>
    <t>销售.质检*#</t>
  </si>
  <si>
    <t>研究员（零售）*#</t>
  </si>
  <si>
    <t>销售及维修*#</t>
  </si>
  <si>
    <t>温州业务部总经理兼丽水业务部负责人*#</t>
  </si>
  <si>
    <t>商务营销*#</t>
  </si>
  <si>
    <t>C919电气线路互联系统部段负责人*#</t>
  </si>
  <si>
    <t>工程战略总监*#</t>
  </si>
  <si>
    <t>管理处协理*#</t>
  </si>
  <si>
    <t>财务/船务部经理*#</t>
  </si>
  <si>
    <t>中国知名臭氧专家*#</t>
  </si>
  <si>
    <t>高级量化分析师*#</t>
  </si>
  <si>
    <t>中国塑料改性会常务理事*#</t>
  </si>
  <si>
    <t>营销二部 项目主管*#</t>
  </si>
  <si>
    <t>石油部技术总监*#</t>
  </si>
  <si>
    <t>生物工程系副主任*#</t>
  </si>
  <si>
    <t>总工程师（博士后）*#</t>
  </si>
  <si>
    <t>总部开发部经理*#</t>
  </si>
  <si>
    <t>心系统创办人*#</t>
  </si>
  <si>
    <t>节能环保销售经理*#</t>
  </si>
  <si>
    <t>品牌运营部专员*#</t>
  </si>
  <si>
    <t>高级结构师*#</t>
  </si>
  <si>
    <t>基地库主管*#</t>
  </si>
  <si>
    <t>仰韶.彩陶坊酒洛阳公司 业务经理*#</t>
  </si>
  <si>
    <t>最大*#</t>
  </si>
  <si>
    <t>zhaozong*#</t>
  </si>
  <si>
    <t>市场与战略发展总经理*#</t>
  </si>
  <si>
    <t>钣喷主管*#</t>
  </si>
  <si>
    <t>负责人(主持工作）*#</t>
  </si>
  <si>
    <t>网络营销及软硬件维护*#</t>
  </si>
  <si>
    <t>资深经销商*#</t>
  </si>
  <si>
    <t>pack事业线总工程师*#</t>
  </si>
  <si>
    <t>区销售经理-代理商*#</t>
  </si>
  <si>
    <t>人员招聘配置主管*#</t>
  </si>
  <si>
    <t>集客支撑中心室经理*#</t>
  </si>
  <si>
    <t>摆地摊*#</t>
  </si>
  <si>
    <t>吉林欣源木业...*#</t>
  </si>
  <si>
    <t>区域销售助理经理-北区*#</t>
  </si>
  <si>
    <t>华东区金融行业软件架构师*#</t>
  </si>
  <si>
    <t>综合行政部副经理*#</t>
  </si>
  <si>
    <t>中医科副主任...*#</t>
  </si>
  <si>
    <t>買家*#</t>
  </si>
  <si>
    <t>影视广告运营总监*#</t>
  </si>
  <si>
    <t>技术工程部副主任*#</t>
  </si>
  <si>
    <t>研究支持助理*#</t>
  </si>
  <si>
    <t>市场部 经理*#</t>
  </si>
  <si>
    <t>媒体事务部媒体主管*#</t>
  </si>
  <si>
    <t>游戏合作*#</t>
  </si>
  <si>
    <t>商务、社区经理*#</t>
  </si>
  <si>
    <t>华南区 业务经理*#</t>
  </si>
  <si>
    <t>营运部高级经理*#</t>
  </si>
  <si>
    <t>分销中心副总经理*#</t>
  </si>
  <si>
    <t>销售部销售助理*#</t>
  </si>
  <si>
    <t>中国建筑材料联合生态建材分会副理事长*#</t>
  </si>
  <si>
    <t>恒力原集团*#</t>
  </si>
  <si>
    <t>默认*#</t>
  </si>
  <si>
    <t>辽宁、湖南、广东经理*#</t>
  </si>
  <si>
    <t>飞行员管理项目主管*#</t>
  </si>
  <si>
    <t>政企部高级客户经理*#</t>
  </si>
  <si>
    <t>泗洪代理*#</t>
  </si>
  <si>
    <t>移动互联部T-zone产品经理*#</t>
  </si>
  <si>
    <t>能源会展部经理*#</t>
  </si>
  <si>
    <t>质量采购中心主任*#</t>
  </si>
  <si>
    <t>法务处处长*#</t>
  </si>
  <si>
    <t>传媒行业分析師*#</t>
  </si>
  <si>
    <t>装订机销售员*#</t>
  </si>
  <si>
    <t>业务一部主管*#</t>
  </si>
  <si>
    <t>硬件部副总监*#</t>
  </si>
  <si>
    <t>经理-销售及租务*#</t>
  </si>
  <si>
    <t>代理人；*#</t>
  </si>
  <si>
    <t>信用管理专员*#</t>
  </si>
  <si>
    <t>浙沪闽商务大区经理*#</t>
  </si>
  <si>
    <t>服务股份*#</t>
  </si>
  <si>
    <t>北京刮拉瓶盖 董事长 总经理*#</t>
  </si>
  <si>
    <t>化工销售计划员*#</t>
  </si>
  <si>
    <t>页游副主编*#</t>
  </si>
  <si>
    <t>无线业务开发经理*#</t>
  </si>
  <si>
    <t>辉门(中国)授权经销商*#</t>
  </si>
  <si>
    <t>电气工程博士*#</t>
  </si>
  <si>
    <t>销售供应科*#</t>
  </si>
  <si>
    <t>滨江项目 项目总监*#</t>
  </si>
  <si>
    <t>宽固室主任*#</t>
  </si>
  <si>
    <t>照明事业部高级经理*#</t>
  </si>
  <si>
    <t>副经理兼校园办主任*#</t>
  </si>
  <si>
    <t>董事·管理本部本部长*#</t>
  </si>
  <si>
    <t>Director Assistant*#</t>
  </si>
  <si>
    <t>长春片区销售经理*#</t>
  </si>
  <si>
    <t>品类专员*#</t>
  </si>
  <si>
    <t>执行董事常务副总裁*#</t>
  </si>
  <si>
    <t>系统集成中心主任*#</t>
  </si>
  <si>
    <t>处长(总经理助理级)*#</t>
  </si>
  <si>
    <t>設計二所設計師*#</t>
  </si>
  <si>
    <t>中国拍卖行业协会会员*#</t>
  </si>
  <si>
    <t>设备技术*#</t>
  </si>
  <si>
    <t>自销自售*#</t>
  </si>
  <si>
    <t>广西销售总监*#</t>
  </si>
  <si>
    <t>买机票酒店*#</t>
  </si>
  <si>
    <t>加工.销售*#</t>
  </si>
  <si>
    <t>旅游商品开发*#</t>
  </si>
  <si>
    <t>自动生产线经理*#</t>
  </si>
  <si>
    <t>商务及销售*#</t>
  </si>
  <si>
    <t>SQM课长*#</t>
  </si>
  <si>
    <t>公关活动总监*#</t>
  </si>
  <si>
    <t>招展部 （业务员）*#</t>
  </si>
  <si>
    <t>商务礼品部经理*#</t>
  </si>
  <si>
    <t>衡阳同创农业开发有限公司*#</t>
  </si>
  <si>
    <t>公司运营策略高级顾问*#</t>
  </si>
  <si>
    <t>东莞分院院长*#</t>
  </si>
  <si>
    <t>华北区业务主管*#</t>
  </si>
  <si>
    <t>北京大学湖南校友会常务理事*#</t>
  </si>
  <si>
    <t>广州市业务代表*#</t>
  </si>
  <si>
    <t>BSEE, MBA*#</t>
  </si>
  <si>
    <t>点长*#</t>
  </si>
  <si>
    <t>家装零售部区域主管*#</t>
  </si>
  <si>
    <t>重要客户专员*#</t>
  </si>
  <si>
    <t>物料部部长*#</t>
  </si>
  <si>
    <t>超声产品经理*#</t>
  </si>
  <si>
    <t>浙江省区域总经理*#</t>
  </si>
  <si>
    <t>东北区营业所经理*#</t>
  </si>
  <si>
    <t>广东地区 经理*#</t>
  </si>
  <si>
    <t>华北地区 销售总监*#</t>
  </si>
  <si>
    <t>工艺技术部副部长兼络筒机厂副厂长*#</t>
  </si>
  <si>
    <t>兴业公司管理*#</t>
  </si>
  <si>
    <t>户外部-项目经理*#</t>
  </si>
  <si>
    <t>柳州办经理*#</t>
  </si>
  <si>
    <t>中心区支公司车商部总经理*#</t>
  </si>
  <si>
    <t>金华中支讲师*#</t>
  </si>
  <si>
    <t>工程部战略经理*#</t>
  </si>
  <si>
    <t>Procurement Director*#</t>
  </si>
  <si>
    <t>大宗物料信息部经理*#</t>
  </si>
  <si>
    <t>太平洋寿险规划师*#</t>
  </si>
  <si>
    <t>企画课课长*#</t>
  </si>
  <si>
    <t>Chairmans Office*#</t>
  </si>
  <si>
    <t>PACK部经理*#</t>
  </si>
  <si>
    <t>静安超市店長*#</t>
  </si>
  <si>
    <t>企业解决方案资深经理*#</t>
  </si>
  <si>
    <t>网络公司勿扰！！！*#</t>
  </si>
  <si>
    <t>营销部·业务经理*#</t>
  </si>
  <si>
    <t>國家註冊拍卖师*#</t>
  </si>
  <si>
    <t>注册经理*#</t>
  </si>
  <si>
    <t>生产管理 系长*#</t>
  </si>
  <si>
    <t>销售管控*#</t>
  </si>
  <si>
    <t>酒店筹建部副经理*#</t>
  </si>
  <si>
    <t>投研总监*#</t>
  </si>
  <si>
    <t>远成物流石家庄分公司*#</t>
  </si>
  <si>
    <t>邯郸区业务*#</t>
  </si>
  <si>
    <t>澱粉行销处经理*#</t>
  </si>
  <si>
    <t>川西片区业务主管*#</t>
  </si>
  <si>
    <t>发车助理*#</t>
  </si>
  <si>
    <t>总助兼办公室主任*#</t>
  </si>
  <si>
    <t>大观店家电顾问*#</t>
  </si>
  <si>
    <t>资深项目工程师*#</t>
  </si>
  <si>
    <t>银行卡部副理*#</t>
  </si>
  <si>
    <t>合伙为&amp;高级顾问*#</t>
  </si>
  <si>
    <t>标准管理处 处长*#</t>
  </si>
  <si>
    <t>创始人/ CEO*#</t>
  </si>
  <si>
    <t>纤维所所长*#</t>
  </si>
  <si>
    <t>中山分行行长助理*#</t>
  </si>
  <si>
    <t>河南官渡集团技术部经理*#</t>
  </si>
  <si>
    <t>广州业务处 重点项目经理*#</t>
  </si>
  <si>
    <t>特区经理*#</t>
  </si>
  <si>
    <t>医疗卫生行业资深顾问*#</t>
  </si>
  <si>
    <t>战略营销经理*#</t>
  </si>
  <si>
    <t>贵州省工艺美术大师*#</t>
  </si>
  <si>
    <t>副总、博士*#</t>
  </si>
  <si>
    <t>一体机事业部副总*#</t>
  </si>
  <si>
    <t>正大(湛江)水产业有限公司 财务总监*#</t>
  </si>
  <si>
    <t>区城主管*#</t>
  </si>
  <si>
    <t>分支机构中心总经理助理*#</t>
  </si>
  <si>
    <t>大区经理（华南区）*#</t>
  </si>
  <si>
    <t>市场部传播管理室室经理*#</t>
  </si>
  <si>
    <t>军品事业部主管设计师*#</t>
  </si>
  <si>
    <t>yi*#</t>
  </si>
  <si>
    <t>设备部机械分部主任*#</t>
  </si>
  <si>
    <t>南亚书城经理*#</t>
  </si>
  <si>
    <t>市场服务工程师*#</t>
  </si>
  <si>
    <t>工艺主管工程师*#</t>
  </si>
  <si>
    <t>上海办业务员*#</t>
  </si>
  <si>
    <t>销售顾问主管经理*#</t>
  </si>
  <si>
    <t>龙泽公司销售总代理*#</t>
  </si>
  <si>
    <t>成本采购课长*#</t>
  </si>
  <si>
    <t>广东分区经理*#</t>
  </si>
  <si>
    <t>mmmm*#</t>
  </si>
  <si>
    <t>業務五部副經理*#</t>
  </si>
  <si>
    <t>运营商项目经理*#</t>
  </si>
  <si>
    <t>体系法务经理*#</t>
  </si>
  <si>
    <t>采购兼销售经理*#</t>
  </si>
  <si>
    <t>选矿石*#</t>
  </si>
  <si>
    <t>人力资源中心总监助理*#</t>
  </si>
  <si>
    <t>运营督导专员*#</t>
  </si>
  <si>
    <t>开发三部总经理*#</t>
  </si>
  <si>
    <t>媒介公关经理助理*#</t>
  </si>
  <si>
    <t>供应链高级质量工程师*#</t>
  </si>
  <si>
    <t>外贸销售/总经理助理*#</t>
  </si>
  <si>
    <t>长沙分公司负责人*#</t>
  </si>
  <si>
    <t>第一副处长*#</t>
  </si>
  <si>
    <t>卖场管理*#</t>
  </si>
  <si>
    <t>服装部助理总监*#</t>
  </si>
  <si>
    <t>南方办事处经理*#</t>
  </si>
  <si>
    <t>出口部部长*#</t>
  </si>
  <si>
    <t>贸易处主管*#</t>
  </si>
  <si>
    <t>电子商务事业部双虎爰家居品牌总监*#</t>
  </si>
  <si>
    <t>区域经理(进出口)*#</t>
  </si>
  <si>
    <t>直营店 店长*#</t>
  </si>
  <si>
    <t>研发办 主任*#</t>
  </si>
  <si>
    <t>国际电气工程师*#</t>
  </si>
  <si>
    <t>生产管理部动力车间副主任*#</t>
  </si>
  <si>
    <t>工模部长*#</t>
  </si>
  <si>
    <t>皮肤美容中心主任*#</t>
  </si>
  <si>
    <t>液压仪表*#</t>
  </si>
  <si>
    <t>福莆泉业务代表*#</t>
  </si>
  <si>
    <t>舾装 助工*#</t>
  </si>
  <si>
    <t>五百强CEO*#</t>
  </si>
  <si>
    <t>标识产品经理*#</t>
  </si>
  <si>
    <t>空运经理*#</t>
  </si>
  <si>
    <t>产购/直销总代理*#</t>
  </si>
  <si>
    <t>电子票务业务经理*#</t>
  </si>
  <si>
    <t>IR高级主管*#</t>
  </si>
  <si>
    <t>学习支持主管*#</t>
  </si>
  <si>
    <t>吉林省总代理*#</t>
  </si>
  <si>
    <t>明水宏达重汽...*#</t>
  </si>
  <si>
    <t>南海办总裁*#</t>
  </si>
  <si>
    <t>私营CEO*#</t>
  </si>
  <si>
    <t>滇南片区业务代表*#</t>
  </si>
  <si>
    <t>东北公司经理*#</t>
  </si>
  <si>
    <t>招投标中心 副主任*#</t>
  </si>
  <si>
    <t>期货投资部 经理*#</t>
  </si>
  <si>
    <t>龙岩市新罗区曹溪镇商会副会长*#</t>
  </si>
  <si>
    <t>专题采访部副主任*#</t>
  </si>
  <si>
    <t>冲模开发经理*#</t>
  </si>
  <si>
    <t>专业服务部组长*#</t>
  </si>
  <si>
    <t>时尚主流创办者*#</t>
  </si>
  <si>
    <t>大连东软信息...*#</t>
  </si>
  <si>
    <t>assistant genaral manager*#</t>
  </si>
  <si>
    <t>寿险业务总监*#</t>
  </si>
  <si>
    <t>中原区 大区经理*#</t>
  </si>
  <si>
    <t>高级电气经理*#</t>
  </si>
  <si>
    <t>张丹经纪人*#</t>
  </si>
  <si>
    <t>业务总监兼供应链事业部总经理*#</t>
  </si>
  <si>
    <t>项目部第二工程处项目部经理*#</t>
  </si>
  <si>
    <t>实习监察*#</t>
  </si>
  <si>
    <t>董事总经理-华北及华中区*#</t>
  </si>
  <si>
    <t>吴江公司经理*#</t>
  </si>
  <si>
    <t>QE经理*#</t>
  </si>
  <si>
    <t>《看电影》杂志社广告发行部主任*#</t>
  </si>
  <si>
    <t>采购控制员*#</t>
  </si>
  <si>
    <t>QC经理*#</t>
  </si>
  <si>
    <t>销售总.*#</t>
  </si>
  <si>
    <t>自动化事业部销售工程师*#</t>
  </si>
  <si>
    <t>信息办主任*#</t>
  </si>
  <si>
    <t>秀场部营销顾问*#</t>
  </si>
  <si>
    <t>帮打工*#</t>
  </si>
  <si>
    <t>开发区维保销售经理*#</t>
  </si>
  <si>
    <t>电池厂运营总监*#</t>
  </si>
  <si>
    <t>展厅销售主管*#</t>
  </si>
  <si>
    <t>建筑工程管理主管*#</t>
  </si>
  <si>
    <t>客户创意总监*#</t>
  </si>
  <si>
    <t>供应销售部*#</t>
  </si>
  <si>
    <t>网络架构和运维服务经理*#</t>
  </si>
  <si>
    <t>宁波分公司经理*#</t>
  </si>
  <si>
    <t>营销部（经理）*#</t>
  </si>
  <si>
    <t>市场开发营业...*#</t>
  </si>
  <si>
    <t>物价审核工程师*#</t>
  </si>
  <si>
    <t>客户经理 大型商业风险-风险管理业务部*#</t>
  </si>
  <si>
    <t>fd*#</t>
  </si>
  <si>
    <t>煤炭矿山部经理*#</t>
  </si>
  <si>
    <t>招商部经理(房产)*#</t>
  </si>
  <si>
    <t>临汾区域经理*#</t>
  </si>
  <si>
    <t>市场发展企划部部长*#</t>
  </si>
  <si>
    <t>同业计调*#</t>
  </si>
  <si>
    <t>陕西分公司业务二部销售工程师*#</t>
  </si>
  <si>
    <t>项目管理（电气）*#</t>
  </si>
  <si>
    <t>MRT零售专员*#</t>
  </si>
  <si>
    <t>理财服务联系人*#</t>
  </si>
  <si>
    <t>应用咨询总监*#</t>
  </si>
  <si>
    <t>检测咨询中心总监*#</t>
  </si>
  <si>
    <t>福建省客家金龙华文化实业有限公司 董事长*#</t>
  </si>
  <si>
    <t>能源·化孪品部经理*#</t>
  </si>
  <si>
    <t>客户技术工程师*#</t>
  </si>
  <si>
    <t>弱电分公司经理*#</t>
  </si>
  <si>
    <t>技术支持部技术主管*#</t>
  </si>
  <si>
    <t>信息部信息员*#</t>
  </si>
  <si>
    <t>华南业务销售*#</t>
  </si>
  <si>
    <t>fhdsb*#</t>
  </si>
  <si>
    <t>华北执行总监*#</t>
  </si>
  <si>
    <t>专线操作员*#</t>
  </si>
  <si>
    <t>product line leader*#</t>
  </si>
  <si>
    <t>驻京办事处主任*#</t>
  </si>
  <si>
    <t>总监/新事业Group*#</t>
  </si>
  <si>
    <t>深圳片区经理*#</t>
  </si>
  <si>
    <t>营业区负责人*#</t>
  </si>
  <si>
    <t>青海油田*#</t>
  </si>
  <si>
    <t>靖边办事处主任 *#</t>
  </si>
  <si>
    <t>工程塗料業務*#</t>
  </si>
  <si>
    <t>电源制造中心 总经理助理*#</t>
  </si>
  <si>
    <t>合作伙伴及渠道市场部高级经理*#</t>
  </si>
  <si>
    <t>总监-新店运营及建设规划*#</t>
  </si>
  <si>
    <t>程序开发员*#</t>
  </si>
  <si>
    <t>莆田市家居建材协会副会长*#</t>
  </si>
  <si>
    <t>业务发展助理副总裁*#</t>
  </si>
  <si>
    <t>网络销售销售*#</t>
  </si>
  <si>
    <t>采购供应处处长*#</t>
  </si>
  <si>
    <t>环保处处长*#</t>
  </si>
  <si>
    <t>市場企划部经理*#</t>
  </si>
  <si>
    <t>何佳(养殖)*#</t>
  </si>
  <si>
    <t>温州办销售工程师*#</t>
  </si>
  <si>
    <t>华东营业部副总监*#</t>
  </si>
  <si>
    <t>名珍堂郑州总...*#</t>
  </si>
  <si>
    <t>学校成员*#</t>
  </si>
  <si>
    <t>总价*#</t>
  </si>
  <si>
    <t>港口总经理*#</t>
  </si>
  <si>
    <t>化工部副经理*#</t>
  </si>
  <si>
    <t>化工部业务员*#</t>
  </si>
  <si>
    <t>主任兼一分厂厂长*#</t>
  </si>
  <si>
    <t>生产/采购经理*#</t>
  </si>
  <si>
    <t>市场拓展主任*#</t>
  </si>
  <si>
    <t>郑州分公司区域主管*#</t>
  </si>
  <si>
    <t>全国客户部经理*#</t>
  </si>
  <si>
    <t>销售&amp;服务经理*#</t>
  </si>
  <si>
    <t>中国区行业总监*#</t>
  </si>
  <si>
    <t>资深礼仪讲师*#</t>
  </si>
  <si>
    <t>录入*#</t>
  </si>
  <si>
    <t>VIP.OP Manager*#</t>
  </si>
  <si>
    <t>工程规划和创新副总监(金属件)*#</t>
  </si>
  <si>
    <t>主轴部经理*#</t>
  </si>
  <si>
    <t>陕西太白山投资集团有限公司总经理助理*#</t>
  </si>
  <si>
    <t>视尺寸大小而定*#</t>
  </si>
  <si>
    <t>西南区营销副总监*#</t>
  </si>
  <si>
    <t>华东区高级客户经理*#</t>
  </si>
  <si>
    <t>保险主管兼GMAC专员*#</t>
  </si>
  <si>
    <t>宾客关系经理*#</t>
  </si>
  <si>
    <t>业务经理(青岛地区)*#</t>
  </si>
  <si>
    <t>总经理 党委副书记*#</t>
  </si>
  <si>
    <t>置业顾问 级别A7*#</t>
  </si>
  <si>
    <t>政工办公室主任*#</t>
  </si>
  <si>
    <t>广州市越秀区眼镜商会荣誉会长*#</t>
  </si>
  <si>
    <t>中信保险客服专员*#</t>
  </si>
  <si>
    <t>通号项目经理*#</t>
  </si>
  <si>
    <t>结构工艺主任工程师*#</t>
  </si>
  <si>
    <t>周先生(经理)*#</t>
  </si>
  <si>
    <t>公关处经理*#</t>
  </si>
  <si>
    <t>给排水技术员*#</t>
  </si>
  <si>
    <t>国家注噩QMS高级审核员*#</t>
  </si>
  <si>
    <t>移动事业部分公司总经理*#</t>
  </si>
  <si>
    <t>销售运营副经理*#</t>
  </si>
  <si>
    <t>科学家*#</t>
  </si>
  <si>
    <t>检验主任*#</t>
  </si>
  <si>
    <t>食品营养行业项目组负责人*#</t>
  </si>
  <si>
    <t>评估部主任 *#</t>
  </si>
  <si>
    <t>sdsdgasdg*#</t>
  </si>
  <si>
    <t>建设管理部 部长*#</t>
  </si>
  <si>
    <t>发放*#</t>
  </si>
  <si>
    <t>资源整合助理*#</t>
  </si>
  <si>
    <t>自由人部销售经理*#</t>
  </si>
  <si>
    <t>出境部总监*#</t>
  </si>
  <si>
    <t>王强(经理)*#</t>
  </si>
  <si>
    <t>merchandier*#</t>
  </si>
  <si>
    <t>研发测试部经理*#</t>
  </si>
  <si>
    <t>储能产品经理*#</t>
  </si>
  <si>
    <t>信息化主管*#</t>
  </si>
  <si>
    <t>Jiangsu Branch Account Manager*#</t>
  </si>
  <si>
    <t>设备技师*#</t>
  </si>
  <si>
    <t>纽士达氨纶销售经理*#</t>
  </si>
  <si>
    <t>大中华南区海运发展经理*#</t>
  </si>
  <si>
    <t>商家服务中心总监*#</t>
  </si>
  <si>
    <t>Food Buyer*#</t>
  </si>
  <si>
    <t>营销中心 主任*#</t>
  </si>
  <si>
    <t>电脑维修经理*#</t>
  </si>
  <si>
    <t>部门助理经理*#</t>
  </si>
  <si>
    <t>欧洲与中东区 区域经理*#</t>
  </si>
  <si>
    <t>企业经理经理*#</t>
  </si>
  <si>
    <t>高级售后服务工程师*#</t>
  </si>
  <si>
    <t>cwjl*#</t>
  </si>
  <si>
    <t>编辑设计*#</t>
  </si>
  <si>
    <t>企划二处专员*#</t>
  </si>
  <si>
    <t>NES项目经理、实施顾问*#</t>
  </si>
  <si>
    <t>远程健康销售总监*#</t>
  </si>
  <si>
    <t>工程运营副总监*#</t>
  </si>
  <si>
    <t>开户岗*#</t>
  </si>
  <si>
    <t>副总经理兼市场拓展部经理*#</t>
  </si>
  <si>
    <t>重点餐饮部主任*#</t>
  </si>
  <si>
    <t>紫砂工艺师*#</t>
  </si>
  <si>
    <t>中国销售二部客服代表*#</t>
  </si>
  <si>
    <t>营销服务室主任*#</t>
  </si>
  <si>
    <t>成都分部主任*#</t>
  </si>
  <si>
    <t>渠道管理部 渠道经理*#</t>
  </si>
  <si>
    <t>OTC部主任*#</t>
  </si>
  <si>
    <t>团队订房部经理*#</t>
  </si>
  <si>
    <t>上海地区销售总经理*#</t>
  </si>
  <si>
    <t>业务部理财顾问*#</t>
  </si>
  <si>
    <t>福建省宏捷物流苏州公司销售部经理*#</t>
  </si>
  <si>
    <t>海外发展部海外商务*#</t>
  </si>
  <si>
    <t>亚太区人力资源经理*#</t>
  </si>
  <si>
    <t>太阳能技术销售经理*#</t>
  </si>
  <si>
    <t>实习投资经理*#</t>
  </si>
  <si>
    <t>社会学硕士*#</t>
  </si>
  <si>
    <t>银行服务部助理总经理*#</t>
  </si>
  <si>
    <t>工程主管*#</t>
  </si>
  <si>
    <t>销售总编*#</t>
  </si>
  <si>
    <t>战略拓展副总裁*#</t>
  </si>
  <si>
    <t>公关&amp;专案经理*#</t>
  </si>
  <si>
    <t>推销人员*#</t>
  </si>
  <si>
    <t>龙凤竹鼠养殖场经理*#</t>
  </si>
  <si>
    <t>新疆办事处主任*#</t>
  </si>
  <si>
    <t>法规与体系工程师*#</t>
  </si>
  <si>
    <t>中东红海航线经理*#</t>
  </si>
  <si>
    <t>号百业务经理*#</t>
  </si>
  <si>
    <t>安全芯片技术总监*#</t>
  </si>
  <si>
    <t>美容美发营销*#</t>
  </si>
  <si>
    <t>亚太区移动市场总监*#</t>
  </si>
  <si>
    <t>辊子包胶及现场服务应用经理*#</t>
  </si>
  <si>
    <t>高级大客户经理——座椅机构件*#</t>
  </si>
  <si>
    <t>投资关系经理*#</t>
  </si>
  <si>
    <t>销售服务北方区主管*#</t>
  </si>
  <si>
    <t>业务服务专家团 高级采购经理*#</t>
  </si>
  <si>
    <t>设备安装分公司经理*#</t>
  </si>
  <si>
    <t>运营商业务总监*#</t>
  </si>
  <si>
    <t>采购中心商务专员*#</t>
  </si>
  <si>
    <t>技术员、销售员*#</t>
  </si>
  <si>
    <t>永州区域主任*#</t>
  </si>
  <si>
    <t>梭织采购*#</t>
  </si>
  <si>
    <t>中东非商行经理*#</t>
  </si>
  <si>
    <t>业务一部 课长*#</t>
  </si>
  <si>
    <t>新业务部客户经理*#</t>
  </si>
  <si>
    <t>西部公司总经理*#</t>
  </si>
  <si>
    <t>房地产行业研究助理*#</t>
  </si>
  <si>
    <t>总服务生*#</t>
  </si>
  <si>
    <t>财务总监·总经理助理*#</t>
  </si>
  <si>
    <t>设计三所/所长*#</t>
  </si>
  <si>
    <t>园区开发部经理*#</t>
  </si>
  <si>
    <t>广州市荔湾区人大代表*#</t>
  </si>
  <si>
    <t>新业务发展部部长*#</t>
  </si>
  <si>
    <t>战略管理中心 副总经理*#</t>
  </si>
  <si>
    <t>理财规划师助理*#</t>
  </si>
  <si>
    <t>家电行业分析师*#</t>
  </si>
  <si>
    <t>岳阳区域经理*#</t>
  </si>
  <si>
    <t>销售主管 *#</t>
  </si>
  <si>
    <t>市场部市场人员*#</t>
  </si>
  <si>
    <t>Procurement Specialist*#</t>
  </si>
  <si>
    <t>华北区域销售经理*#</t>
  </si>
  <si>
    <t>寻源部经理*#</t>
  </si>
  <si>
    <t>业物部*#</t>
  </si>
  <si>
    <t>Geneml Manager*#</t>
  </si>
  <si>
    <t>模具车间副主任*#</t>
  </si>
  <si>
    <t>厂家业务代表*#</t>
  </si>
  <si>
    <t>运输组长*#</t>
  </si>
  <si>
    <t>乳品事业部经理*#</t>
  </si>
  <si>
    <t>FAE部经理*#</t>
  </si>
  <si>
    <t>疏勒县青龙贸...*#</t>
  </si>
  <si>
    <t>Toolmg Manager*#</t>
  </si>
  <si>
    <t>北京浙江企业商会副会长*#</t>
  </si>
  <si>
    <t>配网部部长*#</t>
  </si>
  <si>
    <t>电子商务部IT总监*#</t>
  </si>
  <si>
    <t>晋南区域经理*#</t>
  </si>
  <si>
    <t>营销总监,总经理助理*#</t>
  </si>
  <si>
    <t>招商投资主管*#</t>
  </si>
  <si>
    <t>花卉园林森防部部长*#</t>
  </si>
  <si>
    <t>行业部区域总经理*#</t>
  </si>
  <si>
    <t>云贵地区经理*#</t>
  </si>
  <si>
    <t>海宁区域销售代表*#</t>
  </si>
  <si>
    <t>国家四级律师*#</t>
  </si>
  <si>
    <t>郑州市嵩山路...*#</t>
  </si>
  <si>
    <t>联络办公室*#</t>
  </si>
  <si>
    <t>深圳市民俗摄影学会 会员*#</t>
  </si>
  <si>
    <t>高级外检主管*#</t>
  </si>
  <si>
    <t>研发中心副总兼技术总监*#</t>
  </si>
  <si>
    <t>品质管理(QA)*#</t>
  </si>
  <si>
    <t>专业平面设计*#</t>
  </si>
  <si>
    <t>M.D*#</t>
  </si>
  <si>
    <t>安徽城市经理*#</t>
  </si>
  <si>
    <t>国际医学事务运营沟通经理*#</t>
  </si>
  <si>
    <t>策划部网站推广*#</t>
  </si>
  <si>
    <t>货品部副经理*#</t>
  </si>
  <si>
    <t>开发部 销售代表*#</t>
  </si>
  <si>
    <t>底盘主管*#</t>
  </si>
  <si>
    <t>成都营销公司副总经理*#</t>
  </si>
  <si>
    <t>特色中国湖南馆馆长*#</t>
  </si>
  <si>
    <t>博士/总经理*#</t>
  </si>
  <si>
    <t>采购，销售，代理加工*#</t>
  </si>
  <si>
    <t>连锁发展高级顾问*#</t>
  </si>
  <si>
    <t>食品主管助理*#</t>
  </si>
  <si>
    <t>财务部 财务副总监*#</t>
  </si>
  <si>
    <t>曹妃甸港办事处主任*#</t>
  </si>
  <si>
    <t>重庆经理*#</t>
  </si>
  <si>
    <t>上海晨昕企业投资管理有限公司 董事长*#</t>
  </si>
  <si>
    <t>RF工程師*#</t>
  </si>
  <si>
    <t>KD主管*#</t>
  </si>
  <si>
    <t>水曖工程師*#</t>
  </si>
  <si>
    <t>客户本部副总裁*#</t>
  </si>
  <si>
    <t>品管部经理兼外协主管*#</t>
  </si>
  <si>
    <t>终端大区经理*#</t>
  </si>
  <si>
    <t>小饰品*#</t>
  </si>
  <si>
    <t>艺术委员会主席*#</t>
  </si>
  <si>
    <t>广州七件事副总*#</t>
  </si>
  <si>
    <t>西班牙Grupo Giroya S.L.驻华采购代表*#</t>
  </si>
  <si>
    <t>董事會秘書*#</t>
  </si>
  <si>
    <t>中国玉石雕刻大师*#</t>
  </si>
  <si>
    <t>B2C业务经理*#</t>
  </si>
  <si>
    <t>新通路产品销售经理*#</t>
  </si>
  <si>
    <t>嘉兴地区总代理*#</t>
  </si>
  <si>
    <t>中国电信*#</t>
  </si>
  <si>
    <t>山西省畜牧局*#</t>
  </si>
  <si>
    <t>总经理助理兼厂长*#</t>
  </si>
  <si>
    <t>会展公司会议经理*#</t>
  </si>
  <si>
    <t>新疆直销*#</t>
  </si>
  <si>
    <t>业务六部-设计总监*#</t>
  </si>
  <si>
    <t>企划部-经理*#</t>
  </si>
  <si>
    <t>市场营销处处长*#</t>
  </si>
  <si>
    <t>工程中心机械工程部经理*#</t>
  </si>
  <si>
    <t>广东省东莞市电子信息产业协会 副会长*#</t>
  </si>
  <si>
    <t>总监(销售)*#</t>
  </si>
  <si>
    <t>公司项目副总监*#</t>
  </si>
  <si>
    <t>游船副总经理*#</t>
  </si>
  <si>
    <t>经营室副主任*#</t>
  </si>
  <si>
    <t>成都市天鑫洋金业有限责任公司 副总经理*#</t>
  </si>
  <si>
    <t>财管经理*#</t>
  </si>
  <si>
    <t>面料工程师*#</t>
  </si>
  <si>
    <t>系统工程部总监*#</t>
  </si>
  <si>
    <t>湖南省省区经理*#</t>
  </si>
  <si>
    <t>LCM 品质部长助理*#</t>
  </si>
  <si>
    <t>常德分公司经理*#</t>
  </si>
  <si>
    <t>营销总部 副总经理*#</t>
  </si>
  <si>
    <t>创意策划*#</t>
  </si>
  <si>
    <t>设备课经理*#</t>
  </si>
  <si>
    <t>澳纽部经理*#</t>
  </si>
  <si>
    <t>品牌运营部*#</t>
  </si>
  <si>
    <t>销售及采购部...*#</t>
  </si>
  <si>
    <t>私人企业经理*#</t>
  </si>
  <si>
    <t>李大林(经理)*#</t>
  </si>
  <si>
    <t>网店和实体店*#</t>
  </si>
  <si>
    <t>CRS产品专员*#</t>
  </si>
  <si>
    <t>五菱顾问*#</t>
  </si>
  <si>
    <t>郜培义(总经理)*#</t>
  </si>
  <si>
    <t>服务部业务主管*#</t>
  </si>
  <si>
    <t>品管专员*#</t>
  </si>
  <si>
    <t>内贸部职员*#</t>
  </si>
  <si>
    <t>广东海南销售专员*#</t>
  </si>
  <si>
    <t>个人客户部主管*#</t>
  </si>
  <si>
    <t>无线运营事业部总监*#</t>
  </si>
  <si>
    <t>大中华区销售主管*#</t>
  </si>
  <si>
    <t>研究所主管工程师*#</t>
  </si>
  <si>
    <t>智能配电研发工程师*#</t>
  </si>
  <si>
    <t>西宁办事处主任*#</t>
  </si>
  <si>
    <t>中级置换经纪人*#</t>
  </si>
  <si>
    <t>东川店店长*#</t>
  </si>
  <si>
    <t>区域开发销售經理*#</t>
  </si>
  <si>
    <t>安徽地区总经理*#</t>
  </si>
  <si>
    <t>ACCA*#</t>
  </si>
  <si>
    <t>外经贸科科长*#</t>
  </si>
  <si>
    <t>大机设计工程师*#</t>
  </si>
  <si>
    <t>总经销代理*#</t>
  </si>
  <si>
    <t>城北分局 局长*#</t>
  </si>
  <si>
    <t>技术部电子工程师*#</t>
  </si>
  <si>
    <t>郑州区域经理*#</t>
  </si>
  <si>
    <t>中国事业部/总经理*#</t>
  </si>
  <si>
    <t>运营管理中心IT支持经理*#</t>
  </si>
  <si>
    <t>首席商业模式官*#</t>
  </si>
  <si>
    <t>船务商务专员*#</t>
  </si>
  <si>
    <t>平面/网页设计*#</t>
  </si>
  <si>
    <t>商务部主管 *#</t>
  </si>
  <si>
    <t>品牌运营部副总经理*#</t>
  </si>
  <si>
    <t>厂长.助理*#</t>
  </si>
  <si>
    <t>常德、益阳区域经理*#</t>
  </si>
  <si>
    <t>項目副经理*#</t>
  </si>
  <si>
    <t>国内销售主管ww*#</t>
  </si>
  <si>
    <t>巡检组组长*#</t>
  </si>
  <si>
    <t>西区总监*#</t>
  </si>
  <si>
    <t>公司事务经理-杭州*#</t>
  </si>
  <si>
    <t>战略合作客户总监*#</t>
  </si>
  <si>
    <t>信息技术行业研究员*#</t>
  </si>
  <si>
    <t>设备技术主任工程师*#</t>
  </si>
  <si>
    <t>中小事业部总经理*#</t>
  </si>
  <si>
    <t>蒙脱石事业部总监*#</t>
  </si>
  <si>
    <t>石家庄办事处销售工程师*#</t>
  </si>
  <si>
    <t>Development Leader*#</t>
  </si>
  <si>
    <t>计划采购室主任*#</t>
  </si>
  <si>
    <t>能源事业部总经理*#</t>
  </si>
  <si>
    <t>湖南润时经贸发展有限公司 副总经理*#</t>
  </si>
  <si>
    <t>灯光*#</t>
  </si>
  <si>
    <t>靈事会秘书*#</t>
  </si>
  <si>
    <t>新产品开发组主管*#</t>
  </si>
  <si>
    <t>东北区代理*#</t>
  </si>
  <si>
    <t>丹东*#</t>
  </si>
  <si>
    <t>食品处经理*#</t>
  </si>
  <si>
    <t>公模部经理*#</t>
  </si>
  <si>
    <t>第六工程公司经营部经理*#</t>
  </si>
  <si>
    <t>美术人员*#</t>
  </si>
  <si>
    <t>第三销售事业部招商经理*#</t>
  </si>
  <si>
    <t>助理媒介主任*#</t>
  </si>
  <si>
    <t>地产运营部总经理*#</t>
  </si>
  <si>
    <t>广东区域渠道经理*#</t>
  </si>
  <si>
    <t>器械办事处经理*#</t>
  </si>
  <si>
    <t>非执行董事*#</t>
  </si>
  <si>
    <t>海工室业务员*#</t>
  </si>
  <si>
    <t>梭织科副经理*#</t>
  </si>
  <si>
    <t>Finance*#</t>
  </si>
  <si>
    <t>招聘专员（全球采购）*#</t>
  </si>
  <si>
    <t>莱芜服务区餐饮经理*#</t>
  </si>
  <si>
    <t>商贸部总经理*#</t>
  </si>
  <si>
    <t>供方主管*#</t>
  </si>
  <si>
    <t>执行董事兼始兴厂总经理*#</t>
  </si>
  <si>
    <t>经理综合部*#</t>
  </si>
  <si>
    <t>新材料事业部经理*#</t>
  </si>
  <si>
    <t>办室主任*#</t>
  </si>
  <si>
    <t>集团服务中心主任*#</t>
  </si>
  <si>
    <t>国际运行总监*#</t>
  </si>
  <si>
    <t>房屋建筑、机电安装一级建筑师*#</t>
  </si>
  <si>
    <t>东城.科技园营业部客户经理*#</t>
  </si>
  <si>
    <t>片区代理*#</t>
  </si>
  <si>
    <t>人才推荐部经理*#</t>
  </si>
  <si>
    <t>配套处业务员*#</t>
  </si>
  <si>
    <t>训导主管*#</t>
  </si>
  <si>
    <t>商业资源部经理*#</t>
  </si>
  <si>
    <t>香港广场店长*#</t>
  </si>
  <si>
    <t>加盟商经理*#</t>
  </si>
  <si>
    <t>知识产权管理师*#</t>
  </si>
  <si>
    <t>(巡城)总经理*#</t>
  </si>
  <si>
    <t>山东区销售主管*#</t>
  </si>
  <si>
    <t>供应商开发科科长*#</t>
  </si>
  <si>
    <t>副总经理/VP*#</t>
  </si>
  <si>
    <t>炼铁厂设备厂长*#</t>
  </si>
  <si>
    <t>市场部拓展员*#</t>
  </si>
  <si>
    <t>OE项目经理*#</t>
  </si>
  <si>
    <t>药剂师*#</t>
  </si>
  <si>
    <t>互联网销售代表*#</t>
  </si>
  <si>
    <t>调货员*#</t>
  </si>
  <si>
    <t>江湖*#</t>
  </si>
  <si>
    <t>营销策划中心总监*#</t>
  </si>
  <si>
    <t>道长*#</t>
  </si>
  <si>
    <t>金卡事业部经理*#</t>
  </si>
  <si>
    <t>职业咨询师*#</t>
  </si>
  <si>
    <t>粤东区服务经理*#</t>
  </si>
  <si>
    <t>民航店店长*#</t>
  </si>
  <si>
    <t>dt*#</t>
  </si>
  <si>
    <t>台州区域总经理*#</t>
  </si>
  <si>
    <t>资深客服代表*#</t>
  </si>
  <si>
    <t>营业课副理*#</t>
  </si>
  <si>
    <t>怡景店长*#</t>
  </si>
  <si>
    <t>内容运营中心·产品部主编*#</t>
  </si>
  <si>
    <t>无线业务总监*#</t>
  </si>
  <si>
    <t>地产行业研究员*#</t>
  </si>
  <si>
    <t>塑料部厂务副理*#</t>
  </si>
  <si>
    <t>淘宝顾问*#</t>
  </si>
  <si>
    <t>永修县营销中心总经理*#</t>
  </si>
  <si>
    <t>(中国华南区)营销主管*#</t>
  </si>
  <si>
    <t>动物营养部业务经理*#</t>
  </si>
  <si>
    <t>演艺策划总监*#</t>
  </si>
  <si>
    <t>资源及项目管理*#</t>
  </si>
  <si>
    <t>亚太部室长*#</t>
  </si>
  <si>
    <t>市场部 客户...*#</t>
  </si>
  <si>
    <t>总经理、职业指导师*#</t>
  </si>
  <si>
    <t>寻找中*#</t>
  </si>
  <si>
    <t>区域装载机服务主管*#</t>
  </si>
  <si>
    <t>船舶建造部 经理*#</t>
  </si>
  <si>
    <t>华南分公司副总*#</t>
  </si>
  <si>
    <t>TV产品规划*#</t>
  </si>
  <si>
    <t>吉林延边海鸿公司*#</t>
  </si>
  <si>
    <t>首席产品经理*#</t>
  </si>
  <si>
    <t>办公室销售文员*#</t>
  </si>
  <si>
    <t>战略与变革 企业转型咨询总监*#</t>
  </si>
  <si>
    <t>武汉办事处销售部*#</t>
  </si>
  <si>
    <t>杂粮国内贸易部业务员*#</t>
  </si>
  <si>
    <t>洛阳办事处*#</t>
  </si>
  <si>
    <t>搬迁建设办公室副主任*#</t>
  </si>
  <si>
    <t>融资业务经理*#</t>
  </si>
  <si>
    <t>汽车研究院院长*#</t>
  </si>
  <si>
    <t>战略事业部经理*#</t>
  </si>
  <si>
    <t>制单员*#</t>
  </si>
  <si>
    <t>区域销售经理-华中区*#</t>
  </si>
  <si>
    <t>编辑部 高级编辑*#</t>
  </si>
  <si>
    <t>和田办事处主任*#</t>
  </si>
  <si>
    <t>团购部营销中心 客户经理*#</t>
  </si>
  <si>
    <t>geqi*#</t>
  </si>
  <si>
    <t>广州市福菜盈贸易有限公司总经理*#</t>
  </si>
  <si>
    <t>商业地产事业部总监*#</t>
  </si>
  <si>
    <t>承包商*#</t>
  </si>
  <si>
    <t>质量保证部技术主管*#</t>
  </si>
  <si>
    <t>滑板部部长*#</t>
  </si>
  <si>
    <t>行政总监兼总经办总经理*#</t>
  </si>
  <si>
    <t>赛事副经理*#</t>
  </si>
  <si>
    <t>销售执行部北一区销售代表*#</t>
  </si>
  <si>
    <t>资产组组长*#</t>
  </si>
  <si>
    <t>规划设计工程师*#</t>
  </si>
  <si>
    <t>项目中心销售工程师*#</t>
  </si>
  <si>
    <t>蒙特梭利认证教师*#</t>
  </si>
  <si>
    <t>吉林省销售主任*#</t>
  </si>
  <si>
    <t>东北区营销总监*#</t>
  </si>
  <si>
    <t>无锡分公司经理*#</t>
  </si>
  <si>
    <t>多媒体产品线副总裁*#</t>
  </si>
  <si>
    <t>海外产品认证工程师*#</t>
  </si>
  <si>
    <t>高校关系经理*#</t>
  </si>
  <si>
    <t>招聘绩效主管*#</t>
  </si>
  <si>
    <t>项目安质部副部长*#</t>
  </si>
  <si>
    <t>债券承销总监*#</t>
  </si>
  <si>
    <t>合同招标处 副处长*#</t>
  </si>
  <si>
    <t>印刷新事业开拓部 副部长*#</t>
  </si>
  <si>
    <t>中國區*#</t>
  </si>
  <si>
    <t>砚洲堂酒店经理*#</t>
  </si>
  <si>
    <t>零售区域销售经理*#</t>
  </si>
  <si>
    <t>乡镇府副乡长*#</t>
  </si>
  <si>
    <t>沈阳分公司业务经理*#</t>
  </si>
  <si>
    <t>业务支撑室经理*#</t>
  </si>
  <si>
    <t>市场部商品主管*#</t>
  </si>
  <si>
    <t>工务处课长*#</t>
  </si>
  <si>
    <t>银行代理业务部 区域总监*#</t>
  </si>
  <si>
    <t>河南省级经理*#</t>
  </si>
  <si>
    <t>(CD)主任设计师*#</t>
  </si>
  <si>
    <t>外贸部销售部经理*#</t>
  </si>
  <si>
    <t>采购中心主管*#</t>
  </si>
  <si>
    <t>移动应用产品经理*#</t>
  </si>
  <si>
    <t>材料技术经理*#</t>
  </si>
  <si>
    <t>南京分公司销售服务部主管*#</t>
  </si>
  <si>
    <t>业务经理.*#</t>
  </si>
  <si>
    <t>祥岗购物广场经理兼总经理助理*#</t>
  </si>
  <si>
    <t>酵叔吧 主管*#</t>
  </si>
  <si>
    <t>工程技术部副经理兼金亚光项目技术总监*#</t>
  </si>
  <si>
    <t>舷外机研发部经理*#</t>
  </si>
  <si>
    <t>中国区服务总经理*#</t>
  </si>
  <si>
    <t>LED研发部经理*#</t>
  </si>
  <si>
    <t>押出班代理*#</t>
  </si>
  <si>
    <t>集团行政/人...*#</t>
  </si>
  <si>
    <t>行长助理兼财富业务部经理*#</t>
  </si>
  <si>
    <t>华星渠道经理*#</t>
  </si>
  <si>
    <t>演艺经纪部经理(北京)*#</t>
  </si>
  <si>
    <t>小贷客户经理*#</t>
  </si>
  <si>
    <t>机械制造厂副厂长*#</t>
  </si>
  <si>
    <t>福建分公司党群部主任*#</t>
  </si>
  <si>
    <t>山东省区 常务副总经理*#</t>
  </si>
  <si>
    <t>生产一部部长*#</t>
  </si>
  <si>
    <t>网络资源总监*#</t>
  </si>
  <si>
    <t>南城钢木制品厂*#</t>
  </si>
  <si>
    <t>咯卡*#</t>
  </si>
  <si>
    <t>上海宏匡贸易有限公司*#</t>
  </si>
  <si>
    <t>福建省工程建设质量安全协会建筑机械分会专家*#</t>
  </si>
  <si>
    <t>商务代表*#</t>
  </si>
  <si>
    <t>常州地区 总经理*#</t>
  </si>
  <si>
    <t>写字楼部市场主任*#</t>
  </si>
  <si>
    <t>中南地区销售*#</t>
  </si>
  <si>
    <t>招商营业经理*#</t>
  </si>
  <si>
    <t>工程造价总监*#</t>
  </si>
  <si>
    <t>铸锭部高级工程师*#</t>
  </si>
  <si>
    <t>集装箱科·科长*#</t>
  </si>
  <si>
    <t>首钢总经理助理*#</t>
  </si>
  <si>
    <t>解决方案技术顾问*#</t>
  </si>
  <si>
    <t>副总裁兼首席运营官*#</t>
  </si>
  <si>
    <t>张庄店店长*#</t>
  </si>
  <si>
    <t>纵梁公司营销经理*#</t>
  </si>
  <si>
    <t>硅钢销售*#</t>
  </si>
  <si>
    <t>研究分析部  研究助理*#</t>
  </si>
  <si>
    <t>天津区大客户经理*#</t>
  </si>
  <si>
    <t>行销管理部 副总经理*#</t>
  </si>
  <si>
    <t>模板设计*#</t>
  </si>
  <si>
    <t>出版部副总监*#</t>
  </si>
  <si>
    <t>副董事长兼副总经理*#</t>
  </si>
  <si>
    <t>体坛网运营助理*#</t>
  </si>
  <si>
    <t>网店员*#</t>
  </si>
  <si>
    <t>国内终端开发部市场专员*#</t>
  </si>
  <si>
    <t>杭州 区域经理*#</t>
  </si>
  <si>
    <t>销售合作*#</t>
  </si>
  <si>
    <t>副研究员 *#</t>
  </si>
  <si>
    <t>经营支援TEAM-总监*#</t>
  </si>
  <si>
    <t>移动产品营销部总监*#</t>
  </si>
  <si>
    <t>经理、老板*#</t>
  </si>
  <si>
    <t>雷柏机器人产品推广总监*#</t>
  </si>
  <si>
    <t>财务控制部总经理*#</t>
  </si>
  <si>
    <t>哈尔滨办事处销售总经理*#</t>
  </si>
  <si>
    <t>副总金玲*#</t>
  </si>
  <si>
    <t>二分公司经理*#</t>
  </si>
  <si>
    <t>业务营销策划*#</t>
  </si>
  <si>
    <t>成功*#</t>
  </si>
  <si>
    <t>AVC智能解决方案项目经理*#</t>
  </si>
  <si>
    <t>财资管理师*#</t>
  </si>
  <si>
    <t>互联网应用部·高级经理*#</t>
  </si>
  <si>
    <t>销售工程师/江苏*#</t>
  </si>
  <si>
    <t>销售，销售经理*#</t>
  </si>
  <si>
    <t>保险组组长*#</t>
  </si>
  <si>
    <t>总理经*#</t>
  </si>
  <si>
    <t>采购部采购PM*#</t>
  </si>
  <si>
    <t>酒楼副总*#</t>
  </si>
  <si>
    <t>先进技术研究院常务副院长*#</t>
  </si>
  <si>
    <t>同业客户经理*#</t>
  </si>
  <si>
    <t>客户经营部经理*#</t>
  </si>
  <si>
    <t>东北亚区技术总监*#</t>
  </si>
  <si>
    <t>发动机配套主管*#</t>
  </si>
  <si>
    <t>梦想屋客服*#</t>
  </si>
  <si>
    <t>营业一系系长*#</t>
  </si>
  <si>
    <t>热轧区域经理*#</t>
  </si>
  <si>
    <t>经理(审计)*#</t>
  </si>
  <si>
    <t>国际工程分公司副总经理*#</t>
  </si>
  <si>
    <t>结构室主管*#</t>
  </si>
  <si>
    <t>机构业务部主管*#</t>
  </si>
  <si>
    <t>出资人*#</t>
  </si>
  <si>
    <t>广告代理人*#</t>
  </si>
  <si>
    <t>澳大利亚项目经理*#</t>
  </si>
  <si>
    <t>绍兴营业部经理*#</t>
  </si>
  <si>
    <t>医学事务治疗领域高级经理*#</t>
  </si>
  <si>
    <t>绿擎科技客户经理*#</t>
  </si>
  <si>
    <t>总经理兼财务*#</t>
  </si>
  <si>
    <t>shebeizhuguan*#</t>
  </si>
  <si>
    <t>运营中心总监*#</t>
  </si>
  <si>
    <t>钦防地区销售代表*#</t>
  </si>
  <si>
    <t>设计二处处长*#</t>
  </si>
  <si>
    <t>中国现代文学馆原副馆长*#</t>
  </si>
  <si>
    <t>燃料与物资部副主任*#</t>
  </si>
  <si>
    <t>北京华夏世界文化投资有限公司副总裁*#</t>
  </si>
  <si>
    <t>出口业务部操作主管*#</t>
  </si>
  <si>
    <t>批发营运主管*#</t>
  </si>
  <si>
    <t>税务费用高级主管*#</t>
  </si>
  <si>
    <t>市场营销副总经理*#</t>
  </si>
  <si>
    <t>啥职位？没有`*#</t>
  </si>
  <si>
    <t>软件设计部主管*#</t>
  </si>
  <si>
    <t>综合采购中心材料中心主任*#</t>
  </si>
  <si>
    <t>铁路事业一部副部长*#</t>
  </si>
  <si>
    <t>深圳、广西区域经理*#</t>
  </si>
  <si>
    <t>华西区云南区域总监*#</t>
  </si>
  <si>
    <t>业务分析部总监*#</t>
  </si>
  <si>
    <t>电力行业高級客戶經理*#</t>
  </si>
  <si>
    <t>发展部副理*#</t>
  </si>
  <si>
    <t>生物学硕士*#</t>
  </si>
  <si>
    <t>天猫店长*#</t>
  </si>
  <si>
    <t>电源所工程师*#</t>
  </si>
  <si>
    <t>事业三部 销售总监*#</t>
  </si>
  <si>
    <t>新闻宣传*#</t>
  </si>
  <si>
    <t>别墅会所设计总监*#</t>
  </si>
  <si>
    <t>公司业务顾问*#</t>
  </si>
  <si>
    <t>(浙江分公司)总经理*#</t>
  </si>
  <si>
    <t>Director of Business Developme*#</t>
  </si>
  <si>
    <t>神户东洋医疗学院孔子课堂亞洲部經理*#</t>
  </si>
  <si>
    <t>装卖店经理兼店长*#</t>
  </si>
  <si>
    <t>售后服务工程师（见习）*#</t>
  </si>
  <si>
    <t>土建副总指挥*#</t>
  </si>
  <si>
    <t>人人共同如果*#</t>
  </si>
  <si>
    <t>批发部业务代表*#</t>
  </si>
  <si>
    <t>政府与集团事务经理*#</t>
  </si>
  <si>
    <t>人事部、市场部经理*#</t>
  </si>
  <si>
    <t>数据挖掘高级研究员*#</t>
  </si>
  <si>
    <t>ss职*#</t>
  </si>
  <si>
    <t>经营承包*#</t>
  </si>
  <si>
    <t>上海公司商务经理*#</t>
  </si>
  <si>
    <t>呼市总代理*#</t>
  </si>
  <si>
    <t>发展三部主任*#</t>
  </si>
  <si>
    <t>电磁兼容部主管*#</t>
  </si>
  <si>
    <t>皇御苑东分行物业顾问*#</t>
  </si>
  <si>
    <t>搬家运输*#</t>
  </si>
  <si>
    <t>设计部高级设计师*#</t>
  </si>
  <si>
    <t>株洲片区销售主管*#</t>
  </si>
  <si>
    <t>项目管理部总工*#</t>
  </si>
  <si>
    <t>合肥销售处主任*#</t>
  </si>
  <si>
    <t>华南区大客户代表*#</t>
  </si>
  <si>
    <t>股份公司总经理*#</t>
  </si>
  <si>
    <t>ADMINISTRATION EXECUTIVE*#</t>
  </si>
  <si>
    <t>浆纸部副总经理*#</t>
  </si>
  <si>
    <t>东莞工厂经理*#</t>
  </si>
  <si>
    <t>四星级荣誉导师 业务主任*#</t>
  </si>
  <si>
    <t>企划营销部营销专员*#</t>
  </si>
  <si>
    <t>业务兼技术*#</t>
  </si>
  <si>
    <t>基地部总经理*#</t>
  </si>
  <si>
    <t>Sheet Metal Manager*#</t>
  </si>
  <si>
    <t>开业经理*#</t>
  </si>
  <si>
    <t>销售推动管理*#</t>
  </si>
  <si>
    <t>研究所行业公司一部分析师*#</t>
  </si>
  <si>
    <t>大客户拓展经理*#</t>
  </si>
  <si>
    <t>开发七部经理*#</t>
  </si>
  <si>
    <t>机械维修组技术主管*#</t>
  </si>
  <si>
    <t>生产设备采购管理师*#</t>
  </si>
  <si>
    <t>省办主任*#</t>
  </si>
  <si>
    <t>国药控股安徽有限公司投资部经理*#</t>
  </si>
  <si>
    <t>法律合规部 总经理*#</t>
  </si>
  <si>
    <t>董事长特别助理（常务副总经理）*#</t>
  </si>
  <si>
    <t>综合代表*#</t>
  </si>
  <si>
    <t>船员处经理助理兼培训科负责人*#</t>
  </si>
  <si>
    <t>集客主管*#</t>
  </si>
  <si>
    <t>昔销代表*#</t>
  </si>
  <si>
    <t>DISCO销售经理*#</t>
  </si>
  <si>
    <t>总家经理*#</t>
  </si>
  <si>
    <t>mxf*#</t>
  </si>
  <si>
    <t>Project Manager. India Region*#</t>
  </si>
  <si>
    <t>西南区渠道管理高级业务经理*#</t>
  </si>
  <si>
    <t>幕墙设计总工程师*#</t>
  </si>
  <si>
    <t>生产经营部主管*#</t>
  </si>
  <si>
    <t>费控助理*#</t>
  </si>
  <si>
    <t>资金管理中心主任*#</t>
  </si>
  <si>
    <t>专线部主管*#</t>
  </si>
  <si>
    <t>报刊事业部总监*#</t>
  </si>
  <si>
    <t>黑.吉省区经理*#</t>
  </si>
  <si>
    <t>品牌高级公关*#</t>
  </si>
  <si>
    <t>设计总监（华北区）*#</t>
  </si>
  <si>
    <t>浙江区高级客户经理*#</t>
  </si>
  <si>
    <t>合同技术部副经理*#</t>
  </si>
  <si>
    <t>无线城市运营室经理*#</t>
  </si>
  <si>
    <t>担保业务部主管*#</t>
  </si>
  <si>
    <t>机械部 高级工程师*#</t>
  </si>
  <si>
    <t>中海怡翠分行 客户经理*#</t>
  </si>
  <si>
    <t>山东省区总经理*#</t>
  </si>
  <si>
    <t>北方区销售经理（机动车灯）*#</t>
  </si>
  <si>
    <t>店长兼行政总厨*#</t>
  </si>
  <si>
    <t>新工程项目部副经理*#</t>
  </si>
  <si>
    <t>驻厂管理*#</t>
  </si>
  <si>
    <t>女婿*#</t>
  </si>
  <si>
    <t>总管部副总*#</t>
  </si>
  <si>
    <t>盘锦分公司经理*#</t>
  </si>
  <si>
    <t>技术支援部总监*#</t>
  </si>
  <si>
    <t>商务渠道主管*#</t>
  </si>
  <si>
    <t>深圳祥棋集团有限公司董事*#</t>
  </si>
  <si>
    <t>常州信息职业技术学院*#</t>
  </si>
  <si>
    <t>jameshuang*#</t>
  </si>
  <si>
    <t>利德铁路厂销售经理*#</t>
  </si>
  <si>
    <t>生产供应部副部长*#</t>
  </si>
  <si>
    <t>Financial Advisor*#</t>
  </si>
  <si>
    <t>配件采购科副科长*#</t>
  </si>
  <si>
    <t>地域经理*#</t>
  </si>
  <si>
    <t>高级销售运营经理*#</t>
  </si>
  <si>
    <t>会议操作主管*#</t>
  </si>
  <si>
    <t>代理商检负责人*#</t>
  </si>
  <si>
    <t>方案所主任工程师*#</t>
  </si>
  <si>
    <t>网络主办*#</t>
  </si>
  <si>
    <t>东区技术总监*#</t>
  </si>
  <si>
    <t>会议部项目经理*#</t>
  </si>
  <si>
    <t>信息技术部副总监*#</t>
  </si>
  <si>
    <t>高级应用工程师-发动机行业产品*#</t>
  </si>
  <si>
    <t>董事局主席/首席执行官/高级经济师*#</t>
  </si>
  <si>
    <t>咨询服务全国主管合伙人*#</t>
  </si>
  <si>
    <t>高级文书顾问*#</t>
  </si>
  <si>
    <t>版权发行经理*#</t>
  </si>
  <si>
    <t>二所总工程师*#</t>
  </si>
  <si>
    <t>《深业》内刊编辑*#</t>
  </si>
  <si>
    <t>产业运营顾问*#</t>
  </si>
  <si>
    <t>产品开发与拓展部主管*#</t>
  </si>
  <si>
    <t>生产技术课工程师*#</t>
  </si>
  <si>
    <t>客户维护专员*#</t>
  </si>
  <si>
    <t>神宝公司总经理*#</t>
  </si>
  <si>
    <t>驻河南郑州办事处主任*#</t>
  </si>
  <si>
    <t>电力事业部 总监*#</t>
  </si>
  <si>
    <t>商业销售主管*#</t>
  </si>
  <si>
    <t>动力总成主管*#</t>
  </si>
  <si>
    <t>销售工程师/华东一区*#</t>
  </si>
  <si>
    <t>印尼部专线经理*#</t>
  </si>
  <si>
    <t>产品生命周期工程师*#</t>
  </si>
  <si>
    <t>全国OTC 市场总监*#</t>
  </si>
  <si>
    <t>中国区云计算总经理*#</t>
  </si>
  <si>
    <t>销售营业代表*#</t>
  </si>
  <si>
    <t>客户呼叫中心经理*#</t>
  </si>
  <si>
    <t>行家商旅主管*#</t>
  </si>
  <si>
    <t>宜宾丝丽雅纺织贸易有限公司 销售经理*#</t>
  </si>
  <si>
    <t>区域开发专员*#</t>
  </si>
  <si>
    <t>进口部课长*#</t>
  </si>
  <si>
    <t>可靠性实验室华南区销售经理*#</t>
  </si>
  <si>
    <t>北京市销售经理*#</t>
  </si>
  <si>
    <t>贵州区域负责人*#</t>
  </si>
  <si>
    <t>行政管理中心指挥部办公室副主任*#</t>
  </si>
  <si>
    <t>远信集团 总裁*#</t>
  </si>
  <si>
    <t>副经总理*#</t>
  </si>
  <si>
    <t>营业部系長*#</t>
  </si>
  <si>
    <t>松滋白云边支行行长*#</t>
  </si>
  <si>
    <t>销售处主任*#</t>
  </si>
  <si>
    <t>ccaa高级审核员*#</t>
  </si>
  <si>
    <t>车间主管兼技术总监*#</t>
  </si>
  <si>
    <t>电影整合营销客户经理*#</t>
  </si>
  <si>
    <t>营业部职员*#</t>
  </si>
  <si>
    <t>商场督导*#</t>
  </si>
  <si>
    <t>固件专业室副主任*#</t>
  </si>
  <si>
    <t>胡金盛(销售)*#</t>
  </si>
  <si>
    <t>高级速记师*#</t>
  </si>
  <si>
    <t>网络及云计算业务部产品销售经理*#</t>
  </si>
  <si>
    <t>零售一部副部长*#</t>
  </si>
  <si>
    <t>第三方配送主管*#</t>
  </si>
  <si>
    <t>XTP地区经理*#</t>
  </si>
  <si>
    <t>外贸业务代表，华东地区销售代表*#</t>
  </si>
  <si>
    <t>藝人部總監*#</t>
  </si>
  <si>
    <t>LTE技术室丨经理*#</t>
  </si>
  <si>
    <t>商品发展部经理*#</t>
  </si>
  <si>
    <t>经理执行董事*#</t>
  </si>
  <si>
    <t>Snoopy主设计师*#</t>
  </si>
  <si>
    <t>化工部销售代表*#</t>
  </si>
  <si>
    <t>四层商场副经理*#</t>
  </si>
  <si>
    <t>市场运营部 商务主管*#</t>
  </si>
  <si>
    <t>市场营销部专员*#</t>
  </si>
  <si>
    <t>霍营店/客服经理*#</t>
  </si>
  <si>
    <t>融资中心 融资策划总监*#</t>
  </si>
  <si>
    <t>集团设备部长*#</t>
  </si>
  <si>
    <t>基药事业部总监*#</t>
  </si>
  <si>
    <t>箱售经理*#</t>
  </si>
  <si>
    <t>塑料部业务*#</t>
  </si>
  <si>
    <t>资深租赁经纪人*#</t>
  </si>
  <si>
    <t>业务经理（兼全球坯布网商务经理）*#</t>
  </si>
  <si>
    <t>总部节目部副理*#</t>
  </si>
  <si>
    <t>E-Learning事业群副经理*#</t>
  </si>
  <si>
    <t>家用空调西欧大区经理*#</t>
  </si>
  <si>
    <t>包头市调味品协会 会长*#</t>
  </si>
  <si>
    <t>中国事业群 区经理*#</t>
  </si>
  <si>
    <t>分析研究主管*#</t>
  </si>
  <si>
    <t>厂长法人*#</t>
  </si>
  <si>
    <t>中国区品牌运营总监*#</t>
  </si>
  <si>
    <t>3C事业部总经理*#</t>
  </si>
  <si>
    <t>市场与网络总监*#</t>
  </si>
  <si>
    <t>珠海市广达水产养殖有限公司 董事长*#</t>
  </si>
  <si>
    <t>焦作区经理*#</t>
  </si>
  <si>
    <t>CEO and Co-Founder*#</t>
  </si>
  <si>
    <t>太平绅士*#</t>
  </si>
  <si>
    <t>directeur*#</t>
  </si>
  <si>
    <t>案场总监助理*#</t>
  </si>
  <si>
    <t>全国媒介主任*#</t>
  </si>
  <si>
    <t>工艺部助理经理*#</t>
  </si>
  <si>
    <t>驻嘉兴业务主管*#</t>
  </si>
  <si>
    <t>集团营销部大客户部部长*#</t>
  </si>
  <si>
    <t>副经历*#</t>
  </si>
  <si>
    <t>新金属材料研发中心副主任*#</t>
  </si>
  <si>
    <t>进出口代理部...*#</t>
  </si>
  <si>
    <t>苏州公司副总经理*#</t>
  </si>
  <si>
    <t>样品室经理*#</t>
  </si>
  <si>
    <t>国际航线拓展经理*#</t>
  </si>
  <si>
    <t>基础设施经理*#</t>
  </si>
  <si>
    <t>音响师、技术*#</t>
  </si>
  <si>
    <t>材料部副部长*#</t>
  </si>
  <si>
    <t>会所副经理*#</t>
  </si>
  <si>
    <t>东莞市台商投资企业协会常平分会名誉会长*#</t>
  </si>
  <si>
    <t>组件技术高级经理*#</t>
  </si>
  <si>
    <t>挂面代理*#</t>
  </si>
  <si>
    <t>艺委会副秘书长*#</t>
  </si>
  <si>
    <t>估价事业部估价师*#</t>
  </si>
  <si>
    <t>MANAGE*#</t>
  </si>
  <si>
    <t>董事长技术顾问*#</t>
  </si>
  <si>
    <t>河南城市高级发展经理*#</t>
  </si>
  <si>
    <t>客服东莞区主管*#</t>
  </si>
  <si>
    <t>工作人士*#</t>
  </si>
  <si>
    <t>银保业务主管*#</t>
  </si>
  <si>
    <t>综合科负责人*#</t>
  </si>
  <si>
    <t>设备装备部经理*#</t>
  </si>
  <si>
    <t>深圳营业部门推广科主管*#</t>
  </si>
  <si>
    <t>加盟合作商户*#</t>
  </si>
  <si>
    <t>史可军(总经理)*#</t>
  </si>
  <si>
    <t>泰兴分公司 经理*#</t>
  </si>
  <si>
    <t>亚太区特种光源应用工程主管*#</t>
  </si>
  <si>
    <t>高级/注册规划师*#</t>
  </si>
  <si>
    <t>sales specialist*#</t>
  </si>
  <si>
    <t>上下全干*#</t>
  </si>
  <si>
    <t>能源部 经理*#</t>
  </si>
  <si>
    <t>网络部门*#</t>
  </si>
  <si>
    <t>酒店采购*#</t>
  </si>
  <si>
    <t>執行院長*#</t>
  </si>
  <si>
    <t>海恒商贸 渠道总监*#</t>
  </si>
  <si>
    <t>客户经理*#</t>
  </si>
  <si>
    <t>营业部/课长*#</t>
  </si>
  <si>
    <t>低烯烃/苯乙烯高级销售主管*#</t>
  </si>
  <si>
    <t>销售、广告*#</t>
  </si>
  <si>
    <t>上海其昌不锈钢集团有限公司总经理*#</t>
  </si>
  <si>
    <t>河北省天天屠宰厂*#</t>
  </si>
  <si>
    <t>保税部经理*#</t>
  </si>
  <si>
    <t>资深电气工程师*#</t>
  </si>
  <si>
    <t>沈阳办事处销售经理*#</t>
  </si>
  <si>
    <t>办公楼现场租赁顾问*#</t>
  </si>
  <si>
    <t>注塑生产主管*#</t>
  </si>
  <si>
    <t>设计事务所*#</t>
  </si>
  <si>
    <t>临城移动分局局长*#</t>
  </si>
  <si>
    <t>兰州市场代理*#</t>
  </si>
  <si>
    <t>武汉区渠道销售经理*#</t>
  </si>
  <si>
    <t>政府部门秘书*#</t>
  </si>
  <si>
    <t>hunter*#</t>
  </si>
  <si>
    <t>技术发展部副主任*#</t>
  </si>
  <si>
    <t>经理兼培训讲师*#</t>
  </si>
  <si>
    <t>模拟集成电路设计工程师*#</t>
  </si>
  <si>
    <t>义乌分公司外贸部*#</t>
  </si>
  <si>
    <t>外贸操作部经理*#</t>
  </si>
  <si>
    <t>资深工程师*#</t>
  </si>
  <si>
    <t>化工贸易部副总经理*#</t>
  </si>
  <si>
    <t>商务部物资主管*#</t>
  </si>
  <si>
    <t>国家注册高级评估师*#</t>
  </si>
  <si>
    <t>生产研发主管*#</t>
  </si>
  <si>
    <t>旅游操作*#</t>
  </si>
  <si>
    <t>阿滴疆男装负责人*#</t>
  </si>
  <si>
    <t>广东省佛山市台商投资协会 财务长*#</t>
  </si>
  <si>
    <t>广州商务主管*#</t>
  </si>
  <si>
    <t>技术设计经理*#</t>
  </si>
  <si>
    <t>研究本院副院长*#</t>
  </si>
  <si>
    <t>销售部/采购部*#</t>
  </si>
  <si>
    <t>对外贸易处，...*#</t>
  </si>
  <si>
    <t>客户服务公司经理*#</t>
  </si>
  <si>
    <t>高级工程师，产品工程*#</t>
  </si>
  <si>
    <t>大中华区执行创意总监*#</t>
  </si>
  <si>
    <t>市场运作部经理*#</t>
  </si>
  <si>
    <t>海内外市场经理*#</t>
  </si>
  <si>
    <t>BI产品经理*#</t>
  </si>
  <si>
    <t>中共东海县牛山镇委员会 副书记*#</t>
  </si>
  <si>
    <t>亚洲技术中心主管*#</t>
  </si>
  <si>
    <t>人秘部经理*#</t>
  </si>
  <si>
    <t>CEO兼执行董事*#</t>
  </si>
  <si>
    <t>《北京建工报》编辑，记者*#</t>
  </si>
  <si>
    <t>综合资源总监*#</t>
  </si>
  <si>
    <t>区域经理(辽、吉)*#</t>
  </si>
  <si>
    <t>总裁助理兼政务事业部总经理*#</t>
  </si>
  <si>
    <t>开发部前期主管*#</t>
  </si>
  <si>
    <t>野味营业*#</t>
  </si>
  <si>
    <t>药学总监*#</t>
  </si>
  <si>
    <t>造型科科长*#</t>
  </si>
  <si>
    <t>仪控經理*#</t>
  </si>
  <si>
    <t>年轻人.*#</t>
  </si>
  <si>
    <t>杭州分公司-总经理*#</t>
  </si>
  <si>
    <t>前期部項目經理*#</t>
  </si>
  <si>
    <t>总监及董事*#</t>
  </si>
  <si>
    <t>lbs*#</t>
  </si>
  <si>
    <t>中餐服务部资深主管*#</t>
  </si>
  <si>
    <t>建筑师*#</t>
  </si>
  <si>
    <t>大润发超市怀德店经理*#</t>
  </si>
  <si>
    <t>《中国职场好榜样》导演*#</t>
  </si>
  <si>
    <t>物流科长*#</t>
  </si>
  <si>
    <t>社区回收站站长*#</t>
  </si>
  <si>
    <t>C.O.O*#</t>
  </si>
  <si>
    <t>tv开发部经理*#</t>
  </si>
  <si>
    <t>喜本金属产业链主管*#</t>
  </si>
  <si>
    <t>测风*#</t>
  </si>
  <si>
    <t>在职mba项目2011级p3班/高级工程师*#</t>
  </si>
  <si>
    <t>王先生(销售总监)*#</t>
  </si>
  <si>
    <t>法務專員*#</t>
  </si>
  <si>
    <t>媒介部总经理*#</t>
  </si>
  <si>
    <t>產品经理*#</t>
  </si>
  <si>
    <t>运行控制副经理*#</t>
  </si>
  <si>
    <t>客户厘务工程师*#</t>
  </si>
  <si>
    <t>OTC省区经理*#</t>
  </si>
  <si>
    <t>肇庆地区业务代表*#</t>
  </si>
  <si>
    <t>APJ Channel Program Director*#</t>
  </si>
  <si>
    <t>网络分析师*#</t>
  </si>
  <si>
    <t>销售代表-专业渠道, 电子商务*#</t>
  </si>
  <si>
    <t>企划项目经理*#</t>
  </si>
  <si>
    <t>分销业务部分销中心经理*#</t>
  </si>
  <si>
    <t>平洲营业经理*#</t>
  </si>
  <si>
    <t>行业发展助理总监*#</t>
  </si>
  <si>
    <t>化工中间体销售部部长*#</t>
  </si>
  <si>
    <t>国内业务部*#</t>
  </si>
  <si>
    <t>北京禾丰总经理*#</t>
  </si>
  <si>
    <t>步兵*#</t>
  </si>
  <si>
    <t>安技部*#</t>
  </si>
  <si>
    <t>高明操作点*#</t>
  </si>
  <si>
    <t>金融产品投资主管*#</t>
  </si>
  <si>
    <t>财管部主任*#</t>
  </si>
  <si>
    <t>沙子勇*#</t>
  </si>
  <si>
    <t>华东地区业务经理*#</t>
  </si>
  <si>
    <t>假日部主管*#</t>
  </si>
  <si>
    <t>精铸技术顾问*#</t>
  </si>
  <si>
    <t>业务部项目经理*#</t>
  </si>
  <si>
    <t>广州、贵州、云南区域总监*#</t>
  </si>
  <si>
    <t>企业系统部行业代表*#</t>
  </si>
  <si>
    <t>上海特能市场推广有限公司 董事长*#</t>
  </si>
  <si>
    <t>中国皮革网*#</t>
  </si>
  <si>
    <t>市场营运副经理*#</t>
  </si>
  <si>
    <t>同声传译助理*#</t>
  </si>
  <si>
    <t>葡萄牙进口葡萄酒专职运营商*#</t>
  </si>
  <si>
    <t>主委会招商办主任*#</t>
  </si>
  <si>
    <t>业务发展部副经理*#</t>
  </si>
  <si>
    <t>物质部经理*#</t>
  </si>
  <si>
    <t>业务一部 信贷专员*#</t>
  </si>
  <si>
    <t>副忌經理*#</t>
  </si>
  <si>
    <t>采购招标中心 业务主管*#</t>
  </si>
  <si>
    <t>国际交流合作处处长*#</t>
  </si>
  <si>
    <t>上海项目部 经理*#</t>
  </si>
  <si>
    <t>工艺及质量控制主管，工业冷冻系统*#</t>
  </si>
  <si>
    <t>资金部融资经理*#</t>
  </si>
  <si>
    <t>制程整合工程师*#</t>
  </si>
  <si>
    <t>生产部 技术部经理*#</t>
  </si>
  <si>
    <t>三聚氰胺多层板制造商*#</t>
  </si>
  <si>
    <t>炼钢设计室 副主任*#</t>
  </si>
  <si>
    <t>以太网交换机产品线产品经理*#</t>
  </si>
  <si>
    <t>医药代表（多瑞吉）*#</t>
  </si>
  <si>
    <t>华南区代*#</t>
  </si>
  <si>
    <t>原料评估副经理*#</t>
  </si>
  <si>
    <t>珠宝营销总监*#</t>
  </si>
  <si>
    <t>财务处协理*#</t>
  </si>
  <si>
    <t>销售科业务*#</t>
  </si>
  <si>
    <t>高级电气硬件工程师*#</t>
  </si>
  <si>
    <t>理赔外勤*#</t>
  </si>
  <si>
    <t>制片·广告部主办*#</t>
  </si>
  <si>
    <t>西安龙湖·家悦荟 招商总监*#</t>
  </si>
  <si>
    <t>龙岩市网络配送联盟总经理*#</t>
  </si>
  <si>
    <t>VIP专员*#</t>
  </si>
  <si>
    <t>轿车事业部*#</t>
  </si>
  <si>
    <t>北京区域大客户经理*#</t>
  </si>
  <si>
    <t>内勤主管*#</t>
  </si>
  <si>
    <t>101主管*#</t>
  </si>
  <si>
    <t>助理商务策划师*#</t>
  </si>
  <si>
    <t>驻山西联系人*#</t>
  </si>
  <si>
    <t>一兵*#</t>
  </si>
  <si>
    <t>罗湖分公司  客户经理*#</t>
  </si>
  <si>
    <t>市场人越*#</t>
  </si>
  <si>
    <t>客户培训经理*#</t>
  </si>
  <si>
    <t>大区渠道总监*#</t>
  </si>
  <si>
    <t>工程部 课长*#</t>
  </si>
  <si>
    <t>信息运营负责人*#</t>
  </si>
  <si>
    <t>金溪总代理*#</t>
  </si>
  <si>
    <t>文化品牌创意部总监*#</t>
  </si>
  <si>
    <t>内蒙化工项目总指挥*#</t>
  </si>
  <si>
    <t>华南市场负责人*#</t>
  </si>
  <si>
    <t>职务董事长*#</t>
  </si>
  <si>
    <t>工业合规专员*#</t>
  </si>
  <si>
    <t>客服NPC*#</t>
  </si>
  <si>
    <t>爵士汉堡连锁店*#</t>
  </si>
  <si>
    <t>银行金融经理*#</t>
  </si>
  <si>
    <t>哈外埠经理*#</t>
  </si>
  <si>
    <t>(刻蚀)工艺工程师*#</t>
  </si>
  <si>
    <t>物流经营经理*#</t>
  </si>
  <si>
    <t>客服部管家*#</t>
  </si>
  <si>
    <t>活动部 主持人*#</t>
  </si>
  <si>
    <t>总部人力资源部经理*#</t>
  </si>
  <si>
    <t>九筑店 A组 置业顾问*#</t>
  </si>
  <si>
    <t>传播策划*#</t>
  </si>
  <si>
    <t>经济运行部部长*#</t>
  </si>
  <si>
    <t>生产管理部 物流课 物流企画G 系长*#</t>
  </si>
  <si>
    <t>商业连锁部*#</t>
  </si>
  <si>
    <t>调达统辖部经理*#</t>
  </si>
  <si>
    <t>技术部电池主管*#</t>
  </si>
  <si>
    <t>金峰项目部经理助理*#</t>
  </si>
  <si>
    <t>GO1工厂厂长*#</t>
  </si>
  <si>
    <t>业务副院长*#</t>
  </si>
  <si>
    <t>销售经理(北京)*#</t>
  </si>
  <si>
    <t>主笔设计师(注册室内建筑师、别墅专家设计师)*#</t>
  </si>
  <si>
    <t>购销担当*#</t>
  </si>
  <si>
    <t>服务担当*#</t>
  </si>
  <si>
    <t>文案*#</t>
  </si>
  <si>
    <t>高级楼宇经理*#</t>
  </si>
  <si>
    <t>国际高级肚皮舞导师*#</t>
  </si>
  <si>
    <t>规划发展部/战略管理助理*#</t>
  </si>
  <si>
    <t>业务五部 副组长*#</t>
  </si>
  <si>
    <t>SQE-产品质量工程师*#</t>
  </si>
  <si>
    <t>刘彦博(总经理)*#</t>
  </si>
  <si>
    <t>Vip客户经理*#</t>
  </si>
  <si>
    <t>东莞分公司渠道专员*#</t>
  </si>
  <si>
    <t>技朮管理總監*#</t>
  </si>
  <si>
    <t>LED课长*#</t>
  </si>
  <si>
    <t>金融行业 销售总监*#</t>
  </si>
  <si>
    <t>助理工程师(电气)*#</t>
  </si>
  <si>
    <t>后勤其他*#</t>
  </si>
  <si>
    <t>项目常务副总经理*#</t>
  </si>
  <si>
    <t>高级成本经理*#</t>
  </si>
  <si>
    <t>陈列督导副经理*#</t>
  </si>
  <si>
    <t>副总经理(分管销售)*#</t>
  </si>
  <si>
    <t>首席特稿记者*#</t>
  </si>
  <si>
    <t>Technical Engineer*#</t>
  </si>
  <si>
    <t>WAP产品主管*#</t>
  </si>
  <si>
    <t>ECU总设计*#</t>
  </si>
  <si>
    <t>管道技术工程师*#</t>
  </si>
  <si>
    <t>玉林区域业务经理*#</t>
  </si>
  <si>
    <t>北京片区 销售经理*#</t>
  </si>
  <si>
    <t>地图开发总监*#</t>
  </si>
  <si>
    <t>地市销售终端经理*#</t>
  </si>
  <si>
    <t>营销外事部副经理*#</t>
  </si>
  <si>
    <t>财务组组长*#</t>
  </si>
  <si>
    <t>行销组长*#</t>
  </si>
  <si>
    <t>副总经理/总建筑师*#</t>
  </si>
  <si>
    <t>东南办业务经理*#</t>
  </si>
  <si>
    <t>海外采购及运营 经理*#</t>
  </si>
  <si>
    <t>综合营销部经理*#</t>
  </si>
  <si>
    <t>林业环保事业部总经理*#</t>
  </si>
  <si>
    <t>市场物流部经理*#</t>
  </si>
  <si>
    <t>北京区域 销售经理*#</t>
  </si>
  <si>
    <t>三精加滨副总经理*#</t>
  </si>
  <si>
    <t>设计工程部机电专业副经理*#</t>
  </si>
  <si>
    <t>编导.记者*#</t>
  </si>
  <si>
    <t>东区分公司集团服务总监*#</t>
  </si>
  <si>
    <t>维修顾问／保险代理*#</t>
  </si>
  <si>
    <t>H部客户经理*#</t>
  </si>
  <si>
    <t>江门店食品采购主管*#</t>
  </si>
  <si>
    <t>行业解决方案总监*#</t>
  </si>
  <si>
    <t>行政科科长*#</t>
  </si>
  <si>
    <t>成本总监兼工程合约部部长*#</t>
  </si>
  <si>
    <t>前期主设计师高级经理*#</t>
  </si>
  <si>
    <t>苗猪经纪人*#</t>
  </si>
  <si>
    <t>设计人*#</t>
  </si>
  <si>
    <t>Sales Representatine*#</t>
  </si>
  <si>
    <t>副董事长兼销售总监*#</t>
  </si>
  <si>
    <t>营业推广代表*#</t>
  </si>
  <si>
    <t>资材课核价工程师*#</t>
  </si>
  <si>
    <t>笋岗网点 经理*#</t>
  </si>
  <si>
    <t>家庭教育咨询专家*#</t>
  </si>
  <si>
    <t>进口酒部主管*#</t>
  </si>
  <si>
    <t>华北大区大区现饮即食IC-KA主管*#</t>
  </si>
  <si>
    <t>VE经理*#</t>
  </si>
  <si>
    <t>酒窖客户关系经理*#</t>
  </si>
  <si>
    <t>产品制造部经理*#</t>
  </si>
  <si>
    <t>龙岗专线 计调*#</t>
  </si>
  <si>
    <t>邮政销售代表*#</t>
  </si>
  <si>
    <t>经理-租务*#</t>
  </si>
  <si>
    <t>华南片区区域总监*#</t>
  </si>
  <si>
    <t>管理员兼采购销售*#</t>
  </si>
  <si>
    <t>进口食品业务三部经理*#</t>
  </si>
  <si>
    <t>总裁办主任 *#</t>
  </si>
  <si>
    <t>长线部-副经理*#</t>
  </si>
  <si>
    <t>变电一次设计师*#</t>
  </si>
  <si>
    <t>融资负责人*#</t>
  </si>
  <si>
    <t>市场部经理、销售部副经理*#</t>
  </si>
  <si>
    <t>婴姿坊陕西省客户经理*#</t>
  </si>
  <si>
    <t>商业销售*#</t>
  </si>
  <si>
    <t>广州柯美利环保科技有限公司 董事长*#</t>
  </si>
  <si>
    <t>一级租赁置业顾问*#</t>
  </si>
  <si>
    <t>OEM/EU 销售经理*#</t>
  </si>
  <si>
    <t>个体.老板*#</t>
  </si>
  <si>
    <t>网络咨询客服*#</t>
  </si>
  <si>
    <t>综合办公室副主任（主持工作）*#</t>
  </si>
  <si>
    <t>CKD &amp; 补给课副课长*#</t>
  </si>
  <si>
    <t>地产部副总经理*#</t>
  </si>
  <si>
    <t>技术支持，销售经理*#</t>
  </si>
  <si>
    <t>直营商户*#</t>
  </si>
  <si>
    <t>数据营销部总监*#</t>
  </si>
  <si>
    <t>绩效财务资能部总监*#</t>
  </si>
  <si>
    <t>国际注册执业医师*#</t>
  </si>
  <si>
    <t>渠道主管-自动化业务*#</t>
  </si>
  <si>
    <t>泰鑫弘商贸有限公司法人代表*#</t>
  </si>
  <si>
    <t>零售事业部潮汕地区主管*#</t>
  </si>
  <si>
    <t>会议操作*#</t>
  </si>
  <si>
    <t>电缆头及箱变零配件销售经理*#</t>
  </si>
  <si>
    <t>备件采购*#</t>
  </si>
  <si>
    <t>技术总监/教授*#</t>
  </si>
  <si>
    <t>豪德店分行经理*#</t>
  </si>
  <si>
    <t>强生销售代表*#</t>
  </si>
  <si>
    <t>白色家电研究总监*#</t>
  </si>
  <si>
    <t>三亚西业业务员*#</t>
  </si>
  <si>
    <t>亚太区市场传播助理*#</t>
  </si>
  <si>
    <t>买衣服*#</t>
  </si>
  <si>
    <t>品技主任*#</t>
  </si>
  <si>
    <t>邹鸿静邹鸿静*#</t>
  </si>
  <si>
    <t>亚洲区设计经理*#</t>
  </si>
  <si>
    <t>交易支持部经理*#</t>
  </si>
  <si>
    <t>保固部经理*#</t>
  </si>
  <si>
    <t>苍南个代负责人*#</t>
  </si>
  <si>
    <t>進出口部經理*#</t>
  </si>
  <si>
    <t>顾问代表*#</t>
  </si>
  <si>
    <t>深圳市格诺集团 董事*#</t>
  </si>
  <si>
    <t>专业网站策划、建设、推广、优化*#</t>
  </si>
  <si>
    <t>大庆站 营销经理*#</t>
  </si>
  <si>
    <t>收取*#</t>
  </si>
  <si>
    <t>锁具销售主管*#</t>
  </si>
  <si>
    <t>启海代理*#</t>
  </si>
  <si>
    <t>电气开发部部长*#</t>
  </si>
  <si>
    <t>长沙商用空调产品经理*#</t>
  </si>
  <si>
    <t>招商部 主任*#</t>
  </si>
  <si>
    <t>woker*#</t>
  </si>
  <si>
    <t>广东分销部经理*#</t>
  </si>
  <si>
    <t>招商拓展部总监*#</t>
  </si>
  <si>
    <t>商务部助理*#</t>
  </si>
  <si>
    <t>名山泉有限公...*#</t>
  </si>
  <si>
    <t>George总经理*#</t>
  </si>
  <si>
    <t>大客户业务*#</t>
  </si>
  <si>
    <t>化妆制药市场营销经理*#</t>
  </si>
  <si>
    <t>Associate*#</t>
  </si>
  <si>
    <t>旅游事业部计调主管*#</t>
  </si>
  <si>
    <t>中国全球定位系统技术应用协会理事*#</t>
  </si>
  <si>
    <t>名表世家*#</t>
  </si>
  <si>
    <t>劳动工资副处长*#</t>
  </si>
  <si>
    <t>人力资源部总监兼经理 *#</t>
  </si>
  <si>
    <t>业务三部业务员*#</t>
  </si>
  <si>
    <t>上虞办业务主任*#</t>
  </si>
  <si>
    <t>研发部项目管理工程师*#</t>
  </si>
  <si>
    <t>技防部经理*#</t>
  </si>
  <si>
    <t>行管人员*#</t>
  </si>
  <si>
    <t>系統工程師*#</t>
  </si>
  <si>
    <t>仪电处经理*#</t>
  </si>
  <si>
    <t>页面设计*#</t>
  </si>
  <si>
    <t>产品经理(善思达)*#</t>
  </si>
  <si>
    <t>核数副总监*#</t>
  </si>
  <si>
    <t>商务组核价经理*#</t>
  </si>
  <si>
    <t>商业客户部副经理*#</t>
  </si>
  <si>
    <t>大区KA*#</t>
  </si>
  <si>
    <t>营销经理QQ495193743*#</t>
  </si>
  <si>
    <t>图形系统部经理*#</t>
  </si>
  <si>
    <t>业务运营部*#</t>
  </si>
  <si>
    <t>综合部主任助理*#</t>
  </si>
  <si>
    <t>海外部經理助理*#</t>
  </si>
  <si>
    <t>京华经理*#</t>
  </si>
  <si>
    <t>广西柳州融安县板揽镇*#</t>
  </si>
  <si>
    <t>复合纺部副部长*#</t>
  </si>
  <si>
    <t>工程师&amp;新品线工艺负责*#</t>
  </si>
  <si>
    <t>回城车调度*#</t>
  </si>
  <si>
    <t>大客户副总裁*#</t>
  </si>
  <si>
    <t>商户拓展主管*#</t>
  </si>
  <si>
    <t>营销关系及公共关系主管*#</t>
  </si>
  <si>
    <t>艺术品部总监*#</t>
  </si>
  <si>
    <t>综超深圳营销中心推广主管*#</t>
  </si>
  <si>
    <t>你爹*#</t>
  </si>
  <si>
    <t>副总经理兼项目总监*#</t>
  </si>
  <si>
    <t>采购及销售工程师*#</t>
  </si>
  <si>
    <t>SFS维护工程师*#</t>
  </si>
  <si>
    <t>电器室主任助理*#</t>
  </si>
  <si>
    <t>产品策略兼渠道管理经理*#</t>
  </si>
  <si>
    <t>生产工艺规划员*#</t>
  </si>
  <si>
    <t>CRM高级实施顾问*#</t>
  </si>
  <si>
    <t>驻重庆分公司经理*#</t>
  </si>
  <si>
    <t>业種經理*#</t>
  </si>
  <si>
    <t>零件部全国支...*#</t>
  </si>
  <si>
    <t>治具部经理*#</t>
  </si>
  <si>
    <t>技术与销售代表*#</t>
  </si>
  <si>
    <t>通信行业销售经理*#</t>
  </si>
  <si>
    <t>程总*#</t>
  </si>
  <si>
    <t>企业处客户经理*#</t>
  </si>
  <si>
    <t>生技部总监*#</t>
  </si>
  <si>
    <t>运营总监助理兼TA主管*#</t>
  </si>
  <si>
    <t>浙江处·处长*#</t>
  </si>
  <si>
    <t>场长,经理*#</t>
  </si>
  <si>
    <t>美发师傅*#</t>
  </si>
  <si>
    <t>业务协同经理*#</t>
  </si>
  <si>
    <t>塑瓶车间设备主管*#</t>
  </si>
  <si>
    <t>资金中心副总监*#</t>
  </si>
  <si>
    <t>地产二部总监*#</t>
  </si>
  <si>
    <t>配光专员*#</t>
  </si>
  <si>
    <t>贵阳分公司 采购员*#</t>
  </si>
  <si>
    <t>研发与运维中心主任*#</t>
  </si>
  <si>
    <t>供方开发专员*#</t>
  </si>
  <si>
    <t>环境主任助理*#</t>
  </si>
  <si>
    <t>生资经理*#</t>
  </si>
  <si>
    <t>出版人及董事总经理*#</t>
  </si>
  <si>
    <t>高级古玩经纪人*#</t>
  </si>
  <si>
    <t>资金信贷部经理*#</t>
  </si>
  <si>
    <t>国内旅游公司经理*#</t>
  </si>
  <si>
    <t>特渠区域经理*#</t>
  </si>
  <si>
    <t>音響總監*#</t>
  </si>
  <si>
    <t>湖总经理 *#</t>
  </si>
  <si>
    <t>采购部-副经理*#</t>
  </si>
  <si>
    <t>文案策划经理*#</t>
  </si>
  <si>
    <t>服务部副部长*#</t>
  </si>
  <si>
    <t>技术管理中心总监*#</t>
  </si>
  <si>
    <t>网络助理*#</t>
  </si>
  <si>
    <t>市场开展部*#</t>
  </si>
  <si>
    <t>国内投资部基金经理*#</t>
  </si>
  <si>
    <t>广东片区总经理*#</t>
  </si>
  <si>
    <t>市场策划推广*#</t>
  </si>
  <si>
    <t>EXECUTIVE*#</t>
  </si>
  <si>
    <t>大午集团 常务副总经理*#</t>
  </si>
  <si>
    <t>重庆市场督导*#</t>
  </si>
  <si>
    <t>华中城市经理*#</t>
  </si>
  <si>
    <t>嘉定区经理*#</t>
  </si>
  <si>
    <t>运营中心常务副总*#</t>
  </si>
  <si>
    <t>包材开发经理*#</t>
  </si>
  <si>
    <t>终端运营*#</t>
  </si>
  <si>
    <t>商贸公司副总经理*#</t>
  </si>
  <si>
    <t>销售分公司/副总经理*#</t>
  </si>
  <si>
    <t>中低压事业部及金属件采购经理*#</t>
  </si>
  <si>
    <t>IM 销售代表*#</t>
  </si>
  <si>
    <t>器材科管理*#</t>
  </si>
  <si>
    <t>综合营销部高级经理*#</t>
  </si>
  <si>
    <t>销售经理010*#</t>
  </si>
  <si>
    <t>区域及渠道客户经理*#</t>
  </si>
  <si>
    <t>PDP国内营销(行业)部 行业经理*#</t>
  </si>
  <si>
    <t>书记助理*#</t>
  </si>
  <si>
    <t>成衣采购部副经理*#</t>
  </si>
  <si>
    <t>正高级经济师*#</t>
  </si>
  <si>
    <t>送货员*#</t>
  </si>
  <si>
    <t>总经理/宁波分公司*#</t>
  </si>
  <si>
    <t>翻新*#</t>
  </si>
  <si>
    <t>职业人士*#</t>
  </si>
  <si>
    <t>副总经理（信息）*#</t>
  </si>
  <si>
    <t>董事会秘书兼总经理助理*#</t>
  </si>
  <si>
    <t>salesmanger*#</t>
  </si>
  <si>
    <t>节能中心销售*#</t>
  </si>
  <si>
    <t>沿海运输部总经理*#</t>
  </si>
  <si>
    <t>管理兼销售*#</t>
  </si>
  <si>
    <t>中国区运营总监*#</t>
  </si>
  <si>
    <t>商务合作顾问*#</t>
  </si>
  <si>
    <t>通联管理*#</t>
  </si>
  <si>
    <t>售前支持工程师*#</t>
  </si>
  <si>
    <t>法务&amp;科技事务主管*#</t>
  </si>
  <si>
    <t>商务代理部区域主管*#</t>
  </si>
  <si>
    <t>经营副总、兼总工*#</t>
  </si>
  <si>
    <t>区域经理（东南亚）*#</t>
  </si>
  <si>
    <t>金工车间经理*#</t>
  </si>
  <si>
    <t>前台负责*#</t>
  </si>
  <si>
    <t>浦北服务站经理*#</t>
  </si>
  <si>
    <t>招投标工程师*#</t>
  </si>
  <si>
    <t>连锁店事业部总监*#</t>
  </si>
  <si>
    <t>酒店管理部经理*#</t>
  </si>
  <si>
    <t>技术销售经理(四川)*#</t>
  </si>
  <si>
    <t>支社长*#</t>
  </si>
  <si>
    <t>商业开发 bd*#</t>
  </si>
  <si>
    <t>光亮工程师*#</t>
  </si>
  <si>
    <t>维保督察*#</t>
  </si>
  <si>
    <t>企业保姆*#</t>
  </si>
  <si>
    <t>造型副总监*#</t>
  </si>
  <si>
    <t>洪通集团 副总裁*#</t>
  </si>
  <si>
    <t>总裁办高级秘书*#</t>
  </si>
  <si>
    <t>切削顾问*#</t>
  </si>
  <si>
    <t>南通幸友光学设备厂厂长*#</t>
  </si>
  <si>
    <t>冉家坝店销售经理*#</t>
  </si>
  <si>
    <t>Group Finance Director*#</t>
  </si>
  <si>
    <t>粤琼省区经理*#</t>
  </si>
  <si>
    <t>融资业务专员*#</t>
  </si>
  <si>
    <t>Engineering department manager*#</t>
  </si>
  <si>
    <t>专项设计部 副总工程师*#</t>
  </si>
  <si>
    <t>南区分公司业务经理*#</t>
  </si>
  <si>
    <t>研究员 博导*#</t>
  </si>
  <si>
    <t>财务管理部部长*#</t>
  </si>
  <si>
    <t>自营片区负责人*#</t>
  </si>
  <si>
    <t>市场客服*#</t>
  </si>
  <si>
    <t>公司总副总经理*#</t>
  </si>
  <si>
    <t>TBR业务员*#</t>
  </si>
  <si>
    <t>客服部技术员*#</t>
  </si>
  <si>
    <t>东西湖店店长*#</t>
  </si>
  <si>
    <t>head of global publishing*#</t>
  </si>
  <si>
    <t>十月馨孕妇系列诚招各地代理商*#</t>
  </si>
  <si>
    <t>船代部业务经理*#</t>
  </si>
  <si>
    <t>战略管理部总经理*#</t>
  </si>
  <si>
    <t>生物学工程师*#</t>
  </si>
  <si>
    <t>风险管理部总经理*#</t>
  </si>
  <si>
    <t>销售锅炉*#</t>
  </si>
  <si>
    <t>仪器部主任*#</t>
  </si>
  <si>
    <t>食品部高级经理*#</t>
  </si>
  <si>
    <t>助理品牌传讯经理*#</t>
  </si>
  <si>
    <t>LC/MS应用工程师*#</t>
  </si>
  <si>
    <t>品牌经理-华东区*#</t>
  </si>
  <si>
    <t>安装*#</t>
  </si>
  <si>
    <t>党委副书记/副总经理*#</t>
  </si>
  <si>
    <t>团险顾问*#</t>
  </si>
  <si>
    <t>器械专员*#</t>
  </si>
  <si>
    <t>广州协尔孚机电设备有限公司 销售经理*#</t>
  </si>
  <si>
    <t>市场沟通副经理*#</t>
  </si>
  <si>
    <t>分部副经理*#</t>
  </si>
  <si>
    <t>董事长兼采购总监*#</t>
  </si>
  <si>
    <t>MEG交易顾问*#</t>
  </si>
  <si>
    <t>游戏运营总监*#</t>
  </si>
  <si>
    <t>河北福兴精诚...*#</t>
  </si>
  <si>
    <t>区分经理*#</t>
  </si>
  <si>
    <t>人力资源部培训经理*#</t>
  </si>
  <si>
    <t>甜品部门经理*#</t>
  </si>
  <si>
    <t>吊装*#</t>
  </si>
  <si>
    <t>MCTS销售经理*#</t>
  </si>
  <si>
    <t>员工关系专员*#</t>
  </si>
  <si>
    <t>担保部总监*#</t>
  </si>
  <si>
    <t>兼职*#</t>
  </si>
  <si>
    <t>Gencral Manager*#</t>
  </si>
  <si>
    <t>深圳片区 经理*#</t>
  </si>
  <si>
    <t>总经理-国际业务*#</t>
  </si>
  <si>
    <t>销售兼采购主任*#</t>
  </si>
  <si>
    <t>总经理助理与健康安全环境经理*#</t>
  </si>
  <si>
    <t>对外市场部经理*#</t>
  </si>
  <si>
    <t>工厂部总经理*#</t>
  </si>
  <si>
    <t>行业副总工*#</t>
  </si>
  <si>
    <t>投资组合管理员*#</t>
  </si>
  <si>
    <t>代理企业注册和商标注册，软件登记*#</t>
  </si>
  <si>
    <t>拓展工程总监*#</t>
  </si>
  <si>
    <t>高级储备经理*#</t>
  </si>
  <si>
    <t>办公室副总经理*#</t>
  </si>
  <si>
    <t>产销处 副总*#</t>
  </si>
  <si>
    <t>李阳办公室主任*#</t>
  </si>
  <si>
    <t>Supplier Quality Engineer *#</t>
  </si>
  <si>
    <t>银行业务核保人*#</t>
  </si>
  <si>
    <t>特许经营区域销售经理（华南区）*#</t>
  </si>
  <si>
    <t>顾客支援*#</t>
  </si>
  <si>
    <t>华北区副总经理-市场营销*#</t>
  </si>
  <si>
    <t>常务副部长兼营销总监*#</t>
  </si>
  <si>
    <t>烘培业务主管*#</t>
  </si>
  <si>
    <t>研发化学师-聚合物*#</t>
  </si>
  <si>
    <t>课代表*#</t>
  </si>
  <si>
    <t>总经理助理/兼生产二部经理*#</t>
  </si>
  <si>
    <t>高级工程师业务总监*#</t>
  </si>
  <si>
    <t>扰抒经理*#</t>
  </si>
  <si>
    <t>背光开发部经理*#</t>
  </si>
  <si>
    <t>店面支持专员*#</t>
  </si>
  <si>
    <t>线上平台 负责人*#</t>
  </si>
  <si>
    <t>天津市汉沽区亚特机械制造厂厂长*#</t>
  </si>
  <si>
    <t>总经理室 特助*#</t>
  </si>
  <si>
    <t>民事刑事 企业法律顾问*#</t>
  </si>
  <si>
    <t>好想你枣业股份有限公司 副总裁*#</t>
  </si>
  <si>
    <t>重点办主任*#</t>
  </si>
  <si>
    <t>客户ＡＥ*#</t>
  </si>
  <si>
    <t>驻北京销售业务*#</t>
  </si>
  <si>
    <t>经理(理事)*#</t>
  </si>
  <si>
    <t>市场营销部高级经理*#</t>
  </si>
  <si>
    <t>tergg*#</t>
  </si>
  <si>
    <t>环境健康安全和社会责任产品经理*#</t>
  </si>
  <si>
    <t>华东集团上海区域公司总经理*#</t>
  </si>
  <si>
    <t>市场开部项目一处 处长*#</t>
  </si>
  <si>
    <t>市场与销售经理*#</t>
  </si>
  <si>
    <t>总部门市主管*#</t>
  </si>
  <si>
    <t>mos工艺整合部门经理*#</t>
  </si>
  <si>
    <t>镀锌，冷轧销售（经理）*#</t>
  </si>
  <si>
    <t>零售事业部区域经理*#</t>
  </si>
  <si>
    <t>经理,财务交易咨询*#</t>
  </si>
  <si>
    <t>服装接单、生产管理*#</t>
  </si>
  <si>
    <t>商贸部/华北区/总经理*#</t>
  </si>
  <si>
    <t>淇县佳德城市建设有限公司 副总经理*#</t>
  </si>
  <si>
    <t>研发创新部 副总经理*#</t>
  </si>
  <si>
    <t>采购管理部 副主任*#</t>
  </si>
  <si>
    <t>媒介总监助理*#</t>
  </si>
  <si>
    <t>销售部视觉总监*#</t>
  </si>
  <si>
    <t>面板/仪表科经理*#</t>
  </si>
  <si>
    <t>硬件总监兼射频经理*#</t>
  </si>
  <si>
    <t>带班经理*#</t>
  </si>
  <si>
    <t>重庆营业部负责人*#</t>
  </si>
  <si>
    <t>国际商务总监*#</t>
  </si>
  <si>
    <t>设计开发品管经理*#</t>
  </si>
  <si>
    <t>副总监（西南区）*#</t>
  </si>
  <si>
    <t>华南大综超采购部自营服装采购经理*#</t>
  </si>
  <si>
    <t>牛羊油加工负责人*#</t>
  </si>
  <si>
    <t>新材料 研究员*#</t>
  </si>
  <si>
    <t>网媒主管*#</t>
  </si>
  <si>
    <t>物质采购经理*#</t>
  </si>
  <si>
    <t>精品附件销售员*#</t>
  </si>
  <si>
    <t>呼叫中心主任*#</t>
  </si>
  <si>
    <t>申经理*#</t>
  </si>
  <si>
    <t>国际业务一部经理*#</t>
  </si>
  <si>
    <t>副經理兼投資經理*#</t>
  </si>
  <si>
    <t>东风日产隆康4S店保险专员*#</t>
  </si>
  <si>
    <t>中国区财务行政经理*#</t>
  </si>
  <si>
    <t>一级总代理*#</t>
  </si>
  <si>
    <t>盛世龙源旗舰店店长*#</t>
  </si>
  <si>
    <t>售前支撑中心经理*#</t>
  </si>
  <si>
    <t>拓展部经理(加盟)*#</t>
  </si>
  <si>
    <t>BC商务合作负责人*#</t>
  </si>
  <si>
    <t>技术中心电器部部长*#</t>
  </si>
  <si>
    <t>雕塑总监*#</t>
  </si>
  <si>
    <t>车险服务专员*#</t>
  </si>
  <si>
    <t>企划专案*#</t>
  </si>
  <si>
    <t>商务咨询*#</t>
  </si>
  <si>
    <t>招聘部专员*#</t>
  </si>
  <si>
    <t>客户部销售代表*#</t>
  </si>
  <si>
    <t>co-founder*#</t>
  </si>
  <si>
    <t>总经办董事长助理*#</t>
  </si>
  <si>
    <t>注册采矿工程师*#</t>
  </si>
  <si>
    <t>在线业务经理*#</t>
  </si>
  <si>
    <t>教肓教学研究记者*#</t>
  </si>
  <si>
    <t>旅游市场开发部主管*#</t>
  </si>
  <si>
    <t>资源营销部经理*#</t>
  </si>
  <si>
    <t>工部部长*#</t>
  </si>
  <si>
    <t>marketting*#</t>
  </si>
  <si>
    <t>西南区主任*#</t>
  </si>
  <si>
    <t>媒介事业部副总监*#</t>
  </si>
  <si>
    <t>触摸屏市场专员*#</t>
  </si>
  <si>
    <t>外銷人員*#</t>
  </si>
  <si>
    <t>团购部-客户经理*#</t>
  </si>
  <si>
    <t>Retail Dept. Senior Manager*#</t>
  </si>
  <si>
    <t>设备部督导*#</t>
  </si>
  <si>
    <t>业市场部务经理*#</t>
  </si>
  <si>
    <t>厨房生活 PM*#</t>
  </si>
  <si>
    <t>深圳总公司 总经理*#</t>
  </si>
  <si>
    <t>财资中心总监*#</t>
  </si>
  <si>
    <t>安全监察科科长*#</t>
  </si>
  <si>
    <t>福利保障部主管*#</t>
  </si>
  <si>
    <t>二公司三项目部 经理*#</t>
  </si>
  <si>
    <t>唐树清经纪人*#</t>
  </si>
  <si>
    <t>策划推广经理助理*#</t>
  </si>
  <si>
    <t>柳州双飞木业...*#</t>
  </si>
  <si>
    <t>东区负责人*#</t>
  </si>
  <si>
    <t>市场拓展部主任*#</t>
  </si>
  <si>
    <t>特通业务员*#</t>
  </si>
  <si>
    <t>董利*#</t>
  </si>
  <si>
    <t>簧饮总监*#</t>
  </si>
  <si>
    <t>复地·雍湖湾楼栋管家*#</t>
  </si>
  <si>
    <t>safuty实验室经理*#</t>
  </si>
  <si>
    <t>工程技术主管*#</t>
  </si>
  <si>
    <t>操作部 经理*#</t>
  </si>
  <si>
    <t>技研部副经理*#</t>
  </si>
  <si>
    <t>园林高级工程师*#</t>
  </si>
  <si>
    <t>质量监督保证部经理*#</t>
  </si>
  <si>
    <t>初级定损员*#</t>
  </si>
  <si>
    <t>燃气处项目总监*#</t>
  </si>
  <si>
    <t>国家高级化妆技师*#</t>
  </si>
  <si>
    <t>第三设计事务所 所长*#</t>
  </si>
  <si>
    <t>商旅公司副总经理*#</t>
  </si>
  <si>
    <t>高级主任,商务及客户培训*#</t>
  </si>
  <si>
    <t>资金部项目管理经理*#</t>
  </si>
  <si>
    <t>副总经理兼湖南办总经理*#</t>
  </si>
  <si>
    <t>市场 高级职员*#</t>
  </si>
  <si>
    <t>项目预算员*#</t>
  </si>
  <si>
    <t>质量高级主管*#</t>
  </si>
  <si>
    <t>销售发展部经理*#</t>
  </si>
  <si>
    <t>总经理（理事）*#</t>
  </si>
  <si>
    <t>高级公关事务专员*#</t>
  </si>
  <si>
    <t>二级资深工程师*#</t>
  </si>
  <si>
    <t>前期部总监*#</t>
  </si>
  <si>
    <t>海西分公司副总经理*#</t>
  </si>
  <si>
    <t>营销中心业务副总经理*#</t>
  </si>
  <si>
    <t>生产处总经理*#</t>
  </si>
  <si>
    <t>市场部华东区...*#</t>
  </si>
  <si>
    <t>国际市场部总监*#</t>
  </si>
  <si>
    <t>供应链开发与物流管理经理*#</t>
  </si>
  <si>
    <t>岩土公司副總經理*#</t>
  </si>
  <si>
    <t>执行董事兼技术总监*#</t>
  </si>
  <si>
    <t>总经理　咨询...*#</t>
  </si>
  <si>
    <t>战略投资管理总部 副部长*#</t>
  </si>
  <si>
    <t>城区片主管*#</t>
  </si>
  <si>
    <t>生产科厂长*#</t>
  </si>
  <si>
    <t>品牌与传播室经理*#</t>
  </si>
  <si>
    <t>创始人/技术总监*#</t>
  </si>
  <si>
    <t>影业宣传 媒体合作总监*#</t>
  </si>
  <si>
    <t>采购与市场*#</t>
  </si>
  <si>
    <t>御园会执行秘书长*#</t>
  </si>
  <si>
    <t>首席战路顾问*#</t>
  </si>
  <si>
    <t>副经理-零件部*#</t>
  </si>
  <si>
    <t>董事长、工程师*#</t>
  </si>
  <si>
    <t>业务主管(初级)*#</t>
  </si>
  <si>
    <t>行销业务副总裁*#</t>
  </si>
  <si>
    <t>总经理助理兼客户服务部部长*#</t>
  </si>
  <si>
    <t>集团接待办主任*#</t>
  </si>
  <si>
    <t>精密研发/结构工程师*#</t>
  </si>
  <si>
    <t>企业融资高级经理*#</t>
  </si>
  <si>
    <t>项目部负责*#</t>
  </si>
  <si>
    <t>市场部pm*#</t>
  </si>
  <si>
    <t>非管输项目副经理*#</t>
  </si>
  <si>
    <t>中国金夫人集团副总经理*#</t>
  </si>
  <si>
    <t>个体销售西班牙火腿*#</t>
  </si>
  <si>
    <t>设计七院结构一所所长*#</t>
  </si>
  <si>
    <t>OPP和PPC接单.无妨布袋*#</t>
  </si>
  <si>
    <t>车用空调部部长*#</t>
  </si>
  <si>
    <t>第二通信规划设计院副院长*#</t>
  </si>
  <si>
    <t>主任/博士*#</t>
  </si>
  <si>
    <t>山西智泽食品有限公司董事长兼总经理*#</t>
  </si>
  <si>
    <t>AVOCENT产品行业经理*#</t>
  </si>
  <si>
    <t>第二营业部主管*#</t>
  </si>
  <si>
    <t>常州市众华建材科技有限公司副董事长*#</t>
  </si>
  <si>
    <t>网络招生*#</t>
  </si>
  <si>
    <t>网络发展部主任*#</t>
  </si>
  <si>
    <t>医疗器械经营*#</t>
  </si>
  <si>
    <t>ISBU Professional Services Dep*#</t>
  </si>
  <si>
    <t>系统组经理*#</t>
  </si>
  <si>
    <t>吉林省、沈阳市区域经理*#</t>
  </si>
  <si>
    <t>资金管理科 科长*#</t>
  </si>
  <si>
    <t>SMT 经理*#</t>
  </si>
  <si>
    <t>社总编辑*#</t>
  </si>
  <si>
    <t>匹配经理*#</t>
  </si>
  <si>
    <t>质量体系办经理*#</t>
  </si>
  <si>
    <t>營業/采購*#</t>
  </si>
  <si>
    <t>汽车部科长*#</t>
  </si>
  <si>
    <t>系统主任工程师*#</t>
  </si>
  <si>
    <t>授权业务副总监*#</t>
  </si>
  <si>
    <t>华东区 IVD销售经理*#</t>
  </si>
  <si>
    <t>负责人 运营*#</t>
  </si>
  <si>
    <t>包装专员*#</t>
  </si>
  <si>
    <t>煤炭、集装箱开发组主管*#</t>
  </si>
  <si>
    <t>厂家主管*#</t>
  </si>
  <si>
    <t>产品服务商*#</t>
  </si>
  <si>
    <t>副所长 主持工作*#</t>
  </si>
  <si>
    <t>项目土建预算主管*#</t>
  </si>
  <si>
    <t>投资二部-经理*#</t>
  </si>
  <si>
    <t>工程部维修值班经理*#</t>
  </si>
  <si>
    <t>广州KA经理*#</t>
  </si>
  <si>
    <t>江苏商务代表*#</t>
  </si>
  <si>
    <t>双硕士*#</t>
  </si>
  <si>
    <t>猪产品 销售代表*#</t>
  </si>
  <si>
    <t>陕西外埠区商品总经理*#</t>
  </si>
  <si>
    <t>驻中西部办事处销售经理*#</t>
  </si>
  <si>
    <t>技术部开发工程师*#</t>
  </si>
  <si>
    <t>国家级高级评茶员*#</t>
  </si>
  <si>
    <t>苏北/渠道主管*#</t>
  </si>
  <si>
    <t>事业四部 总经理*#</t>
  </si>
  <si>
    <t>英国博士*#</t>
  </si>
  <si>
    <t>sf*#</t>
  </si>
  <si>
    <t>宏观(海外)分析师*#</t>
  </si>
  <si>
    <t>EPC销售经理*#</t>
  </si>
  <si>
    <t>广告销售中心——西南大区/客户总监*#</t>
  </si>
  <si>
    <t>设备室室主任*#</t>
  </si>
  <si>
    <t>小桑支局长*#</t>
  </si>
  <si>
    <t>物控部总监*#</t>
  </si>
  <si>
    <t>承运区经理*#</t>
  </si>
  <si>
    <t>物流调运高级主管*#</t>
  </si>
  <si>
    <t>高级渠道拓展经理*#</t>
  </si>
  <si>
    <t>工业规划与交通工程研究所 营销经理*#</t>
  </si>
  <si>
    <t>经销及代理*#</t>
  </si>
  <si>
    <t>参要传媒总经理*#</t>
  </si>
  <si>
    <t>工艺技术部经理*#</t>
  </si>
  <si>
    <t>單證員*#</t>
  </si>
  <si>
    <t>龙发搬家公司...*#</t>
  </si>
  <si>
    <t>中国新农村合作社 董事长*#</t>
  </si>
  <si>
    <t>华北区域了*#</t>
  </si>
  <si>
    <t>AFAFAF*#</t>
  </si>
  <si>
    <t>皇冠物业顾问*#</t>
  </si>
  <si>
    <t>副主任/研究员*#</t>
  </si>
  <si>
    <t>西南大区投资副总裁*#</t>
  </si>
  <si>
    <t>MT*#</t>
  </si>
  <si>
    <t>沙发上*#</t>
  </si>
  <si>
    <t>南山部副经理*#</t>
  </si>
  <si>
    <t>东风综合采购经理*#</t>
  </si>
  <si>
    <t>销售部西南地区销售经理*#</t>
  </si>
  <si>
    <t>生产研发人员*#</t>
  </si>
  <si>
    <t>研究总院院长助理*#</t>
  </si>
  <si>
    <t>总经理助理兼经营管理部部长*#</t>
  </si>
  <si>
    <t>电网业务常务副总经理*#</t>
  </si>
  <si>
    <t>日购网CEO*#</t>
  </si>
  <si>
    <t>项目企划部主管*#</t>
  </si>
  <si>
    <t>技开部经理*#</t>
  </si>
  <si>
    <t>物流部运输主管*#</t>
  </si>
  <si>
    <t>工业事业部总监*#</t>
  </si>
  <si>
    <t>音视频设计部 设计经理*#</t>
  </si>
  <si>
    <t>深圳市茶叶流通协会副会长*#</t>
  </si>
  <si>
    <t>品管部科员*#</t>
  </si>
  <si>
    <t>云浮市康源兽药有限公司 董事长*#</t>
  </si>
  <si>
    <t>材控部部长*#</t>
  </si>
  <si>
    <t>VICE G.MANAGER*#</t>
  </si>
  <si>
    <t>私营公司*#</t>
  </si>
  <si>
    <t>高级地区销售代表-佛山*#</t>
  </si>
  <si>
    <t>董事会秘书兼财务经理*#</t>
  </si>
  <si>
    <t>中药材*#</t>
  </si>
  <si>
    <t>储调科副科长*#</t>
  </si>
  <si>
    <t>上海电源学会 理事*#</t>
  </si>
  <si>
    <t>先生(  经理 )*#</t>
  </si>
  <si>
    <t>维修服务总监*#</t>
  </si>
  <si>
    <t>销售,市场,施工*#</t>
  </si>
  <si>
    <t>人类*#</t>
  </si>
  <si>
    <t>生产部 统计员*#</t>
  </si>
  <si>
    <t>品牌运营*#</t>
  </si>
  <si>
    <t>上海办事处技术部经理*#</t>
  </si>
  <si>
    <t>市场部(销售部经理)*#</t>
  </si>
  <si>
    <t>总经理（主任）*#</t>
  </si>
  <si>
    <t>综合部总监助理*#</t>
  </si>
  <si>
    <t>租售部主任*#</t>
  </si>
  <si>
    <t>光模块科室主任*#</t>
  </si>
  <si>
    <t>市场部 副总裁*#</t>
  </si>
  <si>
    <t>军工办 副主任*#</t>
  </si>
  <si>
    <t>鲍鱼妹*#</t>
  </si>
  <si>
    <t>服务一室高级主管*#</t>
  </si>
  <si>
    <t>物控采购部经理*#</t>
  </si>
  <si>
    <t>二车间主任*#</t>
  </si>
  <si>
    <t>昆山厂厂长兼副总*#</t>
  </si>
  <si>
    <t>副总经理(销售部)*#</t>
  </si>
  <si>
    <t>微车采购部 采购二科 科长*#</t>
  </si>
  <si>
    <t>联网运营拓展部经理*#</t>
  </si>
  <si>
    <t>招标公司经理*#</t>
  </si>
  <si>
    <t>大中华区行政总裁*#</t>
  </si>
  <si>
    <t>工艺 &amp; 客户技术服务工程师*#</t>
  </si>
  <si>
    <t>营业二部销售主任*#</t>
  </si>
  <si>
    <t>办公室行政管理部经理*#</t>
  </si>
  <si>
    <t>市场与销售管理部经理*#</t>
  </si>
  <si>
    <t>业务部（业务）*#</t>
  </si>
  <si>
    <t>新松江路店店长*#</t>
  </si>
  <si>
    <t>河南百颐春酒总代理*#</t>
  </si>
  <si>
    <t>售后部备件.业务主管*#</t>
  </si>
  <si>
    <t>泰岐钢业-业...*#</t>
  </si>
  <si>
    <t>生产/开发 经理*#</t>
  </si>
  <si>
    <t>产品管理与业务拓展经理*#</t>
  </si>
  <si>
    <t>没事干*#</t>
  </si>
  <si>
    <t>东三省、浙江省区总经理*#</t>
  </si>
  <si>
    <t>吉林省负责人*#</t>
  </si>
  <si>
    <t>策划营销总监-营销部*#</t>
  </si>
  <si>
    <t>O2O事业部 总经理*#</t>
  </si>
  <si>
    <t>客户管理部副经理*#</t>
  </si>
  <si>
    <t>accountant*#</t>
  </si>
  <si>
    <t>管理主任*#</t>
  </si>
  <si>
    <t>杭州营业部总经理*#</t>
  </si>
  <si>
    <t>代工销售工程师*#</t>
  </si>
  <si>
    <t>黄埔经理*#</t>
  </si>
  <si>
    <t>国际教育负责人*#</t>
  </si>
  <si>
    <t>江西青湖镭射...*#</t>
  </si>
  <si>
    <t>技术主管 *#</t>
  </si>
  <si>
    <t>CSG采购*#</t>
  </si>
  <si>
    <t>首席服务股顾问*#</t>
  </si>
  <si>
    <t>KA海外 商务总监*#</t>
  </si>
  <si>
    <t>基金运营中心副主任*#</t>
  </si>
  <si>
    <t>冰淇淋项目部销售经理*#</t>
  </si>
  <si>
    <t>浙江省，温岭...*#</t>
  </si>
  <si>
    <t>研发中心培训生*#</t>
  </si>
  <si>
    <t>广东区域销售总监*#</t>
  </si>
  <si>
    <t>资深采购专家*#</t>
  </si>
  <si>
    <t>办公顾问*#</t>
  </si>
  <si>
    <t>华东&amp;华中区销售总监*#</t>
  </si>
  <si>
    <t>商户服务部主管经理*#</t>
  </si>
  <si>
    <t>流通产品经理*#</t>
  </si>
  <si>
    <t>高级经理（中国业务）*#</t>
  </si>
  <si>
    <t>学员管理经理*#</t>
  </si>
  <si>
    <t>销售&amp;采购*#</t>
  </si>
  <si>
    <t>经理 (合伙人)*#</t>
  </si>
  <si>
    <t>sw*#</t>
  </si>
  <si>
    <t>网站工作部主任*#</t>
  </si>
  <si>
    <t>赛事企划经理*#</t>
  </si>
  <si>
    <t>会展部 总监*#</t>
  </si>
  <si>
    <t>收展主任*#</t>
  </si>
  <si>
    <t>票务经理*#</t>
  </si>
  <si>
    <t>IT信息部部长*#</t>
  </si>
  <si>
    <t>程序员*#</t>
  </si>
  <si>
    <t>送货部主管*#</t>
  </si>
  <si>
    <t>业务部：业务员*#</t>
  </si>
  <si>
    <t>江苏省宿迁市总商会 执委*#</t>
  </si>
  <si>
    <t>株洲地区经理*#</t>
  </si>
  <si>
    <t>风光好吧*#</t>
  </si>
  <si>
    <t>工厂技术员*#</t>
  </si>
  <si>
    <t>客户发展主管*#</t>
  </si>
  <si>
    <t>商务一部副经理*#</t>
  </si>
  <si>
    <t>党委工作部宣传科科长*#</t>
  </si>
  <si>
    <t>涉外部部长*#</t>
  </si>
  <si>
    <t>噻肟大区经理*#</t>
  </si>
  <si>
    <t>鉄钢管理科助理*#</t>
  </si>
  <si>
    <t>光电处副总*#</t>
  </si>
  <si>
    <t>资深商务代表*#</t>
  </si>
  <si>
    <t>利群集团副总裁*#</t>
  </si>
  <si>
    <t>TQC专家*#</t>
  </si>
  <si>
    <t>生产设备科长*#</t>
  </si>
  <si>
    <t>传统广告部 媒介专员*#</t>
  </si>
  <si>
    <t>亚太区域经理*#</t>
  </si>
  <si>
    <t>轮胎集团技术主管*#</t>
  </si>
  <si>
    <t>销售二处 销售业务*#</t>
  </si>
  <si>
    <t>财务统.*#</t>
  </si>
  <si>
    <t>营销五部业务员*#</t>
  </si>
  <si>
    <t>采购生产经理*#</t>
  </si>
  <si>
    <t>商务经营经理*#</t>
  </si>
  <si>
    <t>国内航空市场营销主管*#</t>
  </si>
  <si>
    <t>副销售经理*#</t>
  </si>
  <si>
    <t>MD Manager*#</t>
  </si>
  <si>
    <t>商标总监*#</t>
  </si>
  <si>
    <t>执行责编*#</t>
  </si>
  <si>
    <t>产品支持专员*#</t>
  </si>
  <si>
    <t>上海市徐汇区柳州路*#</t>
  </si>
  <si>
    <t>会伙人.专利代理人*#</t>
  </si>
  <si>
    <t>经理办副主任*#</t>
  </si>
  <si>
    <t>采购总助*#</t>
  </si>
  <si>
    <t>华中区·销售经理*#</t>
  </si>
  <si>
    <t>互动创意总监*#</t>
  </si>
  <si>
    <t>创意发展经理*#</t>
  </si>
  <si>
    <t>惠州区域·策划副总监*#</t>
  </si>
  <si>
    <t>电脑专员*#</t>
  </si>
  <si>
    <t>售后配件精益物流规划经理*#</t>
  </si>
  <si>
    <t>摄影经理*#</t>
  </si>
  <si>
    <t>jobs/区域经理*#</t>
  </si>
  <si>
    <t>研发部经理（MID）*#</t>
  </si>
  <si>
    <t>平板内销所 硬件工程师*#</t>
  </si>
  <si>
    <t>县域主管*#</t>
  </si>
  <si>
    <t>传输维护*#</t>
  </si>
  <si>
    <t>经理（管理咨询）*#</t>
  </si>
  <si>
    <t>联盟部媒介经理*#</t>
  </si>
  <si>
    <t>产品企划中心经理*#</t>
  </si>
  <si>
    <t>寿险运营总监*#</t>
  </si>
  <si>
    <t>经销商业务助理*#</t>
  </si>
  <si>
    <t>APApplication*#</t>
  </si>
  <si>
    <t>副总经济师兼项目处处长*#</t>
  </si>
  <si>
    <t>数据分析主管*#</t>
  </si>
  <si>
    <t>预应力产品销售分公司区域经理*#</t>
  </si>
  <si>
    <t>集团市场总经理*#</t>
  </si>
  <si>
    <t>通航项目办 主任*#</t>
  </si>
  <si>
    <t>计划经营中心主管*#</t>
  </si>
  <si>
    <t>执行总裁助理 *#</t>
  </si>
  <si>
    <t>阜阳运营主管*#</t>
  </si>
  <si>
    <t>远大路营业部-经理*#</t>
  </si>
  <si>
    <t>销售、客服主管*#</t>
  </si>
  <si>
    <t>染厂跟单主管*#</t>
  </si>
  <si>
    <t>冰袋专卖*#</t>
  </si>
  <si>
    <t>商用空调产品经理*#</t>
  </si>
  <si>
    <t>内贸外贸*#</t>
  </si>
  <si>
    <t>传感器事业部经理*#</t>
  </si>
  <si>
    <t>流程管理部 系统运营经理*#</t>
  </si>
  <si>
    <t>规划基建中心主任*#</t>
  </si>
  <si>
    <t>进出口物流主管*#</t>
  </si>
  <si>
    <t>营销策划经理*#</t>
  </si>
  <si>
    <t>私家影院定制顾问*#</t>
  </si>
  <si>
    <t>国际推广业务部总监*#</t>
  </si>
  <si>
    <t>生产事业处副厂长*#</t>
  </si>
  <si>
    <t>市场传媒助理*#</t>
  </si>
  <si>
    <t>商务物流区域经理*#</t>
  </si>
  <si>
    <t>电热管*#</t>
  </si>
  <si>
    <t>不锈钢厨具项目销售经理*#</t>
  </si>
  <si>
    <t>供应商搬迁项目管理资深专员*#</t>
  </si>
  <si>
    <t>交通与物流学院院长*#</t>
  </si>
  <si>
    <t>江苏省万资伟业集团有限公司 董事长*#</t>
  </si>
  <si>
    <t>管理处主任*#</t>
  </si>
  <si>
    <t>华北分公司业务代表*#</t>
  </si>
  <si>
    <t>高级招聘顾问&amp;项目经理*#</t>
  </si>
  <si>
    <t>执行董事兼总经理*#</t>
  </si>
  <si>
    <t>微创中心经理*#</t>
  </si>
  <si>
    <t>姿金部經理*#</t>
  </si>
  <si>
    <t>四川省区域经理*#</t>
  </si>
  <si>
    <t>房地產事業部副總經理*#</t>
  </si>
  <si>
    <t>MRO服务中心经理*#</t>
  </si>
  <si>
    <t>国际市场销售总经理*#</t>
  </si>
  <si>
    <t>文德南路专卖店店长*#</t>
  </si>
  <si>
    <t>调试长*#</t>
  </si>
  <si>
    <t>深圳分公司客户总监*#</t>
  </si>
  <si>
    <t>副总经理（兼管理部长）*#</t>
  </si>
  <si>
    <t>化学品事业部经理*#</t>
  </si>
  <si>
    <t>电工化工部经理*#</t>
  </si>
  <si>
    <t>纸品分部经理*#</t>
  </si>
  <si>
    <t>制作部策划*#</t>
  </si>
  <si>
    <t>生产采购主管*#</t>
  </si>
  <si>
    <t>销售[[个体经营]]*#</t>
  </si>
  <si>
    <t>操盘师*#</t>
  </si>
  <si>
    <t>资深工程师经理*#</t>
  </si>
  <si>
    <t>基础培训经理*#</t>
  </si>
  <si>
    <t>四区客户经理*#</t>
  </si>
  <si>
    <t>高山部总监*#</t>
  </si>
  <si>
    <t>义乌分公司经理*#</t>
  </si>
  <si>
    <t>机包厂地塊物业经理*#</t>
  </si>
  <si>
    <t>石家庄项目部业务主管*#</t>
  </si>
  <si>
    <t>迈普欣点科技有限公司副总经理*#</t>
  </si>
  <si>
    <t>应用管理部经理*#</t>
  </si>
  <si>
    <t>一车间经理*#</t>
  </si>
  <si>
    <t>电子商务业务负责人*#</t>
  </si>
  <si>
    <t>金融部部长*#</t>
  </si>
  <si>
    <t>市北酒店筹备处负责人*#</t>
  </si>
  <si>
    <t>Senior Customer manager*#</t>
  </si>
  <si>
    <t>专业培训讲师*#</t>
  </si>
  <si>
    <t>手游策划*#</t>
  </si>
  <si>
    <t>驻汉办副主任*#</t>
  </si>
  <si>
    <t>工苏中心办事处 主任*#</t>
  </si>
  <si>
    <t>餐厅资深副经理*#</t>
  </si>
  <si>
    <t>贸易首席代表*#</t>
  </si>
  <si>
    <t>总体设计工程师*#</t>
  </si>
  <si>
    <t>三峡部经理*#</t>
  </si>
  <si>
    <t>政治协商会议连江县委员会委员*#</t>
  </si>
  <si>
    <t>上海首席代表*#</t>
  </si>
  <si>
    <t>成本部 经理*#</t>
  </si>
  <si>
    <t>編集長*#</t>
  </si>
  <si>
    <t>生产工艺技术部副经理*#</t>
  </si>
  <si>
    <t>仪器技术部经理*#</t>
  </si>
  <si>
    <t>东胜服务组长*#</t>
  </si>
  <si>
    <t>武汉武达生物技术有限公司 董事长*#</t>
  </si>
  <si>
    <t>苏、皖省区经理*#</t>
  </si>
  <si>
    <t>Solid Edge技术顾问*#</t>
  </si>
  <si>
    <t>content production executive*#</t>
  </si>
  <si>
    <t>网商住家创业导师*#</t>
  </si>
  <si>
    <t>燃气总工程师*#</t>
  </si>
  <si>
    <t>江苏安徽区销售经理*#</t>
  </si>
  <si>
    <t>1T总监*#</t>
  </si>
  <si>
    <t>南京雨花台店店长*#</t>
  </si>
  <si>
    <t>自行车厂长*#</t>
  </si>
  <si>
    <t>善用营销思维的视觉设计总监*#</t>
  </si>
  <si>
    <t>专列部业务员*#</t>
  </si>
  <si>
    <t>副总经理 营销总监*#</t>
  </si>
  <si>
    <t>和田市总代理*#</t>
  </si>
  <si>
    <t>商品企划高级经理*#</t>
  </si>
  <si>
    <t>厂长·技术总监*#</t>
  </si>
  <si>
    <t>生产技检部经理*#</t>
  </si>
  <si>
    <t>材料计算*#</t>
  </si>
  <si>
    <t>全国盘厂销售总监*#</t>
  </si>
  <si>
    <t>理财专员、销售专员*#</t>
  </si>
  <si>
    <t>ＣＮＣ*#</t>
  </si>
  <si>
    <t>总经办 IT部经理*#</t>
  </si>
  <si>
    <t>国家级品酒师*#</t>
  </si>
  <si>
    <t>风险管控处处长*#</t>
  </si>
  <si>
    <t>电控研究主任工程师*#</t>
  </si>
  <si>
    <t>工贸公司业务经理*#</t>
  </si>
  <si>
    <t>运营商*#</t>
  </si>
  <si>
    <t>手游商务*#</t>
  </si>
  <si>
    <t>亚洲执委*#</t>
  </si>
  <si>
    <t>硕士 M.Ec.*#</t>
  </si>
  <si>
    <t>商品设计部梭织开发员*#</t>
  </si>
  <si>
    <t>副总经理兼华东区总监*#</t>
  </si>
  <si>
    <t>销售经理13469123808*#</t>
  </si>
  <si>
    <t>方案事业部总监*#</t>
  </si>
  <si>
    <t>老板（个体）*#</t>
  </si>
  <si>
    <t>淘宝店主*#</t>
  </si>
  <si>
    <t>高级商户代表*#</t>
  </si>
  <si>
    <t>郴州规划分公司总经理*#</t>
  </si>
  <si>
    <t>大连因泰集团有限公司董事*#</t>
  </si>
  <si>
    <t>业务资深经理*#</t>
  </si>
  <si>
    <t>李文生(市场总监)*#</t>
  </si>
  <si>
    <t>技术顾问-生命学科*#</t>
  </si>
  <si>
    <t>副厂长兼生产部部长*#</t>
  </si>
  <si>
    <t>旅游营运总监*#</t>
  </si>
  <si>
    <t>新产品导入经理*#</t>
  </si>
  <si>
    <t>营销服务室/业务经理*#</t>
  </si>
  <si>
    <t>团险综拓营业部经理*#</t>
  </si>
  <si>
    <t>财务/人事/行政经理*#</t>
  </si>
  <si>
    <t>上海华辉国际物流股份有限公司 融资部副经理*#</t>
  </si>
  <si>
    <t>市场会计*#</t>
  </si>
  <si>
    <t>精准营销主管*#</t>
  </si>
  <si>
    <t>区域销售主管-轿车胎*#</t>
  </si>
  <si>
    <t>营管经理*#</t>
  </si>
  <si>
    <t>经理室副经理*#</t>
  </si>
  <si>
    <t>房产事业部销售总监*#</t>
  </si>
  <si>
    <t>福建区区域经理*#</t>
  </si>
  <si>
    <t>市场拓展部执行经理*#</t>
  </si>
  <si>
    <t>华东区域公司副总经理*#</t>
  </si>
  <si>
    <t>留学专家*#</t>
  </si>
  <si>
    <t>助理总师*#</t>
  </si>
  <si>
    <t>食品添加剂销售*#</t>
  </si>
  <si>
    <t>消费电子事业部销售经理*#</t>
  </si>
  <si>
    <t>生产总经理*#</t>
  </si>
  <si>
    <t>增值经销商渠道业务总监*#</t>
  </si>
  <si>
    <t>铸造以及深加工*#</t>
  </si>
  <si>
    <t>总经办办公室*#</t>
  </si>
  <si>
    <t>外贸部法规事务经理*#</t>
  </si>
  <si>
    <t>饰品买手主管*#</t>
  </si>
  <si>
    <t>杨丹橙(销售员)*#</t>
  </si>
  <si>
    <t>烹饪*#</t>
  </si>
  <si>
    <t>工程动迁专业主管*#</t>
  </si>
  <si>
    <t>电购部主管*#</t>
  </si>
  <si>
    <t>短丝车间部长*#</t>
  </si>
  <si>
    <t>河南运营商*#</t>
  </si>
  <si>
    <t>车体部品检查 工程师*#</t>
  </si>
  <si>
    <t>工装管理科科长*#</t>
  </si>
  <si>
    <t>台长助理*#</t>
  </si>
  <si>
    <t>福办负责人*#</t>
  </si>
  <si>
    <t>医药事业部专员*#</t>
  </si>
  <si>
    <t>制剂质量管理部经理*#</t>
  </si>
  <si>
    <t>浙江市场部总监*#</t>
  </si>
  <si>
    <t>许经理*#</t>
  </si>
  <si>
    <t>市场部 网络推广*#</t>
  </si>
  <si>
    <t>船员部/部长*#</t>
  </si>
  <si>
    <t>华东区大客户部经理*#</t>
  </si>
  <si>
    <t>教育训练总监*#</t>
  </si>
  <si>
    <t>调迁综合管理处处长*#</t>
  </si>
  <si>
    <t>东莞业务总办*#</t>
  </si>
  <si>
    <t>市场部华中区...*#</t>
  </si>
  <si>
    <t>盛泽办事处总经理*#</t>
  </si>
  <si>
    <t>注册安全评价师*#</t>
  </si>
  <si>
    <t>采购部经理 *#</t>
  </si>
  <si>
    <t>董事会秘书兼证券部部长*#</t>
  </si>
  <si>
    <t>粮油食品部主管*#</t>
  </si>
  <si>
    <t>设计所 工程师*#</t>
  </si>
  <si>
    <t>深圳营销部经理*#</t>
  </si>
  <si>
    <t>工程和质量总监*#</t>
  </si>
  <si>
    <t>高级医药工艺工程师*#</t>
  </si>
  <si>
    <t>现场管理部长*#</t>
  </si>
  <si>
    <t>market*#</t>
  </si>
  <si>
    <t>深圳销售副总*#</t>
  </si>
  <si>
    <t>制造业客户销售服务部客户经理*#</t>
  </si>
  <si>
    <t>玉田县树忠营养体厂*#</t>
  </si>
  <si>
    <t>客户经理助理(婚礼策划)*#</t>
  </si>
  <si>
    <t>总经理助理兼营销部主任*#</t>
  </si>
  <si>
    <t>VIP业务代表*#</t>
  </si>
  <si>
    <t>广西移动车务通业务南宁道路运输信息中心 合作伙伴*#</t>
  </si>
  <si>
    <t>网络系统架构师*#</t>
  </si>
  <si>
    <t>副主任评估师*#</t>
  </si>
  <si>
    <t>广州外联部主任*#</t>
  </si>
  <si>
    <t>制造物资部业务主管*#</t>
  </si>
  <si>
    <t>门窗建筑密封胶*#</t>
  </si>
  <si>
    <t>制造部科室经理*#</t>
  </si>
  <si>
    <t>机加工部长*#</t>
  </si>
  <si>
    <t>河北区域项目经理*#</t>
  </si>
  <si>
    <t>经理(双峪)*#</t>
  </si>
  <si>
    <t>珠三角地区商务代表*#</t>
  </si>
  <si>
    <t>机加部部长*#</t>
  </si>
  <si>
    <t>宋先生*#</t>
  </si>
  <si>
    <t>大单经理*#</t>
  </si>
  <si>
    <t>营销策划助理*#</t>
  </si>
  <si>
    <t>湛江办药线主管*#</t>
  </si>
  <si>
    <t>安全管理部 海务经理*#</t>
  </si>
  <si>
    <t>研究员,CFA*#</t>
  </si>
  <si>
    <t>PPE开发*#</t>
  </si>
  <si>
    <t>午夜*#</t>
  </si>
  <si>
    <t>移动营销宝运营部 销售专员*#</t>
  </si>
  <si>
    <t>华南区高级技术顾问*#</t>
  </si>
  <si>
    <t>沈阳地区负责人*#</t>
  </si>
  <si>
    <t>客户经理-大中华区*#</t>
  </si>
  <si>
    <t>机构团队负责人*#</t>
  </si>
  <si>
    <t>用户服务处工程师*#</t>
  </si>
  <si>
    <t>LED工程部副经理*#</t>
  </si>
  <si>
    <t>线上采购*#</t>
  </si>
  <si>
    <t>董事长（兼总经理）*#</t>
  </si>
  <si>
    <t>十堰市环境保护局环境影响评价专家库专家*#</t>
  </si>
  <si>
    <t>关系*#</t>
  </si>
  <si>
    <t>内贸专员*#</t>
  </si>
  <si>
    <t>销售总监（直属二部）*#</t>
  </si>
  <si>
    <t>珠海商务中心销售经理*#</t>
  </si>
  <si>
    <t>湖北商务经理*#</t>
  </si>
  <si>
    <t>演出会务部助理*#</t>
  </si>
  <si>
    <t>OT*#</t>
  </si>
  <si>
    <t>商业客户中心客户经理*#</t>
  </si>
  <si>
    <t>农村督导*#</t>
  </si>
  <si>
    <t>地州销售总经理*#</t>
  </si>
  <si>
    <t>对外业务专员*#</t>
  </si>
  <si>
    <t>特种游区域副经理*#</t>
  </si>
  <si>
    <t>职场策划*#</t>
  </si>
  <si>
    <t>个体营.*#</t>
  </si>
  <si>
    <t>中国新闻摄影学会常务理事*#</t>
  </si>
  <si>
    <t>财富管理经理*#</t>
  </si>
  <si>
    <t>万家会员*#</t>
  </si>
  <si>
    <t>书记兼常务副总经理*#</t>
  </si>
  <si>
    <t>片区管理总监*#</t>
  </si>
  <si>
    <t>QQ CRM 客户顾问*#</t>
  </si>
  <si>
    <t>深圳区业务*#</t>
  </si>
  <si>
    <t>华北销售主管*#</t>
  </si>
  <si>
    <t>市场营业部副经理*#</t>
  </si>
  <si>
    <t>营销部 董事长*#</t>
  </si>
  <si>
    <t>博士研究生*#</t>
  </si>
  <si>
    <t>川渝黔商务主管*#</t>
  </si>
  <si>
    <t>总调室副主任*#</t>
  </si>
  <si>
    <t>鲁、豫大区服务经理*#</t>
  </si>
  <si>
    <t>基建办主任*#</t>
  </si>
  <si>
    <t>矿山副总经理*#</t>
  </si>
  <si>
    <t>生活网总策划*#</t>
  </si>
  <si>
    <t>个股*#</t>
  </si>
  <si>
    <t>系统课 系长*#</t>
  </si>
  <si>
    <t>OEM工程师*#</t>
  </si>
  <si>
    <t>矿砂二部销售经理*#</t>
  </si>
  <si>
    <t>铺售工程师*#</t>
  </si>
  <si>
    <t>银保*#</t>
  </si>
  <si>
    <t>花市店置业顾问*#</t>
  </si>
  <si>
    <t>新中坚总经理*#</t>
  </si>
  <si>
    <t>营销体系总经理*#</t>
  </si>
  <si>
    <t>物流采购 橡塑件主管*#</t>
  </si>
  <si>
    <t>总裁导师*#</t>
  </si>
  <si>
    <t>业务代表—现代销售渠道*#</t>
  </si>
  <si>
    <t>自控部主管工程师*#</t>
  </si>
  <si>
    <t>采购与供应经理*#</t>
  </si>
  <si>
    <t>克拉玛依/石河子 销售经理*#</t>
  </si>
  <si>
    <t>道桥分院副院长*#</t>
  </si>
  <si>
    <t>高级项目课长*#</t>
  </si>
  <si>
    <t>美国注册经济师*#</t>
  </si>
  <si>
    <t>市场兼开发部经理*#</t>
  </si>
  <si>
    <t>南大区商務經理*#</t>
  </si>
  <si>
    <t>电气总部长*#</t>
  </si>
  <si>
    <t>普视特事业部经理*#</t>
  </si>
  <si>
    <t>檢驗員*#</t>
  </si>
  <si>
    <t>车身上结构经理*#</t>
  </si>
  <si>
    <t>RDC项目经理*#</t>
  </si>
  <si>
    <t>美发产品营销整理员*#</t>
  </si>
  <si>
    <t>品牌官*#</t>
  </si>
  <si>
    <t>IOS渠道运营经理*#</t>
  </si>
  <si>
    <t>动画部 项目经理*#</t>
  </si>
  <si>
    <t>fgfg*#</t>
  </si>
  <si>
    <t>燕郊项目项目经理*#</t>
  </si>
  <si>
    <t>上海高峰*#</t>
  </si>
  <si>
    <t>服务顾问主管*#</t>
  </si>
  <si>
    <t>大区经理(西南、西北)*#</t>
  </si>
  <si>
    <t>大客户部经理助理*#</t>
  </si>
  <si>
    <t>资讯经理*#</t>
  </si>
  <si>
    <t>规划建设科科长*#</t>
  </si>
  <si>
    <t>华强化工集团副总经理*#</t>
  </si>
  <si>
    <t>写字楼部物业顾问*#</t>
  </si>
  <si>
    <t>PCR项目部副部长兼建设二科科长*#</t>
  </si>
  <si>
    <t>副总经理（营销）*#</t>
  </si>
  <si>
    <t>供应商管理和开发主管*#</t>
  </si>
  <si>
    <t>采购渠道部经理*#</t>
  </si>
  <si>
    <t>机床代理商*#</t>
  </si>
  <si>
    <t>万达铆钉长 ...*#</t>
  </si>
  <si>
    <t>商情员*#</t>
  </si>
  <si>
    <t>艺人经理人*#</t>
  </si>
  <si>
    <t>现场筹备协调组组长*#</t>
  </si>
  <si>
    <t>电子产品工程师*#</t>
  </si>
  <si>
    <t>PT*#</t>
  </si>
  <si>
    <t>单经理*#</t>
  </si>
  <si>
    <t>重庆服务中心 主任*#</t>
  </si>
  <si>
    <t>总设计师*#</t>
  </si>
  <si>
    <t>武汉办事处职员*#</t>
  </si>
  <si>
    <t>内蒙办总经理*#</t>
  </si>
  <si>
    <t>自有人*#</t>
  </si>
  <si>
    <t>办公厅秘书处 处长*#</t>
  </si>
  <si>
    <t>液压成套产品工程师*#</t>
  </si>
  <si>
    <t>华西区营运长*#</t>
  </si>
  <si>
    <t>桐庐区域经理*#</t>
  </si>
  <si>
    <t>渠道销售部总监*#</t>
  </si>
  <si>
    <t>投资发展部*#</t>
  </si>
  <si>
    <t>驻越南商务代表*#</t>
  </si>
  <si>
    <t>营销企划助理*#</t>
  </si>
  <si>
    <t>广西联通电子渠道*#</t>
  </si>
  <si>
    <t>上海地区销售主管*#</t>
  </si>
  <si>
    <t>营销推广高级经理*#</t>
  </si>
  <si>
    <t>hg*#</t>
  </si>
  <si>
    <t>工程生产检测处处长)*#</t>
  </si>
  <si>
    <t>厂长法人代表*#</t>
  </si>
  <si>
    <t>项目经理，高级工程师*#</t>
  </si>
  <si>
    <t>东莞片区终端业务员*#</t>
  </si>
  <si>
    <t>北京办副主任*#</t>
  </si>
  <si>
    <t>青岛、连云港区域经理*#</t>
  </si>
  <si>
    <t>玻璃油墨事业部总经理*#</t>
  </si>
  <si>
    <t>渠道主管/资深设计*#</t>
  </si>
  <si>
    <t>培训中心经理*#</t>
  </si>
  <si>
    <t>公司总助*#</t>
  </si>
  <si>
    <t>金融发展部副经理*#</t>
  </si>
  <si>
    <t>董事总经理兼合伙人*#</t>
  </si>
  <si>
    <t>买手总监*#</t>
  </si>
  <si>
    <t>会务策划主管*#</t>
  </si>
  <si>
    <t>客户与市场分析部 经理*#</t>
  </si>
  <si>
    <t>金山项目办经理*#</t>
  </si>
  <si>
    <t>北京市场部主管*#</t>
  </si>
  <si>
    <t>私营企业者*#</t>
  </si>
  <si>
    <t>商宅配套部经理*#</t>
  </si>
  <si>
    <t>operatiuon director*#</t>
  </si>
  <si>
    <t>陈士波*#</t>
  </si>
  <si>
    <t>融资部负责人*#</t>
  </si>
  <si>
    <t>临床研究助理*#</t>
  </si>
  <si>
    <t>山西大区商务主管*#</t>
  </si>
  <si>
    <t>材料设计师*#</t>
  </si>
  <si>
    <t>市场分部副经理*#</t>
  </si>
  <si>
    <t>船机主管*#</t>
  </si>
  <si>
    <t>太钢*#</t>
  </si>
  <si>
    <t>顾问行销产品委员会高级顾问*#</t>
  </si>
  <si>
    <t>江苏北办事处主任*#</t>
  </si>
  <si>
    <t>连锁运营总执行*#</t>
  </si>
  <si>
    <t>计调部副总经理*#</t>
  </si>
  <si>
    <t>市场营销科业务经理*#</t>
  </si>
  <si>
    <t>市场及计划经理*#</t>
  </si>
  <si>
    <t>采购渠道专员*#</t>
  </si>
  <si>
    <t>上级技师*#</t>
  </si>
  <si>
    <t>大区运营总监*#</t>
  </si>
  <si>
    <t>采销二部采购主管*#</t>
  </si>
  <si>
    <t>经理兼厂长*#</t>
  </si>
  <si>
    <t>企划科经理*#</t>
  </si>
  <si>
    <t>销售处项目经理*#</t>
  </si>
  <si>
    <t>高级经纪*#</t>
  </si>
  <si>
    <t>销售经亘*#</t>
  </si>
  <si>
    <t>航线维修主管*#</t>
  </si>
  <si>
    <t>机构合作部负责人*#</t>
  </si>
  <si>
    <t>钊总经理*#</t>
  </si>
  <si>
    <t>副总工程师兼设备维护部主任*#</t>
  </si>
  <si>
    <t>公共频道广告部 主任*#</t>
  </si>
  <si>
    <t>湖北销售*#</t>
  </si>
  <si>
    <t>销售。企划*#</t>
  </si>
  <si>
    <t>研发一部总监*#</t>
  </si>
  <si>
    <t>服务支撑*#</t>
  </si>
  <si>
    <t>中国书法家协会 理事*#</t>
  </si>
  <si>
    <t>张掖分公司经理*#</t>
  </si>
  <si>
    <t>教材发行中心副主任*#</t>
  </si>
  <si>
    <t>国家二级摄影师*#</t>
  </si>
  <si>
    <t>生产营运中心总经理助理*#</t>
  </si>
  <si>
    <t>专利、高新代理人*#</t>
  </si>
  <si>
    <t>检验调试经理*#</t>
  </si>
  <si>
    <t>福建省农学会副会长*#</t>
  </si>
  <si>
    <t>集团物流管理总监兼物流总部部长*#</t>
  </si>
  <si>
    <t>企业发展首席顾问*#</t>
  </si>
  <si>
    <t>旅游产品部销售经理*#</t>
  </si>
  <si>
    <t>九州源副总经理*#</t>
  </si>
  <si>
    <t>汇祥健身会所 总经理*#</t>
  </si>
  <si>
    <t>销售经理/华东区*#</t>
  </si>
  <si>
    <t>高級开票主管*#</t>
  </si>
  <si>
    <t>高级营销策划师*#</t>
  </si>
  <si>
    <t>宜兴市江丰商贸有限公司销售经理*#</t>
  </si>
  <si>
    <t>阀门销售*#</t>
  </si>
  <si>
    <t>研究开发部办公室主任*#</t>
  </si>
  <si>
    <t>分部副总*#</t>
  </si>
  <si>
    <t>销售&amp;amp;mdash;设计师*#</t>
  </si>
  <si>
    <t>红尘公司董事长*#</t>
  </si>
  <si>
    <t>项目一部高级项目经理*#</t>
  </si>
  <si>
    <t>化工部科长*#</t>
  </si>
  <si>
    <t>总裁市场开拓执行助理*#</t>
  </si>
  <si>
    <t>营销部门 经理*#</t>
  </si>
  <si>
    <t>五金行业*#</t>
  </si>
  <si>
    <t>Senior Estimate Manager*#</t>
  </si>
  <si>
    <t>成套工程部经理*#</t>
  </si>
  <si>
    <t>号百事业部 新疆区域经理*#</t>
  </si>
  <si>
    <t>業務部門*#</t>
  </si>
  <si>
    <t>山西省区域经理*#</t>
  </si>
  <si>
    <t>业务一部信托经理*#</t>
  </si>
  <si>
    <t>计调部销售经理*#</t>
  </si>
  <si>
    <t>经理-厦门分公司*#</t>
  </si>
  <si>
    <t>物资经理*#</t>
  </si>
  <si>
    <t>抆朮部經理*#</t>
  </si>
  <si>
    <t>上海四川商会西片区秘书长*#</t>
  </si>
  <si>
    <t>华东旅游接待部经理*#</t>
  </si>
  <si>
    <t>Professor*#</t>
  </si>
  <si>
    <t>GIS事业部经理*#</t>
  </si>
  <si>
    <t>大区首席*#</t>
  </si>
  <si>
    <t>生三部经理*#</t>
  </si>
  <si>
    <t>广州市交通安全志愿宣讲团 总干事*#</t>
  </si>
  <si>
    <t>sds*#</t>
  </si>
  <si>
    <t>制造部經理*#</t>
  </si>
  <si>
    <t>大连经销商*#</t>
  </si>
  <si>
    <t>丽江·董事、常务总经理*#</t>
  </si>
  <si>
    <t>国家注册拍卖师*#</t>
  </si>
  <si>
    <t>七部经纪人*#</t>
  </si>
  <si>
    <t>厂务处长*#</t>
  </si>
  <si>
    <t>钢铁业务科业务员*#</t>
  </si>
  <si>
    <t>销售部 业务部*#</t>
  </si>
  <si>
    <t>总经理/CEO*#</t>
  </si>
  <si>
    <t>ADVISER*#</t>
  </si>
  <si>
    <t>助剂车间主任*#</t>
  </si>
  <si>
    <t>董事长助理兼集团办主任*#</t>
  </si>
  <si>
    <t>一级采购师*#</t>
  </si>
  <si>
    <t>弓类技术工程师*#</t>
  </si>
  <si>
    <t>总经理/软件工程师*#</t>
  </si>
  <si>
    <t>华南区域商业拓展部經理*#</t>
  </si>
  <si>
    <t>中国十大杰出策划人*#</t>
  </si>
  <si>
    <t>计划部课长*#</t>
  </si>
  <si>
    <t>文化石*#</t>
  </si>
  <si>
    <t>天上*#</t>
  </si>
  <si>
    <t>CIP ASSISTANT*#</t>
  </si>
  <si>
    <t>Market  Director*#</t>
  </si>
  <si>
    <t>网络发展总助*#</t>
  </si>
  <si>
    <t>生产计划办公室副主任*#</t>
  </si>
  <si>
    <t>自游经营者*#</t>
  </si>
  <si>
    <t>大学教师*#</t>
  </si>
  <si>
    <t>室內設計師*#</t>
  </si>
  <si>
    <t>办理人员*#</t>
  </si>
  <si>
    <t>熊生(经理)*#</t>
  </si>
  <si>
    <t>青海海南州职...*#</t>
  </si>
  <si>
    <t>宣教科科长*#</t>
  </si>
  <si>
    <t>原材料&amp;新产品开发(主管)*#</t>
  </si>
  <si>
    <t>Project Managet*#</t>
  </si>
  <si>
    <t>全国注册造价员*#</t>
  </si>
  <si>
    <t>卫浴部采购*#</t>
  </si>
  <si>
    <t>淇县移动公司客户经理*#</t>
  </si>
  <si>
    <t>洁具品类项目经理*#</t>
  </si>
  <si>
    <t>品牌管理部 宣传管理专员*#</t>
  </si>
  <si>
    <t>招标代理中心*#</t>
  </si>
  <si>
    <t>中国最佳时装摄影师*#</t>
  </si>
  <si>
    <t>北区总经理*#</t>
  </si>
  <si>
    <t>新能源产品经理*#</t>
  </si>
  <si>
    <t>产业服务经理*#</t>
  </si>
  <si>
    <t>成都子公司副总经理*#</t>
  </si>
  <si>
    <t>DC采购工程师*#</t>
  </si>
  <si>
    <t>工艺三室室主任*#</t>
  </si>
  <si>
    <t>大超经理*#</t>
  </si>
  <si>
    <t>人行部主管*#</t>
  </si>
  <si>
    <t>重庆区 销售主管*#</t>
  </si>
  <si>
    <t>PVC亚太地区产品经理*#</t>
  </si>
  <si>
    <t>药材采购*#</t>
  </si>
  <si>
    <t>高級物业顾问*#</t>
  </si>
  <si>
    <t>营销课区域主管*#</t>
  </si>
  <si>
    <t>市场策划部高级经理*#</t>
  </si>
  <si>
    <t>教务处文员*#</t>
  </si>
  <si>
    <t>经理15995668900*#</t>
  </si>
  <si>
    <t>地接主管*#</t>
  </si>
  <si>
    <t>副总裁·总规划师*#</t>
  </si>
  <si>
    <t>南京及镇江区域 销售经理*#</t>
  </si>
  <si>
    <t>河南总代表*#</t>
  </si>
  <si>
    <t>物业部负责人*#</t>
  </si>
  <si>
    <t>新郎酒省级团购经理*#</t>
  </si>
  <si>
    <t>市场部 主管*#</t>
  </si>
  <si>
    <t>心理辅导师*#</t>
  </si>
  <si>
    <t>营销科科员*#</t>
  </si>
  <si>
    <t>出售墨盒*#</t>
  </si>
  <si>
    <t>机电副总*#</t>
  </si>
  <si>
    <t>移印车间主管*#</t>
  </si>
  <si>
    <t>二网结论*#</t>
  </si>
  <si>
    <t>贮配厂生产管理室主任*#</t>
  </si>
  <si>
    <t>主任店经理*#</t>
  </si>
  <si>
    <t>翻译兼秘书*#</t>
  </si>
  <si>
    <t>中国大区客户经理*#</t>
  </si>
  <si>
    <t>股权管理三处处长*#</t>
  </si>
  <si>
    <t>奢侈品频道主编*#</t>
  </si>
  <si>
    <t>营销部中山办业务员*#</t>
  </si>
  <si>
    <t>销售，财务主管*#</t>
  </si>
  <si>
    <t>审计法务总监*#</t>
  </si>
  <si>
    <t>刘航吾(客服)*#</t>
  </si>
  <si>
    <t>業務部經理*#</t>
  </si>
  <si>
    <t>亚布力自耕米种植基地 主管*#</t>
  </si>
  <si>
    <t>外交业务客户经理*#</t>
  </si>
  <si>
    <t>新车装饰项目主管*#</t>
  </si>
  <si>
    <t>业务总审*#</t>
  </si>
  <si>
    <t>河南城市发展部经理*#</t>
  </si>
  <si>
    <t>项目管理部主任*#</t>
  </si>
  <si>
    <t>CDP*#</t>
  </si>
  <si>
    <t>质量检测中心经理*#</t>
  </si>
  <si>
    <t>水围分行 物业顾问*#</t>
  </si>
  <si>
    <t>武藏点胶机*#</t>
  </si>
  <si>
    <t>刀具经理*#</t>
  </si>
  <si>
    <t>公客经理*#</t>
  </si>
  <si>
    <t>肠外营养事业部 地区经理*#</t>
  </si>
  <si>
    <t>公交公司职员*#</t>
  </si>
  <si>
    <t>高级营养保健师*#</t>
  </si>
  <si>
    <t>有机肥厂经理*#</t>
  </si>
  <si>
    <t>机械系统研究室副主任*#</t>
  </si>
  <si>
    <t>上海市总经理*#</t>
  </si>
  <si>
    <t>客房销售部销售经理-商散市场*#</t>
  </si>
  <si>
    <t>荔湾营业厅经理*#</t>
  </si>
  <si>
    <t>计算机软件研发*#</t>
  </si>
  <si>
    <t>集团供应商开发经理(中国区)*#</t>
  </si>
  <si>
    <t>土建造价工程师*#</t>
  </si>
  <si>
    <t>业务员是个公司个*#</t>
  </si>
  <si>
    <t>车商管理专员*#</t>
  </si>
  <si>
    <t>童装经理*#</t>
  </si>
  <si>
    <t>C.F.O*#</t>
  </si>
  <si>
    <t>个体独营*#</t>
  </si>
  <si>
    <t>物业顾问*#</t>
  </si>
  <si>
    <t>蔡光杰(个人）86116214*#</t>
  </si>
  <si>
    <t>先期质星工程师*#</t>
  </si>
  <si>
    <t>上海松下*#</t>
  </si>
  <si>
    <t>战略发展中心主管*#</t>
  </si>
  <si>
    <t>沈阳市铁西区人大常委*#</t>
  </si>
  <si>
    <t>常务副董事长*#</t>
  </si>
  <si>
    <t>生活频道 《今日财经》记者*#</t>
  </si>
  <si>
    <t>商险承保部经理*#</t>
  </si>
  <si>
    <t>苏州市典点咖啡代理*#</t>
  </si>
  <si>
    <t>媒体合作总监*#</t>
  </si>
  <si>
    <t>资讯科技经理*#</t>
  </si>
  <si>
    <t>广东恒辉实业集团有限公司副总经理*#</t>
  </si>
  <si>
    <t>能源供应业务总监*#</t>
  </si>
  <si>
    <t>法人代表（经理）*#</t>
  </si>
  <si>
    <t>中行河池分行*#</t>
  </si>
  <si>
    <t>社区店空调营销经理*#</t>
  </si>
  <si>
    <t>副总监理兼销售公司总经理*#</t>
  </si>
  <si>
    <t>国内销售:部长*#</t>
  </si>
  <si>
    <t>研发中心系统软件所总工程师*#</t>
  </si>
  <si>
    <t>冻干车间主任*#</t>
  </si>
  <si>
    <t>老郝皮草行代...*#</t>
  </si>
  <si>
    <t>组装工程主管*#</t>
  </si>
  <si>
    <t>副总工程师-机械工程*#</t>
  </si>
  <si>
    <t>上海办事处业务主管*#</t>
  </si>
  <si>
    <t>项目部执行总监*#</t>
  </si>
  <si>
    <t>市场开发中心*#</t>
  </si>
  <si>
    <t>各种局域网内故障的检测与排除、网络设备及服务器维护等*#</t>
  </si>
  <si>
    <t>前台主管/SA*#</t>
  </si>
  <si>
    <t>业二区区主管*#</t>
  </si>
  <si>
    <t>服务运行经理*#</t>
  </si>
  <si>
    <t>整合商务中心总监*#</t>
  </si>
  <si>
    <t>市场部总监兼风控总监*#</t>
  </si>
  <si>
    <t>云计算、物联网中心编辑*#</t>
  </si>
  <si>
    <t>莲下店主管*#</t>
  </si>
  <si>
    <t>工商部主管*#</t>
  </si>
  <si>
    <t>山西省区域經理*#</t>
  </si>
  <si>
    <t>区域经理(上海 嘉兴 湖州)*#</t>
  </si>
  <si>
    <t>经理部负责人*#</t>
  </si>
  <si>
    <t>副经理\生产厂长*#</t>
  </si>
  <si>
    <t>产品经理-连接器(南方区)*#</t>
  </si>
  <si>
    <t>行业金融三部總經理*#</t>
  </si>
  <si>
    <t>宣传世博百对新人赴丹麦参加美人鱼启程活动组委会策划总监*#</t>
  </si>
  <si>
    <t>诸暨总代理*#</t>
  </si>
  <si>
    <t>规划一处 副处长*#</t>
  </si>
  <si>
    <t>附中经历*#</t>
  </si>
  <si>
    <t>水电总工程师*#</t>
  </si>
  <si>
    <t>高级代表总经理*#</t>
  </si>
  <si>
    <t>东莞市总商会 主席*#</t>
  </si>
  <si>
    <t>核电市场部经理*#</t>
  </si>
  <si>
    <t>引擎组长*#</t>
  </si>
  <si>
    <t>测试课经理*#</t>
  </si>
  <si>
    <t>双汇长沙销售经理*#</t>
  </si>
  <si>
    <t>地产取得部经理*#</t>
  </si>
  <si>
    <t>理赔部经理*#</t>
  </si>
  <si>
    <t>华东 西南 区域 总经理*#</t>
  </si>
  <si>
    <t>营销部区域专员*#</t>
  </si>
  <si>
    <t>北方事业部销售经理*#</t>
  </si>
  <si>
    <t>福建分公司副总经理*#</t>
  </si>
  <si>
    <t>驻米各庄门市经理*#</t>
  </si>
  <si>
    <t>京津新特药商务副经理*#</t>
  </si>
  <si>
    <t>销售经理(浙江)*#</t>
  </si>
  <si>
    <t>CMP产品研发总监*#</t>
  </si>
  <si>
    <t>湖北云梦药用...*#</t>
  </si>
  <si>
    <t>创业版编辑部 主任*#</t>
  </si>
  <si>
    <t>中国销售运营总监*#</t>
  </si>
  <si>
    <t>高级客户经理(中国区)*#</t>
  </si>
  <si>
    <t>自营业务分部经理*#</t>
  </si>
  <si>
    <t>1I总经理*#</t>
  </si>
  <si>
    <t>济南泉州商会常务副会长*#</t>
  </si>
  <si>
    <t>黄金钢材部·负责人*#</t>
  </si>
  <si>
    <t>项目研发主管*#</t>
  </si>
  <si>
    <t>北京东路店 营销经理*#</t>
  </si>
  <si>
    <t>经济代理人*#</t>
  </si>
  <si>
    <t>駐大陸采購*#</t>
  </si>
  <si>
    <t>PM产品经理*#</t>
  </si>
  <si>
    <t>留学咨询总监*#</t>
  </si>
  <si>
    <t>房产频道主编*#</t>
  </si>
  <si>
    <t>水晶珠销售*#</t>
  </si>
  <si>
    <t>网络店长*#</t>
  </si>
  <si>
    <t>王朝阳(市场部经理)*#</t>
  </si>
  <si>
    <t>高级精算经理*#</t>
  </si>
  <si>
    <t>拱北店 经理*#</t>
  </si>
  <si>
    <t>创意设计部 部长*#</t>
  </si>
  <si>
    <t>技術銷售部經理*#</t>
  </si>
  <si>
    <t>氧化铝总经理*#</t>
  </si>
  <si>
    <t>湖北营销公司总经理*#</t>
  </si>
  <si>
    <t>中小板行业分析师*#</t>
  </si>
  <si>
    <t>债务资本市场总监*#</t>
  </si>
  <si>
    <t>应用化学师*#</t>
  </si>
  <si>
    <t>羊西店店经理*#</t>
  </si>
  <si>
    <t>客户经理(南开店)*#</t>
  </si>
  <si>
    <t>商业lT方案架构师*#</t>
  </si>
  <si>
    <t>总监-品质保证*#</t>
  </si>
  <si>
    <t>音频组组长*#</t>
  </si>
  <si>
    <t>大中华区基础医疗业务总经理*#</t>
  </si>
  <si>
    <t>暖通顾问总工*#</t>
  </si>
  <si>
    <t>医药专家*#</t>
  </si>
  <si>
    <t>销售主管(兼置业顾问)*#</t>
  </si>
  <si>
    <t>现场采购经理*#</t>
  </si>
  <si>
    <t>韩怀曾(经理)*#</t>
  </si>
  <si>
    <t>第二药品分公司经理*#</t>
  </si>
  <si>
    <t>大客户市场产品专员*#</t>
  </si>
  <si>
    <t>配音老师*#</t>
  </si>
  <si>
    <t>投融资中心总经理*#</t>
  </si>
  <si>
    <t>修船高级总管*#</t>
  </si>
  <si>
    <t>福建福春建材负责人*#</t>
  </si>
  <si>
    <t>北方分公司销售经理*#</t>
  </si>
  <si>
    <t>水箱厂 厂长*#</t>
  </si>
  <si>
    <t>销售部 团购经理*#</t>
  </si>
  <si>
    <t>产品二部/研发工程师*#</t>
  </si>
  <si>
    <t>科研生产处副处长*#</t>
  </si>
  <si>
    <t>内部财务审计*#</t>
  </si>
  <si>
    <t>SMMER*#</t>
  </si>
  <si>
    <t>金牌主持*#</t>
  </si>
  <si>
    <t>孝义连锁店店长*#</t>
  </si>
  <si>
    <t>济南分公司经理*#</t>
  </si>
  <si>
    <t>工程监测技术公司 副总经理*#</t>
  </si>
  <si>
    <t>药妆总监*#</t>
  </si>
  <si>
    <t>常规电力技术支持经理*#</t>
  </si>
  <si>
    <t>视觉总监*#</t>
  </si>
  <si>
    <t>无线网络部经理*#</t>
  </si>
  <si>
    <t>采购稽查*#</t>
  </si>
  <si>
    <t>亚太营销总监*#</t>
  </si>
  <si>
    <t>江门市江苏商会常务副会长*#</t>
  </si>
  <si>
    <t>CIO及董事*#</t>
  </si>
  <si>
    <t>销售六部 销售总监*#</t>
  </si>
  <si>
    <t>市场开拓处处经理*#</t>
  </si>
  <si>
    <t>外协总监*#</t>
  </si>
  <si>
    <t>海文大区经理*#</t>
  </si>
  <si>
    <t>采购·营销部经理*#</t>
  </si>
  <si>
    <t>4546mmm*#</t>
  </si>
  <si>
    <t>活动策划（公会）*#</t>
  </si>
  <si>
    <t>操作及调度部经理*#</t>
  </si>
  <si>
    <t>色纺天丝*#</t>
  </si>
  <si>
    <t>品保厂长*#</t>
  </si>
  <si>
    <t>顾客营销部经理*#</t>
  </si>
  <si>
    <t>真皮沙发*#</t>
  </si>
  <si>
    <t>事业部营运总监*#</t>
  </si>
  <si>
    <t>mgr.*#</t>
  </si>
  <si>
    <t>空调技术部副部长*#</t>
  </si>
  <si>
    <t>小谢(厂长)*#</t>
  </si>
  <si>
    <t>工程部总经理助理/高级主任工程师*#</t>
  </si>
  <si>
    <t>商品开发专员*#</t>
  </si>
  <si>
    <t>鉴定管理办公室主任*#</t>
  </si>
  <si>
    <t>ghfhjkg*#</t>
  </si>
  <si>
    <t>交易管理部 负责人*#</t>
  </si>
  <si>
    <t>機電工程師 *#</t>
  </si>
  <si>
    <t>上海地区商务代表*#</t>
  </si>
  <si>
    <t>HW专业线电子工程师*#</t>
  </si>
  <si>
    <t>输入管理三科科长*#</t>
  </si>
  <si>
    <t>中西医结合执业医师*#</t>
  </si>
  <si>
    <t>二分廠廠長*#</t>
  </si>
  <si>
    <t>组件制造部总监*#</t>
  </si>
  <si>
    <t>史先生(经理)*#</t>
  </si>
  <si>
    <t>副总裁兼转售事业部总经理*#</t>
  </si>
  <si>
    <t>西南区差旅顾问*#</t>
  </si>
  <si>
    <t>电力产品*#</t>
  </si>
  <si>
    <t>大武汉旗舰店 店长*#</t>
  </si>
  <si>
    <t>桶裝水销售总监*#</t>
  </si>
  <si>
    <t>平台及运营高级经理*#</t>
  </si>
  <si>
    <t>投资顾问经理*#</t>
  </si>
  <si>
    <t>建筑设计院 副院长*#</t>
  </si>
  <si>
    <t>高级健康助理*#</t>
  </si>
  <si>
    <t>國外區區經理*#</t>
  </si>
  <si>
    <t>合作社总理事长*#</t>
  </si>
  <si>
    <t>策划设汁经理*#</t>
  </si>
  <si>
    <t>产品制造五部 经理*#</t>
  </si>
  <si>
    <t>智慧医疗数字总部 区域经理*#</t>
  </si>
  <si>
    <t>网络部SEO*#</t>
  </si>
  <si>
    <t>专职律师*#</t>
  </si>
  <si>
    <t>开发技术服务中国团队主管*#</t>
  </si>
  <si>
    <t>活动创意监制*#</t>
  </si>
  <si>
    <t>白金资深专员*#</t>
  </si>
  <si>
    <t>证照经理*#</t>
  </si>
  <si>
    <t>化学科副经理*#</t>
  </si>
  <si>
    <t>海空运业务员*#</t>
  </si>
  <si>
    <t>基建部项目经理*#</t>
  </si>
  <si>
    <t>制作部设计制作*#</t>
  </si>
  <si>
    <t>服装经营批发*#</t>
  </si>
  <si>
    <t>品管部外务专员*#</t>
  </si>
  <si>
    <t>硬装部经理*#</t>
  </si>
  <si>
    <t>成都办事处经理*#</t>
  </si>
  <si>
    <t>电器产品技术员*#</t>
  </si>
  <si>
    <t>沈阳办事处/区域品牌副总监*#</t>
  </si>
  <si>
    <t>金山谷创意产业园项目部 副经理*#</t>
  </si>
  <si>
    <t>项目投资副总裁*#</t>
  </si>
  <si>
    <t>项目活动部总监*#</t>
  </si>
  <si>
    <t>采购供应主管*#</t>
  </si>
  <si>
    <t>黄栋(业务员)*#</t>
  </si>
  <si>
    <t>大板销售负责人*#</t>
  </si>
  <si>
    <t>深圳博登眼镜有限公司董事长*#</t>
  </si>
  <si>
    <t>中国区生产总经理*#</t>
  </si>
  <si>
    <t>生产支援G*#</t>
  </si>
  <si>
    <t>销售主管-上海*#</t>
  </si>
  <si>
    <t>广州市场销售代表*#</t>
  </si>
  <si>
    <t>苏沪区经理*#</t>
  </si>
  <si>
    <t>商贸公司销售部*#</t>
  </si>
  <si>
    <t>厨师培训*#</t>
  </si>
  <si>
    <t>开店培训部总监*#</t>
  </si>
  <si>
    <t>奔驰金融顾问*#</t>
  </si>
  <si>
    <t>高级策略采购经理*#</t>
  </si>
  <si>
    <t>董事主席*#</t>
  </si>
  <si>
    <t>发明工程师*#</t>
  </si>
  <si>
    <t>网络出版部 副主任*#</t>
  </si>
  <si>
    <t>厂方代表(南充)*#</t>
  </si>
  <si>
    <t>投资中心负责人*#</t>
  </si>
  <si>
    <t>无业!*#</t>
  </si>
  <si>
    <t>资深公关活动经理*#</t>
  </si>
  <si>
    <t>五金厂厂长*#</t>
  </si>
  <si>
    <t>市场策略部经理*#</t>
  </si>
  <si>
    <t>大陆区域总经理*#</t>
  </si>
  <si>
    <t>经.理*#</t>
  </si>
  <si>
    <t>采购中心 季节针纺课课长*#</t>
  </si>
  <si>
    <t>餐饮部-业务主管*#</t>
  </si>
  <si>
    <t>年检专员*#</t>
  </si>
  <si>
    <t>线二室副主任*#</t>
  </si>
  <si>
    <t>委员会主席*#</t>
  </si>
  <si>
    <t>价格办部长*#</t>
  </si>
  <si>
    <t>上海地区大动脉销售代表*#</t>
  </si>
  <si>
    <t>演艺执业经纪人*#</t>
  </si>
  <si>
    <t>客货两用*#</t>
  </si>
  <si>
    <t>金融理财师 *#</t>
  </si>
  <si>
    <t>明星代理*#</t>
  </si>
  <si>
    <t>董事会代表*#</t>
  </si>
  <si>
    <t>建筑专业设计院总建筑师*#</t>
  </si>
  <si>
    <t>物价支持主管*#</t>
  </si>
  <si>
    <t>代理大区销售经理-中区*#</t>
  </si>
  <si>
    <t>注册公用设备工程师*#</t>
  </si>
  <si>
    <t>底盘工程经理*#</t>
  </si>
  <si>
    <t>上海苏南省区销售经理*#</t>
  </si>
  <si>
    <t>项目运营部经理*#</t>
  </si>
  <si>
    <t>数控加工部经理*#</t>
  </si>
  <si>
    <t>投资决策委员会主任*#</t>
  </si>
  <si>
    <t>分销部西固办本处营销代表*#</t>
  </si>
  <si>
    <t>汽车配件销售*#</t>
  </si>
  <si>
    <t>橡胶部工程师*#</t>
  </si>
  <si>
    <t>行政管理中心主任*#</t>
  </si>
  <si>
    <t>PDM工程师*#</t>
  </si>
  <si>
    <t>四川直供处理...*#</t>
  </si>
  <si>
    <t>欧美部 副经理*#</t>
  </si>
  <si>
    <t>软件评测师*#</t>
  </si>
  <si>
    <t>中国区施工总监*#</t>
  </si>
  <si>
    <t>执业注册旧车经纪人*#</t>
  </si>
  <si>
    <t>软件部软件经理*#</t>
  </si>
  <si>
    <t>产业经营管理中心主任*#</t>
  </si>
  <si>
    <t>结构主管 工程师*#</t>
  </si>
  <si>
    <t>记者主任*#</t>
  </si>
  <si>
    <t>项目信息部主管*#</t>
  </si>
  <si>
    <t>西北办事处市场经理*#</t>
  </si>
  <si>
    <t>世界贸易中心协会一级会员*#</t>
  </si>
  <si>
    <t>印花厂长*#</t>
  </si>
  <si>
    <t>公司部负责人*#</t>
  </si>
  <si>
    <t>签证部*#</t>
  </si>
  <si>
    <t>忻州专卖店总经理*#</t>
  </si>
  <si>
    <t>媒体商务总监*#</t>
  </si>
  <si>
    <t>河南省伟业石化特油有限公司总工程师*#</t>
  </si>
  <si>
    <t>化肥销售部经理*#</t>
  </si>
  <si>
    <t>广西茶网 副总监*#</t>
  </si>
  <si>
    <t>葵花龙股份有限公司销售部*#</t>
  </si>
  <si>
    <t>设计创意部主任*#</t>
  </si>
  <si>
    <t>---*#</t>
  </si>
  <si>
    <t>生产兼销售经理*#</t>
  </si>
  <si>
    <t>上海黄河影视制片有限公司 业务经理*#</t>
  </si>
  <si>
    <t>首席婚礼顾问 策划总监 执行董事*#</t>
  </si>
  <si>
    <t>设备动力总经理*#</t>
  </si>
  <si>
    <t>经济与贸易学院实验中心主任*#</t>
  </si>
  <si>
    <t>策划及报建*#</t>
  </si>
  <si>
    <t>外协助理工程师*#</t>
  </si>
  <si>
    <t>技术部 高级...*#</t>
  </si>
  <si>
    <t>销售市场顾问*#</t>
  </si>
  <si>
    <t>技术部经理/...*#</t>
  </si>
  <si>
    <t>裁切主管*#</t>
  </si>
  <si>
    <t>稻草绳*#</t>
  </si>
  <si>
    <t>北方地区总经理*#</t>
  </si>
  <si>
    <t>高级副总裁兼联合创始人*#</t>
  </si>
  <si>
    <t>业务经理\行政主管*#</t>
  </si>
  <si>
    <t>财经工作室主任*#</t>
  </si>
  <si>
    <t>Dennis*#</t>
  </si>
  <si>
    <t>莞樟线负责人*#</t>
  </si>
  <si>
    <t>资方代表*#</t>
  </si>
  <si>
    <t>商务部副研究员*#</t>
  </si>
  <si>
    <t>深圳区 采购总监*#</t>
  </si>
  <si>
    <t>郑州办主任*#</t>
  </si>
  <si>
    <t>水槽部总监*#</t>
  </si>
  <si>
    <t>皮鞋皮具儿童采购经理助理*#</t>
  </si>
  <si>
    <t>成本管理部 经理*#</t>
  </si>
  <si>
    <t>江西区营运督导*#</t>
  </si>
  <si>
    <t>融投资部 副经理*#</t>
  </si>
  <si>
    <t>法学院党委书记*#</t>
  </si>
  <si>
    <t>商务经理兼市场*#</t>
  </si>
  <si>
    <t>瑞安片区经理*#</t>
  </si>
  <si>
    <t>众信牛仔批发*#</t>
  </si>
  <si>
    <t>广西弘腾汽车...*#</t>
  </si>
  <si>
    <t>王刚*#</t>
  </si>
  <si>
    <t>医学沟通领域经理*#</t>
  </si>
  <si>
    <t>广东区域项目经理*#</t>
  </si>
  <si>
    <t>土建公司副经理*#</t>
  </si>
  <si>
    <t>邹平办事处主任*#</t>
  </si>
  <si>
    <t>项目一部主管*#</t>
  </si>
  <si>
    <t>BizSpark大中华区负责人*#</t>
  </si>
  <si>
    <t>Executive General Manager*#</t>
  </si>
  <si>
    <t>小五金*#</t>
  </si>
  <si>
    <t>烟台港经营总公司经营六公司 副总经理*#</t>
  </si>
  <si>
    <t>浙江武义新达康*#</t>
  </si>
  <si>
    <t>供应链主管*#</t>
  </si>
  <si>
    <t>招标代理部项目主管*#</t>
  </si>
  <si>
    <t>旅游开发经理*#</t>
  </si>
  <si>
    <t>主任会计师（所长）*#</t>
  </si>
  <si>
    <t>资本运营中心总经理*#</t>
  </si>
  <si>
    <t>浦口区销售总经理*#</t>
  </si>
  <si>
    <t>质监部总监*#</t>
  </si>
  <si>
    <t>天津高泰科技产业园管委会 副主任*#</t>
  </si>
  <si>
    <t>渠道部负责人*#</t>
  </si>
  <si>
    <t>淮海店店长*#</t>
  </si>
  <si>
    <t>董事业务总监*#</t>
  </si>
  <si>
    <t>范德萨范德萨*#</t>
  </si>
  <si>
    <t>生產主管*#</t>
  </si>
  <si>
    <t>代理渠道经理*#</t>
  </si>
  <si>
    <t>旧机动车鉴定估价师(高级)*#</t>
  </si>
  <si>
    <t>工厂运营总经理*#</t>
  </si>
  <si>
    <t>高级產品工程師-EMI滤波器、电感*#</t>
  </si>
  <si>
    <t>朝阳团队主管*#</t>
  </si>
  <si>
    <t>幕墙设计三部经理*#</t>
  </si>
  <si>
    <t>经营发展部总经理助理*#</t>
  </si>
  <si>
    <t>亚洲区客户服务总监*#</t>
  </si>
  <si>
    <t>鸟人*#</t>
  </si>
  <si>
    <t>昌益管件厂*#</t>
  </si>
  <si>
    <t>会奖活动项目经理*#</t>
  </si>
  <si>
    <t>研发中心药学部主任*#</t>
  </si>
  <si>
    <t>公宣媒介主管*#</t>
  </si>
  <si>
    <t>贸易 科长*#</t>
  </si>
  <si>
    <t>评圾副总监*#</t>
  </si>
  <si>
    <t>出口部销售专员*#</t>
  </si>
  <si>
    <t>总经理/CEO助理*#</t>
  </si>
  <si>
    <t>Shanghai Airfreight Operation *#</t>
  </si>
  <si>
    <t>个人企业者*#</t>
  </si>
  <si>
    <t>楼层副部长*#</t>
  </si>
  <si>
    <t>IT助理*#</t>
  </si>
  <si>
    <t>贴片事业部总监*#</t>
  </si>
  <si>
    <t>宝龙管理处客服*#</t>
  </si>
  <si>
    <t>亚洲地区总裁*#</t>
  </si>
  <si>
    <t>工艺规划室主任*#</t>
  </si>
  <si>
    <t>绿光部部长*#</t>
  </si>
  <si>
    <t>武汉分公司客户经理*#</t>
  </si>
  <si>
    <t>全国大客户销售总监*#</t>
  </si>
  <si>
    <t>上社分馆副总经理*#</t>
  </si>
  <si>
    <t>客服中心副总监*#</t>
  </si>
  <si>
    <t>车意理赔部负责人*#</t>
  </si>
  <si>
    <t>对外经理*#</t>
  </si>
  <si>
    <t>江苏大区总监*#</t>
  </si>
  <si>
    <t>办公会副主任*#</t>
  </si>
  <si>
    <t>副主任销售工程师*#</t>
  </si>
  <si>
    <t>客户价值创造者*#</t>
  </si>
  <si>
    <t>设计工程部主任建筑师*#</t>
  </si>
  <si>
    <t>丽水新湖置业有限公司 置业顾问*#</t>
  </si>
  <si>
    <t>经进*#</t>
  </si>
  <si>
    <t>段先生(经理)*#</t>
  </si>
  <si>
    <t>产业机械橡胶事业部销售科科长*#</t>
  </si>
  <si>
    <t>库存协调员*#</t>
  </si>
  <si>
    <t>计划发展部负责人*#</t>
  </si>
  <si>
    <t>工程管理三部 经理*#</t>
  </si>
  <si>
    <t>财务部投融资经理*#</t>
  </si>
  <si>
    <t>项目实施工程师*#</t>
  </si>
  <si>
    <t>质理部部长*#</t>
  </si>
  <si>
    <t>总经理-物业*#</t>
  </si>
  <si>
    <t>南疆办事处主任*#</t>
  </si>
  <si>
    <t>展览一部经理*#</t>
  </si>
  <si>
    <t>商户*#</t>
  </si>
  <si>
    <t>吉林省航天仓储责任有限公司*#</t>
  </si>
  <si>
    <t>科技频道编辑*#</t>
  </si>
  <si>
    <t>黑龙江分公司副经理*#</t>
  </si>
  <si>
    <t>工程部商务经理*#</t>
  </si>
  <si>
    <t>fgjghjkhjkjhk*#</t>
  </si>
  <si>
    <t>首席老师*#</t>
  </si>
  <si>
    <t>客戶关系主任*#</t>
  </si>
  <si>
    <t>重点客户助燃*#</t>
  </si>
  <si>
    <t>(广州办)技术总监*#</t>
  </si>
  <si>
    <t>sopdfige;rlwk*#</t>
  </si>
  <si>
    <t>机构合作 总监*#</t>
  </si>
  <si>
    <t>濮阳市兴业物...*#</t>
  </si>
  <si>
    <t>台州商会副会长*#</t>
  </si>
  <si>
    <t>HP服务器产品经理*#</t>
  </si>
  <si>
    <t>商务发展代表*#</t>
  </si>
  <si>
    <t>登封市正大家电*#</t>
  </si>
  <si>
    <t>投資經理*#</t>
  </si>
  <si>
    <t>红酒讲师*#</t>
  </si>
  <si>
    <t>拟任基金经理*#</t>
  </si>
  <si>
    <t>局副总工程师兼副院长*#</t>
  </si>
  <si>
    <t>运营增值部总经理*#</t>
  </si>
  <si>
    <t>外协部部长代理*#</t>
  </si>
  <si>
    <t>东纵天虹商场 营销部经理*#</t>
  </si>
  <si>
    <t>深圳.总经理*#</t>
  </si>
  <si>
    <t>贵州省安顺市广东商会副会长*#</t>
  </si>
  <si>
    <t>全国副主编*#</t>
  </si>
  <si>
    <t>Instrument &amp; electricity Direc*#</t>
  </si>
  <si>
    <t>旅游车队业务主管*#</t>
  </si>
  <si>
    <t>项目驻场*#</t>
  </si>
  <si>
    <t>市场部媒介专员*#</t>
  </si>
  <si>
    <t>空调*#</t>
  </si>
  <si>
    <t>河南办经理*#</t>
  </si>
  <si>
    <t>营销中心销售经理*#</t>
  </si>
  <si>
    <t>上海区域经理*#</t>
  </si>
  <si>
    <t>胶钩*#</t>
  </si>
  <si>
    <t>售后服务部服务顾问*#</t>
  </si>
  <si>
    <t>拖车事业部经理*#</t>
  </si>
  <si>
    <t>万润酒店用品...*#</t>
  </si>
  <si>
    <t>市场研发总监*#</t>
  </si>
  <si>
    <t>系统工程部经理*#</t>
  </si>
  <si>
    <t>研发项目采购硬件实验室主管*#</t>
  </si>
  <si>
    <t>集团财务部副总经理兼财务经理*#</t>
  </si>
  <si>
    <t>总经理兼销售顾问*#</t>
  </si>
  <si>
    <t>项目管理(PM)*#</t>
  </si>
  <si>
    <t>谭元祺(manager)*#</t>
  </si>
  <si>
    <t>销售以及售后维修*#</t>
  </si>
  <si>
    <t>湘南竹业销售经理*#</t>
  </si>
  <si>
    <t>工程建设中心副主任*#</t>
  </si>
  <si>
    <t>销售经理兼技...*#</t>
  </si>
  <si>
    <t>公关及市场部经理*#</t>
  </si>
  <si>
    <t>中央湾区项目责任人*#</t>
  </si>
  <si>
    <t>顺德推广主管*#</t>
  </si>
  <si>
    <t>资产管理板块 研究员*#</t>
  </si>
  <si>
    <t>客戶主任*#</t>
  </si>
  <si>
    <t>贸易、原药部经理*#</t>
  </si>
  <si>
    <t>旅游开发部经理*#</t>
  </si>
  <si>
    <t>彩绘极彩*#</t>
  </si>
  <si>
    <t>物料资源工程师*#</t>
  </si>
  <si>
    <t>二手车担当*#</t>
  </si>
  <si>
    <t>模拟技术应用工程师*#</t>
  </si>
  <si>
    <t>营养中心经理*#</t>
  </si>
  <si>
    <t>生管.采购兼业务*#</t>
  </si>
  <si>
    <t>出口公司业务主管*#</t>
  </si>
  <si>
    <t>主力设计师*#</t>
  </si>
  <si>
    <t>高級客户经理*#</t>
  </si>
  <si>
    <t>配套项目部副经理*#</t>
  </si>
  <si>
    <t>签约专员*#</t>
  </si>
  <si>
    <t>首席专利顾问*#</t>
  </si>
  <si>
    <t>传播事务经理*#</t>
  </si>
  <si>
    <t>Distribution Assistant*#</t>
  </si>
  <si>
    <t>苏州办事处负责人*#</t>
  </si>
  <si>
    <t>副总经理（运营）*#</t>
  </si>
  <si>
    <t>北中国营销总监*#</t>
  </si>
  <si>
    <t>专业网售*#</t>
  </si>
  <si>
    <t>了*#</t>
  </si>
  <si>
    <t>华东城区经理*#</t>
  </si>
  <si>
    <t>网络&amp;安全总监*#</t>
  </si>
  <si>
    <t>Chevrolet Service Adviser*#</t>
  </si>
  <si>
    <t>阵列厂/成膜部*#</t>
  </si>
  <si>
    <t>产品行业销售经理*#</t>
  </si>
  <si>
    <t>431A,*#</t>
  </si>
  <si>
    <t>售后服务科副科长兼水平事业科副科长*#</t>
  </si>
  <si>
    <t>副总/工程*#</t>
  </si>
  <si>
    <t>区域销售及服务专员*#</t>
  </si>
  <si>
    <t>中國区首席代表*#</t>
  </si>
  <si>
    <t>上海办事处区域经理*#</t>
  </si>
  <si>
    <t>天水分公司经理*#</t>
  </si>
  <si>
    <t>营销四部 总经理*#</t>
  </si>
  <si>
    <t>下一代互联网产品经理*#</t>
  </si>
  <si>
    <t>高级技术市场工程师*#</t>
  </si>
  <si>
    <t>高级外饰工程师*#</t>
  </si>
  <si>
    <t>人力资源管理顾问*#</t>
  </si>
  <si>
    <t>社区部副总监*#</t>
  </si>
  <si>
    <t>电商部微运营经理*#</t>
  </si>
  <si>
    <t>高级销售代表-销售部*#</t>
  </si>
  <si>
    <t>棉纺 销售*#</t>
  </si>
  <si>
    <t>技术料经理*#</t>
  </si>
  <si>
    <t>评茶员*#</t>
  </si>
  <si>
    <t>招采中心经理*#</t>
  </si>
  <si>
    <t>纸张顾问*#</t>
  </si>
  <si>
    <t>资深採購管理師*#</t>
  </si>
  <si>
    <t>专卖店管理*#</t>
  </si>
  <si>
    <t>设备分公司副经理*#</t>
  </si>
  <si>
    <t>资源合作主管*#</t>
  </si>
  <si>
    <t>中国地区首席商务代表*#</t>
  </si>
  <si>
    <t>天津有色金属...*#</t>
  </si>
  <si>
    <t>MD设计*#</t>
  </si>
  <si>
    <t>气模供应商*#</t>
  </si>
  <si>
    <t>业物主管*#</t>
  </si>
  <si>
    <t>储罐项目经理*#</t>
  </si>
  <si>
    <t>物流部采购*#</t>
  </si>
  <si>
    <t>专业通讯连接器供应商*#</t>
  </si>
  <si>
    <t>政府军工销售部 销售总监*#</t>
  </si>
  <si>
    <t>培训高级经理*#</t>
  </si>
  <si>
    <t>採購採購經理*#</t>
  </si>
  <si>
    <t>图文中心主任*#</t>
  </si>
  <si>
    <t>社会服务*#</t>
  </si>
  <si>
    <t>研发中心部长 *#</t>
  </si>
  <si>
    <t>铝二部 经理*#</t>
  </si>
  <si>
    <t>经营中心副主任*#</t>
  </si>
  <si>
    <t>特色旅游部经理*#</t>
  </si>
  <si>
    <t>石材事业部经理*#</t>
  </si>
  <si>
    <t>专利认证销售经理*#</t>
  </si>
  <si>
    <t>驻沙角A电厂物业管理服务中心主任*#</t>
  </si>
  <si>
    <t>专销滤清器4*#</t>
  </si>
  <si>
    <t>客户经理 团体保险部*#</t>
  </si>
  <si>
    <t>重大项目部销售工程师*#</t>
  </si>
  <si>
    <t>质量总监助理*#</t>
  </si>
  <si>
    <t>集客支撑*#</t>
  </si>
  <si>
    <t>恩施地区经理*#</t>
  </si>
  <si>
    <t>优秀资深业务经理*#</t>
  </si>
  <si>
    <t>厂务经理-南吉*#</t>
  </si>
  <si>
    <t>南中国OTC总经理*#</t>
  </si>
  <si>
    <t>长线部副经理*#</t>
  </si>
  <si>
    <t>中原区青岛办事处销售工程师*#</t>
  </si>
  <si>
    <t>备份和恢复系统部客户代表*#</t>
  </si>
  <si>
    <t>机体科科长*#</t>
  </si>
  <si>
    <t>asdas*#</t>
  </si>
  <si>
    <t>私房菜经理*#</t>
  </si>
  <si>
    <t>研发部高级机械工程师*#</t>
  </si>
  <si>
    <t>土木兴交通学院实验中心副主任*#</t>
  </si>
  <si>
    <t>刮痧营养顾问*#</t>
  </si>
  <si>
    <t>技术与销售部经理*#</t>
  </si>
  <si>
    <t>石家庄办-业务*#</t>
  </si>
  <si>
    <t>龙粤假期计调*#</t>
  </si>
  <si>
    <t>售后部服务工程师*#</t>
  </si>
  <si>
    <t>技术中心 副主任兼工艺部 经理*#</t>
  </si>
  <si>
    <t>健康频道副总*#</t>
  </si>
  <si>
    <t>总经理、法人代表*#</t>
  </si>
  <si>
    <t>老總*#</t>
  </si>
  <si>
    <t>无无无无无无无无无无无无*#</t>
  </si>
  <si>
    <t>Sales Chief Clerk*#</t>
  </si>
  <si>
    <t>移动端高级工程师*#</t>
  </si>
  <si>
    <t>品保部 副理*#</t>
  </si>
  <si>
    <t>南大区营销总监*#</t>
  </si>
  <si>
    <t>浙北IBU*#</t>
  </si>
  <si>
    <t>个人金融业务部总经理*#</t>
  </si>
  <si>
    <t>业务部业务主办*#</t>
  </si>
  <si>
    <t>汕头城市经理*#</t>
  </si>
  <si>
    <t>华东二区 大区经理*#</t>
  </si>
  <si>
    <t>工程事业部主管*#</t>
  </si>
  <si>
    <t>重要客户中心客户经理*#</t>
  </si>
  <si>
    <t>直营部副经理*#</t>
  </si>
  <si>
    <t>行政经理及总经理助理*#</t>
  </si>
  <si>
    <t>治疗师*#</t>
  </si>
  <si>
    <t>业务经办人*#</t>
  </si>
  <si>
    <t>二元超市*#</t>
  </si>
  <si>
    <t>华南一区大区监理*#</t>
  </si>
  <si>
    <t>副经理兼渠道总监*#</t>
  </si>
  <si>
    <t>联通业务部总经理*#</t>
  </si>
  <si>
    <t>罗湖分公司*#</t>
  </si>
  <si>
    <t>PMC Manager*#</t>
  </si>
  <si>
    <t>114找房金牌认证经纪人*#</t>
  </si>
  <si>
    <t>新媒体采编部 编导*#</t>
  </si>
  <si>
    <t>审计总监兼稽核审计部经理*#</t>
  </si>
  <si>
    <t>山东地区市场销售总监*#</t>
  </si>
  <si>
    <t>车辆销售部 部长*#</t>
  </si>
  <si>
    <t>市区公司经理*#</t>
  </si>
  <si>
    <t>销售管理生产售后*#</t>
  </si>
  <si>
    <t>工程监理*#</t>
  </si>
  <si>
    <t>人力行政高级经理*#</t>
  </si>
  <si>
    <t>保险专业硕士*#</t>
  </si>
  <si>
    <t>销售科主办*#</t>
  </si>
  <si>
    <t>合同预算部主任*#</t>
  </si>
  <si>
    <t>灶具总工程师*#</t>
  </si>
  <si>
    <t>奇台*#</t>
  </si>
  <si>
    <t>宁夏地区销售主管*#</t>
  </si>
  <si>
    <t>硬件顾问*#</t>
  </si>
  <si>
    <t>标准研究员博士*#</t>
  </si>
  <si>
    <t>压痕师傅*#</t>
  </si>
  <si>
    <t>计划采购处副处长*#</t>
  </si>
  <si>
    <t>副地区销售经理*#</t>
  </si>
  <si>
    <t>高级监理工程师*#</t>
  </si>
  <si>
    <t>房贷部客户主任*#</t>
  </si>
  <si>
    <t>觉组成员*#</t>
  </si>
  <si>
    <t>压缩机厂厂长 *#</t>
  </si>
  <si>
    <t>商旅事业部·经理*#</t>
  </si>
  <si>
    <t>经理兼总设计师*#</t>
  </si>
  <si>
    <t>天润苗木总裁*#</t>
  </si>
  <si>
    <t>强生业务员*#</t>
  </si>
  <si>
    <t>內地市場部經理*#</t>
  </si>
  <si>
    <t>400电话事业部*#</t>
  </si>
  <si>
    <t>计划部 经理*#</t>
  </si>
  <si>
    <t>天山花园项目部经理*#</t>
  </si>
  <si>
    <t>副总经理兼会展中心经理*#</t>
  </si>
  <si>
    <t>菜农*#</t>
  </si>
  <si>
    <t>营业及市务副总经理*#</t>
  </si>
  <si>
    <t>大外贸部经理*#</t>
  </si>
  <si>
    <t>电源产品应用工程师*#</t>
  </si>
  <si>
    <t>桐乡市乌镇古镇旅游投资有限公司董事长*#</t>
  </si>
  <si>
    <t>内蒙代表处首席代表*#</t>
  </si>
  <si>
    <t>系统软件部副总经理*#</t>
  </si>
  <si>
    <t>桂西区业务代表*#</t>
  </si>
  <si>
    <t>中国地区市场总监*#</t>
  </si>
  <si>
    <t>工程师 高级经理*#</t>
  </si>
  <si>
    <t>陶坊主人*#</t>
  </si>
  <si>
    <t>市民*#</t>
  </si>
  <si>
    <t>硬件总工程师*#</t>
  </si>
  <si>
    <t>东泽营销中心*#</t>
  </si>
  <si>
    <t>全国代理招商*#</t>
  </si>
  <si>
    <t>translation*#</t>
  </si>
  <si>
    <t>超盘手*#</t>
  </si>
  <si>
    <t>天道启科多媒体应用部区域经理*#</t>
  </si>
  <si>
    <t>代銷商*#</t>
  </si>
  <si>
    <t>邯郸蝎子养殖技术*#</t>
  </si>
  <si>
    <t>手机新闻业务室经理*#</t>
  </si>
  <si>
    <t>新媒体运营中心COO*#</t>
  </si>
  <si>
    <t>IT Channel 区域经理*#</t>
  </si>
  <si>
    <t>电商营销顾问*#</t>
  </si>
  <si>
    <t>企划宣传部 总监*#</t>
  </si>
  <si>
    <t>副总经理兼项目部总经理*#</t>
  </si>
  <si>
    <t>浙江销售区域经理*#</t>
  </si>
  <si>
    <t>江苏OTC部运营总监*#</t>
  </si>
  <si>
    <t>处方线产品经理*#</t>
  </si>
  <si>
    <t>营销员（浦东）*#</t>
  </si>
  <si>
    <t>发送方.*#</t>
  </si>
  <si>
    <t>上海区域销售主管*#</t>
  </si>
  <si>
    <t>联碱项目经理*#</t>
  </si>
  <si>
    <t>精大件厂副厂长*#</t>
  </si>
  <si>
    <t>甘青宁新省区经理*#</t>
  </si>
  <si>
    <t>集装箱副主管*#</t>
  </si>
  <si>
    <t>sales　manager*#</t>
  </si>
  <si>
    <t>深圳审查副主任*#</t>
  </si>
  <si>
    <t>渠道经理930259270</t>
  </si>
  <si>
    <t>第四区域经理*#</t>
  </si>
  <si>
    <t>控制设计部经理*#</t>
  </si>
  <si>
    <t>人事管理科科长*#</t>
  </si>
  <si>
    <t>运缘家政育婴师中心（经纪人）*#</t>
  </si>
  <si>
    <t>工艺设计主管*#</t>
  </si>
  <si>
    <t>四川省闽南商会常务副会长*#</t>
  </si>
  <si>
    <t>总部业务主管*#</t>
  </si>
  <si>
    <t>设备工艺室主任*#</t>
  </si>
  <si>
    <t>SAP事业部长*#</t>
  </si>
  <si>
    <t>轻工业部*#</t>
  </si>
  <si>
    <t>游戏瓶项目市场总监*#</t>
  </si>
  <si>
    <t>高级品管经理*#</t>
  </si>
  <si>
    <t>GPS移动产品经理*#</t>
  </si>
  <si>
    <t>菁英计划成员*#</t>
  </si>
  <si>
    <t>信息技术部·工程师*#</t>
  </si>
  <si>
    <t>汉中公司总经理助理*#</t>
  </si>
  <si>
    <t>技術工程總監*#</t>
  </si>
  <si>
    <t>产品技术部经理*#</t>
  </si>
  <si>
    <t>长安·乌沙营业部装维工程师*#</t>
  </si>
  <si>
    <t>smt工程师*#</t>
  </si>
  <si>
    <t>总裁助理兼政府业务总监*#</t>
  </si>
  <si>
    <t>生产/技术 副总经理*#</t>
  </si>
  <si>
    <t>产品开发工程师*#</t>
  </si>
  <si>
    <t>基建工程部主任*#</t>
  </si>
  <si>
    <t>销售区域客户代表*#</t>
  </si>
  <si>
    <t>成都佳美汽车...*#</t>
  </si>
  <si>
    <t>资深客户关系管理专员*#</t>
  </si>
  <si>
    <t>上海办业务部*#</t>
  </si>
  <si>
    <t>商务代表助理*#</t>
  </si>
  <si>
    <t>供应商品质高级工程师*#</t>
  </si>
  <si>
    <t>部品品质/社员*#</t>
  </si>
  <si>
    <t>招采经理*#</t>
  </si>
  <si>
    <t>供应商品保部塑胶工程師*#</t>
  </si>
  <si>
    <t>金融工程研究員*#</t>
  </si>
  <si>
    <t>电气专业组组长*#</t>
  </si>
  <si>
    <t>中国人才研究会 常务理事*#</t>
  </si>
  <si>
    <t>龙岗营销五部-组经理*#</t>
  </si>
  <si>
    <t>副院長*#</t>
  </si>
  <si>
    <t>编导/制片*#</t>
  </si>
  <si>
    <t>济宁市(浙江)商会副会长*#</t>
  </si>
  <si>
    <t>硬件研发部工程师*#</t>
  </si>
  <si>
    <t>高级物流师*#</t>
  </si>
  <si>
    <t>Senior Executive Director*#</t>
  </si>
  <si>
    <t>保全处副处长*#</t>
  </si>
  <si>
    <t>武汉办 销售*#</t>
  </si>
  <si>
    <t>操作经理-华东北区*#</t>
  </si>
  <si>
    <t>总经理 手机...*#</t>
  </si>
  <si>
    <t>企划营销部 经理*#</t>
  </si>
  <si>
    <t>财务科-科长*#</t>
  </si>
  <si>
    <t>工程部经理，销售部经理*#</t>
  </si>
  <si>
    <t>女专*#</t>
  </si>
  <si>
    <t>总办特助*#</t>
  </si>
  <si>
    <t>乐视网-副总编辑*#</t>
  </si>
  <si>
    <t>深圳潮汕商会青委会常务理事*#</t>
  </si>
  <si>
    <t>企业战略顾问*#</t>
  </si>
  <si>
    <t>大客户事业部 销售总监(罗静)*#</t>
  </si>
  <si>
    <t>电商部-渠道*#</t>
  </si>
  <si>
    <t>河南省西平县恒利卫生制品厂*#</t>
  </si>
  <si>
    <t>大连瑞得斯商贸有限公司董事长*#</t>
  </si>
  <si>
    <t>营销二部营销经理*#</t>
  </si>
  <si>
    <t>钢型材车间主任*#</t>
  </si>
  <si>
    <t>信息规划工程师*#</t>
  </si>
  <si>
    <t>华东营销中心负责人*#</t>
  </si>
  <si>
    <t>项目经理部*#</t>
  </si>
  <si>
    <t>3PL課業務擔當*#</t>
  </si>
  <si>
    <t>技术讲师*#</t>
  </si>
  <si>
    <t>政企客户服务中心经理*#</t>
  </si>
  <si>
    <t>机构专员*#</t>
  </si>
  <si>
    <t>姿/榔*#</t>
  </si>
  <si>
    <t>机械设备业务部经理*#</t>
  </si>
  <si>
    <t>(高级营养保健师)*#</t>
  </si>
  <si>
    <t>南美中心总经理*#</t>
  </si>
  <si>
    <t>(集团)总经理助理*#</t>
  </si>
  <si>
    <t>兼职营销*#</t>
  </si>
  <si>
    <t>内贸课长*#</t>
  </si>
  <si>
    <t>建瓯支公司经理*#</t>
  </si>
  <si>
    <t>英国英陶股份有限公司销售代表*#</t>
  </si>
  <si>
    <t>北京公主坟营业部销售代表*#</t>
  </si>
  <si>
    <t>物料认证部 工程师*#</t>
  </si>
  <si>
    <t>贵州省福建总商会副会长*#</t>
  </si>
  <si>
    <t>江苏办事处区域经理*#</t>
  </si>
  <si>
    <t>采购合约科主任*#</t>
  </si>
  <si>
    <t>测试经理*#</t>
  </si>
  <si>
    <t>area manager*#</t>
  </si>
  <si>
    <t>供应部采购工程师*#</t>
  </si>
  <si>
    <t>财务部投融资科长*#</t>
  </si>
  <si>
    <t>区域·经理*#</t>
  </si>
  <si>
    <t>驻伊朗首席代表*#</t>
  </si>
  <si>
    <t>重工生产经理*#</t>
  </si>
  <si>
    <t>品牌管理创意·总监*#</t>
  </si>
  <si>
    <t>河南清凉音文化传播有限公司总裁*#</t>
  </si>
  <si>
    <t>中东、非洲、澳新处主管*#</t>
  </si>
  <si>
    <t>经理,代工*#</t>
  </si>
  <si>
    <t>范总*#</t>
  </si>
  <si>
    <t>乐手及演员经纪*#</t>
  </si>
  <si>
    <t>仓管部经理兼采购部主管*#</t>
  </si>
  <si>
    <t>城市与交通规划设计研究院 总工程师*#</t>
  </si>
  <si>
    <t>中原家具公司...*#</t>
  </si>
  <si>
    <t>东莞区域 市场专员*#</t>
  </si>
  <si>
    <t>regional director*#</t>
  </si>
  <si>
    <t>济南阿胶制品有限公司产品经理*#</t>
  </si>
  <si>
    <t>综合二队队长*#</t>
  </si>
  <si>
    <t>艺人经纪总监兼品牌运营总监*#</t>
  </si>
  <si>
    <t>厂长&amp;amp;lt;销售经理&amp;amp;gt;*#</t>
  </si>
  <si>
    <t>华峻胶带包装厂冷经理*#</t>
  </si>
  <si>
    <t>海外采购部*#</t>
  </si>
  <si>
    <t>焊接经理*#</t>
  </si>
  <si>
    <t>数码产品总监*#</t>
  </si>
  <si>
    <t>经营草块生意*#</t>
  </si>
  <si>
    <t>副总經理 *#</t>
  </si>
  <si>
    <t>厂长&amp;工程师*#</t>
  </si>
  <si>
    <t>专卖店事业总监*#</t>
  </si>
  <si>
    <t>资材部.资源开发工程师*#</t>
  </si>
  <si>
    <t>工业电源业务拓展经理*#</t>
  </si>
  <si>
    <t>工矿企业销售总监*#</t>
  </si>
  <si>
    <t>贸易服务部经理*#</t>
  </si>
  <si>
    <t>大学路店·店长*#</t>
  </si>
  <si>
    <t>供应商质量管理部 部长*#</t>
  </si>
  <si>
    <t>深圳总部联系人*#</t>
  </si>
  <si>
    <t>首席营销总监*#</t>
  </si>
  <si>
    <t>第二销售公司 总经理*#</t>
  </si>
  <si>
    <t>商标代理专员*#</t>
  </si>
  <si>
    <t>特级培训师*#</t>
  </si>
  <si>
    <t>上海皇冠俱乐部负责人*#</t>
  </si>
  <si>
    <t>开远分公司总监*#</t>
  </si>
  <si>
    <t>品保五股股长*#</t>
  </si>
  <si>
    <t>福建业务经理*#</t>
  </si>
  <si>
    <t>ERP业务顾问*#</t>
  </si>
  <si>
    <t>职业策划师*#</t>
  </si>
  <si>
    <t>文化产业投融资顾问*#</t>
  </si>
  <si>
    <t>电镀设备开发*#</t>
  </si>
  <si>
    <t>经理15924283414*#</t>
  </si>
  <si>
    <t>陕西省市场部经理*#</t>
  </si>
  <si>
    <t>高级营业工程师*#</t>
  </si>
  <si>
    <t>广安分公司经理*#</t>
  </si>
  <si>
    <t>湖北办东风服务经理*#</t>
  </si>
  <si>
    <t>北京市评标专家*#</t>
  </si>
  <si>
    <t>浙江盛龙装饰材料有限公司总经理*#</t>
  </si>
  <si>
    <t>经营与信息主管*#</t>
  </si>
  <si>
    <t>高级海外商务经理*#</t>
  </si>
  <si>
    <t>培训运营部校区主任*#</t>
  </si>
  <si>
    <t>深坑市有为化学技术有限公司总经理*#</t>
  </si>
  <si>
    <t>销售主管-华北区*#</t>
  </si>
  <si>
    <t>智能交通事业部副主任*#</t>
  </si>
  <si>
    <t>无&amp;amp;middot;*#</t>
  </si>
  <si>
    <t>不锈钢经销商*#</t>
  </si>
  <si>
    <t>技术/应用工程师*#</t>
  </si>
  <si>
    <t>化妆珠宝采购部经理助理*#</t>
  </si>
  <si>
    <t>康体部主管*#</t>
  </si>
  <si>
    <t>无具体职能*#</t>
  </si>
  <si>
    <t>工程中心控制经理*#</t>
  </si>
  <si>
    <t>计划管理总监*#</t>
  </si>
  <si>
    <t>软件经理*#</t>
  </si>
  <si>
    <t>轮胎结构工程师*#</t>
  </si>
  <si>
    <t>通风经理*#</t>
  </si>
  <si>
    <t>公务员、公司经理*#</t>
  </si>
  <si>
    <t>发展部 总经理*#</t>
  </si>
  <si>
    <t>全职网店*#</t>
  </si>
  <si>
    <t>湖南省办经理*#</t>
  </si>
  <si>
    <t>总经理助理兼路面机械产品部部长及市场营销一部部长*#</t>
  </si>
  <si>
    <t>legal director*#</t>
  </si>
  <si>
    <t>维修服务部网络工程师*#</t>
  </si>
  <si>
    <t>黑龙江销售总经理*#</t>
  </si>
  <si>
    <t>颜填料采购经理*#</t>
  </si>
  <si>
    <t>A*#</t>
  </si>
  <si>
    <t>技术工程师-工艺仪表*#</t>
  </si>
  <si>
    <t>木材销售经理*#</t>
  </si>
  <si>
    <t>副站长*#</t>
  </si>
  <si>
    <t>总经理助理&amp;人事主管*#</t>
  </si>
  <si>
    <t>商务大厦管理处副经理*#</t>
  </si>
  <si>
    <t>政府及公共事业高级经理*#</t>
  </si>
  <si>
    <t>全球资源总监*#</t>
  </si>
  <si>
    <t>产品研究院院长*#</t>
  </si>
  <si>
    <t>总监助理/QA工程师*#</t>
  </si>
  <si>
    <t>运营开发组组长*#</t>
  </si>
  <si>
    <t>苏州事务所 所长*#</t>
  </si>
  <si>
    <t>银行保险部 总监*#</t>
  </si>
  <si>
    <t>市场总监 总经理助理 解码生命, 造福人类. 的宗旨, 致 *#</t>
  </si>
  <si>
    <t>品质保证部工程师*#</t>
  </si>
  <si>
    <t>生产运营部主任*#</t>
  </si>
  <si>
    <t>网络线采购经理*#</t>
  </si>
  <si>
    <t>常务副总兼中心副主任*#</t>
  </si>
  <si>
    <t>仓储中心总监*#</t>
  </si>
  <si>
    <t>展台设计师*#</t>
  </si>
  <si>
    <t>设计二部高级设计师*#</t>
  </si>
  <si>
    <t>网络与信息安全组长*#</t>
  </si>
  <si>
    <t>模特培训 （培训主管）*#</t>
  </si>
  <si>
    <t>租凭配套项目经理*#</t>
  </si>
  <si>
    <t>International Business Manager*#</t>
  </si>
  <si>
    <t>酒店部区域经理*#</t>
  </si>
  <si>
    <t>营运总监-水务项目*#</t>
  </si>
  <si>
    <t>运输部副部长*#</t>
  </si>
  <si>
    <t>策略副总监*#</t>
  </si>
  <si>
    <t>企业文化负责人*#</t>
  </si>
  <si>
    <t>专业维修工程师*#</t>
  </si>
  <si>
    <t>小姆指主管*#</t>
  </si>
  <si>
    <t>专业寿险顾问*#</t>
  </si>
  <si>
    <t>国际贸易部出口注册专员*#</t>
  </si>
  <si>
    <t>多媒体项目经理*#</t>
  </si>
  <si>
    <t>艺术策划总监*#</t>
  </si>
  <si>
    <t>酒店业务经理助理*#</t>
  </si>
  <si>
    <t>潢川黄岗新建开发区*#</t>
  </si>
  <si>
    <t>私营个体户*#</t>
  </si>
  <si>
    <t>K金部经理*#</t>
  </si>
  <si>
    <t>有源产品线 总监*#</t>
  </si>
  <si>
    <t>物流仓库监管部经理*#</t>
  </si>
  <si>
    <t>市场营销助理*#</t>
  </si>
  <si>
    <t>现代艺术部资深业务总监*#</t>
  </si>
  <si>
    <t>四川省服装(服饰)行业协会 常务理事*#</t>
  </si>
  <si>
    <t>能源BU 副总裁*#</t>
  </si>
  <si>
    <t>高级组合经理*#</t>
  </si>
  <si>
    <t>媒结经理*#</t>
  </si>
  <si>
    <t>横组设计工程师*#</t>
  </si>
  <si>
    <t>玉环办事处主管*#</t>
  </si>
  <si>
    <t>浙江丽水庆元三环塑料厂*#</t>
  </si>
  <si>
    <t>第三建筑工作室主任*#</t>
  </si>
  <si>
    <t>市场拓展部一处经理*#</t>
  </si>
  <si>
    <t>湖北省省级经理*#</t>
  </si>
  <si>
    <t>玩具业务部经理*#</t>
  </si>
  <si>
    <t>民建事业部部长*#</t>
  </si>
  <si>
    <t>团购人员*#</t>
  </si>
  <si>
    <t>绿茵草业*#</t>
  </si>
  <si>
    <t>储能系统开发部 部长*#</t>
  </si>
  <si>
    <t>技术支持、销售*#</t>
  </si>
  <si>
    <t>锂电技术经理*#</t>
  </si>
  <si>
    <t>应用咨询顾问*#</t>
  </si>
  <si>
    <t>信息系统安全部总监*#</t>
  </si>
  <si>
    <t>业务助理及开发*#</t>
  </si>
  <si>
    <t>注册安全主任*#</t>
  </si>
  <si>
    <t>电控标定工程师/项目经理*#</t>
  </si>
  <si>
    <t>金融投资顾问*#</t>
  </si>
  <si>
    <t>物業部經理*#</t>
  </si>
  <si>
    <t>澄江西路店长*#</t>
  </si>
  <si>
    <t>川藏办事处主任*#</t>
  </si>
  <si>
    <t>市场经理（服装）*#</t>
  </si>
  <si>
    <t>北美中心经理*#</t>
  </si>
  <si>
    <t>河南濮阳市水利局副局长*#</t>
  </si>
  <si>
    <t>PE基金筹备组 部长*#</t>
  </si>
  <si>
    <t>上海办事处业务经理*#</t>
  </si>
  <si>
    <t>物流发展部经理*#</t>
  </si>
  <si>
    <t>商品期货研究员*#</t>
  </si>
  <si>
    <t>副院长总经理*#</t>
  </si>
  <si>
    <t>娱乐经纪人*#</t>
  </si>
  <si>
    <t>、职员*#</t>
  </si>
  <si>
    <t>深圳办事处解决方案拓展经理*#</t>
  </si>
  <si>
    <t>产品主策*#</t>
  </si>
  <si>
    <t>调达部长*#</t>
  </si>
  <si>
    <t>胶浆部经理*#</t>
  </si>
  <si>
    <t>结构所 副所长*#</t>
  </si>
  <si>
    <t>焦作纳蓝广告...*#</t>
  </si>
  <si>
    <t>弹簧*#</t>
  </si>
  <si>
    <t>油墨经理*#</t>
  </si>
  <si>
    <t>市场营销部·部长*#</t>
  </si>
  <si>
    <t>林爱玉(经理)*#</t>
  </si>
  <si>
    <t>主任工程师(高工)*#</t>
  </si>
  <si>
    <t>技术服务和业务发展经理*#</t>
  </si>
  <si>
    <t>温州分院总工程师*#</t>
  </si>
  <si>
    <t>苏州吴江城市经理*#</t>
  </si>
  <si>
    <t>笔记本部产品经理*#</t>
  </si>
  <si>
    <t>轴承钢营销主管*#</t>
  </si>
  <si>
    <t>财务稽核部经理*#</t>
  </si>
  <si>
    <t>商品采购员*#</t>
  </si>
  <si>
    <t>施工工程师*#</t>
  </si>
  <si>
    <t>张文强(市场总监)*#</t>
  </si>
  <si>
    <t>活动中心 总监*#</t>
  </si>
  <si>
    <t>粤商名媛俱乐部策划主管*#</t>
  </si>
  <si>
    <t>全国媒介交易及投资总监*#</t>
  </si>
  <si>
    <t>专卖店业务*#</t>
  </si>
  <si>
    <t>Senior Sales Manager (South of*#</t>
  </si>
  <si>
    <t>装配部部长*#</t>
  </si>
  <si>
    <t>GPT首席建筑师*#</t>
  </si>
  <si>
    <t>郑州销售处内勤*#</t>
  </si>
  <si>
    <t>副总经理&amp;技术总监*#</t>
  </si>
  <si>
    <t>政府组客户总监*#</t>
  </si>
  <si>
    <t>北京代表处业务经理*#</t>
  </si>
  <si>
    <t>财务管理顾问*#</t>
  </si>
  <si>
    <t>广东省东莞市代理代理销售*#</t>
  </si>
  <si>
    <t>暖通副总工程师*#</t>
  </si>
  <si>
    <t>ka及网络部销售总监*#</t>
  </si>
  <si>
    <t>資深知議产權總監*#</t>
  </si>
  <si>
    <t>门店销售高级主办*#</t>
  </si>
  <si>
    <t>副商务总监*#</t>
  </si>
  <si>
    <t>大四川部副总经理*#</t>
  </si>
  <si>
    <t>龙华分公司 客户经理*#</t>
  </si>
  <si>
    <t>危险品部经理*#</t>
  </si>
  <si>
    <t>工程股份公司 副总裁*#</t>
  </si>
  <si>
    <t>主任/技术委员会*#</t>
  </si>
  <si>
    <t>第十一分院设计总监*#</t>
  </si>
  <si>
    <t>市场开发中心主管*#</t>
  </si>
  <si>
    <t>杭州事业中心品推陈列部经理*#</t>
  </si>
  <si>
    <t>齐齐哈尔业务员*#</t>
  </si>
  <si>
    <t>合同预算部(主管)*#</t>
  </si>
  <si>
    <t>业务 业务主管*#</t>
  </si>
  <si>
    <t>售后接待*#</t>
  </si>
  <si>
    <t>厦门经营部总经理*#</t>
  </si>
  <si>
    <t>大区经理（河北、北京、天津）*#</t>
  </si>
  <si>
    <t>总经办經理*#</t>
  </si>
  <si>
    <t>建筑设计经理*#</t>
  </si>
  <si>
    <t>监事、副总经理*#</t>
  </si>
  <si>
    <t>台州区域经理*#</t>
  </si>
  <si>
    <t>前台接待中心经理*#</t>
  </si>
  <si>
    <t>浙江省档案局事业部 主任*#</t>
  </si>
  <si>
    <t>商务国际交流部经理*#</t>
  </si>
  <si>
    <t>包机部主管*#</t>
  </si>
  <si>
    <t>邮件运维主管*#</t>
  </si>
  <si>
    <t>南通區域經理*#</t>
  </si>
  <si>
    <t>产品运营部客户经理*#</t>
  </si>
  <si>
    <t>重庆、西安办事处经理*#</t>
  </si>
  <si>
    <t>规划科长*#</t>
  </si>
  <si>
    <t>全国OEM主管*#</t>
  </si>
  <si>
    <t>市场招商*#</t>
  </si>
  <si>
    <t>甘肃代表处代表*#</t>
  </si>
  <si>
    <t>亚洲销售总经理*#</t>
  </si>
  <si>
    <t>品质保证 Gr.*#</t>
  </si>
  <si>
    <t>青田销售代表*#</t>
  </si>
  <si>
    <t>中国区光伏行业经理*#</t>
  </si>
  <si>
    <t>高级电话行销培训经理*#</t>
  </si>
  <si>
    <t>模组设计所 LCM光电工程师*#</t>
  </si>
  <si>
    <t>银行公司客户经理*#</t>
  </si>
  <si>
    <t>中国文物学会传统建筑园林研究会会员*#</t>
  </si>
  <si>
    <t>姚大东董事长*#</t>
  </si>
  <si>
    <t>优钢销售*#</t>
  </si>
  <si>
    <t>工艺工装工程师*#</t>
  </si>
  <si>
    <t>天津市盛星地产开发有限公司 董事长*#</t>
  </si>
  <si>
    <t>果岭项目公司总经理*#</t>
  </si>
  <si>
    <t>黑龙江省木材行业协会 会长*#</t>
  </si>
  <si>
    <t>透平机械研究所 所长*#</t>
  </si>
  <si>
    <t>宏仁华艺业务员*#</t>
  </si>
  <si>
    <t>小跑腿*#</t>
  </si>
  <si>
    <t>技术中心主任*#</t>
  </si>
  <si>
    <t>总经理助理&amp;生产技术本部长*#</t>
  </si>
  <si>
    <t>华北地区商务部主管*#</t>
  </si>
  <si>
    <t>光电部主管*#</t>
  </si>
  <si>
    <t>报建助理*#</t>
  </si>
  <si>
    <t>外经贸处处长*#</t>
  </si>
  <si>
    <t>一部客户经理*#</t>
  </si>
  <si>
    <t>WCG*#</t>
  </si>
  <si>
    <t>车贷部区域经理*#</t>
  </si>
  <si>
    <t>资金科科长*#</t>
  </si>
  <si>
    <t>厨房运营总监*#</t>
  </si>
  <si>
    <t>自贡办事处总经理*#</t>
  </si>
  <si>
    <t>会展旅游主管*#</t>
  </si>
  <si>
    <t>电视发行经理*#</t>
  </si>
  <si>
    <t>乐祥磊摊1组 营业董事*#</t>
  </si>
  <si>
    <t>东北 安徽区域 省区经理*#</t>
  </si>
  <si>
    <t>安全实验室副主任*#</t>
  </si>
  <si>
    <t>餐饮副经理*#</t>
  </si>
  <si>
    <t>法律事务总监*#</t>
  </si>
  <si>
    <t>上海白蝶管业科技股份有限销售经理*#</t>
  </si>
  <si>
    <t>健康产业顾问*#</t>
  </si>
  <si>
    <t>基础服务总监*#</t>
  </si>
  <si>
    <t>基础服务岗*#</t>
  </si>
  <si>
    <t>衍生品交易员*#</t>
  </si>
  <si>
    <t>智慧城市拓展经理*#</t>
  </si>
  <si>
    <t>陝西办事处經理*#</t>
  </si>
  <si>
    <t>系统软件研究室主任*#</t>
  </si>
  <si>
    <t>分公司运营部经理*#</t>
  </si>
  <si>
    <t>品质技术 设备主管*#</t>
  </si>
  <si>
    <t>彩印厂厂长*#</t>
  </si>
  <si>
    <t>小树 （经理）*#</t>
  </si>
  <si>
    <t>东风刃量具许昌地区代理*#</t>
  </si>
  <si>
    <t>3G业务部督导主管*#</t>
  </si>
  <si>
    <t>福利业务经理*#</t>
  </si>
  <si>
    <t>维权部经理*#</t>
  </si>
  <si>
    <t>武清王庆坨*#</t>
  </si>
  <si>
    <t>先生(经理)*#</t>
  </si>
  <si>
    <t>爱佳衣架厂厂长*#</t>
  </si>
  <si>
    <t>品腔经理*#</t>
  </si>
  <si>
    <t>销售拓展部/商务总监*#</t>
  </si>
  <si>
    <t>北中国AT山东市场发展经理*#</t>
  </si>
  <si>
    <t>河南二区经理*#</t>
  </si>
  <si>
    <t>WEB编辑*#</t>
  </si>
  <si>
    <t>总经理室室长*#</t>
  </si>
  <si>
    <t>九州通医药集团股份有限公司副董事长*#</t>
  </si>
  <si>
    <t>投资总监(海南)*#</t>
  </si>
  <si>
    <t>消安部主管*#</t>
  </si>
  <si>
    <t>经理，社长*#</t>
  </si>
  <si>
    <t>中国技术经理*#</t>
  </si>
  <si>
    <t>区域营业副总监*#</t>
  </si>
  <si>
    <t>初级店长*#</t>
  </si>
  <si>
    <t>采购经营部经理*#</t>
  </si>
  <si>
    <t>管理总顾问*#</t>
  </si>
  <si>
    <t>MS 销售主管*#</t>
  </si>
  <si>
    <t>华北、苏皖大区经理*#</t>
  </si>
  <si>
    <t>受托投资部负责人*#</t>
  </si>
  <si>
    <t>市场拓展一部总监*#</t>
  </si>
  <si>
    <t>江西专线计调*#</t>
  </si>
  <si>
    <t>大客户部营销副总监*#</t>
  </si>
  <si>
    <t>工程师(经理)*#</t>
  </si>
  <si>
    <t>招商采购*#</t>
  </si>
  <si>
    <t>安徽办事处主任*#</t>
  </si>
  <si>
    <t>经营商*#</t>
  </si>
  <si>
    <t>业理经理*#</t>
  </si>
  <si>
    <t>市场经理兼BDC高级经理*#</t>
  </si>
  <si>
    <t>贵州省青年企业家协会副秘书长*#</t>
  </si>
  <si>
    <t>运营保障部采购主任*#</t>
  </si>
  <si>
    <t>安全监察室主任*#</t>
  </si>
  <si>
    <t>咨询设计助理*#</t>
  </si>
  <si>
    <t>公司新闻发言人*#</t>
  </si>
  <si>
    <t>中国最具创意策划杰出人物*#</t>
  </si>
  <si>
    <t>播音员*#</t>
  </si>
  <si>
    <t>高级品牌推广主管*#</t>
  </si>
  <si>
    <t>销售，财务*#</t>
  </si>
  <si>
    <t>President of Marketing*#</t>
  </si>
  <si>
    <t>环境保护部部长*#</t>
  </si>
  <si>
    <t>翠香店经理*#</t>
  </si>
  <si>
    <t>风险控制中心总监*#</t>
  </si>
  <si>
    <t>辦公室主任·高級工程師*#</t>
  </si>
  <si>
    <t>澳大利亚注册会计师*#</t>
  </si>
  <si>
    <t>【营销总监】*#</t>
  </si>
  <si>
    <t>客户市场部部长*#</t>
  </si>
  <si>
    <t>仪器研发总监*#</t>
  </si>
  <si>
    <t>市场管理部高级经理*#</t>
  </si>
  <si>
    <t>衡水办事处职员*#</t>
  </si>
  <si>
    <t>公司业务四部总经理*#</t>
  </si>
  <si>
    <t>重要客中心总经理*#</t>
  </si>
  <si>
    <t>新品牌项目一项目专员*#</t>
  </si>
  <si>
    <t>雨洁批发商*#</t>
  </si>
  <si>
    <t>业务骨干*#</t>
  </si>
  <si>
    <t>驻京金融行业代表*#</t>
  </si>
  <si>
    <t>高级市场公共专员*#</t>
  </si>
  <si>
    <t>运营部经理兼财务部经理*#</t>
  </si>
  <si>
    <t>开办者*#</t>
  </si>
  <si>
    <t>资金清算部财务科负责人*#</t>
  </si>
  <si>
    <t>专利代理人\专利工程师*#</t>
  </si>
  <si>
    <t>工程技术销售*#</t>
  </si>
  <si>
    <t>管家婆婆*#</t>
  </si>
  <si>
    <t>董事长兼总经理兼搬运工*#</t>
  </si>
  <si>
    <t>关键客户与外包产品业务副总监*#</t>
  </si>
  <si>
    <t>网上导购员*#</t>
  </si>
  <si>
    <t>滨海新区工商业联合会(商会)副主席*#</t>
  </si>
  <si>
    <t>营业管理部/经理*#</t>
  </si>
  <si>
    <t>唐山办事处主任*#</t>
  </si>
  <si>
    <t>汽车租赁总经理*#</t>
  </si>
  <si>
    <t>水家电项目经理*#</t>
  </si>
  <si>
    <t>工程师（云计算）*#</t>
  </si>
  <si>
    <t>网络中心负责人(OD)*#</t>
  </si>
  <si>
    <t>内销市场负责人*#</t>
  </si>
  <si>
    <t>广电&amp;AV销售经理*#</t>
  </si>
  <si>
    <t>經列*#</t>
  </si>
  <si>
    <t>测漏员*#</t>
  </si>
  <si>
    <t>代理销售人员*#</t>
  </si>
  <si>
    <t>装配物流经理*#</t>
  </si>
  <si>
    <t>信息本部 副部长*#</t>
  </si>
  <si>
    <t>地区经理-三明、南平*#</t>
  </si>
  <si>
    <t>电商销售*#</t>
  </si>
  <si>
    <t>宁波区域經理*#</t>
  </si>
  <si>
    <t>结构主任工程师*#</t>
  </si>
  <si>
    <t>地区销售经理, 开关成套销售*#</t>
  </si>
  <si>
    <t>油脂总经理*#</t>
  </si>
  <si>
    <t>新疆地区销售担当*#</t>
  </si>
  <si>
    <t>大渡口支行行长助理兼企业金融两江总部业务五部总监助理*#</t>
  </si>
  <si>
    <t>CCAA注册见证主任审核员*#</t>
  </si>
  <si>
    <t>马登国际 副经理*#</t>
  </si>
  <si>
    <t>财务会计部副总经理*#</t>
  </si>
  <si>
    <t>开发区经营部经理*#</t>
  </si>
  <si>
    <t>人力资源部副主任 *#</t>
  </si>
  <si>
    <t>上海市机械工程学会物流工程专业委员会 理事*#</t>
  </si>
  <si>
    <t>湖南办事处经理*#</t>
  </si>
  <si>
    <t>海淀负责人*#</t>
  </si>
  <si>
    <t>责任项目经理*#</t>
  </si>
  <si>
    <t>区域经理/上海*#</t>
  </si>
  <si>
    <t>核价副总*#</t>
  </si>
  <si>
    <t>筹建部部长*#</t>
  </si>
  <si>
    <t>个体加工*#</t>
  </si>
  <si>
    <t>巴马市场部经理*#</t>
  </si>
  <si>
    <t>B组高级物业顾问*#</t>
  </si>
  <si>
    <t>高级广告商*#</t>
  </si>
  <si>
    <t>国內计调*#</t>
  </si>
  <si>
    <t>Coating Center Manager*#</t>
  </si>
  <si>
    <t>行政采购专家团 高级商务经理*#</t>
  </si>
  <si>
    <t>高尔夫负责人*#</t>
  </si>
  <si>
    <t>供应链管理事业部总经理助理*#</t>
  </si>
  <si>
    <t>互联网营销专员*#</t>
  </si>
  <si>
    <t>高级服装设计造型师*#</t>
  </si>
  <si>
    <t>物资装备轮机工程师*#</t>
  </si>
  <si>
    <t>办公室高级安全主管*#</t>
  </si>
  <si>
    <t>销售/客服经理*#</t>
  </si>
  <si>
    <t>战略合作发展部经理*#</t>
  </si>
  <si>
    <t>客户拓展服务部主任*#</t>
  </si>
  <si>
    <t>设计/经理*#</t>
  </si>
  <si>
    <t>区域经理(南方、西南)*#</t>
  </si>
  <si>
    <t>业务 经理*#</t>
  </si>
  <si>
    <t>薛永杰(业务经理)*#</t>
  </si>
  <si>
    <t>产品经理-二次产品*#</t>
  </si>
  <si>
    <t>土地斫究主管*#</t>
  </si>
  <si>
    <t>销售人代理*#</t>
  </si>
  <si>
    <t>轮机主管(轮机长)*#</t>
  </si>
  <si>
    <t>产品数据处高级经理*#</t>
  </si>
  <si>
    <t>客房科副理*#</t>
  </si>
  <si>
    <t>AE城市经理*#</t>
  </si>
  <si>
    <t>新疆经营部部长*#</t>
  </si>
  <si>
    <t>杂粮杂豆购销*#</t>
  </si>
  <si>
    <t>深圳大族 营销副总*#</t>
  </si>
  <si>
    <t>设备材料部主管*#</t>
  </si>
  <si>
    <t>总工办 副主任*#</t>
  </si>
  <si>
    <t>内容营销副总监*#</t>
  </si>
  <si>
    <t>业务部----助理*#</t>
  </si>
  <si>
    <t>上海区副总经理*#</t>
  </si>
  <si>
    <t>市场部经理经理*#</t>
  </si>
  <si>
    <t>江苏市场部*#</t>
  </si>
  <si>
    <t>业务执行员*#</t>
  </si>
  <si>
    <t>空调产品线设计部电气工程师*#</t>
  </si>
  <si>
    <t>业务经理  *#</t>
  </si>
  <si>
    <t>营销管理部策划经理*#</t>
  </si>
  <si>
    <t>ABE*#</t>
  </si>
  <si>
    <t>创新事业部总经理*#</t>
  </si>
  <si>
    <t>市场开发组经理*#</t>
  </si>
  <si>
    <t>特殊通路经理*#</t>
  </si>
  <si>
    <t>教育部主管*#</t>
  </si>
  <si>
    <t>晶至鸿森置业发展有限公司董事总经理*#</t>
  </si>
  <si>
    <t>网络运营总部副总监*#</t>
  </si>
  <si>
    <t>太湖广电网络管理站站长*#</t>
  </si>
  <si>
    <t>wo*#</t>
  </si>
  <si>
    <t>电脑公司技术员*#</t>
  </si>
  <si>
    <t>华东区产品主管*#</t>
  </si>
  <si>
    <t>出票代理人*#</t>
  </si>
  <si>
    <t>外贸专管*#</t>
  </si>
  <si>
    <t>驻外管理*#</t>
  </si>
  <si>
    <t>朝阳教育家长学院 院长*#</t>
  </si>
  <si>
    <t>销售部 （职员）*#</t>
  </si>
  <si>
    <t>湖北分公司总经理*#</t>
  </si>
  <si>
    <t>销售事业部代表*#</t>
  </si>
  <si>
    <t>福州润谦工艺品有限公司董事长*#</t>
  </si>
  <si>
    <t>仁和集团董事长*#</t>
  </si>
  <si>
    <t>证券法务高级经理*#</t>
  </si>
  <si>
    <t>规划咨询经理*#</t>
  </si>
  <si>
    <t>衢州销售经理*#</t>
  </si>
  <si>
    <t>煤炭贸易部经理*#</t>
  </si>
  <si>
    <t>计划执行部经理*#</t>
  </si>
  <si>
    <t>经理—真空泵*#</t>
  </si>
  <si>
    <t>二批业代*#</t>
  </si>
  <si>
    <t>工程部*#</t>
  </si>
  <si>
    <t>开发部 VP*#</t>
  </si>
  <si>
    <t>主案师计*#</t>
  </si>
  <si>
    <t>雇主品牌项目经理*#</t>
  </si>
  <si>
    <t>涂装经理*#</t>
  </si>
  <si>
    <t>公共事业能力中心负责人*#</t>
  </si>
  <si>
    <t>North China Sales Director*#</t>
  </si>
  <si>
    <t>国际业务部业务专员*#</t>
  </si>
  <si>
    <t>贩壳担当*#</t>
  </si>
  <si>
    <t>环保事业部总监*#</t>
  </si>
  <si>
    <t>区域经理(保亭、五指山)*#</t>
  </si>
  <si>
    <t>澳加部副总监*#</t>
  </si>
  <si>
    <t>新闻评测主编*#</t>
  </si>
  <si>
    <t>OP Manager Ocean Freight*#</t>
  </si>
  <si>
    <t>3D开发部经理*#</t>
  </si>
  <si>
    <t>信贷部长*#</t>
  </si>
  <si>
    <t>专线主管*#</t>
  </si>
  <si>
    <t>中国区销售融资部部长*#</t>
  </si>
  <si>
    <t>山东区总经理助理*#</t>
  </si>
  <si>
    <t>服务顾问（维修）*#</t>
  </si>
  <si>
    <t>酒窖经理*#</t>
  </si>
  <si>
    <t>配送负责人*#</t>
  </si>
  <si>
    <t>督导/经代部*#</t>
  </si>
  <si>
    <t>销售/品保经理*#</t>
  </si>
  <si>
    <t>总经理（办公室）*#</t>
  </si>
  <si>
    <t>意外健康险部总监*#</t>
  </si>
  <si>
    <t>商物部*#</t>
  </si>
  <si>
    <t>理赔内勤*#</t>
  </si>
  <si>
    <t>技服佳专员*#</t>
  </si>
  <si>
    <t>经销商上海区域主管*#</t>
  </si>
  <si>
    <t>工程部设备工程师*#</t>
  </si>
  <si>
    <t>数字传媒部 产品经理*#</t>
  </si>
  <si>
    <t>广东省江西商会韶关分会常务副会长*#</t>
  </si>
  <si>
    <t>骨科及小设备区域经理*#</t>
  </si>
  <si>
    <t>温州业务主管*#</t>
  </si>
  <si>
    <t>经lllllm;s经理*#</t>
  </si>
  <si>
    <t>副总经理兼工装所所长*#</t>
  </si>
  <si>
    <t>加猛--或业务代表*#</t>
  </si>
  <si>
    <t>投资运营经理*#</t>
  </si>
  <si>
    <t>销售部/客户经理*#</t>
  </si>
  <si>
    <t>采供管理部总监*#</t>
  </si>
  <si>
    <t>Customer Marketing center Mark*#</t>
  </si>
  <si>
    <t>水垢清洗剂天津总代理*#</t>
  </si>
  <si>
    <t>董事兼高级副总裁*#</t>
  </si>
  <si>
    <t>高級工程師 *#</t>
  </si>
  <si>
    <t>文控中心主管*#</t>
  </si>
  <si>
    <t>大平山农牧公司总经理助理*#</t>
  </si>
  <si>
    <t>海运市场部主管*#</t>
  </si>
  <si>
    <t>品牌经理-Footjoy*#</t>
  </si>
  <si>
    <t>客户经理(仪器)*#</t>
  </si>
  <si>
    <t>常务理事会员部部长*#</t>
  </si>
  <si>
    <t>福特市场专员*#</t>
  </si>
  <si>
    <t>掘金学院院长*#</t>
  </si>
  <si>
    <t>肠外营养事业部 医药代表*#</t>
  </si>
  <si>
    <t>东部开发部 副主管*#</t>
  </si>
  <si>
    <t>----业务主管*#</t>
  </si>
  <si>
    <t>总经理（销售部）*#</t>
  </si>
  <si>
    <t>土建预决算工程师主管*#</t>
  </si>
  <si>
    <t>上海办 工程师*#</t>
  </si>
  <si>
    <t>建筑装饰总经理*#</t>
  </si>
  <si>
    <t>工程部-高级工程師*#</t>
  </si>
  <si>
    <t>古贝春集团销售有限公司 总经理*#</t>
  </si>
  <si>
    <t>深圳市前海华安资产管理有限公司 总裁*#</t>
  </si>
  <si>
    <t>法人业务大项目经理*#</t>
  </si>
  <si>
    <t>华南分公司 行销总监*#</t>
  </si>
  <si>
    <t>豆粕部经理*#</t>
  </si>
  <si>
    <t>名誉馆长*#</t>
  </si>
  <si>
    <t>后勤办公室主任*#</t>
  </si>
  <si>
    <t>电磁炉产品经理*#</t>
  </si>
  <si>
    <t>分行优化业务销售主任*#</t>
  </si>
  <si>
    <t>代购达人*#</t>
  </si>
  <si>
    <t>筹资管理员*#</t>
  </si>
  <si>
    <t>Export*#</t>
  </si>
  <si>
    <t>BD互动专员*#</t>
  </si>
  <si>
    <t>manegmen*#</t>
  </si>
  <si>
    <t>国网项目部销售总监*#</t>
  </si>
  <si>
    <t>生产部 技术员*#</t>
  </si>
  <si>
    <t>北京办事处运营总监*#</t>
  </si>
  <si>
    <t>Basic Service Section Deputy D*#</t>
  </si>
  <si>
    <t>业务 业务*#</t>
  </si>
  <si>
    <t>首席副总经理兼厂长*#</t>
  </si>
  <si>
    <t>主治医师院长*#</t>
  </si>
  <si>
    <t>企业文化 外联专员*#</t>
  </si>
  <si>
    <t>媒体推广部经理*#</t>
  </si>
  <si>
    <t>资深需求分析员*#</t>
  </si>
  <si>
    <t>工厂负责人兼项目三部总经理*#</t>
  </si>
  <si>
    <t>台州办事处业务主办*#</t>
  </si>
  <si>
    <t>惠州市紫金商会副会长*#</t>
  </si>
  <si>
    <t>教育发展部副主任*#</t>
  </si>
  <si>
    <t>大客户文员*#</t>
  </si>
  <si>
    <t>营销策划 经理*#</t>
  </si>
  <si>
    <t>院長助理*#</t>
  </si>
  <si>
    <t>亚洲工程经理*#</t>
  </si>
  <si>
    <t>资讯中心主任*#</t>
  </si>
  <si>
    <t>高级客服工程师*#</t>
  </si>
  <si>
    <t>市场督导主管*#</t>
  </si>
  <si>
    <t>高级只是产权顾问*#</t>
  </si>
  <si>
    <t>江西ＶＩＰ客户经理*#</t>
  </si>
  <si>
    <t>中心（部门）负责人*#</t>
  </si>
  <si>
    <t>长春事务所 客户经理*#</t>
  </si>
  <si>
    <t>车险运营部副经理兼督查与综合管理室主任*#</t>
  </si>
  <si>
    <t>素金配送部经理*#</t>
  </si>
  <si>
    <t>BIM工程设计中心主任*#</t>
  </si>
  <si>
    <t>资源储运部经理*#</t>
  </si>
  <si>
    <t>媒体公关部 总监*#</t>
  </si>
  <si>
    <t>骆城芳洲管理处经理*#</t>
  </si>
  <si>
    <t>二手笔记本、芯片级维修*#</t>
  </si>
  <si>
    <t>scale*#</t>
  </si>
  <si>
    <t>中华区总监*#</t>
  </si>
  <si>
    <t>主电子工程师*#</t>
  </si>
  <si>
    <t>综合办专员*#</t>
  </si>
  <si>
    <t>油脂研究员*#</t>
  </si>
  <si>
    <t>釆购担当*#</t>
  </si>
  <si>
    <t>销售货运代理*#</t>
  </si>
  <si>
    <t>电站锅炉技术研究所 副所长*#</t>
  </si>
  <si>
    <t>地下工程设计所副所长*#</t>
  </si>
  <si>
    <t>荆州市小巨人实业公司经理*#</t>
  </si>
  <si>
    <t>种植产业总工*#</t>
  </si>
  <si>
    <t>商调主管*#</t>
  </si>
  <si>
    <t>销售经理，区域负责人*#</t>
  </si>
  <si>
    <t>业务拓展部经理 - 华东区*#</t>
  </si>
  <si>
    <t>配色*#</t>
  </si>
  <si>
    <t>博士/总裁/合伙人*#</t>
  </si>
  <si>
    <t>专案助理*#</t>
  </si>
  <si>
    <t>国际客户部 高级销售及应用工程师*#</t>
  </si>
  <si>
    <t>80后白手起家创业者*#</t>
  </si>
  <si>
    <t>高级质控主管*#</t>
  </si>
  <si>
    <t>供应中心总监助理兼采购管理部经理*#</t>
  </si>
  <si>
    <t>刘亿波(销售部)*#</t>
  </si>
  <si>
    <t>核价部经理*#</t>
  </si>
  <si>
    <t>非标销售经理*#</t>
  </si>
  <si>
    <t>董丽华*#</t>
  </si>
  <si>
    <t>城关渠道经理*#</t>
  </si>
  <si>
    <t>东北区域 总经理*#</t>
  </si>
  <si>
    <t>SMT/主任*#</t>
  </si>
  <si>
    <t>一些单位*#</t>
  </si>
  <si>
    <t>中国期货业协会兼职副会长*#</t>
  </si>
  <si>
    <t>加拿大心理学硕士*#</t>
  </si>
  <si>
    <t>配载助理*#</t>
  </si>
  <si>
    <t>亚洲区总经理执行助理*#</t>
  </si>
  <si>
    <t>购物中心招商主管*#</t>
  </si>
  <si>
    <t>西南片区*#</t>
  </si>
  <si>
    <t>谷瑞中国-高级财务经理*#</t>
  </si>
  <si>
    <t>副行长助理*#</t>
  </si>
  <si>
    <t>三亚湾红树林度假酒店商业招商总监*#</t>
  </si>
  <si>
    <t>设备岗位经理*#</t>
  </si>
  <si>
    <t>北方地区主任*#</t>
  </si>
  <si>
    <t>云计算服务管理科 经理*#</t>
  </si>
  <si>
    <t>区域副总经理*#</t>
  </si>
  <si>
    <t>供应链副经理*#</t>
  </si>
  <si>
    <t>测量匹配中心工程师*#</t>
  </si>
  <si>
    <t>项目二科工程师*#</t>
  </si>
  <si>
    <t>代销经理*#</t>
  </si>
  <si>
    <t>大宗批发*#</t>
  </si>
  <si>
    <t>陈主管*#</t>
  </si>
  <si>
    <t>中心维修车间 材料保管机械工程师*#</t>
  </si>
  <si>
    <t>中山业务经理*#</t>
  </si>
  <si>
    <t>高级英才主管*#</t>
  </si>
  <si>
    <t>搬家公司经理*#</t>
  </si>
  <si>
    <t>销售3部经理*#</t>
  </si>
  <si>
    <t>储运处处长*#</t>
  </si>
  <si>
    <t>技术总监/教授级高工*#</t>
  </si>
  <si>
    <t>训犬师*#</t>
  </si>
  <si>
    <t>邦得仕客服*#</t>
  </si>
  <si>
    <t>投资总监兼投资管理部主任*#</t>
  </si>
  <si>
    <t>區域销售經理*#</t>
  </si>
  <si>
    <t>音頻銷售主管*#</t>
  </si>
  <si>
    <t>媒体公关部高级媒介经理*#</t>
  </si>
  <si>
    <t>质量技术工程师*#</t>
  </si>
  <si>
    <t>装修家具部产品经理*#</t>
  </si>
  <si>
    <t>丰盛理财中心经理*#</t>
  </si>
  <si>
    <t>动力分厂专工*#</t>
  </si>
  <si>
    <t>市场营销部副主任*#</t>
  </si>
  <si>
    <t>专业现场制作...*#</t>
  </si>
  <si>
    <t>事故维修接待*#</t>
  </si>
  <si>
    <t>品牌部大客户经理*#</t>
  </si>
  <si>
    <t>市场营销部客服经理*#</t>
  </si>
  <si>
    <t>销售经理(四季青店)*#</t>
  </si>
  <si>
    <t>专业货运代理,专业外贸代理*#</t>
  </si>
  <si>
    <t>北京零售管理*#</t>
  </si>
  <si>
    <t>信托业务六部助理经理*#</t>
  </si>
  <si>
    <t>综合部 董事长*#</t>
  </si>
  <si>
    <t>投融资中心经理*#</t>
  </si>
  <si>
    <t>法律审计经理*#</t>
  </si>
  <si>
    <t>中压开关柜销售工程师*#</t>
  </si>
  <si>
    <t>风控副总*#</t>
  </si>
  <si>
    <t>外贸公司业务人员*#</t>
  </si>
  <si>
    <t>紫荆路*#</t>
  </si>
  <si>
    <t>销售qq:99644...*#</t>
  </si>
  <si>
    <t>zhaoboke*#</t>
  </si>
  <si>
    <t>西山服务部销售顾问*#</t>
  </si>
  <si>
    <t>仪表经理*#</t>
  </si>
  <si>
    <t>高级税务专家*#</t>
  </si>
  <si>
    <t>制造加工 主管*#</t>
  </si>
  <si>
    <t>工程技术部 工程师*#</t>
  </si>
  <si>
    <t>机器人事业部副主任*#</t>
  </si>
  <si>
    <t>物流协会常务理事*#</t>
  </si>
  <si>
    <t>自己做主*#</t>
  </si>
  <si>
    <t>万科金域华府分行 物业顾问*#</t>
  </si>
  <si>
    <t>职业经纪*#</t>
  </si>
  <si>
    <t>新彩活动彩板厂*#</t>
  </si>
  <si>
    <t>办公室/主任*#</t>
  </si>
  <si>
    <t>技术副总*#</t>
  </si>
  <si>
    <t>H3C技术工程师*#</t>
  </si>
  <si>
    <t>业务发展部 经理*#</t>
  </si>
  <si>
    <t>大灵便型船队调度业务经理*#</t>
  </si>
  <si>
    <t>车辆管理员*#</t>
  </si>
  <si>
    <t>商务經菅中心經理*#</t>
  </si>
  <si>
    <t>供销内勤*#</t>
  </si>
  <si>
    <t>渠道拓展专员*#</t>
  </si>
  <si>
    <t>快捷键*#</t>
  </si>
  <si>
    <t>自己销售*#</t>
  </si>
  <si>
    <t>店铺主任*#</t>
  </si>
  <si>
    <t>奢侈品(中国)联盟北京办事处主任*#</t>
  </si>
  <si>
    <t>财务稽核*#</t>
  </si>
  <si>
    <t>分析测试部 经理*#</t>
  </si>
  <si>
    <t>风险部副主任*#</t>
  </si>
  <si>
    <t>施工,测量*#</t>
  </si>
  <si>
    <t>机动部长*#</t>
  </si>
  <si>
    <t>战略品牌部经理*#</t>
  </si>
  <si>
    <t>高级地区推广经理*#</t>
  </si>
  <si>
    <t>供应部采购*#</t>
  </si>
  <si>
    <t>国际部销售代表*#</t>
  </si>
  <si>
    <t>销售经理兼大宗客户专员*#</t>
  </si>
  <si>
    <t>客服营销专员*#</t>
  </si>
  <si>
    <t>滨海总代理*#</t>
  </si>
  <si>
    <t>显示器件认定工程师*#</t>
  </si>
  <si>
    <t>海运总监*#</t>
  </si>
  <si>
    <t>上海市嘉定区南翔营业部经理*#</t>
  </si>
  <si>
    <t>科技管理*#</t>
  </si>
  <si>
    <t>产品顾问 *#</t>
  </si>
  <si>
    <t>中共广东省纪委(广东党风)杂志社法律顾问*#</t>
  </si>
  <si>
    <t>插画设计*#</t>
  </si>
  <si>
    <t>宝泰店店长*#</t>
  </si>
  <si>
    <t>商业推广经理*#</t>
  </si>
  <si>
    <t>助理高级业务主管*#</t>
  </si>
  <si>
    <t>高级客户总监*#</t>
  </si>
  <si>
    <t>业务项目助理*#</t>
  </si>
  <si>
    <t>销售四区 学术推广代表*#</t>
  </si>
  <si>
    <t>电气自动化室 副主任*#</t>
  </si>
  <si>
    <t>矿山经营者*#</t>
  </si>
  <si>
    <t>耐材采购业务*#</t>
  </si>
  <si>
    <t>企划部陈列师*#</t>
  </si>
  <si>
    <t>劳资处处长*#</t>
  </si>
  <si>
    <t>经理 &amp; 工程师*#</t>
  </si>
  <si>
    <t>董事长/经理*#</t>
  </si>
  <si>
    <t>行长兼金融机构部主任*#</t>
  </si>
  <si>
    <t>特种蜡业务主管*#</t>
  </si>
  <si>
    <t>教材发行主管*#</t>
  </si>
  <si>
    <t>赣湘鄂区域经理*#</t>
  </si>
  <si>
    <t>卓越区卓越部营业主任*#</t>
  </si>
  <si>
    <t>华创商业广场 项目经理*#</t>
  </si>
  <si>
    <t>鞋店老板*#</t>
  </si>
  <si>
    <t>市场部品牌处负责人*#</t>
  </si>
  <si>
    <t>一个经营体*#</t>
  </si>
  <si>
    <t>中国合伙人*#</t>
  </si>
  <si>
    <t>医疗保健领域-技术销售工程师*#</t>
  </si>
  <si>
    <t>消安员*#</t>
  </si>
  <si>
    <t>混凝土机械销售主管*#</t>
  </si>
  <si>
    <t>行政助理经理-工厂*#</t>
  </si>
  <si>
    <t>武汉副总经理*#</t>
  </si>
  <si>
    <t>辽宁高级经理*#</t>
  </si>
  <si>
    <t>首席彩妆艺术指导*#</t>
  </si>
  <si>
    <t>卡车销售员*#</t>
  </si>
  <si>
    <t>安微省区域经理*#</t>
  </si>
  <si>
    <t>音频总监*#</t>
  </si>
  <si>
    <t>终端事业部经理*#</t>
  </si>
  <si>
    <t>互联网金融产品线产品经理*#</t>
  </si>
  <si>
    <t>机电设备部部长*#</t>
  </si>
  <si>
    <t>广西办事处负责人*#</t>
  </si>
  <si>
    <t>(深圳)运营助理*#</t>
  </si>
  <si>
    <t>采办兼报关主管工程师*#</t>
  </si>
  <si>
    <t>取消*#</t>
  </si>
  <si>
    <t>总经理助理/办公室主任*#</t>
  </si>
  <si>
    <t>质量督导*#</t>
  </si>
  <si>
    <t>营销总监*#</t>
  </si>
  <si>
    <t>优秀团队经理*#</t>
  </si>
  <si>
    <t>长沙区域主管*#</t>
  </si>
  <si>
    <t>英语导游*#</t>
  </si>
  <si>
    <t>建筑涂料技术經理*#</t>
  </si>
  <si>
    <t>运营总监·高级经营师·国家一级企业培训师*#</t>
  </si>
  <si>
    <t>干卩*#</t>
  </si>
  <si>
    <t>阿拉丁建筑电气网 新闻主编*#</t>
  </si>
  <si>
    <t>经理,法人代表*#</t>
  </si>
  <si>
    <t>柳州业务经理*#</t>
  </si>
  <si>
    <t>水运三部副经理*#</t>
  </si>
  <si>
    <t>商务中心 主管*#</t>
  </si>
  <si>
    <t>蒋双发(www.glsf88.com)*#</t>
  </si>
  <si>
    <t>海外办主任*#</t>
  </si>
  <si>
    <t>成都办事处业务部经理*#</t>
  </si>
  <si>
    <t>华东销售一部总监*#</t>
  </si>
  <si>
    <t>规划建设部副总监*#</t>
  </si>
  <si>
    <t>承载网技术副总裁*#</t>
  </si>
  <si>
    <t>技术科科长代理*#</t>
  </si>
  <si>
    <t>拓展二部 副总经理*#</t>
  </si>
  <si>
    <t>商用空调销售工程师*#</t>
  </si>
  <si>
    <t>长春营业部总经理*#</t>
  </si>
  <si>
    <t>电器责任工程师*#</t>
  </si>
  <si>
    <t>在家网.*#</t>
  </si>
  <si>
    <t>董事长助理/投资事业部总监*#</t>
  </si>
  <si>
    <t>餐饮前厅部主管*#</t>
  </si>
  <si>
    <t>先进科技部经理*#</t>
  </si>
  <si>
    <t>卫夫人我*#</t>
  </si>
  <si>
    <t>设施部项目助理*#</t>
  </si>
  <si>
    <t>上海大区项目总监兼咨询实施中心副总经理*#</t>
  </si>
  <si>
    <t>研究员兼投资分析员*#</t>
  </si>
  <si>
    <t>医疗行业客户经理*#</t>
  </si>
  <si>
    <t>行销及传讯总监*#</t>
  </si>
  <si>
    <t>商务部 （销售经理）*#</t>
  </si>
  <si>
    <t>直播部 主持人*#</t>
  </si>
  <si>
    <t>驾校培训部*#</t>
  </si>
  <si>
    <t>业务开发和供应商管理经理*#</t>
  </si>
  <si>
    <t>邢台总代理*#</t>
  </si>
  <si>
    <t>海带加工批发*#</t>
  </si>
  <si>
    <t>企业沟通高级经理*#</t>
  </si>
  <si>
    <t>信息安全技术经理*#</t>
  </si>
  <si>
    <t>销售主管（业务二部）*#</t>
  </si>
  <si>
    <t>总工程师顾问*#</t>
  </si>
  <si>
    <t>北京联鼎投资有限公司董事长*#</t>
  </si>
  <si>
    <t>团购服务课长*#</t>
  </si>
  <si>
    <t>生产保障室室主任*#</t>
  </si>
  <si>
    <t>后勤厂长*#</t>
  </si>
  <si>
    <t>总监, 硬件设计*#</t>
  </si>
  <si>
    <t>责任编辑·记者*#</t>
  </si>
  <si>
    <t>店长(新佳坡店)*#</t>
  </si>
  <si>
    <t>OSKAR品牌设计总监*#</t>
  </si>
  <si>
    <t>董事、经理*#</t>
  </si>
  <si>
    <t>挖掘机部次长*#</t>
  </si>
  <si>
    <t>招募任用部副理*#</t>
  </si>
  <si>
    <t>Manager-Sales &amp; Marketing*#</t>
  </si>
  <si>
    <t>东区服务中心-部门经理*#</t>
  </si>
  <si>
    <t>evS经理*#</t>
  </si>
  <si>
    <t>销售及售后工程师*#</t>
  </si>
  <si>
    <t>家装卫浴顾问*#</t>
  </si>
  <si>
    <t>电子一部主管*#</t>
  </si>
  <si>
    <t>专家部筹备负责人*#</t>
  </si>
  <si>
    <t>投资银行二部业务经理兼法律负责*#</t>
  </si>
  <si>
    <t>采购经埋*#</t>
  </si>
  <si>
    <t>衣柜专委会专员*#</t>
  </si>
  <si>
    <t>技术产品开发*#</t>
  </si>
  <si>
    <t>干散货项目经理*#</t>
  </si>
  <si>
    <t>副总建筑师.分院院长*#</t>
  </si>
  <si>
    <t>华南运营中心经理*#</t>
  </si>
  <si>
    <t>人事部文员*#</t>
  </si>
  <si>
    <t>SA*#</t>
  </si>
  <si>
    <t>外企部经理助理*#</t>
  </si>
  <si>
    <t>世华智业集团 广州分公司 学习顾问*#</t>
  </si>
  <si>
    <t>中东二部区域经理*#</t>
  </si>
  <si>
    <t>两广区客户经理*#</t>
  </si>
  <si>
    <t>中国建筑装饰协会设计委员会副主任*#</t>
  </si>
  <si>
    <t>市场、策划*#</t>
  </si>
  <si>
    <t>专题记者站*#</t>
  </si>
  <si>
    <t>董事/校长助理*#</t>
  </si>
  <si>
    <t>蒋安平(销售经理)*#</t>
  </si>
  <si>
    <t>城南部经理*#</t>
  </si>
  <si>
    <t>集团it总监*#</t>
  </si>
  <si>
    <t>技术及销售科*#</t>
  </si>
  <si>
    <t>设备动力部 部长*#</t>
  </si>
  <si>
    <t>品牌广告室经理*#</t>
  </si>
  <si>
    <t>第一副队长*#</t>
  </si>
  <si>
    <t>制冷PMC科长*#</t>
  </si>
  <si>
    <t>消贷经理*#</t>
  </si>
  <si>
    <t>淘宝部经理*#</t>
  </si>
  <si>
    <t>专业音视频事业部 总经理*#</t>
  </si>
  <si>
    <t>品牌主编*#</t>
  </si>
  <si>
    <t>百色区域经理*#</t>
  </si>
  <si>
    <t>海运本部总经理*#</t>
  </si>
  <si>
    <t>副经理兼总经济师*#</t>
  </si>
  <si>
    <t>良港人力资源经理*#</t>
  </si>
  <si>
    <t>市场运行总监*#</t>
  </si>
  <si>
    <t>第一工程处党支部书记兼工会主席*#</t>
  </si>
  <si>
    <t>广州OTC代表*#</t>
  </si>
  <si>
    <t>企划课课长*#</t>
  </si>
  <si>
    <t>营销区总*#</t>
  </si>
  <si>
    <t>Array技术部专家*#</t>
  </si>
  <si>
    <t>媒体工作者*#</t>
  </si>
  <si>
    <t>西门片区大掌柜*#</t>
  </si>
  <si>
    <t>战略合作营销部总监*#</t>
  </si>
  <si>
    <t>零部件室主任*#</t>
  </si>
  <si>
    <t>企业发展部副總經理*#</t>
  </si>
  <si>
    <t>北京市 OEM销售经理*#</t>
  </si>
  <si>
    <t>高級銷售主管*#</t>
  </si>
  <si>
    <t>ODF副经理*#</t>
  </si>
  <si>
    <t>中山公园一店·高级物业顾问*#</t>
  </si>
  <si>
    <t>养鸡户*#</t>
  </si>
  <si>
    <t>设备高级技术经理*#</t>
  </si>
  <si>
    <t>manager  engineering departmen*#</t>
  </si>
  <si>
    <t>建设维护经理*#</t>
  </si>
  <si>
    <t>安徽省礼品协会会员*#</t>
  </si>
  <si>
    <t>综合事务部 经理*#</t>
  </si>
  <si>
    <t>经营企划科科长*#</t>
  </si>
  <si>
    <t>金蝶销售经理*#</t>
  </si>
  <si>
    <t>银行渠道经理*#</t>
  </si>
  <si>
    <t>一级主任音频工程师*#</t>
  </si>
  <si>
    <t>酒店合作伙伴部重点酒店助理*#</t>
  </si>
  <si>
    <t>开曼商务部*#</t>
  </si>
  <si>
    <t>独资企业*#</t>
  </si>
  <si>
    <t>采购开发工程师*#</t>
  </si>
  <si>
    <t>浙江大学国际房地产总裁班同学会 秘书长*#</t>
  </si>
  <si>
    <t>云服务事业部经理*#</t>
  </si>
  <si>
    <t>仪器销售工程师*#</t>
  </si>
  <si>
    <t>研发中心硬件部经理*#</t>
  </si>
  <si>
    <t>BIPA研究部经理*#</t>
  </si>
  <si>
    <t>资深工程师(工艺光刻)*#</t>
  </si>
  <si>
    <t>汽车鉴定师*#</t>
  </si>
  <si>
    <t>jhk*#</t>
  </si>
  <si>
    <t>大区经理(四川分销中心)*#</t>
  </si>
  <si>
    <t>配电项目经理*#</t>
  </si>
  <si>
    <t>上海市商务经理*#</t>
  </si>
  <si>
    <t>军区采购员*#</t>
  </si>
  <si>
    <t>办公室 行政*#</t>
  </si>
  <si>
    <t>广州分公司 营业内务*#</t>
  </si>
  <si>
    <t>电控部副理*#</t>
  </si>
  <si>
    <t>系统作业部副经理*#</t>
  </si>
  <si>
    <t>义乌市旅游户外用品行业协会理事*#</t>
  </si>
  <si>
    <t>(经理)宽宝泉州晋江*#</t>
  </si>
  <si>
    <t>新能源部副经理兼技术主管*#</t>
  </si>
  <si>
    <t>阚金彪(经理)*#</t>
  </si>
  <si>
    <t>专户投资部 副总经理*#</t>
  </si>
  <si>
    <t>公关关系处处长*#</t>
  </si>
  <si>
    <t>外贸部总监*#</t>
  </si>
  <si>
    <t>提案经理*#</t>
  </si>
  <si>
    <t>好日子酒楼楼面经理*#</t>
  </si>
  <si>
    <t>钛合金研究所副所长*#</t>
  </si>
  <si>
    <t>电动车制造部总经理*#</t>
  </si>
  <si>
    <t>总经理助理/经纪人*#</t>
  </si>
  <si>
    <t>数码产品销售高级经理*#</t>
  </si>
  <si>
    <t>新动力业务总监*#</t>
  </si>
  <si>
    <t>地接部 经理*#</t>
  </si>
  <si>
    <t>网店经营商*#</t>
  </si>
  <si>
    <t>浙江省铸造协会常务理事长*#</t>
  </si>
  <si>
    <t>质量策划部主管*#</t>
  </si>
  <si>
    <t>地产经纪人*#</t>
  </si>
  <si>
    <t>注册会计师 CPA*#</t>
  </si>
  <si>
    <t>销售部、销售...*#</t>
  </si>
  <si>
    <t>纯电动客车项目总监*#</t>
  </si>
  <si>
    <t>总经理助理/翻译*#</t>
  </si>
  <si>
    <t>销售四部*#</t>
  </si>
  <si>
    <t>销笛经理*#</t>
  </si>
  <si>
    <t>董事、副总*#</t>
  </si>
  <si>
    <t>重点渠道运营总监*#</t>
  </si>
  <si>
    <t>成本与财务管理部副经理*#</t>
  </si>
  <si>
    <t>发动机工艺科科长*#</t>
  </si>
  <si>
    <t>项目主办*#</t>
  </si>
  <si>
    <t>区域经理(四川)*#</t>
  </si>
  <si>
    <t>亚洲部 计调*#</t>
  </si>
  <si>
    <t>品牌营销负责人*#</t>
  </si>
  <si>
    <t>财务部助理*#</t>
  </si>
  <si>
    <t>医学总监*#</t>
  </si>
  <si>
    <t>三所副所长*#</t>
  </si>
  <si>
    <t>CISCO产品经理*#</t>
  </si>
  <si>
    <t>zg*#</t>
  </si>
  <si>
    <t>外汇经理*#</t>
  </si>
  <si>
    <t>广西区域业务兼技师*#</t>
  </si>
  <si>
    <t>金工模具工*#</t>
  </si>
  <si>
    <t>单丝分厂厂长*#</t>
  </si>
  <si>
    <t>何琳(外贸业务员/开发员)*#</t>
  </si>
  <si>
    <t>电源系统部部长*#</t>
  </si>
  <si>
    <t>設計總監/合夥人*#</t>
  </si>
  <si>
    <t>冶金设备经营处通用科科长*#</t>
  </si>
  <si>
    <t>江苏区域代表*#</t>
  </si>
  <si>
    <t>工薪族*#</t>
  </si>
  <si>
    <t>检修部部长*#</t>
  </si>
  <si>
    <t>华北、东北营销管理中心总经理*#</t>
  </si>
  <si>
    <t>市场策划中心 经理*#</t>
  </si>
  <si>
    <t>治理委员会专家*#</t>
  </si>
  <si>
    <t>船体室副科长*#</t>
  </si>
  <si>
    <t>市场客户关系部经理*#</t>
  </si>
  <si>
    <t>绿化租摆部经理*#</t>
  </si>
  <si>
    <t>产品测试主任工程师*#</t>
  </si>
  <si>
    <t>华东销售部业务经理*#</t>
  </si>
  <si>
    <t>高级合作管理*#</t>
  </si>
  <si>
    <t>公司评圾部高级分析师*#</t>
  </si>
  <si>
    <t>派遣部客服主任*#</t>
  </si>
  <si>
    <t>综合媒体总监*#</t>
  </si>
  <si>
    <t>供应商质量主管*#</t>
  </si>
  <si>
    <t>商标注册，专利申请，版权登记*#</t>
  </si>
  <si>
    <t>资深药物分析专员*#</t>
  </si>
  <si>
    <t>jinlin*#</t>
  </si>
  <si>
    <t>范县万事达废...*#</t>
  </si>
  <si>
    <t>车间总管*#</t>
  </si>
  <si>
    <t>电子料资材经理*#</t>
  </si>
  <si>
    <t>鲁东分公司 经理*#</t>
  </si>
  <si>
    <t>fob主管*#</t>
  </si>
  <si>
    <t>原料采购部长*#</t>
  </si>
  <si>
    <t>副总/包装工程师*#</t>
  </si>
  <si>
    <t>监事会执行理事*#</t>
  </si>
  <si>
    <t>www.zoto.com.cn*#</t>
  </si>
  <si>
    <t>龙经理*#</t>
  </si>
  <si>
    <t>业务经理总监*#</t>
  </si>
  <si>
    <t>市场经理 ICT产品*#</t>
  </si>
  <si>
    <t>制造业经理*#</t>
  </si>
  <si>
    <t>汉易名称数场研究员*#</t>
  </si>
  <si>
    <t>助理薪酬福利经理*#</t>
  </si>
  <si>
    <t>北京销售总代理*#</t>
  </si>
  <si>
    <t>安防事业部总监*#</t>
  </si>
  <si>
    <t>销售、经理*#</t>
  </si>
  <si>
    <t>网路部主管*#</t>
  </si>
  <si>
    <t>互动中心副主任*#</t>
  </si>
  <si>
    <t>研究总监（商品）*#</t>
  </si>
  <si>
    <t>主机二部部长*#</t>
  </si>
  <si>
    <t>燃油滤产品开发经理*#</t>
  </si>
  <si>
    <t>技术总监 研发部经理*#</t>
  </si>
  <si>
    <t>综合贸易事业部副总经理*#</t>
  </si>
  <si>
    <t>客户经理非洲区*#</t>
  </si>
  <si>
    <t>产品支撑中心主任*#</t>
  </si>
  <si>
    <t>外围市场部经理*#</t>
  </si>
  <si>
    <t>副总经理/联合创始人*#</t>
  </si>
  <si>
    <t>物料开发采购部品牌代表*#</t>
  </si>
  <si>
    <t>深圳新能源行会副会长*#</t>
  </si>
  <si>
    <t>区经理助理*#</t>
  </si>
  <si>
    <t>资材部副总经理*#</t>
  </si>
  <si>
    <t>签证部-经理*#</t>
  </si>
  <si>
    <t>宁德市*#</t>
  </si>
  <si>
    <t>海龙电子城副总经理*#</t>
  </si>
  <si>
    <t>云计算领域 高级营销经理*#</t>
  </si>
  <si>
    <t>饭店老板*#</t>
  </si>
  <si>
    <t>器械耗材总监*#</t>
  </si>
  <si>
    <t>安裝主管*#</t>
  </si>
  <si>
    <t>地市客户科总监*#</t>
  </si>
  <si>
    <t>西月城门市部旅游顾问*#</t>
  </si>
  <si>
    <t>分公司二级出纳*#</t>
  </si>
  <si>
    <t>散杂货主管*#</t>
  </si>
  <si>
    <t>公司总监*#</t>
  </si>
  <si>
    <t>IC国贸专案*#</t>
  </si>
  <si>
    <t>涂料事业部总监*#</t>
  </si>
  <si>
    <t>房地产经销商*#</t>
  </si>
  <si>
    <t>Business Representative*#</t>
  </si>
  <si>
    <t>广东 办事处经理*#</t>
  </si>
  <si>
    <t>产品营运中心部长*#</t>
  </si>
  <si>
    <t>资深芯片设计工程师*#</t>
  </si>
  <si>
    <t>第五届合富星cLUB明星会员*#</t>
  </si>
  <si>
    <t>建筑设计二所副所长*#</t>
  </si>
  <si>
    <t>生鲜总经理*#</t>
  </si>
  <si>
    <t>集团CEO*#</t>
  </si>
  <si>
    <t>兰州公司经理*#</t>
  </si>
  <si>
    <t>口岸经理*#</t>
  </si>
  <si>
    <t>个提*#</t>
  </si>
  <si>
    <t>船机部主任*#</t>
  </si>
  <si>
    <t>招生办负责人*#</t>
  </si>
  <si>
    <t>高级董事助理*#</t>
  </si>
  <si>
    <t>商贸部*#</t>
  </si>
  <si>
    <t>武汉办业务代表*#</t>
  </si>
  <si>
    <t>cH仆从D政v丑LoPM价rTD人村长*#</t>
  </si>
  <si>
    <t>价值评估部经理*#</t>
  </si>
  <si>
    <t>博士生导师、教授*#</t>
  </si>
  <si>
    <t>采购兼物流担当*#</t>
  </si>
  <si>
    <t>编辑部策划编辑*#</t>
  </si>
  <si>
    <t>Sales Manager-International*#</t>
  </si>
  <si>
    <t>样品科经理*#</t>
  </si>
  <si>
    <t>副科级干部*#</t>
  </si>
  <si>
    <t>应城市建筑设...*#</t>
  </si>
  <si>
    <t>TP事业部总经理*#</t>
  </si>
  <si>
    <t>数控刀具销售*#</t>
  </si>
  <si>
    <t>耳机负责人*#</t>
  </si>
  <si>
    <t>招商都副部长*#</t>
  </si>
  <si>
    <t>期货交割部 经理*#</t>
  </si>
  <si>
    <t>营业调达部课长*#</t>
  </si>
  <si>
    <t>战略客户及会展服务中心主任*#</t>
  </si>
  <si>
    <t>批销业务主管*#</t>
  </si>
  <si>
    <t>XIAOSHOUYUAN*#</t>
  </si>
  <si>
    <t>河南省品渲商贸有限公司 执行董事*#</t>
  </si>
  <si>
    <t>微商安徽省代理（总裁）*#</t>
  </si>
  <si>
    <t>豪顿鼓风机销售经理*#</t>
  </si>
  <si>
    <t>办公室副科长*#</t>
  </si>
  <si>
    <t>无抵押销售部经理*#</t>
  </si>
  <si>
    <t>广州办技术工程师*#</t>
  </si>
  <si>
    <t>电视传媒 副总经理*#</t>
  </si>
  <si>
    <t>二手笔记本业务经理*#</t>
  </si>
  <si>
    <t>岩土工程師*#</t>
  </si>
  <si>
    <t>保费部客户专员*#</t>
  </si>
  <si>
    <t>镀膜车间主任/工程师*#</t>
  </si>
  <si>
    <t>移动营销顾问*#</t>
  </si>
  <si>
    <t>企划室负责人*#</t>
  </si>
  <si>
    <t>市场部研究员*#</t>
  </si>
  <si>
    <t>妇女保健机械工艺工程师*#</t>
  </si>
  <si>
    <t>销售部网络主管*#</t>
  </si>
  <si>
    <t>无锡市总商会南安商会常务副会长*#</t>
  </si>
  <si>
    <t>PPA销售经理*#</t>
  </si>
  <si>
    <t>执行总监,税务与商务咨询*#</t>
  </si>
  <si>
    <t>效果营销高级经理*#</t>
  </si>
  <si>
    <t>旅游策划、顾问*#</t>
  </si>
  <si>
    <t>新新玩具行*#</t>
  </si>
  <si>
    <t>销售二部华东大区经理*#</t>
  </si>
  <si>
    <t>个体养殖*#</t>
  </si>
  <si>
    <t>北京运营中心经理*#</t>
  </si>
  <si>
    <t>Manager经理*#</t>
  </si>
  <si>
    <t>协会行政部副...*#</t>
  </si>
  <si>
    <t>维修售后接待主管*#</t>
  </si>
  <si>
    <t>政府事务全国经理*#</t>
  </si>
  <si>
    <t>私人理财规划师*#</t>
  </si>
  <si>
    <t>区域销售经理-北区*#</t>
  </si>
  <si>
    <t>次长·购买部*#</t>
  </si>
  <si>
    <t>高级工程主任-外联*#</t>
  </si>
  <si>
    <t>规划建筑设计经理*#</t>
  </si>
  <si>
    <t>技术兼销售经理*#</t>
  </si>
  <si>
    <t>自由经理人*#</t>
  </si>
  <si>
    <t>综合办公室人力资源主管*#</t>
  </si>
  <si>
    <t>CECO*#</t>
  </si>
  <si>
    <t>业务副处长*#</t>
  </si>
  <si>
    <t>主任检验员，项目经理*#</t>
  </si>
  <si>
    <t>动力装置工程主管*#</t>
  </si>
  <si>
    <t>合规部经理 *#</t>
  </si>
  <si>
    <t>士兰产品线经理*#</t>
  </si>
  <si>
    <t>行政部助理经理*#</t>
  </si>
  <si>
    <t>修船部主管*#</t>
  </si>
  <si>
    <t>华南区发行经理*#</t>
  </si>
  <si>
    <t>狗王*#</t>
  </si>
  <si>
    <t>品保课 副课长*#</t>
  </si>
  <si>
    <t>电子商务品牌经理*#</t>
  </si>
  <si>
    <t>镭射膜分厂厂长*#</t>
  </si>
  <si>
    <t>销售部国际业务员*#</t>
  </si>
  <si>
    <t>CRM模块主管*#</t>
  </si>
  <si>
    <t>石家庄区域经理*#</t>
  </si>
  <si>
    <t>招聘 培训主管*#</t>
  </si>
  <si>
    <t>同兴镇回收站（个体经营）*#</t>
  </si>
  <si>
    <t>外销员*#</t>
  </si>
  <si>
    <t>材料室主任*#</t>
  </si>
  <si>
    <t>海豚精英*#</t>
  </si>
  <si>
    <t>项目/产品技术负责人*#</t>
  </si>
  <si>
    <t>两广片区总监*#</t>
  </si>
  <si>
    <t>东航课*#</t>
  </si>
  <si>
    <t>研发部设计师*#</t>
  </si>
  <si>
    <t>财经支部书记*#</t>
  </si>
  <si>
    <t>高级兴情分析师*#</t>
  </si>
  <si>
    <t>艺人总监*#</t>
  </si>
  <si>
    <t>魏勇（个人）*#</t>
  </si>
  <si>
    <t>合肥区经理*#</t>
  </si>
  <si>
    <t>季候风设计师经理*#</t>
  </si>
  <si>
    <t>资深全球技术支持专家*#</t>
  </si>
  <si>
    <t>chyi*#</t>
  </si>
  <si>
    <t>扩建部营建处专员*#</t>
  </si>
  <si>
    <t>技术行销经理*#</t>
  </si>
  <si>
    <t>船员中心经理*#</t>
  </si>
  <si>
    <t>增值业务中心-业务销售部经理*#</t>
  </si>
  <si>
    <t>装订中心主任*#</t>
  </si>
  <si>
    <t>业务部業務經理*#</t>
  </si>
  <si>
    <t>广东省品牌主管*#</t>
  </si>
  <si>
    <t>茶农自产自销*#</t>
  </si>
  <si>
    <t>RFC国际理财规划师*#</t>
  </si>
  <si>
    <t>重点客户高级经理*#</t>
  </si>
  <si>
    <t>水天堂集团采购*#</t>
  </si>
  <si>
    <t>国内部高级销售经理*#</t>
  </si>
  <si>
    <t>资深全球产品经理*#</t>
  </si>
  <si>
    <t>设备管理课经理*#</t>
  </si>
  <si>
    <t>汽油机规划*#</t>
  </si>
  <si>
    <t>专机所所长*#</t>
  </si>
  <si>
    <t>河北 省级经理*#</t>
  </si>
  <si>
    <t>售后部采购专员*#</t>
  </si>
  <si>
    <t>品牌经理·招商营运部*#</t>
  </si>
  <si>
    <t>自动化工程部总经理*#</t>
  </si>
  <si>
    <t>综合管理办公室副主任*#</t>
  </si>
  <si>
    <t>高級室內建築師*#</t>
  </si>
  <si>
    <t>空间规划总监*#</t>
  </si>
  <si>
    <t>武乡县粮食局宾馆楼下照相馆*#</t>
  </si>
  <si>
    <t>CRM解决方案架构师*#</t>
  </si>
  <si>
    <t>Business Developer*#</t>
  </si>
  <si>
    <t>寺院*#</t>
  </si>
  <si>
    <t>拓展科主管*#</t>
  </si>
  <si>
    <t>企业金融一部项目经理*#</t>
  </si>
  <si>
    <t>运维部部长*#</t>
  </si>
  <si>
    <t>客户策划顾问*#</t>
  </si>
  <si>
    <t>综合金融客户经理*#</t>
  </si>
  <si>
    <t>基金部 项目总监*#</t>
  </si>
  <si>
    <t>竞技部主管*#</t>
  </si>
  <si>
    <t>荆州城市经理*#</t>
  </si>
  <si>
    <t>信贷部部长*#</t>
  </si>
  <si>
    <t>雷松服务部 销售经理*#</t>
  </si>
  <si>
    <t>编辑中心*#</t>
  </si>
  <si>
    <t>高性能计算产品技术顾问*#</t>
  </si>
  <si>
    <t>营销管理中心项目经理*#</t>
  </si>
  <si>
    <t>安徽区域 经理*#</t>
  </si>
  <si>
    <t>采购,管理*#</t>
  </si>
  <si>
    <t>电子设计科主管*#</t>
  </si>
  <si>
    <t>区域销售经理（华南区）*#</t>
  </si>
  <si>
    <t>数字化营销推广*#</t>
  </si>
  <si>
    <t>执行总经理业务助理*#</t>
  </si>
  <si>
    <t>市场部总监·销售经理*#</t>
  </si>
  <si>
    <t>焊装线项目经理*#</t>
  </si>
  <si>
    <t>邓长呆(经理)*#</t>
  </si>
  <si>
    <t>柔印及瓦楞纸板线专家*#</t>
  </si>
  <si>
    <t>华南区品牌经理*#</t>
  </si>
  <si>
    <t>高级职业规划师*#</t>
  </si>
  <si>
    <t>现场客户支援经理*#</t>
  </si>
  <si>
    <t>SMT服务工程师*#</t>
  </si>
  <si>
    <t>华南区 副总经理*#</t>
  </si>
  <si>
    <t>电自仪经理*#</t>
  </si>
  <si>
    <t>凡希爱经理*#</t>
  </si>
  <si>
    <t>atad*#</t>
  </si>
  <si>
    <t>董事中经理*#</t>
  </si>
  <si>
    <t>人才发展与培训主管*#</t>
  </si>
  <si>
    <t>智能产品销售总监*#</t>
  </si>
  <si>
    <t>王宏举(总工)*#</t>
  </si>
  <si>
    <t>国家特聘专家(千人计划)*#</t>
  </si>
  <si>
    <t>展览销售经理*#</t>
  </si>
  <si>
    <t>中部大区 副经理*#</t>
  </si>
  <si>
    <t>董事长助理/会员部部长*#</t>
  </si>
  <si>
    <t>Software Department Manager*#</t>
  </si>
  <si>
    <t>业务发展主任*#</t>
  </si>
  <si>
    <t>预订销售部*#</t>
  </si>
  <si>
    <t>外贸二部经理*#</t>
  </si>
  <si>
    <t>贵金属理财师*#</t>
  </si>
  <si>
    <t>宝山营业部总经理*#</t>
  </si>
  <si>
    <t>配套业务经理*#</t>
  </si>
  <si>
    <t>公司业务部助理*#</t>
  </si>
  <si>
    <t>盐城地区经营部经理*#</t>
  </si>
  <si>
    <t>Sales Assistant Fixed-Income B*#</t>
  </si>
  <si>
    <t>研产总监*#</t>
  </si>
  <si>
    <t>评估师兼风控*#</t>
  </si>
  <si>
    <t>广东地区项目经理*#</t>
  </si>
  <si>
    <t>湖南省级经理*#</t>
  </si>
  <si>
    <t>项目管理经理 上海*#</t>
  </si>
  <si>
    <t>保后经理*#</t>
  </si>
  <si>
    <t>矿机公司营销管理部副部长*#</t>
  </si>
  <si>
    <t>系统分析师(国家认证)*#</t>
  </si>
  <si>
    <t>商展顾问*#</t>
  </si>
  <si>
    <t>安徽天柱资产评估有限公司 总经理*#</t>
  </si>
  <si>
    <t>扶商专员*#</t>
  </si>
  <si>
    <t>戴尔销售专员*#</t>
  </si>
  <si>
    <t>北京商用销售经理*#</t>
  </si>
  <si>
    <t>销售数控机床*#</t>
  </si>
  <si>
    <t>分公司经理（广东）*#</t>
  </si>
  <si>
    <t>工程二部部门经理*#</t>
  </si>
  <si>
    <t>灯光设计总监*#</t>
  </si>
  <si>
    <t>空运部操作经理*#</t>
  </si>
  <si>
    <t>国内贸易部项目经理*#</t>
  </si>
  <si>
    <t>中国4A副秘书长*#</t>
  </si>
  <si>
    <t>Business Assistant*#</t>
  </si>
  <si>
    <t>装备技术部经理*#</t>
  </si>
  <si>
    <t>企管人事部经理*#</t>
  </si>
  <si>
    <t>电话中心 主管*#</t>
  </si>
  <si>
    <t>找工作（离职）*#</t>
  </si>
  <si>
    <t>张晓俊(经理)*#</t>
  </si>
  <si>
    <t>安庆负责人*#</t>
  </si>
  <si>
    <t>业务运行岗*#</t>
  </si>
  <si>
    <t>签約部經理*#</t>
  </si>
  <si>
    <t>大连办事处主任*#</t>
  </si>
  <si>
    <t>真空泵制造部副部长*#</t>
  </si>
  <si>
    <t>电子商务部营销顾问*#</t>
  </si>
  <si>
    <t>产品筛选部副经理*#</t>
  </si>
  <si>
    <t>院务委员*#</t>
  </si>
  <si>
    <t>资本运作师*#</t>
  </si>
  <si>
    <t>姚宪伟(经理)*#</t>
  </si>
  <si>
    <t>液压销售区域经理*#</t>
  </si>
  <si>
    <t>四川总经销商*#</t>
  </si>
  <si>
    <t>上海市卢湾支公司 总经理*#</t>
  </si>
  <si>
    <t>兰丰水泥黄石总代理*#</t>
  </si>
  <si>
    <t>MCU软件工程师*#</t>
  </si>
  <si>
    <t>SCR研发主管*#</t>
  </si>
  <si>
    <t>瑞洋本田总经理*#</t>
  </si>
  <si>
    <t>开发室机电科主任设计师*#</t>
  </si>
  <si>
    <t>驻上海办事处销售经理*#</t>
  </si>
  <si>
    <t>常熟办事处经理*#</t>
  </si>
  <si>
    <t>汽车板技术服务工程师*#</t>
  </si>
  <si>
    <t>中国联通摄影协会 会长*#</t>
  </si>
  <si>
    <t>技术开发部经理兼总经理助理*#</t>
  </si>
  <si>
    <t>副总经理·研究员*#</t>
  </si>
  <si>
    <t>大客户信息员*#</t>
  </si>
  <si>
    <t>鸵鸟产品销售员*#</t>
  </si>
  <si>
    <t>湖南、广东地区销售经理*#</t>
  </si>
  <si>
    <t>商函邮寄中心*#</t>
  </si>
  <si>
    <t>业务支撑部主任*#</t>
  </si>
  <si>
    <t>烟台港集团有限公司调度中心副主任*#</t>
  </si>
  <si>
    <t>核价工程师*#</t>
  </si>
  <si>
    <t>东莞分公司经理*#</t>
  </si>
  <si>
    <t>分区销售代表*#</t>
  </si>
  <si>
    <t>新豪方.南山商务酒店驻店总经理*#</t>
  </si>
  <si>
    <t>智能交通平安城市渠道经理*#</t>
  </si>
  <si>
    <t>货代职员*#</t>
  </si>
  <si>
    <t>汽车业务发展经理*#</t>
  </si>
  <si>
    <t>亚太区域实验主管*#</t>
  </si>
  <si>
    <t>船体高级工程师*#</t>
  </si>
  <si>
    <t>营销部推广项目*#</t>
  </si>
  <si>
    <t>中国包装联合会设计委员会全国委员*#</t>
  </si>
  <si>
    <t>销售发展主管*#</t>
  </si>
  <si>
    <t>生态销售专员*#</t>
  </si>
  <si>
    <t>水利水电事业部部长*#</t>
  </si>
  <si>
    <t>运输服务经理*#</t>
  </si>
  <si>
    <t>信息管理部IT项目经理*#</t>
  </si>
  <si>
    <t>巴林国别市场助理*#</t>
  </si>
  <si>
    <t>产品设计中心 主任*#</t>
  </si>
  <si>
    <t>工程部机电主管*#</t>
  </si>
  <si>
    <t>直营店副经理*#</t>
  </si>
  <si>
    <t>刀具管理主管*#</t>
  </si>
  <si>
    <t>东莞区总代理*#</t>
  </si>
  <si>
    <t>公司采购顾问、中国注册采购师*#</t>
  </si>
  <si>
    <t>个人客户资深经理*#</t>
  </si>
  <si>
    <t>高级策划编辑*#</t>
  </si>
  <si>
    <t>广东省商务经理*#</t>
  </si>
  <si>
    <t>信贷业务經理*#</t>
  </si>
  <si>
    <t>海南销售代表*#</t>
  </si>
  <si>
    <t>业务副管*#</t>
  </si>
  <si>
    <t>仙游县东湖石英有限公司*#</t>
  </si>
  <si>
    <t>餐饮部预订员*#</t>
  </si>
  <si>
    <t>国内大客户业务经理*#</t>
  </si>
  <si>
    <t>国内营运总经理*#</t>
  </si>
  <si>
    <t>成本合约部 经理*#</t>
  </si>
  <si>
    <t>KA事业部总监*#</t>
  </si>
  <si>
    <t>咨询与信息化部总监*#</t>
  </si>
  <si>
    <t>技术支撑部副部长*#</t>
  </si>
  <si>
    <t>咨詢工程師*#</t>
  </si>
  <si>
    <t>研祥集团董事 资深副总裁*#</t>
  </si>
  <si>
    <t>管网总监*#</t>
  </si>
  <si>
    <t>CAIGOU*#</t>
  </si>
  <si>
    <t>开发主任*#</t>
  </si>
  <si>
    <t>战略投资部长*#</t>
  </si>
  <si>
    <t>助总兼市场部总监*#</t>
  </si>
  <si>
    <t>散客中心经理*#</t>
  </si>
  <si>
    <t>开发常务*#</t>
  </si>
  <si>
    <t>家具城*#</t>
  </si>
  <si>
    <t>月嫂*#</t>
  </si>
  <si>
    <t>济南地区销售代表*#</t>
  </si>
  <si>
    <t>海运空运销售*#</t>
  </si>
  <si>
    <t>man*#</t>
  </si>
  <si>
    <t>职位经理*#</t>
  </si>
  <si>
    <t>Head of Support Dept.*#</t>
  </si>
  <si>
    <t>种植人*#</t>
  </si>
  <si>
    <t>销售及推广*#</t>
  </si>
  <si>
    <t>华南区高级销售工程师*#</t>
  </si>
  <si>
    <t>呼入营业主管*#</t>
  </si>
  <si>
    <t>供应链管理部采购主管*#</t>
  </si>
  <si>
    <t>研发部 经理*#</t>
  </si>
  <si>
    <t>商务一部项目经理*#</t>
  </si>
  <si>
    <t>电机机械设计工程师*#</t>
  </si>
  <si>
    <t>基础建设处处长*#</t>
  </si>
  <si>
    <t>智能控制系统工程师*#</t>
  </si>
  <si>
    <t>供应部 部长*#</t>
  </si>
  <si>
    <t>市人民政府副秘书长*#</t>
  </si>
  <si>
    <t>先期采购部主任*#</t>
  </si>
  <si>
    <t>行政人事中心行政助理*#</t>
  </si>
  <si>
    <t>综合管理部业务技术主管*#</t>
  </si>
  <si>
    <t>浙江营销中心总经理*#</t>
  </si>
  <si>
    <t>中国北方区市场总监*#</t>
  </si>
  <si>
    <t>法律责任人*#</t>
  </si>
  <si>
    <t>数字营销高级专员*#</t>
  </si>
  <si>
    <t>环保&amp;新能源行业分析师*#</t>
  </si>
  <si>
    <t>技术营业team长*#</t>
  </si>
  <si>
    <t>销售经理,餐饮业中国*#</t>
  </si>
  <si>
    <t>涂装科经理*#</t>
  </si>
  <si>
    <t>推广部/经理*#</t>
  </si>
  <si>
    <t>云贵区域总经理*#</t>
  </si>
  <si>
    <t>副总兼工程部长*#</t>
  </si>
  <si>
    <t>华南区技术支持经理*#</t>
  </si>
  <si>
    <t>武汉市鑫豪汽...*#</t>
  </si>
  <si>
    <t>质量控制部 副总经理*#</t>
  </si>
  <si>
    <t>培训协调*#</t>
  </si>
  <si>
    <t>融资服务部副总经理*#</t>
  </si>
  <si>
    <t>科技处副处长*#</t>
  </si>
  <si>
    <t>共同合作*#</t>
  </si>
  <si>
    <t>宁波市场推广部总监*#</t>
  </si>
  <si>
    <t>管理者代表(厂长)*#</t>
  </si>
  <si>
    <t>副总经理兼广州公司经理*#</t>
  </si>
  <si>
    <t>展厅绩效专员*#</t>
  </si>
  <si>
    <t>国际注册 副主任*#</t>
  </si>
  <si>
    <t>设计师/区域经理*#</t>
  </si>
  <si>
    <t>磷肥三部经理*#</t>
  </si>
  <si>
    <t>执行台长*#</t>
  </si>
  <si>
    <t>体质养生导师*#</t>
  </si>
  <si>
    <t>戴尔签约经销商*#</t>
  </si>
  <si>
    <t>天津市*#</t>
  </si>
  <si>
    <t>四川事业部记者*#</t>
  </si>
  <si>
    <t>厂长/负责人*#</t>
  </si>
  <si>
    <t>专业负责人*#</t>
  </si>
  <si>
    <t>总经理(蛇口店)*#</t>
  </si>
  <si>
    <t>华北销售总监*#</t>
  </si>
  <si>
    <t>一级注册*#</t>
  </si>
  <si>
    <t>区域重点零售经理*#</t>
  </si>
  <si>
    <t>高频技术主管*#</t>
  </si>
  <si>
    <t>电脑销售员*#</t>
  </si>
  <si>
    <t>人事行政部经理助理*#</t>
  </si>
  <si>
    <t>懂事长/客户经理*#</t>
  </si>
  <si>
    <t>陵水区域經理*#</t>
  </si>
  <si>
    <t>健管专员*#</t>
  </si>
  <si>
    <t>销傅工程师*#</t>
  </si>
  <si>
    <t>IT高级顾问*#</t>
  </si>
  <si>
    <t>业务部支援主任*#</t>
  </si>
  <si>
    <t>轻商产品经理*#</t>
  </si>
  <si>
    <t>总工程师兼选矿厂厂长*#</t>
  </si>
  <si>
    <t>高级销售主任-综合*#</t>
  </si>
  <si>
    <t>广电事业部部长*#</t>
  </si>
  <si>
    <t>拓展市场开发部经理*#</t>
  </si>
  <si>
    <t>融资部专员*#</t>
  </si>
  <si>
    <t>染整工程师*#</t>
  </si>
  <si>
    <t>高级信用主管*#</t>
  </si>
  <si>
    <t>风水部经理*#</t>
  </si>
  <si>
    <t>江苏基药经理*#</t>
  </si>
  <si>
    <t>市场部业务主办*#</t>
  </si>
  <si>
    <t>银行合作部·经理*#</t>
  </si>
  <si>
    <t>首善财富(上海)管理中心 投行部 经理*#</t>
  </si>
  <si>
    <t>新技术开发课 课长*#</t>
  </si>
  <si>
    <t>技术二部副经理*#</t>
  </si>
  <si>
    <t>全国市场经理兼华中大区市场经理*#</t>
  </si>
  <si>
    <t>资深IT部门经理*#</t>
  </si>
  <si>
    <t>专科*#</t>
  </si>
  <si>
    <t>机场媒体市场专员*#</t>
  </si>
  <si>
    <t>许三海(总经理)*#</t>
  </si>
  <si>
    <t>Trade*#</t>
  </si>
  <si>
    <t>超市商品部 商品专员*#</t>
  </si>
  <si>
    <t>汽车保养公司*#</t>
  </si>
  <si>
    <t>巩义市洪都耐...*#</t>
  </si>
  <si>
    <t>自由销售员*#</t>
  </si>
  <si>
    <t>负者人*#</t>
  </si>
  <si>
    <t>法律事务部总监*#</t>
  </si>
  <si>
    <t>技术中心/技术顾问*#</t>
  </si>
  <si>
    <t>吉林分公司经理*#</t>
  </si>
  <si>
    <t>个人代理商*#</t>
  </si>
  <si>
    <t>公司银行支行行长助理*#</t>
  </si>
  <si>
    <t>电池事业部厂长*#</t>
  </si>
  <si>
    <t>表示品工程科·科长*#</t>
  </si>
  <si>
    <t>烘焙销售部经理*#</t>
  </si>
  <si>
    <t>福建源安超市有限公司总经理*#</t>
  </si>
  <si>
    <t>华北销售片区高级客户经理*#</t>
  </si>
  <si>
    <t>销售部电销经理*#</t>
  </si>
  <si>
    <t>服务标准化工程师*#</t>
  </si>
  <si>
    <t>丁伯杨(销售经理)*#</t>
  </si>
  <si>
    <t>贸易拓展主任*#</t>
  </si>
  <si>
    <t>人力资源中心总经理助理*#</t>
  </si>
  <si>
    <t>舒兰市鸿达养...*#</t>
  </si>
  <si>
    <t>法人30W*#</t>
  </si>
  <si>
    <t>试验机销售部长*#</t>
  </si>
  <si>
    <t>广州地区学术专员*#</t>
  </si>
  <si>
    <t>计算机员工*#</t>
  </si>
  <si>
    <t>坐务主任*#</t>
  </si>
  <si>
    <t>家具企划采购部副经理*#</t>
  </si>
  <si>
    <t>高级区域主任*#</t>
  </si>
  <si>
    <t>宝安经理*#</t>
  </si>
  <si>
    <t>中国服饰精英俱乐部发起人*#</t>
  </si>
  <si>
    <t>国内市场 理事、主任*#</t>
  </si>
  <si>
    <t>易佰连锁旅店宁波七塔寺店店长*#</t>
  </si>
  <si>
    <t>运营部厨房经理*#</t>
  </si>
  <si>
    <t>面辅料采购主管*#</t>
  </si>
  <si>
    <t>营销部理财师*#</t>
  </si>
  <si>
    <t>采购-外协工程师*#</t>
  </si>
  <si>
    <t>华中总助*#</t>
  </si>
  <si>
    <t>宏观高级分析师*#</t>
  </si>
  <si>
    <t>国际贸易事业部经理*#</t>
  </si>
  <si>
    <t>两湖片区服务经理*#</t>
  </si>
  <si>
    <t>权益投资室主任*#</t>
  </si>
  <si>
    <t>馆主*#</t>
  </si>
  <si>
    <t>安全环保办公室主任*#</t>
  </si>
  <si>
    <t>业务专干*#</t>
  </si>
  <si>
    <t>普洱站业务代表*#</t>
  </si>
  <si>
    <t>间接材料科材料专家*#</t>
  </si>
  <si>
    <t>资本运营部副主管*#</t>
  </si>
  <si>
    <t>技术（高级工程师 硕士）*#</t>
  </si>
  <si>
    <t>金销售部经理*#</t>
  </si>
  <si>
    <t>营销总公司策划中心副总*#</t>
  </si>
  <si>
    <t>外贸联系人*#</t>
  </si>
  <si>
    <t>Fixed Income Department ph.d*#</t>
  </si>
  <si>
    <t>副总经理(副院长)*#</t>
  </si>
  <si>
    <t>保險事故主管*#</t>
  </si>
  <si>
    <t>制冷工程师*#</t>
  </si>
  <si>
    <t>调达部副部长（开发购买）*#</t>
  </si>
  <si>
    <t>高远集团营销总监*#</t>
  </si>
  <si>
    <t>人力资本项目执行长/咨询师/培训师*#</t>
  </si>
  <si>
    <t>招商都经理*#</t>
  </si>
  <si>
    <t>运输*#</t>
  </si>
  <si>
    <t>保障部部长*#</t>
  </si>
  <si>
    <t>商品部-品类拓展主管*#</t>
  </si>
  <si>
    <t>置业顾问-销售部*#</t>
  </si>
  <si>
    <t>物流企业*#</t>
  </si>
  <si>
    <t>试剂厂规划经理*#</t>
  </si>
  <si>
    <t>维修高级技师*#</t>
  </si>
  <si>
    <t>亚希店店长*#</t>
  </si>
  <si>
    <t>企业主管,销售经理*#</t>
  </si>
  <si>
    <t>高级采购分析*#</t>
  </si>
  <si>
    <t>广州分公司拓展经理*#</t>
  </si>
  <si>
    <t>湖南招商总监*#</t>
  </si>
  <si>
    <t>上海区销售代理*#</t>
  </si>
  <si>
    <t>国家一级安全评级师*#</t>
  </si>
  <si>
    <t>分销渠道代表*#</t>
  </si>
  <si>
    <t>用户中心总监*#</t>
  </si>
  <si>
    <t>结构认定室主任*#</t>
  </si>
  <si>
    <t>文宣办副主任*#</t>
  </si>
  <si>
    <t>银行渠道专员*#</t>
  </si>
  <si>
    <t>总监 技术与战略*#</t>
  </si>
  <si>
    <t>质控部经理*#</t>
  </si>
  <si>
    <t>客户服务总监*#</t>
  </si>
  <si>
    <t>资金运营副总裁*#</t>
  </si>
  <si>
    <t>客房销售部经理-旅行社市场*#</t>
  </si>
  <si>
    <t>持证代理人*#</t>
  </si>
  <si>
    <t>大型设备部经理*#</t>
  </si>
  <si>
    <t>Brand Team Leader-Skin Infecti*#</t>
  </si>
  <si>
    <t>龙湾区经理*#</t>
  </si>
  <si>
    <t>玉米经销商*#</t>
  </si>
  <si>
    <t>总结里*#</t>
  </si>
  <si>
    <t>白银区域销售代表*#</t>
  </si>
  <si>
    <t>制造科经理*#</t>
  </si>
  <si>
    <t>营销、推广经理*#</t>
  </si>
  <si>
    <t>区域销售主管(华北区)*#</t>
  </si>
  <si>
    <t>业务二部投资经理*#</t>
  </si>
  <si>
    <t>IT营销*#</t>
  </si>
  <si>
    <t>bkb*#</t>
  </si>
  <si>
    <t>食品厂 副厂长*#</t>
  </si>
  <si>
    <t>科技人才局项目经理*#</t>
  </si>
  <si>
    <t>上海第一分公司·交易員*#</t>
  </si>
  <si>
    <t>网络营销运营专员*#</t>
  </si>
  <si>
    <t>人事处主任*#</t>
  </si>
  <si>
    <t>总裁副助*#</t>
  </si>
  <si>
    <t>销售、采购经理*#</t>
  </si>
  <si>
    <t>KA部业务主管*#</t>
  </si>
  <si>
    <t>钟经理*#</t>
  </si>
  <si>
    <t>总裁办 总裁秘书*#</t>
  </si>
  <si>
    <t>tt*#</t>
  </si>
  <si>
    <t>全国招商經理*#</t>
  </si>
  <si>
    <t>欧美区总经理*#</t>
  </si>
  <si>
    <t>Business Section*#</t>
  </si>
  <si>
    <t>中国（四川区）总裁*#</t>
  </si>
  <si>
    <t>幕墙事业部采购经理*#</t>
  </si>
  <si>
    <t>医药信息沟通专员*#</t>
  </si>
  <si>
    <t>纺织事业部商务经理*#</t>
  </si>
  <si>
    <t>影视主管*#</t>
  </si>
  <si>
    <t>MDA*#</t>
  </si>
  <si>
    <t>北区方案总监*#</t>
  </si>
  <si>
    <t>江苏省渠道经理*#</t>
  </si>
  <si>
    <t>心灵导师*#</t>
  </si>
  <si>
    <t>华中区大區經理*#</t>
  </si>
  <si>
    <t>项目/客服质量工程师*#</t>
  </si>
  <si>
    <t>天津公司副总*#</t>
  </si>
  <si>
    <t>業務部顧問*#</t>
  </si>
  <si>
    <t>商贸流通部行业总监*#</t>
  </si>
  <si>
    <t>质控总监*#</t>
  </si>
  <si>
    <t>电气工程师/设备公司*#</t>
  </si>
  <si>
    <t>废纸采购科长*#</t>
  </si>
  <si>
    <t>高级电源研发工程师*#</t>
  </si>
  <si>
    <t>采购经理-门系统, 原材料*#</t>
  </si>
  <si>
    <t>市场推广活动经理*#</t>
  </si>
  <si>
    <t>纯种猫舍*#</t>
  </si>
  <si>
    <t>东莞代理事业一部 策划师*#</t>
  </si>
  <si>
    <t>黄金经纪人*#</t>
  </si>
  <si>
    <t>总经理 导演*#</t>
  </si>
  <si>
    <t>现场考察*#</t>
  </si>
  <si>
    <t>创始人兼CEO*#</t>
  </si>
  <si>
    <t>葡萄酒投资顾问*#</t>
  </si>
  <si>
    <t>成型课 课长*#</t>
  </si>
  <si>
    <t>编剧/文学统筹*#</t>
  </si>
  <si>
    <t>品牌总经理兼管理副总*#</t>
  </si>
  <si>
    <t>光学设计经理*#</t>
  </si>
  <si>
    <t>驻京办总监*#</t>
  </si>
  <si>
    <t>企划部公关经理*#</t>
  </si>
  <si>
    <t>总务人事部部长*#</t>
  </si>
  <si>
    <t>出口单证*#</t>
  </si>
  <si>
    <t>诚鑫商行*#</t>
  </si>
  <si>
    <t>渠道管理部经理*#</t>
  </si>
  <si>
    <t>邦定加工*#</t>
  </si>
  <si>
    <t>廊坊分公司经理*#</t>
  </si>
  <si>
    <t>ProJect Manager*#</t>
  </si>
  <si>
    <t>联网报警事业部经理*#</t>
  </si>
  <si>
    <t>注册监理工程師*#</t>
  </si>
  <si>
    <t>中央空调部总经理*#</t>
  </si>
  <si>
    <t>业务及生产经理*#</t>
  </si>
  <si>
    <t>业务管理部及电话销售运营部高级总监*#</t>
  </si>
  <si>
    <t>工程师硕士*#</t>
  </si>
  <si>
    <t>笋岗营业部经理*#</t>
  </si>
  <si>
    <t>公司总裁助理*#</t>
  </si>
  <si>
    <t>沙井市民广场店店长*#</t>
  </si>
  <si>
    <t>营运及财务总监*#</t>
  </si>
  <si>
    <t>总裁和阻力*#</t>
  </si>
  <si>
    <t>江苏大区总经理*#</t>
  </si>
  <si>
    <t>総监*#</t>
  </si>
  <si>
    <t>密封系统工程师*#</t>
  </si>
  <si>
    <t>计划合同部*#</t>
  </si>
  <si>
    <t>市场部经理、股东*#</t>
  </si>
  <si>
    <t>资深技术顾问*#</t>
  </si>
  <si>
    <t>出境部副总经理*#</t>
  </si>
  <si>
    <t>行销总经理*#</t>
  </si>
  <si>
    <t>成本咨询顾问*#</t>
  </si>
  <si>
    <t>电信终端 产品经理*#</t>
  </si>
  <si>
    <t>联席区域总监*#</t>
  </si>
  <si>
    <t>白云公司经理*#</t>
  </si>
  <si>
    <t>终端产品中心 技术副总监*#</t>
  </si>
  <si>
    <t>首席开发主任*#</t>
  </si>
  <si>
    <t>媒介策划副总监*#</t>
  </si>
  <si>
    <t>business specialist*#</t>
  </si>
  <si>
    <t>区域销售经理，东区*#</t>
  </si>
  <si>
    <t>电气工程设计*#</t>
  </si>
  <si>
    <t>数据中心网络产品总经理*#</t>
  </si>
  <si>
    <t>销售咨询顾问*#</t>
  </si>
  <si>
    <t>晋豫区域销售总监*#</t>
  </si>
  <si>
    <t>网站业务*#</t>
  </si>
  <si>
    <t>中级造价师*#</t>
  </si>
  <si>
    <t>市场 市场经理*#</t>
  </si>
  <si>
    <t>技术研发主任*#</t>
  </si>
  <si>
    <t>销售经理/高级工程师*#</t>
  </si>
  <si>
    <t>B区片区经理*#</t>
  </si>
  <si>
    <t>永欣科技益阳分公司*#</t>
  </si>
  <si>
    <t>集团政策研究室副主任*#</t>
  </si>
  <si>
    <t>江西地区总经理*#</t>
  </si>
  <si>
    <t>技术与产品开发部经理*#</t>
  </si>
  <si>
    <t>地区执行经理*#</t>
  </si>
  <si>
    <t>党委常务副书记*#</t>
  </si>
  <si>
    <t>普药部片区经理*#</t>
  </si>
  <si>
    <t>上海店 总经理*#</t>
  </si>
  <si>
    <t>网络管理员兼销售工程师*#</t>
  </si>
  <si>
    <t>合纤原料处处长*#</t>
  </si>
  <si>
    <t>Executive*#</t>
  </si>
  <si>
    <t>前台导游*#</t>
  </si>
  <si>
    <t>集团维系经理*#</t>
  </si>
  <si>
    <t>营销、质检主管*#</t>
  </si>
  <si>
    <t>商贸广告部部长*#</t>
  </si>
  <si>
    <t>外贸OA部经理*#</t>
  </si>
  <si>
    <t>北京经营中心主任*#</t>
  </si>
  <si>
    <t>仪器分析*#</t>
  </si>
  <si>
    <t>全能手*#</t>
  </si>
  <si>
    <t>苏州加工部经理*#</t>
  </si>
  <si>
    <t>辦公室*#</t>
  </si>
  <si>
    <t>机构管理总监*#</t>
  </si>
  <si>
    <t>大陆地区总代理*#</t>
  </si>
  <si>
    <t>Business Sal...*#</t>
  </si>
  <si>
    <t>华中华北区域经理*#</t>
  </si>
  <si>
    <t>5区客户经理*#</t>
  </si>
  <si>
    <t>醇荣居厂长*#</t>
  </si>
  <si>
    <t>机票顾问*#</t>
  </si>
  <si>
    <t>徐晓光(总经理)*#</t>
  </si>
  <si>
    <t>Technology Director*#</t>
  </si>
  <si>
    <t>招展部客户经理*#</t>
  </si>
  <si>
    <t>计划财经部经理*#</t>
  </si>
  <si>
    <t>张先生(销售主管)*#</t>
  </si>
  <si>
    <t>模具经理*#</t>
  </si>
  <si>
    <t>北方区域销售总监*#</t>
  </si>
  <si>
    <t>建筑设计室副主任*#</t>
  </si>
  <si>
    <t>珠海经理*#</t>
  </si>
  <si>
    <t>offshore Technical Manager*#</t>
  </si>
  <si>
    <t>礼品创意·演艺策划*#</t>
  </si>
  <si>
    <t>企业网业务分团主任*#</t>
  </si>
  <si>
    <t>咨询顾问，供应链管理*#</t>
  </si>
  <si>
    <t>高级商务经理   *#</t>
  </si>
  <si>
    <t>百通赫斯曼客户经理*#</t>
  </si>
  <si>
    <t>室内装饰施工管*#</t>
  </si>
  <si>
    <t>茂名市人大常委*#</t>
  </si>
  <si>
    <t>培训*#</t>
  </si>
  <si>
    <t>政企客户部副主任*#</t>
  </si>
  <si>
    <t>中国策划研究院研究员*#</t>
  </si>
  <si>
    <t>数据安全经理*#</t>
  </si>
  <si>
    <t>现学生*#</t>
  </si>
  <si>
    <t>发动机事业部副总经理*#</t>
  </si>
  <si>
    <t>接待秘书*#</t>
  </si>
  <si>
    <t>京津分公司高级市场经理*#</t>
  </si>
  <si>
    <t>宝宝起名爱心小屋设计师*#</t>
  </si>
  <si>
    <t>关键客户部总监*#</t>
  </si>
  <si>
    <t>投融资中心总经理助理*#</t>
  </si>
  <si>
    <t>不存在*#</t>
  </si>
  <si>
    <t>咨询业务部副經理*#</t>
  </si>
  <si>
    <t>bangong*#</t>
  </si>
  <si>
    <t>我不知道*#</t>
  </si>
  <si>
    <t>液压主管*#</t>
  </si>
  <si>
    <t>发行/制作总监*#</t>
  </si>
  <si>
    <t>富裕营销部经理*#</t>
  </si>
  <si>
    <t>甘肃省人大代表*#</t>
  </si>
  <si>
    <t>创新业务规划经理*#</t>
  </si>
  <si>
    <t>欧地线主管*#</t>
  </si>
  <si>
    <t>招标九部 项目经理*#</t>
  </si>
  <si>
    <t>销售、广告总监*#</t>
  </si>
  <si>
    <t>计划保障员*#</t>
  </si>
  <si>
    <t>营销中心常务总监*#</t>
  </si>
  <si>
    <t>助理董事 *#</t>
  </si>
  <si>
    <t>性能一室室主任*#</t>
  </si>
  <si>
    <t>一般采购高级副经理*#</t>
  </si>
  <si>
    <t>调色师*#</t>
  </si>
  <si>
    <t>交付管理组组长*#</t>
  </si>
  <si>
    <t>互联网运营经理*#</t>
  </si>
  <si>
    <t>品牌客户服务经理*#</t>
  </si>
  <si>
    <t>B2C业务主管*#</t>
  </si>
  <si>
    <t>咨询部主管*#</t>
  </si>
  <si>
    <t>#￥￥￥*#</t>
  </si>
  <si>
    <t>龙华营销服务中心总经理*#</t>
  </si>
  <si>
    <t>数控部经理*#</t>
  </si>
  <si>
    <t>副厂长兼资材课长*#</t>
  </si>
  <si>
    <t>易手车专员*#</t>
  </si>
  <si>
    <t>研究部电控研究处主管*#</t>
  </si>
  <si>
    <t>渠道管理中心经理*#</t>
  </si>
  <si>
    <t>商品管理中心副总监兼设计总监*#</t>
  </si>
  <si>
    <t>信息服务主任*#</t>
  </si>
  <si>
    <t>上海区销售主管*#</t>
  </si>
  <si>
    <t>caiwujingli*#</t>
  </si>
  <si>
    <t>江西兴宏房地产开发有限公司总经理*#</t>
  </si>
  <si>
    <t>应用推广部经理*#</t>
  </si>
  <si>
    <t>开发与采购总监*#</t>
  </si>
  <si>
    <t>童装厂网络部*#</t>
  </si>
  <si>
    <t>EAP首席执行官*#</t>
  </si>
  <si>
    <t>客户端程序总监*#</t>
  </si>
  <si>
    <t>技改二部经理*#</t>
  </si>
  <si>
    <t>网点业务*#</t>
  </si>
  <si>
    <t>煤焦铁部*#</t>
  </si>
  <si>
    <t>新世界公司总经理*#</t>
  </si>
  <si>
    <t>抛光砖 区域经理*#</t>
  </si>
  <si>
    <t>东台吉中驻天津办事处主任*#</t>
  </si>
  <si>
    <t>家购项目经理*#</t>
  </si>
  <si>
    <t>潍坊市政协委员 *#</t>
  </si>
  <si>
    <t>商家督导*#</t>
  </si>
  <si>
    <t>雄楚地区总经理*#</t>
  </si>
  <si>
    <t>陈浪浪(业务员)*#</t>
  </si>
  <si>
    <t>销售片代*#</t>
  </si>
  <si>
    <t>product marketing engineer*#</t>
  </si>
  <si>
    <t>中国区销售经理-工程方案K.I.V.*#</t>
  </si>
  <si>
    <t>媒介统筹中心总监*#</t>
  </si>
  <si>
    <t>T.S部长*#</t>
  </si>
  <si>
    <t>市场部-项目经理*#</t>
  </si>
  <si>
    <t>政委*#</t>
  </si>
  <si>
    <t>底盘技术部部长*#</t>
  </si>
  <si>
    <t>康乐万家计划执行总经理*#</t>
  </si>
  <si>
    <t>代理商跟单员*#</t>
  </si>
  <si>
    <t>营业开发部*#</t>
  </si>
  <si>
    <t>门店部经理*#</t>
  </si>
  <si>
    <t>船艇配件部经理*#</t>
  </si>
  <si>
    <t>华东区城市经理*#</t>
  </si>
  <si>
    <t>深圳副总经理*#</t>
  </si>
  <si>
    <t>企划营销课长*#</t>
  </si>
  <si>
    <t>驻深圳办事处/华南区域经理*#</t>
  </si>
  <si>
    <t>顶管工程负责人*#</t>
  </si>
  <si>
    <t>连徐区域经理*#</t>
  </si>
  <si>
    <t>第四财富中心高级理财师*#</t>
  </si>
  <si>
    <t>贷款经纪人*#</t>
  </si>
  <si>
    <t>业务二十二部 经理*#</t>
  </si>
  <si>
    <t>省内同业主管*#</t>
  </si>
  <si>
    <t>市场营销物流总监*#</t>
  </si>
  <si>
    <t>分局副局长*#</t>
  </si>
  <si>
    <t>BC批发部区域主管*#</t>
  </si>
  <si>
    <t>航空票务中心国内部 经理*#</t>
  </si>
  <si>
    <t>策划新媒体经理*#</t>
  </si>
  <si>
    <t>业务经理(惠州区域)*#</t>
  </si>
  <si>
    <t>办公文秘*#</t>
  </si>
  <si>
    <t>微信631729398*#</t>
  </si>
  <si>
    <t>海南分公司經理*#</t>
  </si>
  <si>
    <t>财投经理*#</t>
  </si>
  <si>
    <t>福州市物流协会副会长*#</t>
  </si>
  <si>
    <t>苏皖大区区域销售经理*#</t>
  </si>
  <si>
    <t>海门联系人员*#</t>
  </si>
  <si>
    <t>应用韩语专业主任*#</t>
  </si>
  <si>
    <t>前台接待部副经理*#</t>
  </si>
  <si>
    <t>楼宇工业开发部经理*#</t>
  </si>
  <si>
    <t>估计核算*#</t>
  </si>
  <si>
    <t>总经理、书法家*#</t>
  </si>
  <si>
    <t>计划资源部副部长(主持工作)*#</t>
  </si>
  <si>
    <t>分体机电控工程师*#</t>
  </si>
  <si>
    <t>农产品产销*#</t>
  </si>
  <si>
    <t>公关合作经理*#</t>
  </si>
  <si>
    <t>教务科副科长*#</t>
  </si>
  <si>
    <t>帮手*#</t>
  </si>
  <si>
    <t>上海分公司销售部经理*#</t>
  </si>
  <si>
    <t>来宾区域经理*#</t>
  </si>
  <si>
    <t>jgh*#</t>
  </si>
  <si>
    <t>沱牌支局 局长*#</t>
  </si>
  <si>
    <t>售前技术中心副总监*#</t>
  </si>
  <si>
    <t>猪场规划设计师*#</t>
  </si>
  <si>
    <t>总经理办公会*#</t>
  </si>
  <si>
    <t>守护科技CEO*#</t>
  </si>
  <si>
    <t>产品设计主任工程师*#</t>
  </si>
  <si>
    <t>建筑行业*#</t>
  </si>
  <si>
    <t>控制业务经理*#</t>
  </si>
  <si>
    <t>教授高工*#</t>
  </si>
  <si>
    <t>Sales &amp; Marketing Director*#</t>
  </si>
  <si>
    <t>高级投资评审经理*#</t>
  </si>
  <si>
    <t>冷却塔销售主管*#</t>
  </si>
  <si>
    <t>搞怪家*#</t>
  </si>
  <si>
    <t>穿戴式设备部 经理*#</t>
  </si>
  <si>
    <t>北京京浪峰*#</t>
  </si>
  <si>
    <t>四川、重庆地区业务经理*#</t>
  </si>
  <si>
    <t>金领结服务站站长*#</t>
  </si>
  <si>
    <t>主任/编辑/记者*#</t>
  </si>
  <si>
    <t>服装生产厂商*#</t>
  </si>
  <si>
    <t>黄岛国际货运业务部副经理*#</t>
  </si>
  <si>
    <t>沈阳销售分公司/工程部经理*#</t>
  </si>
  <si>
    <t>河南区域销售...*#</t>
  </si>
  <si>
    <t>物流邰经理*#</t>
  </si>
  <si>
    <t>资源部负责人*#</t>
  </si>
  <si>
    <t>副总经理兼电子商务部经理*#</t>
  </si>
  <si>
    <t>新媒体业务部 总经理*#</t>
  </si>
  <si>
    <t>区域经理(沈阳办事处)*#</t>
  </si>
  <si>
    <t>望湖店助*#</t>
  </si>
  <si>
    <t>（复印件*#</t>
  </si>
  <si>
    <t>辦公室副主任*#</t>
  </si>
  <si>
    <t>招商省区经理*#</t>
  </si>
  <si>
    <t>南京协鹏工贸...*#</t>
  </si>
  <si>
    <t>行政采购部 主管*#</t>
  </si>
  <si>
    <t>培训与绩效主管*#</t>
  </si>
  <si>
    <t>常规猪苗销售部经理*#</t>
  </si>
  <si>
    <t>产品设计高级经理*#</t>
  </si>
  <si>
    <t>R.M.区域经理*#</t>
  </si>
  <si>
    <t>副总经理兼市场部经理*#</t>
  </si>
  <si>
    <t>加拿大客户经理*#</t>
  </si>
  <si>
    <t>直营门店部主管*#</t>
  </si>
  <si>
    <t>深圳公司副总经理*#</t>
  </si>
  <si>
    <t>品牌建设部经理*#</t>
  </si>
  <si>
    <t>公司业务一处兼二处处长*#</t>
  </si>
  <si>
    <t>基带工程师（硬件研发）*#</t>
  </si>
  <si>
    <t>经营煤炭生意*#</t>
  </si>
  <si>
    <t>成都经营中心销售部经理助理*#</t>
  </si>
  <si>
    <t>Ole店副店长*#</t>
  </si>
  <si>
    <t>Manager（经理）*#</t>
  </si>
  <si>
    <t>服务商*#</t>
  </si>
  <si>
    <t>技术供应部长*#</t>
  </si>
  <si>
    <t>省区经理（云南）*#</t>
  </si>
  <si>
    <t>客户部部长*#</t>
  </si>
  <si>
    <t>江门营业部经理*#</t>
  </si>
  <si>
    <t>直销部助理*#</t>
  </si>
  <si>
    <t>理想版纸油墨配件部经理*#</t>
  </si>
  <si>
    <t>现货贸易部白银贸易专员*#</t>
  </si>
  <si>
    <t>投资规划顾问*#</t>
  </si>
  <si>
    <t>总工程师*#</t>
  </si>
  <si>
    <t>董事 项目经理*#</t>
  </si>
  <si>
    <t>山东区域负责人*#</t>
  </si>
  <si>
    <t>纺纱分场场长*#</t>
  </si>
  <si>
    <t>新品品牌经理*#</t>
  </si>
  <si>
    <t>商务二部经理*#</t>
  </si>
  <si>
    <t>直流及全厂电气高级主管*#</t>
  </si>
  <si>
    <t>二处业务主管*#</t>
  </si>
  <si>
    <t>国产机床高级销售经理*#</t>
  </si>
  <si>
    <t>首席营销官*#</t>
  </si>
  <si>
    <t>酒吧街店长*#</t>
  </si>
  <si>
    <t>ziyouren*#</t>
  </si>
  <si>
    <t>销售二部大区经理*#</t>
  </si>
  <si>
    <t>行销策划*#</t>
  </si>
  <si>
    <t>安全技术主管*#</t>
  </si>
  <si>
    <t>亚太区大客户技术经理*#</t>
  </si>
  <si>
    <t>资产管理二部投资经理*#</t>
  </si>
  <si>
    <t>修箱工程部经理*#</t>
  </si>
  <si>
    <t>电控设计室主任*#</t>
  </si>
  <si>
    <t>兰文化专家*#</t>
  </si>
  <si>
    <t>虞伟(经理)*#</t>
  </si>
  <si>
    <t>信息管理资中心总监*#</t>
  </si>
  <si>
    <t>售后服务室副主任*#</t>
  </si>
  <si>
    <t>直管项目部副经理*#</t>
  </si>
  <si>
    <t>会奖中心操作*#</t>
  </si>
  <si>
    <t>总裁/老板*#</t>
  </si>
  <si>
    <t>生二课课长*#</t>
  </si>
  <si>
    <t>工程部工程經理*#</t>
  </si>
  <si>
    <t>西北部负责人(新疆、中原)*#</t>
  </si>
  <si>
    <t>华南分公司销售经理*#</t>
  </si>
  <si>
    <t>价格谈判员*#</t>
  </si>
  <si>
    <t>数据部经理*#</t>
  </si>
  <si>
    <t>主任兼总工程师*#</t>
  </si>
  <si>
    <t>投行副总裁*#</t>
  </si>
  <si>
    <t>国内售后服务部经理*#</t>
  </si>
  <si>
    <t>甘肃销售代表*#</t>
  </si>
  <si>
    <t>党委秘书*#</t>
  </si>
  <si>
    <t>会务*#</t>
  </si>
  <si>
    <t>美国会计硕士*#</t>
  </si>
  <si>
    <t>高级经理-公关推广*#</t>
  </si>
  <si>
    <t>kpokpok*#</t>
  </si>
  <si>
    <t>产品评审总部总经理*#</t>
  </si>
  <si>
    <t>外协供应商开发工程师*#</t>
  </si>
  <si>
    <t>区域市场拓展经理*#</t>
  </si>
  <si>
    <t>深圳分公司产品行销总监*#</t>
  </si>
  <si>
    <t>厦门诚捷商务服务有限公司 副总经理*#</t>
  </si>
  <si>
    <t>副总经理兼业务二部*#</t>
  </si>
  <si>
    <t>经理,酒店餐饮运营*#</t>
  </si>
  <si>
    <t>业务兼采購*#</t>
  </si>
  <si>
    <t>行政助理經理*#</t>
  </si>
  <si>
    <t>管理发展部总经理*#</t>
  </si>
  <si>
    <t>GAP主办*#</t>
  </si>
  <si>
    <t>公共关系部总监*#</t>
  </si>
  <si>
    <t>经理部门*#</t>
  </si>
  <si>
    <t>销售经理助理*#</t>
  </si>
  <si>
    <t>公务旅行业务部经理*#</t>
  </si>
  <si>
    <t>理财投资顾问*#</t>
  </si>
  <si>
    <t>销售部 网络员*#</t>
  </si>
  <si>
    <t>造型设计科前期策略设计师*#</t>
  </si>
  <si>
    <t>普药公司总经理*#</t>
  </si>
  <si>
    <t>汽车部总监*#</t>
  </si>
  <si>
    <t>个体单位*#</t>
  </si>
  <si>
    <t>手机之家软件频道编辑*#</t>
  </si>
  <si>
    <t>万鹏(经理)*#</t>
  </si>
  <si>
    <t>莲花一村管理处主任*#</t>
  </si>
  <si>
    <t>华东片区 大区经理*#</t>
  </si>
  <si>
    <t>网店撑柜*#</t>
  </si>
  <si>
    <t>整改工程师*#</t>
  </si>
  <si>
    <t>经理工科*#</t>
  </si>
  <si>
    <t>商务客户经理*#</t>
  </si>
  <si>
    <t>四川广电传媒集团有限公司副总经理*#</t>
  </si>
  <si>
    <t>农产品加工*#</t>
  </si>
  <si>
    <t>开发选址经理*#</t>
  </si>
  <si>
    <t>南阳办事处*#</t>
  </si>
  <si>
    <t>工程开发主管*#</t>
  </si>
  <si>
    <t>Oeneral Manager*#</t>
  </si>
  <si>
    <t>首席财务官(CFO)*#</t>
  </si>
  <si>
    <t>出境中心总助*#</t>
  </si>
  <si>
    <t>罗村店销售部客户组长*#</t>
  </si>
  <si>
    <t>张亚轲(销售经理)*#</t>
  </si>
  <si>
    <t>名酒部负责人*#</t>
  </si>
  <si>
    <t>泰国办事处总代表*#</t>
  </si>
  <si>
    <t>零售邮主管*#</t>
  </si>
  <si>
    <t>实验中心主任*#</t>
  </si>
  <si>
    <t>做汽车坐垫*#</t>
  </si>
  <si>
    <t>系统集成部 副经理*#</t>
  </si>
  <si>
    <t>行政安全部经理*#</t>
  </si>
  <si>
    <t>经营部区域经理*#</t>
  </si>
  <si>
    <t>基金部助理总监*#</t>
  </si>
  <si>
    <t>华南采购经营中心针纺采购部经理*#</t>
  </si>
  <si>
    <t>市场发展二部 经理助理*#</t>
  </si>
  <si>
    <t>航綫銷售*#</t>
  </si>
  <si>
    <t>HB专员，南2区*#</t>
  </si>
  <si>
    <t>QA assistant*#</t>
  </si>
  <si>
    <t>杨国庆*#</t>
  </si>
  <si>
    <t>驻滇总经理*#</t>
  </si>
  <si>
    <t>总经理行政秘书*#</t>
  </si>
  <si>
    <t>油料事业部总经理*#</t>
  </si>
  <si>
    <t>北京天元储运有限责任公司*#</t>
  </si>
  <si>
    <t>Oversea Account Manager*#</t>
  </si>
  <si>
    <t>专业服务经理*#</t>
  </si>
  <si>
    <t>开发部 经理*#</t>
  </si>
  <si>
    <t>翁先生(经理)*#</t>
  </si>
  <si>
    <t>苏州发货总代理*#</t>
  </si>
  <si>
    <t>塔城项目经理*#</t>
  </si>
  <si>
    <t>工程机械行业经理*#</t>
  </si>
  <si>
    <t>赣南分公司经理*#</t>
  </si>
  <si>
    <t>商务担当*#</t>
  </si>
  <si>
    <t>信息披露*#</t>
  </si>
  <si>
    <t>诚丰新园销售主管*#</t>
  </si>
  <si>
    <t>客服小举*#</t>
  </si>
  <si>
    <t>物料出租部总经理*#</t>
  </si>
  <si>
    <t>专业推广*#</t>
  </si>
  <si>
    <t>江西赣州经理*#</t>
  </si>
  <si>
    <t>总经理助理兼民船第一事业部部长兼非船事业部部长*#</t>
  </si>
  <si>
    <t>区域产品服务经理*#</t>
  </si>
  <si>
    <t>经理兼董事长特助*#</t>
  </si>
  <si>
    <t>媒介高级顾问*#</t>
  </si>
  <si>
    <t>（华西）大区经理*#</t>
  </si>
  <si>
    <t>数据统计专员*#</t>
  </si>
  <si>
    <t>副总经量*#</t>
  </si>
  <si>
    <t>经理助理兼计调经理*#</t>
  </si>
  <si>
    <t>金融行业中心行业经理*#</t>
  </si>
  <si>
    <t>浙江恒大科技电气有限公司总经理*#</t>
  </si>
  <si>
    <t>销售部、区域...*#</t>
  </si>
  <si>
    <t>TBR业务代表*#</t>
  </si>
  <si>
    <t>手游制片人*#</t>
  </si>
  <si>
    <t>潘宝善(市场部经理)*#</t>
  </si>
  <si>
    <t>经理兼党总支书记*#</t>
  </si>
  <si>
    <t>中级实施顾问*#</t>
  </si>
  <si>
    <t>工程师高级技师*#</t>
  </si>
  <si>
    <t>电子商务组长*#</t>
  </si>
  <si>
    <t>生产调度主管*#</t>
  </si>
  <si>
    <t>广东省江苏商会副会长*#</t>
  </si>
  <si>
    <t>8bit MCU 产品经理*#</t>
  </si>
  <si>
    <t>影音采购经理*#</t>
  </si>
  <si>
    <t>铸售工程师*#</t>
  </si>
  <si>
    <t>华发会活动专员*#</t>
  </si>
  <si>
    <t>高级音响调音师*#</t>
  </si>
  <si>
    <t>区域应用工程师*#</t>
  </si>
  <si>
    <t>董拳长助理*#</t>
  </si>
  <si>
    <t>租赁置业顾问*#</t>
  </si>
  <si>
    <t>客服咨询*#</t>
  </si>
  <si>
    <t>质量总部 总经理*#</t>
  </si>
  <si>
    <t>厂部办公室 经理*#</t>
  </si>
  <si>
    <t>北京天则经济研究所茅于轼教授的学术助理*#</t>
  </si>
  <si>
    <t>经理兼工程师*#</t>
  </si>
  <si>
    <t>交通物流行业经理*#</t>
  </si>
  <si>
    <t>经理（税务）*#</t>
  </si>
  <si>
    <t>港惠门市部·业务经理*#</t>
  </si>
  <si>
    <t>员工发展处经理*#</t>
  </si>
  <si>
    <t>高级晟技师*#</t>
  </si>
  <si>
    <t>温州·项目总经理*#</t>
  </si>
  <si>
    <t>区域经理(河南)*#</t>
  </si>
  <si>
    <t>服务器组长 &amp; 海外项目经理*#</t>
  </si>
  <si>
    <t>组装技术组 科员*#</t>
  </si>
  <si>
    <t>营业/技术工程师*#</t>
  </si>
  <si>
    <t>水质检验工*#</t>
  </si>
  <si>
    <t>金一投资 销售经理*#</t>
  </si>
  <si>
    <t>资深顾问经理*#</t>
  </si>
  <si>
    <t>副团队经理*#</t>
  </si>
  <si>
    <t>网站建设,网站制作,网站开发*#</t>
  </si>
  <si>
    <t>项目管理高级专员*#</t>
  </si>
  <si>
    <t>实施培训工程师*#</t>
  </si>
  <si>
    <t>售后查件-专职客服*#</t>
  </si>
  <si>
    <t>计划配套科采购员*#</t>
  </si>
  <si>
    <t>郑州分公司销售总监*#</t>
  </si>
  <si>
    <t>公关事务主任*#</t>
  </si>
  <si>
    <t>成本核算部经理*#</t>
  </si>
  <si>
    <t>集团3G区域经理*#</t>
  </si>
  <si>
    <t>张廷凯(经理)*#</t>
  </si>
  <si>
    <t>防腐工程师*#</t>
  </si>
  <si>
    <t>弱电主任工程师*#</t>
  </si>
  <si>
    <t>ARC副总建筑师*#</t>
  </si>
  <si>
    <t>投资策略部主管*#</t>
  </si>
  <si>
    <t>高级验船师/项目经理*#</t>
  </si>
  <si>
    <t>内销公司总经理*#</t>
  </si>
  <si>
    <t>强强印业*#</t>
  </si>
  <si>
    <t>济宁孔孟文化旅行社 总经理*#</t>
  </si>
  <si>
    <t>计划物流经理*#</t>
  </si>
  <si>
    <t>商务合作部BD副经理*#</t>
  </si>
  <si>
    <t>化工轻工行业研究员*#</t>
  </si>
  <si>
    <t>空调清洗技师*#</t>
  </si>
  <si>
    <t>写字楼部运营专员*#</t>
  </si>
  <si>
    <t>iwo《数码时代》杂志 编辑*#</t>
  </si>
  <si>
    <t>南京区域销售总监*#</t>
  </si>
  <si>
    <t>教务部 主任*#</t>
  </si>
  <si>
    <t>国际工程二部 总经理*#</t>
  </si>
  <si>
    <t>卫浴/地板招商部经理*#</t>
  </si>
  <si>
    <t>南宁国家高新技术产业开发区管委会调研员*#</t>
  </si>
  <si>
    <t>高级零售业务拓展主任*#</t>
  </si>
  <si>
    <t>BAT项目电控经理*#</t>
  </si>
  <si>
    <t>承运商管理经理*#</t>
  </si>
  <si>
    <t>副总经理兼运营副总裁*#</t>
  </si>
  <si>
    <t>财务会计审查部部长*#</t>
  </si>
  <si>
    <t>多媒体事业部总经理*#</t>
  </si>
  <si>
    <t>电子厂操作工*#</t>
  </si>
  <si>
    <t>临床营养咨询顾问-山东*#</t>
  </si>
  <si>
    <t>华东区客户业务经理*#</t>
  </si>
  <si>
    <t>黑龙江 省区经理*#</t>
  </si>
  <si>
    <t>质量工程科 质量工程师*#</t>
  </si>
  <si>
    <t>总工高级工程师*#</t>
  </si>
  <si>
    <t>资深数据分析师*#</t>
  </si>
  <si>
    <t>生产调试二室副主任*#</t>
  </si>
  <si>
    <t>驻京办副代表*#</t>
  </si>
  <si>
    <t>粤西、海南、澳门地区销售经理*#</t>
  </si>
  <si>
    <t>莘闵房管局一所所长*#</t>
  </si>
  <si>
    <t>IT高级经理*#</t>
  </si>
  <si>
    <t>高级咨询总监*#</t>
  </si>
  <si>
    <t>电器铜配采购组长*#</t>
  </si>
  <si>
    <t>工艺质检部部长*#</t>
  </si>
  <si>
    <t>MRO服务专员*#</t>
  </si>
  <si>
    <t>全国高级品牌经理*#</t>
  </si>
  <si>
    <t>行政及人力资源部副经理*#</t>
  </si>
  <si>
    <t>市场部专工*#</t>
  </si>
  <si>
    <t>成都市互联网协会 理事*#</t>
  </si>
  <si>
    <t>陈萍茹(主管)*#</t>
  </si>
  <si>
    <t>事故顾问*#</t>
  </si>
  <si>
    <t>市场支持室主任*#</t>
  </si>
  <si>
    <t>东北区项目总监*#</t>
  </si>
  <si>
    <t>莫先生(销售经理)*#</t>
  </si>
  <si>
    <t>外发担当*#</t>
  </si>
  <si>
    <t>工程业务代表*#</t>
  </si>
  <si>
    <t>系统总监*#</t>
  </si>
  <si>
    <t>天津跑区销售经理*#</t>
  </si>
  <si>
    <t>浙江办商务经理*#</t>
  </si>
  <si>
    <t>总经理办公室高级经理*#</t>
  </si>
  <si>
    <t>光伏系统工程师项目经理*#</t>
  </si>
  <si>
    <t>系統检测主管-泵节能*#</t>
  </si>
  <si>
    <t>数据库高级经理*#</t>
  </si>
  <si>
    <t>美加部经理*#</t>
  </si>
  <si>
    <t>国内OE部项目主管*#</t>
  </si>
  <si>
    <t>华东大区彩电技术经理*#</t>
  </si>
  <si>
    <t>软装设计总监*#</t>
  </si>
  <si>
    <t>泉州分院 院长*#</t>
  </si>
  <si>
    <t>外协计划室主任*#</t>
  </si>
  <si>
    <t>区域销售经理-气动产品*#</t>
  </si>
  <si>
    <t>genral manager*#</t>
  </si>
  <si>
    <t>制造中心E-CELL工程师*#</t>
  </si>
  <si>
    <t>理赔定损*#</t>
  </si>
  <si>
    <t>海口区主管*#</t>
  </si>
  <si>
    <t>科达通讯数码...*#</t>
  </si>
  <si>
    <t>品质部SQE工程师*#</t>
  </si>
  <si>
    <t>总部销售部经理*#</t>
  </si>
  <si>
    <t>公共事业本部高级咨询顾问*#</t>
  </si>
  <si>
    <t>资深设计师/项目经理*#</t>
  </si>
  <si>
    <t>酒店项目负责人*#</t>
  </si>
  <si>
    <t>专业方向策划编辑*#</t>
  </si>
  <si>
    <t>国际化妆品招商经理*#</t>
  </si>
  <si>
    <t>采血器公司经理*#</t>
  </si>
  <si>
    <t>SMT生产部业务经理*#</t>
  </si>
  <si>
    <t>技改部副部长兼空港园区技改办经理*#</t>
  </si>
  <si>
    <t>版权引进部经理*#</t>
  </si>
  <si>
    <t>办事处经理(广州办)*#</t>
  </si>
  <si>
    <t>世界杰出华商协会副会长*#</t>
  </si>
  <si>
    <t>灯杯事业部部长*#</t>
  </si>
  <si>
    <t>首席经纪人*#</t>
  </si>
  <si>
    <t>上海研发中心-实验室经理*#</t>
  </si>
  <si>
    <t>专业渠道科经理*#</t>
  </si>
  <si>
    <t>华北大区鲁豫省区济南分区经理*#</t>
  </si>
  <si>
    <t>工艺采购部主管*#</t>
  </si>
  <si>
    <t>新疆麦叶尔商贸有限公司企划部经理*#</t>
  </si>
  <si>
    <t>固定收益投资*#</t>
  </si>
  <si>
    <t>人事代理专员*#</t>
  </si>
  <si>
    <t>销售大区域经理*#</t>
  </si>
  <si>
    <t>销经*#</t>
  </si>
  <si>
    <t>紫砂工艺员*#</t>
  </si>
  <si>
    <t>执行总监，客户部*#</t>
  </si>
  <si>
    <t>融资监管中心经理*#</t>
  </si>
  <si>
    <t>工程科長*#</t>
  </si>
  <si>
    <t>东西湖站站长-汉口管线所*#</t>
  </si>
  <si>
    <t>Driector*#</t>
  </si>
  <si>
    <t>经理、场长*#</t>
  </si>
  <si>
    <t>市场开发经理-汽车涂料*#</t>
  </si>
  <si>
    <t>金牌区域经理助理*#</t>
  </si>
  <si>
    <t>健康督导*#</t>
  </si>
  <si>
    <t>东方阳光服务队 会务主席*#</t>
  </si>
  <si>
    <t>无锡市明江保温材料有限公司总经理*#</t>
  </si>
  <si>
    <t>销售副经理/QA主管*#</t>
  </si>
  <si>
    <t>变配电设计中心主任*#</t>
  </si>
  <si>
    <t>电动工具产品经理*#</t>
  </si>
  <si>
    <t>組團部經理*#</t>
  </si>
  <si>
    <t>同业部销售*#</t>
  </si>
  <si>
    <t>工艺研究规划室主任*#</t>
  </si>
  <si>
    <t>客户经理（海外部）*#</t>
  </si>
  <si>
    <t>中国区销售总监-华东区*#</t>
  </si>
  <si>
    <t>日东公司武汉办事处经理*#</t>
  </si>
  <si>
    <t>销售（02156306099）*#</t>
  </si>
  <si>
    <t>增城建设项目 项目经理*#</t>
  </si>
  <si>
    <t>招聘管理专员*#</t>
  </si>
  <si>
    <t>厂长助理兼市场营销部主任*#</t>
  </si>
  <si>
    <t>机电员*#</t>
  </si>
  <si>
    <t>品管部 主管*#</t>
  </si>
  <si>
    <t>CPA合伙人*#</t>
  </si>
  <si>
    <t>贸易部部长*#</t>
  </si>
  <si>
    <t>发行部（经理助理）*#</t>
  </si>
  <si>
    <t>未来老板*#</t>
  </si>
  <si>
    <t>咸宁店销售经理*#</t>
  </si>
  <si>
    <t>副总管*#</t>
  </si>
  <si>
    <t>研发中心 硬件研发主管*#</t>
  </si>
  <si>
    <t>静安分局局长*#</t>
  </si>
  <si>
    <t>国内中心副经理*#</t>
  </si>
  <si>
    <t>创新产品经理*#</t>
  </si>
  <si>
    <t>电子产品代理*#</t>
  </si>
  <si>
    <t>企业传播及媒体关系经理*#</t>
  </si>
  <si>
    <t>项目招标负责人*#</t>
  </si>
  <si>
    <t>期货研究所能化分析师*#</t>
  </si>
  <si>
    <t>着色部主管*#</t>
  </si>
  <si>
    <t>4P秘书*#</t>
  </si>
  <si>
    <t>人力资源文化总监*#</t>
  </si>
  <si>
    <t>林业行业经理*#</t>
  </si>
  <si>
    <t>develop*#</t>
  </si>
  <si>
    <t>董理长*#</t>
  </si>
  <si>
    <t>第三工程公司项目经理*#</t>
  </si>
  <si>
    <t>广成公司 副经理*#</t>
  </si>
  <si>
    <t>銷售項目經理*#</t>
  </si>
  <si>
    <t>Senior Property Consultants*#</t>
  </si>
  <si>
    <t>二手车信息员*#</t>
  </si>
  <si>
    <t>内销部业务主办*#</t>
  </si>
  <si>
    <t>MOCVD 供应链管理经理*#</t>
  </si>
  <si>
    <t>采办主管工程师*#</t>
  </si>
  <si>
    <t>有色金属等*#</t>
  </si>
  <si>
    <t>邮轮部OP经理*#</t>
  </si>
  <si>
    <t>总经理 董事长*#</t>
  </si>
  <si>
    <t>快递事业部总监*#</t>
  </si>
  <si>
    <t>四方实业投资集团有限公司董事*#</t>
  </si>
  <si>
    <t>销售工程师-气动产品*#</t>
  </si>
  <si>
    <t>资深供应商质量管理工程师*#</t>
  </si>
  <si>
    <t>老板兼厂长*#</t>
  </si>
  <si>
    <t>应用系统处软件工程师*#</t>
  </si>
  <si>
    <t>洼册专员*#</t>
  </si>
  <si>
    <t>重庆总销售*#</t>
  </si>
  <si>
    <t>店老板。艺术家*#</t>
  </si>
  <si>
    <t>营运协理*#</t>
  </si>
  <si>
    <t>采购营业部/科长*#</t>
  </si>
  <si>
    <t>经营部高级专员*#</t>
  </si>
  <si>
    <t>首席总建筑师*#</t>
  </si>
  <si>
    <t>企划部主任*#</t>
  </si>
  <si>
    <t>新乡市人大代表*#</t>
  </si>
  <si>
    <t>创作研究中心/设计总监/建筑学博士*#</t>
  </si>
  <si>
    <t>海沧商会理事*#</t>
  </si>
  <si>
    <t>府南新区店店长*#</t>
  </si>
  <si>
    <t>监利民华变速箱有限公司*#</t>
  </si>
  <si>
    <t>抛光技师*#</t>
  </si>
  <si>
    <t>南都全媒体集群运管委 委员*#</t>
  </si>
  <si>
    <t>销售部。业务员*#</t>
  </si>
  <si>
    <t>海外业务专员*#</t>
  </si>
  <si>
    <t>会销经理*#</t>
  </si>
  <si>
    <t>家装部 销售顾问*#</t>
  </si>
  <si>
    <t>助理总经理兼商务部经理*#</t>
  </si>
  <si>
    <t>北京东方雨虹防水技术股份有限公司 董事长*#</t>
  </si>
  <si>
    <t>安徽大区客户总监*#</t>
  </si>
  <si>
    <t>支持二部部门经理*#</t>
  </si>
  <si>
    <t>项目集成部副部长*#</t>
  </si>
  <si>
    <t>MSE產品事業製造處經理*#</t>
  </si>
  <si>
    <t>大厅MGR*#</t>
  </si>
  <si>
    <t>非食品接层经理*#</t>
  </si>
  <si>
    <t>Assistant of General Manager*#</t>
  </si>
  <si>
    <t>集团管理学院院长*#</t>
  </si>
  <si>
    <t>顾问督导*#</t>
  </si>
  <si>
    <t>上海区市场经理*#</t>
  </si>
  <si>
    <t>执行董.*#</t>
  </si>
  <si>
    <t>品牌推广深圳区经理*#</t>
  </si>
  <si>
    <t>商超部招商经理*#</t>
  </si>
  <si>
    <t>广告网络管理*#</t>
  </si>
  <si>
    <t>董事长·主任*#</t>
  </si>
  <si>
    <t>生产一部副理*#</t>
  </si>
  <si>
    <t>税控部经理*#</t>
  </si>
  <si>
    <t>南区片区总监*#</t>
  </si>
  <si>
    <t>销售处&amp;amp;amp;lt;处长&amp;amp;amp;gt;*#</t>
  </si>
  <si>
    <t>压力传感器销售工程师*#</t>
  </si>
  <si>
    <t>网络产品部经理*#</t>
  </si>
  <si>
    <t>服务渠道经理  大中华区*#</t>
  </si>
  <si>
    <t>华南区域采购经理*#</t>
  </si>
  <si>
    <t>网络设计师*#</t>
  </si>
  <si>
    <t>LED产品总监*#</t>
  </si>
  <si>
    <t>创意策划总监*#</t>
  </si>
  <si>
    <t>防损顾问*#</t>
  </si>
  <si>
    <t>运营管理部负责人*#</t>
  </si>
  <si>
    <t>(技师)*#</t>
  </si>
  <si>
    <t>MDE工程师*#</t>
  </si>
  <si>
    <t>应用技术开发部门经理*#</t>
  </si>
  <si>
    <t>节能推广经理*#</t>
  </si>
  <si>
    <t>耶鲁品牌推广事业部经理*#</t>
  </si>
  <si>
    <t>商务/运营经理*#</t>
  </si>
  <si>
    <t>成衣业务组副理*#</t>
  </si>
  <si>
    <t>大宗业务*#</t>
  </si>
  <si>
    <t>总工办主任*#</t>
  </si>
  <si>
    <t>玛雅房屋二手...*#</t>
  </si>
  <si>
    <t>常州市印刷协会会长*#</t>
  </si>
  <si>
    <t>化妆品技术与联系经理*#</t>
  </si>
  <si>
    <t>营业二部营业经理*#</t>
  </si>
  <si>
    <t>销售部:经理*#</t>
  </si>
  <si>
    <t>主任(广东省)*#</t>
  </si>
  <si>
    <t>保险及理赔主任*#</t>
  </si>
  <si>
    <t>专业营销顾问*#</t>
  </si>
  <si>
    <t>七匹狼/拓展经理*#</t>
  </si>
  <si>
    <t>法兰*#</t>
  </si>
  <si>
    <t>华东区空运营销主任*#</t>
  </si>
  <si>
    <t>硬件部长*#</t>
  </si>
  <si>
    <t>留美资深研究员*#</t>
  </si>
  <si>
    <t>西北销售总公司总经理*#</t>
  </si>
  <si>
    <t>市场经理（市场部）*#</t>
  </si>
  <si>
    <t>印花线经理*#</t>
  </si>
  <si>
    <t>研发技术支持*#</t>
  </si>
  <si>
    <t>临床华中大区经理*#</t>
  </si>
  <si>
    <t>沧江木材厂厂长*#</t>
  </si>
  <si>
    <t>总经理兼大客户服务部经理*#</t>
  </si>
  <si>
    <t>商业规划部 经理*#</t>
  </si>
  <si>
    <t>战略客户部经理助理*#</t>
  </si>
  <si>
    <t>中国技术副总裁*#</t>
  </si>
  <si>
    <t>多媒体主管*#</t>
  </si>
  <si>
    <t>服装，总经理*#</t>
  </si>
  <si>
    <t>渠道体系经理*#</t>
  </si>
  <si>
    <t>普通内勤*#</t>
  </si>
  <si>
    <t>梭织主管*#</t>
  </si>
  <si>
    <t>mba硕士*#</t>
  </si>
  <si>
    <t>设备维修部經理*#</t>
  </si>
  <si>
    <t>建设事业部经理*#</t>
  </si>
  <si>
    <t>产业经理*#</t>
  </si>
  <si>
    <t>副总工程师/技术部经理*#</t>
  </si>
  <si>
    <t>总工程师&amp;销售工程师*#</t>
  </si>
  <si>
    <t>销售《厂家一级代理》*#</t>
  </si>
  <si>
    <t>公司银行部 经理*#</t>
  </si>
  <si>
    <t>院师*#</t>
  </si>
  <si>
    <t>行政创作总监*#</t>
  </si>
  <si>
    <t>中国区上海办高级商务代表*#</t>
  </si>
  <si>
    <t>采购员 兼职销售*#</t>
  </si>
  <si>
    <t>项目规划处副处长*#</t>
  </si>
  <si>
    <t>技术创意总监*#</t>
  </si>
  <si>
    <t>高级经理、注册会计师、律师*#</t>
  </si>
  <si>
    <t>总经理/培训管理中心*#</t>
  </si>
  <si>
    <t>集团董事长秘书*#</t>
  </si>
  <si>
    <t>PROVINCE MANAGER*#</t>
  </si>
  <si>
    <t>销售事业部 销售工程师*#</t>
  </si>
  <si>
    <t>中國市場總經理*#</t>
  </si>
  <si>
    <t>谢经理(经理)*#</t>
  </si>
  <si>
    <t>外贸英语*#</t>
  </si>
  <si>
    <t>影视剧中心 主任*#</t>
  </si>
  <si>
    <t>终端合作部总监*#</t>
  </si>
  <si>
    <t>省渠道主管*#</t>
  </si>
  <si>
    <t>软件工程部经理*#</t>
  </si>
  <si>
    <t>安徽安科生物工程(集团)股份有限公司 副总经理*#</t>
  </si>
  <si>
    <t>广西市场部經理*#</t>
  </si>
  <si>
    <t>物资采购部采购员*#</t>
  </si>
  <si>
    <t>代理商管理经理*#</t>
  </si>
  <si>
    <t>营业处客服部资深课长*#</t>
  </si>
  <si>
    <t>辛集市天普广告有限公司*#</t>
  </si>
  <si>
    <t>渠道推广总监*#</t>
  </si>
  <si>
    <t>业种一发动机科科长*#</t>
  </si>
  <si>
    <t>LCM制造中心厂长*#</t>
  </si>
  <si>
    <t>网站研发总监*#</t>
  </si>
  <si>
    <t>（销售一处）...*#</t>
  </si>
  <si>
    <t>浙闽省区经理*#</t>
  </si>
  <si>
    <t>审计一部经理*#</t>
  </si>
  <si>
    <t>衢州区域经理*#</t>
  </si>
  <si>
    <t>中北里站下车*#</t>
  </si>
  <si>
    <t>华南销售副总经理*#</t>
  </si>
  <si>
    <t>地基二公司副经理*#</t>
  </si>
  <si>
    <t>Directer*#</t>
  </si>
  <si>
    <t>雕塑家*#</t>
  </si>
  <si>
    <t>航空售票员*#</t>
  </si>
  <si>
    <t>自控工程师*#</t>
  </si>
  <si>
    <t>经理/高级客户经理*#</t>
  </si>
  <si>
    <t>应付账款主管*#</t>
  </si>
  <si>
    <t>OFFICE*#</t>
  </si>
  <si>
    <t>GPS海外销售工程师*#</t>
  </si>
  <si>
    <t>业务四部业务员*#</t>
  </si>
  <si>
    <t>智慧城市解决方案销售经理*#</t>
  </si>
  <si>
    <t>投融资业务部 经理*#</t>
  </si>
  <si>
    <t>技术 维护*#</t>
  </si>
  <si>
    <t>华泰店-置业顾问*#</t>
  </si>
  <si>
    <t>温室红提葡萄*#</t>
  </si>
  <si>
    <t>It咨询架构师*#</t>
  </si>
  <si>
    <t>校长助理*#</t>
  </si>
  <si>
    <t>渠道部经历*#</t>
  </si>
  <si>
    <t>8001号芳疗师*#</t>
  </si>
  <si>
    <t>分公司支持主管*#</t>
  </si>
  <si>
    <t>建筑摄影师*#</t>
  </si>
  <si>
    <t>高级工*#</t>
  </si>
  <si>
    <t>天然橡胶、LLODPE研究员*#</t>
  </si>
  <si>
    <t>高级企业顾问*#</t>
  </si>
  <si>
    <t>海南九三学社社员*#</t>
  </si>
  <si>
    <t>产品规划部副总经理*#</t>
  </si>
  <si>
    <t>总经理室 采购员*#</t>
  </si>
  <si>
    <t>质量技术中心主任*#</t>
  </si>
  <si>
    <t>机械技术生管*#</t>
  </si>
  <si>
    <t>设计管理部总经理*#</t>
  </si>
  <si>
    <t>纯化经理*#</t>
  </si>
  <si>
    <t>企业事业部总经理*#</t>
  </si>
  <si>
    <t>销售部职工*#</t>
  </si>
  <si>
    <t>金融工程顾问*#</t>
  </si>
  <si>
    <t>车商渠道部副总经理*#</t>
  </si>
  <si>
    <t>客户经理主管助理*#</t>
  </si>
  <si>
    <t>合作发展部部长*#</t>
  </si>
  <si>
    <t>金属科 副科长*#</t>
  </si>
  <si>
    <t>出口产品采购员*#</t>
  </si>
  <si>
    <t>全心服务先生*#</t>
  </si>
  <si>
    <t>德州区主任*#</t>
  </si>
  <si>
    <t>代理（业务主...*#</t>
  </si>
  <si>
    <t>长沙分公司营销顾问*#</t>
  </si>
  <si>
    <t>南京营业部总经理*#</t>
  </si>
  <si>
    <t>广东阳春市岗美农业技术推广站 原站长*#</t>
  </si>
  <si>
    <t>采供主管*#</t>
  </si>
  <si>
    <t>川、渝区招商经理*#</t>
  </si>
  <si>
    <t>区域营运经理*#</t>
  </si>
  <si>
    <t>财务管理部 总经理*#</t>
  </si>
  <si>
    <t>资深空间规划师*#</t>
  </si>
  <si>
    <t>管理本部 本部长兼人事教育部部长*#</t>
  </si>
  <si>
    <t>综合办公室 外联主管*#</t>
  </si>
  <si>
    <t>中国地区总代表*#</t>
  </si>
  <si>
    <t>原材*#</t>
  </si>
  <si>
    <t>储备项目经理*#</t>
  </si>
  <si>
    <t>高级注册节能评估师(中国注册)*#</t>
  </si>
  <si>
    <t>技术应用部 总监*#</t>
  </si>
  <si>
    <t>山东地区推广助理*#</t>
  </si>
  <si>
    <t>产品开发采购部经理*#</t>
  </si>
  <si>
    <t>纯急营销策划*#</t>
  </si>
  <si>
    <t>射频总工*#</t>
  </si>
  <si>
    <t>政企客户部信息化推广中心主任*#</t>
  </si>
  <si>
    <t>OEM/ODM务代表*#</t>
  </si>
  <si>
    <t>黄金理财师*#</t>
  </si>
  <si>
    <t>酒吧经理*#</t>
  </si>
  <si>
    <t>综合金融客服主任*#</t>
  </si>
  <si>
    <t>跨省区域副经理*#</t>
  </si>
  <si>
    <t>部门职员*#</t>
  </si>
  <si>
    <t>面料开发与采购*#</t>
  </si>
  <si>
    <t>粤东地区负责人*#</t>
  </si>
  <si>
    <t>资本市场董事总经理*#</t>
  </si>
  <si>
    <t>上海分公司投资部经理*#</t>
  </si>
  <si>
    <t>营销经理，玻璃瓶设计师*#</t>
  </si>
  <si>
    <t>先设计经理*#</t>
  </si>
  <si>
    <t>财务部 副经理 融资专员*#</t>
  </si>
  <si>
    <t>国家营养治疗管理师*#</t>
  </si>
  <si>
    <t>采购常务副总监*#</t>
  </si>
  <si>
    <t>招租主管*#</t>
  </si>
  <si>
    <t>达到*#</t>
  </si>
  <si>
    <t>责任一部业务员*#</t>
  </si>
  <si>
    <t>政府机关*#</t>
  </si>
  <si>
    <t>宿迁总代理经理*#</t>
  </si>
  <si>
    <t>石雕技师*#</t>
  </si>
  <si>
    <t>龙川总经销*#</t>
  </si>
  <si>
    <t>济宁公司产品推广经理*#</t>
  </si>
  <si>
    <t>检监察员*#</t>
  </si>
  <si>
    <t>辽宁办事处负责人*#</t>
  </si>
  <si>
    <t>江苏常州回春医疗器材有限公司副总*#</t>
  </si>
  <si>
    <t>光伏行业经理*#</t>
  </si>
  <si>
    <t>采购认证工程师(TQC-T)*#</t>
  </si>
  <si>
    <t>OpenERP 高级顾问*#</t>
  </si>
  <si>
    <t>投资主办助理，Quant*#</t>
  </si>
  <si>
    <t>负责的*#</t>
  </si>
  <si>
    <t>线上渠道管理*#</t>
  </si>
  <si>
    <t>设备制造部经理*#</t>
  </si>
  <si>
    <t>南区营销总监*#</t>
  </si>
  <si>
    <t>风险合规部经理*#</t>
  </si>
  <si>
    <t>OTC市场推广专员*#</t>
  </si>
  <si>
    <t>生产业务担当*#</t>
  </si>
  <si>
    <t>工程部采购员*#</t>
  </si>
  <si>
    <t>新手*#</t>
  </si>
  <si>
    <t>规划发展部项目经理*#</t>
  </si>
  <si>
    <t>法务部 董事会秘书*#</t>
  </si>
  <si>
    <t>楼宇用泵项目经理*#</t>
  </si>
  <si>
    <t>浙江省新昌县大明市苗木场经理*#</t>
  </si>
  <si>
    <t>HBC采购主管*#</t>
  </si>
  <si>
    <t>浙东办餐饮主管*#</t>
  </si>
  <si>
    <t>总经理,董事*#</t>
  </si>
  <si>
    <t>总承包部部长*#</t>
  </si>
  <si>
    <t>高级硬件机能*#</t>
  </si>
  <si>
    <t>职务职称副总经济师*#</t>
  </si>
  <si>
    <t>市场部策划*#</t>
  </si>
  <si>
    <t>投融资部专员*#</t>
  </si>
  <si>
    <t>仪电课主任*#</t>
  </si>
  <si>
    <t>南风职员*#</t>
  </si>
  <si>
    <t>国家"千人计划"专家*#</t>
  </si>
  <si>
    <t>China Affair Manager*#</t>
  </si>
  <si>
    <t>物管部主任*#</t>
  </si>
  <si>
    <t>王健(客户经理)*#</t>
  </si>
  <si>
    <t>银保培训*#</t>
  </si>
  <si>
    <t>中山市海通方舟服务中心 技术总监*#</t>
  </si>
  <si>
    <t>通用设备事业部 副部长*#</t>
  </si>
  <si>
    <t>省级研发中心工程师*#</t>
  </si>
  <si>
    <t>浙江销售代表*#</t>
  </si>
  <si>
    <t>维修管理师*#</t>
  </si>
  <si>
    <t>芯片生产总监*#</t>
  </si>
  <si>
    <t>淑女商场 经理*#</t>
  </si>
  <si>
    <t>工会主席/总经理顾问/监事会主席/高级工程师*#</t>
  </si>
  <si>
    <t>合资企业安全环保健康经理*#</t>
  </si>
  <si>
    <t>内饰中心工厂采购工程师*#</t>
  </si>
  <si>
    <t>创新经理*#</t>
  </si>
  <si>
    <t>创富团队 高级组经理*#</t>
  </si>
  <si>
    <t>公司負責人*#</t>
  </si>
  <si>
    <t>系统工程部部长*#</t>
  </si>
  <si>
    <t>运营官*#</t>
  </si>
  <si>
    <t>高级电子设计工程师*#</t>
  </si>
  <si>
    <t>3G专家*#</t>
  </si>
  <si>
    <t>消费者协调经理*#</t>
  </si>
  <si>
    <t>PVC部主办*#</t>
  </si>
  <si>
    <t>医院代表·温州*#</t>
  </si>
  <si>
    <t>企划部主管兼工程部主管*#</t>
  </si>
  <si>
    <t>仪表总工程师*#</t>
  </si>
  <si>
    <t>现货采购*#</t>
  </si>
  <si>
    <t>材料PL 技术创新主管*#</t>
  </si>
  <si>
    <t>高级知识产权经理*#</t>
  </si>
  <si>
    <t>基尼*#</t>
  </si>
  <si>
    <t>配音导师*#</t>
  </si>
  <si>
    <t>媒介采购副总监*#</t>
  </si>
  <si>
    <t>浙江区咨询顾问*#</t>
  </si>
  <si>
    <t>安徽项目经理兼总监*#</t>
  </si>
  <si>
    <t>西南部销售*#</t>
  </si>
  <si>
    <t>临床事业部总经理*#</t>
  </si>
  <si>
    <t>法人代表,总经理*#</t>
  </si>
  <si>
    <t>电讯公司*#</t>
  </si>
  <si>
    <t>GPS项目部经理*#</t>
  </si>
  <si>
    <t>媒体广告总监*#</t>
  </si>
  <si>
    <t>周新商贸有限...*#</t>
  </si>
  <si>
    <t>营业支援部 TEAM长*#</t>
  </si>
  <si>
    <t>航空*#</t>
  </si>
  <si>
    <t>浙.沪销售代表*#</t>
  </si>
  <si>
    <t>pos机客户经理*#</t>
  </si>
  <si>
    <t>技术研发部空调主管*#</t>
  </si>
  <si>
    <t>云南办事处区域经理*#</t>
  </si>
  <si>
    <t>董事长/现场总监*#</t>
  </si>
  <si>
    <t>国际货运经理*#</t>
  </si>
  <si>
    <t>安装重点项目经理*#</t>
  </si>
  <si>
    <t>版权商务主管*#</t>
  </si>
  <si>
    <t>站务主管*#</t>
  </si>
  <si>
    <t>非生产采购*#</t>
  </si>
  <si>
    <t>head of sales*#</t>
  </si>
  <si>
    <t>品质管理课·技术课·经理*#</t>
  </si>
  <si>
    <t>品质工艺部部长*#</t>
  </si>
  <si>
    <t>网络咨询规划研究院院长助理*#</t>
  </si>
  <si>
    <t>华北区开发总经理*#</t>
  </si>
  <si>
    <t>百货总公司总经理*#</t>
  </si>
  <si>
    <t>文控副经理*#</t>
  </si>
  <si>
    <t>医卫及金融行业销售经理*#</t>
  </si>
  <si>
    <t>名城信息港河北网络技术有限公司 副总经理*#</t>
  </si>
  <si>
    <t>创队会员*#</t>
  </si>
  <si>
    <t>销售内务部长*#</t>
  </si>
  <si>
    <t>财税部负责人*#</t>
  </si>
  <si>
    <t>海外工程部欧洲部经理*#</t>
  </si>
  <si>
    <t>第三监理部部长*#</t>
  </si>
  <si>
    <t>杭州.衢州商会副会长*#</t>
  </si>
  <si>
    <t>彩生活学院院长*#</t>
  </si>
  <si>
    <t>gis售前技术支持*#</t>
  </si>
  <si>
    <t>驻永州办事处经理*#</t>
  </si>
  <si>
    <t>董事总经理/博士*#</t>
  </si>
  <si>
    <t>粮油部业务经理*#</t>
  </si>
  <si>
    <t>酿酒坊经理*#</t>
  </si>
  <si>
    <t>质检处处长*#</t>
  </si>
  <si>
    <t>解决方案及服务经理*#</t>
  </si>
  <si>
    <t>副总经理（分管营销）*#</t>
  </si>
  <si>
    <t>苏浙沪区域经理*#</t>
  </si>
  <si>
    <t>变电一次专工*#</t>
  </si>
  <si>
    <t>CP运营总监*#</t>
  </si>
  <si>
    <t>集团接待办主任兼办事处副总经理*#</t>
  </si>
  <si>
    <t>河北客户工程师*#</t>
  </si>
  <si>
    <t>研发部平台组主管*#</t>
  </si>
  <si>
    <t>医疗胶片事业部经理*#</t>
  </si>
  <si>
    <t>职业队 销售顾问*#</t>
  </si>
  <si>
    <t>运营副经理*#</t>
  </si>
  <si>
    <t>Chief Planner*#</t>
  </si>
  <si>
    <t>产品部 产品顾问*#</t>
  </si>
  <si>
    <t>西餐副总经理*#</t>
  </si>
  <si>
    <t>商店经理*#</t>
  </si>
  <si>
    <t>韩国巴诺巴奇中国区总代理*#</t>
  </si>
  <si>
    <t>专业海外领队*#</t>
  </si>
  <si>
    <t>鼎晟总经理*#</t>
  </si>
  <si>
    <t>同和店销售组长*#</t>
  </si>
  <si>
    <t>IPS销售项目工程师*#</t>
  </si>
  <si>
    <t>集团水族事务总监*#</t>
  </si>
  <si>
    <t>医卫工程部 研发经理*#</t>
  </si>
  <si>
    <t>企划部执行长*#</t>
  </si>
  <si>
    <t>综合金融*#</t>
  </si>
  <si>
    <t>彩虹公交负责人*#</t>
  </si>
  <si>
    <t>旅游购物*#</t>
  </si>
  <si>
    <t>项目发展部部长*#</t>
  </si>
  <si>
    <t>设计研发部主管*#</t>
  </si>
  <si>
    <t>路遥公司电喷...*#</t>
  </si>
  <si>
    <t>风险管理经理*#</t>
  </si>
  <si>
    <t>北京营销部经理*#</t>
  </si>
  <si>
    <t>核价科科长*#</t>
  </si>
  <si>
    <t>质改工程师*#</t>
  </si>
  <si>
    <t>直营部业务经理*#</t>
  </si>
  <si>
    <t>玉泉山项目副总经理*#</t>
  </si>
  <si>
    <t>网吧事业部经理*#</t>
  </si>
  <si>
    <t>核心模块经理*#</t>
  </si>
  <si>
    <t>综合策划室副经理*#</t>
  </si>
  <si>
    <t>零星设备采购课长兼包材采购开发课长*#</t>
  </si>
  <si>
    <t>工程管理部客户服务经理*#</t>
  </si>
  <si>
    <t>证劵事务总监*#</t>
  </si>
  <si>
    <t>电气设计部副经理*#</t>
  </si>
  <si>
    <t>测试仪器权威专家*#</t>
  </si>
  <si>
    <t>上市办主管*#</t>
  </si>
  <si>
    <t>弱点工程师*#</t>
  </si>
  <si>
    <t>营销执总*#</t>
  </si>
  <si>
    <t>大堂办主管*#</t>
  </si>
  <si>
    <t>市场运维*#</t>
  </si>
  <si>
    <t>shang ren*#</t>
  </si>
  <si>
    <t>购销员*#</t>
  </si>
  <si>
    <t>网络营销、售后*#</t>
  </si>
  <si>
    <t>信托管理一部总经理*#</t>
  </si>
  <si>
    <t>中级营销经理*#</t>
  </si>
  <si>
    <t>行业总监助理*#</t>
  </si>
  <si>
    <t>法律合规部总经理*#</t>
  </si>
  <si>
    <t>品质管理部总监*#</t>
  </si>
  <si>
    <t>景区营销专家*#</t>
  </si>
  <si>
    <t>量体技师*#</t>
  </si>
  <si>
    <t>创始人俱乐部副总*#</t>
  </si>
  <si>
    <t>采购部 主管*#</t>
  </si>
  <si>
    <t>网建部经理*#</t>
  </si>
  <si>
    <t>出版人&amp;总编*#</t>
  </si>
  <si>
    <t>工学本科 建筑学硕士*#</t>
  </si>
  <si>
    <t>长虹商学院执行院长*#</t>
  </si>
  <si>
    <t>售户经理*#</t>
  </si>
  <si>
    <t>华中省部经理*#</t>
  </si>
  <si>
    <t>西南大区总监*#</t>
  </si>
  <si>
    <t>采编外联主任*#</t>
  </si>
  <si>
    <t>公共关系促进部副总经理*#</t>
  </si>
  <si>
    <t>大西洋天虹商场总经理*#</t>
  </si>
  <si>
    <t>十九分城主席*#</t>
  </si>
  <si>
    <t>温州瑞安商会 会长*#</t>
  </si>
  <si>
    <t>铜雕*#</t>
  </si>
  <si>
    <t>华东销售分公司总经理*#</t>
  </si>
  <si>
    <t>野猪养殖户*#</t>
  </si>
  <si>
    <t>品质部体系课长*#</t>
  </si>
  <si>
    <t>电池行业经理*#</t>
  </si>
  <si>
    <t>副董事长·总经理*#</t>
  </si>
  <si>
    <t>总公司客户主任*#</t>
  </si>
  <si>
    <t>项目品牌推广经理*#</t>
  </si>
  <si>
    <t>厂部办公室副主任*#</t>
  </si>
  <si>
    <t>市政工程分公司项目经理*#</t>
  </si>
  <si>
    <t>产品负责人*#</t>
  </si>
  <si>
    <t>青阳店店长*#</t>
  </si>
  <si>
    <t>连锁加盟部副总监*#</t>
  </si>
  <si>
    <t>山东省潮汕商会副会长*#</t>
  </si>
  <si>
    <t>东北办事处总经理*#</t>
  </si>
  <si>
    <t>生产管理员*#</t>
  </si>
  <si>
    <t>工程模具部经理*#</t>
  </si>
  <si>
    <t>设备科长*#</t>
  </si>
  <si>
    <t>山东大学国家糖工程技术研究中心教授*#</t>
  </si>
  <si>
    <t>金融服务*#</t>
  </si>
  <si>
    <t>商务流通部区域经理*#</t>
  </si>
  <si>
    <t>有门面无老板*#</t>
  </si>
  <si>
    <t>产品设计和策略服务经理*#</t>
  </si>
  <si>
    <t>企业发展总经理*#</t>
  </si>
  <si>
    <t>线路维修*#</t>
  </si>
  <si>
    <t>智能机电 规划师*#</t>
  </si>
  <si>
    <t>法务部总经理*#</t>
  </si>
  <si>
    <t>生产部门 助理*#</t>
  </si>
  <si>
    <t>总经理兼外交顾问*#</t>
  </si>
  <si>
    <t>工程總監*#</t>
  </si>
  <si>
    <t>顺德分公司经理助理*#</t>
  </si>
  <si>
    <t>华东区营销经理兼商务部长*#</t>
  </si>
  <si>
    <t>襄阳市再生资源利用协会 常务副会长*#</t>
  </si>
  <si>
    <t>油脂业务经理*#</t>
  </si>
  <si>
    <t>任航(销售部经理)*#</t>
  </si>
  <si>
    <t>创业期*#</t>
  </si>
  <si>
    <t>董事长办公室 秘书*#</t>
  </si>
  <si>
    <t>资深大客户服务经理*#</t>
  </si>
  <si>
    <t>网点*#</t>
  </si>
  <si>
    <t>VIP经销商*#</t>
  </si>
  <si>
    <t>广州物流部经理*#</t>
  </si>
  <si>
    <t>公共关系中心 经理*#</t>
  </si>
  <si>
    <t>高级采购经理*#</t>
  </si>
  <si>
    <t>团队教练*#</t>
  </si>
  <si>
    <t>长江航运有限公司驻九江办事处*#</t>
  </si>
  <si>
    <t>陕西教育行业经理*#</t>
  </si>
  <si>
    <t>港澳部·经理*#</t>
  </si>
  <si>
    <t>宁波市保险行业协会 副会长*#</t>
  </si>
  <si>
    <t>QQ：491669231，*#</t>
  </si>
  <si>
    <t>资产管理部负责人*#</t>
  </si>
  <si>
    <t>华中城市运营总经理*#</t>
  </si>
  <si>
    <t>塑钢区域经理*#</t>
  </si>
  <si>
    <t>保养SC*#</t>
  </si>
  <si>
    <t>服务窗口客户经理*#</t>
  </si>
  <si>
    <t>内蒙古自治区科学技术研究院有限责任公司总经理助理*#</t>
  </si>
  <si>
    <t>杭州旭鑫投资管理招商部经理*#</t>
  </si>
  <si>
    <t>简阳俊辉农机公司*#</t>
  </si>
  <si>
    <t>发展研究院 常务副院长*#</t>
  </si>
  <si>
    <t>董事兼游船部经理*#</t>
  </si>
  <si>
    <t>城区营销中心 主任*#</t>
  </si>
  <si>
    <t>小李*#</t>
  </si>
  <si>
    <t>太原市西安商会 副会长*#</t>
  </si>
  <si>
    <t>案场总监*#</t>
  </si>
  <si>
    <t>照明FAE*#</t>
  </si>
  <si>
    <t>大北区执行总监*#</t>
  </si>
  <si>
    <t>总经理办 总...*#</t>
  </si>
  <si>
    <t>林磊木业有限公司*#</t>
  </si>
  <si>
    <t>陆洋sky首席技术策划*#</t>
  </si>
  <si>
    <t>北京分公司 区域经理*#</t>
  </si>
  <si>
    <t>工艺技术组副组长*#</t>
  </si>
  <si>
    <t>资深销售总监(大中国区)*#</t>
  </si>
  <si>
    <t>材料设备部业务主管*#</t>
  </si>
  <si>
    <t>北京办事处经理助理*#</t>
  </si>
  <si>
    <t>混凝土地坪，超硬耐磨地坪等*#</t>
  </si>
  <si>
    <t>家庭及互联网业务主管*#</t>
  </si>
  <si>
    <t>中国企业信用年会(华南)峰会秘书长*#</t>
  </si>
  <si>
    <t>玉林市场经理*#</t>
  </si>
  <si>
    <t>张易(客服)*#</t>
  </si>
  <si>
    <t>京津冀地区业务代表*#</t>
  </si>
  <si>
    <t>番禺区总经理*#</t>
  </si>
  <si>
    <t>广州市路朝天灯具钢杆有限公司总经理*#</t>
  </si>
  <si>
    <t>财务核算科科长*#</t>
  </si>
  <si>
    <t>佛像雕刻*#</t>
  </si>
  <si>
    <t>刘志坚(销售主管)*#</t>
  </si>
  <si>
    <t>MCC品质经理*#</t>
  </si>
  <si>
    <t>系统集成业务经理*#</t>
  </si>
  <si>
    <t>资源计调*#</t>
  </si>
  <si>
    <t>senior airline operation*#</t>
  </si>
  <si>
    <t>龟龄集养生洒事业部山西省区经理*#</t>
  </si>
  <si>
    <t>医院事业部副经理*#</t>
  </si>
  <si>
    <t>西北,湖北区 大区经理*#</t>
  </si>
  <si>
    <t>EMC检测部 测试工程师*#</t>
  </si>
  <si>
    <t>宣传科资深主管*#</t>
  </si>
  <si>
    <t>卫浴专委会副秘书长*#</t>
  </si>
  <si>
    <t>整车一所悬架设计室 室主任 工程师*#</t>
  </si>
  <si>
    <t>副院长 高级工程师*#</t>
  </si>
  <si>
    <t>网店销售顾问*#</t>
  </si>
  <si>
    <t>浙北经理*#</t>
  </si>
  <si>
    <t>光电产品部经理*#</t>
  </si>
  <si>
    <t>Channel Operation Manager*#</t>
  </si>
  <si>
    <t>营销总监兼营销管理部经理*#</t>
  </si>
  <si>
    <t>应用销售主管*#</t>
  </si>
  <si>
    <t>总经理（风控）*#</t>
  </si>
  <si>
    <t>高级软件开发经理*#</t>
  </si>
  <si>
    <t>销售、管理*#</t>
  </si>
  <si>
    <t>配料股长*#</t>
  </si>
  <si>
    <t>紀委書記*#</t>
  </si>
  <si>
    <t>总经理助理兼人事课长*#</t>
  </si>
  <si>
    <t>HBA 高级采购经理*#</t>
  </si>
  <si>
    <t>品保部课长*#</t>
  </si>
  <si>
    <t>中华茶人*#</t>
  </si>
  <si>
    <t>面套工程师*#</t>
  </si>
  <si>
    <t>环保安监*#</t>
  </si>
  <si>
    <t>太阳能光伏·销售工程师*#</t>
  </si>
  <si>
    <t>人力资源总监(员工考核及生涯规划)*#</t>
  </si>
  <si>
    <t>拉德斯基*#</t>
  </si>
  <si>
    <t>置业采购办采购员*#</t>
  </si>
  <si>
    <t>奔驰事业部总经理*#</t>
  </si>
  <si>
    <t>销售助理兼电话销售*#</t>
  </si>
  <si>
    <t>新产品应用经理*#</t>
  </si>
  <si>
    <t>中亚&amp;独联体业务部销售主管*#</t>
  </si>
  <si>
    <t>production Supervisor*#</t>
  </si>
  <si>
    <t>生产运行部副经理*#</t>
  </si>
  <si>
    <t>高级投资分析师*#</t>
  </si>
  <si>
    <t>地接客服*#</t>
  </si>
  <si>
    <t>温州联络处经理*#</t>
  </si>
  <si>
    <t>员工员工*#</t>
  </si>
  <si>
    <t>装饰副经理*#</t>
  </si>
  <si>
    <t>北京华方投资有限公司 董事长*#</t>
  </si>
  <si>
    <t>寿险策划顾问*#</t>
  </si>
  <si>
    <t>采购、贸易*#</t>
  </si>
  <si>
    <t>助理采购及BAT总监*#</t>
  </si>
  <si>
    <t>北京销售总部*#</t>
  </si>
  <si>
    <t>新药研发部部长*#</t>
  </si>
  <si>
    <t>WMS项目高级经理*#</t>
  </si>
  <si>
    <t>公司业务主管,技术主管*#</t>
  </si>
  <si>
    <t>汪岁红(业务经理)*#</t>
  </si>
  <si>
    <t>终端产品架构总监*#</t>
  </si>
  <si>
    <t>外企销售*#</t>
  </si>
  <si>
    <t>技术应用代表*#</t>
  </si>
  <si>
    <t>数字营销及电子商务经理*#</t>
  </si>
  <si>
    <t>生技部副部长*#</t>
  </si>
  <si>
    <t>技术申报科经理*#</t>
  </si>
  <si>
    <t>设计二所 设计师*#</t>
  </si>
  <si>
    <t>宁波中心自有渠道营销经理*#</t>
  </si>
  <si>
    <t>矿务部部长*#</t>
  </si>
  <si>
    <t>销售营业部*#</t>
  </si>
  <si>
    <t>江东部经理*#</t>
  </si>
  <si>
    <t>江西君子谷野生水果世界有限公司董事长*#</t>
  </si>
  <si>
    <t>吸塑生产总监*#</t>
  </si>
  <si>
    <t>经营户老板*#</t>
  </si>
  <si>
    <t>LENS工程师*#</t>
  </si>
  <si>
    <t>咨询实施部经理*#</t>
  </si>
  <si>
    <t>经营二部副总*#</t>
  </si>
  <si>
    <t>《中国照明》营销总监*#</t>
  </si>
  <si>
    <t>海势模型业务...*#</t>
  </si>
  <si>
    <t>KKFun商务经理*#</t>
  </si>
  <si>
    <t>中国建设监理协会单位会员*#</t>
  </si>
  <si>
    <t>科技信息中运营行科副科長*#</t>
  </si>
  <si>
    <t>技术中心生技主管*#</t>
  </si>
  <si>
    <t>终端产品区域副总裁*#</t>
  </si>
  <si>
    <t>E-business*#</t>
  </si>
  <si>
    <t>深圳科技园店 销售经理*#</t>
  </si>
  <si>
    <t>产品发展部工程师*#</t>
  </si>
  <si>
    <t>整车事业本部/采购协调部/零部件采购经理*#</t>
  </si>
  <si>
    <t>副总经理兼计调部经理*#</t>
  </si>
  <si>
    <t>银代业务管理部总经理*#</t>
  </si>
  <si>
    <t>分支局渠道经理*#</t>
  </si>
  <si>
    <t>广东区负责*#</t>
  </si>
  <si>
    <t>市场部,经理(...*#</t>
  </si>
  <si>
    <t>责任经理*#</t>
  </si>
  <si>
    <t>制造、质量总监*#</t>
  </si>
  <si>
    <t>学习和发展经理-亚洲区域*#</t>
  </si>
  <si>
    <t>百度推广的请勿来电*#</t>
  </si>
  <si>
    <t>文密*#</t>
  </si>
  <si>
    <t>设计部 总设计师*#</t>
  </si>
  <si>
    <t>采购·购买部*#</t>
  </si>
  <si>
    <t>九牧集团董事长*#</t>
  </si>
  <si>
    <t>包装业刷*#</t>
  </si>
  <si>
    <t>风场场长*#</t>
  </si>
  <si>
    <t>药品市场部经理*#</t>
  </si>
  <si>
    <t>北京唐陶珈润商贸有限公司*#</t>
  </si>
  <si>
    <t>工程部现场施工*#</t>
  </si>
  <si>
    <t>兽药事业部总监*#</t>
  </si>
  <si>
    <t>资金管理委员会一处经理*#</t>
  </si>
  <si>
    <t>商品中心采购经理*#</t>
  </si>
  <si>
    <t>运營经理*#</t>
  </si>
  <si>
    <t>电气系长*#</t>
  </si>
  <si>
    <t>资金财务部副经理*#</t>
  </si>
  <si>
    <t>检验销售经理*#</t>
  </si>
  <si>
    <t>商务智能分析经理*#</t>
  </si>
  <si>
    <t>仪表维护技术员*#</t>
  </si>
  <si>
    <t>d.p*#</t>
  </si>
  <si>
    <t>城乡规划研究所所长*#</t>
  </si>
  <si>
    <t>宿迁乡镇经理*#</t>
  </si>
  <si>
    <t>旅游事业部业务经理*#</t>
  </si>
  <si>
    <t>人才资源经理*#</t>
  </si>
  <si>
    <t>编辑/营业统括*#</t>
  </si>
  <si>
    <t>营销总公司天津区域总经理*#</t>
  </si>
  <si>
    <t>酒店开发副总监*#</t>
  </si>
  <si>
    <t>SAP 咨询部顾问*#</t>
  </si>
  <si>
    <t>山东服务区商务主管*#</t>
  </si>
  <si>
    <t>QQ:1357215666*#</t>
  </si>
  <si>
    <t>保养部(监督)*#</t>
  </si>
  <si>
    <t>常务执行会长*#</t>
  </si>
  <si>
    <t>全国执行经理*#</t>
  </si>
  <si>
    <t>战略投资部 部长*#</t>
  </si>
  <si>
    <t>京御地产大厂城市核心区副总经理*#</t>
  </si>
  <si>
    <t>营销采购部部长*#</t>
  </si>
  <si>
    <t>市场场区经理*#</t>
  </si>
  <si>
    <t>杯业销售*#</t>
  </si>
  <si>
    <t>市場專員*#</t>
  </si>
  <si>
    <t>营销二部 主任*#</t>
  </si>
  <si>
    <t>经里0579*#</t>
  </si>
  <si>
    <t>售后高级客户经理*#</t>
  </si>
  <si>
    <t>企业并购总监*#</t>
  </si>
  <si>
    <t>运营部副总裁*#</t>
  </si>
  <si>
    <t>阿里巴巴营运经理*#</t>
  </si>
  <si>
    <t>材核部经理*#</t>
  </si>
  <si>
    <t>无纺布主管*#</t>
  </si>
  <si>
    <t>销售批发业务部*#</t>
  </si>
  <si>
    <t>轮机科长*#</t>
  </si>
  <si>
    <t>针织业务*#</t>
  </si>
  <si>
    <t>福田市场*#</t>
  </si>
  <si>
    <t>重庆分公司 分公司助理*#</t>
  </si>
  <si>
    <t>饰品陈列师*#</t>
  </si>
  <si>
    <t>中天三建副总经理*#</t>
  </si>
  <si>
    <t>设计部处长*#</t>
  </si>
  <si>
    <t>中国酿造学会 理事*#</t>
  </si>
  <si>
    <t>CEO工程师*#</t>
  </si>
  <si>
    <t>海工部项目经理*#</t>
  </si>
  <si>
    <t>区域经理1393...*#</t>
  </si>
  <si>
    <t>团体业务管理部经理*#</t>
  </si>
  <si>
    <t>电气工程师主管*#</t>
  </si>
  <si>
    <t>石总*#</t>
  </si>
  <si>
    <t>企事业系统部总监*#</t>
  </si>
  <si>
    <t>铸钢铸铁件/订货部经理*#</t>
  </si>
  <si>
    <t>经营业务部业务主管*#</t>
  </si>
  <si>
    <t>EC Dept Manager*#</t>
  </si>
  <si>
    <t>BOPET销售经理*#</t>
  </si>
  <si>
    <t>副行长兼华东区企业银行业务部主管*#</t>
  </si>
  <si>
    <t>总裁助理兼设计管理部总经理*#</t>
  </si>
  <si>
    <t>电商专员*#</t>
  </si>
  <si>
    <t>白电经理*#</t>
  </si>
  <si>
    <t>产品应用工程師*#</t>
  </si>
  <si>
    <t>自办公司*#</t>
  </si>
  <si>
    <t>电子分公司生产经理*#</t>
  </si>
  <si>
    <t>教授,硕士生导师*#</t>
  </si>
  <si>
    <t>投资银行部 副总经理*#</t>
  </si>
  <si>
    <t>总项目总监*#</t>
  </si>
  <si>
    <t>执行董事/副基金经理*#</t>
  </si>
  <si>
    <t>HP产品部经理*#</t>
  </si>
  <si>
    <t>副厂长(主管生产)*#</t>
  </si>
  <si>
    <t>采购，亚士兰特种添加剂部门*#</t>
  </si>
  <si>
    <t>工程报建*#</t>
  </si>
  <si>
    <t>人事主簪*#</t>
  </si>
  <si>
    <t>SONAX项目销售总监*#</t>
  </si>
  <si>
    <t>高校部经理*#</t>
  </si>
  <si>
    <t>郜门经理*#</t>
  </si>
  <si>
    <t>资深国际业务拓展经理*#</t>
  </si>
  <si>
    <t>金表销售员*#</t>
  </si>
  <si>
    <t>助理-调研拓展*#</t>
  </si>
  <si>
    <t>地区经理(山东省、河北省)*#</t>
  </si>
  <si>
    <t>配送中心主管*#</t>
  </si>
  <si>
    <t>Deputy CFO*#</t>
  </si>
  <si>
    <t>副总兼管市场*#</t>
  </si>
  <si>
    <t>苏浙沪片区经理*#</t>
  </si>
  <si>
    <t>信息副理*#</t>
  </si>
  <si>
    <t>影视策划*#</t>
  </si>
  <si>
    <t>什么东东*#</t>
  </si>
  <si>
    <t>中药,食品品类经理*#</t>
  </si>
  <si>
    <t>招商运营总监*#</t>
  </si>
  <si>
    <t>期货业务主管*#</t>
  </si>
  <si>
    <t>雷达尔(总经理)*#</t>
  </si>
  <si>
    <t>财务中心常务副总*#</t>
  </si>
  <si>
    <t>高级IT产品经理*#</t>
  </si>
  <si>
    <t>基金营销总监*#</t>
  </si>
  <si>
    <t>国贸一部 副总经理*#</t>
  </si>
  <si>
    <t>室内主管设计师*#</t>
  </si>
  <si>
    <t>江浦营业部/经理*#</t>
  </si>
  <si>
    <t>总裁技术助理*#</t>
  </si>
  <si>
    <t>顾问销售*#</t>
  </si>
  <si>
    <t>燕窩批發經理*#</t>
  </si>
  <si>
    <t>餐饮娱乐业种招商经理*#</t>
  </si>
  <si>
    <t>工程部長*#</t>
  </si>
  <si>
    <t>光通大厦物业部经理*#</t>
  </si>
  <si>
    <t>主设计*#</t>
  </si>
  <si>
    <t>战略客户经理-中国海油*#</t>
  </si>
  <si>
    <t>亚运项目部项目经理*#</t>
  </si>
  <si>
    <t>机务、轮机长*#</t>
  </si>
  <si>
    <t>高級分析師*#</t>
  </si>
  <si>
    <t>代理商企划部经理*#</t>
  </si>
  <si>
    <t>武汉南湖站点/经理*#</t>
  </si>
  <si>
    <t>湖南 广西销售区经理*#</t>
  </si>
  <si>
    <t>操作部操作经理*#</t>
  </si>
  <si>
    <t>私家经理*#</t>
  </si>
  <si>
    <t>思想政治工作部宣传文化处处长*#</t>
  </si>
  <si>
    <t>百度产品项目经理*#</t>
  </si>
  <si>
    <t>普通老板*#</t>
  </si>
  <si>
    <t>营销部网络销售经理*#</t>
  </si>
  <si>
    <t>高级旅游销售*#</t>
  </si>
  <si>
    <t>中工品系经理*#</t>
  </si>
  <si>
    <t>助理制片人*#</t>
  </si>
  <si>
    <t>成都市业务经理*#</t>
  </si>
  <si>
    <t>副大区经理*#</t>
  </si>
  <si>
    <t>创意中心后期制作*#</t>
  </si>
  <si>
    <t>整合营销部 吉林*#</t>
  </si>
  <si>
    <t>上海OTC事业部地区经理*#</t>
  </si>
  <si>
    <t>项目经理(网络弱电)*#</t>
  </si>
  <si>
    <t>江苏分部销售...*#</t>
  </si>
  <si>
    <t>移动业务拓展高级经理*#</t>
  </si>
  <si>
    <t>经理.法人代表*#</t>
  </si>
  <si>
    <t>青岛星泓即墨天贸城副总经理*#</t>
  </si>
  <si>
    <t>天津、华北区域支持经理*#</t>
  </si>
  <si>
    <t>璐比设计总监*#</t>
  </si>
  <si>
    <t>日本业务经理*#</t>
  </si>
  <si>
    <t>同业业务市场室经理*#</t>
  </si>
  <si>
    <t>董事长/制作人*#</t>
  </si>
  <si>
    <t>网店兼职*#</t>
  </si>
  <si>
    <t>西北区域营销总经理*#</t>
  </si>
  <si>
    <t>西洲仓库主任*#</t>
  </si>
  <si>
    <t>投资理财部总监*#</t>
  </si>
  <si>
    <t>主管设计员*#</t>
  </si>
  <si>
    <t>规划主管*#</t>
  </si>
  <si>
    <t>户外品牌部主管*#</t>
  </si>
  <si>
    <t>四所建筑师*#</t>
  </si>
  <si>
    <t>酒业总经理*#</t>
  </si>
  <si>
    <t>视频监控事业部副经理*#</t>
  </si>
  <si>
    <t>销售兼电子商务*#</t>
  </si>
  <si>
    <t>总经理兼法律顾问*#</t>
  </si>
  <si>
    <t>一部一组高级商务主管*#</t>
  </si>
  <si>
    <t>内衣裤工艺技术部经理*#</t>
  </si>
  <si>
    <t>新职员*#</t>
  </si>
  <si>
    <t>童书总监*#</t>
  </si>
  <si>
    <t>RPO高级招聘顾问*#</t>
  </si>
  <si>
    <t>报税组长*#</t>
  </si>
  <si>
    <t>助理机电工程师*#</t>
  </si>
  <si>
    <t>肇庆、云浮区域经理*#</t>
  </si>
  <si>
    <t>待创业！*#</t>
  </si>
  <si>
    <t>销售物流总监*#</t>
  </si>
  <si>
    <t>Ast. Accounting Manager*#</t>
  </si>
  <si>
    <t>办公室工程师*#</t>
  </si>
  <si>
    <t>國內業務經理*#</t>
  </si>
  <si>
    <t>承销业务副总监*#</t>
  </si>
  <si>
    <t>采控部经理*#</t>
  </si>
  <si>
    <t>地区市场经理，中国*#</t>
  </si>
  <si>
    <t>处*#</t>
  </si>
  <si>
    <t>置业顾问:*#</t>
  </si>
  <si>
    <t>桥东国税局*#</t>
  </si>
  <si>
    <t>商业首席*#</t>
  </si>
  <si>
    <t>高级销售主管-DM*#</t>
  </si>
  <si>
    <t>城区分公司 总经理*#</t>
  </si>
  <si>
    <t>业务经理1338...*#</t>
  </si>
  <si>
    <t>Marketing DGM*#</t>
  </si>
  <si>
    <t>养殖场,统计*#</t>
  </si>
  <si>
    <t>主办、显卡产品经理*#</t>
  </si>
  <si>
    <t>服装行业*#</t>
  </si>
  <si>
    <t>山东省高级销售经理*#</t>
  </si>
  <si>
    <t>校车经理*#</t>
  </si>
  <si>
    <t>技术改造室主任*#</t>
  </si>
  <si>
    <t>监制部经理*#</t>
  </si>
  <si>
    <t>经销各种异性砂带砂纸*#</t>
  </si>
  <si>
    <t>顾问事业部/总经理*#</t>
  </si>
  <si>
    <t>品牌事业部 跟单*#</t>
  </si>
  <si>
    <t>驻海南经理*#</t>
  </si>
  <si>
    <t>接送室主任*#</t>
  </si>
  <si>
    <t>文编总监*#</t>
  </si>
  <si>
    <t>龙口主管*#</t>
  </si>
  <si>
    <t>本厂经理*#</t>
  </si>
  <si>
    <t>网络部网站负...*#</t>
  </si>
  <si>
    <t>营业部类*#</t>
  </si>
  <si>
    <t>SP平台总监*#</t>
  </si>
  <si>
    <t>营销部 运营*#</t>
  </si>
  <si>
    <t>目前没有目前没有*#</t>
  </si>
  <si>
    <t>业务发展部 业务经理*#</t>
  </si>
  <si>
    <t>货运出租*#</t>
  </si>
  <si>
    <t>飞利浦电器店主管*#</t>
  </si>
  <si>
    <t>Vice President sales departmen*#</t>
  </si>
  <si>
    <t>系统集成部 项目经理*#</t>
  </si>
  <si>
    <t>国贸营销三组组经理*#</t>
  </si>
  <si>
    <t>张家口区域负责人*#</t>
  </si>
  <si>
    <t>商品部跟单*#</t>
  </si>
  <si>
    <t>副主事*#</t>
  </si>
  <si>
    <t>nanjng*#</t>
  </si>
  <si>
    <t>设备部主管*#</t>
  </si>
  <si>
    <t>新世界餐厅店长*#</t>
  </si>
  <si>
    <t>产品整合中心副总监*#</t>
  </si>
  <si>
    <t>客户服务总监，华南区*#</t>
  </si>
  <si>
    <t>广州、深圳、东莞区域经理*#</t>
  </si>
  <si>
    <t>战略采购经理*#</t>
  </si>
  <si>
    <t>车贷客服*#</t>
  </si>
  <si>
    <t>求购烟煤*#</t>
  </si>
  <si>
    <t>一手房专员*#</t>
  </si>
  <si>
    <t>操作业务员*#</t>
  </si>
  <si>
    <t>市场经理兼渠道经理*#</t>
  </si>
  <si>
    <t>Brand Protection Operations Ma*#</t>
  </si>
  <si>
    <t>業務五部經理*#</t>
  </si>
  <si>
    <t>高级级济师*#</t>
  </si>
  <si>
    <t>新药采购部主管*#</t>
  </si>
  <si>
    <t>成都妇幼服务中心主任*#</t>
  </si>
  <si>
    <t>鞋品开发主管*#</t>
  </si>
  <si>
    <t>亚洲物流及工程高级总监*#</t>
  </si>
  <si>
    <t>运营总监特助*#</t>
  </si>
  <si>
    <t>国内品牌经理*#</t>
  </si>
  <si>
    <t>宁都 团代负责人*#</t>
  </si>
  <si>
    <t>短线计调经理*#</t>
  </si>
  <si>
    <t>蒋先生*#</t>
  </si>
  <si>
    <t>研究院机械工程师*#</t>
  </si>
  <si>
    <t>市场经营部总监*#</t>
  </si>
  <si>
    <t>调达系长*#</t>
  </si>
  <si>
    <t>综合服务经理*#</t>
  </si>
  <si>
    <t>区域房产主管*#</t>
  </si>
  <si>
    <t>古董古玩收购变现、鉴定融资*#</t>
  </si>
  <si>
    <t>翻译部 项目主管*#</t>
  </si>
  <si>
    <t>山西煤炭 ...*#</t>
  </si>
  <si>
    <t>底盘事业部车桥单元经理*#</t>
  </si>
  <si>
    <t>高级采购经理 *#</t>
  </si>
  <si>
    <t>营销部/策划经理*#</t>
  </si>
  <si>
    <t>精品设计专家*#</t>
  </si>
  <si>
    <t>工程师及销售经理*#</t>
  </si>
  <si>
    <t>重庆分公司 副总经理*#</t>
  </si>
  <si>
    <t>机动工装部主管*#</t>
  </si>
  <si>
    <t>金融家5级*#</t>
  </si>
  <si>
    <t>西南办事处 技术顾问*#</t>
  </si>
  <si>
    <t>客服兼设计部经理*#</t>
  </si>
  <si>
    <t>武汉办事处*#</t>
  </si>
  <si>
    <t>销售及外贸*#</t>
  </si>
  <si>
    <t>家居主管*#</t>
  </si>
  <si>
    <t>技检主管(一厂)*#</t>
  </si>
  <si>
    <t>基地法人代表*#</t>
  </si>
  <si>
    <t>重点客户部张经理*#</t>
  </si>
  <si>
    <t>增值产品分公司市场总监*#</t>
  </si>
  <si>
    <t>金融会计*#</t>
  </si>
  <si>
    <t>河北山西区域经理*#</t>
  </si>
  <si>
    <t>进口顾问专家*#</t>
  </si>
  <si>
    <t>内容运营中心副主任*#</t>
  </si>
  <si>
    <t>项目推进部 项目经理*#</t>
  </si>
  <si>
    <t>项目开发部主任*#</t>
  </si>
  <si>
    <t>体系管理室主任*#</t>
  </si>
  <si>
    <t>PR中心PR经理*#</t>
  </si>
  <si>
    <t>供应商先期质量开发工程师*#</t>
  </si>
  <si>
    <t>变频器销售工程师*#</t>
  </si>
  <si>
    <t>南区督导*#</t>
  </si>
  <si>
    <t>生产科/科长*#</t>
  </si>
  <si>
    <t>高级销售主管(北区)*#</t>
  </si>
  <si>
    <t>财务科*#</t>
  </si>
  <si>
    <t>动物营养博士*#</t>
  </si>
  <si>
    <t>三星产品销售*#</t>
  </si>
  <si>
    <t>“空中交通管制”业务拓展经理*#</t>
  </si>
  <si>
    <t>投资部投资副经理*#</t>
  </si>
  <si>
    <t>市场行销主管*#</t>
  </si>
  <si>
    <t>高级投资执行总监*#</t>
  </si>
  <si>
    <t>开发科副经理*#</t>
  </si>
  <si>
    <t>营销事业部*#</t>
  </si>
  <si>
    <t>Netezza大中华区技术经理*#</t>
  </si>
  <si>
    <t>学术推广代表*#</t>
  </si>
  <si>
    <t>业务部 楼层管理员*#</t>
  </si>
  <si>
    <t>服务中心总监*#</t>
  </si>
  <si>
    <t>高级业务拓展总监*#</t>
  </si>
  <si>
    <t>体坛周报社 社长助理*#</t>
  </si>
  <si>
    <t>高级电子商务师*#</t>
  </si>
  <si>
    <t>市场部上海区域经理*#</t>
  </si>
  <si>
    <t>企業金融部*#</t>
  </si>
  <si>
    <t>信息系统工程师*#</t>
  </si>
  <si>
    <t>业务咨询专用旺旺*#</t>
  </si>
  <si>
    <t>经融部总监*#</t>
  </si>
  <si>
    <t>营销一部营销科长*#</t>
  </si>
  <si>
    <t>董事兼华东营销部经理*#</t>
  </si>
  <si>
    <t>系统与计划经理*#</t>
  </si>
  <si>
    <t>侨青分教点主任*#</t>
  </si>
  <si>
    <t>采购部食品经理*#</t>
  </si>
  <si>
    <t>网络部 法人代表*#</t>
  </si>
  <si>
    <t>国际调研经理*#</t>
  </si>
  <si>
    <t>华北片区销售经理*#</t>
  </si>
  <si>
    <t>IE销售工程师*#</t>
  </si>
  <si>
    <t>工程部技经专工*#</t>
  </si>
  <si>
    <t>高级行业服务经理*#</t>
  </si>
  <si>
    <t>轨道行业销售总监*#</t>
  </si>
  <si>
    <t>中国区营业处长*#</t>
  </si>
  <si>
    <t>销售工程师(华北)*#</t>
  </si>
  <si>
    <t>湖南拓展专员*#</t>
  </si>
  <si>
    <t>销侮顾问*#</t>
  </si>
  <si>
    <t>项目营销副经理*#</t>
  </si>
  <si>
    <t>销售主席管*#</t>
  </si>
  <si>
    <t>牛仔*#</t>
  </si>
  <si>
    <t>中国区业务经理*#</t>
  </si>
  <si>
    <t>建材商行经理*#</t>
  </si>
  <si>
    <t>福建区域负责人*#</t>
  </si>
  <si>
    <t>石俊磊(职员)*#</t>
  </si>
  <si>
    <t>清华大学城市规划硕士*#</t>
  </si>
  <si>
    <t>主任(高级工程师)*#</t>
  </si>
  <si>
    <t>暂无工作*#</t>
  </si>
  <si>
    <t>中心副主任*#</t>
  </si>
  <si>
    <t>计划商务部副部长*#</t>
  </si>
  <si>
    <t>新产品开发室*#</t>
  </si>
  <si>
    <t>订单专员*#</t>
  </si>
  <si>
    <t>储运部经理助理兼副总调度*#</t>
  </si>
  <si>
    <t>大堂经理助理项目负责人*#</t>
  </si>
  <si>
    <t>公关小魔女*#</t>
  </si>
  <si>
    <t>新媒体产品经理*#</t>
  </si>
  <si>
    <t>长春新星宇商品砼有限责任公司*#</t>
  </si>
  <si>
    <t>方洲琴(业务员)*#</t>
  </si>
  <si>
    <t>产品副总监*#</t>
  </si>
  <si>
    <t>澳大利亚航线主管*#</t>
  </si>
  <si>
    <t>信控主任*#</t>
  </si>
  <si>
    <t>董事 经理*#</t>
  </si>
  <si>
    <t>国内市场总工*#</t>
  </si>
  <si>
    <t>饮片厂采购主管*#</t>
  </si>
  <si>
    <t>神头检修公司副总工程师兼大别山电厂检修项目部经理*#</t>
  </si>
  <si>
    <t>区域经理（西区）*#</t>
  </si>
  <si>
    <t>B2B销售部经理*#</t>
  </si>
  <si>
    <t>欧澳销售代表*#</t>
  </si>
  <si>
    <t>能源与基础设施部 工程师*#</t>
  </si>
  <si>
    <t>总经理助理兼项目管理咨询中心经理*#</t>
  </si>
  <si>
    <t>销售部区域代表*#</t>
  </si>
  <si>
    <t>投资银行经理助理*#</t>
  </si>
  <si>
    <t>业务员主管*#</t>
  </si>
  <si>
    <t>渠道-大客户经理*#</t>
  </si>
  <si>
    <t>营销部 总监*#</t>
  </si>
  <si>
    <t>燃油主管*#</t>
  </si>
  <si>
    <t>中级底盘设计工程师*#</t>
  </si>
  <si>
    <t>上海地区区域总经理*#</t>
  </si>
  <si>
    <t>商务部采购专员*#</t>
  </si>
  <si>
    <t>鞋油专员*#</t>
  </si>
  <si>
    <t>剂型经理*#</t>
  </si>
  <si>
    <t>垫江分公司经理*#</t>
  </si>
  <si>
    <t>公用课副课长*#</t>
  </si>
  <si>
    <t>商标代理员*#</t>
  </si>
  <si>
    <t>三星钦北防业务主管*#</t>
  </si>
  <si>
    <t>物流部 部长*#</t>
  </si>
  <si>
    <t>客户服务*#</t>
  </si>
  <si>
    <t>乐东总代理*#</t>
  </si>
  <si>
    <t>特化品技术专员*#</t>
  </si>
  <si>
    <t>车门饰件高级工程师*#</t>
  </si>
  <si>
    <t>旅游商品开发部经理*#</t>
  </si>
  <si>
    <t>徐凡(salesmanager)*#</t>
  </si>
  <si>
    <t>贵州办事处经理*#</t>
  </si>
  <si>
    <t>鑫昊副总经理*#</t>
  </si>
  <si>
    <t>智能电网与新能源研究所 副所长*#</t>
  </si>
  <si>
    <t>所长助理·副主任*#</t>
  </si>
  <si>
    <t>温州分院结构所所长*#</t>
  </si>
  <si>
    <t>办理员*#</t>
  </si>
  <si>
    <t>采购协理*#</t>
  </si>
  <si>
    <t>全球会展会计*#</t>
  </si>
  <si>
    <t>生产部,质量部经理*#</t>
  </si>
  <si>
    <t>计调/出纳*#</t>
  </si>
  <si>
    <t>中国粮食贸易公司武汉分公司总经理*#</t>
  </si>
  <si>
    <t>聚氯乙烯树脂部长*#</t>
  </si>
  <si>
    <t>厂商主管*#</t>
  </si>
  <si>
    <t>Import&amp;Export Business Supervi*#</t>
  </si>
  <si>
    <t>客戶服务经理*#</t>
  </si>
  <si>
    <t>QQ469426855*#</t>
  </si>
  <si>
    <t>解决方案销售*#</t>
  </si>
  <si>
    <t>董事/CEO*#</t>
  </si>
  <si>
    <t>网络宣传专员*#</t>
  </si>
  <si>
    <t>江苏招商经理*#</t>
  </si>
  <si>
    <t>hdf*#</t>
  </si>
  <si>
    <t>法人厂长*#</t>
  </si>
  <si>
    <t>营销部客户服务班班长*#</t>
  </si>
  <si>
    <t>項目策劃*#</t>
  </si>
  <si>
    <t>羊绒部副总经理*#</t>
  </si>
  <si>
    <t>总监,乐园运营*#</t>
  </si>
  <si>
    <t>经联社主任*#</t>
  </si>
  <si>
    <t>睡眠顾问*#</t>
  </si>
  <si>
    <t>二课系长*#</t>
  </si>
  <si>
    <t>河红茶非遗传承人之一*#</t>
  </si>
  <si>
    <t>儿童奶/百利包 部长*#</t>
  </si>
  <si>
    <t>系统营销总监*#</t>
  </si>
  <si>
    <t>网络旅游部经理*#</t>
  </si>
  <si>
    <t>华东经营中心产品组主管*#</t>
  </si>
  <si>
    <t>增值技术部资深工程师*#</t>
  </si>
  <si>
    <t>研发中心 总监*#</t>
  </si>
  <si>
    <t>原料质量工程师*#</t>
  </si>
  <si>
    <t>采购主管 *#</t>
  </si>
  <si>
    <t>唐琴经纪人*#</t>
  </si>
  <si>
    <t>贸易部主任*#</t>
  </si>
  <si>
    <t>陶海祥(经理)*#</t>
  </si>
  <si>
    <t>东北 东北区域经理*#</t>
  </si>
  <si>
    <t>（QQ：1055692322）*#</t>
  </si>
  <si>
    <t>Project Deputy General Manager*#</t>
  </si>
  <si>
    <t>设计咨询中心总监*#</t>
  </si>
  <si>
    <t>钳工部经理*#</t>
  </si>
  <si>
    <t>研究员、副总工*#</t>
  </si>
  <si>
    <t>品检课长*#</t>
  </si>
  <si>
    <t>液压销售*#</t>
  </si>
  <si>
    <t>小区开发专员*#</t>
  </si>
  <si>
    <t>国际投资交易组主管*#</t>
  </si>
  <si>
    <t>华东区行业经理*#</t>
  </si>
  <si>
    <t>总经理助理兼高级市场经理*#</t>
  </si>
  <si>
    <t>时尚类主编*#</t>
  </si>
  <si>
    <t>换能器制造*#</t>
  </si>
  <si>
    <t>供管三组组长*#</t>
  </si>
  <si>
    <t>材料研究所所长*#</t>
  </si>
  <si>
    <t>电脑OA科经理*#</t>
  </si>
  <si>
    <t>北京服务处主任*#</t>
  </si>
  <si>
    <t>私人银行财富师*#</t>
  </si>
  <si>
    <t>山东区域总经理*#</t>
  </si>
  <si>
    <t>配件营销部片区经理*#</t>
  </si>
  <si>
    <t>市场拓展部 销售代表*#</t>
  </si>
  <si>
    <t>技术研发中心·动力底盘组·动力装备课·课长*#</t>
  </si>
  <si>
    <t>药理学副教授*#</t>
  </si>
  <si>
    <t>营销主官*#</t>
  </si>
  <si>
    <t>董办室副主任*#</t>
  </si>
  <si>
    <t>南厂厂长*#</t>
  </si>
  <si>
    <t>财务局局长*#</t>
  </si>
  <si>
    <t>综合业务分部经理*#</t>
  </si>
  <si>
    <t>栖霞办区域经理*#</t>
  </si>
  <si>
    <t>佛山市顺德区塑料商会副会长*#</t>
  </si>
  <si>
    <t>直复营销专家*#</t>
  </si>
  <si>
    <t>享受政府特殊津贴国家级专家 *#</t>
  </si>
  <si>
    <t>英国部咨询顾问*#</t>
  </si>
  <si>
    <t>编辑部 编辑*#</t>
  </si>
  <si>
    <t>供应链整合中心主任*#</t>
  </si>
  <si>
    <t>开发科开发主管*#</t>
  </si>
  <si>
    <t>出版编辑*#</t>
  </si>
  <si>
    <t>技术总括*#</t>
  </si>
  <si>
    <t>质量合规工程师*#</t>
  </si>
  <si>
    <t>打公仔*#</t>
  </si>
  <si>
    <t>资金税政科科长*#</t>
  </si>
  <si>
    <t>电子负责人*#</t>
  </si>
  <si>
    <t>BNT大中国区首席代表*#</t>
  </si>
  <si>
    <t>设计工程师/技术经理*#</t>
  </si>
  <si>
    <t>光大报主编*#</t>
  </si>
  <si>
    <t>大西北区域经理*#</t>
  </si>
  <si>
    <t>集团综合物流部战略及网络规划高级经理*#</t>
  </si>
  <si>
    <t>总部大区经理*#</t>
  </si>
  <si>
    <t>厦门敏海制冷业务经理*#</t>
  </si>
  <si>
    <t>甘肃冰蓝广告...*#</t>
  </si>
  <si>
    <t>第四分公司区域经理*#</t>
  </si>
  <si>
    <t>OEM项目主管*#</t>
  </si>
  <si>
    <t>管网部经理*#</t>
  </si>
  <si>
    <t>陈信孟(经理)*#</t>
  </si>
  <si>
    <t>司机兼导游*#</t>
  </si>
  <si>
    <t>策划运营部经理*#</t>
  </si>
  <si>
    <t>市场营销副总经理-华南(西部)*#</t>
  </si>
  <si>
    <t>经理(SALES)*#</t>
  </si>
  <si>
    <t>中青年专家*#</t>
  </si>
  <si>
    <t>crazy*#</t>
  </si>
  <si>
    <t>策划及教育总监*#</t>
  </si>
  <si>
    <t>登高天然板石厂*#</t>
  </si>
  <si>
    <t>销售三部区域主管*#</t>
  </si>
  <si>
    <t>洪湖总代理*#</t>
  </si>
  <si>
    <t>Marketing Manager of Online Mo*#</t>
  </si>
  <si>
    <t>投资顾问 *#</t>
  </si>
  <si>
    <t>商务管理部主管*#</t>
  </si>
  <si>
    <t>Vice  President*#</t>
  </si>
  <si>
    <t>物業銷售副總監*#</t>
  </si>
  <si>
    <t>摄影室主任/经理*#</t>
  </si>
  <si>
    <t>副总会计师兼财务管理中心总监*#</t>
  </si>
  <si>
    <t>机电工程师业务主办*#</t>
  </si>
  <si>
    <t>yam &amp; color Specialist*#</t>
  </si>
  <si>
    <t>手绘部法人代表*#</t>
  </si>
  <si>
    <t>九江市旭阳光电科技有限公司制造总监*#</t>
  </si>
  <si>
    <t>助理理财经理*#</t>
  </si>
  <si>
    <t>软件售前总监*#</t>
  </si>
  <si>
    <t>集团事业部经理(兼)总经理助理*#</t>
  </si>
  <si>
    <t>华为事业部销售代表*#</t>
  </si>
  <si>
    <t>营业副部长*#</t>
  </si>
  <si>
    <t>电控事业部部长*#</t>
  </si>
  <si>
    <t>维创人力资源*#</t>
  </si>
  <si>
    <t>生产及技术副总裁*#</t>
  </si>
  <si>
    <t>冷冻采购主管*#</t>
  </si>
  <si>
    <t>VB副总经理*#</t>
  </si>
  <si>
    <t>业主方总经理*#</t>
  </si>
  <si>
    <t>研发部总设计师*#</t>
  </si>
  <si>
    <t>管理软件运用顾问*#</t>
  </si>
  <si>
    <t>沙场负责人*#</t>
  </si>
  <si>
    <t>模具师*#</t>
  </si>
  <si>
    <t>好用品网络销...*#</t>
  </si>
  <si>
    <t>迪美*#</t>
  </si>
  <si>
    <t>销售部 资深客户代表*#</t>
  </si>
  <si>
    <t>杜彦清(集团副总裁)*#</t>
  </si>
  <si>
    <t>网络优化中心主任*#</t>
  </si>
  <si>
    <t>经营服务部副主任兼备件公司经理*#</t>
  </si>
  <si>
    <t>副总经理（负责联通市场）*#</t>
  </si>
  <si>
    <t>采购部副经理兼项目经理*#</t>
  </si>
  <si>
    <t>pmc部副部长*#</t>
  </si>
  <si>
    <t>副董事长 *#</t>
  </si>
  <si>
    <t>海运集装箱部经理*#</t>
  </si>
  <si>
    <t>嵌入式软件工程师*#</t>
  </si>
  <si>
    <t>商用销售工程师*#</t>
  </si>
  <si>
    <t>人力资源外包经理*#</t>
  </si>
  <si>
    <t>总经理兼法人代表*#</t>
  </si>
  <si>
    <t>总经理助理&amp;销售工程师*#</t>
  </si>
  <si>
    <t>无锡分公司副总经理*#</t>
  </si>
  <si>
    <t>通信服务顾问*#</t>
  </si>
  <si>
    <t>印刷机长*#</t>
  </si>
  <si>
    <t>建筑设计研究院副院长*#</t>
  </si>
  <si>
    <t>CET经理*#</t>
  </si>
  <si>
    <t>Mechanical Group Manager*#</t>
  </si>
  <si>
    <t>采购，销售经理*#</t>
  </si>
  <si>
    <t>集团工程部总监*#</t>
  </si>
  <si>
    <t>华南办事处/项目经理*#</t>
  </si>
  <si>
    <t>机构营销部总监*#</t>
  </si>
  <si>
    <t>工程品管*#</t>
  </si>
  <si>
    <t>营销处副处长*#</t>
  </si>
  <si>
    <t>网数部*#</t>
  </si>
  <si>
    <t>大客户部浙江地区经理*#</t>
  </si>
  <si>
    <t>基建部主任*#</t>
  </si>
  <si>
    <t>华东区服务副总监*#</t>
  </si>
  <si>
    <t>项目质量助理经理*#</t>
  </si>
  <si>
    <t>副院长|高级工程师*#</t>
  </si>
  <si>
    <t>物流仓管员*#</t>
  </si>
  <si>
    <t>质量检查*#</t>
  </si>
  <si>
    <t>刀具服务公司工程师*#</t>
  </si>
  <si>
    <t>设计营销*#</t>
  </si>
  <si>
    <t>校服主管*#</t>
  </si>
  <si>
    <t>通信新技术主管*#</t>
  </si>
  <si>
    <t>日韩港区香港线主管*#</t>
  </si>
  <si>
    <t>海尔白电产品经理*#</t>
  </si>
  <si>
    <t>内蒙古包头市工商联常委*#</t>
  </si>
  <si>
    <t>电子设计所副所长*#</t>
  </si>
  <si>
    <t>中美欧分公司经理*#</t>
  </si>
  <si>
    <t>陈小姐(销售经理)*#</t>
  </si>
  <si>
    <t>营销专员及售后专员*#</t>
  </si>
  <si>
    <t>中药材提取*#</t>
  </si>
  <si>
    <t>业务员Sales*#</t>
  </si>
  <si>
    <t>拓展南区高级经理*#</t>
  </si>
  <si>
    <t>交通标志制作员*#</t>
  </si>
  <si>
    <t>技术管理部长*#</t>
  </si>
  <si>
    <t>项目常务副经理*#</t>
  </si>
  <si>
    <t>销售运作*#</t>
  </si>
  <si>
    <t>总监KA助理*#</t>
  </si>
  <si>
    <t>技术总工(主任高工)*#</t>
  </si>
  <si>
    <t>采购PM主管*#</t>
  </si>
  <si>
    <t>区域经理（莞深惠）*#</t>
  </si>
  <si>
    <t>TCO销售处处长*#</t>
  </si>
  <si>
    <t>老板兼营业员*#</t>
  </si>
  <si>
    <t>股东代表/副总经理*#</t>
  </si>
  <si>
    <t>总裁办 秘书*#</t>
  </si>
  <si>
    <t>物流运作部 干线运作组经理*#</t>
  </si>
  <si>
    <t>高级贵宾理财专员*#</t>
  </si>
  <si>
    <t>项目业务九部 营销总监*#</t>
  </si>
  <si>
    <t>集团客户中心行业客户经理*#</t>
  </si>
  <si>
    <t>物流业务副总监*#</t>
  </si>
  <si>
    <t>**電子編輯部制作總監*#</t>
  </si>
  <si>
    <t>QQ:1344688566*#</t>
  </si>
  <si>
    <t>机构开发总监*#</t>
  </si>
  <si>
    <t>区域代理销售*#</t>
  </si>
  <si>
    <t>互联商务部/运营主管*#</t>
  </si>
  <si>
    <t>太阳部经理*#</t>
  </si>
  <si>
    <t>辽宁省山西商会副会长*#</t>
  </si>
  <si>
    <t>感控产品经理*#</t>
  </si>
  <si>
    <t>天津商务经理*#</t>
  </si>
  <si>
    <t>政策研究经理*#</t>
  </si>
  <si>
    <t>实验室技术人员*#</t>
  </si>
  <si>
    <t>箱包厂采购*#</t>
  </si>
  <si>
    <t>品牌部VIS主管*#</t>
  </si>
  <si>
    <t>团队建设主管*#</t>
  </si>
  <si>
    <t>经理,运营参与方管理*#</t>
  </si>
  <si>
    <t>管理部经理经理*#</t>
  </si>
  <si>
    <t>五星级经理*#</t>
  </si>
  <si>
    <t>技术设备部经理*#</t>
  </si>
  <si>
    <t>工程设计院机电仪所 所长*#</t>
  </si>
  <si>
    <t>电商事业部副总经理*#</t>
  </si>
  <si>
    <t>公建一所资深主创*#</t>
  </si>
  <si>
    <t>公共事业行业总监*#</t>
  </si>
  <si>
    <t>车身工程部总监*#</t>
  </si>
  <si>
    <t>营业部长兼制造部长*#</t>
  </si>
  <si>
    <t>数字电视部副主任*#</t>
  </si>
  <si>
    <t>票务订房部计调*#</t>
  </si>
  <si>
    <t>文艺演出*#</t>
  </si>
  <si>
    <t>焦作项目经理*#</t>
  </si>
  <si>
    <t>驻沪办事处主管*#</t>
  </si>
  <si>
    <t>砀山萧县区域代理*#</t>
  </si>
  <si>
    <t>科长(物流管理、进出口)*#</t>
  </si>
  <si>
    <t>经销部经营代表*#</t>
  </si>
  <si>
    <t>房务部运营总监*#</t>
  </si>
  <si>
    <t>独联体物流业务经理*#</t>
  </si>
  <si>
    <t>色彩工艺高级工程师*#</t>
  </si>
  <si>
    <t>闽汕区域商务经理*#</t>
  </si>
  <si>
    <t>弱电工程師*#</t>
  </si>
  <si>
    <t>投影销售*#</t>
  </si>
  <si>
    <t>中国区域总裁*#</t>
  </si>
  <si>
    <t>综合管理中心 总监*#</t>
  </si>
  <si>
    <t>战略部融资经理*#</t>
  </si>
  <si>
    <t>生产工艺科长*#</t>
  </si>
  <si>
    <t>国际广告协会会员 *#</t>
  </si>
  <si>
    <t>在线镀膜玻璃区域经理*#</t>
  </si>
  <si>
    <t>中文时代旅游产业投资(北京)有限公司 投资总监*#</t>
  </si>
  <si>
    <t>小店主*#</t>
  </si>
  <si>
    <t>南方区营业经理*#</t>
  </si>
  <si>
    <t>/销售经理*#</t>
  </si>
  <si>
    <t>http://jwc08...*#</t>
  </si>
  <si>
    <t>山西区销售经理*#</t>
  </si>
  <si>
    <t>联通事业部销售主管*#</t>
  </si>
  <si>
    <t>巾帼高尔夫球总会外联部长*#</t>
  </si>
  <si>
    <t>集团企管总监*#</t>
  </si>
  <si>
    <t>大明灯业技术...*#</t>
  </si>
  <si>
    <t>网络销售部销售专员*#</t>
  </si>
  <si>
    <t>投资业务四部总经理*#</t>
  </si>
  <si>
    <t>肇庆口岸报关部经理*#</t>
  </si>
  <si>
    <t>董事长室*#</t>
  </si>
  <si>
    <t>电声事业部总经理*#</t>
  </si>
  <si>
    <t>北京河源商会会长*#</t>
  </si>
  <si>
    <t>副总经理兼亚大部经理*#</t>
  </si>
  <si>
    <t>钎具主管*#</t>
  </si>
  <si>
    <t>正大箭牌店长*#</t>
  </si>
  <si>
    <t>验证部经理*#</t>
  </si>
  <si>
    <t>研发部項目經理*#</t>
  </si>
  <si>
    <t>竹叶山店长*#</t>
  </si>
  <si>
    <t>Director general  manager*#</t>
  </si>
  <si>
    <t>总经理&amp;联合创始人*#</t>
  </si>
  <si>
    <t>分期部客户经理*#</t>
  </si>
  <si>
    <t>副总裁兼总办主任*#</t>
  </si>
  <si>
    <t>营销托管总监*#</t>
  </si>
  <si>
    <t>网运和质致监控部经理*#</t>
  </si>
  <si>
    <t>企划部部长、电子商务部部长*#</t>
  </si>
  <si>
    <t>园区店经理*#</t>
  </si>
  <si>
    <t>纺织助剂部经理*#</t>
  </si>
  <si>
    <t>市红谷滩商会常务理事*#</t>
  </si>
  <si>
    <t>环保部部长*#</t>
  </si>
  <si>
    <t>蔡甸门市部经理*#</t>
  </si>
  <si>
    <t>美容形象设计老师*#</t>
  </si>
  <si>
    <t>北京大区开发经理*#</t>
  </si>
  <si>
    <t>常平服务处业务代表*#</t>
  </si>
  <si>
    <t>南京中科集团股份有限公司行政总监*#</t>
  </si>
  <si>
    <t>山特维克工程机械中段产品总裁*#</t>
  </si>
  <si>
    <t>电商编辑*#</t>
  </si>
  <si>
    <t>资深法律顾问*#</t>
  </si>
  <si>
    <t>反光服装负责人*#</t>
  </si>
  <si>
    <t>资深主管 *#</t>
  </si>
  <si>
    <t>夺标*#</t>
  </si>
  <si>
    <t>副总兼技术总工程师*#</t>
  </si>
  <si>
    <t>北中国区人力资源经理*#</t>
  </si>
  <si>
    <t>质监主管*#</t>
  </si>
  <si>
    <t>广告业务部经理*#</t>
  </si>
  <si>
    <t>医学部副经理*#</t>
  </si>
  <si>
    <t>董事会审计室负责人*#</t>
  </si>
  <si>
    <t>综合副高级经理*#</t>
  </si>
  <si>
    <t>长株潭主管*#</t>
  </si>
  <si>
    <t>信息系统部·部长*#</t>
  </si>
  <si>
    <t>东安中学校长*#</t>
  </si>
  <si>
    <t>江苏商务副经理*#</t>
  </si>
  <si>
    <t>疫苗销售经理*#</t>
  </si>
  <si>
    <t>服务行销经理*#</t>
  </si>
  <si>
    <t>日本实习生*#</t>
  </si>
  <si>
    <t>意匠·品牌企划*#</t>
  </si>
  <si>
    <t>设计综合部经理*#</t>
  </si>
  <si>
    <t>建筑部经理*#</t>
  </si>
  <si>
    <t>服务部理赔顾问*#</t>
  </si>
  <si>
    <t>技術科副科長*#</t>
  </si>
  <si>
    <t>建材商店经理*#</t>
  </si>
  <si>
    <t>生产管理部公用工程团队经理*#</t>
  </si>
  <si>
    <t>会务部 副经理*#</t>
  </si>
  <si>
    <t>企业级专家*#</t>
  </si>
  <si>
    <t>电子元器件行业首席分析师*#</t>
  </si>
  <si>
    <t>高级规划师*#</t>
  </si>
  <si>
    <t>印花技术高级技师*#</t>
  </si>
  <si>
    <t>山东区业务（国内销售部）*#</t>
  </si>
  <si>
    <t>金融业务理事*#</t>
  </si>
  <si>
    <t>商务海运室经理*#</t>
  </si>
  <si>
    <t>江南大区总监*#</t>
  </si>
  <si>
    <t>管理部主任*#</t>
  </si>
  <si>
    <t>采购部管理师*#</t>
  </si>
  <si>
    <t>总经理助理、生产技术总监*#</t>
  </si>
  <si>
    <t>咖啡机事业部*#</t>
  </si>
  <si>
    <t>规划发展部/战略管理业务经理*#</t>
  </si>
  <si>
    <t>美大部经理助理*#</t>
  </si>
  <si>
    <t>总经理助理兼总办主任*#</t>
  </si>
  <si>
    <t>四部总经理*#</t>
  </si>
  <si>
    <t>东区开发部项目经理*#</t>
  </si>
  <si>
    <t>招商策划部副总监*#</t>
  </si>
  <si>
    <t>卫生处处长*#</t>
  </si>
  <si>
    <t>个人客户部副经理*#</t>
  </si>
  <si>
    <t>农资销售*#</t>
  </si>
  <si>
    <t>常务副总裁/董事/博士*#</t>
  </si>
  <si>
    <t>常平天虹商场 一分部经理*#</t>
  </si>
  <si>
    <t>同人会执行经理*#</t>
  </si>
  <si>
    <t>口服药事业部/医药代表*#</t>
  </si>
  <si>
    <t>广东省保健食品行业协会 副秘书长*#</t>
  </si>
  <si>
    <t>油墨代理商*#</t>
  </si>
  <si>
    <t>规划采购经理*#</t>
  </si>
  <si>
    <t>粤海指挥部经理*#</t>
  </si>
  <si>
    <t>副总兼导游部经理*#</t>
  </si>
  <si>
    <t>IT网络工程师*#</t>
  </si>
  <si>
    <t>事業部長代理*#</t>
  </si>
  <si>
    <t>日语市场经理*#</t>
  </si>
  <si>
    <t>价格评估*#</t>
  </si>
  <si>
    <t>大宗采购处 业务主管*#</t>
  </si>
  <si>
    <t>材料厂主管*#</t>
  </si>
  <si>
    <t>天幕/IT经理*#</t>
  </si>
  <si>
    <t>多媒体产品线总监助理*#</t>
  </si>
  <si>
    <t>营销二部地区经理*#</t>
  </si>
  <si>
    <t>拓展二部业务员*#</t>
  </si>
  <si>
    <t>招商及采购*#</t>
  </si>
  <si>
    <t>釆購業務員*#</t>
  </si>
  <si>
    <t>开发Team长*#</t>
  </si>
  <si>
    <t>轮机主任设计师*#</t>
  </si>
  <si>
    <t>离退*#</t>
  </si>
  <si>
    <t>搜狗湖北总代理*#</t>
  </si>
  <si>
    <t>加工生产*#</t>
  </si>
  <si>
    <t>有色、钢铁行业首席分析师*#</t>
  </si>
  <si>
    <t>机械主任工程师*#</t>
  </si>
  <si>
    <t>工程加固*#</t>
  </si>
  <si>
    <t>互联网传播专员*#</t>
  </si>
  <si>
    <t>合伙人 副主任*#</t>
  </si>
  <si>
    <t>jellysheng(业务员)*#</t>
  </si>
  <si>
    <t>济世硒源市场...*#</t>
  </si>
  <si>
    <t>中国战略事业群副总裁*#</t>
  </si>
  <si>
    <t>福建省代理*#</t>
  </si>
  <si>
    <t>人才管理经理*#</t>
  </si>
  <si>
    <t>放射影像业务总经理*#</t>
  </si>
  <si>
    <t>古田三路门市经理*#</t>
  </si>
  <si>
    <t>yiewuzhuban*#</t>
  </si>
  <si>
    <t>湖北高投 总助*#</t>
  </si>
  <si>
    <t>制造部质量经理*#</t>
  </si>
  <si>
    <t>magager*#</t>
  </si>
  <si>
    <t>无锡业务部主任*#</t>
  </si>
  <si>
    <t>市场行销*#</t>
  </si>
  <si>
    <t>商品设计中心研发部部长*#</t>
  </si>
  <si>
    <t>Information Supervisor*#</t>
  </si>
  <si>
    <t>华南区副经理*#</t>
  </si>
  <si>
    <t>精品设计师*#</t>
  </si>
  <si>
    <t>电视电影制作*#</t>
  </si>
  <si>
    <t>数据员，*#</t>
  </si>
  <si>
    <t>贸易行政*#</t>
  </si>
  <si>
    <t>甬台舟销售经理*#</t>
  </si>
  <si>
    <t>综合业务业务专员*#</t>
  </si>
  <si>
    <t>技术代表(东区)*#</t>
  </si>
  <si>
    <t>国内旅游部经理*#</t>
  </si>
  <si>
    <t>泰安区域超市总经理*#</t>
  </si>
  <si>
    <t>副总经理 &amp; 营运总监*#</t>
  </si>
  <si>
    <t>供方开发科经理*#</t>
  </si>
  <si>
    <t>劳动用工主管*#</t>
  </si>
  <si>
    <t>Marketing department manager*#</t>
  </si>
  <si>
    <t>焦化所所长*#</t>
  </si>
  <si>
    <t>MANAGEER*#</t>
  </si>
  <si>
    <t>组合經理*#</t>
  </si>
  <si>
    <t>地产部高级代表*#</t>
  </si>
  <si>
    <t>销售激励*#</t>
  </si>
  <si>
    <t>主任、*#</t>
  </si>
  <si>
    <t>主干事*#</t>
  </si>
  <si>
    <t>安徽·销售经理*#</t>
  </si>
  <si>
    <t>营销中心科普主管*#</t>
  </si>
  <si>
    <t>高级项目经理、高级咨询师*#</t>
  </si>
  <si>
    <t>绿色产品服务中心经理*#</t>
  </si>
  <si>
    <t>淮南总代理*#</t>
  </si>
  <si>
    <t>设备控制经理*#</t>
  </si>
  <si>
    <t>助理资金管理专员*#</t>
  </si>
  <si>
    <t>亚太区物流经理*#</t>
  </si>
  <si>
    <t>锦懋厂厂长*#</t>
  </si>
  <si>
    <t>焙烤事业部技术总监*#</t>
  </si>
  <si>
    <t>实业二部经理*#</t>
  </si>
  <si>
    <t>特种管业经理*#</t>
  </si>
  <si>
    <t>收到收到*#</t>
  </si>
  <si>
    <t>副总经理兼上海南京西路营业部总经理*#</t>
  </si>
  <si>
    <t>业务部．单位...*#</t>
  </si>
  <si>
    <t>总经理（浙江区）*#</t>
  </si>
  <si>
    <t>熊清*#</t>
  </si>
  <si>
    <t>销售部业务专员*#</t>
  </si>
  <si>
    <t>商务經理*#</t>
  </si>
  <si>
    <t>高级合伙人/分所主任*#</t>
  </si>
  <si>
    <t>上海区城市经理*#</t>
  </si>
  <si>
    <t>销售部 老板*#</t>
  </si>
  <si>
    <t>副刊部主任*#</t>
  </si>
  <si>
    <t>海推总监*#</t>
  </si>
  <si>
    <t>觉委书记 总经理*#</t>
  </si>
  <si>
    <t>秘書長*#</t>
  </si>
  <si>
    <t>机动部部长助理*#</t>
  </si>
  <si>
    <t>市场经理兼销售经理*#</t>
  </si>
  <si>
    <t>汽车经营中心精品部经理*#</t>
  </si>
  <si>
    <t>Merchandise*#</t>
  </si>
  <si>
    <t>资深广告策划师*#</t>
  </si>
  <si>
    <t>业务经理 *#</t>
  </si>
  <si>
    <t>产品业务处处长*#</t>
  </si>
  <si>
    <t>回收区域经理*#</t>
  </si>
  <si>
    <t>管理代建*#</t>
  </si>
  <si>
    <t>供应副经理*#</t>
  </si>
  <si>
    <t>广州七福会总经理*#</t>
  </si>
  <si>
    <t>南美洲区业务经理*#</t>
  </si>
  <si>
    <t>模具厂副经理*#</t>
  </si>
  <si>
    <t>wfwefwfwef*#</t>
  </si>
  <si>
    <t>合同预算管理部副经理*#</t>
  </si>
  <si>
    <t>六安地区总代理*#</t>
  </si>
  <si>
    <t>租售策划主任*#</t>
  </si>
  <si>
    <t>营业专员*#</t>
  </si>
  <si>
    <t>业务负责*#</t>
  </si>
  <si>
    <t>夹子销售主管*#</t>
  </si>
  <si>
    <t>易手车项目专员*#</t>
  </si>
  <si>
    <t>渠道办经理*#</t>
  </si>
  <si>
    <t>精英值班经理*#</t>
  </si>
  <si>
    <t>餐饮经营中心行政总厨*#</t>
  </si>
  <si>
    <t>驻杭办主任*#</t>
  </si>
  <si>
    <t>礼品公司销售主管*#</t>
  </si>
  <si>
    <t>新药部 湖北省区医药代表*#</t>
  </si>
  <si>
    <t>中国锁匠协会会员*#</t>
  </si>
  <si>
    <t>复配磷酸盐应用工程师*#</t>
  </si>
  <si>
    <t>徐广甫(业务部经理)*#</t>
  </si>
  <si>
    <t>生产课经理*#</t>
  </si>
  <si>
    <t>营销六部部长*#</t>
  </si>
  <si>
    <t>销售经理(福田)*#</t>
  </si>
  <si>
    <t>经销人*#</t>
  </si>
  <si>
    <t>车险室主任*#</t>
  </si>
  <si>
    <t>专利工程师 *#</t>
  </si>
  <si>
    <t>技术指导*#</t>
  </si>
  <si>
    <t>吉林、辽宁、湖南、贵州区域经理*#</t>
  </si>
  <si>
    <t>市场销售部 大区经理*#</t>
  </si>
  <si>
    <t>业务营销部经理*#</t>
  </si>
  <si>
    <t>部长助理兼营销管理处处长*#</t>
  </si>
  <si>
    <t>物资采购中心部件业务副部长*#</t>
  </si>
  <si>
    <t>品牌部业务代表*#</t>
  </si>
  <si>
    <t>上海地区总代理*#</t>
  </si>
  <si>
    <t>二手手机*#</t>
  </si>
  <si>
    <t>采购成本*#</t>
  </si>
  <si>
    <t>工程中心高级研发员*#</t>
  </si>
  <si>
    <t>品宣室经理*#</t>
  </si>
  <si>
    <t>A2项目后勤组组长*#</t>
  </si>
  <si>
    <t>项止资源开发工程师*#</t>
  </si>
  <si>
    <t>减振技术事业部主任*#</t>
  </si>
  <si>
    <t>出境旅游中心副總經理*#</t>
  </si>
  <si>
    <t>融资部经理*#</t>
  </si>
  <si>
    <t>市场与解决方案部总监*#</t>
  </si>
  <si>
    <t>用品经理*#</t>
  </si>
  <si>
    <t>综合料科长*#</t>
  </si>
  <si>
    <t>技术支持组主管*#</t>
  </si>
  <si>
    <t>销售代表-深圳*#</t>
  </si>
  <si>
    <t>PacRim Technical Director*#</t>
  </si>
  <si>
    <t>培训认证部总监*#</t>
  </si>
  <si>
    <t>运输工区副区长*#</t>
  </si>
  <si>
    <t>生产部业务主管*#</t>
  </si>
  <si>
    <t>大山里的子女*#</t>
  </si>
  <si>
    <t>唐山分公司产品信息部 经理*#</t>
  </si>
  <si>
    <t>西南区高级销售经理*#</t>
  </si>
  <si>
    <t>技术&amp;质量经理*#</t>
  </si>
  <si>
    <t>散茶.原料茶销售经理*#</t>
  </si>
  <si>
    <t>王世鹏(助理)*#</t>
  </si>
  <si>
    <t>房产业务员*#</t>
  </si>
  <si>
    <t>采购主管（深圳）*#</t>
  </si>
  <si>
    <t>无线业务项目销售顾问*#</t>
  </si>
  <si>
    <t>深惠区电商部副总监*#</t>
  </si>
  <si>
    <t>多样化经营开发处副处长/工程师*#</t>
  </si>
  <si>
    <t>主任室內設計師*#</t>
  </si>
  <si>
    <t>进科检验工程师*#</t>
  </si>
  <si>
    <t>白坯销售*#</t>
  </si>
  <si>
    <t>商务秘书*#</t>
  </si>
  <si>
    <t>执行总监兼社保基金经理*#</t>
  </si>
  <si>
    <t>集团管理中心 总经理*#</t>
  </si>
  <si>
    <t>贵州区总*#</t>
  </si>
  <si>
    <t>建材馆 总经理*#</t>
  </si>
  <si>
    <t>人事行政高级总监*#</t>
  </si>
  <si>
    <t>資材部 副課長*#</t>
  </si>
  <si>
    <t>设备工程副经理*#</t>
  </si>
  <si>
    <t>福建销售分公司经理*#</t>
  </si>
  <si>
    <t>总裁 首席执行官*#</t>
  </si>
  <si>
    <t>媒介管理部 媒介部长*#</t>
  </si>
  <si>
    <t>展厅展示部经理*#</t>
  </si>
  <si>
    <t>执行总裁/董事*#</t>
  </si>
  <si>
    <t>健身器材销售部*#</t>
  </si>
  <si>
    <t>助理设计工程师*#</t>
  </si>
  <si>
    <t>华东区商务开发经理*#</t>
  </si>
  <si>
    <t>客服经理助理*#</t>
  </si>
  <si>
    <t>汽车修补漆技术服务代表*#</t>
  </si>
  <si>
    <t>资深合规经理*#</t>
  </si>
  <si>
    <t>专科医师*#</t>
  </si>
  <si>
    <t>招标采购副經理*#</t>
  </si>
  <si>
    <t>(副董事长)广东省中山市浙江商会副会长*#</t>
  </si>
  <si>
    <t>衍生品中心副总经理*#</t>
  </si>
  <si>
    <t>(信息中心)经理*#</t>
  </si>
  <si>
    <t>载体园建设项目部助理*#</t>
  </si>
  <si>
    <t>研发制造经理*#</t>
  </si>
  <si>
    <t>SEO分析师组里*#</t>
  </si>
  <si>
    <t>总经理助理兼财富公馆销售总监*#</t>
  </si>
  <si>
    <t>助理组合经理*#</t>
  </si>
  <si>
    <t>养蚕专业*#</t>
  </si>
  <si>
    <t>板材主管*#</t>
  </si>
  <si>
    <t>经纬广告客服*#</t>
  </si>
  <si>
    <t>营业四部 经理*#</t>
  </si>
  <si>
    <t>生安分部主任*#</t>
  </si>
  <si>
    <t>上海分公司物资部经理*#</t>
  </si>
  <si>
    <t>生产区域经理*#</t>
  </si>
  <si>
    <t>地产-工程部经理*#</t>
  </si>
  <si>
    <t>国内贸易部销售*#</t>
  </si>
  <si>
    <t>受理市场部总监*#</t>
  </si>
  <si>
    <t>中方代表*#</t>
  </si>
  <si>
    <t>副总(主管营销)*#</t>
  </si>
  <si>
    <t>中国区视频监控产品 高级产品经理*#</t>
  </si>
  <si>
    <t>云南省区域经理*#</t>
  </si>
  <si>
    <t>xiaoshoubu*#</t>
  </si>
  <si>
    <t>口岸事务经理*#</t>
  </si>
  <si>
    <t>营销执行*#</t>
  </si>
  <si>
    <t>總經辦助理*#</t>
  </si>
  <si>
    <t>项目处 处长*#</t>
  </si>
  <si>
    <t>河西店店长*#</t>
  </si>
  <si>
    <t>总经理·副所长*#</t>
  </si>
  <si>
    <t>医疗研发*#</t>
  </si>
  <si>
    <t>广告招商代表*#</t>
  </si>
  <si>
    <t>揭阳、梅州、汕尾区经理*#</t>
  </si>
  <si>
    <t>店长（漳州店）*#</t>
  </si>
  <si>
    <t>中西餐厅 经理*#</t>
  </si>
  <si>
    <t>仪销部经理*#</t>
  </si>
  <si>
    <t>Professional Product Specialis*#</t>
  </si>
  <si>
    <t>财富管理产品总监*#</t>
  </si>
  <si>
    <t>第一检测室主任*#</t>
  </si>
  <si>
    <t>jigni*#</t>
  </si>
  <si>
    <t>药品新特药部经理*#</t>
  </si>
  <si>
    <t>NLP教练*#</t>
  </si>
  <si>
    <t>北京地区推广经理*#</t>
  </si>
  <si>
    <t>河南华丰灯光...*#</t>
  </si>
  <si>
    <t>进口合资部经理*#</t>
  </si>
  <si>
    <t>客户运营中心总监*#</t>
  </si>
  <si>
    <t>矿石部 主管*#</t>
  </si>
  <si>
    <t>市场准入地区副经理*#</t>
  </si>
  <si>
    <t>数控分厂厂长 *#</t>
  </si>
  <si>
    <t>渠道及公共关系总监*#</t>
  </si>
  <si>
    <t>制剂销售部副经理*#</t>
  </si>
  <si>
    <t>副总裁(信息)*#</t>
  </si>
  <si>
    <t>驻院代表*#</t>
  </si>
  <si>
    <t>筒子部经理*#</t>
  </si>
  <si>
    <t>南中国区域商务销售总监*#</t>
  </si>
  <si>
    <t>二手机械报关...*#</t>
  </si>
  <si>
    <t>价格审核科科长*#</t>
  </si>
  <si>
    <t>个体)*#</t>
  </si>
  <si>
    <t>总经理/导演组组长*#</t>
  </si>
  <si>
    <t>广东省广州市...*#</t>
  </si>
  <si>
    <t>嘉兴、昆山业务经理*#</t>
  </si>
  <si>
    <t>FMCG大客户销售经理*#</t>
  </si>
  <si>
    <t>台前区域经理*#</t>
  </si>
  <si>
    <t>华东部 市场总监*#</t>
  </si>
  <si>
    <t>一级销售员*#</t>
  </si>
  <si>
    <t>高级贷款专员*#</t>
  </si>
  <si>
    <t>服务技术员*#</t>
  </si>
  <si>
    <t>技术工程师(上海办事处)*#</t>
  </si>
  <si>
    <t>主管计调*#</t>
  </si>
  <si>
    <t>项目财务负责人*#</t>
  </si>
  <si>
    <t>化妆品注册专员*#</t>
  </si>
  <si>
    <t>高级技师 *#</t>
  </si>
  <si>
    <t>总经理高级秘书*#</t>
  </si>
  <si>
    <t>高尔夫球场首席设计师*#</t>
  </si>
  <si>
    <t>清洗高级工艺工程师*#</t>
  </si>
  <si>
    <t>供应链物流中心总监*#</t>
  </si>
  <si>
    <t>质量技术*#</t>
  </si>
  <si>
    <t>商级法律顾问*#</t>
  </si>
  <si>
    <t>女士(外贸部副总经理)*#</t>
  </si>
  <si>
    <t>中南副经理*#</t>
  </si>
  <si>
    <t>阿门*#</t>
  </si>
  <si>
    <t>固定收益*#</t>
  </si>
  <si>
    <t>区域销售经理*#</t>
  </si>
  <si>
    <t>生物学博士*#</t>
  </si>
  <si>
    <t>贴片外交*#</t>
  </si>
  <si>
    <t>运营工程师*#</t>
  </si>
  <si>
    <t>湖南工程指挥部副指挥长*#</t>
  </si>
  <si>
    <t>最上*#</t>
  </si>
  <si>
    <t>分析人员*#</t>
  </si>
  <si>
    <t>零售，批发*#</t>
  </si>
  <si>
    <t>汽車材料業務*#</t>
  </si>
  <si>
    <t>oA系统管理员*#</t>
  </si>
  <si>
    <t>塑料板材部部长*#</t>
  </si>
  <si>
    <t>李昂(经理)*#</t>
  </si>
  <si>
    <t>薪资福利主管*#</t>
  </si>
  <si>
    <t>机械碳销售*#</t>
  </si>
  <si>
    <t>软件大区经理*#</t>
  </si>
  <si>
    <t>市场营运中心总监*#</t>
  </si>
  <si>
    <t>网络运营、销售总监*#</t>
  </si>
  <si>
    <t>广州区主管*#</t>
  </si>
  <si>
    <t>分发中心主管*#</t>
  </si>
  <si>
    <t>国际事务管理*#</t>
  </si>
  <si>
    <t>经理(采购部)*#</t>
  </si>
  <si>
    <t>保险理财顾问师*#</t>
  </si>
  <si>
    <t>担保二部副主任*#</t>
  </si>
  <si>
    <t>国际部业务经理*#</t>
  </si>
  <si>
    <t>LED项目产品经理*#</t>
  </si>
  <si>
    <t>陕西兄弟实业集团公司总裁助理*#</t>
  </si>
  <si>
    <t>全国销售效率运作经理*#</t>
  </si>
  <si>
    <t>吸音产品经理*#</t>
  </si>
  <si>
    <t>IT服务客户经理*#</t>
  </si>
  <si>
    <t>业务规划发展副总监*#</t>
  </si>
  <si>
    <t>成诚建筑公司*#</t>
  </si>
  <si>
    <t>副总经理(合伙人)*#</t>
  </si>
  <si>
    <t>天虹商场股份有限公司 副董事长*#</t>
  </si>
  <si>
    <t>战略研究院院长*#</t>
  </si>
  <si>
    <t>东南亚计调经理*#</t>
  </si>
  <si>
    <t>企业中层管理人员*#</t>
  </si>
  <si>
    <t>重庆市商务经理*#</t>
  </si>
  <si>
    <t>贵宾理财专员(中级)*#</t>
  </si>
  <si>
    <t>福州地区总代理*#</t>
  </si>
  <si>
    <t>境外会计*#</t>
  </si>
  <si>
    <t>西南区域业务经理*#</t>
  </si>
  <si>
    <t>Export Sales*#</t>
  </si>
  <si>
    <t>产品经理-外包装标识方案*#</t>
  </si>
  <si>
    <t>上海公司销售工程师*#</t>
  </si>
  <si>
    <t>方兴农业开发有限公司驻西安总代理*#</t>
  </si>
  <si>
    <t>三棵树商学院院长*#</t>
  </si>
  <si>
    <t>保险、证券行业销售经理*#</t>
  </si>
  <si>
    <t>OEM采购经理*#</t>
  </si>
  <si>
    <t>矢量*#</t>
  </si>
  <si>
    <t>全国人大代表*#</t>
  </si>
  <si>
    <t>农行*#</t>
  </si>
  <si>
    <t>柳州运营总监*#</t>
  </si>
  <si>
    <t>生产/设计*#</t>
  </si>
  <si>
    <t>董事总经理（中国区）*#</t>
  </si>
  <si>
    <t>采购本部_大宗采购部_经理*#</t>
  </si>
  <si>
    <t>特殊渠道*#</t>
  </si>
  <si>
    <t>业务绿化部主管*#</t>
  </si>
  <si>
    <t>合同管理部部长*#</t>
  </si>
  <si>
    <t>法律部合同管理主管*#</t>
  </si>
  <si>
    <t>华东大区 市场副总监*#</t>
  </si>
  <si>
    <t>法人)*#</t>
  </si>
  <si>
    <t>销售公司总经理 助理*#</t>
  </si>
  <si>
    <t>Emerging &amp; HTC WCM*#</t>
  </si>
  <si>
    <t>卓越品牌基金经理*#</t>
  </si>
  <si>
    <t>安吉店店长*#</t>
  </si>
  <si>
    <t>辽宁省区平台运营总经理*#</t>
  </si>
  <si>
    <t>北京研发中心工程师*#</t>
  </si>
  <si>
    <t>叶志友*#</t>
  </si>
  <si>
    <t>变电二室主任*#</t>
  </si>
  <si>
    <t>行业客户组-销售经理*#</t>
  </si>
  <si>
    <t>高級營業代表*#</t>
  </si>
  <si>
    <t>招商经理·运营部*#</t>
  </si>
  <si>
    <t>餐饮销售代表(厦门)*#</t>
  </si>
  <si>
    <t>非药采购*#</t>
  </si>
  <si>
    <t>延长*#</t>
  </si>
  <si>
    <t>国内销售部资深总监*#</t>
  </si>
  <si>
    <t>董经办秘书助理*#</t>
  </si>
  <si>
    <t>普通公司职员*#</t>
  </si>
  <si>
    <t>IBM产品部经理*#</t>
  </si>
  <si>
    <t>业务营销部部长*#</t>
  </si>
  <si>
    <t>抚州办事处主任*#</t>
  </si>
  <si>
    <t>中国区代表*#</t>
  </si>
  <si>
    <t>家装总监*#</t>
  </si>
  <si>
    <t>第一事业部 客户专员*#</t>
  </si>
  <si>
    <t>组长工程师*#</t>
  </si>
  <si>
    <t>广州安浓园艺连锁有限公司 总经理*#</t>
  </si>
  <si>
    <t>医院事业部业务经理*#</t>
  </si>
  <si>
    <t>DSP华南区商务总监*#</t>
  </si>
  <si>
    <t>信用风险管理主管*#</t>
  </si>
  <si>
    <t>成本核算副主任*#</t>
  </si>
  <si>
    <t>阶阶(经理)*#</t>
  </si>
  <si>
    <t>河北恒信化工...*#</t>
  </si>
  <si>
    <t>粤西.广西省区域经理*#</t>
  </si>
  <si>
    <t>制造部抄造课副经理*#</t>
  </si>
  <si>
    <t>商业工程项目经理*#</t>
  </si>
  <si>
    <t>人力资源调研员*#</t>
  </si>
  <si>
    <t>木炭老板*#</t>
  </si>
  <si>
    <t>资产管理助理经理*#</t>
  </si>
  <si>
    <t>总务部 主管*#</t>
  </si>
  <si>
    <t>捕金分厂负责人*#</t>
  </si>
  <si>
    <t>美加销售经理*#</t>
  </si>
  <si>
    <t>天海置业*#</t>
  </si>
  <si>
    <t>关外项目副经理*#</t>
  </si>
  <si>
    <t>多焦晶体销售专员*#</t>
  </si>
  <si>
    <t>封装材料部经理*#</t>
  </si>
  <si>
    <t>产品副总监兼创意总监*#</t>
  </si>
  <si>
    <t>Operational Manager*#</t>
  </si>
  <si>
    <t>经理（市场部）*#</t>
  </si>
  <si>
    <t>资深经理，系统工程部*#</t>
  </si>
  <si>
    <t>高级元件工程师*#</t>
  </si>
  <si>
    <t>行政总监(HRD)*#</t>
  </si>
  <si>
    <t>广州勉捷贸易有限公司 CEO*#</t>
  </si>
  <si>
    <t>Tourism Product manager*#</t>
  </si>
  <si>
    <t>花木厂经理*#</t>
  </si>
  <si>
    <t>深圳博美宜家装饰材料有限公司总经理*#</t>
  </si>
  <si>
    <t>ShelleyPan(业务员)*#</t>
  </si>
  <si>
    <t>建筑胶行业经理*#</t>
  </si>
  <si>
    <t>销售商主管*#</t>
  </si>
  <si>
    <t>商品采购主管*#</t>
  </si>
  <si>
    <t>CDMA事业部副总经理*#</t>
  </si>
  <si>
    <t>客服部专员*#</t>
  </si>
  <si>
    <t>TFT事业部总监*#</t>
  </si>
  <si>
    <t>Team 4 Leader*#</t>
  </si>
  <si>
    <t>sem主管*#</t>
  </si>
  <si>
    <t>模具开发部长*#</t>
  </si>
  <si>
    <t>市场发展部客户经理*#</t>
  </si>
  <si>
    <t>销售部电子商务*#</t>
  </si>
  <si>
    <t>四川大区销售经理*#</t>
  </si>
  <si>
    <t>上海零售区域经理*#</t>
  </si>
  <si>
    <t>教育跨平台合作总监*#</t>
  </si>
  <si>
    <t>没了*#</t>
  </si>
  <si>
    <t>南通分公司副总经理*#</t>
  </si>
  <si>
    <t>轮机设计师*#</t>
  </si>
  <si>
    <t>供电系统工程师*#</t>
  </si>
  <si>
    <t>Sourcing Manager*#</t>
  </si>
  <si>
    <t>WLM项目经理*#</t>
  </si>
  <si>
    <t>国产化分部主管*#</t>
  </si>
  <si>
    <t>总经理/觉委书记*#</t>
  </si>
  <si>
    <t>董事长高级经营师*#</t>
  </si>
  <si>
    <t>重点业务部经理*#</t>
  </si>
  <si>
    <t>东直门支行行长*#</t>
  </si>
  <si>
    <t>Operations Leader*#</t>
  </si>
  <si>
    <t>新品开发部经理*#</t>
  </si>
  <si>
    <t>杨汉斌(厂长)*#</t>
  </si>
  <si>
    <t>浙闽大区销售代表*#</t>
  </si>
  <si>
    <t>惠州市前程文化传播有限公司总经理*#</t>
  </si>
  <si>
    <t>Coating Advisor*#</t>
  </si>
  <si>
    <t>高级经理（电子商务系统）*#</t>
  </si>
  <si>
    <t>猎聘网总监*#</t>
  </si>
  <si>
    <t>女装部长*#</t>
  </si>
  <si>
    <t>家具安装及配送*#</t>
  </si>
  <si>
    <t>总经理办公室行政组主任*#</t>
  </si>
  <si>
    <t>福建省农业机械化协会 副会长*#</t>
  </si>
  <si>
    <t>营业三部副经理*#</t>
  </si>
  <si>
    <t>供应链管理主管*#</t>
  </si>
  <si>
    <t>品牌策划部 媒介经理*#</t>
  </si>
  <si>
    <t>区域供应商拓展经理*#</t>
  </si>
  <si>
    <t>外语部产品及宣传经理*#</t>
  </si>
  <si>
    <t>山西太原*#</t>
  </si>
  <si>
    <t>li*#</t>
  </si>
  <si>
    <t>北京大学软件工硕*#</t>
  </si>
  <si>
    <t>客户俱乐部经理*#</t>
  </si>
  <si>
    <t>嘉善三佳实业有限公司*#</t>
  </si>
  <si>
    <t>重庆贵阳业务经理*#</t>
  </si>
  <si>
    <t>跟单一组副主管*#</t>
  </si>
  <si>
    <t>公路工程检测工程师*#</t>
  </si>
  <si>
    <t>大成饲料公司*#</t>
  </si>
  <si>
    <t>政企客户部总监*#</t>
  </si>
  <si>
    <t>SMT高级工程师*#</t>
  </si>
  <si>
    <t>金威大厦管理处经理*#</t>
  </si>
  <si>
    <t>VIP项目高级内勤*#</t>
  </si>
  <si>
    <t>影像产品工程师*#</t>
  </si>
  <si>
    <t>品牌市场部推广经理*#</t>
  </si>
  <si>
    <t>OFFICER*#</t>
  </si>
  <si>
    <t>店面销售主管*#</t>
  </si>
  <si>
    <t>华北区总经销*#</t>
  </si>
  <si>
    <t>涉外总助*#</t>
  </si>
  <si>
    <t>市场部总经理(柳林校友会会长助理)*#</t>
  </si>
  <si>
    <t>财富经理 CFP*#</t>
  </si>
  <si>
    <t>组训科科长*#</t>
  </si>
  <si>
    <t>123abc*#</t>
  </si>
  <si>
    <t>深圳市五洲达纺织品有限公司总经理*#</t>
  </si>
  <si>
    <t>地暖事业部总...*#</t>
  </si>
  <si>
    <t>营运合伙人*#</t>
  </si>
  <si>
    <t>果农兼经理*#</t>
  </si>
  <si>
    <t>项目支撑经理*#</t>
  </si>
  <si>
    <t>分支行营运及服务总监*#</t>
  </si>
  <si>
    <t>海宁市黄湾镇闸口村41号*#</t>
  </si>
  <si>
    <t>运营管理部商务专责*#</t>
  </si>
  <si>
    <t>高端主管*#</t>
  </si>
  <si>
    <t>销售、兼职生产*#</t>
  </si>
  <si>
    <t>华北行业销售总监*#</t>
  </si>
  <si>
    <t>副经理兼KA主管*#</t>
  </si>
  <si>
    <t>总代表助理*#</t>
  </si>
  <si>
    <t>模拟产品技术支持专员*#</t>
  </si>
  <si>
    <t>东莞市制冷协会会员*#</t>
  </si>
  <si>
    <t>生命信息与支持销售工程师*#</t>
  </si>
  <si>
    <t>外贸部网络业务主管*#</t>
  </si>
  <si>
    <t>逆向工程部经理*#</t>
  </si>
  <si>
    <t>业务室业务经理*#</t>
  </si>
  <si>
    <t>招标高级经理*#</t>
  </si>
  <si>
    <t>宣传部长*#</t>
  </si>
  <si>
    <t>战略部助理*#</t>
  </si>
  <si>
    <t>董事长、高级经济师*#</t>
  </si>
  <si>
    <t>收派员*#</t>
  </si>
  <si>
    <t>Managing Director*#</t>
  </si>
  <si>
    <t>销售部 负责人*#</t>
  </si>
  <si>
    <t>全国环境管理标准化技术委员会委员*#</t>
  </si>
  <si>
    <t>奥康国际贸易中心副总经理*#</t>
  </si>
  <si>
    <t>唐山海港力鸿煤炭检测有限公司 总经理*#</t>
  </si>
  <si>
    <t>贸易管理部 经理*#</t>
  </si>
  <si>
    <t>谢经理*#</t>
  </si>
  <si>
    <t>包材质量主管*#</t>
  </si>
  <si>
    <t>企划一处助理专员*#</t>
  </si>
  <si>
    <t>大赛执行主席*#</t>
  </si>
  <si>
    <t>Senior Account Manager*#</t>
  </si>
  <si>
    <t>农超对接部经理*#</t>
  </si>
  <si>
    <t>江苏丹阳*#</t>
  </si>
  <si>
    <t>驻焦作总经销*#</t>
  </si>
  <si>
    <t>山西省销售经理*#</t>
  </si>
  <si>
    <t>男装采购副经理*#</t>
  </si>
  <si>
    <t>烟尘净化产品渠道经理-北区*#</t>
  </si>
  <si>
    <t>声学顾问*#</t>
  </si>
  <si>
    <t>贵州总经理*#</t>
  </si>
  <si>
    <t>杨佳印刷制版有限公司*#</t>
  </si>
  <si>
    <t>电力行业销售总监*#</t>
  </si>
  <si>
    <t>熟食中心生产主管*#</t>
  </si>
  <si>
    <t>营销战略顾问*#</t>
  </si>
  <si>
    <t>动画导演兼动漫创意中心总监*#</t>
  </si>
  <si>
    <t>资深市场发展经理*#</t>
  </si>
  <si>
    <t>虞燕回(经理)*#</t>
  </si>
  <si>
    <t>电信经理*#</t>
  </si>
  <si>
    <t>副总结构工程师*#</t>
  </si>
  <si>
    <t>GHT*#</t>
  </si>
  <si>
    <t>商业筹备组副组长*#</t>
  </si>
  <si>
    <t>金牌创业顾问*#</t>
  </si>
  <si>
    <t>EWW*#</t>
  </si>
  <si>
    <t>福建区域营销总监*#</t>
  </si>
  <si>
    <t>招生处*#</t>
  </si>
  <si>
    <t>(西北区)销售经理*#</t>
  </si>
  <si>
    <t>经营部经理助理*#</t>
  </si>
  <si>
    <t>物流信息部副部长*#</t>
  </si>
  <si>
    <t>工程玻璃市场总监*#</t>
  </si>
  <si>
    <t>采购 销售*#</t>
  </si>
  <si>
    <t>山东永惠食品有限公司 董事长*#</t>
  </si>
  <si>
    <t>营销服务主管*#</t>
  </si>
  <si>
    <t>Unit长*#</t>
  </si>
  <si>
    <t>宁德项目总经理助理*#</t>
  </si>
  <si>
    <t>控制器首席架构师*#</t>
  </si>
  <si>
    <t>总经理室 总监*#</t>
  </si>
  <si>
    <t>客户经理/律师资格*#</t>
  </si>
  <si>
    <t>编导·制片人*#</t>
  </si>
  <si>
    <t>无线运营*#</t>
  </si>
  <si>
    <t>市場窗口*#</t>
  </si>
  <si>
    <t>电源研发组副经理*#</t>
  </si>
  <si>
    <t>集团汽车金融总监*#</t>
  </si>
  <si>
    <t>首席咨询顾问*#</t>
  </si>
  <si>
    <t>国内五部经理*#</t>
  </si>
  <si>
    <t>工具部主任*#</t>
  </si>
  <si>
    <t>产业经济学在读博士*#</t>
  </si>
  <si>
    <t>机电设计部经理*#</t>
  </si>
  <si>
    <t>采购咨询主管*#</t>
  </si>
  <si>
    <t>銷售＆客服工程師*#</t>
  </si>
  <si>
    <t>北方公司经理*#</t>
  </si>
  <si>
    <t>组织发展总监*#</t>
  </si>
  <si>
    <t>主管业务*#</t>
  </si>
  <si>
    <t>业务拓展客户助理*#</t>
  </si>
  <si>
    <t>新疆乌鲁木齐*#</t>
  </si>
  <si>
    <t>事业部游戏经理*#</t>
  </si>
  <si>
    <t>通信*#</t>
  </si>
  <si>
    <t>成都区域 销售副总监*#</t>
  </si>
  <si>
    <t>安防部*#</t>
  </si>
  <si>
    <t>Administration Manager*#</t>
  </si>
  <si>
    <t>总裁办行政经理*#</t>
  </si>
  <si>
    <t>Purchasing  Director*#</t>
  </si>
  <si>
    <t>潜山县人大常委会委员*#</t>
  </si>
  <si>
    <t>中软技术总监*#</t>
  </si>
  <si>
    <t>QA 品质工程师*#</t>
  </si>
  <si>
    <t>交付部总监*#</t>
  </si>
  <si>
    <t>工程经理 中国*#</t>
  </si>
  <si>
    <t>工程科经理 酿造工程公司*#</t>
  </si>
  <si>
    <t>社区管家*#</t>
  </si>
  <si>
    <t>亚太区供应链管理副总裁*#</t>
  </si>
  <si>
    <t>工程中心总经理*#</t>
  </si>
  <si>
    <t>head of chemical, greater chin*#</t>
  </si>
  <si>
    <t>信息文化中心经理*#</t>
  </si>
  <si>
    <t>项目设计主管*#</t>
  </si>
  <si>
    <t>=总经理*#</t>
  </si>
  <si>
    <t>佛山办事处*#</t>
  </si>
  <si>
    <t>驱动与低压产品经理*#</t>
  </si>
  <si>
    <t>节能运营总监*#</t>
  </si>
  <si>
    <t>楚天文具湖北...*#</t>
  </si>
  <si>
    <t>助理创意总监*#</t>
  </si>
  <si>
    <t>工艺管理经理*#</t>
  </si>
  <si>
    <t>事业企划课 经理*#</t>
  </si>
  <si>
    <t>营销招商经理*#</t>
  </si>
  <si>
    <t>总警力*#</t>
  </si>
  <si>
    <t>A区三部客户经理*#</t>
  </si>
  <si>
    <t>高级商务经理(安卓/IOS)*#</t>
  </si>
  <si>
    <t>北京地区合作经理*#</t>
  </si>
  <si>
    <t>星务顾问*#</t>
  </si>
  <si>
    <t>出境部业务主办*#</t>
  </si>
  <si>
    <t>网信*#</t>
  </si>
  <si>
    <t>国家电炉质量监督检验中心主任*#</t>
  </si>
  <si>
    <t>科技质量部 部长助理*#</t>
  </si>
  <si>
    <t>董事会联系人*#</t>
  </si>
  <si>
    <t>夜场销售代表*#</t>
  </si>
  <si>
    <t>品质技术总监*#</t>
  </si>
  <si>
    <t>中国社区药店诚信联盟四川联络处主任*#</t>
  </si>
  <si>
    <t>台协秘书(大)*#</t>
  </si>
  <si>
    <t>物流主營*#</t>
  </si>
  <si>
    <t>中国秘书长*#</t>
  </si>
  <si>
    <t>新疆业务代理*#</t>
  </si>
  <si>
    <t>普工专送 经理*#</t>
  </si>
  <si>
    <t>策略主管*#</t>
  </si>
  <si>
    <t>证券投资信托部副总经理(主持工作)*#</t>
  </si>
  <si>
    <t>业务支持科&amp;专员*#</t>
  </si>
  <si>
    <t>营运三部副经理*#</t>
  </si>
  <si>
    <t>市场业务员*#</t>
  </si>
  <si>
    <t>闲置*#</t>
  </si>
  <si>
    <t>花卉生产部经理*#</t>
  </si>
  <si>
    <t>银行合作经理*#</t>
  </si>
  <si>
    <t>技术计量处处长*#</t>
  </si>
  <si>
    <t>针纺采购主任*#</t>
  </si>
  <si>
    <t>Java卡产品总监*#</t>
  </si>
  <si>
    <t>风险控制部 评审经理*#</t>
  </si>
  <si>
    <t>英国制衣学会会员c.f.i*#</t>
  </si>
  <si>
    <t>魏俊玉*#</t>
  </si>
  <si>
    <t>油漆车间主任*#</t>
  </si>
  <si>
    <t>仓储和物流中心经理*#</t>
  </si>
  <si>
    <t>********#</t>
  </si>
  <si>
    <t>海务监督部主管*#</t>
  </si>
  <si>
    <t>热动部经理*#</t>
  </si>
  <si>
    <t>润滑油项目经理*#</t>
  </si>
  <si>
    <t>欧地线业务*#</t>
  </si>
  <si>
    <t>欧洲计调*#</t>
  </si>
  <si>
    <t>规划设计组负责人*#</t>
  </si>
  <si>
    <t>创作部总监*#</t>
  </si>
  <si>
    <t>康美总监*#</t>
  </si>
  <si>
    <t>经理(助)*#</t>
  </si>
  <si>
    <t>宏观经济与战略研究所所长*#</t>
  </si>
  <si>
    <t>全球市场总监*#</t>
  </si>
  <si>
    <t>城关分局直销队经理*#</t>
  </si>
  <si>
    <t>康教美食部副主任*#</t>
  </si>
  <si>
    <t>国内销售部 ...*#</t>
  </si>
  <si>
    <t>制造管理部材料三厂厂长*#</t>
  </si>
  <si>
    <t>媒介经理*#</t>
  </si>
  <si>
    <t>telematics Solution产品规划总监*#</t>
  </si>
  <si>
    <t>报检*#</t>
  </si>
  <si>
    <t>市场部区域主管*#</t>
  </si>
  <si>
    <t>系统研究部经理*#</t>
  </si>
  <si>
    <t>插入你*#</t>
  </si>
  <si>
    <t>Planning manager*#</t>
  </si>
  <si>
    <t>江苏办事处销售部经理*#</t>
  </si>
  <si>
    <t>安全开发工程师*#</t>
  </si>
  <si>
    <t>wifi软件工程师*#</t>
  </si>
  <si>
    <t>招商运营副总经理*#</t>
  </si>
  <si>
    <t>总经理助理兼策划部部长*#</t>
  </si>
  <si>
    <t>中山港分公司经理*#</t>
  </si>
  <si>
    <t>系统网络中心副总经理*#</t>
  </si>
  <si>
    <t>曲靖分公司总经理*#</t>
  </si>
  <si>
    <t>矿长、党委书记*#</t>
  </si>
  <si>
    <t>机械工程经理*#</t>
  </si>
  <si>
    <t>检测咨询专员*#</t>
  </si>
  <si>
    <t>劳动人事科科长*#</t>
  </si>
  <si>
    <t>仓库收发*#</t>
  </si>
  <si>
    <t>潍纺振兴日升化工有限公司执行董事·总经理*#</t>
  </si>
  <si>
    <t>机电市场三街71号 员工*#</t>
  </si>
  <si>
    <t>宜宾丝丽雅纺织贸易有限公司销售经理*#</t>
  </si>
  <si>
    <t>PE销售主管*#</t>
  </si>
  <si>
    <t>外協部經理*#</t>
  </si>
  <si>
    <t>项目开发管理中心营销总监*#</t>
  </si>
  <si>
    <t>金融机构评级部 助理分析师*#</t>
  </si>
  <si>
    <t>西南区域市场总监*#</t>
  </si>
  <si>
    <t>fsjklsjf*#</t>
  </si>
  <si>
    <t>K/3ERP软件部经理*#</t>
  </si>
  <si>
    <t>校准检测中心技术负责人*#</t>
  </si>
  <si>
    <t>底盘主管工程师*#</t>
  </si>
  <si>
    <t>品牌战略科次长*#</t>
  </si>
  <si>
    <t>门市郜经理*#</t>
  </si>
  <si>
    <t>营业部副总*#</t>
  </si>
  <si>
    <t>总工*#</t>
  </si>
  <si>
    <t>高级客户主任*#</t>
  </si>
  <si>
    <t>政企客户部 客户经理*#</t>
  </si>
  <si>
    <t>营销策划分部 主管*#</t>
  </si>
  <si>
    <t>产品协作部 副主任*#</t>
  </si>
  <si>
    <t>销售和技术经理*#</t>
  </si>
  <si>
    <t>日韩部部长*#</t>
  </si>
  <si>
    <t>中企联合（南京）人力资源管理中心 副主任*#</t>
  </si>
  <si>
    <t>高峰Rocher(经理)*#</t>
  </si>
  <si>
    <t>招商引资中心 现场经理*#</t>
  </si>
  <si>
    <t>中山总代理*#</t>
  </si>
  <si>
    <t>高级应用-开发专员*#</t>
  </si>
  <si>
    <t>市场传播及推广经理*#</t>
  </si>
  <si>
    <t>稀土工程材料中心主任*#</t>
  </si>
  <si>
    <t>商务统筹*#</t>
  </si>
  <si>
    <t>资源工程师*#</t>
  </si>
  <si>
    <t>大客户销售经理，工业起重机*#</t>
  </si>
  <si>
    <t>报关部副经理*#</t>
  </si>
  <si>
    <t>Deputy Gerneral Manager*#</t>
  </si>
  <si>
    <t>绳锯销售工程师*#</t>
  </si>
  <si>
    <t>原药销售*#</t>
  </si>
  <si>
    <t>室内设计专家*#</t>
  </si>
  <si>
    <t>时尚消费部广告总监*#</t>
  </si>
  <si>
    <t>IE主管工程师*#</t>
  </si>
  <si>
    <t>技术质量部/部长*#</t>
  </si>
  <si>
    <t>生产科副主任*#</t>
  </si>
  <si>
    <t>助理计划*#</t>
  </si>
  <si>
    <t>专业学术带头人*#</t>
  </si>
  <si>
    <t>幕墙总工程师*#</t>
  </si>
  <si>
    <t>生产采购二科科长*#</t>
  </si>
  <si>
    <t>批发拓展代表*#</t>
  </si>
  <si>
    <t>凤光事业部经理*#</t>
  </si>
  <si>
    <t>机械设备部静设备维修团队经理*#</t>
  </si>
  <si>
    <t>宠爱俱乐部 市场总监*#</t>
  </si>
  <si>
    <t>董事监理副总经理*#</t>
  </si>
  <si>
    <t>副书记(主持党务工作)副局长*#</t>
  </si>
  <si>
    <t>市场质量处副处长*#</t>
  </si>
  <si>
    <t>网路呼叫中心主管*#</t>
  </si>
  <si>
    <t>第四事业部研发部经理*#</t>
  </si>
  <si>
    <t>Automation R&amp;D Manager*#</t>
  </si>
  <si>
    <t>证券投资部部长*#</t>
  </si>
  <si>
    <t>助理重点项目销售经理*#</t>
  </si>
  <si>
    <t>高级投资置业顾问*#</t>
  </si>
  <si>
    <t>Pr.*#</t>
  </si>
  <si>
    <t>马可波罗大客户部 项目经理*#</t>
  </si>
  <si>
    <t>外延技术部经理*#</t>
  </si>
  <si>
    <t>嘉兴区区长*#</t>
  </si>
  <si>
    <t>國際貿易部經理*#</t>
  </si>
  <si>
    <t>燃气工程师*#</t>
  </si>
  <si>
    <t>水处理部经理*#</t>
  </si>
  <si>
    <t>工程技术中心科长*#</t>
  </si>
  <si>
    <t>技术优化与监控室印主任*#</t>
  </si>
  <si>
    <t>销售（网销专员）*#</t>
  </si>
  <si>
    <t>节能课长*#</t>
  </si>
  <si>
    <t>珠三角市场部总监*#</t>
  </si>
  <si>
    <t>房贷三部个贷客户经理*#</t>
  </si>
  <si>
    <t>财务部长*#</t>
  </si>
  <si>
    <t>销售/客服主管*#</t>
  </si>
  <si>
    <t>中国业务发展经理*#</t>
  </si>
  <si>
    <t>策划部策划师*#</t>
  </si>
  <si>
    <t>采购外贸部门*#</t>
  </si>
  <si>
    <t>销售部科员*#</t>
  </si>
  <si>
    <t>网络运维*#</t>
  </si>
  <si>
    <t>配件科副科长*#</t>
  </si>
  <si>
    <t>紧固件销售*#</t>
  </si>
  <si>
    <t>风控本部 副总监*#</t>
  </si>
  <si>
    <t>运行长*#</t>
  </si>
  <si>
    <t>药政事务经理*#</t>
  </si>
  <si>
    <t>厂区项目经理*#</t>
  </si>
  <si>
    <t>纺织品部业务主管*#</t>
  </si>
  <si>
    <t>北办客户经理*#</t>
  </si>
  <si>
    <t>赵喜成*#</t>
  </si>
  <si>
    <t>预研部总监*#</t>
  </si>
  <si>
    <t>物资*#</t>
  </si>
  <si>
    <t>同朔地区总代理*#</t>
  </si>
  <si>
    <t>广告设计师*#</t>
  </si>
  <si>
    <t>斗门店经理*#</t>
  </si>
  <si>
    <t>资讯助理*#</t>
  </si>
  <si>
    <t>会员发展部经理*#</t>
  </si>
  <si>
    <t>电子商务策划师*#</t>
  </si>
  <si>
    <t>隆居冷暖设备有限公司常州分公司*#</t>
  </si>
  <si>
    <t>采购资源部经理*#</t>
  </si>
  <si>
    <t>航天基地北长安街店 销售主管*#</t>
  </si>
  <si>
    <t>逗营总监*#</t>
  </si>
  <si>
    <t>销售部總經理*#</t>
  </si>
  <si>
    <t>汽车顾问*#</t>
  </si>
  <si>
    <t>流程部总监*#</t>
  </si>
  <si>
    <t>Solutions Director, Greater Ch*#</t>
  </si>
  <si>
    <t>人人乐店店长*#</t>
  </si>
  <si>
    <t>市场部高级投资总监*#</t>
  </si>
  <si>
    <t>用电技术研究室 副主任*#</t>
  </si>
  <si>
    <t>成套室主任*#</t>
  </si>
  <si>
    <t>苗总*#</t>
  </si>
  <si>
    <t>成都片区销售经理*#</t>
  </si>
  <si>
    <t>业务营销部总经理*#</t>
  </si>
  <si>
    <t>连锁加盟经理*#</t>
  </si>
  <si>
    <t>td事业部营销总监*#</t>
  </si>
  <si>
    <t>议会员*#</t>
  </si>
  <si>
    <t>方案部门经理*#</t>
  </si>
  <si>
    <t>大北京区销售课长*#</t>
  </si>
  <si>
    <t>尹默设计总监*#</t>
  </si>
  <si>
    <t>维保事业部经理*#</t>
  </si>
  <si>
    <t>高尔夫运营经理*#</t>
  </si>
  <si>
    <t>芯片设备主管*#</t>
  </si>
  <si>
    <t>广东省河南商会副会长*#</t>
  </si>
  <si>
    <t>农企*#</t>
  </si>
  <si>
    <t>烘焙部专员*#</t>
  </si>
  <si>
    <t>销售施工主管*#</t>
  </si>
  <si>
    <t>银河国际代理开户18288012*#</t>
  </si>
  <si>
    <t>产品营销中心总经理*#</t>
  </si>
  <si>
    <t>对外销售*#</t>
  </si>
  <si>
    <t>贷审部经理*#</t>
  </si>
  <si>
    <t>处方组主管*#</t>
  </si>
  <si>
    <t>人力资源伙伴兼人才组织发展经理*#</t>
  </si>
  <si>
    <t>讷河市马铃薯...*#</t>
  </si>
  <si>
    <t>西南区域销售主管*#</t>
  </si>
  <si>
    <t>营养顾问*#</t>
  </si>
  <si>
    <t>维修部总经理*#</t>
  </si>
  <si>
    <t>上海市四川商会女企业家协会秘书长*#</t>
  </si>
  <si>
    <t>金融支付部·助理总经理*#</t>
  </si>
  <si>
    <t>高级商务客户总监*#</t>
  </si>
  <si>
    <t>杨凌维保站站长*#</t>
  </si>
  <si>
    <t>材料设备部副经理*#</t>
  </si>
  <si>
    <t>河南省诚信文化促进会 副会长*#</t>
  </si>
  <si>
    <t>区域经理(吉林 沈阳 山东 天津)*#</t>
  </si>
  <si>
    <t>保险理财规划师【高级】*#</t>
  </si>
  <si>
    <t>光伏厂长*#</t>
  </si>
  <si>
    <t>BG&amp;DC*#</t>
  </si>
  <si>
    <t>华北区业务发展经理*#</t>
  </si>
  <si>
    <t>经营二部采购经理*#</t>
  </si>
  <si>
    <t>销售五部*#</t>
  </si>
  <si>
    <t>调拨部烟威地区经理*#</t>
  </si>
  <si>
    <t>修水业务经理*#</t>
  </si>
  <si>
    <t>Project Sales*#</t>
  </si>
  <si>
    <t>上海分公司桃浦RDC/仓储主管*#</t>
  </si>
  <si>
    <t>基板厂厂长*#</t>
  </si>
  <si>
    <t>硬件及结构开发部经理*#</t>
  </si>
  <si>
    <t>采购兼客服*#</t>
  </si>
  <si>
    <t>商业设计师*#</t>
  </si>
  <si>
    <t>主任建筑师 *#</t>
  </si>
  <si>
    <t>市场营销部招商副总监*#</t>
  </si>
  <si>
    <t>灯具营销总监*#</t>
  </si>
  <si>
    <t>华东血液销售经理*#</t>
  </si>
  <si>
    <t>媒介与广告执行*#</t>
  </si>
  <si>
    <t>业务员部经理*#</t>
  </si>
  <si>
    <t>审计二部主任*#</t>
  </si>
  <si>
    <t>销售总公司工程师*#</t>
  </si>
  <si>
    <t>总经理助理兼工程部经理*#</t>
  </si>
  <si>
    <t>制造部企划科系长*#</t>
  </si>
  <si>
    <t>诸暨区域销售代表*#</t>
  </si>
  <si>
    <t>销售五处业务员*#</t>
  </si>
  <si>
    <t>上海星聚影视导演*#</t>
  </si>
  <si>
    <t>科技办公室主任*#</t>
  </si>
  <si>
    <t>瑞金分公司业务经理*#</t>
  </si>
  <si>
    <t>高级项目采购*#</t>
  </si>
  <si>
    <t>湖南省业务经理*#</t>
  </si>
  <si>
    <t>市场策划部销售经理*#</t>
  </si>
  <si>
    <t>机器人事业部生产部采购经理*#</t>
  </si>
  <si>
    <t>会奖处经理*#</t>
  </si>
  <si>
    <t>湖北中心执行经理*#</t>
  </si>
  <si>
    <t>同心升董事*#</t>
  </si>
  <si>
    <t>经济公司 经纪人*#</t>
  </si>
  <si>
    <t>安徽·省区经理*#</t>
  </si>
  <si>
    <t>坂田营销服务中心总经理*#</t>
  </si>
  <si>
    <t>知识产权部*#</t>
  </si>
  <si>
    <t>招生就业指导中心主任*#</t>
  </si>
  <si>
    <t>事业部董事*#</t>
  </si>
  <si>
    <t>副总工程师兼扩建办主任*#</t>
  </si>
  <si>
    <t>营运中心主任*#</t>
  </si>
  <si>
    <t>市场业务部业务主管*#</t>
  </si>
  <si>
    <t>沈阳 助理城市经理*#</t>
  </si>
  <si>
    <t>华东区域(杭州办事处)主管*#</t>
  </si>
  <si>
    <t>合瓦路店总经理*#</t>
  </si>
  <si>
    <t>优仕私享馆经理*#</t>
  </si>
  <si>
    <t>鄂、湘、皖大区经理*#</t>
  </si>
  <si>
    <t>煤炭系统业务主管*#</t>
  </si>
  <si>
    <t>建筑总监*#</t>
  </si>
  <si>
    <t>前台*#</t>
  </si>
  <si>
    <t>水晶*#</t>
  </si>
  <si>
    <t>质量保证部长*#</t>
  </si>
  <si>
    <t>中国对外承包工程商会 理事*#</t>
  </si>
  <si>
    <t>华中区域大客户经理*#</t>
  </si>
  <si>
    <t>充值虚拟物品*#</t>
  </si>
  <si>
    <t>贷款融资顾问*#</t>
  </si>
  <si>
    <t>梭织面料采购主管*#</t>
  </si>
  <si>
    <t>业务中心副总监*#</t>
  </si>
  <si>
    <t>家庭装修*#</t>
  </si>
  <si>
    <t>暖通专业高级工程师*#</t>
  </si>
  <si>
    <t>高级区域经理（福建）*#</t>
  </si>
  <si>
    <t>产品营销专员*#</t>
  </si>
  <si>
    <t>调度、销售*#</t>
  </si>
  <si>
    <t>生产保障总监*#</t>
  </si>
  <si>
    <t>养生副总裁*#</t>
  </si>
  <si>
    <t>智能家庭芯片规划经理*#</t>
  </si>
  <si>
    <t>海运出口主管-欧洲航线*#</t>
  </si>
  <si>
    <t>EDM部门经理*#</t>
  </si>
  <si>
    <t>OTC地区主管*#</t>
  </si>
  <si>
    <t>总经理室 副总经理*#</t>
  </si>
  <si>
    <t>收益管理室 副经理*#</t>
  </si>
  <si>
    <t>运营總監*#</t>
  </si>
  <si>
    <t>配额业务员*#</t>
  </si>
  <si>
    <t>基建工程部后备干部*#</t>
  </si>
  <si>
    <t>广告部业务经理*#</t>
  </si>
  <si>
    <t>副总经理兼车队长*#</t>
  </si>
  <si>
    <t>董事副总经理*#</t>
  </si>
  <si>
    <t>设计拓展部产品经理*#</t>
  </si>
  <si>
    <t>高级企划主管*#</t>
  </si>
  <si>
    <t>少爷*#</t>
  </si>
  <si>
    <t>基建总部副总监*#</t>
  </si>
  <si>
    <t>祺韵阁茶业 ...*#</t>
  </si>
  <si>
    <t>天津滨海彩虹艾美度假酒店项目-弱电经理*#</t>
  </si>
  <si>
    <t>国际市场部 ...*#</t>
  </si>
  <si>
    <t>采购部*#</t>
  </si>
  <si>
    <t>物流规划工程师*#</t>
  </si>
  <si>
    <t>业务采购经理*#</t>
  </si>
  <si>
    <t>国内销售项目部*#</t>
  </si>
  <si>
    <t>旅游接待部主管*#</t>
  </si>
  <si>
    <t>华东区设厂专员*#</t>
  </si>
  <si>
    <t>车问主任*#</t>
  </si>
  <si>
    <t>采购部营销策划*#</t>
  </si>
  <si>
    <t>工会主席兼办公室副主任*#</t>
  </si>
  <si>
    <t>测试部主管*#</t>
  </si>
  <si>
    <t>品质标准部副部长*#</t>
  </si>
  <si>
    <t>少女服装商场经理*#</t>
  </si>
  <si>
    <t>增值服务部总监*#</t>
  </si>
  <si>
    <t>牟贷客户经理*#</t>
  </si>
  <si>
    <t>化肥业务一部经理*#</t>
  </si>
  <si>
    <t>抵押专员*#</t>
  </si>
  <si>
    <t>房贷服务*#</t>
  </si>
  <si>
    <t>万达项目 技术总监*#</t>
  </si>
  <si>
    <t>研发中心部经理*#</t>
  </si>
  <si>
    <t>河南市场调研员*#</t>
  </si>
  <si>
    <t>销售招商部经理*#</t>
  </si>
  <si>
    <t>生产直销*#</t>
  </si>
  <si>
    <t>VIP customer service manager*#</t>
  </si>
  <si>
    <t>副总厂长*#</t>
  </si>
  <si>
    <t>医学博士、工商管理硕士*#</t>
  </si>
  <si>
    <t>技术群产销部经理*#</t>
  </si>
  <si>
    <t>内置高级商务经理*#</t>
  </si>
  <si>
    <t>总包副经理*#</t>
  </si>
  <si>
    <t>高级MD*#</t>
  </si>
  <si>
    <t>取件员*#</t>
  </si>
  <si>
    <t>MTK总经理*#</t>
  </si>
  <si>
    <t>福州业务专员*#</t>
  </si>
  <si>
    <t>信息发展部主管*#</t>
  </si>
  <si>
    <t>西南区经理*#</t>
  </si>
  <si>
    <t>服务顾问 *#</t>
  </si>
  <si>
    <t>市场营销部福经理*#</t>
  </si>
  <si>
    <t>天然纤维面料采购主管*#</t>
  </si>
  <si>
    <t>销售经理（项目主管）*#</t>
  </si>
  <si>
    <t>行政人事部副主任*#</t>
  </si>
  <si>
    <t>厨柜厂厂长*#</t>
  </si>
  <si>
    <t>南京事业部 经理*#</t>
  </si>
  <si>
    <t>董事长兼首席执行官CEO*#</t>
  </si>
  <si>
    <t>支架研发部经理*#</t>
  </si>
  <si>
    <t>IT基础架构经理*#</t>
  </si>
  <si>
    <t>进口部主任*#</t>
  </si>
  <si>
    <t>中国·大中华区域总裁*#</t>
  </si>
  <si>
    <t>个人业务总监*#</t>
  </si>
  <si>
    <t>副总经理兼项目管理公司总经理*#</t>
  </si>
  <si>
    <t>售后工程运行经理*#</t>
  </si>
  <si>
    <t>网络开发部经理*#</t>
  </si>
  <si>
    <t>解放路支局局长*#</t>
  </si>
  <si>
    <t>植物园店店长*#</t>
  </si>
  <si>
    <t>核心网产品部经理*#</t>
  </si>
  <si>
    <t>社会集团购买部副总经理*#</t>
  </si>
  <si>
    <t>副总经理 市场销售*#</t>
  </si>
  <si>
    <t>hunan sales manager*#</t>
  </si>
  <si>
    <t>摄影总经理*#</t>
  </si>
  <si>
    <t>《新人力》杂志高级编辑*#</t>
  </si>
  <si>
    <t>总裁办副总裁*#</t>
  </si>
  <si>
    <t>media of marketing*#</t>
  </si>
  <si>
    <t>越南地区总代理*#</t>
  </si>
  <si>
    <t>光伏业务室主任*#</t>
  </si>
  <si>
    <t>综合金融容户经理*#</t>
  </si>
  <si>
    <t>总裁助理兼行政人事部经理*#</t>
  </si>
  <si>
    <t>江苏新沂*#</t>
  </si>
  <si>
    <t>东莞区、粤东区经理*#</t>
  </si>
  <si>
    <t>营销总監*#</t>
  </si>
  <si>
    <t>市场部CPM主管*#</t>
  </si>
  <si>
    <t>中国经济师*#</t>
  </si>
  <si>
    <t>总经理助理兼工程技术部部长*#</t>
  </si>
  <si>
    <t>汽车与物联网行业首席架构师*#</t>
  </si>
  <si>
    <t>市场科经理*#</t>
  </si>
  <si>
    <t>杭州市人大代表*#</t>
  </si>
  <si>
    <t>采暖工程部经理*#</t>
  </si>
  <si>
    <t>生产技术处副處長*#</t>
  </si>
  <si>
    <t>佛山营业部主管票务*#</t>
  </si>
  <si>
    <t>招商部 招商助理*#</t>
  </si>
  <si>
    <t>技术部部长(大二期)*#</t>
  </si>
  <si>
    <t>cEoAsslstant/总裁助理*#</t>
  </si>
  <si>
    <t>市场销售及服务部经理*#</t>
  </si>
  <si>
    <t>养殖场负责人*#</t>
  </si>
  <si>
    <t>服务部负责人*#</t>
  </si>
  <si>
    <t>进口操作主管*#</t>
  </si>
  <si>
    <t>商务旅游部经理*#</t>
  </si>
  <si>
    <t>招商部主任*#</t>
  </si>
  <si>
    <t>进出口业务經理*#</t>
  </si>
  <si>
    <t>QA课长*#</t>
  </si>
  <si>
    <t>广州市酝之醇酒业有限公司总经理*#</t>
  </si>
  <si>
    <t>生控部*#</t>
  </si>
  <si>
    <t>店掌柜*#</t>
  </si>
  <si>
    <t>董事长办公室*#</t>
  </si>
  <si>
    <t>电子商务营运总监*#</t>
  </si>
  <si>
    <t>东南区市场部经理*#</t>
  </si>
  <si>
    <t>客户部门*#</t>
  </si>
  <si>
    <t>清华大学中国创业营广东同学会理事*#</t>
  </si>
  <si>
    <t>掌柜*#</t>
  </si>
  <si>
    <t>招聘科副经理*#</t>
  </si>
  <si>
    <t>业务三科业务主管*#</t>
  </si>
  <si>
    <t>长沙联络处经理*#</t>
  </si>
  <si>
    <t>业务十二部经理*#</t>
  </si>
  <si>
    <t>东区中心总监*#</t>
  </si>
  <si>
    <t>网*#</t>
  </si>
  <si>
    <t>厦门业务专员*#</t>
  </si>
  <si>
    <t>接待部主管*#</t>
  </si>
  <si>
    <t>區域董事*#</t>
  </si>
  <si>
    <t>运行维护室 员工*#</t>
  </si>
  <si>
    <t>酿酒事业部主管*#</t>
  </si>
  <si>
    <t>服饰主管*#</t>
  </si>
  <si>
    <t>营销市场部经理*#</t>
  </si>
  <si>
    <t>研发部结构主管*#</t>
  </si>
  <si>
    <t>鑫海板栗专业合作社*#</t>
  </si>
  <si>
    <t>亚太区人力资源部总监*#</t>
  </si>
  <si>
    <t>内蒙古分公司总经理*#</t>
  </si>
  <si>
    <t>北京副经理*#</t>
  </si>
  <si>
    <t>上海区域客户经理*#</t>
  </si>
  <si>
    <t>科技事业部 市场总监*#</t>
  </si>
  <si>
    <t>解决方案部 项目经理*#</t>
  </si>
  <si>
    <t>京东板栗购销公司董事长*#</t>
  </si>
  <si>
    <t>销售主任-华中区*#</t>
  </si>
  <si>
    <t>销售及营运总监*#</t>
  </si>
  <si>
    <t>直销业务二科主任*#</t>
  </si>
  <si>
    <t>电仪处长*#</t>
  </si>
  <si>
    <t>Foreign Trade Manageress*#</t>
  </si>
  <si>
    <t>行政總經理*#</t>
  </si>
  <si>
    <t>六部副经理*#</t>
  </si>
  <si>
    <t>vip代理商*#</t>
  </si>
  <si>
    <t>盛瑞研究中心 院长助理*#</t>
  </si>
  <si>
    <t>酒店渠道高级销售代表*#</t>
  </si>
  <si>
    <t>家具业务员*#</t>
  </si>
  <si>
    <t>集团主席秘书*#</t>
  </si>
  <si>
    <t>无锡市场总经理*#</t>
  </si>
  <si>
    <t>学前事业部总经理*#</t>
  </si>
  <si>
    <t>叉车工*#</t>
  </si>
  <si>
    <t>零售业务管理总部·副总经理*#</t>
  </si>
  <si>
    <t>出境游销售主管*#</t>
  </si>
  <si>
    <t>胡永杰(经理)*#</t>
  </si>
  <si>
    <t>保健主任*#</t>
  </si>
  <si>
    <t>家电部总经理*#</t>
  </si>
  <si>
    <t>西餐酒水部经理*#</t>
  </si>
  <si>
    <t>发货商*#</t>
  </si>
  <si>
    <t>网络运营 主管*#</t>
  </si>
  <si>
    <t>建筑设计部副主任*#</t>
  </si>
  <si>
    <t>专业技术服务部经理*#</t>
  </si>
  <si>
    <t>iu*#</t>
  </si>
  <si>
    <t>清华大学工程物理系兼职教授*#</t>
  </si>
  <si>
    <t>国际营销业务代表*#</t>
  </si>
  <si>
    <t>多联机部长*#</t>
  </si>
  <si>
    <t>策划经理？*#</t>
  </si>
  <si>
    <t>合伙人、国际部经理*#</t>
  </si>
  <si>
    <t>宅吉路*#</t>
  </si>
  <si>
    <t>广东省中医研究所 副所长*#</t>
  </si>
  <si>
    <t>专线供应商*#</t>
  </si>
  <si>
    <t>综合管理处高级主管*#</t>
  </si>
  <si>
    <t>进出口贸易主管*#</t>
  </si>
  <si>
    <t>运营人力部-总监*#</t>
  </si>
  <si>
    <t>军品部部长*#</t>
  </si>
  <si>
    <t>西餐厨师长*#</t>
  </si>
  <si>
    <t>管网运行部经理*#</t>
  </si>
  <si>
    <t>手袋/五金/*#</t>
  </si>
  <si>
    <t>项目制造主管*#</t>
  </si>
  <si>
    <t>高级项目经理-项目管理*#</t>
  </si>
  <si>
    <t>北京城布中心副总经理*#</t>
  </si>
  <si>
    <t>创意-制片人*#</t>
  </si>
  <si>
    <t>建阳分公司总经理*#</t>
  </si>
  <si>
    <t>高级采购物流经理*#</t>
  </si>
  <si>
    <t>广西分公司建筑师*#</t>
  </si>
  <si>
    <t>招商部客户代表*#</t>
  </si>
  <si>
    <t>经理律师*#</t>
  </si>
  <si>
    <t>開發副協理*#</t>
  </si>
  <si>
    <t>产品渠道中心/华东区域销售代表*#</t>
  </si>
  <si>
    <t>业务部业务顾问*#</t>
  </si>
  <si>
    <t>建材行业总监*#</t>
  </si>
  <si>
    <t>收购废铁，金属，二手设备*#</t>
  </si>
  <si>
    <t>茶叶厂老板*#</t>
  </si>
  <si>
    <t>党委工作部 部长*#</t>
  </si>
  <si>
    <t>湖南邵阳政协委员*#</t>
  </si>
  <si>
    <t>金牌保险顾问*#</t>
  </si>
  <si>
    <t>设计部门经理*#</t>
  </si>
  <si>
    <t>投资品组长*#</t>
  </si>
  <si>
    <t>CGB董事长*#</t>
  </si>
  <si>
    <t>平湖专职业务员*#</t>
  </si>
  <si>
    <t>副总裁兼按揭业务渠道发展经理*#</t>
  </si>
  <si>
    <t>体系建设部经理*#</t>
  </si>
  <si>
    <t>超市课 副课长*#</t>
  </si>
  <si>
    <t>曾秋萍(销售经理)*#</t>
  </si>
  <si>
    <t>总公司财务部长*#</t>
  </si>
  <si>
    <t>培训部项目经理*#</t>
  </si>
  <si>
    <t>深圳市登山协会会员*#</t>
  </si>
  <si>
    <t>荐客*#</t>
  </si>
  <si>
    <t>商业营运业务主办*#</t>
  </si>
  <si>
    <t>上海站编辑*#</t>
  </si>
  <si>
    <t>媒体业务部经理*#</t>
  </si>
  <si>
    <t>融资业务部客户经理*#</t>
  </si>
  <si>
    <t>媒介和预算管理经理*#</t>
  </si>
  <si>
    <t>环渤海企业融资团队主管*#</t>
  </si>
  <si>
    <t>物料控制部高级经理*#</t>
  </si>
  <si>
    <t>營業部長*#</t>
  </si>
  <si>
    <t>集团采购部 采购经理*#</t>
  </si>
  <si>
    <t>测控业务部部门经理*#</t>
  </si>
  <si>
    <t>3G门户网站管理*#</t>
  </si>
  <si>
    <t>广西北部湾地区业务代表*#</t>
  </si>
  <si>
    <t>采购审核主管*#</t>
  </si>
  <si>
    <t>无法*#</t>
  </si>
  <si>
    <t>进出口贸易经理*#</t>
  </si>
  <si>
    <t>营销企划部部长*#</t>
  </si>
  <si>
    <t>柔板工程部经理*#</t>
  </si>
  <si>
    <t>建筑设计院六所 所长*#</t>
  </si>
  <si>
    <t>淘宝店长*#</t>
  </si>
  <si>
    <t>灶具专用五金采购*#</t>
  </si>
  <si>
    <t>经理助理/业务*#</t>
  </si>
  <si>
    <t>糖果事业发展部经理*#</t>
  </si>
  <si>
    <t>Merchant Business Development *#</t>
  </si>
  <si>
    <t>采控经理*#</t>
  </si>
  <si>
    <t>博士，副教授*#</t>
  </si>
  <si>
    <t>公司首席顾问*#</t>
  </si>
  <si>
    <t>专机办公室主任*#</t>
  </si>
  <si>
    <t>法务兼商务*#</t>
  </si>
  <si>
    <t>兰州分公司经理*#</t>
  </si>
  <si>
    <t>婚纱销售业务经理*#</t>
  </si>
  <si>
    <t>税务所法人代表*#</t>
  </si>
  <si>
    <t>项目工程部主管*#</t>
  </si>
  <si>
    <t>oem*#</t>
  </si>
  <si>
    <t>工艺设计师主任*#</t>
  </si>
  <si>
    <t>常务部长*#</t>
  </si>
  <si>
    <t>药学服务专员*#</t>
  </si>
  <si>
    <t>综合三部计调主管*#</t>
  </si>
  <si>
    <t>财务管理部融资经理*#</t>
  </si>
  <si>
    <t>展览部副主任*#</t>
  </si>
  <si>
    <t>规划营运总监*#</t>
  </si>
  <si>
    <t>销售部公关经理*#</t>
  </si>
  <si>
    <t>统计核算科副科长*#</t>
  </si>
  <si>
    <t>计控室办公室主任*#</t>
  </si>
  <si>
    <t>国家一级安全评价师*#</t>
  </si>
  <si>
    <t>常务副院长兼第一研究所 所长*#</t>
  </si>
  <si>
    <t>岩土室主任*#</t>
  </si>
  <si>
    <t>包装负责人*#</t>
  </si>
  <si>
    <t>PRESINENT*#</t>
  </si>
  <si>
    <t>总裁，总经理*#</t>
  </si>
  <si>
    <t>CEO兼制作人*#</t>
  </si>
  <si>
    <t>课程咨询/酒会策划*#</t>
  </si>
  <si>
    <t>北京销售分公司总经理*#</t>
  </si>
  <si>
    <t>安徽分部`经理*#</t>
  </si>
  <si>
    <t>新闻中心采访部 副主任*#</t>
  </si>
  <si>
    <t>原药业务经理*#</t>
  </si>
  <si>
    <t>驻外主任*#</t>
  </si>
  <si>
    <t>计划资金部投资管理经理*#</t>
  </si>
  <si>
    <t>厦门区域副总*#</t>
  </si>
  <si>
    <t>市场部 业务...*#</t>
  </si>
  <si>
    <t>湿压一部八厂厂长*#</t>
  </si>
  <si>
    <t>战略与运营管理部部长*#</t>
  </si>
  <si>
    <t>客户项目总监*#</t>
  </si>
  <si>
    <t>文苑分公司置业顾问*#</t>
  </si>
  <si>
    <t>海口分公司 总经理助理*#</t>
  </si>
  <si>
    <t>行政管理专职*#</t>
  </si>
  <si>
    <t>制造总部模组厂综合计划科 副经理*#</t>
  </si>
  <si>
    <t>高志强(经理)*#</t>
  </si>
  <si>
    <t>媒体公关与文案*#</t>
  </si>
  <si>
    <t>技术中电心工艺工程师*#</t>
  </si>
  <si>
    <t>果果经理*#</t>
  </si>
  <si>
    <t>玻璃事业部经理*#</t>
  </si>
  <si>
    <t>射出课课长*#</t>
  </si>
  <si>
    <t>张永刚*#</t>
  </si>
  <si>
    <t>供销部高级业务经理*#</t>
  </si>
  <si>
    <t>发行部区域经理*#</t>
  </si>
  <si>
    <t>精装设计师助理*#</t>
  </si>
  <si>
    <t>G7·副总经理·设计总监*#</t>
  </si>
  <si>
    <t>商务调度经理*#</t>
  </si>
  <si>
    <t>副总经理/工程总监*#</t>
  </si>
  <si>
    <t>女装招商经理*#</t>
  </si>
  <si>
    <t>效益管理部副经理*#</t>
  </si>
  <si>
    <t>多式联运业务发展经理*#</t>
  </si>
  <si>
    <t>操作经理 - 海运*#</t>
  </si>
  <si>
    <t>盐城地区经理*#</t>
  </si>
  <si>
    <t>財務副總監*#</t>
  </si>
  <si>
    <t>安防，网络工程*#</t>
  </si>
  <si>
    <t>生产兼业务经理*#</t>
  </si>
  <si>
    <t>销售、采购主管*#</t>
  </si>
  <si>
    <t>行政与人力资源部主任*#</t>
  </si>
  <si>
    <t>风控审计部负责人*#</t>
  </si>
  <si>
    <t>客户担当*#</t>
  </si>
  <si>
    <t>江苏省分公司副总经理*#</t>
  </si>
  <si>
    <t>cGMP项目主任*#</t>
  </si>
  <si>
    <t>运营中心产品经理*#</t>
  </si>
  <si>
    <t>项目计划部经理*#</t>
  </si>
  <si>
    <t>收益专员*#</t>
  </si>
  <si>
    <t>材料部业务主管*#</t>
  </si>
  <si>
    <t>董事长文员*#</t>
  </si>
  <si>
    <t>铝油冷器产品工程师*#</t>
  </si>
  <si>
    <t>媒介运营副总监*#</t>
  </si>
  <si>
    <t>办公室行政*#</t>
  </si>
  <si>
    <t>木作部经理*#</t>
  </si>
  <si>
    <t>江阴办主任*#</t>
  </si>
  <si>
    <t>上海城开 常务副总裁*#</t>
  </si>
  <si>
    <t>大客户二部销售总监*#</t>
  </si>
  <si>
    <t>塑化营销公司总经理*#</t>
  </si>
  <si>
    <t>客户营运总监*#</t>
  </si>
  <si>
    <t>注册部客户经理*#</t>
  </si>
  <si>
    <t>法人三课 副经理*#</t>
  </si>
  <si>
    <t>上海办事处 销售工程师*#</t>
  </si>
  <si>
    <t>行北研究員*#</t>
  </si>
  <si>
    <t>坚定估价师*#</t>
  </si>
  <si>
    <t>政协霞浦县委员会 委员*#</t>
  </si>
  <si>
    <t>宝雅衣车*#</t>
  </si>
  <si>
    <t>业务工程部项...*#</t>
  </si>
  <si>
    <t>软体开发*#</t>
  </si>
  <si>
    <t>营业课主任*#</t>
  </si>
  <si>
    <t>airfreight manager*#</t>
  </si>
  <si>
    <t>高级技术工程师(信息系统)*#</t>
  </si>
  <si>
    <t>国际贸易业务代表*#</t>
  </si>
  <si>
    <t>王峰(技术/销售总监)*#</t>
  </si>
  <si>
    <t>买手兼经理*#</t>
  </si>
  <si>
    <t>建筑可视化设计师*#</t>
  </si>
  <si>
    <t>外联副总经理*#</t>
  </si>
  <si>
    <t>渠道组销售主管*#</t>
  </si>
  <si>
    <t>苏州招商总监*#</t>
  </si>
  <si>
    <t>晨量分析工程师*#</t>
  </si>
  <si>
    <t>项目经理助理&amp;锅炉经理*#</t>
  </si>
  <si>
    <t>总组长*#</t>
  </si>
  <si>
    <t>行业老总*#</t>
  </si>
  <si>
    <t>光伏中心总工程师*#</t>
  </si>
  <si>
    <t>太行山大区经理*#</t>
  </si>
  <si>
    <t>公司采购人员*#</t>
  </si>
  <si>
    <t>營業統括部長*#</t>
  </si>
  <si>
    <t>IP工程师*#</t>
  </si>
  <si>
    <t>仓储规划经理*#</t>
  </si>
  <si>
    <t>沈阳第二办事处业务主管*#</t>
  </si>
  <si>
    <t>trade depart...*#</t>
  </si>
  <si>
    <t>助理市场管理经理*#</t>
  </si>
  <si>
    <t>店铺发展经理*#</t>
  </si>
  <si>
    <t>品保协理*#</t>
  </si>
  <si>
    <t>采购部副总裁秘书*#</t>
  </si>
  <si>
    <t>投资开发部副经理*#</t>
  </si>
  <si>
    <t>产品经理，负责采购*#</t>
  </si>
  <si>
    <t>物流规划及包装工程师*#</t>
  </si>
  <si>
    <t>主机部经理*#</t>
  </si>
  <si>
    <t>高级工业设计经理*#</t>
  </si>
  <si>
    <t>中国区认证经理*#</t>
  </si>
  <si>
    <t>个体户企业*#</t>
  </si>
  <si>
    <t>岳宇新*#</t>
  </si>
  <si>
    <t>鲁东区域销售经理*#</t>
  </si>
  <si>
    <t>研究发展部 高级副总裁*#</t>
  </si>
  <si>
    <t>环境检测工程师*#</t>
  </si>
  <si>
    <t>大连·销售经理*#</t>
  </si>
  <si>
    <t>副科长(主持)*#</t>
  </si>
  <si>
    <t>锡山区政协委员*#</t>
  </si>
  <si>
    <t>华北食料科 科长*#</t>
  </si>
  <si>
    <t>HQ Broker Channel Department*#</t>
  </si>
  <si>
    <t>财务总监 - 中国*#</t>
  </si>
  <si>
    <t>彩信杂志商务经理*#</t>
  </si>
  <si>
    <t>医药行业首席研究员*#</t>
  </si>
  <si>
    <t>机构项目经理*#</t>
  </si>
  <si>
    <t>高级策划总监*#</t>
  </si>
  <si>
    <t>钟表礼品部经理*#</t>
  </si>
  <si>
    <t>战略发展中心总经理助理*#</t>
  </si>
  <si>
    <t>中国大陆、港。澳总代理*#</t>
  </si>
  <si>
    <t>总经理助理兼采购主管*#</t>
  </si>
  <si>
    <t>劳务就业事业部总监*#</t>
  </si>
  <si>
    <t>业务经理理*#</t>
  </si>
  <si>
    <t>销售行政员*#</t>
  </si>
  <si>
    <t>一体化支撑中心副主任*#</t>
  </si>
  <si>
    <t>专案业务部經理*#</t>
  </si>
  <si>
    <t>人中国*#</t>
  </si>
  <si>
    <t>福清联信维修服务中心业务维修经理*#</t>
  </si>
  <si>
    <t>开发应用部经理*#</t>
  </si>
  <si>
    <t>工程部 資深經理*#</t>
  </si>
  <si>
    <t>四川区域 高级经理*#</t>
  </si>
  <si>
    <t>磨床服务技术工程师*#</t>
  </si>
  <si>
    <t>铝品部副总*#</t>
  </si>
  <si>
    <t>处方药事业部皖、鄂大区经理*#</t>
  </si>
  <si>
    <t>项目建筑设计师*#</t>
  </si>
  <si>
    <t>东莞经销商*#</t>
  </si>
  <si>
    <t>合同管理员*#</t>
  </si>
  <si>
    <t>业务经理兼施工经理*#</t>
  </si>
  <si>
    <t>营业二部五组 主管*#</t>
  </si>
  <si>
    <t>资产管理总部项目经理*#</t>
  </si>
  <si>
    <t>硬件设计室主任*#</t>
  </si>
  <si>
    <t>助理采购总监*#</t>
  </si>
  <si>
    <t>包装顾问*#</t>
  </si>
  <si>
    <t>综合安全部经理*#</t>
  </si>
  <si>
    <t>证券投资高级主管*#</t>
  </si>
  <si>
    <t>福州代理*#</t>
  </si>
  <si>
    <t>市场部李老师*#</t>
  </si>
  <si>
    <t>特许公认会计师公会会员*#</t>
  </si>
  <si>
    <t>企业领导*#</t>
  </si>
  <si>
    <t>QC经理助理*#</t>
  </si>
  <si>
    <t>欧洲中东区副经理*#</t>
  </si>
  <si>
    <t>非生产性物料采购经理*#</t>
  </si>
  <si>
    <t>业务经理-华南 &amp; 西南区*#</t>
  </si>
  <si>
    <t>战略規划部部長*#</t>
  </si>
  <si>
    <t>招商部 高级经理*#</t>
  </si>
  <si>
    <t>华东公司销售代表*#</t>
  </si>
  <si>
    <t>Customer service manager*#</t>
  </si>
  <si>
    <t>管理部物业主管*#</t>
  </si>
  <si>
    <t>e配货产品经理*#</t>
  </si>
  <si>
    <t>创业农业*#</t>
  </si>
  <si>
    <t>华南区 区域项目经理*#</t>
  </si>
  <si>
    <t>otc地区经理*#</t>
  </si>
  <si>
    <t>高級安全顧問*#</t>
  </si>
  <si>
    <t>高级媒体主管*#</t>
  </si>
  <si>
    <t>湖南大区营销总监*#</t>
  </si>
  <si>
    <t>代理商销售工程师*#</t>
  </si>
  <si>
    <t>营销部/上海办事处*#</t>
  </si>
  <si>
    <t>嘉耐耐火销售工程师*#</t>
  </si>
  <si>
    <t>高级客户研究经理*#</t>
  </si>
  <si>
    <t>苏皖区域销售经理*#</t>
  </si>
  <si>
    <t>应用及实验室经理*#</t>
  </si>
  <si>
    <t>生化试剂销售运营经理*#</t>
  </si>
  <si>
    <t>壁画设计*#</t>
  </si>
  <si>
    <t>高级制冷工程师*#</t>
  </si>
  <si>
    <t>商品部食品科科长*#</t>
  </si>
  <si>
    <t>士兵*#</t>
  </si>
  <si>
    <t>銷售工程師Engineer*#</t>
  </si>
  <si>
    <t>终端部业务经理*#</t>
  </si>
  <si>
    <t>销售加工纺织品*#</t>
  </si>
  <si>
    <t>欧美部计调*#</t>
  </si>
  <si>
    <t>陈继生(业务员)*#</t>
  </si>
  <si>
    <t>策划部主任*#</t>
  </si>
  <si>
    <t>装具经理*#</t>
  </si>
  <si>
    <t>L7产品事业部经理*#</t>
  </si>
  <si>
    <t>国内业务一级工程师*#</t>
  </si>
  <si>
    <t>酒店项目支持经理*#</t>
  </si>
  <si>
    <t>家具建筑五金出口部经理*#</t>
  </si>
  <si>
    <t>我我*#</t>
  </si>
  <si>
    <t>Brand PR Manager,China*#</t>
  </si>
  <si>
    <t>代理商　经销商*#</t>
  </si>
  <si>
    <t>河南渔场厂长*#</t>
  </si>
  <si>
    <t>原奶总监*#</t>
  </si>
  <si>
    <t>支持顾问*#</t>
  </si>
  <si>
    <t>湘潭总代理*#</t>
  </si>
  <si>
    <t>电话营销专员*#</t>
  </si>
  <si>
    <t>定远县金融工作办公室 主任*#</t>
  </si>
  <si>
    <t>环境工程部工程师*#</t>
  </si>
  <si>
    <t>流通渠道总监*#</t>
  </si>
  <si>
    <t>通关业务咨询部部长*#</t>
  </si>
  <si>
    <t>经纪代理渠道助理经理*#</t>
  </si>
  <si>
    <t>武汉市场部主管*#</t>
  </si>
  <si>
    <t>镇政府团委书记*#</t>
  </si>
  <si>
    <t>大区经理(华南)*#</t>
  </si>
  <si>
    <t>商务副总经理*#</t>
  </si>
  <si>
    <t>网咯优化*#</t>
  </si>
  <si>
    <t>兽医站站长*#</t>
  </si>
  <si>
    <t>家具销售卖家具*#</t>
  </si>
  <si>
    <t>江苏天宝源商贸有限公司销售经理*#</t>
  </si>
  <si>
    <t>普通*#</t>
  </si>
  <si>
    <t>安亭子公司财务经理*#</t>
  </si>
  <si>
    <t>规划部副经理*#</t>
  </si>
  <si>
    <t>VMI项目运营总监*#</t>
  </si>
  <si>
    <t>华东区域工程经理*#</t>
  </si>
  <si>
    <t>电子商务部 网络营销经理*#</t>
  </si>
  <si>
    <t>编导、主持*#</t>
  </si>
  <si>
    <t>文化培训部经理*#</t>
  </si>
  <si>
    <t>新疆区域执行总裁*#</t>
  </si>
  <si>
    <t>Aamnl Manager*#</t>
  </si>
  <si>
    <t>总所合伙人*#</t>
  </si>
  <si>
    <t>华中大区负责人*#</t>
  </si>
  <si>
    <t>资材部-资深采购专员*#</t>
  </si>
  <si>
    <t>H型钢客户经理*#</t>
  </si>
  <si>
    <t>外科产品经理*#</t>
  </si>
  <si>
    <t>营销员渠道培训科经理*#</t>
  </si>
  <si>
    <t>购销部*#</t>
  </si>
  <si>
    <t>国家一级注册规划师*#</t>
  </si>
  <si>
    <t>财务物资处副处长*#</t>
  </si>
  <si>
    <t>制造部/车间主任*#</t>
  </si>
  <si>
    <t>常委副所长*#</t>
  </si>
  <si>
    <t>品牌推广部市场经理*#</t>
  </si>
  <si>
    <t>决策委 执委*#</t>
  </si>
  <si>
    <t>行政管理部*#</t>
  </si>
  <si>
    <t>惠州城市经理*#</t>
  </si>
  <si>
    <t>业务部门总经理*#</t>
  </si>
  <si>
    <t>产品研发/设计兼网络营销*#</t>
  </si>
  <si>
    <t>副总经理(营销、发展)*#</t>
  </si>
  <si>
    <t>208号客户经理*#</t>
  </si>
  <si>
    <t>硅项目部副主任*#</t>
  </si>
  <si>
    <t>工程业务总经理*#</t>
  </si>
  <si>
    <t>手机采购*#</t>
  </si>
  <si>
    <t>技木服务經理*#</t>
  </si>
  <si>
    <t>上海太力销售主管*#</t>
  </si>
  <si>
    <t>社会*#</t>
  </si>
  <si>
    <t>北京智华天成...*#</t>
  </si>
  <si>
    <t>统筹运营总监*#</t>
  </si>
  <si>
    <t>生产采购中心经理*#</t>
  </si>
  <si>
    <t>培训总監*#</t>
  </si>
  <si>
    <t>UIC产品研发经理*#</t>
  </si>
  <si>
    <t>业务园长*#</t>
  </si>
  <si>
    <t>LCD工程主管*#</t>
  </si>
  <si>
    <t>首席策划家*#</t>
  </si>
  <si>
    <t>成人用品设计开发生产加工*#</t>
  </si>
  <si>
    <t>私人独资企业*#</t>
  </si>
  <si>
    <t>运营支撑开发部 技术专家*#</t>
  </si>
  <si>
    <t>专柜事业部总经理*#</t>
  </si>
  <si>
    <t>主机部长*#</t>
  </si>
  <si>
    <t>高端订房顾问*#</t>
  </si>
  <si>
    <t>电磁元件主管*#</t>
  </si>
  <si>
    <t>总部策划营销中心副总监*#</t>
  </si>
  <si>
    <t>豪装工程部经理*#</t>
  </si>
  <si>
    <t>朋友*#</t>
  </si>
  <si>
    <t>产品商务部经理*#</t>
  </si>
  <si>
    <t>仓储物流部经理*#</t>
  </si>
  <si>
    <t>合作伙伴技术经理*#</t>
  </si>
  <si>
    <t>check*#</t>
  </si>
  <si>
    <t>经营油泵油嘴*#</t>
  </si>
  <si>
    <t>审计专员*#</t>
  </si>
  <si>
    <t>纪委*#</t>
  </si>
  <si>
    <t>大客户项目部经理*#</t>
  </si>
  <si>
    <t>交付中心高级顾问*#</t>
  </si>
  <si>
    <t>电子商务事业部海外项目主管*#</t>
  </si>
  <si>
    <t>厂长兼营销部部长*#</t>
  </si>
  <si>
    <t>市场发展部副部长*#</t>
  </si>
  <si>
    <t>行政办公*#</t>
  </si>
  <si>
    <t>项目支持部主管*#</t>
  </si>
  <si>
    <t>5S工程师*#</t>
  </si>
  <si>
    <t>压力容器经理*#</t>
  </si>
  <si>
    <t>高级专业销售代表*#</t>
  </si>
  <si>
    <t>城中分局 业务主管*#</t>
  </si>
  <si>
    <t>葡萄酒事业部经理*#</t>
  </si>
  <si>
    <t>店中店督导*#</t>
  </si>
  <si>
    <t>批售管理部经理*#</t>
  </si>
  <si>
    <t>县西分部渠道经理*#</t>
  </si>
  <si>
    <t>名酒庄经理*#</t>
  </si>
  <si>
    <t>供应链事业部总经理*#</t>
  </si>
  <si>
    <t>副总经理。市场总监*#</t>
  </si>
  <si>
    <t>检测中心副主任*#</t>
  </si>
  <si>
    <t>董事长-执行总裁*#</t>
  </si>
  <si>
    <t>部门、经理*#</t>
  </si>
  <si>
    <t>厂办 副厂长*#</t>
  </si>
  <si>
    <t>络筒机室主任*#</t>
  </si>
  <si>
    <t>质量安全部副主任*#</t>
  </si>
  <si>
    <t>销售经理(深圳区)*#</t>
  </si>
  <si>
    <t>城市轨道交通事业部总经理*#</t>
  </si>
  <si>
    <t>质控处处长*#</t>
  </si>
  <si>
    <t>物料统筹助理*#</t>
  </si>
  <si>
    <t>Program Manager*#</t>
  </si>
  <si>
    <t>成都区域商务经理*#</t>
  </si>
  <si>
    <t>储及多媒体事业部 行业经理*#</t>
  </si>
  <si>
    <t>信息部业务员*#</t>
  </si>
  <si>
    <t>技工直销华北大区经理*#</t>
  </si>
  <si>
    <t>营销公司/高级经理*#</t>
  </si>
  <si>
    <t>华东地区责任者*#</t>
  </si>
  <si>
    <t>准工程师*#</t>
  </si>
  <si>
    <t>MDU硬件项目经理*#</t>
  </si>
  <si>
    <t>川粤区销售主管*#</t>
  </si>
  <si>
    <t>产品制作人*#</t>
  </si>
  <si>
    <t>空冷设计部副部长*#</t>
  </si>
  <si>
    <t>財务主管*#</t>
  </si>
  <si>
    <t>总裁工程师*#</t>
  </si>
  <si>
    <t>营销部网络经理*#</t>
  </si>
  <si>
    <t>质量检测员*#</t>
  </si>
  <si>
    <t>产品部负责人*#</t>
  </si>
  <si>
    <t>搅粉*#</t>
  </si>
  <si>
    <t>捡垃圾*#</t>
  </si>
  <si>
    <t>陕西区域学术代表*#</t>
  </si>
  <si>
    <t>海外建材石材展负责人*#</t>
  </si>
  <si>
    <t>王志敏(销售工程师)*#</t>
  </si>
  <si>
    <t>副经理(空压机)*#</t>
  </si>
  <si>
    <t>媒体营销专员*#</t>
  </si>
  <si>
    <t>南通水天堂铁板烧资深师傅*#</t>
  </si>
  <si>
    <t>软件测试高级工程师*#</t>
  </si>
  <si>
    <t>广室经理*#</t>
  </si>
  <si>
    <t>華東區銷售主管*#</t>
  </si>
  <si>
    <t>卓越部营业主任(UM)*#</t>
  </si>
  <si>
    <t>市场营业部业务经理*#</t>
  </si>
  <si>
    <t>培训员*#</t>
  </si>
  <si>
    <t>总公司营销副总经理*#</t>
  </si>
  <si>
    <t>广州地区 销售经理*#</t>
  </si>
  <si>
    <t>《劲速天地》主编*#</t>
  </si>
  <si>
    <t>业务管理课统括课长*#</t>
  </si>
  <si>
    <t>企业部高级经理*#</t>
  </si>
  <si>
    <t>东南亚部 高级主管*#</t>
  </si>
  <si>
    <t>长春财务公司*#</t>
  </si>
  <si>
    <t>党组纪律检查组组长*#</t>
  </si>
  <si>
    <t>宁波中交 副总工程师*#</t>
  </si>
  <si>
    <t>产品检测中心经理*#</t>
  </si>
  <si>
    <t>福建区域销售副总监*#</t>
  </si>
  <si>
    <t>xjjk*#</t>
  </si>
  <si>
    <t>高端客户团队负责人*#</t>
  </si>
  <si>
    <t>港资公司业务部华南区及华西区总监*#</t>
  </si>
  <si>
    <t>运营部-采购*#</t>
  </si>
  <si>
    <t>渠道管理部总监助理*#</t>
  </si>
  <si>
    <t>总经理助理兼开发部总监*#</t>
  </si>
  <si>
    <t>企划經理*#</t>
  </si>
  <si>
    <t>投资拓展*#</t>
  </si>
  <si>
    <t>新闻部副部长*#</t>
  </si>
  <si>
    <t>方案设计部总监*#</t>
  </si>
  <si>
    <t>技术部 技术*#</t>
  </si>
  <si>
    <t>制版师*#</t>
  </si>
  <si>
    <t>营销中心产品专员*#</t>
  </si>
  <si>
    <t>产品总监(BJT产品）*#</t>
  </si>
  <si>
    <t>高级产品应用经理*#</t>
  </si>
  <si>
    <t>广州门市负责人*#</t>
  </si>
  <si>
    <t>华东区FSS &amp; COMM行业经理*#</t>
  </si>
  <si>
    <t>教育行业专员*#</t>
  </si>
  <si>
    <t>药妆美容顾问*#</t>
  </si>
  <si>
    <t>时装调配师*#</t>
  </si>
  <si>
    <t>销售&amp;技术经理*#</t>
  </si>
  <si>
    <t>财务室經理*#</t>
  </si>
  <si>
    <t>高级行销专员*#</t>
  </si>
  <si>
    <t>行政内勤*#</t>
  </si>
  <si>
    <t>设计研究所长*#</t>
  </si>
  <si>
    <t>理赔中心副主任 *#</t>
  </si>
  <si>
    <t>延伸业务运营经理*#</t>
  </si>
  <si>
    <t>QA产品部经理*#</t>
  </si>
  <si>
    <t>客户服务一部客户经理*#</t>
  </si>
  <si>
    <t>配件工厂制造室经理*#</t>
  </si>
  <si>
    <t>销售猪管*#</t>
  </si>
  <si>
    <t>整合包装服务：长三角物流中心林吉路833弄2248号*#</t>
  </si>
  <si>
    <t>全国策略联盟开发总监*#</t>
  </si>
  <si>
    <t>策划总工*#</t>
  </si>
  <si>
    <t>中国区OEM经理*#</t>
  </si>
  <si>
    <t>董事办董事长助理*#</t>
  </si>
  <si>
    <t>涂装公司技术营销部部长*#</t>
  </si>
  <si>
    <t>橡胶收购部总经理*#</t>
  </si>
  <si>
    <t>设计、对外联络官*#</t>
  </si>
  <si>
    <t>能售代表*#</t>
  </si>
  <si>
    <t>行政秘书-总经理室*#</t>
  </si>
  <si>
    <t>助经理*#</t>
  </si>
  <si>
    <t>总经理辅佐*#</t>
  </si>
  <si>
    <t>项目经理·高级工程师*#</t>
  </si>
  <si>
    <t>质量业务经理*#</t>
  </si>
  <si>
    <t>副主任物资采购工程师*#</t>
  </si>
  <si>
    <t>首席行业架构师*#</t>
  </si>
  <si>
    <t>采购/销货*#</t>
  </si>
  <si>
    <t>支会助理*#</t>
  </si>
  <si>
    <t>equity analyst*#</t>
  </si>
  <si>
    <t>项目三部副总经理*#</t>
  </si>
  <si>
    <t>业务十六部項目经理*#</t>
  </si>
  <si>
    <t>二区管理员*#</t>
  </si>
  <si>
    <t>OMS销售顾问*#</t>
  </si>
  <si>
    <t>材料采购室/经理*#</t>
  </si>
  <si>
    <t>影响城市之声运营总监*#</t>
  </si>
  <si>
    <t>兰州地区终端经理*#</t>
  </si>
  <si>
    <t>区域行政专员*#</t>
  </si>
  <si>
    <t>审图室主任*#</t>
  </si>
  <si>
    <t>联通系统部部长*#</t>
  </si>
  <si>
    <t>福建九仁堂医药公司*#</t>
  </si>
  <si>
    <t>资本运营首席顾问*#</t>
  </si>
  <si>
    <t>工程市场经理*#</t>
  </si>
  <si>
    <t>党群工作部主管*#</t>
  </si>
  <si>
    <t>AMP销售经理*#</t>
  </si>
  <si>
    <t>caogou*#</t>
  </si>
  <si>
    <t>总工程师兼设计部经理*#</t>
  </si>
  <si>
    <t>集团副总裁*#</t>
  </si>
  <si>
    <t>项目部电气主管*#</t>
  </si>
  <si>
    <t>供方质量改进处长*#</t>
  </si>
  <si>
    <t>排版中心主任*#</t>
  </si>
  <si>
    <t>南通办事处*#</t>
  </si>
  <si>
    <t>影视特效师*#</t>
  </si>
  <si>
    <t>商务文员*#</t>
  </si>
  <si>
    <t>视频主管*#</t>
  </si>
  <si>
    <t>性能优化解决方案高级经理*#</t>
  </si>
  <si>
    <t>客户关系助理*#</t>
  </si>
  <si>
    <t>电视媒介专员*#</t>
  </si>
  <si>
    <t>水汽化科工程师*#</t>
  </si>
  <si>
    <t>区域经理/品酒师*#</t>
  </si>
  <si>
    <t>客户方案经理*#</t>
  </si>
  <si>
    <t>上海销售区经理*#</t>
  </si>
  <si>
    <t>移动集团负责人*#</t>
  </si>
  <si>
    <t>法律合规部副部长 *#</t>
  </si>
  <si>
    <t>膜组件技术主管*#</t>
  </si>
  <si>
    <t>人力资源部副总经理兼人力资源开发处处长*#</t>
  </si>
  <si>
    <t>派件员*#</t>
  </si>
  <si>
    <t>低温瓶事业部*#</t>
  </si>
  <si>
    <t>助理KA经理*#</t>
  </si>
  <si>
    <t>上海公建部门区域销售经理*#</t>
  </si>
  <si>
    <t>张明华(总经理)*#</t>
  </si>
  <si>
    <t>财务部部长兼税务涉外室室长*#</t>
  </si>
  <si>
    <t>安防产品销售经理*#</t>
  </si>
  <si>
    <t>会计部总经理*#</t>
  </si>
  <si>
    <t>硬件研发经理*#</t>
  </si>
  <si>
    <t>销售大使*#</t>
  </si>
  <si>
    <t>V.M.D*#</t>
  </si>
  <si>
    <t>能源管理事业部总监*#</t>
  </si>
  <si>
    <t>泰国部计调*#</t>
  </si>
  <si>
    <t>蔬菜技术部经理*#</t>
  </si>
  <si>
    <t>企业三部经理*#</t>
  </si>
  <si>
    <t>继保专工*#</t>
  </si>
  <si>
    <t>内务管理部 经理*#</t>
  </si>
  <si>
    <t>易学教授*#</t>
  </si>
  <si>
    <t>河南省公司总经理*#</t>
  </si>
  <si>
    <t>网站媒介经理*#</t>
  </si>
  <si>
    <t>销售部经*#</t>
  </si>
  <si>
    <t>服务器区域经理*#</t>
  </si>
  <si>
    <t>照明事业部尽力*#</t>
  </si>
  <si>
    <t>多看科技 | 战略合作部经理*#</t>
  </si>
  <si>
    <t>北京手表厂有限公司 顾问*#</t>
  </si>
  <si>
    <t>网站負責人*#</t>
  </si>
  <si>
    <t>保定市办事处经理*#</t>
  </si>
  <si>
    <t>工程总监助理*#</t>
  </si>
  <si>
    <t>编辑部责任编辑*#</t>
  </si>
  <si>
    <t>高级筑划经理*#</t>
  </si>
  <si>
    <t>方案中心总经理*#</t>
  </si>
  <si>
    <t>董事经理，博士*#</t>
  </si>
  <si>
    <t>园洲店店长*#</t>
  </si>
  <si>
    <t>营销部销售总...*#</t>
  </si>
  <si>
    <t>免疫研发经理*#</t>
  </si>
  <si>
    <t>铝材部经理*#</t>
  </si>
  <si>
    <t>贸易、采购*#</t>
  </si>
  <si>
    <t>国际市场部副部长*#</t>
  </si>
  <si>
    <t>颜国祥经理*#</t>
  </si>
  <si>
    <t>管代/质量经理*#</t>
  </si>
  <si>
    <t>资深数据架构师*#</t>
  </si>
  <si>
    <t>湖南元亨科技...*#</t>
  </si>
  <si>
    <t>基础事业部总经理*#</t>
  </si>
  <si>
    <t>售后服务工程师(驻东北办事处)*#</t>
  </si>
  <si>
    <t>服务工程师-钢铁*#</t>
  </si>
  <si>
    <t>技术员和销售员*#</t>
  </si>
  <si>
    <t>日本部副总监*#</t>
  </si>
  <si>
    <t>工程部副主任*#</t>
  </si>
  <si>
    <t>江东区域总经理*#</t>
  </si>
  <si>
    <t>业务部销售主任*#</t>
  </si>
  <si>
    <t>無*#</t>
  </si>
  <si>
    <t>物流部贸易部经理*#</t>
  </si>
  <si>
    <t>品牌折扣服装*#</t>
  </si>
  <si>
    <t>产品服务高级经理*#</t>
  </si>
  <si>
    <t>Director, SCM*#</t>
  </si>
  <si>
    <t>规划助理设计师*#</t>
  </si>
  <si>
    <t>业务助理/调度*#</t>
  </si>
  <si>
    <t>CRM科 科长*#</t>
  </si>
  <si>
    <t>批发部助理区域经理*#</t>
  </si>
  <si>
    <t>摩托车通机事业部销售总监*#</t>
  </si>
  <si>
    <t>综合开拓服务专员*#</t>
  </si>
  <si>
    <t>生产经理(董事)*#</t>
  </si>
  <si>
    <t>研发中心技术主管*#</t>
  </si>
  <si>
    <t>新能源行业研究主管*#</t>
  </si>
  <si>
    <t>PM 副理*#</t>
  </si>
  <si>
    <t>信华项目质量总监*#</t>
  </si>
  <si>
    <t>厦门恒纶进出口贸易有限公司 总经理*#</t>
  </si>
  <si>
    <t>科研管理经理*#</t>
  </si>
  <si>
    <t>售后市场销售支持经理*#</t>
  </si>
  <si>
    <t>深圳平面设计*#</t>
  </si>
  <si>
    <t>空调副总工程师*#</t>
  </si>
  <si>
    <t>批发零售杏干*#</t>
  </si>
  <si>
    <t>财务企划部经理*#</t>
  </si>
  <si>
    <t>IT部部长*#</t>
  </si>
  <si>
    <t>软件助理工程师*#</t>
  </si>
  <si>
    <t>板业部经理*#</t>
  </si>
  <si>
    <t>日化处处长*#</t>
  </si>
  <si>
    <t>所长兼党委书记*#</t>
  </si>
  <si>
    <t>船員部經理*#</t>
  </si>
  <si>
    <t>业务高级经理*#</t>
  </si>
  <si>
    <t>供应链管理咨询中心总经理*#</t>
  </si>
  <si>
    <t>总经理 顾问*#</t>
  </si>
  <si>
    <t>市部主管*#</t>
  </si>
  <si>
    <t>高级软件架构工程师*#</t>
  </si>
  <si>
    <t>茶农出身*#</t>
  </si>
  <si>
    <t>控股集团 副总裁*#</t>
  </si>
  <si>
    <t>生产与采购经理*#</t>
  </si>
  <si>
    <t>VIP私人理财顾问*#</t>
  </si>
  <si>
    <t>行业主管*#</t>
  </si>
  <si>
    <t>带队*#</t>
  </si>
  <si>
    <t>项目伙伴长*#</t>
  </si>
  <si>
    <t>铝压铸部经理*#</t>
  </si>
  <si>
    <t>it架构师*#</t>
  </si>
  <si>
    <t>模具管理高级专员*#</t>
  </si>
  <si>
    <t>集中采购科科长*#</t>
  </si>
  <si>
    <t>华南分公司操...*#</t>
  </si>
  <si>
    <t>百货招商副总*#</t>
  </si>
  <si>
    <t>基业达企管会主任*#</t>
  </si>
  <si>
    <t>行政人事部副經理*#</t>
  </si>
  <si>
    <t>出口业务主任*#</t>
  </si>
  <si>
    <t>杨停会(副总经理)*#</t>
  </si>
  <si>
    <t>销售行政*#</t>
  </si>
  <si>
    <t>(董事)总裁*#</t>
  </si>
  <si>
    <t>杭州广义健康管理有限公司 董事长*#</t>
  </si>
  <si>
    <t>采购部总监*#</t>
  </si>
  <si>
    <t>网络摄像机产品经理*#</t>
  </si>
  <si>
    <t>久保田业务经理*#</t>
  </si>
  <si>
    <t>心血管产品经理*#</t>
  </si>
  <si>
    <t>集团副总*#</t>
  </si>
  <si>
    <t>北区建设处经理*#</t>
  </si>
  <si>
    <t>工业及物流部主管*#</t>
  </si>
  <si>
    <t>杨占玺*#</t>
  </si>
  <si>
    <t>威胜电气副总经理*#</t>
  </si>
  <si>
    <t>华北销售经理...*#</t>
  </si>
  <si>
    <t>总经理朱莉莉*#</t>
  </si>
  <si>
    <t>汽车工程研究院院长*#</t>
  </si>
  <si>
    <t>快餐主管*#</t>
  </si>
  <si>
    <t>义乌市政协委员*#</t>
  </si>
  <si>
    <t>研究院院长助理*#</t>
  </si>
  <si>
    <t>浦东新区高行绿洲项目经理*#</t>
  </si>
  <si>
    <t>网络数据中心经理*#</t>
  </si>
  <si>
    <t>公关及传媒总监*#</t>
  </si>
  <si>
    <t>数据中心技术副总监*#</t>
  </si>
  <si>
    <t>银保部/客户经理*#</t>
  </si>
  <si>
    <t>工程部 采购经理*#</t>
  </si>
  <si>
    <t>先营业部经理*#</t>
  </si>
  <si>
    <t>一部大队长*#</t>
  </si>
  <si>
    <t>业务七部 销售经理*#</t>
  </si>
  <si>
    <t>首席执行总监*#</t>
  </si>
  <si>
    <t>制造中心物料供应部部长*#</t>
  </si>
  <si>
    <t>自由行专家*#</t>
  </si>
  <si>
    <t>文化业务事业部总经理*#</t>
  </si>
  <si>
    <t>资深战路顾问*#</t>
  </si>
  <si>
    <t>导演.记者*#</t>
  </si>
  <si>
    <t>G,Manager*#</t>
  </si>
  <si>
    <t>旗舰店业务代表*#</t>
  </si>
  <si>
    <t>Customer Manager *#</t>
  </si>
  <si>
    <t>产品安全和法规事务高级专员*#</t>
  </si>
  <si>
    <t>助理IT经理*#</t>
  </si>
  <si>
    <t>项目经理/风电业务*#</t>
  </si>
  <si>
    <t>贸易部 副部长*#</t>
  </si>
  <si>
    <t>餐饮部高级销售员*#</t>
  </si>
  <si>
    <t>牵引经理*#</t>
  </si>
  <si>
    <t>中厨厨师长*#</t>
  </si>
  <si>
    <t>店经理助理*#</t>
  </si>
  <si>
    <t>项目前期主管*#</t>
  </si>
  <si>
    <t>客户部·经理*#</t>
  </si>
  <si>
    <t>深圳办卖场督导*#</t>
  </si>
  <si>
    <t>主驰天下网 总裁*#</t>
  </si>
  <si>
    <t>散货租船部经理*#</t>
  </si>
  <si>
    <t>工程师/总经理*#</t>
  </si>
  <si>
    <t>陕西、甘肃销售经理*#</t>
  </si>
  <si>
    <t>国内贸易部销售员*#</t>
  </si>
  <si>
    <t>市场产品部经理*#</t>
  </si>
  <si>
    <t>副主任委員*#</t>
  </si>
  <si>
    <t>董事长兼首席培训师*#</t>
  </si>
  <si>
    <t>资源总监*#</t>
  </si>
  <si>
    <t>湘赣地区总经理*#</t>
  </si>
  <si>
    <t>业务红理*#</t>
  </si>
  <si>
    <t>贵州贵安置业投资有限公司 董事长*#</t>
  </si>
  <si>
    <t>仓库课长*#</t>
  </si>
  <si>
    <t>业务科产品经理*#</t>
  </si>
  <si>
    <t>进出口公司船务部經理*#</t>
  </si>
  <si>
    <t>皖中营销中心经理*#</t>
  </si>
  <si>
    <t>事务部*#</t>
  </si>
  <si>
    <t>項目部 經理*#</t>
  </si>
  <si>
    <t>我是想买一些兔子，要的是各种兔子*#</t>
  </si>
  <si>
    <t>羽绒服成品、半成品和羽绒面料批发*#</t>
  </si>
  <si>
    <t>榆林办事处主任*#</t>
  </si>
  <si>
    <t>市场整合顾问*#</t>
  </si>
  <si>
    <t>台球助教*#</t>
  </si>
  <si>
    <t>集團器械銷售部總經理*#</t>
  </si>
  <si>
    <t>E-Business Department Business*#</t>
  </si>
  <si>
    <t>物业管理部主管*#</t>
  </si>
  <si>
    <t>业务一部 高级副经理*#</t>
  </si>
  <si>
    <t>质工部主管*#</t>
  </si>
  <si>
    <t>模糊*#</t>
  </si>
  <si>
    <t>总工程师,厂长*#</t>
  </si>
  <si>
    <t>联盟中心主任*#</t>
  </si>
  <si>
    <t>销控*#</t>
  </si>
  <si>
    <t>交易员/交易部*#</t>
  </si>
  <si>
    <t>电气分公司总经理*#</t>
  </si>
  <si>
    <t>运管总监*#</t>
  </si>
  <si>
    <t>市场商务部总经理*#</t>
  </si>
  <si>
    <t>高阴沧江路店销售督导*#</t>
  </si>
  <si>
    <t>助理总經理兼供应链服务部经理*#</t>
  </si>
  <si>
    <t>主任系统架构师*#</t>
  </si>
  <si>
    <t>(国庆)总经理*#</t>
  </si>
  <si>
    <t>中端品牌售后服务总经理助理*#</t>
  </si>
  <si>
    <t>融资担保二部经理助理*#</t>
  </si>
  <si>
    <t>执行部总监*#</t>
  </si>
  <si>
    <t>新闻部总监秘书*#</t>
  </si>
  <si>
    <t>大客户部华东区销售总监*#</t>
  </si>
  <si>
    <t>业务室*#</t>
  </si>
  <si>
    <t>资本证劵专责*#</t>
  </si>
  <si>
    <t>助理兼会计*#</t>
  </si>
  <si>
    <t>&amp;amp;amp;lt;经理&amp;amp;amp;gt;*#</t>
  </si>
  <si>
    <t>产品拓展經理*#</t>
  </si>
  <si>
    <t>销售销售主办*#</t>
  </si>
  <si>
    <t>顾客需求分析主管*#</t>
  </si>
  <si>
    <t>商务合作 高级经理*#</t>
  </si>
  <si>
    <t>冲压制造部课长*#</t>
  </si>
  <si>
    <t>设计部襄理*#</t>
  </si>
  <si>
    <t>总裁兼总工程师*#</t>
  </si>
  <si>
    <t>进口销售经理*#</t>
  </si>
  <si>
    <t>王经理(总经理)*#</t>
  </si>
  <si>
    <t>理场经理*#</t>
  </si>
  <si>
    <t>业务技术总监*#</t>
  </si>
  <si>
    <t>市场开发部业务经理*#</t>
  </si>
  <si>
    <t>职团业务部总经理*#</t>
  </si>
  <si>
    <t>POM产品经理*#</t>
  </si>
  <si>
    <t>焦作办事处经理*#</t>
  </si>
  <si>
    <t>综合部副科长*#</t>
  </si>
  <si>
    <t>RetailOperations Manager/*#</t>
  </si>
  <si>
    <t>总经理助理兼品质经理*#</t>
  </si>
  <si>
    <t>fdskj*#</t>
  </si>
  <si>
    <t>注冊會計師*#</t>
  </si>
  <si>
    <t>人力资本高级经理*#</t>
  </si>
  <si>
    <t>应用系统与流程高级经理*#</t>
  </si>
  <si>
    <t>银行关系高级经理*#</t>
  </si>
  <si>
    <t>广东省农民专业合作社联合会 副会长 *#</t>
  </si>
  <si>
    <t>品牌部项目总监*#</t>
  </si>
  <si>
    <t>四川大区总经理*#</t>
  </si>
  <si>
    <t>大豆经销*#</t>
  </si>
  <si>
    <t>市场开发部项目经理*#</t>
  </si>
  <si>
    <t>国际注册内审师*#</t>
  </si>
  <si>
    <t>Artist*#</t>
  </si>
  <si>
    <t>长宏国际副经理 *#</t>
  </si>
  <si>
    <t>赖海燕(外贸业务员)*#</t>
  </si>
  <si>
    <t>财务部网络经营*#</t>
  </si>
  <si>
    <t>经理TeL15216887176*#</t>
  </si>
  <si>
    <t>蟹农*#</t>
  </si>
  <si>
    <t>总研发长*#</t>
  </si>
  <si>
    <t>冷缩部经理*#</t>
  </si>
  <si>
    <t>市场项目部主管*#</t>
  </si>
  <si>
    <t>四川省总经理*#</t>
  </si>
  <si>
    <t>莼菜种植户*#</t>
  </si>
  <si>
    <t>合肥通安工程机械设备监理有限公司总经理*#</t>
  </si>
  <si>
    <t>营运总监兼浙江大区经理*#</t>
  </si>
  <si>
    <t>广东中山市地办经理*#</t>
  </si>
  <si>
    <t>机材部主任*#</t>
  </si>
  <si>
    <t>售后服务部副部长兼山东大区区域经理*#</t>
  </si>
  <si>
    <t>物资采办部经理*#</t>
  </si>
  <si>
    <t>福建服务经理*#</t>
  </si>
  <si>
    <t>经销商,援权商*#</t>
  </si>
  <si>
    <t>黄金高级分析师*#</t>
  </si>
  <si>
    <t>toshiba代理*#</t>
  </si>
  <si>
    <t>一区区域营销中心总经理*#</t>
  </si>
  <si>
    <t>项目及确认工程经理*#</t>
  </si>
  <si>
    <t>SIP QA Engineer*#</t>
  </si>
  <si>
    <t>驻邢办事处经理*#</t>
  </si>
  <si>
    <t>经销业务部经理*#</t>
  </si>
  <si>
    <t>2部 部長*#</t>
  </si>
  <si>
    <t>乘用车大用户主管*#</t>
  </si>
  <si>
    <t>团体二部副经理*#</t>
  </si>
  <si>
    <t>元器件部部长*#</t>
  </si>
  <si>
    <t>中山办主管*#</t>
  </si>
  <si>
    <t>业务员，技术员*#</t>
  </si>
  <si>
    <t>内贸部 业务经理*#</t>
  </si>
  <si>
    <t>政府、商务市场经理*#</t>
  </si>
  <si>
    <t>办公厅外事处处长*#</t>
  </si>
  <si>
    <t>部长代行翻译*#</t>
  </si>
  <si>
    <t>商品开发中心项目经理*#</t>
  </si>
  <si>
    <t>副总兼董秘*#</t>
  </si>
  <si>
    <t>经理QQ号4756...*#</t>
  </si>
  <si>
    <t>国内业务部专员*#</t>
  </si>
  <si>
    <t>副总工程师(设备管理)*#</t>
  </si>
  <si>
    <t>台州地区销售经理*#</t>
  </si>
  <si>
    <t>服务员/销售经理*#</t>
  </si>
  <si>
    <t>杭州项目总经理*#</t>
  </si>
  <si>
    <t>销售员/采购员*#</t>
  </si>
  <si>
    <t>支撑中心运营管理室经理*#</t>
  </si>
  <si>
    <t>换热器部副经理*#</t>
  </si>
  <si>
    <t>华东区 高级销售经理*#</t>
  </si>
  <si>
    <t>号码百事通经理*#</t>
  </si>
  <si>
    <t>横沙营服中心3G渠道经理*#</t>
  </si>
  <si>
    <t>口腔科副主任医师*#</t>
  </si>
  <si>
    <t>日用品采销管理部 采销部长*#</t>
  </si>
  <si>
    <t>全国散市场区域总监*#</t>
  </si>
  <si>
    <t>明星主管*#</t>
  </si>
  <si>
    <t>销售经理(华南地区)*#</t>
  </si>
  <si>
    <t>旅游专家*#</t>
  </si>
  <si>
    <t>橡胶产品线区域经理*#</t>
  </si>
  <si>
    <t>油站經理*#</t>
  </si>
  <si>
    <t>郎酒部门经理*#</t>
  </si>
  <si>
    <t>直营中心总监*#</t>
  </si>
  <si>
    <t>市场开发部电...*#</t>
  </si>
  <si>
    <t>特聘业务经理*#</t>
  </si>
  <si>
    <t>副总经理(负责人)*#</t>
  </si>
  <si>
    <t>就开了很快*#</t>
  </si>
  <si>
    <t>设计研发中心项目总监*#</t>
  </si>
  <si>
    <t>江苏片经理*#</t>
  </si>
  <si>
    <t>欧洲食品事业执行总裁*#</t>
  </si>
  <si>
    <t>长岛店 物业顾问*#</t>
  </si>
  <si>
    <t>木材干燥工程師*#</t>
  </si>
  <si>
    <t>行政部主任*#</t>
  </si>
  <si>
    <t>昊诚管道销售处*#</t>
  </si>
  <si>
    <t>商业销售经理*#</t>
  </si>
  <si>
    <t>市场销售部副主任*#</t>
  </si>
  <si>
    <t>中级工艺美术师*#</t>
  </si>
  <si>
    <t>董事兼销售部总经理*#</t>
  </si>
  <si>
    <t>行政采购部经理*#</t>
  </si>
  <si>
    <t>项目部技术负责人*#</t>
  </si>
  <si>
    <t>批发零售 掌柜*#</t>
  </si>
  <si>
    <t>烯烃主管工程师*#</t>
  </si>
  <si>
    <t>Co-Founder &amp; CEO*#</t>
  </si>
  <si>
    <t>省办事处副总监*#</t>
  </si>
  <si>
    <t>中美合作郑州西亚斯国际工商管理学院名誉院长*#</t>
  </si>
  <si>
    <t>理财部客户经理主管*#</t>
  </si>
  <si>
    <t>海外推广总监*#</t>
  </si>
  <si>
    <t>副总v.p*#</t>
  </si>
  <si>
    <t>项目总监(房产主编)*#</t>
  </si>
  <si>
    <t>企业股东兼财务总监*#</t>
  </si>
  <si>
    <t>研究一所所长*#</t>
  </si>
  <si>
    <t>销售等*#</t>
  </si>
  <si>
    <t>运营养护管理部主任*#</t>
  </si>
  <si>
    <t>招商顾问*#</t>
  </si>
  <si>
    <t>专职投标员*#</t>
  </si>
  <si>
    <t>副董事长兼农牧事业二部总经理*#</t>
  </si>
  <si>
    <t>总经理兼华北区经理 *#</t>
  </si>
  <si>
    <t>医院事业部业务部经理*#</t>
  </si>
  <si>
    <t>项目审核三部主任*#</t>
  </si>
  <si>
    <t>下岗职工*#</t>
  </si>
  <si>
    <t>营运管理总监*#</t>
  </si>
  <si>
    <t>HRM*#</t>
  </si>
  <si>
    <t>产品设计配色师*#</t>
  </si>
  <si>
    <t>试用按揭经理*#</t>
  </si>
  <si>
    <t>邯郸(邢台)分公司经理*#</t>
  </si>
  <si>
    <t>同心科技董事长*#</t>
  </si>
  <si>
    <t>产品设计部副部长*#</t>
  </si>
  <si>
    <t>高级美容营养师*#</t>
  </si>
  <si>
    <t>五一路部店长*#</t>
  </si>
  <si>
    <t>广东区主任*#</t>
  </si>
  <si>
    <t>医药行业分析师*#</t>
  </si>
  <si>
    <t>市埸部*#</t>
  </si>
  <si>
    <t>董事总经理兼法人*#</t>
  </si>
  <si>
    <t>资源信息部部长*#</t>
  </si>
  <si>
    <t>煤炭购销*#</t>
  </si>
  <si>
    <t>地接中心总监*#</t>
  </si>
  <si>
    <t>會長助理*#</t>
  </si>
  <si>
    <t>采购、计划、物流主管*#</t>
  </si>
  <si>
    <t>传输项目经理*#</t>
  </si>
  <si>
    <t>渠道联系人*#</t>
  </si>
  <si>
    <t>产需对接经理*#</t>
  </si>
  <si>
    <t>市拓部主办*#</t>
  </si>
  <si>
    <t>服务卡部 商户经理*#</t>
  </si>
  <si>
    <t>鸡蛋销售商*#</t>
  </si>
  <si>
    <t>室内精装修设计师*#</t>
  </si>
  <si>
    <t>企业信息化部经理*#</t>
  </si>
  <si>
    <t>证券投资部副总经理*#</t>
  </si>
  <si>
    <t>QA/QC*#</t>
  </si>
  <si>
    <t>营业部业务主管*#</t>
  </si>
  <si>
    <t>技术支撑部DBA*#</t>
  </si>
  <si>
    <t>金融及工商企业业务总经理*#</t>
  </si>
  <si>
    <t>利君钙产品经理*#</t>
  </si>
  <si>
    <t>厂办销售经理*#</t>
  </si>
  <si>
    <t>品誠陽光板*#</t>
  </si>
  <si>
    <t>西北售后主管*#</t>
  </si>
  <si>
    <t>會計部經理*#</t>
  </si>
  <si>
    <t>ELUX项目工程师*#</t>
  </si>
  <si>
    <t>车商渠道服务专员*#</t>
  </si>
  <si>
    <t>IT部 技术经理*#</t>
  </si>
  <si>
    <t>华中大客户经理*#</t>
  </si>
  <si>
    <t>建筑结构设计、钢结构设计、膜结构*#</t>
  </si>
  <si>
    <t>食品副经理*#</t>
  </si>
  <si>
    <t>配饰助理设计师*#</t>
  </si>
  <si>
    <t>事务部主管*#</t>
  </si>
  <si>
    <t>国内市场拓展部市场经理*#</t>
  </si>
  <si>
    <t>工厂店店长*#</t>
  </si>
  <si>
    <t>Planner*#</t>
  </si>
  <si>
    <t>港澳计调*#</t>
  </si>
  <si>
    <t>所副总工程师*#</t>
  </si>
  <si>
    <t>研发部 项目经理*#</t>
  </si>
  <si>
    <t>战略投资专员*#</t>
  </si>
  <si>
    <t>自控设计*#</t>
  </si>
  <si>
    <t>进出口商品展示中心总经理*#</t>
  </si>
  <si>
    <t>客户经理(广州)*#</t>
  </si>
  <si>
    <t>店主小二*#</t>
  </si>
  <si>
    <t>中国安全防范产品行业协会理事*#</t>
  </si>
  <si>
    <t>实验分公司主任工程师*#</t>
  </si>
  <si>
    <t>医院部副经理*#</t>
  </si>
  <si>
    <t>网购供应部经理*#</t>
  </si>
  <si>
    <t>营业二部经理*#</t>
  </si>
  <si>
    <t>供应链部资源开发工程师*#</t>
  </si>
  <si>
    <t>工程养护车厂长*#</t>
  </si>
  <si>
    <t>组件技术工艺经理*#</t>
  </si>
  <si>
    <t>22000T项目部经理*#</t>
  </si>
  <si>
    <t>事业三部(汽车)副总经理*#</t>
  </si>
  <si>
    <t>董事长/院长*#</t>
  </si>
  <si>
    <t>乙二醇及涤纶长丝业务主管*#</t>
  </si>
  <si>
    <t>项目设计科项目工程师*#</t>
  </si>
  <si>
    <t>花都分公司 信貸經理*#</t>
  </si>
  <si>
    <t>销售5*#</t>
  </si>
  <si>
    <t>国腾云计算研究中心主任*#</t>
  </si>
  <si>
    <t>唐为销售总监*#</t>
  </si>
  <si>
    <t>南京药业分中心总经理*#</t>
  </si>
  <si>
    <t>膳坊部经理*#</t>
  </si>
  <si>
    <t>北辰教师*#</t>
  </si>
  <si>
    <t>公司管理人*#</t>
  </si>
  <si>
    <t>泰州地区经理*#</t>
  </si>
  <si>
    <t>战略发展部 总经理*#</t>
  </si>
  <si>
    <t>saF*#</t>
  </si>
  <si>
    <t>行政部 Boss*#</t>
  </si>
  <si>
    <t>资源拓展总监*#</t>
  </si>
  <si>
    <t>资金财务部·副经理*#</t>
  </si>
  <si>
    <t>副总裁兼首席财务官*#</t>
  </si>
  <si>
    <t>销售部高级销售代表*#</t>
  </si>
  <si>
    <t>南京大学无锡校友商会 副会长*#</t>
  </si>
  <si>
    <t>财务部 财务经理*#</t>
  </si>
  <si>
    <t>家庭产品经理*#</t>
  </si>
  <si>
    <t>代理咨询*#</t>
  </si>
  <si>
    <t>深圳飞速润滑油有限公司-总工程师*#</t>
  </si>
  <si>
    <t>深圳片区销售代表*#</t>
  </si>
  <si>
    <t>沙溪分公司总经理*#</t>
  </si>
  <si>
    <t>梵蒂冈*#</t>
  </si>
  <si>
    <t>总经办 助理*#</t>
  </si>
  <si>
    <t>研究员博导*#</t>
  </si>
  <si>
    <t>内核办公室主任*#</t>
  </si>
  <si>
    <t>《insider社交商圈杂志社》记者*#</t>
  </si>
  <si>
    <t>湖北当代总经理*#</t>
  </si>
  <si>
    <t>一事业部主管*#</t>
  </si>
  <si>
    <t>销售玩具业务员*#</t>
  </si>
  <si>
    <t>综合采购室副主任*#</t>
  </si>
  <si>
    <t>朱经理*#</t>
  </si>
  <si>
    <t>董事长助理 *#</t>
  </si>
  <si>
    <t>宁乡部总经理*#</t>
  </si>
  <si>
    <t>宣传委员*#</t>
  </si>
  <si>
    <t>动漫电影总监*#</t>
  </si>
  <si>
    <t>要闻频道副主编*#</t>
  </si>
  <si>
    <t>设备科助理科长*#</t>
  </si>
  <si>
    <t>客户经理/钻石会员*#</t>
  </si>
  <si>
    <t>总经办 总经理、*#</t>
  </si>
  <si>
    <t>核心网工程室室经理*#</t>
  </si>
  <si>
    <t>危化品评价室主任*#</t>
  </si>
  <si>
    <t>河北代理*#</t>
  </si>
  <si>
    <t>高级运营部经理*#</t>
  </si>
  <si>
    <t>物资配送部副经理*#</t>
  </si>
  <si>
    <t>沈阳分公司 业务主管*#</t>
  </si>
  <si>
    <t>管理部职员*#</t>
  </si>
  <si>
    <t>经理/运营总监*#</t>
  </si>
  <si>
    <t>《厦门航空报》编辑*#</t>
  </si>
  <si>
    <t>亚洲区主席*#</t>
  </si>
  <si>
    <t>Engineer·SMD Product Developme*#</t>
  </si>
  <si>
    <t>山西省工程咨询协会理事*#</t>
  </si>
  <si>
    <t>52度网/创始人*#</t>
  </si>
  <si>
    <t>丽讯产品经理*#</t>
  </si>
  <si>
    <t>百货总监*#</t>
  </si>
  <si>
    <t>评审部部长助理*#</t>
  </si>
  <si>
    <t>佳福莱品牌运营经理*#</t>
  </si>
  <si>
    <t>宁德地区锴售经理*#</t>
  </si>
  <si>
    <t>石英砂项目课员*#</t>
  </si>
  <si>
    <t>区域分销经理*#</t>
  </si>
  <si>
    <t>云河店助理店长*#</t>
  </si>
  <si>
    <t>布艺主管*#</t>
  </si>
  <si>
    <t>团队、酒店、签证部经理*#</t>
  </si>
  <si>
    <t>二级市场部经理*#</t>
  </si>
  <si>
    <t>资深研究员*#</t>
  </si>
  <si>
    <t>范经林总经理*#</t>
  </si>
  <si>
    <t>自由音乐人*#</t>
  </si>
  <si>
    <t>转塘公司副总经理*#</t>
  </si>
  <si>
    <t>企业职业经理人*#</t>
  </si>
  <si>
    <t>医药公司副总经理*#</t>
  </si>
  <si>
    <t>销售服务北方区助理*#</t>
  </si>
  <si>
    <t>陕西公司总经理*#</t>
  </si>
  <si>
    <t>石材雕刻*#</t>
  </si>
  <si>
    <t>三一集团投资总监*#</t>
  </si>
  <si>
    <t>车险核赔科科长*#</t>
  </si>
  <si>
    <t>OEM业务总监*#</t>
  </si>
  <si>
    <t>前台小修组经理*#</t>
  </si>
  <si>
    <t>MBA(U.K)*#</t>
  </si>
  <si>
    <t>信息研究中心技术总监*#</t>
  </si>
  <si>
    <t>刘振杰(经理)*#</t>
  </si>
  <si>
    <t>渠道市场部副经理*#</t>
  </si>
  <si>
    <t>外贸专员*#</t>
  </si>
  <si>
    <t>营运长 coo*#</t>
  </si>
  <si>
    <t>专题部监制*#</t>
  </si>
  <si>
    <t>销售，经营*#</t>
  </si>
  <si>
    <t>渠道部/客户经理*#</t>
  </si>
  <si>
    <t>会計*#</t>
  </si>
  <si>
    <t>工程管理四中心总经理*#</t>
  </si>
  <si>
    <t>高级策划专员*#</t>
  </si>
  <si>
    <t>晋南区域主管*#</t>
  </si>
  <si>
    <t>经营部销售主管*#</t>
  </si>
  <si>
    <t>咨询研发部 主管工程师*#</t>
  </si>
  <si>
    <t>环境可靠性检测工程师*#</t>
  </si>
  <si>
    <t>市场活动主管*#</t>
  </si>
  <si>
    <t>代理推广销售*#</t>
  </si>
  <si>
    <t>市场销售部主管*#</t>
  </si>
  <si>
    <t>目标教练*#</t>
  </si>
  <si>
    <t>总裁·首席执行官*#</t>
  </si>
  <si>
    <t>淘宝商*#</t>
  </si>
  <si>
    <t>调味品技术总监*#</t>
  </si>
  <si>
    <t>泉州分公司经理*#</t>
  </si>
  <si>
    <t>购入品品质课 课长*#</t>
  </si>
  <si>
    <t>特养事业部总经理*#</t>
  </si>
  <si>
    <t>煤炭部经理*#</t>
  </si>
  <si>
    <t>人力资本中心 招聘主管*#</t>
  </si>
  <si>
    <t>总景观师*#</t>
  </si>
  <si>
    <t>度假呼叫中心总监*#</t>
  </si>
  <si>
    <t>风电工程事业部总经理*#</t>
  </si>
  <si>
    <t>人力資源主任*#</t>
  </si>
  <si>
    <t>技术副总经理助理*#</t>
  </si>
  <si>
    <t>吉林地区业务经理*#</t>
  </si>
  <si>
    <t>照明结构工程师*#</t>
  </si>
  <si>
    <t>销供经理*#</t>
  </si>
  <si>
    <t>新疆终端区域经理*#</t>
  </si>
  <si>
    <t>董事·财务总监·董事会秘书*#</t>
  </si>
  <si>
    <t>寿险管理师*#</t>
  </si>
  <si>
    <t>出版事业部副总编*#</t>
  </si>
  <si>
    <t>河北省副总经理*#</t>
  </si>
  <si>
    <t>电子商务部销售人员*#</t>
  </si>
  <si>
    <t>3D Via产品经理*#</t>
  </si>
  <si>
    <t>淘商*#</t>
  </si>
  <si>
    <t>北区 销售经理*#</t>
  </si>
  <si>
    <t>贵州省河南商会副会长*#</t>
  </si>
  <si>
    <t>采购主管/采购员*#</t>
  </si>
  <si>
    <t>销售与自动化技术服务*#</t>
  </si>
  <si>
    <t>北区 leed ap 培训经理*#</t>
  </si>
  <si>
    <t>销售翻译*#</t>
  </si>
  <si>
    <t>各种*#</t>
  </si>
  <si>
    <t>网络运营部 经理*#</t>
  </si>
  <si>
    <t>Studio Manager*#</t>
  </si>
  <si>
    <t>华南大项目部副总经理*#</t>
  </si>
  <si>
    <t>飞利浦认证维修工程师*#</t>
  </si>
  <si>
    <t>合成四室主任*#</t>
  </si>
  <si>
    <t>华东大区市场与销售总监*#</t>
  </si>
  <si>
    <t>社長*#</t>
  </si>
  <si>
    <t>运营推广*#</t>
  </si>
  <si>
    <t>广东销售公司 副总经理*#</t>
  </si>
  <si>
    <t>首席灌溉工程师*#</t>
  </si>
  <si>
    <t>事业部技术经理*#</t>
  </si>
  <si>
    <t>办公室及发展中心主任*#</t>
  </si>
  <si>
    <t>卡仕达区域督导经理*#</t>
  </si>
  <si>
    <t>咖啡技师兼销售*#</t>
  </si>
  <si>
    <t>规划创意总监*#</t>
  </si>
  <si>
    <t>物流调研主管*#</t>
  </si>
  <si>
    <t>恩普销售处*#</t>
  </si>
  <si>
    <t>《DV现场》记者*#</t>
  </si>
  <si>
    <t>固定资产主管*#</t>
  </si>
  <si>
    <t>招商中心副总监*#</t>
  </si>
  <si>
    <t>运维部IDC技术经理*#</t>
  </si>
  <si>
    <t>项目拓展*#</t>
  </si>
  <si>
    <t>LTD*#</t>
  </si>
  <si>
    <t>总经理兼首席营销员*#</t>
  </si>
  <si>
    <t>招商营销部策划师*#</t>
  </si>
  <si>
    <t>市场营销总监  *#</t>
  </si>
  <si>
    <t>集团项目部副经理*#</t>
  </si>
  <si>
    <t>组件制造总监*#</t>
  </si>
  <si>
    <t>北京客户经理*#</t>
  </si>
  <si>
    <t>基础教育研究院院长*#</t>
  </si>
  <si>
    <t>配件营销部经理*#</t>
  </si>
  <si>
    <t>经营部副经理兼外包部经理*#</t>
  </si>
  <si>
    <t>法宝流通处 客服*#</t>
  </si>
  <si>
    <t>质量认证中心总经理*#</t>
  </si>
  <si>
    <t>厂务领班*#</t>
  </si>
  <si>
    <t>质量管理部 质量工程师*#</t>
  </si>
  <si>
    <t>仓储部部长*#</t>
  </si>
  <si>
    <t>底盘设计主管*#</t>
  </si>
  <si>
    <t>门窗厂厂长*#</t>
  </si>
  <si>
    <t>通讯导航部部长*#</t>
  </si>
  <si>
    <t>分公司副经理，销售经理*#</t>
  </si>
  <si>
    <t>薪酬福利及HRIS主管*#</t>
  </si>
  <si>
    <t>矿石科经理*#</t>
  </si>
  <si>
    <t>校友会华北秘书长*#</t>
  </si>
  <si>
    <t>in line科助理工程师*#</t>
  </si>
  <si>
    <t>合规与法律事务部副部长*#</t>
  </si>
  <si>
    <t>国内市场部总监*#</t>
  </si>
  <si>
    <t>楼门经理*#</t>
  </si>
  <si>
    <t>总经理-市务及销售*#</t>
  </si>
  <si>
    <t>个体加工老板*#</t>
  </si>
  <si>
    <t>次调查的诺拉萨*#</t>
  </si>
  <si>
    <t>软装设计部门*#</t>
  </si>
  <si>
    <t>Sales Manager-Food Service Cha*#</t>
  </si>
  <si>
    <t>采购及供应链经理*#</t>
  </si>
  <si>
    <t>办事处计调*#</t>
  </si>
  <si>
    <t>全国销售副总监-零售业务*#</t>
  </si>
  <si>
    <t>馆长师范*#</t>
  </si>
  <si>
    <t>营销事业部经理*#</t>
  </si>
  <si>
    <t>吴村镇营业厅主任*#</t>
  </si>
  <si>
    <t>通信所技术主管*#</t>
  </si>
  <si>
    <t>河南省区项目经理*#</t>
  </si>
  <si>
    <t>办公室（党委办公室）主任*#</t>
  </si>
  <si>
    <t>行销部副经理*#</t>
  </si>
  <si>
    <t>入境業務部經理*#</t>
  </si>
  <si>
    <t>驻大同办事处经理*#</t>
  </si>
  <si>
    <t>铁泥*#</t>
  </si>
  <si>
    <t>永康永南养殖场主管*#</t>
  </si>
  <si>
    <t>工程部高级产品开发工程师*#</t>
  </si>
  <si>
    <t>私人企业管理*#</t>
  </si>
  <si>
    <t>工程课长*#</t>
  </si>
  <si>
    <t>市区营业部大客户经理*#</t>
  </si>
  <si>
    <t>营销陪经理*#</t>
  </si>
  <si>
    <t>包装事业部副...*#</t>
  </si>
  <si>
    <t>销售和客户关系总监*#</t>
  </si>
  <si>
    <t>总质检*#</t>
  </si>
  <si>
    <t>运作部副总监*#</t>
  </si>
  <si>
    <t>业务主管&amp;服务工程师*#</t>
  </si>
  <si>
    <t>新渠道销售支持岗*#</t>
  </si>
  <si>
    <t>二手车销售顾问*#</t>
  </si>
  <si>
    <t>恒隆店行政总厨*#</t>
  </si>
  <si>
    <t>外协副总经理*#</t>
  </si>
  <si>
    <t>分销部门*#</t>
  </si>
  <si>
    <t>区域销售培训副经理*#</t>
  </si>
  <si>
    <t>副经理-货代部*#</t>
  </si>
  <si>
    <t>茶园茶叶直批*#</t>
  </si>
  <si>
    <t>彭小姐(经理)*#</t>
  </si>
  <si>
    <t>私人物品项目经理*#</t>
  </si>
  <si>
    <t>业务部;业务...*#</t>
  </si>
  <si>
    <t>经理-一楼层*#</t>
  </si>
  <si>
    <t>otc代表(广东中山)*#</t>
  </si>
  <si>
    <t>销售代表（杭州二批）*#</t>
  </si>
  <si>
    <t>宁德区经理*#</t>
  </si>
  <si>
    <t>享受国务院特殊津贴专利事务专家*#</t>
  </si>
  <si>
    <t>外联部总监*#</t>
  </si>
  <si>
    <t>招商局信息*#</t>
  </si>
  <si>
    <t>同业销售*#</t>
  </si>
  <si>
    <t>高级租务及推广经理*#</t>
  </si>
  <si>
    <t>工段长*#</t>
  </si>
  <si>
    <t>麸皮销售经理*#</t>
  </si>
  <si>
    <t>电气工程師*#</t>
  </si>
  <si>
    <t>项目/设计课长*#</t>
  </si>
  <si>
    <t>建筑二所设计副所长*#</t>
  </si>
  <si>
    <t>山东区域客户服务代表*#</t>
  </si>
  <si>
    <t>澳大利亚中基国际投资公司董事长*#</t>
  </si>
  <si>
    <t>移动媒体营销部 经理*#</t>
  </si>
  <si>
    <t>三部高级主管*#</t>
  </si>
  <si>
    <t>棱面主管*#</t>
  </si>
  <si>
    <t>ITS行业经理*#</t>
  </si>
  <si>
    <t>机构合作与营销经理*#</t>
  </si>
  <si>
    <t>设备技术部总监*#</t>
  </si>
  <si>
    <t>业务jingoism*#</t>
  </si>
  <si>
    <t>区域分总*#</t>
  </si>
  <si>
    <t>高级置酒顾问*#</t>
  </si>
  <si>
    <t>驻地工程师*#</t>
  </si>
  <si>
    <t>注册土木工程师(岩土)*#</t>
  </si>
  <si>
    <t>基金部助理*#</t>
  </si>
  <si>
    <t>复古装潢，*#</t>
  </si>
  <si>
    <t>数字传播客户总监*#</t>
  </si>
  <si>
    <t>清华科技园园区报责任编辑*#</t>
  </si>
  <si>
    <t>鹿城通信*#</t>
  </si>
  <si>
    <t>女性生殖文化福建推广中心主任*#</t>
  </si>
  <si>
    <t>TP技术部副经理*#</t>
  </si>
  <si>
    <t>司机导游*#</t>
  </si>
  <si>
    <t>理事长·高级经济师*#</t>
  </si>
  <si>
    <t>市场开发部接待经理*#</t>
  </si>
  <si>
    <t>华南区经理兼工程总监*#</t>
  </si>
  <si>
    <t>泰安区域超市采购部长*#</t>
  </si>
  <si>
    <t>店面设计*#</t>
  </si>
  <si>
    <t>唐山、秦皇岛办事处*#</t>
  </si>
  <si>
    <t>业务三部客户经理*#</t>
  </si>
  <si>
    <t>公司副总裁兼市场总监*#</t>
  </si>
  <si>
    <t>呼市负责人(网内)*#</t>
  </si>
  <si>
    <t>业务考核专员*#</t>
  </si>
  <si>
    <t>丁经理*#</t>
  </si>
  <si>
    <t>萤事会办公室 主任*#</t>
  </si>
  <si>
    <t>系统支持经理*#</t>
  </si>
  <si>
    <t>世界华人艺术家联合会理事*#</t>
  </si>
  <si>
    <t>市场那个部经理*#</t>
  </si>
  <si>
    <t>zsli*#</t>
  </si>
  <si>
    <t>采购,公司代表*#</t>
  </si>
  <si>
    <t>北戴河海天一色客户经理*#</t>
  </si>
  <si>
    <t>业务部经理　行政助理*#</t>
  </si>
  <si>
    <t>质量二部质量总监*#</t>
  </si>
  <si>
    <t>工程．业务*#</t>
  </si>
  <si>
    <t>上海证大商业经营管理有限公司青岛分公司总经理*#</t>
  </si>
  <si>
    <t>PC轮胎部销售经理*#</t>
  </si>
  <si>
    <t>散拼主管*#</t>
  </si>
  <si>
    <t>产品开发部主任*#</t>
  </si>
  <si>
    <t>润泰.莫愁路机电网点经理*#</t>
  </si>
  <si>
    <t>区域经理(浙江）*#</t>
  </si>
  <si>
    <t>资材课主管*#</t>
  </si>
  <si>
    <t>全国营销经理*#</t>
  </si>
  <si>
    <t>电子电器资深专员*#</t>
  </si>
  <si>
    <t>电子电器设计科 工程师*#</t>
  </si>
  <si>
    <t>亚太区技术服务技术员*#</t>
  </si>
  <si>
    <t>大客户山东公司总经理*#</t>
  </si>
  <si>
    <t>第一展销部店长*#</t>
  </si>
  <si>
    <t>系统工程处高级工程师*#</t>
  </si>
  <si>
    <t>鲁洲集团销售部*#</t>
  </si>
  <si>
    <t>个人经理*#</t>
  </si>
  <si>
    <t>锐理地产网责任编辑*#</t>
  </si>
  <si>
    <t>创新事业部总经理(广告、移动互联网）*#</t>
  </si>
  <si>
    <t>综合管理办主任*#</t>
  </si>
  <si>
    <t>订购中心主任*#</t>
  </si>
  <si>
    <t>Site Manager*#</t>
  </si>
  <si>
    <t>yungong*#</t>
  </si>
  <si>
    <t>上海城市经理*#</t>
  </si>
  <si>
    <t>期货部经理*#</t>
  </si>
  <si>
    <t>南区客户经理*#</t>
  </si>
  <si>
    <t>卖主*#</t>
  </si>
  <si>
    <t>tet*#</t>
  </si>
  <si>
    <t>外聯部副经理*#</t>
  </si>
  <si>
    <t>劳动一部经理*#</t>
  </si>
  <si>
    <t>华三商务经理*#</t>
  </si>
  <si>
    <t>香阁娜加盟商*#</t>
  </si>
  <si>
    <t>广东东莞分店店长*#</t>
  </si>
  <si>
    <t>Poly Vip Manager*#</t>
  </si>
  <si>
    <t>城市轨道交通系统部 部长*#</t>
  </si>
  <si>
    <t>厂长负责制*#</t>
  </si>
  <si>
    <t>影视部副总监*#</t>
  </si>
  <si>
    <t>事故维修顾问*#</t>
  </si>
  <si>
    <t>瓷杂部经理*#</t>
  </si>
  <si>
    <t>东方城置地总裁助理兼规划设计部总经理*#</t>
  </si>
  <si>
    <t>投资调研经理*#</t>
  </si>
  <si>
    <t>客户经路*#</t>
  </si>
  <si>
    <t>站务中心主任*#</t>
  </si>
  <si>
    <t>医药信息员*#</t>
  </si>
  <si>
    <t>宝安七部常务經理*#</t>
  </si>
  <si>
    <t>个人奋斗中..创业进行中*#</t>
  </si>
  <si>
    <t>北京弘高建筑装饰设计工程有限公司 副总经理*#</t>
  </si>
  <si>
    <t>武陵公司经理*#</t>
  </si>
  <si>
    <t>项目部 副总经理*#</t>
  </si>
  <si>
    <t>财务部融资主管*#</t>
  </si>
  <si>
    <t>销售顾问3*#</t>
  </si>
  <si>
    <t>处方线全国总监*#</t>
  </si>
  <si>
    <t>皇庭翡翠湾 经理*#</t>
  </si>
  <si>
    <t>销售/采购/开发*#</t>
  </si>
  <si>
    <t>经营管理部 副总经理*#</t>
  </si>
  <si>
    <t>上海、浙江区域销售经理*#</t>
  </si>
  <si>
    <t>驻华商务代表*#</t>
  </si>
  <si>
    <t>车险部经理助理*#</t>
  </si>
  <si>
    <t>道具师*#</t>
  </si>
  <si>
    <t>电子工作室*#</t>
  </si>
  <si>
    <t>高级采购总监*#</t>
  </si>
  <si>
    <t>人力资塬总监*#</t>
  </si>
  <si>
    <t>竹博园*#</t>
  </si>
  <si>
    <t>浆料制备、流送技术员*#</t>
  </si>
  <si>
    <t>蛇口沃尔玛店店长*#</t>
  </si>
  <si>
    <t>高级市场策划经理*#</t>
  </si>
  <si>
    <t>导演*#</t>
  </si>
  <si>
    <t>重点客户代表*#</t>
  </si>
  <si>
    <t>商业规划设计院 院长*#</t>
  </si>
  <si>
    <t>福建省商业行业协会副会长*#</t>
  </si>
  <si>
    <t>区域经理(南区)*#</t>
  </si>
  <si>
    <t>商业系统部 部长*#</t>
  </si>
  <si>
    <t>fggb*#</t>
  </si>
  <si>
    <t>代理区域经理*#</t>
  </si>
  <si>
    <t>云南省区招商经理*#</t>
  </si>
  <si>
    <t>注冊造价工程師*#</t>
  </si>
  <si>
    <t>军品部 科长*#</t>
  </si>
  <si>
    <t>爱农特色农产...*#</t>
  </si>
  <si>
    <t>外联部*#</t>
  </si>
  <si>
    <t>五指山销售代表*#</t>
  </si>
  <si>
    <t>总经理(福州)*#</t>
  </si>
  <si>
    <t>水产养殖*#</t>
  </si>
  <si>
    <t>种植部销售代表*#</t>
  </si>
  <si>
    <t>外联办主管*#</t>
  </si>
  <si>
    <t>副總工程师*#</t>
  </si>
  <si>
    <t>高级商务经理(17k阅读客户端)*#</t>
  </si>
  <si>
    <t>SQM 经理*#</t>
  </si>
  <si>
    <t>招聘配置高级专员*#</t>
  </si>
  <si>
    <t>市场部技术经理*#</t>
  </si>
  <si>
    <t>市场发展主任*#</t>
  </si>
  <si>
    <t>设计平台经理*#</t>
  </si>
  <si>
    <t>汽车行业助理分析师*#</t>
  </si>
  <si>
    <t>终端信息管理总监兼华南大区导购管理总监*#</t>
  </si>
  <si>
    <t>商业合伙人*#</t>
  </si>
  <si>
    <t>中国摄影家网注册摄影家*#</t>
  </si>
  <si>
    <t>首席执行官兼执行董事*#</t>
  </si>
  <si>
    <t>cfo/cto*#</t>
  </si>
  <si>
    <t>经理/经济师*#</t>
  </si>
  <si>
    <t>信贷部业务经理*#</t>
  </si>
  <si>
    <t>控制经理*#</t>
  </si>
  <si>
    <t>系統工会副主席*#</t>
  </si>
  <si>
    <t>广东地区 营运经理*#</t>
  </si>
  <si>
    <t>营业三课课长*#</t>
  </si>
  <si>
    <t>物业公司采购员*#</t>
  </si>
  <si>
    <t>物业管理部 主任*#</t>
  </si>
  <si>
    <t>一級業務*#</t>
  </si>
  <si>
    <t>奔驰认证销售顾问*#</t>
  </si>
  <si>
    <t>内贸部-业务经理*#</t>
  </si>
  <si>
    <t>辽宁省地区经理*#</t>
  </si>
  <si>
    <t>福建省建阳代理*#</t>
  </si>
  <si>
    <t>国际销售/大客户经理*#</t>
  </si>
  <si>
    <t>大客户管理部/总监*#</t>
  </si>
  <si>
    <t>小样而已*#</t>
  </si>
  <si>
    <t>品牌部项目经理*#</t>
  </si>
  <si>
    <t>仪器与自动化部经理*#</t>
  </si>
  <si>
    <t>副总经理(兼研发经理)*#</t>
  </si>
  <si>
    <t>总经理助理兼执行总监*#</t>
  </si>
  <si>
    <t>新舞台*#</t>
  </si>
  <si>
    <t>产品网络推广*#</t>
  </si>
  <si>
    <t>Foreign Trade Dept Manager*#</t>
  </si>
  <si>
    <t>软件架构设计师*#</t>
  </si>
  <si>
    <t>副总裁兼担保业务部总经理*#</t>
  </si>
  <si>
    <t>专业房产经纪人*#</t>
  </si>
  <si>
    <t>版纳·客户经理*#</t>
  </si>
  <si>
    <t>营建处设计师*#</t>
  </si>
  <si>
    <t>市場渠道部经理*#</t>
  </si>
  <si>
    <t>技术&amp;amp;amp;销售*#</t>
  </si>
  <si>
    <t>冲压工艺主任工程师*#</t>
  </si>
  <si>
    <t>导管部经理*#</t>
  </si>
  <si>
    <t>泰凯策划*#</t>
  </si>
  <si>
    <t>产品开发与营销支持*#</t>
  </si>
  <si>
    <t>Cisco客户经理*#</t>
  </si>
  <si>
    <t>氢气及现场制气销售主管*#</t>
  </si>
  <si>
    <t>涉外·业革担当*#</t>
  </si>
  <si>
    <t>福建漳州*#</t>
  </si>
  <si>
    <t>中国烹饪协会会员*#</t>
  </si>
  <si>
    <t>供方管理科科长*#</t>
  </si>
  <si>
    <t>销售经理（电气工程师）*#</t>
  </si>
  <si>
    <t>国际业务发展经理*#</t>
  </si>
  <si>
    <t>龙口办 主任*#</t>
  </si>
  <si>
    <t>产品支撑处 处长*#</t>
  </si>
  <si>
    <t>船舶装潢*#</t>
  </si>
  <si>
    <t>材料开发主任*#</t>
  </si>
  <si>
    <t>器材计划/采购科经理*#</t>
  </si>
  <si>
    <t>CAD设计二级主管*#</t>
  </si>
  <si>
    <t>助理經理*#</t>
  </si>
  <si>
    <t>数字领域与移动营销资深顾问*#</t>
  </si>
  <si>
    <t>现无*#</t>
  </si>
  <si>
    <t>键康家居顾问*#</t>
  </si>
  <si>
    <t>CEO &amp; President*#</t>
  </si>
  <si>
    <t>四川万源市泰达石油液化气公司经理*#</t>
  </si>
  <si>
    <t>GEO*#</t>
  </si>
  <si>
    <t>自动化技术制造总监*#</t>
  </si>
  <si>
    <t>商户拓展*#</t>
  </si>
  <si>
    <t>QA部长*#</t>
  </si>
  <si>
    <t>驻省经理*#</t>
  </si>
  <si>
    <t>油画雕塑部经理*#</t>
  </si>
  <si>
    <t>石岛分局副局长*#</t>
  </si>
  <si>
    <t>资深导师*#</t>
  </si>
  <si>
    <t>二级注册结构工程师*#</t>
  </si>
  <si>
    <t>采购及外贸*#</t>
  </si>
  <si>
    <t>销售主任/重庆地区*#</t>
  </si>
  <si>
    <t>长寿店店长*#</t>
  </si>
  <si>
    <t>质量保证中心 副总监*#</t>
  </si>
  <si>
    <t>人事/物流主管*#</t>
  </si>
  <si>
    <t>生产经纪人*#</t>
  </si>
  <si>
    <t>管理职*#</t>
  </si>
  <si>
    <t>团险/个险销售顾问*#</t>
  </si>
  <si>
    <t>安防协会会员单位*#</t>
  </si>
  <si>
    <t>销售部/销售工程师*#</t>
  </si>
  <si>
    <t>哈尔滨大电机研究所 工程师*#</t>
  </si>
  <si>
    <t>开发处 高级主管*#</t>
  </si>
  <si>
    <t>网络公司*#</t>
  </si>
  <si>
    <t>外饰件经理*#</t>
  </si>
  <si>
    <t>市场及销售支持*#</t>
  </si>
  <si>
    <t>合伙人/cmo*#</t>
  </si>
  <si>
    <t>投资经理助理*#</t>
  </si>
  <si>
    <t>物业后勤部副经理*#</t>
  </si>
  <si>
    <t>高级财务顾问及董事长特别助理*#</t>
  </si>
  <si>
    <t>中蒙合资金鑫...*#</t>
  </si>
  <si>
    <t>高子馨讲助理*#</t>
  </si>
  <si>
    <t>行政推广*#</t>
  </si>
  <si>
    <t>PCR销售代表*#</t>
  </si>
  <si>
    <t>总经办电商专员*#</t>
  </si>
  <si>
    <t>chongwu*#</t>
  </si>
  <si>
    <t>广西民族大学...*#</t>
  </si>
  <si>
    <t>保税中心副总经理*#</t>
  </si>
  <si>
    <t>国际媒体公关*#</t>
  </si>
  <si>
    <t>钻石级理财顾问*#</t>
  </si>
  <si>
    <t>技术总助*#</t>
  </si>
  <si>
    <t>清溪北路营业部客户经理*#</t>
  </si>
  <si>
    <t>中国河北安平县大世界工业区*#</t>
  </si>
  <si>
    <t>技士*#</t>
  </si>
  <si>
    <t>油漆工程师*#</t>
  </si>
  <si>
    <t>销售（经理*#</t>
  </si>
  <si>
    <t>拓展中心-高级经理*#</t>
  </si>
  <si>
    <t>储备助理*#</t>
  </si>
  <si>
    <t>总监（高工）*#</t>
  </si>
  <si>
    <t>市场部 （专员）*#</t>
  </si>
  <si>
    <t>物资供应部业务主管*#</t>
  </si>
  <si>
    <t>助管*#</t>
  </si>
  <si>
    <t>工程设备部*#</t>
  </si>
  <si>
    <t>商业智能咨询顾问经理*#</t>
  </si>
  <si>
    <t>品牌策划师*#</t>
  </si>
  <si>
    <t>总经理助理兼工艺部长*#</t>
  </si>
  <si>
    <t>销售部拓展经理*#</t>
  </si>
  <si>
    <t>高级销售支持主任*#</t>
  </si>
  <si>
    <t>社旗总代理*#</t>
  </si>
  <si>
    <t>工程建设科科长*#</t>
  </si>
  <si>
    <t>教育部长*#</t>
  </si>
  <si>
    <t>部品厂厂长*#</t>
  </si>
  <si>
    <t>项目安全运输经理*#</t>
  </si>
  <si>
    <t>总策划/编辑部主任/执行主编*#</t>
  </si>
  <si>
    <t>厂|子|会|计|*#</t>
  </si>
  <si>
    <t>固定收益研究助理*#</t>
  </si>
  <si>
    <t>国际贸易经理*#</t>
  </si>
  <si>
    <t>商旅服务客户经理*#</t>
  </si>
  <si>
    <t>操作代表*#</t>
  </si>
  <si>
    <t>技术生产部副主任*#</t>
  </si>
  <si>
    <t>中国地区部总裁*#</t>
  </si>
  <si>
    <t>市场部助理*#</t>
  </si>
  <si>
    <t>净水项目运营总监*#</t>
  </si>
  <si>
    <t>dsfsdfs*#</t>
  </si>
  <si>
    <t>房产副总经理*#</t>
  </si>
  <si>
    <t>大客户商拓总监*#</t>
  </si>
  <si>
    <t>备件工程师*#</t>
  </si>
  <si>
    <t>电脑技术总监*#</t>
  </si>
  <si>
    <t>硅铁主管*#</t>
  </si>
  <si>
    <t>国际销售部亚非北美区业务主管*#</t>
  </si>
  <si>
    <t>黑龙江省汽车商会理事*#</t>
  </si>
  <si>
    <t>孙毅(国内销售经理)*#</t>
  </si>
  <si>
    <t>客户部主管*#</t>
  </si>
  <si>
    <t>爱心大使*#</t>
  </si>
  <si>
    <t>副总 VP*#</t>
  </si>
  <si>
    <t>设计七所所长*#</t>
  </si>
  <si>
    <t>市场营销部市...*#</t>
  </si>
  <si>
    <t>达瑞斯酒店总经理*#</t>
  </si>
  <si>
    <t>监事会 副主席*#</t>
  </si>
  <si>
    <t>地区销售经理(华南)*#</t>
  </si>
  <si>
    <t>中国区集团人力资源助理副总裁*#</t>
  </si>
  <si>
    <t>ceo 金雀首席教官*#</t>
  </si>
  <si>
    <t>菲律宾分公司副经理*#</t>
  </si>
  <si>
    <t>资深部经理*#</t>
  </si>
  <si>
    <t>赵龙总经理*#</t>
  </si>
  <si>
    <t>冰洗柜长*#</t>
  </si>
  <si>
    <t>总装三部副经理*#</t>
  </si>
  <si>
    <t>关务课长*#</t>
  </si>
  <si>
    <t>生厂厂长*#</t>
  </si>
  <si>
    <t>售后服务經理*#</t>
  </si>
  <si>
    <t>奉茶人*#</t>
  </si>
  <si>
    <t>吊车出租*#</t>
  </si>
  <si>
    <t>门事部经理*#</t>
  </si>
  <si>
    <t>福州市场部业务经理*#</t>
  </si>
  <si>
    <t>租赁置业经理*#</t>
  </si>
  <si>
    <t>sacratory·franslator*#</t>
  </si>
  <si>
    <t>广告促销员*#</t>
  </si>
  <si>
    <t>广告宣传专员*#</t>
  </si>
  <si>
    <t>车身修理顾问*#</t>
  </si>
  <si>
    <t>品质保征部部长*#</t>
  </si>
  <si>
    <t>蓝湿皮采购*#</t>
  </si>
  <si>
    <t>班主任助理*#</t>
  </si>
  <si>
    <t>高级策划经理*#</t>
  </si>
  <si>
    <t>绢售经理*#</t>
  </si>
  <si>
    <t>厂部 副总经理*#</t>
  </si>
  <si>
    <t>什么都行*#</t>
  </si>
  <si>
    <t>空中充值 渠道经理*#</t>
  </si>
  <si>
    <t>销售部（QQ15...*#</t>
  </si>
  <si>
    <t>软件应用主任工程师*#</t>
  </si>
  <si>
    <t>生物制品部生产主管*#</t>
  </si>
  <si>
    <t>店里老板*#</t>
  </si>
  <si>
    <t>工艺礼品项目合作;手工加工;手工*#</t>
  </si>
  <si>
    <t>英瑞奇曼公司*#</t>
  </si>
  <si>
    <t>法务副主管*#</t>
  </si>
  <si>
    <t>设计部彩妆设...*#</t>
  </si>
  <si>
    <t>研发采购部组长*#</t>
  </si>
  <si>
    <t>通路支持经理*#</t>
  </si>
  <si>
    <t>上海设计分院副院长*#</t>
  </si>
  <si>
    <t>王光辉(技术)*#</t>
  </si>
  <si>
    <t>管道带压抢险中心 部长*#</t>
  </si>
  <si>
    <t>中级核赔人*#</t>
  </si>
  <si>
    <t>市府店客服经理*#</t>
  </si>
  <si>
    <t>副总监兼分行副行长*#</t>
  </si>
  <si>
    <t>投资发展副总*#</t>
  </si>
  <si>
    <t>董事长兼總經理*#</t>
  </si>
  <si>
    <t>培训发展中心经理*#</t>
  </si>
  <si>
    <t>台州、温州总监*#</t>
  </si>
  <si>
    <t>技术信息部*#</t>
  </si>
  <si>
    <t>销售.商务助理*#</t>
  </si>
  <si>
    <t>司审计室副主任*#</t>
  </si>
  <si>
    <t>中国茶文化研究院院长助理*#</t>
  </si>
  <si>
    <t>机构二部经理*#</t>
  </si>
  <si>
    <t>韩语翻译*#</t>
  </si>
  <si>
    <t>会展有目经理*#</t>
  </si>
  <si>
    <t>工程部主设计师*#</t>
  </si>
  <si>
    <t>采购部高级采购专员*#</t>
  </si>
  <si>
    <t>化工品租船主管*#</t>
  </si>
  <si>
    <t>采买工程师*#</t>
  </si>
  <si>
    <t>西服综合管理部部长*#</t>
  </si>
  <si>
    <t>东北事业部经理*#</t>
  </si>
  <si>
    <t>P101 Superviaor*#</t>
  </si>
  <si>
    <t>市外部总监*#</t>
  </si>
  <si>
    <t>光源工程师*#</t>
  </si>
  <si>
    <t>北京大通远航吉月国际文化传媒有限公司 总经理*#</t>
  </si>
  <si>
    <t>移动网管理*#</t>
  </si>
  <si>
    <t>节能设备部经理*#</t>
  </si>
  <si>
    <t>DS-Chief Executive Officer*#</t>
  </si>
  <si>
    <t>濮阳区经理*#</t>
  </si>
  <si>
    <t>市场部区域销...*#</t>
  </si>
  <si>
    <t>柏总*#</t>
  </si>
  <si>
    <t>科技计划部 副部长*#</t>
  </si>
  <si>
    <t>产品项目工程师*#</t>
  </si>
  <si>
    <t>集团总经理办公室主任*#</t>
  </si>
  <si>
    <t>中华演出网董事*#</t>
  </si>
  <si>
    <t>生产经营中心主任*#</t>
  </si>
  <si>
    <t>销售科/销售专员*#</t>
  </si>
  <si>
    <t>资源开发及釆购经理*#</t>
  </si>
  <si>
    <t>护栏网部门销售经理*#</t>
  </si>
  <si>
    <t>官网实施经理*#</t>
  </si>
  <si>
    <t>车身服务顾问*#</t>
  </si>
  <si>
    <t>发电运行操作工*#</t>
  </si>
  <si>
    <t>全国互感器行业标委会委员*#</t>
  </si>
  <si>
    <t>新疆内蒙专线总经理*#</t>
  </si>
  <si>
    <t>物料质量工程二处PE主管*#</t>
  </si>
  <si>
    <t>广告业务群总监*#</t>
  </si>
  <si>
    <t>行业专家*#</t>
  </si>
  <si>
    <t>仁恒河滨城项目部 经理*#</t>
  </si>
  <si>
    <t>物业营运经理*#</t>
  </si>
  <si>
    <t>医疗卫生行业销售总监*#</t>
  </si>
  <si>
    <t>揭东分点经理*#</t>
  </si>
  <si>
    <t>香格里拉柜台销售*#</t>
  </si>
  <si>
    <t>淘宝*#</t>
  </si>
  <si>
    <t>新媒体、户外策划*#</t>
  </si>
  <si>
    <t>营四处督导*#</t>
  </si>
  <si>
    <t>天津运营总监*#</t>
  </si>
  <si>
    <t>制造及维修*#</t>
  </si>
  <si>
    <t>区域经理(贺州、桂林、蒙山)*#</t>
  </si>
  <si>
    <t>桐乡地区总代理*#</t>
  </si>
  <si>
    <t>联华大厦项目经理*#</t>
  </si>
  <si>
    <t>频闪仪销售经理*#</t>
  </si>
  <si>
    <t>生产、销售经理*#</t>
  </si>
  <si>
    <t>国家低压成套开关设备和控制设备标委会副主任*#</t>
  </si>
  <si>
    <t>商品混凝土公司技术主管*#</t>
  </si>
  <si>
    <t>博士*#</t>
  </si>
  <si>
    <t>吉安地区业务员*#</t>
  </si>
  <si>
    <t>行政办主任*#</t>
  </si>
  <si>
    <t>项目实施部项目经理*#</t>
  </si>
  <si>
    <t>武汉市青山区第十四届人大常委会  委员*#</t>
  </si>
  <si>
    <t>原材料采购总监*#</t>
  </si>
  <si>
    <t>System x 售前工程师*#</t>
  </si>
  <si>
    <t>经纪·策划*#</t>
  </si>
  <si>
    <t>首席财务顾问*#</t>
  </si>
  <si>
    <t>鼎业通讯优秀导购*#</t>
  </si>
  <si>
    <t>工程设备部主任工程师*#</t>
  </si>
  <si>
    <t>助理咨询师*#</t>
  </si>
  <si>
    <t>电源研发部經理*#</t>
  </si>
  <si>
    <t>执什董事*#</t>
  </si>
  <si>
    <t>总裁助理兼任运营总监*#</t>
  </si>
  <si>
    <t>教师教师*#</t>
  </si>
  <si>
    <t>分行行长助理*#</t>
  </si>
  <si>
    <t>物资采办部主任*#</t>
  </si>
  <si>
    <t>银行的经理*#</t>
  </si>
  <si>
    <t>智能建筑拓展一部经理*#</t>
  </si>
  <si>
    <t>销售主管兼财务总监*#</t>
  </si>
  <si>
    <t>医务总监*#</t>
  </si>
  <si>
    <t>维修车间主管*#</t>
  </si>
  <si>
    <t>中州科技培训...*#</t>
  </si>
  <si>
    <t>IT教育中心 总经理*#</t>
  </si>
  <si>
    <t>北京国能时代能源科技发展有限公司 副总经理*#</t>
  </si>
  <si>
    <t>厂长/*#</t>
  </si>
  <si>
    <t>绘画经营者*#</t>
  </si>
  <si>
    <t>市场产品部主管*#</t>
  </si>
  <si>
    <t>物流HSSE主管*#</t>
  </si>
  <si>
    <t>合同预算部副部长*#</t>
  </si>
  <si>
    <t>中国及亚太区市场技术总监*#</t>
  </si>
  <si>
    <t>济南地区主管*#</t>
  </si>
  <si>
    <t>设备保障部副部长*#</t>
  </si>
  <si>
    <t>经理QQ:37259...*#</t>
  </si>
  <si>
    <t>行政部 法人*#</t>
  </si>
  <si>
    <t>静海县环境保...*#</t>
  </si>
  <si>
    <t>有色金属行业资深分析师*#</t>
  </si>
  <si>
    <t>中国区管理总监*#</t>
  </si>
  <si>
    <t>OTC公司商务总监*#</t>
  </si>
  <si>
    <t>电抗器项目组经理*#</t>
  </si>
  <si>
    <t>守护者*#</t>
  </si>
  <si>
    <t>东北营销中心总经理*#</t>
  </si>
  <si>
    <t>区域配送经理*#</t>
  </si>
  <si>
    <t>阀门事业部副总*#</t>
  </si>
  <si>
    <t>人类营养与保健大中华区市场总监*#</t>
  </si>
  <si>
    <t>华南技术总监*#</t>
  </si>
  <si>
    <t>酒店产品部 华南大区经理*#</t>
  </si>
  <si>
    <t>大邑片区总经理*#</t>
  </si>
  <si>
    <t>宁波 总经理*#</t>
  </si>
  <si>
    <t>电子电气部/副部长*#</t>
  </si>
  <si>
    <t>百脑汇店厨房主管*#</t>
  </si>
  <si>
    <t>ISO/TS16949注册主任审核员*#</t>
  </si>
  <si>
    <t>府邸经理*#</t>
  </si>
  <si>
    <t>直营部总经理*#</t>
  </si>
  <si>
    <t>金銮时代大厦楼长助理*#</t>
  </si>
  <si>
    <t>业务发展部业务发展经理*#</t>
  </si>
  <si>
    <t>部长代理*#</t>
  </si>
  <si>
    <t>商务管家*#</t>
  </si>
  <si>
    <t>销售研发总监*#</t>
  </si>
  <si>
    <t>内控经理*#</t>
  </si>
  <si>
    <t>客服与拓展部总监*#</t>
  </si>
  <si>
    <t>二手房门店经理*#</t>
  </si>
  <si>
    <t>国际科技合作部业务总监*#</t>
  </si>
  <si>
    <t>经营副总监*#</t>
  </si>
  <si>
    <t>进口 &amp; 箱管部经理*#</t>
  </si>
  <si>
    <t>渠道片区经理*#</t>
  </si>
  <si>
    <t>华平招商租赁经理*#</t>
  </si>
  <si>
    <t>建筑副所长*#</t>
  </si>
  <si>
    <t>公共关系及政府事务经理*#</t>
  </si>
  <si>
    <t>海外项目发展总经理*#</t>
  </si>
  <si>
    <t>中心门店/副主任*#</t>
  </si>
  <si>
    <t>园技师，主管*#</t>
  </si>
  <si>
    <t>昔视频技术总监*#</t>
  </si>
  <si>
    <t>通用设备部经理*#</t>
  </si>
  <si>
    <t>廠務副總*#</t>
  </si>
  <si>
    <t>秘书长)*#</t>
  </si>
  <si>
    <t>共青团湖北省委委员*#</t>
  </si>
  <si>
    <t>产品供应链经理*#</t>
  </si>
  <si>
    <t>总务副理*#</t>
  </si>
  <si>
    <t>网络销售经理*#</t>
  </si>
  <si>
    <t>技术统括部长*#</t>
  </si>
  <si>
    <t>项目合作部副部长*#</t>
  </si>
  <si>
    <t>平台管理员*#</t>
  </si>
  <si>
    <t>苕销总监*#</t>
  </si>
  <si>
    <t>高级移民顾问*#</t>
  </si>
  <si>
    <t>报建工程师*#</t>
  </si>
  <si>
    <t>博士 硕导 副所长*#</t>
  </si>
  <si>
    <t>三亚市旅游协会人力资源委员会 副主席*#</t>
  </si>
  <si>
    <t>涂料业务部渠道客户经理*#</t>
  </si>
  <si>
    <t>设计管理高级主任*#</t>
  </si>
  <si>
    <t>湘赣皖大区经理*#</t>
  </si>
  <si>
    <t>华西区业务经理*#</t>
  </si>
  <si>
    <t>企业推广专员*#</t>
  </si>
  <si>
    <t>无线网络规划三级工程师*#</t>
  </si>
  <si>
    <t>江苏分公司 助理总经理 兼 苏州营业部 总经理*#</t>
  </si>
  <si>
    <t>生活馆主管*#</t>
  </si>
  <si>
    <t>自动控制部课长*#</t>
  </si>
  <si>
    <t>重庆四川省区经理*#</t>
  </si>
  <si>
    <t>柔印技术经理*#</t>
  </si>
  <si>
    <t>西北区域副经理*#</t>
  </si>
  <si>
    <t>技术监督及网络管理*#</t>
  </si>
  <si>
    <t>福建大区副经理*#</t>
  </si>
  <si>
    <t>新闻公关部公关主管*#</t>
  </si>
  <si>
    <t>Co-founder CEO*#</t>
  </si>
  <si>
    <t>深圳宝安分公司,修理厂长*#</t>
  </si>
  <si>
    <t>厂领导*#</t>
  </si>
  <si>
    <t>酒店渠道经理*#</t>
  </si>
  <si>
    <t>崔皎(职员)*#</t>
  </si>
  <si>
    <t>华中营运部部长*#</t>
  </si>
  <si>
    <t>上海升宏实业*#</t>
  </si>
  <si>
    <t>阿里巴巴渠道销售*#</t>
  </si>
  <si>
    <t>皮具采购部主管*#</t>
  </si>
  <si>
    <t>人文系实训科科长*#</t>
  </si>
  <si>
    <t>货销企划 主管*#</t>
  </si>
  <si>
    <t>SAP产品线总经理*#</t>
  </si>
  <si>
    <t>客满部主管*#</t>
  </si>
  <si>
    <t>土建结构室主任*#</t>
  </si>
  <si>
    <t>博士后研发人员*#</t>
  </si>
  <si>
    <t>Head of Strategic Accounts*#</t>
  </si>
  <si>
    <t>B2B项目经理*#</t>
  </si>
  <si>
    <t>OEM市场经理*#</t>
  </si>
  <si>
    <t>营销部策划总监*#</t>
  </si>
  <si>
    <t>华中、华东地区销售总监*#</t>
  </si>
  <si>
    <t>水泥厂项目部 部长*#</t>
  </si>
  <si>
    <t>PCB/销售经理*#</t>
  </si>
  <si>
    <t>私型业主*#</t>
  </si>
  <si>
    <t>综合管理部副部长*#</t>
  </si>
  <si>
    <t>节能服务部经理*#</t>
  </si>
  <si>
    <t>造船行业销售总监*#</t>
  </si>
  <si>
    <t>涓讳换*#</t>
  </si>
  <si>
    <t>安徽分公司技术经理*#</t>
  </si>
  <si>
    <t>定价中心 定价经理*#</t>
  </si>
  <si>
    <t>副主任/高级工程师*#</t>
  </si>
  <si>
    <t>零件工程师*#</t>
  </si>
  <si>
    <t>曹步店长*#</t>
  </si>
  <si>
    <t>八县区域销售专员*#</t>
  </si>
  <si>
    <t>长江假期经理*#</t>
  </si>
  <si>
    <t>公用动力担当*#</t>
  </si>
  <si>
    <t>GIS部副经理*#</t>
  </si>
  <si>
    <t>肉食业务高级专员*#</t>
  </si>
  <si>
    <t>网站管理*#</t>
  </si>
  <si>
    <t>项目发展部总经理*#</t>
  </si>
  <si>
    <t>语音事业部经理*#</t>
  </si>
  <si>
    <t>TFT产品技术经理*#</t>
  </si>
  <si>
    <t>武汉服务中心主任*#</t>
  </si>
  <si>
    <t>车前卒*#</t>
  </si>
  <si>
    <t>物资计划科长*#</t>
  </si>
  <si>
    <t>上市专员*#</t>
  </si>
  <si>
    <t>开发副总监-上海/华中*#</t>
  </si>
  <si>
    <t>销售工程师-清洗*#</t>
  </si>
  <si>
    <t>传动技术室工程师*#</t>
  </si>
  <si>
    <t>TP经理*#</t>
  </si>
  <si>
    <t>电网调度自动化研究所副所长*#</t>
  </si>
  <si>
    <t>郑州运维科科长*#</t>
  </si>
  <si>
    <t>中国区域销售专员*#</t>
  </si>
  <si>
    <t>水电安装负责人*#</t>
  </si>
  <si>
    <t>杭州行政采购部行政采购专员*#</t>
  </si>
  <si>
    <t>高级咨询专员*#</t>
  </si>
  <si>
    <t>拓展中心高级经理*#</t>
  </si>
  <si>
    <t>辽宁学院旅游管理学院客座教授*#</t>
  </si>
  <si>
    <t>TQM*#</t>
  </si>
  <si>
    <t>高端网点发展部主管*#</t>
  </si>
  <si>
    <t>服饰部 经理*#</t>
  </si>
  <si>
    <t>自行车项目经理*#</t>
  </si>
  <si>
    <t>wuyeguwen*#</t>
  </si>
  <si>
    <t>广州设计室设计师*#</t>
  </si>
  <si>
    <t>华中运营总监*#</t>
  </si>
  <si>
    <t>华南科 营业主管*#</t>
  </si>
  <si>
    <t>网络联盟营销主管*#</t>
  </si>
  <si>
    <t>大量批发*#</t>
  </si>
  <si>
    <t>业务销售员*#</t>
  </si>
  <si>
    <t>销售部经理)*#</t>
  </si>
  <si>
    <t>代理业务*#</t>
  </si>
  <si>
    <t>常州汽车站支部书记*#</t>
  </si>
  <si>
    <t>荆州总代理*#</t>
  </si>
  <si>
    <t>面料三部经理*#</t>
  </si>
  <si>
    <t>资深知名律师*#</t>
  </si>
  <si>
    <t>龙岩市诚裕投资有限公司 董事长*#</t>
  </si>
  <si>
    <t>团餐经理*#</t>
  </si>
  <si>
    <t>机器人智能应用部部长*#</t>
  </si>
  <si>
    <t>高级业务科技经理*#</t>
  </si>
  <si>
    <t>西区全球业务部经理/西区国际货代经理*#</t>
  </si>
  <si>
    <t>国家一级注册建筑结构工程师*#</t>
  </si>
  <si>
    <t>攸县总代理*#</t>
  </si>
  <si>
    <t>Assistant Brand Engineer*#</t>
  </si>
  <si>
    <t>个货部客户经理*#</t>
  </si>
  <si>
    <t>能源信息化产品总监*#</t>
  </si>
  <si>
    <t>外贸公司业务经理*#</t>
  </si>
  <si>
    <t>特许部项目经理*#</t>
  </si>
  <si>
    <t>市场技术处 处长*#</t>
  </si>
  <si>
    <t>项目运营中心副主任*#</t>
  </si>
  <si>
    <t>充电系统测试及验证工程师*#</t>
  </si>
  <si>
    <t>信托销售*#</t>
  </si>
  <si>
    <t>做市主管*#</t>
  </si>
  <si>
    <t>农庄事业部营销副总经理*#</t>
  </si>
  <si>
    <t>信息维护主管*#</t>
  </si>
  <si>
    <t>西湖支行行长助理*#</t>
  </si>
  <si>
    <t>国际货代部副总监*#</t>
  </si>
  <si>
    <t>净水专家*#</t>
  </si>
  <si>
    <t>广东事业部经理*#</t>
  </si>
  <si>
    <t>货源采购经理*#</t>
  </si>
  <si>
    <t>台湾兰氏disk静电大陆总代理*#</t>
  </si>
  <si>
    <t>副总金了*#</t>
  </si>
  <si>
    <t>新能源分析师*#</t>
  </si>
  <si>
    <t>专售店店长*#</t>
  </si>
  <si>
    <t>Executive-Program*#</t>
  </si>
  <si>
    <t>龙骏实业驻北...*#</t>
  </si>
  <si>
    <t>品牌建设专员*#</t>
  </si>
  <si>
    <t>市场推销*#</t>
  </si>
  <si>
    <t>炼铁厂厂长*#</t>
  </si>
  <si>
    <t>手绘墙制作*#</t>
  </si>
  <si>
    <t>销售总监-遗传鉴定*#</t>
  </si>
  <si>
    <t>苏州分校校长助理*#</t>
  </si>
  <si>
    <t>资管部-采购科采购工程师*#</t>
  </si>
  <si>
    <t>行政部bangong*#</t>
  </si>
  <si>
    <t>销售服装*#</t>
  </si>
  <si>
    <t>国际贸易部销售*#</t>
  </si>
  <si>
    <t>市场部 电子商务技术支持*#</t>
  </si>
  <si>
    <t>金碧雅苑分行-客户经理（1星）*#</t>
  </si>
  <si>
    <t>给排水部经理*#</t>
  </si>
  <si>
    <t>直售经理*#</t>
  </si>
  <si>
    <t>食品饮料分析师*#</t>
  </si>
  <si>
    <t>品牌设计主管*#</t>
  </si>
  <si>
    <t>临朐东城商会会长*#</t>
  </si>
  <si>
    <t>药材资源室主任*#</t>
  </si>
  <si>
    <t>商场部外销业务*#</t>
  </si>
  <si>
    <t>三处·处长*#</t>
  </si>
  <si>
    <t>石化销售一部部长*#</t>
  </si>
  <si>
    <t>工艺品苏老板*#</t>
  </si>
  <si>
    <t>上海百路达药业经营有限公司 副总经理*#</t>
  </si>
  <si>
    <t>制造助理*#</t>
  </si>
  <si>
    <t>商学院编辑*#</t>
  </si>
  <si>
    <t>总部营运副总监*#</t>
  </si>
  <si>
    <t>买购*#</t>
  </si>
  <si>
    <t>采购招标中心主任*#</t>
  </si>
  <si>
    <t>外銷部經理*#</t>
  </si>
  <si>
    <t>教育行业总经理*#</t>
  </si>
  <si>
    <t>悉尼大学商务硕士*#</t>
  </si>
  <si>
    <t>水电部经理*#</t>
  </si>
  <si>
    <t>卢志学(经理)*#</t>
  </si>
  <si>
    <t>执行长兼设计总监*#</t>
  </si>
  <si>
    <t>人力资源高级顾问*#</t>
  </si>
  <si>
    <t>自由择业*#</t>
  </si>
  <si>
    <t>船长 安全总监*#</t>
  </si>
  <si>
    <t>高级市场部主任*#</t>
  </si>
  <si>
    <t>业务总部总经理*#</t>
  </si>
  <si>
    <t>篱笆墙负责人*#</t>
  </si>
  <si>
    <t>品牌管理部主管*#</t>
  </si>
  <si>
    <t>集团运营管理经理/营销总监*#</t>
  </si>
  <si>
    <t>新传播技术主管*#</t>
  </si>
  <si>
    <t>华东区行业总监*#</t>
  </si>
  <si>
    <t>南京高速齿轮箱厂副厂长*#</t>
  </si>
  <si>
    <t>美惠佳创始人*#</t>
  </si>
  <si>
    <t>采购部经理(化工)*#</t>
  </si>
  <si>
    <t>运輸部副经理*#</t>
  </si>
  <si>
    <t>龙岩市政协委员*#</t>
  </si>
  <si>
    <t>总管理处成本管控课采购组长*#</t>
  </si>
  <si>
    <t>工业玩具行店主*#</t>
  </si>
  <si>
    <t>资深副总裁助理*#</t>
  </si>
  <si>
    <t>热轧部*#</t>
  </si>
  <si>
    <t>商标的代理人*#</t>
  </si>
  <si>
    <t>样品开发*#</t>
  </si>
  <si>
    <t>云浮、肇庆城市经理*#</t>
  </si>
  <si>
    <t>总裁助理兼商管公司副总经理*#</t>
  </si>
  <si>
    <t>常务副总经理(运营总监)*#</t>
  </si>
  <si>
    <t>余能发电厂副厂长*#</t>
  </si>
  <si>
    <t>商务/技术*#</t>
  </si>
  <si>
    <t>资产管理部 副总监*#</t>
  </si>
  <si>
    <t>处事处处长*#</t>
  </si>
  <si>
    <t>执行总裁ceo*#</t>
  </si>
  <si>
    <t>书展负责人*#</t>
  </si>
  <si>
    <t>会计管理部总监*#</t>
  </si>
  <si>
    <t>监察审计经理*#</t>
  </si>
  <si>
    <t>战略合作营销部副总监*#</t>
  </si>
  <si>
    <t>永乐店总经理*#</t>
  </si>
  <si>
    <t>业务经理(S-系列)*#</t>
  </si>
  <si>
    <t>MIUI公关总监*#</t>
  </si>
  <si>
    <t>陈红兵(厂长)*#</t>
  </si>
  <si>
    <t>散客部副經理*#</t>
  </si>
  <si>
    <t>会员管理部经理*#</t>
  </si>
  <si>
    <t>未开通无法注销*#</t>
  </si>
  <si>
    <t>IT资深主管*#</t>
  </si>
  <si>
    <t>销售主管兼内训师*#</t>
  </si>
  <si>
    <t>三亚金夫人总经理*#</t>
  </si>
  <si>
    <t>R＆D电子组高级主管*#</t>
  </si>
  <si>
    <t>PE高级工程师*#</t>
  </si>
  <si>
    <t>大连市场部经理*#</t>
  </si>
  <si>
    <t>设计二科副科长*#</t>
  </si>
  <si>
    <t>封装材料厂厂长*#</t>
  </si>
  <si>
    <t>国际项目执行部经理*#</t>
  </si>
  <si>
    <t>工程研究院模组研究所设计师*#</t>
  </si>
  <si>
    <t>总经理 安达泰中国*#</t>
  </si>
  <si>
    <t>广宣主管*#</t>
  </si>
  <si>
    <t>南方区机构业务高级业务经理*#</t>
  </si>
  <si>
    <t>manager of administration dept*#</t>
  </si>
  <si>
    <t>项目执行部经理*#</t>
  </si>
  <si>
    <t>经理(福建省)*#</t>
  </si>
  <si>
    <t>FFC经理*#</t>
  </si>
  <si>
    <t>清华大学工学硕士 总经理 总工程师*#</t>
  </si>
  <si>
    <t>心灵咨询师*#</t>
  </si>
  <si>
    <t>销售科员*#</t>
  </si>
  <si>
    <t>发行二部经理*#</t>
  </si>
  <si>
    <t>湖南地区销售总监*#</t>
  </si>
  <si>
    <t>办公室IT经理*#</t>
  </si>
  <si>
    <t>销售图书*#</t>
  </si>
  <si>
    <t>医学市场总监*#</t>
  </si>
  <si>
    <t>大南区销售总监*#</t>
  </si>
  <si>
    <t>供应协调处处长*#</t>
  </si>
  <si>
    <t>广州 直营客户主任*#</t>
  </si>
  <si>
    <t>研究员&amp;总经理*#</t>
  </si>
  <si>
    <t>研发经理(汽车)*#</t>
  </si>
  <si>
    <t>静设备科主任*#</t>
  </si>
  <si>
    <t>特种油部经理*#</t>
  </si>
  <si>
    <t>市场营销部 营销总监*#</t>
  </si>
  <si>
    <t>学术界鞥*#</t>
  </si>
  <si>
    <t>外饰采购资深专员*#</t>
  </si>
  <si>
    <t>电脑店职员*#</t>
  </si>
  <si>
    <t>财务总监/董亭长助理*#</t>
  </si>
  <si>
    <t>team leader*#</t>
  </si>
  <si>
    <t>研究与发展中心主任*#</t>
  </si>
  <si>
    <t>大项目部总监*#</t>
  </si>
  <si>
    <t>华北二部高级项目经理*#</t>
  </si>
  <si>
    <t>Manager 0f Sales Department*#</t>
  </si>
  <si>
    <t>兼生产部副经理*#</t>
  </si>
  <si>
    <t>黑龙江金果农产品有限公司董事长*#</t>
  </si>
  <si>
    <t>四川业务经理*#</t>
  </si>
  <si>
    <t>PING量身定做师*#</t>
  </si>
  <si>
    <t>航空加油站经理*#</t>
  </si>
  <si>
    <t>李村河南收费站站长*#</t>
  </si>
  <si>
    <t>市场部技术工程师*#</t>
  </si>
  <si>
    <t>中咨华科交通建设技术有限公司高级会计师*#</t>
  </si>
  <si>
    <t>景田营业部店长*#</t>
  </si>
  <si>
    <t>广东省高级葡萄酒品鉴师*#</t>
  </si>
  <si>
    <t>华中大区业务经理*#</t>
  </si>
  <si>
    <t>文化店 置业顾问*#</t>
  </si>
  <si>
    <t>中国南宁办事处*#</t>
  </si>
  <si>
    <t>文秘办主任*#</t>
  </si>
  <si>
    <t>公关关系处经理*#</t>
  </si>
  <si>
    <t>绿街服务中心秩序负责人*#</t>
  </si>
  <si>
    <t>唐小姐*#</t>
  </si>
  <si>
    <t>渠道经销*#</t>
  </si>
  <si>
    <t>第四设计所高级工程师*#</t>
  </si>
  <si>
    <t>系统技术经理*#</t>
  </si>
  <si>
    <t>战略客户及会展服务中心项目经理*#</t>
  </si>
  <si>
    <t>TSM部长*#</t>
  </si>
  <si>
    <t>信息部主管*#</t>
  </si>
  <si>
    <t>张先生*#</t>
  </si>
  <si>
    <t>助理营销师*#</t>
  </si>
  <si>
    <t>通信专业负责人*#</t>
  </si>
  <si>
    <t>扬泰营销*#</t>
  </si>
  <si>
    <t>研究所/所长*#</t>
  </si>
  <si>
    <t>技术人员＼业务员*#</t>
  </si>
  <si>
    <t>经理Manager*#</t>
  </si>
  <si>
    <t>设备能源部长*#</t>
  </si>
  <si>
    <t>副总经理兼总经办主任*#</t>
  </si>
  <si>
    <t>销售部高级客户主任*#</t>
  </si>
  <si>
    <t>工业实践秘书*#</t>
  </si>
  <si>
    <t>系统实施部副经理*#</t>
  </si>
  <si>
    <t>上海营销中心经理*#</t>
  </si>
  <si>
    <t>山东北方纺织集团 董事长助理*#</t>
  </si>
  <si>
    <t>电控处副处长*#</t>
  </si>
  <si>
    <t>中國區總經理*#</t>
  </si>
  <si>
    <t>华南大区/总监*#</t>
  </si>
  <si>
    <t>经销/副经理*#</t>
  </si>
  <si>
    <t>承包大型工程*#</t>
  </si>
  <si>
    <t>保全处经理*#</t>
  </si>
  <si>
    <t>财务总监·教练*#</t>
  </si>
  <si>
    <t>高级支援工程师*#</t>
  </si>
  <si>
    <t>运营开发经理*#</t>
  </si>
  <si>
    <t>教育经理*#</t>
  </si>
  <si>
    <t>市場拓展助理*#</t>
  </si>
  <si>
    <t>华南区研究部主管及助理董事*#</t>
  </si>
  <si>
    <t>资金结算中心副主任*#</t>
  </si>
  <si>
    <t>云南地区甘舒霖笔售后服务专员*#</t>
  </si>
  <si>
    <t>(制进经理)*#</t>
  </si>
  <si>
    <t>花都区市场总监*#</t>
  </si>
  <si>
    <t>经理助理兼平面设计师*#</t>
  </si>
  <si>
    <t>广州办 副总*#</t>
  </si>
  <si>
    <t>渝办经理*#</t>
  </si>
  <si>
    <t>信息科技部高级资深经理*#</t>
  </si>
  <si>
    <t>廊坊区域经理*#</t>
  </si>
  <si>
    <t>分包装车间经理*#</t>
  </si>
  <si>
    <t>Business Development Center Di*#</t>
  </si>
  <si>
    <t>生产车间经理*#</t>
  </si>
  <si>
    <t>出口科科长*#</t>
  </si>
  <si>
    <t>海外项目及商务拓展部总监*#</t>
  </si>
  <si>
    <t>Directing Manager*#</t>
  </si>
  <si>
    <t>门户运营室 经理*#</t>
  </si>
  <si>
    <t>湖北OTC营销经理*#</t>
  </si>
  <si>
    <t>华东区主计处主管*#</t>
  </si>
  <si>
    <t>河南省安阳市小鹏*#</t>
  </si>
  <si>
    <t>合金工具销售部经理*#</t>
  </si>
  <si>
    <t>研发中心 部长*#</t>
  </si>
  <si>
    <t>高级商务经理(华南地区)*#</t>
  </si>
  <si>
    <t>个人银行部客户经理*#</t>
  </si>
  <si>
    <t>外协部部长*#</t>
  </si>
  <si>
    <t>業務部主任*#</t>
  </si>
  <si>
    <t>f*#</t>
  </si>
  <si>
    <t>Export Sales Manager*#</t>
  </si>
  <si>
    <t>船务文员*#</t>
  </si>
  <si>
    <t>合署办主任*#</t>
  </si>
  <si>
    <t>花都台资企业协会副会长*#</t>
  </si>
  <si>
    <t>港北分公司总监*#</t>
  </si>
  <si>
    <t>产品室 销售工程室师*#</t>
  </si>
  <si>
    <t>副总经理·财务部总监*#</t>
  </si>
  <si>
    <t>品保部·经理*#</t>
  </si>
  <si>
    <t>主管暖通工程师*#</t>
  </si>
  <si>
    <t>gaojijingjishi*#</t>
  </si>
  <si>
    <t>院副总工程师兼隧道设计所所长*#</t>
  </si>
  <si>
    <t>驻青汽办事处主任*#</t>
  </si>
  <si>
    <t>经理先生*#</t>
  </si>
  <si>
    <t>零售商务大区经理*#</t>
  </si>
  <si>
    <t>菅销招商部经理*#</t>
  </si>
  <si>
    <t>Field System Specialist*#</t>
  </si>
  <si>
    <t>渠道销售部主管*#</t>
  </si>
  <si>
    <t>客服部副主管*#</t>
  </si>
  <si>
    <t>销售安装经理*#</t>
  </si>
  <si>
    <t>Database Administrator*#</t>
  </si>
  <si>
    <t>QQ：89538619*#</t>
  </si>
  <si>
    <t>山庄财务总监*#</t>
  </si>
  <si>
    <t>广阔市场经理*#</t>
  </si>
  <si>
    <t>金牌店长*#</t>
  </si>
  <si>
    <t>海宁市勤俭路18-1号*#</t>
  </si>
  <si>
    <t>财务报告经理*#</t>
  </si>
  <si>
    <t>产品销售部总监*#</t>
  </si>
  <si>
    <t>万梓良助理*#</t>
  </si>
  <si>
    <t>上海分公司（筹）总经理*#</t>
  </si>
  <si>
    <t>白沙店经理*#</t>
  </si>
  <si>
    <t>助理担当*#</t>
  </si>
  <si>
    <t>解决方案配置经理*#</t>
  </si>
  <si>
    <t>副总经理兼航线经理*#</t>
  </si>
  <si>
    <t>重庆市政协委员*#</t>
  </si>
  <si>
    <t>健康管理产品经理*#</t>
  </si>
  <si>
    <t>数据二部 销售经理*#</t>
  </si>
  <si>
    <t>PIF主管*#</t>
  </si>
  <si>
    <t>销售工程师salengineer*#</t>
  </si>
  <si>
    <t>服务工长*#</t>
  </si>
  <si>
    <t>上海正阳投资集团有限公司 副总裁*#</t>
  </si>
  <si>
    <t>设备处主管*#</t>
  </si>
  <si>
    <t>制造业客户部经理*#</t>
  </si>
  <si>
    <t>厨卫区域销售经理*#</t>
  </si>
  <si>
    <t>亚太区高级副总裁执行助理*#</t>
  </si>
  <si>
    <t>助理市务主任*#</t>
  </si>
  <si>
    <t>商务外协经理*#</t>
  </si>
  <si>
    <t>经营部长*#</t>
  </si>
  <si>
    <t>副部长(主持全面工作)*#</t>
  </si>
  <si>
    <t>白城代理*#</t>
  </si>
  <si>
    <t>OE工程师*#</t>
  </si>
  <si>
    <t>负债业务部副总经理*#</t>
  </si>
  <si>
    <t>销售部主管 8...*#</t>
  </si>
  <si>
    <t>郊县一部销售总监*#</t>
  </si>
  <si>
    <t>低碳工程师 *#</t>
  </si>
  <si>
    <t>质保主管*#</t>
  </si>
  <si>
    <t>厚膜工程师*#</t>
  </si>
  <si>
    <t>西溪明珠项目项目经理*#</t>
  </si>
  <si>
    <t>设计组副理*#</t>
  </si>
  <si>
    <t>投融资项目总经理*#</t>
  </si>
  <si>
    <t>华东大区副主任*#</t>
  </si>
  <si>
    <t>南通办事处主任*#</t>
  </si>
  <si>
    <t>新药项目 总监*#</t>
  </si>
  <si>
    <t>华东区市场推广专员*#</t>
  </si>
  <si>
    <t>后勤保障中心副总经理*#</t>
  </si>
  <si>
    <t>上海同济城市规划设计研究院 夜景室主任*#</t>
  </si>
  <si>
    <t>厂务课工程師*#</t>
  </si>
  <si>
    <t>高級副总裁*#</t>
  </si>
  <si>
    <t>集中采购区域执行*#</t>
  </si>
  <si>
    <t>市场开发经理*#</t>
  </si>
  <si>
    <t>个贷主任*#</t>
  </si>
  <si>
    <t>技术部业务担当*#</t>
  </si>
  <si>
    <t>非药品采购部经理*#</t>
  </si>
  <si>
    <t>东区大区市场经理*#</t>
  </si>
  <si>
    <t>资深投资发展经理*#</t>
  </si>
  <si>
    <t>海川分局 楼宇经理*#</t>
  </si>
  <si>
    <t>华中片区业务经理*#</t>
  </si>
  <si>
    <t>服务员*#</t>
  </si>
  <si>
    <t>vice-g.manager*#</t>
  </si>
  <si>
    <t>HCM资深客户经理*#</t>
  </si>
  <si>
    <t>西北区 区域渠道经理*#</t>
  </si>
  <si>
    <t>董事长兼厂长*#</t>
  </si>
  <si>
    <t>Southern Regional Manager*#</t>
  </si>
  <si>
    <t>新车部副总经理*#</t>
  </si>
  <si>
    <t>北京雁栖湖凯宾斯基酒店 业主代表*#</t>
  </si>
  <si>
    <t>针织设计主管*#</t>
  </si>
  <si>
    <t>博士兔动漫教育公司执行总裁*#</t>
  </si>
  <si>
    <t>技术售前经理*#</t>
  </si>
  <si>
    <t>资金运用部交易室主任*#</t>
  </si>
  <si>
    <t>物业与不动产软件业务总监*#</t>
  </si>
  <si>
    <t>财会系主任*#</t>
  </si>
  <si>
    <t>基建科长*#</t>
  </si>
  <si>
    <t>大区经理（华南、华东）*#</t>
  </si>
  <si>
    <t>投资银行分公司副总经理*#</t>
  </si>
  <si>
    <t>制剂五室主任*#</t>
  </si>
  <si>
    <t>招标主办*#</t>
  </si>
  <si>
    <t>运营商总监*#</t>
  </si>
  <si>
    <t>产品技师*#</t>
  </si>
  <si>
    <t>电商 业务经理*#</t>
  </si>
  <si>
    <t>承办员*#</t>
  </si>
  <si>
    <t>罗湖营业四部部门经理*#</t>
  </si>
  <si>
    <t>玻璃厂 钢化*#</t>
  </si>
  <si>
    <t>江西正旺选矿...*#</t>
  </si>
  <si>
    <t>陈桂贤(经理)*#</t>
  </si>
  <si>
    <t>整车部经理*#</t>
  </si>
  <si>
    <t>产业技术总监*#</t>
  </si>
  <si>
    <t>training consultant*#</t>
  </si>
  <si>
    <t>大连公司经理*#</t>
  </si>
  <si>
    <t>董事·党委副书记·纪委书记*#</t>
  </si>
  <si>
    <t>应用事业部经理*#</t>
  </si>
  <si>
    <t>分室长(代经理)*#</t>
  </si>
  <si>
    <t>资产管理部副总兼投资总监*#</t>
  </si>
  <si>
    <t>营运本部总监*#</t>
  </si>
  <si>
    <t>物料控制部经理*#</t>
  </si>
  <si>
    <t>机电组长*#</t>
  </si>
  <si>
    <t>超声区域经理*#</t>
  </si>
  <si>
    <t>设计组长*#</t>
  </si>
  <si>
    <t>投资二部总监*#</t>
  </si>
  <si>
    <t>总经理助理兼总地质师*#</t>
  </si>
  <si>
    <t>终身总裁许耀芳先生*#</t>
  </si>
  <si>
    <t>影视后期*#</t>
  </si>
  <si>
    <t>中国国际奢饰品展览组委会 成员*#</t>
  </si>
  <si>
    <t>印花技术*#</t>
  </si>
  <si>
    <t>无线城市室室经理*#</t>
  </si>
  <si>
    <t>包装业*#</t>
  </si>
  <si>
    <t>采购中心室内副经理*#</t>
  </si>
  <si>
    <t>药政事务部总监*#</t>
  </si>
  <si>
    <t>经理13526572...*#</t>
  </si>
  <si>
    <t>橡胶事业部一部经理*#</t>
  </si>
  <si>
    <t>宁波片區經理*#</t>
  </si>
  <si>
    <t>客户室行业经理*#</t>
  </si>
  <si>
    <t>广州急之援医疗科技有限公司副总经理*#</t>
  </si>
  <si>
    <t>销售一部主任*#</t>
  </si>
  <si>
    <t>孙丽华(经理)*#</t>
  </si>
  <si>
    <t>EA拓展部销售总监*#</t>
  </si>
  <si>
    <t>外事管理*#</t>
  </si>
  <si>
    <t>危货运输业务部经理*#</t>
  </si>
  <si>
    <t>分店总经理*#</t>
  </si>
  <si>
    <t>欧洲操作*#</t>
  </si>
  <si>
    <t>吉林大区经理*#</t>
  </si>
  <si>
    <t>伊源实业有限公司销售经理*#</t>
  </si>
  <si>
    <t>主人经理*#</t>
  </si>
  <si>
    <t>工程物流部主管*#</t>
  </si>
  <si>
    <t>网络安全部经理*#</t>
  </si>
  <si>
    <t>个人职业*#</t>
  </si>
  <si>
    <t>业务开发经理—武汉办事处*#</t>
  </si>
  <si>
    <t>SBS销售经理*#</t>
  </si>
  <si>
    <t>采購部主任*#</t>
  </si>
  <si>
    <t>工艺经理(HL)*#</t>
  </si>
  <si>
    <t>电商运营*#</t>
  </si>
  <si>
    <t>在职职工*#</t>
  </si>
  <si>
    <t>MANAGING DIRECTOR*#</t>
  </si>
  <si>
    <t>红火鸟与美丽佳人品牌运营部副经理*#</t>
  </si>
  <si>
    <t>西南区市场总监*#</t>
  </si>
  <si>
    <t>第一事业部市场总监*#</t>
  </si>
  <si>
    <t>软件产业招商部项目经理*#</t>
  </si>
  <si>
    <t>总经理助理/监事会监事*#</t>
  </si>
  <si>
    <t>维保部副经理*#</t>
  </si>
  <si>
    <t>商管部商管员*#</t>
  </si>
  <si>
    <t>双三商贸公司*#</t>
  </si>
  <si>
    <t>白石桥店 总经理*#</t>
  </si>
  <si>
    <t>磁芯产品PM*#</t>
  </si>
  <si>
    <t>南朗综合站 站长*#</t>
  </si>
  <si>
    <t>侧围饰件工程师*#</t>
  </si>
  <si>
    <t>餐饮技术总监，食品工程师*#</t>
  </si>
  <si>
    <t>《金花》杂志主编*#</t>
  </si>
  <si>
    <t>物流供应部经理*#</t>
  </si>
  <si>
    <t>无锡区域工程经理*#</t>
  </si>
  <si>
    <t>进口矿 主管*#</t>
  </si>
  <si>
    <t>平面课工艺主管*#</t>
  </si>
  <si>
    <t>工程物流部 副经理*#</t>
  </si>
  <si>
    <t>招标二部主任*#</t>
  </si>
  <si>
    <t>产品销售经理与机械技术顾问*#</t>
  </si>
  <si>
    <t>基础架构主管*#</t>
  </si>
  <si>
    <t>企业支付方案高级项目经理*#</t>
  </si>
  <si>
    <t>注册中医师*#</t>
  </si>
  <si>
    <t>presidente*#</t>
  </si>
  <si>
    <t>深圳平台经理*#</t>
  </si>
  <si>
    <t>竹筏项目部营销科科长*#</t>
  </si>
  <si>
    <t>文印厂 厂长*#</t>
  </si>
  <si>
    <t>金谷公司*#</t>
  </si>
  <si>
    <t>上海区域销售*#</t>
  </si>
  <si>
    <t>湖北省區銷售经理*#</t>
  </si>
  <si>
    <t>官方代理商*#</t>
  </si>
  <si>
    <t>智能卡部经理*#</t>
  </si>
  <si>
    <t>供应公司 经理*#</t>
  </si>
  <si>
    <t>结算专员*#</t>
  </si>
  <si>
    <t>福田市场三楼C区7736*#</t>
  </si>
  <si>
    <t>SAP高级咨询经理*#</t>
  </si>
  <si>
    <t>区域批发经理*#</t>
  </si>
  <si>
    <t>节能项目经理*#</t>
  </si>
  <si>
    <t>品管部*#</t>
  </si>
  <si>
    <t>SMT设备主管*#</t>
  </si>
  <si>
    <t>技术常务副总监*#</t>
  </si>
  <si>
    <t>刘燎原(经理)*#</t>
  </si>
  <si>
    <t>etc项目技术经理*#</t>
  </si>
  <si>
    <t>南通青年商会副会长*#</t>
  </si>
  <si>
    <t>区域政府事务高级经理*#</t>
  </si>
  <si>
    <t>梧州温州商会执行会长*#</t>
  </si>
  <si>
    <t>项目经理．工程师*#</t>
  </si>
  <si>
    <t>常务副总*#</t>
  </si>
  <si>
    <t>商业市场推广经理*#</t>
  </si>
  <si>
    <t>廣告設計、策劃、制作（壹条龍服敄*#</t>
  </si>
  <si>
    <t>采集部助理*#</t>
  </si>
  <si>
    <t>财务 销售*#</t>
  </si>
  <si>
    <t>资深采购员*#</t>
  </si>
  <si>
    <t>西北区行业销售经理*#</t>
  </si>
  <si>
    <t>严迪营销中心CEO*#</t>
  </si>
  <si>
    <t>石家庄联络处经理*#</t>
  </si>
  <si>
    <t>硬件设计主管*#</t>
  </si>
  <si>
    <t>销售及服务工程师*#</t>
  </si>
  <si>
    <t>销售一部助理*#</t>
  </si>
  <si>
    <t>电子商务-渠道专员*#</t>
  </si>
  <si>
    <t>油品事业部(业务经理)*#</t>
  </si>
  <si>
    <t>仪表主任工程师*#</t>
  </si>
  <si>
    <t>foreign trade supervisor*#</t>
  </si>
  <si>
    <t>个体商店*#</t>
  </si>
  <si>
    <t>副经理/修船*#</t>
  </si>
  <si>
    <t>行政助理 *#</t>
  </si>
  <si>
    <t>资深专理*#</t>
  </si>
  <si>
    <t>合同预结算总监*#</t>
  </si>
  <si>
    <t>生鲜总监*#</t>
  </si>
  <si>
    <t>SCM项目经理*#</t>
  </si>
  <si>
    <t>企干*#</t>
  </si>
  <si>
    <t>store manager*#</t>
  </si>
  <si>
    <t>客户服务部*#</t>
  </si>
  <si>
    <t>个人银行经理*#</t>
  </si>
  <si>
    <t>秋*#</t>
  </si>
  <si>
    <t>品牌推广项目经理*#</t>
  </si>
  <si>
    <t>品牌营运支持经理*#</t>
  </si>
  <si>
    <t>工程师(二级建造师)*#</t>
  </si>
  <si>
    <t>理事长、经理*#</t>
  </si>
  <si>
    <t>省外市场部 总监*#</t>
  </si>
  <si>
    <t>合作伙伴部 部门经理*#</t>
  </si>
  <si>
    <t>物供部长*#</t>
  </si>
  <si>
    <t>二级技师*#</t>
  </si>
  <si>
    <t>科技服务部经理*#</t>
  </si>
  <si>
    <t>销售副总助理*#</t>
  </si>
  <si>
    <t>东直门家电经理*#</t>
  </si>
  <si>
    <t>采购manager*#</t>
  </si>
  <si>
    <t>市场营销中心大区经理*#</t>
  </si>
  <si>
    <t>无锡永恒安全鞋有限公司销售经理*#</t>
  </si>
  <si>
    <t>总经理秘书兼顾问专员*#</t>
  </si>
  <si>
    <t>上海大区咨询总监*#</t>
  </si>
  <si>
    <t>研展主任*#</t>
  </si>
  <si>
    <t>地基检测四室 副主任*#</t>
  </si>
  <si>
    <t>鲁皖区域经理*#</t>
  </si>
  <si>
    <t>重庆地区经理*#</t>
  </si>
  <si>
    <t>投融資總監*#</t>
  </si>
  <si>
    <t>调整臂销售处*#</t>
  </si>
  <si>
    <t>装饰装璜部 总监*#</t>
  </si>
  <si>
    <t>销售 手机：13817617634*#</t>
  </si>
  <si>
    <t>印尼总代表*#</t>
  </si>
  <si>
    <t>家电维修市场开发*#</t>
  </si>
  <si>
    <t>策划部（经理）*#</t>
  </si>
  <si>
    <t>业务人员*#</t>
  </si>
  <si>
    <t>宏艺珠宝柳溪店经理*#</t>
  </si>
  <si>
    <t>南宁窖龄酒渠道主管*#</t>
  </si>
  <si>
    <t>销售总经理*#</t>
  </si>
  <si>
    <t>甘肃省总经理*#</t>
  </si>
  <si>
    <t>网络部 主管*#</t>
  </si>
  <si>
    <t>电饭煲推广*#</t>
  </si>
  <si>
    <t>NetApp售前工程师*#</t>
  </si>
  <si>
    <t>广州本部区域总监*#</t>
  </si>
  <si>
    <t>平台总监*#</t>
  </si>
  <si>
    <t>采购 GENIU*#</t>
  </si>
  <si>
    <t>开发部职员*#</t>
  </si>
  <si>
    <t>县社*#</t>
  </si>
  <si>
    <t>保险理赔主管*#</t>
  </si>
  <si>
    <t>外包认证经理*#</t>
  </si>
  <si>
    <t>旅游酒店行业分析师*#</t>
  </si>
  <si>
    <t>市场研究处副经理*#</t>
  </si>
  <si>
    <t>市场部推广工程师*#</t>
  </si>
  <si>
    <t>3m政务助理*#</t>
  </si>
  <si>
    <t>经理（联系请...*#</t>
  </si>
  <si>
    <t>公司党委书记*#</t>
  </si>
  <si>
    <t>塘沽天曲服务...*#</t>
  </si>
  <si>
    <t>钻级董事*#</t>
  </si>
  <si>
    <t>咨询总嫌项目总监*#</t>
  </si>
  <si>
    <t>南宁办事处服务工程师*#</t>
  </si>
  <si>
    <t>中山市总代理*#</t>
  </si>
  <si>
    <t>定制部经理*#</t>
  </si>
  <si>
    <t>市场运营中心高级营销督导*#</t>
  </si>
  <si>
    <t>广州卷烟厂副厂长*#</t>
  </si>
  <si>
    <t>华东大区销售总监*#</t>
  </si>
  <si>
    <t>全业务项目总监*#</t>
  </si>
  <si>
    <t>厂报编辑*#</t>
  </si>
  <si>
    <t>技术负责人(金属材料)*#</t>
  </si>
  <si>
    <t>外贸业务员，国内贸易*#</t>
  </si>
  <si>
    <t>家禽设备部销售总监*#</t>
  </si>
  <si>
    <t>业务员组长*#</t>
  </si>
  <si>
    <t>河北、天津区域经理*#</t>
  </si>
  <si>
    <t>购买开发／系长*#</t>
  </si>
  <si>
    <t>商贸经理*#</t>
  </si>
  <si>
    <t>酒商*#</t>
  </si>
  <si>
    <t>容器室副主任*#</t>
  </si>
  <si>
    <t>临床推广代表*#</t>
  </si>
  <si>
    <t>涂装部主管工程师*#</t>
  </si>
  <si>
    <t>技术（总监）*#</t>
  </si>
  <si>
    <t>淘游网客服主管*#</t>
  </si>
  <si>
    <t>涂装事业部经理*#</t>
  </si>
  <si>
    <t>规划部*#</t>
  </si>
  <si>
    <t>模具雕刻*#</t>
  </si>
  <si>
    <t>大区发展经理*#</t>
  </si>
  <si>
    <t>电信部项目经理*#</t>
  </si>
  <si>
    <t>方案审核*#</t>
  </si>
  <si>
    <t>营总监*#</t>
  </si>
  <si>
    <t>丁熠洪(经理)*#</t>
  </si>
  <si>
    <t>销售服务中心副总经理*#</t>
  </si>
  <si>
    <t>质检、联系厂家负责人*#</t>
  </si>
  <si>
    <t>六安分公司营销大厅店长*#</t>
  </si>
  <si>
    <t>家庭式投资者*#</t>
  </si>
  <si>
    <t>五部总监*#</t>
  </si>
  <si>
    <t>临床研究部部长*#</t>
  </si>
  <si>
    <t>Assistant OP Manager*#</t>
  </si>
  <si>
    <t>革销售*#</t>
  </si>
  <si>
    <t>驱动事业部部长*#</t>
  </si>
  <si>
    <t>税务助理*#</t>
  </si>
  <si>
    <t>桐乡市崇福沙...*#</t>
  </si>
  <si>
    <t>芯片技术部副部长*#</t>
  </si>
  <si>
    <t>SALES CONSULTANT OF APPLE*#</t>
  </si>
  <si>
    <t>合作推广部项目经理*#</t>
  </si>
  <si>
    <t>化学品法规高级咨询师*#</t>
  </si>
  <si>
    <t>国内业务处处长*#</t>
  </si>
  <si>
    <t>软件开发,网站建设,域名空间*#</t>
  </si>
  <si>
    <t>射频技术总工*#</t>
  </si>
  <si>
    <t>退职*#</t>
  </si>
  <si>
    <t>机电分公司副经理*#</t>
  </si>
  <si>
    <t>总经理助理/人力资源*#</t>
  </si>
  <si>
    <t>生产管理课副课长*#</t>
  </si>
  <si>
    <t>会员代表*#</t>
  </si>
  <si>
    <t>副总裁兼合肥店总经理*#</t>
  </si>
  <si>
    <t>模具/机械*#</t>
  </si>
  <si>
    <t>机务维修工程公司副总经理*#</t>
  </si>
  <si>
    <t>CIO首席信息官*#</t>
  </si>
  <si>
    <t>企业服务部经理*#</t>
  </si>
  <si>
    <t>买卖客户经理*#</t>
  </si>
  <si>
    <t>销售部区域主管*#</t>
  </si>
  <si>
    <t>百货招商经理*#</t>
  </si>
  <si>
    <t>技术部认定室主任*#</t>
  </si>
  <si>
    <t>项目中旅专员*#</t>
  </si>
  <si>
    <t>网销*#</t>
  </si>
  <si>
    <t>营销公司挖掘机销售*#</t>
  </si>
  <si>
    <t>资金营运处 副处长*#</t>
  </si>
  <si>
    <t>进料检验主管*#</t>
  </si>
  <si>
    <t>外銷業務員*#</t>
  </si>
  <si>
    <t>制度流程管理主管*#</t>
  </si>
  <si>
    <t>吉林省*#</t>
  </si>
  <si>
    <t>国际货代销售经理*#</t>
  </si>
  <si>
    <t>厂销部主任*#</t>
  </si>
  <si>
    <t>百色地区业务经理*#</t>
  </si>
  <si>
    <t>规划发展部副经理*#</t>
  </si>
  <si>
    <t>质保部助理*#</t>
  </si>
  <si>
    <t>二手房销售总监*#</t>
  </si>
  <si>
    <t>助理物业经理*#</t>
  </si>
  <si>
    <t>董事会董事*#</t>
  </si>
  <si>
    <t>逆变器销售工程师*#</t>
  </si>
  <si>
    <t>董事·品牌总监*#</t>
  </si>
  <si>
    <t>查勘定损服务专人*#</t>
  </si>
  <si>
    <t>重庆片区片区经理*#</t>
  </si>
  <si>
    <t>中国服装协会羽绒及制品专业委员会 副秘书长*#</t>
  </si>
  <si>
    <t>采办主任*#</t>
  </si>
  <si>
    <t>lily(国际贸易部)*#</t>
  </si>
  <si>
    <t>服务顾问团队经理*#</t>
  </si>
  <si>
    <t>种苗销售责任人*#</t>
  </si>
  <si>
    <t>运行高级主管*#</t>
  </si>
  <si>
    <t>高级分销代表*#</t>
  </si>
  <si>
    <t>资深经销商商务管理专员*#</t>
  </si>
  <si>
    <t>工业发展经理*#</t>
  </si>
  <si>
    <t>驻广州地区技术专责*#</t>
  </si>
  <si>
    <t>市场助理-拜阿司匹灵*#</t>
  </si>
  <si>
    <t>技术服务中心技师*#</t>
  </si>
  <si>
    <t>暖通资深顾问*#</t>
  </si>
  <si>
    <t>同业部经理*#</t>
  </si>
  <si>
    <t>董事-行政总监*#</t>
  </si>
  <si>
    <t>网络部策划负责人*#</t>
  </si>
  <si>
    <t>销售公司高级工程师*#</t>
  </si>
  <si>
    <t>病理应用区域经理*#</t>
  </si>
  <si>
    <t>专业电子商务人员*#</t>
  </si>
  <si>
    <t>总经理/零售渠道发展(福建区域)*#</t>
  </si>
  <si>
    <t>主任/法人*#</t>
  </si>
  <si>
    <t>余杭支公司代理渠道部总经理*#</t>
  </si>
  <si>
    <t>纯水机销售业...*#</t>
  </si>
  <si>
    <t>董事长 党总支书记*#</t>
  </si>
  <si>
    <t>团购负责人*#</t>
  </si>
  <si>
    <t>工业部销售经理*#</t>
  </si>
  <si>
    <t>高级钢琴顾问*#</t>
  </si>
  <si>
    <t>电力线载波通信技术资深专家*#</t>
  </si>
  <si>
    <t>张经理*#</t>
  </si>
  <si>
    <t>品质售後工程师*#</t>
  </si>
  <si>
    <t>投资专家*#</t>
  </si>
  <si>
    <t>宁波门店店长*#</t>
  </si>
  <si>
    <t>市场部丨客户经理*#</t>
  </si>
  <si>
    <t>技术主要负责人*#</t>
  </si>
  <si>
    <t>Hi捞送北京城市经理*#</t>
  </si>
  <si>
    <t>营销部业务主任*#</t>
  </si>
  <si>
    <t>新风开发工程师*#</t>
  </si>
  <si>
    <t>华东区高级经理*#</t>
  </si>
  <si>
    <t>艾维纳斯总部*#</t>
  </si>
  <si>
    <t>广西钦州浦北一职校*#</t>
  </si>
  <si>
    <t>bh*#</t>
  </si>
  <si>
    <t>~*#</t>
  </si>
  <si>
    <t>第五销售公司区域经理*#</t>
  </si>
  <si>
    <t>高级药店销售代表-自主保健品部*#</t>
  </si>
  <si>
    <t>维修处处长*#</t>
  </si>
  <si>
    <t>新能源投资总监*#</t>
  </si>
  <si>
    <t>高级营业代表*#</t>
  </si>
  <si>
    <t>品质部测试经理*#</t>
  </si>
  <si>
    <t>中文站运营部经理*#</t>
  </si>
  <si>
    <t>服配生产部-配件组经理*#</t>
  </si>
  <si>
    <t>福建科·项目经理*#</t>
  </si>
  <si>
    <t>沈阳地区销售*#</t>
  </si>
  <si>
    <t>运营中心运营主管*#</t>
  </si>
  <si>
    <t>养护师*#</t>
  </si>
  <si>
    <t>罗厂长*#</t>
  </si>
  <si>
    <t>营业分点负责人*#</t>
  </si>
  <si>
    <t>无锡河南商会第一届理事会 会员*#</t>
  </si>
  <si>
    <t>企业金融四部总经理*#</t>
  </si>
  <si>
    <t>设计管理组主任*#</t>
  </si>
  <si>
    <t>地产财务总监*#</t>
  </si>
  <si>
    <t>外贸一部经理助理*#</t>
  </si>
  <si>
    <t>foreign sales manager*#</t>
  </si>
  <si>
    <t>山东销售工程师*#</t>
  </si>
  <si>
    <t>华中西北地区客户经理*#</t>
  </si>
  <si>
    <t>PM *#</t>
  </si>
  <si>
    <t>华东处处长*#</t>
  </si>
  <si>
    <t>淮阴区业务经理*#</t>
  </si>
  <si>
    <t>邳州恒丰蒜业徐州中林木业销售经理*#</t>
  </si>
  <si>
    <t>赵腾伟*#</t>
  </si>
  <si>
    <t>EEA系统工程师*#</t>
  </si>
  <si>
    <t>系统处 副处长*#</t>
  </si>
  <si>
    <t>高级人事经理*#</t>
  </si>
  <si>
    <t>区拓室经理*#</t>
  </si>
  <si>
    <t>销售部.业务员*#</t>
  </si>
  <si>
    <t>别克品牌总监*#</t>
  </si>
  <si>
    <t>贵阳办事处经理*#</t>
  </si>
  <si>
    <t>塑模部主管*#</t>
  </si>
  <si>
    <t>商业研究顾问*#</t>
  </si>
  <si>
    <t>操作OP*#</t>
  </si>
  <si>
    <t>搜索营销策略师*#</t>
  </si>
  <si>
    <t>品牌/市场总监*#</t>
  </si>
  <si>
    <t>七号会馆 客服经理*#</t>
  </si>
  <si>
    <t>施工部长*#</t>
  </si>
  <si>
    <t>行政事务管理*#</t>
  </si>
  <si>
    <t>周子然(经理)*#</t>
  </si>
  <si>
    <t>信贷服务部*#</t>
  </si>
  <si>
    <t>中山港店店长*#</t>
  </si>
  <si>
    <t>电子商务部 电商客户经理*#</t>
  </si>
  <si>
    <t>信保人事行政部人才绩效室经理*#</t>
  </si>
  <si>
    <t>中医调养师*#</t>
  </si>
  <si>
    <t>营销中心执行副总经理 兼广州办事处主任*#</t>
  </si>
  <si>
    <t>销售三部业务经理*#</t>
  </si>
  <si>
    <t>董事会秘书、财务总监*#</t>
  </si>
  <si>
    <t>Medical Management*#</t>
  </si>
  <si>
    <t>古井贡项目业务代表*#</t>
  </si>
  <si>
    <t>政府事务经理*#</t>
  </si>
  <si>
    <t>抄纸四厂厂长*#</t>
  </si>
  <si>
    <t>Pre-Owned Vehicle Manager*#</t>
  </si>
  <si>
    <t>Smart Line推广专员*#</t>
  </si>
  <si>
    <t>资深跟单主任*#</t>
  </si>
  <si>
    <t>工程课副主任*#</t>
  </si>
  <si>
    <t>ASISTANT*#</t>
  </si>
  <si>
    <t>机械员*#</t>
  </si>
  <si>
    <t>间接物料采购副经理*#</t>
  </si>
  <si>
    <t>Operating Director*#</t>
  </si>
  <si>
    <t>Thinkpad事业部区域经理*#</t>
  </si>
  <si>
    <t>新闻办主任*#</t>
  </si>
  <si>
    <t>中国区政府事务 副总裁*#</t>
  </si>
  <si>
    <t>制造部厂长兼职业务*#</t>
  </si>
  <si>
    <t>网络社区运营*#</t>
  </si>
  <si>
    <t>高级资源合作专员*#</t>
  </si>
  <si>
    <t>业务推动室业务经理*#</t>
  </si>
  <si>
    <t>经营管理中心主任*#</t>
  </si>
  <si>
    <t>翻译、文员*#</t>
  </si>
  <si>
    <t>江浙市场部副经理*#</t>
  </si>
  <si>
    <t>俏售经理*#</t>
  </si>
  <si>
    <t>出品研发督导*#</t>
  </si>
  <si>
    <t>南区首席督导*#</t>
  </si>
  <si>
    <t>操作部客服*#</t>
  </si>
  <si>
    <t>一级律师*#</t>
  </si>
  <si>
    <t>经理-营销策划部*#</t>
  </si>
  <si>
    <t>优势航线：中东红海、中南美、北非*#</t>
  </si>
  <si>
    <t>小微金融一部总经理*#</t>
  </si>
  <si>
    <t>商务科长*#</t>
  </si>
  <si>
    <t>家具与轻工产品实验室 测试工程师*#</t>
  </si>
  <si>
    <t>创意總監*#</t>
  </si>
  <si>
    <t>品牌管理科 科长*#</t>
  </si>
  <si>
    <t>DIY时尚T恤烫画*#</t>
  </si>
  <si>
    <t>生物部总经理*#</t>
  </si>
  <si>
    <t>物流处副处长*#</t>
  </si>
  <si>
    <t>企业解决方案给我*#</t>
  </si>
  <si>
    <t>四川销售经理-快诊产品*#</t>
  </si>
  <si>
    <t>南村区域主管*#</t>
  </si>
  <si>
    <t>质量副理*#</t>
  </si>
  <si>
    <t>海南青年创业信用促进会 会长*#</t>
  </si>
  <si>
    <t>常务副科长*#</t>
  </si>
  <si>
    <t>区域设备设施经理*#</t>
  </si>
  <si>
    <t>KONISHI 产品经理*#</t>
  </si>
  <si>
    <t>数据发行主管*#</t>
  </si>
  <si>
    <t>销，售*#</t>
  </si>
  <si>
    <t>中国少林寺三十一代武僧（俗）释德智大师*#</t>
  </si>
  <si>
    <t>墓碑、雕刻品等*#</t>
  </si>
  <si>
    <t>ftxsrc*#</t>
  </si>
  <si>
    <t>保险 理财师*#</t>
  </si>
  <si>
    <t>吉亮(销售代表)*#</t>
  </si>
  <si>
    <t>商务拓展与市场部总监*#</t>
  </si>
  <si>
    <t>校领导秘书*#</t>
  </si>
  <si>
    <t>策略营销部总监*#</t>
  </si>
  <si>
    <t>TCL项目主管*#</t>
  </si>
  <si>
    <t>副总经理/项目工程师*#</t>
  </si>
  <si>
    <t>《今日自动化》记者/编辑*#</t>
  </si>
  <si>
    <t>TEO*#</t>
  </si>
  <si>
    <t>深圳區域經理*#</t>
  </si>
  <si>
    <t>总办总经理助理*#</t>
  </si>
  <si>
    <t>网站制作*#</t>
  </si>
  <si>
    <t>业务部的公司职员*#</t>
  </si>
  <si>
    <t>销售部次长*#</t>
  </si>
  <si>
    <t>应用支持处 高级经理*#</t>
  </si>
  <si>
    <t>北京市典当行业协会监事长*#</t>
  </si>
  <si>
    <t>销售营运*#</t>
  </si>
  <si>
    <t>资深主持人*#</t>
  </si>
  <si>
    <t>运营中心 频道运营经理*#</t>
  </si>
  <si>
    <t>发电机租赁*#</t>
  </si>
  <si>
    <t>基金经理.定量研究总监*#</t>
  </si>
  <si>
    <t>农技推广站站长*#</t>
  </si>
  <si>
    <t>深圳场站 站长*#</t>
  </si>
  <si>
    <t>技管办副主任*#</t>
  </si>
  <si>
    <t>制造机加经理*#</t>
  </si>
  <si>
    <t>大客户中心经理*#</t>
  </si>
  <si>
    <t>农业分析师*#</t>
  </si>
  <si>
    <t>昆仑山品牌管理中心副总监*#</t>
  </si>
  <si>
    <t>韩国服装批发*#</t>
  </si>
  <si>
    <t>副运作总监*#</t>
  </si>
  <si>
    <t>trade manager*#</t>
  </si>
  <si>
    <t>市场部业务部...*#</t>
  </si>
  <si>
    <t>山西省市场总监*#</t>
  </si>
  <si>
    <t>高级系统实施顾问*#</t>
  </si>
  <si>
    <t>IRCA註冊评审员*#</t>
  </si>
  <si>
    <t>养殖师*#</t>
  </si>
  <si>
    <t>业务发展主管IG*#</t>
  </si>
  <si>
    <t>监理分公司经理*#</t>
  </si>
  <si>
    <t>工程部电气工程师*#</t>
  </si>
  <si>
    <t>固定收益研究员*#</t>
  </si>
  <si>
    <t>大学教授*#</t>
  </si>
  <si>
    <t>色彩顾问*#</t>
  </si>
  <si>
    <t>资深财富管理经理*#</t>
  </si>
  <si>
    <t>董事会祕书*#</t>
  </si>
  <si>
    <t>区域经理/规划师*#</t>
  </si>
  <si>
    <t>芯片厂工程师*#</t>
  </si>
  <si>
    <t>电子销售代表*#</t>
  </si>
  <si>
    <t>轮机监督*#</t>
  </si>
  <si>
    <t>副总经理（主持）*#</t>
  </si>
  <si>
    <t>市场总裁*#</t>
  </si>
  <si>
    <t>production director*#</t>
  </si>
  <si>
    <t>验光技师*#</t>
  </si>
  <si>
    <t>江门业务*#</t>
  </si>
  <si>
    <t>TDT经理*#</t>
  </si>
  <si>
    <t>船舶项目和服务经理*#</t>
  </si>
  <si>
    <t>计划部经理助理*#</t>
  </si>
  <si>
    <t>多看科技丨销售总监*#</t>
  </si>
  <si>
    <t>小销售经理*#</t>
  </si>
  <si>
    <t>热工专职*#</t>
  </si>
  <si>
    <t>实验室服务经理*#</t>
  </si>
  <si>
    <t>合伙人/商标代理人*#</t>
  </si>
  <si>
    <t>分公司大区总监*#</t>
  </si>
  <si>
    <t>综合管理组总经理*#</t>
  </si>
  <si>
    <t>高級大客戶經理*#</t>
  </si>
  <si>
    <t>内贸销售专员*#</t>
  </si>
  <si>
    <t>担当助理*#</t>
  </si>
  <si>
    <t>数字版权总监*#</t>
  </si>
  <si>
    <t>浙江片区副总经理*#</t>
  </si>
  <si>
    <t>助理企划主管*#</t>
  </si>
  <si>
    <t>董事长 舞台导演*#</t>
  </si>
  <si>
    <t>物资采购部/采购代表*#</t>
  </si>
  <si>
    <t>广西贵港市港南区*#</t>
  </si>
  <si>
    <t>鄂东市场经理*#</t>
  </si>
  <si>
    <t>营销中心销售副总监*#</t>
  </si>
  <si>
    <t>人力资源处经理*#</t>
  </si>
  <si>
    <t>家庭教育顾问*#</t>
  </si>
  <si>
    <t>售后服務經理*#</t>
  </si>
  <si>
    <t>梦幻谷夜总会营销经理*#</t>
  </si>
  <si>
    <t>重庆办业务经理*#</t>
  </si>
  <si>
    <t>皖南区域经理*#</t>
  </si>
  <si>
    <t>总经理技术总监*#</t>
  </si>
  <si>
    <t>家电部主管*#</t>
  </si>
  <si>
    <t>招商局片区营销中心负责人*#</t>
  </si>
  <si>
    <t>董事 副院长*#</t>
  </si>
  <si>
    <t>销售经理（浙江省、江西省)*#</t>
  </si>
  <si>
    <t>清远事业中心总监*#</t>
  </si>
  <si>
    <t>客户获取经理*#</t>
  </si>
  <si>
    <t>山西绛县林业...*#</t>
  </si>
  <si>
    <t>MBA研究生*#</t>
  </si>
  <si>
    <t>制作部 厂长*#</t>
  </si>
  <si>
    <t>销售总计那*#</t>
  </si>
  <si>
    <t>SmartCare 产品经理*#</t>
  </si>
  <si>
    <t>产品工程部总监*#</t>
  </si>
  <si>
    <t>业务一部副总经理*#</t>
  </si>
  <si>
    <t>志想水果合作...*#</t>
  </si>
  <si>
    <t>销售三部/区域经理*#</t>
  </si>
  <si>
    <t>Assistant President &amp; Marketin*#</t>
  </si>
  <si>
    <t>花系盐城代理商*#</t>
  </si>
  <si>
    <t>南京航天银山电气有限公司 董事长*#</t>
  </si>
  <si>
    <t>整机开发科科长*#</t>
  </si>
  <si>
    <t>栗农*#</t>
  </si>
  <si>
    <t>工厂建设TET/科长*#</t>
  </si>
  <si>
    <t>赵麟毅(经理)*#</t>
  </si>
  <si>
    <t>车顶系统工程项目总监*#</t>
  </si>
  <si>
    <t>湘鄂区域经理*#</t>
  </si>
  <si>
    <t>经理技术工程师*#</t>
  </si>
  <si>
    <t>上海恒得电子*#</t>
  </si>
  <si>
    <t>首席拍卖师*#</t>
  </si>
  <si>
    <t>厂家 厂家销售经理*#</t>
  </si>
  <si>
    <t>助理市场调查经理*#</t>
  </si>
  <si>
    <t>赣州市区域总代理*#</t>
  </si>
  <si>
    <t>青岛宏川物流有限公司 总经理*#</t>
  </si>
  <si>
    <t>北京安定门外黄寺大街28号*#</t>
  </si>
  <si>
    <t>工厂经理（代）*#</t>
  </si>
  <si>
    <t>铭鉴中国咨询经理*#</t>
  </si>
  <si>
    <t>长安站经销部经理*#</t>
  </si>
  <si>
    <t>项目组专员*#</t>
  </si>
  <si>
    <t>村委会主任*#</t>
  </si>
  <si>
    <t>水稻部营销经理*#</t>
  </si>
  <si>
    <t>LED研发中心结构工程师*#</t>
  </si>
  <si>
    <t>平安理财师*#</t>
  </si>
  <si>
    <t>副总次啊*#</t>
  </si>
  <si>
    <t>华东·华北合成树脂二部 部长代行*#</t>
  </si>
  <si>
    <t>模具部代理*#</t>
  </si>
  <si>
    <t>执行董事.经理*#</t>
  </si>
  <si>
    <t>货场调度*#</t>
  </si>
  <si>
    <t>媒拓*#</t>
  </si>
  <si>
    <t>主册造价工程师*#</t>
  </si>
  <si>
    <t>发展规划部部长助理*#</t>
  </si>
  <si>
    <t>南京众彩项目负责人*#</t>
  </si>
  <si>
    <t>高级经理，MNB/Aniline装置*#</t>
  </si>
  <si>
    <t>安徽部经理*#</t>
  </si>
  <si>
    <t>资深会籍顾问*#</t>
  </si>
  <si>
    <t>药材购销商*#</t>
  </si>
  <si>
    <t>商品调度总监*#</t>
  </si>
  <si>
    <t>星派克集团电子科技(香港)有限公司 监制*#</t>
  </si>
  <si>
    <t>广西顶级专业街舞培训中心*#</t>
  </si>
  <si>
    <t>轴承检测室主任*#</t>
  </si>
  <si>
    <t>姜见红*#</t>
  </si>
  <si>
    <t>4S店专管员*#</t>
  </si>
  <si>
    <t>网络公关客户总监*#</t>
  </si>
  <si>
    <t>陕西省区商务经理*#</t>
  </si>
  <si>
    <t>财富管理中心投资顾问*#</t>
  </si>
  <si>
    <t>欧乐堡副总经理*#</t>
  </si>
  <si>
    <t>商业发展总监*#</t>
  </si>
  <si>
    <t>管理本部 副总经理 本部长*#</t>
  </si>
  <si>
    <t>电控系统经理*#</t>
  </si>
  <si>
    <t>财务结算中心主管*#</t>
  </si>
  <si>
    <t>人员服务*#</t>
  </si>
  <si>
    <t>业务，技术主管*#</t>
  </si>
  <si>
    <t>学院教练*#</t>
  </si>
  <si>
    <t>资质项目部经理*#</t>
  </si>
  <si>
    <t>董事总经理-中国*#</t>
  </si>
  <si>
    <t>推广&amp;BD总监*#</t>
  </si>
  <si>
    <t>高级电子工程师*#</t>
  </si>
  <si>
    <t>大宗购物主管*#</t>
  </si>
  <si>
    <t>商务拓展总监助理*#</t>
  </si>
  <si>
    <t>asaies manager*#</t>
  </si>
  <si>
    <t>机械部副主任工程师*#</t>
  </si>
  <si>
    <t>市场销售一部 企划经理*#</t>
  </si>
  <si>
    <t>个人业务团队负责人*#</t>
  </si>
  <si>
    <t>IT Director*#</t>
  </si>
  <si>
    <t>IT连锁发展经理*#</t>
  </si>
  <si>
    <t>SEM销售工程师*#</t>
  </si>
  <si>
    <t>行政兼业务*#</t>
  </si>
  <si>
    <t>滨江店置业顾问*#</t>
  </si>
  <si>
    <t>总经理主流*#</t>
  </si>
  <si>
    <t>大涌筹备网点负责人*#</t>
  </si>
  <si>
    <t>产品经理 创始人*#</t>
  </si>
  <si>
    <t>唐山业务主管*#</t>
  </si>
  <si>
    <t>商品开发中心 MD*#</t>
  </si>
  <si>
    <t>中铁电话局员工*#</t>
  </si>
  <si>
    <t>市场营销及业务*#</t>
  </si>
  <si>
    <t>销售 经理)*#</t>
  </si>
  <si>
    <t>摄影图片中心副总监*#</t>
  </si>
  <si>
    <t>销售经理，汽车过滤*#</t>
  </si>
  <si>
    <t>电子电器事业部经理*#</t>
  </si>
  <si>
    <t>fsaf*#</t>
  </si>
  <si>
    <t>健康产品综合事业部经理*#</t>
  </si>
  <si>
    <t>进出口操作*#</t>
  </si>
  <si>
    <t>营业二部副部长*#</t>
  </si>
  <si>
    <t>万色城万色水母招商经理*#</t>
  </si>
  <si>
    <t>丹东万达百货业务副总*#</t>
  </si>
  <si>
    <t>SMT厂长*#</t>
  </si>
  <si>
    <t>(国际茶讯)杂志牡.社长*#</t>
  </si>
  <si>
    <t>酿酒产品经理*#</t>
  </si>
  <si>
    <t>东北地区销售总经理*#</t>
  </si>
  <si>
    <t>VIP客服*#</t>
  </si>
  <si>
    <t>博士/技术总监*#</t>
  </si>
  <si>
    <t>查勘定损负责人*#</t>
  </si>
  <si>
    <t>制造处加工科主管*#</t>
  </si>
  <si>
    <t>策略中心创意总监*#</t>
  </si>
  <si>
    <t>銷售部主任*#</t>
  </si>
  <si>
    <t>医院高级销售代表*#</t>
  </si>
  <si>
    <t>零售区域经理*#</t>
  </si>
  <si>
    <t>项目销售专员*#</t>
  </si>
  <si>
    <t>PCB元件工程师*#</t>
  </si>
  <si>
    <t>大案主管*#</t>
  </si>
  <si>
    <t>西安办事处销售经理*#</t>
  </si>
  <si>
    <t>计划资产财务部部长*#</t>
  </si>
  <si>
    <t>财产专员*#</t>
  </si>
  <si>
    <t>理财与财务服务*#</t>
  </si>
  <si>
    <t>中小企业融资部 总经理*#</t>
  </si>
  <si>
    <t>新项目资深时装编辑*#</t>
  </si>
  <si>
    <t>贵宾理财顾问*#</t>
  </si>
  <si>
    <t>幼儿教师*#</t>
  </si>
  <si>
    <t>福建片区直销经理*#</t>
  </si>
  <si>
    <t>联络部主管*#</t>
  </si>
  <si>
    <t>品保科副主任*#</t>
  </si>
  <si>
    <t>EMS销售部 销售总监*#</t>
  </si>
  <si>
    <t>工机部设计*#</t>
  </si>
  <si>
    <t>网络推广部总监*#</t>
  </si>
  <si>
    <t>南山天利中央广场店店长*#</t>
  </si>
  <si>
    <t>ETC组组长*#</t>
  </si>
  <si>
    <t>工程管理咨询*#</t>
  </si>
  <si>
    <t>浙江营销中心销售经理*#</t>
  </si>
  <si>
    <t>业务员统计*#</t>
  </si>
  <si>
    <t>车辆动大学工程师*#</t>
  </si>
  <si>
    <t>台州销售部经理*#</t>
  </si>
  <si>
    <t>客户经理三级*#</t>
  </si>
  <si>
    <t>物业部资深经理*#</t>
  </si>
  <si>
    <t>家电、生活超市*#</t>
  </si>
  <si>
    <t>IT B2B业务担当*#</t>
  </si>
  <si>
    <t>执行经纪*#</t>
  </si>
  <si>
    <t>高桥喜来灯市场一楼四区1067号经理*#</t>
  </si>
  <si>
    <t>计划信息部经理*#</t>
  </si>
  <si>
    <t>营销策划中心按揭专员*#</t>
  </si>
  <si>
    <t>商業*#</t>
  </si>
  <si>
    <t>KD技术专员*#</t>
  </si>
  <si>
    <t>商业管理部经理*#</t>
  </si>
  <si>
    <t>出境中心客户顾问*#</t>
  </si>
  <si>
    <t>中山安徽商会常务副会长*#</t>
  </si>
  <si>
    <t>高级监理*#</t>
  </si>
  <si>
    <t>业务经理经理*#</t>
  </si>
  <si>
    <t>产品研发中心项目经理*#</t>
  </si>
  <si>
    <t>供应部课长*#</t>
  </si>
  <si>
    <t>业务拓展 ceo*#</t>
  </si>
  <si>
    <t>鑫辉电动车配...*#</t>
  </si>
  <si>
    <t>部门负责*#</t>
  </si>
  <si>
    <t>收运部副经理*#</t>
  </si>
  <si>
    <t>江苏区域总监*#</t>
  </si>
  <si>
    <t>PMC主任*#</t>
  </si>
  <si>
    <t>董事监理*#</t>
  </si>
  <si>
    <t>瑞安市美日塑料包装有限公司董事长*#</t>
  </si>
  <si>
    <t>商标/版权代理人*#</t>
  </si>
  <si>
    <t>技术顾问兼业务经理*#</t>
  </si>
  <si>
    <t>人力资源管理专家顾问*#</t>
  </si>
  <si>
    <t>朗姿营销事业部经理*#</t>
  </si>
  <si>
    <t>高级样品制作经理*#</t>
  </si>
  <si>
    <t>销售,开发*#</t>
  </si>
  <si>
    <t>行政后勤总管*#</t>
  </si>
  <si>
    <t>妇儿·针纺部经理*#</t>
  </si>
  <si>
    <t>助理客户总监(AAD)*#</t>
  </si>
  <si>
    <t>昆山专案经理*#</t>
  </si>
  <si>
    <t>国内事业部  经理*#</t>
  </si>
  <si>
    <t>北京朝阳十八里店*#</t>
  </si>
  <si>
    <t>文员、业务员*#</t>
  </si>
  <si>
    <t>电脑技术总工...*#</t>
  </si>
  <si>
    <t>Regional Sales Manager-South C*#</t>
  </si>
  <si>
    <t>慢走丝*#</t>
  </si>
  <si>
    <t>华东区金融机构业务副总经理*#</t>
  </si>
  <si>
    <t>总经理（兼行政销售）*#</t>
  </si>
  <si>
    <t>皮革国内销售部总经理*#</t>
  </si>
  <si>
    <t>安阳市五金机...*#</t>
  </si>
  <si>
    <t>汽车链市场开发处处长*#</t>
  </si>
  <si>
    <t>江门区域总经理*#</t>
  </si>
  <si>
    <t>电信支局长*#</t>
  </si>
  <si>
    <t>商品开发部副总监*#</t>
  </si>
  <si>
    <t>主任水电造价师*#</t>
  </si>
  <si>
    <t>中国仪器仪表学会医疗仪器分会常务理事*#</t>
  </si>
  <si>
    <t>经理业务QQ：522260066*#</t>
  </si>
  <si>
    <t>不锈钢部项目经理*#</t>
  </si>
  <si>
    <t>副总经理兼经营管理部部长*#</t>
  </si>
  <si>
    <t>德阳德钢总代理*#</t>
  </si>
  <si>
    <t>治理部经理*#</t>
  </si>
  <si>
    <t>IM&amp;T经理*#</t>
  </si>
  <si>
    <t>前期配套经理*#</t>
  </si>
  <si>
    <t>计财总监 *#</t>
  </si>
  <si>
    <t>东恒时代店·置业顾问*#</t>
  </si>
  <si>
    <t>物业&amp;设施经理*#</t>
  </si>
  <si>
    <t>高工、副总经理*#</t>
  </si>
  <si>
    <t>技术部-设计工程师*#</t>
  </si>
  <si>
    <t>华东三区宁波办事处销售经理*#</t>
  </si>
  <si>
    <t>配送部副经理*#</t>
  </si>
  <si>
    <t>采购办采购工程师*#</t>
  </si>
  <si>
    <t>高级招投标主管*#</t>
  </si>
  <si>
    <t>南平地区销售经理*#</t>
  </si>
  <si>
    <t>华东区销售服务经理*#</t>
  </si>
  <si>
    <t>电力瓷瓶收购*#</t>
  </si>
  <si>
    <t>传媒事业部 经理*#</t>
  </si>
  <si>
    <t>经营部投标员*#</t>
  </si>
  <si>
    <t>销售经理(深圳)*#</t>
  </si>
  <si>
    <t>2013-2014年度第三分区副秘书长*#</t>
  </si>
  <si>
    <t>国家注册评价员*#</t>
  </si>
  <si>
    <t>总经理助理兼财务会计部经理*#</t>
  </si>
  <si>
    <t>总拓服务专员*#</t>
  </si>
  <si>
    <t>销售管理中心经理*#</t>
  </si>
  <si>
    <t>硬件主任工程师*#</t>
  </si>
  <si>
    <t>甘青藏地区销售经理*#</t>
  </si>
  <si>
    <t>国际销售副总*#</t>
  </si>
  <si>
    <t>研究员(汽车)*#</t>
  </si>
  <si>
    <t>广东云浮区域经理*#</t>
  </si>
  <si>
    <t>品质管理课课长*#</t>
  </si>
  <si>
    <t>光电事业部开发经理*#</t>
  </si>
  <si>
    <t>郭师傅*#</t>
  </si>
  <si>
    <t>调查*#</t>
  </si>
  <si>
    <t>品牌主任*#</t>
  </si>
  <si>
    <t>维联新创*#</t>
  </si>
  <si>
    <t>三明区业务主办*#</t>
  </si>
  <si>
    <t>湖北工作站王老师*#</t>
  </si>
  <si>
    <t>轻客车身附件室主任*#</t>
  </si>
  <si>
    <t>营销都经理*#</t>
  </si>
  <si>
    <t>商业广场事业部 总经理助理*#</t>
  </si>
  <si>
    <t>技术工程部部长*#</t>
  </si>
  <si>
    <t>金融处副处长*#</t>
  </si>
  <si>
    <t>空滤*#</t>
  </si>
  <si>
    <t>适航管理*#</t>
  </si>
  <si>
    <t>驻苏浙销售部经理*#</t>
  </si>
  <si>
    <t>董事长兼总经理、环境工程师*#</t>
  </si>
  <si>
    <t>IPO专员*#</t>
  </si>
  <si>
    <t>工业自动化部经理*#</t>
  </si>
  <si>
    <t>化妆品事业一部部长*#</t>
  </si>
  <si>
    <t>租赁项目经理*#</t>
  </si>
  <si>
    <t>副总经理/轮机长*#</t>
  </si>
  <si>
    <t>工程经理-电子设计*#</t>
  </si>
  <si>
    <t>工程经理-液体*#</t>
  </si>
  <si>
    <t>技术部to工程师*#</t>
  </si>
  <si>
    <t>运营分析主管*#</t>
  </si>
  <si>
    <t>assistant merchandiser*#</t>
  </si>
  <si>
    <t>华南首席执行官*#</t>
  </si>
  <si>
    <t>光电事业部模切主管*#</t>
  </si>
  <si>
    <t>药师*#</t>
  </si>
  <si>
    <t>公司业务部副总经理*#</t>
  </si>
  <si>
    <t>会籍管理*#</t>
  </si>
  <si>
    <t>鲁豫区副总经理*#</t>
  </si>
  <si>
    <t>业务总监 华南大区*#</t>
  </si>
  <si>
    <t>德内店*#</t>
  </si>
  <si>
    <t>浙商全国理事会主席*#</t>
  </si>
  <si>
    <t>环境保护工程师*#</t>
  </si>
  <si>
    <t>造型设计总师*#</t>
  </si>
  <si>
    <t>数据专网部副主任*#</t>
  </si>
  <si>
    <t>普遍职员*#</t>
  </si>
  <si>
    <t>物业公司 总经理*#</t>
  </si>
  <si>
    <t>物业租赁主任*#</t>
  </si>
  <si>
    <t>銷售副总*#</t>
  </si>
  <si>
    <t>总公司 厂长*#</t>
  </si>
  <si>
    <t>热暖工程师*#</t>
  </si>
  <si>
    <t>上海分公司业...*#</t>
  </si>
  <si>
    <t>大东包装规划与管理助理经理*#</t>
  </si>
  <si>
    <t>会场负责人*#</t>
  </si>
  <si>
    <t>d区销售总监*#</t>
  </si>
  <si>
    <t>业务先锋*#</t>
  </si>
  <si>
    <t>广州发发店店长*#</t>
  </si>
  <si>
    <t>清洁能源总经理*#</t>
  </si>
  <si>
    <t>五金加工经理*#</t>
  </si>
  <si>
    <t>创始人·总经理*#</t>
  </si>
  <si>
    <t>广州三办/金牌导购*#</t>
  </si>
  <si>
    <t>南京部经理*#</t>
  </si>
  <si>
    <t>省修堂主人*#</t>
  </si>
  <si>
    <t>董事&amp;品牌总监*#</t>
  </si>
  <si>
    <t>外贸网络营销经理*#</t>
  </si>
  <si>
    <t>中国感光学会 常务副秘书长 办公室主任*#</t>
  </si>
  <si>
    <t>出境游总部经理*#</t>
  </si>
  <si>
    <t>航运部副总经理*#</t>
  </si>
  <si>
    <t>经办人*#</t>
  </si>
  <si>
    <t>库房主管*#</t>
  </si>
  <si>
    <t>李超(商务)*#</t>
  </si>
  <si>
    <t>R&amp;D BU3118经理*#</t>
  </si>
  <si>
    <t>福建省工商联常委*#</t>
  </si>
  <si>
    <t>培训销售主管*#</t>
  </si>
  <si>
    <t>东门店长*#</t>
  </si>
  <si>
    <t>菜站交易员----主办*#</t>
  </si>
  <si>
    <t>豫南片区品牌经理*#</t>
  </si>
  <si>
    <t>上海市文联创意设计工作者协会会员*#</t>
  </si>
  <si>
    <t>行政物业组 部长*#</t>
  </si>
  <si>
    <t>高级经理(主持工作) 制造工程部*#</t>
  </si>
  <si>
    <t>国内营业部课长*#</t>
  </si>
  <si>
    <t>g0024*#</t>
  </si>
  <si>
    <t>微通道车间生产技术主管*#</t>
  </si>
  <si>
    <t>数据业务支持*#</t>
  </si>
  <si>
    <t>昌岗分设总经理*#</t>
  </si>
  <si>
    <t>道路机械市场部经理*#</t>
  </si>
  <si>
    <t>经理(市场开发部)*#</t>
  </si>
  <si>
    <t>ISO9000国家注册审核员*#</t>
  </si>
  <si>
    <t>售后及销售工...*#</t>
  </si>
  <si>
    <t>经贸负责人*#</t>
  </si>
  <si>
    <t>预决算管理*#</t>
  </si>
  <si>
    <t>老板的小舅子*#</t>
  </si>
  <si>
    <t>信息管理室主任*#</t>
  </si>
  <si>
    <t>会务部助理*#</t>
  </si>
  <si>
    <t>网易代练*#</t>
  </si>
  <si>
    <t>贷款顾问*#</t>
  </si>
  <si>
    <t>副总经理兼欧美部经理*#</t>
  </si>
  <si>
    <t>园艺师、业务主管*#</t>
  </si>
  <si>
    <t>出口部专员*#</t>
  </si>
  <si>
    <t>副总经理兼厂长*#</t>
  </si>
  <si>
    <t>廣西分公司結構組組長*#</t>
  </si>
  <si>
    <t>宣传企划部 客户经理*#</t>
  </si>
  <si>
    <t>财富管理市场助理*#</t>
  </si>
  <si>
    <t>福州营销总监*#</t>
  </si>
  <si>
    <t>农场场厂*#</t>
  </si>
  <si>
    <t>咨询部 经理*#</t>
  </si>
  <si>
    <t>连锁门店部经理*#</t>
  </si>
  <si>
    <t>许振伟(经理)*#</t>
  </si>
  <si>
    <t>总经理,成本造价及合约管理*#</t>
  </si>
  <si>
    <t>南通办主任*#</t>
  </si>
  <si>
    <t>项目营运主管*#</t>
  </si>
  <si>
    <t>上海分公司 执行董事*#</t>
  </si>
  <si>
    <t>出版行业销售经理*#</t>
  </si>
  <si>
    <t>东北部长*#</t>
  </si>
  <si>
    <t>北美留学学士*#</t>
  </si>
  <si>
    <t>副总（财务主管）*#</t>
  </si>
  <si>
    <t>停车场划线运营署长*#</t>
  </si>
  <si>
    <t>生产技术部部门经理*#</t>
  </si>
  <si>
    <t>供应商审核工程师*#</t>
  </si>
  <si>
    <t>广州华侨大厦企业有限公司 董事长*#</t>
  </si>
  <si>
    <t>亚非四部总经理*#</t>
  </si>
  <si>
    <t>全国高峰会会员*#</t>
  </si>
  <si>
    <t>NASDAq销售代表*#</t>
  </si>
  <si>
    <t>暖通助理工程师*#</t>
  </si>
  <si>
    <t>净化工程师*#</t>
  </si>
  <si>
    <t>物流科经理*#</t>
  </si>
  <si>
    <t>二期筹备处办公室项目前期主管*#</t>
  </si>
  <si>
    <t>主管会计工作负责人*#</t>
  </si>
  <si>
    <t>董事长(导师)*#</t>
  </si>
  <si>
    <t>微软SPLA 总经理*#</t>
  </si>
  <si>
    <t>市政行业 经理*#</t>
  </si>
  <si>
    <t>IT架构经理*#</t>
  </si>
  <si>
    <t>工资管理*#</t>
  </si>
  <si>
    <t>赵县第十三届人大代表*#</t>
  </si>
  <si>
    <t>焊接*#</t>
  </si>
  <si>
    <t>厦门润棠画廊(董事长)*#</t>
  </si>
  <si>
    <t>汽车电工*#</t>
  </si>
  <si>
    <t>淘宝运营高级顾问*#</t>
  </si>
  <si>
    <t>服务部 （经理）*#</t>
  </si>
  <si>
    <t>供应公司主材一科科长*#</t>
  </si>
  <si>
    <t>经理助理兼海上安装项目组经理*#</t>
  </si>
  <si>
    <t>物资设备处长*#</t>
  </si>
  <si>
    <t>私营业厂长*#</t>
  </si>
  <si>
    <t>组织发展科负责人*#</t>
  </si>
  <si>
    <t>整车销售部副部长*#</t>
  </si>
  <si>
    <t>华东区FAE经理*#</t>
  </si>
  <si>
    <t>高级执行主管*#</t>
  </si>
  <si>
    <t>理赔分中心经理*#</t>
  </si>
  <si>
    <t>校园营服中心客户经理*#</t>
  </si>
  <si>
    <t>美发总监*#</t>
  </si>
  <si>
    <t>资金助理*#</t>
  </si>
  <si>
    <t>王经理(销售部经理)*#</t>
  </si>
  <si>
    <t>直营区经理*#</t>
  </si>
  <si>
    <t>业务及技术员*#</t>
  </si>
  <si>
    <t>业务.*#</t>
  </si>
  <si>
    <t>营商*#</t>
  </si>
  <si>
    <t>中国行业研究员*#</t>
  </si>
  <si>
    <t>礼品一部经理*#</t>
  </si>
  <si>
    <t>昆明办销售经理*#</t>
  </si>
  <si>
    <t>计划绩效管理员*#</t>
  </si>
  <si>
    <t>农业局局长*#</t>
  </si>
  <si>
    <t>运营总监兼商务经理*#</t>
  </si>
  <si>
    <t>售后服务部主管*#</t>
  </si>
  <si>
    <t>平安寿险理财规划师*#</t>
  </si>
  <si>
    <t>主任经理,手机事业合作 伙伴关系部*#</t>
  </si>
  <si>
    <t>郑州外贸服装...*#</t>
  </si>
  <si>
    <t>资深地区经理*#</t>
  </si>
  <si>
    <t>副总裁兼品牌总监/VP*#</t>
  </si>
  <si>
    <t>QSM工程师*#</t>
  </si>
  <si>
    <t>合肥办事处 经理*#</t>
  </si>
  <si>
    <t>宜城总经销*#</t>
  </si>
  <si>
    <t>可持续发展工程师*#</t>
  </si>
  <si>
    <t>古建筑设计及室内装修*#</t>
  </si>
  <si>
    <t>工程部高级建筑设计师*#</t>
  </si>
  <si>
    <t>采购部/主任*#</t>
  </si>
  <si>
    <t>金融工程部总监*#</t>
  </si>
  <si>
    <t>中心副经理*#</t>
  </si>
  <si>
    <t>高级教练*#</t>
  </si>
  <si>
    <t>中共福州市进出口商会支部书记*#</t>
  </si>
  <si>
    <t>销售经理*#</t>
  </si>
  <si>
    <t>俱乐部总监*#</t>
  </si>
  <si>
    <t>课题主持人*#</t>
  </si>
  <si>
    <t>市场编辑总监*#</t>
  </si>
  <si>
    <t>再报负责人*#</t>
  </si>
  <si>
    <t>行銷工程師*#</t>
  </si>
  <si>
    <t>集团采购总监*#</t>
  </si>
  <si>
    <t>成本估算工程师*#</t>
  </si>
  <si>
    <t>岂有*#</t>
  </si>
  <si>
    <t>助理人力资源经理*#</t>
  </si>
  <si>
    <t>海外营业部经理*#</t>
  </si>
  <si>
    <t>培训高级专员*#</t>
  </si>
  <si>
    <t>调达部外注科 副科长*#</t>
  </si>
  <si>
    <t>计算机销售*#</t>
  </si>
  <si>
    <t>研发部经理助理*#</t>
  </si>
  <si>
    <t>区域推广副经理*#</t>
  </si>
  <si>
    <t>南方明珠花园管理处主任*#</t>
  </si>
  <si>
    <t>公共接待*#</t>
  </si>
  <si>
    <t>九龙晖副总经理*#</t>
  </si>
  <si>
    <t>部门秘书*#</t>
  </si>
  <si>
    <t>主持人、记者*#</t>
  </si>
  <si>
    <t>网编*#</t>
  </si>
  <si>
    <t>宁夏区负责人*#</t>
  </si>
  <si>
    <t>能源化工研究所所长*#</t>
  </si>
  <si>
    <t>采购兼人事主管*#</t>
  </si>
  <si>
    <t>招商副經理*#</t>
  </si>
  <si>
    <t>中化二建集团九昌房地产开发有限公司 副经理*#</t>
  </si>
  <si>
    <t>崇川分公司集团客户部副经理*#</t>
  </si>
  <si>
    <t>CRM 顾问*#</t>
  </si>
  <si>
    <t>水产部总经理*#</t>
  </si>
  <si>
    <t>中心城大客户代表*#</t>
  </si>
  <si>
    <t>董事&amp;总经理*#</t>
  </si>
  <si>
    <t>网络公关三科科长*#</t>
  </si>
  <si>
    <t>技术、服务支持*#</t>
  </si>
  <si>
    <t>法规事务经理*#</t>
  </si>
  <si>
    <t>特效医术发掘整理专业委员会 办公室副主任*#</t>
  </si>
  <si>
    <t>客户团购部经理*#</t>
  </si>
  <si>
    <t>农药销售部经理*#</t>
  </si>
  <si>
    <t>行网销售事业部销售经理*#</t>
  </si>
  <si>
    <t>物资部部长助理*#</t>
  </si>
  <si>
    <t>能源行业 副总笙理*#</t>
  </si>
  <si>
    <t>估算助理经理*#</t>
  </si>
  <si>
    <t>特油销售*#</t>
  </si>
  <si>
    <t>孙贺销售经理*#</t>
  </si>
  <si>
    <t>董事长 副董事长*#</t>
  </si>
  <si>
    <t>深圳分部负责人*#</t>
  </si>
  <si>
    <t>起名总监*#</t>
  </si>
  <si>
    <t>罗湖区域主管*#</t>
  </si>
  <si>
    <t>建材三部经理*#</t>
  </si>
  <si>
    <t>大数据分析总监*#</t>
  </si>
  <si>
    <t>嘉兴分公司经理*#</t>
  </si>
  <si>
    <t>总裁助理兼考评信息中心主任*#</t>
  </si>
  <si>
    <t>Institutional Sales*#</t>
  </si>
  <si>
    <t>乳山部经理*#</t>
  </si>
  <si>
    <t>聚莉风景石销售*#</t>
  </si>
  <si>
    <t>厦门库存网*#</t>
  </si>
  <si>
    <t>造价采购部采购经理*#</t>
  </si>
  <si>
    <t>质量安全主办*#</t>
  </si>
  <si>
    <t>热电厂厂长助理*#</t>
  </si>
  <si>
    <t>福永区域经理*#</t>
  </si>
  <si>
    <t>法规与商业法务副总裁*#</t>
  </si>
  <si>
    <t>产品工程中心常务副主任*#</t>
  </si>
  <si>
    <t>班轮代理部 副总经理*#</t>
  </si>
  <si>
    <t>方案规划*#</t>
  </si>
  <si>
    <t>植物源调节剂事业部 总监*#</t>
  </si>
  <si>
    <t>摄像头 芯片 销售*#</t>
  </si>
  <si>
    <t>消费零售渠道销售部东二区大区经理*#</t>
  </si>
  <si>
    <t>资深媒体执行副理*#</t>
  </si>
  <si>
    <t>副总经理兼管理部部长*#</t>
  </si>
  <si>
    <t>河北省江苏商会常务副会长*#</t>
  </si>
  <si>
    <t>招聘业务主管*#</t>
  </si>
  <si>
    <t>皮草加工厂*#</t>
  </si>
  <si>
    <t>销售部销售总...*#</t>
  </si>
  <si>
    <t>售后服务部人员*#</t>
  </si>
  <si>
    <t>传动部件研发所 所长*#</t>
  </si>
  <si>
    <t>华南区广东省业务经理*#</t>
  </si>
  <si>
    <t>综合开拓渠道经理*#</t>
  </si>
  <si>
    <t>广西头曲省级品牌专员*#</t>
  </si>
  <si>
    <t>书记、厂长*#</t>
  </si>
  <si>
    <t>家具馆楼层经理*#</t>
  </si>
  <si>
    <t>采购课主办*#</t>
  </si>
  <si>
    <t>工程所副所长*#</t>
  </si>
  <si>
    <t>The Manager*#</t>
  </si>
  <si>
    <t>茶叶事业部经理*#</t>
  </si>
  <si>
    <t>华睿(经理)*#</t>
  </si>
  <si>
    <t>钢材销售部经理*#</t>
  </si>
  <si>
    <t>投融资管理部经理*#</t>
  </si>
  <si>
    <t>厂方长*#</t>
  </si>
  <si>
    <t>生产技术指导*#</t>
  </si>
  <si>
    <t>郑州金水*#</t>
  </si>
  <si>
    <t>高级运营总监*#</t>
  </si>
  <si>
    <t>08级硕士*#</t>
  </si>
  <si>
    <t>个体经营.批发*#</t>
  </si>
  <si>
    <t>四川地区总经理*#</t>
  </si>
  <si>
    <t>aab*#</t>
  </si>
  <si>
    <t>零售银行部负责人*#</t>
  </si>
  <si>
    <t>车辆订购员*#</t>
  </si>
  <si>
    <t>技术研发部业务经理*#</t>
  </si>
  <si>
    <t>高级工商顾问兼讲师*#</t>
  </si>
  <si>
    <t>业员员*#</t>
  </si>
  <si>
    <t>研发中心项目部主任*#</t>
  </si>
  <si>
    <t>营业主任-解中分公司*#</t>
  </si>
  <si>
    <t>销售（浙江办事处）*#</t>
  </si>
  <si>
    <t>美容院院长*#</t>
  </si>
  <si>
    <t>输注泵产品专项销售工程师*#</t>
  </si>
  <si>
    <t>射频器件分团主任*#</t>
  </si>
  <si>
    <t>对外事务经理*#</t>
  </si>
  <si>
    <t>呼和浩特区域总经理*#</t>
  </si>
  <si>
    <t>協理*#</t>
  </si>
  <si>
    <t>质量管理 资深经理*#</t>
  </si>
  <si>
    <t>日月易经起名...*#</t>
  </si>
  <si>
    <t>锦诚明都店高级置业顾问*#</t>
  </si>
  <si>
    <t>生产质量经理*#</t>
  </si>
  <si>
    <t>业务,经理*#</t>
  </si>
  <si>
    <t>三眼桥民生门市部经理*#</t>
  </si>
  <si>
    <t>销售&amp;客户代表*#</t>
  </si>
  <si>
    <t>体外诊断产品销售经理*#</t>
  </si>
  <si>
    <t>供应链部采购经理*#</t>
  </si>
  <si>
    <t>华北区山西商务处推广代表*#</t>
  </si>
  <si>
    <t>贵州省销售经理*#</t>
  </si>
  <si>
    <t>飞机引进专员*#</t>
  </si>
  <si>
    <t>电热研发工程师*#</t>
  </si>
  <si>
    <t>产品工程师及协调员*#</t>
  </si>
  <si>
    <t>电影市场总监*#</t>
  </si>
  <si>
    <t>基金管理部投资经理*#</t>
  </si>
  <si>
    <t>CCC项目工程师*#</t>
  </si>
  <si>
    <t>西安区销售经理*#</t>
  </si>
  <si>
    <t>政府关系业务主管*#</t>
  </si>
  <si>
    <t>丰田零售部经理*#</t>
  </si>
  <si>
    <t>软装部助理设计师*#</t>
  </si>
  <si>
    <t>出口部门经理*#</t>
  </si>
  <si>
    <t>KA專員*#</t>
  </si>
  <si>
    <t>投资发展部副部长*#</t>
  </si>
  <si>
    <t>设计软件事业部 主任*#</t>
  </si>
  <si>
    <t>体系健康经理*#</t>
  </si>
  <si>
    <t>电脑绣花技师*#</t>
  </si>
  <si>
    <t>涂装SE工程师*#</t>
  </si>
  <si>
    <t>营销传媒经理*#</t>
  </si>
  <si>
    <t>渠道讲师-上海*#</t>
  </si>
  <si>
    <t>租赁业务部高级经理*#</t>
  </si>
  <si>
    <t>战略客户 *#</t>
  </si>
  <si>
    <t>客服经理(商务部)*#</t>
  </si>
  <si>
    <t>南中国区营销副总监*#</t>
  </si>
  <si>
    <t>美洲区销售专员*#</t>
  </si>
  <si>
    <t>银行行业研究员*#</t>
  </si>
  <si>
    <t>系统配电组工程师*#</t>
  </si>
  <si>
    <t>住宅小区方案经理*#</t>
  </si>
  <si>
    <t>苏北营销部总经理*#</t>
  </si>
  <si>
    <t>化学工程师*#</t>
  </si>
  <si>
    <t>广西片区业务主管*#</t>
  </si>
  <si>
    <t>成型系长*#</t>
  </si>
  <si>
    <t>副总(质量负责人)*#</t>
  </si>
  <si>
    <t>业务部/销售*#</t>
  </si>
  <si>
    <t>分公司总经理(上海分公司)*#</t>
  </si>
  <si>
    <t>生产营销总监*#</t>
  </si>
  <si>
    <t>oem·事业部总监*#</t>
  </si>
  <si>
    <t>杭州部门高级渠道经理*#</t>
  </si>
  <si>
    <t>招商部 招商主任*#</t>
  </si>
  <si>
    <t>VIP客服主管*#</t>
  </si>
  <si>
    <t>高级经理（投资和重组咨询服务）*#</t>
  </si>
  <si>
    <t>商务市场总监*#</t>
  </si>
  <si>
    <t>幼教项目总监*#</t>
  </si>
  <si>
    <t>动物保健事业部销售主任*#</t>
  </si>
  <si>
    <t>技术部数据中心产品经理*#</t>
  </si>
  <si>
    <t>生管部采购*#</t>
  </si>
  <si>
    <t>不要打电话*#</t>
  </si>
  <si>
    <t>新渠道销售专员*#</t>
  </si>
  <si>
    <t>动力销售经理*#</t>
  </si>
  <si>
    <t>鞋底业务经理*#</t>
  </si>
  <si>
    <t>销售/采购部经理*#</t>
  </si>
  <si>
    <t>出品部经理*#</t>
  </si>
  <si>
    <t>技术研发中心总经理  *#</t>
  </si>
  <si>
    <t>VMT系统部经理*#</t>
  </si>
  <si>
    <t>服务天使*#</t>
  </si>
  <si>
    <t>车型经理助理*#</t>
  </si>
  <si>
    <t>阀门材料专家*#</t>
  </si>
  <si>
    <t>网络采购主管*#</t>
  </si>
  <si>
    <t>亨达鹏基董事副总经理*#</t>
  </si>
  <si>
    <t>董事会执行总监*#</t>
  </si>
  <si>
    <t>工程科设计*#</t>
  </si>
  <si>
    <t>ETP分析师*#</t>
  </si>
  <si>
    <t>取水楼门市策划经理*#</t>
  </si>
  <si>
    <t>销售处总经理*#</t>
  </si>
  <si>
    <t>河北省销协副会长*#</t>
  </si>
  <si>
    <t>材料供应科科长*#</t>
  </si>
  <si>
    <t>文化传播中心主任*#</t>
  </si>
  <si>
    <t>贵阳分公司营销经理*#</t>
  </si>
  <si>
    <t>电子商务中心入境部 经理*#</t>
  </si>
  <si>
    <t>技术资料部高级经理*#</t>
  </si>
  <si>
    <t>t-sale supervisor*#</t>
  </si>
  <si>
    <t>私营有限责任公司*#</t>
  </si>
  <si>
    <t>生产技术副部长*#</t>
  </si>
  <si>
    <t>品尝茶叶高手*#</t>
  </si>
  <si>
    <t>項目采购主任*#</t>
  </si>
  <si>
    <t>陈锦辉(经理)*#</t>
  </si>
  <si>
    <t>《黑金》市场经理*#</t>
  </si>
  <si>
    <t>川、渝、黔地区总经理*#</t>
  </si>
  <si>
    <t>第一建筑设计所 副所长*#</t>
  </si>
  <si>
    <t>印机部经理*#</t>
  </si>
  <si>
    <t>林业保险处处长*#</t>
  </si>
  <si>
    <t>杭州&amp;西南大区总监*#</t>
  </si>
  <si>
    <t>技术副总监兼运营副总监*#</t>
  </si>
  <si>
    <t>江苏洪文菜业有限公司 董事长*#</t>
  </si>
  <si>
    <t>人力资源部招聘*#</t>
  </si>
  <si>
    <t>家居博览中心 招商副总监*#</t>
  </si>
  <si>
    <t>航空服务部网络销售处 高级销售经理*#</t>
  </si>
  <si>
    <t>研发部结构设计工程师*#</t>
  </si>
  <si>
    <t>高级硬件系统工程师*#</t>
  </si>
  <si>
    <t>rhyu7y*#</t>
  </si>
  <si>
    <t>研究所副经理 *#</t>
  </si>
  <si>
    <t>管理顾问兼总经理助理*#</t>
  </si>
  <si>
    <t>视频监控产品总监*#</t>
  </si>
  <si>
    <t>经销渠道经理*#</t>
  </si>
  <si>
    <t>面料部 副经理*#</t>
  </si>
  <si>
    <t>服饰部经理*#</t>
  </si>
  <si>
    <t>研发二部主管-资深工程师*#</t>
  </si>
  <si>
    <t>个人客户总监*#</t>
  </si>
  <si>
    <t>管理經理*#</t>
  </si>
  <si>
    <t>首席品牌策划师*#</t>
  </si>
  <si>
    <t>媒介宣传专员*#</t>
  </si>
  <si>
    <t>技术付经理*#</t>
  </si>
  <si>
    <t>三方物流高级经理*#</t>
  </si>
  <si>
    <t>Secretary*#</t>
  </si>
  <si>
    <t>教育学博士*#</t>
  </si>
  <si>
    <t>presdent*#</t>
  </si>
  <si>
    <t>生产经营室工程师*#</t>
  </si>
  <si>
    <t>招商策划部设计主任*#</t>
  </si>
  <si>
    <t>香港执业假肢及矫形师*#</t>
  </si>
  <si>
    <t>论坛合作总监*#</t>
  </si>
  <si>
    <t>国际线操作*#</t>
  </si>
  <si>
    <t>低温乙烯装置项目经理*#</t>
  </si>
  <si>
    <t>储运部仓储业务主管*#</t>
  </si>
  <si>
    <t>苗木职业经理*#</t>
  </si>
  <si>
    <t>sales excutive*#</t>
  </si>
  <si>
    <t>暖通空调系统工程师*#</t>
  </si>
  <si>
    <t>杨月清(业务)*#</t>
  </si>
  <si>
    <t>亚太区软件支持专家*#</t>
  </si>
  <si>
    <t>食堂管理*#</t>
  </si>
  <si>
    <t>npi*#</t>
  </si>
  <si>
    <t>新疆分公司市区销售主管*#</t>
  </si>
  <si>
    <t>副总经理/研究所理事长*#</t>
  </si>
  <si>
    <t>学校部主管*#</t>
  </si>
  <si>
    <t>商务营销部部长助理*#</t>
  </si>
  <si>
    <t>网销部门*#</t>
  </si>
  <si>
    <t>进口商品采购经理*#</t>
  </si>
  <si>
    <t>天津市宝丰螺旋管厂销售部经理*#</t>
  </si>
  <si>
    <t>項目拓展中心總監*#</t>
  </si>
  <si>
    <t>财务部会计助理*#</t>
  </si>
  <si>
    <t>路演*#</t>
  </si>
  <si>
    <t>公民旅游团销总部 团销九部 业务主管*#</t>
  </si>
  <si>
    <t>销售(华北地区)*#</t>
  </si>
  <si>
    <t>产品精算部总经理*#</t>
  </si>
  <si>
    <t>工程师A*#</t>
  </si>
  <si>
    <t>服务/销售主管*#</t>
  </si>
  <si>
    <t>报验部经理*#</t>
  </si>
  <si>
    <t>特缆公司技术总监*#</t>
  </si>
  <si>
    <t>董事总经理（大中华区）*#</t>
  </si>
  <si>
    <t>市场售后部部长*#</t>
  </si>
  <si>
    <t>京津片区经理*#</t>
  </si>
  <si>
    <t>市场销售部 产品专员*#</t>
  </si>
  <si>
    <t>企管综合部经理*#</t>
  </si>
  <si>
    <t>皮革公司*#</t>
  </si>
  <si>
    <t>广东文历学会副会长*#</t>
  </si>
  <si>
    <t>直复营销业务室副经理*#</t>
  </si>
  <si>
    <t>投资规划主管*#</t>
  </si>
  <si>
    <t>生产、技术部经理*#</t>
  </si>
  <si>
    <t>售前技术专家*#</t>
  </si>
  <si>
    <t>市场销售部 市场专员*#</t>
  </si>
  <si>
    <t>罗森彬(销售)*#</t>
  </si>
  <si>
    <t>供应经.*#</t>
  </si>
  <si>
    <t>红酒推介师*#</t>
  </si>
  <si>
    <t>阿克苏办事处主任*#</t>
  </si>
  <si>
    <t>沈阳公司经理*#</t>
  </si>
  <si>
    <t>友邦高级特许培训导师*#</t>
  </si>
  <si>
    <t>化工业务*#</t>
  </si>
  <si>
    <t>批发零售经理*#</t>
  </si>
  <si>
    <t>商超事业部、地办经理*#</t>
  </si>
  <si>
    <t>第三大区经理*#</t>
  </si>
  <si>
    <t>楼长*#</t>
  </si>
  <si>
    <t>企业总经理*#</t>
  </si>
  <si>
    <t>精装设计师*#</t>
  </si>
  <si>
    <t>总工程师兼生产部部长*#</t>
  </si>
  <si>
    <t>分行总经理*#</t>
  </si>
  <si>
    <t>政府IT服务事业集团 副总经理*#</t>
  </si>
  <si>
    <t>安徽执行经理*#</t>
  </si>
  <si>
    <t>招聘主管 *#</t>
  </si>
  <si>
    <t>A5区域总监*#</t>
  </si>
  <si>
    <t>广东区域推广主管*#</t>
  </si>
  <si>
    <t>诚信通主管*#</t>
  </si>
  <si>
    <t>生产研发部总...*#</t>
  </si>
  <si>
    <t>证劵烟机原*#</t>
  </si>
  <si>
    <t>上海骏源实业有限公司 总经理*#</t>
  </si>
  <si>
    <t>公共安全 销售主任*#</t>
  </si>
  <si>
    <t>电梯产品线总监*#</t>
  </si>
  <si>
    <t>发型师.美容师*#</t>
  </si>
  <si>
    <t>高级学习顾问、企业咨询师*#</t>
  </si>
  <si>
    <t>区域销售经理(助理)*#</t>
  </si>
  <si>
    <t>拓展&amp;项目经理*#</t>
  </si>
  <si>
    <t>IOS推广渠道经理*#</t>
  </si>
  <si>
    <t>市场部船长*#</t>
  </si>
  <si>
    <t>体系办主任*#</t>
  </si>
  <si>
    <t>中国大陆总经理*#</t>
  </si>
  <si>
    <t>贵阳市工程机械流通商会副会长*#</t>
  </si>
  <si>
    <t>副总工程师兼工程经理*#</t>
  </si>
  <si>
    <t>车险二部副经理*#</t>
  </si>
  <si>
    <t>高工、总经理助理*#</t>
  </si>
  <si>
    <t>峡江传统手工米粉厂长;总经销*#</t>
  </si>
  <si>
    <t>开发筹备组 组长*#</t>
  </si>
  <si>
    <t>证券/股证事务代表*#</t>
  </si>
  <si>
    <t>樊亚东(电子商务部经理)*#</t>
  </si>
  <si>
    <t>服务科副科长*#</t>
  </si>
  <si>
    <t>auditor*#</t>
  </si>
  <si>
    <t>市场营销部　...*#</t>
  </si>
  <si>
    <t>SWS服务主管*#</t>
  </si>
  <si>
    <t>资深商务主管*#</t>
  </si>
  <si>
    <t>出境操控中心中东非及南亚市场经理*#</t>
  </si>
  <si>
    <t>Sales Branch Manager*#</t>
  </si>
  <si>
    <t>族长*#</t>
  </si>
  <si>
    <t>营销客户主任*#</t>
  </si>
  <si>
    <t>政府事务部总监联盟秘书长*#</t>
  </si>
  <si>
    <t>中国资深域名咨询顾问*#</t>
  </si>
  <si>
    <t>高级教研主任*#</t>
  </si>
  <si>
    <t>督导处经理兼南区督导长*#</t>
  </si>
  <si>
    <t>按待部经理*#</t>
  </si>
  <si>
    <t>品质工程师，销售经理*#</t>
  </si>
  <si>
    <t>副总经理/副主编*#</t>
  </si>
  <si>
    <t>工程总监兼工程部经理*#</t>
  </si>
  <si>
    <t>农贸产品营销*#</t>
  </si>
  <si>
    <t>技术企划主管*#</t>
  </si>
  <si>
    <t>曹恩浩(市场销售)*#</t>
  </si>
  <si>
    <t>南亚部 主管*#</t>
  </si>
  <si>
    <t>木业部经理*#</t>
  </si>
  <si>
    <t>鲁南区域销售总监*#</t>
  </si>
  <si>
    <t>采配中心总监*#</t>
  </si>
  <si>
    <t>许良俊(经理)*#</t>
  </si>
  <si>
    <t>湖北路店店长*#</t>
  </si>
  <si>
    <t>常务指挥长*#</t>
  </si>
  <si>
    <t>零售信贷风险室经理*#</t>
  </si>
  <si>
    <t>机构渠道部经理*#</t>
  </si>
  <si>
    <t>老舍茶馆办公室董事长文秘*#</t>
  </si>
  <si>
    <t>供应链专职*#</t>
  </si>
  <si>
    <t>超级代理*#</t>
  </si>
  <si>
    <t>操作部经理兼太仓办主任*#</t>
  </si>
  <si>
    <t>接待部長*#</t>
  </si>
  <si>
    <t>南方事业部总经理*#</t>
  </si>
  <si>
    <t>主管项目经理*#</t>
  </si>
  <si>
    <t>湖北拜瑞妥组医药代表*#</t>
  </si>
  <si>
    <t>设备工程部经理*#</t>
  </si>
  <si>
    <t>粤西片区经理*#</t>
  </si>
  <si>
    <t>独立项目招商副总监*#</t>
  </si>
  <si>
    <t>系统集成一部副经理*#</t>
  </si>
  <si>
    <t>主管采购、销售*#</t>
  </si>
  <si>
    <t>白用产品懿产品总监*#</t>
  </si>
  <si>
    <t>婚礼主持*#</t>
  </si>
  <si>
    <t>热机工程師*#</t>
  </si>
  <si>
    <t>卡车部经理*#</t>
  </si>
  <si>
    <t>福部长*#</t>
  </si>
  <si>
    <t>交通运输行业资深研究员*#</t>
  </si>
  <si>
    <t>经理13724390611*#</t>
  </si>
  <si>
    <t>卢钦(经理)*#</t>
  </si>
  <si>
    <t>城市站运营经理*#</t>
  </si>
  <si>
    <t>首席行政代表*#</t>
  </si>
  <si>
    <t>投资决策委员会 主席*#</t>
  </si>
  <si>
    <t>总体工程师*#</t>
  </si>
  <si>
    <t>0TC主管*#</t>
  </si>
  <si>
    <t>集团供应中心经理*#</t>
  </si>
  <si>
    <t>战略业务拓展总监*#</t>
  </si>
  <si>
    <t>专职网销*#</t>
  </si>
  <si>
    <t>单板硬件工程师*#</t>
  </si>
  <si>
    <t>华东办事处经理*#</t>
  </si>
  <si>
    <t>品控中心总监*#</t>
  </si>
  <si>
    <t>制造技术*#</t>
  </si>
  <si>
    <t>技术中心副经理*#</t>
  </si>
  <si>
    <t>产品开发部二部部长*#</t>
  </si>
  <si>
    <t>海外投资经理*#</t>
  </si>
  <si>
    <t>总监 -市场营销&amp;业务拓展*#</t>
  </si>
  <si>
    <t>加盟顾问*#</t>
  </si>
  <si>
    <t>座椅产品经理*#</t>
  </si>
  <si>
    <t>广西省副总经理*#</t>
  </si>
  <si>
    <t>风电事业部部长*#</t>
  </si>
  <si>
    <t>运营者*#</t>
  </si>
  <si>
    <t>投资控制副主管*#</t>
  </si>
  <si>
    <t>助理項目經理*#</t>
  </si>
  <si>
    <t>批发咨询客服*#</t>
  </si>
  <si>
    <t>公司经营者*#</t>
  </si>
  <si>
    <t>亚洲艺术设计学会理事*#</t>
  </si>
  <si>
    <t>演示行业中心总监*#</t>
  </si>
  <si>
    <t>精品部主管*#</t>
  </si>
  <si>
    <t>动漫部经理*#</t>
  </si>
  <si>
    <t>北京管理部总经理*#</t>
  </si>
  <si>
    <t>技术部部门经理*#</t>
  </si>
  <si>
    <t>咨询一部主管*#</t>
  </si>
  <si>
    <t>粮贸收储经理*#</t>
  </si>
  <si>
    <t>市场策划部經理*#</t>
  </si>
  <si>
    <t>英国皇家特许建造师*#</t>
  </si>
  <si>
    <t>工程强电主管*#</t>
  </si>
  <si>
    <t>Cofounder*#</t>
  </si>
  <si>
    <t>工业高级客户经理*#</t>
  </si>
  <si>
    <t>海外市场部区域经理*#</t>
  </si>
  <si>
    <t>资产管理二部经理*#</t>
  </si>
  <si>
    <t>阴极电池室经理*#</t>
  </si>
  <si>
    <t>Assistant Researcher*#</t>
  </si>
  <si>
    <t>董事·总规划师*#</t>
  </si>
  <si>
    <t>福建片区市场经理*#</t>
  </si>
  <si>
    <t>武汉大客户部总监*#</t>
  </si>
  <si>
    <t>靖边风电厂厂长*#</t>
  </si>
  <si>
    <t>深圳市国信金属材料有限公司 总经理*#</t>
  </si>
  <si>
    <t>拉丁美洲区域经理*#</t>
  </si>
  <si>
    <t>苏州苏净钣金公司 总经理*#</t>
  </si>
  <si>
    <t>控制器事业部部长*#</t>
  </si>
  <si>
    <t>产品流程部主管*#</t>
  </si>
  <si>
    <t>综合开拓部项目经理*#</t>
  </si>
  <si>
    <t>高级园艺工程师*#</t>
  </si>
  <si>
    <t>实施顾问丨温州分公司*#</t>
  </si>
  <si>
    <t>销售总临*#</t>
  </si>
  <si>
    <t>煤炭矿产部 经理*#</t>
  </si>
  <si>
    <t>行政总监/行政处*#</t>
  </si>
  <si>
    <t>工业设计部经理*#</t>
  </si>
  <si>
    <t>益田分校部长*#</t>
  </si>
  <si>
    <t>销售工程师-无锡*#</t>
  </si>
  <si>
    <t>市场推广及网络*#</t>
  </si>
  <si>
    <t>崔金龙(营销部经理)*#</t>
  </si>
  <si>
    <t>技术研发副总*#</t>
  </si>
  <si>
    <t>华南分部总经理*#</t>
  </si>
  <si>
    <t>幕墙设计二十一所所长*#</t>
  </si>
  <si>
    <t>江陵*#</t>
  </si>
  <si>
    <t>国内旅游中心 总经理*#</t>
  </si>
  <si>
    <t>新品研发部主管*#</t>
  </si>
  <si>
    <t>关务助理*#</t>
  </si>
  <si>
    <t>重点客户经理-餐饮*#</t>
  </si>
  <si>
    <t>总经理兼业务发展总监*#</t>
  </si>
  <si>
    <t>市场拓展部副经理*#</t>
  </si>
  <si>
    <t>党委委员、纪委书记*#</t>
  </si>
  <si>
    <t>党委办公室 副主任*#</t>
  </si>
  <si>
    <t>联席市场总监*#</t>
  </si>
  <si>
    <t>銷售经量*#</t>
  </si>
  <si>
    <t>处方药湖北事业部经理*#</t>
  </si>
  <si>
    <t>摄影部（摄影总监）*#</t>
  </si>
  <si>
    <t>区域营销副总经理*#</t>
  </si>
  <si>
    <t>湖南区工程部经理*#</t>
  </si>
  <si>
    <t>售后IT应用系统开发与协调专员*#</t>
  </si>
  <si>
    <t>室内污染治理工程部　经理*#</t>
  </si>
  <si>
    <t>内销二部副经理*#</t>
  </si>
  <si>
    <t>桂林地区总经销*#</t>
  </si>
  <si>
    <t>采购控制专员*#</t>
  </si>
  <si>
    <t>南京财经大学汇集学院兼职硕导*#</t>
  </si>
  <si>
    <t>董事 工学博士*#</t>
  </si>
  <si>
    <t>商用客户经理*#</t>
  </si>
  <si>
    <t>终审主管*#</t>
  </si>
  <si>
    <t>物供中心总监(副总)*#</t>
  </si>
  <si>
    <t>资深专业技术总监*#</t>
  </si>
  <si>
    <t>工程课主任*#</t>
  </si>
  <si>
    <t>东南亚专线op*#</t>
  </si>
  <si>
    <t>组团中心导游销售部 副经理*#</t>
  </si>
  <si>
    <t>热成型过程科长*#</t>
  </si>
  <si>
    <t>医疗显示器产品经理*#</t>
  </si>
  <si>
    <t>外贸部，项目...*#</t>
  </si>
  <si>
    <t>E.Director*#</t>
  </si>
  <si>
    <t>共享资源部经理*#</t>
  </si>
  <si>
    <t>市场调查*#</t>
  </si>
  <si>
    <t>投融资部业务经理*#</t>
  </si>
  <si>
    <t>总顾问兼总质量师*#</t>
  </si>
  <si>
    <t>虹桥南路办公用品超市店长*#</t>
  </si>
  <si>
    <t>检修项目部工艺工程师*#</t>
  </si>
  <si>
    <t>先生(经理办总经理)*#</t>
  </si>
  <si>
    <t>浙江省销售主管*#</t>
  </si>
  <si>
    <t>Finance Manager*#</t>
  </si>
  <si>
    <t>主任设计工程师*#</t>
  </si>
  <si>
    <t>广东市场主管*#</t>
  </si>
  <si>
    <t>服装鞋帽部经理*#</t>
  </si>
  <si>
    <t>口营销经理*#</t>
  </si>
  <si>
    <t>BOBO城御府73单元 管家*#</t>
  </si>
  <si>
    <t>董事会秘书行政助理*#</t>
  </si>
  <si>
    <t>商业研策经理*#</t>
  </si>
  <si>
    <t>现代中药研究院副院长*#</t>
  </si>
  <si>
    <t>营销部技服工程师*#</t>
  </si>
  <si>
    <t>卓越部业务主任*#</t>
  </si>
  <si>
    <t>海珠办销售经理*#</t>
  </si>
  <si>
    <t>工程部 主任*#</t>
  </si>
  <si>
    <t>联盟级业务拓展专员*#</t>
  </si>
  <si>
    <t>估价及顾问服务部*#</t>
  </si>
  <si>
    <t>交易QQ:5819777*#</t>
  </si>
  <si>
    <t>经营开发部副部长*#</t>
  </si>
  <si>
    <t>OMce Administrator*#</t>
  </si>
  <si>
    <t>工程部亚太区自动化协调员*#</t>
  </si>
  <si>
    <t>保卫部.副部长*#</t>
  </si>
  <si>
    <t>安驰担保综合管理部经理*#</t>
  </si>
  <si>
    <t>营销总监助理兼战略市场部经理*#</t>
  </si>
  <si>
    <t>祖训*#</t>
  </si>
  <si>
    <t>收益总监*#</t>
  </si>
  <si>
    <t>开发副总监*#</t>
  </si>
  <si>
    <t>丹江口翘嘴鲌鱼;野生鳡鱼;银鱼;*#</t>
  </si>
  <si>
    <t>营销管理 经理*#</t>
  </si>
  <si>
    <t>民品评估*#</t>
  </si>
  <si>
    <t>饲料部门经理*#</t>
  </si>
  <si>
    <t>华南地区代表*#</t>
  </si>
  <si>
    <t>经营管理室主任*#</t>
  </si>
  <si>
    <t>PM8项目经理*#</t>
  </si>
  <si>
    <t>专业伦敦区客服糖糖*#</t>
  </si>
  <si>
    <t>展览工程师*#</t>
  </si>
  <si>
    <t>机械附件分厂技术厂长*#</t>
  </si>
  <si>
    <t>财行总监*#</t>
  </si>
  <si>
    <t>媒介media*#</t>
  </si>
  <si>
    <t>研究所行业公司一部 分析师*#</t>
  </si>
  <si>
    <t>主任营销员*#</t>
  </si>
  <si>
    <t>媒介与创意经理*#</t>
  </si>
  <si>
    <t>产长*#</t>
  </si>
  <si>
    <t>物资公司合同员*#</t>
  </si>
  <si>
    <t>系统实施工程师/销售部经理*#</t>
  </si>
  <si>
    <t>中心店商品部副总监*#</t>
  </si>
  <si>
    <t>工程科工程师*#</t>
  </si>
  <si>
    <t>温州办事处·主任*#</t>
  </si>
  <si>
    <t>新加市场开发总监*#</t>
  </si>
  <si>
    <t>高级主管-集团采购*#</t>
  </si>
  <si>
    <t>文化路门市经理*#</t>
  </si>
  <si>
    <t>行政人事部 助理*#</t>
  </si>
  <si>
    <t>深莞打包带协会会员*#</t>
  </si>
  <si>
    <t>所长助理兼销售部部长*#</t>
  </si>
  <si>
    <t>江首席经理*#</t>
  </si>
  <si>
    <t>路线科担当*#</t>
  </si>
  <si>
    <t>建设管理副经理*#</t>
  </si>
  <si>
    <t>计划控制部质量经理*#</t>
  </si>
  <si>
    <t>行业销售工程师*#</t>
  </si>
  <si>
    <t>工學碩士*#</t>
  </si>
  <si>
    <t>顾问兼副经理*#</t>
  </si>
  <si>
    <t>电子商务销售代表*#</t>
  </si>
  <si>
    <t>高级基建工程师*#</t>
  </si>
  <si>
    <t>区主管暨大客户经理*#</t>
  </si>
  <si>
    <t>文秘销售*#</t>
  </si>
  <si>
    <t>广西销售公司业务代表*#</t>
  </si>
  <si>
    <t>广州研发部技术经理*#</t>
  </si>
  <si>
    <t>郑中献(经理)*#</t>
  </si>
  <si>
    <t>业务部员工*#</t>
  </si>
  <si>
    <t>销售一部主管*#</t>
  </si>
  <si>
    <t>销售/推广*#</t>
  </si>
  <si>
    <t>文娱中心总监*#</t>
  </si>
  <si>
    <t>研发总监/营销总监*#</t>
  </si>
  <si>
    <t>电话乎扰*#</t>
  </si>
  <si>
    <t>副总经理兼研发部经理*#</t>
  </si>
  <si>
    <t>TINAXIE(业务)*#</t>
  </si>
  <si>
    <t>河北卫尔康干细胞生命科技有限公司 副总经理*#</t>
  </si>
  <si>
    <t>总经理助理兼工艺工程部部长*#</t>
  </si>
  <si>
    <t>关鍵客户经理/二手车评估师*#</t>
  </si>
  <si>
    <t>网管和销售*#</t>
  </si>
  <si>
    <t>安全风险部经理*#</t>
  </si>
  <si>
    <t>TNS咨询服务经理*#</t>
  </si>
  <si>
    <t>中国电器工业协会常务理事*#</t>
  </si>
  <si>
    <t>设计开发部·设计师*#</t>
  </si>
  <si>
    <t>规划设计总监（国家一级注册建筑师）*#</t>
  </si>
  <si>
    <t>外购经理*#</t>
  </si>
  <si>
    <t>韩国留学*#</t>
  </si>
  <si>
    <t>高级人力行政专员*#</t>
  </si>
  <si>
    <t>供应商绩效管理工程师*#</t>
  </si>
  <si>
    <t>结构材料分部经理*#</t>
  </si>
  <si>
    <t>iphone推广大使*#</t>
  </si>
  <si>
    <t>酒瓶部副总经理*#</t>
  </si>
  <si>
    <t>昆明营业部航线经理*#</t>
  </si>
  <si>
    <t>广东区域公司总经理*#</t>
  </si>
  <si>
    <t>华北分公司副总经理*#</t>
  </si>
  <si>
    <t>一星网络租赁置业经理*#</t>
  </si>
  <si>
    <t>风场业务经理*#</t>
  </si>
  <si>
    <t>刘城(总经理)*#</t>
  </si>
  <si>
    <t>中国华南区全球销售经理*#</t>
  </si>
  <si>
    <t>吉大营业部经理*#</t>
  </si>
  <si>
    <t>测试生产副经理*#</t>
  </si>
  <si>
    <t>驻大陆代表*#</t>
  </si>
  <si>
    <t>入境部计调经理*#</t>
  </si>
  <si>
    <t>新余.萍乡区域计调*#</t>
  </si>
  <si>
    <t>业务跟单主管*#</t>
  </si>
  <si>
    <t>批发总经理*#</t>
  </si>
  <si>
    <t>市场与客户关系管理总监*#</t>
  </si>
  <si>
    <t>对事务经理*#</t>
  </si>
  <si>
    <t>销售及批发总经理*#</t>
  </si>
  <si>
    <t>金日集团总监*#</t>
  </si>
  <si>
    <t>盈利策划人*#</t>
  </si>
  <si>
    <t>房管员*#</t>
  </si>
  <si>
    <t>展厅副经理*#</t>
  </si>
  <si>
    <t>婴童事业部总经理*#</t>
  </si>
  <si>
    <t>SPO 集团采购总监*#</t>
  </si>
  <si>
    <t>易学、国学、哲学独立研究人*#</t>
  </si>
  <si>
    <t>公司业务行长助理*#</t>
  </si>
  <si>
    <t>筑家地产北苑店*#</t>
  </si>
  <si>
    <t>标牌经理*#</t>
  </si>
  <si>
    <t>昕星洁具有限公司*#</t>
  </si>
  <si>
    <t>阳云大区经理*#</t>
  </si>
  <si>
    <t>《汽车评测）主编*#</t>
  </si>
  <si>
    <t>市场开发主任*#</t>
  </si>
  <si>
    <t>中山办业务员*#</t>
  </si>
  <si>
    <t>芜湖销售主办*#</t>
  </si>
  <si>
    <t>销售计划与核算*#</t>
  </si>
  <si>
    <t>大华中区区域经理*#</t>
  </si>
  <si>
    <t>培训绩效主管*#</t>
  </si>
  <si>
    <t>资产部总监*#</t>
  </si>
  <si>
    <t>渝北总代理*#</t>
  </si>
  <si>
    <t>家庭企业老板*#</t>
  </si>
  <si>
    <t>四川地区业务代表*#</t>
  </si>
  <si>
    <t>广西北海康佳乐网上销售负责人*#</t>
  </si>
  <si>
    <t>水利工程师*#</t>
  </si>
  <si>
    <t>证券专员*#</t>
  </si>
  <si>
    <t>大连业务担当*#</t>
  </si>
  <si>
    <t>市场与医学临床部部长*#</t>
  </si>
  <si>
    <t>Purchaser*#</t>
  </si>
  <si>
    <t>总经理助理兼副总经理*#</t>
  </si>
  <si>
    <t>上海办事处业务*#</t>
  </si>
  <si>
    <t>浙江臻银投资有限公司董事长*#</t>
  </si>
  <si>
    <t>人事部经理兼市场总监*#</t>
  </si>
  <si>
    <t>终端城市经理*#</t>
  </si>
  <si>
    <t>销售经理、技术员、*#</t>
  </si>
  <si>
    <t>招商专员(二部)*#</t>
  </si>
  <si>
    <t>营揽中心主任*#</t>
  </si>
  <si>
    <t>服装内衣*#</t>
  </si>
  <si>
    <t>浙江区域服务经理*#</t>
  </si>
  <si>
    <t>嘉湖业务代表*#</t>
  </si>
  <si>
    <t>中国照明学会 会员*#</t>
  </si>
  <si>
    <t>张江店 经理*#</t>
  </si>
  <si>
    <t>商用制冷系统-技术支持*#</t>
  </si>
  <si>
    <t>营销室 副经理*#</t>
  </si>
  <si>
    <t>公仆*#</t>
  </si>
  <si>
    <t>压铸主管*#</t>
  </si>
  <si>
    <t>原料药市场部部长*#</t>
  </si>
  <si>
    <t>公司淘粪工*#</t>
  </si>
  <si>
    <t>个体经销*#</t>
  </si>
  <si>
    <t>成套滤波装置及无功补偿销售*#</t>
  </si>
  <si>
    <t>经理15859356665*#</t>
  </si>
  <si>
    <t>生产处 副处长*#</t>
  </si>
  <si>
    <t>知识工程首席工程师*#</t>
  </si>
  <si>
    <t>董事/市场部*#</t>
  </si>
  <si>
    <t>广西区主管*#</t>
  </si>
  <si>
    <t>电气工程部部长*#</t>
  </si>
  <si>
    <t>瓷片烧成车间主任*#</t>
  </si>
  <si>
    <t>sells*#</t>
  </si>
  <si>
    <t>星力达财务办主任*#</t>
  </si>
  <si>
    <t>星旅途经理*#</t>
  </si>
  <si>
    <t>总经理助理兼质量部部长*#</t>
  </si>
  <si>
    <t>郑州市金水区十大杰出青年*#</t>
  </si>
  <si>
    <t>CI专员*#</t>
  </si>
  <si>
    <t>柳市营业部-计调*#</t>
  </si>
  <si>
    <t>电装工厂厂长*#</t>
  </si>
  <si>
    <t>厂赔员*#</t>
  </si>
  <si>
    <t>装潢主管*#</t>
  </si>
  <si>
    <t>组织统战专员*#</t>
  </si>
  <si>
    <t>集团技术总监*#</t>
  </si>
  <si>
    <t>技术服务副经理*#</t>
  </si>
  <si>
    <t>质量和生产总监*#</t>
  </si>
  <si>
    <t>二分公司总经理*#</t>
  </si>
  <si>
    <t>主任(浙江、福建)*#</t>
  </si>
  <si>
    <t>营销中心总助*#</t>
  </si>
  <si>
    <t>外供部经理*#</t>
  </si>
  <si>
    <t>中国广告衫有限公司*#</t>
  </si>
  <si>
    <t>工艺技术装备部经理*#</t>
  </si>
  <si>
    <t>人事教育部主任*#</t>
  </si>
  <si>
    <t>销售及市场推广主任*#</t>
  </si>
  <si>
    <t>PFS 高级销售经理*#</t>
  </si>
  <si>
    <t>药店可视化营销总监*#</t>
  </si>
  <si>
    <t>智能交通行业总监*#</t>
  </si>
  <si>
    <t>董事会秘书局秘书长助理*#</t>
  </si>
  <si>
    <t>材料技术总监*#</t>
  </si>
  <si>
    <t>规划发展部副总经理*#</t>
  </si>
  <si>
    <t>安防与智能建筑部 总经理助理*#</t>
  </si>
  <si>
    <t>国内政企网市场总监*#</t>
  </si>
  <si>
    <t>副主管（主持工作）*#</t>
  </si>
  <si>
    <t>品保负责人*#</t>
  </si>
  <si>
    <t>资金管理中心副主任*#</t>
  </si>
  <si>
    <t>虚拟现实部部长*#</t>
  </si>
  <si>
    <t>人力行政部总经理*#</t>
  </si>
  <si>
    <t>管理中心市场部总监*#</t>
  </si>
  <si>
    <t>吉黑区销售经理*#</t>
  </si>
  <si>
    <t>大区司经理*#</t>
  </si>
  <si>
    <t>销售各种货架*#</t>
  </si>
  <si>
    <t>EV3产品山东总代理*#</t>
  </si>
  <si>
    <t>供货商管理协调*#</t>
  </si>
  <si>
    <t>总部业务经理&amp;网络运营总监*#</t>
  </si>
  <si>
    <t>销售策划部营销总监*#</t>
  </si>
  <si>
    <t>高端客户部总经理*#</t>
  </si>
  <si>
    <t>网络优化*#</t>
  </si>
  <si>
    <t>灯具产品經理*#</t>
  </si>
  <si>
    <t>王利(经理)*#</t>
  </si>
  <si>
    <t>行政股股长*#</t>
  </si>
  <si>
    <t>行政运营副总*#</t>
  </si>
  <si>
    <t>总经理助理&amp;综合管理部*#</t>
  </si>
  <si>
    <t>行政与人力资源部总监*#</t>
  </si>
  <si>
    <t>ganbu*#</t>
  </si>
  <si>
    <t>激光加工部长*#</t>
  </si>
  <si>
    <t>IMS 采购经理*#</t>
  </si>
  <si>
    <t>数码相机销售*#</t>
  </si>
  <si>
    <t>中南区域首席设备融资经理*#</t>
  </si>
  <si>
    <t>副总经理(品质及工程)*#</t>
  </si>
  <si>
    <t>销售部 销售顾问*#</t>
  </si>
  <si>
    <t>技术服务部总经理*#</t>
  </si>
  <si>
    <t>柜台*#</t>
  </si>
  <si>
    <t>公共事务及传讯主任*#</t>
  </si>
  <si>
    <t>南京百信药房采购经理*#</t>
  </si>
  <si>
    <t>油脂部总经理*#</t>
  </si>
  <si>
    <t>设备表经理*#</t>
  </si>
  <si>
    <t>公司业务处处长*#</t>
  </si>
  <si>
    <t>市场经理高级*#</t>
  </si>
  <si>
    <t>广西三和鑫劳务派遣有限公司董事长*#</t>
  </si>
  <si>
    <t>福建区域总监*#</t>
  </si>
  <si>
    <t>Av系统集成事业部经理*#</t>
  </si>
  <si>
    <t>中介业务一部经理*#</t>
  </si>
  <si>
    <t>华东二区总经理*#</t>
  </si>
  <si>
    <t>骨科事业部经理*#</t>
  </si>
  <si>
    <t>法务/合规和风险管理部*#</t>
  </si>
  <si>
    <t>传媒部,市场部*#</t>
  </si>
  <si>
    <t>全球材料采购经理*#</t>
  </si>
  <si>
    <t>煤炭贸易部副总经理*#</t>
  </si>
  <si>
    <t>剧团团长*#</t>
  </si>
  <si>
    <t>高值组组长*#</t>
  </si>
  <si>
    <t>oversea Manager*#</t>
  </si>
  <si>
    <t>广西省高级经理*#</t>
  </si>
  <si>
    <t>战略采购分析员*#</t>
  </si>
  <si>
    <t>广东区大区副经理*#</t>
  </si>
  <si>
    <t>Production Div. Ⅱ Chief*#</t>
  </si>
  <si>
    <t>山西罗克地亚声学工程科技有限公司总经理*#</t>
  </si>
  <si>
    <t>党组秘书*#</t>
  </si>
  <si>
    <t>电池事业部/经营策划/team长*#</t>
  </si>
  <si>
    <t>草莓批发*#</t>
  </si>
  <si>
    <t>副科长 *#</t>
  </si>
  <si>
    <t>ET*#</t>
  </si>
  <si>
    <t>雷诺顾问*#</t>
  </si>
  <si>
    <t>乡政府负责人*#</t>
  </si>
  <si>
    <t>无纺布制品业务经理*#</t>
  </si>
  <si>
    <t>山东省国际商会 副会长*#</t>
  </si>
  <si>
    <t>研发策略采购*#</t>
  </si>
  <si>
    <t>量刃具业务部经理*#</t>
  </si>
  <si>
    <t>招生部/副总经理*#</t>
  </si>
  <si>
    <t>贸易公司经理*#</t>
  </si>
  <si>
    <t>BI 顾问*#</t>
  </si>
  <si>
    <t>节能销售总监*#</t>
  </si>
  <si>
    <t>综合业务室主任*#</t>
  </si>
  <si>
    <t>高端客户经理室经理*#</t>
  </si>
  <si>
    <t>煤炭部經理(兼办公室主任)*#</t>
  </si>
  <si>
    <t>现场服务代表*#</t>
  </si>
  <si>
    <t>销售处业务员*#</t>
  </si>
  <si>
    <t>渠道部副总*#</t>
  </si>
  <si>
    <t>个人客户经理*#</t>
  </si>
  <si>
    <t>总经理/零售渠道发展(北京区域)*#</t>
  </si>
  <si>
    <t>cuo*#</t>
  </si>
  <si>
    <t>苏州捷易通代理销售*#</t>
  </si>
  <si>
    <t>收件人*#</t>
  </si>
  <si>
    <t>百货一处 经理*#</t>
  </si>
  <si>
    <t>销售四部 销售经理*#</t>
  </si>
  <si>
    <t>合同与采购部主管*#</t>
  </si>
  <si>
    <t>接待部副总经理*#</t>
  </si>
  <si>
    <t>亚太区医药市场经理*#</t>
  </si>
  <si>
    <t>全国培训经理*#</t>
  </si>
  <si>
    <t>品质总监*#</t>
  </si>
  <si>
    <t>创业咨询师*#</t>
  </si>
  <si>
    <t>项目组理&amp;律师*#</t>
  </si>
  <si>
    <t>调度业务*#</t>
  </si>
  <si>
    <t>精益大师*#</t>
  </si>
  <si>
    <t>面料业务*#</t>
  </si>
  <si>
    <t>肇庆业务代表*#</t>
  </si>
  <si>
    <t>北京地区销售...*#</t>
  </si>
  <si>
    <t>工程建设部经理*#</t>
  </si>
  <si>
    <t>快修中心主管*#</t>
  </si>
  <si>
    <t>智能卡业务*#</t>
  </si>
  <si>
    <t>自己做*#</t>
  </si>
  <si>
    <t>党群办主任*#</t>
  </si>
  <si>
    <t>A/N*#</t>
  </si>
  <si>
    <t>党委委员/董事（厦门）*#</t>
  </si>
  <si>
    <t>第三事业部工程师*#</t>
  </si>
  <si>
    <t>财务主办*#</t>
  </si>
  <si>
    <t>代理副主办工程师*#</t>
  </si>
  <si>
    <t>银川片区业务主管*#</t>
  </si>
  <si>
    <t>电子&amp;外协采购主管*#</t>
  </si>
  <si>
    <t>数码科业务主管*#</t>
  </si>
  <si>
    <t>经理手机：15...*#</t>
  </si>
  <si>
    <t>网站合作总监*#</t>
  </si>
  <si>
    <t>OTC业务*#</t>
  </si>
  <si>
    <t>原装润滑油唯一经销商*#</t>
  </si>
  <si>
    <t>技术研发工程师*#</t>
  </si>
  <si>
    <t>移动市场总监 欧美*#</t>
  </si>
  <si>
    <t>丽水餐饮行业协会理事*#</t>
  </si>
  <si>
    <t>顺义分公司副总经理*#</t>
  </si>
  <si>
    <t>cnc工程师*#</t>
  </si>
  <si>
    <t>招商代理部华南大区经理*#</t>
  </si>
  <si>
    <t>品牌部设计*#</t>
  </si>
  <si>
    <t>董事·行销总监*#</t>
  </si>
  <si>
    <t>霍尼韦尔销售经理*#</t>
  </si>
  <si>
    <t>熊猫名酒招商网客服中心*#</t>
  </si>
  <si>
    <t>项目经理&amp;博士*#</t>
  </si>
  <si>
    <t>销售主管 法人代表*#</t>
  </si>
  <si>
    <t>中国实友会执行秘书长*#</t>
  </si>
  <si>
    <t>冰洗事业部 部长*#</t>
  </si>
  <si>
    <t>消化邻域组经理*#</t>
  </si>
  <si>
    <t>公民旅游销售部 门市经理*#</t>
  </si>
  <si>
    <t>副总裁兼业务发展部总经理*#</t>
  </si>
  <si>
    <t>业务B课经理*#</t>
  </si>
  <si>
    <t>江苏、上海、浙江省区经理*#</t>
  </si>
  <si>
    <t>文史系主任*#</t>
  </si>
  <si>
    <t>总价款*#</t>
  </si>
  <si>
    <t>事业部贸易员*#</t>
  </si>
  <si>
    <t>北京办事处销售经理*#</t>
  </si>
  <si>
    <t>副总经理兼东南亚部经理*#</t>
  </si>
  <si>
    <t>技术二处处长*#</t>
  </si>
  <si>
    <t>高级IT技术工程师*#</t>
  </si>
  <si>
    <t>研发及产品管理部总监*#</t>
  </si>
  <si>
    <t>综合课课长*#</t>
  </si>
  <si>
    <t>商务人员*#</t>
  </si>
  <si>
    <t>集团副总经理兼集团董事长助理*#</t>
  </si>
  <si>
    <t>仓储部总经理*#</t>
  </si>
  <si>
    <t>UI工程师*#</t>
  </si>
  <si>
    <t>盐业提交中心 副总监*#</t>
  </si>
  <si>
    <t>空运出口客服组长*#</t>
  </si>
  <si>
    <t>外贸-接单员*#</t>
  </si>
  <si>
    <t>采购一部科长*#</t>
  </si>
  <si>
    <t>制程品质经理*#</t>
  </si>
  <si>
    <t>两用炉开发工程师*#</t>
  </si>
  <si>
    <t>期货信息主管*#</t>
  </si>
  <si>
    <t>供方资源管理专员*#</t>
  </si>
  <si>
    <t>区域组长*#</t>
  </si>
  <si>
    <t>东北/华北区域销售*#</t>
  </si>
  <si>
    <t>国际贸易部 经理*#</t>
  </si>
  <si>
    <t>战略合作东区经理*#</t>
  </si>
  <si>
    <t>租务部副主管*#</t>
  </si>
  <si>
    <t>昆山友硕新材料有限公司*#</t>
  </si>
  <si>
    <t>销售四部副总监*#</t>
  </si>
  <si>
    <t>上海博明顿教育信息咨询有限公司项目总监*#</t>
  </si>
  <si>
    <t>租务助理*#</t>
  </si>
  <si>
    <t>工程商务经理*#</t>
  </si>
  <si>
    <t>气动经技术工程师*#</t>
  </si>
  <si>
    <t>助理商业经理*#</t>
  </si>
  <si>
    <t>智能交通解决方案架构师*#</t>
  </si>
  <si>
    <t>通讯行业主管*#</t>
  </si>
  <si>
    <t>节目发行经理*#</t>
  </si>
  <si>
    <t>江门地区营业主任*#</t>
  </si>
  <si>
    <t>董长事*#</t>
  </si>
  <si>
    <t>咖啡经营*#</t>
  </si>
  <si>
    <t>室内覆盖高级工程师*#</t>
  </si>
  <si>
    <t>中国人民政治协商会议全国委员会 委员*#</t>
  </si>
  <si>
    <t>昆山店-设计师*#</t>
  </si>
  <si>
    <t>浙江省政协委员*#</t>
  </si>
  <si>
    <t>黑龙江省兴达木制工艺品厂长*#</t>
  </si>
  <si>
    <t>商务经理-真空事业部*#</t>
  </si>
  <si>
    <t>互联网.娱乐行业分析师*#</t>
  </si>
  <si>
    <t>管材专业负责人*#</t>
  </si>
  <si>
    <t>机电专员*#</t>
  </si>
  <si>
    <t>畜牧事业部 客户经理*#</t>
  </si>
  <si>
    <t>园家注册高级审核员*#</t>
  </si>
  <si>
    <t>销售部 设计，销售*#</t>
  </si>
  <si>
    <t>华北區經理*#</t>
  </si>
  <si>
    <t>刘经理(销售经理)*#</t>
  </si>
  <si>
    <t>硬件四部经理*#</t>
  </si>
  <si>
    <t>培圳部經理*#</t>
  </si>
  <si>
    <t>金融衍生品投资总监*#</t>
  </si>
  <si>
    <t>东南亚分公司市场总监*#</t>
  </si>
  <si>
    <t>稽核主管*#</t>
  </si>
  <si>
    <t>研究发展中心 研究员*#</t>
  </si>
  <si>
    <t>杭州代表处 培训专员*#</t>
  </si>
  <si>
    <t>院长.总工程师*#</t>
  </si>
  <si>
    <t>商务经理-集团业务*#</t>
  </si>
  <si>
    <t>业务三组总监*#</t>
  </si>
  <si>
    <t>设计部副经理*#</t>
  </si>
  <si>
    <t>贵州业务经理*#</t>
  </si>
  <si>
    <t>CDO*#</t>
  </si>
  <si>
    <t>生物技术药物评价专题负责人*#</t>
  </si>
  <si>
    <t>上海大区副经理*#</t>
  </si>
  <si>
    <t>浦东第一店 店长*#</t>
  </si>
  <si>
    <t>三科副科長*#</t>
  </si>
  <si>
    <t>校长校长*#</t>
  </si>
  <si>
    <t>江苏銷售經理*#</t>
  </si>
  <si>
    <t>A/S 本部长*#</t>
  </si>
  <si>
    <t>编集长*#</t>
  </si>
  <si>
    <t>业务使经理*#</t>
  </si>
  <si>
    <t>1sd*#</t>
  </si>
  <si>
    <t>销售、工程师*#</t>
  </si>
  <si>
    <t>搬迁办主任*#</t>
  </si>
  <si>
    <t>市场开发及销售*#</t>
  </si>
  <si>
    <t>湖南区域业务代表*#</t>
  </si>
  <si>
    <t>外贸部担当*#</t>
  </si>
  <si>
    <t>图文部店长*#</t>
  </si>
  <si>
    <t>西区营销总监*#</t>
  </si>
  <si>
    <t>ELV主管*#</t>
  </si>
  <si>
    <t>北京市场部媒介经理*#</t>
  </si>
  <si>
    <t>青岛区域副总经理*#</t>
  </si>
  <si>
    <t>市场研究 高级经理*#</t>
  </si>
  <si>
    <t>教导型组织践行者*#</t>
  </si>
  <si>
    <t>服装业种经理*#</t>
  </si>
  <si>
    <t>Sr. Test Engineer*#</t>
  </si>
  <si>
    <t>海口销售分公司/工程部经理*#</t>
  </si>
  <si>
    <t>技术总监--中国区*#</t>
  </si>
  <si>
    <t>调料项目负责人*#</t>
  </si>
  <si>
    <t>纺纱分厂副厂长*#</t>
  </si>
  <si>
    <t>军工机械分析师*#</t>
  </si>
  <si>
    <t>家纺研发高级经理*#</t>
  </si>
  <si>
    <t>澳纽欧美中东部经理*#</t>
  </si>
  <si>
    <t>四川天悦建设有限公司董事长*#</t>
  </si>
  <si>
    <t>销售总执行*#</t>
  </si>
  <si>
    <t>出境中心计调主管*#</t>
  </si>
  <si>
    <t>暖通注册工程师*#</t>
  </si>
  <si>
    <t>机构业务中心经理助理*#</t>
  </si>
  <si>
    <t>董事长、高级工程师、工程硕士*#</t>
  </si>
  <si>
    <t>机加厂 副厂长*#</t>
  </si>
  <si>
    <t>固定网 维护员*#</t>
  </si>
  <si>
    <t>项目经理(培训师)*#</t>
  </si>
  <si>
    <t>产品中国高级顾问*#</t>
  </si>
  <si>
    <t>大连UPS电源产品销售经理*#</t>
  </si>
  <si>
    <t>HEP产品销售工程师*#</t>
  </si>
  <si>
    <t>质量认证主管*#</t>
  </si>
  <si>
    <t>工程销售部副总经理*#</t>
  </si>
  <si>
    <t>RPO商务总监*#</t>
  </si>
  <si>
    <t>软件部*#</t>
  </si>
  <si>
    <t>土建高级工程师*#</t>
  </si>
  <si>
    <t>分公司主任*#</t>
  </si>
  <si>
    <t>全国职业资格认证专家委员会委员*#</t>
  </si>
  <si>
    <t>西北招商经理*#</t>
  </si>
  <si>
    <t>3D设计师*#</t>
  </si>
  <si>
    <t>总裁-国际业务部*#</t>
  </si>
  <si>
    <t>北京中关村亿海东方科贸有限公司*#</t>
  </si>
  <si>
    <t>CMF产品设计工程师*#</t>
  </si>
  <si>
    <t>售后工程师-售后服务部*#</t>
  </si>
  <si>
    <t>丹东办事处经理*#</t>
  </si>
  <si>
    <t>合营*#</t>
  </si>
  <si>
    <t>宫廷御坊品牌战略营销部总经理*#</t>
  </si>
  <si>
    <t>地产行业总监*#</t>
  </si>
  <si>
    <t>成都郫县安*#</t>
  </si>
  <si>
    <t>数码企划部 经理*#</t>
  </si>
  <si>
    <t>总经理（成都波力球馆）*#</t>
  </si>
  <si>
    <t>技师主管)*#</t>
  </si>
  <si>
    <t>技术部热能工程师*#</t>
  </si>
  <si>
    <t>商务2部 商务*#</t>
  </si>
  <si>
    <t>SalesRepresentativ*#</t>
  </si>
  <si>
    <t>丙烯酸/丙烯酸酯销售经理*#</t>
  </si>
  <si>
    <t>四编室副主任*#</t>
  </si>
  <si>
    <t>互联网运营总监 营销顾问*#</t>
  </si>
  <si>
    <t>吉安市*#</t>
  </si>
  <si>
    <t>财务控制经理*#</t>
  </si>
  <si>
    <t>鲜花包装纸事业部部长*#</t>
  </si>
  <si>
    <t>常州福建商会常务副会长*#</t>
  </si>
  <si>
    <t>甘肃省玉门市...*#</t>
  </si>
  <si>
    <t>高级媒介顾问 *#</t>
  </si>
  <si>
    <t>合约经营部主管*#</t>
  </si>
  <si>
    <t>浙江亿丰置业有限公司副经理*#</t>
  </si>
  <si>
    <t>总裁特别助理兼总裁办主任*#</t>
  </si>
  <si>
    <t>商务财务经理*#</t>
  </si>
  <si>
    <t>fefe*#</t>
  </si>
  <si>
    <t>采购部助理*#</t>
  </si>
  <si>
    <t>后期组负责人*#</t>
  </si>
  <si>
    <t>总部及省份销售经理*#</t>
  </si>
  <si>
    <t>品牌战略执行官*#</t>
  </si>
  <si>
    <t>书写员*#</t>
  </si>
  <si>
    <t>销售经理〈助理〉*#</t>
  </si>
  <si>
    <t>生殖事业部高级总监*#</t>
  </si>
  <si>
    <t>当代鸿运采购主管*#</t>
  </si>
  <si>
    <t>助理供应链管理*#</t>
  </si>
  <si>
    <t>焊材部項目經理*#</t>
  </si>
  <si>
    <t>北方部经理*#</t>
  </si>
  <si>
    <t>工程三部*#</t>
  </si>
  <si>
    <t>生产管理课长助理*#</t>
  </si>
  <si>
    <t>行政部计划员*#</t>
  </si>
  <si>
    <t>硬件經理*#</t>
  </si>
  <si>
    <t>商务接待部经理*#</t>
  </si>
  <si>
    <t>企业上市顾问部总经理*#</t>
  </si>
  <si>
    <t>理财规划师 *#</t>
  </si>
  <si>
    <t>销售公司营销员*#</t>
  </si>
  <si>
    <t>宝珀市场部经理*#</t>
  </si>
  <si>
    <t>蛋鸡小龙部科长*#</t>
  </si>
  <si>
    <t>针纺服装部经理*#</t>
  </si>
  <si>
    <t>输配部负责人*#</t>
  </si>
  <si>
    <t>家庭理财*#</t>
  </si>
  <si>
    <t>资深信贷经理*#</t>
  </si>
  <si>
    <t>加工大宗物资采购经理*#</t>
  </si>
  <si>
    <t>综合金融客户专员*#</t>
  </si>
  <si>
    <t>集团快餐事业部总经理*#</t>
  </si>
  <si>
    <t>代班经理*#</t>
  </si>
  <si>
    <t>浙江叶腊石高...*#</t>
  </si>
  <si>
    <t>法律资任人、副总经理*#</t>
  </si>
  <si>
    <t>编辑部 市场部*#</t>
  </si>
  <si>
    <t>冰箱主管工程师*#</t>
  </si>
  <si>
    <t>自营及代理营销总监*#</t>
  </si>
  <si>
    <t>主任系统工程师*#</t>
  </si>
  <si>
    <t>烟草行业方案销售工程师*#</t>
  </si>
  <si>
    <t>硬件模具部 经理*#</t>
  </si>
  <si>
    <t>大理分公司副总经理*#</t>
  </si>
  <si>
    <t>大小事务都做*#</t>
  </si>
  <si>
    <t>董副*#</t>
  </si>
  <si>
    <t>创始合伙人/首席运营官*#</t>
  </si>
  <si>
    <t>河北区域主管*#</t>
  </si>
  <si>
    <t>Customer Svs Supervisor*#</t>
  </si>
  <si>
    <t>大中华区投资拓展总监*#</t>
  </si>
  <si>
    <t>深圳销售五部项目经理*#</t>
  </si>
  <si>
    <t>业务部 副总经理*#</t>
  </si>
  <si>
    <t>上海营销中心总经理*#</t>
  </si>
  <si>
    <t>图书馆馆长*#</t>
  </si>
  <si>
    <t>物管部副经理*#</t>
  </si>
  <si>
    <t>环境、安全及健康专员*#</t>
  </si>
  <si>
    <t>编辑部编辑*#</t>
  </si>
  <si>
    <t>门厂*#</t>
  </si>
  <si>
    <t>芜湖业务部 业务总监*#</t>
  </si>
  <si>
    <t>郑州新奇特商...*#</t>
  </si>
  <si>
    <t>技术处主任*#</t>
  </si>
  <si>
    <t>经理-介入部*#</t>
  </si>
  <si>
    <t>接待科科长*#</t>
  </si>
  <si>
    <t>制造工程助理经理*#</t>
  </si>
  <si>
    <t>座位控制室经理*#</t>
  </si>
  <si>
    <t>信用分析专家*#</t>
  </si>
  <si>
    <t>网络推广总监*#</t>
  </si>
  <si>
    <t>间接采购专员*#</t>
  </si>
  <si>
    <t>新业务拓展部主任*#</t>
  </si>
  <si>
    <t>山东业务部业务经理*#</t>
  </si>
  <si>
    <t>新媒体中心 主管*#</t>
  </si>
  <si>
    <t>电脑耗材经销商*#</t>
  </si>
  <si>
    <t>销售经理 &amp; 技术工程师*#</t>
  </si>
  <si>
    <t>Gr长*#</t>
  </si>
  <si>
    <t>组装制造技术工程师*#</t>
  </si>
  <si>
    <t>DCRC经理*#</t>
  </si>
  <si>
    <t>长松集团 营销总监*#</t>
  </si>
  <si>
    <t>轻工产品实验室经理*#</t>
  </si>
  <si>
    <t>口腔主治医师*#</t>
  </si>
  <si>
    <t>工商联副主席*#</t>
  </si>
  <si>
    <t>酒店建设事业部总工程师*#</t>
  </si>
  <si>
    <t>业务二部销售顾问 *#</t>
  </si>
  <si>
    <t>市场部(国内部经理)*#</t>
  </si>
  <si>
    <t>开发业务*#</t>
  </si>
  <si>
    <t>办公室管理*#</t>
  </si>
  <si>
    <t>市场策划及营...*#</t>
  </si>
  <si>
    <t>豫西分销代表*#</t>
  </si>
  <si>
    <t>大学生理财团队 副总监*#</t>
  </si>
  <si>
    <t>凤凰店前厅主任*#</t>
  </si>
  <si>
    <t>健康教育咨询、美容养生顾问*#</t>
  </si>
  <si>
    <t>销售经理 北京办*#</t>
  </si>
  <si>
    <t>招商代理中心*#</t>
  </si>
  <si>
    <t>站点产品线经理*#</t>
  </si>
  <si>
    <t>財務部经理助理*#</t>
  </si>
  <si>
    <t>财务规划顾问*#</t>
  </si>
  <si>
    <t>模具/项目工程师*#</t>
  </si>
  <si>
    <t>航站管理中心经理*#</t>
  </si>
  <si>
    <t>滨南店·总经理助理*#</t>
  </si>
  <si>
    <t>电信传媒经理*#</t>
  </si>
  <si>
    <t>营业ROBOT担当*#</t>
  </si>
  <si>
    <t>地产拓展中心副总监*#</t>
  </si>
  <si>
    <t>新疆专线计调*#</t>
  </si>
  <si>
    <t>移民留学咨询顾问*#</t>
  </si>
  <si>
    <t>电器项目部经理*#</t>
  </si>
  <si>
    <t>KNX导师*#</t>
  </si>
  <si>
    <t>礼宾部主管*#</t>
  </si>
  <si>
    <t>gsd*#</t>
  </si>
  <si>
    <t>WebSphere解决方案专家*#</t>
  </si>
  <si>
    <t>12580项目主管*#</t>
  </si>
  <si>
    <t>KA 总监*#</t>
  </si>
  <si>
    <t>分销经理*#</t>
  </si>
  <si>
    <t>养护销售*#</t>
  </si>
  <si>
    <t>杭州办 经理*#</t>
  </si>
  <si>
    <t>中老年广场舞衣服套装*#</t>
  </si>
  <si>
    <t>培训与发展科经理*#</t>
  </si>
  <si>
    <t>酒店资源采购经理*#</t>
  </si>
  <si>
    <t>佛山营销中心经理*#</t>
  </si>
  <si>
    <t>内训师&amp;售前工程师*#</t>
  </si>
  <si>
    <t>国贸处处长助理*#</t>
  </si>
  <si>
    <t>综合部法律秘书*#</t>
  </si>
  <si>
    <t>处方药糖尿病业务市场经理*#</t>
  </si>
  <si>
    <t>Assistant*#</t>
  </si>
  <si>
    <t>钟文健*#</t>
  </si>
  <si>
    <t>自产*#</t>
  </si>
  <si>
    <t>短资主管*#</t>
  </si>
  <si>
    <t>拓展经理-华北区*#</t>
  </si>
  <si>
    <t>工厂运行部主管*#</t>
  </si>
  <si>
    <t>海空联运专家*#</t>
  </si>
  <si>
    <t>朱建华*#</t>
  </si>
  <si>
    <t>南中国区行业总监*#</t>
  </si>
  <si>
    <t>整合营销事业部 商务代表*#</t>
  </si>
  <si>
    <t>应用运维工程师*#</t>
  </si>
  <si>
    <t>业务科销售经理*#</t>
  </si>
  <si>
    <t>网络部管理*#</t>
  </si>
  <si>
    <t>电子处主管*#</t>
  </si>
  <si>
    <t>总经理兼市场部总监*#</t>
  </si>
  <si>
    <t>执行董事长兼总经理*#</t>
  </si>
  <si>
    <t>北京大学EMBA客座教授*#</t>
  </si>
  <si>
    <t>执行付总经理*#</t>
  </si>
  <si>
    <t>电池部设备经理*#</t>
  </si>
  <si>
    <t>航运业务总监*#</t>
  </si>
  <si>
    <t>移动通信系统工程师*#</t>
  </si>
  <si>
    <t>运营主管O.E.*#</t>
  </si>
  <si>
    <t>书刊营销部业务主管*#</t>
  </si>
  <si>
    <t>贸易中心*#</t>
  </si>
  <si>
    <t>营业部/营业经理*#</t>
  </si>
  <si>
    <t>经理&amp;amp;middot;*#</t>
  </si>
  <si>
    <t>婚姻顾问*#</t>
  </si>
  <si>
    <t>可靠性工程师*#</t>
  </si>
  <si>
    <t>来买颗粒*#</t>
  </si>
  <si>
    <t>子笑服装贸易...*#</t>
  </si>
  <si>
    <t>甘文(长沙公司经理)*#</t>
  </si>
  <si>
    <t>设计开发部主管*#</t>
  </si>
  <si>
    <t>挖掘机研究所所长*#</t>
  </si>
  <si>
    <t>首席顾问*#</t>
  </si>
  <si>
    <t>分析化学总工程师*#</t>
  </si>
  <si>
    <t>欧洲区 区域经理*#</t>
  </si>
  <si>
    <t>东莞分部总经理*#</t>
  </si>
  <si>
    <t>华南工程师*#</t>
  </si>
  <si>
    <t>OTC部主管*#</t>
  </si>
  <si>
    <t>厦门区域副经理*#</t>
  </si>
  <si>
    <t>产品支援本部部长*#</t>
  </si>
  <si>
    <t>美国IEEE计算机学会会员*#</t>
  </si>
  <si>
    <t>海外销售部客户经理*#</t>
  </si>
  <si>
    <t>Communications Manager*#</t>
  </si>
  <si>
    <t>高级品牌经理-棒棒糖*#</t>
  </si>
  <si>
    <t>江西省级经理*#</t>
  </si>
  <si>
    <t>服务行业*#</t>
  </si>
  <si>
    <t>印刷经理*#</t>
  </si>
  <si>
    <t>内蒙城市经理*#</t>
  </si>
  <si>
    <t>贵州分公司总经理*#</t>
  </si>
  <si>
    <t>兽药原料销售经理*#</t>
  </si>
  <si>
    <t>经销麦麸*#</t>
  </si>
  <si>
    <t>行政勤*#</t>
  </si>
  <si>
    <t>核价师*#</t>
  </si>
  <si>
    <t>供應商*#</t>
  </si>
  <si>
    <t>常平营业部前台*#</t>
  </si>
  <si>
    <t>杜卫兰*#</t>
  </si>
  <si>
    <t>高级租赁经理*#</t>
  </si>
  <si>
    <t>经营卫生纸*#</t>
  </si>
  <si>
    <t>isv经理*#</t>
  </si>
  <si>
    <t>服务工程师兼销售经理*#</t>
  </si>
  <si>
    <t>销售、市场*#</t>
  </si>
  <si>
    <t>研发中心设计部主管*#</t>
  </si>
  <si>
    <t>综合经营二部经理*#</t>
  </si>
  <si>
    <t>经营办主任*#</t>
  </si>
  <si>
    <t>董事兼总经理特助*#</t>
  </si>
  <si>
    <t>猪厂*#</t>
  </si>
  <si>
    <t>前期销售顾问*#</t>
  </si>
  <si>
    <t>技大工程师*#</t>
  </si>
  <si>
    <t>商业策划部 经理*#</t>
  </si>
  <si>
    <t>供应商开发与质量工程师*#</t>
  </si>
  <si>
    <t>董事兼顾问*#</t>
  </si>
  <si>
    <t>总工室 副主任*#</t>
  </si>
  <si>
    <t>质量与安全管理部 副总监*#</t>
  </si>
  <si>
    <t>科长兼主管工程师*#</t>
  </si>
  <si>
    <t>业务助手*#</t>
  </si>
  <si>
    <t>陕西榆林通达电气有限公司总经理*#</t>
  </si>
  <si>
    <t>天窗系统高级工程师*#</t>
  </si>
  <si>
    <t>电磁兼容部测试工程师*#</t>
  </si>
  <si>
    <t>寿险/财险/代理人员*#</t>
  </si>
  <si>
    <t>董事,副总裁*#</t>
  </si>
  <si>
    <t>中国区零售总经理助理*#</t>
  </si>
  <si>
    <t>电器项目经理*#</t>
  </si>
  <si>
    <t>总经理助理厂长*#</t>
  </si>
  <si>
    <t>试验机公司副总经理*#</t>
  </si>
  <si>
    <t>市场策划营销经理*#</t>
  </si>
  <si>
    <t>西餐厅主管*#</t>
  </si>
  <si>
    <t>表面技术研究所所长*#</t>
  </si>
  <si>
    <t>cmmsg*#</t>
  </si>
  <si>
    <t>江西区区域经理*#</t>
  </si>
  <si>
    <t>中兴智联科技有限公司 董事总经理*#</t>
  </si>
  <si>
    <t>船员经理*#</t>
  </si>
  <si>
    <t>资深助理媒介策划*#</t>
  </si>
  <si>
    <t>重组办公室主任*#</t>
  </si>
  <si>
    <t>分销渠道管理员*#</t>
  </si>
  <si>
    <t>零部件经理*#</t>
  </si>
  <si>
    <t>新规事业推进本部副经理*#</t>
  </si>
  <si>
    <t>信息化管理部助理经理*#</t>
  </si>
  <si>
    <t>国内联络处主任*#</t>
  </si>
  <si>
    <t>非开挖部经理*#</t>
  </si>
  <si>
    <t>中安地产总经理*#</t>
  </si>
  <si>
    <t>物联网研究院业务产品开发研究员*#</t>
  </si>
  <si>
    <t>专业市场部副经理*#</t>
  </si>
  <si>
    <t>桃源农家菜馆经理*#</t>
  </si>
  <si>
    <t>博士兼职教授*#</t>
  </si>
  <si>
    <t>杭州湖北商会常务理事*#</t>
  </si>
  <si>
    <t>财务中心副主任*#</t>
  </si>
  <si>
    <t>建筑二室主任 *#</t>
  </si>
  <si>
    <t>结构专家*#</t>
  </si>
  <si>
    <t>设计、销售*#</t>
  </si>
  <si>
    <t>摄像头销售经理*#</t>
  </si>
  <si>
    <t>山东办区域经理*#</t>
  </si>
  <si>
    <t>(深圳分公司)销售部主管*#</t>
  </si>
  <si>
    <t>联盟部部长*#</t>
  </si>
  <si>
    <t>销售主管（佛...*#</t>
  </si>
  <si>
    <t>整顿办主任*#</t>
  </si>
  <si>
    <t>低温销售部*#</t>
  </si>
  <si>
    <t>民用建材项目经理*#</t>
  </si>
  <si>
    <t>二处处经理*#</t>
  </si>
  <si>
    <t>工业工程机加工经理*#</t>
  </si>
  <si>
    <t>备件銷售經理*#</t>
  </si>
  <si>
    <t>销售/战略发展总监*#</t>
  </si>
  <si>
    <t>KNX执证工程师*#</t>
  </si>
  <si>
    <t>网络宣传经理*#</t>
  </si>
  <si>
    <t>苏皖沪大区经理*#</t>
  </si>
  <si>
    <t>高级计调主管*#</t>
  </si>
  <si>
    <t>计划部 PMC*#</t>
  </si>
  <si>
    <t>商品采销部总监*#</t>
  </si>
  <si>
    <t>计划财务专业经理*#</t>
  </si>
  <si>
    <t>荷泽片区主管*#</t>
  </si>
  <si>
    <t>网上联系员*#</t>
  </si>
  <si>
    <t>河北省销售经理*#</t>
  </si>
  <si>
    <t>集客支撑中心技术总监*#</t>
  </si>
  <si>
    <t>中级财富管理师*#</t>
  </si>
  <si>
    <t>海外营销部部长*#</t>
  </si>
  <si>
    <t>安徽分院副院长*#</t>
  </si>
  <si>
    <t>省区经理（甘肃 青海 宁夏）*#</t>
  </si>
  <si>
    <t>董事/規划发展部經理*#</t>
  </si>
  <si>
    <t>政企客户中心经理*#</t>
  </si>
  <si>
    <t>受理主管*#</t>
  </si>
  <si>
    <t>中药开票员*#</t>
  </si>
  <si>
    <t>百货采购部买手*#</t>
  </si>
  <si>
    <t>社会工作部·部长*#</t>
  </si>
  <si>
    <t>财务(会员部)*#</t>
  </si>
  <si>
    <t>阿迪*#</t>
  </si>
  <si>
    <t>質管部經理*#</t>
  </si>
  <si>
    <t>(麻园店)客户经理*#</t>
  </si>
  <si>
    <t>原油业务主办*#</t>
  </si>
  <si>
    <t>人力资源部副处长*#</t>
  </si>
  <si>
    <t>行业开发经理*#</t>
  </si>
  <si>
    <t>学术中心经理*#</t>
  </si>
  <si>
    <t>咨询与培训顾问*#</t>
  </si>
  <si>
    <t>中山分公司营业工程师*#</t>
  </si>
  <si>
    <t>助理应用工程师*#</t>
  </si>
  <si>
    <t>高级督训主任*#</t>
  </si>
  <si>
    <t>非食品部采购助理*#</t>
  </si>
  <si>
    <t>网络平台部经理*#</t>
  </si>
  <si>
    <t>设施养护部经理*#</t>
  </si>
  <si>
    <t>信息技术部IT总监*#</t>
  </si>
  <si>
    <t>ghjhgjhg*#</t>
  </si>
  <si>
    <t>IT业务部总经理*#</t>
  </si>
  <si>
    <t>大宗采购主管*#</t>
  </si>
  <si>
    <t>沛县沼气公司...*#</t>
  </si>
  <si>
    <t>项目总监(屏)*#</t>
  </si>
  <si>
    <t>文化新闻中心主任*#</t>
  </si>
  <si>
    <t>亚洲地区商务开发与支持*#</t>
  </si>
  <si>
    <t>功能手机产品经理*#</t>
  </si>
  <si>
    <t>代理处*#</t>
  </si>
  <si>
    <t>道里区人大代表*#</t>
  </si>
  <si>
    <t>招聘/培训*#</t>
  </si>
  <si>
    <t>深圳创维-RGB电子有限公司研发总部副总经理*#</t>
  </si>
  <si>
    <t>福田门业总代理*#</t>
  </si>
  <si>
    <t>中西医结合副主任医师*#</t>
  </si>
  <si>
    <t>厂长56*8853*#</t>
  </si>
  <si>
    <t>江西省南昌办事处主任*#</t>
  </si>
  <si>
    <t>江苏大区销售总监*#</t>
  </si>
  <si>
    <t>浙江湖州银龙丝绸公贸有限公司*#</t>
  </si>
  <si>
    <t>电气工程师/区域主管*#</t>
  </si>
  <si>
    <t>业务接待员*#</t>
  </si>
  <si>
    <t>商务经理(北区)*#</t>
  </si>
  <si>
    <t>人才发展专家*#</t>
  </si>
  <si>
    <t>深圳去客服部 客服主管*#</t>
  </si>
  <si>
    <t>机票部经理*#</t>
  </si>
  <si>
    <t>产业招商副经理*#</t>
  </si>
  <si>
    <t>（经营业主）*#</t>
  </si>
  <si>
    <t>董事长商务秘书*#</t>
  </si>
  <si>
    <t>票务销售*#</t>
  </si>
  <si>
    <t>中试部部长*#</t>
  </si>
  <si>
    <t>美丽饰艺馆*#</t>
  </si>
  <si>
    <t>全国营运经理*#</t>
  </si>
  <si>
    <t>Customer Support Manager*#</t>
  </si>
  <si>
    <t>助理理财规划师*#</t>
  </si>
  <si>
    <t>基药业务经理*#</t>
  </si>
  <si>
    <t>电控科长*#</t>
  </si>
  <si>
    <t>方案五部 主创建筑师*#</t>
  </si>
  <si>
    <t>恒达农贸有限公司*#</t>
  </si>
  <si>
    <t>亚洲区域主管*#</t>
  </si>
  <si>
    <t>品牌一部总监*#</t>
  </si>
  <si>
    <t>居间主管*#</t>
  </si>
  <si>
    <t>针织保全部主任(杨梅制衣厂)*#</t>
  </si>
  <si>
    <t>总裁公共关系助理*#</t>
  </si>
  <si>
    <t>月饼*#</t>
  </si>
  <si>
    <t>采购项目组长*#</t>
  </si>
  <si>
    <t>宜宾代理*#</t>
  </si>
  <si>
    <t>国家首批物业管理师*#</t>
  </si>
  <si>
    <t>（经理）法人*#</t>
  </si>
  <si>
    <t>设计一所所长*#</t>
  </si>
  <si>
    <t>华东区高级销售经理*#</t>
  </si>
  <si>
    <t>海洋王新疆总...*#</t>
  </si>
  <si>
    <t>商品规划部 规划经理*#</t>
  </si>
  <si>
    <t>网站设计*#</t>
  </si>
  <si>
    <t>项目经理助理兼IT工程师*#</t>
  </si>
  <si>
    <t>审计部 部长*#</t>
  </si>
  <si>
    <t>技术主管,总...*#</t>
  </si>
  <si>
    <t>观澜营业部业务代表*#</t>
  </si>
  <si>
    <t>中药学博士后*#</t>
  </si>
  <si>
    <t>企业级信息安全服务专家*#</t>
  </si>
  <si>
    <t>技術課 課長*#</t>
  </si>
  <si>
    <t>技术总监及业务洽谈*#</t>
  </si>
  <si>
    <t>商盟开发部 品牌经理*#</t>
  </si>
  <si>
    <t>工程运营部经理*#</t>
  </si>
  <si>
    <t>集团副总工程师*#</t>
  </si>
  <si>
    <t>中国区域销售副总经理*#</t>
  </si>
  <si>
    <t>新产业部空气能技术总监*#</t>
  </si>
  <si>
    <t>博士/教授/总经理*#</t>
  </si>
  <si>
    <t>肖金亮*#</t>
  </si>
  <si>
    <t>副主任/总经理秘书*#</t>
  </si>
  <si>
    <t>业务经理(采购/销售)*#</t>
  </si>
  <si>
    <t>动漫运营总监*#</t>
  </si>
  <si>
    <t>湖南营俏部经理*#</t>
  </si>
  <si>
    <t>综合租赁部/经理*#</t>
  </si>
  <si>
    <t>包装设计*#</t>
  </si>
  <si>
    <t>深圳营销中心经理*#</t>
  </si>
  <si>
    <t>面辅料采购科科长*#</t>
  </si>
  <si>
    <t>人事调配主管*#</t>
  </si>
  <si>
    <t>机床营销处常务副处长*#</t>
  </si>
  <si>
    <t>选矿高级技术主管*#</t>
  </si>
  <si>
    <t>业务开发五部总经理*#</t>
  </si>
  <si>
    <t>代理商业务经理(江苏,安徽地区)*#</t>
  </si>
  <si>
    <t>网站业务经理*#</t>
  </si>
  <si>
    <t>平湖地区 主管*#</t>
  </si>
  <si>
    <t>商务经理／河南片区*#</t>
  </si>
  <si>
    <t>网格销售*#</t>
  </si>
  <si>
    <t>通信所工程师*#</t>
  </si>
  <si>
    <t>SQA副主任工程师*#</t>
  </si>
  <si>
    <t>程*#</t>
  </si>
  <si>
    <t>研发．培育．销售*#</t>
  </si>
  <si>
    <t>北京兴晟养殖场总经理*#</t>
  </si>
  <si>
    <t>vice g.m.*#</t>
  </si>
  <si>
    <t>兼业部经理*#</t>
  </si>
  <si>
    <t>医院事业部部长*#</t>
  </si>
  <si>
    <t>设计策划·管理*#</t>
  </si>
  <si>
    <t>GM总经理*#</t>
  </si>
  <si>
    <t>人力资源与企划部 负责人*#</t>
  </si>
  <si>
    <t>风机销售科科长*#</t>
  </si>
  <si>
    <t>电机部副部长*#</t>
  </si>
  <si>
    <t>不明确*#</t>
  </si>
  <si>
    <t>全球市场开发技术总监*#</t>
  </si>
  <si>
    <t>三亚项目营销总监*#</t>
  </si>
  <si>
    <t>四会店长*#</t>
  </si>
  <si>
    <t>东部大区南京区域销售经理*#</t>
  </si>
  <si>
    <t>江苏区 经理*#</t>
  </si>
  <si>
    <t>Events专员*#</t>
  </si>
  <si>
    <t>下手*#</t>
  </si>
  <si>
    <t>技术行政部 业务经理*#</t>
  </si>
  <si>
    <t>高级工程师（正高）*#</t>
  </si>
  <si>
    <t>出国旅游中心计调*#</t>
  </si>
  <si>
    <t>华中区域总监*#</t>
  </si>
  <si>
    <t>学生会主席*#</t>
  </si>
  <si>
    <t>品保总监*#</t>
  </si>
  <si>
    <t>高级分销支持*#</t>
  </si>
  <si>
    <t>资深总监助理*#</t>
  </si>
  <si>
    <t>电子商务室经理兼天津营业部经理*#</t>
  </si>
  <si>
    <t>R&amp;amp;mdash;D*#</t>
  </si>
  <si>
    <t>南区市场开发经理*#</t>
  </si>
  <si>
    <t>商城课长*#</t>
  </si>
  <si>
    <t>会将旅游部经理*#</t>
  </si>
  <si>
    <t>模具设计与制造老板*#</t>
  </si>
  <si>
    <t>行政部 监事*#</t>
  </si>
  <si>
    <t>微型智能机房业务部经理*#</t>
  </si>
  <si>
    <t>市场部企业服务主管*#</t>
  </si>
  <si>
    <t>西南西北区销售经理*#</t>
  </si>
  <si>
    <t>射频技术经理*#</t>
  </si>
  <si>
    <t>会员营销顾问*#</t>
  </si>
  <si>
    <t>合肥办事处行业代表*#</t>
  </si>
  <si>
    <t>先生(管理部总经理)*#</t>
  </si>
  <si>
    <t>手机电视事业部大区经理*#</t>
  </si>
  <si>
    <t>禹西营业部总经理*#</t>
  </si>
  <si>
    <t>总经理大中华区*#</t>
  </si>
  <si>
    <t>事业四部 策划经理*#</t>
  </si>
  <si>
    <t>Team 长*#</t>
  </si>
  <si>
    <t>公关事务专员*#</t>
  </si>
  <si>
    <t>中国陕西区经理*#</t>
  </si>
  <si>
    <t>财务处处长*#</t>
  </si>
  <si>
    <t>缸体规划工程师*#</t>
  </si>
  <si>
    <t>方楠工作室建筑师*#</t>
  </si>
  <si>
    <t>前期部拓展经理*#</t>
  </si>
  <si>
    <t>生产采购员*#</t>
  </si>
  <si>
    <t>业务变革部-北极星项目实施虎队成员(人力)*#</t>
  </si>
  <si>
    <t>设计与施工协调主管*#</t>
  </si>
  <si>
    <t>區域副經理*#</t>
  </si>
  <si>
    <t>长沙办事处销售经理*#</t>
  </si>
  <si>
    <t>水轮机设计经理*#</t>
  </si>
  <si>
    <t>安徽省杂技艺术家协会理事*#</t>
  </si>
  <si>
    <t>总顾问-商业模式创新与设计*#</t>
  </si>
  <si>
    <t>苏州办公室 审核员*#</t>
  </si>
  <si>
    <t>集团公司团委副书记*#</t>
  </si>
  <si>
    <t>小家电部主管*#</t>
  </si>
  <si>
    <t>哈曼尼销售部省级经理*#</t>
  </si>
  <si>
    <t>出境业务总监*#</t>
  </si>
  <si>
    <t>高级会议经理*#</t>
  </si>
  <si>
    <t>湖南区域代表*#</t>
  </si>
  <si>
    <t>副总兼项目经理*#</t>
  </si>
  <si>
    <t>医师 *#</t>
  </si>
  <si>
    <t>经营支援部/主管*#</t>
  </si>
  <si>
    <t>丙烯酸树脂项目副总经理*#</t>
  </si>
  <si>
    <t>Audit Division I Project Direc*#</t>
  </si>
  <si>
    <t>外贸小语种部经理*#</t>
  </si>
  <si>
    <t>全球品牌总监,配套市场部*#</t>
  </si>
  <si>
    <t>总经理-上海*#</t>
  </si>
  <si>
    <t>企业人事顾问*#</t>
  </si>
  <si>
    <t>文管*#</t>
  </si>
  <si>
    <t>传播顾问*#</t>
  </si>
  <si>
    <t>中国区支持与维护经理*#</t>
  </si>
  <si>
    <t>终端营销部经理*#</t>
  </si>
  <si>
    <t>规划主任工程师*#</t>
  </si>
  <si>
    <t>裝修经理*#</t>
  </si>
  <si>
    <t>多元事业总监*#</t>
  </si>
  <si>
    <t>顾艳东(销售部部长)*#</t>
  </si>
  <si>
    <t>二手车按揭专员*#</t>
  </si>
  <si>
    <t>机械加工生产*#</t>
  </si>
  <si>
    <t>海外表计部经理*#</t>
  </si>
  <si>
    <t>部长  高级工程师*#</t>
  </si>
  <si>
    <t>q*#</t>
  </si>
  <si>
    <t>云南省级经理*#</t>
  </si>
  <si>
    <t>涂装工艺系统工程师*#</t>
  </si>
  <si>
    <t>销售管理专员*#</t>
  </si>
  <si>
    <t>战略投资中心投资项目经理*#</t>
  </si>
  <si>
    <t>山东地区业务员*#</t>
  </si>
  <si>
    <t>财务副总监兼董事长特助*#</t>
  </si>
  <si>
    <t>国内业务經理*#</t>
  </si>
  <si>
    <t>综合管理处副处长*#</t>
  </si>
  <si>
    <t>佐藤健司（SATOKENJI）*#</t>
  </si>
  <si>
    <t>专项业务部 高级经理*#</t>
  </si>
  <si>
    <t>开封电器有限...*#</t>
  </si>
  <si>
    <t>销信部*#</t>
  </si>
  <si>
    <t>业务专员*#</t>
  </si>
  <si>
    <t>经理　工程师*#</t>
  </si>
  <si>
    <t>四川·重庆牵引品质经理*#</t>
  </si>
  <si>
    <t>人力资源与企业管理部部长*#</t>
  </si>
  <si>
    <t>技术研发中心 FAE工程师*#</t>
  </si>
  <si>
    <t>常州分公司 业务团队负责人*#</t>
  </si>
  <si>
    <t>售后服务部技术主管*#</t>
  </si>
  <si>
    <t>业务企划部经理*#</t>
  </si>
  <si>
    <t>商场组织部主管*#</t>
  </si>
  <si>
    <t>sales manager of organic divis*#</t>
  </si>
  <si>
    <t>机电分公司采购部经理*#</t>
  </si>
  <si>
    <t>区域经理-商用（上海）*#</t>
  </si>
  <si>
    <t>地区经理(一级医院)*#</t>
  </si>
  <si>
    <t>华南区域市场总监*#</t>
  </si>
  <si>
    <t>南京分公司财务部部长*#</t>
  </si>
  <si>
    <t>售前咨询*#</t>
  </si>
  <si>
    <t>资深技术销售工程师*#</t>
  </si>
  <si>
    <t>策划部助理经理*#</t>
  </si>
  <si>
    <t>华北区销售总经理*#</t>
  </si>
  <si>
    <t>内贸部门*#</t>
  </si>
  <si>
    <t>厦门岛外主管*#</t>
  </si>
  <si>
    <t>i-fuji项目主管*#</t>
  </si>
  <si>
    <t>美缝专家*#</t>
  </si>
  <si>
    <t>CNG区域经理*#</t>
  </si>
  <si>
    <t>非洲区市场总监*#</t>
  </si>
  <si>
    <t>贸易拓展部*#</t>
  </si>
  <si>
    <t>Senior Territory Manager*#</t>
  </si>
  <si>
    <t>留学服务部经理*#</t>
  </si>
  <si>
    <t>北京永盛万兴商贸有限公司*#</t>
  </si>
  <si>
    <t>业务部：总监*#</t>
  </si>
  <si>
    <t>销售工程师-安防产品*#</t>
  </si>
  <si>
    <t>生产管理部经理*#</t>
  </si>
  <si>
    <t>华北区客户总监*#</t>
  </si>
  <si>
    <t>产品应用工程师*#</t>
  </si>
  <si>
    <t>信息技术部系统安全主管*#</t>
  </si>
  <si>
    <t>cqe*#</t>
  </si>
  <si>
    <t>五金事业部总经理*#</t>
  </si>
  <si>
    <t>浒关厂房 副主任*#</t>
  </si>
  <si>
    <t>物业运营经理*#</t>
  </si>
  <si>
    <t>系統运维中心主管*#</t>
  </si>
  <si>
    <t>动漫事业部下设发行推广部部长*#</t>
  </si>
  <si>
    <t>驻佛山采购代表*#</t>
  </si>
  <si>
    <t>营业区域经理*#</t>
  </si>
  <si>
    <t>元器件销售部经理*#</t>
  </si>
  <si>
    <t>财务总监兼常务副总*#</t>
  </si>
  <si>
    <t>黑领*#</t>
  </si>
  <si>
    <t>娱乐部DJ公主*#</t>
  </si>
  <si>
    <t>无h*#</t>
  </si>
  <si>
    <t>家用事业部销售工程师*#</t>
  </si>
  <si>
    <t>研究所研究总监*#</t>
  </si>
  <si>
    <t>大连办经理*#</t>
  </si>
  <si>
    <t>健康营养师*#</t>
  </si>
  <si>
    <t>财富管理总部营销经理*#</t>
  </si>
  <si>
    <t>上海市食文化研究会会员*#</t>
  </si>
  <si>
    <t>景区推广部经理*#</t>
  </si>
  <si>
    <t>装配经理*#</t>
  </si>
  <si>
    <t>设计师经理*#</t>
  </si>
  <si>
    <t>砌筑负责人*#</t>
  </si>
  <si>
    <t>易安居地产顾问*#</t>
  </si>
  <si>
    <t>人事及培圳經理*#</t>
  </si>
  <si>
    <t>副总经理 IPMP*#</t>
  </si>
  <si>
    <t>副总兼设计师*#</t>
  </si>
  <si>
    <t>media supervisor*#</t>
  </si>
  <si>
    <t>广州仲裁委 仲裁员*#</t>
  </si>
  <si>
    <t>金融理财师  *#</t>
  </si>
  <si>
    <t>现代茗茶庄*#</t>
  </si>
  <si>
    <t>个人客户经理 000839839*#</t>
  </si>
  <si>
    <t>业务资深总监*#</t>
  </si>
  <si>
    <t>教研部副总监*#</t>
  </si>
  <si>
    <t>IATF &amp; CCAA注册主任审核员*#</t>
  </si>
  <si>
    <t>零件认证工程师*#</t>
  </si>
  <si>
    <t>信息技术应总经理*#</t>
  </si>
  <si>
    <t>萨特品牌经理*#</t>
  </si>
  <si>
    <t>地级经理*#</t>
  </si>
  <si>
    <t>装潢用品部部长*#</t>
  </si>
  <si>
    <t>矿产品调度*#</t>
  </si>
  <si>
    <t>姜山店经理*#</t>
  </si>
  <si>
    <t>贸易一部业务主办*#</t>
  </si>
  <si>
    <t>英语翻译师*#</t>
  </si>
  <si>
    <t>模组厂设备工程师*#</t>
  </si>
  <si>
    <t>销售公司中空玻璃机器事业部销售总监*#</t>
  </si>
  <si>
    <t>总监办主任助理*#</t>
  </si>
  <si>
    <t>生产设动经理*#</t>
  </si>
  <si>
    <t>江西分公司工程部副经理*#</t>
  </si>
  <si>
    <t>第一创业投资管理有限公司投资副总监*#</t>
  </si>
  <si>
    <t>技术&amp;销售总监*#</t>
  </si>
  <si>
    <t>山东鲁翔实业有限公司*#</t>
  </si>
  <si>
    <t>招标二部经理*#</t>
  </si>
  <si>
    <t>综合事业部总监*#</t>
  </si>
  <si>
    <t>厂长/销售经理*#</t>
  </si>
  <si>
    <t>保修鉴定*#</t>
  </si>
  <si>
    <t>业务（招商部）部经理*#</t>
  </si>
  <si>
    <t>浙闽区经理*#</t>
  </si>
  <si>
    <t>资深媒体分析师*#</t>
  </si>
  <si>
    <t>浙江办事处技术支持部工程师*#</t>
  </si>
  <si>
    <t>采购物控部经理*#</t>
  </si>
  <si>
    <t>店铺发展副经理*#</t>
  </si>
  <si>
    <t>营运部专员(华东地区)*#</t>
  </si>
  <si>
    <t>督导主管*#</t>
  </si>
  <si>
    <t>GIRL*#</t>
  </si>
  <si>
    <t>全国疫苗业务部经理*#</t>
  </si>
  <si>
    <t>嘉善店店长*#</t>
  </si>
  <si>
    <t>儿童家居采购副经理*#</t>
  </si>
  <si>
    <t>集团税务经理*#</t>
  </si>
  <si>
    <t>盐城办客户经理*#</t>
  </si>
  <si>
    <t>自动化装备研究室研究员*#</t>
  </si>
  <si>
    <t>地中海区域销售总监*#</t>
  </si>
  <si>
    <t>广东省热浸镀专业委员会副主任委员*#</t>
  </si>
  <si>
    <t>技术工程师-LBG*#</t>
  </si>
  <si>
    <t>唐狮杭州拓展经理*#</t>
  </si>
  <si>
    <t>上饶办商务经理*#</t>
  </si>
  <si>
    <t>热处理分厂厂长*#</t>
  </si>
  <si>
    <t>配件中心主任*#</t>
  </si>
  <si>
    <t>车险分部经理*#</t>
  </si>
  <si>
    <t>分行經理*#</t>
  </si>
  <si>
    <t>税务代理主办*#</t>
  </si>
  <si>
    <t>越柬部经理*#</t>
  </si>
  <si>
    <t>采购主管销售专员*#</t>
  </si>
  <si>
    <t>苏皖市场负责人*#</t>
  </si>
  <si>
    <t>客服专员-技术顾问*#</t>
  </si>
  <si>
    <t>产品管理中心 绿色技术总监*#</t>
  </si>
  <si>
    <t>发展规划部负责人*#</t>
  </si>
  <si>
    <t>体育器材销售部长*#</t>
  </si>
  <si>
    <t>装备设计部电气室主任*#</t>
  </si>
  <si>
    <t>平方*#</t>
  </si>
  <si>
    <t>維修顾问助理*#</t>
  </si>
  <si>
    <t>總經理秘书*#</t>
  </si>
  <si>
    <t>商业经营部开发专员*#</t>
  </si>
  <si>
    <t>总裁/创始人*#</t>
  </si>
  <si>
    <t>信息管理部 职员*#</t>
  </si>
  <si>
    <t>开户和合同管理*#</t>
  </si>
  <si>
    <t>内蒙古矿业商会副会长*#</t>
  </si>
  <si>
    <t>物业分公司主管*#</t>
  </si>
  <si>
    <t>酱油党成员 &amp; 潜水党成员*#</t>
  </si>
  <si>
    <t>韶关市印刷复制业协会会长*#</t>
  </si>
  <si>
    <t>销售骨干*#</t>
  </si>
  <si>
    <t>公用技术院院长助理*#</t>
  </si>
  <si>
    <t>高级经理 投资银行*#</t>
  </si>
  <si>
    <t>新都店经理*#</t>
  </si>
  <si>
    <t>战略规划高级总监*#</t>
  </si>
  <si>
    <t>研究员*#</t>
  </si>
  <si>
    <t>销售部代理销售经理*#</t>
  </si>
  <si>
    <t>QC兼工程管理*#</t>
  </si>
  <si>
    <t>移动游戏运营负责人*#</t>
  </si>
  <si>
    <t>供销公司销售科片区经理*#</t>
  </si>
  <si>
    <t>高级副总裁助理兼行政人事经理*#</t>
  </si>
  <si>
    <t>设计院管理部大区经理*#</t>
  </si>
  <si>
    <t>全球营销中心副总裁*#</t>
  </si>
  <si>
    <t>城市客服组长*#</t>
  </si>
  <si>
    <t>信用分析主管*#</t>
  </si>
  <si>
    <t>华东、华中大区经理*#</t>
  </si>
  <si>
    <t>基础平台部经理*#</t>
  </si>
  <si>
    <t>法人代表(授权代表)*#</t>
  </si>
  <si>
    <t>PART*#</t>
  </si>
  <si>
    <t>部门管理员*#</t>
  </si>
  <si>
    <t>办公主管*#</t>
  </si>
  <si>
    <t>华东及华中区资深销售经理*#</t>
  </si>
  <si>
    <t>专业设备主管*#</t>
  </si>
  <si>
    <t>工程中街*#</t>
  </si>
  <si>
    <t>品质管理兼务技术副经理*#</t>
  </si>
  <si>
    <t>VQA经理*#</t>
  </si>
  <si>
    <t>空运市场总监*#</t>
  </si>
  <si>
    <t>金融系统总监*#</t>
  </si>
  <si>
    <t>督导课长*#</t>
  </si>
  <si>
    <t>资金计划部高级专员*#</t>
  </si>
  <si>
    <t>东莞业务部总经理*#</t>
  </si>
  <si>
    <t>生地担当*#</t>
  </si>
  <si>
    <t>佛山市敦煌文化产业机构首席执行官*#</t>
  </si>
  <si>
    <t>OE应用工程师*#</t>
  </si>
  <si>
    <t>市场运营支撑中心电子渠道运营室室经理*#</t>
  </si>
  <si>
    <t>土地拓展部经理*#</t>
  </si>
  <si>
    <t>售房部副经理*#</t>
  </si>
  <si>
    <t>内控管理主管*#</t>
  </si>
  <si>
    <t>信息技术设施项目经理*#</t>
  </si>
  <si>
    <t>所长兼机器技术部担当经理*#</t>
  </si>
  <si>
    <t>operations supervior*#</t>
  </si>
  <si>
    <t>油漆主管.销...*#</t>
  </si>
  <si>
    <t>总会长*#</t>
  </si>
  <si>
    <t>莆田办事处经理*#</t>
  </si>
  <si>
    <t>个体茶叶商*#</t>
  </si>
  <si>
    <t>成都业务经理*#</t>
  </si>
  <si>
    <t>党政综合办公室主任*#</t>
  </si>
  <si>
    <t>商务一部省区经理*#</t>
  </si>
  <si>
    <t>产品测试组长*#</t>
  </si>
  <si>
    <t>区域经事*#</t>
  </si>
  <si>
    <t>总裁办公室经理 CEO助理*#</t>
  </si>
  <si>
    <t>软装部总经理*#</t>
  </si>
  <si>
    <t>湖北公司副總經理*#</t>
  </si>
  <si>
    <t>国内工程经理*#</t>
  </si>
  <si>
    <t>传播大使*#</t>
  </si>
  <si>
    <t>专业理财师*#</t>
  </si>
  <si>
    <t>销售及售后服务工程师*#</t>
  </si>
  <si>
    <t>营业代表（传统通路）*#</t>
  </si>
  <si>
    <t>工场长兼技术担当经理*#</t>
  </si>
  <si>
    <t>网络营销基地运营总监*#</t>
  </si>
  <si>
    <t>网络电子商务*#</t>
  </si>
  <si>
    <t>销售一课销售代表*#</t>
  </si>
  <si>
    <t>董事会秘書*#</t>
  </si>
  <si>
    <t>肝素钠事业部总经理*#</t>
  </si>
  <si>
    <t>经理(税务)*#</t>
  </si>
  <si>
    <t>助理主创设计师*#</t>
  </si>
  <si>
    <t>技术与质量经理*#</t>
  </si>
  <si>
    <t>零售及酒店照明产品经理*#</t>
  </si>
  <si>
    <t>勇士*#</t>
  </si>
  <si>
    <t>项目管理中心主任*#</t>
  </si>
  <si>
    <t>黔西南州总代理*#</t>
  </si>
  <si>
    <t>金峰机械厂*#</t>
  </si>
  <si>
    <t>普通打工族*#</t>
  </si>
  <si>
    <t>高级临床研究专员*#</t>
  </si>
  <si>
    <t>管理统括部 统括主管*#</t>
  </si>
  <si>
    <t>E科士威上海团队总经理*#</t>
  </si>
  <si>
    <t>福建区总监*#</t>
  </si>
  <si>
    <t>市场沟通与公关高级经理*#</t>
  </si>
  <si>
    <t>蒙晋大区经理*#</t>
  </si>
  <si>
    <t>小米生态链 资源开发总监*#</t>
  </si>
  <si>
    <t>家庭业务室主任*#</t>
  </si>
  <si>
    <t>S.Manager*#</t>
  </si>
  <si>
    <t>business&amp;pr*#</t>
  </si>
  <si>
    <t>处长/主任*#</t>
  </si>
  <si>
    <t>销售财务主管*#</t>
  </si>
  <si>
    <t>售后服务站站长*#</t>
  </si>
  <si>
    <t>董事长办公室·经理*#</t>
  </si>
  <si>
    <t>医疗IT高级销售经理*#</t>
  </si>
  <si>
    <t>增值业务运营项目经理*#</t>
  </si>
  <si>
    <t>副总经理/业务经理*#</t>
  </si>
  <si>
    <t>客户经理-中小企业部*#</t>
  </si>
  <si>
    <t>北方办事处  主任*#</t>
  </si>
  <si>
    <t>材料科经理*#</t>
  </si>
  <si>
    <t>交易服务中心 经理*#</t>
  </si>
  <si>
    <t>宜兴区域经理*#</t>
  </si>
  <si>
    <t>酒店资源中心区域采购经理*#</t>
  </si>
  <si>
    <t>中国易经学院特约讲师*#</t>
  </si>
  <si>
    <t>东方公司副总经理*#</t>
  </si>
  <si>
    <t>河南营业部主任*#</t>
  </si>
  <si>
    <t>华东部 高级经理*#</t>
  </si>
  <si>
    <t>经代银保部经理*#</t>
  </si>
  <si>
    <t>六部高级客户代表*#</t>
  </si>
  <si>
    <t>sdaf*#</t>
  </si>
  <si>
    <t>韩语外贸员*#</t>
  </si>
  <si>
    <t>技术课系长*#</t>
  </si>
  <si>
    <t>外贸业务部副经理*#</t>
  </si>
  <si>
    <t>蒋蔚锋*#</t>
  </si>
  <si>
    <t>棉花事业部副总经理*#</t>
  </si>
  <si>
    <t>工程设计、销售*#</t>
  </si>
  <si>
    <t>产品市场主管*#</t>
  </si>
  <si>
    <t>LCD资深工程师*#</t>
  </si>
  <si>
    <t>玻璃廠總經理助理*#</t>
  </si>
  <si>
    <t>质检科长(兼技术)*#</t>
  </si>
  <si>
    <t>朗读者事业部总监*#</t>
  </si>
  <si>
    <t>行业营销經理*#</t>
  </si>
  <si>
    <t>供应链融资部客户经理*#</t>
  </si>
  <si>
    <t>软件系统测试工程师*#</t>
  </si>
  <si>
    <t>資深客戶經理*#</t>
  </si>
  <si>
    <t>机械总工艺师*#</t>
  </si>
  <si>
    <t>行政综合部总经理*#</t>
  </si>
  <si>
    <t>外贸业务经理助理*#</t>
  </si>
  <si>
    <t>招商部经理（云南省区)*#</t>
  </si>
  <si>
    <t>同步工程科科长*#</t>
  </si>
  <si>
    <t>董事长高级程师*#</t>
  </si>
  <si>
    <t>证劵事务部经理*#</t>
  </si>
  <si>
    <t>浙江千手慈善基金会 副会长*#</t>
  </si>
  <si>
    <t>版权助理*#</t>
  </si>
  <si>
    <t>底盘科采购工程师*#</t>
  </si>
  <si>
    <t>投资拓展总经理*#</t>
  </si>
  <si>
    <t>资本运营部主管*#</t>
  </si>
  <si>
    <t>营业班长*#</t>
  </si>
  <si>
    <t>团险业务发展助理*#</t>
  </si>
  <si>
    <t>市场营销总经理*#</t>
  </si>
  <si>
    <t>女装分部 品类经理*#</t>
  </si>
  <si>
    <t>物资保障部部长*#</t>
  </si>
  <si>
    <t>技术部门工程师*#</t>
  </si>
  <si>
    <t>禽业事业部总经理*#</t>
  </si>
  <si>
    <t>收藏品转让*#</t>
  </si>
  <si>
    <t>理才规划师*#</t>
  </si>
  <si>
    <t>销售主管(广东、海南)*#</t>
  </si>
  <si>
    <t>人资处 经理*#</t>
  </si>
  <si>
    <t>董事长兼首席合伙人*#</t>
  </si>
  <si>
    <t>科技讲师*#</t>
  </si>
  <si>
    <t>中南大区总监*#</t>
  </si>
  <si>
    <t>园林景观设计师*#</t>
  </si>
  <si>
    <t>区域产品销售*#</t>
  </si>
  <si>
    <t>软件事业部经理*#</t>
  </si>
  <si>
    <t>演出 团长*#</t>
  </si>
  <si>
    <t>创想*#</t>
  </si>
  <si>
    <t>标签组主管*#</t>
  </si>
  <si>
    <t>陈红星(业务经理)*#</t>
  </si>
  <si>
    <t>设计研究部经理*#</t>
  </si>
  <si>
    <t>挖掘机事业部研究院副院长*#</t>
  </si>
  <si>
    <t>自由主义者*#</t>
  </si>
  <si>
    <t>展会部专员*#</t>
  </si>
  <si>
    <t>质量跟踪员*#</t>
  </si>
  <si>
    <t>施工部副部长*#</t>
  </si>
  <si>
    <t>集团百货招商总监*#</t>
  </si>
  <si>
    <t>仿真工程师*#</t>
  </si>
  <si>
    <t>营业部 经理兼CEO*#</t>
  </si>
  <si>
    <t>精装副经理-装修工程*#</t>
  </si>
  <si>
    <t>EH&amp;S经理*#</t>
  </si>
  <si>
    <t>跟模工程师*#</t>
  </si>
  <si>
    <t>SEI首席代表*#</t>
  </si>
  <si>
    <t>Rep*#</t>
  </si>
  <si>
    <t>仁和兴贸易私人有限公司董事长*#</t>
  </si>
  <si>
    <t>管销总监*#</t>
  </si>
  <si>
    <t>批发\零售*#</t>
  </si>
  <si>
    <t>餐饮部西点总厨*#</t>
  </si>
  <si>
    <t>女装部经理*#</t>
  </si>
  <si>
    <t>武汉办事处销售总监*#</t>
  </si>
  <si>
    <t>西安交通大学4届MBA*#</t>
  </si>
  <si>
    <t>服装品类经理*#</t>
  </si>
  <si>
    <t>品牌拥有者兼首席设计师*#</t>
  </si>
  <si>
    <t>中国行政主管*#</t>
  </si>
  <si>
    <t>建设部高级经理*#</t>
  </si>
  <si>
    <t>客户经理-工业液压*#</t>
  </si>
  <si>
    <t>银川区总经理*#</t>
  </si>
  <si>
    <t>农业系统 经理*#</t>
  </si>
  <si>
    <t>采购部采购副主管*#</t>
  </si>
  <si>
    <t>Supply Quality Manager*#</t>
  </si>
  <si>
    <t>高级ESI工程师*#</t>
  </si>
  <si>
    <t>物流销售主管*#</t>
  </si>
  <si>
    <t>合成橡胶主编*#</t>
  </si>
  <si>
    <t>陈磊(信息管理员)*#</t>
  </si>
  <si>
    <t>个体生产厂长*#</t>
  </si>
  <si>
    <t>营销部、现货部业务经理*#</t>
  </si>
  <si>
    <t>安徽 新疆 省区销售总监*#</t>
  </si>
  <si>
    <t>东北服务站经理*#</t>
  </si>
  <si>
    <t>新疆*#</t>
  </si>
  <si>
    <t>朝阳分部渠道经理*#</t>
  </si>
  <si>
    <t>副总工程*#</t>
  </si>
  <si>
    <t>家里成员*#</t>
  </si>
  <si>
    <t>艺人部总监(林保怡)*#</t>
  </si>
  <si>
    <t>公司经营*#</t>
  </si>
  <si>
    <t>Data Manager*#</t>
  </si>
  <si>
    <t>供应商会员中心主管*#</t>
  </si>
  <si>
    <t>HR &amp; Training Manager*#</t>
  </si>
  <si>
    <t>工作人.*#</t>
  </si>
  <si>
    <t>广告公关课 课长*#</t>
  </si>
  <si>
    <t>乌鲁木齐市总代理*#</t>
  </si>
  <si>
    <t>广州白云新市销售部 经理*#</t>
  </si>
  <si>
    <t>媒介主办*#</t>
  </si>
  <si>
    <t>水泥销售主办*#</t>
  </si>
  <si>
    <t>法务与外联主任*#</t>
  </si>
  <si>
    <t>投研中心分析师*#</t>
  </si>
  <si>
    <t>区域经理(上海 江苏)*#</t>
  </si>
  <si>
    <t>国际贸易总监*#</t>
  </si>
  <si>
    <t>广告室经理*#</t>
  </si>
  <si>
    <t>Sourcing &amp; Purchase*#</t>
  </si>
  <si>
    <t>战略发展部 部长*#</t>
  </si>
  <si>
    <t>共战主任*#</t>
  </si>
  <si>
    <t>通信集成公司副总经理*#</t>
  </si>
  <si>
    <t>浙江营销中心/区域经理*#</t>
  </si>
  <si>
    <t>业务及网络拓展经理*#</t>
  </si>
  <si>
    <t>接揭专员*#</t>
  </si>
  <si>
    <t>YF经理*#</t>
  </si>
  <si>
    <t>运营监督*#</t>
  </si>
  <si>
    <t>物资副总*#</t>
  </si>
  <si>
    <t>首席客户经理,组主管*#</t>
  </si>
  <si>
    <t>测试及培训工程师*#</t>
  </si>
  <si>
    <t>三星产品经理*#</t>
  </si>
  <si>
    <t>机构督导*#</t>
  </si>
  <si>
    <t>供电局*#</t>
  </si>
  <si>
    <t>滇黔桂区域经理*#</t>
  </si>
  <si>
    <t>NGDC大客户经理*#</t>
  </si>
  <si>
    <t>华东区域仓务经理*#</t>
  </si>
  <si>
    <t>电子批发商*#</t>
  </si>
  <si>
    <t>赢销经理*#</t>
  </si>
  <si>
    <t>农业项目部 经理*#</t>
  </si>
  <si>
    <t>酒店管理中心总经理*#</t>
  </si>
  <si>
    <t>国际社长*#</t>
  </si>
  <si>
    <t>大客户部 副总经理*#</t>
  </si>
  <si>
    <t>投资项目主管/博士*#</t>
  </si>
  <si>
    <t>注射糖销售部*#</t>
  </si>
  <si>
    <t>dongshichang*#</t>
  </si>
  <si>
    <t>财务总监助理兼财务部长*#</t>
  </si>
  <si>
    <t>东南区和西南区市场经理*#</t>
  </si>
  <si>
    <t>PPC副经理*#</t>
  </si>
  <si>
    <t>项目运营总监助理*#</t>
  </si>
  <si>
    <t>电商部运营经理*#</t>
  </si>
  <si>
    <t>商务专员-江西省*#</t>
  </si>
  <si>
    <t>市场部销售专员*#</t>
  </si>
  <si>
    <t>总经理助理兼招标业务部经理*#</t>
  </si>
  <si>
    <t>技术质量执行副总裁*#</t>
  </si>
  <si>
    <t>外延制造部经理*#</t>
  </si>
  <si>
    <t>车间主任兼技术总监*#</t>
  </si>
  <si>
    <t>西南区(经理)*#</t>
  </si>
  <si>
    <t>筹建技术部负责人*#</t>
  </si>
  <si>
    <t>办公用品部经理*#</t>
  </si>
  <si>
    <t>中航国际新能源发展有限公司 副总经理*#</t>
  </si>
  <si>
    <t>网销高级经理*#</t>
  </si>
  <si>
    <t>造价部经理*#</t>
  </si>
  <si>
    <t>完井部作业经理*#</t>
  </si>
  <si>
    <t>会务部部长*#</t>
  </si>
  <si>
    <t>平台經理*#</t>
  </si>
  <si>
    <t>海运部总经理*#</t>
  </si>
  <si>
    <t>综合业管部经理*#</t>
  </si>
  <si>
    <t>服务、营销、推广*#</t>
  </si>
  <si>
    <t>证劵*#</t>
  </si>
  <si>
    <t>LAYOUT工程师*#</t>
  </si>
  <si>
    <t>贷款咨询顾问*#</t>
  </si>
  <si>
    <t>联通集团客户经理*#</t>
  </si>
  <si>
    <t>系统管理高级经理*#</t>
  </si>
  <si>
    <t>GE市场部经理*#</t>
  </si>
  <si>
    <t>杭州西湖台钻厂无锡总代理*#</t>
  </si>
  <si>
    <t>运动项目管理部副经理*#</t>
  </si>
  <si>
    <t>市场策划部策划主管*#</t>
  </si>
  <si>
    <t>经理,工程部*#</t>
  </si>
  <si>
    <t>《今日风采》执行主编*#</t>
  </si>
  <si>
    <t>高级质量采购工程师*#</t>
  </si>
  <si>
    <t>OPERATION DIRECTOR, SOLM-IERN *#</t>
  </si>
  <si>
    <t>控制部门主管*#</t>
  </si>
  <si>
    <t>保安部队员*#</t>
  </si>
  <si>
    <t>私人银行部融资理财顾问*#</t>
  </si>
  <si>
    <t>厨电项目部技术经理*#</t>
  </si>
  <si>
    <t>传播主管*#</t>
  </si>
  <si>
    <t>网销部副经理*#</t>
  </si>
  <si>
    <t>医学市场部经理*#</t>
  </si>
  <si>
    <t>江苏省信用再担保集团投资有限公司 总经理助理*#</t>
  </si>
  <si>
    <t>物业部项目经理*#</t>
  </si>
  <si>
    <t>出租运管部经理*#</t>
  </si>
  <si>
    <t>销部售主管*#</t>
  </si>
  <si>
    <t>铁道科学技术研究发展中心常务副主任*#</t>
  </si>
  <si>
    <t>中东市场总监助理*#</t>
  </si>
  <si>
    <t>企管人资部培训师*#</t>
  </si>
  <si>
    <t>语音部經理*#</t>
  </si>
  <si>
    <t>综合采购部采购员*#</t>
  </si>
  <si>
    <t>KA 专员*#</t>
  </si>
  <si>
    <t>经营市场部*#</t>
  </si>
  <si>
    <t>集商地产　总经理*#</t>
  </si>
  <si>
    <t>普安业务主管*#</t>
  </si>
  <si>
    <t>国贸部总经理助理*#</t>
  </si>
  <si>
    <t>贵阳营运中心经理*#</t>
  </si>
  <si>
    <t>养鸡专业户*#</t>
  </si>
  <si>
    <t>开发测试组组长*#</t>
  </si>
  <si>
    <t>培训总监*#</t>
  </si>
  <si>
    <t>傅俊华(经理)*#</t>
  </si>
  <si>
    <t>領班*#</t>
  </si>
  <si>
    <t>热控专业工程师*#</t>
  </si>
  <si>
    <t>阿平*#</t>
  </si>
  <si>
    <t>资材部采购课长*#</t>
  </si>
  <si>
    <t>风险委员会 专业评委*#</t>
  </si>
  <si>
    <t>财审部副经理*#</t>
  </si>
  <si>
    <t>推广部客户经理*#</t>
  </si>
  <si>
    <t>出口部 主管*#</t>
  </si>
  <si>
    <t>国际机票产品部/产品经理*#</t>
  </si>
  <si>
    <t>产品咨询顾问*#</t>
  </si>
  <si>
    <t>北京大区经理*#</t>
  </si>
  <si>
    <t>副评级总监*#</t>
  </si>
  <si>
    <t>EMU项目技术副经理*#</t>
  </si>
  <si>
    <t>广西柳州贝丝...*#</t>
  </si>
  <si>
    <t>成本控制中心经理*#</t>
  </si>
  <si>
    <t>招办主任*#</t>
  </si>
  <si>
    <t>公关传讯总监*#</t>
  </si>
  <si>
    <t>娱乐频道记者*#</t>
  </si>
  <si>
    <t>副总经理兼项目部经理*#</t>
  </si>
  <si>
    <t>中国石油化工股份有限公司福建宁德石油分公司总经理*#</t>
  </si>
  <si>
    <t>助理顾问*#</t>
  </si>
  <si>
    <t>富豪店经理*#</t>
  </si>
  <si>
    <t>合伙人.首席架构师*#</t>
  </si>
  <si>
    <t>照明华南大区总监*#</t>
  </si>
  <si>
    <t>中央空调部经理*#</t>
  </si>
  <si>
    <t>设计管理部副经理*#</t>
  </si>
  <si>
    <t>MID组长*#</t>
  </si>
  <si>
    <t>规划三部 部门经理*#</t>
  </si>
  <si>
    <t>市场营销部.部长*#</t>
  </si>
  <si>
    <t>客户经理(宝钢)*#</t>
  </si>
  <si>
    <t>青岛联络处区域主管*#</t>
  </si>
  <si>
    <t>赛车运动经理*#</t>
  </si>
  <si>
    <t>北京易墅佳设计总监*#</t>
  </si>
  <si>
    <t>大专*#</t>
  </si>
  <si>
    <t>现货部主管*#</t>
  </si>
  <si>
    <t>山西阳煤丰喜肥业集团*#</t>
  </si>
  <si>
    <t>资深硬件开发工程师*#</t>
  </si>
  <si>
    <t>藏酒顾问*#</t>
  </si>
  <si>
    <t>塑胶事业一部业务主管*#</t>
  </si>
  <si>
    <t>渠道销售管理部销售主管*#</t>
  </si>
  <si>
    <t>花束师*#</t>
  </si>
  <si>
    <t>GT销售代表*#</t>
  </si>
  <si>
    <t>四川省邛崃市欣鑫茶行*#</t>
  </si>
  <si>
    <t>轻工事业部客户经理*#</t>
  </si>
  <si>
    <t>中华猎头网主编*#</t>
  </si>
  <si>
    <t>综合部总经理助理*#</t>
  </si>
  <si>
    <t>招商部男装类主管*#</t>
  </si>
  <si>
    <t>软件事业部总经理*#</t>
  </si>
  <si>
    <t>团队营销经理*#</t>
  </si>
  <si>
    <t>ABS*#</t>
  </si>
  <si>
    <t>管理总得*#</t>
  </si>
  <si>
    <t>网络部 销售经理*#</t>
  </si>
  <si>
    <t>技术推广部主管*#</t>
  </si>
  <si>
    <t>资深工程项目经理*#</t>
  </si>
  <si>
    <t>查勘定损岗*#</t>
  </si>
  <si>
    <t>王经理(部门经理)*#</t>
  </si>
  <si>
    <t>厦门办副主任*#</t>
  </si>
  <si>
    <t>精细化学品一部经理*#</t>
  </si>
  <si>
    <t>生产销售总经理*#</t>
  </si>
  <si>
    <t>采购经理兼全国*#</t>
  </si>
  <si>
    <t>技术员兼业务员*#</t>
  </si>
  <si>
    <t>日化珠宝名表商场经理*#</t>
  </si>
  <si>
    <t>苏浙地区经理*#</t>
  </si>
  <si>
    <t>生产技术处副科长*#</t>
  </si>
  <si>
    <t>源头准入高级经理*#</t>
  </si>
  <si>
    <t>笛子教师*#</t>
  </si>
  <si>
    <t>向响(经理)*#</t>
  </si>
  <si>
    <t>工程/质量部 经理*#</t>
  </si>
  <si>
    <t>管理部 业务主管*#</t>
  </si>
  <si>
    <t>吉祥店支持部经理*#</t>
  </si>
  <si>
    <t>物业管理中心经理*#</t>
  </si>
  <si>
    <t>经理B级*#</t>
  </si>
  <si>
    <t>业务主管QQ379111996*#</t>
  </si>
  <si>
    <t>高级执行助理*#</t>
  </si>
  <si>
    <t>翻译采购跟单*#</t>
  </si>
  <si>
    <t>陵水区域经理*#</t>
  </si>
  <si>
    <t>掌拍业务部总监*#</t>
  </si>
  <si>
    <t>OQA科 副科长*#</t>
  </si>
  <si>
    <t>北京区销售代表*#</t>
  </si>
  <si>
    <t>区域重点客户总监*#</t>
  </si>
  <si>
    <t>油气回收项目组负责人*#</t>
  </si>
  <si>
    <t>筹备组成员*#</t>
  </si>
  <si>
    <t>策划计划部长*#</t>
  </si>
  <si>
    <t>业务区经理*#</t>
  </si>
  <si>
    <t>接待质量管理中心导游部经理*#</t>
  </si>
  <si>
    <t>评测顾问*#</t>
  </si>
  <si>
    <t>副总经理、博士*#</t>
  </si>
  <si>
    <t>044ff*#</t>
  </si>
  <si>
    <t>瑞典skf轴承代理商*#</t>
  </si>
  <si>
    <t>云南省江西商会理事*#</t>
  </si>
  <si>
    <t>移动医疗产品经理*#</t>
  </si>
  <si>
    <t>全服务专家*#</t>
  </si>
  <si>
    <t>硂运作科科长*#</t>
  </si>
  <si>
    <t>地域销售经理*#</t>
  </si>
  <si>
    <t>小私企*#</t>
  </si>
  <si>
    <t>emc2销售总监*#</t>
  </si>
  <si>
    <t>温州区域OTC代表*#</t>
  </si>
  <si>
    <t>重要客户部经理*#</t>
  </si>
  <si>
    <t>Purchases Engineer*#</t>
  </si>
  <si>
    <t>AE leader*#</t>
  </si>
  <si>
    <t>阳光旅游网媒介顾问*#</t>
  </si>
  <si>
    <t>创始人,CEO*#</t>
  </si>
  <si>
    <t>福建省十一届人大代表*#</t>
  </si>
  <si>
    <t>打工头*#</t>
  </si>
  <si>
    <t>副理 *#</t>
  </si>
  <si>
    <t>大宗材料模块经理*#</t>
  </si>
  <si>
    <t>武汉地区经销商*#</t>
  </si>
  <si>
    <t>设备动力部部长*#</t>
  </si>
  <si>
    <t>记忆教练*#</t>
  </si>
  <si>
    <t>川渝销售經理*#</t>
  </si>
  <si>
    <t>华中地区经理*#</t>
  </si>
  <si>
    <t>驻北京湖北区域代表*#</t>
  </si>
  <si>
    <t>仓储运输事业部总经理*#</t>
  </si>
  <si>
    <t>计算机/互联网/IT*#</t>
  </si>
  <si>
    <t>研发中心 硬件部 副经理*#</t>
  </si>
  <si>
    <t>管理部采购课*#</t>
  </si>
  <si>
    <t>gingli*#</t>
  </si>
  <si>
    <t>色彩材质设计总师*#</t>
  </si>
  <si>
    <t>产品策划工程师*#</t>
  </si>
  <si>
    <t>电子商务局局长*#</t>
  </si>
  <si>
    <t>毯书长助理*#</t>
  </si>
  <si>
    <t>AVAYA销售经理*#</t>
  </si>
  <si>
    <t>大区经理(华南区)*#</t>
  </si>
  <si>
    <t>汽车驾驶员技师*#</t>
  </si>
  <si>
    <t>高级督训*#</t>
  </si>
  <si>
    <t>东北大区销售总监*#</t>
  </si>
  <si>
    <t>装备部总监*#</t>
  </si>
  <si>
    <t>加工代理*#</t>
  </si>
  <si>
    <t>信息部 副部长*#</t>
  </si>
  <si>
    <t>推员销*#</t>
  </si>
  <si>
    <t>南京设计分院院长*#</t>
  </si>
  <si>
    <t>家纺分公司坯布采购*#</t>
  </si>
  <si>
    <t>咨询请直接电话或则qq联系*#</t>
  </si>
  <si>
    <t>销售经理/华北区域*#</t>
  </si>
  <si>
    <t>senior vice president*#</t>
  </si>
  <si>
    <t>中东非操作*#</t>
  </si>
  <si>
    <t>高级制造经理*#</t>
  </si>
  <si>
    <t>二所建筑二室副主任*#</t>
  </si>
  <si>
    <t>Chief Lighting Designer*#</t>
  </si>
  <si>
    <t>行销处副课长*#</t>
  </si>
  <si>
    <t>总经理助理兼纺丝部经理*#</t>
  </si>
  <si>
    <t>股权基金 高级投资经理*#</t>
  </si>
  <si>
    <t>拍卖公司负责人*#</t>
  </si>
  <si>
    <t>TC部 硬件工程师*#</t>
  </si>
  <si>
    <t>天津港锰矿销售*#</t>
  </si>
  <si>
    <t>执行副总裁&amp;首席财务官*#</t>
  </si>
  <si>
    <t>代售葡萄*#</t>
  </si>
  <si>
    <t>亚太区采购工程师*#</t>
  </si>
  <si>
    <t>地方政府事务专员*#</t>
  </si>
  <si>
    <t>觉总支副书记*#</t>
  </si>
  <si>
    <t>营业处主管*#</t>
  </si>
  <si>
    <t>化一部经理*#</t>
  </si>
  <si>
    <t>杭州地区 区域主管*#</t>
  </si>
  <si>
    <t>司韶·专注·青业*#</t>
  </si>
  <si>
    <t>北京市加工部部长*#</t>
  </si>
  <si>
    <t>财富管理中心 总经理助理*#</t>
  </si>
  <si>
    <t>驻长沙办事处主管*#</t>
  </si>
  <si>
    <t>售前代表*#</t>
  </si>
  <si>
    <t>四川区域客户经理*#</t>
  </si>
  <si>
    <t>Instrument Engineer*#</t>
  </si>
  <si>
    <t>陕西如意数字网络科技有限公司 采购员*#</t>
  </si>
  <si>
    <t>新疆奎屯绿园苗圃经理*#</t>
  </si>
  <si>
    <t>二部副总经理*#</t>
  </si>
  <si>
    <t>初级采购业务*#</t>
  </si>
  <si>
    <t>传讯及公关助理*#</t>
  </si>
  <si>
    <t>jiadianweixiu*#</t>
  </si>
  <si>
    <t>精加工部主管*#</t>
  </si>
  <si>
    <t>假山造型师*#</t>
  </si>
  <si>
    <t>北方区 副总经理*#</t>
  </si>
  <si>
    <t>佛山市纳邦企业管理有限公司董事长*#</t>
  </si>
  <si>
    <t>自动线经理*#</t>
  </si>
  <si>
    <t>金融与战略发展顾问*#</t>
  </si>
  <si>
    <t>业务拓展部业务主办*#</t>
  </si>
  <si>
    <t>*专家*#</t>
  </si>
  <si>
    <t>上海贸易部经理*#</t>
  </si>
  <si>
    <t>Country Manager-China*#</t>
  </si>
  <si>
    <t>商务部副总经理*#</t>
  </si>
  <si>
    <t>饰品配置师*#</t>
  </si>
  <si>
    <t>产品规划副总监*#</t>
  </si>
  <si>
    <t>世家·童话项目策划经理*#</t>
  </si>
  <si>
    <t>民商部律师*#</t>
  </si>
  <si>
    <t>法务经理*#</t>
  </si>
  <si>
    <t>河北、辽宁省区经理*#</t>
  </si>
  <si>
    <t>;&amp;amp;#39;*#</t>
  </si>
  <si>
    <t>海外销售部南亚区销售总监*#</t>
  </si>
  <si>
    <t>风田厨房首席设计师*#</t>
  </si>
  <si>
    <t>（南城店）业务经理*#</t>
  </si>
  <si>
    <t>进口 部 （经理）*#</t>
  </si>
  <si>
    <t>合规部组长*#</t>
  </si>
  <si>
    <t>政府行业规划与架构设计部经理*#</t>
  </si>
  <si>
    <t>金华(义乌)温州总商会副会长*#</t>
  </si>
  <si>
    <t>装潢分公司经理*#</t>
  </si>
  <si>
    <t>总裝主管*#</t>
  </si>
  <si>
    <t>运营策划*#</t>
  </si>
  <si>
    <t>高级生产工程师*#</t>
  </si>
  <si>
    <t>片区经理(狮山)*#</t>
  </si>
  <si>
    <t>宾馆常务副总经理*#</t>
  </si>
  <si>
    <t>集团营销管理中心副总监*#</t>
  </si>
  <si>
    <t>城市拓展部总监*#</t>
  </si>
  <si>
    <t>项目市场部总监*#</t>
  </si>
  <si>
    <t>资深房产经纪*#</t>
  </si>
  <si>
    <t>助理评估师*#</t>
  </si>
  <si>
    <t>禅修主任*#</t>
  </si>
  <si>
    <t>陈博华(业务员)*#</t>
  </si>
  <si>
    <t>天津市东丽湖街道工委 书记*#</t>
  </si>
  <si>
    <t>不求有功*#</t>
  </si>
  <si>
    <t>程序设计*#</t>
  </si>
  <si>
    <t>医疗器械部连锁终端业务主管*#</t>
  </si>
  <si>
    <t>董事长(教授级高工)*#</t>
  </si>
  <si>
    <t>国内组件销售经理*#</t>
  </si>
  <si>
    <t>机制室主任/工程师*#</t>
  </si>
  <si>
    <t>业务发展部 部长*#</t>
  </si>
  <si>
    <t>全球通VIP俱乐部总经理*#</t>
  </si>
  <si>
    <t>资金员*#</t>
  </si>
  <si>
    <t>全职网络销售*#</t>
  </si>
  <si>
    <t>产品质量控制主管*#</t>
  </si>
  <si>
    <t>商务中心 商务助理*#</t>
  </si>
  <si>
    <t>北京中心副总裁*#</t>
  </si>
  <si>
    <t>华东大区高级业务经理*#</t>
  </si>
  <si>
    <t>设计二部部长*#</t>
  </si>
  <si>
    <t>翔丰星际人力资源部总监*#</t>
  </si>
  <si>
    <t>销售部/分销渠道经理*#</t>
  </si>
  <si>
    <t>营业技术部课长*#</t>
  </si>
  <si>
    <t>电器组主管*#</t>
  </si>
  <si>
    <t>Technical Support Training Man*#</t>
  </si>
  <si>
    <t>行政采购副经理*#</t>
  </si>
  <si>
    <t>个贷部业务经理*#</t>
  </si>
  <si>
    <t>分公司经理(一部)*#</t>
  </si>
  <si>
    <t>高级营销经理*#</t>
  </si>
  <si>
    <t>日百采购经理*#</t>
  </si>
  <si>
    <t>基础架构部经理*#</t>
  </si>
  <si>
    <t>设施工程師*#</t>
  </si>
  <si>
    <t>会计部副主任*#</t>
  </si>
  <si>
    <t>对外合作部业务业务经理*#</t>
  </si>
  <si>
    <t>Treasurer - China*#</t>
  </si>
  <si>
    <t>华西区售前支持经理*#</t>
  </si>
  <si>
    <t>生产队长*#</t>
  </si>
  <si>
    <t>工程部销售经理*#</t>
  </si>
  <si>
    <t>环境团队负责人*#</t>
  </si>
  <si>
    <t>校企合作经理*#</t>
  </si>
  <si>
    <t>销售工程师-北京办*#</t>
  </si>
  <si>
    <t>重庆办总监*#</t>
  </si>
  <si>
    <t>营业主任*#</t>
  </si>
  <si>
    <t>驻岩机构负责人*#</t>
  </si>
  <si>
    <t>徐云蛟(经理)*#</t>
  </si>
  <si>
    <t>淄博分公司经理*#</t>
  </si>
  <si>
    <t>长春中心彩电产品总监*#</t>
  </si>
  <si>
    <t>出境旅游分公司总经理*#</t>
  </si>
  <si>
    <t>中山办事处区域经理*#</t>
  </si>
  <si>
    <t>直客总监兼成都总经理*#</t>
  </si>
  <si>
    <t>经纪业务与衍生产品首席顾问*#</t>
  </si>
  <si>
    <t>苏北市场区域经理*#</t>
  </si>
  <si>
    <t>百仕达三期分行物业顾问*#</t>
  </si>
  <si>
    <t>媒体担当*#</t>
  </si>
  <si>
    <t>河南省销售总监*#</t>
  </si>
  <si>
    <t>CIO助理*#</t>
  </si>
  <si>
    <t>化学品销售主管*#</t>
  </si>
  <si>
    <t>卡务部主管*#</t>
  </si>
  <si>
    <t>检验工程师助理*#</t>
  </si>
  <si>
    <t>记者部主任*#</t>
  </si>
  <si>
    <t>家具采购主管*#</t>
  </si>
  <si>
    <t>DBA *#</t>
  </si>
  <si>
    <t>策划分部主任*#</t>
  </si>
  <si>
    <t>公司调度*#</t>
  </si>
  <si>
    <t>光学膜事业部经理*#</t>
  </si>
  <si>
    <t>生产科代理*#</t>
  </si>
  <si>
    <t>(财神)高级大客户经理*#</t>
  </si>
  <si>
    <t>钢制品貿易部 經理*#</t>
  </si>
  <si>
    <t>performs process*#</t>
  </si>
  <si>
    <t>国内市场部 （销售）*#</t>
  </si>
  <si>
    <t>皇朝公司*#</t>
  </si>
  <si>
    <t>决策咨询办公室主任*#</t>
  </si>
  <si>
    <t>总编室主任助理*#</t>
  </si>
  <si>
    <t>机械产品销售...*#</t>
  </si>
  <si>
    <t>财务科经理*#</t>
  </si>
  <si>
    <t>commercial manager*#</t>
  </si>
  <si>
    <t>审核事务部经理*#</t>
  </si>
  <si>
    <t>head office*#</t>
  </si>
  <si>
    <t>采购部采购管理科 科长助理*#</t>
  </si>
  <si>
    <t>商务部副部长(兼采购科科长)*#</t>
  </si>
  <si>
    <t>数字工厂研究室 主任*#</t>
  </si>
  <si>
    <t>高级产品开发和质量经理*#</t>
  </si>
  <si>
    <t>-销售助理*#</t>
  </si>
  <si>
    <t>高级临床销售专员*#</t>
  </si>
  <si>
    <t>MOXA山东销售经理*#</t>
  </si>
  <si>
    <t>区崴经理*#</t>
  </si>
  <si>
    <t>东城·温塘政企营业部主任*#</t>
  </si>
  <si>
    <t>区域经理(江苏、河南、山东)*#</t>
  </si>
  <si>
    <t>会籍销售总监*#</t>
  </si>
  <si>
    <t>向良俊(销售经理)*#</t>
  </si>
  <si>
    <t>《艺术品投资》记者*#</t>
  </si>
  <si>
    <t>操作部门*#</t>
  </si>
  <si>
    <t>对外销售总监*#</t>
  </si>
  <si>
    <t>mis课长*#</t>
  </si>
  <si>
    <t>项目发展部副经理*#</t>
  </si>
  <si>
    <t>产品组经理-拜阿司匹灵*#</t>
  </si>
  <si>
    <t>中心区直销二部客户经理*#</t>
  </si>
  <si>
    <t>广西藤县河东民安路96号*#</t>
  </si>
  <si>
    <t>市场部经理,工程师*#</t>
  </si>
  <si>
    <t>工程业务员,施工员，项目经理*#</t>
  </si>
  <si>
    <t>地质实验室副主任*#</t>
  </si>
  <si>
    <t>设备所主任工程师 *#</t>
  </si>
  <si>
    <t>基础安全产品销售部 区域经理*#</t>
  </si>
  <si>
    <t>电子商务旅行顾问*#</t>
  </si>
  <si>
    <t>批发销售部 业务*#</t>
  </si>
  <si>
    <t>精品销售主管*#</t>
  </si>
  <si>
    <t>屋满多房地产国信店店经理*#</t>
  </si>
  <si>
    <t>惠州公司河南岸经理*#</t>
  </si>
  <si>
    <t>青青岛社区主编*#</t>
  </si>
  <si>
    <t>售后业务 销售工程师*#</t>
  </si>
  <si>
    <t>经理/防爆专家/机电工程师*#</t>
  </si>
  <si>
    <t>邱封槐（个体经营）*#</t>
  </si>
  <si>
    <t>PLC主管*#</t>
  </si>
  <si>
    <t>会奖部-客戶經理*#</t>
  </si>
  <si>
    <t>地接经理*#</t>
  </si>
  <si>
    <t>华东区业务资深经理*#</t>
  </si>
  <si>
    <t>电气车间主任*#</t>
  </si>
  <si>
    <t>内容服务 机器翻译首要负责人*#</t>
  </si>
  <si>
    <t>主任、律师*#</t>
  </si>
  <si>
    <t>全球自动扶梯采购经理*#</t>
  </si>
  <si>
    <t>旅游观光部经理*#</t>
  </si>
  <si>
    <t>总务部部长兼任SK生产部部长*#</t>
  </si>
  <si>
    <t>墙绘艺术设计总监*#</t>
  </si>
  <si>
    <t>徐汇好饰家*#</t>
  </si>
  <si>
    <t>濮阳总代理*#</t>
  </si>
  <si>
    <t>栏目合作总监*#</t>
  </si>
  <si>
    <t>驻上海部销售*#</t>
  </si>
  <si>
    <t>录音总监*#</t>
  </si>
  <si>
    <t>沪苏晋经理*#</t>
  </si>
  <si>
    <t>肿瘤药发展事业部/区域经理*#</t>
  </si>
  <si>
    <t>阀门部经理*#</t>
  </si>
  <si>
    <t>动力总成经理*#</t>
  </si>
  <si>
    <t>文员监会计*#</t>
  </si>
  <si>
    <t>经营部技术支持*#</t>
  </si>
  <si>
    <t>研究员(中小盘)*#</t>
  </si>
  <si>
    <t>深圳分公司 直销主管*#</t>
  </si>
  <si>
    <t>仑脚划.5之otrip.c树海南旅游专家*#</t>
  </si>
  <si>
    <t>工程成套二部 高级营销经理*#</t>
  </si>
  <si>
    <t>凯迪拉克装饰经理*#</t>
  </si>
  <si>
    <t>装饰营销顾问*#</t>
  </si>
  <si>
    <t>国际部销售经理*#</t>
  </si>
  <si>
    <t>浙沪区域经理*#</t>
  </si>
  <si>
    <t>高级设备状态监测工程师*#</t>
  </si>
  <si>
    <t>中国运营管理总部-人资行政总监*#</t>
  </si>
  <si>
    <t>外贸十部副经理*#</t>
  </si>
  <si>
    <t>业务部门 业务*#</t>
  </si>
  <si>
    <t>涂料厂厂长*#</t>
  </si>
  <si>
    <t>创始股东/副会长*#</t>
  </si>
  <si>
    <t>Research Consultant*#</t>
  </si>
  <si>
    <t>药剂学博士*#</t>
  </si>
  <si>
    <t>取名、策划、风水大师*#</t>
  </si>
  <si>
    <t>心理咨询师、经理*#</t>
  </si>
  <si>
    <t>制茶叶*#</t>
  </si>
  <si>
    <t>能源化工部·总监助理*#</t>
  </si>
  <si>
    <t>园林项目经理*#</t>
  </si>
  <si>
    <t>营销经理，照明设计工程师*#</t>
  </si>
  <si>
    <t>普瑞灵*#</t>
  </si>
  <si>
    <t>一地在要工*#</t>
  </si>
  <si>
    <t>物资采购中心总监*#</t>
  </si>
  <si>
    <t>客服部主事*#</t>
  </si>
  <si>
    <t>董事长兼营总经理*#</t>
  </si>
  <si>
    <t>副总经理兼地接部经理*#</t>
  </si>
  <si>
    <t>面料部開發主管*#</t>
  </si>
  <si>
    <t>外贸特员*#</t>
  </si>
  <si>
    <t>市场系统总经理*#</t>
  </si>
  <si>
    <t>绿化工程部*#</t>
  </si>
  <si>
    <t>常务副部长*#</t>
  </si>
  <si>
    <t>财务审计部*#</t>
  </si>
  <si>
    <t>营销营销*#</t>
  </si>
  <si>
    <t>中西医执业医师*#</t>
  </si>
  <si>
    <t>贵港办经理*#</t>
  </si>
  <si>
    <t>OTC冀豫晋分公司商务代表*#</t>
  </si>
  <si>
    <t>专业律师*#</t>
  </si>
  <si>
    <t>器械试剂部经理*#</t>
  </si>
  <si>
    <t>首席运营官助理兼运营支持部总经理*#</t>
  </si>
  <si>
    <t>设备及验证部副主任*#</t>
  </si>
  <si>
    <t>战略管理部高级经理*#</t>
  </si>
  <si>
    <t>業務開發經理*#</t>
  </si>
  <si>
    <t>大客户营销服务中心*#</t>
  </si>
  <si>
    <t>宁波中科绿色电力有限公司董事长*#</t>
  </si>
  <si>
    <t>装饰材料加工*#</t>
  </si>
  <si>
    <t>副总经理兼会计师*#</t>
  </si>
  <si>
    <t>商务服务*#</t>
  </si>
  <si>
    <t>高级产品专员-脊柱*#</t>
  </si>
  <si>
    <t>区域专案*#</t>
  </si>
  <si>
    <t>采购业务部副经理*#</t>
  </si>
  <si>
    <t>卷钢技术高级主任*#</t>
  </si>
  <si>
    <t>黑龙江省区域客户经理*#</t>
  </si>
  <si>
    <t>超市采购主管*#</t>
  </si>
  <si>
    <t>Sr. New Product Planning Manag*#</t>
  </si>
  <si>
    <t>江苏区域销售总监*#</t>
  </si>
  <si>
    <t>安全技术咨询顾问*#</t>
  </si>
  <si>
    <t>中航新视界 总经理*#</t>
  </si>
  <si>
    <t>资金中心总监*#</t>
  </si>
  <si>
    <t>市场部：主管*#</t>
  </si>
  <si>
    <t>商务投标部部长*#</t>
  </si>
  <si>
    <t>香港测量师学会会员*#</t>
  </si>
  <si>
    <t>小区推广部主管*#</t>
  </si>
  <si>
    <t>目标体合伙人*#</t>
  </si>
  <si>
    <t>形象设计助理*#</t>
  </si>
  <si>
    <t>质量部部长助理*#</t>
  </si>
  <si>
    <t>华西区域业务经理*#</t>
  </si>
  <si>
    <t>袁先生(经理)*#</t>
  </si>
  <si>
    <t>主任机械工程师*#</t>
  </si>
  <si>
    <t>浙江区域行销经理*#</t>
  </si>
  <si>
    <t>联席秘书*#</t>
  </si>
  <si>
    <t>华东区 总监*#</t>
  </si>
  <si>
    <t>燃油供应经理*#</t>
  </si>
  <si>
    <t>普通技工*#</t>
  </si>
  <si>
    <t>医疗网络部专员*#</t>
  </si>
  <si>
    <t>太阳神经销商代理*#</t>
  </si>
  <si>
    <t>中国副总代表*#</t>
  </si>
  <si>
    <t>养猪事业部人力资源总监*#</t>
  </si>
  <si>
    <t>助理经济师*#</t>
  </si>
  <si>
    <t>城市物探公司经理*#</t>
  </si>
  <si>
    <t>安装人员*#</t>
  </si>
  <si>
    <t>高级景观师*#</t>
  </si>
  <si>
    <t>华泰店置业顾问*#</t>
  </si>
  <si>
    <t>金融客户中心总监*#</t>
  </si>
  <si>
    <t>总经理常务助理*#</t>
  </si>
  <si>
    <t>博众*#</t>
  </si>
  <si>
    <t>印染一分厂厂长*#</t>
  </si>
  <si>
    <t>营销媒体*#</t>
  </si>
  <si>
    <t>总经理工程部副主任*#</t>
  </si>
  <si>
    <t>客户顾问*#</t>
  </si>
  <si>
    <t>营销部-销售主管*#</t>
  </si>
  <si>
    <t>商业管理副总经理*#</t>
  </si>
  <si>
    <t>全球销售和市场经理*#</t>
  </si>
  <si>
    <t>商务副部长*#</t>
  </si>
  <si>
    <t>资深工程*#</t>
  </si>
  <si>
    <t>营销中心客户关系部 总监*#</t>
  </si>
  <si>
    <t>生产车间副主任*#</t>
  </si>
  <si>
    <t>消费电子部总经理*#</t>
  </si>
  <si>
    <t>互联网运营室 新闻主管*#</t>
  </si>
  <si>
    <t>业务兼职*#</t>
  </si>
  <si>
    <t>总经理（老板）*#</t>
  </si>
  <si>
    <t>启迪金控股有限公司 财务总监*#</t>
  </si>
  <si>
    <t>U-home产品经理*#</t>
  </si>
  <si>
    <t>项目部技术经理*#</t>
  </si>
  <si>
    <t>首席药事顾问*#</t>
  </si>
  <si>
    <t>金属部门业务经理*#</t>
  </si>
  <si>
    <t>湖南省金属材料商会副会长*#</t>
  </si>
  <si>
    <t>华东区零售经理*#</t>
  </si>
  <si>
    <t>桂林办事处经理*#</t>
  </si>
  <si>
    <t>高级结构工程師*#</t>
  </si>
  <si>
    <t>纺织学院院长*#</t>
  </si>
  <si>
    <t>商务合作部项目总监*#</t>
  </si>
  <si>
    <t>首席运营官业务助理*#</t>
  </si>
  <si>
    <t>江苏中海集装箱运输有限公司副总经理*#</t>
  </si>
  <si>
    <t>惠达卫浴肇庆区域总代理*#</t>
  </si>
  <si>
    <t>资深基础研究工程师*#</t>
  </si>
  <si>
    <t>设施部部长*#</t>
  </si>
  <si>
    <t>order*#</t>
  </si>
  <si>
    <t>TME技术支持工程师*#</t>
  </si>
  <si>
    <t>船务部代理*#</t>
  </si>
  <si>
    <t>西南公司副总经理*#</t>
  </si>
  <si>
    <t>联合创始人&amp;研发负责人*#</t>
  </si>
  <si>
    <t>电器空调科科长*#</t>
  </si>
  <si>
    <t>1223经理*#</t>
  </si>
  <si>
    <t>山西忻府区工作站站长*#</t>
  </si>
  <si>
    <t>物料保障工程师*#</t>
  </si>
  <si>
    <t>华北区工程部经理*#</t>
  </si>
  <si>
    <t>国际四部副总经理*#</t>
  </si>
  <si>
    <t>董事长兼总监*#</t>
  </si>
  <si>
    <t>器件组 器件工程师*#</t>
  </si>
  <si>
    <t>原料部-副高级业务员*#</t>
  </si>
  <si>
    <t>十大杰出业务员*#</t>
  </si>
  <si>
    <t>注册咨询工程師*#</t>
  </si>
  <si>
    <t>安置主管*#</t>
  </si>
  <si>
    <t>恒嘉厂区副总经理*#</t>
  </si>
  <si>
    <t>太阳能事业部部长*#</t>
  </si>
  <si>
    <t>供应管理专员*#</t>
  </si>
  <si>
    <t>风控部副总监*#</t>
  </si>
  <si>
    <t>工程碩士*#</t>
  </si>
  <si>
    <t>广生店经理*#</t>
  </si>
  <si>
    <t>先生(外销部经理)*#</t>
  </si>
  <si>
    <t>总务科长兼总经理翻译*#</t>
  </si>
  <si>
    <t>英文编辑兼销售*#</t>
  </si>
  <si>
    <t>租船部经理*#</t>
  </si>
  <si>
    <t>业务，行销*#</t>
  </si>
  <si>
    <t>邮轮部 销售*#</t>
  </si>
  <si>
    <t>增城门市部前台*#</t>
  </si>
  <si>
    <t>小机存储事业部经理*#</t>
  </si>
  <si>
    <t>辅料设计、采购*#</t>
  </si>
  <si>
    <t>生产业务*#</t>
  </si>
  <si>
    <t>高端能源装备事业部副总经理*#</t>
  </si>
  <si>
    <t>风电前期部副经理*#</t>
  </si>
  <si>
    <t>副總經理兼財務總監*#</t>
  </si>
  <si>
    <t>银保部客戶經理*#</t>
  </si>
  <si>
    <t>软件动漫本部·人力资源经理*#</t>
  </si>
  <si>
    <t>欧亚部经理助理*#</t>
  </si>
  <si>
    <t>南平销售部业务代表*#</t>
  </si>
  <si>
    <t>招商科主管*#</t>
  </si>
  <si>
    <t>图片频道项目经理*#</t>
  </si>
  <si>
    <t>轴承*#</t>
  </si>
  <si>
    <t>财务中心 财务信息化高级经理*#</t>
  </si>
  <si>
    <t>计划财务部现金流中心主任*#</t>
  </si>
  <si>
    <t>产品开发部产品开发科科长*#</t>
  </si>
  <si>
    <t>甘宁青.新疆省区经理*#</t>
  </si>
  <si>
    <t>设计、记账部门管理*#</t>
  </si>
  <si>
    <t>销售代表-肉制品工业*#</t>
  </si>
  <si>
    <t>行业技术支撑*#</t>
  </si>
  <si>
    <t>浙江·上海 商务主管*#</t>
  </si>
  <si>
    <t>BD Leader*#</t>
  </si>
  <si>
    <t>MBA工商管理硕士*#</t>
  </si>
  <si>
    <t>RD部主管*#</t>
  </si>
  <si>
    <t>信息管理处副处长*#</t>
  </si>
  <si>
    <t>综合管理部经理兼保密办公室主任*#</t>
  </si>
  <si>
    <t>山西晋钢一级代理*#</t>
  </si>
  <si>
    <t>产品部产品...*#</t>
  </si>
  <si>
    <t>投资经理/投资事业开发Team*#</t>
  </si>
  <si>
    <t>Software Development Manager*#</t>
  </si>
  <si>
    <t>船袜*#</t>
  </si>
  <si>
    <t>南方片区销售总监*#</t>
  </si>
  <si>
    <t>华东销售副总监*#</t>
  </si>
  <si>
    <t>聚合物公司技术经理*#</t>
  </si>
  <si>
    <t>销售经理-pos系统*#</t>
  </si>
  <si>
    <t>李文斌(经理)*#</t>
  </si>
  <si>
    <t>已推出该公司*#</t>
  </si>
  <si>
    <t>VIP经济顾问*#</t>
  </si>
  <si>
    <t>广告营销部公关专员*#</t>
  </si>
  <si>
    <t>山东(济南)经理*#</t>
  </si>
  <si>
    <t>江西开发部经理*#</t>
  </si>
  <si>
    <t>高级渠道管理经理*#</t>
  </si>
  <si>
    <t>润滑系统应用工程师*#</t>
  </si>
  <si>
    <t>银代科科长*#</t>
  </si>
  <si>
    <t>POS应用开发经理*#</t>
  </si>
  <si>
    <t>新疆兵团农业技术推广总站植保站站长*#</t>
  </si>
  <si>
    <t>海派脱口秀演员*#</t>
  </si>
  <si>
    <t>木门销售公司 总经理*#</t>
  </si>
  <si>
    <t>地质调查所所长*#</t>
  </si>
  <si>
    <t>办公室主任助理 *#</t>
  </si>
  <si>
    <t>内政部部长*#</t>
  </si>
  <si>
    <t>掌习顾问*#</t>
  </si>
  <si>
    <t>华东区总代理*#</t>
  </si>
  <si>
    <t>品牌设计部执行总监*#</t>
  </si>
  <si>
    <t>ＱＱ:562792866*#</t>
  </si>
  <si>
    <t>摄影/制片*#</t>
  </si>
  <si>
    <t>龙游分公司小南海分局局长*#</t>
  </si>
  <si>
    <t>三力信中国总代理*#</t>
  </si>
  <si>
    <t>百度认证营销推广师*#</t>
  </si>
  <si>
    <t>烯烃客户经理*#</t>
  </si>
  <si>
    <t>华南区域销售业务代表*#</t>
  </si>
  <si>
    <t>田帅*#</t>
  </si>
  <si>
    <t>支付中心产品经理*#</t>
  </si>
  <si>
    <t>BHG/事农进口食品专员*#</t>
  </si>
  <si>
    <t>硬件开发工程师*#</t>
  </si>
  <si>
    <t>企管部执行总监*#</t>
  </si>
  <si>
    <t>渠道中心副总监*#</t>
  </si>
  <si>
    <t>工艺设备室主任*#</t>
  </si>
  <si>
    <t>高级业务创新主管*#</t>
  </si>
  <si>
    <t>计划物流部经理*#</t>
  </si>
  <si>
    <t>制剂部副部长*#</t>
  </si>
  <si>
    <t>董事-营运部*#</t>
  </si>
  <si>
    <t>中国建筑学会室内设计分会 会员*#</t>
  </si>
  <si>
    <t>国产采购经理*#</t>
  </si>
  <si>
    <t>原料策略分析师*#</t>
  </si>
  <si>
    <t>成都云顶动画...*#</t>
  </si>
  <si>
    <t>西安分公司经理*#</t>
  </si>
  <si>
    <t>企业文化副主任*#</t>
  </si>
  <si>
    <t>小栈主编*#</t>
  </si>
  <si>
    <t>国家四级验配师*#</t>
  </si>
  <si>
    <t>培训中心董事*#</t>
  </si>
  <si>
    <t>Assiatant Manager, Sales Depar*#</t>
  </si>
  <si>
    <t>陕西地区助销*#</t>
  </si>
  <si>
    <t>全*#</t>
  </si>
  <si>
    <t>工业节能事业部副总监*#</t>
  </si>
  <si>
    <t>改进部副部长*#</t>
  </si>
  <si>
    <t>产品二部高级工程师*#</t>
  </si>
  <si>
    <t>产品渠道部销售总监*#</t>
  </si>
  <si>
    <t>法律代表人*#</t>
  </si>
  <si>
    <t>业务。售后*#</t>
  </si>
  <si>
    <t>新能源设备行业部门经理*#</t>
  </si>
  <si>
    <t>自动化组长*#</t>
  </si>
  <si>
    <t>guw*#</t>
  </si>
  <si>
    <t>工司业务员*#</t>
  </si>
  <si>
    <t>无职业1*#</t>
  </si>
  <si>
    <t>视频中心主任*#</t>
  </si>
  <si>
    <t>江西事业部销售总监*#</t>
  </si>
  <si>
    <t>高级房地产策划师*#</t>
  </si>
  <si>
    <t>信贷三部 见习*#</t>
  </si>
  <si>
    <t>运作采购部经理*#</t>
  </si>
  <si>
    <t>河北曲寨顺发工业公司销售处长*#</t>
  </si>
  <si>
    <t>联合创始人·首席执行官*#</t>
  </si>
  <si>
    <t>昆山办事处经理*#</t>
  </si>
  <si>
    <t>福宁集营业部经理*#</t>
  </si>
  <si>
    <t>开发课副課長*#</t>
  </si>
  <si>
    <t>机票预订业务总监*#</t>
  </si>
  <si>
    <t>财审部部长*#</t>
  </si>
  <si>
    <t>名牌助理*#</t>
  </si>
  <si>
    <t>常务副总裁兼市场总部总经理*#</t>
  </si>
  <si>
    <t>外协品检*#</t>
  </si>
  <si>
    <t>销售,投资，房产，*#</t>
  </si>
  <si>
    <t>销售事务*#</t>
  </si>
  <si>
    <t>武宁路1组物业顾问*#</t>
  </si>
  <si>
    <t>国家注册中级设计师*#</t>
  </si>
  <si>
    <t>包材二部经理*#</t>
  </si>
  <si>
    <t>工程电子主管*#</t>
  </si>
  <si>
    <t>进出口布经理*#</t>
  </si>
  <si>
    <t>兼主任*#</t>
  </si>
  <si>
    <t>Sales Man*#</t>
  </si>
  <si>
    <t>DEH销售经理*#</t>
  </si>
  <si>
    <t>行销总监*#</t>
  </si>
  <si>
    <t>护卫部大队长*#</t>
  </si>
  <si>
    <t>管网技术总监*#</t>
  </si>
  <si>
    <t>传播总监*#</t>
  </si>
  <si>
    <t>销售部；经理*#</t>
  </si>
  <si>
    <t>中央空调，小空调安装*#</t>
  </si>
  <si>
    <t>助理预防维修主管*#</t>
  </si>
  <si>
    <t>研究所回路开发TEAM长*#</t>
  </si>
  <si>
    <t>小时工程师*#</t>
  </si>
  <si>
    <t>电池事业部总工程师*#</t>
  </si>
  <si>
    <t>副总工程师兼土建室主任*#</t>
  </si>
  <si>
    <t>董事及运营总监*#</t>
  </si>
  <si>
    <t>技术服务与发展经理*#</t>
  </si>
  <si>
    <t>品牌推广中心经理*#</t>
  </si>
  <si>
    <t>安防顾问*#</t>
  </si>
  <si>
    <t>EPP副厂长*#</t>
  </si>
  <si>
    <t>世界茶文化交流协会副会长*#</t>
  </si>
  <si>
    <t>销售总监-大中华区*#</t>
  </si>
  <si>
    <t>第二机电事业部 项目经理*#</t>
  </si>
  <si>
    <t>批售项目经理*#</t>
  </si>
  <si>
    <t>招商部负责人*#</t>
  </si>
  <si>
    <t>杨苗(外贸业务员)*#</t>
  </si>
  <si>
    <t>车载副总*#</t>
  </si>
  <si>
    <t>电源器件可靠性与应用工程师*#</t>
  </si>
  <si>
    <t>高级工程师/国家一级注册结构工程师*#</t>
  </si>
  <si>
    <t>时尚协调师*#</t>
  </si>
  <si>
    <t>零售商事业部经理*#</t>
  </si>
  <si>
    <t>網絡管理員*#</t>
  </si>
  <si>
    <t>品牌长*#</t>
  </si>
  <si>
    <t>合同部副总经理*#</t>
  </si>
  <si>
    <t>云南省省区经理*#</t>
  </si>
  <si>
    <t>区域经理-象山*#</t>
  </si>
  <si>
    <t>江苏地区副总经理*#</t>
  </si>
  <si>
    <t>仓库/化验部-主管*#</t>
  </si>
  <si>
    <t>业务副理*#</t>
  </si>
  <si>
    <t>驻青办副经理*#</t>
  </si>
  <si>
    <t>工程管理主办*#</t>
  </si>
  <si>
    <t>广西海康汽车销售有限公司 董事长*#</t>
  </si>
  <si>
    <t>磨床半技师*#</t>
  </si>
  <si>
    <t>工程部总顾问兼总监*#</t>
  </si>
  <si>
    <t>品牌策划室主任*#</t>
  </si>
  <si>
    <t>行销策划科长*#</t>
  </si>
  <si>
    <t>女装二部经理助理*#</t>
  </si>
  <si>
    <t>开瑞卡车销售公司销售经理*#</t>
  </si>
  <si>
    <t>采购系长*#</t>
  </si>
  <si>
    <t>零售批发灯具*#</t>
  </si>
  <si>
    <t>销售 代表*#</t>
  </si>
  <si>
    <t>人资行政部行政事务中心外事主管*#</t>
  </si>
  <si>
    <t>泸州特酿系列销售总监*#</t>
  </si>
  <si>
    <t>工业软件技术顾问*#</t>
  </si>
  <si>
    <t>光缆部副主任*#</t>
  </si>
  <si>
    <t>key acct. manager*#</t>
  </si>
  <si>
    <t>嘉吉金属铁矿砂部中国区经理*#</t>
  </si>
  <si>
    <t>BAS产品销售主管*#</t>
  </si>
  <si>
    <t>客服高級經理*#</t>
  </si>
  <si>
    <t>羊肉销售总监*#</t>
  </si>
  <si>
    <t>DOM BD Manager*#</t>
  </si>
  <si>
    <t>天津销售公司（销售工程师）*#</t>
  </si>
  <si>
    <t>高级焊接工艺工程师*#</t>
  </si>
  <si>
    <t>大客户高級經理*#</t>
  </si>
  <si>
    <t>采购部配套科科长*#</t>
  </si>
  <si>
    <t>投资管理中心总监*#</t>
  </si>
  <si>
    <t>资讯中心总监*#</t>
  </si>
  <si>
    <t>制酒车间*#</t>
  </si>
  <si>
    <t>在职研招生办*#</t>
  </si>
  <si>
    <t>南山画院院长*#</t>
  </si>
  <si>
    <t>销售·租赁*#</t>
  </si>
  <si>
    <t>中国国际贸易促进委员会上海浦东分会 理事*#</t>
  </si>
  <si>
    <t>创始人兼VP*#</t>
  </si>
  <si>
    <t>广州企业分部销售经理*#</t>
  </si>
  <si>
    <t>行家商旅部客户经理*#</t>
  </si>
  <si>
    <t>财务管理中心/财务一部 经理*#</t>
  </si>
  <si>
    <t>自营业务部主管*#</t>
  </si>
  <si>
    <t>鞋品设计师*#</t>
  </si>
  <si>
    <t>VIP/经理*#</t>
  </si>
  <si>
    <t>四川办事处 市场专员*#</t>
  </si>
  <si>
    <t>电气工程主管*#</t>
  </si>
  <si>
    <t>武钢*#</t>
  </si>
  <si>
    <t>房地产开发部经理*#</t>
  </si>
  <si>
    <t>采购、销售经理*#</t>
  </si>
  <si>
    <t>苏州业务经理*#</t>
  </si>
  <si>
    <t>营销中心二部总监*#</t>
  </si>
  <si>
    <t>轮机室 高级工程师*#</t>
  </si>
  <si>
    <t>政府市场总监*#</t>
  </si>
  <si>
    <t>管理部高级经理*#</t>
  </si>
  <si>
    <t>零售财务部经理*#</t>
  </si>
  <si>
    <t>采购部采购二科科长*#</t>
  </si>
  <si>
    <t>服务经理-中国南区*#</t>
  </si>
  <si>
    <t>横店影视一鸣工作室 总经理*#</t>
  </si>
  <si>
    <t>生物课课长*#</t>
  </si>
  <si>
    <t>招商运营部主管*#</t>
  </si>
  <si>
    <t>电动汽车电芯工程部-研发工程师*#</t>
  </si>
  <si>
    <t>人力资源部部长兼人才开发科科长*#</t>
  </si>
  <si>
    <t>纺织品销售企业*#</t>
  </si>
  <si>
    <t>管理主管*#</t>
  </si>
  <si>
    <t>面料采购专员*#</t>
  </si>
  <si>
    <t>总经理(法人代表)*#</t>
  </si>
  <si>
    <t>永发石才*#</t>
  </si>
  <si>
    <t>助教*#</t>
  </si>
  <si>
    <t>中国人才研究会视听人才专业委员会会员*#</t>
  </si>
  <si>
    <t>凯越化工 销售*#</t>
  </si>
  <si>
    <t>金融物流五部经理*#</t>
  </si>
  <si>
    <t>IT部销售顾问*#</t>
  </si>
  <si>
    <t>采购主管助理*#</t>
  </si>
  <si>
    <t>全国技术支持经理*#</t>
  </si>
  <si>
    <t>香港地区服务经理*#</t>
  </si>
  <si>
    <t>资金部经理*#</t>
  </si>
  <si>
    <t>杭州市场负责人*#</t>
  </si>
  <si>
    <t>行业分析导师*#</t>
  </si>
  <si>
    <t>宴会预定经理*#</t>
  </si>
  <si>
    <t>副经理(投资)*#</t>
  </si>
  <si>
    <t>床具*#</t>
  </si>
  <si>
    <t>核价经理*#</t>
  </si>
  <si>
    <t>WSA销售总监*#</t>
  </si>
  <si>
    <t>材料评估工程师*#</t>
  </si>
  <si>
    <t>副科长 工程师*#</t>
  </si>
  <si>
    <t>血球产品应用专家*#</t>
  </si>
  <si>
    <t>代理商发展主管*#</t>
  </si>
  <si>
    <t>中国业务经理*#</t>
  </si>
  <si>
    <t>采购·设备经理*#</t>
  </si>
  <si>
    <t>国际一部高级主管*#</t>
  </si>
  <si>
    <t>山西分公司五星级会员*#</t>
  </si>
  <si>
    <t>售前技术部工程师*#</t>
  </si>
  <si>
    <t>质量管理高级工程师*#</t>
  </si>
  <si>
    <t>义务*#</t>
  </si>
  <si>
    <t>工程管理部主任*#</t>
  </si>
  <si>
    <t>鞍座*#</t>
  </si>
  <si>
    <t>入境部门经理*#</t>
  </si>
  <si>
    <t>市场3部客户经理*#</t>
  </si>
  <si>
    <t>天使投资项目经理*#</t>
  </si>
  <si>
    <t>大客户部项目总监*#</t>
  </si>
  <si>
    <t>政企客户部 ICT业务支撑中心 主任*#</t>
  </si>
  <si>
    <t>理财顾问/市场部经理*#</t>
  </si>
  <si>
    <t>推广负责人*#</t>
  </si>
  <si>
    <t>LNG市场部经理*#</t>
  </si>
  <si>
    <t>炒蜜采购*#</t>
  </si>
  <si>
    <t>湖南线负责人*#</t>
  </si>
  <si>
    <t>销售部华东经理*#</t>
  </si>
  <si>
    <t>市场部旅游顾问*#</t>
  </si>
  <si>
    <t>客服中心主任助理*#</t>
  </si>
  <si>
    <t>大连(382区)会员管理委员会 理事*#</t>
  </si>
  <si>
    <t>粟购工程师*#</t>
  </si>
  <si>
    <t>中国注册造价师*#</t>
  </si>
  <si>
    <t>招聘业务经理*#</t>
  </si>
  <si>
    <t>合成基础油市场技术支持*#</t>
  </si>
  <si>
    <t>出入境部业务主办*#</t>
  </si>
  <si>
    <t>城市规划师*#</t>
  </si>
  <si>
    <t>首席催化师*#</t>
  </si>
  <si>
    <t>非纺机产品开发部项目圭任*#</t>
  </si>
  <si>
    <t>Visual designer*#</t>
  </si>
  <si>
    <t>总湿副经理*#</t>
  </si>
  <si>
    <t>天津市工商联福安商会 常务副会长*#</t>
  </si>
  <si>
    <t>教授(工学博士)*#</t>
  </si>
  <si>
    <t>招投标主管*#</t>
  </si>
  <si>
    <t>經理 *#</t>
  </si>
  <si>
    <t>东莞河源区域经理*#</t>
  </si>
  <si>
    <t>工业工程经理*#</t>
  </si>
  <si>
    <t>总经理助理兼外联部经理*#</t>
  </si>
  <si>
    <t>业务二十五部部门经理*#</t>
  </si>
  <si>
    <t>工程服务采购员*#</t>
  </si>
  <si>
    <t>区域销售经理（亚太区）*#</t>
  </si>
  <si>
    <t>常熟特约经销商*#</t>
  </si>
  <si>
    <t>公关及传媒副经理*#</t>
  </si>
  <si>
    <t>销售:经理*#</t>
  </si>
  <si>
    <t>销售部网站维护*#</t>
  </si>
  <si>
    <t>宴会厅经理*#</t>
  </si>
  <si>
    <t>形体健康管理顾问*#</t>
  </si>
  <si>
    <t>技术服务协理*#</t>
  </si>
  <si>
    <t>网络推广部网络推广客服*#</t>
  </si>
  <si>
    <t>视频工程师*#</t>
  </si>
  <si>
    <t>设备部 主管*#</t>
  </si>
  <si>
    <t>EMC技术部副经理*#</t>
  </si>
  <si>
    <t>行政办公室主任*#</t>
  </si>
  <si>
    <t>移动.互联群主编*#</t>
  </si>
  <si>
    <t>广东分站长*#</t>
  </si>
  <si>
    <t>青岛事务所经理*#</t>
  </si>
  <si>
    <t>所长 执行董事*#</t>
  </si>
  <si>
    <t>工程师雕塑师画家*#</t>
  </si>
  <si>
    <t>回收绝缘子*#</t>
  </si>
  <si>
    <t>教育咨询主任*#</t>
  </si>
  <si>
    <t>早新闻责任编辑（监制）*#</t>
  </si>
  <si>
    <t>高级经理，销售及市场*#</t>
  </si>
  <si>
    <t>重点行业/项目销售经理*#</t>
  </si>
  <si>
    <t>不锈钢加工厂*#</t>
  </si>
  <si>
    <t>广晟酒店管理公司 总经理*#</t>
  </si>
  <si>
    <t>中微科达软件有限公司商务代理*#</t>
  </si>
  <si>
    <t>研发所 高级顾问*#</t>
  </si>
  <si>
    <t>外贸发展部总经理*#</t>
  </si>
  <si>
    <t>华北地区审计经理*#</t>
  </si>
  <si>
    <t>华东办事处销售经理*#</t>
  </si>
  <si>
    <t>东大区经理*#</t>
  </si>
  <si>
    <t>技术售前工程师*#</t>
  </si>
  <si>
    <t>驻张掖营销经理*#</t>
  </si>
  <si>
    <t>战略售前 售前经理*#</t>
  </si>
  <si>
    <t>电控室高级工程师*#</t>
  </si>
  <si>
    <t>医学市场大区销售经理-东区*#</t>
  </si>
  <si>
    <t>宴会经理*#</t>
  </si>
  <si>
    <t>商超促销主管*#</t>
  </si>
  <si>
    <t>设施技术企画*#</t>
  </si>
  <si>
    <t>酒店市场经理*#</t>
  </si>
  <si>
    <t>雅慧谷事业部副总经理*#</t>
  </si>
  <si>
    <t>外装设计部经理*#</t>
  </si>
  <si>
    <t>商品管理部总监*#</t>
  </si>
  <si>
    <t>营销2部经理*#</t>
  </si>
  <si>
    <t>采购室副经理*#</t>
  </si>
  <si>
    <t>计核*#</t>
  </si>
  <si>
    <t>商用单元机开发部长*#</t>
  </si>
  <si>
    <t>韩国化妆品代理商*#</t>
  </si>
  <si>
    <t>苏州厂厂长*#</t>
  </si>
  <si>
    <t>总裁助理兼综合事务部经理*#</t>
  </si>
  <si>
    <t>采购中心儿童用品部总经理*#</t>
  </si>
  <si>
    <t>全国招商中心*#</t>
  </si>
  <si>
    <t>智能系统销售员*#</t>
  </si>
  <si>
    <t>市场媒介*#</t>
  </si>
  <si>
    <t>会所执行经理*#</t>
  </si>
  <si>
    <t>捷易通充值软件代理平台*#</t>
  </si>
  <si>
    <t>个体狗场*#</t>
  </si>
  <si>
    <t>市常务副总经理*#</t>
  </si>
  <si>
    <t>九江市旭阳光电科技有限公司 营销副总*#</t>
  </si>
  <si>
    <t>副总经理兼总师办主任*#</t>
  </si>
  <si>
    <t>客户服务中心主任助理*#</t>
  </si>
  <si>
    <t>云南珠宝翡翠鉴赏咨询师*#</t>
  </si>
  <si>
    <t>经理、设计、开发、业务主办*#</t>
  </si>
  <si>
    <t>电压力锅策划 高级经理*#</t>
  </si>
  <si>
    <t>外埠KA主管*#</t>
  </si>
  <si>
    <t>國貿*#</t>
  </si>
  <si>
    <t>公共销售部经理*#</t>
  </si>
  <si>
    <t>主办.项目经理*#</t>
  </si>
  <si>
    <t>北京铝材销售总公司*#</t>
  </si>
  <si>
    <t>硬件研发工程师*#</t>
  </si>
  <si>
    <t>设计中心|创意总监*#</t>
  </si>
  <si>
    <t>运营业务处高级经理*#</t>
  </si>
  <si>
    <t>技术服务经理-大中华区*#</t>
  </si>
  <si>
    <t>中国烹饪名师*#</t>
  </si>
  <si>
    <t>综合部经理*#</t>
  </si>
  <si>
    <t>招商策划经理*#</t>
  </si>
  <si>
    <t>总经理兼研发部*#</t>
  </si>
  <si>
    <t>CFC(美国注册财务顾问师)*#</t>
  </si>
  <si>
    <t>驻中国区采购*#</t>
  </si>
  <si>
    <t>方培(经理)*#</t>
  </si>
  <si>
    <t>消售部*#</t>
  </si>
  <si>
    <t>会务策划部会务总监*#</t>
  </si>
  <si>
    <t>系统项目技术官*#</t>
  </si>
  <si>
    <t>连锁事业部总经理*#</t>
  </si>
  <si>
    <t>销售主管-批发渠道*#</t>
  </si>
  <si>
    <t>移民顾问*#</t>
  </si>
  <si>
    <t>高级方案构架师*#</t>
  </si>
  <si>
    <t>龙之旅全国旅游协作网甘肃分会会长*#</t>
  </si>
  <si>
    <t>采购及物流部经理*#</t>
  </si>
  <si>
    <t>船技部主管*#</t>
  </si>
  <si>
    <t>产品开发部 部长*#</t>
  </si>
  <si>
    <t>闽南区商务经理*#</t>
  </si>
  <si>
    <t>事务所合伙人*#</t>
  </si>
  <si>
    <t>企业渠道部总经理*#</t>
  </si>
  <si>
    <t>贸易商＼生产商*#</t>
  </si>
  <si>
    <t>经销商负责人*#</t>
  </si>
  <si>
    <t>佛山市中心支公司总经理*#</t>
  </si>
  <si>
    <t>Electronic Engineer I*#</t>
  </si>
  <si>
    <t>销售员工*#</t>
  </si>
  <si>
    <t>供应链&amp;ERP主管*#</t>
  </si>
  <si>
    <t>总策划/总监制*#</t>
  </si>
  <si>
    <t>董事兼技术总监*#</t>
  </si>
  <si>
    <t>中信广场物业管理中心物业部副经理*#</t>
  </si>
  <si>
    <t>张艳(总经理)*#</t>
  </si>
  <si>
    <t>企业年金科科长*#</t>
  </si>
  <si>
    <t>武汉美食地理商贸有限公司 经理*#</t>
  </si>
  <si>
    <t>医学讲师*#</t>
  </si>
  <si>
    <t>能源市场总监*#</t>
  </si>
  <si>
    <t>法国餐厅总经理*#</t>
  </si>
  <si>
    <t>AW 区域销售*#</t>
  </si>
  <si>
    <t>迪普网络、安全产品专员*#</t>
  </si>
  <si>
    <t>进出口业务专员*#</t>
  </si>
  <si>
    <t>人认*#</t>
  </si>
  <si>
    <t>高极工程師*#</t>
  </si>
  <si>
    <t>无损检测技术主管*#</t>
  </si>
  <si>
    <t>常年养蜂*#</t>
  </si>
  <si>
    <t>城轨项目总部主任*#</t>
  </si>
  <si>
    <t>新兴事业部 产品经理*#</t>
  </si>
  <si>
    <t>销售经理兼*#</t>
  </si>
  <si>
    <t>重庆区总经理*#</t>
  </si>
  <si>
    <t>工艺室工程师*#</t>
  </si>
  <si>
    <t>高级解决方案销售顾问*#</t>
  </si>
  <si>
    <t>留置针事业部经理*#</t>
  </si>
  <si>
    <t>行政营销助理*#</t>
  </si>
  <si>
    <t>安防产品*#</t>
  </si>
  <si>
    <t>设备工艺员*#</t>
  </si>
  <si>
    <t>家庭营养顾问*#</t>
  </si>
  <si>
    <t>企业法人/总经理*#</t>
  </si>
  <si>
    <t>生产配套部部长*#</t>
  </si>
  <si>
    <t>化学品设计主管*#</t>
  </si>
  <si>
    <t>制造部设备主管*#</t>
  </si>
  <si>
    <t>电信行业高级销售经理*#</t>
  </si>
  <si>
    <t>进货经理*#</t>
  </si>
  <si>
    <t>广东省乡镇科学决策促进协会理事*#</t>
  </si>
  <si>
    <t>贷款经理*#</t>
  </si>
  <si>
    <t>部科长*#</t>
  </si>
  <si>
    <t>商业销售部柳州片区经理*#</t>
  </si>
  <si>
    <t>莘浜店店长*#</t>
  </si>
  <si>
    <t>装备副总经理*#</t>
  </si>
  <si>
    <t>设备、机物料采购主管*#</t>
  </si>
  <si>
    <t>主播*#</t>
  </si>
  <si>
    <t>王志强(国内销售部)*#</t>
  </si>
  <si>
    <t>副厂长兼车间主任*#</t>
  </si>
  <si>
    <t>网络工程事*#</t>
  </si>
  <si>
    <t>内蒙大区经理*#</t>
  </si>
  <si>
    <t>健康频道编辑、记者*#</t>
  </si>
  <si>
    <t>行政助理、策划、主持*#</t>
  </si>
  <si>
    <t>细胞生物学工程师*#</t>
  </si>
  <si>
    <t>狮岭门市主管*#</t>
  </si>
  <si>
    <t>执行副总經理*#</t>
  </si>
  <si>
    <t>猎头部副经理*#</t>
  </si>
  <si>
    <t>华东地区 总监助理*#</t>
  </si>
  <si>
    <t>配套科 科长*#</t>
  </si>
  <si>
    <t>苹果认证工程师*#</t>
  </si>
  <si>
    <t>成本管理部副主任*#</t>
  </si>
  <si>
    <t>新药部副总经理*#</t>
  </si>
  <si>
    <t>九亭店长*#</t>
  </si>
  <si>
    <t>质量工艺科长*#</t>
  </si>
  <si>
    <t>董事 执行总经理*#</t>
  </si>
  <si>
    <t>外区销售经理*#</t>
  </si>
  <si>
    <t>副经理(正处级)*#</t>
  </si>
  <si>
    <t>工程二部 项目经理*#</t>
  </si>
  <si>
    <t>万正红(业务)*#</t>
  </si>
  <si>
    <t>广发公司发展*#</t>
  </si>
  <si>
    <t>上海及普通风设备有限公司*#</t>
  </si>
  <si>
    <t>总店/负责人*#</t>
  </si>
  <si>
    <t>大客户中心副主任*#</t>
  </si>
  <si>
    <t>企业及商业银行业务客户关系主任*#</t>
  </si>
  <si>
    <t>首席技术总监*#</t>
  </si>
  <si>
    <t>客户服务部总经理助理*#</t>
  </si>
  <si>
    <t>行业大客户销售副总裁*#</t>
  </si>
  <si>
    <t>战略&amp;营销总监*#</t>
  </si>
  <si>
    <t>备件及售后服务部副总监*#</t>
  </si>
  <si>
    <t>电脑工程师*#</t>
  </si>
  <si>
    <t>商超事业部(南平、三明、龙岩)区域经理*#</t>
  </si>
  <si>
    <t>教学二部经理*#</t>
  </si>
  <si>
    <t>副经理(国内)*#</t>
  </si>
  <si>
    <t>非食品类经理(兼开发经理)*#</t>
  </si>
  <si>
    <t>经理·技术顾问*#</t>
  </si>
  <si>
    <t>吴江元峰喷织厂*#</t>
  </si>
  <si>
    <t>副总经理兼文秘部经理*#</t>
  </si>
  <si>
    <t>橘子供应商*#</t>
  </si>
  <si>
    <t>东北区营销经理*#</t>
  </si>
  <si>
    <t>绍兴地区销售...*#</t>
  </si>
  <si>
    <t>福州片区市场经理*#</t>
  </si>
  <si>
    <t>医疗销售经理*#</t>
  </si>
  <si>
    <t>总工程师/销售主管*#</t>
  </si>
  <si>
    <t>中试实验室设备副主任*#</t>
  </si>
  <si>
    <t>执业药师/副总经理*#</t>
  </si>
  <si>
    <t>媒介经理助理*#</t>
  </si>
  <si>
    <t>品牌事业·采购担当*#</t>
  </si>
  <si>
    <t>operation director*#</t>
  </si>
  <si>
    <t>客服 *#</t>
  </si>
  <si>
    <t>客户经理 - 锻造铝合金车轮辋*#</t>
  </si>
  <si>
    <t>Business Director Ⅱ*#</t>
  </si>
  <si>
    <t>资产运营部负责人*#</t>
  </si>
  <si>
    <t>OEM部/主管*#</t>
  </si>
  <si>
    <t>特约店支援科 科长*#</t>
  </si>
  <si>
    <t>发布者*#</t>
  </si>
  <si>
    <t>迎天福系列食品招商*#</t>
  </si>
  <si>
    <t>舟山办事处书记*#</t>
  </si>
  <si>
    <t>Deputy Department Manager*#</t>
  </si>
  <si>
    <t>生产水晶加工*#</t>
  </si>
  <si>
    <t>湖北业务支持中心经理*#</t>
  </si>
  <si>
    <t>销售市场部网...*#</t>
  </si>
  <si>
    <t>预订中心主管*#</t>
  </si>
  <si>
    <t>jiangshi*#</t>
  </si>
  <si>
    <t>龙华燃气供应站销售经理*#</t>
  </si>
  <si>
    <t>厦门段管道管理员*#</t>
  </si>
  <si>
    <t>拆迁部主管*#</t>
  </si>
  <si>
    <t>世纪精信 副总裁*#</t>
  </si>
  <si>
    <t>贵港美汇小额贷款公司 总经理*#</t>
  </si>
  <si>
    <t>销售部\技术...*#</t>
  </si>
  <si>
    <t>湖南省怀化总代理*#</t>
  </si>
  <si>
    <t>研发部副經理*#</t>
  </si>
  <si>
    <t>中部区域操作经理*#</t>
  </si>
  <si>
    <t>林菲尔区域经理*#</t>
  </si>
  <si>
    <t>网销部员工*#</t>
  </si>
  <si>
    <t>包装加工业*#</t>
  </si>
  <si>
    <t>内容策划*#</t>
  </si>
  <si>
    <t>博雅实业*#</t>
  </si>
  <si>
    <t>资深方案经理*#</t>
  </si>
  <si>
    <t>海南线计调*#</t>
  </si>
  <si>
    <t>研究院副总经理*#</t>
  </si>
  <si>
    <t>经理·Memory Marketing Group*#</t>
  </si>
  <si>
    <t>工程设计中心副主任*#</t>
  </si>
  <si>
    <t>中国黎明液压...*#</t>
  </si>
  <si>
    <t>设计一所所长 *#</t>
  </si>
  <si>
    <t>企划经理*#</t>
  </si>
  <si>
    <t>名雕驻桃园峰景园工程总管*#</t>
  </si>
  <si>
    <t>专案副组长*#</t>
  </si>
  <si>
    <t>续期专员*#</t>
  </si>
  <si>
    <t>品工部經理*#</t>
  </si>
  <si>
    <t>高级合约工程师*#</t>
  </si>
  <si>
    <t>区域销售经理（南区）-卡车胎*#</t>
  </si>
  <si>
    <t>上海销售经理*#</t>
  </si>
  <si>
    <t>汽车生活顾问*#</t>
  </si>
  <si>
    <t>保税物流园区经理*#</t>
  </si>
  <si>
    <t>市场扣展销售...*#</t>
  </si>
  <si>
    <t>Customer Service Supervisor*#</t>
  </si>
  <si>
    <t>信托出纳*#</t>
  </si>
  <si>
    <t>图文中心业务主办*#</t>
  </si>
  <si>
    <t>渠道培训部*#</t>
  </si>
  <si>
    <t>四川泰立投资有限公司 副总经理*#</t>
  </si>
  <si>
    <t>乐清办事处经理*#</t>
  </si>
  <si>
    <t>总经理助理兼第一项目部项目总经理*#</t>
  </si>
  <si>
    <t>电子商务及外...*#</t>
  </si>
  <si>
    <t>对外联络*#</t>
  </si>
  <si>
    <t>deputy director*#</t>
  </si>
  <si>
    <t>创始人(运营)*#</t>
  </si>
  <si>
    <t>上海柯贝斯化工国际速递有限公司*#</t>
  </si>
  <si>
    <t>销售经理(中国区)*#</t>
  </si>
  <si>
    <t>acs800生产线经理*#</t>
  </si>
  <si>
    <t>品质部科长*#</t>
  </si>
  <si>
    <t>建筑工程管理高级工程师*#</t>
  </si>
  <si>
    <t>营业经理·manager*#</t>
  </si>
  <si>
    <t>企业高级主管*#</t>
  </si>
  <si>
    <t>涉外中心经理*#</t>
  </si>
  <si>
    <t>北京新技术研究院 研究员*#</t>
  </si>
  <si>
    <t>海安区域经理*#</t>
  </si>
  <si>
    <t>即使开发管理工程师*#</t>
  </si>
  <si>
    <t>市级集团金融行业经理*#</t>
  </si>
  <si>
    <t>经理兼小微团队长*#</t>
  </si>
  <si>
    <t>安全设备副经理*#</t>
  </si>
  <si>
    <t>绿化*#</t>
  </si>
  <si>
    <t>意义*#</t>
  </si>
  <si>
    <t>电控部科长*#</t>
  </si>
  <si>
    <t>销售部助理*#</t>
  </si>
  <si>
    <t>企业发展部经理助理*#</t>
  </si>
  <si>
    <t>日资企业市场开拓经理*#</t>
  </si>
  <si>
    <t>监护产线经理*#</t>
  </si>
  <si>
    <t>刀具系列产品*#</t>
  </si>
  <si>
    <t>物流科计划员*#</t>
  </si>
  <si>
    <t>江门 珠海 区域经理*#</t>
  </si>
  <si>
    <t>中国东南区域运营经理*#</t>
  </si>
  <si>
    <t>设备二处专业工程师*#</t>
  </si>
  <si>
    <t>444bnbhh*#</t>
  </si>
  <si>
    <t>工程课组长*#</t>
  </si>
  <si>
    <t>咨询顾问/投融资事业部*#</t>
  </si>
  <si>
    <t>预决算员*#</t>
  </si>
  <si>
    <t>高级产品工程经理*#</t>
  </si>
  <si>
    <t>生产物流总监助理*#</t>
  </si>
  <si>
    <t>技术、销售服务工程师*#</t>
  </si>
  <si>
    <t>总裁、合伙人*#</t>
  </si>
  <si>
    <t>设计三所设计总监*#</t>
  </si>
  <si>
    <t>资产管理部招商专员*#</t>
  </si>
  <si>
    <t>谷阳北路1576弄4号401室*#</t>
  </si>
  <si>
    <t>策略委员会委员*#</t>
  </si>
  <si>
    <t>策划营销部经理*#</t>
  </si>
  <si>
    <t>E时光-客户经理*#</t>
  </si>
  <si>
    <t>采购科部长*#</t>
  </si>
  <si>
    <t>语音工程师*#</t>
  </si>
  <si>
    <t>商业部主任*#</t>
  </si>
  <si>
    <t>大都会店店长*#</t>
  </si>
  <si>
    <t>营业部次长*#</t>
  </si>
  <si>
    <t>业务行销经理*#</t>
  </si>
  <si>
    <t>采购物料主管*#</t>
  </si>
  <si>
    <t>双汽负责人*#</t>
  </si>
  <si>
    <t>Air Department Manager*#</t>
  </si>
  <si>
    <t>iqc主管*#</t>
  </si>
  <si>
    <t>业务渠道高级经理*#</t>
  </si>
  <si>
    <t>华东区域营销经理*#</t>
  </si>
  <si>
    <t>果品信息中心经理*#</t>
  </si>
  <si>
    <t>模具项目经理*#</t>
  </si>
  <si>
    <t>生产二部面料跟单*#</t>
  </si>
  <si>
    <t>研究院液压所液压工程师*#</t>
  </si>
  <si>
    <t>董事长助理)*#</t>
  </si>
  <si>
    <t>北区渠道销售经理*#</t>
  </si>
  <si>
    <t>cto、联合创始人*#</t>
  </si>
  <si>
    <t>陆运部经理*#</t>
  </si>
  <si>
    <t>高级CAD工程师*#</t>
  </si>
  <si>
    <t>嗰躰*#</t>
  </si>
  <si>
    <t>营业部 助理经理*#</t>
  </si>
  <si>
    <t>assistant*#</t>
  </si>
  <si>
    <t>建筑与集成制造事业部 总经理*#</t>
  </si>
  <si>
    <t>陈云(销售员)*#</t>
  </si>
  <si>
    <t>研究员级 高级工程师*#</t>
  </si>
  <si>
    <t>市场部PR经理*#</t>
  </si>
  <si>
    <t>cTO*#</t>
  </si>
  <si>
    <t>元首*#</t>
  </si>
  <si>
    <t>质保部经理*#</t>
  </si>
  <si>
    <t>唐秦区域 销售工程师*#</t>
  </si>
  <si>
    <t>art director*#</t>
  </si>
  <si>
    <t>传感器产品所所长*#</t>
  </si>
  <si>
    <t>KA渠道总监*#</t>
  </si>
  <si>
    <t>能效工程师*#</t>
  </si>
  <si>
    <t>AFH业务代表*#</t>
  </si>
  <si>
    <t>经理办公室 副主任*#</t>
  </si>
  <si>
    <t>IT科工程师*#</t>
  </si>
  <si>
    <t>书记 副总经理*#</t>
  </si>
  <si>
    <t>销售（厂长）*#</t>
  </si>
  <si>
    <t>市场企划总监*#</t>
  </si>
  <si>
    <t>公用行业部副总经理*#</t>
  </si>
  <si>
    <t>行政办公室*#</t>
  </si>
  <si>
    <t>EBB工程部工艺工程师*#</t>
  </si>
  <si>
    <t>专业部经理*#</t>
  </si>
  <si>
    <t>结构配件开发部部长*#</t>
  </si>
  <si>
    <t>炮气二技师*#</t>
  </si>
  <si>
    <t>东厂区采购部经理*#</t>
  </si>
  <si>
    <t>机械电子工程师*#</t>
  </si>
  <si>
    <t>压铸受刺激了*#</t>
  </si>
  <si>
    <t>经理/OTC推广部*#</t>
  </si>
  <si>
    <t>泸州老窖网站总编*#</t>
  </si>
  <si>
    <t>助理营业经理 *#</t>
  </si>
  <si>
    <t>材料检测服务技术工程师*#</t>
  </si>
  <si>
    <t>人力资源企管部经理*#</t>
  </si>
  <si>
    <t>教学与实训部副部长*#</t>
  </si>
  <si>
    <t>IT技术工程师*#</t>
  </si>
  <si>
    <t>耒阳区域经理*#</t>
  </si>
  <si>
    <t>刚开始创业者*#</t>
  </si>
  <si>
    <t>大学建筑硕士*#</t>
  </si>
  <si>
    <t>采购&amp;物流部经理*#</t>
  </si>
  <si>
    <t>机舱服务员*#</t>
  </si>
  <si>
    <t>财险专员*#</t>
  </si>
  <si>
    <t>营采商品中心采购主管*#</t>
  </si>
  <si>
    <t>业务就*#</t>
  </si>
  <si>
    <t>我是卖家*#</t>
  </si>
  <si>
    <t>焊接工艺工程师*#</t>
  </si>
  <si>
    <t>总部采购部经理*#</t>
  </si>
  <si>
    <t>礼品部销售总监*#</t>
  </si>
  <si>
    <t>高级自动化设计工程师*#</t>
  </si>
  <si>
    <t>高级光电工程师*#</t>
  </si>
  <si>
    <t>市场发展部部长*#</t>
  </si>
  <si>
    <t>王牌设计师*#</t>
  </si>
  <si>
    <t>仕女服饰部经理*#</t>
  </si>
  <si>
    <t>区域营销主任（华中区）*#</t>
  </si>
  <si>
    <t>网站设计顾问*#</t>
  </si>
  <si>
    <t>董事长兼总裁秘书*#</t>
  </si>
  <si>
    <t>信息采购部经理*#</t>
  </si>
  <si>
    <t>县级经理*#</t>
  </si>
  <si>
    <t>直销统括部（...*#</t>
  </si>
  <si>
    <t>执行董事兼首席执行官*#</t>
  </si>
  <si>
    <t>房戶家装部工作室主管*#</t>
  </si>
  <si>
    <t>运行考核部副部长*#</t>
  </si>
  <si>
    <t>党委委员 资深专员三级兼金融保险部总经理*#</t>
  </si>
  <si>
    <t>产品与营销 经理*#</t>
  </si>
  <si>
    <t>音乐运营总监*#</t>
  </si>
  <si>
    <t>产品销售部门助理*#</t>
  </si>
  <si>
    <t>销售兼品牌经理*#</t>
  </si>
  <si>
    <t>全达客服*#</t>
  </si>
  <si>
    <t>资材部特助*#</t>
  </si>
  <si>
    <t>资深专家设计师*#</t>
  </si>
  <si>
    <t>售前技术顾问*#</t>
  </si>
  <si>
    <t>%%*#</t>
  </si>
  <si>
    <t>门市部副经理*#</t>
  </si>
  <si>
    <t>华南区客户发展经理*#</t>
  </si>
  <si>
    <t>网路维护*#</t>
  </si>
  <si>
    <t>山东市场负责人*#</t>
  </si>
  <si>
    <t>东门营业部业务经理*#</t>
  </si>
  <si>
    <t>装备部经理*#</t>
  </si>
  <si>
    <t>销售公司副总监*#</t>
  </si>
  <si>
    <t>总经理助理兼质量管理部部长*#</t>
  </si>
  <si>
    <t>品质管理部SQE*#</t>
  </si>
  <si>
    <t>工艺装备研究院综掘装配所 所长*#</t>
  </si>
  <si>
    <t>会展业务部副经理*#</t>
  </si>
  <si>
    <t>院长、教授级高级城市规划师*#</t>
  </si>
  <si>
    <t>渠道销售部督导*#</t>
  </si>
  <si>
    <t>Airprotech中国地区业务联络人*#</t>
  </si>
  <si>
    <t>jhfgdjf*#</t>
  </si>
  <si>
    <t>研究咨询部分析师*#</t>
  </si>
  <si>
    <t>纸箱车间主任*#</t>
  </si>
  <si>
    <t>茶场主*#</t>
  </si>
  <si>
    <t>景观建造师*#</t>
  </si>
  <si>
    <t>农资中心*#</t>
  </si>
  <si>
    <t>4S店西安大区-销售经理*#</t>
  </si>
  <si>
    <t>注塑部业务经理*#</t>
  </si>
  <si>
    <t>合同管理主管*#</t>
  </si>
  <si>
    <t>空调用中 总经理*#</t>
  </si>
  <si>
    <t>深加工主任*#</t>
  </si>
  <si>
    <t>中国地区信息技术经理*#</t>
  </si>
  <si>
    <t>董事长助理兼董事*#</t>
  </si>
  <si>
    <t>批发部总经理*#</t>
  </si>
  <si>
    <t>亚太区商务应用系统高级分析员*#</t>
  </si>
  <si>
    <t>长程线销售*#</t>
  </si>
  <si>
    <t>投资事业部项目经理*#</t>
  </si>
  <si>
    <t>数采部部门经理*#</t>
  </si>
  <si>
    <t>成都小型搬家师傅*#</t>
  </si>
  <si>
    <t>公共事务部经理*#</t>
  </si>
  <si>
    <t>国际航空市场营销主管*#</t>
  </si>
  <si>
    <t>海外经历*#</t>
  </si>
  <si>
    <t>注册顾问*#</t>
  </si>
  <si>
    <t>二手机事业部部长*#</t>
  </si>
  <si>
    <t>高速球项目主管*#</t>
  </si>
  <si>
    <t>财务部资金管理经理*#</t>
  </si>
  <si>
    <t>集团客户部 客户经理*#</t>
  </si>
  <si>
    <t>航空技术总监*#</t>
  </si>
  <si>
    <t>直营部A区经理*#</t>
  </si>
  <si>
    <t>技术与服务经理*#</t>
  </si>
  <si>
    <t>外展业务*#</t>
  </si>
  <si>
    <t>石嘴山中心支公司中支总兼合众助学行项目经理*#</t>
  </si>
  <si>
    <t>发电机*#</t>
  </si>
  <si>
    <t>中国联络员*#</t>
  </si>
  <si>
    <t>冻品销售科长*#</t>
  </si>
  <si>
    <t>培训学校校长*#</t>
  </si>
  <si>
    <t>美国工學博士*#</t>
  </si>
  <si>
    <t>银保客户经理兼银保业务支持岗*#</t>
  </si>
  <si>
    <t>市场运营部项目主管*#</t>
  </si>
  <si>
    <t>华中区副总监*#</t>
  </si>
  <si>
    <t>MIUI I 研发主管*#</t>
  </si>
  <si>
    <t>董事/合伙人*#</t>
  </si>
  <si>
    <t>水设计一所所长助理*#</t>
  </si>
  <si>
    <t>摄像模组事业部副总经理*#</t>
  </si>
  <si>
    <t>醋酸销售及市场经理, 扬子乙酰*#</t>
  </si>
  <si>
    <t>青岛发动机工厂设备管理车间CIP主任工程师*#</t>
  </si>
  <si>
    <t>效果图制作师*#</t>
  </si>
  <si>
    <t>商业地产区域总监*#</t>
  </si>
  <si>
    <t>西南大区营销总监*#</t>
  </si>
  <si>
    <t>招商培训部（招商培训）*#</t>
  </si>
  <si>
    <t>助理经理(商铺部)*#</t>
  </si>
  <si>
    <t>少将*#</t>
  </si>
  <si>
    <t>IT业/汽车配件销售业*#</t>
  </si>
  <si>
    <t>董事  设计总监*#</t>
  </si>
  <si>
    <t>宁扬淮分公司总经理*#</t>
  </si>
  <si>
    <t>(技术总监)*#</t>
  </si>
  <si>
    <t>河南办事处副总经理*#</t>
  </si>
  <si>
    <t>树脂业务*#</t>
  </si>
  <si>
    <t>东郊店店长*#</t>
  </si>
  <si>
    <t>光伏组件生产经理*#</t>
  </si>
  <si>
    <t>出岛中心业务总监*#</t>
  </si>
  <si>
    <t>拓展行销*#</t>
  </si>
  <si>
    <t>天津区域代表*#</t>
  </si>
  <si>
    <t>鸿通电力有限责任公司*#</t>
  </si>
  <si>
    <t>董事长他二大爷*#</t>
  </si>
  <si>
    <t>市场销售经理*#</t>
  </si>
  <si>
    <t>品牌中心 总监助理*#</t>
  </si>
  <si>
    <t>驻京办主任兼销售部区域总经理*#</t>
  </si>
  <si>
    <t>一次装配*#</t>
  </si>
  <si>
    <t>增压器大客户经理*#</t>
  </si>
  <si>
    <t>客户主任-(无锡办事处)*#</t>
  </si>
  <si>
    <t>总监·资深顾问*#</t>
  </si>
  <si>
    <t>项目事业部副总监*#</t>
  </si>
  <si>
    <t>事业部市场推广*#</t>
  </si>
  <si>
    <t>销售经理\技术总监*#</t>
  </si>
  <si>
    <t>博士、首席经济学家*#</t>
  </si>
  <si>
    <t>采供管理部副部长*#</t>
  </si>
  <si>
    <t>MT项目 高级营业主任*#</t>
  </si>
  <si>
    <t>重要客户总监*#</t>
  </si>
  <si>
    <t>主席团主席*#</t>
  </si>
  <si>
    <t>卫陶事业部副总经理*#</t>
  </si>
  <si>
    <t>安管高级主任*#</t>
  </si>
  <si>
    <t>高級工程师*#</t>
  </si>
  <si>
    <t>消化肿瘤办经理*#</t>
  </si>
  <si>
    <t>综合产业部项目经理*#</t>
  </si>
  <si>
    <t>LKA销售主管*#</t>
  </si>
  <si>
    <t>汽车用品事业部主管*#</t>
  </si>
  <si>
    <t>培训管理经理*#</t>
  </si>
  <si>
    <t>电话营销顾问*#</t>
  </si>
  <si>
    <t>天津地区 OEM销售工程师*#</t>
  </si>
  <si>
    <t>职教中心*#</t>
  </si>
  <si>
    <t>乐器顾问*#</t>
  </si>
  <si>
    <t>常务副总经理兼规划组组长*#</t>
  </si>
  <si>
    <t>运营CEO*#</t>
  </si>
  <si>
    <t>进出口部主管*#</t>
  </si>
  <si>
    <t>华南分公司采购主管*#</t>
  </si>
  <si>
    <t>销售支持管理人员*#</t>
  </si>
  <si>
    <t>东北片区总监*#</t>
  </si>
  <si>
    <t>江苏片区销售经理*#</t>
  </si>
  <si>
    <t>网络 （经理）*#</t>
  </si>
  <si>
    <t>全球资深采购经理*#</t>
  </si>
  <si>
    <t>进口业务部 业务*#</t>
  </si>
  <si>
    <t>中国投资总监*#</t>
  </si>
  <si>
    <t>胶印机事业部*#</t>
  </si>
  <si>
    <t>关键大客户经理*#</t>
  </si>
  <si>
    <t>供电车间主任*#</t>
  </si>
  <si>
    <t>豪德店置业顾问*#</t>
  </si>
  <si>
    <t>局域销售经理*#</t>
  </si>
  <si>
    <t>防*#</t>
  </si>
  <si>
    <t>商务，经理*#</t>
  </si>
  <si>
    <t>三星营销经理*#</t>
  </si>
  <si>
    <t>市场运营部副部長*#</t>
  </si>
  <si>
    <t>600A经理*#</t>
  </si>
  <si>
    <t>资深商户运营*#</t>
  </si>
  <si>
    <t>山东地区技术支持*#</t>
  </si>
  <si>
    <t>专业维修师傅*#</t>
  </si>
  <si>
    <t>销售公司:副总经理*#</t>
  </si>
  <si>
    <t>Business*#</t>
  </si>
  <si>
    <t>Administration Divison*#</t>
  </si>
  <si>
    <t>李建平(营销老总)*#</t>
  </si>
  <si>
    <t>OTC代表*#</t>
  </si>
  <si>
    <t>湖北省 地区经理*#</t>
  </si>
  <si>
    <t>qe科长*#</t>
  </si>
  <si>
    <t>新闻部 记者*#</t>
  </si>
  <si>
    <t>senior software engineer &amp; pro*#</t>
  </si>
  <si>
    <t>实施部门经理*#</t>
  </si>
  <si>
    <t>生產部副經理*#</t>
  </si>
  <si>
    <t>渠道营销经理*#</t>
  </si>
  <si>
    <t>经理，高级形象设计师*#</t>
  </si>
  <si>
    <t>创作部 资深设计*#</t>
  </si>
  <si>
    <t>SCM经理*#</t>
  </si>
  <si>
    <t>商务中心商务总监*#</t>
  </si>
  <si>
    <t>卓越部业务经理一级*#</t>
  </si>
  <si>
    <t>绩效总监*#</t>
  </si>
  <si>
    <t>速递业务部经理助理*#</t>
  </si>
  <si>
    <t>电子商务客服经理*#</t>
  </si>
  <si>
    <t>工业与民用建筑勘察设计*#</t>
  </si>
  <si>
    <t>业务员。技术顾问*#</t>
  </si>
  <si>
    <t>首席董事*#</t>
  </si>
  <si>
    <t>开发公司投资服务部副经理*#</t>
  </si>
  <si>
    <t>运营董事*#</t>
  </si>
  <si>
    <t>农业经纪*#</t>
  </si>
  <si>
    <t>业务八部总经理*#</t>
  </si>
  <si>
    <t>营销运营*#</t>
  </si>
  <si>
    <t>商务助理/手游运营*#</t>
  </si>
  <si>
    <t>采购合约部副经理*#</t>
  </si>
  <si>
    <t>营销领班*#</t>
  </si>
  <si>
    <t>荆州市冠带巷...*#</t>
  </si>
  <si>
    <t>CEO兼董事长*#</t>
  </si>
  <si>
    <t>鲁北大区 大区主管*#</t>
  </si>
  <si>
    <t>航运部-江运部经理*#</t>
  </si>
  <si>
    <t>HSEQ管理部总监*#</t>
  </si>
  <si>
    <t>sH人NGH人IwEsTENTER乡长*#</t>
  </si>
  <si>
    <t>工程项目组 项目经理*#</t>
  </si>
  <si>
    <t>研究规划部部长*#</t>
  </si>
  <si>
    <t>总经理助理兼研发部副部长*#</t>
  </si>
  <si>
    <t>IT外购件 PDT经理*#</t>
  </si>
  <si>
    <t>材料开发科总工*#</t>
  </si>
  <si>
    <t>餐饮部楼面部长*#</t>
  </si>
  <si>
    <t>统括*#</t>
  </si>
  <si>
    <t>众利担保*#</t>
  </si>
  <si>
    <t>国内营销专员*#</t>
  </si>
  <si>
    <t>网点客户经理*#</t>
  </si>
  <si>
    <t>中国法规顾问*#</t>
  </si>
  <si>
    <t>電池膠銷售部經理*#</t>
  </si>
  <si>
    <t>北斗项目总设计师*#</t>
  </si>
  <si>
    <t>个体自由业*#</t>
  </si>
  <si>
    <t>运动汇经理*#</t>
  </si>
  <si>
    <t>生产科副总经理*#</t>
  </si>
  <si>
    <t>企业推广*#</t>
  </si>
  <si>
    <t>合作部业务经理*#</t>
  </si>
  <si>
    <t>ATE工程师*#</t>
  </si>
  <si>
    <t>执行董事（策划总监）*#</t>
  </si>
  <si>
    <t>省外计调*#</t>
  </si>
  <si>
    <t>技术二部部长*#</t>
  </si>
  <si>
    <t>团队中心-华东线专员*#</t>
  </si>
  <si>
    <t>副总经理兼焦炭事业部经理*#</t>
  </si>
  <si>
    <t>品质部班长*#</t>
  </si>
  <si>
    <t>北方市场总经理*#</t>
  </si>
  <si>
    <t>农副产品，鲜果和干果*#</t>
  </si>
  <si>
    <t>总经理助理兼行政本部高级经理*#</t>
  </si>
  <si>
    <t>机构支持部高级培训讲师*#</t>
  </si>
  <si>
    <t>无锡、常州区域销售代表*#</t>
  </si>
  <si>
    <t>商照中心商照经理*#</t>
  </si>
  <si>
    <t>副总兼总经理办公室主任*#</t>
  </si>
  <si>
    <t>增值产品业务部 服务产品经理*#</t>
  </si>
  <si>
    <t>资深店铺开发主任*#</t>
  </si>
  <si>
    <t>上海市 销售经理*#</t>
  </si>
  <si>
    <t>产品管理部总监*#</t>
  </si>
  <si>
    <t>涉外经理*#</t>
  </si>
  <si>
    <t>曾雪花啤酒公司*#</t>
  </si>
  <si>
    <t>私企文员*#</t>
  </si>
  <si>
    <t>LED支架业务员*#</t>
  </si>
  <si>
    <t>编辑室主任*#</t>
  </si>
  <si>
    <t>医疗器械部产品经理*#</t>
  </si>
  <si>
    <t>食品部采購主管*#</t>
  </si>
  <si>
    <t>能评工程师*#</t>
  </si>
  <si>
    <t>六室主任*#</t>
  </si>
  <si>
    <t>员工管理处处长*#</t>
  </si>
  <si>
    <t>fae工程师*#</t>
  </si>
  <si>
    <t>影视策划部总监*#</t>
  </si>
  <si>
    <t>水泥部负责人*#</t>
  </si>
  <si>
    <t>品牌资源部-客户主管*#</t>
  </si>
  <si>
    <t>重要客户部销售工程师*#</t>
  </si>
  <si>
    <t>维修员*#</t>
  </si>
  <si>
    <t>电池市场部业务经理*#</t>
  </si>
  <si>
    <t>济南网桥电子技术有限公司总经理*#</t>
  </si>
  <si>
    <t>日本销售总监*#</t>
  </si>
  <si>
    <t>National Promotional Manager*#</t>
  </si>
  <si>
    <t>经理[助理]*#</t>
  </si>
  <si>
    <t>成本与解决方案部经理*#</t>
  </si>
  <si>
    <t>总裁助理兼导航与互联网事业部副总经理*#</t>
  </si>
  <si>
    <t>建材部 副部长*#</t>
  </si>
  <si>
    <t>印务*#</t>
  </si>
  <si>
    <t>南宁市莉善商贸有限公司经理*#</t>
  </si>
  <si>
    <t>制作发行总监*#</t>
  </si>
  <si>
    <t>非洲中东部销售*#</t>
  </si>
  <si>
    <t>自营分公司经理*#</t>
  </si>
  <si>
    <t>营销课*#</t>
  </si>
  <si>
    <t>资产部客户经理*#</t>
  </si>
  <si>
    <t>手机专家*#</t>
  </si>
  <si>
    <t>非管输气项目经理*#</t>
  </si>
  <si>
    <t>质保部常务副部长*#</t>
  </si>
  <si>
    <t>成都动力业务专案经理经理*#</t>
  </si>
  <si>
    <t>印铁工程师*#</t>
  </si>
  <si>
    <t>银保部渠道经理*#</t>
  </si>
  <si>
    <t>助理购物者行销经理*#</t>
  </si>
  <si>
    <t>期货专员*#</t>
  </si>
  <si>
    <t>管理控制部副部长*#</t>
  </si>
  <si>
    <t>专职监事*#</t>
  </si>
  <si>
    <t>business development manager*#</t>
  </si>
  <si>
    <t>工程监督*#</t>
  </si>
  <si>
    <t>销售理经*#</t>
  </si>
  <si>
    <t>舾装室经理*#</t>
  </si>
  <si>
    <t>浆生产部化浆处处长*#</t>
  </si>
  <si>
    <t>公共关系副总裁*#</t>
  </si>
  <si>
    <t>销售管理办公室主任*#</t>
  </si>
  <si>
    <t>Senior Q.A.Technologist*#</t>
  </si>
  <si>
    <t>总裁助理/发行总监*#</t>
  </si>
  <si>
    <t>副总经理、供应销售*#</t>
  </si>
  <si>
    <t>村官*#</t>
  </si>
  <si>
    <t>广西代表*#</t>
  </si>
  <si>
    <t>重装车辆研究所-副主任设计师*#</t>
  </si>
  <si>
    <t>策略分析*#</t>
  </si>
  <si>
    <t>罗主任*#</t>
  </si>
  <si>
    <t>设计课副课长*#</t>
  </si>
  <si>
    <t>战略与运营*#</t>
  </si>
  <si>
    <t>工程业务*#</t>
  </si>
  <si>
    <t>小鼠经理*#</t>
  </si>
  <si>
    <t>溫台區域經理*#</t>
  </si>
  <si>
    <t>担当工程师*#</t>
  </si>
  <si>
    <t>徐宗余(经理)*#</t>
  </si>
  <si>
    <t>公网运营部经理*#</t>
  </si>
  <si>
    <t>招商部·经理*#</t>
  </si>
  <si>
    <t>餐厅资深经理*#</t>
  </si>
  <si>
    <t>养猪公司技术经理*#</t>
  </si>
  <si>
    <t>挖机研发部副部长*#</t>
  </si>
  <si>
    <t>江苏南方农药研究中心主任 *#</t>
  </si>
  <si>
    <t>士多业代*#</t>
  </si>
  <si>
    <t>电气主管工程师*#</t>
  </si>
  <si>
    <t>销区总监*#</t>
  </si>
  <si>
    <t>青岛itao电商总经理*#</t>
  </si>
  <si>
    <t>财务科财务负...*#</t>
  </si>
  <si>
    <t>人力资源部执行主任*#</t>
  </si>
  <si>
    <t>开发营业部副总经理*#</t>
  </si>
  <si>
    <t>汽车漆营业部科长*#</t>
  </si>
  <si>
    <t>关务经理*#</t>
  </si>
  <si>
    <t>企业技术/主管*#</t>
  </si>
  <si>
    <t>中间业务经理*#</t>
  </si>
  <si>
    <t>销售/商务服务/设计*#</t>
  </si>
  <si>
    <t>工程机械应用经理*#</t>
  </si>
  <si>
    <t>发动机传动工程师*#</t>
  </si>
  <si>
    <t>焦作办主任*#</t>
  </si>
  <si>
    <t>花桥分局社区经理*#</t>
  </si>
  <si>
    <t>渠道代理拓展经理*#</t>
  </si>
  <si>
    <t>驻上海办*#</t>
  </si>
  <si>
    <t>psud*#</t>
  </si>
  <si>
    <t>蓬安总经销*#</t>
  </si>
  <si>
    <t>混批找我*#</t>
  </si>
  <si>
    <t>副总经理/品牌总监*#</t>
  </si>
  <si>
    <t>财富规划顾问*#</t>
  </si>
  <si>
    <t>wwiths</t>
  </si>
  <si>
    <t>CEO &amp; Chairman*#</t>
  </si>
  <si>
    <t>华中&amp;西南经理*#</t>
  </si>
  <si>
    <t>内蒙古建筑职...*#</t>
  </si>
  <si>
    <t>海外人力资源总监*#</t>
  </si>
  <si>
    <t>品牌事业部副总经理*#</t>
  </si>
  <si>
    <t>人力资源及行政总监-亚洲区*#</t>
  </si>
  <si>
    <t>凄目经理*#</t>
  </si>
  <si>
    <t>组委会副主席*#</t>
  </si>
  <si>
    <t>华东大区 浙江区域经理*#</t>
  </si>
  <si>
    <t>沃德助理客户经理*#</t>
  </si>
  <si>
    <t>(研究所总工程师)*#</t>
  </si>
  <si>
    <t>人大代表*#</t>
  </si>
  <si>
    <t>中华销售部经理*#</t>
  </si>
  <si>
    <t>资金助力(外汇交易)*#</t>
  </si>
  <si>
    <t>坐席经理*#</t>
  </si>
  <si>
    <t>综合开拓部 客户经理*#</t>
  </si>
  <si>
    <t>温岭销售*#</t>
  </si>
  <si>
    <t>团购部客服专员*#</t>
  </si>
  <si>
    <t>总创意*#</t>
  </si>
  <si>
    <t>休食采购*#</t>
  </si>
  <si>
    <t>质检主管*#</t>
  </si>
  <si>
    <t>BI咨询顾问*#</t>
  </si>
  <si>
    <t>柳州市政协委员*#</t>
  </si>
  <si>
    <t>先生(场长)*#</t>
  </si>
  <si>
    <t>家纺部总监*#</t>
  </si>
  <si>
    <t>长三角区域开发总监*#</t>
  </si>
  <si>
    <t>挖掘司机*#</t>
  </si>
  <si>
    <t>城北小学营业部经理*#</t>
  </si>
  <si>
    <t>财富管理二部经理*#</t>
  </si>
  <si>
    <t>钢铁*#</t>
  </si>
  <si>
    <t>资财经理*#</t>
  </si>
  <si>
    <t>市场部现场经理*#</t>
  </si>
  <si>
    <t>惠州商务代表*#</t>
  </si>
  <si>
    <t>爱普生产品业务*#</t>
  </si>
  <si>
    <t>全国CV项目经理*#</t>
  </si>
  <si>
    <t>欧洲区销售代表*#</t>
  </si>
  <si>
    <t>销售六部销售经理*#</t>
  </si>
  <si>
    <t>江苏泰兴设计科科长*#</t>
  </si>
  <si>
    <t>按揭风控部--按揭员*#</t>
  </si>
  <si>
    <t>部品部件中心 总监*#</t>
  </si>
  <si>
    <t>咨询业务员*#</t>
  </si>
  <si>
    <t>美大部-总经理*#</t>
  </si>
  <si>
    <t>规划设计中心总经理*#</t>
  </si>
  <si>
    <t>民族声乐演员*#</t>
  </si>
  <si>
    <t>一级建筑注册师*#</t>
  </si>
  <si>
    <t>国内销售一部副经理*#</t>
  </si>
  <si>
    <t>星秀中国影视星锐才艺大赛 秘书长*#</t>
  </si>
  <si>
    <t>2-片技术服务经理*#</t>
  </si>
  <si>
    <t>团体福利险核保*#</t>
  </si>
  <si>
    <t>二星主管*#</t>
  </si>
  <si>
    <t>李帅(经理)*#</t>
  </si>
  <si>
    <t>驻车管所上牌员*#</t>
  </si>
  <si>
    <t>城厢分局 副局长*#</t>
  </si>
  <si>
    <t>会议部（会议经理）*#</t>
  </si>
  <si>
    <t>李业务经理*#</t>
  </si>
  <si>
    <t>外事部主任*#</t>
  </si>
  <si>
    <t>营销总部总监*#</t>
  </si>
  <si>
    <t>程员员*#</t>
  </si>
  <si>
    <t>二手汽车专业评估师*#</t>
  </si>
  <si>
    <t>都市水乡经营部经理*#</t>
  </si>
  <si>
    <t>江苏区域业务员*#</t>
  </si>
  <si>
    <t>宝鸡中山东路证券营业部·总经理*#</t>
  </si>
  <si>
    <t>广东分公司经理*#</t>
  </si>
  <si>
    <t>董事会副总经理*#</t>
  </si>
  <si>
    <t>食品用品采购·总监*#</t>
  </si>
  <si>
    <t>java软件工程师*#</t>
  </si>
  <si>
    <t>B2C运营经理*#</t>
  </si>
  <si>
    <t>网络中心总经理*#</t>
  </si>
  <si>
    <t>乘用车泵技术科科长*#</t>
  </si>
  <si>
    <t>塑胶分厂总经理*#</t>
  </si>
  <si>
    <t>渠道一部总监*#</t>
  </si>
  <si>
    <t>出*#</t>
  </si>
  <si>
    <t>数据经营部经理*#</t>
  </si>
  <si>
    <t>浙闽销售总监*#</t>
  </si>
  <si>
    <t>项目管理部 经理*#</t>
  </si>
  <si>
    <t>中国恋尚你集团有限公司董事长*#</t>
  </si>
  <si>
    <t>合作伙伴技术总监*#</t>
  </si>
  <si>
    <t>检查员*#</t>
  </si>
  <si>
    <t>目标客户群经理*#</t>
  </si>
  <si>
    <t>Inspector*#</t>
  </si>
  <si>
    <t>第二设计所结构设计主管*#</t>
  </si>
  <si>
    <t>总裁ceo*#</t>
  </si>
  <si>
    <t>rfc国际理财规划师*#</t>
  </si>
  <si>
    <t>内勤人员*#</t>
  </si>
  <si>
    <t>地区经理(广东、海南）*#</t>
  </si>
  <si>
    <t>副总监兼经理*#</t>
  </si>
  <si>
    <t>MPTS SMC SMD 设计处 课长*#</t>
  </si>
  <si>
    <t>农产品公司副总经理兼生鲜采购部长*#</t>
  </si>
  <si>
    <t>业务开发组长*#</t>
  </si>
  <si>
    <t>存储业务专员*#</t>
  </si>
  <si>
    <t>销售与技术应用*#</t>
  </si>
  <si>
    <t>国内营销中心销售经理*#</t>
  </si>
  <si>
    <t>招商招展主管*#</t>
  </si>
  <si>
    <t>OTC东大区经理*#</t>
  </si>
  <si>
    <t>法人,经理*#</t>
  </si>
  <si>
    <t>市场信息主管*#</t>
  </si>
  <si>
    <t>研发中心 副总工程师*#</t>
  </si>
  <si>
    <t>技术部产品开发 处长*#</t>
  </si>
  <si>
    <t>运营执行*#</t>
  </si>
  <si>
    <t>商务合作部 主管*#</t>
  </si>
  <si>
    <t>市场副总兼策略委委员*#</t>
  </si>
  <si>
    <t>龙牌总代理*#</t>
  </si>
  <si>
    <t>漕河营销部副经理*#</t>
  </si>
  <si>
    <t>品技副总*#</t>
  </si>
  <si>
    <t>乳品&amp;饮料大客户经理*#</t>
  </si>
  <si>
    <t>家装零售部经理兼m-home负责人*#</t>
  </si>
  <si>
    <t>行政部副总监*#</t>
  </si>
  <si>
    <t>轨道交通处处长助理*#</t>
  </si>
  <si>
    <t>销售华表*#</t>
  </si>
  <si>
    <t>机械三部 业...*#</t>
  </si>
  <si>
    <t>公益项目经理*#</t>
  </si>
  <si>
    <t>采购部外协员*#</t>
  </si>
  <si>
    <t>市场分析专家*#</t>
  </si>
  <si>
    <t>工会副经理*#</t>
  </si>
  <si>
    <t>营销管理专员*#</t>
  </si>
  <si>
    <t>内容合作部经理*#</t>
  </si>
  <si>
    <t>生物安全净化...*#</t>
  </si>
  <si>
    <t>营销部销售副科长*#</t>
  </si>
  <si>
    <t>贷款业务部兼担保业务部经理*#</t>
  </si>
  <si>
    <t>河北区经理*#</t>
  </si>
  <si>
    <t>小额代理*#</t>
  </si>
  <si>
    <t>市场拓展部经理助理*#</t>
  </si>
  <si>
    <t>雀友麻将机*#</t>
  </si>
  <si>
    <t>巡防队员*#</t>
  </si>
  <si>
    <t>top*#</t>
  </si>
  <si>
    <t>董事长/政协常委*#</t>
  </si>
  <si>
    <t>客户群策划督导*#</t>
  </si>
  <si>
    <t>江浙片区销售经理*#</t>
  </si>
  <si>
    <t>管理培训*#</t>
  </si>
  <si>
    <t>IE工程师*#</t>
  </si>
  <si>
    <t>Sales of the First Division Se*#</t>
  </si>
  <si>
    <t>广西区销售主管*#</t>
  </si>
  <si>
    <t>业物员*#</t>
  </si>
  <si>
    <t>设备物资科*#</t>
  </si>
  <si>
    <t>三星LED产品经理*#</t>
  </si>
  <si>
    <t>端游开发室策划组组长*#</t>
  </si>
  <si>
    <t>针织部总经理*#</t>
  </si>
  <si>
    <t>苏沪大区·经理*#</t>
  </si>
  <si>
    <t>电商行业总经理*#</t>
  </si>
  <si>
    <t>业务分析*#</t>
  </si>
  <si>
    <t>信息采编*#</t>
  </si>
  <si>
    <t>资料室副主任*#</t>
  </si>
  <si>
    <t>招商中小总监*#</t>
  </si>
  <si>
    <t>市场室经理*#</t>
  </si>
  <si>
    <t>澳门区产品经理*#</t>
  </si>
  <si>
    <t>销售科工程师*#</t>
  </si>
  <si>
    <t>IPC中国区业务总监*#</t>
  </si>
  <si>
    <t>瓦房店市大型冶金轴承制造有限公司*#</t>
  </si>
  <si>
    <t>设计师/工程师*#</t>
  </si>
  <si>
    <t>Senior Copywriter*#</t>
  </si>
  <si>
    <t>制图*#</t>
  </si>
  <si>
    <t>女包开发*#</t>
  </si>
  <si>
    <t>发展规划与投资部部长*#</t>
  </si>
  <si>
    <t>热转印.水晶影像项目总管*#</t>
  </si>
  <si>
    <t>总经理/法定代表人*#</t>
  </si>
  <si>
    <t>上海事业一部经理*#</t>
  </si>
  <si>
    <t>节目主持人*#</t>
  </si>
  <si>
    <t>营销支持*#</t>
  </si>
  <si>
    <t>副经理-市场*#</t>
  </si>
  <si>
    <t>营销技术经理*#</t>
  </si>
  <si>
    <t>男科产品事业部/大区经理*#</t>
  </si>
  <si>
    <t>商业部（写字楼代理）经理*#</t>
  </si>
  <si>
    <t>董事総経理*#</t>
  </si>
  <si>
    <t>成本顾问*#</t>
  </si>
  <si>
    <t>亚太区营运代表*#</t>
  </si>
  <si>
    <t>CRM規劃工程師*#</t>
  </si>
  <si>
    <t>公共财政行业部经理*#</t>
  </si>
  <si>
    <t>销售经理-陕西/宁夏*#</t>
  </si>
  <si>
    <t>广州所所长*#</t>
  </si>
  <si>
    <t>总裁办 副主任*#</t>
  </si>
  <si>
    <t>京津公司总经理*#</t>
  </si>
  <si>
    <t>广州市市场专员*#</t>
  </si>
  <si>
    <t>行政管理干部*#</t>
  </si>
  <si>
    <t>人事劳薪课担当*#</t>
  </si>
  <si>
    <t>泰顺业务主办*#</t>
  </si>
  <si>
    <t>欧贝诗营销总监*#</t>
  </si>
  <si>
    <t>研发硬件经理*#</t>
  </si>
  <si>
    <t>商情系 系长*#</t>
  </si>
  <si>
    <t>市场营销部 营销中心经理*#</t>
  </si>
  <si>
    <t>绿建中心 副总经理*#</t>
  </si>
  <si>
    <t>总监业务助理*#</t>
  </si>
  <si>
    <t>集团物资采购供应中心资深采购员*#</t>
  </si>
  <si>
    <t>贸易人*#</t>
  </si>
  <si>
    <t>营销部.,营销一课.课长*#</t>
  </si>
  <si>
    <t>业务部 副部长.*#</t>
  </si>
  <si>
    <t>袜子内裤部门品采经理*#</t>
  </si>
  <si>
    <t>总管家*#</t>
  </si>
  <si>
    <t>生态养生文化推广师*#</t>
  </si>
  <si>
    <t>挖机事业部副总经理*#</t>
  </si>
  <si>
    <t>业务七部 主管*#</t>
  </si>
  <si>
    <t>芮米 总经理*#</t>
  </si>
  <si>
    <t>安技科科长*#</t>
  </si>
  <si>
    <t>销售服务中心销售支持*#</t>
  </si>
  <si>
    <t>主管（采购部）*#</t>
  </si>
  <si>
    <t>总工程师办公室*#</t>
  </si>
  <si>
    <t>高级总监(产品,运营)*#</t>
  </si>
  <si>
    <t>(入境部)室长*#</t>
  </si>
  <si>
    <t>宝鸡客户服务中心服务经理*#</t>
  </si>
  <si>
    <t>训练师*#</t>
  </si>
  <si>
    <t>虹口营业部经理*#</t>
  </si>
  <si>
    <t>省内营销部副部长*#</t>
  </si>
  <si>
    <t>机电设计研究院副院长*#</t>
  </si>
  <si>
    <t>入境运营中心总监*#</t>
  </si>
  <si>
    <t>筹备区经理*#</t>
  </si>
  <si>
    <t>信贷客服专员*#</t>
  </si>
  <si>
    <t>广东省环境保护产业协会常务理事*#</t>
  </si>
  <si>
    <t>广东地区销售部部长*#</t>
  </si>
  <si>
    <t>东直门外部-计调*#</t>
  </si>
  <si>
    <t>统计、销售*#</t>
  </si>
  <si>
    <t>工艺规划高级专员*#</t>
  </si>
  <si>
    <t>部长助理兼品证课课长*#</t>
  </si>
  <si>
    <t>经理处理*#</t>
  </si>
  <si>
    <t>厂长/副经理*#</t>
  </si>
  <si>
    <t>工程部助理工...*#</t>
  </si>
  <si>
    <t>dfdfd*#</t>
  </si>
  <si>
    <t>给人生产或加工*#</t>
  </si>
  <si>
    <t>学术合作经理*#</t>
  </si>
  <si>
    <t>服务器主程*#</t>
  </si>
  <si>
    <t>高级综合金融理财师*#</t>
  </si>
  <si>
    <t>工程部课长*#</t>
  </si>
  <si>
    <t>品牌运营总监董事*#</t>
  </si>
  <si>
    <t>无defff*#</t>
  </si>
  <si>
    <t>营销二部华南大区经理*#</t>
  </si>
  <si>
    <t>深圳业务部经理*#</t>
  </si>
  <si>
    <t>宣传教育部老师*#</t>
  </si>
  <si>
    <t>技术方案专家*#</t>
  </si>
  <si>
    <t>总院副总工程师*#</t>
  </si>
  <si>
    <t>昆明办事处系统工程师*#</t>
  </si>
  <si>
    <t>经理/主管*#</t>
  </si>
  <si>
    <t>旅游中心市场总监*#</t>
  </si>
  <si>
    <t>总部计调中心总监*#</t>
  </si>
  <si>
    <t>全国VP*#</t>
  </si>
  <si>
    <t>经济管理*#</t>
  </si>
  <si>
    <t>副总、高级工程师*#</t>
  </si>
  <si>
    <t>检验部经理*#</t>
  </si>
  <si>
    <t>总经理兼天保口岸免税店经理*#</t>
  </si>
  <si>
    <t>大客户管理主管*#</t>
  </si>
  <si>
    <t>济南销售中心经理*#</t>
  </si>
  <si>
    <t>HP存储产品部销售*#</t>
  </si>
  <si>
    <t>工程装备动力科副科长*#</t>
  </si>
  <si>
    <t>销售人员 QQ ...*#</t>
  </si>
  <si>
    <t>項目總經理助理*#</t>
  </si>
  <si>
    <t>企业人才顾问*#</t>
  </si>
  <si>
    <t>统管*#</t>
  </si>
  <si>
    <t>主妇*#</t>
  </si>
  <si>
    <t>企郡部经理*#</t>
  </si>
  <si>
    <t>生产采购主办*#</t>
  </si>
  <si>
    <t>西湖管理处客服管理员*#</t>
  </si>
  <si>
    <t>总经理助理兼大客户经理*#</t>
  </si>
  <si>
    <t>危运*#</t>
  </si>
  <si>
    <t>CD*#</t>
  </si>
  <si>
    <t>成都包装设计*#</t>
  </si>
  <si>
    <t>大连经营部区域推广经理*#</t>
  </si>
  <si>
    <t>营销部 职工*#</t>
  </si>
  <si>
    <t>高级项目拓展主任*#</t>
  </si>
  <si>
    <t>轿车客户组主管*#</t>
  </si>
  <si>
    <t>生产副总监兼计划部经理*#</t>
  </si>
  <si>
    <t>待业中*#</t>
  </si>
  <si>
    <t>Senior Online Marketing Execut*#</t>
  </si>
  <si>
    <t>送旺主任*#</t>
  </si>
  <si>
    <t>机器人营销经理*#</t>
  </si>
  <si>
    <t>person*#</t>
  </si>
  <si>
    <t>天津市强源地毯有限公司*#</t>
  </si>
  <si>
    <t>定西路店长*#</t>
  </si>
  <si>
    <t>MASTER*#</t>
  </si>
  <si>
    <t>网创园运营中心副总经理*#</t>
  </si>
  <si>
    <t>网站副总监*#</t>
  </si>
  <si>
    <t>物业公司副经理*#</t>
  </si>
  <si>
    <t>东河分公司经理*#</t>
  </si>
  <si>
    <t>项目分析总监*#</t>
  </si>
  <si>
    <t>浙北分部市场经理*#</t>
  </si>
  <si>
    <t>项管部副经理*#</t>
  </si>
  <si>
    <t>经营计划部销售经理*#</t>
  </si>
  <si>
    <t>全国行业总监*#</t>
  </si>
  <si>
    <t>演说员*#</t>
  </si>
  <si>
    <t>销省工程师*#</t>
  </si>
  <si>
    <t>金融产品部 渠道经理*#</t>
  </si>
  <si>
    <t>华北大区市场总监*#</t>
  </si>
  <si>
    <t>哈尔滨地区健康顾问*#</t>
  </si>
  <si>
    <t>常务副会长*#</t>
  </si>
  <si>
    <t>亚太区市场及公共关系经理*#</t>
  </si>
  <si>
    <t>媒介部广告组主管*#</t>
  </si>
  <si>
    <t>系统服务部经理*#</t>
  </si>
  <si>
    <t>无线商务/运营经理*#</t>
  </si>
  <si>
    <t>车架工艺工程师*#</t>
  </si>
  <si>
    <t>生产采购部总监*#</t>
  </si>
  <si>
    <t>西部大区域销售总代理*#</t>
  </si>
  <si>
    <t>航运部经理兼市场部副经理*#</t>
  </si>
  <si>
    <t>采购仓储部副经理*#</t>
  </si>
  <si>
    <t>Executive Chef (Park)*#</t>
  </si>
  <si>
    <t>远洋.沁山东l销售主管*#</t>
  </si>
  <si>
    <t>marketing director.*#</t>
  </si>
  <si>
    <t>门盖密封系统经理*#</t>
  </si>
  <si>
    <t>业务二部副主任*#</t>
  </si>
  <si>
    <t>二车队副队长*#</t>
  </si>
  <si>
    <t>it经理*#</t>
  </si>
  <si>
    <t>规划拓展部项目经理*#</t>
  </si>
  <si>
    <t>党委副书记 副总经理*#</t>
  </si>
  <si>
    <t>营销部广告制作专员*#</t>
  </si>
  <si>
    <t>互动策划高级经理*#</t>
  </si>
  <si>
    <t>优秀物业顾问*#</t>
  </si>
  <si>
    <t>结算*#</t>
  </si>
  <si>
    <t>英文部主任*#</t>
  </si>
  <si>
    <t>浙江省建材与包装质量协会副会长*#</t>
  </si>
  <si>
    <t>SOURCING MANAGER*#</t>
  </si>
  <si>
    <t>inspector*#</t>
  </si>
  <si>
    <t>高级市场分析师*#</t>
  </si>
  <si>
    <t>OBM事业部产品经理*#</t>
  </si>
  <si>
    <t>副中心长兼B5开发总监*#</t>
  </si>
  <si>
    <t>湖南区大客户经理*#</t>
  </si>
  <si>
    <t>研究所工业品部负责人*#</t>
  </si>
  <si>
    <t>厦门代表处经理*#</t>
  </si>
  <si>
    <t>西北大区客服经理*#</t>
  </si>
  <si>
    <t>中级人事顾问*#</t>
  </si>
  <si>
    <t>天津南开允公集团副总裁*#</t>
  </si>
  <si>
    <t>设备管理部长*#</t>
  </si>
  <si>
    <t>媒介执行主管*#</t>
  </si>
  <si>
    <t>水险部经理*#</t>
  </si>
  <si>
    <t>防伪税控工程师*#</t>
  </si>
  <si>
    <t>网络负责人*#</t>
  </si>
  <si>
    <t>团体部长*#</t>
  </si>
  <si>
    <t>养殖个体*#</t>
  </si>
  <si>
    <t>设备采购主办*#</t>
  </si>
  <si>
    <t>质量助理*#</t>
  </si>
  <si>
    <t>数宇设计工程师*#</t>
  </si>
  <si>
    <t>运营二部助理*#</t>
  </si>
  <si>
    <t>市场推广代表*#</t>
  </si>
  <si>
    <t>商务资深经理*#</t>
  </si>
  <si>
    <t>A2区业务代表*#</t>
  </si>
  <si>
    <t>董事 &amp; 副总经理*#</t>
  </si>
  <si>
    <t>客户关系及业务发展经理*#</t>
  </si>
  <si>
    <t>计算机及监控报警等*#</t>
  </si>
  <si>
    <t>国家二级注册建筑师*#</t>
  </si>
  <si>
    <t>副总经理81工会*#</t>
  </si>
  <si>
    <t>市场信息中心经理*#</t>
  </si>
  <si>
    <t>策划客服部经理*#</t>
  </si>
  <si>
    <t>(中国区)副总裁*#</t>
  </si>
  <si>
    <t>土建公用设施所副总工程师*#</t>
  </si>
  <si>
    <t>融资部客户经理*#</t>
  </si>
  <si>
    <t>支付宝-技术部-用户与金融技术部*#</t>
  </si>
  <si>
    <t>徐景臣厂长*#</t>
  </si>
  <si>
    <t>网上*#</t>
  </si>
  <si>
    <t>财务管理部*#</t>
  </si>
  <si>
    <t>purchase manager*#</t>
  </si>
  <si>
    <t>市场部网销组主管*#</t>
  </si>
  <si>
    <t>江苏福兴高照电器有限公司 董事长*#</t>
  </si>
  <si>
    <t>封装基板经理*#</t>
  </si>
  <si>
    <t>昆明总代理*#</t>
  </si>
  <si>
    <t>事务所担当*#</t>
  </si>
  <si>
    <t>网络管理与维护经理*#</t>
  </si>
  <si>
    <t>顾问副总建筑师*#</t>
  </si>
  <si>
    <t>国内销售 副总经理*#</t>
  </si>
  <si>
    <t>助理销售*#</t>
  </si>
  <si>
    <t>营销发展及招聘部经理*#</t>
  </si>
  <si>
    <t>技术服务担当*#</t>
  </si>
  <si>
    <t>台州办*#</t>
  </si>
  <si>
    <t>商旅服务主任*#</t>
  </si>
  <si>
    <t>唐人游副总经理*#</t>
  </si>
  <si>
    <t>销售和技术支持部*#</t>
  </si>
  <si>
    <t>中山办事处业务经理*#</t>
  </si>
  <si>
    <t>管装工程师*#</t>
  </si>
  <si>
    <t>Ph,D*#</t>
  </si>
  <si>
    <t>商务科商务经理*#</t>
  </si>
  <si>
    <t>成都公司项目具体负责人*#</t>
  </si>
  <si>
    <t>图片摄影*#</t>
  </si>
  <si>
    <t>江苏省徐州市王陵路72号*#</t>
  </si>
  <si>
    <t>资源中心总经理*#</t>
  </si>
  <si>
    <t>北京区大区总监*#</t>
  </si>
  <si>
    <t>政企高级经理*#</t>
  </si>
  <si>
    <t>杭州分公司 运营经理*#</t>
  </si>
  <si>
    <t>传统文化培训部特聘讲师*#</t>
  </si>
  <si>
    <t>运营部*#</t>
  </si>
  <si>
    <t>渠道及客户经理*#</t>
  </si>
  <si>
    <t>华东总经理*#</t>
  </si>
  <si>
    <t>www.clpj.zj.com*#</t>
  </si>
  <si>
    <t>金融市场部经理*#</t>
  </si>
  <si>
    <t>浙北区域销售经理*#</t>
  </si>
  <si>
    <t>焊接车间经理*#</t>
  </si>
  <si>
    <t>单证部主管*#</t>
  </si>
  <si>
    <t>contracts manager*#</t>
  </si>
  <si>
    <t>PCB设计主管*#</t>
  </si>
  <si>
    <t>营业二部 主任*#</t>
  </si>
  <si>
    <t>销售部副经理兼华东区销售总监*#</t>
  </si>
  <si>
    <t>自由工作*#</t>
  </si>
  <si>
    <t>原料商贸部总经理*#</t>
  </si>
  <si>
    <t>生产总监兼生产负责人*#</t>
  </si>
  <si>
    <t>田园地产总经理*#</t>
  </si>
  <si>
    <t>微营销顾问*#</t>
  </si>
  <si>
    <t>副部长兼劳保中心主任*#</t>
  </si>
  <si>
    <t>投资六部副总经理*#</t>
  </si>
  <si>
    <t>营业主担当*#</t>
  </si>
  <si>
    <t>推广部主管*#</t>
  </si>
  <si>
    <t>高级服务营销顾问*#</t>
  </si>
  <si>
    <t>投融资总监助理*#</t>
  </si>
  <si>
    <t>华南区券商业务主管*#</t>
  </si>
  <si>
    <t>星盛工艺品公司*#</t>
  </si>
  <si>
    <t>三亚办经理*#</t>
  </si>
  <si>
    <t>客户服务部副部长*#</t>
  </si>
  <si>
    <t>大区重点客户经理*#</t>
  </si>
  <si>
    <t>惠阳店助理总经理*#</t>
  </si>
  <si>
    <t>laopan*#</t>
  </si>
  <si>
    <t>湖南省潇峰公司业务部经理*#</t>
  </si>
  <si>
    <t>董事&amp;执行副总裁*#</t>
  </si>
  <si>
    <t>中欧EMBA*#</t>
  </si>
  <si>
    <t>总裁助理&amp;直销CEO*#</t>
  </si>
  <si>
    <t>工程开发部工程师*#</t>
  </si>
  <si>
    <t>影城经理*#</t>
  </si>
  <si>
    <t>ERP构架分析*#</t>
  </si>
  <si>
    <t>客户支持协调主管*#</t>
  </si>
  <si>
    <t>营调处处长*#</t>
  </si>
  <si>
    <t>服装设计制板*#</t>
  </si>
  <si>
    <t>生产工程科长*#</t>
  </si>
  <si>
    <t>副校长*#</t>
  </si>
  <si>
    <t>销售代表-商散市场*#</t>
  </si>
  <si>
    <t>BIM工作站站长*#</t>
  </si>
  <si>
    <t>刘彦奎(市场部经理)*#</t>
  </si>
  <si>
    <t>成都本部业务主任*#</t>
  </si>
  <si>
    <t>总工程师/高级工程師*#</t>
  </si>
  <si>
    <t>采购部工作人员*#</t>
  </si>
  <si>
    <t>生产管理部厂务总管*#</t>
  </si>
  <si>
    <t>材料计划部经理*#</t>
  </si>
  <si>
    <t>柯桥公司 设计总监*#</t>
  </si>
  <si>
    <t>市北区域管理部 客户经理*#</t>
  </si>
  <si>
    <t>贸易营业*#</t>
  </si>
  <si>
    <t>商业运营中心主管*#</t>
  </si>
  <si>
    <t>市场设计顾问*#</t>
  </si>
  <si>
    <t>彩印车间技术...*#</t>
  </si>
  <si>
    <t>资材副课长*#</t>
  </si>
  <si>
    <t>特二级经理*#</t>
  </si>
  <si>
    <t>南康分公司经理*#</t>
  </si>
  <si>
    <t>市场部 销售工程师*#</t>
  </si>
  <si>
    <t>大区工程经理*#</t>
  </si>
  <si>
    <t>质量技术部副经理*#</t>
  </si>
  <si>
    <t>副总工程师/工程技术部主任*#</t>
  </si>
  <si>
    <t>广州区业务员*#</t>
  </si>
  <si>
    <t>维修服务部副经理*#</t>
  </si>
  <si>
    <t>矿产品购销主管*#</t>
  </si>
  <si>
    <t>维保一部经理*#</t>
  </si>
  <si>
    <t>出境旅游中心销售经理*#</t>
  </si>
  <si>
    <t>综合理财规划顾问*#</t>
  </si>
  <si>
    <t>文旅假日部经理兼日本外联部副经理*#</t>
  </si>
  <si>
    <t>经理(铸造设备)*#</t>
  </si>
  <si>
    <t>发布经理*#</t>
  </si>
  <si>
    <t>营销客服部副经理*#</t>
  </si>
  <si>
    <t>亚太区 市场总监*#</t>
  </si>
  <si>
    <t>北京销售部 大客户经理*#</t>
  </si>
  <si>
    <t>股权投资部副经理*#</t>
  </si>
  <si>
    <t>集团总裁办经理*#</t>
  </si>
  <si>
    <t>西安办客户经理*#</t>
  </si>
  <si>
    <t>景观招采专员*#</t>
  </si>
  <si>
    <t>客户经理兼川东区域经理*#</t>
  </si>
  <si>
    <t>集团客户营销中心客户经理*#</t>
  </si>
  <si>
    <t>导游服务中心经理*#</t>
  </si>
  <si>
    <t>财务部副经理兼会计科科长*#</t>
  </si>
  <si>
    <t>英国专线经理*#</t>
  </si>
  <si>
    <t>设备专业员*#</t>
  </si>
  <si>
    <t>总经理（总经销）*#</t>
  </si>
  <si>
    <t>光新店行政副店长*#</t>
  </si>
  <si>
    <t>CQE主管*#</t>
  </si>
  <si>
    <t>工程师，经理*#</t>
  </si>
  <si>
    <t>特大型分厂厂长*#</t>
  </si>
  <si>
    <t>品管科科长*#</t>
  </si>
  <si>
    <t>企业总监*#</t>
  </si>
  <si>
    <t>director, china supply chain*#</t>
  </si>
  <si>
    <t>非盐事业部经理*#</t>
  </si>
  <si>
    <t>市场拓展区域经理*#</t>
  </si>
  <si>
    <t>岳阳市经理*#</t>
  </si>
  <si>
    <t>冲压工艺总监*#</t>
  </si>
  <si>
    <t>保洁顾问*#</t>
  </si>
  <si>
    <t>高级薪资福利专员*#</t>
  </si>
  <si>
    <t>中国区采购副总经理*#</t>
  </si>
  <si>
    <t>小酒事业部 部长*#</t>
  </si>
  <si>
    <t>鲁西地区经理*#</t>
  </si>
  <si>
    <t>北区域经理*#</t>
  </si>
  <si>
    <t>广州大区 主管*#</t>
  </si>
  <si>
    <t>新疆省区经理*#</t>
  </si>
  <si>
    <t>米高轮滑代理*#</t>
  </si>
  <si>
    <t>存储产品销售总监*#</t>
  </si>
  <si>
    <t>区域项目营销经理*#</t>
  </si>
  <si>
    <t>皮具类采购*#</t>
  </si>
  <si>
    <t>旅游交通部 项目经理*#</t>
  </si>
  <si>
    <t>京唐港国际集装箱码头有限公司 总经理助理*#</t>
  </si>
  <si>
    <t>南昌个人*#</t>
  </si>
  <si>
    <t>3G直销经理*#</t>
  </si>
  <si>
    <t>车商事业部总经理*#</t>
  </si>
  <si>
    <t>华东招聘专员*#</t>
  </si>
  <si>
    <t>美食侦探*#</t>
  </si>
  <si>
    <t>小工人*#</t>
  </si>
  <si>
    <t>网络事业部*#</t>
  </si>
  <si>
    <t>百业股东*#</t>
  </si>
  <si>
    <t>广东省招商部经理*#</t>
  </si>
  <si>
    <t>店鋪負責人*#</t>
  </si>
  <si>
    <t>物流管理专员*#</t>
  </si>
  <si>
    <t>质量部IQC*#</t>
  </si>
  <si>
    <t>厦门店长*#</t>
  </si>
  <si>
    <t>火车站支行行长*#</t>
  </si>
  <si>
    <t>资深分析顾问*#</t>
  </si>
  <si>
    <t>经营管理部业务主管*#</t>
  </si>
  <si>
    <t>广西钦州市房地产营销协会 秘书长*#</t>
  </si>
  <si>
    <t>机电产品工程师*#</t>
  </si>
  <si>
    <t>康普股份西安...*#</t>
  </si>
  <si>
    <t>营销部经理（负责全国市场）*#</t>
  </si>
  <si>
    <t>工程建设部副部长*#</t>
  </si>
  <si>
    <t>北方区区域副总经理*#</t>
  </si>
  <si>
    <t>企划部策划专员*#</t>
  </si>
  <si>
    <t>Executive general Manager*#</t>
  </si>
  <si>
    <t>计划与培训专员*#</t>
  </si>
  <si>
    <t>副总工程師*#</t>
  </si>
  <si>
    <t>河南省区学术专员*#</t>
  </si>
  <si>
    <t>代县外贸经理*#</t>
  </si>
  <si>
    <t>法人經理*#</t>
  </si>
  <si>
    <t>副经理兼区域主管*#</t>
  </si>
  <si>
    <t>董事局助理*#</t>
  </si>
  <si>
    <t>机电设计室主任 &amp; 机械设计工程师*#</t>
  </si>
  <si>
    <t>理经理*#</t>
  </si>
  <si>
    <t>广东医院商务经理*#</t>
  </si>
  <si>
    <t>Head Of Global team*#</t>
  </si>
  <si>
    <t>Sales &amp; Service Supervisor (Cd*#</t>
  </si>
  <si>
    <t>FE/FG平台经理*#</t>
  </si>
  <si>
    <t>企管部职员*#</t>
  </si>
  <si>
    <t>长沙营业部 客户经理*#</t>
  </si>
  <si>
    <t>西餐行政总厨兼经理*#</t>
  </si>
  <si>
    <t>营销部 业务经理*#</t>
  </si>
  <si>
    <t>人力资源部总监,中国区*#</t>
  </si>
  <si>
    <t>中山区域渠道主任*#</t>
  </si>
  <si>
    <t>鞍山总经销*#</t>
  </si>
  <si>
    <t>德宏分公司芒市基地副主任*#</t>
  </si>
  <si>
    <t>总务 科长*#</t>
  </si>
  <si>
    <t>销售/工程技术*#</t>
  </si>
  <si>
    <t>金融管理硕士（MSC）*#</t>
  </si>
  <si>
    <t>业务&amp;采购经理*#</t>
  </si>
  <si>
    <t>药线推广员*#</t>
  </si>
  <si>
    <t>总经理兼国际贸易部经理*#</t>
  </si>
  <si>
    <t>质量师*#</t>
  </si>
  <si>
    <t>营业二部 总监*#</t>
  </si>
  <si>
    <t>大客户销售工程师*#</t>
  </si>
  <si>
    <t>记录*#</t>
  </si>
  <si>
    <t>HSE 安全员*#</t>
  </si>
  <si>
    <t>奥林匹斯俱乐部 副总经理*#</t>
  </si>
  <si>
    <t>施工现场负责人*#</t>
  </si>
  <si>
    <t>公司销售总管*#</t>
  </si>
  <si>
    <t>市场部网络营销*#</t>
  </si>
  <si>
    <t>经理-PPF*#</t>
  </si>
  <si>
    <t>环保室主任*#</t>
  </si>
  <si>
    <t>外贸公司经理*#</t>
  </si>
  <si>
    <t>国际会计师*#</t>
  </si>
  <si>
    <t>招商副總監*#</t>
  </si>
  <si>
    <t>国内旅游中心项目经理*#</t>
  </si>
  <si>
    <t>河北商务经理*#</t>
  </si>
  <si>
    <t>工业技术研究院 院长助理*#</t>
  </si>
  <si>
    <t>北方销售公司经理*#</t>
  </si>
  <si>
    <t>助理服务经理*#</t>
  </si>
  <si>
    <t>车削工程师*#</t>
  </si>
  <si>
    <t>系统支持工程师*#</t>
  </si>
  <si>
    <t>道具成本核算员*#</t>
  </si>
  <si>
    <t>邯郸OTC代表*#</t>
  </si>
  <si>
    <t>DEP*#</t>
  </si>
  <si>
    <t>总经办（副总经理）*#</t>
  </si>
  <si>
    <t>信托业务-总部副总经理*#</t>
  </si>
  <si>
    <t>烟草行业市场总监*#</t>
  </si>
  <si>
    <t>总监-销售部*#</t>
  </si>
  <si>
    <t>最大的*#</t>
  </si>
  <si>
    <t>毛衫科科经理*#</t>
  </si>
  <si>
    <t>VIP客户部经理*#</t>
  </si>
  <si>
    <t>豫北分公司经理*#</t>
  </si>
  <si>
    <t>家具部区域主管*#</t>
  </si>
  <si>
    <t>素金业务部经理*#</t>
  </si>
  <si>
    <t>制造业工人*#</t>
  </si>
  <si>
    <t>Me Pad接待处主管*#</t>
  </si>
  <si>
    <t>清远办/经理*#</t>
  </si>
  <si>
    <t>美国spansion方案一级代理商*#</t>
  </si>
  <si>
    <t>设计部/主任/电气设计师*#</t>
  </si>
  <si>
    <t>zr*#</t>
  </si>
  <si>
    <t>前期部 经理*#</t>
  </si>
  <si>
    <t>安全环保监督部主任*#</t>
  </si>
  <si>
    <t>打工)*#</t>
  </si>
  <si>
    <t>副总经理。总工程师*#</t>
  </si>
  <si>
    <t>工作圆*#</t>
  </si>
  <si>
    <t>幸福团购经理*#</t>
  </si>
  <si>
    <t>中铁房地产集团四川有限公司 副总经理*#</t>
  </si>
  <si>
    <t>Plant Operation Director*#</t>
  </si>
  <si>
    <t>商业管理中心 招商总监*#</t>
  </si>
  <si>
    <t>长白山酒业集团两湖招商经理*#</t>
  </si>
  <si>
    <t>战略信息经理*#</t>
  </si>
  <si>
    <t>宁波公司经理*#</t>
  </si>
  <si>
    <t>上海市收藏协会钟表专业委员会委员*#</t>
  </si>
  <si>
    <t>高分子硕士*#</t>
  </si>
  <si>
    <t>(财务 业务员)*#</t>
  </si>
  <si>
    <t>财务部&amp;储运部经理*#</t>
  </si>
  <si>
    <t>分社总经理*#</t>
  </si>
  <si>
    <t>食品贸易部业务经理*#</t>
  </si>
  <si>
    <t>下沙商区业务中心 高级客户经理*#</t>
  </si>
  <si>
    <t>组装分厂副厂长*#</t>
  </si>
  <si>
    <t>总经办 法务*#</t>
  </si>
  <si>
    <t>贵州区总经理*#</t>
  </si>
  <si>
    <t>标准数控大区营销经理*#</t>
  </si>
  <si>
    <t>采购/合同部主管*#</t>
  </si>
  <si>
    <t>组件品管部副总监*#</t>
  </si>
  <si>
    <t>深圳地区高级销售主任*#</t>
  </si>
  <si>
    <t>HR 客服经理*#</t>
  </si>
  <si>
    <t>北京寿州经济文化促进会副会长*#</t>
  </si>
  <si>
    <t>郑一生招商部*#</t>
  </si>
  <si>
    <t>厦门区域营养顾问*#</t>
  </si>
  <si>
    <t>资产管理部 经理*#</t>
  </si>
  <si>
    <t>行政、人事经理*#</t>
  </si>
  <si>
    <t>广深分公司经理*#</t>
  </si>
  <si>
    <t>Deputy CEO*#</t>
  </si>
  <si>
    <t>行政经理/市场经理*#</t>
  </si>
  <si>
    <t>Mold shop Manager*#</t>
  </si>
  <si>
    <t>区域销售·上海*#</t>
  </si>
  <si>
    <t>成本合约工程师*#</t>
  </si>
  <si>
    <t>企业文化传播中心副总监*#</t>
  </si>
  <si>
    <t>标准部部长*#</t>
  </si>
  <si>
    <t>网络服务管理*#</t>
  </si>
  <si>
    <t>规划拓展部副总经理*#</t>
  </si>
  <si>
    <t>铝部经理*#</t>
  </si>
  <si>
    <t>钢琴主管*#</t>
  </si>
  <si>
    <t>建筑胶四川区经理*#</t>
  </si>
  <si>
    <t>总经助理*#</t>
  </si>
  <si>
    <t>仲恺事业所常务副所长*#</t>
  </si>
  <si>
    <t>营销管理中心总监助理*#</t>
  </si>
  <si>
    <t>技术管理中心总经理*#</t>
  </si>
  <si>
    <t>水电预算师*#</t>
  </si>
  <si>
    <t>EVA品保主任*#</t>
  </si>
  <si>
    <t>树总*#</t>
  </si>
  <si>
    <t>产品运营室客服经理*#</t>
  </si>
  <si>
    <t>无聊计划员*#</t>
  </si>
  <si>
    <t>电力技术总监*#</t>
  </si>
  <si>
    <t>渠道管理中心总监*#</t>
  </si>
  <si>
    <t>测试负责人*#</t>
  </si>
  <si>
    <t>安全运营部技术总监*#</t>
  </si>
  <si>
    <t>苏州站高级销售经理*#</t>
  </si>
  <si>
    <t>资产管理部副部长*#</t>
  </si>
  <si>
    <t>行政法务部副主任*#</t>
  </si>
  <si>
    <t>河北·保定一级销售商*#</t>
  </si>
  <si>
    <t>天津博众康泰生物科技有限公司 市场专员*#</t>
  </si>
  <si>
    <t>贸易部 贸易总经理*#</t>
  </si>
  <si>
    <t>重庆市场业务经理*#</t>
  </si>
  <si>
    <t>财务总监 董事*#</t>
  </si>
  <si>
    <t>西北区经理*#</t>
  </si>
  <si>
    <t>产品执行总监*#</t>
  </si>
  <si>
    <t>驻甬直属副总经理*#</t>
  </si>
  <si>
    <t>嘉禾分公司客户经理*#</t>
  </si>
  <si>
    <t>硬件部总经理*#</t>
  </si>
  <si>
    <t>工商管理学硕士*#</t>
  </si>
  <si>
    <t>汉南加工站销售经理*#</t>
  </si>
  <si>
    <t>研发二部主管*#</t>
  </si>
  <si>
    <t>专户营销部总经理*#</t>
  </si>
  <si>
    <t>H3C产品经理*#</t>
  </si>
  <si>
    <t>原料期货主管*#</t>
  </si>
  <si>
    <t>浙江地区总业务*#</t>
  </si>
  <si>
    <t>EMC技术支持*#</t>
  </si>
  <si>
    <t>查勘定损主管*#</t>
  </si>
  <si>
    <t>技术部舾装工程师*#</t>
  </si>
  <si>
    <t>经理（业务）*#</t>
  </si>
  <si>
    <t>栏目主管*#</t>
  </si>
  <si>
    <t>商务客户一部客户经理*#</t>
  </si>
  <si>
    <t>装饰一分公司总经理*#</t>
  </si>
  <si>
    <t>亚太区项目及中国区EMC团队负责人*#</t>
  </si>
  <si>
    <t>产品总监 *#</t>
  </si>
  <si>
    <t>营销六部·业务主管*#</t>
  </si>
  <si>
    <t>江苏省办事处经理*#</t>
  </si>
  <si>
    <t>董事会副秘书长*#</t>
  </si>
  <si>
    <t>厂长（儿子）*#</t>
  </si>
  <si>
    <t>菜品出品总监*#</t>
  </si>
  <si>
    <t>河北雄县同兴...*#</t>
  </si>
  <si>
    <t>桂林工学院*#</t>
  </si>
  <si>
    <t>生产二部主管*#</t>
  </si>
  <si>
    <t>人力资源部·高级经理*#</t>
  </si>
  <si>
    <t>销售或采购员*#</t>
  </si>
  <si>
    <t>高级定制事业部总监*#</t>
  </si>
  <si>
    <t>黄岩区域经理*#</t>
  </si>
  <si>
    <t>罐头业务*#</t>
  </si>
  <si>
    <t>工程改善主任*#</t>
  </si>
  <si>
    <t>运作总监*#</t>
  </si>
  <si>
    <t>成本合约部土建预算主管*#</t>
  </si>
  <si>
    <t>saler*#</t>
  </si>
  <si>
    <t>市场部业务专责*#</t>
  </si>
  <si>
    <t>首席制片人*#</t>
  </si>
  <si>
    <t>联运及商务合作 经理*#</t>
  </si>
  <si>
    <t>工艺事业部业务经理*#</t>
  </si>
  <si>
    <t>信息物流总监*#</t>
  </si>
  <si>
    <t>研发二部软件工程师*#</t>
  </si>
  <si>
    <t>策划营销经理*#</t>
  </si>
  <si>
    <t>数码渠道专员*#</t>
  </si>
  <si>
    <t>辽宁、赤峰地区销售代表*#</t>
  </si>
  <si>
    <t>总部企划部副总经理*#</t>
  </si>
  <si>
    <t>主任师*#</t>
  </si>
  <si>
    <t>第六工程处总经理*#</t>
  </si>
  <si>
    <t>机电主任设计师*#</t>
  </si>
  <si>
    <t>商务处长*#</t>
  </si>
  <si>
    <t>综合科长*#</t>
  </si>
  <si>
    <t>生习顾问*#</t>
  </si>
  <si>
    <t>制冷商城*#</t>
  </si>
  <si>
    <t>Cruises Wholesale Manager*#</t>
  </si>
  <si>
    <t>设计.制作*#</t>
  </si>
  <si>
    <t>客服管理師*#</t>
  </si>
  <si>
    <t>员工关系管理*#</t>
  </si>
  <si>
    <t>工业肥营销副总监*#</t>
  </si>
  <si>
    <t>Sale-CEO*#</t>
  </si>
  <si>
    <t>家政公司接待*#</t>
  </si>
  <si>
    <t>摄影顾问*#</t>
  </si>
  <si>
    <t>营运助理经理*#</t>
  </si>
  <si>
    <t>济南商超业务员*#</t>
  </si>
  <si>
    <t>上海公司总经理助理兼市场部经理*#</t>
  </si>
  <si>
    <t>苯乙烯部部长*#</t>
  </si>
  <si>
    <t>洁海综合部*#</t>
  </si>
  <si>
    <t>高级企划/营销顾问师*#</t>
  </si>
  <si>
    <t>采购事业本部 副本部长兼采购管理部 经理*#</t>
  </si>
  <si>
    <t>董事长特别助理兼公关及对外发言人*#</t>
  </si>
  <si>
    <t>集成技术部副主任*#</t>
  </si>
  <si>
    <t>福建办产品经理*#</t>
  </si>
  <si>
    <t>分析仪器事业部部长助理*#</t>
  </si>
  <si>
    <t>质量控制高级主管*#</t>
  </si>
  <si>
    <t>联塑事务部经理*#</t>
  </si>
  <si>
    <t>总经理-人力资源*#</t>
  </si>
  <si>
    <t>廖生*#</t>
  </si>
  <si>
    <t>Sales Department 2 Manager*#</t>
  </si>
  <si>
    <t>电源、电力行业配套总监*#</t>
  </si>
  <si>
    <t>总经理副手*#</t>
  </si>
  <si>
    <t>結构工程师*#</t>
  </si>
  <si>
    <t>西南营销中心总监*#</t>
  </si>
  <si>
    <t>K计划督导*#</t>
  </si>
  <si>
    <t>副社长*#</t>
  </si>
  <si>
    <t>厂长/实验室主任*#</t>
  </si>
  <si>
    <t>卖烟药的*#</t>
  </si>
  <si>
    <t>设计开发三部部长*#</t>
  </si>
  <si>
    <t>弱电专业高级顾问*#</t>
  </si>
  <si>
    <t>综合管理办公室主任*#</t>
  </si>
  <si>
    <t>Deputy G.M.*#</t>
  </si>
  <si>
    <t>地区销售工程师*#</t>
  </si>
  <si>
    <t>中共首席律师*#</t>
  </si>
  <si>
    <t>花园顾问*#</t>
  </si>
  <si>
    <t>营业负责人*#</t>
  </si>
  <si>
    <t>偏光片营销课副理*#</t>
  </si>
  <si>
    <t>工程师(气体化学)*#</t>
  </si>
  <si>
    <t>工商部 物业顾问*#</t>
  </si>
  <si>
    <t>移动·物控总监*#</t>
  </si>
  <si>
    <t>PMC科 科长*#</t>
  </si>
  <si>
    <t>豫鲁皖地区业务主任*#</t>
  </si>
  <si>
    <t>媒体室室主任*#</t>
  </si>
  <si>
    <t>车险顾问*#</t>
  </si>
  <si>
    <t>网站责任编辑*#</t>
  </si>
  <si>
    <t>钢轮分厂厂长*#</t>
  </si>
  <si>
    <t>禽流感H5N1疫苗市场助理*#</t>
  </si>
  <si>
    <t>生管部部长*#</t>
  </si>
  <si>
    <t>处长 高级经济师*#</t>
  </si>
  <si>
    <t>技改部部長*#</t>
  </si>
  <si>
    <t>董事长财务助理*#</t>
  </si>
  <si>
    <t>区域助理主管*#</t>
  </si>
  <si>
    <t>信息系统经理*#</t>
  </si>
  <si>
    <t>天津区域经理*#</t>
  </si>
  <si>
    <t>焊装车间工位长*#</t>
  </si>
  <si>
    <t>影视器材部销售*#</t>
  </si>
  <si>
    <t>主席秘书*#</t>
  </si>
  <si>
    <t>研发中心hc组主管*#</t>
  </si>
  <si>
    <t>信息化管理部 高级主管*#</t>
  </si>
  <si>
    <t>采购开发部文员*#</t>
  </si>
  <si>
    <t>原料药生产基地筹建中心主任*#</t>
  </si>
  <si>
    <t>终端*#</t>
  </si>
  <si>
    <t>高级项目审查经理*#</t>
  </si>
  <si>
    <t>销售工程师-上海，浙江*#</t>
  </si>
  <si>
    <t>债券策略研究主管*#</t>
  </si>
  <si>
    <t>河南郑州总经销 河南郑州总经销*#</t>
  </si>
  <si>
    <t>钢结构检测室副主任*#</t>
  </si>
  <si>
    <t>运营管理主任*#</t>
  </si>
  <si>
    <t>新能源与电力设备行业首席分析师*#</t>
  </si>
  <si>
    <t>医药行业助理分析师*#</t>
  </si>
  <si>
    <t>吾为峰之义信苗圃*#</t>
  </si>
  <si>
    <t>真空技术总工程师*#</t>
  </si>
  <si>
    <t>qa部 副部长*#</t>
  </si>
  <si>
    <t>建筑建材分析员*#</t>
  </si>
  <si>
    <t>招商及营销策划部经理*#</t>
  </si>
  <si>
    <t>光学开发工程师*#</t>
  </si>
  <si>
    <t>养护工程技术事业部副总经理*#</t>
  </si>
  <si>
    <t>企业电商事业部经理*#</t>
  </si>
  <si>
    <t>市政交通院院长*#</t>
  </si>
  <si>
    <t>全国市场部大客户销售经理*#</t>
  </si>
  <si>
    <t>FPC总经理*#</t>
  </si>
  <si>
    <t>私人旅行设计师*#</t>
  </si>
  <si>
    <t>荷兰得力蒲集团公司董事长*#</t>
  </si>
  <si>
    <t>技术部QAG课长*#</t>
  </si>
  <si>
    <t>大学本科学生*#</t>
  </si>
  <si>
    <t>张明顺(销售)*#</t>
  </si>
  <si>
    <t>m.p*#</t>
  </si>
  <si>
    <t>技术质量经理*#</t>
  </si>
  <si>
    <t>区域销售经理（北京）*#</t>
  </si>
  <si>
    <t>项目部 高级操作*#</t>
  </si>
  <si>
    <t>材料设备部 副经理*#</t>
  </si>
  <si>
    <t>办公室主任兼采购部经理*#</t>
  </si>
  <si>
    <t>橡胶部西南销售经理*#</t>
  </si>
  <si>
    <t>广东办销售经理*#</t>
  </si>
  <si>
    <t>高级测试经理*#</t>
  </si>
  <si>
    <t>市金融办副主任*#</t>
  </si>
  <si>
    <t>北京云南商会 董事*#</t>
  </si>
  <si>
    <t>执行队长*#</t>
  </si>
  <si>
    <t>艺术经纪人*#</t>
  </si>
  <si>
    <t>研发部经理(RFID标签)*#</t>
  </si>
  <si>
    <t>分部经理*#</t>
  </si>
  <si>
    <t>天津市佳旺物流公司业务经理*#</t>
  </si>
  <si>
    <t>高级发行经理*#</t>
  </si>
  <si>
    <t>营运部采购主管*#</t>
  </si>
  <si>
    <t>事业拓展部拓展经理*#</t>
  </si>
  <si>
    <t>抗体平台主管*#</t>
  </si>
  <si>
    <t>副总经理/市场招商部总监*#</t>
  </si>
  <si>
    <t>前期市场部总监*#</t>
  </si>
  <si>
    <t>首席主持师*#</t>
  </si>
  <si>
    <t>董事长销售助理*#</t>
  </si>
  <si>
    <t>器械推广专员*#</t>
  </si>
  <si>
    <t>senior buyer*#</t>
  </si>
  <si>
    <t>幼教部经理*#</t>
  </si>
  <si>
    <t>宣传部总监*#</t>
  </si>
  <si>
    <t>投资客服*#</t>
  </si>
  <si>
    <t>采供科科长*#</t>
  </si>
  <si>
    <t>行政部职员*#</t>
  </si>
  <si>
    <t>大客户部部长助理*#</t>
  </si>
  <si>
    <t>生产技术室主管*#</t>
  </si>
  <si>
    <t>资深产品宣传专员*#</t>
  </si>
  <si>
    <t>推广部营销经理*#</t>
  </si>
  <si>
    <t>枯枯枯枯*#</t>
  </si>
  <si>
    <t>主任技师*#</t>
  </si>
  <si>
    <t>印后主管*#</t>
  </si>
  <si>
    <t>电子商务销售部*#</t>
  </si>
  <si>
    <t>园林卫生部副经理*#</t>
  </si>
  <si>
    <t>运营机构总裁*#</t>
  </si>
  <si>
    <t>公商务业务部部长*#</t>
  </si>
  <si>
    <t>技术/营业*#</t>
  </si>
  <si>
    <t>广东市场销售经理*#</t>
  </si>
  <si>
    <t>深圳恩核总经理*#</t>
  </si>
  <si>
    <t>中天钢铁公司...*#</t>
  </si>
  <si>
    <t>营业部\次长*#</t>
  </si>
  <si>
    <t>招商管理酒店招商部 部长*#</t>
  </si>
  <si>
    <t>张福生(经理)*#</t>
  </si>
  <si>
    <t>庆华服务所经理*#</t>
  </si>
  <si>
    <t>设备维护部副经理*#</t>
  </si>
  <si>
    <t>银保负责人*#</t>
  </si>
  <si>
    <t>华东片销售经理*#</t>
  </si>
  <si>
    <t>营销五公司经理*#</t>
  </si>
  <si>
    <t>首席婚礼策划师*#</t>
  </si>
  <si>
    <t>艺人合作部总监*#</t>
  </si>
  <si>
    <t>鲁东区业务代表*#</t>
  </si>
  <si>
    <t>丽水市天阳饰品加工厂。厂长*#</t>
  </si>
  <si>
    <t>集团客户部 经理*#</t>
  </si>
  <si>
    <t>区域经理(华东*#</t>
  </si>
  <si>
    <t>器械商务部区域经理*#</t>
  </si>
  <si>
    <t>董家口项目商务经理及孚宝中国市场经理*#</t>
  </si>
  <si>
    <t>郑州世华企业管理咨询有限公司经理*#</t>
  </si>
  <si>
    <t>投资评审经理*#</t>
  </si>
  <si>
    <t>建材行业分析员*#</t>
  </si>
  <si>
    <t>浦东分公司工程师*#</t>
  </si>
  <si>
    <t>市场策划部主管*#</t>
  </si>
  <si>
    <t>常务副总兼技术总监*#</t>
  </si>
  <si>
    <t>东莞组长*#</t>
  </si>
  <si>
    <t>信息研究员*#</t>
  </si>
  <si>
    <t>粤北城市经理*#</t>
  </si>
  <si>
    <t>采购与招标委员会主任*#</t>
  </si>
  <si>
    <t>期货部总经理*#</t>
  </si>
  <si>
    <t>销售及运营总监*#</t>
  </si>
  <si>
    <t>润滑部业务主任*#</t>
  </si>
  <si>
    <t>区域支持经理*#</t>
  </si>
  <si>
    <t>包装设计师*#</t>
  </si>
  <si>
    <t>国际业务发展总监*#</t>
  </si>
  <si>
    <t>资深咨询顾问*#</t>
  </si>
  <si>
    <t>审计部经理*#</t>
  </si>
  <si>
    <t>地产营销*#</t>
  </si>
  <si>
    <t>外联办公室副主任*#</t>
  </si>
  <si>
    <t>城北片区经理*#</t>
  </si>
  <si>
    <t>大学在校创业者*#</t>
  </si>
  <si>
    <t>维保服务主任*#</t>
  </si>
  <si>
    <t>北方区销售*#</t>
  </si>
  <si>
    <t>暖通资深设计师*#</t>
  </si>
  <si>
    <t>行业大客户项目总监*#</t>
  </si>
  <si>
    <t>中国证券房地产行业分析师*#</t>
  </si>
  <si>
    <t>南宁片区经理*#</t>
  </si>
  <si>
    <t>苗木技.*#</t>
  </si>
  <si>
    <t>炭主*#</t>
  </si>
  <si>
    <t>新政经理*#</t>
  </si>
  <si>
    <t>产品技术代表*#</t>
  </si>
  <si>
    <t>乐清业务主管*#</t>
  </si>
  <si>
    <t>散酒事业部销售经理*#</t>
  </si>
  <si>
    <t>拓展部副经理*#</t>
  </si>
  <si>
    <t>王小辉*#</t>
  </si>
  <si>
    <t>佛山市萨米特陶瓷有限公司苏州地区总代理*#</t>
  </si>
  <si>
    <t>信念系统讲师*#</t>
  </si>
  <si>
    <t>安徽、东北片区项目经理*#</t>
  </si>
  <si>
    <t>集团客户部行业营销总监*#</t>
  </si>
  <si>
    <t>中兴通讯副总裁 *#</t>
  </si>
  <si>
    <t>南宁分销*#</t>
  </si>
  <si>
    <t>ACCA资深课程顾问*#</t>
  </si>
  <si>
    <t>总经理行政助理 *#</t>
  </si>
  <si>
    <t>新设备业务发展总监*#</t>
  </si>
  <si>
    <t>营销管理中心营销总监兼深圳地产公司营销总监*#</t>
  </si>
  <si>
    <t>鲁东二片业务代表*#</t>
  </si>
  <si>
    <t>国内推广*#</t>
  </si>
  <si>
    <t>销售部销售总经理*#</t>
  </si>
  <si>
    <t>首席执行官/CEO*#</t>
  </si>
  <si>
    <t>环境保护高级工程师*#</t>
  </si>
  <si>
    <t>列东饭店营业部旅游顾问*#</t>
  </si>
  <si>
    <t>投资者关系总监*#</t>
  </si>
  <si>
    <t>战略企划部 部长*#</t>
  </si>
  <si>
    <t>工程服务部经理*#</t>
  </si>
  <si>
    <t>铸涂事业部开发主管*#</t>
  </si>
  <si>
    <t>资金运作部主管*#</t>
  </si>
  <si>
    <t>生产部副厂长*#</t>
  </si>
  <si>
    <t>照明事业部 总经理*#</t>
  </si>
  <si>
    <t>发展规划部总经理兼董事会办公室主任*#</t>
  </si>
  <si>
    <t>控制工程部经理*#</t>
  </si>
  <si>
    <t>计划发展部主任*#</t>
  </si>
  <si>
    <t>电力行业经理*#</t>
  </si>
  <si>
    <t>Credit Manager Asia Pacific*#</t>
  </si>
  <si>
    <t>senior Project Manager*#</t>
  </si>
  <si>
    <t>上海龙月塑料包装厂*#</t>
  </si>
  <si>
    <t>ODN营销总经理*#</t>
  </si>
  <si>
    <t>生产部 副部长*#</t>
  </si>
  <si>
    <t>小麦部经理*#</t>
  </si>
  <si>
    <t>业务接单*#</t>
  </si>
  <si>
    <t>市厂经理*#</t>
  </si>
  <si>
    <t>媒体投放专员*#</t>
  </si>
  <si>
    <t>安徽片区总经理助理*#</t>
  </si>
  <si>
    <t>粤西总代理*#</t>
  </si>
  <si>
    <t>高级解决方案与业务拓展经理*#</t>
  </si>
  <si>
    <t>谈判经理*#</t>
  </si>
  <si>
    <t>机加车间主管*#</t>
  </si>
  <si>
    <t>总经理（执行董事）*#</t>
  </si>
  <si>
    <t>范老师*#</t>
  </si>
  <si>
    <t>预算合约部部长*#</t>
  </si>
  <si>
    <t>深圳潮汕商会 副会长*#</t>
  </si>
  <si>
    <t>百货采购管理中心副部长*#</t>
  </si>
  <si>
    <t>纯销部采购员*#</t>
  </si>
  <si>
    <t>华南销售区经理助理*#</t>
  </si>
  <si>
    <t>配件科业务经理*#</t>
  </si>
  <si>
    <t>茶叶销售处*#</t>
  </si>
  <si>
    <t>节能灯*#</t>
  </si>
  <si>
    <t>酒店业务总监*#</t>
  </si>
  <si>
    <t>消费品研究部总监*#</t>
  </si>
  <si>
    <t>陶先生*#</t>
  </si>
  <si>
    <t>公安法检客户经理*#</t>
  </si>
  <si>
    <t>产品总监(血气/糖化)*#</t>
  </si>
  <si>
    <t>海南区区域经理*#</t>
  </si>
  <si>
    <t>理始顾问*#</t>
  </si>
  <si>
    <t>办公室 助理*#</t>
  </si>
  <si>
    <t>果品经理*#</t>
  </si>
  <si>
    <t>助理医学事务经理*#</t>
  </si>
  <si>
    <t>游乐源项目主管*#</t>
  </si>
  <si>
    <t>间习常务副总经理/客户经理*#</t>
  </si>
  <si>
    <t>安装技术组长*#</t>
  </si>
  <si>
    <t>生大幅啊生大幅*#</t>
  </si>
  <si>
    <t>东葛商场经理*#</t>
  </si>
  <si>
    <t>广告发展部经理*#</t>
  </si>
  <si>
    <t>铸造厂经营处业务主办*#</t>
  </si>
  <si>
    <t>原价管理担当*#</t>
  </si>
  <si>
    <t>全球贸易部 ...*#</t>
  </si>
  <si>
    <t>业务八部销售主管*#</t>
  </si>
  <si>
    <t>新药采购部经理*#</t>
  </si>
  <si>
    <t>项目三部电子工程师*#</t>
  </si>
  <si>
    <t>西南地区项目经理*#</t>
  </si>
  <si>
    <t>原材料采购*#</t>
  </si>
  <si>
    <t>招商部经理助理*#</t>
  </si>
  <si>
    <t>designer*#</t>
  </si>
  <si>
    <t>终端产品部副经理*#</t>
  </si>
  <si>
    <t>安防产品技术支持*#</t>
  </si>
  <si>
    <t>泸州共赢酒类销售有限公司总经理*#</t>
  </si>
  <si>
    <t>《字典》工具书发行经理*#</t>
  </si>
  <si>
    <t>旅游中心(经理)*#</t>
  </si>
  <si>
    <t>General Managr*#</t>
  </si>
  <si>
    <t>芜湖营业部总经理*#</t>
  </si>
  <si>
    <t>片区业务主办*#</t>
  </si>
  <si>
    <t>营销部大客户部副总监*#</t>
  </si>
  <si>
    <t>地区销售副经理*#</t>
  </si>
  <si>
    <t>画家.*#</t>
  </si>
  <si>
    <t>重汽欧曼品牌经理*#</t>
  </si>
  <si>
    <t>中士*#</t>
  </si>
  <si>
    <t>内审部长*#</t>
  </si>
  <si>
    <t>邯郸地总*#</t>
  </si>
  <si>
    <t>合约预算经理*#</t>
  </si>
  <si>
    <t>珠海市琛龙船厂有限公司 副总经理*#</t>
  </si>
  <si>
    <t>物装部主任*#</t>
  </si>
  <si>
    <t>销售和服务经理*#</t>
  </si>
  <si>
    <t>现场STA经理*#</t>
  </si>
  <si>
    <t>中餐主任*#</t>
  </si>
  <si>
    <t>农民专业合作...*#</t>
  </si>
  <si>
    <t>消费电子解决方案PDT经理*#</t>
  </si>
  <si>
    <t>市场事业部经理*#</t>
  </si>
  <si>
    <t>车身部工程师*#</t>
  </si>
  <si>
    <t>广东·海南片经理*#</t>
  </si>
  <si>
    <t>采供部·主管*#</t>
  </si>
  <si>
    <t>礼品表渠道经理*#</t>
  </si>
  <si>
    <t>市场销售厂长*#</t>
  </si>
  <si>
    <t>研发技术科科长*#</t>
  </si>
  <si>
    <t>学术应用专员*#</t>
  </si>
  <si>
    <t>科技项目顾问*#</t>
  </si>
  <si>
    <t>编审经理*#</t>
  </si>
  <si>
    <t>电装室主管*#</t>
  </si>
  <si>
    <t>网络支付开发部经理*#</t>
  </si>
  <si>
    <t>前段制程课，工程师*#</t>
  </si>
  <si>
    <t>高级前端工程师*#</t>
  </si>
  <si>
    <t>正式业务代表*#</t>
  </si>
  <si>
    <t>信阳总经销*#</t>
  </si>
  <si>
    <t>黑、蒙、豫、藏、冀区域经理*#</t>
  </si>
  <si>
    <t>临桂政府*#</t>
  </si>
  <si>
    <t>销售电表*#</t>
  </si>
  <si>
    <t>党委书记  *#</t>
  </si>
  <si>
    <t>副董事长兼行政总监*#</t>
  </si>
  <si>
    <t>义乌云游者俱乐部 创始人*#</t>
  </si>
  <si>
    <t>理财顾问/寿险代理*#</t>
  </si>
  <si>
    <t>市场研究部 总监*#</t>
  </si>
  <si>
    <t>投资者关系管理主管*#</t>
  </si>
  <si>
    <t>质量监督部总监*#</t>
  </si>
  <si>
    <t>商企专员*#</t>
  </si>
  <si>
    <t>上海配件分公司采购经理*#</t>
  </si>
  <si>
    <t>电商俱乐部总顾问*#</t>
  </si>
  <si>
    <t>内部销售代表*#</t>
  </si>
  <si>
    <t>外协检验科科长*#</t>
  </si>
  <si>
    <t>百货部服装课招商经理*#</t>
  </si>
  <si>
    <t>SAP行业方案专家*#</t>
  </si>
  <si>
    <t>人力资源/行政部主管*#</t>
  </si>
  <si>
    <t>没职位*#</t>
  </si>
  <si>
    <t>资深终端软件产品经理*#</t>
  </si>
  <si>
    <t>网络营销部营销经理*#</t>
  </si>
  <si>
    <t>技术\\销售*#</t>
  </si>
  <si>
    <t>资深投资分析师*#</t>
  </si>
  <si>
    <t>山东地区学术代表*#</t>
  </si>
  <si>
    <t>巴西分公司经理*#</t>
  </si>
  <si>
    <t>业务管理/公司主管*#</t>
  </si>
  <si>
    <t>出口代表*#</t>
  </si>
  <si>
    <t>商品部百货采购中心经理*#</t>
  </si>
  <si>
    <t>采购计划室主管*#</t>
  </si>
  <si>
    <t>江苏分公司运作部经理*#</t>
  </si>
  <si>
    <t>商务办经理*#</t>
  </si>
  <si>
    <t>中国区产品部验船师*#</t>
  </si>
  <si>
    <t>销售科 系长*#</t>
  </si>
  <si>
    <t>直营部经理*#</t>
  </si>
  <si>
    <t>有效提高客户知名度，美誉度及销售量*#</t>
  </si>
  <si>
    <t>申林林(经理)*#</t>
  </si>
  <si>
    <t>九星总店 店长*#</t>
  </si>
  <si>
    <t>市场与机构客户部 副总监*#</t>
  </si>
  <si>
    <t>童事长*#</t>
  </si>
  <si>
    <t>个体经营户老板*#</t>
  </si>
  <si>
    <t>高级产品副总监*#</t>
  </si>
  <si>
    <t>沪鑫堡展览业务员*#</t>
  </si>
  <si>
    <t>业务部（国内线）副总经理*#</t>
  </si>
  <si>
    <t>员工NO.001*#</t>
  </si>
  <si>
    <t>医疗查勘定损岗*#</t>
  </si>
  <si>
    <t>传媒业务支撑中心经理*#</t>
  </si>
  <si>
    <t>归类顾问*#</t>
  </si>
  <si>
    <t>做颗粒*#</t>
  </si>
  <si>
    <t>各类印刷品制作*#</t>
  </si>
  <si>
    <t>进口部门*#</t>
  </si>
  <si>
    <t>三桥加油站经理*#</t>
  </si>
  <si>
    <t>國際業務二部經理*#</t>
  </si>
  <si>
    <t>研发/电控开发部/副理*#</t>
  </si>
  <si>
    <t>质控部助理*#</t>
  </si>
  <si>
    <t>综合管理部（企业管理部）总监*#</t>
  </si>
  <si>
    <t>WAP运营经理*#</t>
  </si>
  <si>
    <t>万邦工业集团中国区总经理*#</t>
  </si>
  <si>
    <t>松岗天虹商场 副总经理*#</t>
  </si>
  <si>
    <t>华美倚兰 市...*#</t>
  </si>
  <si>
    <t>CBD*#</t>
  </si>
  <si>
    <t>北京奥运高峰会会员*#</t>
  </si>
  <si>
    <t>害户经理*#</t>
  </si>
  <si>
    <t>芯片技术部工程师*#</t>
  </si>
  <si>
    <t>书房事业部总监*#</t>
  </si>
  <si>
    <t>冻品事业部经理*#</t>
  </si>
  <si>
    <t>Ka系统经理*#</t>
  </si>
  <si>
    <t>Vice General Manager-Business *#</t>
  </si>
  <si>
    <t>农产品交流中心经理*#</t>
  </si>
  <si>
    <t>售票中心经理*#</t>
  </si>
  <si>
    <t>机械设计工程师主管*#</t>
  </si>
  <si>
    <t>工程成套部经理*#</t>
  </si>
  <si>
    <t>永乐国际商学院 导师*#</t>
  </si>
  <si>
    <t>业务接待经理*#</t>
  </si>
  <si>
    <t>皇朝集团董事*#</t>
  </si>
  <si>
    <t>主理人*#</t>
  </si>
  <si>
    <t>新特药部总监*#</t>
  </si>
  <si>
    <t>经紀业务部经理*#</t>
  </si>
  <si>
    <t>二级网点经理*#</t>
  </si>
  <si>
    <t>集团事业部销售总监*#</t>
  </si>
  <si>
    <t>副总经理/首席移民顾问*#</t>
  </si>
  <si>
    <t>市场开发信息*#</t>
  </si>
  <si>
    <t>PROJECT MANAGER*#</t>
  </si>
  <si>
    <t>新品牌规划总监*#</t>
  </si>
  <si>
    <t>检验客户经理*#</t>
  </si>
  <si>
    <t>安全管理部部长*#</t>
  </si>
  <si>
    <t>飞机结构高级工程师*#</t>
  </si>
  <si>
    <t>在经理助理*#</t>
  </si>
  <si>
    <t>工程师项目经理助理*#</t>
  </si>
  <si>
    <t>电力工程所副所长*#</t>
  </si>
  <si>
    <t>经理级业务*#</t>
  </si>
  <si>
    <t>商业综合体业态总经理*#</t>
  </si>
  <si>
    <t>副总裁兼首席经济师*#</t>
  </si>
  <si>
    <t>现在销售工程师*#</t>
  </si>
  <si>
    <t>日本富士渔具招商部经理*#</t>
  </si>
  <si>
    <t>系统应用部总监*#</t>
  </si>
  <si>
    <t>在学校*#</t>
  </si>
  <si>
    <t>销售节电产品*#</t>
  </si>
  <si>
    <t>副总裁 华东区域*#</t>
  </si>
  <si>
    <t>天然橡胶交易顾问*#</t>
  </si>
  <si>
    <t>室内设计/装修工程师*#</t>
  </si>
  <si>
    <t>LED厂厂长*#</t>
  </si>
  <si>
    <t>HSE 协调员*#</t>
  </si>
  <si>
    <t>国家新媒体涉外影视基地副主任*#</t>
  </si>
  <si>
    <t>设计施工总监*#</t>
  </si>
  <si>
    <t>五金公司经理*#</t>
  </si>
  <si>
    <t>风险控制部 风控专员*#</t>
  </si>
  <si>
    <t>市场企划部推广经理*#</t>
  </si>
  <si>
    <t>华南销售大区总经理助理*#</t>
  </si>
  <si>
    <t>维修中心副总监*#</t>
  </si>
  <si>
    <t>销售经理13661455056杨*#</t>
  </si>
  <si>
    <t>中观研究员*#</t>
  </si>
  <si>
    <t>广东区业务代理*#</t>
  </si>
  <si>
    <t>合作与市场总监*#</t>
  </si>
  <si>
    <t>制造部助理经理*#</t>
  </si>
  <si>
    <t>北方区大区经理*#</t>
  </si>
  <si>
    <t>Helena(业务员)*#</t>
  </si>
  <si>
    <t>供销管理部经理*#</t>
  </si>
  <si>
    <t>北京雅鑫纹绣纹身机构经理*#</t>
  </si>
  <si>
    <t>尝级产品技术经理*#</t>
  </si>
  <si>
    <t>大客户/保险经理*#</t>
  </si>
  <si>
    <t>器件研发部经理*#</t>
  </si>
  <si>
    <t>工业项目及技术经理*#</t>
  </si>
  <si>
    <t>发展联系人*#</t>
  </si>
  <si>
    <t>装备升级科科长*#</t>
  </si>
  <si>
    <t>山西/内蒙古 经理*#</t>
  </si>
  <si>
    <t>咨询顾问经理*#</t>
  </si>
  <si>
    <t>销假专员*#</t>
  </si>
  <si>
    <t>采购三部部长*#</t>
  </si>
  <si>
    <t>经营苗木*#</t>
  </si>
  <si>
    <t>投资银行总都 董事总经理*#</t>
  </si>
  <si>
    <t>运营总监-大中华北方区域*#</t>
  </si>
  <si>
    <t>电商部主管*#</t>
  </si>
  <si>
    <t>深圳市黄金台电子有限公司 创始人*#</t>
  </si>
  <si>
    <t>2010年荣誉会副主席*#</t>
  </si>
  <si>
    <t>东区渠道销售经理*#</t>
  </si>
  <si>
    <t>造船部经理*#</t>
  </si>
  <si>
    <t>EBS系统工程师*#</t>
  </si>
  <si>
    <t>运营总监助理兼售后服务部*#</t>
  </si>
  <si>
    <t>副经理 会计师*#</t>
  </si>
  <si>
    <t>非洲区域经理*#</t>
  </si>
  <si>
    <t>海外矿业项目经理*#</t>
  </si>
  <si>
    <t>珠海业务主管*#</t>
  </si>
  <si>
    <t>轮胎商行经理*#</t>
  </si>
  <si>
    <t>首席操盘策略培训师*#</t>
  </si>
  <si>
    <t>AP销售工程师*#</t>
  </si>
  <si>
    <t>PLC开发工程师*#</t>
  </si>
  <si>
    <t>区域业务代表*#</t>
  </si>
  <si>
    <t>销售总经理助理兼华北大区经理*#</t>
  </si>
  <si>
    <t>生产制造中心经理*#</t>
  </si>
  <si>
    <t>黄金部经理*#</t>
  </si>
  <si>
    <t>按揭部主管*#</t>
  </si>
  <si>
    <t>Brand Marketing Plan*#</t>
  </si>
  <si>
    <t>区域经理（上海）*#</t>
  </si>
  <si>
    <t>知识产权代理*#</t>
  </si>
  <si>
    <t>海南项目负责人*#</t>
  </si>
  <si>
    <t>物资供应处科长*#</t>
  </si>
  <si>
    <t>工程部-ME科-注塑工程师*#</t>
  </si>
  <si>
    <t>AO3项目部营销总监*#</t>
  </si>
  <si>
    <t>烦不烦人*#</t>
  </si>
  <si>
    <t>营销部客户经理*#</t>
  </si>
  <si>
    <t>市政部副经理*#</t>
  </si>
  <si>
    <t>维修部 部长*#</t>
  </si>
  <si>
    <t>集成部 经理*#</t>
  </si>
  <si>
    <t>前期工作部 前期经理*#</t>
  </si>
  <si>
    <t>销售经理哪个*#</t>
  </si>
  <si>
    <t>计划经营部副经理*#</t>
  </si>
  <si>
    <t>成控部副总经理*#</t>
  </si>
  <si>
    <t>首席技术代表*#</t>
  </si>
  <si>
    <t>桥东商务客户经理*#</t>
  </si>
  <si>
    <t>人事行政部行政专员*#</t>
  </si>
  <si>
    <t>商易贷客户经理*#</t>
  </si>
  <si>
    <t>厂房负责人*#</t>
  </si>
  <si>
    <t>设计科*#</t>
  </si>
  <si>
    <t>农华中心 高级农艺师,项目负责*#</t>
  </si>
  <si>
    <t>管理者代表兼质保部经理*#</t>
  </si>
  <si>
    <t>市采部经理*#</t>
  </si>
  <si>
    <t>安徽中科瀚海光电技术发展限公司 副董事长*#</t>
  </si>
  <si>
    <t>电气生产支持主管*#</t>
  </si>
  <si>
    <t>导游/外联*#</t>
  </si>
  <si>
    <t>副总经.*#</t>
  </si>
  <si>
    <t>北京公司副经理*#</t>
  </si>
  <si>
    <t>星级涂装顾问*#</t>
  </si>
  <si>
    <t>产品运营部副总监*#</t>
  </si>
  <si>
    <t>设计部机械工程师*#</t>
  </si>
  <si>
    <t>管理学硕士*#</t>
  </si>
  <si>
    <t>國外市場部總監*#</t>
  </si>
  <si>
    <t>苏州市场高级策划师*#</t>
  </si>
  <si>
    <t>企划工程总监*#</t>
  </si>
  <si>
    <t>特种工业品市场经理*#</t>
  </si>
  <si>
    <t>技术与客户支持*#</t>
  </si>
  <si>
    <t>北京住博建科技发展有限公司总经理*#</t>
  </si>
  <si>
    <t>:客户经理*#</t>
  </si>
  <si>
    <t>总经理助理兼国内市场部总监*#</t>
  </si>
  <si>
    <t>副总经理兼污泥技术事业部总经理*#</t>
  </si>
  <si>
    <t>诚新二手车主管*#</t>
  </si>
  <si>
    <t>总经理/编辑*#</t>
  </si>
  <si>
    <t>严海水(经理)*#</t>
  </si>
  <si>
    <t>光伏电站运维部总监*#</t>
  </si>
  <si>
    <t>甲醇项目部经理*#</t>
  </si>
  <si>
    <t>电子产品零售...*#</t>
  </si>
  <si>
    <t>面料技术顾问*#</t>
  </si>
  <si>
    <t>投资事业部经理*#</t>
  </si>
  <si>
    <t>配送部主管*#</t>
  </si>
  <si>
    <t>Operation*#</t>
  </si>
  <si>
    <t>中国游戏记者*#</t>
  </si>
  <si>
    <t>餐饮营运经理*#</t>
  </si>
  <si>
    <t>泰莱办事处经理*#</t>
  </si>
  <si>
    <t>融资二部部长*#</t>
  </si>
  <si>
    <t>手游高级客户经理*#</t>
  </si>
  <si>
    <t>集团品牌营销中心 总经理*#</t>
  </si>
  <si>
    <t>高级客户担当*#</t>
  </si>
  <si>
    <t>水电二室副主任*#</t>
  </si>
  <si>
    <t>工程设计部副主任*#</t>
  </si>
  <si>
    <t>总务工程总监*#</t>
  </si>
  <si>
    <t>银行卡收单业务主管*#</t>
  </si>
  <si>
    <t>进口项目经理*#</t>
  </si>
  <si>
    <t>中国音像协会音视频工程专业委员会副理事长*#</t>
  </si>
  <si>
    <t>光明学院 课程主管*#</t>
  </si>
  <si>
    <t>巨幅*#</t>
  </si>
  <si>
    <t>电镀一线主管*#</t>
  </si>
  <si>
    <t>商务副科长*#</t>
  </si>
  <si>
    <t>五星置业顾问*#</t>
  </si>
  <si>
    <t>市场二部总经理助理*#</t>
  </si>
  <si>
    <t>鲜鲜坊食品店店长*#</t>
  </si>
  <si>
    <t>设计中心副经理*#</t>
  </si>
  <si>
    <t>2B*#</t>
  </si>
  <si>
    <t>西凤酒渠道经理*#</t>
  </si>
  <si>
    <t>操作*#</t>
  </si>
  <si>
    <t>设备所电气专业组长*#</t>
  </si>
  <si>
    <t>设施环境科 科长*#</t>
  </si>
  <si>
    <t>新闻主管*#</t>
  </si>
  <si>
    <t>二手车业务经理*#</t>
  </si>
  <si>
    <t>治疗*#</t>
  </si>
  <si>
    <t>上海汽车环保...*#</t>
  </si>
  <si>
    <t>冶炼*#</t>
  </si>
  <si>
    <t>理赔勘察院*#</t>
  </si>
  <si>
    <t>企业金融部部长*#</t>
  </si>
  <si>
    <t>信息中心信息库编辑*#</t>
  </si>
  <si>
    <t>副执行总监*#</t>
  </si>
  <si>
    <t>视频拓展顾问*#</t>
  </si>
  <si>
    <t>电工部主管*#</t>
  </si>
  <si>
    <t>开发股 股长*#</t>
  </si>
  <si>
    <t>六厂工程科副科长*#</t>
  </si>
  <si>
    <t>外贸部经理助理*#</t>
  </si>
  <si>
    <t>总公司副经理*#</t>
  </si>
  <si>
    <t>工程和安装经理*#</t>
  </si>
  <si>
    <t>产品定制*#</t>
  </si>
  <si>
    <t>福州办事处产品经理*#</t>
  </si>
  <si>
    <t>校长兼院长*#</t>
  </si>
  <si>
    <t>立体光栅画绝胜于平面广告画*#</t>
  </si>
  <si>
    <t>專案執行副總*#</t>
  </si>
  <si>
    <t>女装采购部主任*#</t>
  </si>
  <si>
    <t>桂林金山印务有限公司总经理*#</t>
  </si>
  <si>
    <t>招聘与人力资源配置主管*#</t>
  </si>
  <si>
    <t>区域高级客户经理*#</t>
  </si>
  <si>
    <t>国学导师*#</t>
  </si>
  <si>
    <t>资金管理科科长*#</t>
  </si>
  <si>
    <t>网上代理*#</t>
  </si>
  <si>
    <t>大客户中心客户经理*#</t>
  </si>
  <si>
    <t>产品创新二部部长*#</t>
  </si>
  <si>
    <t>闽帝贸易有限公司*#</t>
  </si>
  <si>
    <t>湖北办事处广电行业业务经理*#</t>
  </si>
  <si>
    <t>招商中心负责人*#</t>
  </si>
  <si>
    <t>业务经理(中国华北区)*#</t>
  </si>
  <si>
    <t>江门一区主任*#</t>
  </si>
  <si>
    <t>联通渠道销售总监*#</t>
  </si>
  <si>
    <t>合作伙伴发展经理*#</t>
  </si>
  <si>
    <t>非生产采购主管*#</t>
  </si>
  <si>
    <t>科技合作部副经理*#</t>
  </si>
  <si>
    <t>水分测定仪应用工程师*#</t>
  </si>
  <si>
    <t>Assistant Manager Mechanical D*#</t>
  </si>
  <si>
    <t>副总会计师/注册会计师*#</t>
  </si>
  <si>
    <t>tender*#</t>
  </si>
  <si>
    <t>苏州市危险化学品安全监管协会理事*#</t>
  </si>
  <si>
    <t>新店发展部经理*#</t>
  </si>
  <si>
    <t>上海欣粤实业发展有限公司执行董事*#</t>
  </si>
  <si>
    <t>生产部项目负责人*#</t>
  </si>
  <si>
    <t>销售总监（西南区）*#</t>
  </si>
  <si>
    <t>北极熊网络总经理*#</t>
  </si>
  <si>
    <t>文体五金部经理*#</t>
  </si>
  <si>
    <t>产品及市场经理*#</t>
  </si>
  <si>
    <t>物流区域*#</t>
  </si>
  <si>
    <t>上海心怡服饰贸易有限公司总经理*#</t>
  </si>
  <si>
    <t>南方营销中心总经理助理*#</t>
  </si>
  <si>
    <t>独立销售经理*#</t>
  </si>
  <si>
    <t>外貿部總經理*#</t>
  </si>
  <si>
    <t>公司外贸部*#</t>
  </si>
  <si>
    <t>厂商代表*#</t>
  </si>
  <si>
    <t>九江分公司总经理*#</t>
  </si>
  <si>
    <t>进口商品销售*#</t>
  </si>
  <si>
    <t>国际客服*#</t>
  </si>
  <si>
    <t>manerger*#</t>
  </si>
  <si>
    <t>出售回流焊波峰焊*#</t>
  </si>
  <si>
    <t>零供网高级顾问*#</t>
  </si>
  <si>
    <t>网络营销业务主管*#</t>
  </si>
  <si>
    <t>IT服务中心经理*#</t>
  </si>
  <si>
    <t>外贸部 副总经理*#</t>
  </si>
  <si>
    <t>实验室&amp;EHS主管*#</t>
  </si>
  <si>
    <t>二手车收购销售*#</t>
  </si>
  <si>
    <t>第三届联合会副主席(交大)*#</t>
  </si>
  <si>
    <t>中国区技术市场经理*#</t>
  </si>
  <si>
    <t>总务基建及安保中心-经理*#</t>
  </si>
  <si>
    <t>采购中心 采购员*#</t>
  </si>
  <si>
    <t>福丰达科技发展有限公司 总经理 *#</t>
  </si>
  <si>
    <t>销售经理-广州*#</t>
  </si>
  <si>
    <t>香港拓威贸易有限公司 总经理助理*#</t>
  </si>
  <si>
    <t>镇江地区总代理*#</t>
  </si>
  <si>
    <t>网络硬件处经理*#</t>
  </si>
  <si>
    <t>软件实施主管*#</t>
  </si>
  <si>
    <t>海岛南亚部主管*#</t>
  </si>
  <si>
    <t>设备技术部长*#</t>
  </si>
  <si>
    <t>个人客户经理主管*#</t>
  </si>
  <si>
    <t>小微团队总经理*#</t>
  </si>
  <si>
    <t>第六飞行大队副中队长*#</t>
  </si>
  <si>
    <t>批发水果*#</t>
  </si>
  <si>
    <t>QM*#</t>
  </si>
  <si>
    <t>东顺分公司总经理*#</t>
  </si>
  <si>
    <t>才大公司经理*#</t>
  </si>
  <si>
    <t>\\*#</t>
  </si>
  <si>
    <t>扶梯技术副部长*#</t>
  </si>
  <si>
    <t>订房主管*#</t>
  </si>
  <si>
    <t>石英石专家*#</t>
  </si>
  <si>
    <t>BI售前经理*#</t>
  </si>
  <si>
    <t>对公信贷审批部副总经理*#</t>
  </si>
  <si>
    <t>施工管理岗位经理*#</t>
  </si>
  <si>
    <t>重庆普药办主任*#</t>
  </si>
  <si>
    <t>北区/开发总经理*#</t>
  </si>
  <si>
    <t>企业营销主管*#</t>
  </si>
  <si>
    <t>闽赣大区总监*#</t>
  </si>
  <si>
    <t>专用车事业部副总经理*#</t>
  </si>
  <si>
    <t>全球新市场大客户经理*#</t>
  </si>
  <si>
    <t>景观、装饰主管*#</t>
  </si>
  <si>
    <t>临床产品市场经理*#</t>
  </si>
  <si>
    <t>女正装商城经理*#</t>
  </si>
  <si>
    <t>冲调闽赣营业部 经理*#</t>
  </si>
  <si>
    <t>生产部代理*#</t>
  </si>
  <si>
    <t>国内短线操作*#</t>
  </si>
  <si>
    <t>应用技术研究所 结构工程师*#</t>
  </si>
  <si>
    <t>资金部 资金专业经理*#</t>
  </si>
  <si>
    <t>宁波公司 副总经理*#</t>
  </si>
  <si>
    <t>华北营业部 CS技术课经理*#</t>
  </si>
  <si>
    <t>液化厂副厂长*#</t>
  </si>
  <si>
    <t>总部办公室主任*#</t>
  </si>
  <si>
    <t>咨询项目负责人*#</t>
  </si>
  <si>
    <t>自动车油销售二课主任*#</t>
  </si>
  <si>
    <t>区域销售经理（苏州区）*#</t>
  </si>
  <si>
    <t>宁波办事处 产品技术经理*#</t>
  </si>
  <si>
    <t>售前主任*#</t>
  </si>
  <si>
    <t>仓储管理中心高级总监*#</t>
  </si>
  <si>
    <t>CEO办公室主任*#</t>
  </si>
  <si>
    <t>EOE销售主管*#</t>
  </si>
  <si>
    <t>汉办计调*#</t>
  </si>
  <si>
    <t>区域高进经理*#</t>
  </si>
  <si>
    <t>商业部（商铺）助理董事*#</t>
  </si>
  <si>
    <t>军工部处长*#</t>
  </si>
  <si>
    <t>产品研发部主任*#</t>
  </si>
  <si>
    <t>总监办公室 副总监*#</t>
  </si>
  <si>
    <t>华东大区 营销经理*#</t>
  </si>
  <si>
    <t>手机服务代表*#</t>
  </si>
  <si>
    <t>总经理助理兼泉州办事处副主任*#</t>
  </si>
  <si>
    <t>预研及软件工程中心副经理*#</t>
  </si>
  <si>
    <t>进出口部业务经理*#</t>
  </si>
  <si>
    <t>武汉海工加油...*#</t>
  </si>
  <si>
    <t>网络推广员工*#</t>
  </si>
  <si>
    <t>北方业务部总经理*#</t>
  </si>
  <si>
    <t>集团副总裁地产总经理*#</t>
  </si>
  <si>
    <t>物流部职员*#</t>
  </si>
  <si>
    <t>manage*#</t>
  </si>
  <si>
    <t>技术生产总监*#</t>
  </si>
  <si>
    <t>销售技术支持高级经理*#</t>
  </si>
  <si>
    <t>执委办总监*#</t>
  </si>
  <si>
    <t>热电动力厂总工程师*#</t>
  </si>
  <si>
    <t>母排副经理*#</t>
  </si>
  <si>
    <t>北京区销售主管*#</t>
  </si>
  <si>
    <t>分销总经理助理*#</t>
  </si>
  <si>
    <t>销售经理、策划师*#</t>
  </si>
  <si>
    <t>浙江胤超置业有限责任公司董事长*#</t>
  </si>
  <si>
    <t>楼层助理*#</t>
  </si>
  <si>
    <t>产品/工程经理*#</t>
  </si>
  <si>
    <t>专网产品线总监*#</t>
  </si>
  <si>
    <t>HR &amp; Admin Director*#</t>
  </si>
  <si>
    <t>营销部(中小型)经理*#</t>
  </si>
  <si>
    <t>第三设计分院 所长*#</t>
  </si>
  <si>
    <t>经营五步/项目经理*#</t>
  </si>
  <si>
    <t>(风控)总经理*#</t>
  </si>
  <si>
    <t>南京渠道主管*#</t>
  </si>
  <si>
    <t>物流二系 系长*#</t>
  </si>
  <si>
    <t>Executive director and General*#</t>
  </si>
  <si>
    <t>DZ-PU系列油封，进口密封件*#</t>
  </si>
  <si>
    <t>分销部项目主管*#</t>
  </si>
  <si>
    <t>项目采购专员*#</t>
  </si>
  <si>
    <t>辅导书*#</t>
  </si>
  <si>
    <t>分销副经理*#</t>
  </si>
  <si>
    <t>投/融资经理*#</t>
  </si>
  <si>
    <t>新能源部 主任*#</t>
  </si>
  <si>
    <t>资信管理负责人*#</t>
  </si>
  <si>
    <t>二手车经理/旧机动车鉴定评估师*#</t>
  </si>
  <si>
    <t>自营公司*#</t>
  </si>
  <si>
    <t>国内计调部经理*#</t>
  </si>
  <si>
    <t>滴塑*#</t>
  </si>
  <si>
    <t>高级IMS工程师*#</t>
  </si>
  <si>
    <t>ERP工程师*#</t>
  </si>
  <si>
    <t>研发部副主任/结构工程师*#</t>
  </si>
  <si>
    <t>销售达标*#</t>
  </si>
  <si>
    <t>资金管理室负责人*#</t>
  </si>
  <si>
    <t>经营部產品企劃產品總監*#</t>
  </si>
  <si>
    <t>总经理助理兼财务主管*#</t>
  </si>
  <si>
    <t>杨胜明(经理)*#</t>
  </si>
  <si>
    <t>人力资源部 首席*#</t>
  </si>
  <si>
    <t>OEM技术顾问*#</t>
  </si>
  <si>
    <t>行政经理/行政部*#</t>
  </si>
  <si>
    <t>医疗融资与设备销售*#</t>
  </si>
  <si>
    <t>上海市旅游行业协会旅行社常务理事*#</t>
  </si>
  <si>
    <t>出版策划编辑*#</t>
  </si>
  <si>
    <t>业务经理、采购*#</t>
  </si>
  <si>
    <t>助理总经理兼产品创新与技术支持部总经理*#</t>
  </si>
  <si>
    <t>新疆地区市场部经理*#</t>
  </si>
  <si>
    <t>行业研究员*#</t>
  </si>
  <si>
    <t>国际宏观分析师*#</t>
  </si>
  <si>
    <t>墙布行业技术培训员*#</t>
  </si>
  <si>
    <t>总部招聘经理*#</t>
  </si>
  <si>
    <t>进贤文港吉士美尼丝厂*#</t>
  </si>
  <si>
    <t>完成组主管,工程部*#</t>
  </si>
  <si>
    <t>家装视界网主编*#</t>
  </si>
  <si>
    <t>IT规划管理经理*#</t>
  </si>
  <si>
    <t>-销售总监*#</t>
  </si>
  <si>
    <t>总公司行政内勤*#</t>
  </si>
  <si>
    <t>网络联系负责人*#</t>
  </si>
  <si>
    <t>机电事业部副总经理*#</t>
  </si>
  <si>
    <t>武汉代表处 商业系统部 部长*#</t>
  </si>
  <si>
    <t>VR虚拟部主管*#</t>
  </si>
  <si>
    <t>生管组长*#</t>
  </si>
  <si>
    <t>APP订制*#</t>
  </si>
  <si>
    <t>广东片区财务总监*#</t>
  </si>
  <si>
    <t>服务店助*#</t>
  </si>
  <si>
    <t>江苏山东大区经理*#</t>
  </si>
  <si>
    <t>胡飘经纪人*#</t>
  </si>
  <si>
    <t>大客戶部业务经理*#</t>
  </si>
  <si>
    <t>信息技术部副总经理(主持工作)*#</t>
  </si>
  <si>
    <t>湖北市场区经理*#</t>
  </si>
  <si>
    <t>品牌项目总监*#</t>
  </si>
  <si>
    <t>北京海圣丽晖...*#</t>
  </si>
  <si>
    <t>职业装经理*#</t>
  </si>
  <si>
    <t>销售部——网...*#</t>
  </si>
  <si>
    <t>科技木公司总经理*#</t>
  </si>
  <si>
    <t>总工程师(兼)高级工程师*#</t>
  </si>
  <si>
    <t>风险控制部副经理*#</t>
  </si>
  <si>
    <t>网建项目总监*#</t>
  </si>
  <si>
    <t>博士(D.Sc.)*#</t>
  </si>
  <si>
    <t>综合支持*#</t>
  </si>
  <si>
    <t>外域销售经理*#</t>
  </si>
  <si>
    <t>报关员/业务员*#</t>
  </si>
  <si>
    <t>按揭总经理*#</t>
  </si>
  <si>
    <t>地摊主*#</t>
  </si>
  <si>
    <t>子公司管理财务专员*#</t>
  </si>
  <si>
    <t>轻客、换热器采购主任*#</t>
  </si>
  <si>
    <t>薰衣草经营部...*#</t>
  </si>
  <si>
    <t>生产分公司经理*#</t>
  </si>
  <si>
    <t>仓库及发货部主管*#</t>
  </si>
  <si>
    <t>利乐部业务*#</t>
  </si>
  <si>
    <t>上海区域总代理*#</t>
  </si>
  <si>
    <t>边贸部业务总监*#</t>
  </si>
  <si>
    <t>市场部董事长*#</t>
  </si>
  <si>
    <t>发展研究处处长*#</t>
  </si>
  <si>
    <t>高级区域总监*#</t>
  </si>
  <si>
    <t>华东/华北区 营业副总经理*#</t>
  </si>
  <si>
    <t>项目/模具采购工程师*#</t>
  </si>
  <si>
    <t>华东业务部副经理*#</t>
  </si>
  <si>
    <t>医学事务副总监*#</t>
  </si>
  <si>
    <t>业务部 厂长*#</t>
  </si>
  <si>
    <t>董事兼板式事业部总经理*#</t>
  </si>
  <si>
    <t>驻保定办主任*#</t>
  </si>
  <si>
    <t>徐培铭(业务主管)*#</t>
  </si>
  <si>
    <t>运营中心销售工程师*#</t>
  </si>
  <si>
    <t>恩度产品经理助理*#</t>
  </si>
  <si>
    <t>上苏办/销售主管*#</t>
  </si>
  <si>
    <t>华东片区市场总监*#</t>
  </si>
  <si>
    <t>信贷业务员*#</t>
  </si>
  <si>
    <t>特约专家*#</t>
  </si>
  <si>
    <t>工程采购总监*#</t>
  </si>
  <si>
    <t>smallce1l营销经理*#</t>
  </si>
  <si>
    <t>长长助理*#</t>
  </si>
  <si>
    <t>监控产品工程师*#</t>
  </si>
  <si>
    <t>全国招商负责人*#</t>
  </si>
  <si>
    <t>通讯和仪表支持工程师*#</t>
  </si>
  <si>
    <t>副总裁/市场总监*#</t>
  </si>
  <si>
    <t>地区副经理*#</t>
  </si>
  <si>
    <t>运营战略总监*#</t>
  </si>
  <si>
    <t>丹东通讯.经理*#</t>
  </si>
  <si>
    <t>卖PP&amp;amp;mdash;R*#</t>
  </si>
  <si>
    <t>辽宁区销售主管*#</t>
  </si>
  <si>
    <t>产品应用顾问*#</t>
  </si>
  <si>
    <t>机器人销售工程师*#</t>
  </si>
  <si>
    <t>检测部*#</t>
  </si>
  <si>
    <t>IT服务三部经理*#</t>
  </si>
  <si>
    <t>一级舞美设计师*#</t>
  </si>
  <si>
    <t>办公室 业务*#</t>
  </si>
  <si>
    <t>非处方部经理*#</t>
  </si>
  <si>
    <t>产品总监、营养讲师*#</t>
  </si>
  <si>
    <t>业务主办 【经理】*#</t>
  </si>
  <si>
    <t>嘉兴办经理*#</t>
  </si>
  <si>
    <t>BB组长*#</t>
  </si>
  <si>
    <t>原料药事业部总经理*#</t>
  </si>
  <si>
    <t>电力能效测评中心高级工程师*#</t>
  </si>
  <si>
    <t>销售ing李*#</t>
  </si>
  <si>
    <t>基金营销主管*#</t>
  </si>
  <si>
    <t>西安地区经理*#</t>
  </si>
  <si>
    <t>经济发展部 经理*#</t>
  </si>
  <si>
    <t>奖励旅游 经理*#</t>
  </si>
  <si>
    <t>长虹店销售主管*#</t>
  </si>
  <si>
    <t>媒体合作部区域运营经理*#</t>
  </si>
  <si>
    <t>会议中心业务员*#</t>
  </si>
  <si>
    <t>销售经理／业务代表／市场助理*#</t>
  </si>
  <si>
    <t>Android軟件項目主管*#</t>
  </si>
  <si>
    <t>纪委书记 *#</t>
  </si>
  <si>
    <t>国际部 外贸业务*#</t>
  </si>
  <si>
    <t>空间设计总监*#</t>
  </si>
  <si>
    <t>营运中心总监*#</t>
  </si>
  <si>
    <t>网络管理中心主管*#</t>
  </si>
  <si>
    <t>商务执行总裁*#</t>
  </si>
  <si>
    <t>苏州业务总监*#</t>
  </si>
  <si>
    <t>管理部未定*#</t>
  </si>
  <si>
    <t>班长*#</t>
  </si>
  <si>
    <t>酒品类行销主管*#</t>
  </si>
  <si>
    <t>市场部媒介及推广主任*#</t>
  </si>
  <si>
    <t>技术研发总监*#</t>
  </si>
  <si>
    <t>渠道行销专员*#</t>
  </si>
  <si>
    <t>巨化明辰副总...*#</t>
  </si>
  <si>
    <t>财务中心·总监*#</t>
  </si>
  <si>
    <t>低碳志愿者国际联盟成员*#</t>
  </si>
  <si>
    <t>大连研发中心总经理*#</t>
  </si>
  <si>
    <t>西南区采购总监*#</t>
  </si>
  <si>
    <t>房控经理*#</t>
  </si>
  <si>
    <t>部主查*#</t>
  </si>
  <si>
    <t>营业支援部（区域担当）*#</t>
  </si>
  <si>
    <t>开发室副主任*#</t>
  </si>
  <si>
    <t>井口工程师*#</t>
  </si>
  <si>
    <t>销售老大*#</t>
  </si>
  <si>
    <t>旅游线路创制人*#</t>
  </si>
  <si>
    <t>海外事业部*#</t>
  </si>
  <si>
    <t>亚太地区总裁*#</t>
  </si>
  <si>
    <t>资产物业管理弗主管*#</t>
  </si>
  <si>
    <t>业务科经理*#</t>
  </si>
  <si>
    <t>行业-部经理*#</t>
  </si>
  <si>
    <t>护肤品部市场总监*#</t>
  </si>
  <si>
    <t>销售＆工程师*#</t>
  </si>
  <si>
    <t>深圳市广通达路桥工程有限公司总经理*#</t>
  </si>
  <si>
    <t>财务科主任*#</t>
  </si>
  <si>
    <t>创业伙伴*#</t>
  </si>
  <si>
    <t>钱老师*#</t>
  </si>
  <si>
    <t>大师兄*#</t>
  </si>
  <si>
    <t>中国片区·项目经理*#</t>
  </si>
  <si>
    <t>水站主管*#</t>
  </si>
  <si>
    <t>宁波文化创意有限公司 总经理*#</t>
  </si>
  <si>
    <t>东莞市青年企业家协会会员*#</t>
  </si>
  <si>
    <t>技术开发部负责人*#</t>
  </si>
  <si>
    <t>国际三部*#</t>
  </si>
  <si>
    <t>东北 山东区办事处经理*#</t>
  </si>
  <si>
    <t>渠道业务经理*#</t>
  </si>
  <si>
    <t>混凝土机械  销售经理*#</t>
  </si>
  <si>
    <t>工程課長*#</t>
  </si>
  <si>
    <t>行政事业部主任*#</t>
  </si>
  <si>
    <t>新闻部副主任*#</t>
  </si>
  <si>
    <t>引宝慈菩机构创始人*#</t>
  </si>
  <si>
    <t>临沂市办事处经理*#</t>
  </si>
  <si>
    <t>张庆(销售经理)*#</t>
  </si>
  <si>
    <t>副总指挥兼常务副主任*#</t>
  </si>
  <si>
    <t>創業者*#</t>
  </si>
  <si>
    <t>业务/技术 经理*#</t>
  </si>
  <si>
    <t>营销专员*#</t>
  </si>
  <si>
    <t>房产副总*#</t>
  </si>
  <si>
    <t>维保部嘉兴区域主管*#</t>
  </si>
  <si>
    <t>赛事合作经理*#</t>
  </si>
  <si>
    <t>江门市现代农业有限公司 董事长*#</t>
  </si>
  <si>
    <t>斜西街营业部总经理*#</t>
  </si>
  <si>
    <t>文创产业高级专员*#</t>
  </si>
  <si>
    <t>技质部结构工程师*#</t>
  </si>
  <si>
    <t>市场部商务顾问*#</t>
  </si>
  <si>
    <t>Clark营销副总*#</t>
  </si>
  <si>
    <t>涂布线主管*#</t>
  </si>
  <si>
    <t>10000号话务代表*#</t>
  </si>
  <si>
    <t>市場营销总监*#</t>
  </si>
  <si>
    <t>三角牌 商务...*#</t>
  </si>
  <si>
    <t>调度客户经理*#</t>
  </si>
  <si>
    <t>西班牙葡萄牙地区主管*#</t>
  </si>
  <si>
    <t>爆破工程师*#</t>
  </si>
  <si>
    <t>江/浙/沪省区经理*#</t>
  </si>
  <si>
    <t>义乌办主管*#</t>
  </si>
  <si>
    <t>技研处处长兼行销企划部部长*#</t>
  </si>
  <si>
    <t>武汉市政协委员*#</t>
  </si>
  <si>
    <t>大客戶经理*#</t>
  </si>
  <si>
    <t>搬家部*#</t>
  </si>
  <si>
    <t>高级经理/首席代表*#</t>
  </si>
  <si>
    <t>运河养鸭基地...*#</t>
  </si>
  <si>
    <t>东南亚销售经理*#</t>
  </si>
  <si>
    <t>链轮厂厂长*#</t>
  </si>
  <si>
    <t>运输部副主任*#</t>
  </si>
  <si>
    <t>巨灾风险分析师*#</t>
  </si>
  <si>
    <t>经理（商贸管理软件、进销存软件）*#</t>
  </si>
  <si>
    <t>空调部部长*#</t>
  </si>
  <si>
    <t>资深拓展专员*#</t>
  </si>
  <si>
    <t>二楼的设计师*#</t>
  </si>
  <si>
    <t>西亚部销售代表*#</t>
  </si>
  <si>
    <t>销售四部经理*#</t>
  </si>
  <si>
    <t>河北销售经理*#</t>
  </si>
  <si>
    <t>成本中心主任*#</t>
  </si>
  <si>
    <t>总务·翻译*#</t>
  </si>
  <si>
    <t>加工中心总监*#</t>
  </si>
  <si>
    <t>市场品牌部总监*#</t>
  </si>
  <si>
    <t>设计二所总工程师*#</t>
  </si>
  <si>
    <t>床上用品*#</t>
  </si>
  <si>
    <t>营业部 运营*#</t>
  </si>
  <si>
    <t>Domestic Trader*#</t>
  </si>
  <si>
    <t>研发部高级研究经理*#</t>
  </si>
  <si>
    <t>衍生主管*#</t>
  </si>
  <si>
    <t>机箱部副所长*#</t>
  </si>
  <si>
    <t>编辑部部长*#</t>
  </si>
  <si>
    <t>总经办 副总经理*#</t>
  </si>
  <si>
    <t>张占其(经理)*#</t>
  </si>
  <si>
    <t>电子商务拓展主管*#</t>
  </si>
  <si>
    <t>三宝集团专家委员会 主任*#</t>
  </si>
  <si>
    <t>畜牧事业部总经理*#</t>
  </si>
  <si>
    <t>负责市场经营*#</t>
  </si>
  <si>
    <t>无无无无无*#</t>
  </si>
  <si>
    <t>游戏*#</t>
  </si>
  <si>
    <t>销售部门（销售代表）*#</t>
  </si>
  <si>
    <t>车辆通号室副主任*#</t>
  </si>
  <si>
    <t>DIRECTOR(厂长）*#</t>
  </si>
  <si>
    <t>产品研发部 副部长*#</t>
  </si>
  <si>
    <t>形体设计师*#</t>
  </si>
  <si>
    <t>执行事务合伙人*#</t>
  </si>
  <si>
    <t>人力资源中心 副总监*#</t>
  </si>
  <si>
    <t>技术顾问(虚拟化.云计算)*#</t>
  </si>
  <si>
    <t>tmt analyst*#</t>
  </si>
  <si>
    <t>科研所集团客户公司商务经理*#</t>
  </si>
  <si>
    <t>机电工程服务外包中心*#</t>
  </si>
  <si>
    <t>业务部副经理 轮机长*#</t>
  </si>
  <si>
    <t>股份公司 营销副总*#</t>
  </si>
  <si>
    <t>广东办事处专员*#</t>
  </si>
  <si>
    <t>官户经理*#</t>
  </si>
  <si>
    <t>园区发展委员会主任*#</t>
  </si>
  <si>
    <t>苏皖区总监*#</t>
  </si>
  <si>
    <t>顶目顾问*#</t>
  </si>
  <si>
    <t>安保中心主任*#</t>
  </si>
  <si>
    <t>planning supervisor*#</t>
  </si>
  <si>
    <t>事业部助理*#</t>
  </si>
  <si>
    <t>万华城项目副总经理*#</t>
  </si>
  <si>
    <t>绿化部副经理*#</t>
  </si>
  <si>
    <t>品管課課長*#</t>
  </si>
  <si>
    <t>节目中心总经理*#</t>
  </si>
  <si>
    <t>中國人民對外友好協會理事*#</t>
  </si>
  <si>
    <t>质量管理部 经理*#</t>
  </si>
  <si>
    <t>场务部经理*#</t>
  </si>
  <si>
    <t>（一薰）客户经理*#</t>
  </si>
  <si>
    <t>第七工程处劳资科长*#</t>
  </si>
  <si>
    <t>市场拓展科区域开发经理*#</t>
  </si>
  <si>
    <t>信息负责人*#</t>
  </si>
  <si>
    <t>国际展览部*#</t>
  </si>
  <si>
    <t>土建审价员*#</t>
  </si>
  <si>
    <t>安全技术专家*#</t>
  </si>
  <si>
    <t>直客总监*#</t>
  </si>
  <si>
    <t>新塘营销中心总监*#</t>
  </si>
  <si>
    <t>经销部总监*#</t>
  </si>
  <si>
    <t>自动化技术员*#</t>
  </si>
  <si>
    <t>产品培训高级讲师-美容*#</t>
  </si>
  <si>
    <t>抗体项目经理*#</t>
  </si>
  <si>
    <t>常务副总/总工程师*#</t>
  </si>
  <si>
    <t>配件销售员*#</t>
  </si>
  <si>
    <t>质保部总经理*#</t>
  </si>
  <si>
    <t>ADMINISTRATION MANAGER*#</t>
  </si>
  <si>
    <t>广东银通投资控股集团常务副总裁 *#</t>
  </si>
  <si>
    <t>业务营运副经理*#</t>
  </si>
  <si>
    <t>中国娱乐报道 制片人*#</t>
  </si>
  <si>
    <t>金融期货事业部经理*#</t>
  </si>
  <si>
    <t>董事兼外贸部总经理*#</t>
  </si>
  <si>
    <t>公关宣传主管*#</t>
  </si>
  <si>
    <t>销售副厂长*#</t>
  </si>
  <si>
    <t>自做自销*#</t>
  </si>
  <si>
    <t>gongyingbu*#</t>
  </si>
  <si>
    <t>技术安装员*#</t>
  </si>
  <si>
    <t>财务总经理助理*#</t>
  </si>
  <si>
    <t>市场战略与运营总监*#</t>
  </si>
  <si>
    <t>建筑设计一所所长*#</t>
  </si>
  <si>
    <t>机械工程学士*#</t>
  </si>
  <si>
    <t>党委书记副总经理副院长*#</t>
  </si>
  <si>
    <t>业务部省内区域副经理*#</t>
  </si>
  <si>
    <t>北部区 区域经理*#</t>
  </si>
  <si>
    <t>市场管理中心 总监*#</t>
  </si>
  <si>
    <t>懂事厂*#</t>
  </si>
  <si>
    <t>CTP工程经理*#</t>
  </si>
  <si>
    <t>新闻总监*#</t>
  </si>
  <si>
    <t>没有职位了*#</t>
  </si>
  <si>
    <t>大客户事业1部总经理*#</t>
  </si>
  <si>
    <t>政企客户二部首席经理*#</t>
  </si>
  <si>
    <t>江西地区销售工程师*#</t>
  </si>
  <si>
    <t>公司　销售经理*#</t>
  </si>
  <si>
    <t>服装、辅料开发商*#</t>
  </si>
  <si>
    <t>PUR*#</t>
  </si>
  <si>
    <t>展览部部长*#</t>
  </si>
  <si>
    <t>拓展一部经理*#</t>
  </si>
  <si>
    <t>货品经理*#</t>
  </si>
  <si>
    <t>东丽汽车中心（中国）管理担当*#</t>
  </si>
  <si>
    <t>人资部总监*#</t>
  </si>
  <si>
    <t>北京办事处 市场财经部 经理*#</t>
  </si>
  <si>
    <t>Super Manager*#</t>
  </si>
  <si>
    <t>服务部副理*#</t>
  </si>
  <si>
    <t>首席战略官*#</t>
  </si>
  <si>
    <t>卫星技术总监*#</t>
  </si>
  <si>
    <t>采购中心经理*#</t>
  </si>
  <si>
    <t>维修业务主管*#</t>
  </si>
  <si>
    <t>l栗广彦(总经理)*#</t>
  </si>
  <si>
    <t>财务/销售*#</t>
  </si>
  <si>
    <t>资深客服主管*#</t>
  </si>
  <si>
    <t>批发吊粮食机*#</t>
  </si>
  <si>
    <t>总经理/管理学博士*#</t>
  </si>
  <si>
    <t>美的照明业务经理*#</t>
  </si>
  <si>
    <t>行政 法人*#</t>
  </si>
  <si>
    <t>E-MBA(硕士)*#</t>
  </si>
  <si>
    <t>集团酒店运营管理总监*#</t>
  </si>
  <si>
    <t>董事长兼总制片人*#</t>
  </si>
  <si>
    <t>点经总*#</t>
  </si>
  <si>
    <t>招着*#</t>
  </si>
  <si>
    <t>女士(销售二部经理)*#</t>
  </si>
  <si>
    <t>汽车品类支持经理*#</t>
  </si>
  <si>
    <t>印刷、喷漆、电镀，组装等*#</t>
  </si>
  <si>
    <t>资深工程项目顾问*#</t>
  </si>
  <si>
    <t>维修組長*#</t>
  </si>
  <si>
    <t>副总经理(直营)*#</t>
  </si>
  <si>
    <t>天津大学*#</t>
  </si>
  <si>
    <t>IT服务*#</t>
  </si>
  <si>
    <t>售后部 客服经理*#</t>
  </si>
  <si>
    <t>市场部开发经理*#</t>
  </si>
  <si>
    <t>温老板*#</t>
  </si>
  <si>
    <t>综合管理部 部门经理*#</t>
  </si>
  <si>
    <t>生产中心厂长*#</t>
  </si>
  <si>
    <t>优化推广*#</t>
  </si>
  <si>
    <t>广西销区经理*#</t>
  </si>
  <si>
    <t>运营商线主管*#</t>
  </si>
  <si>
    <t>国网本部、北京地区销售代表*#</t>
  </si>
  <si>
    <t>互动部总经理*#</t>
  </si>
  <si>
    <t>中国区挂车销售总监*#</t>
  </si>
  <si>
    <t>驻深圳销售代表*#</t>
  </si>
  <si>
    <t>级进模区域经理*#</t>
  </si>
  <si>
    <t>台州市OTC代表*#</t>
  </si>
  <si>
    <t>研发测试*#</t>
  </si>
  <si>
    <t>总经理兼市场经营部部长*#</t>
  </si>
  <si>
    <t>釆納部經理*#</t>
  </si>
  <si>
    <t>工程課課長*#</t>
  </si>
  <si>
    <t>企画部 采购*#</t>
  </si>
  <si>
    <t>环球集团采购中心副主任兼温州公司采购部经理*#</t>
  </si>
  <si>
    <t>供应部 主管*#</t>
  </si>
  <si>
    <t>出版策划*#</t>
  </si>
  <si>
    <t>工程部 工艺工程师*#</t>
  </si>
  <si>
    <t>首席酒店营销官*#</t>
  </si>
  <si>
    <t>板卡硬件组研发工程师*#</t>
  </si>
  <si>
    <t>山西业务经理*#</t>
  </si>
  <si>
    <t>Yun nan Operation*#</t>
  </si>
  <si>
    <t>区部经理*#</t>
  </si>
  <si>
    <t>上海仁济医疗集团 财务总监*#</t>
  </si>
  <si>
    <t>吕梁片区经理*#</t>
  </si>
  <si>
    <t>engineer director*#</t>
  </si>
  <si>
    <t>广州市场部销售经理*#</t>
  </si>
  <si>
    <t>QQ客服*#</t>
  </si>
  <si>
    <t>Operation Manger*#</t>
  </si>
  <si>
    <t>校园市场管理*#</t>
  </si>
  <si>
    <t>媒体投放*#</t>
  </si>
  <si>
    <t>家客部经理*#</t>
  </si>
  <si>
    <t>副经理(华航集团）*#</t>
  </si>
  <si>
    <t>集团公司执行董事*#</t>
  </si>
  <si>
    <t>tto销售主管*#</t>
  </si>
  <si>
    <t>华南渠道*#</t>
  </si>
  <si>
    <t>技术推广中心主任*#</t>
  </si>
  <si>
    <t>环氧乙烷事业部设备主任工程师*#</t>
  </si>
  <si>
    <t>站用电设置系统主管兼安全质检（技师级）*#</t>
  </si>
  <si>
    <t>技术工程部副...*#</t>
  </si>
  <si>
    <t>装备能源室主任*#</t>
  </si>
  <si>
    <t>江浙区业务副理*#</t>
  </si>
  <si>
    <t>客户服务部 高级项目经理*#</t>
  </si>
  <si>
    <t>餐饮设备事业部 客户专员*#</t>
  </si>
  <si>
    <t>广告客户执行*#</t>
  </si>
  <si>
    <t>客户中心一部 客户经理*#</t>
  </si>
  <si>
    <t>流程管理经理*#</t>
  </si>
  <si>
    <t>部门经验*#</t>
  </si>
  <si>
    <t>廉立伟(经理)*#</t>
  </si>
  <si>
    <t>CRC*#</t>
  </si>
  <si>
    <t>公司银行支行副行长*#</t>
  </si>
  <si>
    <t>国内线路设计主管*#</t>
  </si>
  <si>
    <t>检测事业部部长*#</t>
  </si>
  <si>
    <t>银保 销售支持管理员*#</t>
  </si>
  <si>
    <t>资金债券人*#</t>
  </si>
  <si>
    <t>吉林办事处经理*#</t>
  </si>
  <si>
    <t>同业团队主管*#</t>
  </si>
  <si>
    <t>横山置地房地产开发有限公司董事长*#</t>
  </si>
  <si>
    <t>公司部总监*#</t>
  </si>
  <si>
    <t>采供二部采购*#</t>
  </si>
  <si>
    <t>技术工程部工程师*#</t>
  </si>
  <si>
    <t>工艺总工程师 高级工程师*#</t>
  </si>
  <si>
    <t>甘青宁省经理*#</t>
  </si>
  <si>
    <t>红帽认证系统工程师*#</t>
  </si>
  <si>
    <t>领带服饰事业部副总经理*#</t>
  </si>
  <si>
    <t>事业一部/部门经理*#</t>
  </si>
  <si>
    <t>酒业部总经理*#</t>
  </si>
  <si>
    <t>副经理兼工艺处处长*#</t>
  </si>
  <si>
    <t>市场受理部·总经理*#</t>
  </si>
  <si>
    <t>注册会计师(澳洲)*#</t>
  </si>
  <si>
    <t>工程副课长*#</t>
  </si>
  <si>
    <t>订单部外销*#</t>
  </si>
  <si>
    <t>无锡分公司 团队经理*#</t>
  </si>
  <si>
    <t>板式设备产品经理*#</t>
  </si>
  <si>
    <t>WG担当*#</t>
  </si>
  <si>
    <t>e_ceo*#</t>
  </si>
  <si>
    <t>董事会办公室投资者关系专员*#</t>
  </si>
  <si>
    <t>大客户部/销售总监*#</t>
  </si>
  <si>
    <t>组织机构管理室副经理*#</t>
  </si>
  <si>
    <t>中央研究院副总工程师*#</t>
  </si>
  <si>
    <t>深圳市众森实业(集团)有限公司 商务副总经理*#</t>
  </si>
  <si>
    <t>商务部 （经理）*#</t>
  </si>
  <si>
    <t>丽水.衢州地区招商经理*#</t>
  </si>
  <si>
    <t>营销部三部总经理*#</t>
  </si>
  <si>
    <t>商管部经理*#</t>
  </si>
  <si>
    <t>国内平台互动娱乐产品总监*#</t>
  </si>
  <si>
    <t>计算机维修*#</t>
  </si>
  <si>
    <t>经纪二部經紀人*#</t>
  </si>
  <si>
    <t>销售管理经理*#</t>
  </si>
  <si>
    <t>集团行政管理中心 总裁办主任*#</t>
  </si>
  <si>
    <t>总裁办综合助理*#</t>
  </si>
  <si>
    <t>销售/技术支持工程师*#</t>
  </si>
  <si>
    <t>大客户维护*#</t>
  </si>
  <si>
    <t>库存控制主管*#</t>
  </si>
  <si>
    <t>上海区域出品总监*#</t>
  </si>
  <si>
    <t>容器室主任*#</t>
  </si>
  <si>
    <t>董事长助理&amp;amp;amp;经理*#</t>
  </si>
  <si>
    <t>北京幸福汇置业有限公司副总经理*#</t>
  </si>
  <si>
    <t>A级总裁*#</t>
  </si>
  <si>
    <t>交通与物流学院 副院长*#</t>
  </si>
  <si>
    <t>铜厂大量收购铜泥,拉丝泥*#</t>
  </si>
  <si>
    <t>中国印染行业协会理事*#</t>
  </si>
  <si>
    <t>市场 （业务经理）*#</t>
  </si>
  <si>
    <t>车险承保部 经理*#</t>
  </si>
  <si>
    <t>照明灯具项目经理*#</t>
  </si>
  <si>
    <t>总经理/gm*#</t>
  </si>
  <si>
    <t>售后工程工程师*#</t>
  </si>
  <si>
    <t>首席策划编辑*#</t>
  </si>
  <si>
    <t>主任兼部长*#</t>
  </si>
  <si>
    <t>資材部副理*#</t>
  </si>
  <si>
    <t>营业部/担当*#</t>
  </si>
  <si>
    <t>mini市场部经理*#</t>
  </si>
  <si>
    <t>市场服务部客户经理*#</t>
  </si>
  <si>
    <t>GXL产品事业部总经理*#</t>
  </si>
  <si>
    <t>资深置业专家*#</t>
  </si>
  <si>
    <t>螺丝菜收购专员*#</t>
  </si>
  <si>
    <t>助理副总裁助理*#</t>
  </si>
  <si>
    <t>靖江办事处主任*#</t>
  </si>
  <si>
    <t>Customer Service Manager*#</t>
  </si>
  <si>
    <t>开发拓展部经理*#</t>
  </si>
  <si>
    <t>甘肃售后主管*#</t>
  </si>
  <si>
    <t>高级公关策划经理*#</t>
  </si>
  <si>
    <t>东莞办负责人*#</t>
  </si>
  <si>
    <t>商业运营部副经理*#</t>
  </si>
  <si>
    <t>供应草坪*#</t>
  </si>
  <si>
    <t>北京办 总经理*#</t>
  </si>
  <si>
    <t>网上大市场代理商*#</t>
  </si>
  <si>
    <t>南方区高级业务经理*#</t>
  </si>
  <si>
    <t>海信空调营销部 总经理*#</t>
  </si>
  <si>
    <t>盐城办副经理*#</t>
  </si>
  <si>
    <t>节能灯,T5灯,无极灯，太阳能*#</t>
  </si>
  <si>
    <t>第二科科长*#</t>
  </si>
  <si>
    <t>西北分公司市场总监*#</t>
  </si>
  <si>
    <t>品牌媒介总监*#</t>
  </si>
  <si>
    <t>赵德民(厂长)*#</t>
  </si>
  <si>
    <t>大客户部經理*#</t>
  </si>
  <si>
    <t>厂长兼技术经理*#</t>
  </si>
  <si>
    <t>高级土建工程师*#</t>
  </si>
  <si>
    <t>商用车区域代表*#</t>
  </si>
  <si>
    <t>北京城市经理*#</t>
  </si>
  <si>
    <t>业务扩展经理·欧洲*#</t>
  </si>
  <si>
    <t>海缆登陆站维护处经理*#</t>
  </si>
  <si>
    <t>地方站微博总监*#</t>
  </si>
  <si>
    <t>濮悦山高级营销经理*#</t>
  </si>
  <si>
    <t>超市部运营总监*#</t>
  </si>
  <si>
    <t>频道运营经理*#</t>
  </si>
  <si>
    <t>机电车间工程主管*#</t>
  </si>
  <si>
    <t>车商业务部经理*#</t>
  </si>
  <si>
    <t>山东东部销售经理*#</t>
  </si>
  <si>
    <t>审市场部经理*#</t>
  </si>
  <si>
    <t>合作运营部经理*#</t>
  </si>
  <si>
    <t>(业务员)*#</t>
  </si>
  <si>
    <t>壹级項目經理*#</t>
  </si>
  <si>
    <t>副总监兼财务部经理*#</t>
  </si>
  <si>
    <t>公司代理人*#</t>
  </si>
  <si>
    <t>江苏分公司中资渠道负责人*#</t>
  </si>
  <si>
    <t>首席选房师*#</t>
  </si>
  <si>
    <t>在线运营总监*#</t>
  </si>
  <si>
    <t>生产课課長*#</t>
  </si>
  <si>
    <t>市场企画部*#</t>
  </si>
  <si>
    <t>泛美计划专家*#</t>
  </si>
  <si>
    <t>局长秘书团委书记*#</t>
  </si>
  <si>
    <t>营养科技事业部经理*#</t>
  </si>
  <si>
    <t>市政电气主任工*#</t>
  </si>
  <si>
    <t>设施管理班长*#</t>
  </si>
  <si>
    <t>木材销售商*#</t>
  </si>
  <si>
    <t>天猫运营部总监*#</t>
  </si>
  <si>
    <t>幸福副总经理*#</t>
  </si>
  <si>
    <t>商务总监、记者*#</t>
  </si>
  <si>
    <t>制造部部長*#</t>
  </si>
  <si>
    <t>采购长*#</t>
  </si>
  <si>
    <t>红豆嘉瑞销售主管*#</t>
  </si>
  <si>
    <t>qa*#</t>
  </si>
  <si>
    <t>创新产品总监*#</t>
  </si>
  <si>
    <t>咨询咨询培训总监*#</t>
  </si>
  <si>
    <t>产融中心总经理*#</t>
  </si>
  <si>
    <t>天燃气分公司副总经理*#</t>
  </si>
  <si>
    <t>销售总监(餐饮批发部)*#</t>
  </si>
  <si>
    <t>湖南总经销*#</t>
  </si>
  <si>
    <t>轮机/管系部经理*#</t>
  </si>
  <si>
    <t>景区总经理*#</t>
  </si>
  <si>
    <t>内容运营总监*#</t>
  </si>
  <si>
    <t>副主任(主持)*#</t>
  </si>
  <si>
    <t>市場部副主任*#</t>
  </si>
  <si>
    <t>优秀展业能手*#</t>
  </si>
  <si>
    <t>总厂 厂长*#</t>
  </si>
  <si>
    <t>区域应用经理*#</t>
  </si>
  <si>
    <t>研发中心 咨询师*#</t>
  </si>
  <si>
    <t>卖场部经理*#</t>
  </si>
  <si>
    <t>反倒是*#</t>
  </si>
  <si>
    <t>外联常州区域經理*#</t>
  </si>
  <si>
    <t>饲服销售 工程师*#</t>
  </si>
  <si>
    <t>教育事业经理*#</t>
  </si>
  <si>
    <t>湖北彭祖养生文化旅游开发有限公司董事*#</t>
  </si>
  <si>
    <t>浙皖区域经理*#</t>
  </si>
  <si>
    <t>新媒体事业部高级合伙人*#</t>
  </si>
  <si>
    <t>社区运营经理*#</t>
  </si>
  <si>
    <t>开拓部主管*#</t>
  </si>
  <si>
    <t>山西省区项目经理*#</t>
  </si>
  <si>
    <t>产品制造部总调度*#</t>
  </si>
  <si>
    <t>制造四部部长*#</t>
  </si>
  <si>
    <t>信息技术高级工程师*#</t>
  </si>
  <si>
    <t>售后服务部工程师*#</t>
  </si>
  <si>
    <t>招骋专员*#</t>
  </si>
  <si>
    <t>设备物资保障部业务主管*#</t>
  </si>
  <si>
    <t>物资采购部主管*#</t>
  </si>
  <si>
    <t>客户经理 综合金融*#</t>
  </si>
  <si>
    <t>品牌应用管理主管*#</t>
  </si>
  <si>
    <t>管理者代表兼办公室主任*#</t>
  </si>
  <si>
    <t>物流设备工程师*#</t>
  </si>
  <si>
    <t>运营部（经理）*#</t>
  </si>
  <si>
    <t>牛气*#</t>
  </si>
  <si>
    <t>警里*#</t>
  </si>
  <si>
    <t>企事业部主任*#</t>
  </si>
  <si>
    <t>江路*#</t>
  </si>
  <si>
    <t>西南大区技术经理*#</t>
  </si>
  <si>
    <t>业务部招商经理*#</t>
  </si>
  <si>
    <t>图像产品总监*#</t>
  </si>
  <si>
    <t>郑州公司经营部长*#</t>
  </si>
  <si>
    <t>市场工程部负责人*#</t>
  </si>
  <si>
    <t>峰泰森房地产...*#</t>
  </si>
  <si>
    <t>北京时瑞展览有限公司 项目经理*#</t>
  </si>
  <si>
    <t>贩売管理部门长*#</t>
  </si>
  <si>
    <t>班秘*#</t>
  </si>
  <si>
    <t>厦门市浦城商会第二届理事会 副会长*#</t>
  </si>
  <si>
    <t>代本才(助理研究员)*#</t>
  </si>
  <si>
    <t>国内销售策划*#</t>
  </si>
  <si>
    <t>分布式能源开发办公室主任*#</t>
  </si>
  <si>
    <t>晋江店店长*#</t>
  </si>
  <si>
    <t>计划经营部副总经理*#</t>
  </si>
  <si>
    <t>党支部书记 *#</t>
  </si>
  <si>
    <t>采购研发*#</t>
  </si>
  <si>
    <t>新媒体部经理*#</t>
  </si>
  <si>
    <t>绿岛B组 资深经纪人*#</t>
  </si>
  <si>
    <t>机票业务部政策专员*#</t>
  </si>
  <si>
    <t>川藏线经理*#</t>
  </si>
  <si>
    <t>成都·销售代表*#</t>
  </si>
  <si>
    <t>成本部 成本工程师*#</t>
  </si>
  <si>
    <t>总工办主任工程师*#</t>
  </si>
  <si>
    <t>spp*#</t>
  </si>
  <si>
    <t>研究厚生担当*#</t>
  </si>
  <si>
    <t>海南陆客号船长*#</t>
  </si>
  <si>
    <t>审算主管*#</t>
  </si>
  <si>
    <t>孟修联(经理)*#</t>
  </si>
  <si>
    <t>礼服顾问*#</t>
  </si>
  <si>
    <t>首席应用平台解决方案销售顾问*#</t>
  </si>
  <si>
    <t>成都线销售经理*#</t>
  </si>
  <si>
    <t>乐从店店长*#</t>
  </si>
  <si>
    <t>移动转售事业部 项目经理*#</t>
  </si>
  <si>
    <t>高级品类经理*#</t>
  </si>
  <si>
    <t>招商运营部*#</t>
  </si>
  <si>
    <t>无锡公事科科长*#</t>
  </si>
  <si>
    <t>文具经理*#</t>
  </si>
  <si>
    <t>康桑部经理*#</t>
  </si>
  <si>
    <t>技术部研究员*#</t>
  </si>
  <si>
    <t>中国区首席营运代表*#</t>
  </si>
  <si>
    <t>渠道经营部主管*#</t>
  </si>
  <si>
    <t>工艺担当*#</t>
  </si>
  <si>
    <t>股权三部总经理*#</t>
  </si>
  <si>
    <t>黄金饰品部经理*#</t>
  </si>
  <si>
    <t>办证中心总经理*#</t>
  </si>
  <si>
    <t>视觉展示部总监*#</t>
  </si>
  <si>
    <t>总经理助理高级工程师*#</t>
  </si>
  <si>
    <t>LCD产品区域经理*#</t>
  </si>
  <si>
    <t>风险管理及内控经理*#</t>
  </si>
  <si>
    <t>容闳学校财务总监*#</t>
  </si>
  <si>
    <t>SBD工程师*#</t>
  </si>
  <si>
    <t>叶林*#</t>
  </si>
  <si>
    <t>釆购主任*#</t>
  </si>
  <si>
    <t>lcm经理*#</t>
  </si>
  <si>
    <t>惠州地区经理*#</t>
  </si>
  <si>
    <t>总经理助理/管理部经理*#</t>
  </si>
  <si>
    <t>企业QQ商务主管*#</t>
  </si>
  <si>
    <t>银川片区*#</t>
  </si>
  <si>
    <t>营销顾问*#</t>
  </si>
  <si>
    <t>群英会会员*#</t>
  </si>
  <si>
    <t>PC2/PD2 MANAGER*#</t>
  </si>
  <si>
    <t>婚宴预订专家*#</t>
  </si>
  <si>
    <t>研发部研究员*#</t>
  </si>
  <si>
    <t>PC产品经理*#</t>
  </si>
  <si>
    <t>灯光师*#</t>
  </si>
  <si>
    <t>高级置业助理*#</t>
  </si>
  <si>
    <t>管理者代表兼化验室主任*#</t>
  </si>
  <si>
    <t>竟里*#</t>
  </si>
  <si>
    <t>武汉市硚口区人大代表*#</t>
  </si>
  <si>
    <t>Senior Business Development Ma*#</t>
  </si>
  <si>
    <t>商务行政组长*#</t>
  </si>
  <si>
    <t>NPR采购经理*#</t>
  </si>
  <si>
    <t>理财团队总经理*#</t>
  </si>
  <si>
    <t>总经理设计总监*#</t>
  </si>
  <si>
    <t>营业六部*#</t>
  </si>
  <si>
    <t>固网项目经理*#</t>
  </si>
  <si>
    <t>橡胶部 经理*#</t>
  </si>
  <si>
    <t>深圳市特灵通数码通讯发展有限公司 副总经理*#</t>
  </si>
  <si>
    <t>国内市场部销售经理*#</t>
  </si>
  <si>
    <t>招生部部长*#</t>
  </si>
  <si>
    <t>市场总监助理*#</t>
  </si>
  <si>
    <t>江苏区域市场经理*#</t>
  </si>
  <si>
    <t>高级产品研发经理*#</t>
  </si>
  <si>
    <t>北京新中岩建材科技有限公司总经理*#</t>
  </si>
  <si>
    <t>成本改善工程师*#</t>
  </si>
  <si>
    <t>安全运行管理部总经理*#</t>
  </si>
  <si>
    <t>医药经营部副经理*#</t>
  </si>
  <si>
    <t>市场部货运经理*#</t>
  </si>
  <si>
    <t>机械维护*#</t>
  </si>
  <si>
    <t>投资助理兼投资者关系专员*#</t>
  </si>
  <si>
    <t>台同预算部副经理*#</t>
  </si>
  <si>
    <t>苏州办事处助理*#</t>
  </si>
  <si>
    <t>项目业务开发部总监*#</t>
  </si>
  <si>
    <t>健康指导中心主任*#</t>
  </si>
  <si>
    <t>华东地区业务代表兼工程师*#</t>
  </si>
  <si>
    <t>船舶货运资深核保人*#</t>
  </si>
  <si>
    <t>技术、、、*#</t>
  </si>
  <si>
    <t>WindChill 渠道业务拓展经理*#</t>
  </si>
  <si>
    <t>Operation(ocean &amp; air)*#</t>
  </si>
  <si>
    <t>LRC产品经理*#</t>
  </si>
  <si>
    <t>合同核算部副经理*#</t>
  </si>
  <si>
    <t>以上药品我场都有*#</t>
  </si>
  <si>
    <t>副总经理兼图书编辑印刷出版发行部副经理*#</t>
  </si>
  <si>
    <t>福建福纺针织有限公司*#</t>
  </si>
  <si>
    <t>统配科长*#</t>
  </si>
  <si>
    <t>经理/销售*#</t>
  </si>
  <si>
    <t>Ph.D.*#</t>
  </si>
  <si>
    <t>物料采购组主管*#</t>
  </si>
  <si>
    <t>媒介运营部经理*#</t>
  </si>
  <si>
    <t>采购总监兼采购经理*#</t>
  </si>
  <si>
    <t>人力资源业务顾问*#</t>
  </si>
  <si>
    <t>龙港门市经理*#</t>
  </si>
  <si>
    <t>康贵（个体经...*#</t>
  </si>
  <si>
    <t>设计研发部总监*#</t>
  </si>
  <si>
    <t>点点滴滴点点滴滴*#</t>
  </si>
  <si>
    <t>行业运营专员*#</t>
  </si>
  <si>
    <t>南通办事处区域经理*#</t>
  </si>
  <si>
    <t>华南销售GP销售主管*#</t>
  </si>
  <si>
    <t>食品二部销售代表*#</t>
  </si>
  <si>
    <t>综合业务专员*#</t>
  </si>
  <si>
    <t>广州分公司副经理*#</t>
  </si>
  <si>
    <t>行销顾问*#</t>
  </si>
  <si>
    <t>助理营销总监*#</t>
  </si>
  <si>
    <t>黑龙江省龙宇...*#</t>
  </si>
  <si>
    <t>山东地区项目经理*#</t>
  </si>
  <si>
    <t>照明工程师&amp;市场经理*#</t>
  </si>
  <si>
    <t>威海天虹 超市分部经理*#</t>
  </si>
  <si>
    <t>抚顺市能源研...*#</t>
  </si>
  <si>
    <t>网络发展中心副总监*#</t>
  </si>
  <si>
    <t>电路设计*#</t>
  </si>
  <si>
    <t>销售经理（外贸部）*#</t>
  </si>
  <si>
    <t>个人银行业务主管*#</t>
  </si>
  <si>
    <t>研发事业部部长*#</t>
  </si>
  <si>
    <t>人资课课长*#</t>
  </si>
  <si>
    <t>设保企划U*#</t>
  </si>
  <si>
    <t>面辅料开发工程师*#</t>
  </si>
  <si>
    <t>合作人*#</t>
  </si>
  <si>
    <t>南昌新大地电...*#</t>
  </si>
  <si>
    <t>战略中心副总*#</t>
  </si>
  <si>
    <t>签证部主管*#</t>
  </si>
  <si>
    <t>成本管理专员*#</t>
  </si>
  <si>
    <t>创新空间总经理助理及营销总监*#</t>
  </si>
  <si>
    <t>总务课 副课长*#</t>
  </si>
  <si>
    <t>第一工程队经理*#</t>
  </si>
  <si>
    <t>合肥广播电视台总编室主任*#</t>
  </si>
  <si>
    <t>政教业务二部客户经理*#</t>
  </si>
  <si>
    <t>陶瓷饰品制作者*#</t>
  </si>
  <si>
    <t>运营商城市经理*#</t>
  </si>
  <si>
    <t>會計師*#</t>
  </si>
  <si>
    <t>采购处业务经理*#</t>
  </si>
  <si>
    <t>招商销售代表*#</t>
  </si>
  <si>
    <t>中国事业处/财务长*#</t>
  </si>
  <si>
    <t>王承栋(销售经理)*#</t>
  </si>
  <si>
    <t>节目部栏目经理(游戏)*#</t>
  </si>
  <si>
    <t>VP.*#</t>
  </si>
  <si>
    <t>林业项目咨询顾问*#</t>
  </si>
  <si>
    <t>场馆总监*#</t>
  </si>
  <si>
    <t>加盟分销*#</t>
  </si>
  <si>
    <t>专职售后服务人员*#</t>
  </si>
  <si>
    <t>美容总监*#</t>
  </si>
  <si>
    <t>董事副總*#</t>
  </si>
  <si>
    <t>市场开发中心...*#</t>
  </si>
  <si>
    <t>贵州省总代理*#</t>
  </si>
  <si>
    <t>中东科长*#</t>
  </si>
  <si>
    <t>新型渠道部经理*#</t>
  </si>
  <si>
    <t>处级*#</t>
  </si>
  <si>
    <t>服装外贸*#</t>
  </si>
  <si>
    <t>OES体系主管*#</t>
  </si>
  <si>
    <t>市场宣传及调研助理*#</t>
  </si>
  <si>
    <t>合约·采购*#</t>
  </si>
  <si>
    <t>机电网络工程师*#</t>
  </si>
  <si>
    <t>乐山地区业务经理*#</t>
  </si>
  <si>
    <t>福建办事处*#</t>
  </si>
  <si>
    <t>材料物理与化学系主任*#</t>
  </si>
  <si>
    <t>养鱼协会会长兼鱼场厂长*#</t>
  </si>
  <si>
    <t>项目风控部项目经理*#</t>
  </si>
  <si>
    <t>南昌营销经理*#</t>
  </si>
  <si>
    <t>医院管理部总监*#</t>
  </si>
  <si>
    <t>食品事业部副总裁*#</t>
  </si>
  <si>
    <t>电控所自控工程师*#</t>
  </si>
  <si>
    <t>新技术应用科科长*#</t>
  </si>
  <si>
    <t>体育推广高级经理*#</t>
  </si>
  <si>
    <t>电子件采购主管*#</t>
  </si>
  <si>
    <t>大中华广场营运经理*#</t>
  </si>
  <si>
    <t>银保渠道 总监*#</t>
  </si>
  <si>
    <t>高级经理（业务发展）*#</t>
  </si>
  <si>
    <t>公关助理 *#</t>
  </si>
  <si>
    <t>机电副.*#</t>
  </si>
  <si>
    <t>环境修复公司技术经理*#</t>
  </si>
  <si>
    <t>联合创始人 &amp;amp; ceo*#</t>
  </si>
  <si>
    <t>工地老总*#</t>
  </si>
  <si>
    <t>项目经理项目部*#</t>
  </si>
  <si>
    <t>疫苗部副经理*#</t>
  </si>
  <si>
    <t>华中区副总经理*#</t>
  </si>
  <si>
    <t>集团服务助理*#</t>
  </si>
  <si>
    <t>商业街招商经理*#</t>
  </si>
  <si>
    <t>氯丙烯负责人*#</t>
  </si>
  <si>
    <t>内蒙古众通广告公司法人*#</t>
  </si>
  <si>
    <t>市场销售部市场策划副经理*#</t>
  </si>
  <si>
    <t>物流部长助理*#</t>
  </si>
  <si>
    <t>新疆博湖县洪...*#</t>
  </si>
  <si>
    <t>设计部总裁*#</t>
  </si>
  <si>
    <t>哈尔滨办销售经理*#</t>
  </si>
  <si>
    <t>资金部负责人*#</t>
  </si>
  <si>
    <t>联合创始人/CEO*#</t>
  </si>
  <si>
    <t>省总监*#</t>
  </si>
  <si>
    <t>制造总厂副厂长*#</t>
  </si>
  <si>
    <t>经理部 总经理*#</t>
  </si>
  <si>
    <t>辽宁经理*#</t>
  </si>
  <si>
    <t>项目支持商*#</t>
  </si>
  <si>
    <t>市场部总监*#</t>
  </si>
  <si>
    <t>常务副总经理兼总工程师*#</t>
  </si>
  <si>
    <t>房主*#</t>
  </si>
  <si>
    <t>佛山照明宁藏区域销售代表*#</t>
  </si>
  <si>
    <t>助教、*#</t>
  </si>
  <si>
    <t>営业部 Team Leader*#</t>
  </si>
  <si>
    <t>资产管理业务*#</t>
  </si>
  <si>
    <t>销售/副总经理*#</t>
  </si>
  <si>
    <t>承保业务管理科负责人*#</t>
  </si>
  <si>
    <t>环保产品销售*#</t>
  </si>
  <si>
    <t>客户技术副理*#</t>
  </si>
  <si>
    <t>副总工程师兼办公室主任*#</t>
  </si>
  <si>
    <t>稽核室主任*#</t>
  </si>
  <si>
    <t>豫、苏、西安区域经理*#</t>
  </si>
  <si>
    <t>专用车公司经理*#</t>
  </si>
  <si>
    <t>业务总控*#</t>
  </si>
  <si>
    <t>客户助理(一部)*#</t>
  </si>
  <si>
    <t>南京市政协常委*#</t>
  </si>
  <si>
    <t>AC事业部总监*#</t>
  </si>
  <si>
    <t>广告策划部副主任*#</t>
  </si>
  <si>
    <t>艺术推广部部门经理*#</t>
  </si>
  <si>
    <t>资深科长*#</t>
  </si>
  <si>
    <t>风扇事业部总经理特别助理*#</t>
  </si>
  <si>
    <t>研发技术员*#</t>
  </si>
  <si>
    <t>军品部销售执行总裁助理*#</t>
  </si>
  <si>
    <t>质量总监(法人)*#</t>
  </si>
  <si>
    <t>电网运行管理中心主任*#</t>
  </si>
  <si>
    <t>市场一部品牌主管*#</t>
  </si>
  <si>
    <t>市场部公铁项目部营销主任*#</t>
  </si>
  <si>
    <t>电源事业部销售经理*#</t>
  </si>
  <si>
    <t>能源资讯分公司编辑部经理*#</t>
  </si>
  <si>
    <t>出境中心主任*#</t>
  </si>
  <si>
    <t>证券保险客户部总监*#</t>
  </si>
  <si>
    <t>太行钢格板*#</t>
  </si>
  <si>
    <t>业务经理,159...*#</t>
  </si>
  <si>
    <t>健康资讯联络主任*#</t>
  </si>
  <si>
    <t>North China Sales Leader*#</t>
  </si>
  <si>
    <t>干线&amp;RDC经理*#</t>
  </si>
  <si>
    <t>集团室负责人*#</t>
  </si>
  <si>
    <t>置业顾问-尚澜湾Ⅲ调国际*#</t>
  </si>
  <si>
    <t>区域销售经理-南区*#</t>
  </si>
  <si>
    <t>辽宁地区销售工程师*#</t>
  </si>
  <si>
    <t>餐饮事业部总监*#</t>
  </si>
  <si>
    <t>江苏大区工程师*#</t>
  </si>
  <si>
    <t>市场研究副经理*#</t>
  </si>
  <si>
    <t>市场技术部总监*#</t>
  </si>
  <si>
    <t>大中華區銷售*#</t>
  </si>
  <si>
    <t>专业经理人*#</t>
  </si>
  <si>
    <t>模式销售总监*#</t>
  </si>
  <si>
    <t>Deputy Marketing Director*#</t>
  </si>
  <si>
    <t>并州朝阳*#</t>
  </si>
  <si>
    <t>湖北分公司 服务经理*#</t>
  </si>
  <si>
    <t>总裁 助理*#</t>
  </si>
  <si>
    <t>医学项目部 经理*#</t>
  </si>
  <si>
    <t>资深媒介策划经理*#</t>
  </si>
  <si>
    <t>招标业务二部部长*#</t>
  </si>
  <si>
    <t>酒店部副总经理*#</t>
  </si>
  <si>
    <t>设计管理经理*#</t>
  </si>
  <si>
    <t>综保产品部经理*#</t>
  </si>
  <si>
    <t>监管员*#</t>
  </si>
  <si>
    <t>房地产业分析师*#</t>
  </si>
  <si>
    <t>新产品品质主管*#</t>
  </si>
  <si>
    <t>卓展超市中信城店经理*#</t>
  </si>
  <si>
    <t>知识产权顾问*#</t>
  </si>
  <si>
    <t>总裁助理兼营运管理推进中心总经理*#</t>
  </si>
  <si>
    <t>直销客户经理*#</t>
  </si>
  <si>
    <t>集团老板*#</t>
  </si>
  <si>
    <t>江北店招商助理*#</t>
  </si>
  <si>
    <t>防治白蚁技师*#</t>
  </si>
  <si>
    <t>公司职员*#</t>
  </si>
  <si>
    <t>营主*#</t>
  </si>
  <si>
    <t>福州销售经理*#</t>
  </si>
  <si>
    <t>交易部主管*#</t>
  </si>
  <si>
    <t>教研组长*#</t>
  </si>
  <si>
    <t>五三*#</t>
  </si>
  <si>
    <t>海信冰洗业务经理*#</t>
  </si>
  <si>
    <t>埭头镇东林村上厝自然村*#</t>
  </si>
  <si>
    <t>企业服务代表*#</t>
  </si>
  <si>
    <t>招商销售部*#</t>
  </si>
  <si>
    <t>专家设计师*#</t>
  </si>
  <si>
    <t>广州市企业及个人专业融资咨询顾问*#</t>
  </si>
  <si>
    <t>发展策划部 总经理*#</t>
  </si>
  <si>
    <t>网络技术部 副总*#</t>
  </si>
  <si>
    <t>核电项目部经理*#</t>
  </si>
  <si>
    <t>车体部部长*#</t>
  </si>
  <si>
    <t>华北经理*#</t>
  </si>
  <si>
    <t>重庆市渝北区人才市场 人才派遣部 客服主管*#</t>
  </si>
  <si>
    <t>河北大区 大区总监*#</t>
  </si>
  <si>
    <t>培训总监 &amp; 网站CEO*#</t>
  </si>
  <si>
    <t>设备。工艺主管*#</t>
  </si>
  <si>
    <t>市场部品牌推...*#</t>
  </si>
  <si>
    <t>奉化市人大代表*#</t>
  </si>
  <si>
    <t>土建招标工程师*#</t>
  </si>
  <si>
    <t>能源审计师*#</t>
  </si>
  <si>
    <t>产品安全主管*#</t>
  </si>
  <si>
    <t>爱佳数码 总经理特别助理*#</t>
  </si>
  <si>
    <t>室内环境检测业务经理*#</t>
  </si>
  <si>
    <t>网游部商务组主管*#</t>
  </si>
  <si>
    <t>无缝内衣技术员*#</t>
  </si>
  <si>
    <t>筹备中*#</t>
  </si>
  <si>
    <t>西南区云解决方案销售代表*#</t>
  </si>
  <si>
    <t>应用部经理*#</t>
  </si>
  <si>
    <t>股票及衍生品投资经理*#</t>
  </si>
  <si>
    <t>总经理(高级经济师)*#</t>
  </si>
  <si>
    <t>工程TEAM*#</t>
  </si>
  <si>
    <t>音频事业部 项目经理*#</t>
  </si>
  <si>
    <t>质量副科长*#</t>
  </si>
  <si>
    <t>电话收展部组经理*#</t>
  </si>
  <si>
    <t>创意策划部主任*#</t>
  </si>
  <si>
    <t>网站营销经理*#</t>
  </si>
  <si>
    <t>市场营运*#</t>
  </si>
  <si>
    <t>办公厅督办信息处主管*#</t>
  </si>
  <si>
    <t>照明系统设计工程师*#</t>
  </si>
  <si>
    <t>医美外区经理*#</t>
  </si>
  <si>
    <t>用空运服务、做陆运专家*#</t>
  </si>
  <si>
    <t>企划·网购部经理*#</t>
  </si>
  <si>
    <t>国内中心计调部经理*#</t>
  </si>
  <si>
    <t>劳动工资主管*#</t>
  </si>
  <si>
    <t>业务QQ:28452...*#</t>
  </si>
  <si>
    <t>丰原生化马鞍...*#</t>
  </si>
  <si>
    <t>营业部市场推广*#</t>
  </si>
  <si>
    <t>司库部 财经管理部 司库副总监*#</t>
  </si>
  <si>
    <t>心脑血管专家*#</t>
  </si>
  <si>
    <t>sponsor*#</t>
  </si>
  <si>
    <t>中国区生产部生产助理*#</t>
  </si>
  <si>
    <t>资金管理部经理*#</t>
  </si>
  <si>
    <t>ID、结构设计工程师*#</t>
  </si>
  <si>
    <t>太平洋讲师团讲师*#</t>
  </si>
  <si>
    <t>外贸从业*#</t>
  </si>
  <si>
    <t>顾问部总监*#</t>
  </si>
  <si>
    <t>专业市场负责人*#</t>
  </si>
  <si>
    <t>NDT主管、高工*#</t>
  </si>
  <si>
    <t>工艺高級工程師*#</t>
  </si>
  <si>
    <t>数码部项目总监*#</t>
  </si>
  <si>
    <t>首席评估师*#</t>
  </si>
  <si>
    <t>中华全国归国华侨联合会理事*#</t>
  </si>
  <si>
    <t>广告营销企划部经理*#</t>
  </si>
  <si>
    <t>Senior Marketing Specialist*#</t>
  </si>
  <si>
    <t>OTC事业部总经理*#</t>
  </si>
  <si>
    <t>兴业银行职员*#</t>
  </si>
  <si>
    <t>GcCS硬件技术经理*#</t>
  </si>
  <si>
    <t>地区营运官*#</t>
  </si>
  <si>
    <t>车险代理人*#</t>
  </si>
  <si>
    <t>QQ:17697773*#</t>
  </si>
  <si>
    <t>总务部财务科科长*#</t>
  </si>
  <si>
    <t>高压电器技术事业部副总经理*#</t>
  </si>
  <si>
    <t>董事长、总经理秘书*#</t>
  </si>
  <si>
    <t>全国分站主编*#</t>
  </si>
  <si>
    <t>豫北消化肿瘤办学术代表*#</t>
  </si>
  <si>
    <t>深圳市东方美晨投资发展有限公司总裁*#</t>
  </si>
  <si>
    <t>总经理(Director)*#</t>
  </si>
  <si>
    <t>资深业务拓展经理*#</t>
  </si>
  <si>
    <t>信息外贸处 处长*#</t>
  </si>
  <si>
    <t>多媒体技术合作经理*#</t>
  </si>
  <si>
    <t>大连理工大学副教授*#</t>
  </si>
  <si>
    <t>油脂部销售经理*#</t>
  </si>
  <si>
    <t>图书采购主管*#</t>
  </si>
  <si>
    <t>项目（工地）副经理*#</t>
  </si>
  <si>
    <t>地区联络代表*#</t>
  </si>
  <si>
    <t>BHG采购主管*#</t>
  </si>
  <si>
    <t>北方中心售前经理*#</t>
  </si>
  <si>
    <t>董事市场总监*#</t>
  </si>
  <si>
    <t>厂商办事处经理*#</t>
  </si>
  <si>
    <t>营监会经理*#</t>
  </si>
  <si>
    <t>宁波区总经理*#</t>
  </si>
  <si>
    <t>福建省省区经理*#</t>
  </si>
  <si>
    <t>产品供应主管*#</t>
  </si>
  <si>
    <t>外埠事业部总经理*#</t>
  </si>
  <si>
    <t>私家影院设计顾问*#</t>
  </si>
  <si>
    <t>中国区gmp审计经理*#</t>
  </si>
  <si>
    <t>设计经理 &amp; 资深项目建筑师*#</t>
  </si>
  <si>
    <t>萍乡总经销*#</t>
  </si>
  <si>
    <t>陈燕副经理*#</t>
  </si>
  <si>
    <t>苏里格项目部*#</t>
  </si>
  <si>
    <t>东区销售*#</t>
  </si>
  <si>
    <t>终端集抄产品线经理*#</t>
  </si>
  <si>
    <t>业务一部高级经理*#</t>
  </si>
  <si>
    <t>加固事业部副经理*#</t>
  </si>
  <si>
    <t>草坪部经理*#</t>
  </si>
  <si>
    <t>华北区高级销售副总经理*#</t>
  </si>
  <si>
    <t>胡莹(业务员)*#</t>
  </si>
  <si>
    <t>市场一部总监*#</t>
  </si>
  <si>
    <t>公司销售业务员*#</t>
  </si>
  <si>
    <t>商用空调技术经理*#</t>
  </si>
  <si>
    <t>办公室办事员*#</t>
  </si>
  <si>
    <t>广告公关经理*#</t>
  </si>
  <si>
    <t>无限极经销商*#</t>
  </si>
  <si>
    <t>产品开发专员*#</t>
  </si>
  <si>
    <t>市中分局局长*#</t>
  </si>
  <si>
    <t>结构部经理*#</t>
  </si>
  <si>
    <t>资深房屋按揭主任*#</t>
  </si>
  <si>
    <t>山东办事处销售主管*#</t>
  </si>
  <si>
    <t>市场营销部副部经理*#</t>
  </si>
  <si>
    <t>高级行政*#</t>
  </si>
  <si>
    <t>南岸店销售经理*#</t>
  </si>
  <si>
    <t>地坪事业部*#</t>
  </si>
  <si>
    <t>JIT经理*#</t>
  </si>
  <si>
    <t>湛江地区销售工程师*#</t>
  </si>
  <si>
    <t>资深发行主任*#</t>
  </si>
  <si>
    <t>保险箱技术创新专家*#</t>
  </si>
  <si>
    <t>南昌OTC代表*#</t>
  </si>
  <si>
    <t>福建四川区域经理*#</t>
  </si>
  <si>
    <t>Brand &amp; Retail Specialist*#</t>
  </si>
  <si>
    <t>营销中心总经理室副总*#</t>
  </si>
  <si>
    <t>厂长、书记*#</t>
  </si>
  <si>
    <t>共赢天下事业部豫南大区总经理*#</t>
  </si>
  <si>
    <t>行业公司部经理*#</t>
  </si>
  <si>
    <t>执行部大型活动项目专员*#</t>
  </si>
  <si>
    <t>天翔店营销经理*#</t>
  </si>
  <si>
    <t>试剂部经理*#</t>
  </si>
  <si>
    <t>百货部部长*#</t>
  </si>
  <si>
    <t>物料资源开发一科科长*#</t>
  </si>
  <si>
    <t>健康养生演说家*#</t>
  </si>
  <si>
    <t>注册营养美容师*#</t>
  </si>
  <si>
    <t>Tunetune 设计总监*#</t>
  </si>
  <si>
    <t>厂长兼工程师*#</t>
  </si>
  <si>
    <t>国内销售部南方区经理*#</t>
  </si>
  <si>
    <t>张躬(经理)*#</t>
  </si>
  <si>
    <t>高级基础研究工程师*#</t>
  </si>
  <si>
    <t>Engineering/Product Developmen*#</t>
  </si>
  <si>
    <t>總經理执行助理*#</t>
  </si>
  <si>
    <t>经理兼生产四部总管*#</t>
  </si>
  <si>
    <t>销售经理兼vp助理*#</t>
  </si>
  <si>
    <t>PBB技术部 工程师*#</t>
  </si>
  <si>
    <t>裔务专员*#</t>
  </si>
  <si>
    <t>公关传讯部经理*#</t>
  </si>
  <si>
    <t>专职安检员*#</t>
  </si>
  <si>
    <t>陶瓷工艺厂*#</t>
  </si>
  <si>
    <t>os5项目主管*#</t>
  </si>
  <si>
    <t>精装修经理*#</t>
  </si>
  <si>
    <t>招商管理员*#</t>
  </si>
  <si>
    <t>内饰模块高级经理*#</t>
  </si>
  <si>
    <t>工程部制工课组长*#</t>
  </si>
  <si>
    <t>采购商务核价科组长*#</t>
  </si>
  <si>
    <t>浙江大学软件学院宁波电子服务研究所 副所长*#</t>
  </si>
  <si>
    <t>MPS项目部经理*#</t>
  </si>
  <si>
    <t>OA部门经理*#</t>
  </si>
  <si>
    <t>五分公司副总经理*#</t>
  </si>
  <si>
    <t>董事长首席顾问*#</t>
  </si>
  <si>
    <t>Asst.aSles Manager*#</t>
  </si>
  <si>
    <t>文宣主管*#</t>
  </si>
  <si>
    <t>化妆跟妆*#</t>
  </si>
  <si>
    <t>人防结构工程师*#</t>
  </si>
  <si>
    <t>华南区销售课长*#</t>
  </si>
  <si>
    <t>文化编辑室 编辑*#</t>
  </si>
  <si>
    <t>盘县润滑油销售代表*#</t>
  </si>
  <si>
    <t>华海能源(集团) 总裁助理*#</t>
  </si>
  <si>
    <t>四川、重庆大区经理*#</t>
  </si>
  <si>
    <t>淮安营业部 营销总监*#</t>
  </si>
  <si>
    <t>董事会办公室副总经理*#</t>
  </si>
  <si>
    <t>会奖操作主管*#</t>
  </si>
  <si>
    <t>医院纯销部部长*#</t>
  </si>
  <si>
    <t>內貿部主任*#</t>
  </si>
  <si>
    <t>高级工商财税顾问*#</t>
  </si>
  <si>
    <t>珍珠老板*#</t>
  </si>
  <si>
    <t>医院部经理*#</t>
  </si>
  <si>
    <t>亚洲采购中心 采购总监 *#</t>
  </si>
  <si>
    <t>副总经理经理*#</t>
  </si>
  <si>
    <t>人力支援部经理*#</t>
  </si>
  <si>
    <t>康乐*#</t>
  </si>
  <si>
    <t>重庆市省区经理*#</t>
  </si>
  <si>
    <t>志协理事*#</t>
  </si>
  <si>
    <t>评估经理*#</t>
  </si>
  <si>
    <t>导购客服*#</t>
  </si>
  <si>
    <t>副总经理兼技术中心副主任*#</t>
  </si>
  <si>
    <t>器具开关分技术委员会委员*#</t>
  </si>
  <si>
    <t>大事业四部总监*#</t>
  </si>
  <si>
    <t>高端商旅经理*#</t>
  </si>
  <si>
    <t>科技科科长*#</t>
  </si>
  <si>
    <t>大行业营销总监*#</t>
  </si>
  <si>
    <t>会员业务工程师*#</t>
  </si>
  <si>
    <t>BIM顶目经理*#</t>
  </si>
  <si>
    <t>野生观赏植物部*#</t>
  </si>
  <si>
    <t>辽宁省市场总监*#</t>
  </si>
  <si>
    <t>生物质基新材料协同创新中心 负责人*#</t>
  </si>
  <si>
    <t>海派原浆事业部副经理*#</t>
  </si>
  <si>
    <t>品牌活动部经理*#</t>
  </si>
  <si>
    <t>上海销售一部销售经理*#</t>
  </si>
  <si>
    <t>副主案设计师*#</t>
  </si>
  <si>
    <t>晋中店餐饮经理*#</t>
  </si>
  <si>
    <t>未来的经理*#</t>
  </si>
  <si>
    <t>龙晖塑业 销...*#</t>
  </si>
  <si>
    <t>营销发展中心副主任*#</t>
  </si>
  <si>
    <t>无Z*#</t>
  </si>
  <si>
    <t>销售（韩方代表）*#</t>
  </si>
  <si>
    <t>包装 经理*#</t>
  </si>
  <si>
    <t>销售二部助理*#</t>
  </si>
  <si>
    <t>开拓发新产品*#</t>
  </si>
  <si>
    <t>副总裁-大中华区*#</t>
  </si>
  <si>
    <t>销售办事处*#</t>
  </si>
  <si>
    <t>团购大客户部经理*#</t>
  </si>
  <si>
    <t>市场部广告专员*#</t>
  </si>
  <si>
    <t>资深理财总监*#</t>
  </si>
  <si>
    <t>营业经理(商铺部)*#</t>
  </si>
  <si>
    <t>研发经理(高级工程师)*#</t>
  </si>
  <si>
    <t>財糟理部經理*#</t>
  </si>
  <si>
    <t>资深副管理师*#</t>
  </si>
  <si>
    <t>旅游部散客业务经理*#</t>
  </si>
  <si>
    <t>网络部长*#</t>
  </si>
  <si>
    <t>台州商务经理*#</t>
  </si>
  <si>
    <t>世纪华康整体...*#</t>
  </si>
  <si>
    <t>董事总经理（中国）*#</t>
  </si>
  <si>
    <t>江东公司经理*#</t>
  </si>
  <si>
    <t>Head of Heathcare Division*#</t>
  </si>
  <si>
    <t>董事长的老板*#</t>
  </si>
  <si>
    <t>副总经理(行政)*#</t>
  </si>
  <si>
    <t>李子龙(销售经理)*#</t>
  </si>
  <si>
    <t>营销企划部副经理*#</t>
  </si>
  <si>
    <t>产品采购部 经理*#</t>
  </si>
  <si>
    <t>销售部经理/工程师*#</t>
  </si>
  <si>
    <t>安徽地区销售经理*#</t>
  </si>
  <si>
    <t>总监 研发系统*#</t>
  </si>
  <si>
    <t>河北省 省级经理*#</t>
  </si>
  <si>
    <t>西关营销服务中心总经理*#</t>
  </si>
  <si>
    <t>多电部门经理*#</t>
  </si>
  <si>
    <t>运力网络专员*#</t>
  </si>
  <si>
    <t>艺术总监(动画)*#</t>
  </si>
  <si>
    <t>合肥市广播电视台党委委员*#</t>
  </si>
  <si>
    <t>管理部门 董事长*#</t>
  </si>
  <si>
    <t>微波环境业务*#</t>
  </si>
  <si>
    <t>lcl op supervisor*#</t>
  </si>
  <si>
    <t>QQ234075626*#</t>
  </si>
  <si>
    <t>曹丽(Sales)*#</t>
  </si>
  <si>
    <t>信用卡专管员*#</t>
  </si>
  <si>
    <t>古建公司*#</t>
  </si>
  <si>
    <t>质量部质改科主管工程师*#</t>
  </si>
  <si>
    <t>项目发展主管*#</t>
  </si>
  <si>
    <t>谢绝推销业务电话，请勿骚扰！*#</t>
  </si>
  <si>
    <t>车载卡应用产品经理*#</t>
  </si>
  <si>
    <t>波音737机长*#</t>
  </si>
  <si>
    <t>副总经理兼新疆市办事处主任*#</t>
  </si>
  <si>
    <t>制作总监  *#</t>
  </si>
  <si>
    <t>市场研究副主任*#</t>
  </si>
  <si>
    <t>用家营业经理*#</t>
  </si>
  <si>
    <t>鞋类设计*#</t>
  </si>
  <si>
    <t>电力行业高级研究员*#</t>
  </si>
  <si>
    <t>市场部航线主管*#</t>
  </si>
  <si>
    <t>总务室经理*#</t>
  </si>
  <si>
    <t>赖经理*#</t>
  </si>
  <si>
    <t>集团董事常务副总裁*#</t>
  </si>
  <si>
    <t>糖果类品类经理*#</t>
  </si>
  <si>
    <t>知名度掌门*#</t>
  </si>
  <si>
    <t>技术维护部经理助理*#</t>
  </si>
  <si>
    <t>市场拓展处处长*#</t>
  </si>
  <si>
    <t>写字楼业务经理*#</t>
  </si>
  <si>
    <t>销售工程师-浙江、江西*#</t>
  </si>
  <si>
    <t>副总质量师*#</t>
  </si>
  <si>
    <t>高级平板电视购买顾问*#</t>
  </si>
  <si>
    <t>双羽电脑维修*#</t>
  </si>
  <si>
    <t>营销支持部门总监*#</t>
  </si>
  <si>
    <t>设计部三纽经理*#</t>
  </si>
  <si>
    <t>运营事业部项目总经理*#</t>
  </si>
  <si>
    <t>终端产品事业部经理*#</t>
  </si>
  <si>
    <t>银行贷款主管*#</t>
  </si>
  <si>
    <t>促销代表*#</t>
  </si>
  <si>
    <t>方案副经理*#</t>
  </si>
  <si>
    <t>中山珠海区域 总经理*#</t>
  </si>
  <si>
    <t>童装从业人员*#</t>
  </si>
  <si>
    <t>服装结构设计*#</t>
  </si>
  <si>
    <t>OTC部广东省经理*#</t>
  </si>
  <si>
    <t>河南业务主办*#</t>
  </si>
  <si>
    <t>百度推广顾问*#</t>
  </si>
  <si>
    <t>副总经理兼发展总监*#</t>
  </si>
  <si>
    <t>销售主管-广东*#</t>
  </si>
  <si>
    <t>招聘部部长*#</t>
  </si>
  <si>
    <t>国家注册审核员*#</t>
  </si>
  <si>
    <t>中国区域业务发展经理*#</t>
  </si>
  <si>
    <t>事业部经理*#</t>
  </si>
  <si>
    <t>民生编辑*#</t>
  </si>
  <si>
    <t>营销部经理 *#</t>
  </si>
  <si>
    <t>广告公司业务主管*#</t>
  </si>
  <si>
    <t>采购部副部长（主持全面工作）*#</t>
  </si>
  <si>
    <t>按时*#</t>
  </si>
  <si>
    <t>规划景观所副所长*#</t>
  </si>
  <si>
    <t>新项目采购经理*#</t>
  </si>
  <si>
    <t>进口产品事业部省区经理*#</t>
  </si>
  <si>
    <t>销售科助理*#</t>
  </si>
  <si>
    <t>广东商务总经理*#</t>
  </si>
  <si>
    <t>华东区技术行销经理*#</t>
  </si>
  <si>
    <t>中盛达地产*#</t>
  </si>
  <si>
    <t>仓储部 业务*#</t>
  </si>
  <si>
    <t>橱柜设计师*#</t>
  </si>
  <si>
    <t>设计主管经理*#</t>
  </si>
  <si>
    <t>公关企划部经理*#</t>
  </si>
  <si>
    <t>guojizhuanjia*#</t>
  </si>
  <si>
    <t>技术咨询销售事业部 中国区总经理*#</t>
  </si>
  <si>
    <t>技术朱亮副总*#</t>
  </si>
  <si>
    <t>机制木炭厂*#</t>
  </si>
  <si>
    <t>车身科科长*#</t>
  </si>
  <si>
    <t>创新业务*#</t>
  </si>
  <si>
    <t>工艺研发总监*#</t>
  </si>
  <si>
    <t>博物馆技术员*#</t>
  </si>
  <si>
    <t>总部 经理*#</t>
  </si>
  <si>
    <t>rsjl*#</t>
  </si>
  <si>
    <t>散客中心计调*#</t>
  </si>
  <si>
    <t>媒体主管*#</t>
  </si>
  <si>
    <t>采购經理助理*#</t>
  </si>
  <si>
    <t>民众站区站长*#</t>
  </si>
  <si>
    <t>汉中区人力资源主管*#</t>
  </si>
  <si>
    <t>低速机片区科长*#</t>
  </si>
  <si>
    <t>销售公司总经理部 副总经理 兼销售公司东部市场营销部 总监*#</t>
  </si>
  <si>
    <t>监理分公司高级主管*#</t>
  </si>
  <si>
    <t>临床应用经理*#</t>
  </si>
  <si>
    <t>齐鲁营销服务中心 营销经理*#</t>
  </si>
  <si>
    <t>精炼技术总监*#</t>
  </si>
  <si>
    <t>北宸之光销售主管*#</t>
  </si>
  <si>
    <t>塑封工序工程主管*#</t>
  </si>
  <si>
    <t>集团人事处处长*#</t>
  </si>
  <si>
    <t>產品銷售員*#</t>
  </si>
  <si>
    <t>黑吉辽蒙经理*#</t>
  </si>
  <si>
    <t>招商总监特助*#</t>
  </si>
  <si>
    <t>磁控事业部副总经理*#</t>
  </si>
  <si>
    <t>客服工租师*#</t>
  </si>
  <si>
    <t>遂宁驻店经理*#</t>
  </si>
  <si>
    <t>财务部主办*#</t>
  </si>
  <si>
    <t>工厂质量经理*#</t>
  </si>
  <si>
    <t>翻译部主管*#</t>
  </si>
  <si>
    <t>栏目策划*#</t>
  </si>
  <si>
    <t>模块工程师*#</t>
  </si>
  <si>
    <t>技术 厂长*#</t>
  </si>
  <si>
    <t>展览部副总监*#</t>
  </si>
  <si>
    <t>planning director*#</t>
  </si>
  <si>
    <t>海外售后服务部经理*#</t>
  </si>
  <si>
    <t>区域经理苏南市场*#</t>
  </si>
  <si>
    <t>场外市场部总监*#</t>
  </si>
  <si>
    <t>地区业务经理-中国西南区*#</t>
  </si>
  <si>
    <t>销售\采购经理*#</t>
  </si>
  <si>
    <t>V.P*#</t>
  </si>
  <si>
    <t>销售一部百度营销顾问*#</t>
  </si>
  <si>
    <t>产品企划中心·计调*#</t>
  </si>
  <si>
    <t>丹棱总代理*#</t>
  </si>
  <si>
    <t>高级客户经理 - 安迅时特产品*#</t>
  </si>
  <si>
    <t>营运管理部高级主管*#</t>
  </si>
  <si>
    <t>华西区副总经理*#</t>
  </si>
  <si>
    <t>另类投资投资总监*#</t>
  </si>
  <si>
    <t>助理專員*#</t>
  </si>
  <si>
    <t>资管项目总监*#</t>
  </si>
  <si>
    <t>绪构工程师*#</t>
  </si>
  <si>
    <t>研发设计部经理助理*#</t>
  </si>
  <si>
    <t>太阳能事业部项目经理*#</t>
  </si>
  <si>
    <t>企宣总监*#</t>
  </si>
  <si>
    <t>钢铁部/经理*#</t>
  </si>
  <si>
    <t>星级销售顾问*#</t>
  </si>
  <si>
    <t>所总工程师兼BIM技术中心主任*#</t>
  </si>
  <si>
    <t>训练经理*#</t>
  </si>
  <si>
    <t>湛江市水产进出口企业协会会长*#</t>
  </si>
  <si>
    <t>电源研发课长*#</t>
  </si>
  <si>
    <t>电子商务部采购*#</t>
  </si>
  <si>
    <t>计算工程师*#</t>
  </si>
  <si>
    <t>计调兼营销部副经理*#</t>
  </si>
  <si>
    <t>总经理兼品牌总监*#</t>
  </si>
  <si>
    <t>场桥电气主管工程师*#</t>
  </si>
  <si>
    <t>特通业务经理*#</t>
  </si>
  <si>
    <t>助理宏观分析师*#</t>
  </si>
  <si>
    <t>国内齿轮贸易部部长*#</t>
  </si>
  <si>
    <t>副总经理兼移动市场总监*#</t>
  </si>
  <si>
    <t>运行技术科科长*#</t>
  </si>
  <si>
    <t>产品管理*#</t>
  </si>
  <si>
    <t>家装事业部经理*#</t>
  </si>
  <si>
    <t>渠道总就爱你*#</t>
  </si>
  <si>
    <t>淑女屋品牌经理*#</t>
  </si>
  <si>
    <t>党委副书记副总经理*#</t>
  </si>
  <si>
    <t>企业改革与规范化经理*#</t>
  </si>
  <si>
    <t>集团品牌总监*#</t>
  </si>
  <si>
    <t>深圳分公司副经理*#</t>
  </si>
  <si>
    <t>检测*#</t>
  </si>
  <si>
    <t>节能、物业经理*#</t>
  </si>
  <si>
    <t>营销技术支持*#</t>
  </si>
  <si>
    <t>区域首席销售代表*#</t>
  </si>
  <si>
    <t>北京香山服务队创会会长*#</t>
  </si>
  <si>
    <t>总经理助理兼工程项目部部长*#</t>
  </si>
  <si>
    <t>企画改善课模具系系长*#</t>
  </si>
  <si>
    <t>公司三部总经理*#</t>
  </si>
  <si>
    <t>市场推广项目经理*#</t>
  </si>
  <si>
    <t>扬州去邗江区人大代表*#</t>
  </si>
  <si>
    <t>VIP客户总监*#</t>
  </si>
  <si>
    <t>真冰公司品类副主管*#</t>
  </si>
  <si>
    <t>隧道施工*#</t>
  </si>
  <si>
    <t>暗暗*#</t>
  </si>
  <si>
    <t>肉制品事业部采购部长*#</t>
  </si>
  <si>
    <t>市场科副科长*#</t>
  </si>
  <si>
    <t>高级社会医疗渠道客户拓展专员*#</t>
  </si>
  <si>
    <t>zongjinl*#</t>
  </si>
  <si>
    <t>pe*#</t>
  </si>
  <si>
    <t>高级信息化服务经理*#</t>
  </si>
  <si>
    <t>机构业务部理财业务组经理*#</t>
  </si>
  <si>
    <t>业务三部-客户专员*#</t>
  </si>
  <si>
    <t>董事长·总经理·高级工程师*#</t>
  </si>
  <si>
    <t>珠江三角洲区域总经理*#</t>
  </si>
  <si>
    <t>职工)*#</t>
  </si>
  <si>
    <t>工程部工程師*#</t>
  </si>
  <si>
    <t>实习业务担当*#</t>
  </si>
  <si>
    <t>高级人力资深专员*#</t>
  </si>
  <si>
    <t>创意彩印*#</t>
  </si>
  <si>
    <t>北京总经理及中国区业务发展总监*#</t>
  </si>
  <si>
    <t>番禺区经理*#</t>
  </si>
  <si>
    <t>总教练*#</t>
  </si>
  <si>
    <t>艺员经纪*#</t>
  </si>
  <si>
    <t>笔记本部经理*#</t>
  </si>
  <si>
    <t>联合创始人及副总裁*#</t>
  </si>
  <si>
    <t>商业航空专员*#</t>
  </si>
  <si>
    <t>市场部门营销主管*#</t>
  </si>
  <si>
    <t>新区分局社区经理*#</t>
  </si>
  <si>
    <t>企业发展副总监*#</t>
  </si>
  <si>
    <t>成套设备管理部经理*#</t>
  </si>
  <si>
    <t>包经理*#</t>
  </si>
  <si>
    <t>教育部直属轻化工研究所 书记/副所长*#</t>
  </si>
  <si>
    <t>客户经理(信贷)*#</t>
  </si>
  <si>
    <t>上海佳川贸易有限公司 项目经理*#</t>
  </si>
  <si>
    <t>渠道部总监*#</t>
  </si>
  <si>
    <t>湖北省业务经理*#</t>
  </si>
  <si>
    <t>接插件销售经理*#</t>
  </si>
  <si>
    <t>花木销售经理*#</t>
  </si>
  <si>
    <t>技术质量科副科长*#</t>
  </si>
  <si>
    <t>流量经营项目主管*#</t>
  </si>
  <si>
    <t>项目实施专员*#</t>
  </si>
  <si>
    <t>广东营销中心经理*#</t>
  </si>
  <si>
    <t>研发部副经理/电气工程师*#</t>
  </si>
  <si>
    <t>区域运营商经理*#</t>
  </si>
  <si>
    <t>云安全总监*#</t>
  </si>
  <si>
    <t>中国区企业传播部经理*#</t>
  </si>
  <si>
    <t>电力设备事业部总监*#</t>
  </si>
  <si>
    <t>华夏棉纺绒业有限公司销售部经理*#</t>
  </si>
  <si>
    <t>上海市嘉定区轨道交通建设总指挥办公室副主任*#</t>
  </si>
  <si>
    <t>应用大师*#</t>
  </si>
  <si>
    <t>CFS经理*#</t>
  </si>
  <si>
    <t>中国人民政治协商会议定西市第三届委员*#</t>
  </si>
  <si>
    <t>Buyer-International Sourcing*#</t>
  </si>
  <si>
    <t>国际联运三部经理*#</t>
  </si>
  <si>
    <t>EAsmart事业部 总经理*#</t>
  </si>
  <si>
    <t>摄影创意产业园经理*#</t>
  </si>
  <si>
    <t>销售一处处长*#</t>
  </si>
  <si>
    <t>物流部物流主管*#</t>
  </si>
  <si>
    <t>宴会厅厨师长*#</t>
  </si>
  <si>
    <t>网络销售 网络销售*#</t>
  </si>
  <si>
    <t>出境旅游中心臺灣部經理*#</t>
  </si>
  <si>
    <t>策划科长*#</t>
  </si>
  <si>
    <t>砖坯业务员*#</t>
  </si>
  <si>
    <t>猪头部经理*#</t>
  </si>
  <si>
    <t>五金大客户部/大客户销售经理*#</t>
  </si>
  <si>
    <t>光伏系统部经理*#</t>
  </si>
  <si>
    <t>采购集团经理*#</t>
  </si>
  <si>
    <t>经理兼业务员*#</t>
  </si>
  <si>
    <t>政策事务部部长*#</t>
  </si>
  <si>
    <t>艺美花卉总经理*#</t>
  </si>
  <si>
    <t>销售本部/南区经理*#</t>
  </si>
  <si>
    <t>生产办设备主任*#</t>
  </si>
  <si>
    <t>专线会计*#</t>
  </si>
  <si>
    <t>LCD制造部主管*#</t>
  </si>
  <si>
    <t>华东区销售一部经理*#</t>
  </si>
  <si>
    <t>艺术服装顾问*#</t>
  </si>
  <si>
    <t>设备装备部經理*#</t>
  </si>
  <si>
    <t>新药部采购总监*#</t>
  </si>
  <si>
    <t>设备能源部部长*#</t>
  </si>
  <si>
    <t>南宫市区服务*#</t>
  </si>
  <si>
    <t>主管,经理*#</t>
  </si>
  <si>
    <t>副总经理(高级技师)*#</t>
  </si>
  <si>
    <t>业务传播总监*#</t>
  </si>
  <si>
    <t>医学佶息沟通专员*#</t>
  </si>
  <si>
    <t>营销运营总部销售五部经理*#</t>
  </si>
  <si>
    <t>吉林省财务科*#</t>
  </si>
  <si>
    <t>总经理助理 高级工程师*#</t>
  </si>
  <si>
    <t>机师*#</t>
  </si>
  <si>
    <t>综合事务部经理助理*#</t>
  </si>
  <si>
    <t>重机技术中心工程师*#</t>
  </si>
  <si>
    <t>地产事业部执行长*#</t>
  </si>
  <si>
    <t>见习租赁置业顾问*#</t>
  </si>
  <si>
    <t>崔氏养殖*#</t>
  </si>
  <si>
    <t>东城·立新营业部客户经理*#</t>
  </si>
  <si>
    <t>市政工程公司副总工程师*#</t>
  </si>
  <si>
    <t>总监助理兼天保宁产品组经理*#</t>
  </si>
  <si>
    <t>助理医学信息沟通专员*#</t>
  </si>
  <si>
    <t>轮胎精品主管*#</t>
  </si>
  <si>
    <t>淮西项目营销经理*#</t>
  </si>
  <si>
    <t>農技部經理*#</t>
  </si>
  <si>
    <t>option*#</t>
  </si>
  <si>
    <t>匡疗器械部副經理*#</t>
  </si>
  <si>
    <t>事业三部副经理*#</t>
  </si>
  <si>
    <t>维护队长*#</t>
  </si>
  <si>
    <t>当业课长*#</t>
  </si>
  <si>
    <t>ICT事业部市场总监*#</t>
  </si>
  <si>
    <t>顾问部资深知识产权顾问*#</t>
  </si>
  <si>
    <t>芜湖总经理*#</t>
  </si>
  <si>
    <t>出境中心经理助理*#</t>
  </si>
  <si>
    <t>副总经理兼推广招商部经理*#</t>
  </si>
  <si>
    <t>肇庆市业务代表*#</t>
  </si>
  <si>
    <t>zongtong*#</t>
  </si>
  <si>
    <t>中餐茶艺*#</t>
  </si>
  <si>
    <t>藕农*#</t>
  </si>
  <si>
    <t>黄花驿站经理*#</t>
  </si>
  <si>
    <t>质量及工程经理*#</t>
  </si>
  <si>
    <t>萜烯树脂 工程师*#</t>
  </si>
  <si>
    <t>客服理财师*#</t>
  </si>
  <si>
    <t>新疆地区市场总监*#</t>
  </si>
  <si>
    <t>中西部销售主管*#</t>
  </si>
  <si>
    <t>国铁营销部经理*#</t>
  </si>
  <si>
    <t>核保员*#</t>
  </si>
  <si>
    <t>设计商务部副总经理*#</t>
  </si>
  <si>
    <t>国营宾馆*#</t>
  </si>
  <si>
    <t>led电子工程师*#</t>
  </si>
  <si>
    <t>市场开拓助理*#</t>
  </si>
  <si>
    <t>东区项目经理*#</t>
  </si>
  <si>
    <t>矿场承包人*#</t>
  </si>
  <si>
    <t>藝術總監*#</t>
  </si>
  <si>
    <t>全国招商部经理*#</t>
  </si>
  <si>
    <t>川渝办经理*#</t>
  </si>
  <si>
    <t>内务部经理*#</t>
  </si>
  <si>
    <t>鄂东片区经理*#</t>
  </si>
  <si>
    <t>精品装饰经理*#</t>
  </si>
  <si>
    <t>易源*#</t>
  </si>
  <si>
    <t>测风员*#</t>
  </si>
  <si>
    <t>安保部经理*#</t>
  </si>
  <si>
    <t>宝洁业务*#</t>
  </si>
  <si>
    <t>服务老师*#</t>
  </si>
  <si>
    <t>市场规划部经理*#</t>
  </si>
  <si>
    <t>华莱国际工贸*#</t>
  </si>
  <si>
    <t>高校教师中心编辑*#</t>
  </si>
  <si>
    <t>销售经理-华南*#</t>
  </si>
  <si>
    <t>jop[*#</t>
  </si>
  <si>
    <t>高级行业销售经理*#</t>
  </si>
  <si>
    <t>网络业务项目经理*#</t>
  </si>
  <si>
    <t>上海大区销售总监*#</t>
  </si>
  <si>
    <t>招商运营管理*#</t>
  </si>
  <si>
    <t>营运部 海外营销代表*#</t>
  </si>
  <si>
    <t>华南理工大学环保节能厨具研究所 所长*#</t>
  </si>
  <si>
    <t>华南首席技术官*#</t>
  </si>
  <si>
    <t>学术推广员*#</t>
  </si>
  <si>
    <t>总图管理师*#</t>
  </si>
  <si>
    <t>法人代表、总经理*#</t>
  </si>
  <si>
    <t>早教中心主任*#</t>
  </si>
  <si>
    <t>市场部高级项目经理*#</t>
  </si>
  <si>
    <t>应用支持中心副部长*#</t>
  </si>
  <si>
    <t>张家太(销售经理)*#</t>
  </si>
  <si>
    <t>用品采购经理*#</t>
  </si>
  <si>
    <t>章丘开票员*#</t>
  </si>
  <si>
    <t>柳州欧维姆机械股份有限公司副总经理*#</t>
  </si>
  <si>
    <t>董事 设计总监*#</t>
  </si>
  <si>
    <t>采购课 组长*#</t>
  </si>
  <si>
    <t>化工中间体市场技术支持工程师*#</t>
  </si>
  <si>
    <t>长沙市雨花区雨花机电市场*#</t>
  </si>
  <si>
    <t>海水淡化事业部项目经理*#</t>
  </si>
  <si>
    <t>高级工艺测试工程师*#</t>
  </si>
  <si>
    <t>战略发展部（处）处长*#</t>
  </si>
  <si>
    <t>总经理助理兼寿光商场总经理*#</t>
  </si>
  <si>
    <t>商业拓展部*#</t>
  </si>
  <si>
    <t>形象美容老师*#</t>
  </si>
  <si>
    <t>高端自驾游策划*#</t>
  </si>
  <si>
    <t>计算机操作*#</t>
  </si>
  <si>
    <t>个休经营*#</t>
  </si>
  <si>
    <t>通讯员*#</t>
  </si>
  <si>
    <t>销售部（区域...*#</t>
  </si>
  <si>
    <t>湖北省文化产业商会会长*#</t>
  </si>
  <si>
    <t>内贸操作部经理*#</t>
  </si>
  <si>
    <t>董事长、会长*#</t>
  </si>
  <si>
    <t>EC咨询师*#</t>
  </si>
  <si>
    <t>副系长*#</t>
  </si>
  <si>
    <t>质量工程部副部长*#</t>
  </si>
  <si>
    <t>财富管理团队主管*#</t>
  </si>
  <si>
    <t>南京分公司 商务经理*#</t>
  </si>
  <si>
    <t>IT技术支持*#</t>
  </si>
  <si>
    <t>项目经理·备件部经理*#</t>
  </si>
  <si>
    <t>微信号：lang...*#</t>
  </si>
  <si>
    <t>機票酒店OP*#</t>
  </si>
  <si>
    <t>海南商务专员*#</t>
  </si>
  <si>
    <t>短线计调*#</t>
  </si>
  <si>
    <t>灌口店经理*#</t>
  </si>
  <si>
    <t>生产经营中心付主任*#</t>
  </si>
  <si>
    <t>董事会行政总监*#</t>
  </si>
  <si>
    <t>大中华区投资副总裁*#</t>
  </si>
  <si>
    <t>市政应用技术专家*#</t>
  </si>
  <si>
    <t>新材料采购专员*#</t>
  </si>
  <si>
    <t>嘉定店经理*#</t>
  </si>
  <si>
    <t>商品营销经理*#</t>
  </si>
  <si>
    <t>应用工厂 方案经理*#</t>
  </si>
  <si>
    <t>专利申请主管*#</t>
  </si>
  <si>
    <t>总经理（拟任）*#</t>
  </si>
  <si>
    <t>石材专业委员会副会长*#</t>
  </si>
  <si>
    <t>建机营销部经理*#</t>
  </si>
  <si>
    <t>OEM部销售主管*#</t>
  </si>
  <si>
    <t>枫溪团险一部负责人*#</t>
  </si>
  <si>
    <t>理学院 副院长*#</t>
  </si>
  <si>
    <t>农产品贸易部经理*#</t>
  </si>
  <si>
    <t>热水器工程师*#</t>
  </si>
  <si>
    <t>上海岚丹卫浴有限公司*#</t>
  </si>
  <si>
    <t>资材Team/Team长*#</t>
  </si>
  <si>
    <t>杭州分公司*#</t>
  </si>
  <si>
    <t>肇庆港务有限公司 执行董事*#</t>
  </si>
  <si>
    <t>丰田部销售代表*#</t>
  </si>
  <si>
    <t>船务主任*#</t>
  </si>
  <si>
    <t>汇鑫广告装饰...*#</t>
  </si>
  <si>
    <t>销售部门销售主管*#</t>
  </si>
  <si>
    <t>执行项目经理*#</t>
  </si>
  <si>
    <t>客服培训经理*#</t>
  </si>
  <si>
    <t>软件咨询及培训项目 总监*#</t>
  </si>
  <si>
    <t>首席渠道官*#</t>
  </si>
  <si>
    <t>河北商品部食品总监*#</t>
  </si>
  <si>
    <t>区域营销管理部助理总监*#</t>
  </si>
  <si>
    <t>合约采购部总监*#</t>
  </si>
  <si>
    <t>电控部主任*#</t>
  </si>
  <si>
    <t>销售主任-南部中国免税*#</t>
  </si>
  <si>
    <t>债务总监*#</t>
  </si>
  <si>
    <t>金桥云汉创意指导*#</t>
  </si>
  <si>
    <t>应用实验室主管*#</t>
  </si>
  <si>
    <t>总协调*#</t>
  </si>
  <si>
    <t>广州检测部主管*#</t>
  </si>
  <si>
    <t>交运仓储有限公司经理*#</t>
  </si>
  <si>
    <t>行政绩效部经理*#</t>
  </si>
  <si>
    <t>経理代理*#</t>
  </si>
  <si>
    <t>二手车部专员*#</t>
  </si>
  <si>
    <t>人力资源部 副部长*#</t>
  </si>
  <si>
    <t>总裁·院长*#</t>
  </si>
  <si>
    <t>Senior Account Manager · Produ*#</t>
  </si>
  <si>
    <t>机加厂厂长*#</t>
  </si>
  <si>
    <t>华南、西南大区总监*#</t>
  </si>
  <si>
    <t>采购部部经理*#</t>
  </si>
  <si>
    <t>收瓶送气员*#</t>
  </si>
  <si>
    <t>gsdfag*#</t>
  </si>
  <si>
    <t>设备开发经理*#</t>
  </si>
  <si>
    <t>战略采购专员助理*#</t>
  </si>
  <si>
    <t>移动产品主管*#</t>
  </si>
  <si>
    <t>华南区工程经理*#</t>
  </si>
  <si>
    <t>副总助理 *#</t>
  </si>
  <si>
    <t>经营厂长*#</t>
  </si>
  <si>
    <t>Specialist Sales of Global Acc*#</t>
  </si>
  <si>
    <t>广告公司执行*#</t>
  </si>
  <si>
    <t>13859722199老板*#</t>
  </si>
  <si>
    <t>库场部·部长*#</t>
  </si>
  <si>
    <t>机械第二部副部长*#</t>
  </si>
  <si>
    <t>绍兴市场经理*#</t>
  </si>
  <si>
    <t>见习副总*#</t>
  </si>
  <si>
    <t>工程服务部 副部长*#</t>
  </si>
  <si>
    <t>促销主管*#</t>
  </si>
  <si>
    <t>广州业务部总监*#</t>
  </si>
  <si>
    <t>成本核算主管*#</t>
  </si>
  <si>
    <t>全球战略策划部经理*#</t>
  </si>
  <si>
    <t>东部区区域经理*#</t>
  </si>
  <si>
    <t>組团部主管*#</t>
  </si>
  <si>
    <t>工程部(课长)*#</t>
  </si>
  <si>
    <t>Group Chairman*#</t>
  </si>
  <si>
    <t>虎门国际购物中心店 店长*#</t>
  </si>
  <si>
    <t>车行专员*#</t>
  </si>
  <si>
    <t>总经理GM*#</t>
  </si>
  <si>
    <t>北仑办事处主任*#</t>
  </si>
  <si>
    <t>电控科副科长*#</t>
  </si>
  <si>
    <t>食品公司总经理*#</t>
  </si>
  <si>
    <t>心血管领域医学部副总监*#</t>
  </si>
  <si>
    <t>项目经理助理*#</t>
  </si>
  <si>
    <t>计划供应科主管*#</t>
  </si>
  <si>
    <t>中国古陶瓷学会会员*#</t>
  </si>
  <si>
    <t>粤东区域负责人*#</t>
  </si>
  <si>
    <t>乔帅琪(经理)*#</t>
  </si>
  <si>
    <t>校园营销主管*#</t>
  </si>
  <si>
    <t>总监代表*#</t>
  </si>
  <si>
    <t>医疗主任*#</t>
  </si>
  <si>
    <t>报批报建部经理*#</t>
  </si>
  <si>
    <t>营销部总代理*#</t>
  </si>
  <si>
    <t>市场研究中心经理*#</t>
  </si>
  <si>
    <t>总经理事务部主任*#</t>
  </si>
  <si>
    <t>中国大陆市场经理*#</t>
  </si>
  <si>
    <t>平面设计与网站美工*#</t>
  </si>
  <si>
    <t>Store Manager*#</t>
  </si>
  <si>
    <t>纸制品加工*#</t>
  </si>
  <si>
    <t>业务六部 副总经理*#</t>
  </si>
  <si>
    <t>助理业务开拓经理*#</t>
  </si>
  <si>
    <t>宁波机务协会副会长*#</t>
  </si>
  <si>
    <t>大陆区销售部*#</t>
  </si>
  <si>
    <t>家居部产品经理*#</t>
  </si>
  <si>
    <t>副总裁兼首席市场官*#</t>
  </si>
  <si>
    <t>亚太区域总裁*#</t>
  </si>
  <si>
    <t>黑马 UI主管*#</t>
  </si>
  <si>
    <t>清新部经理*#</t>
  </si>
  <si>
    <t>广东、海南地区销售经理*#</t>
  </si>
  <si>
    <t>市场营销部经营专员*#</t>
  </si>
  <si>
    <t>物流部营销助理*#</t>
  </si>
  <si>
    <t>研炭部经理*#</t>
  </si>
  <si>
    <t>采购品类经理-肉类*#</t>
  </si>
  <si>
    <t>湖南银霖投资有限公司 董事长*#</t>
  </si>
  <si>
    <t>采购部、质量部经理*#</t>
  </si>
  <si>
    <t>副总经理（制衣）*#</t>
  </si>
  <si>
    <t>B2C副总经理*#</t>
  </si>
  <si>
    <t>船舶技术总监*#</t>
  </si>
  <si>
    <t>长江中路店长*#</t>
  </si>
  <si>
    <t>宣传推广经理*#</t>
  </si>
  <si>
    <t>jinglki*#</t>
  </si>
  <si>
    <t>东北区域营销经理*#</t>
  </si>
  <si>
    <t>业务实施项目经理*#</t>
  </si>
  <si>
    <t>新产品开发部高级经理*#</t>
  </si>
  <si>
    <t>所长.教授级高级工程师*#</t>
  </si>
  <si>
    <t>专项副经理*#</t>
  </si>
  <si>
    <t>营销一处 副...*#</t>
  </si>
  <si>
    <t>助理招聘顾问*#</t>
  </si>
  <si>
    <t>男科专家*#</t>
  </si>
  <si>
    <t>业营部副经理（主持工作）*#</t>
  </si>
  <si>
    <t>机票服务*#</t>
  </si>
  <si>
    <t>欧亚部部长*#</t>
  </si>
  <si>
    <t>内贸业务主管*#</t>
  </si>
  <si>
    <t>项目经历*#</t>
  </si>
  <si>
    <t>营销服务事业部经理*#</t>
  </si>
  <si>
    <t>河业办副经理*#</t>
  </si>
  <si>
    <t>铸锻钢室主任*#</t>
  </si>
  <si>
    <t>主厨,业务经理*#</t>
  </si>
  <si>
    <t>广告合作经理*#</t>
  </si>
  <si>
    <t>商保主管*#</t>
  </si>
  <si>
    <t>策略行业经理*#</t>
  </si>
  <si>
    <t>瓶装水部经理*#</t>
  </si>
  <si>
    <t>人力资源与文化高级经理*#</t>
  </si>
  <si>
    <t>女鞋批发*#</t>
  </si>
  <si>
    <t>38du市场策划员*#</t>
  </si>
  <si>
    <t>商务行政总经理*#</t>
  </si>
  <si>
    <t>全国振动冲击转速计量技术委员会 委员*#</t>
  </si>
  <si>
    <t>HP东二区专员*#</t>
  </si>
  <si>
    <t>机电设备科 科长*#</t>
  </si>
  <si>
    <t>联通主任工程师*#</t>
  </si>
  <si>
    <t>三洋/部门经理*#</t>
  </si>
  <si>
    <t>Manager.*#</t>
  </si>
  <si>
    <t>执行董事&amp;常务副总裁*#</t>
  </si>
  <si>
    <t>江苏区域总经理*#</t>
  </si>
  <si>
    <t>曹销经理*#</t>
  </si>
  <si>
    <t>首席商业摄影师*#</t>
  </si>
  <si>
    <t>杂货品类经理*#</t>
  </si>
  <si>
    <t>黑龙江办事处...*#</t>
  </si>
  <si>
    <t>山东·河南大区经理*#</t>
  </si>
  <si>
    <t>LA品牌部服装设计师*#</t>
  </si>
  <si>
    <t>塑胶部项目经理*#</t>
  </si>
  <si>
    <t>检验二处副处长*#</t>
  </si>
  <si>
    <t>总经理兼宁波商会副会长*#</t>
  </si>
  <si>
    <t>技术顾问兼采购*#</t>
  </si>
  <si>
    <t>哦婆婆ing哦*#</t>
  </si>
  <si>
    <t>机电安装三级资质*#</t>
  </si>
  <si>
    <t>战略企划管理部部长*#</t>
  </si>
  <si>
    <t>组件事业部主任*#</t>
  </si>
  <si>
    <t>工程技术部 经理*#</t>
  </si>
  <si>
    <t>奖励旅游二部客户经理*#</t>
  </si>
  <si>
    <t>安全监督部部长*#</t>
  </si>
  <si>
    <t>项目部策略中心分行-资深策划*#</t>
  </si>
  <si>
    <t>设备成套科 科长助理*#</t>
  </si>
  <si>
    <t>商务部经理代理*#</t>
  </si>
  <si>
    <t>品牌部业务经理*#</t>
  </si>
  <si>
    <t>杭州市青年联合会 委员*#</t>
  </si>
  <si>
    <t>执行董事·技术总监*#</t>
  </si>
  <si>
    <t>高级纹绣师*#</t>
  </si>
  <si>
    <t>主编兼策划（销售）*#</t>
  </si>
  <si>
    <t>零售服务代表*#</t>
  </si>
  <si>
    <t>供应商开发副理*#</t>
  </si>
  <si>
    <t>物料部高级经理*#</t>
  </si>
  <si>
    <t>系统开发部工程师*#</t>
  </si>
  <si>
    <t>南龙水厂副厂长*#</t>
  </si>
  <si>
    <t>商销渠道经理*#</t>
  </si>
  <si>
    <t>第三方应用项目经理*#</t>
  </si>
  <si>
    <t>工程部 磨削工程师*#</t>
  </si>
  <si>
    <t>副总经理兼市场开发部总经理*#</t>
  </si>
  <si>
    <t>矿山电气*#</t>
  </si>
  <si>
    <t>打字员*#</t>
  </si>
  <si>
    <t>附:部分产品出厂价格表*#</t>
  </si>
  <si>
    <t>E.V.P*#</t>
  </si>
  <si>
    <t>销售及业务拓展专员*#</t>
  </si>
  <si>
    <t>招商一部省区经理*#</t>
  </si>
  <si>
    <t>公司管理人员*#</t>
  </si>
  <si>
    <t>外贸商务部经理*#</t>
  </si>
  <si>
    <t>基建工程物业经理*#</t>
  </si>
  <si>
    <t>华东区广告副总监*#</t>
  </si>
  <si>
    <t>老板。*#</t>
  </si>
  <si>
    <t>保费部客户经理*#</t>
  </si>
  <si>
    <t>蓓蕾艺术剧团 团长助理*#</t>
  </si>
  <si>
    <t>业务主管(大连商场店)*#</t>
  </si>
  <si>
    <t>宁波北仑物业经理*#</t>
  </si>
  <si>
    <t>市场拓展顾问*#</t>
  </si>
  <si>
    <t>财经部 经理*#</t>
  </si>
  <si>
    <t>楚雄区域经理*#</t>
  </si>
  <si>
    <t>合纤原料部 产品经理*#</t>
  </si>
  <si>
    <t>总公司:销售经理*#</t>
  </si>
  <si>
    <t>总裁秘书*#</t>
  </si>
  <si>
    <t>国内贸易部副总*#</t>
  </si>
  <si>
    <t>微信顾问*#</t>
  </si>
  <si>
    <t>总项目负责人*#</t>
  </si>
  <si>
    <t>手下*#</t>
  </si>
  <si>
    <t>粕销售副总监*#</t>
  </si>
  <si>
    <t>软件行业客户经理*#</t>
  </si>
  <si>
    <t>总经理(总裁助理级)*#</t>
  </si>
  <si>
    <t>树脂销售*#</t>
  </si>
  <si>
    <t>面膜分厂主管*#</t>
  </si>
  <si>
    <t>《第一剧场》频道主编*#</t>
  </si>
  <si>
    <t>freedom*#</t>
  </si>
  <si>
    <t>惠东营销服务部业务经理*#</t>
  </si>
  <si>
    <t>浮法设备经理*#</t>
  </si>
  <si>
    <t>五莲五组/分行经理*#</t>
  </si>
  <si>
    <t>市场接待部经理*#</t>
  </si>
  <si>
    <t>创作总监/客户总监*#</t>
  </si>
  <si>
    <t>宁波经销所 所长*#</t>
  </si>
  <si>
    <t>工程业务人力资源经理*#</t>
  </si>
  <si>
    <t>安全质量部副经理*#</t>
  </si>
  <si>
    <t>医生（总经理）*#</t>
  </si>
  <si>
    <t>润滑油生产经理*#</t>
  </si>
  <si>
    <t>天津通康世纪超市连锁有限公司 法人*#</t>
  </si>
  <si>
    <t>主持策划*#</t>
  </si>
  <si>
    <t>客户推广经理*#</t>
  </si>
  <si>
    <t>（商务三部）经理*#</t>
  </si>
  <si>
    <t>PD 项目总监*#</t>
  </si>
  <si>
    <t>超级用户*#</t>
  </si>
  <si>
    <t>Breakbulk Team Manager*#</t>
  </si>
  <si>
    <t>山东一分公司总经理*#</t>
  </si>
  <si>
    <t>美容中心外科专家*#</t>
  </si>
  <si>
    <t>推广副经理*#</t>
  </si>
  <si>
    <t>杨济宾*#</t>
  </si>
  <si>
    <t>客户拓展专员*#</t>
  </si>
  <si>
    <t>业务促销助理*#</t>
  </si>
  <si>
    <t>副推广经理*#</t>
  </si>
  <si>
    <t>副老总*#</t>
  </si>
  <si>
    <t>资源开发部 主任*#</t>
  </si>
  <si>
    <t>工地运营部部长*#</t>
  </si>
  <si>
    <t>经营战略部经理*#</t>
  </si>
  <si>
    <t>涂料经理*#</t>
  </si>
  <si>
    <t>三水、高明区域经理*#</t>
  </si>
  <si>
    <t>销售顾问B组*#</t>
  </si>
  <si>
    <t>商业发展经理*#</t>
  </si>
  <si>
    <t>战略市场分析师*#</t>
  </si>
  <si>
    <t>Ga1027动力总成主管*#</t>
  </si>
  <si>
    <t>市场部市场助理*#</t>
  </si>
  <si>
    <t>产品经理·大动物*#</t>
  </si>
  <si>
    <t>辽宁省宝玉石协会会员*#</t>
  </si>
  <si>
    <t>营业组主任*#</t>
  </si>
  <si>
    <t>区域重点客户经理-零售东区*#</t>
  </si>
  <si>
    <t>副系主任*#</t>
  </si>
  <si>
    <t>华东区BD经理*#</t>
  </si>
  <si>
    <t>首先分析师*#</t>
  </si>
  <si>
    <t>市场通路专员*#</t>
  </si>
  <si>
    <t>内饰技术室 工程师*#</t>
  </si>
  <si>
    <t>找合作伙伴*#</t>
  </si>
  <si>
    <t>商业楼宇部经理*#</t>
  </si>
  <si>
    <t>渠道部（经理）*#</t>
  </si>
  <si>
    <t>桂东片区城市经理*#</t>
  </si>
  <si>
    <t>证券部投资经理*#</t>
  </si>
  <si>
    <t>工时组业务经理*#</t>
  </si>
  <si>
    <t>《轿车情报》编辑*#</t>
  </si>
  <si>
    <t>衍生品投资经理*#</t>
  </si>
  <si>
    <t>元器件分团主任*#</t>
  </si>
  <si>
    <t>软件频道编辑*#</t>
  </si>
  <si>
    <t>广州市金银珠宝行业商会商务理事*#</t>
  </si>
  <si>
    <t>新兴渠道业务主管*#</t>
  </si>
  <si>
    <t>业务員*#</t>
  </si>
  <si>
    <t>站长兼服务经理*#</t>
  </si>
  <si>
    <t>驻浙办经理*#</t>
  </si>
  <si>
    <t>内销部总监*#</t>
  </si>
  <si>
    <t>科研管理部经理*#</t>
  </si>
  <si>
    <t>实业副总*#</t>
  </si>
  <si>
    <t>吉林、辽宁区域经理*#</t>
  </si>
  <si>
    <t>见习技术总监*#</t>
  </si>
  <si>
    <t>集团医疗投资总监*#</t>
  </si>
  <si>
    <t>江苏市场品牌经理*#</t>
  </si>
  <si>
    <t>重庆两江新区置业发展有限公司董事长*#</t>
  </si>
  <si>
    <t>黄占山总经理*#</t>
  </si>
  <si>
    <t>长安·乌沙营业部渠道经理*#</t>
  </si>
  <si>
    <t>需求满足资能总监*#</t>
  </si>
  <si>
    <t>中国赛犬繁育俱乐部德牧繁殖顾问*#</t>
  </si>
  <si>
    <t>第29届奥组委信息网络安全专家*#</t>
  </si>
  <si>
    <t>批发商人*#</t>
  </si>
  <si>
    <t>项目发展部前期主管*#</t>
  </si>
  <si>
    <t>华东区售后主管*#</t>
  </si>
  <si>
    <t>LBD技术服务工程师*#</t>
  </si>
  <si>
    <t>师资助理*#</t>
  </si>
  <si>
    <t>实施服务工程师*#</t>
  </si>
  <si>
    <t>系统解决方案专家*#</t>
  </si>
  <si>
    <t>总监（外贸业务）*#</t>
  </si>
  <si>
    <t>产品计调部旅游操作师*#</t>
  </si>
  <si>
    <t>台州市委销售经理*#</t>
  </si>
  <si>
    <t>董事董事长*#</t>
  </si>
  <si>
    <t>高级婚姻家庭指导师*#</t>
  </si>
  <si>
    <t>副总邳里, 高级工程师*#</t>
  </si>
  <si>
    <t>沈阳市依路铝材厂*#</t>
  </si>
  <si>
    <t>城区*#</t>
  </si>
  <si>
    <t>浙江省区域招商经理*#</t>
  </si>
  <si>
    <t>客户关系运营总监*#</t>
  </si>
  <si>
    <t>惠东博罗负责人*#</t>
  </si>
  <si>
    <t>Support Engineer*#</t>
  </si>
  <si>
    <t>膳坊助理*#</t>
  </si>
  <si>
    <t>合作伙伴技术顾问*#</t>
  </si>
  <si>
    <t>生产销售 总经理*#</t>
  </si>
  <si>
    <t>发行二部經理*#</t>
  </si>
  <si>
    <t>咨询团队总顾问师*#</t>
  </si>
  <si>
    <t>用户支持助理*#</t>
  </si>
  <si>
    <t>物流操作员*#</t>
  </si>
  <si>
    <t>影院部经理*#</t>
  </si>
  <si>
    <t>餐饮销售代表(深圳)*#</t>
  </si>
  <si>
    <t>综合办公室经理*#</t>
  </si>
  <si>
    <t>新业务部 总监*#</t>
  </si>
  <si>
    <t>硫磺厂经理*#</t>
  </si>
  <si>
    <t>广告市场*#</t>
  </si>
  <si>
    <t>宁南店经理*#</t>
  </si>
  <si>
    <t>经理 董事 M.D.*#</t>
  </si>
  <si>
    <t>动力中心主任*#</t>
  </si>
  <si>
    <t>华东区域业务代表*#</t>
  </si>
  <si>
    <t>结构组长*#</t>
  </si>
  <si>
    <t>localization section parts pro*#</t>
  </si>
  <si>
    <t>存储系统事业...*#</t>
  </si>
  <si>
    <t>EMC总经理*#</t>
  </si>
  <si>
    <t>市场营销部-市场传讯助理*#</t>
  </si>
  <si>
    <t>工程学硕士*#</t>
  </si>
  <si>
    <t>运营管理专员*#</t>
  </si>
  <si>
    <t>阀门定位器产品线经理*#</t>
  </si>
  <si>
    <t>零售销售主任-上海*#</t>
  </si>
  <si>
    <t>华企合强 副总裁*#</t>
  </si>
  <si>
    <t>技術及業務主管*#</t>
  </si>
  <si>
    <t>销售.*#</t>
  </si>
  <si>
    <t>服务公司总经理*#</t>
  </si>
  <si>
    <t>博士 合伙人*#</t>
  </si>
  <si>
    <t>工程维护项目经理*#</t>
  </si>
  <si>
    <t>海外业务部客户经理*#</t>
  </si>
  <si>
    <t>港城分店置业顾问*#</t>
  </si>
  <si>
    <t>许经理(销售部经理)*#</t>
  </si>
  <si>
    <t>数字运营总监*#</t>
  </si>
  <si>
    <t>信货经理*#</t>
  </si>
  <si>
    <t>国际旅游中心经理*#</t>
  </si>
  <si>
    <t>采购副经理(冷鲜部)*#</t>
  </si>
  <si>
    <t>华利客服*#</t>
  </si>
  <si>
    <t>生产经营*#</t>
  </si>
  <si>
    <t>人力资源开发经理*#</t>
  </si>
  <si>
    <t>设备动力主管*#</t>
  </si>
  <si>
    <t>技改规划科系长*#</t>
  </si>
  <si>
    <t>西北处处长*#</t>
  </si>
  <si>
    <t>电子系统助理经理*#</t>
  </si>
  <si>
    <t>配套件专家团*#</t>
  </si>
  <si>
    <t>技术研发中心总监助理*#</t>
  </si>
  <si>
    <t>直营管理部经理*#</t>
  </si>
  <si>
    <t>经济优化经理*#</t>
  </si>
  <si>
    <t>人事&amp;行政*#</t>
  </si>
  <si>
    <t>曲轴工程师*#</t>
  </si>
  <si>
    <t>建材采购*#</t>
  </si>
  <si>
    <t>渠道总助理*#</t>
  </si>
  <si>
    <t>畜禽饲料销售部业务服务员*#</t>
  </si>
  <si>
    <t>上海愚卓睿贸...*#</t>
  </si>
  <si>
    <t>室内所所长*#</t>
  </si>
  <si>
    <t>供销处经理*#</t>
  </si>
  <si>
    <t>广州依纳度投资有限公司 董事总经理*#</t>
  </si>
  <si>
    <t>生产管理部外协主管*#</t>
  </si>
  <si>
    <t>西北市场销售*#</t>
  </si>
  <si>
    <t>续保专员*#</t>
  </si>
  <si>
    <t>主任、研究员*#</t>
  </si>
  <si>
    <t>微天下酒楼（接待领班）*#</t>
  </si>
  <si>
    <t>电子商务配送*#</t>
  </si>
  <si>
    <t>代办车年检过户*#</t>
  </si>
  <si>
    <t>营销副总监*#</t>
  </si>
  <si>
    <t>法规与认证部 副经理*#</t>
  </si>
  <si>
    <t>佛山松川总经理*#</t>
  </si>
  <si>
    <t>牟平区域经理*#</t>
  </si>
  <si>
    <t>电脑维修监控维修*#</t>
  </si>
  <si>
    <t>北京区域经理*#</t>
  </si>
  <si>
    <t>宇通业务经理*#</t>
  </si>
  <si>
    <t>粮食局职工*#</t>
  </si>
  <si>
    <t>计调部主任*#</t>
  </si>
  <si>
    <t>硬件部音频工程师*#</t>
  </si>
  <si>
    <t>采供科副科长*#</t>
  </si>
  <si>
    <t>涂装工艺主管*#</t>
  </si>
  <si>
    <t>外貿部經理*#</t>
  </si>
  <si>
    <t>(供应部)业务主管*#</t>
  </si>
  <si>
    <t>浙江大区宁波销售代表*#</t>
  </si>
  <si>
    <t>泉州区域业务代表*#</t>
  </si>
  <si>
    <t>企划/销售*#</t>
  </si>
  <si>
    <t>企划部 企划专员*#</t>
  </si>
  <si>
    <t>量大的买家找我*#</t>
  </si>
  <si>
    <t>技术研究院结构工程师*#</t>
  </si>
  <si>
    <t>大客户服务代表*#</t>
  </si>
  <si>
    <t>供应部 书记*#</t>
  </si>
  <si>
    <t>联想客户技术经理*#</t>
  </si>
  <si>
    <t>农机供应部经理*#</t>
  </si>
  <si>
    <t>业务合作部经理*#</t>
  </si>
  <si>
    <t>江苏 销售工程师*#</t>
  </si>
  <si>
    <t>经理室总监*#</t>
  </si>
  <si>
    <t>市场营销二部经理*#</t>
  </si>
  <si>
    <t>Assistant Account Director*#</t>
  </si>
  <si>
    <t>供应商经理*#</t>
  </si>
  <si>
    <t>临床顾问*#</t>
  </si>
  <si>
    <t>技术质量中心主任*#</t>
  </si>
  <si>
    <t>行政人资部长*#</t>
  </si>
  <si>
    <t>文书兼企划*#</t>
  </si>
  <si>
    <t>白金服务部总监*#</t>
  </si>
  <si>
    <t>工业油行业经理(压缩机和制冷)*#</t>
  </si>
  <si>
    <t>浙中南区域经理*#</t>
  </si>
  <si>
    <t>直供业务代表*#</t>
  </si>
  <si>
    <t>总经理兼首席分析师*#</t>
  </si>
  <si>
    <t>北方区投资总监*#</t>
  </si>
  <si>
    <t>轨道交通研发部 技术总监*#</t>
  </si>
  <si>
    <t>销售与客服代表*#</t>
  </si>
  <si>
    <t>服务部副经理兼车间主任*#</t>
  </si>
  <si>
    <t>Prof.*#</t>
  </si>
  <si>
    <t>营运部助理*#</t>
  </si>
  <si>
    <t>国营*#</t>
  </si>
  <si>
    <t>采购係长*#</t>
  </si>
  <si>
    <t>德思普国际副总裁*#</t>
  </si>
  <si>
    <t>艺师*#</t>
  </si>
  <si>
    <t>MPE工程师*#</t>
  </si>
  <si>
    <t>部长助理（质控部）*#</t>
  </si>
  <si>
    <t>钢结构总工程师*#</t>
  </si>
  <si>
    <t>董事长室 董事长*#</t>
  </si>
  <si>
    <t>软件研发副总监*#</t>
  </si>
  <si>
    <t>行业发展总监*#</t>
  </si>
  <si>
    <t>成都片区经理*#</t>
  </si>
  <si>
    <t>信息化管理中心 副主任*#</t>
  </si>
  <si>
    <t>商业信息部 总监*#</t>
  </si>
  <si>
    <t>中储粮北方农业开发有限公司五场职*#</t>
  </si>
  <si>
    <t>研究院工程师*#</t>
  </si>
  <si>
    <t>王生(销售经理)*#</t>
  </si>
  <si>
    <t>电子商务文员*#</t>
  </si>
  <si>
    <t>营运总经理*#</t>
  </si>
  <si>
    <t>江门、肇庆、云浮区域主任*#</t>
  </si>
  <si>
    <t>营运业务总监CPIM*#</t>
  </si>
  <si>
    <t>西北区设计总监*#</t>
  </si>
  <si>
    <t>福建省霞浦县...*#</t>
  </si>
  <si>
    <t>非基药部区域经理*#</t>
  </si>
  <si>
    <t>盆景*#</t>
  </si>
  <si>
    <t>租赁部招商顾问*#</t>
  </si>
  <si>
    <t>销售网络总监*#</t>
  </si>
  <si>
    <t>电机控制工程师*#</t>
  </si>
  <si>
    <t>通讯事业部 采销主管*#</t>
  </si>
  <si>
    <t>进口单证员*#</t>
  </si>
  <si>
    <t>进口采购主任*#</t>
  </si>
  <si>
    <t>优色林全国销售经理*#</t>
  </si>
  <si>
    <t>投资管理室主任*#</t>
  </si>
  <si>
    <t>婚庆公司经理*#</t>
  </si>
  <si>
    <t>华中大区 渠道经理*#</t>
  </si>
  <si>
    <t>兰茶坊康乐旗舰店店长*#</t>
  </si>
  <si>
    <t>装备制造厂 厂长*#</t>
  </si>
  <si>
    <t>机械分院 院长*#</t>
  </si>
  <si>
    <t>品牌推广部网络推广专员*#</t>
  </si>
  <si>
    <t>丘智勇副总经理*#</t>
  </si>
  <si>
    <t>销售（广州地区负责人）*#</t>
  </si>
  <si>
    <t>工程安装部助理*#</t>
  </si>
  <si>
    <t>国际业务部新闻副主编*#</t>
  </si>
  <si>
    <t>资深管理师*#</t>
  </si>
  <si>
    <t>全国经销商经理*#</t>
  </si>
  <si>
    <t>云事业部*#</t>
  </si>
  <si>
    <t>战略合作伙伴总监*#</t>
  </si>
  <si>
    <t>副总经理,上海&amp;北京*#</t>
  </si>
  <si>
    <t>菅业一部经理*#</t>
  </si>
  <si>
    <t>财务总监/董事会秘书*#</t>
  </si>
  <si>
    <t>煤气发生炉销售*#</t>
  </si>
  <si>
    <t>市场业务拓展部经理*#</t>
  </si>
  <si>
    <t>案件检查室主任*#</t>
  </si>
  <si>
    <t>业务发展&amp;市场总监*#</t>
  </si>
  <si>
    <t>涂装设备工程师*#</t>
  </si>
  <si>
    <t>非生产性采购高级采购员*#</t>
  </si>
  <si>
    <t>DECO商品企划 代理*#</t>
  </si>
  <si>
    <t>供应链管理中心品质经理*#</t>
  </si>
  <si>
    <t>产品运营副总裁*#</t>
  </si>
  <si>
    <t>QES课SQM工程师*#</t>
  </si>
  <si>
    <t>通讯工程主管*#</t>
  </si>
  <si>
    <t>汽保设备销售*#</t>
  </si>
  <si>
    <t>大连区销售经理*#</t>
  </si>
  <si>
    <t>財務副總經理*#</t>
  </si>
  <si>
    <t>闽西北省区经理*#</t>
  </si>
  <si>
    <t>资本运营部经理*#</t>
  </si>
  <si>
    <t>华南地区销售部副总经理兼商务部副总监*#</t>
  </si>
  <si>
    <t>长治晋城区域代表*#</t>
  </si>
  <si>
    <t>市场商务部 总经理*#</t>
  </si>
  <si>
    <t>HUHOUYONG(经理)*#</t>
  </si>
  <si>
    <t>南宁市场部经理*#</t>
  </si>
  <si>
    <t>设计印刷*#</t>
  </si>
  <si>
    <t>销售部线材销售主管*#</t>
  </si>
  <si>
    <t>秭归店店长*#</t>
  </si>
  <si>
    <t>计划财务部稽核管理中心经理*#</t>
  </si>
  <si>
    <t>FPC事业部销售总监*#</t>
  </si>
  <si>
    <t>上海分公司 副经理*#</t>
  </si>
  <si>
    <t>轮机TEAM助理*#</t>
  </si>
  <si>
    <t>营业部 QQ 51...*#</t>
  </si>
  <si>
    <t>主管-销售支持*#</t>
  </si>
  <si>
    <t>制造本部部长*#</t>
  </si>
  <si>
    <t>行政办公助理*#</t>
  </si>
  <si>
    <t>合伙人、总经理*#</t>
  </si>
  <si>
    <t>铁矿石进口*#</t>
  </si>
  <si>
    <t>牧业事业部副总经理兼大区经理*#</t>
  </si>
  <si>
    <t>供應鏈經理*#</t>
  </si>
  <si>
    <t>生产安全部经理*#</t>
  </si>
  <si>
    <t>图库项目高级总监*#</t>
  </si>
  <si>
    <t>市场部公关副经理*#</t>
  </si>
  <si>
    <t>家私设计*#</t>
  </si>
  <si>
    <t>计量研究所 高级工程师*#</t>
  </si>
  <si>
    <t>金华市场部经理*#</t>
  </si>
  <si>
    <t>货运总代理*#</t>
  </si>
  <si>
    <t>采购合主管*#</t>
  </si>
  <si>
    <t>原料贸易处处长协理*#</t>
  </si>
  <si>
    <t>资深美工*#</t>
  </si>
  <si>
    <t>国内市场招商部*#</t>
  </si>
  <si>
    <t>评估业务部经理*#</t>
  </si>
  <si>
    <t>网络金融创新中心联盟拓展团队负责人*#</t>
  </si>
  <si>
    <t>预决算部*#</t>
  </si>
  <si>
    <t>品类部经理*#</t>
  </si>
  <si>
    <t>上海实验室*#</t>
  </si>
  <si>
    <t>新区经营部中心主任*#</t>
  </si>
  <si>
    <t>拟任投资总监*#</t>
  </si>
  <si>
    <t>国内团队部主管*#</t>
  </si>
  <si>
    <t>园区综合服务办主任*#</t>
  </si>
  <si>
    <t>市场部副科长*#</t>
  </si>
  <si>
    <t>票务销售经理*#</t>
  </si>
  <si>
    <t>红酒代理*#</t>
  </si>
  <si>
    <t>国际航空货运销售*#</t>
  </si>
  <si>
    <t>山东省销售经理*#</t>
  </si>
  <si>
    <t>总裁&amp;执行合伙人&amp;投委会主席*#</t>
  </si>
  <si>
    <t>企业发展部 总监*#</t>
  </si>
  <si>
    <t>南平市山菱包装有限公司董事长*#</t>
  </si>
  <si>
    <t>行政 助理*#</t>
  </si>
  <si>
    <t>组织部副部长*#</t>
  </si>
  <si>
    <t>业务流程优化主管*#</t>
  </si>
  <si>
    <t>佳恒袜业*#</t>
  </si>
  <si>
    <t>公共事务经理*#</t>
  </si>
  <si>
    <t>柳州汇通小额贷款公司 董事*#</t>
  </si>
  <si>
    <t>生产技术中心主任*#</t>
  </si>
  <si>
    <t>生产、技术副总经理*#</t>
  </si>
  <si>
    <t>助理研究员/宏观与策略研究*#</t>
  </si>
  <si>
    <t>室内部主任设计师*#</t>
  </si>
  <si>
    <t>經理-商务支援*#</t>
  </si>
  <si>
    <t>行销企划部企划主管*#</t>
  </si>
  <si>
    <t>资深商务总监*#</t>
  </si>
  <si>
    <t>MCC*#</t>
  </si>
  <si>
    <t>运维部 经理*#</t>
  </si>
  <si>
    <t>理事长（政协联络员、副乡长）*#</t>
  </si>
  <si>
    <t>产品技术部主任*#</t>
  </si>
  <si>
    <t>上海公司总经理室总经理*#</t>
  </si>
  <si>
    <t>市场开发部专员*#</t>
  </si>
  <si>
    <t>晶苑养殖场总...*#</t>
  </si>
  <si>
    <t>项目总裁*#</t>
  </si>
  <si>
    <t>运行考核部技改主管*#</t>
  </si>
  <si>
    <t>事业二部营销副总监*#</t>
  </si>
  <si>
    <t>手绘师，雕塑师*#</t>
  </si>
  <si>
    <t>总经理兼汉办主任*#</t>
  </si>
  <si>
    <t>张增寿(经理)*#</t>
  </si>
  <si>
    <t>锅炉暖气设计师*#</t>
  </si>
  <si>
    <t>教材发行分公司经理*#</t>
  </si>
  <si>
    <t>团购经营管理部经理*#</t>
  </si>
  <si>
    <t>IT职业*#</t>
  </si>
  <si>
    <t>出口部副部长*#</t>
  </si>
  <si>
    <t>地市州片区经理*#</t>
  </si>
  <si>
    <t>商品运营副总*#</t>
  </si>
  <si>
    <t>罗：业务二部...*#</t>
  </si>
  <si>
    <t>数控车间主管*#</t>
  </si>
  <si>
    <t>资深项目主任*#</t>
  </si>
  <si>
    <t>业务综合部经理*#</t>
  </si>
  <si>
    <t>销售。销售代理*#</t>
  </si>
  <si>
    <t>业务经理*#</t>
  </si>
  <si>
    <t>高级技师*#</t>
  </si>
  <si>
    <t>热水事业部经理*#</t>
  </si>
  <si>
    <t>业务及PVC标签设计*#</t>
  </si>
  <si>
    <t>发行部总经理*#</t>
  </si>
  <si>
    <t>仓库区域经理*#</t>
  </si>
  <si>
    <t>设备维护主管*#</t>
  </si>
  <si>
    <t>广州山东专线营业部主管*#</t>
  </si>
  <si>
    <t>北京分部 总经理*#</t>
  </si>
  <si>
    <t>工程技术部长*#</t>
  </si>
  <si>
    <t>党政干部*#</t>
  </si>
  <si>
    <t>市场拓展总监（中国）*#</t>
  </si>
  <si>
    <t>副总经理/高级经济师*#</t>
  </si>
  <si>
    <t>插画师*#</t>
  </si>
  <si>
    <t>质量办副主任*#</t>
  </si>
  <si>
    <t>Merchandising Supervisor*#</t>
  </si>
  <si>
    <t>芯片选型与规划主管*#</t>
  </si>
  <si>
    <t>业务部 （业务主办）*#</t>
  </si>
  <si>
    <t>专业贴金箔*#</t>
  </si>
  <si>
    <t>专务理事*#</t>
  </si>
  <si>
    <t>精锻部经理*#</t>
  </si>
  <si>
    <t>A项目部副部长*#</t>
  </si>
  <si>
    <t>安顺办事处经理*#</t>
  </si>
  <si>
    <t>音频部*#</t>
  </si>
  <si>
    <t>技术支持、销售采购*#</t>
  </si>
  <si>
    <t>开发(工程)处副处长*#</t>
  </si>
  <si>
    <t>福州平台經理*#</t>
  </si>
  <si>
    <t>百货区域经理*#</t>
  </si>
  <si>
    <t>渠道部副总监*#</t>
  </si>
  <si>
    <t>策划.营销总监*#</t>
  </si>
  <si>
    <t>工程部副部长*#</t>
  </si>
  <si>
    <t>福建省代理商和经销商*#</t>
  </si>
  <si>
    <t>石雕艺术师*#</t>
  </si>
  <si>
    <t>EPS工厂厂长*#</t>
  </si>
  <si>
    <t>铜管技术部长*#</t>
  </si>
  <si>
    <t>融资部主任*#</t>
  </si>
  <si>
    <t>成都市建筑装饰协会 外联部职员*#</t>
  </si>
  <si>
    <t>临床部主管*#</t>
  </si>
  <si>
    <t>豪门家政*#</t>
  </si>
  <si>
    <t>（暂代销售经理一职）*#</t>
  </si>
  <si>
    <t>客户服务部电子商务处经理*#</t>
  </si>
  <si>
    <t>商务贸易专案*#</t>
  </si>
  <si>
    <t>银代分管总*#</t>
  </si>
  <si>
    <t>Sales Manager-Hainan Province*#</t>
  </si>
  <si>
    <t>商务项目专员*#</t>
  </si>
  <si>
    <t>广西市场片区经理*#</t>
  </si>
  <si>
    <t>鹿城区医疗器械行业协会常务理事*#</t>
  </si>
  <si>
    <t>泥水匠扩大化...*#</t>
  </si>
  <si>
    <t>资深机械工程师*#</t>
  </si>
  <si>
    <t>首席结构工程师*#</t>
  </si>
  <si>
    <t>高级经理一级*#</t>
  </si>
  <si>
    <t>一级注册建筑师·总建筑师*#</t>
  </si>
  <si>
    <t>销售职业者*#</t>
  </si>
  <si>
    <t>grc事业部经理*#</t>
  </si>
  <si>
    <t>办事处首席代表*#</t>
  </si>
  <si>
    <t>业务经事*#</t>
  </si>
  <si>
    <t>Engineering Engineer.*#</t>
  </si>
  <si>
    <t>文化娱乐总监*#</t>
  </si>
  <si>
    <t>所长/注册会计师/注册税务师*#</t>
  </si>
  <si>
    <t>质量管理兼检测中心经理*#</t>
  </si>
  <si>
    <t>技术中心 副主任*#</t>
  </si>
  <si>
    <t>硬件架构工程师*#</t>
  </si>
  <si>
    <t>种植，销售，批发*#</t>
  </si>
  <si>
    <t>MlNI销售顾问*#</t>
  </si>
  <si>
    <t>业务 1356075...*#</t>
  </si>
  <si>
    <t>油库开发经理*#</t>
  </si>
  <si>
    <t>董事兼副总经理*#</t>
  </si>
  <si>
    <t>大客户主管*#</t>
  </si>
  <si>
    <t>佛山市城市产业研究院 院长*#</t>
  </si>
  <si>
    <t>常务副总裁·高级合伙人*#</t>
  </si>
  <si>
    <t>中国成长型医药企业论坛常务理事*#</t>
  </si>
  <si>
    <t>行业代表*#</t>
  </si>
  <si>
    <t>工程事业部销售经理*#</t>
  </si>
  <si>
    <t>私人银行二部 经理助理*#</t>
  </si>
  <si>
    <t>药材销售*#</t>
  </si>
  <si>
    <t>高级业务代表*#</t>
  </si>
  <si>
    <t>sfjd*#</t>
  </si>
  <si>
    <t>采购议价专员*#</t>
  </si>
  <si>
    <t>营销市场经理*#</t>
  </si>
  <si>
    <t>销售助理部经理*#</t>
  </si>
  <si>
    <t>网络工程师 ...*#</t>
  </si>
  <si>
    <t>车贷客户经理*#</t>
  </si>
  <si>
    <t>客服中心短线部经理*#</t>
  </si>
  <si>
    <t>副总经理兼出境旅游中心总经理*#</t>
  </si>
  <si>
    <t>浙江办经理*#</t>
  </si>
  <si>
    <t>旅游业务部经理*#</t>
  </si>
  <si>
    <t>苗木营销*#</t>
  </si>
  <si>
    <t>前端釆購課長*#</t>
  </si>
  <si>
    <t>总监 工程实验中心*#</t>
  </si>
  <si>
    <t>唐俊智*#</t>
  </si>
  <si>
    <t>二手车业务督导*#</t>
  </si>
  <si>
    <t>机械动力室*#</t>
  </si>
  <si>
    <t>豪宅网高级会员·物业主任*#</t>
  </si>
  <si>
    <t>营销主任-珠三角区域*#</t>
  </si>
  <si>
    <t>副总经理兼项目管理中心总监*#</t>
  </si>
  <si>
    <t>廊坊龙河南新技术产业区管理委员会常务副主任*#</t>
  </si>
  <si>
    <t>铜版纸经理*#</t>
  </si>
  <si>
    <t>苏沪大区业务主管*#</t>
  </si>
  <si>
    <t>生命科学事业部经理*#</t>
  </si>
  <si>
    <t>客户经理(欧洲)*#</t>
  </si>
  <si>
    <t>商务部商务助理*#</t>
  </si>
  <si>
    <t>高级定制顾问*#</t>
  </si>
  <si>
    <t>产品經理(营销管理岗)*#</t>
  </si>
  <si>
    <t>矿主*#</t>
  </si>
  <si>
    <t>(manager)*#</t>
  </si>
  <si>
    <t>南区运营部经理*#</t>
  </si>
  <si>
    <t>东达实业有限公司驻永年办事处经理*#</t>
  </si>
  <si>
    <t>销售．职员*#</t>
  </si>
  <si>
    <t>采供部主办*#</t>
  </si>
  <si>
    <t>预审核部经理*#</t>
  </si>
  <si>
    <t>五一店店长*#</t>
  </si>
  <si>
    <t>技质，销售部经理*#</t>
  </si>
  <si>
    <t>针织内衣部经理*#</t>
  </si>
  <si>
    <t>销售/研发*#</t>
  </si>
  <si>
    <t>大陆区副总*#</t>
  </si>
  <si>
    <t>伺服产品经理*#</t>
  </si>
  <si>
    <t>流程模拟项目经理*#</t>
  </si>
  <si>
    <t>销售总监/导师*#</t>
  </si>
  <si>
    <t>设备维保工程师*#</t>
  </si>
  <si>
    <t>数据中心企业业务架构师*#</t>
  </si>
  <si>
    <t>品质管理总监*#</t>
  </si>
  <si>
    <t>董事长 &amp;amp; CTO*#</t>
  </si>
  <si>
    <t>连云港凯棣保健品经营部*#</t>
  </si>
  <si>
    <t>石鼓接待*#</t>
  </si>
  <si>
    <t>广告部销售总监*#</t>
  </si>
  <si>
    <t>经组*#</t>
  </si>
  <si>
    <t>博士.教授*#</t>
  </si>
  <si>
    <t>长沙苍穹数码科技有限公司 销售经理*#</t>
  </si>
  <si>
    <t>区域总监(江西)*#</t>
  </si>
  <si>
    <t>西安区域经理*#</t>
  </si>
  <si>
    <t>家庭客户部区域经理*#</t>
  </si>
  <si>
    <t>貿易担当、翻訳*#</t>
  </si>
  <si>
    <t>宜传主管*#</t>
  </si>
  <si>
    <t>直销一部经理*#</t>
  </si>
  <si>
    <t>城南分部经理*#</t>
  </si>
  <si>
    <t>业务主办。销售变压器*#</t>
  </si>
  <si>
    <t>产品推广与销售*#</t>
  </si>
  <si>
    <t>高级注册事物经理*#</t>
  </si>
  <si>
    <t>资深项目协调员*#</t>
  </si>
  <si>
    <t>外设技术支持*#</t>
  </si>
  <si>
    <t>销售玻璃钢辅材*#</t>
  </si>
  <si>
    <t>家电事业部副总经理*#</t>
  </si>
  <si>
    <t>板*#</t>
  </si>
  <si>
    <t>媒介计划*#</t>
  </si>
  <si>
    <t>采购、外贸经理*#</t>
  </si>
  <si>
    <t>健康品销售经理*#</t>
  </si>
  <si>
    <t>商务接待主管*#</t>
  </si>
  <si>
    <t>吴征*#</t>
  </si>
  <si>
    <t>赤峰奥盛种子...*#</t>
  </si>
  <si>
    <t>销售经经理*#</t>
  </si>
  <si>
    <t>加盟副理*#</t>
  </si>
  <si>
    <t>理财室经理*#</t>
  </si>
  <si>
    <t>(销售主管)*#</t>
  </si>
  <si>
    <t>惠州区域总监*#</t>
  </si>
  <si>
    <t>礼品策划顾问*#</t>
  </si>
  <si>
    <t>雷氏集团CEO兼董事局主席*#</t>
  </si>
  <si>
    <t>国内品管 主担*#</t>
  </si>
  <si>
    <t>福建省旅游协会旅行社专业委员会副会长*#</t>
  </si>
  <si>
    <t>市场PR*#</t>
  </si>
  <si>
    <t>环境与市政设计研究所所长*#</t>
  </si>
  <si>
    <t>总工办工程总监*#</t>
  </si>
  <si>
    <t>总经理助理、人事行政经理*#</t>
  </si>
  <si>
    <t>网上加盟*#</t>
  </si>
  <si>
    <t>人事信息化管理项目经理*#</t>
  </si>
  <si>
    <t>叫姐姐*#</t>
  </si>
  <si>
    <t>甘肃区域总监*#</t>
  </si>
  <si>
    <t>郑氏骨元堂传人·高级中医师*#</t>
  </si>
  <si>
    <t>运控司责理*#</t>
  </si>
  <si>
    <t>SZ经理*#</t>
  </si>
  <si>
    <t>茅台仁酒事业部销售经理*#</t>
  </si>
  <si>
    <t>锦州恒仪表电缆有限公司*#</t>
  </si>
  <si>
    <t>节目购销*#</t>
  </si>
  <si>
    <t>建筑胶部中国区经理*#</t>
  </si>
  <si>
    <t>fzr*#</t>
  </si>
  <si>
    <t>保健医生*#</t>
  </si>
  <si>
    <t>胡俊鹏(业务经理)*#</t>
  </si>
  <si>
    <t>基础设施项目高级顾问*#</t>
  </si>
  <si>
    <t>鉴别人才顾问*#</t>
  </si>
  <si>
    <t>约克中央空调杭州区域代理*#</t>
  </si>
  <si>
    <t>产品业务应用经理*#</t>
  </si>
  <si>
    <t>包身工*#</t>
  </si>
  <si>
    <t>South-West China·Subsidiary Sa*#</t>
  </si>
  <si>
    <t>商业地产部经理*#</t>
  </si>
  <si>
    <t>资财部长*#</t>
  </si>
  <si>
    <t>顾问客服部总经理*#</t>
  </si>
  <si>
    <t>孙红召(经理)*#</t>
  </si>
  <si>
    <t>染纱技术经理*#</t>
  </si>
  <si>
    <t>金融市场策划总监*#</t>
  </si>
  <si>
    <t>合肥盈丰汽车租赁有限公司总经理*#</t>
  </si>
  <si>
    <t>无锡市场总监*#</t>
  </si>
  <si>
    <t>招采员*#</t>
  </si>
  <si>
    <t>播控产品事业部/经理*#</t>
  </si>
  <si>
    <t>商超事业部经理*#</t>
  </si>
  <si>
    <t>（江苏）销售主管*#</t>
  </si>
  <si>
    <t>增值业务合作主管*#</t>
  </si>
  <si>
    <t>设计助理经理*#</t>
  </si>
  <si>
    <t>经理兼车队队长*#</t>
  </si>
  <si>
    <t>总账*#</t>
  </si>
  <si>
    <t>网印油墨销售总监*#</t>
  </si>
  <si>
    <t>规范一室主任*#</t>
  </si>
  <si>
    <t>上校*#</t>
  </si>
  <si>
    <t>一级雕刻家*#</t>
  </si>
  <si>
    <t>总经理（办） 总经理*#</t>
  </si>
  <si>
    <t>designer &amp; manager*#</t>
  </si>
  <si>
    <t>資材部經理*#</t>
  </si>
  <si>
    <t>产品设计部-研发工程师*#</t>
  </si>
  <si>
    <t>海外发行副总裁*#</t>
  </si>
  <si>
    <t>磁立瘦网络营销*#</t>
  </si>
  <si>
    <t>DCRC专员*#</t>
  </si>
  <si>
    <t>工程技术支持经理*#</t>
  </si>
  <si>
    <t>百联店实习副理*#</t>
  </si>
  <si>
    <t>品牌营销部总监*#</t>
  </si>
  <si>
    <t>自动化处副处长*#</t>
  </si>
  <si>
    <t>闫峻(业务主办)*#</t>
  </si>
  <si>
    <t>高级产品规划专员*#</t>
  </si>
  <si>
    <t>政府事务助理总监*#</t>
  </si>
  <si>
    <t>紙張銷售專員*#</t>
  </si>
  <si>
    <t>公关助理*#</t>
  </si>
  <si>
    <t>创新产品部 业务经理*#</t>
  </si>
  <si>
    <t>医疗营销部  医学专员*#</t>
  </si>
  <si>
    <t>韩总(总经理)*#</t>
  </si>
  <si>
    <t>制冷系统工程师*#</t>
  </si>
  <si>
    <t>制造部构建制作科科长*#</t>
  </si>
  <si>
    <t>陕西秦川机床工具集团有限公司总裁助理*#</t>
  </si>
  <si>
    <t>人事部人事部主管*#</t>
  </si>
  <si>
    <t>交通运输、煤炭行业研究员*#</t>
  </si>
  <si>
    <t>质量部主管*#</t>
  </si>
  <si>
    <t>副总經理兼董事会秘书*#</t>
  </si>
  <si>
    <t>硬測主管*#</t>
  </si>
  <si>
    <t>机务部通导管理科科长*#</t>
  </si>
  <si>
    <t>总经理助理兼人事代理部 经理*#</t>
  </si>
  <si>
    <t>商城总监*#</t>
  </si>
  <si>
    <t>东莞店负责人*#</t>
  </si>
  <si>
    <t>客户高级投资顾问*#</t>
  </si>
  <si>
    <t>barco产品经理*#</t>
  </si>
  <si>
    <t>留学推广主管*#</t>
  </si>
  <si>
    <t>克州分公司经理*#</t>
  </si>
  <si>
    <t>面料总工程师*#</t>
  </si>
  <si>
    <t>电影运营总监/合伙人*#</t>
  </si>
  <si>
    <t>Principal Sales Consultant*#</t>
  </si>
  <si>
    <t>董事办办公室主任*#</t>
  </si>
  <si>
    <t>实施总经理*#</t>
  </si>
  <si>
    <t>经理海外销售组*#</t>
  </si>
  <si>
    <t>副董事长&amp;副总经理*#</t>
  </si>
  <si>
    <t>涟水总代理*#</t>
  </si>
  <si>
    <t>金融行销渠道主任*#</t>
  </si>
  <si>
    <t>设备室主任*#</t>
  </si>
  <si>
    <t>上海研究所基础部ASIC设计工程师*#</t>
  </si>
  <si>
    <t>杭州办事处总经理*#</t>
  </si>
  <si>
    <t>轧钢事业部 副总经理*#</t>
  </si>
  <si>
    <t>生产与仪器仪表部经理*#</t>
  </si>
  <si>
    <t>金融总监*#</t>
  </si>
  <si>
    <t>采购仓管经理*#</t>
  </si>
  <si>
    <t>华东、华南区总监*#</t>
  </si>
  <si>
    <t>先期采购员*#</t>
  </si>
  <si>
    <t>助理主任-客户服务部*#</t>
  </si>
  <si>
    <t>招商副部长*#</t>
  </si>
  <si>
    <t>董事长助理/葡萄酒顾问*#</t>
  </si>
  <si>
    <t>统计员*#</t>
  </si>
  <si>
    <t>海运代理、贸易代理*#</t>
  </si>
  <si>
    <t>传媒中心总监*#</t>
  </si>
  <si>
    <t>景观规划工程师*#</t>
  </si>
  <si>
    <t>Merchandiser Assistant*#</t>
  </si>
  <si>
    <t>船艇销售工程师*#</t>
  </si>
  <si>
    <t>软件研究所 软件设计师*#</t>
  </si>
  <si>
    <t>客户经理(三星)*#</t>
  </si>
  <si>
    <t>连云分公司｜总经理*#</t>
  </si>
  <si>
    <t>售后零件主管*#</t>
  </si>
  <si>
    <t>高级公共事务经理 *#</t>
  </si>
  <si>
    <t>挖机产品经理*#</t>
  </si>
  <si>
    <t>西安办事处  主任*#</t>
  </si>
  <si>
    <t>HP笔记本产品专员*#</t>
  </si>
  <si>
    <t>大客户行业经理*#</t>
  </si>
  <si>
    <t>接待中心副主任*#</t>
  </si>
  <si>
    <t>广西区总经理*#</t>
  </si>
  <si>
    <t>经理助理兼体验营销推进科课长*#</t>
  </si>
  <si>
    <t>全球城市旅游小姐国际大赛 组委会主任*#</t>
  </si>
  <si>
    <t>万涛专卖*#</t>
  </si>
  <si>
    <t>project Engineer*#</t>
  </si>
  <si>
    <t>软件平台事业部总监*#</t>
  </si>
  <si>
    <t>长线销售组长*#</t>
  </si>
  <si>
    <t>技师/销售总监*#</t>
  </si>
  <si>
    <t>中国区总代理*#</t>
  </si>
  <si>
    <t>山西新和机械设备有限公司董事长*#</t>
  </si>
  <si>
    <t>高级客户经理(一部)*#</t>
  </si>
  <si>
    <t>瓷器开发部总经理*#</t>
  </si>
  <si>
    <t>裳处系主任*#</t>
  </si>
  <si>
    <t>深圳区销售经理*#</t>
  </si>
  <si>
    <t>面辅科开发部经理*#</t>
  </si>
  <si>
    <t>礼品部项目总监*#</t>
  </si>
  <si>
    <t>行政后援室主任*#</t>
  </si>
  <si>
    <t>连铸设备技术服务中心主任*#</t>
  </si>
  <si>
    <t>杂货采购部资深采购*#</t>
  </si>
  <si>
    <t>工程检测技术公司总工程师*#</t>
  </si>
  <si>
    <t>厂办 法人*#</t>
  </si>
  <si>
    <t>储运中心 经理*#</t>
  </si>
  <si>
    <t>药政事务负责人-普药*#</t>
  </si>
  <si>
    <t>销售顾问呢*#</t>
  </si>
  <si>
    <t>江苏分公司副总经理兼苏州分公司总经理*#</t>
  </si>
  <si>
    <t>新化数码快印行业耗材团购负责人*#</t>
  </si>
  <si>
    <t>出境旅游中心总监*#</t>
  </si>
  <si>
    <t>广东分公司 经理*#</t>
  </si>
  <si>
    <t>人力/行政总监*#</t>
  </si>
  <si>
    <t>总经理秘书、博士*#</t>
  </si>
  <si>
    <t>贸易信息部部长*#</t>
  </si>
  <si>
    <t>体外诊断事业部经理*#</t>
  </si>
  <si>
    <t>地区发言人*#</t>
  </si>
  <si>
    <t>项目中心总监兼董事长助理*#</t>
  </si>
  <si>
    <t>托管客户代表*#</t>
  </si>
  <si>
    <t>结构副主任工程师 *#</t>
  </si>
  <si>
    <t>网店总经理(深圳)*#</t>
  </si>
  <si>
    <t>供应物流部经理*#</t>
  </si>
  <si>
    <t>庐山一店店长*#</t>
  </si>
  <si>
    <t>服务产品及项目经理*#</t>
  </si>
  <si>
    <t>选矿助理工程师*#</t>
  </si>
  <si>
    <t>BU3-销售总监*#</t>
  </si>
  <si>
    <t>经理（中级）*#</t>
  </si>
  <si>
    <t>saller*#</t>
  </si>
  <si>
    <t>亚非区域主管*#</t>
  </si>
  <si>
    <t>IT所副所长*#</t>
  </si>
  <si>
    <t>城北分公司管网管理科副科长*#</t>
  </si>
  <si>
    <t>原材料控制主管*#</t>
  </si>
  <si>
    <t>区域经理(华中区)*#</t>
  </si>
  <si>
    <t>董事·市场总监*#</t>
  </si>
  <si>
    <t>senior travel consular*#</t>
  </si>
  <si>
    <t>集团出资企业高管人员管理*#</t>
  </si>
  <si>
    <t>定制事业部区域主管*#</t>
  </si>
  <si>
    <t>助理经理-高端产品*#</t>
  </si>
  <si>
    <t>江苏,上海办事处经理*#</t>
  </si>
  <si>
    <t>华中区业务主管*#</t>
  </si>
  <si>
    <t>传摇管理室经理*#</t>
  </si>
  <si>
    <t>律师经纪人*#</t>
  </si>
  <si>
    <t>箱管部-国际验箱师*#</t>
  </si>
  <si>
    <t>高级制片*#</t>
  </si>
  <si>
    <t>触控经理*#</t>
  </si>
  <si>
    <t>质量管理体系高级审核员*#</t>
  </si>
  <si>
    <t>销售设备*#</t>
  </si>
  <si>
    <t>团购主管*#</t>
  </si>
  <si>
    <t>业务运输部经理*#</t>
  </si>
  <si>
    <t>渠道开发部主管*#</t>
  </si>
  <si>
    <t>predator*#</t>
  </si>
  <si>
    <t>营销公司市场管理副总经理*#</t>
  </si>
  <si>
    <t>电器*#</t>
  </si>
  <si>
    <t>代理进出口，商检做产地证做笫三地*#</t>
  </si>
  <si>
    <t>打工一族*#</t>
  </si>
  <si>
    <t>总轻理*#</t>
  </si>
  <si>
    <t>联营项目部经理*#</t>
  </si>
  <si>
    <t>广州首席代表*#</t>
  </si>
  <si>
    <t>全国项目招标采购主管*#</t>
  </si>
  <si>
    <t>渠道开发工程师*#</t>
  </si>
  <si>
    <t>王振峰(经理)*#</t>
  </si>
  <si>
    <t>外事管理主管*#</t>
  </si>
  <si>
    <t>运营技术总监*#</t>
  </si>
  <si>
    <t>工程师。厂长*#</t>
  </si>
  <si>
    <t>Marketing &amp; Development OP*#</t>
  </si>
  <si>
    <t>全球总代市场招商部经理*#</t>
  </si>
  <si>
    <t>助理品类经理*#</t>
  </si>
  <si>
    <t>网上事业部部长*#</t>
  </si>
  <si>
    <t>青岛地区销售工程师*#</t>
  </si>
  <si>
    <t>高级技服工程师*#</t>
  </si>
  <si>
    <t>上高总代理*#</t>
  </si>
  <si>
    <t>营运二部经理*#</t>
  </si>
  <si>
    <t>商级商务经理*#</t>
  </si>
  <si>
    <t>北方销售专员、售后部经理*#</t>
  </si>
  <si>
    <t>ka总监*#</t>
  </si>
  <si>
    <t>高级程序经理*#</t>
  </si>
  <si>
    <t>手机游戏运营经理*#</t>
  </si>
  <si>
    <t>副总秘书*#</t>
  </si>
  <si>
    <t>厦门站 营销经理*#</t>
  </si>
  <si>
    <t>技术中心专责*#</t>
  </si>
  <si>
    <t>消费信贷五部负责人*#</t>
  </si>
  <si>
    <t>商品贸易*#</t>
  </si>
  <si>
    <t>采购物流部副部长*#</t>
  </si>
  <si>
    <t>信息安全部*#</t>
  </si>
  <si>
    <t>供应链管理中心采购经理*#</t>
  </si>
  <si>
    <t>精品备件区域经理*#</t>
  </si>
  <si>
    <t>渠道部门*#</t>
  </si>
  <si>
    <t>总经办副经理*#</t>
  </si>
  <si>
    <t>市场传播经理-移动/通讯*#</t>
  </si>
  <si>
    <t>采购部、人事部、办公室经理*#</t>
  </si>
  <si>
    <t>销售总经理-华东区(激光)*#</t>
  </si>
  <si>
    <t>工业电子部经理*#</t>
  </si>
  <si>
    <t>家具销售部经理*#</t>
  </si>
  <si>
    <t>控制部主任*#</t>
  </si>
  <si>
    <t>销售、货运代理*#</t>
  </si>
  <si>
    <t>虹口分部经理*#</t>
  </si>
  <si>
    <t>营销中心/经理*#</t>
  </si>
  <si>
    <t>星波电子电器厂*#</t>
  </si>
  <si>
    <t>厂长杜福起*#</t>
  </si>
  <si>
    <t>江苏省技术指导*#</t>
  </si>
  <si>
    <t>安徽新药办事处主任*#</t>
  </si>
  <si>
    <t>应用系统技术总监*#</t>
  </si>
  <si>
    <t>医学销售代表*#</t>
  </si>
  <si>
    <t>2013世界旅游文化大赛冠军*#</t>
  </si>
  <si>
    <t>精品部采购经理*#</t>
  </si>
  <si>
    <t>电气自动化设计室主任*#</t>
  </si>
  <si>
    <t>经代业务一部经理*#</t>
  </si>
  <si>
    <t>宽带接入事业部总监*#</t>
  </si>
  <si>
    <t>机构客户部*#</t>
  </si>
  <si>
    <t>华北大区商务经理*#</t>
  </si>
  <si>
    <t>公司副总裁兼消费电子产品本部总经理*#</t>
  </si>
  <si>
    <t>营销定制总监*#</t>
  </si>
  <si>
    <t>總經理顧問*#</t>
  </si>
  <si>
    <t>股东管理部经理*#</t>
  </si>
  <si>
    <t>供应链开拓*#</t>
  </si>
  <si>
    <t>津/京/冀区域经理*#</t>
  </si>
  <si>
    <t>销售部通信系统总监*#</t>
  </si>
  <si>
    <t>怀柔保安公司*#</t>
  </si>
  <si>
    <t>特油部*#</t>
  </si>
  <si>
    <t>内贸销售主管*#</t>
  </si>
  <si>
    <t>媒介部副总监*#</t>
  </si>
  <si>
    <t>SMT先进制造技术部门经理*#</t>
  </si>
  <si>
    <t>电力处处长*#</t>
  </si>
  <si>
    <t>惠州项目部 副经理*#</t>
  </si>
  <si>
    <t>企业资讯及沟通经理*#</t>
  </si>
  <si>
    <t>WGG白电经理*#</t>
  </si>
  <si>
    <t>合同采办部主管*#</t>
  </si>
  <si>
    <t>区域发展总经理助理*#</t>
  </si>
  <si>
    <t>销售 营销经理*#</t>
  </si>
  <si>
    <t>国内贸易部部长*#</t>
  </si>
  <si>
    <t>国内客服主管*#</t>
  </si>
  <si>
    <t>机械跟单*#</t>
  </si>
  <si>
    <t>工业陶瓷销售部经理*#</t>
  </si>
  <si>
    <t>天津市区经理*#</t>
  </si>
  <si>
    <t>安全检查站副站长*#</t>
  </si>
  <si>
    <t>勤杂工*#</t>
  </si>
  <si>
    <t>产品拓展总监*#</t>
  </si>
  <si>
    <t>粉笔*#</t>
  </si>
  <si>
    <t>山东片区业务经理*#</t>
  </si>
  <si>
    <t>电子电气部-经理*#</t>
  </si>
  <si>
    <t>产品整理处 处长*#</t>
  </si>
  <si>
    <t>战略顾问/营销总经理*#</t>
  </si>
  <si>
    <t>工务所所长*#</t>
  </si>
  <si>
    <t>促标部总经理*#</t>
  </si>
  <si>
    <t>服装服饰设计生产*#</t>
  </si>
  <si>
    <t>国内OEM销售经理*#</t>
  </si>
  <si>
    <t>空运营运经理*#</t>
  </si>
  <si>
    <t>天津业务副总*#</t>
  </si>
  <si>
    <t>器材处长*#</t>
  </si>
  <si>
    <t>江苏省省级经理*#</t>
  </si>
  <si>
    <t>IT专员*#</t>
  </si>
  <si>
    <t>Head of Business Development*#</t>
  </si>
  <si>
    <t>象山分公司总经理*#</t>
  </si>
  <si>
    <t>移动游戏创意总监*#</t>
  </si>
  <si>
    <t>销售培训推广经理*#</t>
  </si>
  <si>
    <t>首席机构官*#</t>
  </si>
  <si>
    <t>蓝地集团董事长*#</t>
  </si>
  <si>
    <t>内贸操作主管*#</t>
  </si>
  <si>
    <t>LINCTEX区域经理*#</t>
  </si>
  <si>
    <t>招聘老师*#</t>
  </si>
  <si>
    <t>矿石部总经理助理*#</t>
  </si>
  <si>
    <t>大四学生*#</t>
  </si>
  <si>
    <t>最大股东*#</t>
  </si>
  <si>
    <t>数据中心科研中心专家*#</t>
  </si>
  <si>
    <t>临床产品顾问*#</t>
  </si>
  <si>
    <t>装饰管理部经理*#</t>
  </si>
  <si>
    <t>销售服务经理(西南)*#</t>
  </si>
  <si>
    <t>帝豪品牌销售顾问*#</t>
  </si>
  <si>
    <t>现货销售部经理*#</t>
  </si>
  <si>
    <t>厦门机场三店店长*#</t>
  </si>
  <si>
    <t>经营销售公司化工销售经理*#</t>
  </si>
  <si>
    <t>销售经理，公司采购*#</t>
  </si>
  <si>
    <t>批量物流经理*#</t>
  </si>
  <si>
    <t>西南大区销售工程师*#</t>
  </si>
  <si>
    <t>金融系统部高级客户经理*#</t>
  </si>
  <si>
    <t>中润置业有限公司董事长*#</t>
  </si>
  <si>
    <t>拓展部专员*#</t>
  </si>
  <si>
    <t>省区经理(上海)*#</t>
  </si>
  <si>
    <t>张孝会(厂长)*#</t>
  </si>
  <si>
    <t>制作科 录音师*#</t>
  </si>
  <si>
    <t>分行副行长(营销)*#</t>
  </si>
  <si>
    <t>水晶团队 销售顾问*#</t>
  </si>
  <si>
    <t>团体部大客户经理*#</t>
  </si>
  <si>
    <t>塑胶公司总经理*#</t>
  </si>
  <si>
    <t>世光琴行*#</t>
  </si>
  <si>
    <t>国内部经理*#</t>
  </si>
  <si>
    <t>补补*#</t>
  </si>
  <si>
    <t>VIP理财经理*#</t>
  </si>
  <si>
    <t>物料*#</t>
  </si>
  <si>
    <t>特许加盟城市发展总经理*#</t>
  </si>
  <si>
    <t>晋江分公司总经理*#</t>
  </si>
  <si>
    <t>晋南分公司经理*#</t>
  </si>
  <si>
    <t>商务总监*#</t>
  </si>
  <si>
    <t>销售 项目经理*#</t>
  </si>
  <si>
    <t>销售部长(内)*#</t>
  </si>
  <si>
    <t>居住事业二部副总经理*#</t>
  </si>
  <si>
    <t>市场培训总监*#</t>
  </si>
  <si>
    <t>淮北工作站主任*#</t>
  </si>
  <si>
    <t>区域推广工程师*#</t>
  </si>
  <si>
    <t>业务发展项目经理*#</t>
  </si>
  <si>
    <t>配件销售部门*#</t>
  </si>
  <si>
    <t>齿轮加工科 副科长*#</t>
  </si>
  <si>
    <t>研发部电控技术员*#</t>
  </si>
  <si>
    <t>director of business developme*#</t>
  </si>
  <si>
    <t>染料、颜料、热转印墨水、特种油性墨*#</t>
  </si>
  <si>
    <t>松下空调松江总代理*#</t>
  </si>
  <si>
    <t>[湖南]销售经理*#</t>
  </si>
  <si>
    <t>经贸总公司江浙沪销售总部业务经理*#</t>
  </si>
  <si>
    <t>一级高级营销主管*#</t>
  </si>
  <si>
    <t>业务流程*#</t>
  </si>
  <si>
    <t>操作部襄理*#</t>
  </si>
  <si>
    <t>兰州电信号百信息服务中心*#</t>
  </si>
  <si>
    <t>品管工程师*#</t>
  </si>
  <si>
    <t>IT存储硬件项目办公室主任*#</t>
  </si>
  <si>
    <t>成本与计划经理*#</t>
  </si>
  <si>
    <t>总裁(CEO)*#</t>
  </si>
  <si>
    <t>展厅经理兼内训师*#</t>
  </si>
  <si>
    <t>精品库管*#</t>
  </si>
  <si>
    <t>现场服务专员*#</t>
  </si>
  <si>
    <t>资深形象设计师*#</t>
  </si>
  <si>
    <t>程瑶*#</t>
  </si>
  <si>
    <t>区域渠道销售*#</t>
  </si>
  <si>
    <t>高级PSU工程师*#</t>
  </si>
  <si>
    <t>研究院执行院长*#</t>
  </si>
  <si>
    <t>直营部店长*#</t>
  </si>
  <si>
    <t>营业部行销专员*#</t>
  </si>
  <si>
    <t>驻场SQE*#</t>
  </si>
  <si>
    <t>雀级经理*#</t>
  </si>
  <si>
    <t>银行保险部银保辅经理*#</t>
  </si>
  <si>
    <t>上海公司总监*#</t>
  </si>
  <si>
    <t>营销策划部 ? 高级经理*#</t>
  </si>
  <si>
    <t>销售团购主管*#</t>
  </si>
  <si>
    <t>企业客户部*#</t>
  </si>
  <si>
    <t>商务市场部副经理*#</t>
  </si>
  <si>
    <t>西南区大区总监*#</t>
  </si>
  <si>
    <t>不锈钢装饰材料商城*#</t>
  </si>
  <si>
    <t>--总经理*#</t>
  </si>
  <si>
    <t>土建/水暖/暖通/电气/市政*#</t>
  </si>
  <si>
    <t>后端部经理*#</t>
  </si>
  <si>
    <t>前台服务经理*#</t>
  </si>
  <si>
    <t>湖南湖北商业市场部 总监*#</t>
  </si>
  <si>
    <t>主创景观设计师*#</t>
  </si>
  <si>
    <t>业务部采购*#</t>
  </si>
  <si>
    <t>天津办事处负责人*#</t>
  </si>
  <si>
    <t>总裁(14)期*#</t>
  </si>
  <si>
    <t>暖通事业 部客户经理*#</t>
  </si>
  <si>
    <t>现已成为国内众多知名食品厂商最大的电冰台供应商。*#</t>
  </si>
  <si>
    <t>产品策划部 部长*#</t>
  </si>
  <si>
    <t>青岛公司副经理*#</t>
  </si>
  <si>
    <t>主管/销售*#</t>
  </si>
  <si>
    <t>总顾问*#</t>
  </si>
  <si>
    <t>采供部部长*#</t>
  </si>
  <si>
    <t>售后部续保员*#</t>
  </si>
  <si>
    <t>工模部 主管*#</t>
  </si>
  <si>
    <t>农牧事业部总经理*#</t>
  </si>
  <si>
    <t>客服部 主任*#</t>
  </si>
  <si>
    <t>高级行政助理，中国*#</t>
  </si>
  <si>
    <t>唐山业务经理*#</t>
  </si>
  <si>
    <t>建材经营部副经理*#</t>
  </si>
  <si>
    <t>南京航空航天大学*#</t>
  </si>
  <si>
    <t>技术师*#</t>
  </si>
  <si>
    <t>综合开拓七部总经理*#</t>
  </si>
  <si>
    <t>技术中心 副中心长*#</t>
  </si>
  <si>
    <t>设计、绘图*#</t>
  </si>
  <si>
    <t>蒸汽系統技米主管*#</t>
  </si>
  <si>
    <t>销售顾问及日本担当*#</t>
  </si>
  <si>
    <t>畜业务部经理*#</t>
  </si>
  <si>
    <t>会议服务专员*#</t>
  </si>
  <si>
    <t>销售四处*#</t>
  </si>
  <si>
    <t>icf国际教练联盟 acc认证教练*#</t>
  </si>
  <si>
    <t>苏州地区 销售工程师*#</t>
  </si>
  <si>
    <t>泰州分部主任*#</t>
  </si>
  <si>
    <t>崇贤基地经理*#</t>
  </si>
  <si>
    <t>Apple事业部销售经理*#</t>
  </si>
  <si>
    <t>法人代笔*#</t>
  </si>
  <si>
    <t>全国非食采购经理*#</t>
  </si>
  <si>
    <t>网路行销主管*#</t>
  </si>
  <si>
    <t>物资部采购*#</t>
  </si>
  <si>
    <t>担保业务科科长*#</t>
  </si>
  <si>
    <t>设计科总工程师*#</t>
  </si>
  <si>
    <t>移动研发组组长*#</t>
  </si>
  <si>
    <t>机构业务项目经理*#</t>
  </si>
  <si>
    <t>成型部副部长*#</t>
  </si>
  <si>
    <t>锂电研究所所长*#</t>
  </si>
  <si>
    <t>医疗美容管理顾问*#</t>
  </si>
  <si>
    <t>中国分销区总经理*#</t>
  </si>
  <si>
    <t>纺纱分厂厂长*#</t>
  </si>
  <si>
    <t>乡镇业务主管*#</t>
  </si>
  <si>
    <t>进口部总经理*#</t>
  </si>
  <si>
    <t>营销专员(上海区)*#</t>
  </si>
  <si>
    <t>饮料部经理*#</t>
  </si>
  <si>
    <t>交易秘书组组长*#</t>
  </si>
  <si>
    <t>个体批发零售*#</t>
  </si>
  <si>
    <t>成都办客户经理*#</t>
  </si>
  <si>
    <t>網絡行銷專員*#</t>
  </si>
  <si>
    <t>冶金系统业务经理*#</t>
  </si>
  <si>
    <t>采购与物流经理*#</t>
  </si>
  <si>
    <t>合规科副科长*#</t>
  </si>
  <si>
    <t>财务农*#</t>
  </si>
  <si>
    <t>技术课资深研究员*#</t>
  </si>
  <si>
    <t>辽宁业务部业务经理*#</t>
  </si>
  <si>
    <t>产品集成经理*#</t>
  </si>
  <si>
    <t>上海片区主管*#</t>
  </si>
  <si>
    <t>市场中心 媒介经理*#</t>
  </si>
  <si>
    <t>研发测试工程师*#</t>
  </si>
  <si>
    <t>见习楼面经理*#</t>
  </si>
  <si>
    <t>副总经理北京办事处主任*#</t>
  </si>
  <si>
    <t>新光店总监*#</t>
  </si>
  <si>
    <t>化机高工*#</t>
  </si>
  <si>
    <t>移动业务及终端中心总经理*#</t>
  </si>
  <si>
    <t>售后接待主任*#</t>
  </si>
  <si>
    <t>项目发展工程师*#</t>
  </si>
  <si>
    <t>工程勘察公司经理*#</t>
  </si>
  <si>
    <t>进口公司 副总经理*#</t>
  </si>
  <si>
    <t>三维资源集团 副总经理*#</t>
  </si>
  <si>
    <t>石家庄旭田商...*#</t>
  </si>
  <si>
    <t>企业管理专业教练*#</t>
  </si>
  <si>
    <t>船员科 业务主管*#</t>
  </si>
  <si>
    <t>图书经理*#</t>
  </si>
  <si>
    <t>理财咨询顾问*#</t>
  </si>
  <si>
    <t>张家界度假酒店有限公司 董事长*#</t>
  </si>
  <si>
    <t>项目研究室主任*#</t>
  </si>
  <si>
    <t>住宅管理部经理*#</t>
  </si>
  <si>
    <t>产品经理-中压电网*#</t>
  </si>
  <si>
    <t>商贩*#</t>
  </si>
  <si>
    <t>软件规划经理*#</t>
  </si>
  <si>
    <t>服务应用工程师*#</t>
  </si>
  <si>
    <t>潍坊市区区域经理*#</t>
  </si>
  <si>
    <t>助理通路行销经理*#</t>
  </si>
  <si>
    <t>仓管销售*#</t>
  </si>
  <si>
    <t>CTO/技术部总监*#</t>
  </si>
  <si>
    <t>技术研发中心项目助理*#</t>
  </si>
  <si>
    <t>北京省区客户经理*#</t>
  </si>
  <si>
    <t>招商协作科科长*#</t>
  </si>
  <si>
    <t>王根红(网上销售)*#</t>
  </si>
  <si>
    <t>采购营销部采购员*#</t>
  </si>
  <si>
    <t>售前咨询、技术服务*#</t>
  </si>
  <si>
    <t>销售部（营售专员）*#</t>
  </si>
  <si>
    <t>采购，营销*#</t>
  </si>
  <si>
    <t>业务（二部）经理*#</t>
  </si>
  <si>
    <t>经营支援本部/部门经理*#</t>
  </si>
  <si>
    <t>彩印部经理*#</t>
  </si>
  <si>
    <t>总经理助理（安装工程主管）*#</t>
  </si>
  <si>
    <t>住院医师*#</t>
  </si>
  <si>
    <t>业务总监兼东莞分公司经理*#</t>
  </si>
  <si>
    <t>安化集团经理*#</t>
  </si>
  <si>
    <t>佛山销售部工程师*#</t>
  </si>
  <si>
    <t>宇达营业部经理*#</t>
  </si>
  <si>
    <t>副技术总工*#</t>
  </si>
  <si>
    <t>法律顾问部*#</t>
  </si>
  <si>
    <t>高级创意顾问*#</t>
  </si>
  <si>
    <t>供应链采购部经理*#</t>
  </si>
  <si>
    <t>运营调度部经理*#</t>
  </si>
  <si>
    <t>顾问--综合陶瓷类*#</t>
  </si>
  <si>
    <t>渔具店店主*#</t>
  </si>
  <si>
    <t>摩托车货架制作*#</t>
  </si>
  <si>
    <t>刘光兰*#</t>
  </si>
  <si>
    <t>远程健康销售*#</t>
  </si>
  <si>
    <t>酷米网.市场经理*#</t>
  </si>
  <si>
    <t>高级资产项目经理*#</t>
  </si>
  <si>
    <t>市场部销售主任*#</t>
  </si>
  <si>
    <t>见习执行经理*#</t>
  </si>
  <si>
    <t>广告经营部平面业务经理*#</t>
  </si>
  <si>
    <t>脚垫产品主管*#</t>
  </si>
  <si>
    <t>贵港办业务經理*#</t>
  </si>
  <si>
    <t>总经理/高级经济师/政府经济顾问*#</t>
  </si>
  <si>
    <t>货源开发高级工程师*#</t>
  </si>
  <si>
    <t>研究员兼投资助理*#</t>
  </si>
  <si>
    <t>租赁师/高级顾问*#</t>
  </si>
  <si>
    <t>经理&amp;amp;amp;amp;设计总监*#</t>
  </si>
  <si>
    <t>外贸服装*#</t>
  </si>
  <si>
    <t>开发事业部部长*#</t>
  </si>
  <si>
    <t>金融事业部经理*#</t>
  </si>
  <si>
    <t>惠州市总代理*#</t>
  </si>
  <si>
    <t>研发中心总工程师*#</t>
  </si>
  <si>
    <t>经商区域经理*#</t>
  </si>
  <si>
    <t>短信产品经理*#</t>
  </si>
  <si>
    <t>网站维护和网络销售*#</t>
  </si>
  <si>
    <t>事业部 总监/董事*#</t>
  </si>
  <si>
    <t>福州区销售*#</t>
  </si>
  <si>
    <t>外包技术工程师*#</t>
  </si>
  <si>
    <t>私营企业技术员*#</t>
  </si>
  <si>
    <t>Service Advisor*#</t>
  </si>
  <si>
    <t>上海梦迪礼品有限公司董事长*#</t>
  </si>
  <si>
    <t>注塑部厂长*#</t>
  </si>
  <si>
    <t>迪特总经理*#</t>
  </si>
  <si>
    <t>行业运营总监*#</t>
  </si>
  <si>
    <t>营销室部长*#</t>
  </si>
  <si>
    <t>温州分公司销售经理*#</t>
  </si>
  <si>
    <t>财富管理顾问*#</t>
  </si>
  <si>
    <t>科长兼霞山散货码头项目经理*#</t>
  </si>
  <si>
    <t>市场部销售副总*#</t>
  </si>
  <si>
    <t>风险管理部主任(兼)*#</t>
  </si>
  <si>
    <t>大连威尔宠物管理服务有限公司总经*#</t>
  </si>
  <si>
    <t>项目运营中心经理*#</t>
  </si>
  <si>
    <t>苏州/无锡客户经理*#</t>
  </si>
  <si>
    <t>省级执行官*#</t>
  </si>
  <si>
    <t>金牌专家*#</t>
  </si>
  <si>
    <t>童鞋销售部经理*#</t>
  </si>
  <si>
    <t>服装商品部总监*#</t>
  </si>
  <si>
    <t>顾问經理*#</t>
  </si>
  <si>
    <t>辅料采购业务经理*#</t>
  </si>
  <si>
    <t>高级配方师*#</t>
  </si>
  <si>
    <t>策划组主管*#</t>
  </si>
  <si>
    <t>解决方案中心总经理*#</t>
  </si>
  <si>
    <t>执行设计总监*#</t>
  </si>
  <si>
    <t>玩具采购*#</t>
  </si>
  <si>
    <t>油气部经理*#</t>
  </si>
  <si>
    <t>多媒体生产线 产品经理*#</t>
  </si>
  <si>
    <t>种植基地*#</t>
  </si>
  <si>
    <t>石化部部长*#</t>
  </si>
  <si>
    <t>银行融资中心 副经理*#</t>
  </si>
  <si>
    <t>集团营运副总监兼公馆店总经理*#</t>
  </si>
  <si>
    <t>前期工作部副主任*#</t>
  </si>
  <si>
    <t>西南大区主管*#</t>
  </si>
  <si>
    <t>销售服务员*#</t>
  </si>
  <si>
    <t>电控部 部长*#</t>
  </si>
  <si>
    <t>长官*#</t>
  </si>
  <si>
    <t>亚洲区lT总监*#</t>
  </si>
  <si>
    <t>Desinger*#</t>
  </si>
  <si>
    <t>埃尔旺公司副總經理*#</t>
  </si>
  <si>
    <t>区域经理(华南/山西)*#</t>
  </si>
  <si>
    <t>大客户服务主管*#</t>
  </si>
  <si>
    <t>葡萄酒营销部主任*#</t>
  </si>
  <si>
    <t>网销代理*#</t>
  </si>
  <si>
    <t>总经理-上海物业*#</t>
  </si>
  <si>
    <t>五星级客户经理*#</t>
  </si>
  <si>
    <t>商场商户关系管理部 副经理*#</t>
  </si>
  <si>
    <t>客户资源运营经理*#</t>
  </si>
  <si>
    <t>分行优化业务销售顾问*#</t>
  </si>
  <si>
    <t>团体商务发展部业务经理*#</t>
  </si>
  <si>
    <t>信息处*#</t>
  </si>
  <si>
    <t>业务营销部代理部长*#</t>
  </si>
  <si>
    <t>幕墙分公司生产厂长*#</t>
  </si>
  <si>
    <t>重点渠道部经理*#</t>
  </si>
  <si>
    <t>合肥区域业务经理*#</t>
  </si>
  <si>
    <t>工y*#</t>
  </si>
  <si>
    <t>调香师*#</t>
  </si>
  <si>
    <t>Assistant to the general manag*#</t>
  </si>
  <si>
    <t>三惠营业部-销售经理*#</t>
  </si>
  <si>
    <t>贸易&amp;通关代理*#</t>
  </si>
  <si>
    <t>法人代表，厂长*#</t>
  </si>
  <si>
    <t>客户服务&amp;操作主管*#</t>
  </si>
  <si>
    <t>首席战略专家*#</t>
  </si>
  <si>
    <t>CE办事处长·温州办事处*#</t>
  </si>
  <si>
    <t>&lt;&lt;企业飞行系统&gt;&gt;创始人*#</t>
  </si>
  <si>
    <t>资深基金经理*#</t>
  </si>
  <si>
    <t>市场营销部-市场专员*#</t>
  </si>
  <si>
    <t>网络内容营销主管*#</t>
  </si>
  <si>
    <t>山东大区总监*#</t>
  </si>
  <si>
    <t>股份的气氛*#</t>
  </si>
  <si>
    <t>铝板带处销售员*#</t>
  </si>
  <si>
    <t>anning*#</t>
  </si>
  <si>
    <t>涉外主管*#</t>
  </si>
  <si>
    <t>财务委员*#</t>
  </si>
  <si>
    <t>路区经理*#</t>
  </si>
  <si>
    <t>高尔夫行政经理*#</t>
  </si>
  <si>
    <t>塑料油墨技术总监*#</t>
  </si>
  <si>
    <t>物流室经理*#</t>
  </si>
  <si>
    <t>外贸生意*#</t>
  </si>
  <si>
    <t>投研部总监*#</t>
  </si>
  <si>
    <t>主管设计工程师*#</t>
  </si>
  <si>
    <t>IC测试部设备主管*#</t>
  </si>
  <si>
    <t>银行部负责人*#</t>
  </si>
  <si>
    <t>渠道营销部总监（全国）*#</t>
  </si>
  <si>
    <t>小妮促销督导*#</t>
  </si>
  <si>
    <t>投资总部副总经理*#</t>
  </si>
  <si>
    <t>授权检验师*#</t>
  </si>
  <si>
    <t>副总裁兼营销总裁*#</t>
  </si>
  <si>
    <t>信息部部长*#</t>
  </si>
  <si>
    <t>高级主任 - 客户服务部*#</t>
  </si>
  <si>
    <t>产业中心运营总监*#</t>
  </si>
  <si>
    <t>厂办负责人*#</t>
  </si>
  <si>
    <t>物资公司经理*#</t>
  </si>
  <si>
    <t>物料承认工程师*#</t>
  </si>
  <si>
    <t>销售部·大区经理*#</t>
  </si>
  <si>
    <t>展览项目经理*#</t>
  </si>
  <si>
    <t>零售营销系统总监*#</t>
  </si>
  <si>
    <t>设计八院 副院长*#</t>
  </si>
  <si>
    <t>国内销售部副总经理*#</t>
  </si>
  <si>
    <t>China Area Manager*#</t>
  </si>
  <si>
    <t>SPE产品经理*#</t>
  </si>
  <si>
    <t>产业发展处副处长*#</t>
  </si>
  <si>
    <t>投资总监/资深顾问*#</t>
  </si>
  <si>
    <t>进出口代理，商检代理*#</t>
  </si>
  <si>
    <t>营销部（销售经理）*#</t>
  </si>
  <si>
    <t>河北省秦皇岛市海港区*#</t>
  </si>
  <si>
    <t>主要人员*#</t>
  </si>
  <si>
    <t>古机*#</t>
  </si>
  <si>
    <t>漫道特聘培训顾问*#</t>
  </si>
  <si>
    <t>威海支店长*#</t>
  </si>
  <si>
    <t>保险接待主管*#</t>
  </si>
  <si>
    <t>终端推广专员*#</t>
  </si>
  <si>
    <t>客户经理(2星)*#</t>
  </si>
  <si>
    <t>数字媒体营销专员*#</t>
  </si>
  <si>
    <t>成型部主任*#</t>
  </si>
  <si>
    <t>交易结算部经理*#</t>
  </si>
  <si>
    <t>办公室高级业务经理*#</t>
  </si>
  <si>
    <t>武警部队退伍军人*#</t>
  </si>
  <si>
    <t>工艺工程高级工程师*#</t>
  </si>
  <si>
    <t>濟寧辦事處經理*#</t>
  </si>
  <si>
    <t>审价科主管*#</t>
  </si>
  <si>
    <t>橡胶首席工程师*#</t>
  </si>
  <si>
    <t>工务车间主任...*#</t>
  </si>
  <si>
    <t>项目总监部主任*#</t>
  </si>
  <si>
    <t>动物营养专家*#</t>
  </si>
  <si>
    <t>给排水三室主任*#</t>
  </si>
  <si>
    <t>生产和流控工程师*#</t>
  </si>
  <si>
    <t>执行总价*#</t>
  </si>
  <si>
    <t>产权管理与法律部副总经理*#</t>
  </si>
  <si>
    <t>身上*#</t>
  </si>
  <si>
    <t>华东管理中心总经理助理*#</t>
  </si>
  <si>
    <t>商业流通行业 客户经理*#</t>
  </si>
  <si>
    <t>电气总设计师*#</t>
  </si>
  <si>
    <t>工程部设备主管*#</t>
  </si>
  <si>
    <t>董事营运副总兼总工程师*#</t>
  </si>
  <si>
    <t>佛总经理*#</t>
  </si>
  <si>
    <t>清华大学 博士后*#</t>
  </si>
  <si>
    <t>Nothing*#</t>
  </si>
  <si>
    <t>SMT产线经理*#</t>
  </si>
  <si>
    <t>副总经理/指挥长*#</t>
  </si>
  <si>
    <t>售前高级工程师*#</t>
  </si>
  <si>
    <t>业务六部业务员*#</t>
  </si>
  <si>
    <t>客服编辑*#</t>
  </si>
  <si>
    <t>系统架构顾问*#</t>
  </si>
  <si>
    <t>技术管理专员*#</t>
  </si>
  <si>
    <t>技术科副经理*#</t>
  </si>
  <si>
    <t>ltps array  负责人*#</t>
  </si>
  <si>
    <t>工艺部主任工程师*#</t>
  </si>
  <si>
    <t>税务咨询师*#</t>
  </si>
  <si>
    <t>总裁办/驾驶组长*#</t>
  </si>
  <si>
    <t>华南客服经理*#</t>
  </si>
  <si>
    <t>项目部经理助理*#</t>
  </si>
  <si>
    <t>总部协调员*#</t>
  </si>
  <si>
    <t>经代部 总经理*#</t>
  </si>
  <si>
    <t>Airfreight Manager-South China*#</t>
  </si>
  <si>
    <t>行政管理科长*#</t>
  </si>
  <si>
    <t>长沙平台销售经理*#</t>
  </si>
  <si>
    <t>企业技术咨询*#</t>
  </si>
  <si>
    <t>法雷奥汽车空调客户现场服务经理*#</t>
  </si>
  <si>
    <t>技术三部经理*#</t>
  </si>
  <si>
    <t>集团营销总经理*#</t>
  </si>
  <si>
    <t>Apple店长*#</t>
  </si>
  <si>
    <t>小宝*#</t>
  </si>
  <si>
    <t>办公销售票员*#</t>
  </si>
  <si>
    <t>SMA客户经理*#</t>
  </si>
  <si>
    <t>车商渠道负责人*#</t>
  </si>
  <si>
    <t>CRC主管*#</t>
  </si>
  <si>
    <t>浆纸中心副经理*#</t>
  </si>
  <si>
    <t>销售与工程师*#</t>
  </si>
  <si>
    <t>公民游出境OP*#</t>
  </si>
  <si>
    <t>评控总监*#</t>
  </si>
  <si>
    <t>机酒部主管*#</t>
  </si>
  <si>
    <t>技术、生产厂长*#</t>
  </si>
  <si>
    <t>采购工程师-上海*#</t>
  </si>
  <si>
    <t>设计/管理*#</t>
  </si>
  <si>
    <t>人力资源副部长*#</t>
  </si>
  <si>
    <t>物资设备部副经理*#</t>
  </si>
  <si>
    <t>模具廠長*#</t>
  </si>
  <si>
    <t>业务拓展技术总监*#</t>
  </si>
  <si>
    <t>業務課*#</t>
  </si>
  <si>
    <t>国内事业部副总经理*#</t>
  </si>
  <si>
    <t>河南省经营部副经理兼河南营销中心副经理*#</t>
  </si>
  <si>
    <t>总经理，中国区*#</t>
  </si>
  <si>
    <t>产品群副经理*#</t>
  </si>
  <si>
    <t>生產總廠技術副總監*#</t>
  </si>
  <si>
    <t>VDSR*#</t>
  </si>
  <si>
    <t>公共事业销售副总监*#</t>
  </si>
  <si>
    <t>市场部北部区区域经理*#</t>
  </si>
  <si>
    <t>声光事业部经理*#</t>
  </si>
  <si>
    <t>用户支持部副经理兼配件主管*#</t>
  </si>
  <si>
    <t>GIS事业中心 副主任*#</t>
  </si>
  <si>
    <t>技术部 总监*#</t>
  </si>
  <si>
    <t>市场部涉外代表*#</t>
  </si>
  <si>
    <t>策划经纪人*#</t>
  </si>
  <si>
    <t>MLCC制造总监*#</t>
  </si>
  <si>
    <t>项目部兼采购部经理*#</t>
  </si>
  <si>
    <t>工厂卫生师*#</t>
  </si>
  <si>
    <t>方力言(经理)*#</t>
  </si>
  <si>
    <t>金华地区销售工程师*#</t>
  </si>
  <si>
    <t>林小姐(经理)*#</t>
  </si>
  <si>
    <t>销售市场部总监*#</t>
  </si>
  <si>
    <t>晟昊集团(浙江杭州) 副总裁*#</t>
  </si>
  <si>
    <t>中国区市场拓展经理*#</t>
  </si>
  <si>
    <t>胡庆峰(区域经理)*#</t>
  </si>
  <si>
    <t>手袋设计开发副总监*#</t>
  </si>
  <si>
    <t>生管副课长*#</t>
  </si>
  <si>
    <t>不动产投资经理*#</t>
  </si>
  <si>
    <t>互联网内容营销经理*#</t>
  </si>
  <si>
    <t>常务副总经理兼资产评估部总審*#</t>
  </si>
  <si>
    <t>国内贸易客户经理*#</t>
  </si>
  <si>
    <t>综合采购中心业务*#</t>
  </si>
  <si>
    <t>北京办事处负责人*#</t>
  </si>
  <si>
    <t>二手世纪网关*#</t>
  </si>
  <si>
    <t>索赔经理*#</t>
  </si>
  <si>
    <t>电池生产运营总监*#</t>
  </si>
  <si>
    <t>企业礼品专家*#</t>
  </si>
  <si>
    <t>终端系统工程师*#</t>
  </si>
  <si>
    <t>策略研究部总监*#</t>
  </si>
  <si>
    <t>云浮办/经理*#</t>
  </si>
  <si>
    <t>景观部总监*#</t>
  </si>
  <si>
    <t>媒体宣传*#</t>
  </si>
  <si>
    <t>营销策划中心副总监*#</t>
  </si>
  <si>
    <t>坪山比亚迪教练员*#</t>
  </si>
  <si>
    <t>教育部国家精品课程资源中心-主任助理*#</t>
  </si>
  <si>
    <t>西北公司区域经理*#</t>
  </si>
  <si>
    <t>涂装技改组组长*#</t>
  </si>
  <si>
    <t>材料设备部 处长*#</t>
  </si>
  <si>
    <t>天津市摄影家协会 副秘书长*#</t>
  </si>
  <si>
    <t>永州真心橱柜公司业务经理*#</t>
  </si>
  <si>
    <t>赛事主管/责任编辑*#</t>
  </si>
  <si>
    <t>音响事业部总经理*#</t>
  </si>
  <si>
    <t>POS业务经理*#</t>
  </si>
  <si>
    <t>照明应用部经理*#</t>
  </si>
  <si>
    <t>华南分部 客服经理*#</t>
  </si>
  <si>
    <t>主任(高工)*#</t>
  </si>
  <si>
    <t>兰剑物流 董事会秘书*#</t>
  </si>
  <si>
    <t>Corporate qa Director*#</t>
  </si>
  <si>
    <t>广州区业务主办*#</t>
  </si>
  <si>
    <t>自营企业*#</t>
  </si>
  <si>
    <t>溶剂销售工程师*#</t>
  </si>
  <si>
    <t>项目銷售經理*#</t>
  </si>
  <si>
    <t>医学事务顾问*#</t>
  </si>
  <si>
    <t>产发副理*#</t>
  </si>
  <si>
    <t>QQ:1036260666*#</t>
  </si>
  <si>
    <t>研发战略合作经理*#</t>
  </si>
  <si>
    <t>管理部总括部长*#</t>
  </si>
  <si>
    <t>安装及安全总监*#</t>
  </si>
  <si>
    <t>商务会奖部 COO*#</t>
  </si>
  <si>
    <t>助理(副)总经理*#</t>
  </si>
  <si>
    <t>福建区域信息主管*#</t>
  </si>
  <si>
    <t>赛事项目经理*#</t>
  </si>
  <si>
    <t>租售部主管*#</t>
  </si>
  <si>
    <t>商品部业务代表*#</t>
  </si>
  <si>
    <t>制造事业部副总经理*#</t>
  </si>
  <si>
    <t>二楼女装部经理*#</t>
  </si>
  <si>
    <t>格拉斯项目案场销售总监*#</t>
  </si>
  <si>
    <t>供运部主任*#</t>
  </si>
  <si>
    <t>营销中心 招商经理*#</t>
  </si>
  <si>
    <t>活动事业部主任*#</t>
  </si>
  <si>
    <t>安全及保安经理*#</t>
  </si>
  <si>
    <t>华东办事处*#</t>
  </si>
  <si>
    <t>前厅副经理兼营销经理*#</t>
  </si>
  <si>
    <t>副主编 *#</t>
  </si>
  <si>
    <t>超纤总工程师*#</t>
  </si>
  <si>
    <t>江门市侨乡茶友会 创会人*#</t>
  </si>
  <si>
    <t>经商人*#</t>
  </si>
  <si>
    <t>总经办 常务副总经理*#</t>
  </si>
  <si>
    <t>机加工高级经理*#</t>
  </si>
  <si>
    <t>闵行分区客户经理*#</t>
  </si>
  <si>
    <t>电子电器部 设计员*#</t>
  </si>
  <si>
    <t>峭售部稍售主管*#</t>
  </si>
  <si>
    <t>OEM部驻厂代表*#</t>
  </si>
  <si>
    <t>根雕工艺师*#</t>
  </si>
  <si>
    <t>视讯部记者*#</t>
  </si>
  <si>
    <t>鄂东南市场总监*#</t>
  </si>
  <si>
    <t>工作伙伴*#</t>
  </si>
  <si>
    <t>无职*#</t>
  </si>
  <si>
    <t>工程技术部储运处项目经理*#</t>
  </si>
  <si>
    <t>经理/暖通工程师*#</t>
  </si>
  <si>
    <t>装饰美容主管*#</t>
  </si>
  <si>
    <t>营销三部副经理*#</t>
  </si>
  <si>
    <t>贸易科科长*#</t>
  </si>
  <si>
    <t>五金工具部经理*#</t>
  </si>
  <si>
    <t>副董事长(总经理)*#</t>
  </si>
  <si>
    <t>内蒙古山河智能代理董事长*#</t>
  </si>
  <si>
    <t>华东大区生产总监*#</t>
  </si>
  <si>
    <t>運營總裁*#</t>
  </si>
  <si>
    <t>西北区项目专员*#</t>
  </si>
  <si>
    <t>医疗主任医师...*#</t>
  </si>
  <si>
    <t>市场和业务拓展负责人*#</t>
  </si>
  <si>
    <t>重庆区域区域经理*#</t>
  </si>
  <si>
    <t>《娱乐头等舱》编导*#</t>
  </si>
  <si>
    <t>暖通总工程师*#</t>
  </si>
  <si>
    <t>云南绿银股权投资基金管理有限公司 执行董事 副总裁*#</t>
  </si>
  <si>
    <t>中国华南区总代理*#</t>
  </si>
  <si>
    <t>港务协调经理*#</t>
  </si>
  <si>
    <t>融资租赁部经理*#</t>
  </si>
  <si>
    <t>售后服务部总经理（北京区域）*#</t>
  </si>
  <si>
    <t>五金顾问*#</t>
  </si>
  <si>
    <t>营销活动管理室经理*#</t>
  </si>
  <si>
    <t>OTC事业部总经理助理*#</t>
  </si>
  <si>
    <t>客户关系部副经理*#</t>
  </si>
  <si>
    <t>客务部助理*#</t>
  </si>
  <si>
    <t>-销售员*#</t>
  </si>
  <si>
    <t>业务二处经理助理*#</t>
  </si>
  <si>
    <t>面包主管*#</t>
  </si>
  <si>
    <t>CRM实施顾问*#</t>
  </si>
  <si>
    <t>公关*#</t>
  </si>
  <si>
    <t>广西美术家协会会员*#</t>
  </si>
  <si>
    <t>节目发行部经理*#</t>
  </si>
  <si>
    <t>总经理助理兼服务部经理*#</t>
  </si>
  <si>
    <t>企业方案顾问*#</t>
  </si>
  <si>
    <t>烟台河南商会会长*#</t>
  </si>
  <si>
    <t>理化实验部部长*#</t>
  </si>
  <si>
    <t>一级高级研究员*#</t>
  </si>
  <si>
    <t>广东马可波罗陶瓷有限公司 副总经理*#</t>
  </si>
  <si>
    <t>302部经理*#</t>
  </si>
  <si>
    <t>华中区烘焙技术代表*#</t>
  </si>
  <si>
    <t>Dest Clerk*#</t>
  </si>
  <si>
    <t>技术经理兼业务*#</t>
  </si>
  <si>
    <t>国力汽修厂厂长*#</t>
  </si>
  <si>
    <t>国内销售公司总经理*#</t>
  </si>
  <si>
    <t>财会课课长*#</t>
  </si>
  <si>
    <t>基建办总经理*#</t>
  </si>
  <si>
    <t>工控事业部*#</t>
  </si>
  <si>
    <t>营业组高级主任*#</t>
  </si>
  <si>
    <t>无线事业副总经理*#</t>
  </si>
  <si>
    <t>光缆工程师*#</t>
  </si>
  <si>
    <t>总工办(科技信息部)*#</t>
  </si>
  <si>
    <t>中顺洁柔（中山商贸）营销副总经理*#</t>
  </si>
  <si>
    <t>zw*#</t>
  </si>
  <si>
    <t>项目管理副部长*#</t>
  </si>
  <si>
    <t>系统培训师*#</t>
  </si>
  <si>
    <t>宁波.台州.温州招商经理*#</t>
  </si>
  <si>
    <t>电子材料担当*#</t>
  </si>
  <si>
    <t>制动系统科工程师*#</t>
  </si>
  <si>
    <t>刘振江(销售经理)*#</t>
  </si>
  <si>
    <t>上海天健电气公司销售部副部长*#</t>
  </si>
  <si>
    <t>集团工会副主席*#</t>
  </si>
  <si>
    <t>市场策划部长*#</t>
  </si>
  <si>
    <t>大客户主任-车队*#</t>
  </si>
  <si>
    <t>建筑风水策划师*#</t>
  </si>
  <si>
    <t>内外饰质量主任工程师*#</t>
  </si>
  <si>
    <t>福建江西高级商务经理*#</t>
  </si>
  <si>
    <t>运营支撑中心高级总监*#</t>
  </si>
  <si>
    <t>电器设计主管*#</t>
  </si>
  <si>
    <t>场长(经理)*#</t>
  </si>
  <si>
    <t>跟单组长*#</t>
  </si>
  <si>
    <t>杭州地区业务主管*#</t>
  </si>
  <si>
    <t>延长壳牌项目经理*#</t>
  </si>
  <si>
    <t>call：15211012567*#</t>
  </si>
  <si>
    <t>水星大厦物管员*#</t>
  </si>
  <si>
    <t>声学部经理*#</t>
  </si>
  <si>
    <t>政府事务项目经理*#</t>
  </si>
  <si>
    <t>工商营理博士*#</t>
  </si>
  <si>
    <t>生產部部长*#</t>
  </si>
  <si>
    <t>中国民主建国会郑州委员会会员*#</t>
  </si>
  <si>
    <t>塑料*#</t>
  </si>
  <si>
    <t>厨房设备修理*#</t>
  </si>
  <si>
    <t>個人老板*#</t>
  </si>
  <si>
    <t>矿业部高级主管*#</t>
  </si>
  <si>
    <t>空调安装维修都经理*#</t>
  </si>
  <si>
    <t>厂委贸易部经理*#</t>
  </si>
  <si>
    <t>总结构师*#</t>
  </si>
  <si>
    <t>品牌运营总得*#</t>
  </si>
  <si>
    <t>营销中心广东办事处主任*#</t>
  </si>
  <si>
    <t>(苏南)总经理*#</t>
  </si>
  <si>
    <t>抗衰老顾问*#</t>
  </si>
  <si>
    <t>站点与机房营销支持部部长*#</t>
  </si>
  <si>
    <t>底盘设计师*#</t>
  </si>
  <si>
    <t>广西区域总经理*#</t>
  </si>
  <si>
    <t>副总经理(运营)*#</t>
  </si>
  <si>
    <t>销售绩效管理北区总监*#</t>
  </si>
  <si>
    <t>大中华销售总监*#</t>
  </si>
  <si>
    <t>市政分院院长*#</t>
  </si>
  <si>
    <t>山东佳元重工机械有限公司经理*#</t>
  </si>
  <si>
    <t>浙江片区销售总监*#</t>
  </si>
  <si>
    <t>亚洲项目主任*#</t>
  </si>
  <si>
    <t>技质都部长*#</t>
  </si>
  <si>
    <t>专家委员会委员*#</t>
  </si>
  <si>
    <t>销售客服专员*#</t>
  </si>
  <si>
    <t>蒋祝喜*#</t>
  </si>
  <si>
    <t>首席行情分析师*#</t>
  </si>
  <si>
    <t>商铺主*#</t>
  </si>
  <si>
    <t>高置业顾问*#</t>
  </si>
  <si>
    <t>汽车部 副总监*#</t>
  </si>
  <si>
    <t>设备总监助理*#</t>
  </si>
  <si>
    <t>海外服务工程师*#</t>
  </si>
  <si>
    <t>采销管理四部采销经理*#</t>
  </si>
  <si>
    <t>机构理财部副总监*#</t>
  </si>
  <si>
    <t>营销管理一处处长*#</t>
  </si>
  <si>
    <t>个人融资专员*#</t>
  </si>
  <si>
    <t>东北工程部经理*#</t>
  </si>
  <si>
    <t>营销总*#</t>
  </si>
  <si>
    <t>国际部业务主管*#</t>
  </si>
  <si>
    <t>传输局*#</t>
  </si>
  <si>
    <t>建筑设计主任建筑师*#</t>
  </si>
  <si>
    <t>华东销售二区主任*#</t>
  </si>
  <si>
    <t>cxz*#</t>
  </si>
  <si>
    <t>总裁-中国*#</t>
  </si>
  <si>
    <t>UR总监*#</t>
  </si>
  <si>
    <t>Senior Merchandiser*#</t>
  </si>
  <si>
    <t>开发报建总监*#</t>
  </si>
  <si>
    <t>徐州/扬州区域经理*#</t>
  </si>
  <si>
    <t>资深证券顾问*#</t>
  </si>
  <si>
    <t>人事总经理*#</t>
  </si>
  <si>
    <t>综合服务部总监*#</t>
  </si>
  <si>
    <t>物流-葵克*#</t>
  </si>
  <si>
    <t>机电项目设计师*#</t>
  </si>
  <si>
    <t>钢铁三部经理*#</t>
  </si>
  <si>
    <t>粤桂闽 大区经理*#</t>
  </si>
  <si>
    <t>配货中心主任*#</t>
  </si>
  <si>
    <t>百货部副经理*#</t>
  </si>
  <si>
    <t>中国市场部经理*#</t>
  </si>
  <si>
    <t>阿里巴巴电子商务顾问*#</t>
  </si>
  <si>
    <t>营业七部 客户副总监*#</t>
  </si>
  <si>
    <t>营业部外联*#</t>
  </si>
  <si>
    <t>高级作物经理（南区）*#</t>
  </si>
  <si>
    <t>网络部部长*#</t>
  </si>
  <si>
    <t>资深室内建筑师*#</t>
  </si>
  <si>
    <t>宇宙无敌总司令*#</t>
  </si>
  <si>
    <t>SALES 技术销售*#</t>
  </si>
  <si>
    <t>产品推广部经理*#</t>
  </si>
  <si>
    <t>质检负责人*#</t>
  </si>
  <si>
    <t>粱道经理*#</t>
  </si>
  <si>
    <t>中区销售总监*#</t>
  </si>
  <si>
    <t>次长物流*#</t>
  </si>
  <si>
    <t>项目负责人(景观设计师)*#</t>
  </si>
  <si>
    <t>设计管理部总监*#</t>
  </si>
  <si>
    <t>日系客户担当*#</t>
  </si>
  <si>
    <t>审核中心总经理*#</t>
  </si>
  <si>
    <t>Retailer Business Manager*#</t>
  </si>
  <si>
    <t>BBQ东海店经理*#</t>
  </si>
  <si>
    <t>ms*#</t>
  </si>
  <si>
    <t>商品计划经理*#</t>
  </si>
  <si>
    <t>邮轮部业务员*#</t>
  </si>
  <si>
    <t>信息科技主任*#</t>
  </si>
  <si>
    <t>女士(法人)*#</t>
  </si>
  <si>
    <t>接小型外加工活*#</t>
  </si>
  <si>
    <t>特许加盟发展副总监*#</t>
  </si>
  <si>
    <t>见习管理*#</t>
  </si>
  <si>
    <t>研究与软件开发工程师(RSDE)*#</t>
  </si>
  <si>
    <t>核心网融合通信产品线副总裁*#</t>
  </si>
  <si>
    <t>客户经理 销售部*#</t>
  </si>
  <si>
    <t>业务一部 高级主管*#</t>
  </si>
  <si>
    <t>北京区域营销总监*#</t>
  </si>
  <si>
    <t>市场部 华北分公司 总监*#</t>
  </si>
  <si>
    <t>保险员*#</t>
  </si>
  <si>
    <t>广东办 主任*#</t>
  </si>
  <si>
    <t>生产技术课/课长*#</t>
  </si>
  <si>
    <t>工艺师傅*#</t>
  </si>
  <si>
    <t>液压及动力工程师*#</t>
  </si>
  <si>
    <t>IT公司商务*#</t>
  </si>
  <si>
    <t>水产部 經理*#</t>
  </si>
  <si>
    <t>SFACS 中法建筑交流学会副主席法国 *#</t>
  </si>
  <si>
    <t>天然气建设办公室副主任*#</t>
  </si>
  <si>
    <t>芯片设备部部长*#</t>
  </si>
  <si>
    <t>供应链部&amp;采购工程师*#</t>
  </si>
  <si>
    <t>战略关系总监*#</t>
  </si>
  <si>
    <t>区域采购员-间接材料*#</t>
  </si>
  <si>
    <t>市场部（市场营销经理）*#</t>
  </si>
  <si>
    <t>基带工程师(硬件研发)*#</t>
  </si>
  <si>
    <t>渠道发展专员*#</t>
  </si>
  <si>
    <t>沈阳欣欧美亚展览展示有限公司董事 *#</t>
  </si>
  <si>
    <t>资深设计师 *#</t>
  </si>
  <si>
    <t>硫酸·肥料·無機鉱山资源课课长*#</t>
  </si>
  <si>
    <t>嘉文欣业业务员*#</t>
  </si>
  <si>
    <t>国际合作部 副经理*#</t>
  </si>
  <si>
    <t>营业跟单*#</t>
  </si>
  <si>
    <t>项目部副部长*#</t>
  </si>
  <si>
    <t>芳香饰品部销售主管*#</t>
  </si>
  <si>
    <t>物资公司燃料科副科长*#</t>
  </si>
  <si>
    <t>造价五部副经理*#</t>
  </si>
  <si>
    <t>品质管理部高级经理*#</t>
  </si>
  <si>
    <t>事处大客户经理*#</t>
  </si>
  <si>
    <t>技术总监/副总*#</t>
  </si>
  <si>
    <t>市场活动与广告主管*#</t>
  </si>
  <si>
    <t>技术总监兼信息技术部总经理*#</t>
  </si>
  <si>
    <t>上帝的儿子*#</t>
  </si>
  <si>
    <t>兰州东部批发市场董事长*#</t>
  </si>
  <si>
    <t>美妆*#</t>
  </si>
  <si>
    <t>市场部供应*#</t>
  </si>
  <si>
    <t>凡尔赛玫瑰店长*#</t>
  </si>
  <si>
    <t>石化装备研究部副部长*#</t>
  </si>
  <si>
    <t>网上营销员*#</t>
  </si>
  <si>
    <t>电器技术中心主任*#</t>
  </si>
  <si>
    <t>业务发展项目主管*#</t>
  </si>
  <si>
    <t>食品处采购 经理*#</t>
  </si>
  <si>
    <t>商照专员*#</t>
  </si>
  <si>
    <t>物資课課長*#</t>
  </si>
  <si>
    <t>宏观/金属研究员*#</t>
  </si>
  <si>
    <t>广州区拓展专员*#</t>
  </si>
  <si>
    <t>绿色技术咨询部 经理*#</t>
  </si>
  <si>
    <t>旅游部产品业务助理*#</t>
  </si>
  <si>
    <t>业务经理兼质量总监*#</t>
  </si>
  <si>
    <t>产品信息部*#</t>
  </si>
  <si>
    <t>华东大区 高级销售经理*#</t>
  </si>
  <si>
    <t>首都书画院佛山分院理事*#</t>
  </si>
  <si>
    <t>养殖工程师*#</t>
  </si>
  <si>
    <t>稻粮谋*#</t>
  </si>
  <si>
    <t>自家种植销售*#</t>
  </si>
  <si>
    <t>副总工程师兼产品与项目管理中心主任*#</t>
  </si>
  <si>
    <t>东南区域服务经理*#</t>
  </si>
  <si>
    <t>浙渝区域经理*#</t>
  </si>
  <si>
    <t>外墙挂网钉、保温钉、挂蚊帐钉*#</t>
  </si>
  <si>
    <t>金属公司*#</t>
  </si>
  <si>
    <t>生管中心·副理*#</t>
  </si>
  <si>
    <t>营销事业部总经理助理*#</t>
  </si>
  <si>
    <t>国际业务*#</t>
  </si>
  <si>
    <t>产品售前工程师*#</t>
  </si>
  <si>
    <t>旅行策划助*#</t>
  </si>
  <si>
    <t>资深行业咨询顾问*#</t>
  </si>
  <si>
    <t>无线优化中心总经理*#</t>
  </si>
  <si>
    <t>布置到*#</t>
  </si>
  <si>
    <t>吴江行政处处长*#</t>
  </si>
  <si>
    <t>托管邮箱分部经理*#</t>
  </si>
  <si>
    <t>OTC事业部经理*#</t>
  </si>
  <si>
    <t>环氧丙烷销售部经理*#</t>
  </si>
  <si>
    <t>颗粒厂*#</t>
  </si>
  <si>
    <t>深圳办事处 企业系统部 经理*#</t>
  </si>
  <si>
    <t>娱乐部助理*#</t>
  </si>
  <si>
    <t>工厂MALL创建人*#</t>
  </si>
  <si>
    <t>Technical &amp; Product Developmen*#</t>
  </si>
  <si>
    <t>白电工程部*#</t>
  </si>
  <si>
    <t>富董*#</t>
  </si>
  <si>
    <t>Distribution Manager*#</t>
  </si>
  <si>
    <t>高级媒介经理 *#</t>
  </si>
  <si>
    <t>网通市场副总经理*#</t>
  </si>
  <si>
    <t>建筑功能涂料研发师*#</t>
  </si>
  <si>
    <t>销售高尔夫套杆 木杆*#</t>
  </si>
  <si>
    <t>销售促进部经理*#</t>
  </si>
  <si>
    <t>医疗卫生行业 区域销售经理*#</t>
  </si>
  <si>
    <t>连锁店经理*#</t>
  </si>
  <si>
    <t>深圳市华天通科技有限公司 董事长*#</t>
  </si>
  <si>
    <t>市场部助理经理*#</t>
  </si>
  <si>
    <t>影视助理*#</t>
  </si>
  <si>
    <t>业务Ｃ部主管*#</t>
  </si>
  <si>
    <t>华东片区江西区域区域经理*#</t>
  </si>
  <si>
    <t>高级经理（管理咨询）*#</t>
  </si>
  <si>
    <t>北京分公司开发总监*#</t>
  </si>
  <si>
    <t>团体业务部 总经理*#</t>
  </si>
  <si>
    <t>售后服务支持经理*#</t>
  </si>
  <si>
    <t>国家移动电子商务专家*#</t>
  </si>
  <si>
    <t>董事、高级副总裁*#</t>
  </si>
  <si>
    <t>景德镇佳洋陶瓷有限公司总经理*#</t>
  </si>
  <si>
    <t>销售总滥*#</t>
  </si>
  <si>
    <t>营销四部科长*#</t>
  </si>
  <si>
    <t>增值业务管理*#</t>
  </si>
  <si>
    <t>生产总部厂长*#</t>
  </si>
  <si>
    <t>新能源所电气工程师*#</t>
  </si>
  <si>
    <t>业务员(深圳办)*#</t>
  </si>
  <si>
    <t>兼职教授*#</t>
  </si>
  <si>
    <t>会议奖励部经理*#</t>
  </si>
  <si>
    <t>上海大区商销经理*#</t>
  </si>
  <si>
    <t>微店负责人*#</t>
  </si>
  <si>
    <t>总经理助理·财务部经理*#</t>
  </si>
  <si>
    <t>长春市高新开发区林园路*#</t>
  </si>
  <si>
    <t>销售副总经理(五区)*#</t>
  </si>
  <si>
    <t>照明国内大客户部经理*#</t>
  </si>
  <si>
    <t>空客教研室教员*#</t>
  </si>
  <si>
    <t>安全、保卫部书记*#</t>
  </si>
  <si>
    <t>招生咨询部主任*#</t>
  </si>
  <si>
    <t>大各户经理*#</t>
  </si>
  <si>
    <t>进出口贸易部...*#</t>
  </si>
  <si>
    <t>huiyuan*#</t>
  </si>
  <si>
    <t>服装鞋帽部总监*#</t>
  </si>
  <si>
    <t>产品采购员*#</t>
  </si>
  <si>
    <t>项目工程组长*#</t>
  </si>
  <si>
    <t>音乐基地负责人*#</t>
  </si>
  <si>
    <t>保险/服务顾问*#</t>
  </si>
  <si>
    <t>销售经理，应用工程师*#</t>
  </si>
  <si>
    <t>板材研究所所长*#</t>
  </si>
  <si>
    <t>计算机中心负责人*#</t>
  </si>
  <si>
    <t>南昌分区经理*#</t>
  </si>
  <si>
    <t>电力室 副主任*#</t>
  </si>
  <si>
    <t>牵手乐园经理*#</t>
  </si>
  <si>
    <t>工艺质量科科长*#</t>
  </si>
  <si>
    <t>大中华地区总裁*#</t>
  </si>
  <si>
    <t>管理課系长*#</t>
  </si>
  <si>
    <t>新媒体编辑*#</t>
  </si>
  <si>
    <t>乡镇维护区域副经理*#</t>
  </si>
  <si>
    <t>保税区营销中心经理*#</t>
  </si>
  <si>
    <t>LED国照明研发部/硬件工程师*#</t>
  </si>
  <si>
    <t>总办（经理）*#</t>
  </si>
  <si>
    <t>经理设计师*#</t>
  </si>
  <si>
    <t>人力资源经理-新店建设*#</t>
  </si>
  <si>
    <t>华北管理区营销管理部大客户营销科大客户营销经理*#</t>
  </si>
  <si>
    <t>饰品配饰设计师*#</t>
  </si>
  <si>
    <t>营销行长*#</t>
  </si>
  <si>
    <t>Manager of Zhongshan Branch*#</t>
  </si>
  <si>
    <t>涉外知识产权部*#</t>
  </si>
  <si>
    <t>审计部科长*#</t>
  </si>
  <si>
    <t>童装部 经理*#</t>
  </si>
  <si>
    <t>项目一部经理*#</t>
  </si>
  <si>
    <t>CNG车间副主任*#</t>
  </si>
  <si>
    <t>创始人、执行董事、总经理*#</t>
  </si>
  <si>
    <t>内饰科工程师*#</t>
  </si>
  <si>
    <t>高级工程师*#</t>
  </si>
  <si>
    <t>旅游市场部总监*#</t>
  </si>
  <si>
    <t>景观研究所所长*#</t>
  </si>
  <si>
    <t>中小盘研究员*#</t>
  </si>
  <si>
    <t>销售中心 销售代表*#</t>
  </si>
  <si>
    <t>佳诚水业有限公司*#</t>
  </si>
  <si>
    <t>总经理特别助理*#</t>
  </si>
  <si>
    <t>媒体营销总监*#</t>
  </si>
  <si>
    <t>商务/市场渠道部*#</t>
  </si>
  <si>
    <t>王府井门市经理*#</t>
  </si>
  <si>
    <t>金融行业小组组长*#</t>
  </si>
  <si>
    <t>宁夏省公司经理*#</t>
  </si>
  <si>
    <t>豫满楼营销总监*#</t>
  </si>
  <si>
    <t>机构（非公募）南方区高级业务经理*#</t>
  </si>
  <si>
    <t>品质生产中心副总经理*#</t>
  </si>
  <si>
    <t>行政 法人代表*#</t>
  </si>
  <si>
    <t>市场营销中心VIP客户经理*#</t>
  </si>
  <si>
    <t>视效指导*#</t>
  </si>
  <si>
    <t>资深制造部总监*#</t>
  </si>
  <si>
    <t>广东省食品流通协会副会长*#</t>
  </si>
  <si>
    <t>监理实施总监*#</t>
  </si>
  <si>
    <t>人事/行政总监*#</t>
  </si>
  <si>
    <t>安徽销售工程师*#</t>
  </si>
  <si>
    <t>商务分销中心总监*#</t>
  </si>
  <si>
    <t>综合财务处副处长*#</t>
  </si>
  <si>
    <t>IEVA事业部销售经理*#</t>
  </si>
  <si>
    <t>国贸部部门经理*#</t>
  </si>
  <si>
    <t>销售中心-销售经理*#</t>
  </si>
  <si>
    <t>工程物流部长*#</t>
  </si>
  <si>
    <t>理财客户经理*#</t>
  </si>
  <si>
    <t>济南东方红太阳地暖有限公司董事长*#</t>
  </si>
  <si>
    <t>企业关系经理*#</t>
  </si>
  <si>
    <t>销售副经理(华东)*#</t>
  </si>
  <si>
    <t>北辰分部经理*#</t>
  </si>
  <si>
    <t>地面工程经理,延长项目组*#</t>
  </si>
  <si>
    <t>MAN机产品总师*#</t>
  </si>
  <si>
    <t>应用技术主任*#</t>
  </si>
  <si>
    <t>研究开发科长*#</t>
  </si>
  <si>
    <t>附件助理工程师*#</t>
  </si>
  <si>
    <t>总公司特派员*#</t>
  </si>
  <si>
    <t>西北分公司洛阳办事处经理*#</t>
  </si>
  <si>
    <t>商品授权部区域经理(湖南地区)*#</t>
  </si>
  <si>
    <t>技术转移部 部长*#</t>
  </si>
  <si>
    <t>销售四科 科长*#</t>
  </si>
  <si>
    <t>猪料客户经理*#</t>
  </si>
  <si>
    <t>[广东]经销商*#</t>
  </si>
  <si>
    <t>旅行险市场专员*#</t>
  </si>
  <si>
    <t>华北区/渠道经理*#</t>
  </si>
  <si>
    <t>罗桥信息中心主管*#</t>
  </si>
  <si>
    <t>EAS部 首席运行*#</t>
  </si>
  <si>
    <t>后勤组经理*#</t>
  </si>
  <si>
    <t>工程业务部副经理*#</t>
  </si>
  <si>
    <t>规划所 主任工程师*#</t>
  </si>
  <si>
    <t>区域经理-东南营销中心*#</t>
  </si>
  <si>
    <t>报关课课长*#</t>
  </si>
  <si>
    <t>副总经理兼服务经理*#</t>
  </si>
  <si>
    <t>品质法规主任*#</t>
  </si>
  <si>
    <t>广州港隆报关有限公司 副经理*#</t>
  </si>
  <si>
    <t>高级训练师*#</t>
  </si>
  <si>
    <t>井场作业顾问*#</t>
  </si>
  <si>
    <t>物流经理-中国/香港*#</t>
  </si>
  <si>
    <t>国际贸易处一科经理*#</t>
  </si>
  <si>
    <t>媒介部*#</t>
  </si>
  <si>
    <t>基检师*#</t>
  </si>
  <si>
    <t>销售经理(华北区)*#</t>
  </si>
  <si>
    <t>技术部资料员*#</t>
  </si>
  <si>
    <t>深圳市科源建设集团杭州公司负责人 *#</t>
  </si>
  <si>
    <t>北京区域-经理*#</t>
  </si>
  <si>
    <t>华东区业务拓展部高级总监*#</t>
  </si>
  <si>
    <t>不动产经营部总经理*#</t>
  </si>
  <si>
    <t>阿斯达*#</t>
  </si>
  <si>
    <t>地图与指南业务总监*#</t>
  </si>
  <si>
    <t>专利部经理*#</t>
  </si>
  <si>
    <t>品牌运营副总经理*#</t>
  </si>
  <si>
    <t>物料采购员*#</t>
  </si>
  <si>
    <t>文秘宣传室品宣经理*#</t>
  </si>
  <si>
    <t>集团董事 副总裁*#</t>
  </si>
  <si>
    <t>政法行业经理*#</t>
  </si>
  <si>
    <t>博士.硬件工程部部长*#</t>
  </si>
  <si>
    <t>Tour Director*#</t>
  </si>
  <si>
    <t>执行董事 &amp; CEO*#</t>
  </si>
  <si>
    <t>店铺运营主管*#</t>
  </si>
  <si>
    <t>营销中心销售部长*#</t>
  </si>
  <si>
    <t>商務部 航线經理*#</t>
  </si>
  <si>
    <t>副总经理兼书记*#</t>
  </si>
  <si>
    <t>品管师*#</t>
  </si>
  <si>
    <t>系统软件所副总工*#</t>
  </si>
  <si>
    <t>萧山办事处经理*#</t>
  </si>
  <si>
    <t>Chairman Assisant*#</t>
  </si>
  <si>
    <t>技术产品经理*#</t>
  </si>
  <si>
    <t>Administration &amp; Personnel Dep*#</t>
  </si>
  <si>
    <t>大中华区国际部总监*#</t>
  </si>
  <si>
    <t>综合布线产品专员*#</t>
  </si>
  <si>
    <t>首席策略分析师 博士*#</t>
  </si>
  <si>
    <t>武治国(董事长)*#</t>
  </si>
  <si>
    <t>信息技术行业分析师*#</t>
  </si>
  <si>
    <t>光伏行业技工*#</t>
  </si>
  <si>
    <t>区域销售主管-上海*#</t>
  </si>
  <si>
    <t>高级区域项目经理*#</t>
  </si>
  <si>
    <t>小林(外贸业务员)*#</t>
  </si>
  <si>
    <t>销售顾问(销售二部)*#</t>
  </si>
  <si>
    <t>橱农柜项目经理*#</t>
  </si>
  <si>
    <t>浙江地区营销经理*#</t>
  </si>
  <si>
    <t>车独步负责人*#</t>
  </si>
  <si>
    <t>FaRen*#</t>
  </si>
  <si>
    <t>总经办 科长*#</t>
  </si>
  <si>
    <t>文员商务*#</t>
  </si>
  <si>
    <t>各体加工*#</t>
  </si>
  <si>
    <t>技术服务部门主管*#</t>
  </si>
  <si>
    <t>自己家自己的...*#</t>
  </si>
  <si>
    <t>技术质量安全部副主任*#</t>
  </si>
  <si>
    <t>北京开发经理*#</t>
  </si>
  <si>
    <t>绣花业务主管*#</t>
  </si>
  <si>
    <t>业务专案经理*#</t>
  </si>
  <si>
    <t>资产和建设开发部副部长*#</t>
  </si>
  <si>
    <t>中山区域市场总监*#</t>
  </si>
  <si>
    <t>经一*#</t>
  </si>
  <si>
    <t>效果广告事业部业务主管*#</t>
  </si>
  <si>
    <t>现场运维经理*#</t>
  </si>
  <si>
    <t>市场部品牌策划经理*#</t>
  </si>
  <si>
    <t>副总经理&amp;高级工程师*#</t>
  </si>
  <si>
    <t>高级现场经理*#</t>
  </si>
  <si>
    <t>广州银保渠道负责人*#</t>
  </si>
  <si>
    <t>宝安区新安商会 常务副会长*#</t>
  </si>
  <si>
    <t>集团军*#</t>
  </si>
  <si>
    <t>国家白酒技术委员会委员*#</t>
  </si>
  <si>
    <t>特许工程师*#</t>
  </si>
  <si>
    <t>广西办事处销售主管*#</t>
  </si>
  <si>
    <t>闽粤区域经理*#</t>
  </si>
  <si>
    <t>嵌入式项目经理*#</t>
  </si>
  <si>
    <t>车辆副总体高级工程师*#</t>
  </si>
  <si>
    <t>总务部长兼购买部长*#</t>
  </si>
  <si>
    <t>冲压课课长*#</t>
  </si>
  <si>
    <t>国内旅游中心计调*#</t>
  </si>
  <si>
    <t>外贸/销售员*#</t>
  </si>
  <si>
    <t>电视工作者*#</t>
  </si>
  <si>
    <t>二区区域经理*#</t>
  </si>
  <si>
    <t>体育设施服务部*#</t>
  </si>
  <si>
    <t>厦门奥大进出口有限公司 总经理*#</t>
  </si>
  <si>
    <t>总体*#</t>
  </si>
  <si>
    <t>仓储操作经理*#</t>
  </si>
  <si>
    <t>产品研展部副经理*#</t>
  </si>
  <si>
    <t>高职*#</t>
  </si>
  <si>
    <t>首席互动*#</t>
  </si>
  <si>
    <t>制造分院副总工程师*#</t>
  </si>
  <si>
    <t>外贸业务员、外贸采购员*#</t>
  </si>
  <si>
    <t>中小企业一站式融资服务专家*#</t>
  </si>
  <si>
    <t>投资部基金经理*#</t>
  </si>
  <si>
    <t>海洋工程工业部总经理*#</t>
  </si>
  <si>
    <t>嘉兴区域经理*#</t>
  </si>
  <si>
    <t>管网科科长*#</t>
  </si>
  <si>
    <t>高级总监-地产开发*#</t>
  </si>
  <si>
    <t>金融专家*#</t>
  </si>
  <si>
    <t>导师助理*#</t>
  </si>
  <si>
    <t>副经理、设计师*#</t>
  </si>
  <si>
    <t>地面频道广告经营中心副主任*#</t>
  </si>
  <si>
    <t>新闻宣传组组长*#</t>
  </si>
  <si>
    <t>理论实操教练*#</t>
  </si>
  <si>
    <t>加工销售员*#</t>
  </si>
  <si>
    <t>河南业务部经理*#</t>
  </si>
  <si>
    <t>国际市场运营CEO*#</t>
  </si>
  <si>
    <t>熔配部部长*#</t>
  </si>
  <si>
    <t>采购管理业务经理*#</t>
  </si>
  <si>
    <t>材料供应部*#</t>
  </si>
  <si>
    <t>旅游部 经理*#</t>
  </si>
  <si>
    <t>亚洲区业务经理*#</t>
  </si>
  <si>
    <t>srym*#</t>
  </si>
  <si>
    <t>行业媒介总监*#</t>
  </si>
  <si>
    <t>外延部设备主管*#</t>
  </si>
  <si>
    <t>助理高级业务经理*#</t>
  </si>
  <si>
    <t>第一创业投资管理有限公司 投资副总监*#</t>
  </si>
  <si>
    <t>电热器具部项目经理*#</t>
  </si>
  <si>
    <t>合约处副处长*#</t>
  </si>
  <si>
    <t>厦门大学北京校友会副秘书长*#</t>
  </si>
  <si>
    <t>研发部产品经理*#</t>
  </si>
  <si>
    <t>营销中心副总监兼西部、北方大区总经理*#</t>
  </si>
  <si>
    <t>天津、河北业务主管*#</t>
  </si>
  <si>
    <t>运用*#</t>
  </si>
  <si>
    <t>纱线事业部 副经理*#</t>
  </si>
  <si>
    <t>运城市经理*#</t>
  </si>
  <si>
    <t>新媒体事业部主任*#</t>
  </si>
  <si>
    <t>Deputy General Manager Supply *#</t>
  </si>
  <si>
    <t>租赁部招商部长*#</t>
  </si>
  <si>
    <t>新造项目/现场经理*#</t>
  </si>
  <si>
    <t>项管部业务经理*#</t>
  </si>
  <si>
    <t>家居照明总经理*#</t>
  </si>
  <si>
    <t>赏深钥鲁经理*#</t>
  </si>
  <si>
    <t>电池项目经理*#</t>
  </si>
  <si>
    <t>华浩源管理处主任*#</t>
  </si>
  <si>
    <t>商务媒介经理*#</t>
  </si>
  <si>
    <t>副厂长兼制程工程经理*#</t>
  </si>
  <si>
    <t>底盘高级工程师*#</t>
  </si>
  <si>
    <t>升宏保险代表*#</t>
  </si>
  <si>
    <t>市场招商、区域招商销售*#</t>
  </si>
  <si>
    <t>84组*#</t>
  </si>
  <si>
    <t>江西帆顺投资有限公司董事长*#</t>
  </si>
  <si>
    <t>国外贸易部经理*#</t>
  </si>
  <si>
    <t>京津区域工业材部经理*#</t>
  </si>
  <si>
    <t>教职工*#</t>
  </si>
  <si>
    <t>培训策划*#</t>
  </si>
  <si>
    <t>文行立纪经贸有限公司 董事长*#</t>
  </si>
  <si>
    <t>网络管理部采购工程师*#</t>
  </si>
  <si>
    <t>HP 客户经理*#</t>
  </si>
  <si>
    <t>商旅出境经理*#</t>
  </si>
  <si>
    <t>商品部进口商品主管*#</t>
  </si>
  <si>
    <t>媒体业务副总裁*#</t>
  </si>
  <si>
    <t>食品工业部商务经理*#</t>
  </si>
  <si>
    <t>购物频道副主编*#</t>
  </si>
  <si>
    <t>港口办主任*#</t>
  </si>
  <si>
    <t>财经记者*#</t>
  </si>
  <si>
    <t>营销总监（华南区）*#</t>
  </si>
  <si>
    <t>副总经理/店总*#</t>
  </si>
  <si>
    <t>理财总经理*#</t>
  </si>
  <si>
    <t>内贸员*#</t>
  </si>
  <si>
    <t>资金交易主管*#</t>
  </si>
  <si>
    <t>武汉市泉州商会常务副会长兼秘书长*#</t>
  </si>
  <si>
    <t>武进路营业部经理*#</t>
  </si>
  <si>
    <t>地区销售总经理*#</t>
  </si>
  <si>
    <t>营运区域经理*#</t>
  </si>
  <si>
    <t>VIP客户经理*#</t>
  </si>
  <si>
    <t>艺术品投资经济人*#</t>
  </si>
  <si>
    <t>投资银行总部·董事总经理*#</t>
  </si>
  <si>
    <t>淘宝网络直销...*#</t>
  </si>
  <si>
    <t>精装设计经理*#</t>
  </si>
  <si>
    <t>铁观音原产地营销员*#</t>
  </si>
  <si>
    <t>杜斌(销售)*#</t>
  </si>
  <si>
    <t>向西村分行 物业顾问*#</t>
  </si>
  <si>
    <t>销售经历过*#</t>
  </si>
  <si>
    <t>太阳能·区域经理*#</t>
  </si>
  <si>
    <t>物机中心常务副*#</t>
  </si>
  <si>
    <t>总经理·导演*#</t>
  </si>
  <si>
    <t>精密加工事业总监*#</t>
  </si>
  <si>
    <t>暖通业务*#</t>
  </si>
  <si>
    <t>短信群发业务经理*#</t>
  </si>
  <si>
    <t>挺杆车间主任*#</t>
  </si>
  <si>
    <t>yunshubujingli*#</t>
  </si>
  <si>
    <t>宣传部 部长*#</t>
  </si>
  <si>
    <t>HDCVI产品经理*#</t>
  </si>
  <si>
    <t>第六工程公司总经理*#</t>
  </si>
  <si>
    <t>董事长助理兼项目经理*#</t>
  </si>
  <si>
    <t>微护事业部总监*#</t>
  </si>
  <si>
    <t>财务审计部总经理*#</t>
  </si>
  <si>
    <t>sales Manager*#</t>
  </si>
  <si>
    <t>海外技术工程师*#</t>
  </si>
  <si>
    <t>商业市场部区域客户经理*#</t>
  </si>
  <si>
    <t>理财一部经理*#</t>
  </si>
  <si>
    <t>渠道销售*#</t>
  </si>
  <si>
    <t>通讯部主任*#</t>
  </si>
  <si>
    <t>增城门市部经理*#</t>
  </si>
  <si>
    <t>综合事务管理*#</t>
  </si>
  <si>
    <t>核价工程师 *#</t>
  </si>
  <si>
    <t>上海及周边安徽地区业务总代表*#</t>
  </si>
  <si>
    <t>中板部副经理*#</t>
  </si>
  <si>
    <t>营业二部业务员*#</t>
  </si>
  <si>
    <t>南京客户经理*#</t>
  </si>
  <si>
    <t>零售行业高级分析师*#</t>
  </si>
  <si>
    <t>副总经理CTO*#</t>
  </si>
  <si>
    <t>OHSE部总经理*#</t>
  </si>
  <si>
    <t>凤岗商业街 销售顾问*#</t>
  </si>
  <si>
    <t>见习研究员*#</t>
  </si>
  <si>
    <t>浙江品牌顾问*#</t>
  </si>
  <si>
    <t>债务融资室经理*#</t>
  </si>
  <si>
    <t>生产技术部长*#</t>
  </si>
  <si>
    <t>企业服务部*#</t>
  </si>
  <si>
    <t>副总监兼南部大区主任*#</t>
  </si>
  <si>
    <t>连接室主任*#</t>
  </si>
  <si>
    <t>展览,写真喷汇,印刷,展示器材,*#</t>
  </si>
  <si>
    <t>车险专业代理人*#</t>
  </si>
  <si>
    <t>业务综合部总监*#</t>
  </si>
  <si>
    <t>南方客服*#</t>
  </si>
  <si>
    <t>杂粮业务部总监*#</t>
  </si>
  <si>
    <t>宜兴市青年商会理事*#</t>
  </si>
  <si>
    <t>品质部主管/QE*#</t>
  </si>
  <si>
    <t>增值/备件经理*#</t>
  </si>
  <si>
    <t>市场战略合作总监*#</t>
  </si>
  <si>
    <t>能化分析师*#</t>
  </si>
  <si>
    <t>消费电子电芯工程部-主任工程师2*#</t>
  </si>
  <si>
    <t>VIP客户首席经理*#</t>
  </si>
  <si>
    <t>用户服务部增值服务经理*#</t>
  </si>
  <si>
    <t>新加坡拜尔彩妆纹绣讲师*#</t>
  </si>
  <si>
    <t>文化主管*#</t>
  </si>
  <si>
    <t>传动科科长*#</t>
  </si>
  <si>
    <t>基金經理 *#</t>
  </si>
  <si>
    <t>总经理 冷机生产部*#</t>
  </si>
  <si>
    <t>Deptuy director*#</t>
  </si>
  <si>
    <t>新闻宣传部主任*#</t>
  </si>
  <si>
    <t>长沙公司总经理*#</t>
  </si>
  <si>
    <t>后勤部负责人*#</t>
  </si>
  <si>
    <t>锌品顾问*#</t>
  </si>
  <si>
    <t>盘锦辽滨项目公司规划设计部 主管*#</t>
  </si>
  <si>
    <t>现通经理*#</t>
  </si>
  <si>
    <t>置业顾问 级别a3*#</t>
  </si>
  <si>
    <t>销售总部部长*#</t>
  </si>
  <si>
    <t>亚洲超级演说家*#</t>
  </si>
  <si>
    <t>工艺大师艺术总监*#</t>
  </si>
  <si>
    <t>总布室主任*#</t>
  </si>
  <si>
    <t>顶驱中心副主任*#</t>
  </si>
  <si>
    <t>讲师经纪人*#</t>
  </si>
  <si>
    <t>上海青浦工业区营业部主管*#</t>
  </si>
  <si>
    <t>Digital Media Executive*#</t>
  </si>
  <si>
    <t>采购部总代理*#</t>
  </si>
  <si>
    <t>拟任总经理*#</t>
  </si>
  <si>
    <t>投融资部主任*#</t>
  </si>
  <si>
    <t>索赔部副经理*#</t>
  </si>
  <si>
    <t>高级经办员*#</t>
  </si>
  <si>
    <t>Project  Manager*#</t>
  </si>
  <si>
    <t>质管部经理*#</t>
  </si>
  <si>
    <t>董事会证券事务代表*#</t>
  </si>
  <si>
    <t>产品研发部*#</t>
  </si>
  <si>
    <t>资材管理课课长*#</t>
  </si>
  <si>
    <t>业务经理/理赔助理*#</t>
  </si>
  <si>
    <t>人才发展与培训经理*#</t>
  </si>
  <si>
    <t>借款专员*#</t>
  </si>
  <si>
    <t>上海第二分公司总经理*#</t>
  </si>
  <si>
    <t>总裁助理兼营销中心总监*#</t>
  </si>
  <si>
    <t>种植部经理*#</t>
  </si>
  <si>
    <t>产品与技术部高级技术支持*#</t>
  </si>
  <si>
    <t>网络加盟部经理*#</t>
  </si>
  <si>
    <t>副所长检查部长*#</t>
  </si>
  <si>
    <t>讓莪恏偲淰*#</t>
  </si>
  <si>
    <t>LUOGUWOEI*#</t>
  </si>
  <si>
    <t>生产销售离合器*#</t>
  </si>
  <si>
    <t>钢结构分公司 总经理*#</t>
  </si>
  <si>
    <t>非生产采购员*#</t>
  </si>
  <si>
    <t>董事總監*#</t>
  </si>
  <si>
    <t>企业客户室副总监*#</t>
  </si>
  <si>
    <t>旅游业采购经理*#</t>
  </si>
  <si>
    <t>东部大区销售总监*#</t>
  </si>
  <si>
    <t>滇·贵·四川·重庆招商经理*#</t>
  </si>
  <si>
    <t>技术信息部经理*#</t>
  </si>
  <si>
    <t>代理主管*#</t>
  </si>
  <si>
    <t>手机产品规划设计中心主任*#</t>
  </si>
  <si>
    <t>改善部部长*#</t>
  </si>
  <si>
    <t>昆山分公司销售代表*#</t>
  </si>
  <si>
    <t>电脑公司经理*#</t>
  </si>
  <si>
    <t>地联部计调*#</t>
  </si>
  <si>
    <t>咨詢師*#</t>
  </si>
  <si>
    <t>招生代理*#</t>
  </si>
  <si>
    <t>副总指挥/副总经理*#</t>
  </si>
  <si>
    <t>工程师；业务经理*#</t>
  </si>
  <si>
    <t>组装车间副主任*#</t>
  </si>
  <si>
    <t>王经理(销售)*#</t>
  </si>
  <si>
    <t>佛山研发中心负责人*#</t>
  </si>
  <si>
    <t>供应公司采购二科科长*#</t>
  </si>
  <si>
    <t>企业社会责任助理经理*#</t>
  </si>
  <si>
    <t>巫奇进*#</t>
  </si>
  <si>
    <t>白云区服务主管*#</t>
  </si>
  <si>
    <t>市场销售部 销售总监*#</t>
  </si>
  <si>
    <t>电力能效测评中心 电气工程师*#</t>
  </si>
  <si>
    <t>品质部-QC工程师*#</t>
  </si>
  <si>
    <t>赵县永久果品...*#</t>
  </si>
  <si>
    <t>饮料厂厂长*#</t>
  </si>
  <si>
    <t>副董事长，业务总经理*#</t>
  </si>
  <si>
    <t>天津办事主管*#</t>
  </si>
  <si>
    <t>集团助理*#</t>
  </si>
  <si>
    <t>品牌传播与策划经理*#</t>
  </si>
  <si>
    <t>中南分公司副经理*#</t>
  </si>
  <si>
    <t>影音部经理*#</t>
  </si>
  <si>
    <t>客户关爱员*#</t>
  </si>
  <si>
    <t>IT日语翻译*#</t>
  </si>
  <si>
    <t>助理采购部经理*#</t>
  </si>
  <si>
    <t>鲁银投资集团股份有限公司董事*#</t>
  </si>
  <si>
    <t>西部执行官*#</t>
  </si>
  <si>
    <t>)地址：海南三亚河西区新风街创业大厦B01-02栋701室邮*#</t>
  </si>
  <si>
    <t>工程/技术*#</t>
  </si>
  <si>
    <t>合伙人/CMO*#</t>
  </si>
  <si>
    <t>媒资运营部 副主任*#</t>
  </si>
  <si>
    <t>药品部总经理*#</t>
  </si>
  <si>
    <t>华西、华北区采购经理*#</t>
  </si>
  <si>
    <t>营销&amp;amp;lt;经理&amp;amp;gt;*#</t>
  </si>
  <si>
    <t>教务部主管*#</t>
  </si>
  <si>
    <t>供应二公司 经理*#</t>
  </si>
  <si>
    <t>制作资源总监*#</t>
  </si>
  <si>
    <t>飞龙十八部 组经理*#</t>
  </si>
  <si>
    <t>河北省办事处主任*#</t>
  </si>
  <si>
    <t>云计算专家*#</t>
  </si>
  <si>
    <t>CRM技术经理*#</t>
  </si>
  <si>
    <t>船舶物流装置科 科长*#</t>
  </si>
  <si>
    <t>场长兼总经理*#</t>
  </si>
  <si>
    <t>传媒策划部·主管*#</t>
  </si>
  <si>
    <t>运营负责人*#</t>
  </si>
  <si>
    <t>国务院特殊津贴专家*#</t>
  </si>
  <si>
    <t>信用卡客户经理*#</t>
  </si>
  <si>
    <t>机电中心项目...*#</t>
  </si>
  <si>
    <t>服装采购*#</t>
  </si>
  <si>
    <t>商用空调区域经理*#</t>
  </si>
  <si>
    <t>健康、安全、环境、安保部长*#</t>
  </si>
  <si>
    <t>东二环店店长*#</t>
  </si>
  <si>
    <t>教授级高级经济师*#</t>
  </si>
  <si>
    <t>(研发)副总经理*#</t>
  </si>
  <si>
    <t>信托业务总部执行总经理*#</t>
  </si>
  <si>
    <t>普教研发部经理*#</t>
  </si>
  <si>
    <t>对外合作技术总监*#</t>
  </si>
  <si>
    <t>生产技术科科员*#</t>
  </si>
  <si>
    <t>总装一厂厂长*#</t>
  </si>
  <si>
    <t>栏目采编*#</t>
  </si>
  <si>
    <t>齐家园修缮部经理*#</t>
  </si>
  <si>
    <t>董事 *#</t>
  </si>
  <si>
    <t>general*#</t>
  </si>
  <si>
    <t>聚合厂长*#</t>
  </si>
  <si>
    <t>欧美线主管*#</t>
  </si>
  <si>
    <t>树通产品 资深专家*#</t>
  </si>
  <si>
    <t>推广创新部职位*#</t>
  </si>
  <si>
    <t>集团客户部客户经理*#</t>
  </si>
  <si>
    <t>业务发展分析师*#</t>
  </si>
  <si>
    <t>成本管理中心-价格管理部部长*#</t>
  </si>
  <si>
    <t>雅涵经理*#</t>
  </si>
  <si>
    <t>信息产业部业务经理*#</t>
  </si>
  <si>
    <t>公司银行产品总部 市场主管*#</t>
  </si>
  <si>
    <t>董事办 副主任*#</t>
  </si>
  <si>
    <t>行业销售主管*#</t>
  </si>
  <si>
    <t>進出口擔當*#</t>
  </si>
  <si>
    <t>深圳会员部长*#</t>
  </si>
  <si>
    <t>精益生产高级顾问*#</t>
  </si>
  <si>
    <t>亚洲产品销售*#</t>
  </si>
  <si>
    <t>华东区直销总经理*#</t>
  </si>
  <si>
    <t>财务室财务副总*#</t>
  </si>
  <si>
    <t>财产险部 副总经理*#</t>
  </si>
  <si>
    <t>资深船舶调度*#</t>
  </si>
  <si>
    <t>行销策划总监*#</t>
  </si>
  <si>
    <t>技术工程部经理*#</t>
  </si>
  <si>
    <t>商用业务部经理*#</t>
  </si>
  <si>
    <t>公司软件管理委员会委员*#</t>
  </si>
  <si>
    <t>总经理助理兼人事代理部经理*#</t>
  </si>
  <si>
    <t>产品政策经理*#</t>
  </si>
  <si>
    <t>诚信渠道代理商*#</t>
  </si>
  <si>
    <t>Sale Representative*#</t>
  </si>
  <si>
    <t>图书部区域经理*#</t>
  </si>
  <si>
    <t>广东省宪法学研究会会长*#</t>
  </si>
  <si>
    <t>企划营销部经理*#</t>
  </si>
  <si>
    <t>大地普瑞 副总经理*#</t>
  </si>
  <si>
    <t>产品总监兼研发总监*#</t>
  </si>
  <si>
    <t>制造管理部部长*#</t>
  </si>
  <si>
    <t>市场渠道部助理经理*#</t>
  </si>
  <si>
    <t>(给排水)高级工程师*#</t>
  </si>
  <si>
    <t>信息化工程师*#</t>
  </si>
  <si>
    <t>购买部课长(部长助理)*#</t>
  </si>
  <si>
    <t>IB渠道经理*#</t>
  </si>
  <si>
    <t>副总经理、景观设计部总监*#</t>
  </si>
  <si>
    <t>玩具部采购员*#</t>
  </si>
  <si>
    <t>上海市黄埔区工商联 副主席 *#</t>
  </si>
  <si>
    <t>公关传播主任*#</t>
  </si>
  <si>
    <t>技术服务专员-涂料*#</t>
  </si>
  <si>
    <t>工业客户经理*#</t>
  </si>
  <si>
    <t>个体精英*#</t>
  </si>
  <si>
    <t>直营业代代表*#</t>
  </si>
  <si>
    <t>汉森集团 客户经理*#</t>
  </si>
  <si>
    <t>财务部科长*#</t>
  </si>
  <si>
    <t>张生(经理)*#</t>
  </si>
  <si>
    <t>三体系国家注册高级审核员*#</t>
  </si>
  <si>
    <t>丽珠集团《新丽珠》杂志总编辑*#</t>
  </si>
  <si>
    <t>新产品开发&amp;市场调研总监*#</t>
  </si>
  <si>
    <t>山西地区销售主管*#</t>
  </si>
  <si>
    <t>彩电.音响部主管*#</t>
  </si>
  <si>
    <t>结构组主管*#</t>
  </si>
  <si>
    <t>数据库营销部客户经理*#</t>
  </si>
  <si>
    <t>导演·摄影师*#</t>
  </si>
  <si>
    <t>发电机装配料系长*#</t>
  </si>
  <si>
    <t>中国区资深公共关系主任*#</t>
  </si>
  <si>
    <t>Chief Excutive Officer*#</t>
  </si>
  <si>
    <t>市场营销部总经理助理*#</t>
  </si>
  <si>
    <t>复星集团公共事务部 副总经理*#</t>
  </si>
  <si>
    <t>国际销售业务经理*#</t>
  </si>
  <si>
    <t>国内营销管理部经理*#</t>
  </si>
  <si>
    <t>业务员（食品专业）*#</t>
  </si>
  <si>
    <t>规章管理经理*#</t>
  </si>
  <si>
    <t>皖氟龙沈阳分公司*#</t>
  </si>
  <si>
    <t>炼油与化工处高级主管*#</t>
  </si>
  <si>
    <t>采购员销售员*#</t>
  </si>
  <si>
    <t>华东铝业集团上海第二公司采购部长*#</t>
  </si>
  <si>
    <t>资深客户经理 *#</t>
  </si>
  <si>
    <t>市场与营销总监*#</t>
  </si>
  <si>
    <t>配套采购部开发工程师*#</t>
  </si>
  <si>
    <t>经理兼打样师*#</t>
  </si>
  <si>
    <t>男装商场经理*#</t>
  </si>
  <si>
    <t>铝材经营*#</t>
  </si>
  <si>
    <t>合伙人-人力资源及专业服务*#</t>
  </si>
  <si>
    <t>原料药北大区销售经理*#</t>
  </si>
  <si>
    <t>业务发展中心副总监*#</t>
  </si>
  <si>
    <t>水平事业经理*#</t>
  </si>
  <si>
    <t>两化融合办公室 主任*#</t>
  </si>
  <si>
    <t>电子技术主任*#</t>
  </si>
  <si>
    <t>常州分公司(筹备)经理*#</t>
  </si>
  <si>
    <t>冲压件系 系长*#</t>
  </si>
  <si>
    <t>甘青宁商务经理*#</t>
  </si>
  <si>
    <t>广东省商业销售部*#</t>
  </si>
  <si>
    <t>铸造材料采购员*#</t>
  </si>
  <si>
    <t>东南亚线计调部长*#</t>
  </si>
  <si>
    <t>编导、市场经理*#</t>
  </si>
  <si>
    <t>研策部经理*#</t>
  </si>
  <si>
    <t>队长助理*#</t>
  </si>
  <si>
    <t>招展执行官*#</t>
  </si>
  <si>
    <t>电子物料经理*#</t>
  </si>
  <si>
    <t>港口航运事业部副总经理*#</t>
  </si>
  <si>
    <t>制版工艺师*#</t>
  </si>
  <si>
    <t>投影事业部*#</t>
  </si>
  <si>
    <t>高級銷售代表*#</t>
  </si>
  <si>
    <t>亞太區技術總監*#</t>
  </si>
  <si>
    <t>木纹设计二部总监*#</t>
  </si>
  <si>
    <t>智能家居销售副总*#</t>
  </si>
  <si>
    <t>大区营销经理*#</t>
  </si>
  <si>
    <t>客户服务中心 大客户经理*#</t>
  </si>
  <si>
    <t>服装部·副总经理*#</t>
  </si>
  <si>
    <t>媒体研究部总监*#</t>
  </si>
  <si>
    <t>配件事业中心主管*#</t>
  </si>
  <si>
    <t>华东一区管理科首席销售督导*#</t>
  </si>
  <si>
    <t>上海地区终端销售代表*#</t>
  </si>
  <si>
    <t>生产技术室主任*#</t>
  </si>
  <si>
    <t>工程室经理*#</t>
  </si>
  <si>
    <t>集团分销经理*#</t>
  </si>
  <si>
    <t>艾歌*#</t>
  </si>
  <si>
    <t>副总经理 高工*#</t>
  </si>
  <si>
    <t>主任译员*#</t>
  </si>
  <si>
    <t>江西业务专员*#</t>
  </si>
  <si>
    <t>BD經理*#</t>
  </si>
  <si>
    <t>工程项目总监*#</t>
  </si>
  <si>
    <t>供应链管理部关务*#</t>
  </si>
  <si>
    <t>拓张经理*#</t>
  </si>
  <si>
    <t>照片顾问*#</t>
  </si>
  <si>
    <t>工程险类专家*#</t>
  </si>
  <si>
    <t>E-commerce Specialist*#</t>
  </si>
  <si>
    <t>经营管理科科長*#</t>
  </si>
  <si>
    <t>采办部经理助理*#</t>
  </si>
  <si>
    <t>北京公司-行政主管*#</t>
  </si>
  <si>
    <t>谭生(部门经理)*#</t>
  </si>
  <si>
    <t>华北大区负责人*#</t>
  </si>
  <si>
    <t>机构业务总监*#</t>
  </si>
  <si>
    <t>购*#</t>
  </si>
  <si>
    <t>中国区工业工程经理*#</t>
  </si>
  <si>
    <t>银保理财经理*#</t>
  </si>
  <si>
    <t>货运进出口主管*#</t>
  </si>
  <si>
    <t>软件销售部副总*#</t>
  </si>
  <si>
    <t>招标中心项目经理*#</t>
  </si>
  <si>
    <t>LED应用照明事业部经理*#</t>
  </si>
  <si>
    <t>吉林长春销售经理*#</t>
  </si>
  <si>
    <t>ABCD*#</t>
  </si>
  <si>
    <t>副分局长兼总经济师*#</t>
  </si>
  <si>
    <t>北京分部-经理*#</t>
  </si>
  <si>
    <t>(业务主管*#</t>
  </si>
  <si>
    <t>湖南客户经理*#</t>
  </si>
  <si>
    <t>出境公司总经理*#</t>
  </si>
  <si>
    <t>江西赣州地王...*#</t>
  </si>
  <si>
    <t>机务部副经理*#</t>
  </si>
  <si>
    <t>美洲部销售代表*#</t>
  </si>
  <si>
    <t>心脑血管产品组经理*#</t>
  </si>
  <si>
    <t>采购二部设备及零配件采购员*#</t>
  </si>
  <si>
    <t>水处理师.经理*#</t>
  </si>
  <si>
    <t>董事长兼首席执行官*#</t>
  </si>
  <si>
    <t>研发部/主管*#</t>
  </si>
  <si>
    <t>支付事业部华东区经理*#</t>
  </si>
  <si>
    <t>分站经理*#</t>
  </si>
  <si>
    <t>ssssssss*#</t>
  </si>
  <si>
    <t>制剂车间主任*#</t>
  </si>
  <si>
    <t>策划主任*#</t>
  </si>
  <si>
    <t>总经理w*#</t>
  </si>
  <si>
    <t>managingdirecor*#</t>
  </si>
  <si>
    <t>安全部助理經理*#</t>
  </si>
  <si>
    <t>招商部主管*#</t>
  </si>
  <si>
    <t>电商总裁班培训*#</t>
  </si>
  <si>
    <t>业务经理兼技术部长*#</t>
  </si>
  <si>
    <t>煤焦业务部主管*#</t>
  </si>
  <si>
    <t>上海区域运营经理*#</t>
  </si>
  <si>
    <t>市青联副主席*#</t>
  </si>
  <si>
    <t>市场部 市场总监*#</t>
  </si>
  <si>
    <t>浩发*代理服务中心CEO*#</t>
  </si>
  <si>
    <t>工业能耗部经理*#</t>
  </si>
  <si>
    <t>取代工程师*#</t>
  </si>
  <si>
    <t>售前支撑业务经理(项目经理)*#</t>
  </si>
  <si>
    <t>丁一兵(业务)*#</t>
  </si>
  <si>
    <t>设计研发中心 建筑设计师*#</t>
  </si>
  <si>
    <t>中华曲苑店店长*#</t>
  </si>
  <si>
    <t>处长 *#</t>
  </si>
  <si>
    <t>丽水新湖置业有限公司 营销总监*#</t>
  </si>
  <si>
    <t>查勘主管*#</t>
  </si>
  <si>
    <t>会展部 副总经理*#</t>
  </si>
  <si>
    <t>AC/DC部门 常务副经理*#</t>
  </si>
  <si>
    <t>化驗室主任*#</t>
  </si>
  <si>
    <t>副总经理兼首席架构师*#</t>
  </si>
  <si>
    <t>Business manager*#</t>
  </si>
  <si>
    <t>纸板课课长*#</t>
  </si>
  <si>
    <t>工程对外项目负责人*#</t>
  </si>
  <si>
    <t>政府行业CTO*#</t>
  </si>
  <si>
    <t>广佛中粤北区经理*#</t>
  </si>
  <si>
    <t>技術廠長*#</t>
  </si>
  <si>
    <t>刘主任*#</t>
  </si>
  <si>
    <t>信息科技总经理*#</t>
  </si>
  <si>
    <t>人力资源部 经理*#</t>
  </si>
  <si>
    <t>院线总经理*#</t>
  </si>
  <si>
    <t>商务部招商经理*#</t>
  </si>
  <si>
    <t>副总裁兼日照办事处总经理*#</t>
  </si>
  <si>
    <t>工业业务主管*#</t>
  </si>
  <si>
    <t>营业开发*#</t>
  </si>
  <si>
    <t>财务部协理*#</t>
  </si>
  <si>
    <t>邯郸技术总监*#</t>
  </si>
  <si>
    <t>采购工程师&amp;全球采购部*#</t>
  </si>
  <si>
    <t>采供部执业药师*#</t>
  </si>
  <si>
    <t>dfa*#</t>
  </si>
  <si>
    <t>战略客户销售主任*#</t>
  </si>
  <si>
    <t>房车特种车销售总监*#</t>
  </si>
  <si>
    <t>高级培训讲师及高级学习顾问*#</t>
  </si>
  <si>
    <t>福清3&amp;4项目经理助理*#</t>
  </si>
  <si>
    <t>网络电视台项目负责人*#</t>
  </si>
  <si>
    <t>城西区域主管*#</t>
  </si>
  <si>
    <t>主任/热电*#</t>
  </si>
  <si>
    <t>文化创意部部长*#</t>
  </si>
  <si>
    <t>综合管理部行政助理*#</t>
  </si>
  <si>
    <t>投资部副主任*#</t>
  </si>
  <si>
    <t>副总经理兼加工机事业部长*#</t>
  </si>
  <si>
    <t>产品销售高级主管*#</t>
  </si>
  <si>
    <t>外饰工程师*#</t>
  </si>
  <si>
    <t>主任招生部*#</t>
  </si>
  <si>
    <t>国际货代*#</t>
  </si>
  <si>
    <t>深圳分公司·总会计师*#</t>
  </si>
  <si>
    <t>工程科OEM主管*#</t>
  </si>
  <si>
    <t>客户热忱经理*#</t>
  </si>
  <si>
    <t>测市中心总监*#</t>
  </si>
  <si>
    <t>桂林城乡主管*#</t>
  </si>
  <si>
    <t>集团人事部经理*#</t>
  </si>
  <si>
    <t>技师*#</t>
  </si>
  <si>
    <t>湖北总代表*#</t>
  </si>
  <si>
    <t>四楼商品部副部长*#</t>
  </si>
  <si>
    <t>福建环亚文化产业投资有限公司董事*#</t>
  </si>
  <si>
    <t>业务员经理*#</t>
  </si>
  <si>
    <t>财务办公室主任*#</t>
  </si>
  <si>
    <t>国内发行部发行经理*#</t>
  </si>
  <si>
    <t>酒窖主管*#</t>
  </si>
  <si>
    <t>设计研发工程师*#</t>
  </si>
  <si>
    <t>售后策略与标准工程师*#</t>
  </si>
  <si>
    <t>工艺项目经理*#</t>
  </si>
  <si>
    <t>定州总代理*#</t>
  </si>
  <si>
    <t>驻石总代理*#</t>
  </si>
  <si>
    <t>资产管理部 副总经理*#</t>
  </si>
  <si>
    <t>首席執行長*#</t>
  </si>
  <si>
    <t>久丰源（天津...*#</t>
  </si>
  <si>
    <t>营销中心市场工程部经理*#</t>
  </si>
  <si>
    <t>运行部经理*#</t>
  </si>
  <si>
    <t>营销策划中心主任*#</t>
  </si>
  <si>
    <t>深圳区主管*#</t>
  </si>
  <si>
    <t>精密业务*#</t>
  </si>
  <si>
    <t>发电商务分部主任*#</t>
  </si>
  <si>
    <t>天下总裁俱乐部东莞分部秘书长*#</t>
  </si>
  <si>
    <t>移动项目部业主客户经理*#</t>
  </si>
  <si>
    <t>市場活动推廣總監*#</t>
  </si>
  <si>
    <t>董事长&amp;首席执行官*#</t>
  </si>
  <si>
    <t>工厂业务经理*#</t>
  </si>
  <si>
    <t>合同能源管理中心投资管理部部长*#</t>
  </si>
  <si>
    <t>企划(财务)部副部长*#</t>
  </si>
  <si>
    <t>企业业务区域主任*#</t>
  </si>
  <si>
    <t>业务模特*#</t>
  </si>
  <si>
    <t>进口福特销售顾问*#</t>
  </si>
  <si>
    <t>营造中心副总监*#</t>
  </si>
  <si>
    <t>Merchantdiser*#</t>
  </si>
  <si>
    <t>绍兴县经编协会副会长*#</t>
  </si>
  <si>
    <t>市场部助理总经理*#</t>
  </si>
  <si>
    <t>供应机械部经理*#</t>
  </si>
  <si>
    <t>镜片工厂长*#</t>
  </si>
  <si>
    <t>健检主任*#</t>
  </si>
  <si>
    <t>苏州联络处业务主管*#</t>
  </si>
  <si>
    <t>华为软件 数字城市总架构师*#</t>
  </si>
  <si>
    <t>北京久安建设投资集团有限公司总工程师*#</t>
  </si>
  <si>
    <t>sale代表*#</t>
  </si>
  <si>
    <t>Zinnia钻石中国区域市场总监*#</t>
  </si>
  <si>
    <t>电气专业负责人*#</t>
  </si>
  <si>
    <t>高级大客户营销经理*#</t>
  </si>
  <si>
    <t>副总经理(推广及市场)*#</t>
  </si>
  <si>
    <t>招聘与员工关系 主管*#</t>
  </si>
  <si>
    <t>客服服务部副经理*#</t>
  </si>
  <si>
    <t>游艇*#</t>
  </si>
  <si>
    <t>超市部采购员*#</t>
  </si>
  <si>
    <t>第九设计所副所长*#</t>
  </si>
  <si>
    <t>辞书出版社美术编辑室主任*#</t>
  </si>
  <si>
    <t>海南分会负责人*#</t>
  </si>
  <si>
    <t>卖品经理*#</t>
  </si>
  <si>
    <t>上海上安销售*#</t>
  </si>
  <si>
    <t>电气质检部部长*#</t>
  </si>
  <si>
    <t>营销中心 华东一区.区域经理*#</t>
  </si>
  <si>
    <t>风险管理部 法务*#</t>
  </si>
  <si>
    <t>企划营销总监*#</t>
  </si>
  <si>
    <t>援道*#</t>
  </si>
  <si>
    <t>销售本部部长助理*#</t>
  </si>
  <si>
    <t>项目策划主管*#</t>
  </si>
  <si>
    <t>常务副会长(副主席)*#</t>
  </si>
  <si>
    <t>植物专家*#</t>
  </si>
  <si>
    <t>邮销*#</t>
  </si>
  <si>
    <t>服务主管·苏生记*#</t>
  </si>
  <si>
    <t>量化投资负责人*#</t>
  </si>
  <si>
    <t>制造一部涂料主管*#</t>
  </si>
  <si>
    <t>工业漆销售经理*#</t>
  </si>
  <si>
    <t>经理·设计师*#</t>
  </si>
  <si>
    <t>高级资金管理主管*#</t>
  </si>
  <si>
    <t>福建省技术服务经理*#</t>
  </si>
  <si>
    <t>特约评论员*#</t>
  </si>
  <si>
    <t>诚信渠道商*#</t>
  </si>
  <si>
    <t>重大项目部 经理*#</t>
  </si>
  <si>
    <t>俱乐部业务经理*#</t>
  </si>
  <si>
    <t>设备课*#</t>
  </si>
  <si>
    <t>商务部业务主任*#</t>
  </si>
  <si>
    <t>视讯部编辑*#</t>
  </si>
  <si>
    <t>国际营销策划师*#</t>
  </si>
  <si>
    <t>电子电工*#</t>
  </si>
  <si>
    <t>家装零售区域经理*#</t>
  </si>
  <si>
    <t>媒介总监（上海）*#</t>
  </si>
  <si>
    <t>特许加盟省发展经理*#</t>
  </si>
  <si>
    <t>操作部总经理*#</t>
  </si>
  <si>
    <t>光学膜品质科科长*#</t>
  </si>
  <si>
    <t>进口部副部长*#</t>
  </si>
  <si>
    <t>减速机事业部经理*#</t>
  </si>
  <si>
    <t>区域服务经理助理*#</t>
  </si>
  <si>
    <t>IT部副总监*#</t>
  </si>
  <si>
    <t>品质保证部部长*#</t>
  </si>
  <si>
    <t>电光源销售区域主管*#</t>
  </si>
  <si>
    <t>游戏遥控*#</t>
  </si>
  <si>
    <t>中国高级室内建筑师*#</t>
  </si>
  <si>
    <t>大区经理(华东区)*#</t>
  </si>
  <si>
    <t>进口主管*#</t>
  </si>
  <si>
    <t>组织与人力资源部副经理*#</t>
  </si>
  <si>
    <t>服装组长*#</t>
  </si>
  <si>
    <t>工作站产品专员*#</t>
  </si>
  <si>
    <t>分红*#</t>
  </si>
  <si>
    <t>机电工程师（水暖）*#</t>
  </si>
  <si>
    <t>工程研发副总*#</t>
  </si>
  <si>
    <t>运营优化部经理*#</t>
  </si>
  <si>
    <t>市场部经理助理兼媒介分部经理*#</t>
  </si>
  <si>
    <t>模具开发和制造工程师*#</t>
  </si>
  <si>
    <t>南京分公司 销售主管*#</t>
  </si>
  <si>
    <t>mddd*#</t>
  </si>
  <si>
    <t>欧阳店店长*#</t>
  </si>
  <si>
    <t>页游部经理*#</t>
  </si>
  <si>
    <t>恒嘉项目聚酯电仪主管*#</t>
  </si>
  <si>
    <t>公关公司总经理*#</t>
  </si>
  <si>
    <t>电子商务师*#</t>
  </si>
  <si>
    <t>公司员工*#</t>
  </si>
  <si>
    <t>高级码头规划设计师*#</t>
  </si>
  <si>
    <t>承保专员*#</t>
  </si>
  <si>
    <t>工fg*#</t>
  </si>
  <si>
    <t>平台管理部副部长*#</t>
  </si>
  <si>
    <t>系统产发室经理*#</t>
  </si>
  <si>
    <t>副研究馆员*#</t>
  </si>
  <si>
    <t>用户支持与服务主管主管*#</t>
  </si>
  <si>
    <t>雕刻分公司经理*#</t>
  </si>
  <si>
    <t>肿瘤组产品经理*#</t>
  </si>
  <si>
    <t>总策划助理*#</t>
  </si>
  <si>
    <t>电气助理*#</t>
  </si>
  <si>
    <t>武汉市高科阻燃材料有限责任公司 总经理*#</t>
  </si>
  <si>
    <t>供应管理经理*#</t>
  </si>
  <si>
    <t>航机杂志执行主编*#</t>
  </si>
  <si>
    <t>部品售后服务主任*#</t>
  </si>
  <si>
    <t>农副产品批发商*#</t>
  </si>
  <si>
    <t>器械耗材事业部总监*#</t>
  </si>
  <si>
    <t>华南地区主管*#</t>
  </si>
  <si>
    <t>舞蹈总监*#</t>
  </si>
  <si>
    <t>合作拓展室室江龙*#</t>
  </si>
  <si>
    <t>技术资深顾问*#</t>
  </si>
  <si>
    <t>郑州项目部经理*#</t>
  </si>
  <si>
    <t>视觉展示事业部总监*#</t>
  </si>
  <si>
    <t>gg*#</t>
  </si>
  <si>
    <t>财务总监&amp;董事会秘书*#</t>
  </si>
  <si>
    <t>钢琴讲师*#</t>
  </si>
  <si>
    <t>金花店店长*#</t>
  </si>
  <si>
    <t>机电设计三所总工程师*#</t>
  </si>
  <si>
    <t>联通市场区域经理*#</t>
  </si>
  <si>
    <t>组件厂厂长*#</t>
  </si>
  <si>
    <t>电教音响项目经理*#</t>
  </si>
  <si>
    <t>花都业务经理*#</t>
  </si>
  <si>
    <t>红枫叶假期 经理*#</t>
  </si>
  <si>
    <t>业务经理兼副总经理*#</t>
  </si>
  <si>
    <t>合约制造管理主管*#</t>
  </si>
  <si>
    <t>副总裁经理*#</t>
  </si>
  <si>
    <t>采购管理部 采购工程师*#</t>
  </si>
  <si>
    <t>铁棍山药种植户*#</t>
  </si>
  <si>
    <t>市场部 部门经理*#</t>
  </si>
  <si>
    <t>重庆客户经理*#</t>
  </si>
  <si>
    <t>理财经理主管*#</t>
  </si>
  <si>
    <t>肉鸡场高级经理*#</t>
  </si>
  <si>
    <t>华东地区区域销售经理*#</t>
  </si>
  <si>
    <t>通关部通关经理*#</t>
  </si>
  <si>
    <t>銷管*#</t>
  </si>
  <si>
    <t>客户经理兼讲师*#</t>
  </si>
  <si>
    <t>行政总监兼总裁助理*#</t>
  </si>
  <si>
    <t>河南凌云汽修学校办公室主人*#</t>
  </si>
  <si>
    <t>界面交互设计工程师*#</t>
  </si>
  <si>
    <t>售楼副总*#</t>
  </si>
  <si>
    <t>山西销售代表*#</t>
  </si>
  <si>
    <t>岛外支公司总经理*#</t>
  </si>
  <si>
    <t>高级区域销售经理-华南区*#</t>
  </si>
  <si>
    <t>业务.销售总监*#</t>
  </si>
  <si>
    <t>绿城会房产销售部主管*#</t>
  </si>
  <si>
    <t>营业部门*#</t>
  </si>
  <si>
    <t>部品管理工程师*#</t>
  </si>
  <si>
    <t>董事、ceo*#</t>
  </si>
  <si>
    <t>期货营销部策划经理*#</t>
  </si>
  <si>
    <t>项目安装主管*#</t>
  </si>
  <si>
    <t>卡办主任*#</t>
  </si>
  <si>
    <t>风控部副经理*#</t>
  </si>
  <si>
    <t>合肥区域代理*#</t>
  </si>
  <si>
    <t>旅游、签证、...*#</t>
  </si>
  <si>
    <t>PROGRAM MANAGER*#</t>
  </si>
  <si>
    <t>保费部分部经理*#</t>
  </si>
  <si>
    <t>部长(技术咨询)*#</t>
  </si>
  <si>
    <t>产品培训部高级经理*#</t>
  </si>
  <si>
    <t>公司贸易部*#</t>
  </si>
  <si>
    <t>财富管理部 投资经理*#</t>
  </si>
  <si>
    <t>沈阳市昊豐祥法律咨询服务中心总经理*#</t>
  </si>
  <si>
    <t>大型高档车产品经理*#</t>
  </si>
  <si>
    <t>华南区银团渠道总监兼深圳销售总监*#</t>
  </si>
  <si>
    <t>贵昆桂大区经理*#</t>
  </si>
  <si>
    <t>华东区域首席执行经理*#</t>
  </si>
  <si>
    <t>项目推广专员*#</t>
  </si>
  <si>
    <t>综合计划科长*#</t>
  </si>
  <si>
    <t>公司渠道*#</t>
  </si>
  <si>
    <t>品*#</t>
  </si>
  <si>
    <t>LED照明课长*#</t>
  </si>
  <si>
    <t>资源发中心采购员*#</t>
  </si>
  <si>
    <t>高级IE工程师*#</t>
  </si>
  <si>
    <t>湖南省区总监*#</t>
  </si>
  <si>
    <t>采购管理中心总监*#</t>
  </si>
  <si>
    <t>网络 管理*#</t>
  </si>
  <si>
    <t>=^_^=*#</t>
  </si>
  <si>
    <t>上海区域餐饮筹备总经理*#</t>
  </si>
  <si>
    <t>节目广告发行总监*#</t>
  </si>
  <si>
    <t>高级经理-人力资源*#</t>
  </si>
  <si>
    <t>高级信贷经理*#</t>
  </si>
  <si>
    <t>国际经济法硕士*#</t>
  </si>
  <si>
    <t>新品项目部部长*#</t>
  </si>
  <si>
    <t>Marketing Specialist, Asia Pac*#</t>
  </si>
  <si>
    <t>建设管理部副经理*#</t>
  </si>
  <si>
    <t>营销科 业务经理*#</t>
  </si>
  <si>
    <t>山西蓝图品牌夏令营总计调*#</t>
  </si>
  <si>
    <t>专项融资高级业务经理（主职）*#</t>
  </si>
  <si>
    <t>业务销售经理，食品技术员*#</t>
  </si>
  <si>
    <t>人才发展副总监*#</t>
  </si>
  <si>
    <t>业务推动*#</t>
  </si>
  <si>
    <t>杭州旗舰店值班经理*#</t>
  </si>
  <si>
    <t>计划合同部主任*#</t>
  </si>
  <si>
    <t>销售部法人代表*#</t>
  </si>
  <si>
    <t>清洁主管*#</t>
  </si>
  <si>
    <t>南方区维护专员*#</t>
  </si>
  <si>
    <t>出品部(饮品)主管*#</t>
  </si>
  <si>
    <t>估算师*#</t>
  </si>
  <si>
    <t>t采购*#</t>
  </si>
  <si>
    <t>快件业务部经理*#</t>
  </si>
  <si>
    <t>制造厂厂长*#</t>
  </si>
  <si>
    <t>分区经理(ABE)*#</t>
  </si>
  <si>
    <t>北京方圆对外...*#</t>
  </si>
  <si>
    <t>总厨师*#</t>
  </si>
  <si>
    <t>资产经营部副经理*#</t>
  </si>
  <si>
    <t>业务精英*#</t>
  </si>
  <si>
    <t>IT室科长助理*#</t>
  </si>
  <si>
    <t>直配经理*#</t>
  </si>
  <si>
    <t>商品开发采购部经理*#</t>
  </si>
  <si>
    <t>重庆区域总代理*#</t>
  </si>
  <si>
    <t>变电工程部副经理*#</t>
  </si>
  <si>
    <t>湘南市场经理*#</t>
  </si>
  <si>
    <t>赤峰办事处主任*#</t>
  </si>
  <si>
    <t>家畜江西省区经理兼大客户经理*#</t>
  </si>
  <si>
    <t>机电II所工作室负责人*#</t>
  </si>
  <si>
    <t>区域采购*#</t>
  </si>
  <si>
    <t>冶炼部长*#</t>
  </si>
  <si>
    <t>福建大区销售经理*#</t>
  </si>
  <si>
    <t>飞鹰国际集团...*#</t>
  </si>
  <si>
    <t>培训经理-华南地区*#</t>
  </si>
  <si>
    <t>长材产品销售处处长*#</t>
  </si>
  <si>
    <t>钢铁首席分析师*#</t>
  </si>
  <si>
    <t>投融资副总经理*#</t>
  </si>
  <si>
    <t>杨利可(业务经理)*#</t>
  </si>
  <si>
    <t>贸易部业务主管*#</t>
  </si>
  <si>
    <t>基坑支护总经理*#</t>
  </si>
  <si>
    <t>广东区客户经理*#</t>
  </si>
  <si>
    <t>制作部部长*#</t>
  </si>
  <si>
    <t>内贸客户代表*#</t>
  </si>
  <si>
    <t>网络解决方案部  产品经理*#</t>
  </si>
  <si>
    <t>CHO*#</t>
  </si>
  <si>
    <t>云南省服务主管*#</t>
  </si>
  <si>
    <t>能源交易主管*#</t>
  </si>
  <si>
    <t>建筑结构工程师*#</t>
  </si>
  <si>
    <t>北京地区 销售经理*#</t>
  </si>
  <si>
    <t>首席信息官助理*#</t>
  </si>
  <si>
    <t>销售支持-仪表管阀件*#</t>
  </si>
  <si>
    <t>贸易融资专员*#</t>
  </si>
  <si>
    <t>售后销售工程师*#</t>
  </si>
  <si>
    <t>传媒业务中心*#</t>
  </si>
  <si>
    <t>网络营销管理*#</t>
  </si>
  <si>
    <t>ABS技术Team*#</t>
  </si>
  <si>
    <t>资本运作经理*#</t>
  </si>
  <si>
    <t>公安局*#</t>
  </si>
  <si>
    <t>法律、监察稽核部·稽核经理*#</t>
  </si>
  <si>
    <t>铸铁保全*#</t>
  </si>
  <si>
    <t>业务兼品管经理*#</t>
  </si>
  <si>
    <t>工程管理部部长*#</t>
  </si>
  <si>
    <t>运营部运营主管*#</t>
  </si>
  <si>
    <t>公用室副主任*#</t>
  </si>
  <si>
    <t>筑想学院 项目经理*#</t>
  </si>
  <si>
    <t>技术经理(高工)*#</t>
  </si>
  <si>
    <t>技术中心市场开发工程师*#</t>
  </si>
  <si>
    <t>经管中心主任*#</t>
  </si>
  <si>
    <t>集团部大客户经理*#</t>
  </si>
  <si>
    <t>B2B销售经理*#</t>
  </si>
  <si>
    <t>ＳＡＬＥＳ　DIRECTOR*#</t>
  </si>
  <si>
    <t>Sr.Engineer*#</t>
  </si>
  <si>
    <t>新店发展总经理*#</t>
  </si>
  <si>
    <t>大和酵素*#</t>
  </si>
  <si>
    <t>技术开发副总经理*#</t>
  </si>
  <si>
    <t>注册处经理*#</t>
  </si>
  <si>
    <t>新品发展部总监*#</t>
  </si>
  <si>
    <t>营销部（经理助理）*#</t>
  </si>
  <si>
    <t>庭院绿化*#</t>
  </si>
  <si>
    <t>市场部 市场经理*#</t>
  </si>
  <si>
    <t>智能交通事业部 技术总监*#</t>
  </si>
  <si>
    <t>特种电源项目经理*#</t>
  </si>
  <si>
    <t>南通分公司总经理*#</t>
  </si>
  <si>
    <t>招标代理部副部长*#</t>
  </si>
  <si>
    <t>莲湖专店店长*#</t>
  </si>
  <si>
    <t>国检中心监测及校准室*#</t>
  </si>
  <si>
    <t>渠道拓展中心主任*#</t>
  </si>
  <si>
    <t>池业塑胶有限公司*#</t>
  </si>
  <si>
    <t>上海亿丰企业集团 董事*#</t>
  </si>
  <si>
    <t>法务部长*#</t>
  </si>
  <si>
    <t>黄页经理*#</t>
  </si>
  <si>
    <t>zong经理*#</t>
  </si>
  <si>
    <t>北京业务部 总经理*#</t>
  </si>
  <si>
    <t>昆明办事处经理*#</t>
  </si>
  <si>
    <t>浙江区大客户经理*#</t>
  </si>
  <si>
    <t>白金磊(销售经理)*#</t>
  </si>
  <si>
    <t>排水事业部副总经理*#</t>
  </si>
  <si>
    <t>主任兼书记*#</t>
  </si>
  <si>
    <t>市场部材料开发经理*#</t>
  </si>
  <si>
    <t>港口作业计划员*#</t>
  </si>
  <si>
    <t>技术，业务*#</t>
  </si>
  <si>
    <t>国内轮毂事业部经理*#</t>
  </si>
  <si>
    <t>含光路一店店长*#</t>
  </si>
  <si>
    <t>代销人*#</t>
  </si>
  <si>
    <t>项目副总监兼品质经理*#</t>
  </si>
  <si>
    <t>高级市场执行专员*#</t>
  </si>
  <si>
    <t>服务员总监*#</t>
  </si>
  <si>
    <t>上海公司办公室主任*#</t>
  </si>
  <si>
    <t>电子商务，营销*#</t>
  </si>
  <si>
    <t>莲花营销服务中心经理*#</t>
  </si>
  <si>
    <t>资产保全专员*#</t>
  </si>
  <si>
    <t>生管、业务*#</t>
  </si>
  <si>
    <t>销售及操作*#</t>
  </si>
  <si>
    <t>建筑设计四部主任工程师*#</t>
  </si>
  <si>
    <t>皮革部经理*#</t>
  </si>
  <si>
    <t>中国北京商场展柜制作维修*#</t>
  </si>
  <si>
    <t>业务/高级食品化验员*#</t>
  </si>
  <si>
    <t>PVC销售部经理*#</t>
  </si>
  <si>
    <t>客运分公司经理*#</t>
  </si>
  <si>
    <t>新材料事业部部长*#</t>
  </si>
  <si>
    <t>平安三星优秀客户经理*#</t>
  </si>
  <si>
    <t>服务部 实施顾问*#</t>
  </si>
  <si>
    <t>市场传播专员*#</t>
  </si>
  <si>
    <t>项目工程负责*#</t>
  </si>
  <si>
    <t>全国媒介事务主任*#</t>
  </si>
  <si>
    <t>巴彦农场电视台*#</t>
  </si>
  <si>
    <t>上海市销售经理*#</t>
  </si>
  <si>
    <t>天海湾苗种场*#</t>
  </si>
  <si>
    <t>自由人士*#</t>
  </si>
  <si>
    <t>深圳办区域主任*#</t>
  </si>
  <si>
    <t>副总兼售后经理*#</t>
  </si>
  <si>
    <t>亚洲营销销讲第一人*#</t>
  </si>
  <si>
    <t>惠州分公司经理*#</t>
  </si>
  <si>
    <t>博士    *#</t>
  </si>
  <si>
    <t>分公司商务经理*#</t>
  </si>
  <si>
    <t>优秀房产经纪人*#</t>
  </si>
  <si>
    <t>商业.*#</t>
  </si>
  <si>
    <t>商务销售副主管*#</t>
  </si>
  <si>
    <t>保全系*#</t>
  </si>
  <si>
    <t>海外营销部经理*#</t>
  </si>
  <si>
    <t>采购中心采购总监*#</t>
  </si>
  <si>
    <t>机场运营部经理*#</t>
  </si>
  <si>
    <t>www.menghulu.com*#</t>
  </si>
  <si>
    <t>模具车间主管*#</t>
  </si>
  <si>
    <t>董事局主席兼ceo*#</t>
  </si>
  <si>
    <t>国内销售部区...*#</t>
  </si>
  <si>
    <t>电子产品*#</t>
  </si>
  <si>
    <t>基础业务部经理*#</t>
  </si>
  <si>
    <t>开发技术课课长*#</t>
  </si>
  <si>
    <t>IPMT经理*#</t>
  </si>
  <si>
    <t>派啦商学院常务副院长*#</t>
  </si>
  <si>
    <t>南区市场部经理*#</t>
  </si>
  <si>
    <t>本店老板*#</t>
  </si>
  <si>
    <t>战略采购助理经理*#</t>
  </si>
  <si>
    <t>金融财富中心项目经理*#</t>
  </si>
  <si>
    <t>燃油系统高级工程师*#</t>
  </si>
  <si>
    <t>泗泾总部营业经理*#</t>
  </si>
  <si>
    <t>风场副场长（主持工作）*#</t>
  </si>
  <si>
    <t>外贸业务部外贸物流科主管*#</t>
  </si>
  <si>
    <t>皮毛销售*#</t>
  </si>
  <si>
    <t>针织事业部总经理*#</t>
  </si>
  <si>
    <t>ODN营销专员*#</t>
  </si>
  <si>
    <t>加盟拓展总监*#</t>
  </si>
  <si>
    <t>燃料调运主管*#</t>
  </si>
  <si>
    <t>苏南公司经理*#</t>
  </si>
  <si>
    <t>规范化*#</t>
  </si>
  <si>
    <t>山西多方通信...*#</t>
  </si>
  <si>
    <t>贸易融资部助理*#</t>
  </si>
  <si>
    <t>网络会议销售*#</t>
  </si>
  <si>
    <t>店面店长*#</t>
  </si>
  <si>
    <t>高级资金专员*#</t>
  </si>
  <si>
    <t>越东部计调*#</t>
  </si>
  <si>
    <t>公司营业一课 副经理*#</t>
  </si>
  <si>
    <t>会议系统工程师*#</t>
  </si>
  <si>
    <t>办公室主任兼人力资源科科长*#</t>
  </si>
  <si>
    <t>茶農世家*#</t>
  </si>
  <si>
    <t>教育客服*#</t>
  </si>
  <si>
    <t>设备保全班职长*#</t>
  </si>
  <si>
    <t>特通事业部执行总监*#</t>
  </si>
  <si>
    <t>上海营销事业部总监*#</t>
  </si>
  <si>
    <t>华南办销售*#</t>
  </si>
  <si>
    <t>信息科技经理*#</t>
  </si>
  <si>
    <t>电影编辑*#</t>
  </si>
  <si>
    <t>采购中心一部副经理*#</t>
  </si>
  <si>
    <t>嵌入式产品业务经理*#</t>
  </si>
  <si>
    <t>直通车专员*#</t>
  </si>
  <si>
    <t>私人银行业务客户经理*#</t>
  </si>
  <si>
    <t>高级职业摄影师/摄像师*#</t>
  </si>
  <si>
    <t>战路采购工程师*#</t>
  </si>
  <si>
    <t>技术副经理*#</t>
  </si>
  <si>
    <t>大区客户主管*#</t>
  </si>
  <si>
    <t>平台及创新经理*#</t>
  </si>
  <si>
    <t>康泰医学商务助理*#</t>
  </si>
  <si>
    <t>副经理兼系统管理科科长*#</t>
  </si>
  <si>
    <t>市场部高级行销员*#</t>
  </si>
  <si>
    <t>销售部总控*#</t>
  </si>
  <si>
    <t>运营维护部副经理*#</t>
  </si>
  <si>
    <t>老板的男人*#</t>
  </si>
  <si>
    <t>科研教师*#</t>
  </si>
  <si>
    <t>广西产品管理中心总经理*#</t>
  </si>
  <si>
    <t>绵阳港华-副总经理*#</t>
  </si>
  <si>
    <t>木工胶销售总监*#</t>
  </si>
  <si>
    <t>质检工程师*#</t>
  </si>
  <si>
    <t>食品饮料研究助理*#</t>
  </si>
  <si>
    <t>世纪新城项目部经理*#</t>
  </si>
  <si>
    <t>高級保全經理*#</t>
  </si>
  <si>
    <t>TMT*#</t>
  </si>
  <si>
    <t>工程师/厂长*#</t>
  </si>
  <si>
    <t>企劃部 研發組主管*#</t>
  </si>
  <si>
    <t>金融&amp;公共事业系统部主任*#</t>
  </si>
  <si>
    <t>OTC业务经理*#</t>
  </si>
  <si>
    <t>中包装部科长*#</t>
  </si>
  <si>
    <t>PMC部开发采购*#</t>
  </si>
  <si>
    <t>再担保部经理*#</t>
  </si>
  <si>
    <t>商业贸易*#</t>
  </si>
  <si>
    <t>西南地區業務經理*#</t>
  </si>
  <si>
    <t>办公室（总经办）主任*#</t>
  </si>
  <si>
    <t>营销总监(筹）*#</t>
  </si>
  <si>
    <t>银保业务部专员*#</t>
  </si>
  <si>
    <t>招聘助理经理*#</t>
  </si>
  <si>
    <t>硬件技术副总裁*#</t>
  </si>
  <si>
    <t>副主室*#</t>
  </si>
  <si>
    <t>李森(经理)*#</t>
  </si>
  <si>
    <t>十五星级会员*#</t>
  </si>
  <si>
    <t>高台县宏丰蔬菜加工有限责任公司*#</t>
  </si>
  <si>
    <t>玉石加工厂销售经理*#</t>
  </si>
  <si>
    <t>CEO首席执行官*#</t>
  </si>
  <si>
    <t>保全課長*#</t>
  </si>
  <si>
    <t>设计、制作*#</t>
  </si>
  <si>
    <t>平面设计兼业务*#</t>
  </si>
  <si>
    <t>柯桥公司业务代表*#</t>
  </si>
  <si>
    <t>副总经理兼总精算师*#</t>
  </si>
  <si>
    <t>招商管理中心招商业务主管*#</t>
  </si>
  <si>
    <t>计划&amp;商务总监*#</t>
  </si>
  <si>
    <t>股证事务代表*#</t>
  </si>
  <si>
    <t>钾肥部*#</t>
  </si>
  <si>
    <t>通州市张芝山...*#</t>
  </si>
  <si>
    <t>银行保险部负责人*#</t>
  </si>
  <si>
    <t>塔桅设计所副所长*#</t>
  </si>
  <si>
    <t>电子商务部（经理)*#</t>
  </si>
  <si>
    <t>專案副理*#</t>
  </si>
  <si>
    <t>无锡特约经销*#</t>
  </si>
  <si>
    <t>社区文化主管*#</t>
  </si>
  <si>
    <t>营销室主任*#</t>
  </si>
  <si>
    <t>投资分析顾问*#</t>
  </si>
  <si>
    <t>总编室 主任助理*#</t>
  </si>
  <si>
    <t>富阳区域经理*#</t>
  </si>
  <si>
    <t>海丰和锐公司副总经理*#</t>
  </si>
  <si>
    <t>瑞莹管理部 经理*#</t>
  </si>
  <si>
    <t>纺织户*#</t>
  </si>
  <si>
    <t>销售3W点ZL-LED点卡姆*#</t>
  </si>
  <si>
    <t>油菜和橄榄*#</t>
  </si>
  <si>
    <t>全球供应链总监*#</t>
  </si>
  <si>
    <t>华南理工大学新浪微博校园主管*#</t>
  </si>
  <si>
    <t>法律事务主任*#</t>
  </si>
  <si>
    <t>生产控制及物流经理*#</t>
  </si>
  <si>
    <t>区域经理 (云南)*#</t>
  </si>
  <si>
    <t>咨询顾问/项目经理*#</t>
  </si>
  <si>
    <t>设计科副经理*#</t>
  </si>
  <si>
    <t>主管部 经理*#</t>
  </si>
  <si>
    <t>行政部总经理*#</t>
  </si>
  <si>
    <t>注册高级策划师*#</t>
  </si>
  <si>
    <t>建筑设计二所 所长*#</t>
  </si>
  <si>
    <t>资深礼品顾问*#</t>
  </si>
  <si>
    <t>媒介执行经理*#</t>
  </si>
  <si>
    <t>市内拓展部西区经理*#</t>
  </si>
  <si>
    <t>电视台编辑*#</t>
  </si>
  <si>
    <t>专业产品部市...*#</t>
  </si>
  <si>
    <t>对讲机销售*#</t>
  </si>
  <si>
    <t>华南,华中区域经理*#</t>
  </si>
  <si>
    <t>山东省忆思特贸易有限公司 总经理助理*#</t>
  </si>
  <si>
    <t>核心直销商*#</t>
  </si>
  <si>
    <t>赣州地区业务代表*#</t>
  </si>
  <si>
    <t>花木销售者*#</t>
  </si>
  <si>
    <t>豪宅一点·物业顾问*#</t>
  </si>
  <si>
    <t>采购部,总经理*#</t>
  </si>
  <si>
    <t>马尔代夫/斐济/科伦坡 高级销售主管*#</t>
  </si>
  <si>
    <t>培训部总经理助理*#</t>
  </si>
  <si>
    <t>品牌客户总监 *#</t>
  </si>
  <si>
    <t>招商局项目负责人*#</t>
  </si>
  <si>
    <t>黄务店店长*#</t>
  </si>
  <si>
    <t>季度会员*#</t>
  </si>
  <si>
    <t>珠海分公司经理*#</t>
  </si>
  <si>
    <t>产品方案处 经理*#</t>
  </si>
  <si>
    <t>行业销售代表(企业)*#</t>
  </si>
  <si>
    <t>市场资讯经理*#</t>
  </si>
  <si>
    <t>首席知识体验馆*#</t>
  </si>
  <si>
    <t>外贸B2C经理*#</t>
  </si>
  <si>
    <t>关键客户运营总监*#</t>
  </si>
  <si>
    <t>公司副理*#</t>
  </si>
  <si>
    <t>PT Manager*#</t>
  </si>
  <si>
    <t>总经理助理兼计财部经理*#</t>
  </si>
  <si>
    <t>业务五部经理*#</t>
  </si>
  <si>
    <t>副总经理兼生产经理*#</t>
  </si>
  <si>
    <t>陈元平(销售部经理)*#</t>
  </si>
  <si>
    <t>英国皇家摄影学会资格会士*#</t>
  </si>
  <si>
    <t>江西市场部总监*#</t>
  </si>
  <si>
    <t>学习与发展主管（总部）*#</t>
  </si>
  <si>
    <t>AFP国家金融理财规划师*#</t>
  </si>
  <si>
    <t>机器人事业部 副主任*#</t>
  </si>
  <si>
    <t>总经理助理(销售)*#</t>
  </si>
  <si>
    <t>融资*#</t>
  </si>
  <si>
    <t>区域经理（华东）*#</t>
  </si>
  <si>
    <t>服务伙伴*#</t>
  </si>
  <si>
    <t>施乐产品经理*#</t>
  </si>
  <si>
    <t>景观设计工作室主任*#</t>
  </si>
  <si>
    <t>耗材部业务主管*#</t>
  </si>
  <si>
    <t>西北公司副总经理*#</t>
  </si>
  <si>
    <t>供应商质量部部长代理*#</t>
  </si>
  <si>
    <t>余远新(经理)*#</t>
  </si>
  <si>
    <t>臺港澳部主管*#</t>
  </si>
  <si>
    <t>厂长(总工程师)*#</t>
  </si>
  <si>
    <t>销售专员-华中*#</t>
  </si>
  <si>
    <t>社区服务专员*#</t>
  </si>
  <si>
    <t>技术总监兼研究院院长*#</t>
  </si>
  <si>
    <t>针织工程师*#</t>
  </si>
  <si>
    <t>河南办区域经理*#</t>
  </si>
  <si>
    <t>养鸽人*#</t>
  </si>
  <si>
    <t>资金合约﹑采购专员*#</t>
  </si>
  <si>
    <t>软件部 销售总监*#</t>
  </si>
  <si>
    <t>策略合作部长*#</t>
  </si>
  <si>
    <t>WLAN产品副总经理*#</t>
  </si>
  <si>
    <t>此在在在在*#</t>
  </si>
  <si>
    <t>电厂副总工程师*#</t>
  </si>
  <si>
    <t>市场策划部促销组主管*#</t>
  </si>
  <si>
    <t>营销二部部长*#</t>
  </si>
  <si>
    <t>银保区域经理*#</t>
  </si>
  <si>
    <t>牌证专员*#</t>
  </si>
  <si>
    <t>台湾部副总监*#</t>
  </si>
  <si>
    <t>资金收付主管*#</t>
  </si>
  <si>
    <t>义煤集团杨村煤矿*#</t>
  </si>
  <si>
    <t>装修经理*#</t>
  </si>
  <si>
    <t>东北办事处副主任*#</t>
  </si>
  <si>
    <t>预结算高级经理*#</t>
  </si>
  <si>
    <t>总经理助理/党委委员*#</t>
  </si>
  <si>
    <t>圆长*#</t>
  </si>
  <si>
    <t>国家级高级摄影师*#</t>
  </si>
  <si>
    <t>上海同层投资管理有限公司 总裁*#</t>
  </si>
  <si>
    <t>濮阳市工贸开...*#</t>
  </si>
  <si>
    <t>HIV治疗事业经理*#</t>
  </si>
  <si>
    <t>技检部*#</t>
  </si>
  <si>
    <t>湖北地区商务经理*#</t>
  </si>
  <si>
    <t>执行总监,咨询服务*#</t>
  </si>
  <si>
    <t>区域经理 浙江*#</t>
  </si>
  <si>
    <t>LCM结构工程师*#</t>
  </si>
  <si>
    <t>组团计调*#</t>
  </si>
  <si>
    <t>大电机公司技术总监*#</t>
  </si>
  <si>
    <t>代理總經理*#</t>
  </si>
  <si>
    <t>西药师*#</t>
  </si>
  <si>
    <t>供应商发展部现场质量工程师*#</t>
  </si>
  <si>
    <t>页游媒介*#</t>
  </si>
  <si>
    <t>董事长助理版权部经理*#</t>
  </si>
  <si>
    <t>国家高级评茶员*#</t>
  </si>
  <si>
    <t>计调部 总监*#</t>
  </si>
  <si>
    <t>成都地区连锁专员*#</t>
  </si>
  <si>
    <t>客户主任-批发*#</t>
  </si>
  <si>
    <t>驻华南区办事处经理*#</t>
  </si>
  <si>
    <t>开发部文员*#</t>
  </si>
  <si>
    <t>首席产品执行官*#</t>
  </si>
  <si>
    <t>助理VP*#</t>
  </si>
  <si>
    <t>二手房 资讯部主管*#</t>
  </si>
  <si>
    <t>人力资源总监 *#</t>
  </si>
  <si>
    <t>Customer Planner*#</t>
  </si>
  <si>
    <t>临沂日照市场分销*#</t>
  </si>
  <si>
    <t>渠道部大客户经理*#</t>
  </si>
  <si>
    <t>贸易处处长*#</t>
  </si>
  <si>
    <t>中山大学企业家联合会副会长*#</t>
  </si>
  <si>
    <t>供应商现场支持经理*#</t>
  </si>
  <si>
    <t>钻石级客户经理*#</t>
  </si>
  <si>
    <t>互联网运营 总监*#</t>
  </si>
  <si>
    <t>生产计划副总*#</t>
  </si>
  <si>
    <t>山东中讯高科电子科技有限公司 副总经理*#</t>
  </si>
  <si>
    <t>业务部 业务*#</t>
  </si>
  <si>
    <t>销售郜经理*#</t>
  </si>
  <si>
    <t>创意服务总监*#</t>
  </si>
  <si>
    <t>品管部工程师*#</t>
  </si>
  <si>
    <t>达州销售主管*#</t>
  </si>
  <si>
    <t>骨科线总经理*#</t>
  </si>
  <si>
    <t>资产经营部经理*#</t>
  </si>
  <si>
    <t>装修接待员*#</t>
  </si>
  <si>
    <t>华都区销售经理*#</t>
  </si>
  <si>
    <t>设备副总*#</t>
  </si>
  <si>
    <t>策划科科长*#</t>
  </si>
  <si>
    <t>试验主任*#</t>
  </si>
  <si>
    <t>工程建设办公室主任*#</t>
  </si>
  <si>
    <t>中馨总理士*#</t>
  </si>
  <si>
    <t>QA高级工程师*#</t>
  </si>
  <si>
    <t>(公司经理)*#</t>
  </si>
  <si>
    <t>顶目主任*#</t>
  </si>
  <si>
    <t>高新店足浴部经理*#</t>
  </si>
  <si>
    <t>政府行业整合服务经理*#</t>
  </si>
  <si>
    <t>安全环境部部长助理*#</t>
  </si>
  <si>
    <t>常州公司经理*#</t>
  </si>
  <si>
    <t>集团副总裁 *#</t>
  </si>
  <si>
    <t>博士、研究院*#</t>
  </si>
  <si>
    <t>华南大区副经理*#</t>
  </si>
  <si>
    <t>培训部經理*#</t>
  </si>
  <si>
    <t>华中销售大区经理*#</t>
  </si>
  <si>
    <t>中心客服*#</t>
  </si>
  <si>
    <t>自控事业部经理*#</t>
  </si>
  <si>
    <t>associate*#</t>
  </si>
  <si>
    <t>企业管理咨询师*#</t>
  </si>
  <si>
    <t>高级网络租赁置业顾问*#</t>
  </si>
  <si>
    <t>富腾达车业 总经理*#</t>
  </si>
  <si>
    <t>你猜*#</t>
  </si>
  <si>
    <t>东莞市广告协会副会长*#</t>
  </si>
  <si>
    <t>重庆总经理*#</t>
  </si>
  <si>
    <t>新鲜产品品类总监*#</t>
  </si>
  <si>
    <t>建筑部项目经理*#</t>
  </si>
  <si>
    <t>质抵押部经理*#</t>
  </si>
  <si>
    <t>投融资风险管理经理*#</t>
  </si>
  <si>
    <t>华中市场服务中心经理*#</t>
  </si>
  <si>
    <t>总经理助理兼开发营销部经理*#</t>
  </si>
  <si>
    <t>全球技术与产品副总裁*#</t>
  </si>
  <si>
    <t>办公司经理*#</t>
  </si>
  <si>
    <t>化工 销售*#</t>
  </si>
  <si>
    <t>生产总裁*#</t>
  </si>
  <si>
    <t>业务总部*#</t>
  </si>
  <si>
    <t>通威股份总裁助理*#</t>
  </si>
  <si>
    <t>暖通经理*#</t>
  </si>
  <si>
    <t>莆田广播电视台直播*#</t>
  </si>
  <si>
    <t>技术总监兼技术管理部总经理*#</t>
  </si>
  <si>
    <t>天津事业部：经理*#</t>
  </si>
  <si>
    <t>理财公关经理*#</t>
  </si>
  <si>
    <t>Marketing Development Manager*#</t>
  </si>
  <si>
    <t>经营预算部副经理*#</t>
  </si>
  <si>
    <t>学者*#</t>
  </si>
  <si>
    <t>Dongbei Sales*#</t>
  </si>
  <si>
    <t>新疆事业部总经理*#</t>
  </si>
  <si>
    <t>驻浙江办事处主任*#</t>
  </si>
  <si>
    <t>公共事物部经理*#</t>
  </si>
  <si>
    <t>创为线切割机...*#</t>
  </si>
  <si>
    <t>国际贸易部业务助理*#</t>
  </si>
  <si>
    <t>金融保险投资行业总监*#</t>
  </si>
  <si>
    <t>酒店管理部市场部经理*#</t>
  </si>
  <si>
    <t>天津福建商会副会长*#</t>
  </si>
  <si>
    <t>总经理助理兼制造技术部部长*#</t>
  </si>
  <si>
    <t>西厨师长*#</t>
  </si>
  <si>
    <t>海南办事处负责人*#</t>
  </si>
  <si>
    <t>市场及营业部副总经理*#</t>
  </si>
  <si>
    <t>国家二手车高级评估师*#</t>
  </si>
  <si>
    <t>军工中心业务经理*#</t>
  </si>
  <si>
    <t>江西办事处主任*#</t>
  </si>
  <si>
    <t>驻重庆代表*#</t>
  </si>
  <si>
    <t>招商部副总/规划运营总监*#</t>
  </si>
  <si>
    <t>区域客服主任*#</t>
  </si>
  <si>
    <t>业务部业务负责人*#</t>
  </si>
  <si>
    <t>大客户市场经理*#</t>
  </si>
  <si>
    <t>研究部主任*#</t>
  </si>
  <si>
    <t>销售和市场部总监*#</t>
  </si>
  <si>
    <t>王宇英(销售总监)*#</t>
  </si>
  <si>
    <t>轨迹助理工程师*#</t>
  </si>
  <si>
    <t>销售主管/设...*#</t>
  </si>
  <si>
    <t>电信客户产品销售*#</t>
  </si>
  <si>
    <t>翻译助理*#</t>
  </si>
  <si>
    <t>面辅科采购员*#</t>
  </si>
  <si>
    <t>继承人*#</t>
  </si>
  <si>
    <t>南美销售总监*#</t>
  </si>
  <si>
    <t>网页游戏商务总监*#</t>
  </si>
  <si>
    <t>拼箱操作副主管*#</t>
  </si>
  <si>
    <t>培训与员工发展总监*#</t>
  </si>
  <si>
    <t>机械教研组*#</t>
  </si>
  <si>
    <t>运营助理*#</t>
  </si>
  <si>
    <t>市场销售及服务总经理*#</t>
  </si>
  <si>
    <t>基础品牌组组长*#</t>
  </si>
  <si>
    <t>企划部企划经理*#</t>
  </si>
  <si>
    <t>广东办事处市场经理*#</t>
  </si>
  <si>
    <t>采购业务部*#</t>
  </si>
  <si>
    <t>礼品部销售*#</t>
  </si>
  <si>
    <t>安钢集团自动化有限责任公司副经理*#</t>
  </si>
  <si>
    <t>产品运营部区域总监*#</t>
  </si>
  <si>
    <t>副总经理兼北区经理*#</t>
  </si>
  <si>
    <t>品牌合作专员*#</t>
  </si>
  <si>
    <t>数字营销主管*#</t>
  </si>
  <si>
    <t>智能一次设备部经理*#</t>
  </si>
  <si>
    <t>夏普业务经理*#</t>
  </si>
  <si>
    <t>推销代理*#</t>
  </si>
  <si>
    <t>河北厂家代表*#</t>
  </si>
  <si>
    <t>SourcingManager*#</t>
  </si>
  <si>
    <t>总收银*#</t>
  </si>
  <si>
    <t>采购部 副经理*#</t>
  </si>
  <si>
    <t>[服务中心] CEO*#</t>
  </si>
  <si>
    <t>运行部副经理*#</t>
  </si>
  <si>
    <t>BDD*#</t>
  </si>
  <si>
    <t>设备高级工程师*#</t>
  </si>
  <si>
    <t>洪山区财政协会 理事*#</t>
  </si>
  <si>
    <t>山西省铸协秘书长*#</t>
  </si>
  <si>
    <t>市场营销职员*#</t>
  </si>
  <si>
    <t>原材料计划专员*#</t>
  </si>
  <si>
    <t>建筑部高级经理*#</t>
  </si>
  <si>
    <t>摄影师/艺术总监*#</t>
  </si>
  <si>
    <t>行政总厨*#</t>
  </si>
  <si>
    <t>滚筒技术课主任*#</t>
  </si>
  <si>
    <t>翻译及业务*#</t>
  </si>
  <si>
    <t>元件采购经理*#</t>
  </si>
  <si>
    <t>办房经理*#</t>
  </si>
  <si>
    <t>民品部经理*#</t>
  </si>
  <si>
    <t>筹建经理*#</t>
  </si>
  <si>
    <t>资深健康顾问*#</t>
  </si>
  <si>
    <t>写字楼部 物业顾问*#</t>
  </si>
  <si>
    <t>内销经理销售部*#</t>
  </si>
  <si>
    <t>广西部经理*#</t>
  </si>
  <si>
    <t>灌装区域维护工程师*#</t>
  </si>
  <si>
    <t>行政网络专员*#</t>
  </si>
  <si>
    <t>第二综合设计所副所长*#</t>
  </si>
  <si>
    <t>批发专员*#</t>
  </si>
  <si>
    <t>财资规划经理*#</t>
  </si>
  <si>
    <t>品质部部長*#</t>
  </si>
  <si>
    <t>工艺/设备*#</t>
  </si>
  <si>
    <t>国际大客户事业部 高级结构工程师*#</t>
  </si>
  <si>
    <t>PS本部长*#</t>
  </si>
  <si>
    <t>教学部主任*#</t>
  </si>
  <si>
    <t>制造部装备主管*#</t>
  </si>
  <si>
    <t>解决方案渠道经理*#</t>
  </si>
  <si>
    <t>宁波销售中心副总经理(海外业务)*#</t>
  </si>
  <si>
    <t>人资行政中心 高级经理*#</t>
  </si>
  <si>
    <t>Manager of Minera*#</t>
  </si>
  <si>
    <t>全球商务发展部副总经理*#</t>
  </si>
  <si>
    <t>销售经理/78事业部*#</t>
  </si>
  <si>
    <t>电商特助*#</t>
  </si>
  <si>
    <t>供应部 采購工程師*#</t>
  </si>
  <si>
    <t>资产管理运营部 经理*#</t>
  </si>
  <si>
    <t>华中分部总经理*#</t>
  </si>
  <si>
    <t>市场项目经理助理*#</t>
  </si>
  <si>
    <t>客户销售代表*#</t>
  </si>
  <si>
    <t>服务业务室主任*#</t>
  </si>
  <si>
    <t>微电商运营总监*#</t>
  </si>
  <si>
    <t>上海研发总监*#</t>
  </si>
  <si>
    <t>创始人X迎难而上*#</t>
  </si>
  <si>
    <t>桐乡市濮院鸿远羊毛衫门市部*#</t>
  </si>
  <si>
    <t>国际金融理财师-AFP*#</t>
  </si>
  <si>
    <t>室内设计主任*#</t>
  </si>
  <si>
    <t>董事 总经理*#</t>
  </si>
  <si>
    <t>工装制造分公司总经理*#</t>
  </si>
  <si>
    <t>帆研究员*#</t>
  </si>
  <si>
    <t>个金部高级客户经理*#</t>
  </si>
  <si>
    <t>人事行政部课长*#</t>
  </si>
  <si>
    <t>售后部/索赔员*#</t>
  </si>
  <si>
    <t>总工艺师*#</t>
  </si>
  <si>
    <t>镀锌分厂厂长*#</t>
  </si>
  <si>
    <t>吉利*#</t>
  </si>
  <si>
    <t>浙江省销售经理*#</t>
  </si>
  <si>
    <t>视频制作主管*#</t>
  </si>
  <si>
    <t>教工*#</t>
  </si>
  <si>
    <t>女士 ( 外贸部 业务经理 )*#</t>
  </si>
  <si>
    <t>工程部．贸易部经理*#</t>
  </si>
  <si>
    <t>业务总监（湘鄂赣）*#</t>
  </si>
  <si>
    <t>/总经理*#</t>
  </si>
  <si>
    <t>市区局主任*#</t>
  </si>
  <si>
    <t>招商部经理*#</t>
  </si>
  <si>
    <t>无线业务系统副总裁*#</t>
  </si>
  <si>
    <t>杭州办事处主任*#</t>
  </si>
  <si>
    <t>建筑商*#</t>
  </si>
  <si>
    <t>专卖打气筒*#</t>
  </si>
  <si>
    <t>高尔夫学院执行院长*#</t>
  </si>
  <si>
    <t>全国行销组织发展经理*#</t>
  </si>
  <si>
    <t>产品工程课课长*#</t>
  </si>
  <si>
    <t>Ka区域经理*#</t>
  </si>
  <si>
    <t>外贸处项目工程师*#</t>
  </si>
  <si>
    <t>理单*#</t>
  </si>
  <si>
    <t>四川速腾科技...*#</t>
  </si>
  <si>
    <t>公司最高职级主管*#</t>
  </si>
  <si>
    <t>制造课副理*#</t>
  </si>
  <si>
    <t>离工技术经理*#</t>
  </si>
  <si>
    <t>营销助理工程师*#</t>
  </si>
  <si>
    <t>研发师，销售经理*#</t>
  </si>
  <si>
    <t>生产制造部副经理*#</t>
  </si>
  <si>
    <t>技术部热控工程师*#</t>
  </si>
  <si>
    <t>市场开发部经理(银川办)*#</t>
  </si>
  <si>
    <t>C网事业部业...*#</t>
  </si>
  <si>
    <t>个人企业业主*#</t>
  </si>
  <si>
    <t>绍兴高级销售代表（副）*#</t>
  </si>
  <si>
    <t>乳品部部长*#</t>
  </si>
  <si>
    <t>市场与发展部经理*#</t>
  </si>
  <si>
    <t>资深饲养员*#</t>
  </si>
  <si>
    <t>湖北销售经理*#</t>
  </si>
  <si>
    <t>广告部*#</t>
  </si>
  <si>
    <t>专职上牌员*#</t>
  </si>
  <si>
    <t>实习医药代表*#</t>
  </si>
  <si>
    <t>IT解决方案销售部 产品经理*#</t>
  </si>
  <si>
    <t>奥地利皇城餐饮连锁集团董事长*#</t>
  </si>
  <si>
    <t>旅游营业部经理*#</t>
  </si>
  <si>
    <t>Dota游戏编辑*#</t>
  </si>
  <si>
    <t>技术保障部电仪专业主管*#</t>
  </si>
  <si>
    <t>济南双得利缝纫机械有限公司特约副总*#</t>
  </si>
  <si>
    <t>新特药部业务主管*#</t>
  </si>
  <si>
    <t>空运客服部经理*#</t>
  </si>
  <si>
    <t>营运部-营销经理*#</t>
  </si>
  <si>
    <t>省內外埠經理*#</t>
  </si>
  <si>
    <t>发展事业部*#</t>
  </si>
  <si>
    <t>总监助理兼物料开发经理*#</t>
  </si>
  <si>
    <t>人事薪酬部经理*#</t>
  </si>
  <si>
    <t>零售部行长助理*#</t>
  </si>
  <si>
    <t>资产金融部副总经理*#</t>
  </si>
  <si>
    <t>采购商务*#</t>
  </si>
  <si>
    <t>陕西隆鑫源担保集团副总经理*#</t>
  </si>
  <si>
    <t>公建一所设计副所长*#</t>
  </si>
  <si>
    <t>59互联商务人员*#</t>
  </si>
  <si>
    <t>associate design director*#</t>
  </si>
  <si>
    <t>汽车美容上门...*#</t>
  </si>
  <si>
    <t>黄淮海大区经理*#</t>
  </si>
  <si>
    <t>高尔夫俱乐部经理*#</t>
  </si>
  <si>
    <t>特殊项目经理兼日化分厂副经理*#</t>
  </si>
  <si>
    <t>贵宾服务部副经理*#</t>
  </si>
  <si>
    <t>产品监管经理*#</t>
  </si>
  <si>
    <t>营销部经里*#</t>
  </si>
  <si>
    <t>组团操作*#</t>
  </si>
  <si>
    <t>李亮(销售经理)*#</t>
  </si>
  <si>
    <t>售后服务中心主任*#</t>
  </si>
  <si>
    <t>品牌维护员*#</t>
  </si>
  <si>
    <t>采购审计工程师*#</t>
  </si>
  <si>
    <t>用户体验中心总监*#</t>
  </si>
  <si>
    <t>业务发展部-助理经理*#</t>
  </si>
  <si>
    <t>美洲出境部大区经理*#</t>
  </si>
  <si>
    <t>财务部税务主管*#</t>
  </si>
  <si>
    <t>南京公司营销总监*#</t>
  </si>
  <si>
    <t>配件部副经理*#</t>
  </si>
  <si>
    <t>顾问组长*#</t>
  </si>
  <si>
    <t>副总经理兼大区经理*#</t>
  </si>
  <si>
    <t>導購顧問*#</t>
  </si>
  <si>
    <t>采购三部副经理*#</t>
  </si>
  <si>
    <t>设备主管*#</t>
  </si>
  <si>
    <t>总经理助理兼计调经理*#</t>
  </si>
  <si>
    <t>影院投资开发部经理*#</t>
  </si>
  <si>
    <t>中南区技术支持*#</t>
  </si>
  <si>
    <t>客户架构师*#</t>
  </si>
  <si>
    <t>吉林省延边大学农学院科研处*#</t>
  </si>
  <si>
    <t>高级市场部销售经理*#</t>
  </si>
  <si>
    <t>商务分銷代表*#</t>
  </si>
  <si>
    <t>专业副总工兼系统总体部部长*#</t>
  </si>
  <si>
    <t>站长兼总教练*#</t>
  </si>
  <si>
    <t>人民电器集团...*#</t>
  </si>
  <si>
    <t>中国常州市软件出口联合会理事*#</t>
  </si>
  <si>
    <t>市场副处长*#</t>
  </si>
  <si>
    <t>家紡部經理 *#</t>
  </si>
  <si>
    <t>It部經理*#</t>
  </si>
  <si>
    <t>实验实训科科长*#</t>
  </si>
  <si>
    <t>现场运营部经理*#</t>
  </si>
  <si>
    <t>精益生产管理部主管*#</t>
  </si>
  <si>
    <t>信息部 客服人员*#</t>
  </si>
  <si>
    <t>地区经理-纺织化学品*#</t>
  </si>
  <si>
    <t>维修车间缸体工段长*#</t>
  </si>
  <si>
    <t>软件开发中心副总监*#</t>
  </si>
  <si>
    <t>Deputys General Manager*#</t>
  </si>
  <si>
    <t>水险核保科科长*#</t>
  </si>
  <si>
    <t>人力资源组织能力主管*#</t>
  </si>
  <si>
    <t>广州FW高级经理*#</t>
  </si>
  <si>
    <t>质监 主任*#</t>
  </si>
  <si>
    <t>主任暖通设计师*#</t>
  </si>
  <si>
    <t>营业部系长*#</t>
  </si>
  <si>
    <t>分类销售部*#</t>
  </si>
  <si>
    <t>总经理、董事*#</t>
  </si>
  <si>
    <t>无线网络规划经理*#</t>
  </si>
  <si>
    <t>基础油事业二部 区域销售经理*#</t>
  </si>
  <si>
    <t>高级工程师林学硕士*#</t>
  </si>
  <si>
    <t>贵宾接待部经理*#</t>
  </si>
  <si>
    <t>总经理助理兼对公信贷审批室经理*#</t>
  </si>
  <si>
    <t>基地，出纳*#</t>
  </si>
  <si>
    <t>国际贸易市场经理*#</t>
  </si>
  <si>
    <t>上海外公司总监*#</t>
  </si>
  <si>
    <t>副经理兼工程师*#</t>
  </si>
  <si>
    <t>海信空调产品办事处经理*#</t>
  </si>
  <si>
    <t>渠道和平台战略总监*#</t>
  </si>
  <si>
    <t>槽窑部经理*#</t>
  </si>
  <si>
    <t>次长·采购Group*#</t>
  </si>
  <si>
    <t>彩电部经理*#</t>
  </si>
  <si>
    <t>所长助理兼经营部副主任*#</t>
  </si>
  <si>
    <t>完美顾问*#</t>
  </si>
  <si>
    <t>企业负责人员*#</t>
  </si>
  <si>
    <t>TP事业部工艺经理*#</t>
  </si>
  <si>
    <t>制卡安全经理*#</t>
  </si>
  <si>
    <t>维护支撑部经理*#</t>
  </si>
  <si>
    <t>设备维护室主任*#</t>
  </si>
  <si>
    <t>軟件开发部經理*#</t>
  </si>
  <si>
    <t>保费部理财顾问*#</t>
  </si>
  <si>
    <t>环亚研究院·配方研究员*#</t>
  </si>
  <si>
    <t>供销公司*#</t>
  </si>
  <si>
    <t>再生塑料*#</t>
  </si>
  <si>
    <t>物业管理部高级工程师*#</t>
  </si>
  <si>
    <t>工程部科长*#</t>
  </si>
  <si>
    <t>技术总监(董事)*#</t>
  </si>
  <si>
    <t>备件销售经理*#</t>
  </si>
  <si>
    <t>华北销售代表*#</t>
  </si>
  <si>
    <t>火鸡繁育有限公司*#</t>
  </si>
  <si>
    <t>沈阳于洪区营业部经理*#</t>
  </si>
  <si>
    <t>is副部长*#</t>
  </si>
  <si>
    <t>南通.泰州分公司主管*#</t>
  </si>
  <si>
    <t>佛山区客户经理*#</t>
  </si>
  <si>
    <t>环境教育中心课程顾问*#</t>
  </si>
  <si>
    <t>数码事业部中国区电子商务总监*#</t>
  </si>
  <si>
    <t>商务部负责人*#</t>
  </si>
  <si>
    <t>产品市场高级经理*#</t>
  </si>
  <si>
    <t>资源开发部资源主管*#</t>
  </si>
  <si>
    <t>主任助理兼总经理助理(主持工作)*#</t>
  </si>
  <si>
    <t>总裁助理(分管融资中心)*#</t>
  </si>
  <si>
    <t>企业部副总*#</t>
  </si>
  <si>
    <t>黄老板*#</t>
  </si>
  <si>
    <t>生态景观设计项目经理*#</t>
  </si>
  <si>
    <t>参茸*#</t>
  </si>
  <si>
    <t>外销业务主办*#</t>
  </si>
  <si>
    <t>招商二部主任*#</t>
  </si>
  <si>
    <t>法人代表，经理*#</t>
  </si>
  <si>
    <t>装备科高级工程师*#</t>
  </si>
  <si>
    <t>变速箱科科长*#</t>
  </si>
  <si>
    <t>商务人事经理*#</t>
  </si>
  <si>
    <t>百货运营中心 经理*#</t>
  </si>
  <si>
    <t>还没想好*#</t>
  </si>
  <si>
    <t>软件技术服务部*#</t>
  </si>
  <si>
    <t>驻江苏办事处*#</t>
  </si>
  <si>
    <t>温州事务所所长*#</t>
  </si>
  <si>
    <t>助理商务拓展经理*#</t>
  </si>
  <si>
    <t>注册中心经理*#</t>
  </si>
  <si>
    <t>华北区办事处技术支持*#</t>
  </si>
  <si>
    <t>工程销售师*#</t>
  </si>
  <si>
    <t>行政文秘室主任*#</t>
  </si>
  <si>
    <t>党晏书记副局长*#</t>
  </si>
  <si>
    <t>非标部经理*#</t>
  </si>
  <si>
    <t>COP &amp; PQ经理*#</t>
  </si>
  <si>
    <t>特别高级顾问*#</t>
  </si>
  <si>
    <t>投资者关系部副总经理*#</t>
  </si>
  <si>
    <t>合约采购部主任*#</t>
  </si>
  <si>
    <t>海外营销部*#</t>
  </si>
  <si>
    <t>生控主管*#</t>
  </si>
  <si>
    <t>战略研究院 副院长*#</t>
  </si>
  <si>
    <t>河南地区推广代表*#</t>
  </si>
  <si>
    <t>各行各业*#</t>
  </si>
  <si>
    <t>车辆部检修中心主任*#</t>
  </si>
  <si>
    <t>供管部副总监*#</t>
  </si>
  <si>
    <t>云南工程师*#</t>
  </si>
  <si>
    <t>华东区副总监*#</t>
  </si>
  <si>
    <t>物设部 职员*#</t>
  </si>
  <si>
    <t>零件主任*#</t>
  </si>
  <si>
    <t>自由经商*#</t>
  </si>
  <si>
    <t>主理人/艺术总监*#</t>
  </si>
  <si>
    <t>集团大客户主管*#</t>
  </si>
  <si>
    <t>浙南分公司温州地区经理*#</t>
  </si>
  <si>
    <t>市场专员·杭州*#</t>
  </si>
  <si>
    <t>非生产性物资采购*#</t>
  </si>
  <si>
    <t>韩束妆业副总裁*#</t>
  </si>
  <si>
    <t>生产运营中心 技术处副经理*#</t>
  </si>
  <si>
    <t>事长经理*#</t>
  </si>
  <si>
    <t>法人 法人*#</t>
  </si>
  <si>
    <t>校长办公室副主任*#</t>
  </si>
  <si>
    <t>制品经理*#</t>
  </si>
  <si>
    <t>助理经理-销售*#</t>
  </si>
  <si>
    <t>汤先生(业务经理)*#</t>
  </si>
  <si>
    <t>BOS.*#</t>
  </si>
  <si>
    <t>工业视觉*#</t>
  </si>
  <si>
    <t>网点销售区域经理*#</t>
  </si>
  <si>
    <t>肉类生产*#</t>
  </si>
  <si>
    <t>珠宝鉴定师*#</t>
  </si>
  <si>
    <t>营销售后*#</t>
  </si>
  <si>
    <t>检测室副主任*#</t>
  </si>
  <si>
    <t>品种管理组经理*#</t>
  </si>
  <si>
    <t>媒介分析经理*#</t>
  </si>
  <si>
    <t>高级销售工程师-除湿机部*#</t>
  </si>
  <si>
    <t>上品茶叶有限公司副经理*#</t>
  </si>
  <si>
    <t>商业执行董事*#</t>
  </si>
  <si>
    <t>副总经理兼船务部经理*#</t>
  </si>
  <si>
    <t>骏宇投资总裁助理*#</t>
  </si>
  <si>
    <t>设备维保*#</t>
  </si>
  <si>
    <t>MINI 市场部经理*#</t>
  </si>
  <si>
    <t>副总经理(兼上海市场总监)*#</t>
  </si>
  <si>
    <t>行政中心*#</t>
  </si>
  <si>
    <t>货品调度经理*#</t>
  </si>
  <si>
    <t>肉制品生产副总经理*#</t>
  </si>
  <si>
    <t>华北区域业务经理*#</t>
  </si>
  <si>
    <t>市场发展总监*#</t>
  </si>
  <si>
    <t>公寓销售经理*#</t>
  </si>
  <si>
    <t>招标助理*#</t>
  </si>
  <si>
    <t>零件經理*#</t>
  </si>
  <si>
    <t>中国区销售总经理*#</t>
  </si>
  <si>
    <t>站务票务部副经理*#</t>
  </si>
  <si>
    <t>机电事业部副部长*#</t>
  </si>
  <si>
    <t>小陈*#</t>
  </si>
  <si>
    <t>41车队队长*#</t>
  </si>
  <si>
    <t>中国NLP身心语言学府创始人*#</t>
  </si>
  <si>
    <t>兰州办经理*#</t>
  </si>
  <si>
    <t>交付中心副总经理*#</t>
  </si>
  <si>
    <t>邵阳地区代理*#</t>
  </si>
  <si>
    <t>经理兼技术质管部部长*#</t>
  </si>
  <si>
    <t>商户支持经理*#</t>
  </si>
  <si>
    <t>旅游开发部业务经理*#</t>
  </si>
  <si>
    <t>操作采购经理*#</t>
  </si>
  <si>
    <t>审监部部长*#</t>
  </si>
  <si>
    <t>产品咨询、技术服务*#</t>
  </si>
  <si>
    <t>散拼部经理*#</t>
  </si>
  <si>
    <t>文胸事业(营销部)跟单员*#</t>
  </si>
  <si>
    <t>消售*#</t>
  </si>
  <si>
    <t>奶牛营养博士*#</t>
  </si>
  <si>
    <t>臺灣代表*#</t>
  </si>
  <si>
    <t>河源总代理*#</t>
  </si>
  <si>
    <t>计调职员*#</t>
  </si>
  <si>
    <t>香港中联实业有限公司 总裁*#</t>
  </si>
  <si>
    <t>经理.总监*#</t>
  </si>
  <si>
    <t>保税物流加工区*#</t>
  </si>
  <si>
    <t>金茂(销售经理)*#</t>
  </si>
  <si>
    <t>Senior LED Buyer*#</t>
  </si>
  <si>
    <t>高层经理*#</t>
  </si>
  <si>
    <t>自动化产品部经理*#</t>
  </si>
  <si>
    <t>结构高级设计经理*#</t>
  </si>
  <si>
    <t>动画主管*#</t>
  </si>
  <si>
    <t>进出口公司项目经理*#</t>
  </si>
  <si>
    <t>加州店店经理*#</t>
  </si>
  <si>
    <t>机器人营业副经理*#</t>
  </si>
  <si>
    <t>公民出境部经理*#</t>
  </si>
  <si>
    <t>化工工艺高级工程师*#</t>
  </si>
  <si>
    <t>总经理-自动化*#</t>
  </si>
  <si>
    <t>白云站高级业务*#</t>
  </si>
  <si>
    <t>企融部总监*#</t>
  </si>
  <si>
    <t>深圳市东泰恒润投资发展有限公司董事长*#</t>
  </si>
  <si>
    <t>fpc客服工程师*#</t>
  </si>
  <si>
    <t>区域主管销售经理*#</t>
  </si>
  <si>
    <t>宜传经理*#</t>
  </si>
  <si>
    <t>蒙古地区总代理*#</t>
  </si>
  <si>
    <t>技术品管部总监*#</t>
  </si>
  <si>
    <t>教育解决方案架构师*#</t>
  </si>
  <si>
    <t>系统负责人*#</t>
  </si>
  <si>
    <t>服务部*#</t>
  </si>
  <si>
    <t>楼面经理助理*#</t>
  </si>
  <si>
    <t>肉类组项目经理*#</t>
  </si>
  <si>
    <t>专利研发人*#</t>
  </si>
  <si>
    <t>产品开发部梭织类设计师*#</t>
  </si>
  <si>
    <t>大客户经理(京晋地区)*#</t>
  </si>
  <si>
    <t>华东区经理*#</t>
  </si>
  <si>
    <t>华北办事处经理*#</t>
  </si>
  <si>
    <t>三一重工高级副总经理*#</t>
  </si>
  <si>
    <t>肠衣销售.加工*#</t>
  </si>
  <si>
    <t>北方区销售部行业经理*#</t>
  </si>
  <si>
    <t>南京台州商会副会长*#</t>
  </si>
  <si>
    <t>品牌文化主管*#</t>
  </si>
  <si>
    <t>党群工作部副部长、工会副主席*#</t>
  </si>
  <si>
    <t>福建、浙江区域经理*#</t>
  </si>
  <si>
    <t>認證副主管*#</t>
  </si>
  <si>
    <t>中国动漫网副经理*#</t>
  </si>
  <si>
    <t>流程管理工程师*#</t>
  </si>
  <si>
    <t>弱电*#</t>
  </si>
  <si>
    <t>公共专员*#</t>
  </si>
  <si>
    <t>采购主管，销售部经理*#</t>
  </si>
  <si>
    <t>总经理助理兼资产经营部部长*#</t>
  </si>
  <si>
    <t>网络产品经理*#</t>
  </si>
  <si>
    <t>苏州区业务经理*#</t>
  </si>
  <si>
    <t>新媒体担当*#</t>
  </si>
  <si>
    <t>质安部副经理*#</t>
  </si>
  <si>
    <t>高级IT销售工程师*#</t>
  </si>
  <si>
    <t>卫生所所长*#</t>
  </si>
  <si>
    <t>苗木生意周老板*#</t>
  </si>
  <si>
    <t>广告设计、印刷业务*#</t>
  </si>
  <si>
    <t>鲁东安徽江苏销售经理*#</t>
  </si>
  <si>
    <t>技术开发课课长*#</t>
  </si>
  <si>
    <t>甘、青、宁总代理*#</t>
  </si>
  <si>
    <t>制造局路分行 资深营业主任*#</t>
  </si>
  <si>
    <t>资深开发工程师*#</t>
  </si>
  <si>
    <t>方案创作总监*#</t>
  </si>
  <si>
    <t>天津贵金属交易所会员*#</t>
  </si>
  <si>
    <t>第二分公司副总经理*#</t>
  </si>
  <si>
    <t>永泰分公司经理*#</t>
  </si>
  <si>
    <t>市场/销售副总*#</t>
  </si>
  <si>
    <t>造价四部经理*#</t>
  </si>
  <si>
    <t>销售部二部总监*#</t>
  </si>
  <si>
    <t>產品專員*#</t>
  </si>
  <si>
    <t>房务總監*#</t>
  </si>
  <si>
    <t>建筑幕墙设计所所长*#</t>
  </si>
  <si>
    <t>无锡 外联经理*#</t>
  </si>
  <si>
    <t>金融产品研究中心研究员*#</t>
  </si>
  <si>
    <t>主任(部长)*#</t>
  </si>
  <si>
    <t>童化投资经理*#</t>
  </si>
  <si>
    <t>营销采购部销售主管*#</t>
  </si>
  <si>
    <t>南昌办事处客户经理*#</t>
  </si>
  <si>
    <t>调达管理课课长*#</t>
  </si>
  <si>
    <t>企划推广主任*#</t>
  </si>
  <si>
    <t>大良营销部负责人*#</t>
  </si>
  <si>
    <t>华南大区主任*#</t>
  </si>
  <si>
    <t>层压部经理*#</t>
  </si>
  <si>
    <t>区域经理(江苏 山东)*#</t>
  </si>
  <si>
    <t>福建地区 高级市场代表*#</t>
  </si>
  <si>
    <t>招生处处长*#</t>
  </si>
  <si>
    <t>is*#</t>
  </si>
  <si>
    <t>党支部书记兼办公室主任*#</t>
  </si>
  <si>
    <t>文化藏宝馆馆长*#</t>
  </si>
  <si>
    <t>信息总监助理*#</t>
  </si>
  <si>
    <t>senior account manager*#</t>
  </si>
  <si>
    <t>生技股长*#</t>
  </si>
  <si>
    <t>市场推广、策划*#</t>
  </si>
  <si>
    <t>商贸员*#</t>
  </si>
  <si>
    <t>锦州浩鑫置业有限公司 总经理*#</t>
  </si>
  <si>
    <t>经济管理总监*#</t>
  </si>
  <si>
    <t>河北分公司總經理*#</t>
  </si>
  <si>
    <t>综合质量改善质量工程师*#</t>
  </si>
  <si>
    <t>电气研发二部部长*#</t>
  </si>
  <si>
    <t>会籍总监*#</t>
  </si>
  <si>
    <t>华东省区总经理*#</t>
  </si>
  <si>
    <t>物资设备科科长*#</t>
  </si>
  <si>
    <t>工程担保部经理*#</t>
  </si>
  <si>
    <t>金京精洁米厂厂长*#</t>
  </si>
  <si>
    <t>上海分公司销售代表*#</t>
  </si>
  <si>
    <t>人事科实习生*#</t>
  </si>
  <si>
    <t>董事,销售与发展*#</t>
  </si>
  <si>
    <t>轮胎总成主任工程师*#</t>
  </si>
  <si>
    <t>清洗部经理*#</t>
  </si>
  <si>
    <t>全国项目工程销售经理*#</t>
  </si>
  <si>
    <t>德国设计学硕士*#</t>
  </si>
  <si>
    <t>服务培训师*#</t>
  </si>
  <si>
    <t>有机化工处 处长*#</t>
  </si>
  <si>
    <t>上海分公司/市场经理*#</t>
  </si>
  <si>
    <t>营养咨询代表*#</t>
  </si>
  <si>
    <t>董事长/伯圣*#</t>
  </si>
  <si>
    <t>国家注册演出(明星)经济人*#</t>
  </si>
  <si>
    <t>北京销售副经理*#</t>
  </si>
  <si>
    <t>行政運營總監*#</t>
  </si>
  <si>
    <t>471车队队长助理*#</t>
  </si>
  <si>
    <t>企业信息化项目经理*#</t>
  </si>
  <si>
    <t>桂林市阳朔漓江甲鱼养殖协会-理事*#</t>
  </si>
  <si>
    <t>设计装潢公司执行董事*#</t>
  </si>
  <si>
    <t>EMS揽投经理*#</t>
  </si>
  <si>
    <t>建筑系系主任*#</t>
  </si>
  <si>
    <t>乙苯主管*#</t>
  </si>
  <si>
    <t>出口总代理*#</t>
  </si>
  <si>
    <t>燃料经营专责*#</t>
  </si>
  <si>
    <t>散货业务代表*#</t>
  </si>
  <si>
    <t>建筑设计四部副经理*#</t>
  </si>
  <si>
    <t>卓越平台运营*#</t>
  </si>
  <si>
    <t>浙江省管理咨询协会 副会长*#</t>
  </si>
  <si>
    <t>非公募机构销售总监*#</t>
  </si>
  <si>
    <t>项目部总工程师*#</t>
  </si>
  <si>
    <t>架构经理*#</t>
  </si>
  <si>
    <t>营销总经*#</t>
  </si>
  <si>
    <t>浙闽区业务經理*#</t>
  </si>
  <si>
    <t>高级战略市场经理*#</t>
  </si>
  <si>
    <t>上海优趣文化传播发展有限公司 副总经理*#</t>
  </si>
  <si>
    <t>广特(集团)成套元件公司技术科副科长*#</t>
  </si>
  <si>
    <t>工程管理总监*#</t>
  </si>
  <si>
    <t>sQA室主任工程师*#</t>
  </si>
  <si>
    <t>总经理兼服务部部长*#</t>
  </si>
  <si>
    <t>General Manager, Technology*#</t>
  </si>
  <si>
    <t>西南区业务总监*#</t>
  </si>
  <si>
    <t>代购销售*#</t>
  </si>
  <si>
    <t>产品开发助理*#</t>
  </si>
  <si>
    <t>检测部主管*#</t>
  </si>
  <si>
    <t>綜合办主任*#</t>
  </si>
  <si>
    <t>龙岩区域经理*#</t>
  </si>
  <si>
    <t>公共事业本部总经理*#</t>
  </si>
  <si>
    <t>总烃理*#</t>
  </si>
  <si>
    <t>Global Sourcing Manager*#</t>
  </si>
  <si>
    <t>五星级明星会员*#</t>
  </si>
  <si>
    <t>注射剂车间主任*#</t>
  </si>
  <si>
    <t>商品销售*#</t>
  </si>
  <si>
    <t>电气科采购工程师*#</t>
  </si>
  <si>
    <t>科研及市场部*#</t>
  </si>
  <si>
    <t>攝影師*#</t>
  </si>
  <si>
    <t>上海分公司 经理*#</t>
  </si>
  <si>
    <t>大连办总经理*#</t>
  </si>
  <si>
    <t>私人蛋糕坊掌柜*#</t>
  </si>
  <si>
    <t>互动营销策划总监*#</t>
  </si>
  <si>
    <t>高级光学机构工程师*#</t>
  </si>
  <si>
    <t>技术与市场经理*#</t>
  </si>
  <si>
    <t>华东区副经理*#</t>
  </si>
  <si>
    <t>LCD供应商品质管理工程师*#</t>
  </si>
  <si>
    <t>采购部 采购经理*#</t>
  </si>
  <si>
    <t>产品运营室经理*#</t>
  </si>
  <si>
    <t>OD办公-欧帝...*#</t>
  </si>
  <si>
    <t>福建省厦门安农生态农业有限公司*#</t>
  </si>
  <si>
    <t>正和岛网站编辑*#</t>
  </si>
  <si>
    <t>车间员工*#</t>
  </si>
  <si>
    <t>卖场美化主管*#</t>
  </si>
  <si>
    <t>易行客经理*#</t>
  </si>
  <si>
    <t>贵宾部长*#</t>
  </si>
  <si>
    <t>高级品牌传播经理*#</t>
  </si>
  <si>
    <t>中国摄影家协会会员*#</t>
  </si>
  <si>
    <t>总工,总经理*#</t>
  </si>
  <si>
    <t>华南大区副总经理*#</t>
  </si>
  <si>
    <t>大区销售总经理*#</t>
  </si>
  <si>
    <t>cisco产品经理*#</t>
  </si>
  <si>
    <t>品质监控主任*#</t>
  </si>
  <si>
    <t>买卖二手设备*#</t>
  </si>
  <si>
    <t>柜员岗*#</t>
  </si>
  <si>
    <t>面料跟单兼业务员*#</t>
  </si>
  <si>
    <t>行政事务部副总经理*#</t>
  </si>
  <si>
    <t>艺术指导 创...*#</t>
  </si>
  <si>
    <t>自控经理*#</t>
  </si>
  <si>
    <t>花样年华项目总经理*#</t>
  </si>
  <si>
    <t>大客户二网主管*#</t>
  </si>
  <si>
    <t>财务部副理*#</t>
  </si>
  <si>
    <t>租賃主任*#</t>
  </si>
  <si>
    <t>政府教育行业业务拓展总经理*#</t>
  </si>
  <si>
    <t>工程PE*#</t>
  </si>
  <si>
    <t>GMP合规性经理*#</t>
  </si>
  <si>
    <t>驻北京办事处总经理*#</t>
  </si>
  <si>
    <t>上海武夷实业有限公司 董事长*#</t>
  </si>
  <si>
    <t>工艺研究所 设计师*#</t>
  </si>
  <si>
    <t>营五部楼层经理*#</t>
  </si>
  <si>
    <t>品类推广经理*#</t>
  </si>
  <si>
    <t>中南公司大客经理*#</t>
  </si>
  <si>
    <t>网站推广及客服*#</t>
  </si>
  <si>
    <t>wl*#</t>
  </si>
  <si>
    <t>私人银行业务副总监*#</t>
  </si>
  <si>
    <t>董事长助理兼财务*#</t>
  </si>
  <si>
    <t>课通天下网 商务主管*#</t>
  </si>
  <si>
    <t>东莞办 经理*#</t>
  </si>
  <si>
    <t>工业部市场经理*#</t>
  </si>
  <si>
    <t>屌丝*#</t>
  </si>
  <si>
    <t>商务谈判*#</t>
  </si>
  <si>
    <t>淘宝分销主管*#</t>
  </si>
  <si>
    <t>销售部网销*#</t>
  </si>
  <si>
    <t>Chairman of the Board*#</t>
  </si>
  <si>
    <t>地区销售经理—浙江温州*#</t>
  </si>
  <si>
    <t>上海新天宇物流*#</t>
  </si>
  <si>
    <t>顾问主管*#</t>
  </si>
  <si>
    <t>Commodity Buyer*#</t>
  </si>
  <si>
    <t>健康食品业务总监*#</t>
  </si>
  <si>
    <t>点经理*#</t>
  </si>
  <si>
    <t>人才部项目总监*#</t>
  </si>
  <si>
    <t>山西地区总经理*#</t>
  </si>
  <si>
    <t>北海春源花卉园林有限公司董事长*#</t>
  </si>
  <si>
    <t>客户平台工程经理*#</t>
  </si>
  <si>
    <t>世纪营业部营销经理*#</t>
  </si>
  <si>
    <t>商务投资理财顾问*#</t>
  </si>
  <si>
    <t>技术支持/*#</t>
  </si>
  <si>
    <t>合作方*#</t>
  </si>
  <si>
    <t>助理室内设计师*#</t>
  </si>
  <si>
    <t>新乡办事处*#</t>
  </si>
  <si>
    <t>功能玻璃销售经理*#</t>
  </si>
  <si>
    <t>广告公关部经理*#</t>
  </si>
  <si>
    <t>中山生产部 品质科长*#</t>
  </si>
  <si>
    <t>日韩台部计调*#</t>
  </si>
  <si>
    <t>商品管理中心主管*#</t>
  </si>
  <si>
    <t>物控课长*#</t>
  </si>
  <si>
    <t>车险部 经理*#</t>
  </si>
  <si>
    <t>销售公司精品部 业务代表*#</t>
  </si>
  <si>
    <t>全国特渠推广主任*#</t>
  </si>
  <si>
    <t>業務CEO*#</t>
  </si>
  <si>
    <t>公众客户响应组维护经理*#</t>
  </si>
  <si>
    <t>影音部专员*#</t>
  </si>
  <si>
    <t>涂料业务部经理助理*#</t>
  </si>
  <si>
    <t>粤东区域经理*#</t>
  </si>
  <si>
    <t>元器件高级工程师*#</t>
  </si>
  <si>
    <t>《中国盐业》杂志社 编辑 摄影*#</t>
  </si>
  <si>
    <t>市府店营销部主任*#</t>
  </si>
  <si>
    <t>物管经理*#</t>
  </si>
  <si>
    <t>供应商管理员*#</t>
  </si>
  <si>
    <t>银行保险部 总经理*#</t>
  </si>
  <si>
    <t>租船部副经理*#</t>
  </si>
  <si>
    <t>材料及辅料工程师*#</t>
  </si>
  <si>
    <t>董事·顾问*#</t>
  </si>
  <si>
    <t>广州军区正团职上校自主择业干部*#</t>
  </si>
  <si>
    <t>东风标致 媒介部经理*#</t>
  </si>
  <si>
    <t>南京地区市场部部长*#</t>
  </si>
  <si>
    <t>财富管理二部 信托经理*#</t>
  </si>
  <si>
    <t>IT维修*#</t>
  </si>
  <si>
    <t>开发课副课长*#</t>
  </si>
  <si>
    <t>设计部设计部客服*#</t>
  </si>
  <si>
    <t>电动葫芦主管*#</t>
  </si>
  <si>
    <t>项目经理互联网设计师*#</t>
  </si>
  <si>
    <t>科研部*#</t>
  </si>
  <si>
    <t>产业经营部总经理*#</t>
  </si>
  <si>
    <t>华中地区市场总监*#</t>
  </si>
  <si>
    <t>运维支持部 部长*#</t>
  </si>
  <si>
    <t>交叉专员*#</t>
  </si>
  <si>
    <t>销售工程师 服务部*#</t>
  </si>
  <si>
    <t>lao.*#</t>
  </si>
  <si>
    <t>内部银行副行长*#</t>
  </si>
  <si>
    <t>湖北省动漫协会 副会长*#</t>
  </si>
  <si>
    <t>董事-副总经理*#</t>
  </si>
  <si>
    <t>广东国泰集团有限公司 董事*#</t>
  </si>
  <si>
    <t>2013年蓝鲸分会分公司荣誉成员*#</t>
  </si>
  <si>
    <t>常州市安徽商会常务理事*#</t>
  </si>
  <si>
    <t>董事长/建筑工程师*#</t>
  </si>
  <si>
    <t>河南大区商务经理*#</t>
  </si>
  <si>
    <t>酒业消息部经理*#</t>
  </si>
  <si>
    <t>十分厂常务副厂长*#</t>
  </si>
  <si>
    <t>尧舜系统创始人*#</t>
  </si>
  <si>
    <t>船机事业部销售经理*#</t>
  </si>
  <si>
    <t>董事&amp;总裁*#</t>
  </si>
  <si>
    <t>兼采购员*#</t>
  </si>
  <si>
    <t>产品营业代表*#</t>
  </si>
  <si>
    <t>生产厂家*#</t>
  </si>
  <si>
    <t>B2C助理总监*#</t>
  </si>
  <si>
    <t>I技术部长*#</t>
  </si>
  <si>
    <t>综合管理不副主任*#</t>
  </si>
  <si>
    <t>信息管理处 处长*#</t>
  </si>
  <si>
    <t>钢铁物流部经理*#</t>
  </si>
  <si>
    <t>区域代理人*#</t>
  </si>
  <si>
    <t>貿易二部經理*#</t>
  </si>
  <si>
    <t>副总经理、OTC总经理*#</t>
  </si>
  <si>
    <t>贸易运营主管*#</t>
  </si>
  <si>
    <t>接送货员*#</t>
  </si>
  <si>
    <t>行业分析专员*#</t>
  </si>
  <si>
    <t>南宁青秀区中马路营业部*#</t>
  </si>
  <si>
    <t>市场营销部总监兼大客户经理*#</t>
  </si>
  <si>
    <t>客户开发经理*#</t>
  </si>
  <si>
    <t>SEO工程师*#</t>
  </si>
  <si>
    <t>供应商管理部 质量工程师*#</t>
  </si>
  <si>
    <t>总经理助理兼供销部经理*#</t>
  </si>
  <si>
    <t>车险销售部副经理*#</t>
  </si>
  <si>
    <t>产品中心/总监*#</t>
  </si>
  <si>
    <t>营业部高级置业顾问*#</t>
  </si>
  <si>
    <t>www.5310g.com*#</t>
  </si>
  <si>
    <t>首席策略分析师*#</t>
  </si>
  <si>
    <t>供应各种二手...*#</t>
  </si>
  <si>
    <t>品牌/文化/同修 NEO*#</t>
  </si>
  <si>
    <t>采购部经历*#</t>
  </si>
  <si>
    <t>湖里片区区域经理*#</t>
  </si>
  <si>
    <t>摩托车技术员*#</t>
  </si>
  <si>
    <t>经理-项目管理*#</t>
  </si>
  <si>
    <t>技术总监 &amp; 研发中心主任*#</t>
  </si>
  <si>
    <t>浙江地区区域副总经理兼温州营业部总经理*#</t>
  </si>
  <si>
    <t>一片区经理*#</t>
  </si>
  <si>
    <t>工艺礼品业务专线*#</t>
  </si>
  <si>
    <t>营销中心副部长*#</t>
  </si>
  <si>
    <t>投资企划*#</t>
  </si>
  <si>
    <t>资深市场发展专员*#</t>
  </si>
  <si>
    <t>苏州一光总代理*#</t>
  </si>
  <si>
    <t>深圳市环通认证中心有限公司副总经理*#</t>
  </si>
  <si>
    <t>财富管理部理财顾问*#</t>
  </si>
  <si>
    <t>电化学所高级工程师*#</t>
  </si>
  <si>
    <t>策划总监监事*#</t>
  </si>
  <si>
    <t>L538整车技术集成项目经理*#</t>
  </si>
  <si>
    <t>浙江义乌销售部*#</t>
  </si>
  <si>
    <t>泰州地区营销经理*#</t>
  </si>
  <si>
    <t>品质控制专员*#</t>
  </si>
  <si>
    <t>住房按揭业务拓展主任*#</t>
  </si>
  <si>
    <t>家庭财务风险规划师*#</t>
  </si>
  <si>
    <t>招聘和发展主管*#</t>
  </si>
  <si>
    <t>上海永乐久友投资有限公司副总经理*#</t>
  </si>
  <si>
    <t>新药开发部主管*#</t>
  </si>
  <si>
    <t>纯水事业部工和师*#</t>
  </si>
  <si>
    <t>南方区水产总监*#</t>
  </si>
  <si>
    <t>郑州营销中心总监*#</t>
  </si>
  <si>
    <t>舟山销售代表*#</t>
  </si>
  <si>
    <t>安全管理总监*#</t>
  </si>
  <si>
    <t>广告课课长*#</t>
  </si>
  <si>
    <t>营销厂长*#</t>
  </si>
  <si>
    <t>副总经理(兼)管理部部长*#</t>
  </si>
  <si>
    <t>办公室人事行政专员*#</t>
  </si>
  <si>
    <t>天威新能源西南产业园区管理委员会副主任*#</t>
  </si>
  <si>
    <t>华南区工业销售经理*#</t>
  </si>
  <si>
    <t>全国总代理*#</t>
  </si>
  <si>
    <t>川渝地区总监*#</t>
  </si>
  <si>
    <t>外联中心组团部经理助理*#</t>
  </si>
  <si>
    <t>标书制作部总监*#</t>
  </si>
  <si>
    <t>管理处 主任*#</t>
  </si>
  <si>
    <t>技术部-副部长*#</t>
  </si>
  <si>
    <t>行业部 部长助理*#</t>
  </si>
  <si>
    <t>工艺设计经理*#</t>
  </si>
  <si>
    <t>销售运营高级经理*#</t>
  </si>
  <si>
    <t>科院*#</t>
  </si>
  <si>
    <t>烘焙技术指导*#</t>
  </si>
  <si>
    <t>驻北京办事处首席代表*#</t>
  </si>
  <si>
    <t>运营副总经理助理*#</t>
  </si>
  <si>
    <t>East China Account Manager*#</t>
  </si>
  <si>
    <t>终端销售部高级经理*#</t>
  </si>
  <si>
    <t>光接入终端总工*#</t>
  </si>
  <si>
    <t>一级指导师*#</t>
  </si>
  <si>
    <t>曾一杰*#</t>
  </si>
  <si>
    <t>商拓经理*#</t>
  </si>
  <si>
    <t>Nb测试经理*#</t>
  </si>
  <si>
    <t>MPOP产品客户经理*#</t>
  </si>
  <si>
    <t>北京数码晨景有限公司浙江主管*#</t>
  </si>
  <si>
    <t>运动场地事业部副总经理*#</t>
  </si>
  <si>
    <t>客运管理部经理助理*#</t>
  </si>
  <si>
    <t>笔记本及配件销售*#</t>
  </si>
  <si>
    <t>全国优秀厨师·中国名厨*#</t>
  </si>
  <si>
    <t>《当代杂志》 编委 副主任*#</t>
  </si>
  <si>
    <t>江苏高级商务经理*#</t>
  </si>
  <si>
    <t>用服经理*#</t>
  </si>
  <si>
    <t>商务协调员*#</t>
  </si>
  <si>
    <t>品质副总*#</t>
  </si>
  <si>
    <t>电子工程师主任*#</t>
  </si>
  <si>
    <t>数据中心总监*#</t>
  </si>
  <si>
    <t>地方组总监*#</t>
  </si>
  <si>
    <t>教头*#</t>
  </si>
  <si>
    <t>陕西省安全防范产品行业协会副理事长*#</t>
  </si>
  <si>
    <t>生产管理课 采购系 系长*#</t>
  </si>
  <si>
    <t>苏南片区经理*#</t>
  </si>
  <si>
    <t>销售工程师(深圳/东莞)*#</t>
  </si>
  <si>
    <t>甘肃办事处代表*#</t>
  </si>
  <si>
    <t>人事部主管兼二中队中队长*#</t>
  </si>
  <si>
    <t>营销服务中心 副总经理*#</t>
  </si>
  <si>
    <t>水泥分厂厂长*#</t>
  </si>
  <si>
    <t>营业组负责人*#</t>
  </si>
  <si>
    <t>高级公关主管*#</t>
  </si>
  <si>
    <t>岩土公司经理*#</t>
  </si>
  <si>
    <t>营业企划部 课长*#</t>
  </si>
  <si>
    <t>平顶山/KA销售代表*#</t>
  </si>
  <si>
    <t>技术支持主管/工程师*#</t>
  </si>
  <si>
    <t>总经理助理(MBA)*#</t>
  </si>
  <si>
    <t>矿石部 经理*#</t>
  </si>
  <si>
    <t>互联网不丨副经理*#</t>
  </si>
  <si>
    <t>雪佛兰公关传播高级经理*#</t>
  </si>
  <si>
    <t>工艺处基板科科长*#</t>
  </si>
  <si>
    <t>开发技术部副经理*#</t>
  </si>
  <si>
    <t>豫夏机械密封...*#</t>
  </si>
  <si>
    <t>广东分会副秘书长*#</t>
  </si>
  <si>
    <t>行政部 行政经理*#</t>
  </si>
  <si>
    <t>市场部网络编辑*#</t>
  </si>
  <si>
    <t>规划创新部 部长*#</t>
  </si>
  <si>
    <t>营销部 副经理*#</t>
  </si>
  <si>
    <t>高级副总裁，中国区财资市场部销售主管*#</t>
  </si>
  <si>
    <t>房产家居事业部总监*#</t>
  </si>
  <si>
    <t>华北区商务副总*#</t>
  </si>
  <si>
    <t>纺部高级采购经理*#</t>
  </si>
  <si>
    <t>动能工程师*#</t>
  </si>
  <si>
    <t>市区代理*#</t>
  </si>
  <si>
    <t>动力总成质量经理*#</t>
  </si>
  <si>
    <t>上海办初级销售代表*#</t>
  </si>
  <si>
    <t>电气设计工程师*#</t>
  </si>
  <si>
    <t>实验室/主任*#</t>
  </si>
  <si>
    <t>电工·电子工程师*#</t>
  </si>
  <si>
    <t>金融终端部经理*#</t>
  </si>
  <si>
    <t>商族部经理*#</t>
  </si>
  <si>
    <t>控制器项目采购员*#</t>
  </si>
  <si>
    <t>成品综合计划经理*#</t>
  </si>
  <si>
    <t>副总经理（销售总监）*#</t>
  </si>
  <si>
    <t>苏州负责人*#</t>
  </si>
  <si>
    <t>国际业务一部 总经理*#</t>
  </si>
  <si>
    <t>corporate director*#</t>
  </si>
  <si>
    <t>ECAD项目经理*#</t>
  </si>
  <si>
    <t>园区发展部经理*#</t>
  </si>
  <si>
    <t>海南省(区域)经理*#</t>
  </si>
  <si>
    <t>华北营销中心经理*#</t>
  </si>
  <si>
    <t>濮阳地区总经销 经理*#</t>
  </si>
  <si>
    <t>营销委综合业务处 处长*#</t>
  </si>
  <si>
    <t>总裁科技秘书*#</t>
  </si>
  <si>
    <t>深圳市广天脉文化发展有限公司董事长*#</t>
  </si>
  <si>
    <t>易周转 总经理*#</t>
  </si>
  <si>
    <t>渠道业务*#</t>
  </si>
  <si>
    <t>区域营销总监*#</t>
  </si>
  <si>
    <t>专业生产服装*#</t>
  </si>
  <si>
    <t>杏南店见习店长*#</t>
  </si>
  <si>
    <t>集团客户服务专员*#</t>
  </si>
  <si>
    <t>公司展厅经理*#</t>
  </si>
  <si>
    <t>高级信贷审批经理*#</t>
  </si>
  <si>
    <t>研究发展科科长*#</t>
  </si>
  <si>
    <t>教导团长、运营总监*#</t>
  </si>
  <si>
    <t>渠道部副总经理*#</t>
  </si>
  <si>
    <t>销售管理中心区域主管*#</t>
  </si>
  <si>
    <t>技术体系总监*#</t>
  </si>
  <si>
    <t>LCM 研发部结构工程师*#</t>
  </si>
  <si>
    <t>高级合伙人，业务总监*#</t>
  </si>
  <si>
    <t>营销销总监*#</t>
  </si>
  <si>
    <t>佛山市顺德区乐从钢铁贸易协会副会长*#</t>
  </si>
  <si>
    <t>QC部长*#</t>
  </si>
  <si>
    <t>Wind Energy Business Manager*#</t>
  </si>
  <si>
    <t>十部面料采购*#</t>
  </si>
  <si>
    <t>浙江处·专员*#</t>
  </si>
  <si>
    <t>市场品牌总监 *#</t>
  </si>
  <si>
    <t>MES工程师*#</t>
  </si>
  <si>
    <t>绵阳店店长*#</t>
  </si>
  <si>
    <t>集团首席财务执行官*#</t>
  </si>
  <si>
    <t>行銷顧問*#</t>
  </si>
  <si>
    <t>经理，注册会计师*#</t>
  </si>
  <si>
    <t>JIT总监*#</t>
  </si>
  <si>
    <t>高级信息安全顾问*#</t>
  </si>
  <si>
    <t>区域合作伙伴业务经理*#</t>
  </si>
  <si>
    <t>經營部總經理*#</t>
  </si>
  <si>
    <t>企划顾问专员*#</t>
  </si>
  <si>
    <t>企管课长*#</t>
  </si>
  <si>
    <t>智能设计总监*#</t>
  </si>
  <si>
    <t>北京鑫豪福珠宝有限公司总经理*#</t>
  </si>
  <si>
    <t>华中大区市场总监*#</t>
  </si>
  <si>
    <t>安全部 经理*#</t>
  </si>
  <si>
    <t>场务经理*#</t>
  </si>
  <si>
    <t>技術支持經理*#</t>
  </si>
  <si>
    <t>音箱制造者*#</t>
  </si>
  <si>
    <t>价格核算员*#</t>
  </si>
  <si>
    <t>总经理.合伙人*#</t>
  </si>
  <si>
    <t>气流纺纱经理*#</t>
  </si>
  <si>
    <t>体坛周报社 副社长*#</t>
  </si>
  <si>
    <t>高级销售设计顾问*#</t>
  </si>
  <si>
    <t>品牌公关专业经理*#</t>
  </si>
  <si>
    <t>金卡会员*#</t>
  </si>
  <si>
    <t>采购Manager*#</t>
  </si>
  <si>
    <t>乌鲁木齐办事处 行业代表*#</t>
  </si>
  <si>
    <t>个体营销总经理*#</t>
  </si>
  <si>
    <t>规划总部 信息*#</t>
  </si>
  <si>
    <t>采购业.*#</t>
  </si>
  <si>
    <t>制技科长*#</t>
  </si>
  <si>
    <t>益利达企业 总裁*#</t>
  </si>
  <si>
    <t>四部销售总监*#</t>
  </si>
  <si>
    <t>质量*#</t>
  </si>
  <si>
    <t>祚水分公司销售主管*#</t>
  </si>
  <si>
    <t>社会责任专家*#</t>
  </si>
  <si>
    <t>资金管理高级主管*#</t>
  </si>
  <si>
    <t>総経理付*#</t>
  </si>
  <si>
    <t>管家部*#</t>
  </si>
  <si>
    <t>价管科科长*#</t>
  </si>
  <si>
    <t>油品销售区域经理*#</t>
  </si>
  <si>
    <t>文员兼售后服务*#</t>
  </si>
  <si>
    <t>制造运营总监*#</t>
  </si>
  <si>
    <t>天河 直营部业务*#</t>
  </si>
  <si>
    <t>叉车营销公司 总经理*#</t>
  </si>
  <si>
    <t>结构开发工程师*#</t>
  </si>
  <si>
    <t>站长/高级工程师*#</t>
  </si>
  <si>
    <t>亚太地区ceo*#</t>
  </si>
  <si>
    <t>王严(业务)*#</t>
  </si>
  <si>
    <t>国际三部经理*#</t>
  </si>
  <si>
    <t>淘宝老板*#</t>
  </si>
  <si>
    <t>jkh*#</t>
  </si>
  <si>
    <t>体系部经理兼供应链副总*#</t>
  </si>
  <si>
    <t>亚洲区合规官*#</t>
  </si>
  <si>
    <t>留学首席规划师*#</t>
  </si>
  <si>
    <t>物业管理经理*#</t>
  </si>
  <si>
    <t>广州高级销售经理*#</t>
  </si>
  <si>
    <t>资深广告宣传专员*#</t>
  </si>
  <si>
    <t>迎宾店项目经理*#</t>
  </si>
  <si>
    <t>NKA客户经理*#</t>
  </si>
  <si>
    <t>对公业务部高级客户经理*#</t>
  </si>
  <si>
    <t>包装技术经理*#</t>
  </si>
  <si>
    <t>经营部副部长*#</t>
  </si>
  <si>
    <t>管理营业部部长*#</t>
  </si>
  <si>
    <t>乳胶漆工程师*#</t>
  </si>
  <si>
    <t>策略指导*#</t>
  </si>
  <si>
    <t>3C部部长*#</t>
  </si>
  <si>
    <t>业务代*#</t>
  </si>
  <si>
    <t>销售,渠道,技术,业务,*#</t>
  </si>
  <si>
    <t>执行董事,证券研究*#</t>
  </si>
  <si>
    <t>北京茗轩茶叶...*#</t>
  </si>
  <si>
    <t>重庆三办事处主任*#</t>
  </si>
  <si>
    <t>商业地产管理中心总监*#</t>
  </si>
  <si>
    <t>媒介采购专员*#</t>
  </si>
  <si>
    <t>商超部副总*#</t>
  </si>
  <si>
    <t>投资发展部 业务经理*#</t>
  </si>
  <si>
    <t>华北销区负责人*#</t>
  </si>
  <si>
    <t>搬运工*#</t>
  </si>
  <si>
    <t>郴州区域经理*#</t>
  </si>
  <si>
    <t>信息化咨询总监*#</t>
  </si>
  <si>
    <t>模组品质经理*#</t>
  </si>
  <si>
    <t>网络营销部 经理*#</t>
  </si>
  <si>
    <t>运行指挥中心综合办公室 副主任*#</t>
  </si>
  <si>
    <t>项目组理及总裁助理*#</t>
  </si>
  <si>
    <t>腾讯游戏编辑*#</t>
  </si>
  <si>
    <t>公用工程部工程师*#</t>
  </si>
  <si>
    <t>業務部 經理*#</t>
  </si>
  <si>
    <t>跟单组主管*#</t>
  </si>
  <si>
    <t>网络监控组组长*#</t>
  </si>
  <si>
    <t>宣传处长*#</t>
  </si>
  <si>
    <t>经纪经理*#</t>
  </si>
  <si>
    <t>无钢圈内衣，*#</t>
  </si>
  <si>
    <t>机构客户经理*#</t>
  </si>
  <si>
    <t>肇庆/清远区域总经理*#</t>
  </si>
  <si>
    <t>出售茶叶*#</t>
  </si>
  <si>
    <t>Consumer Online Business Devel*#</t>
  </si>
  <si>
    <t>品牌群高级经理*#</t>
  </si>
  <si>
    <t>事故专员 *#</t>
  </si>
  <si>
    <t>D&amp;T销售总监*#</t>
  </si>
  <si>
    <t>北海码头海鲜城 餐厅部长*#</t>
  </si>
  <si>
    <t>仓储工程部 副部长*#</t>
  </si>
  <si>
    <t>支行行长兼中心经理*#</t>
  </si>
  <si>
    <t>青岛部经理*#</t>
  </si>
  <si>
    <t>磁性元件经理*#</t>
  </si>
  <si>
    <t>国内操作中心(总经理)*#</t>
  </si>
  <si>
    <t>家具维修顾问*#</t>
  </si>
  <si>
    <t>团购商务代表*#</t>
  </si>
  <si>
    <t>佛山市深联招标有限公司 副总经理*#</t>
  </si>
  <si>
    <t>焊接/自动化专家*#</t>
  </si>
  <si>
    <t>研发采购部协理*#</t>
  </si>
  <si>
    <t>地域总经理*#</t>
  </si>
  <si>
    <t>李志肖(业务经理)*#</t>
  </si>
  <si>
    <t>产品管理经理(工品)*#</t>
  </si>
  <si>
    <t>河北瑞丽塑业...*#</t>
  </si>
  <si>
    <t>中东非经理*#</t>
  </si>
  <si>
    <t>华中、华南销售总经理*#</t>
  </si>
  <si>
    <t>现场应用工程师 *#</t>
  </si>
  <si>
    <t>福建跟单QC*#</t>
  </si>
  <si>
    <t>总经量*#</t>
  </si>
  <si>
    <t>文化活动经理*#</t>
  </si>
  <si>
    <t>报检员兼销售*#</t>
  </si>
  <si>
    <t>车型经理兼客服总监*#</t>
  </si>
  <si>
    <t>财经主编*#</t>
  </si>
  <si>
    <t>行业部销售工程师*#</t>
  </si>
  <si>
    <t>战略规划与商务发展负责人*#</t>
  </si>
  <si>
    <t>包厢服务员*#</t>
  </si>
  <si>
    <t>厦门大学数量经济学硕士研究生*#</t>
  </si>
  <si>
    <t>管理中心总监*#</t>
  </si>
  <si>
    <t>产品工程部部长助理*#</t>
  </si>
  <si>
    <t>总经理助理兼生产技术科科长*#</t>
  </si>
  <si>
    <t>大户经理*#</t>
  </si>
  <si>
    <t>AII经理*#</t>
  </si>
  <si>
    <t>材料信息员*#</t>
  </si>
  <si>
    <t>产品实验室主任*#</t>
  </si>
  <si>
    <t>医学沟通专员*#</t>
  </si>
  <si>
    <t>湖南九龙农产品销售有限公司总经理*#</t>
  </si>
  <si>
    <t>维达纸业原纸销售经理*#</t>
  </si>
  <si>
    <t>特种空压机南区销售主任*#</t>
  </si>
  <si>
    <t>票务主管(机票)*#</t>
  </si>
  <si>
    <t>销售支持中心售后主管*#</t>
  </si>
  <si>
    <t>会员服务部专员*#</t>
  </si>
  <si>
    <t>加盟区域经理*#</t>
  </si>
  <si>
    <t>药业公司销售部经理*#</t>
  </si>
  <si>
    <t>U9客户经理*#</t>
  </si>
  <si>
    <t>云超市1021号 合伙人*#</t>
  </si>
  <si>
    <t>前台保险顾问*#</t>
  </si>
  <si>
    <t>供应公司科长*#</t>
  </si>
  <si>
    <t>Designing Dept.*#</t>
  </si>
  <si>
    <t>核心网业务科科长*#</t>
  </si>
  <si>
    <t>营销课课长*#</t>
  </si>
  <si>
    <t>酒店库管*#</t>
  </si>
  <si>
    <t>采购中心采购经理*#</t>
  </si>
  <si>
    <t>凤城国际广场招商主管*#</t>
  </si>
  <si>
    <t>工商管理硕士、注册能源管理师*#</t>
  </si>
  <si>
    <t>广州办驻地监察*#</t>
  </si>
  <si>
    <t>专员担当者*#</t>
  </si>
  <si>
    <t>燃油技术销售工程师*#</t>
  </si>
  <si>
    <t>乳胶漆技术主任*#</t>
  </si>
  <si>
    <t>简瑞云(总经理)*#</t>
  </si>
  <si>
    <t>工厂总监*#</t>
  </si>
  <si>
    <t>人力资源部副总监*#</t>
  </si>
  <si>
    <t>薄膜分厂厂长*#</t>
  </si>
  <si>
    <t>摸得*#</t>
  </si>
  <si>
    <t>成形主任*#</t>
  </si>
  <si>
    <t>兴隆卡部 业务经理*#</t>
  </si>
  <si>
    <t>产销课长*#</t>
  </si>
  <si>
    <t>接单*#</t>
  </si>
  <si>
    <t>毛衫配饰跟单主管*#</t>
  </si>
  <si>
    <t>办公室销售员*#</t>
  </si>
  <si>
    <t>大良业务主管*#</t>
  </si>
  <si>
    <t>资深移民投资经理*#</t>
  </si>
  <si>
    <t>销售经理(化工、生化及制药)*#</t>
  </si>
  <si>
    <t>焊接工艺责任工程师*#</t>
  </si>
  <si>
    <t>猎头经理*#</t>
  </si>
  <si>
    <t>国内游部主任*#</t>
  </si>
  <si>
    <t>代理主任*#</t>
  </si>
  <si>
    <t>市场及销售部 高级售后经理*#</t>
  </si>
  <si>
    <t>中国营销工程副总监*#</t>
  </si>
  <si>
    <t>经理/高级茶艺师*#</t>
  </si>
  <si>
    <t>副总经理兼资源中心主任*#</t>
  </si>
  <si>
    <t>制作设计*#</t>
  </si>
  <si>
    <t>手机客户端运营负责人*#</t>
  </si>
  <si>
    <t>深圳市美术家协会 会员*#</t>
  </si>
  <si>
    <t>回收部经理*#</t>
  </si>
  <si>
    <t>副区域产品经理*#</t>
  </si>
  <si>
    <t>中速机片区科长*#</t>
  </si>
  <si>
    <t>制作部助理经理*#</t>
  </si>
  <si>
    <t>辽宁省盘锦才...*#</t>
  </si>
  <si>
    <t>招商专员*#</t>
  </si>
  <si>
    <t>市场服务部主管*#</t>
  </si>
  <si>
    <t>物料部销售经理*#</t>
  </si>
  <si>
    <t>供销部经理\办公室主任*#</t>
  </si>
  <si>
    <t>常州筹建项目副总经理*#</t>
  </si>
  <si>
    <t>复勘医疗核损*#</t>
  </si>
  <si>
    <t>技术颜色开发主管*#</t>
  </si>
  <si>
    <t>聚购部经理*#</t>
  </si>
  <si>
    <t>变电部土建室主任*#</t>
  </si>
  <si>
    <t>HR流程总监*#</t>
  </si>
  <si>
    <t>机电部总经理*#</t>
  </si>
  <si>
    <t>想批发*#</t>
  </si>
  <si>
    <t>武汉立体绿化有限公司董事长*#</t>
  </si>
  <si>
    <t>经理/总经理助理*#</t>
  </si>
  <si>
    <t>福建省工商联 常委*#</t>
  </si>
  <si>
    <t>国际外贸部经理*#</t>
  </si>
  <si>
    <t>国內銷售区域經理*#</t>
  </si>
  <si>
    <t>机床行业经理*#</t>
  </si>
  <si>
    <t>中药师 业务员*#</t>
  </si>
  <si>
    <t>销售主 管*#</t>
  </si>
  <si>
    <t>江苏部销售经理*#</t>
  </si>
  <si>
    <t>总经理（创业阶段）*#</t>
  </si>
  <si>
    <t>向阳保温材料*#</t>
  </si>
  <si>
    <t>区域代理商经理*#</t>
  </si>
  <si>
    <t>贷贷平安卡专属客户经理*#</t>
  </si>
  <si>
    <t>筹建处医疗组协调员*#</t>
  </si>
  <si>
    <t>坐店销售员*#</t>
  </si>
  <si>
    <t>oem研发部经理*#</t>
  </si>
  <si>
    <t>区域负责任*#</t>
  </si>
  <si>
    <t>營運副總*#</t>
  </si>
  <si>
    <t>涉外销售支持*#</t>
  </si>
  <si>
    <t>灯工*#</t>
  </si>
  <si>
    <t>第二制造部品质管理科 科长*#</t>
  </si>
  <si>
    <t>质量系统经理*#</t>
  </si>
  <si>
    <t>黄金资产管理客户经理*#</t>
  </si>
  <si>
    <t>房产事业群总裁助理*#</t>
  </si>
  <si>
    <t>贵州客车大区经理*#</t>
  </si>
  <si>
    <t>欧洲部主管*#</t>
  </si>
  <si>
    <t>联合创始人兼总经理*#</t>
  </si>
  <si>
    <t>深圳副秘书长*#</t>
  </si>
  <si>
    <t>客户满意度大使*#</t>
  </si>
  <si>
    <t>信托經理助理*#</t>
  </si>
  <si>
    <t>赛车*#</t>
  </si>
  <si>
    <t>第四公司 副处长*#</t>
  </si>
  <si>
    <t>中山办事处业务总监*#</t>
  </si>
  <si>
    <t>诚信在线*#</t>
  </si>
  <si>
    <t>网络销售部门销售总监*#</t>
  </si>
  <si>
    <t>防伪印制营销主管*#</t>
  </si>
  <si>
    <t>市场部业务职员*#</t>
  </si>
  <si>
    <t>haidi</t>
  </si>
  <si>
    <t>巴娇水*#</t>
  </si>
  <si>
    <t>小机经理*#</t>
  </si>
  <si>
    <t>international dept. sales mana*#</t>
  </si>
  <si>
    <t>文秘宝主任*#</t>
  </si>
  <si>
    <t>工业设计经理*#</t>
  </si>
  <si>
    <t>商业部（工业及物流）高级经理*#</t>
  </si>
  <si>
    <t>工程及诊断部经理*#</t>
  </si>
  <si>
    <t>保修鉴定员*#</t>
  </si>
  <si>
    <t>电脑课课长*#</t>
  </si>
  <si>
    <t>大华北区总监助理*#</t>
  </si>
  <si>
    <t>市场行政部主任*#</t>
  </si>
  <si>
    <t>上海联络人*#</t>
  </si>
  <si>
    <t>上海业务单位运营总监*#</t>
  </si>
  <si>
    <t>高级工程师(线路)*#</t>
  </si>
  <si>
    <t>經銷員*#</t>
  </si>
  <si>
    <t>化工事业部经理*#</t>
  </si>
  <si>
    <t>市场发展中心 总监*#</t>
  </si>
  <si>
    <t>北京办事处驻外代表*#</t>
  </si>
  <si>
    <t>物流业务部 经理*#</t>
  </si>
  <si>
    <t>区域经理(粤、琼、桂)*#</t>
  </si>
  <si>
    <t>焦煤业务主管*#</t>
  </si>
  <si>
    <t>镍矿部经理*#</t>
  </si>
  <si>
    <t>课程开发部主任*#</t>
  </si>
  <si>
    <t>上海宝业基地筹建处主任*#</t>
  </si>
  <si>
    <t>销售部(业务经理)*#</t>
  </si>
  <si>
    <t>营销九龙*#</t>
  </si>
  <si>
    <t>市场管理业务主管*#</t>
  </si>
  <si>
    <t>天津地铁2号线三标段项目部执行经理*#</t>
  </si>
  <si>
    <t>办公市经理*#</t>
  </si>
  <si>
    <t>商务及财务经理*#</t>
  </si>
  <si>
    <t>副董事,销售交易*#</t>
  </si>
  <si>
    <t>营业调达本部 本部长*#</t>
  </si>
  <si>
    <t>企划制作总监*#</t>
  </si>
  <si>
    <t>南方销碧总监*#</t>
  </si>
  <si>
    <t>供销部采购专员*#</t>
  </si>
  <si>
    <t>组团中心主管*#</t>
  </si>
  <si>
    <t>保险事故主管*#</t>
  </si>
  <si>
    <t>嘉湖销售经理*#</t>
  </si>
  <si>
    <t>厚板产品销售首席代表*#</t>
  </si>
  <si>
    <t>市场运作总监*#</t>
  </si>
  <si>
    <t>跑车项目总监*#</t>
  </si>
  <si>
    <t>驻县业务*#</t>
  </si>
  <si>
    <t>成都销售代表*#</t>
  </si>
  <si>
    <t>上海办销售主任*#</t>
  </si>
  <si>
    <t>专业珠宝顾问*#</t>
  </si>
  <si>
    <t>售前顾问部经理*#</t>
  </si>
  <si>
    <t>销售代表-终端*#</t>
  </si>
  <si>
    <t>淮安市网吧协会副会长*#</t>
  </si>
  <si>
    <t>品牌营销推广总监*#</t>
  </si>
  <si>
    <t>贸易部副总经理*#</t>
  </si>
  <si>
    <t>塑品金属事业部总经理*#</t>
  </si>
  <si>
    <t>局长、经理*#</t>
  </si>
  <si>
    <t>差旅管理部经理*#</t>
  </si>
  <si>
    <t>区域营销中心副总*#</t>
  </si>
  <si>
    <t>古楼店 店长*#</t>
  </si>
  <si>
    <t>研发中心见习主任*#</t>
  </si>
  <si>
    <t>社长兼总编辑*#</t>
  </si>
  <si>
    <t>Assistant Constructor*#</t>
  </si>
  <si>
    <t>检修管理部经理*#</t>
  </si>
  <si>
    <t>三星品牌专员*#</t>
  </si>
  <si>
    <t>两湖区域销售经理*#</t>
  </si>
  <si>
    <t>国内项目部业务经理*#</t>
  </si>
  <si>
    <t>餐饮管理中心总经理*#</t>
  </si>
  <si>
    <t>Sales Deputy GM*#</t>
  </si>
  <si>
    <t>网络销售部专员*#</t>
  </si>
  <si>
    <t>副总裁/CTO*#</t>
  </si>
  <si>
    <t>江苏大区招商经理*#</t>
  </si>
  <si>
    <t>首席商业产品构架师*#</t>
  </si>
  <si>
    <t>中药材营销部经理*#</t>
  </si>
  <si>
    <t>开发部负责人*#</t>
  </si>
  <si>
    <t>工厂（经理）*#</t>
  </si>
  <si>
    <t>苏北地区 总经理*#</t>
  </si>
  <si>
    <t>特级咨询顾问*#</t>
  </si>
  <si>
    <t>运营商合作部区域经理*#</t>
  </si>
  <si>
    <t>SEM推广*#</t>
  </si>
  <si>
    <t>市区业务二部经理*#</t>
  </si>
  <si>
    <t>高级领班*#</t>
  </si>
  <si>
    <t>开发部 主任*#</t>
  </si>
  <si>
    <t>装饰装修*#</t>
  </si>
  <si>
    <t>无锡地区终端销售代表*#</t>
  </si>
  <si>
    <t>南中国区政府事务副总监*#</t>
  </si>
  <si>
    <t>副总裁助理*#</t>
  </si>
  <si>
    <t>上海豪平装饰总经理*#</t>
  </si>
  <si>
    <t>驻深圳销售经理*#</t>
  </si>
  <si>
    <t>张国宾(经理)*#</t>
  </si>
  <si>
    <t>出版人*#</t>
  </si>
  <si>
    <t>秩序主管*#</t>
  </si>
  <si>
    <t>IT服务（事业）部系统服务部经理*#</t>
  </si>
  <si>
    <t>资讯部副经理*#</t>
  </si>
  <si>
    <t>对外宣传负责人*#</t>
  </si>
  <si>
    <t>上海销售*#</t>
  </si>
  <si>
    <t>投影事业部区域经理*#</t>
  </si>
  <si>
    <t>高级主任-媒体关系*#</t>
  </si>
  <si>
    <t>国际会展部经理*#</t>
  </si>
  <si>
    <t>工程建设部主任*#</t>
  </si>
  <si>
    <t>兼职网商*#</t>
  </si>
  <si>
    <t>干货采购部采购经理*#</t>
  </si>
  <si>
    <t>市场部业务*#</t>
  </si>
  <si>
    <t>铝板带处 副处长*#</t>
  </si>
  <si>
    <t>产业园建设办主任*#</t>
  </si>
  <si>
    <t>宋经理经理*#</t>
  </si>
  <si>
    <t>杨彦伟(部门经理)*#</t>
  </si>
  <si>
    <t>销售总监、总经理*#</t>
  </si>
  <si>
    <t>品牌部负责人*#</t>
  </si>
  <si>
    <t>BOOS*#</t>
  </si>
  <si>
    <t>固定收益总监*#</t>
  </si>
  <si>
    <t>上海办公室市场部助理经理*#</t>
  </si>
  <si>
    <t>网络营销顾问*#</t>
  </si>
  <si>
    <t>Animation Directer*#</t>
  </si>
  <si>
    <t>信息发展总监*#</t>
  </si>
  <si>
    <t>华东区行政总监*#</t>
  </si>
  <si>
    <t>PCB工艺工程师*#</t>
  </si>
  <si>
    <t>供应公司核价主管*#</t>
  </si>
  <si>
    <t>木制品采购经理*#</t>
  </si>
  <si>
    <t>投资战略部经理*#</t>
  </si>
  <si>
    <t>零件部副理*#</t>
  </si>
  <si>
    <t>个本经营*#</t>
  </si>
  <si>
    <t>西丽事业部 经理*#</t>
  </si>
  <si>
    <t>对外加工总办*#</t>
  </si>
  <si>
    <t>国际国内渠道主管*#</t>
  </si>
  <si>
    <t>fabric manager*#</t>
  </si>
  <si>
    <t>铁观音 批发 ...*#</t>
  </si>
  <si>
    <t>华南地区业务经理*#</t>
  </si>
  <si>
    <t>vice president of sales*#</t>
  </si>
  <si>
    <t>执行设计主管*#</t>
  </si>
  <si>
    <t>对公业务总监*#</t>
  </si>
  <si>
    <t>中山地区主管*#</t>
  </si>
  <si>
    <t>体验店经理*#</t>
  </si>
  <si>
    <t>办公空间规划设计师*#</t>
  </si>
  <si>
    <t>物业管理办主任*#</t>
  </si>
  <si>
    <t>湖南分院主任工程师*#</t>
  </si>
  <si>
    <t>客户部 服务经理*#</t>
  </si>
  <si>
    <t>资深SAP顾问*#</t>
  </si>
  <si>
    <t>五金厂副总 *#</t>
  </si>
  <si>
    <t>绿色集成总经理*#</t>
  </si>
  <si>
    <t>机票部副经理*#</t>
  </si>
  <si>
    <t>业务.销售专员*#</t>
  </si>
  <si>
    <t>佛山南海督导*#</t>
  </si>
  <si>
    <t>营销运调部 副总经理*#</t>
  </si>
  <si>
    <t>财富管理中心理财助理*#</t>
  </si>
  <si>
    <t>底盘设计员*#</t>
  </si>
  <si>
    <t>设计艺术总监*#</t>
  </si>
  <si>
    <t>航空机票部-...*#</t>
  </si>
  <si>
    <t>項目發展部副總經理*#</t>
  </si>
  <si>
    <t>Finance Supervisor*#</t>
  </si>
  <si>
    <t>机修三车间副主任*#</t>
  </si>
  <si>
    <t>非银行金融行业助理研究员*#</t>
  </si>
  <si>
    <t>线路设计*#</t>
  </si>
  <si>
    <t>董事长/执行总裁*#</t>
  </si>
  <si>
    <t>南方销售公司总经理*#</t>
  </si>
  <si>
    <t>3D打印研发中心副主任*#</t>
  </si>
  <si>
    <t>连锁业务主管*#</t>
  </si>
  <si>
    <t>营销执行副经理*#</t>
  </si>
  <si>
    <t>综合供应部副经理*#</t>
  </si>
  <si>
    <t>花都业务副经理*#</t>
  </si>
  <si>
    <t>园区运营部部长*#</t>
  </si>
  <si>
    <t>建船部专员*#</t>
  </si>
  <si>
    <t>企业HRO经理人*#</t>
  </si>
  <si>
    <t>宣传部新闻处副处长*#</t>
  </si>
  <si>
    <t>酒店资源部主管*#</t>
  </si>
  <si>
    <t>谢承庭测试部主管*#</t>
  </si>
  <si>
    <t>南通宁波商会副会长*#</t>
  </si>
  <si>
    <t>设计管理部部长 *#</t>
  </si>
  <si>
    <t>林展土(经理)*#</t>
  </si>
  <si>
    <t>产品推进部经理*#</t>
  </si>
  <si>
    <t>公司客户部副总经理*#</t>
  </si>
  <si>
    <t>联想服务工程师*#</t>
  </si>
  <si>
    <t>系统支持*#</t>
  </si>
  <si>
    <t>党委委员、总经理助理*#</t>
  </si>
  <si>
    <t>会员营销经理*#</t>
  </si>
  <si>
    <t>舆情监测室秘书长*#</t>
  </si>
  <si>
    <t>省区经理（湖南）*#</t>
  </si>
  <si>
    <t>金融学习顾问*#</t>
  </si>
  <si>
    <t>项目九江路*#</t>
  </si>
  <si>
    <t>南京代表处主任*#</t>
  </si>
  <si>
    <t>商务合作经理兼APP平台运营支持经理*#</t>
  </si>
  <si>
    <t>销售一科科长*#</t>
  </si>
  <si>
    <t>货车个体经营*#</t>
  </si>
  <si>
    <t>猪场技术员*#</t>
  </si>
  <si>
    <t>商务咨询，中波翻译，地接*#</t>
  </si>
  <si>
    <t>渠道助理*#</t>
  </si>
  <si>
    <t>照明杆销售工程师*#</t>
  </si>
  <si>
    <t>运作改善经理*#</t>
  </si>
  <si>
    <t>统包经理*#</t>
  </si>
  <si>
    <t>物流·采购*#</t>
  </si>
  <si>
    <t>种猪事业部销售经理*#</t>
  </si>
  <si>
    <t>电子工程师兼销售部长*#</t>
  </si>
  <si>
    <t>采晌經理*#</t>
  </si>
  <si>
    <t>华信药业公司董事长*#</t>
  </si>
  <si>
    <t>土建设计部部长*#</t>
  </si>
  <si>
    <t>新七天运营中心产品经理*#</t>
  </si>
  <si>
    <t>底盘总布置工程师*#</t>
  </si>
  <si>
    <t>浙江外联中心经理*#</t>
  </si>
  <si>
    <t>一处处长*#</t>
  </si>
  <si>
    <t>印尼区域代表*#</t>
  </si>
  <si>
    <t>营销团队*#</t>
  </si>
  <si>
    <t>传播管理专员*#</t>
  </si>
  <si>
    <t>教学支持中心主任*#</t>
  </si>
  <si>
    <t>三亚片区业务员*#</t>
  </si>
  <si>
    <t>广州本部负责人*#</t>
  </si>
  <si>
    <t>苗木销售顾问*#</t>
  </si>
  <si>
    <t>總經理室*#</t>
  </si>
  <si>
    <t>Genenal Manager Of Marketing D*#</t>
  </si>
  <si>
    <t>SQM主管*#</t>
  </si>
  <si>
    <t>市场网络销售*#</t>
  </si>
  <si>
    <t>农业综合服务中心办公室主任*#</t>
  </si>
  <si>
    <t>集团客户事业部行业总监*#</t>
  </si>
  <si>
    <t>silver business/sales &amp; market*#</t>
  </si>
  <si>
    <t>经营销售部经理*#</t>
  </si>
  <si>
    <t>技工部经理*#</t>
  </si>
  <si>
    <t>勘探与生产中国新项目经理*#</t>
  </si>
  <si>
    <t>中国区产品支持总监*#</t>
  </si>
  <si>
    <t>执行副总经理(主持日常事务)*#</t>
  </si>
  <si>
    <t>设备材料部部长助理*#</t>
  </si>
  <si>
    <t>营销管理中心总监兼大客户部经理*#</t>
  </si>
  <si>
    <t>Walter*#</t>
  </si>
  <si>
    <t>供应链管理部采购员*#</t>
  </si>
  <si>
    <t>航材项目副总*#</t>
  </si>
  <si>
    <t>电力行业副总监*#</t>
  </si>
  <si>
    <t>首席机房顾问*#</t>
  </si>
  <si>
    <t>密格店店長*#</t>
  </si>
  <si>
    <t>江东区第九、十届人大代表*#</t>
  </si>
  <si>
    <t>山东大区副总经理*#</t>
  </si>
  <si>
    <t>济南茶叶协会常务理事*#</t>
  </si>
  <si>
    <t>长春办经理*#</t>
  </si>
  <si>
    <t>温台地区销售经理*#</t>
  </si>
  <si>
    <t>总助兼人事*#</t>
  </si>
  <si>
    <t>PE事业部经理*#</t>
  </si>
  <si>
    <t>电厂项目总指挥*#</t>
  </si>
  <si>
    <t>装裱工作室*#</t>
  </si>
  <si>
    <t>兰风寺护法居士*#</t>
  </si>
  <si>
    <t>第一副总经理*#</t>
  </si>
  <si>
    <t>游轮部销售*#</t>
  </si>
  <si>
    <t>海滨店经理*#</t>
  </si>
  <si>
    <t>营销服务中心总监*#</t>
  </si>
  <si>
    <t>采购，*#</t>
  </si>
  <si>
    <t>物流部采购员*#</t>
  </si>
  <si>
    <t>核价管理负责人*#</t>
  </si>
  <si>
    <t>私家影院设计师*#</t>
  </si>
  <si>
    <t>中区高级地区经理*#</t>
  </si>
  <si>
    <t>市场部SEO优化工程师*#</t>
  </si>
  <si>
    <t>南通专营店经理*#</t>
  </si>
  <si>
    <t>医疗部全国销售总监*#</t>
  </si>
  <si>
    <t>總代表*#</t>
  </si>
  <si>
    <t>华东区营销专员*#</t>
  </si>
  <si>
    <t>行政部劳动关系经理*#</t>
  </si>
  <si>
    <t>合伙人兼产品开发经理*#</t>
  </si>
  <si>
    <t>Project Management*#</t>
  </si>
  <si>
    <t>服务中心全业务渠道经理*#</t>
  </si>
  <si>
    <t>广东、广西、海南 地区经理*#</t>
  </si>
  <si>
    <t>理财中心分析师*#</t>
  </si>
  <si>
    <t>Teengo Store软件商店经理*#</t>
  </si>
  <si>
    <t>硬件工程院 底层软件架构师*#</t>
  </si>
  <si>
    <t>行政研究员*#</t>
  </si>
  <si>
    <t>科学仪器部应用工程师*#</t>
  </si>
  <si>
    <t>CO-Founder &amp; CEO*#</t>
  </si>
  <si>
    <t>成本控制及制作*#</t>
  </si>
  <si>
    <t>移动信息专家*#</t>
  </si>
  <si>
    <t>模具设计副经理*#</t>
  </si>
  <si>
    <t>驻日本代表*#</t>
  </si>
  <si>
    <t>董事常务经理*#</t>
  </si>
  <si>
    <t>本地化解决方案项目经理*#</t>
  </si>
  <si>
    <t>业务主辩*#</t>
  </si>
  <si>
    <t>湖北总代理/...*#</t>
  </si>
  <si>
    <t>置业部 经办*#</t>
  </si>
  <si>
    <t>网站架构师*#</t>
  </si>
  <si>
    <t>电路设计师*#</t>
  </si>
  <si>
    <t>汽机工程师*#</t>
  </si>
  <si>
    <t>企业发展总部 项目经理*#</t>
  </si>
  <si>
    <t>中装网络科技（北京）有限公司总经理*#</t>
  </si>
  <si>
    <t>BM Manager*#</t>
  </si>
  <si>
    <t>血糖仪广西地区销售代表*#</t>
  </si>
  <si>
    <t>税票管理及付款审核*#</t>
  </si>
  <si>
    <t>煤焦质量检测与工艺技术研究所 所长*#</t>
  </si>
  <si>
    <t>展览会负责人*#</t>
  </si>
  <si>
    <t>欧美/中东非操作*#</t>
  </si>
  <si>
    <t>产线推广经理*#</t>
  </si>
  <si>
    <t>QQ秀产品中心总经理*#</t>
  </si>
  <si>
    <t>广州办公室联系人*#</t>
  </si>
  <si>
    <t>采购部项目主管*#</t>
  </si>
  <si>
    <t>集团资产管理总监*#</t>
  </si>
  <si>
    <t>云南省销售代表*#</t>
  </si>
  <si>
    <t>国际业务部;*#</t>
  </si>
  <si>
    <t>自由行*#</t>
  </si>
  <si>
    <t>ERI产品部总经理*#</t>
  </si>
  <si>
    <t>安徽/湖北 区域经理*#</t>
  </si>
  <si>
    <t>部件采购*#</t>
  </si>
  <si>
    <t>内务总管*#</t>
  </si>
  <si>
    <t>商务接待*#</t>
  </si>
  <si>
    <t>公司银行一部副经理*#</t>
  </si>
  <si>
    <t>新乐万强购物...*#</t>
  </si>
  <si>
    <t>资产运营经理*#</t>
  </si>
  <si>
    <t>技术研发部副经理*#</t>
  </si>
  <si>
    <t>展厅价廉*#</t>
  </si>
  <si>
    <t>资深媒体执行*#</t>
  </si>
  <si>
    <t>店务经理*#</t>
  </si>
  <si>
    <t>理事长兼销售经理*#</t>
  </si>
  <si>
    <t>普药部销售总监*#</t>
  </si>
  <si>
    <t>合作拓展处 高级业务主管*#</t>
  </si>
  <si>
    <t>主机市场部部长*#</t>
  </si>
  <si>
    <t>水机室主任*#</t>
  </si>
  <si>
    <t>沧州总代理*#</t>
  </si>
  <si>
    <t>液压工程师/销售主管*#</t>
  </si>
  <si>
    <t>市场销售部销售课*#</t>
  </si>
  <si>
    <t>集团客户部业务管理*#</t>
  </si>
  <si>
    <t>零点部业务员*#</t>
  </si>
  <si>
    <t>副主任经济师,律师*#</t>
  </si>
  <si>
    <t>技术应用部部长*#</t>
  </si>
  <si>
    <t>广告营销中心·客服代表*#</t>
  </si>
  <si>
    <t>重庆学术专员*#</t>
  </si>
  <si>
    <t>宋运来(总经理)*#</t>
  </si>
  <si>
    <t>京津市场总经理*#</t>
  </si>
  <si>
    <t>代南京办事处主任*#</t>
  </si>
  <si>
    <t>jfdk*#</t>
  </si>
  <si>
    <t>深圳办客户经理*#</t>
  </si>
  <si>
    <t>行李架工艺工程师*#</t>
  </si>
  <si>
    <t>副总建筑师*#</t>
  </si>
  <si>
    <t>油品事业部总经理*#</t>
  </si>
  <si>
    <t>销售部 设计部*#</t>
  </si>
  <si>
    <t>新百伦耐克阿迪达斯乔丹潮流运动商*#</t>
  </si>
  <si>
    <t>高级市务经理*#</t>
  </si>
  <si>
    <t>假发加工厂*#</t>
  </si>
  <si>
    <t>内贸副总*#</t>
  </si>
  <si>
    <t>overseas operation director*#</t>
  </si>
  <si>
    <t>桂林地匹區域主管*#</t>
  </si>
  <si>
    <t>LG商事*#</t>
  </si>
  <si>
    <t>市场营销客户经理*#</t>
  </si>
  <si>
    <t>人资行政部 品牌中心经理*#</t>
  </si>
  <si>
    <t>宁波市慈溪进出口股份有限公司 副总经理*#</t>
  </si>
  <si>
    <t>中英纺织服装商会副会长*#</t>
  </si>
  <si>
    <t>广州百货销售主管*#</t>
  </si>
  <si>
    <t>技质部副经理*#</t>
  </si>
  <si>
    <t>总處長*#</t>
  </si>
  <si>
    <t>外语领班*#</t>
  </si>
  <si>
    <t>林老板*#</t>
  </si>
  <si>
    <t>中国建筑装饰协会材料委员会副会长*#</t>
  </si>
  <si>
    <t>加盟营运中心 客户经理*#</t>
  </si>
  <si>
    <t>品牌运营总经理*#</t>
  </si>
  <si>
    <t>中越航线运营中心总经理*#</t>
  </si>
  <si>
    <t>信息科长*#</t>
  </si>
  <si>
    <t>资产部副总经理*#</t>
  </si>
  <si>
    <t>川·渝片区经理*#</t>
  </si>
  <si>
    <t>涉外专员*#</t>
  </si>
  <si>
    <t>总经办秘书兼行政部助理*#</t>
  </si>
  <si>
    <t>咨询室负责人*#</t>
  </si>
  <si>
    <t>销售（业务部）*#</t>
  </si>
  <si>
    <t>网站营销*#</t>
  </si>
  <si>
    <t>jia*#</t>
  </si>
  <si>
    <t>代理业务分部经理*#</t>
  </si>
  <si>
    <t>顷目经理*#</t>
  </si>
  <si>
    <t>区域业务总监*#</t>
  </si>
  <si>
    <t>渠道副总*#</t>
  </si>
  <si>
    <t>营运中心总经理*#</t>
  </si>
  <si>
    <t>烟酒饮料采购·经理*#</t>
  </si>
  <si>
    <t>金融资本平台总监*#</t>
  </si>
  <si>
    <t>國際事業部區域代表*#</t>
  </si>
  <si>
    <t>总经理助理/市场发展部经理*#</t>
  </si>
  <si>
    <t>供应竹鼠*#</t>
  </si>
  <si>
    <t>采购执行组组长*#</t>
  </si>
  <si>
    <t>市场部企划主管助理*#</t>
  </si>
  <si>
    <t>高级董事总经理*#</t>
  </si>
  <si>
    <t>生产技术 TEAM长*#</t>
  </si>
  <si>
    <t>助理市场拓展经理(华南区)*#</t>
  </si>
  <si>
    <t>制造技术部副经理*#</t>
  </si>
  <si>
    <t>外勤科科长*#</t>
  </si>
  <si>
    <t>技术支持/工程师*#</t>
  </si>
  <si>
    <t>材料设备部 经理*#</t>
  </si>
  <si>
    <t>资深采购经理*#</t>
  </si>
  <si>
    <t>赖总*#</t>
  </si>
  <si>
    <t>市場及客户关系经理*#</t>
  </si>
  <si>
    <t>西北区项目开发总监*#</t>
  </si>
  <si>
    <t>湖南省驻外销售经理*#</t>
  </si>
  <si>
    <t>英伦品牌店长*#</t>
  </si>
  <si>
    <t>汽配组*#</t>
  </si>
  <si>
    <t>科技规划处处长*#</t>
  </si>
  <si>
    <t>组件制造部 设备科科长*#</t>
  </si>
  <si>
    <t>货运市场部经理*#</t>
  </si>
  <si>
    <t>行业拓展部方案总监*#</t>
  </si>
  <si>
    <t>中通管线有限...*#</t>
  </si>
  <si>
    <t>销售、网络*#</t>
  </si>
  <si>
    <t>战略发展中心丨经理*#</t>
  </si>
  <si>
    <t>业务一科*#</t>
  </si>
  <si>
    <t>宝安专卖*#</t>
  </si>
  <si>
    <t>Overseas Business*#</t>
  </si>
  <si>
    <t>营运部资深经理*#</t>
  </si>
  <si>
    <t>计划物控经理*#</t>
  </si>
  <si>
    <t>CCAA国家注册高级审核员*#</t>
  </si>
  <si>
    <t>备品营销企划员*#</t>
  </si>
  <si>
    <t>开拓人*#</t>
  </si>
  <si>
    <t>材设部副主任*#</t>
  </si>
  <si>
    <t>广东省青年摄影家协会会员*#</t>
  </si>
  <si>
    <t>国际货代部 副总经理*#</t>
  </si>
  <si>
    <t>管理部会计课长*#</t>
  </si>
  <si>
    <t>vice president-product develop*#</t>
  </si>
  <si>
    <t>国贸二部 副经理*#</t>
  </si>
  <si>
    <t>田冰冰*#</t>
  </si>
  <si>
    <t>二手轮胎批发*#</t>
  </si>
  <si>
    <t>无锡筹备组组长*#</t>
  </si>
  <si>
    <t>韩军*#</t>
  </si>
  <si>
    <t>小企业信贷经理*#</t>
  </si>
  <si>
    <t>进出口部出口处处长*#</t>
  </si>
  <si>
    <t>热力工艺主任工程师*#</t>
  </si>
  <si>
    <t>儒商*#</t>
  </si>
  <si>
    <t>加工 销售*#</t>
  </si>
  <si>
    <t>空调系统主任工程师*#</t>
  </si>
  <si>
    <t>大连圣亚南极企鹅种源繁育基地主任*#</t>
  </si>
  <si>
    <t>工厂总工程师*#</t>
  </si>
  <si>
    <t>宁波市区招商经理*#</t>
  </si>
  <si>
    <t>exportspecialist*#</t>
  </si>
  <si>
    <t>湖南区总监*#</t>
  </si>
  <si>
    <t>营业企画 副课长*#</t>
  </si>
  <si>
    <t>Google VIP客服*#</t>
  </si>
  <si>
    <t>品质主管*#</t>
  </si>
  <si>
    <t>招聘主管兼培训文化主管*#</t>
  </si>
  <si>
    <t>UPS开发公部/副总监*#</t>
  </si>
  <si>
    <t>前端主管*#</t>
  </si>
  <si>
    <t>出境中心日本部经理*#</t>
  </si>
  <si>
    <t>（工程部）销售*#</t>
  </si>
  <si>
    <t>先生( 销售部 主任 )*#</t>
  </si>
  <si>
    <t>副总经理兼服务部经理*#</t>
  </si>
  <si>
    <t>合伙人兼总经理*#</t>
  </si>
  <si>
    <t>库胡经理*#</t>
  </si>
  <si>
    <t>网络部经理*#</t>
  </si>
  <si>
    <t>销售及售后服务经理*#</t>
  </si>
  <si>
    <t>注塑模具部经理*#</t>
  </si>
  <si>
    <t>服装部运营总监*#</t>
  </si>
  <si>
    <t>工程技术副总监*#</t>
  </si>
  <si>
    <t>采购二室主任*#</t>
  </si>
  <si>
    <t>江浙区域经理*#</t>
  </si>
  <si>
    <t>人力资源部祝主管*#</t>
  </si>
  <si>
    <t>外贸主管兼店长*#</t>
  </si>
  <si>
    <t>设计副主任*#</t>
  </si>
  <si>
    <t>计量工具课课长*#</t>
  </si>
  <si>
    <t>投递部经理*#</t>
  </si>
  <si>
    <t>职教*#</t>
  </si>
  <si>
    <t>商贸部区域经理*#</t>
  </si>
  <si>
    <t>老客户续订维护专员*#</t>
  </si>
  <si>
    <t>管理部 部长*#</t>
  </si>
  <si>
    <t>高压产品线总监*#</t>
  </si>
  <si>
    <t>结算业务分析师*#</t>
  </si>
  <si>
    <t>超声产品销售经理*#</t>
  </si>
  <si>
    <t>出纳 &amp; 秘书*#</t>
  </si>
  <si>
    <t>化工项目工程师*#</t>
  </si>
  <si>
    <t>宽带技术主管*#</t>
  </si>
  <si>
    <t>市场营销和传讯总监*#</t>
  </si>
  <si>
    <t>市场综合部经理*#</t>
  </si>
  <si>
    <t>工程师(装饰)*#</t>
  </si>
  <si>
    <t>产品总经理助理*#</t>
  </si>
  <si>
    <t>苏州分公司招商总监*#</t>
  </si>
  <si>
    <t>A3服务中心副经理*#</t>
  </si>
  <si>
    <t>采购管理中心 经理*#</t>
  </si>
  <si>
    <t>理财部长*#</t>
  </si>
  <si>
    <t>驾驭汽车网运营总监*#</t>
  </si>
  <si>
    <t>高级车用油销售工程师*#</t>
  </si>
  <si>
    <t>贸易三部 业务代表*#</t>
  </si>
  <si>
    <t>商超业务经理*#</t>
  </si>
  <si>
    <t>医学硕士*#</t>
  </si>
  <si>
    <t>副总经理兼人事部部长*#</t>
  </si>
  <si>
    <t>国际交易广场管理处客服助理*#</t>
  </si>
  <si>
    <t>学管师*#</t>
  </si>
  <si>
    <t>IOS开发工程师*#</t>
  </si>
  <si>
    <t>总经理工作部 副主任*#</t>
  </si>
  <si>
    <t>生产部/课长*#</t>
  </si>
  <si>
    <t>风控审计经理*#</t>
  </si>
  <si>
    <t>业务处理中心 副主任*#</t>
  </si>
  <si>
    <t>产品二部高级经理*#</t>
  </si>
  <si>
    <t>销售代表/北京*#</t>
  </si>
  <si>
    <t>首席电气工程师*#</t>
  </si>
  <si>
    <t>质量审核员*#</t>
  </si>
  <si>
    <t>销售经理及技...*#</t>
  </si>
  <si>
    <t>配套产品线ODN与配线系统业务部合作PDT开发代表*#</t>
  </si>
  <si>
    <t>特通主管*#</t>
  </si>
  <si>
    <t>车载业务总监*#</t>
  </si>
  <si>
    <t>总裁&amp;制片人*#</t>
  </si>
  <si>
    <t>中建营业部经理*#</t>
  </si>
  <si>
    <t>涂装车间经理*#</t>
  </si>
  <si>
    <t>市场部-副总监*#</t>
  </si>
  <si>
    <t>美商燃料自由有限公司*#</t>
  </si>
  <si>
    <t>采购股长*#</t>
  </si>
  <si>
    <t>冷鲜肉销售副总*#</t>
  </si>
  <si>
    <t>天露山旅游度假区总代理*#</t>
  </si>
  <si>
    <t>审计一部副经理*#</t>
  </si>
  <si>
    <t>福建分公司 经理*#</t>
  </si>
  <si>
    <t>刁占广(经理)*#</t>
  </si>
  <si>
    <t>生产设备工程师*#</t>
  </si>
  <si>
    <t>《睿智》 《名媛荟》杂志主编*#</t>
  </si>
  <si>
    <t>助理催收经理*#</t>
  </si>
  <si>
    <t>广东履安实业有限公司总裁*#</t>
  </si>
  <si>
    <t>均聚丙烯腈*#</t>
  </si>
  <si>
    <t>水果生意*#</t>
  </si>
  <si>
    <t>成套工程一部驻緬甸代表*#</t>
  </si>
  <si>
    <t>法语市场执行*#</t>
  </si>
  <si>
    <t>策略采购主任*#</t>
  </si>
  <si>
    <t>西北地区服务技师*#</t>
  </si>
  <si>
    <t>财务主管兼办公室副主任*#</t>
  </si>
  <si>
    <t>武汉服务中心/销售工程师*#</t>
  </si>
  <si>
    <t>销售实施*#</t>
  </si>
  <si>
    <t>唐山市办事处总经理*#</t>
  </si>
  <si>
    <t>增值业务经理*#</t>
  </si>
  <si>
    <t>彩虹会会长*#</t>
  </si>
  <si>
    <t>英文翻译*#</t>
  </si>
  <si>
    <t>应收款专员*#</t>
  </si>
  <si>
    <t>华为事业部工艺工程师*#</t>
  </si>
  <si>
    <t>行政法务部经理*#</t>
  </si>
  <si>
    <t>技术产品助理总监*#</t>
  </si>
  <si>
    <t>渠道部經理*#</t>
  </si>
  <si>
    <t>营销部门助理*#</t>
  </si>
  <si>
    <t>塑胶部*#</t>
  </si>
  <si>
    <t>营业六部副经理*#</t>
  </si>
  <si>
    <t>心血管团队产品经理*#</t>
  </si>
  <si>
    <t>泛华公估查勘员*#</t>
  </si>
  <si>
    <t>经理(课长)*#</t>
  </si>
  <si>
    <t>主机销售经理*#</t>
  </si>
  <si>
    <t>中包装业务*#</t>
  </si>
  <si>
    <t>设备主管经理*#</t>
  </si>
  <si>
    <t>销售市场部 产品总监*#</t>
  </si>
  <si>
    <t>合同采办部工程师*#</t>
  </si>
  <si>
    <t>主任﹑总经理*#</t>
  </si>
  <si>
    <t>可溶性止血纱布*#</t>
  </si>
  <si>
    <t>重工装配部经理*#</t>
  </si>
  <si>
    <t>销售客服部副经理*#</t>
  </si>
  <si>
    <t>店经理兼销售经理*#</t>
  </si>
  <si>
    <t>BO总监*#</t>
  </si>
  <si>
    <t>鞍山市铁西区*#</t>
  </si>
  <si>
    <t>世界收藏家联合会中国区副书长*#</t>
  </si>
  <si>
    <t>LCM认证工程师*#</t>
  </si>
  <si>
    <t>财务部主任助理*#</t>
  </si>
  <si>
    <t>高级助理区经理*#</t>
  </si>
  <si>
    <t>间接及服务类采购*#</t>
  </si>
  <si>
    <t>沈阳地区客户经理*#</t>
  </si>
  <si>
    <t>运菅副总经理*#</t>
  </si>
  <si>
    <t>外埔主管*#</t>
  </si>
  <si>
    <t>超人*#</t>
  </si>
  <si>
    <t>临床代表*#</t>
  </si>
  <si>
    <t>工控电器事业部/物控部副经理*#</t>
  </si>
  <si>
    <t>集团服务技术专员*#</t>
  </si>
  <si>
    <t>技术、质量工程师*#</t>
  </si>
  <si>
    <t>工程师兼项目经理*#</t>
  </si>
  <si>
    <t>拉长*#</t>
  </si>
  <si>
    <t>东方奥伯神商行经理*#</t>
  </si>
  <si>
    <t>回收服务中心经理*#</t>
  </si>
  <si>
    <t>STA高级经理*#</t>
  </si>
  <si>
    <t>暂无部门*#</t>
  </si>
  <si>
    <t>工程结算主管*#</t>
  </si>
  <si>
    <t>上海青浦办经理*#</t>
  </si>
  <si>
    <t>临沂地区经理*#</t>
  </si>
  <si>
    <t>哈尔滨办销售工程师*#</t>
  </si>
  <si>
    <t>经营管理部 主管*#</t>
  </si>
  <si>
    <t>CAC开发部长*#</t>
  </si>
  <si>
    <t>销售代表-批发*#</t>
  </si>
  <si>
    <t>网络营销部业务员*#</t>
  </si>
  <si>
    <t>水果*#</t>
  </si>
  <si>
    <t>中国职业经理*#</t>
  </si>
  <si>
    <t>数字化制造咨询顾问*#</t>
  </si>
  <si>
    <t>亚洲区产品经理*#</t>
  </si>
  <si>
    <t>人力专员(南宁)*#</t>
  </si>
  <si>
    <t>品控经理*#</t>
  </si>
  <si>
    <t>技术服务工程联络经理*#</t>
  </si>
  <si>
    <t>高级客户经理 能源*#</t>
  </si>
  <si>
    <t>供应科科长*#</t>
  </si>
  <si>
    <t>制动项目总经理*#</t>
  </si>
  <si>
    <t>财务会计经理*#</t>
  </si>
  <si>
    <t>《数字家庭》执行主编*#</t>
  </si>
  <si>
    <t>董事会 销售总监*#</t>
  </si>
  <si>
    <t>品管部經理*#</t>
  </si>
  <si>
    <t>混合动力产品总监*#</t>
  </si>
  <si>
    <t>副总经理兼中国区营销总监*#</t>
  </si>
  <si>
    <t>QA Manager(Changchun Plant)*#</t>
  </si>
  <si>
    <t>工艺管道室 主任*#</t>
  </si>
  <si>
    <t>审算与设备安装部经理*#</t>
  </si>
  <si>
    <t>分析咨询顾问*#</t>
  </si>
  <si>
    <t>网络推广部*#</t>
  </si>
  <si>
    <t>sale  manager*#</t>
  </si>
  <si>
    <t>配套三厂厂长*#</t>
  </si>
  <si>
    <t>加工区报关部副经理*#</t>
  </si>
  <si>
    <t>钻石销售部总监*#</t>
  </si>
  <si>
    <t>总公司 副总经理*#</t>
  </si>
  <si>
    <t>华北地区 销售主管*#</t>
  </si>
  <si>
    <t>副总经理兼钻机事业总经理*#</t>
  </si>
  <si>
    <t>织造部电器主管*#</t>
  </si>
  <si>
    <t>奇瑞汽车座椅公司总经理*#</t>
  </si>
  <si>
    <t>市场部总监 *#</t>
  </si>
  <si>
    <t>印刷到成品服务*#</t>
  </si>
  <si>
    <t>客户深度发展主任*#</t>
  </si>
  <si>
    <t>产品总监兼总助*#</t>
  </si>
  <si>
    <t>l董事长助理*#</t>
  </si>
  <si>
    <t>google专员*#</t>
  </si>
  <si>
    <t>自助游事业部 高级产品经理*#</t>
  </si>
  <si>
    <t>销售一组组长*#</t>
  </si>
  <si>
    <t>产品部-项目高级主管*#</t>
  </si>
  <si>
    <t>综合一所副所长*#</t>
  </si>
  <si>
    <t>融资融券专员*#</t>
  </si>
  <si>
    <t>电子政务高级咨询顾问*#</t>
  </si>
  <si>
    <t>投资融资经理*#</t>
  </si>
  <si>
    <t>市场拓展部*#</t>
  </si>
  <si>
    <t>品管部供应商品质管理组长*#</t>
  </si>
  <si>
    <t>财富中心客户经理*#</t>
  </si>
  <si>
    <t>fdhy*#</t>
  </si>
  <si>
    <t>撒*#</t>
  </si>
  <si>
    <t>总经理助理兼天津分公司经理*#</t>
  </si>
  <si>
    <t>无何有88*#</t>
  </si>
  <si>
    <t>华南部项目经理*#</t>
  </si>
  <si>
    <t>信息显示与娱乐系统工程师*#</t>
  </si>
  <si>
    <t>副总经理兼生产管理部部长*#</t>
  </si>
  <si>
    <t>索赔专家*#</t>
  </si>
  <si>
    <t>计划合同部副主任*#</t>
  </si>
  <si>
    <t>营运部(副经理)*#</t>
  </si>
  <si>
    <t>传媒与合作经理*#</t>
  </si>
  <si>
    <t>药品市场部媒介主管*#</t>
  </si>
  <si>
    <t>菁英店经理*#</t>
  </si>
  <si>
    <t>中顺洁柔(中山商贸)原盘纸供销总经理*#</t>
  </si>
  <si>
    <t>大宗客户业务代表*#</t>
  </si>
  <si>
    <t>中华区招商部*#</t>
  </si>
  <si>
    <t>coo联合创始人*#</t>
  </si>
  <si>
    <t>广州经营部总尽力*#</t>
  </si>
  <si>
    <t>音响工程师*#</t>
  </si>
  <si>
    <t>人事处副经理*#</t>
  </si>
  <si>
    <t>福建安溪原产...*#</t>
  </si>
  <si>
    <t>采供部副部长*#</t>
  </si>
  <si>
    <t>副总工程师兼工程部副主任*#</t>
  </si>
  <si>
    <t>广告经理*#</t>
  </si>
  <si>
    <t>主任评审员*#</t>
  </si>
  <si>
    <t>中国东北三省...*#</t>
  </si>
  <si>
    <t>国际营销代表*#</t>
  </si>
  <si>
    <t>财富管理中心主任*#</t>
  </si>
  <si>
    <t>SalesProcurement*#</t>
  </si>
  <si>
    <t>工场经理*#</t>
  </si>
  <si>
    <t>投资发展部科长*#</t>
  </si>
  <si>
    <t>服务销售总监*#</t>
  </si>
  <si>
    <t>资金中心业务经理*#</t>
  </si>
  <si>
    <t>销售部专员*#</t>
  </si>
  <si>
    <t>浙江办工程部经理*#</t>
  </si>
  <si>
    <t>大客户经理(一公司)*#</t>
  </si>
  <si>
    <t>生鲜采购*#</t>
  </si>
  <si>
    <t>网络部网络推广*#</t>
  </si>
  <si>
    <t>建筑工程师*#</t>
  </si>
  <si>
    <t>大客户销售部经理*#</t>
  </si>
  <si>
    <t>建材公司销售经理*#</t>
  </si>
  <si>
    <t>智能设计部总监*#</t>
  </si>
  <si>
    <t>市场部 教师*#</t>
  </si>
  <si>
    <t>空运经理 上海业务单位*#</t>
  </si>
  <si>
    <t>海外区域销售助理*#</t>
  </si>
  <si>
    <t>工程机械保险项目组专员*#</t>
  </si>
  <si>
    <t>三区销售主管*#</t>
  </si>
  <si>
    <t>业务部-经理*#</t>
  </si>
  <si>
    <t>旅游度假部经理*#</t>
  </si>
  <si>
    <t>总经理(董事长)*#</t>
  </si>
  <si>
    <t>Dianzhu*#</t>
  </si>
  <si>
    <t>经理（热塑性弹性体）*#</t>
  </si>
  <si>
    <t>养老金业务经理*#</t>
  </si>
  <si>
    <t>设备工程部高级工程师*#</t>
  </si>
  <si>
    <t>对外事务部经理*#</t>
  </si>
  <si>
    <t>法规委员会主席*#</t>
  </si>
  <si>
    <t>中国区开业执行主任*#</t>
  </si>
  <si>
    <t>QC 经理*#</t>
  </si>
  <si>
    <t>法人三课 经理*#</t>
  </si>
  <si>
    <t>促宣品采购部...*#</t>
  </si>
  <si>
    <t>冷库老板*#</t>
  </si>
  <si>
    <t>金融工程師*#</t>
  </si>
  <si>
    <t>安徽省市场营销协会副秘书长*#</t>
  </si>
  <si>
    <t>招商运营部三﹑四层副经理*#</t>
  </si>
  <si>
    <t>检具工程师*#</t>
  </si>
  <si>
    <t>营管处高级经理*#</t>
  </si>
  <si>
    <t>策划&amp;媒介经理*#</t>
  </si>
  <si>
    <t>门市人员*#</t>
  </si>
  <si>
    <t>银保经理*#</t>
  </si>
  <si>
    <t>业伟成机械（福建泉州办事处）*#</t>
  </si>
  <si>
    <t>交付经理*#</t>
  </si>
  <si>
    <t>分销经理，南区*#</t>
  </si>
  <si>
    <t>售后代表*#</t>
  </si>
  <si>
    <t>金马事业部总经理*#</t>
  </si>
  <si>
    <t>生管部*#</t>
  </si>
  <si>
    <t>高级销售服务经理*#</t>
  </si>
  <si>
    <t>资料员)*#</t>
  </si>
  <si>
    <t>安全资产部副总监*#</t>
  </si>
  <si>
    <t>安规主管*#</t>
  </si>
  <si>
    <t>主任工艺工程师*#</t>
  </si>
  <si>
    <t>投资总管*#</t>
  </si>
  <si>
    <t>纺织外贸部*#</t>
  </si>
  <si>
    <t>副总裁（战略策划)*#</t>
  </si>
  <si>
    <t>益林佛像精雕...*#</t>
  </si>
  <si>
    <t>支持与服务总监*#</t>
  </si>
  <si>
    <t>督察部副经理*#</t>
  </si>
  <si>
    <t>oem部产品经理*#</t>
  </si>
  <si>
    <t>服务部主任助理*#</t>
  </si>
  <si>
    <t>商务部苏州桥机房經理*#</t>
  </si>
  <si>
    <t>产品部高级总监*#</t>
  </si>
  <si>
    <t>采购/外加工专员*#</t>
  </si>
  <si>
    <t>冷库销售经理*#</t>
  </si>
  <si>
    <t>总经理办公室行政秘书*#</t>
  </si>
  <si>
    <t>中国国际商务谈判专业委员会 执行理事*#</t>
  </si>
  <si>
    <t>陕西分部经理*#</t>
  </si>
  <si>
    <t>戒酒中心主任*#</t>
  </si>
  <si>
    <t>设备动力邰经理*#</t>
  </si>
  <si>
    <t>副总经理/大客户经理*#</t>
  </si>
  <si>
    <t>西北区域销售总监*#</t>
  </si>
  <si>
    <t>(河北)高级经理*#</t>
  </si>
  <si>
    <t>LED华南区经理*#</t>
  </si>
  <si>
    <t>五袋裤设计师*#</t>
  </si>
  <si>
    <t>总经理/设计师*#</t>
  </si>
  <si>
    <t>干混设备服务公司总经理*#</t>
  </si>
  <si>
    <t>迈吉太阳能董事长*#</t>
  </si>
  <si>
    <t>杭州（绍兴）办工程师*#</t>
  </si>
  <si>
    <t>资深烘培顾问*#</t>
  </si>
  <si>
    <t>圩丰营销部主任*#</t>
  </si>
  <si>
    <t>场装部经理*#</t>
  </si>
  <si>
    <t>个人风险管理团队主管*#</t>
  </si>
  <si>
    <t>海务监督*#</t>
  </si>
  <si>
    <t>外务总监*#</t>
  </si>
  <si>
    <t>湖北教育理事会理事*#</t>
  </si>
  <si>
    <t>技术、生产部长*#</t>
  </si>
  <si>
    <t>北京区域总代理*#</t>
  </si>
  <si>
    <t>采购SQE*#</t>
  </si>
  <si>
    <t>苏南地区总监*#</t>
  </si>
  <si>
    <t>全球大客户经理*#</t>
  </si>
  <si>
    <t>名片印刷*#</t>
  </si>
  <si>
    <t>招生部咨询顾问*#</t>
  </si>
  <si>
    <t>Territory sales executive*#</t>
  </si>
  <si>
    <t>东北区 华南区 销售经理*#</t>
  </si>
  <si>
    <t>策略采购部副部长*#</t>
  </si>
  <si>
    <t>南昌生鲜总经理*#</t>
  </si>
  <si>
    <t>开发部 开发经理*#</t>
  </si>
  <si>
    <t>要客经理*#</t>
  </si>
  <si>
    <t>博士（后）*#</t>
  </si>
  <si>
    <t>苏皖赣首席代表*#</t>
  </si>
  <si>
    <t>广州企业家投资商会 会长*#</t>
  </si>
  <si>
    <t>重庆区域负责人*#</t>
  </si>
  <si>
    <t>经理·销售*#</t>
  </si>
  <si>
    <t>国际部助理*#</t>
  </si>
  <si>
    <t>派送员*#</t>
  </si>
  <si>
    <t>批发配送中心总监*#</t>
  </si>
  <si>
    <t>高级经济学家*#</t>
  </si>
  <si>
    <t>百货招商主管*#</t>
  </si>
  <si>
    <t>微软教育行业技术顾问*#</t>
  </si>
  <si>
    <t>高级设计总监*#</t>
  </si>
  <si>
    <t>安全保卫部 副部长*#</t>
  </si>
  <si>
    <t>华高店/分行经理*#</t>
  </si>
  <si>
    <t>门店店长*#</t>
  </si>
  <si>
    <t>中国区一般物料采购经理*#</t>
  </si>
  <si>
    <t>副所长兼NB推进部部长*#</t>
  </si>
  <si>
    <t>执行经纪人*#</t>
  </si>
  <si>
    <t>制造二部经理助理*#</t>
  </si>
  <si>
    <t>飞行部总经理助理*#</t>
  </si>
  <si>
    <t>沪太批发部经理*#</t>
  </si>
  <si>
    <t>资深CDM专家*#</t>
  </si>
  <si>
    <t>小2*#</t>
  </si>
  <si>
    <t>广东片区经理*#</t>
  </si>
  <si>
    <t>客户主任 能源*#</t>
  </si>
  <si>
    <t>南京分公司 销售经理*#</t>
  </si>
  <si>
    <t>色彩咨询顾问*#</t>
  </si>
  <si>
    <t>执行董事 设计总监*#</t>
  </si>
  <si>
    <t>铭万网主编*#</t>
  </si>
  <si>
    <t>辽东经理*#</t>
  </si>
  <si>
    <t>钻井调试工程师*#</t>
  </si>
  <si>
    <t>总监-生产质控部*#</t>
  </si>
  <si>
    <t>供应链系统总监*#</t>
  </si>
  <si>
    <t>国产部主管*#</t>
  </si>
  <si>
    <t>恒邦项目指挥部 聚合设备主管*#</t>
  </si>
  <si>
    <t>钦北防区域主任*#</t>
  </si>
  <si>
    <t>资产管理五部总经理*#</t>
  </si>
  <si>
    <t>总经理助理/南宁销售部主任*#</t>
  </si>
  <si>
    <t>IT市场部经理*#</t>
  </si>
  <si>
    <t>洋河品牌经理*#</t>
  </si>
  <si>
    <t>I.T经理*#</t>
  </si>
  <si>
    <t>产品发行经理*#</t>
  </si>
  <si>
    <t>售后服务工程师/项目管理部*#</t>
  </si>
  <si>
    <t>管理分析师*#</t>
  </si>
  <si>
    <t>销寿处　处长*#</t>
  </si>
  <si>
    <t>散货部现场操作主管*#</t>
  </si>
  <si>
    <t>微波产品经理*#</t>
  </si>
  <si>
    <t>时销售*#</t>
  </si>
  <si>
    <t>CI标志管控*#</t>
  </si>
  <si>
    <t>外销副经理*#</t>
  </si>
  <si>
    <t>业务经理工程师*#</t>
  </si>
  <si>
    <t>江西上饶万年...*#</t>
  </si>
  <si>
    <t>销售部,销售...*#</t>
  </si>
  <si>
    <t>创新研究分析师*#</t>
  </si>
  <si>
    <t>商品課課長*#</t>
  </si>
  <si>
    <t>钢轨部 部长助理*#</t>
  </si>
  <si>
    <t>昆明分社 销售代表*#</t>
  </si>
  <si>
    <t>关务部主管*#</t>
  </si>
  <si>
    <t>面签经理*#</t>
  </si>
  <si>
    <t>研发管理专家*#</t>
  </si>
  <si>
    <t>内控负责人*#</t>
  </si>
  <si>
    <t>名品部经理*#</t>
  </si>
  <si>
    <t>《商旅时间》电视栏目 总制片*#</t>
  </si>
  <si>
    <t>高级副总裁&amp;合伙人*#</t>
  </si>
  <si>
    <t>副总经济师兼企业管理处处长*#</t>
  </si>
  <si>
    <t>服务总监助理*#</t>
  </si>
  <si>
    <t>功能经理*#</t>
  </si>
  <si>
    <t>废料销售员*#</t>
  </si>
  <si>
    <t>自动化部*#</t>
  </si>
  <si>
    <t>药物警戒专员*#</t>
  </si>
  <si>
    <t>销售.采购.研发*#</t>
  </si>
  <si>
    <t>楼宇事务主管*#</t>
  </si>
  <si>
    <t>营销中心 销售*#</t>
  </si>
  <si>
    <t>上海地区业务经理*#</t>
  </si>
  <si>
    <t>ACE驻华泰高级顾问*#</t>
  </si>
  <si>
    <t>国家级资深经济分析师*#</t>
  </si>
  <si>
    <t>市场总监兼销售公司副总经理*#</t>
  </si>
  <si>
    <t>综合金融理财顾问*#</t>
  </si>
  <si>
    <t>t&amp;qc 工程师*#</t>
  </si>
  <si>
    <t>招聘、培训主管*#</t>
  </si>
  <si>
    <t>资深生产营运经理*#</t>
  </si>
  <si>
    <t>制造管理中心副经理*#</t>
  </si>
  <si>
    <t>山东省0TC经理*#</t>
  </si>
  <si>
    <t>综合服务部 业务主管*#</t>
  </si>
  <si>
    <t>总经理助理兼中国公民旅游总部总经理*#</t>
  </si>
  <si>
    <t>亚太区法律顾问*#</t>
  </si>
  <si>
    <t>设材科科长*#</t>
  </si>
  <si>
    <t>黑龙江省办事处负责人*#</t>
  </si>
  <si>
    <t>深圳市场部经理*#</t>
  </si>
  <si>
    <t>船管一部副部长*#</t>
  </si>
  <si>
    <t>广州分公司常务副总经理*#</t>
  </si>
  <si>
    <t>公关关系高级经理*#</t>
  </si>
  <si>
    <t>珀莱雅督导*#</t>
  </si>
  <si>
    <t>销售片区总经理助理*#</t>
  </si>
  <si>
    <t>机加科科长*#</t>
  </si>
  <si>
    <t>营销总监·副总经理*#</t>
  </si>
  <si>
    <t>電子熟傅事業部廠長*#</t>
  </si>
  <si>
    <t>红运开发公司*#</t>
  </si>
  <si>
    <t>家庭产品总监*#</t>
  </si>
  <si>
    <t>CF Photo 經理*#</t>
  </si>
  <si>
    <t>普洱总代理*#</t>
  </si>
  <si>
    <t>商品副总监*#</t>
  </si>
  <si>
    <t>天津办事处副主任*#</t>
  </si>
  <si>
    <t>债券信息部业务经理*#</t>
  </si>
  <si>
    <t>副研发总监*#</t>
  </si>
  <si>
    <t>站长 *#</t>
  </si>
  <si>
    <t>安徽分公司销售总经理*#</t>
  </si>
  <si>
    <t>市场部管理员*#</t>
  </si>
  <si>
    <t>产品引入总监*#</t>
  </si>
  <si>
    <t>工业工程及持续改善经理*#</t>
  </si>
  <si>
    <t>专刊部副主任*#</t>
  </si>
  <si>
    <t>国标网电代理顾问*#</t>
  </si>
  <si>
    <t>&amp;amp;mdash;销售主管*#</t>
  </si>
  <si>
    <t>中国信达资产管理公司 副总裁*#</t>
  </si>
  <si>
    <t>黄先生*#</t>
  </si>
  <si>
    <t>中级教练*#</t>
  </si>
  <si>
    <t>董事长、总裁*#</t>
  </si>
  <si>
    <t>对外贸易*#</t>
  </si>
  <si>
    <t>信息工程系党总支书记*#</t>
  </si>
  <si>
    <t>诉讼律师*#</t>
  </si>
  <si>
    <t>Leader of Strategy &amp; Planning*#</t>
  </si>
  <si>
    <t>专业销售*#</t>
  </si>
  <si>
    <t>自主择业*#</t>
  </si>
  <si>
    <t>开发经理 *#</t>
  </si>
  <si>
    <t>资深理財經理*#</t>
  </si>
  <si>
    <t>珠海廉江经济促进会 副秘书长*#</t>
  </si>
  <si>
    <t>对公负责人*#</t>
  </si>
  <si>
    <t>CINDY(行销专员)*#</t>
  </si>
  <si>
    <t>产品运营經理*#</t>
  </si>
  <si>
    <t>销售团队经理*#</t>
  </si>
  <si>
    <t>科比新电子（...*#</t>
  </si>
  <si>
    <t>北京及东北地区市场开发部经理*#</t>
  </si>
  <si>
    <t>市场一部 客戶經理*#</t>
  </si>
  <si>
    <t>Business Director*#</t>
  </si>
  <si>
    <t>仪控*#</t>
  </si>
  <si>
    <t>(董事)常务副总*#</t>
  </si>
  <si>
    <t>线缆主管*#</t>
  </si>
  <si>
    <t>宁波市医疗器械行业协会 副会长*#</t>
  </si>
  <si>
    <t>网络经销经理*#</t>
  </si>
  <si>
    <t>售后管理部部长*#</t>
  </si>
  <si>
    <t>ICT业务支撑 总监*#</t>
  </si>
  <si>
    <t>首席营销执行总监*#</t>
  </si>
  <si>
    <t>集团副总裁兼营销部总经理*#</t>
  </si>
  <si>
    <t>李藏柱(厂长)*#</t>
  </si>
  <si>
    <t>经营发展中心主任助理*#</t>
  </si>
  <si>
    <t>设备集成部总监*#</t>
  </si>
  <si>
    <t>张贤南(销售经理)*#</t>
  </si>
  <si>
    <t>华特迪士尼英语欧美汇中心课程顾问*#</t>
  </si>
  <si>
    <t>绍兴公司副经理*#</t>
  </si>
  <si>
    <t>移民中心资深顾问*#</t>
  </si>
  <si>
    <t>区域营销经理(华北区)*#</t>
  </si>
  <si>
    <t>SDE*#</t>
  </si>
  <si>
    <t>投资顾问部总经理*#</t>
  </si>
  <si>
    <t>运营计划部部长*#</t>
  </si>
  <si>
    <t>质检中心主任*#</t>
  </si>
  <si>
    <t>高级物流规划专员*#</t>
  </si>
  <si>
    <t>项目实施及售后服务总监*#</t>
  </si>
  <si>
    <t>平安人寿2010年度P-STAR顾问*#</t>
  </si>
  <si>
    <t>供应及销售经理*#</t>
  </si>
  <si>
    <t>个贷部副总经理*#</t>
  </si>
  <si>
    <t>上海市高尔夫球协会 副主席*#</t>
  </si>
  <si>
    <t>广州办事处 主任*#</t>
  </si>
  <si>
    <t>造纸设备*#</t>
  </si>
  <si>
    <t>中国区域理*#</t>
  </si>
  <si>
    <t>国际认证财务顾问师*#</t>
  </si>
  <si>
    <t>游艇部主任*#</t>
  </si>
  <si>
    <t>信托理财顾问*#</t>
  </si>
  <si>
    <t>市场部渠道经理*#</t>
  </si>
  <si>
    <t>加工科科长*#</t>
  </si>
  <si>
    <t>动力总成部总监*#</t>
  </si>
  <si>
    <t>培训&amp;业务项目经理*#</t>
  </si>
  <si>
    <t>恢复宣传*#</t>
  </si>
  <si>
    <t>固安县林成开发区*#</t>
  </si>
  <si>
    <t>江西区域总代理商*#</t>
  </si>
  <si>
    <t>课长兼设备管理*#</t>
  </si>
  <si>
    <t>驻鄂尔多斯市代表*#</t>
  </si>
  <si>
    <t>销售总部工程师*#</t>
  </si>
  <si>
    <t>南京长控成套设备有限责任公司 经理*#</t>
  </si>
  <si>
    <t>子宫疫苗预约*#</t>
  </si>
  <si>
    <t>规划设计主管*#</t>
  </si>
  <si>
    <t>副总经理/副教授*#</t>
  </si>
  <si>
    <t>项目奖励*#</t>
  </si>
  <si>
    <t>配套部主任*#</t>
  </si>
  <si>
    <t>杭州浙商置业股份有限公司(董事)*#</t>
  </si>
  <si>
    <t>生产计划工程师*#</t>
  </si>
  <si>
    <t>研发品管经理*#</t>
  </si>
  <si>
    <t>河西区域经理*#</t>
  </si>
  <si>
    <t>采购PM*#</t>
  </si>
  <si>
    <t>战略.业务发展及销售效能管理总监*#</t>
  </si>
  <si>
    <t>总经理·校长*#</t>
  </si>
  <si>
    <t>中山大区经理*#</t>
  </si>
  <si>
    <t>运营管理部主任助理*#</t>
  </si>
  <si>
    <t>*********#</t>
  </si>
  <si>
    <t>RHQ工程中心-经理*#</t>
  </si>
  <si>
    <t>Foot Wear Designer*#</t>
  </si>
  <si>
    <t>董事长助理/法务*#</t>
  </si>
  <si>
    <t>培训分部经理*#</t>
  </si>
  <si>
    <t>产业服务部副经理*#</t>
  </si>
  <si>
    <t>生产汽车用品*#</t>
  </si>
  <si>
    <t>河北、辽宁大区经理*#</t>
  </si>
  <si>
    <t>商务部/商务...*#</t>
  </si>
  <si>
    <t>壹分钟/主编*#</t>
  </si>
  <si>
    <t>英国皇家特许测量师(项目管理)*#</t>
  </si>
  <si>
    <t>技术法规经理*#</t>
  </si>
  <si>
    <t>副总经济师兼营销总公司副总经理*#</t>
  </si>
  <si>
    <t>物业本部 总监*#</t>
  </si>
  <si>
    <t>客服龙江片区 客户经理*#</t>
  </si>
  <si>
    <t>候机楼店/店长*#</t>
  </si>
  <si>
    <t>技术营业代表(广东)*#</t>
  </si>
  <si>
    <t>中国东南区销售经理*#</t>
  </si>
  <si>
    <t>se*#</t>
  </si>
  <si>
    <t>亚太区财务分析*#</t>
  </si>
  <si>
    <t>公司策划与销售负责人*#</t>
  </si>
  <si>
    <t>固定网维护员*#</t>
  </si>
  <si>
    <t>企业大学校长助理*#</t>
  </si>
  <si>
    <t>工厂员工*#</t>
  </si>
  <si>
    <t>高级室内建筑师*#</t>
  </si>
  <si>
    <t>相谈役(顾问)*#</t>
  </si>
  <si>
    <t>物流购买课*#</t>
  </si>
  <si>
    <t>全国网络推广...*#</t>
  </si>
  <si>
    <t>济南区销售工程师*#</t>
  </si>
  <si>
    <t>进辉兽药经营部*#</t>
  </si>
  <si>
    <t>高級采购經理*#</t>
  </si>
  <si>
    <t>罗永顺(业务主办)*#</t>
  </si>
  <si>
    <t>经营管理处处长*#</t>
  </si>
  <si>
    <t>业务经理(海外)*#</t>
  </si>
  <si>
    <t>中国区EVA产品销售经理*#</t>
  </si>
  <si>
    <t>法兰琳卡商超部·市场主管*#</t>
  </si>
  <si>
    <t>烘培*#</t>
  </si>
  <si>
    <t>PCD产品经理*#</t>
  </si>
  <si>
    <t>浙江区总监*#</t>
  </si>
  <si>
    <t>石油销售代表*#</t>
  </si>
  <si>
    <t>招商一科科长*#</t>
  </si>
  <si>
    <t>河南商务主管*#</t>
  </si>
  <si>
    <t>成都区域经理*#</t>
  </si>
  <si>
    <t>青岛事务所所长*#</t>
  </si>
  <si>
    <t>电商事业部总经理助理*#</t>
  </si>
  <si>
    <t>销售，策划*#</t>
  </si>
  <si>
    <t>便民服务组产品经理*#</t>
  </si>
  <si>
    <t>钢材部副部长*#</t>
  </si>
  <si>
    <t>轮机长/机务监督*#</t>
  </si>
  <si>
    <t>天津区客户经理*#</t>
  </si>
  <si>
    <t>区域经理021-35051475*#</t>
  </si>
  <si>
    <t>供应链事业部经理*#</t>
  </si>
  <si>
    <t>地区渠道销售代表*#</t>
  </si>
  <si>
    <t>推游网事业部经理*#</t>
  </si>
  <si>
    <t>计划经营部副部长*#</t>
  </si>
  <si>
    <t>电子商务商务...*#</t>
  </si>
  <si>
    <t>市場首席執行官*#</t>
  </si>
  <si>
    <t>副省级经理*#</t>
  </si>
  <si>
    <t>商业智能系统部部长*#</t>
  </si>
  <si>
    <t>南阳天羽公司生产技术部部长*#</t>
  </si>
  <si>
    <t>技术部厂长*#</t>
  </si>
  <si>
    <t>上牌顾问*#</t>
  </si>
  <si>
    <t>蕊类设计师*#</t>
  </si>
  <si>
    <t>东湖设计院给排水专业主任工程师*#</t>
  </si>
  <si>
    <t>展览二部副经理*#</t>
  </si>
  <si>
    <t>装备总监*#</t>
  </si>
  <si>
    <t>维修服务*#</t>
  </si>
  <si>
    <t>资本运营主管/战略发展部*#</t>
  </si>
  <si>
    <t>助理合约核保人*#</t>
  </si>
  <si>
    <t>CTP营销部总监*#</t>
  </si>
  <si>
    <t>制剂项目主管*#</t>
  </si>
  <si>
    <t>区域-销售代表*#</t>
  </si>
  <si>
    <t>河北、天津华南大区销售工程师*#</t>
  </si>
  <si>
    <t>天津区副总经理*#</t>
  </si>
  <si>
    <t>经营公司总经理*#</t>
  </si>
  <si>
    <t>外资企业员工*#</t>
  </si>
  <si>
    <t>研发管理部项目经理*#</t>
  </si>
  <si>
    <t>特气研发中心主任*#</t>
  </si>
  <si>
    <t>董事长、执行长*#</t>
  </si>
  <si>
    <t>三明办事处经理*#</t>
  </si>
  <si>
    <t>川东片区业务主管*#</t>
  </si>
  <si>
    <t>模具厂工厂长*#</t>
  </si>
  <si>
    <t>综合管理部 副部长兼信息处处长*#</t>
  </si>
  <si>
    <t>康华兴*#</t>
  </si>
  <si>
    <t>efe*#</t>
  </si>
  <si>
    <t>个人产品中心/项目经理*#</t>
  </si>
  <si>
    <t>策略部主管*#</t>
  </si>
  <si>
    <t>集团直销部营业代表*#</t>
  </si>
  <si>
    <t>展厅业务*#</t>
  </si>
  <si>
    <t>开发室经理*#</t>
  </si>
  <si>
    <t>销售及采购主管*#</t>
  </si>
  <si>
    <t>工具室主任*#</t>
  </si>
  <si>
    <t>采供质检部部长*#</t>
  </si>
  <si>
    <t>網商*#</t>
  </si>
  <si>
    <t>销售总监/CEO*#</t>
  </si>
  <si>
    <t>标准专利主管*#</t>
  </si>
  <si>
    <t>营销企划部经理*#</t>
  </si>
  <si>
    <t>装饰工程部副经理*#</t>
  </si>
  <si>
    <t>联盟商家 *#</t>
  </si>
  <si>
    <t>房地产部副总经理*#</t>
  </si>
  <si>
    <t>大区客户专员*#</t>
  </si>
  <si>
    <t>副总经理助理兼全国渠道拓展经理*#</t>
  </si>
  <si>
    <t>驻宁办事处主任*#</t>
  </si>
  <si>
    <t>电铸技术员*#</t>
  </si>
  <si>
    <t>运营总部 开发平台事业部*#</t>
  </si>
  <si>
    <t>商学院党委副书记*#</t>
  </si>
  <si>
    <t>纸业部广州区经理*#</t>
  </si>
  <si>
    <t>资深品酒师*#</t>
  </si>
  <si>
    <t>产品开发担当*#</t>
  </si>
  <si>
    <t>运昌部主任*#</t>
  </si>
  <si>
    <t>专业房产/合同/公司律师*#</t>
  </si>
  <si>
    <t>营销副经理*#</t>
  </si>
  <si>
    <t>物料采购组经理*#</t>
  </si>
  <si>
    <t>人造草销售部经理*#</t>
  </si>
  <si>
    <t>机械工程师 *#</t>
  </si>
  <si>
    <t>鼓楼部副經理*#</t>
  </si>
  <si>
    <t>维修中心经理*#</t>
  </si>
  <si>
    <t>PVC部门主管*#</t>
  </si>
  <si>
    <t>配饰统筹人*#</t>
  </si>
  <si>
    <t>前期办主管*#</t>
  </si>
  <si>
    <t>中国区生鲜销售经理*#</t>
  </si>
  <si>
    <t>上海跃鸿网络科技有限公司总经理*#</t>
  </si>
  <si>
    <t>成本部主管*#</t>
  </si>
  <si>
    <t>副总经理/机构业务*#</t>
  </si>
  <si>
    <t>国内运营高级经理*#</t>
  </si>
  <si>
    <t>联通业务部经理*#</t>
  </si>
  <si>
    <t>上海销售总监*#</t>
  </si>
  <si>
    <t>研究部 分析师*#</t>
  </si>
  <si>
    <t>盈丰(香港)国际船务有限公司 董事长*#</t>
  </si>
  <si>
    <t>社会保险管理处处长*#</t>
  </si>
  <si>
    <t>医学信息代表*#</t>
  </si>
  <si>
    <t>终端商务部经理*#</t>
  </si>
  <si>
    <t>高级业务九路*#</t>
  </si>
  <si>
    <t>游戏服务部开发工程师*#</t>
  </si>
  <si>
    <t>保险杠系统主管工程师*#</t>
  </si>
  <si>
    <t>developer*#</t>
  </si>
  <si>
    <t>莲花湖门市部经理*#</t>
  </si>
  <si>
    <t>运营商发行副总裁*#</t>
  </si>
  <si>
    <t>题*#</t>
  </si>
  <si>
    <t>深圳公司总经理*#</t>
  </si>
  <si>
    <t>经理/厂长*#</t>
  </si>
  <si>
    <t>联合首席执行官*#</t>
  </si>
  <si>
    <t>周东华控制课 课长*#</t>
  </si>
  <si>
    <t>Polymax产品研发经理*#</t>
  </si>
  <si>
    <t>北京片区经理*#</t>
  </si>
  <si>
    <t>华夏行业精选基金经理*#</t>
  </si>
  <si>
    <t>个人金融部理财经理*#</t>
  </si>
  <si>
    <t>眼科市场部经理*#</t>
  </si>
  <si>
    <t>行政管理部经理*#</t>
  </si>
  <si>
    <t>技术市场及产品支持工程经理*#</t>
  </si>
  <si>
    <t>张卫红(经理)*#</t>
  </si>
  <si>
    <t>健康经济与市场准入专员*#</t>
  </si>
  <si>
    <t>县指导员*#</t>
  </si>
  <si>
    <t>营销服务中心区域经理*#</t>
  </si>
  <si>
    <t>Deputy G.Manager*#</t>
  </si>
  <si>
    <t>管理工程硕士*#</t>
  </si>
  <si>
    <t>商务发展总监*#</t>
  </si>
  <si>
    <t>钣喷管理顾问*#</t>
  </si>
  <si>
    <t>產品研發中心 副總監*#</t>
  </si>
  <si>
    <t>集团业务开发部经理*#</t>
  </si>
  <si>
    <t>经济研究室主任*#</t>
  </si>
  <si>
    <t>Procurement(Mgr)*#</t>
  </si>
  <si>
    <t>CNC经理*#</t>
  </si>
  <si>
    <t>总工程师,销售经理*#</t>
  </si>
  <si>
    <t>投融资部负责人*#</t>
  </si>
  <si>
    <t>试验高级经理*#</t>
  </si>
  <si>
    <t>百度推广运营部*#</t>
  </si>
  <si>
    <t>省第十届政协委员*#</t>
  </si>
  <si>
    <t>管理安全部部长*#</t>
  </si>
  <si>
    <t>经理室 （校区负责人）*#</t>
  </si>
  <si>
    <t>中国网协场地器材专业委员会副主任*#</t>
  </si>
  <si>
    <t>技术。  手持机专员*#</t>
  </si>
  <si>
    <t>市场计划*#</t>
  </si>
  <si>
    <t>QQ648276883*#</t>
  </si>
  <si>
    <t>开发成本部经理*#</t>
  </si>
  <si>
    <t>大幅面业务发展经理*#</t>
  </si>
  <si>
    <t>质检跟单员*#</t>
  </si>
  <si>
    <t>私募组负责人*#</t>
  </si>
  <si>
    <t>台州总代理*#</t>
  </si>
  <si>
    <t>护肤研发工程师*#</t>
  </si>
  <si>
    <t>土建组主管*#</t>
  </si>
  <si>
    <t>动力设备部经理*#</t>
  </si>
  <si>
    <t>媒体资源部客户副总监*#</t>
  </si>
  <si>
    <t>烘焙研发师*#</t>
  </si>
  <si>
    <t>制作/技术 经理*#</t>
  </si>
  <si>
    <t>职业风水师*#</t>
  </si>
  <si>
    <t>信息技术部老师*#</t>
  </si>
  <si>
    <t>项目测试经理*#</t>
  </si>
  <si>
    <t>专用车市场部...*#</t>
  </si>
  <si>
    <t>资金管理组负责人*#</t>
  </si>
  <si>
    <t>LED供应链经理*#</t>
  </si>
  <si>
    <t>渠道商务总监*#</t>
  </si>
  <si>
    <t>单身*#</t>
  </si>
  <si>
    <t>市场营销部经理*#</t>
  </si>
  <si>
    <t>产品开发中心总监*#</t>
  </si>
  <si>
    <t>西南区营销工程师*#</t>
  </si>
  <si>
    <t>零售分公司经理*#</t>
  </si>
  <si>
    <t>魔时网 总监*#</t>
  </si>
  <si>
    <t>生产管理助理*#</t>
  </si>
  <si>
    <t>工作二室 主任*#</t>
  </si>
  <si>
    <t>商务经理（浙江省）*#</t>
  </si>
  <si>
    <t>基建项目经理*#</t>
  </si>
  <si>
    <t>工业造型设计组负责人*#</t>
  </si>
  <si>
    <t>就业负责人*#</t>
  </si>
  <si>
    <t>医院服务部销售经理*#</t>
  </si>
  <si>
    <t>同工*#</t>
  </si>
  <si>
    <t>实验室管理与规划工程师*#</t>
  </si>
  <si>
    <t>行销专家*#</t>
  </si>
  <si>
    <t>營銷中心經理*#</t>
  </si>
  <si>
    <t>机械工*#</t>
  </si>
  <si>
    <t>资深培训教练*#</t>
  </si>
  <si>
    <t>Styling Engineer*#</t>
  </si>
  <si>
    <t>投资证券部 总经理*#</t>
  </si>
  <si>
    <t>华东三科 科长*#</t>
  </si>
  <si>
    <t>休闲部部长*#</t>
  </si>
  <si>
    <t>餐饮销售总监*#</t>
  </si>
  <si>
    <t>华东区销售经理·地坪和涂料*#</t>
  </si>
  <si>
    <t>媒资运营部 导视频道负责人*#</t>
  </si>
  <si>
    <t>营销战神*#</t>
  </si>
  <si>
    <t>普通销售人员*#</t>
  </si>
  <si>
    <t>煤炭业务经理*#</t>
  </si>
  <si>
    <t>业务及售后*#</t>
  </si>
  <si>
    <t>酒店工程总监总监*#</t>
  </si>
  <si>
    <t>食品类目总经理*#</t>
  </si>
  <si>
    <t>hsse advisor*#</t>
  </si>
  <si>
    <t>旅游/会展部经理*#</t>
  </si>
  <si>
    <t>物流中心助理*#</t>
  </si>
  <si>
    <t>网络 经理*#</t>
  </si>
  <si>
    <t>知识产权管理部 项目经理*#</t>
  </si>
  <si>
    <t>华中片区办公室主任*#</t>
  </si>
  <si>
    <t>投资银行管理总部 董事总经理*#</t>
  </si>
  <si>
    <t>肇庆市场部经理*#</t>
  </si>
  <si>
    <t>销信总监助理*#</t>
  </si>
  <si>
    <t>教务员*#</t>
  </si>
  <si>
    <t>副总经理(工程)*#</t>
  </si>
  <si>
    <t>电子兼认证工程师*#</t>
  </si>
  <si>
    <t>吉林省环亚研磨*#</t>
  </si>
  <si>
    <t>采购经理(各种钢\型\管\板材)*#</t>
  </si>
  <si>
    <t>cho*#</t>
  </si>
  <si>
    <t>个人单位*#</t>
  </si>
  <si>
    <t>化学管道事业部经理*#</t>
  </si>
  <si>
    <t>海外部总经理*#</t>
  </si>
  <si>
    <t>省外4A广告负责人*#</t>
  </si>
  <si>
    <t>vip投资顾问*#</t>
  </si>
  <si>
    <t>海南办事处 ...*#</t>
  </si>
  <si>
    <t>创新中心高级业务经理*#</t>
  </si>
  <si>
    <t>质量管理部副总监*#</t>
  </si>
  <si>
    <t>空间设计&amp;渠道经理*#</t>
  </si>
  <si>
    <t>省内集团部经理*#</t>
  </si>
  <si>
    <t>学生处处长*#</t>
  </si>
  <si>
    <t>版权部版权专项运筹专员*#</t>
  </si>
  <si>
    <t>采购部专员*#</t>
  </si>
  <si>
    <t>调理家事*#</t>
  </si>
  <si>
    <t>二手车转换专员*#</t>
  </si>
  <si>
    <t>济宁分公司经理*#</t>
  </si>
  <si>
    <t>品牌事业部生产部长*#</t>
  </si>
  <si>
    <t>商务中心电子...*#</t>
  </si>
  <si>
    <t>彩钢夹芯板副总经理*#</t>
  </si>
  <si>
    <t>水产服务工程师*#</t>
  </si>
  <si>
    <t>成都分公司 市场营销部经理*#</t>
  </si>
  <si>
    <t>研发及新技术总监*#</t>
  </si>
  <si>
    <t>文业*#</t>
  </si>
  <si>
    <t>无锡办事处 业务员*#</t>
  </si>
  <si>
    <t>东营滨州办事处主任*#</t>
  </si>
  <si>
    <t>经济民警*#</t>
  </si>
  <si>
    <t>高级技术工*#</t>
  </si>
  <si>
    <t>中医美容老师*#</t>
  </si>
  <si>
    <t>西南区营运督导*#</t>
  </si>
  <si>
    <t>中学副校长*#</t>
  </si>
  <si>
    <t>英星电子科技...*#</t>
  </si>
  <si>
    <t>仲裁处处长*#</t>
  </si>
  <si>
    <t>造采部门负责人*#</t>
  </si>
  <si>
    <t>运巷部经理*#</t>
  </si>
  <si>
    <t>机械化施工部经理*#</t>
  </si>
  <si>
    <t>备件部部长*#</t>
  </si>
  <si>
    <t>营养咨询副主任*#</t>
  </si>
  <si>
    <t>公司业务销售总监*#</t>
  </si>
  <si>
    <t>效能办主任*#</t>
  </si>
  <si>
    <t>交易部副经理*#</t>
  </si>
  <si>
    <t>代理三部总经理*#</t>
  </si>
  <si>
    <t>海务部主管*#</t>
  </si>
  <si>
    <t>实验室项目经理*#</t>
  </si>
  <si>
    <t>徐州柳新*#</t>
  </si>
  <si>
    <t>销售经理+厂长*#</t>
  </si>
  <si>
    <t>公司副总*#</t>
  </si>
  <si>
    <t>发展办公室主任 *#</t>
  </si>
  <si>
    <t>Customers Manager*#</t>
  </si>
  <si>
    <t>高尔夫营运总监*#</t>
  </si>
  <si>
    <t>西藏航空有限公司副董事长*#</t>
  </si>
  <si>
    <t>华北区域销售部长*#</t>
  </si>
  <si>
    <t>华东区客户经理（扫描仪）*#</t>
  </si>
  <si>
    <t>设备室副主任*#</t>
  </si>
  <si>
    <t>项目经理兼施工负责人*#</t>
  </si>
  <si>
    <t>开发暨运营专员*#</t>
  </si>
  <si>
    <t>强销售总监*#</t>
  </si>
  <si>
    <t>事业推进本部部长*#</t>
  </si>
  <si>
    <t>副总裁（HRVP）*#</t>
  </si>
  <si>
    <t>江南区域经理*#</t>
  </si>
  <si>
    <t>甘肃地区业务主管*#</t>
  </si>
  <si>
    <t>河南省政协委员*#</t>
  </si>
  <si>
    <t>安责险项目部经理*#</t>
  </si>
  <si>
    <t>合纤原料组主管*#</t>
  </si>
  <si>
    <t>支部书记.村...*#</t>
  </si>
  <si>
    <t>大宗采购经理*#</t>
  </si>
  <si>
    <t>id设计师*#</t>
  </si>
  <si>
    <t>孙云鹏(经理)*#</t>
  </si>
  <si>
    <t>Elvis设计师*#</t>
  </si>
  <si>
    <t>Project Manager, Software*#</t>
  </si>
  <si>
    <t>总经理助理 总监*#</t>
  </si>
  <si>
    <t>大连鲁棉有限...*#</t>
  </si>
  <si>
    <t>房产工作室主任*#</t>
  </si>
  <si>
    <t>策略创意中心-主管*#</t>
  </si>
  <si>
    <t>部分总监*#</t>
  </si>
  <si>
    <t>金都店客服经理*#</t>
  </si>
  <si>
    <t>市场策划部 媒介主管*#</t>
  </si>
  <si>
    <t>销售经理QQ:9...*#</t>
  </si>
  <si>
    <t>生产质检总监*#</t>
  </si>
  <si>
    <t>经理·陕西二办*#</t>
  </si>
  <si>
    <t>工程技术，销售*#</t>
  </si>
  <si>
    <t>客户经理一级*#</t>
  </si>
  <si>
    <t>战略招聘顾问*#</t>
  </si>
  <si>
    <t>销售公司广东特曲老酒招商专员*#</t>
  </si>
  <si>
    <t>资深英语翻译*#</t>
  </si>
  <si>
    <t>客户管理与发展经理*#</t>
  </si>
  <si>
    <t>岩土五公司经理*#</t>
  </si>
  <si>
    <t>外注技术部 部长*#</t>
  </si>
  <si>
    <t>广安办事处经理*#</t>
  </si>
  <si>
    <t>媒介部主管*#</t>
  </si>
  <si>
    <t>誚售經理*#</t>
  </si>
  <si>
    <t>质量工艺主任工程师*#</t>
  </si>
  <si>
    <t>市場部总监*#</t>
  </si>
  <si>
    <t>闽东南经理*#</t>
  </si>
  <si>
    <t>生产开发部-QC主管*#</t>
  </si>
  <si>
    <t>白主任*#</t>
  </si>
  <si>
    <t>西南项目副经理*#</t>
  </si>
  <si>
    <t>深圳总经理兼深莞惠副总经理*#</t>
  </si>
  <si>
    <t>市场 销售经理*#</t>
  </si>
  <si>
    <t>水计量产品总监*#</t>
  </si>
  <si>
    <t>规划投资副总经理*#</t>
  </si>
  <si>
    <t>特色食品采购经理*#</t>
  </si>
  <si>
    <t>集团大客户部 客户经理*#</t>
  </si>
  <si>
    <t>海珠二分社 总监*#</t>
  </si>
  <si>
    <t>联合CEO*#</t>
  </si>
  <si>
    <t>展览项目部经理*#</t>
  </si>
  <si>
    <t>制造部经理（机加工）*#</t>
  </si>
  <si>
    <t>监狱行业市场总监*#</t>
  </si>
  <si>
    <t>品牌沟通副总监*#</t>
  </si>
  <si>
    <t>造纸工艺工程师*#</t>
  </si>
  <si>
    <t>设计中心副总监兼园林精装部总经理*#</t>
  </si>
  <si>
    <t>深圳研发中心负责人*#</t>
  </si>
  <si>
    <t>(贵州、重庆)区域销售经理*#</t>
  </si>
  <si>
    <t>视讯售前工程师*#</t>
  </si>
  <si>
    <t>三级客户经理*#</t>
  </si>
  <si>
    <t>副总经理(拟任)*#</t>
  </si>
  <si>
    <t>福建经营部*#</t>
  </si>
  <si>
    <t>上海宝银创赢投资管理有限公司董事长*#</t>
  </si>
  <si>
    <t>市场传播副经理*#</t>
  </si>
  <si>
    <t>高端销售主管*#</t>
  </si>
  <si>
    <t>西南大区高压项目经理*#</t>
  </si>
  <si>
    <t>设计部 副部长*#</t>
  </si>
  <si>
    <t>PTA业务经理*#</t>
  </si>
  <si>
    <t>征征日上分中心经理*#</t>
  </si>
  <si>
    <t>证劵经纪人*#</t>
  </si>
  <si>
    <t>阮先生(工程师)*#</t>
  </si>
  <si>
    <t>广东商学院首届MBA*#</t>
  </si>
  <si>
    <t>ESD专员*#</t>
  </si>
  <si>
    <t>柳玉良(业务经理)*#</t>
  </si>
  <si>
    <t>采购跟单*#</t>
  </si>
  <si>
    <t>长沙营业部经理*#</t>
  </si>
  <si>
    <t>市场\销售*#</t>
  </si>
  <si>
    <t>226室经理*#</t>
  </si>
  <si>
    <t>环丙、聚醚、TDI产品分析师*#</t>
  </si>
  <si>
    <t>销售助理经理(华东区)*#</t>
  </si>
  <si>
    <t>招聘培训*#</t>
  </si>
  <si>
    <t>湖南永州市四届人大代表*#</t>
  </si>
  <si>
    <t>销售部贸易...*#</t>
  </si>
  <si>
    <t>部长/注册会计师*#</t>
  </si>
  <si>
    <t>销售领班*#</t>
  </si>
  <si>
    <t>运营部分期专员*#</t>
  </si>
  <si>
    <t>常务副*#</t>
  </si>
  <si>
    <t>技术中心资源部总监*#</t>
  </si>
  <si>
    <t>销售经理·销售部*#</t>
  </si>
  <si>
    <t>功能配料部经理*#</t>
  </si>
  <si>
    <t>膳食顾问*#</t>
  </si>
  <si>
    <t>李总监*#</t>
  </si>
  <si>
    <t>生产业务部/经理*#</t>
  </si>
  <si>
    <t>销售部部长、上海办主任*#</t>
  </si>
  <si>
    <t>业务部纪理*#</t>
  </si>
  <si>
    <t>制造中心成盒厂厂长*#</t>
  </si>
  <si>
    <t>技术员工程师*#</t>
  </si>
  <si>
    <t>无//*#</t>
  </si>
  <si>
    <t>深圳市联合创艺建筑设计有限公司设计一所所长*#</t>
  </si>
  <si>
    <t>副总经理/博士*#</t>
  </si>
  <si>
    <t>业务技术顾问*#</t>
  </si>
  <si>
    <t>中国金属材料流通协会副会长*#</t>
  </si>
  <si>
    <t>门面导购*#</t>
  </si>
  <si>
    <t>市场技术部副经理*#</t>
  </si>
  <si>
    <t>概预算工程师*#</t>
  </si>
  <si>
    <t>投资顾问部总监*#</t>
  </si>
  <si>
    <t>东南亚应用工程部部长*#</t>
  </si>
  <si>
    <t>SEM优化总监*#</t>
  </si>
  <si>
    <t>朝阳公司总经理*#</t>
  </si>
  <si>
    <t>湘南 片区经理*#</t>
  </si>
  <si>
    <t>SALES ENGINEER*#</t>
  </si>
  <si>
    <t>泉山区局大客户经理*#</t>
  </si>
  <si>
    <t>产业部总经理*#</t>
  </si>
  <si>
    <t>PG &amp; P 区域销售经理*#</t>
  </si>
  <si>
    <t>内业务*#</t>
  </si>
  <si>
    <t>业务三部/销售工程师*#</t>
  </si>
  <si>
    <t>浩斯巴雅尔*#</t>
  </si>
  <si>
    <t>散杂货运部副总经理*#</t>
  </si>
  <si>
    <t>建材行业业务总监*#</t>
  </si>
  <si>
    <t>班组长*#</t>
  </si>
  <si>
    <t>主任高级助理*#</t>
  </si>
  <si>
    <t>太原店总经理*#</t>
  </si>
  <si>
    <t>采购中心车身科经理*#</t>
  </si>
  <si>
    <t>长沙办事处副主任*#</t>
  </si>
  <si>
    <t>总制片人*#</t>
  </si>
  <si>
    <t>图书采购*#</t>
  </si>
  <si>
    <t>拓展通路经理*#</t>
  </si>
  <si>
    <t>办公室专责*#</t>
  </si>
  <si>
    <t>专职接待*#</t>
  </si>
  <si>
    <t>区域经理(广东、福建)*#</t>
  </si>
  <si>
    <t>资深兽医师*#</t>
  </si>
  <si>
    <t>综合支付部项目经理*#</t>
  </si>
  <si>
    <t>软体工艺师*#</t>
  </si>
  <si>
    <t>业务。。*#</t>
  </si>
  <si>
    <t>梨园门市部经理*#</t>
  </si>
  <si>
    <t>技术工程师经理*#</t>
  </si>
  <si>
    <t>零部件经营部经理*#</t>
  </si>
  <si>
    <t>政教经理*#</t>
  </si>
  <si>
    <t>海外业务部/营销经理*#</t>
  </si>
  <si>
    <t>产品企划总监*#</t>
  </si>
  <si>
    <t>省团购经理*#</t>
  </si>
  <si>
    <t>邛崃总经理*#</t>
  </si>
  <si>
    <t>区域经理(宝安)*#</t>
  </si>
  <si>
    <t>工程师、项目...*#</t>
  </si>
  <si>
    <t>合作伙伴与商务管理经理*#</t>
  </si>
  <si>
    <t>北京代理*#</t>
  </si>
  <si>
    <t>设计二组组长*#</t>
  </si>
  <si>
    <t>温州地区销售经理*#</t>
  </si>
  <si>
    <t>东北办总经理*#</t>
  </si>
  <si>
    <t>药品采购部长*#</t>
  </si>
  <si>
    <t>SERVICE*#</t>
  </si>
  <si>
    <t>检验中心第四化验室工程师*#</t>
  </si>
  <si>
    <t>电控部电气二次室主任*#</t>
  </si>
  <si>
    <t>国贸部副理*#</t>
  </si>
  <si>
    <t>化妆品厂家代理*#</t>
  </si>
  <si>
    <t>制造技术&amp;生产副总*#</t>
  </si>
  <si>
    <t>内部支持*#</t>
  </si>
  <si>
    <t>Director Of Operations*#</t>
  </si>
  <si>
    <t>客服格导部经理*#</t>
  </si>
  <si>
    <t>虫害风险评估工程师*#</t>
  </si>
  <si>
    <t>中国联运协会理事*#</t>
  </si>
  <si>
    <t>电气/销售*#</t>
  </si>
  <si>
    <t>Assistant CEO*#</t>
  </si>
  <si>
    <t>Executive Director *#</t>
  </si>
  <si>
    <t>办事处业务主办*#</t>
  </si>
  <si>
    <t>供方管理员*#</t>
  </si>
  <si>
    <t>金融工程高级研究员*#</t>
  </si>
  <si>
    <t>生产技术 经理*#</t>
  </si>
  <si>
    <t>纽扣生产*#</t>
  </si>
  <si>
    <t>工程专职副总经理*#</t>
  </si>
  <si>
    <t>河北办事处 副主任*#</t>
  </si>
  <si>
    <t>KA主管*#</t>
  </si>
  <si>
    <t>LCO*#</t>
  </si>
  <si>
    <t>方案创意专员*#</t>
  </si>
  <si>
    <t>自又职业*#</t>
  </si>
  <si>
    <t>设计技术与管理师*#</t>
  </si>
  <si>
    <t>大同市东关*#</t>
  </si>
  <si>
    <t>东西湖经理*#</t>
  </si>
  <si>
    <t>瓷砖采购主管*#</t>
  </si>
  <si>
    <t>浙江省产品经理*#</t>
  </si>
  <si>
    <t>中餐厅总经理*#</t>
  </si>
  <si>
    <t>上将*#</t>
  </si>
  <si>
    <t>彩种组组长*#</t>
  </si>
  <si>
    <t>生产厂张*#</t>
  </si>
  <si>
    <t>缝纫机总经理*#</t>
  </si>
  <si>
    <t>电脑歌曲部经理*#</t>
  </si>
  <si>
    <t>董事/技术总监*#</t>
  </si>
  <si>
    <t>技术质管部副总经理*#</t>
  </si>
  <si>
    <t>杭长*#</t>
  </si>
  <si>
    <t>试验室经理*#</t>
  </si>
  <si>
    <t>采购供应部助理经理*#</t>
  </si>
  <si>
    <t>颜钛集团财务经理*#</t>
  </si>
  <si>
    <t>投资者关系·经理*#</t>
  </si>
  <si>
    <t>LED照明资深设计师*#</t>
  </si>
  <si>
    <t>中南片区办事...*#</t>
  </si>
  <si>
    <t>二部客户经理*#</t>
  </si>
  <si>
    <t>综合科科员*#</t>
  </si>
  <si>
    <t>昆山分部/分行经理*#</t>
  </si>
  <si>
    <t>信息化项目部 大区经理*#</t>
  </si>
  <si>
    <t>股份炼铁厂副厂长*#</t>
  </si>
  <si>
    <t>大中华区新能源销售经理*#</t>
  </si>
  <si>
    <t>燃料油總監*#</t>
  </si>
  <si>
    <t>发电机开发部副经理*#</t>
  </si>
  <si>
    <t>沪浙营销中心业务经理*#</t>
  </si>
  <si>
    <t>炉料一部经理*#</t>
  </si>
  <si>
    <t>数据中心事业部 总经理*#</t>
  </si>
  <si>
    <t>销售主管-青岛*#</t>
  </si>
  <si>
    <t>中乌天然气管道项目总工程师*#</t>
  </si>
  <si>
    <t>智能化工程设计所 所长*#</t>
  </si>
  <si>
    <t>人力资源部副部长*#</t>
  </si>
  <si>
    <t>卢国民(经理)*#</t>
  </si>
  <si>
    <t>武汉销售公司经理*#</t>
  </si>
  <si>
    <t>NB产品经理*#</t>
  </si>
  <si>
    <t>金融保险系 系长*#</t>
  </si>
  <si>
    <t>PM服务中心副总经理*#</t>
  </si>
  <si>
    <t>资深营运总监*#</t>
  </si>
  <si>
    <t>市场兼公关总监*#</t>
  </si>
  <si>
    <t>投资公司经理*#</t>
  </si>
  <si>
    <t>新沙办事处主任*#</t>
  </si>
  <si>
    <t>总经理助理兼工程管理部部长*#</t>
  </si>
  <si>
    <t>钻石绣代理*#</t>
  </si>
  <si>
    <t>河北办事处 总经理*#</t>
  </si>
  <si>
    <t>投资部副经理*#</t>
  </si>
  <si>
    <t>渠道拓展部 经理*#</t>
  </si>
  <si>
    <t>华北招商经理*#</t>
  </si>
  <si>
    <t>品牌传讯经理*#</t>
  </si>
  <si>
    <t>室内设计总监*#</t>
  </si>
  <si>
    <t>中餐部营运总监*#</t>
  </si>
  <si>
    <t>电销部执行总监*#</t>
  </si>
  <si>
    <t>采购部部长兼总经理助理*#</t>
  </si>
  <si>
    <t>礼品业*#</t>
  </si>
  <si>
    <t>销售部（展览顾问）*#</t>
  </si>
  <si>
    <t>销售江苏区经理*#</t>
  </si>
  <si>
    <t>北京市百货店主管*#</t>
  </si>
  <si>
    <t>政企主管*#</t>
  </si>
  <si>
    <t>首席研发总监*#</t>
  </si>
  <si>
    <t>技术中心 产品经理*#</t>
  </si>
  <si>
    <t>准格尔分公司-总经理*#</t>
  </si>
  <si>
    <t>智能家居设计师*#</t>
  </si>
  <si>
    <t>产品与渠道经理*#</t>
  </si>
  <si>
    <t>之佳便利采购总监*#</t>
  </si>
  <si>
    <t>酒泉主管*#</t>
  </si>
  <si>
    <t>客户关系副经理*#</t>
  </si>
  <si>
    <t>IT事业部技术总监*#</t>
  </si>
  <si>
    <t>华东区域經理*#</t>
  </si>
  <si>
    <t>运销公司销售经理*#</t>
  </si>
  <si>
    <t>西南业务部经理*#</t>
  </si>
  <si>
    <t>协助*#</t>
  </si>
  <si>
    <t>结算部?高级总监*#</t>
  </si>
  <si>
    <t>环境保护处处长*#</t>
  </si>
  <si>
    <t>副总/管理者代表*#</t>
  </si>
  <si>
    <t>自动化室主管*#</t>
  </si>
  <si>
    <t>专业教师*#</t>
  </si>
  <si>
    <t>机务管理部副經理(全面负责)*#</t>
  </si>
  <si>
    <t>总公司/副经理*#</t>
  </si>
  <si>
    <t>旅行策划*#</t>
  </si>
  <si>
    <t>Senior Project Architect*#</t>
  </si>
  <si>
    <t>副总工程师兼高电压研究所所长*#</t>
  </si>
  <si>
    <t>变频营销副总监*#</t>
  </si>
  <si>
    <t>生产经理（兼厂长）*#</t>
  </si>
  <si>
    <t>北京顶目部经理*#</t>
  </si>
  <si>
    <t>处境经理*#</t>
  </si>
  <si>
    <t>寿险 财险 车险 银行 综合理财师*#</t>
  </si>
  <si>
    <t>盐城总代理*#</t>
  </si>
  <si>
    <t>游轮总监*#</t>
  </si>
  <si>
    <t>业务三部区域经理*#</t>
  </si>
  <si>
    <t>儿童居家部部长*#</t>
  </si>
  <si>
    <t>销售部-销售...*#</t>
  </si>
  <si>
    <t>大区域销售经理*#</t>
  </si>
  <si>
    <t>销售主管-南京、常州、镇江*#</t>
  </si>
  <si>
    <t>林剑威*#</t>
  </si>
  <si>
    <t>产品主管*#</t>
  </si>
  <si>
    <t>安徽区销售工程师*#</t>
  </si>
  <si>
    <t>拓展部副总监 *#</t>
  </si>
  <si>
    <t>大用户顾问*#</t>
  </si>
  <si>
    <t>进口采购经理*#</t>
  </si>
  <si>
    <t>苏州业务*#</t>
  </si>
  <si>
    <t>南昌区客情经理*#</t>
  </si>
  <si>
    <t>镇宁A组·客户主管*#</t>
  </si>
  <si>
    <t>活动部-项目执行助理*#</t>
  </si>
  <si>
    <t>机械开发部副经理*#</t>
  </si>
  <si>
    <t>董事会秘书、...*#</t>
  </si>
  <si>
    <t>品质保证部 副部长*#</t>
  </si>
  <si>
    <t>文化总监*#</t>
  </si>
  <si>
    <t>合金厂*#</t>
  </si>
  <si>
    <t>商业部门*#</t>
  </si>
  <si>
    <t>网络部商务经理*#</t>
  </si>
  <si>
    <t>教务部*#</t>
  </si>
  <si>
    <t>河南省许昌市*#</t>
  </si>
  <si>
    <t>Residential Services Consultan*#</t>
  </si>
  <si>
    <t>萬通物流有限公司 （经理）*#</t>
  </si>
  <si>
    <t>设备供应部经理*#</t>
  </si>
  <si>
    <t>客户经理/主管*#</t>
  </si>
  <si>
    <t>黄桷垭店店长*#</t>
  </si>
  <si>
    <t>拓展部业务员*#</t>
  </si>
  <si>
    <t>市政采客户经理*#</t>
  </si>
  <si>
    <t>解决方案合作伙伴经理*#</t>
  </si>
  <si>
    <t>高级品牌经理（广州）*#</t>
  </si>
  <si>
    <t>系统&amp;数据库架构师*#</t>
  </si>
  <si>
    <t>非银行金融研究员*#</t>
  </si>
  <si>
    <t>SITA系统管理 经理*#</t>
  </si>
  <si>
    <t>期货办公室主任*#</t>
  </si>
  <si>
    <t>宏达冶炼公司...*#</t>
  </si>
  <si>
    <t>海港办事处主任*#</t>
  </si>
  <si>
    <t>供应商管理师*#</t>
  </si>
  <si>
    <t>中级综合支撑助理*#</t>
  </si>
  <si>
    <t>客服督导主管*#</t>
  </si>
  <si>
    <t>投行上海二部总经理*#</t>
  </si>
  <si>
    <t>高级医药信息顾问*#</t>
  </si>
  <si>
    <t>美国本科部资深顾问*#</t>
  </si>
  <si>
    <t>鲁西销售代表*#</t>
  </si>
  <si>
    <t>自然人*#</t>
  </si>
  <si>
    <t>部门 副经理*#</t>
  </si>
  <si>
    <t>胡伟程*#</t>
  </si>
  <si>
    <t>高级运维主任*#</t>
  </si>
  <si>
    <t>采销工程师*#</t>
  </si>
  <si>
    <t>工人*#</t>
  </si>
  <si>
    <t>Head of Markets, China*#</t>
  </si>
  <si>
    <t>产品持续改进主管*#</t>
  </si>
  <si>
    <t>参谋长*#</t>
  </si>
  <si>
    <t>低压产品推广经理*#</t>
  </si>
  <si>
    <t>青少年成长导师*#</t>
  </si>
  <si>
    <t>天津、唐山区域销售经理*#</t>
  </si>
  <si>
    <t>后段工艺经理*#</t>
  </si>
  <si>
    <t>设备技术工程师*#</t>
  </si>
  <si>
    <t>分水九龙店店长*#</t>
  </si>
  <si>
    <t>第三项经部经理*#</t>
  </si>
  <si>
    <t>飞行俱乐部客户经理*#</t>
  </si>
  <si>
    <t>高端业务处副处长（主持工作）*#</t>
  </si>
  <si>
    <t>法务合规部 部长*#</t>
  </si>
  <si>
    <t>厦门公司 营销部 客户经理*#</t>
  </si>
  <si>
    <t>业务系统 经理*#</t>
  </si>
  <si>
    <t>颜鼎红(经理)*#</t>
  </si>
  <si>
    <t>技术中心IT主任*#</t>
  </si>
  <si>
    <t>经营结算科经理*#</t>
  </si>
  <si>
    <t>养护管理部副经理*#</t>
  </si>
  <si>
    <t>工程与生产部 经理*#</t>
  </si>
  <si>
    <t>商铺部总经理*#</t>
  </si>
  <si>
    <t>注册资产评估师*#</t>
  </si>
  <si>
    <t>生产总部办公室*#</t>
  </si>
  <si>
    <t>头枕/扶手/小功能件设计经理*#</t>
  </si>
  <si>
    <t>公司高级事务经理*#</t>
  </si>
  <si>
    <t>形象美品牌总监*#</t>
  </si>
  <si>
    <t>SVP*#</t>
  </si>
  <si>
    <t>应用研究员*#</t>
  </si>
  <si>
    <t>IBM销售经理*#</t>
  </si>
  <si>
    <t>行政管理总部副部长兼行政采购司司长*#</t>
  </si>
  <si>
    <t>贸易销售经理*#</t>
  </si>
  <si>
    <t>人事采购*#</t>
  </si>
  <si>
    <t>媒介一部经理*#</t>
  </si>
  <si>
    <t>市场营销部业务员*#</t>
  </si>
  <si>
    <t>SSG战略发展经理*#</t>
  </si>
  <si>
    <t>私人公司*#</t>
  </si>
  <si>
    <t>乙烯技术管理部副部长*#</t>
  </si>
  <si>
    <t>国内软件产品部及采购部经理*#</t>
  </si>
  <si>
    <t>广东省销售经理*#</t>
  </si>
  <si>
    <t>采购部招标主管*#</t>
  </si>
  <si>
    <t>电动车辆研究科学家*#</t>
  </si>
  <si>
    <t>彩妆创意总监*#</t>
  </si>
  <si>
    <t>销售部门科员*#</t>
  </si>
  <si>
    <t>商铺开发部 开发专员*#</t>
  </si>
  <si>
    <t>业务编辑*#</t>
  </si>
  <si>
    <t>安刻销售部门*#</t>
  </si>
  <si>
    <t>经理助理（见习）*#</t>
  </si>
  <si>
    <t>城区经理*#</t>
  </si>
  <si>
    <t>土特产经营*#</t>
  </si>
  <si>
    <t>商业研策主管*#</t>
  </si>
  <si>
    <t>深圳分公司高级产品经理*#</t>
  </si>
  <si>
    <t>游戏运营经理*#</t>
  </si>
  <si>
    <t>品牌传播科科长*#</t>
  </si>
  <si>
    <t>龙岩主管*#</t>
  </si>
  <si>
    <t>采购部非食品主管*#</t>
  </si>
  <si>
    <t>技术信息部副经理*#</t>
  </si>
  <si>
    <t>经营业务部主管*#</t>
  </si>
  <si>
    <t>铝木项目经理*#</t>
  </si>
  <si>
    <t>中国工程机械工业协会建筑起重机械分会会员*#</t>
  </si>
  <si>
    <t>热处理专家*#</t>
  </si>
  <si>
    <t>无锡研发部部长*#</t>
  </si>
  <si>
    <t>惠州业务经理*#</t>
  </si>
  <si>
    <t>营销策划及客户管理*#</t>
  </si>
  <si>
    <t>市场策划主办*#</t>
  </si>
  <si>
    <t>市场及发展总监*#</t>
  </si>
  <si>
    <t>仓储部主管*#</t>
  </si>
  <si>
    <t>功能安全经理*#</t>
  </si>
  <si>
    <t>行销暨资材处副理*#</t>
  </si>
  <si>
    <t>招商引资办公室*#</t>
  </si>
  <si>
    <t>云平台部技术总监*#</t>
  </si>
  <si>
    <t>中国·执行总裁*#</t>
  </si>
  <si>
    <t>釆购开发工程师*#</t>
  </si>
  <si>
    <t>嘉捷科技*#</t>
  </si>
  <si>
    <t>资深资金经理*#</t>
  </si>
  <si>
    <t>Marketing Sales Superintendent*#</t>
  </si>
  <si>
    <t>商用部/项目经理*#</t>
  </si>
  <si>
    <t>主管技术员*#</t>
  </si>
  <si>
    <t>规划及信息管理主管*#</t>
  </si>
  <si>
    <t>大客户销售主管*#</t>
  </si>
  <si>
    <t>海外采购员*#</t>
  </si>
  <si>
    <t>业务部经理兼调度*#</t>
  </si>
  <si>
    <t>外贸三部经理*#</t>
  </si>
  <si>
    <t>市场部·销售经理*#</t>
  </si>
  <si>
    <t>销售部代主管*#</t>
  </si>
  <si>
    <t>厂商*#</t>
  </si>
  <si>
    <t>战略台作总监*#</t>
  </si>
  <si>
    <t>售后服务员*#</t>
  </si>
  <si>
    <t>润滑油经营部业务经理*#</t>
  </si>
  <si>
    <t>管理部経理*#</t>
  </si>
  <si>
    <t>质量和食品安全体系工程师*#</t>
  </si>
  <si>
    <t>国内中心会议计调*#</t>
  </si>
  <si>
    <t>研究员/博导*#</t>
  </si>
  <si>
    <t>分公司办事处办事处负责人*#</t>
  </si>
  <si>
    <t>研发部教授级高级工程师*#</t>
  </si>
  <si>
    <t>销售2部总监*#</t>
  </si>
  <si>
    <t>永发营业部 主任*#</t>
  </si>
  <si>
    <t>第三设计院副总工程师*#</t>
  </si>
  <si>
    <t>钻石经纪*#</t>
  </si>
  <si>
    <t>不做了*#</t>
  </si>
  <si>
    <t>板材管材*#</t>
  </si>
  <si>
    <t>产品运營*#</t>
  </si>
  <si>
    <t>大屯煤电公司*#</t>
  </si>
  <si>
    <t>国内部 业务经理*#</t>
  </si>
  <si>
    <t>辽宁广利祺商贸有限公司 总裁*#</t>
  </si>
  <si>
    <t>采购课采购*#</t>
  </si>
  <si>
    <t>理赔查勘*#</t>
  </si>
  <si>
    <t>山东学术推广经理*#</t>
  </si>
  <si>
    <t>高级客户经理(日用香精)*#</t>
  </si>
  <si>
    <t>经理兼对公团队长*#</t>
  </si>
  <si>
    <t>产品部销售经理*#</t>
  </si>
  <si>
    <t>销售科代表*#</t>
  </si>
  <si>
    <t>防伪税控认证工程师*#</t>
  </si>
  <si>
    <t>外务员*#</t>
  </si>
  <si>
    <t>机构销售部销售总监*#</t>
  </si>
  <si>
    <t>广西桂林市临...*#</t>
  </si>
  <si>
    <t>海岛产品一部 产品经理*#</t>
  </si>
  <si>
    <t>副总经理兼国际联运部经理*#</t>
  </si>
  <si>
    <t>策划经理/项目经理*#</t>
  </si>
  <si>
    <t>(商务二部)经理*#</t>
  </si>
  <si>
    <t>国际营销部部长*#</t>
  </si>
  <si>
    <t>wuww*#</t>
  </si>
  <si>
    <t>信息化中心主任*#</t>
  </si>
  <si>
    <t>区域经理(浙江)*#</t>
  </si>
  <si>
    <t>甘肃天祝富源...*#</t>
  </si>
  <si>
    <t>沙河实业股份有限公司物业经营部经理*#</t>
  </si>
  <si>
    <t>企业云中心总经理*#</t>
  </si>
  <si>
    <t>艺展店长*#</t>
  </si>
  <si>
    <t>风险经理*#</t>
  </si>
  <si>
    <t>鞋为主*#</t>
  </si>
  <si>
    <t>代理人助理*#</t>
  </si>
  <si>
    <t>Emeeto业务销售*#</t>
  </si>
  <si>
    <t>销售销售助理*#</t>
  </si>
  <si>
    <t>家居事业部总经理*#</t>
  </si>
  <si>
    <t>续建项目管理 工程师*#</t>
  </si>
  <si>
    <t>商务要客中心操作*#</t>
  </si>
  <si>
    <t>尚未任职*#</t>
  </si>
  <si>
    <t>学习发展主管*#</t>
  </si>
  <si>
    <t>国际一级注册建造师*#</t>
  </si>
  <si>
    <t>LCD事业部经理*#</t>
  </si>
  <si>
    <t>Chief Chef*#</t>
  </si>
  <si>
    <t>院工会副主席*#</t>
  </si>
  <si>
    <t>总经理高级助理兼贵州事业部副总经理*#</t>
  </si>
  <si>
    <t>高级仓管*#</t>
  </si>
  <si>
    <t>学习顾问*#</t>
  </si>
  <si>
    <t>无线项目经理*#</t>
  </si>
  <si>
    <t>商务中心业务主管*#</t>
  </si>
  <si>
    <t>培训部销售经理*#</t>
  </si>
  <si>
    <t>讲解*#</t>
  </si>
  <si>
    <t>湖北省养猪协会副会长*#</t>
  </si>
  <si>
    <t>设备厂务部副部长*#</t>
  </si>
  <si>
    <t>颜色服务代表*#</t>
  </si>
  <si>
    <t>营销二部 副总经理*#</t>
  </si>
  <si>
    <t>研究开发本部 产品开发部 车辆试制科 科长*#</t>
  </si>
  <si>
    <t>单位职员*#</t>
  </si>
  <si>
    <t>销售产品经理*#</t>
  </si>
  <si>
    <t>不动产硕士*#</t>
  </si>
  <si>
    <t>团队部 计调*#</t>
  </si>
  <si>
    <t>品牌与媒介专业经理*#</t>
  </si>
  <si>
    <t>安装服务室副主任*#</t>
  </si>
  <si>
    <t>张成凯*#</t>
  </si>
  <si>
    <t>执行董事*#</t>
  </si>
  <si>
    <t>上海地区 OEM行业销售工程师*#</t>
  </si>
  <si>
    <t>副总经理/工程师*#</t>
  </si>
  <si>
    <t>品牌经理-市场部*#</t>
  </si>
  <si>
    <t>海南省营销及技术经理*#</t>
  </si>
  <si>
    <t>台湾原住民族产业发展协会理事*#</t>
  </si>
  <si>
    <t>上海地区机构客户经理*#</t>
  </si>
  <si>
    <t>丹棱万景房地产开发有限公司 副总经理*#</t>
  </si>
  <si>
    <t>產品課長*#</t>
  </si>
  <si>
    <t>产品入驻中心总经理*#</t>
  </si>
  <si>
    <t>成都办事处市场部经理*#</t>
  </si>
  <si>
    <t>山东孔府宴南...*#</t>
  </si>
  <si>
    <t>外销处组经理*#</t>
  </si>
  <si>
    <t>总助兼市场部经理*#</t>
  </si>
  <si>
    <t>接送货司机*#</t>
  </si>
  <si>
    <t>业务开发经理-工业*#</t>
  </si>
  <si>
    <t>华中一区大区经理*#</t>
  </si>
  <si>
    <t>设计顾问*#</t>
  </si>
  <si>
    <t>欧诗漫销售经理*#</t>
  </si>
  <si>
    <t>批发部总监*#</t>
  </si>
  <si>
    <t>地毯与外贸事业部总监*#</t>
  </si>
  <si>
    <t>大区售后配件主管*#</t>
  </si>
  <si>
    <t>合同管理部副经理*#</t>
  </si>
  <si>
    <t>日语销售*#</t>
  </si>
  <si>
    <t>技术质量管理员*#</t>
  </si>
  <si>
    <t>陕晋大区负责人*#</t>
  </si>
  <si>
    <t>总商业规划师*#</t>
  </si>
  <si>
    <t>上海精武体育总会副会长*#</t>
  </si>
  <si>
    <t>招商运营部招商专员*#</t>
  </si>
  <si>
    <t>业务部2*#</t>
  </si>
  <si>
    <t>环保设备工程部部长*#</t>
  </si>
  <si>
    <t>物资管理副部长*#</t>
  </si>
  <si>
    <t>珠海分公司负责人*#</t>
  </si>
  <si>
    <t>生产计划部负责人*#</t>
  </si>
  <si>
    <t>博鳌·亚洲湾卡森度假酒店工程总监*#</t>
  </si>
  <si>
    <t>研发部研究院*#</t>
  </si>
  <si>
    <t>国际销售助理*#</t>
  </si>
  <si>
    <t>火炬部经理*#</t>
  </si>
  <si>
    <t>技术工程部副总*#</t>
  </si>
  <si>
    <t>物控部副处长*#</t>
  </si>
  <si>
    <t>营销中心市场部部长*#</t>
  </si>
  <si>
    <t>宾客关系主任*#</t>
  </si>
  <si>
    <t>高级投资经理(律师)*#</t>
  </si>
  <si>
    <t>电子电气部·资深经理*#</t>
  </si>
  <si>
    <t>金融行业高级经理*#</t>
  </si>
  <si>
    <t>总裁 经济师*#</t>
  </si>
  <si>
    <t>河南新乡金磊...*#</t>
  </si>
  <si>
    <t>技术总监研究员*#</t>
  </si>
  <si>
    <t>亚太区包装发展总监*#</t>
  </si>
  <si>
    <t>重点客户&amp;新业务支持经理*#</t>
  </si>
  <si>
    <t>业务支援经理-工程*#</t>
  </si>
  <si>
    <t>2010年中国广播电影电视制片委员会会员*#</t>
  </si>
  <si>
    <t>绍兴负责人*#</t>
  </si>
  <si>
    <t>湖南银发产业传媒有限公司董事长*#</t>
  </si>
  <si>
    <t>宋丽红*#</t>
  </si>
  <si>
    <t>客户理赔部经理*#</t>
  </si>
  <si>
    <t>合肥工业大学机械制造系主任*#</t>
  </si>
  <si>
    <t>渭南区域主管*#</t>
  </si>
  <si>
    <t>浙江区副总经理*#</t>
  </si>
  <si>
    <t>战略项目部部长*#</t>
  </si>
  <si>
    <t>商品鸡技术专员*#</t>
  </si>
  <si>
    <t>建设管理二部 系统工程师*#</t>
  </si>
  <si>
    <t>基金财务副总裁*#</t>
  </si>
  <si>
    <t>负责员工*#</t>
  </si>
  <si>
    <t>中国游泳协会装备委员会 常委*#</t>
  </si>
  <si>
    <t>轿车胎销售部副部长*#</t>
  </si>
  <si>
    <t>发动机部品工程师*#</t>
  </si>
  <si>
    <t>竹山路店店长*#</t>
  </si>
  <si>
    <t>成都办事处负责人*#</t>
  </si>
  <si>
    <t>公共行业客户总监*#</t>
  </si>
  <si>
    <t>管控中心经理*#</t>
  </si>
  <si>
    <t>高级美甲导师*#</t>
  </si>
  <si>
    <t>运作中心项目部副经理*#</t>
  </si>
  <si>
    <t>广西茶网 总监*#</t>
  </si>
  <si>
    <t>租务部部长*#</t>
  </si>
  <si>
    <t>打样，配色*#</t>
  </si>
  <si>
    <t>employee*#</t>
  </si>
  <si>
    <t>项目部资源开发工程师*#</t>
  </si>
  <si>
    <t>淳香苑食府 副店长*#</t>
  </si>
  <si>
    <t>公司主任*#</t>
  </si>
  <si>
    <t>远大华东铝业集团上海一分公司/采购员*#</t>
  </si>
  <si>
    <t>公务航空业务总监*#</t>
  </si>
  <si>
    <t>福建通威斯有...*#</t>
  </si>
  <si>
    <t>电商文员*#</t>
  </si>
  <si>
    <t>ASST MANAGER*#</t>
  </si>
  <si>
    <t>镶嵌部专员*#</t>
  </si>
  <si>
    <t>销售部门总经理*#</t>
  </si>
  <si>
    <t>高级资产维护主任*#</t>
  </si>
  <si>
    <t>零售和私人银行产品总监*#</t>
  </si>
  <si>
    <t>维修工程部总经理兼财务部副总经理*#</t>
  </si>
  <si>
    <t>远大华东铝业集团江苏二公司/项目经理*#</t>
  </si>
  <si>
    <t>商务渠道销售主任*#</t>
  </si>
  <si>
    <t>Factory Buyer*#</t>
  </si>
  <si>
    <t>主办工程师*#</t>
  </si>
  <si>
    <t>西北区副总*#</t>
  </si>
  <si>
    <t>连续墙公司研究院副院长*#</t>
  </si>
  <si>
    <t>温州地区业务员*#</t>
  </si>
  <si>
    <t>大客户部大客户经理*#</t>
  </si>
  <si>
    <t>国内采购 高级主管*#</t>
  </si>
  <si>
    <t>销售项经理*#</t>
  </si>
  <si>
    <t>中华室内设计网市场运营中心副总监*#</t>
  </si>
  <si>
    <t>模块经理*#</t>
  </si>
  <si>
    <t>财富项目总监*#</t>
  </si>
  <si>
    <t>物设部.*#</t>
  </si>
  <si>
    <t>任厂长*#</t>
  </si>
  <si>
    <t>建筑工程室 副主任*#</t>
  </si>
  <si>
    <t>业务部客服服务高级经理*#</t>
  </si>
  <si>
    <t>合伙人（投资和重组咨询服务-金融行业）*#</t>
  </si>
  <si>
    <t>广告销售总监*#</t>
  </si>
  <si>
    <t>代理商/批发商*#</t>
  </si>
  <si>
    <t>广州珠江实业开发股份有限公司 董事*#</t>
  </si>
  <si>
    <t>上海区商务代表*#</t>
  </si>
  <si>
    <t>名媛女装部经理*#</t>
  </si>
  <si>
    <t>零件部科长*#</t>
  </si>
  <si>
    <t>幸福人寿保险股份有限公司董事长*#</t>
  </si>
  <si>
    <t>高级融资顾问*#</t>
  </si>
  <si>
    <t>广告业务部副主任*#</t>
  </si>
  <si>
    <t>调试员*#</t>
  </si>
  <si>
    <t>深圳分公司推广部经理*#</t>
  </si>
  <si>
    <t>xueshen*#</t>
  </si>
  <si>
    <t>加固所所长*#</t>
  </si>
  <si>
    <t>工程塑胶组主任*#</t>
  </si>
  <si>
    <t>QEHS经理*#</t>
  </si>
  <si>
    <t>人事监察部副经理*#</t>
  </si>
  <si>
    <t>陈磊*#</t>
  </si>
  <si>
    <t>秦皇岛市煤炭产销协会副会长*#</t>
  </si>
  <si>
    <t>客户高级销售经理*#</t>
  </si>
  <si>
    <t>Deputy General Manager of Busi*#</t>
  </si>
  <si>
    <t>ESW高级品酒师*#</t>
  </si>
  <si>
    <t>休闲时尚男装设计师*#</t>
  </si>
  <si>
    <t>Marketing主任*#</t>
  </si>
  <si>
    <t>常熟总代理*#</t>
  </si>
  <si>
    <t>采购员，非直接物料*#</t>
  </si>
  <si>
    <t>采购及项目经理*#</t>
  </si>
  <si>
    <t>研究副总监*#</t>
  </si>
  <si>
    <t>业务员（新手）*#</t>
  </si>
  <si>
    <t>人事部副经理*#</t>
  </si>
  <si>
    <t>装修主管*#</t>
  </si>
  <si>
    <t>ACER事业部经理*#</t>
  </si>
  <si>
    <t>全国厨务经理*#</t>
  </si>
  <si>
    <t>公司法定负责人*#</t>
  </si>
  <si>
    <t>售后经理*#</t>
  </si>
  <si>
    <t>销售部（部门经理）*#</t>
  </si>
  <si>
    <t>管理招标科副科长*#</t>
  </si>
  <si>
    <t>时尚女装*#</t>
  </si>
  <si>
    <t>境外平台授信主管*#</t>
  </si>
  <si>
    <t>华东区高级商务经理*#</t>
  </si>
  <si>
    <t>中国就业促进会 副会长*#</t>
  </si>
  <si>
    <t>销售公司鲁北片区经理*#</t>
  </si>
  <si>
    <t>政府关系部助理*#</t>
  </si>
  <si>
    <t>斗鸡*#</t>
  </si>
  <si>
    <t>数字动画部 编辑*#</t>
  </si>
  <si>
    <t>批发总管*#</t>
  </si>
  <si>
    <t>主任景观设计师*#</t>
  </si>
  <si>
    <t>钮扣业务经理*#</t>
  </si>
  <si>
    <t>车技主管*#</t>
  </si>
  <si>
    <t>市场商务部主任*#</t>
  </si>
  <si>
    <t>销售部门销售*#</t>
  </si>
  <si>
    <t>电视媒介总监*#</t>
  </si>
  <si>
    <t>欧洲航线销售*#</t>
  </si>
  <si>
    <t>注塑&amp;模具工程师*#</t>
  </si>
  <si>
    <t>售后都/保险顾问*#</t>
  </si>
  <si>
    <t>东部开发区分局 客户经理*#</t>
  </si>
  <si>
    <t>台港澳部计调*#</t>
  </si>
  <si>
    <t>全国现代渠道总监*#</t>
  </si>
  <si>
    <t>设计管理部主管*#</t>
  </si>
  <si>
    <t>地联部经理*#</t>
  </si>
  <si>
    <t>横机产品发展高级工程师*#</t>
  </si>
  <si>
    <t>贷款营销部经理*#</t>
  </si>
  <si>
    <t>总经理（上海分公司）*#</t>
  </si>
  <si>
    <t>国际部顾问*#</t>
  </si>
  <si>
    <t>模组事业部研发副经理*#</t>
  </si>
  <si>
    <t>游戏翻译部主管*#</t>
  </si>
  <si>
    <t>说了算的*#</t>
  </si>
  <si>
    <t>市场营销部總監*#</t>
  </si>
  <si>
    <t>洒类招商经理*#</t>
  </si>
  <si>
    <t>网络咨询师*#</t>
  </si>
  <si>
    <t>中国好产品项目创始人/总导演*#</t>
  </si>
  <si>
    <t>市场部推广总监*#</t>
  </si>
  <si>
    <t>软件研发部助理工程师*#</t>
  </si>
  <si>
    <t>网络销售部销...*#</t>
  </si>
  <si>
    <t>PM项目经理*#</t>
  </si>
  <si>
    <t>一手货.*#</t>
  </si>
  <si>
    <t>大声道*#</t>
  </si>
  <si>
    <t>苏州分公司市场经理*#</t>
  </si>
  <si>
    <t>胶带组主管*#</t>
  </si>
  <si>
    <t>华东区主管*#</t>
  </si>
  <si>
    <t>商超部副科长*#</t>
  </si>
  <si>
    <t>三明区域业务主管*#</t>
  </si>
  <si>
    <t>总监（董事）*#</t>
  </si>
  <si>
    <t>TST客服专员*#</t>
  </si>
  <si>
    <t>商业经营总监*#</t>
  </si>
  <si>
    <t>杨先生*#</t>
  </si>
  <si>
    <t>品牌经理品酒师*#</t>
  </si>
  <si>
    <t>华南一区大客户经理*#</t>
  </si>
  <si>
    <t>手绘画表现技师*#</t>
  </si>
  <si>
    <t>吴晓棠(经理)*#</t>
  </si>
  <si>
    <t>新闻宣传工作处 高级主管*#</t>
  </si>
  <si>
    <t>lt*#</t>
  </si>
  <si>
    <t>二公司销售经理*#</t>
  </si>
  <si>
    <t>华南区产品线总监*#</t>
  </si>
  <si>
    <t>金融业*#</t>
  </si>
  <si>
    <t>副总经理兼武汉分公司经理*#</t>
  </si>
  <si>
    <t>战略发展中心 总经理*#</t>
  </si>
  <si>
    <t>董事長秘書*#</t>
  </si>
  <si>
    <t>人事行政部总监*#</t>
  </si>
  <si>
    <t>机床销售经理*#</t>
  </si>
  <si>
    <t>服装担当*#</t>
  </si>
  <si>
    <t>地产代理*#</t>
  </si>
  <si>
    <t>招商营运副经理*#</t>
  </si>
  <si>
    <t>电子设计*#</t>
  </si>
  <si>
    <t>媒体资源部客户主管*#</t>
  </si>
  <si>
    <t>台湾游市场总监*#</t>
  </si>
  <si>
    <t>mstwen*#</t>
  </si>
  <si>
    <t>会计机构负责人*#</t>
  </si>
  <si>
    <t>Co主管*#</t>
  </si>
  <si>
    <t>Manag*#</t>
  </si>
  <si>
    <t>企管副总经理*#</t>
  </si>
  <si>
    <t>制造管理部经理*#</t>
  </si>
  <si>
    <t>实验室主任助理*#</t>
  </si>
  <si>
    <t>总务部主管兼通訳*#</t>
  </si>
  <si>
    <t>销售163.com经理*#</t>
  </si>
  <si>
    <t>结构部/高级有限元工程师*#</t>
  </si>
  <si>
    <t>私营企业员工*#</t>
  </si>
  <si>
    <t>瑶园农副产品...*#</t>
  </si>
  <si>
    <t>模板漆销售员*#</t>
  </si>
  <si>
    <t>集团市场部副经理*#</t>
  </si>
  <si>
    <t>机加首席师*#</t>
  </si>
  <si>
    <t>上级事务职*#</t>
  </si>
  <si>
    <t>商务经理/江苏*#</t>
  </si>
  <si>
    <t>夏成凯(销售经理)*#</t>
  </si>
  <si>
    <t>市场初级经理(核磁共振)*#</t>
  </si>
  <si>
    <t>软件开发科副科长*#</t>
  </si>
  <si>
    <t>仪表盘运作经理*#</t>
  </si>
  <si>
    <t>水电采购专员*#</t>
  </si>
  <si>
    <t>销售/外贸 经理*#</t>
  </si>
  <si>
    <t>电子研发部部长*#</t>
  </si>
  <si>
    <t>物资部经理*#</t>
  </si>
  <si>
    <t>总监助理兼营销部经理*#</t>
  </si>
  <si>
    <t>销售事业部副经理*#</t>
  </si>
  <si>
    <t>经理温军跃*#</t>
  </si>
  <si>
    <t>资产运营部经理*#</t>
  </si>
  <si>
    <t>代理销商*#</t>
  </si>
  <si>
    <t>销售售后主办*#</t>
  </si>
  <si>
    <t>研发工程师*#</t>
  </si>
  <si>
    <t>根雕商*#</t>
  </si>
  <si>
    <t>生产业务部经理*#</t>
  </si>
  <si>
    <t>地产项目部副部长*#</t>
  </si>
  <si>
    <t>揽收投递员*#</t>
  </si>
  <si>
    <t>供配部部长*#</t>
  </si>
  <si>
    <t>策划管理部高级经理*#</t>
  </si>
  <si>
    <t>流动机械主管*#</t>
  </si>
  <si>
    <t>船体工程师*#</t>
  </si>
  <si>
    <t>天津区域运营经理*#</t>
  </si>
  <si>
    <t>餐饮渠道主管*#</t>
  </si>
  <si>
    <t>外销开发部组长*#</t>
  </si>
  <si>
    <t>新渠道业务分部渠道总监*#</t>
  </si>
  <si>
    <t>销售team长*#</t>
  </si>
  <si>
    <t>技术兼业务主管*#</t>
  </si>
  <si>
    <t>网店店长*#</t>
  </si>
  <si>
    <t>油脂采购部总经理*#</t>
  </si>
  <si>
    <t>广东文廊教育科技有限公司  总助*#</t>
  </si>
  <si>
    <t>业余*#</t>
  </si>
  <si>
    <t>东北负责人*#</t>
  </si>
  <si>
    <t>业务主管国内贸易*#</t>
  </si>
  <si>
    <t>信息化推广中心经理*#</t>
  </si>
  <si>
    <t>萧山支行行长*#</t>
  </si>
  <si>
    <t>品质管理支援*#</t>
  </si>
  <si>
    <t>黄金走廊竹韵山庄物管处主任*#</t>
  </si>
  <si>
    <t>电竞项目组主管*#</t>
  </si>
  <si>
    <t>广东省人大代表*#</t>
  </si>
  <si>
    <t>投资关系专员*#</t>
  </si>
  <si>
    <t>whirlpool专项经理*#</t>
  </si>
  <si>
    <t>全国市场运筹经理*#</t>
  </si>
  <si>
    <t>会计职员*#</t>
  </si>
  <si>
    <t>落地项目总经理*#</t>
  </si>
  <si>
    <t>管理部副理兼外贸课课长*#</t>
  </si>
  <si>
    <t>Eng*#</t>
  </si>
  <si>
    <t>分公司销售*#</t>
  </si>
  <si>
    <t>材料处处长*#</t>
  </si>
  <si>
    <t>定制旅行专员*#</t>
  </si>
  <si>
    <t>客服部 副理*#</t>
  </si>
  <si>
    <t>浙江省推广经理*#</t>
  </si>
  <si>
    <t>海西副指挥长*#</t>
  </si>
  <si>
    <t>网络资源部部长*#</t>
  </si>
  <si>
    <t>金华办事处副经理*#</t>
  </si>
  <si>
    <t>企业孵化服务专员*#</t>
  </si>
  <si>
    <t>无线部门经理*#</t>
  </si>
  <si>
    <t>中国作家协会会员*#</t>
  </si>
  <si>
    <t>地区产品专员*#</t>
  </si>
  <si>
    <t>高级电气主管*#</t>
  </si>
  <si>
    <t>生产跟单员*#</t>
  </si>
  <si>
    <t>爱黛体雕品牌经理*#</t>
  </si>
  <si>
    <t>无线网络标准专利部部长*#</t>
  </si>
  <si>
    <t>名都国际大厦物管中心经理*#</t>
  </si>
  <si>
    <t>旅客信息服务主管工程师*#</t>
  </si>
  <si>
    <t>研发二部经理*#</t>
  </si>
  <si>
    <t>项目财务经理*#</t>
  </si>
  <si>
    <t>进出口部业务助理*#</t>
  </si>
  <si>
    <t>健康食品器械部部长*#</t>
  </si>
  <si>
    <t>太阳能事业部...*#</t>
  </si>
  <si>
    <t>在创业*#</t>
  </si>
  <si>
    <t>市场开发二部经理*#</t>
  </si>
  <si>
    <t>河南事业部区域经理*#</t>
  </si>
  <si>
    <t>路东塑料加工厂*#</t>
  </si>
  <si>
    <t>电子电气附件开发经理*#</t>
  </si>
  <si>
    <t>空调冷却系统前期开发主任工程师*#</t>
  </si>
  <si>
    <t>工程技术部总工程师*#</t>
  </si>
  <si>
    <t>郑州大区经理*#</t>
  </si>
  <si>
    <t>消费卡中心经理*#</t>
  </si>
  <si>
    <t>区域经理-佛山区*#</t>
  </si>
  <si>
    <t>营销二区一部负责人*#</t>
  </si>
  <si>
    <t>采购四组采购员*#</t>
  </si>
  <si>
    <t>吴江代表处*#</t>
  </si>
  <si>
    <t>生产、销售*#</t>
  </si>
  <si>
    <t>商务(销售、采购）*#</t>
  </si>
  <si>
    <t>资深采购工程师*#</t>
  </si>
  <si>
    <t>副总经理兼新能源部经理*#</t>
  </si>
  <si>
    <t>本公司转让或转租有意者请恰谈*#</t>
  </si>
  <si>
    <t>销售部经理助理*#</t>
  </si>
  <si>
    <t>高级研究分析师*#</t>
  </si>
  <si>
    <t>团委事务*#</t>
  </si>
  <si>
    <t>舒适智能家居环境系统顾问*#</t>
  </si>
  <si>
    <t>经销代表*#</t>
  </si>
  <si>
    <t>大客户经理(行销业务行业三部)*#</t>
  </si>
  <si>
    <t>色差专员*#</t>
  </si>
  <si>
    <t>张宗宇(工程师)*#</t>
  </si>
  <si>
    <t>福建销售*#</t>
  </si>
  <si>
    <t>神华集团铁路公司职员*#</t>
  </si>
  <si>
    <t>特渠总监*#</t>
  </si>
  <si>
    <t>基建审价一部经理*#</t>
  </si>
  <si>
    <t>福州小黑子食品有限公司 董事长*#</t>
  </si>
  <si>
    <t>SQE经理*#</t>
  </si>
  <si>
    <t>事业三部 总经理*#</t>
  </si>
  <si>
    <t>金色海湾管家兼涉外管家*#</t>
  </si>
  <si>
    <t>软件与集成产品经理*#</t>
  </si>
  <si>
    <t>办公厅副主任兼北京办事处主任*#</t>
  </si>
  <si>
    <t>工艺技术员*#</t>
  </si>
  <si>
    <t>戏剧教育中心总监*#</t>
  </si>
  <si>
    <t>生产兼销售部长*#</t>
  </si>
  <si>
    <t>上海办驻江苏销售经理*#</t>
  </si>
  <si>
    <t>基金管理部 总经理助理*#</t>
  </si>
  <si>
    <t>售后服务科科长*#</t>
  </si>
  <si>
    <t>业务统筹组主管*#</t>
  </si>
  <si>
    <t>产品研究部经理*#</t>
  </si>
  <si>
    <t>se-merchandiser*#</t>
  </si>
  <si>
    <t>资金管理师*#</t>
  </si>
  <si>
    <t>护卫六部经理*#</t>
  </si>
  <si>
    <t>营业部銷售代表*#</t>
  </si>
  <si>
    <t>魔术师*#</t>
  </si>
  <si>
    <t>认证工程师*#</t>
  </si>
  <si>
    <t>市场部/网络...*#</t>
  </si>
  <si>
    <t>信息资源部经理*#</t>
  </si>
  <si>
    <t>事业二部副部长*#</t>
  </si>
  <si>
    <t>再生胶销售经理*#</t>
  </si>
  <si>
    <t>销售,业务*#</t>
  </si>
  <si>
    <t>中国首届首饰设计师*#</t>
  </si>
  <si>
    <t>招标主任*#</t>
  </si>
  <si>
    <t>外协部 副经理*#</t>
  </si>
  <si>
    <t>总經理办公室主任*#</t>
  </si>
  <si>
    <t>塘沽办经理*#</t>
  </si>
  <si>
    <t>北京保洁公司 （经理）*#</t>
  </si>
  <si>
    <t>总经理助理，销售部经理*#</t>
  </si>
  <si>
    <t>市场发展二部 副经理*#</t>
  </si>
  <si>
    <t>幕墙胶商务总监*#</t>
  </si>
  <si>
    <t>校园主管*#</t>
  </si>
  <si>
    <t>江浙地区负责人*#</t>
  </si>
  <si>
    <t>商务六部 商务顾问*#</t>
  </si>
  <si>
    <t>陕西省政协委员*#</t>
  </si>
  <si>
    <t>无线应用高级工程师*#</t>
  </si>
  <si>
    <t>上海市环境保护产业协会专业会员*#</t>
  </si>
  <si>
    <t>网络技术支持经理*#</t>
  </si>
  <si>
    <t>IT部 资深顾问*#</t>
  </si>
  <si>
    <t>太行山大峡谷女娲洞旅游开发公司*#</t>
  </si>
  <si>
    <t>基层医疗办经理*#</t>
  </si>
  <si>
    <t>机要秘书部主任*#</t>
  </si>
  <si>
    <t>棉品类采购*#</t>
  </si>
  <si>
    <t>IT科科长*#</t>
  </si>
  <si>
    <t>浙江区大客户行业总监*#</t>
  </si>
  <si>
    <t>市民中心部经理*#</t>
  </si>
  <si>
    <t>德育处主任*#</t>
  </si>
  <si>
    <t>战略营销顾问*#</t>
  </si>
  <si>
    <t>助理租务经理*#</t>
  </si>
  <si>
    <t>销售 家居饰品;创意家居;家居装饰;*#</t>
  </si>
  <si>
    <t>非油品经营管理中心副经理*#</t>
  </si>
  <si>
    <t>招商中心副总经理兼主力店部总经理*#</t>
  </si>
  <si>
    <t>河南省西峡县农技推广站副站长*#</t>
  </si>
  <si>
    <t>产品采购部经理*#</t>
  </si>
  <si>
    <t>过分悲观*#</t>
  </si>
  <si>
    <t>建筑所 副主任建筑师*#</t>
  </si>
  <si>
    <t>临海市芝宇鸵鸟食府副总经理*#</t>
  </si>
  <si>
    <t>液体部部长*#</t>
  </si>
  <si>
    <t>LED生产部经理*#</t>
  </si>
  <si>
    <t>核心渠道业务主管*#</t>
  </si>
  <si>
    <t>苏中区域负责人*#</t>
  </si>
  <si>
    <t>Power产品经理*#</t>
  </si>
  <si>
    <t>卫星书店 经理*#</t>
  </si>
  <si>
    <t>大阳泉营销中心经理*#</t>
  </si>
  <si>
    <t>销售代表/杭州*#</t>
  </si>
  <si>
    <t>九朝装饰企划部经理*#</t>
  </si>
  <si>
    <t>荆州办事处经理*#</t>
  </si>
  <si>
    <t>上海电力学院*#</t>
  </si>
  <si>
    <t>Deputy Director of R&amp;D*#</t>
  </si>
  <si>
    <t>分公司总经理助理*#</t>
  </si>
  <si>
    <t>车险理赔部 经理助理*#</t>
  </si>
  <si>
    <t>总经理助理兼采购供应部经理*#</t>
  </si>
  <si>
    <t>购买担当*#</t>
  </si>
  <si>
    <t>电信合作经理*#</t>
  </si>
  <si>
    <t>挖机研发部工程师*#</t>
  </si>
  <si>
    <t>设计咨询事业部总经理*#</t>
  </si>
  <si>
    <t>福建省橱柜业商会 秘书长*#</t>
  </si>
  <si>
    <t>设计总监兼市场拓展*#</t>
  </si>
  <si>
    <t>中国区航运及物流副总经理*#</t>
  </si>
  <si>
    <t>私人藏品部经理*#</t>
  </si>
  <si>
    <t>东升镇*#</t>
  </si>
  <si>
    <t>生产及销售*#</t>
  </si>
  <si>
    <t>工程项目物流部总经理*#</t>
  </si>
  <si>
    <t>方太事业部渠道经理*#</t>
  </si>
  <si>
    <t>总经理,CPSM*#</t>
  </si>
  <si>
    <t>雀份经理*#</t>
  </si>
  <si>
    <t>Sales Adviser *#</t>
  </si>
  <si>
    <t>中原地产置业顾问*#</t>
  </si>
  <si>
    <t>证券分析师 *#</t>
  </si>
  <si>
    <t>国际代理市场总监*#</t>
  </si>
  <si>
    <t>电渠分部经理*#</t>
  </si>
  <si>
    <t>电机技术部部长*#</t>
  </si>
  <si>
    <t>客户经理（企业金融）*#</t>
  </si>
  <si>
    <t>空白*#</t>
  </si>
  <si>
    <t>董事长/教授*#</t>
  </si>
  <si>
    <t>外勤部经理*#</t>
  </si>
  <si>
    <t>网店业务、库管调度*#</t>
  </si>
  <si>
    <t>游戏部运营总监*#</t>
  </si>
  <si>
    <t>业务系统总监*#</t>
  </si>
  <si>
    <t>铁路行业销售总监*#</t>
  </si>
  <si>
    <t>服务部业务接待*#</t>
  </si>
  <si>
    <t>线路所副所长*#</t>
  </si>
  <si>
    <t>华北区 总监*#</t>
  </si>
  <si>
    <t>大客户网销经理*#</t>
  </si>
  <si>
    <t>工房技师 *#</t>
  </si>
  <si>
    <t>业务担当/经理*#</t>
  </si>
  <si>
    <t>董事 执行总顾问*#</t>
  </si>
  <si>
    <t>供应科业务主管*#</t>
  </si>
  <si>
    <t>商会联盟网 客服部经理*#</t>
  </si>
  <si>
    <t>副董事长兼常务副总*#</t>
  </si>
  <si>
    <t>终端拓展主管*#</t>
  </si>
  <si>
    <t>高级软件工程师/中国区*#</t>
  </si>
  <si>
    <t>中国冷却塔研究会理事*#</t>
  </si>
  <si>
    <t>生产/营运总监*#</t>
  </si>
  <si>
    <t>磁芯技术部部长*#</t>
  </si>
  <si>
    <t>技术支持部高级工程师*#</t>
  </si>
  <si>
    <t>市场经理`*#</t>
  </si>
  <si>
    <t>里水客服总监*#</t>
  </si>
  <si>
    <t>山东大客户销售工程师*#</t>
  </si>
  <si>
    <t>金融分析员*#</t>
  </si>
  <si>
    <t>广东创华投资有限公司 总经理*#</t>
  </si>
  <si>
    <t>品牌营销总监*#</t>
  </si>
  <si>
    <t>片区实施经理*#</t>
  </si>
  <si>
    <t>蚌埠市政府招商引资领导小组招商顾问*#</t>
  </si>
  <si>
    <t>设备副部长*#</t>
  </si>
  <si>
    <t>华南区销售主管*#</t>
  </si>
  <si>
    <t>Regional Sales Director-Northe*#</t>
  </si>
  <si>
    <t>收、发货部长*#</t>
  </si>
  <si>
    <t>一级代理商 总经理*#</t>
  </si>
  <si>
    <t>采购员兼内务*#</t>
  </si>
  <si>
    <t>山东东北地区经理*#</t>
  </si>
  <si>
    <t>重庆渠道主管*#</t>
  </si>
  <si>
    <t>中东非部经理*#</t>
  </si>
  <si>
    <t>信息技术部长*#</t>
  </si>
  <si>
    <t>江苏省省区经理*#</t>
  </si>
  <si>
    <t>设计主任*#</t>
  </si>
  <si>
    <t>(拉杆)产品工程师*#</t>
  </si>
  <si>
    <t>渠道中心總經理*#</t>
  </si>
  <si>
    <t>大型数据中心解决方案产品经理*#</t>
  </si>
  <si>
    <t>应用开发 工程师*#</t>
  </si>
  <si>
    <t>轧辊处区域主管*#</t>
  </si>
  <si>
    <t>朱亚东(28)*#</t>
  </si>
  <si>
    <t>绿建设计中心副主任*#</t>
  </si>
  <si>
    <t>总经理助理兼管理中心总监*#</t>
  </si>
  <si>
    <t>患教组成员*#</t>
  </si>
  <si>
    <t>华东大区业务代表*#</t>
  </si>
  <si>
    <t>商流部市场经理*#</t>
  </si>
  <si>
    <t>JMC品牌总经理*#</t>
  </si>
  <si>
    <t>新世纪店经理*#</t>
  </si>
  <si>
    <t>鼓楼玄武业务经理*#</t>
  </si>
  <si>
    <t>营运发展部文员*#</t>
  </si>
  <si>
    <t>品牌合作部经理*#</t>
  </si>
  <si>
    <t>连锁渠道经理*#</t>
  </si>
  <si>
    <t>场长13860534901*#</t>
  </si>
  <si>
    <t>视光四部维修工程师*#</t>
  </si>
  <si>
    <t>家电商厦*#</t>
  </si>
  <si>
    <t>经理（总负责）*#</t>
  </si>
  <si>
    <t>总经理 高级经济师*#</t>
  </si>
  <si>
    <t>中小企业授信团队主管*#</t>
  </si>
  <si>
    <t>副总经理兼资金财务部经理*#</t>
  </si>
  <si>
    <t>拓展部理*#</t>
  </si>
  <si>
    <t>东北片区总经理助理*#</t>
  </si>
  <si>
    <t>缅甸代表处*#</t>
  </si>
  <si>
    <t>行业信息化主管*#</t>
  </si>
  <si>
    <t>助理总裁  *#</t>
  </si>
  <si>
    <t>招商部主办*#</t>
  </si>
  <si>
    <t>B网川渝区总监*#</t>
  </si>
  <si>
    <t>英语翻译兼采购专员*#</t>
  </si>
  <si>
    <t>Economist/Ph.D., Toulouse Scho*#</t>
  </si>
  <si>
    <t>采购品类经理-冻品*#</t>
  </si>
  <si>
    <t>服务经理（APT)*#</t>
  </si>
  <si>
    <t>活动营运经理*#</t>
  </si>
  <si>
    <t>开发副主管*#</t>
  </si>
  <si>
    <t>质管&amp;注册专员*#</t>
  </si>
  <si>
    <t>商务副理*#</t>
  </si>
  <si>
    <t>桶装水配送中心*#</t>
  </si>
  <si>
    <t>業務經理兼副總經理*#</t>
  </si>
  <si>
    <t>地产項目經理*#</t>
  </si>
  <si>
    <t>设备部电气专业负责人*#</t>
  </si>
  <si>
    <t>银行业务部总经理*#</t>
  </si>
  <si>
    <t>惠州 媒体运营总监*#</t>
  </si>
  <si>
    <t>餐饮重点客户经理*#</t>
  </si>
  <si>
    <t>广州部经理*#</t>
  </si>
  <si>
    <t>销售部 区域主管*#</t>
  </si>
  <si>
    <t>指挥长助理*#</t>
  </si>
  <si>
    <t>营运总监兼信托财务部总经理*#</t>
  </si>
  <si>
    <t>国创顾问兼董事长*#</t>
  </si>
  <si>
    <t>支持经理*#</t>
  </si>
  <si>
    <t>区域总监兼咨询专家*#</t>
  </si>
  <si>
    <t>营销部大客户经理*#</t>
  </si>
  <si>
    <t>总经理兼营业企画部部长*#</t>
  </si>
  <si>
    <t>仲经理*#</t>
  </si>
  <si>
    <t>研究部总经理*#</t>
  </si>
  <si>
    <t>集团客户事业部客户经理*#</t>
  </si>
  <si>
    <t>服务浙江*#</t>
  </si>
  <si>
    <t>营销副总兼安徽分公司总经理*#</t>
  </si>
  <si>
    <t>主管副科*#</t>
  </si>
  <si>
    <t>質量工程師*#</t>
  </si>
  <si>
    <t>礼品业务经理*#</t>
  </si>
  <si>
    <t>内装二部主任*#</t>
  </si>
  <si>
    <t>大用户部内勤*#</t>
  </si>
  <si>
    <t>一级注册建筑师*#</t>
  </si>
  <si>
    <t>洗衣机事业部部长*#</t>
  </si>
  <si>
    <t>工程保全课计划专员*#</t>
  </si>
  <si>
    <t>高级系统架构师*#</t>
  </si>
  <si>
    <t>水乡区域经理*#</t>
  </si>
  <si>
    <t>作家，工程师*#</t>
  </si>
  <si>
    <t>市场经理(全球)*#</t>
  </si>
  <si>
    <t>外事专员*#</t>
  </si>
  <si>
    <t>OEM配件采购经理*#</t>
  </si>
  <si>
    <t>基地总经理*#</t>
  </si>
  <si>
    <t>高级技术代表-浙江地区*#</t>
  </si>
  <si>
    <t>茶業*#</t>
  </si>
  <si>
    <t>原多特纺织*#</t>
  </si>
  <si>
    <t>年陈大曲商品经理*#</t>
  </si>
  <si>
    <t>再保险部总经理*#</t>
  </si>
  <si>
    <t>西药采购副经理*#</t>
  </si>
  <si>
    <t>业务经理(北区)*#</t>
  </si>
  <si>
    <t>推广业务员*#</t>
  </si>
  <si>
    <t>底盘采购专员*#</t>
  </si>
  <si>
    <t>安装维修队副队长*#</t>
  </si>
  <si>
    <t>技术开发课长*#</t>
  </si>
  <si>
    <t>营销中心 副总经理*#</t>
  </si>
  <si>
    <t>CR专员*#</t>
  </si>
  <si>
    <t>PTN2200 PDT经理*#</t>
  </si>
  <si>
    <t>维修动力主管*#</t>
  </si>
  <si>
    <t>澳洲奶粉代购*#</t>
  </si>
  <si>
    <t>聚酰亚胺产品经理*#</t>
  </si>
  <si>
    <t>完美产品代理商*#</t>
  </si>
  <si>
    <t>苏州地区 经理*#</t>
  </si>
  <si>
    <t>新品事业部经理*#</t>
  </si>
  <si>
    <t>锻造分厂 副厂长*#</t>
  </si>
  <si>
    <t>爆破队长*#</t>
  </si>
  <si>
    <t>经理13808651...*#</t>
  </si>
  <si>
    <t>业务管理人员*#</t>
  </si>
  <si>
    <t>华南内容总监*#</t>
  </si>
  <si>
    <t>首席执行师*#</t>
  </si>
  <si>
    <t>工程部部门经理*#</t>
  </si>
  <si>
    <t>冷轧产品业务代表*#</t>
  </si>
  <si>
    <t>外销一科 科长*#</t>
  </si>
  <si>
    <t>江苏市场业务经理*#</t>
  </si>
  <si>
    <t>金属销售部经理*#</t>
  </si>
  <si>
    <t>渠道处专员*#</t>
  </si>
  <si>
    <t>营运协调员*#</t>
  </si>
  <si>
    <t>客服领班*#</t>
  </si>
  <si>
    <t>营销策划部市场主管*#</t>
  </si>
  <si>
    <t>项目管理部经理*#</t>
  </si>
  <si>
    <t>行政服务中心*#</t>
  </si>
  <si>
    <t>媒体代表*#</t>
  </si>
  <si>
    <t>莘建分局客户经理*#</t>
  </si>
  <si>
    <t>项目经理-总工*#</t>
  </si>
  <si>
    <t>网站建设中心总监*#</t>
  </si>
  <si>
    <t>中小盘(港股)股票分析师*#</t>
  </si>
  <si>
    <t>市场部业务...*#</t>
  </si>
  <si>
    <t>工程设计研究所副所长*#</t>
  </si>
  <si>
    <t>高级工程顾问*#</t>
  </si>
  <si>
    <t>企业金融部项目经理*#</t>
  </si>
  <si>
    <t>技术市场专家*#</t>
  </si>
  <si>
    <t>常年回收废铁。各种有色金属。*#</t>
  </si>
  <si>
    <t>销售总监/华中大区*#</t>
  </si>
  <si>
    <t>品质系统组长*#</t>
  </si>
  <si>
    <t>安全卫生课 主查*#</t>
  </si>
  <si>
    <t>云南产品经理*#</t>
  </si>
  <si>
    <t>集团客户一部客户经理*#</t>
  </si>
  <si>
    <t>河北富华康土特环保有限公司董事长*#</t>
  </si>
  <si>
    <t>销售一部·客户主任*#</t>
  </si>
  <si>
    <t>财务核算中心副主任*#</t>
  </si>
  <si>
    <t>General Adviser*#</t>
  </si>
  <si>
    <t>投资研究部 高级研究员*#</t>
  </si>
  <si>
    <t>搜搜市场部商务专员*#</t>
  </si>
  <si>
    <t>课长 代理*#</t>
  </si>
  <si>
    <t>外设事业部总监*#</t>
  </si>
  <si>
    <t>沌口湘隆门市经理*#</t>
  </si>
  <si>
    <t>外联业务助理*#</t>
  </si>
  <si>
    <t>PCBA CEO*#</t>
  </si>
  <si>
    <t>CIM项目经理*#</t>
  </si>
  <si>
    <t>商务执行专员*#</t>
  </si>
  <si>
    <t>District Sales Executive*#</t>
  </si>
  <si>
    <t>家禽事业市场部经理*#</t>
  </si>
  <si>
    <t>项目1组经理*#</t>
  </si>
  <si>
    <t>资深副总经理兼首席技术官*#</t>
  </si>
  <si>
    <t>副总(执行董事)*#</t>
  </si>
  <si>
    <t>营销部 项目经理*#</t>
  </si>
  <si>
    <t>马王堆店经理*#</t>
  </si>
  <si>
    <t>給排水工程師*#</t>
  </si>
  <si>
    <t>工程技术部工程师*#</t>
  </si>
  <si>
    <t>能源事业部行业经理*#</t>
  </si>
  <si>
    <t>蓝心集团董事长*#</t>
  </si>
  <si>
    <t>销售经理广西区代理商*#</t>
  </si>
  <si>
    <t>国家执牌代理人 *#</t>
  </si>
  <si>
    <t>西南能源环保投资首席代表*#</t>
  </si>
  <si>
    <t>心电线总监*#</t>
  </si>
  <si>
    <t>针织设计*#</t>
  </si>
  <si>
    <t>运营店长*#</t>
  </si>
  <si>
    <t>开发及品质保障部副经理*#</t>
  </si>
  <si>
    <t>非乳品饮料研发员*#</t>
  </si>
  <si>
    <t>厂房设备总监*#</t>
  </si>
  <si>
    <t>国家劳动部职业技能鉴定中心 高级技能调音师*#</t>
  </si>
  <si>
    <t>EG本部 本部长*#</t>
  </si>
  <si>
    <t>饿饭风格燃放*#</t>
  </si>
  <si>
    <t>福建公司副总经理*#</t>
  </si>
  <si>
    <t>助理设计及销售经理*#</t>
  </si>
  <si>
    <t>保险定损顾问*#</t>
  </si>
  <si>
    <t>美国高中部 主管*#</t>
  </si>
  <si>
    <t>工程营运经理*#</t>
  </si>
  <si>
    <t>硬件架构师*#</t>
  </si>
  <si>
    <t>光通讯、科教医疗行业市场经理*#</t>
  </si>
  <si>
    <t>全球新市场开发*#</t>
  </si>
  <si>
    <t>苏皖区域总代表*#</t>
  </si>
  <si>
    <t>系统事业部副经理*#</t>
  </si>
  <si>
    <t>Production Engineer*#</t>
  </si>
  <si>
    <t>华控科技 市场总监*#</t>
  </si>
  <si>
    <t>江苏、安徽区域销售经理*#</t>
  </si>
  <si>
    <t>重庆驻在所所长*#</t>
  </si>
  <si>
    <t>航站管理总经理*#</t>
  </si>
  <si>
    <t>出口部代科长*#</t>
  </si>
  <si>
    <t>智能电气设备中心二部 主任*#</t>
  </si>
  <si>
    <t>技朮經理*#</t>
  </si>
  <si>
    <t>江西办事处 主任*#</t>
  </si>
  <si>
    <t>Mis. SENIOR MANAGER, ASIA PACI*#</t>
  </si>
  <si>
    <t>陆家嘴支局局长*#</t>
  </si>
  <si>
    <t>董事长兼总经理(经济管理界)*#</t>
  </si>
  <si>
    <t>工程中心 PE经理*#</t>
  </si>
  <si>
    <t>市场支持副经理*#</t>
  </si>
  <si>
    <t>投行业务经理 *#</t>
  </si>
  <si>
    <t>品项主管*#</t>
  </si>
  <si>
    <t>业务经理与技术经理*#</t>
  </si>
  <si>
    <t>外联人员*#</t>
  </si>
  <si>
    <t>营业总部总经理*#</t>
  </si>
  <si>
    <t>韩志勇(经理)*#</t>
  </si>
  <si>
    <t>全业务技术支撑*#</t>
  </si>
  <si>
    <t>机电工程副总工*#</t>
  </si>
  <si>
    <t>华贸店长*#</t>
  </si>
  <si>
    <t>食品经销商*#</t>
  </si>
  <si>
    <t>上海聪翔实业有限公司销售工程师*#</t>
  </si>
  <si>
    <t>培菲康基药推广经理*#</t>
  </si>
  <si>
    <t>社会系统营业部副部长兼铁道营业科科长*#</t>
  </si>
  <si>
    <t>行政办科员*#</t>
  </si>
  <si>
    <t>BAC客户经理*#</t>
  </si>
  <si>
    <t>器材采购经理*#</t>
  </si>
  <si>
    <t>文庙分局分局长*#</t>
  </si>
  <si>
    <t>创新工厂总经理*#</t>
  </si>
  <si>
    <t>KA销售经理*#</t>
  </si>
  <si>
    <t>信息资源部部长*#</t>
  </si>
  <si>
    <t>我爱宝宝*#</t>
  </si>
  <si>
    <t>招商运营*#</t>
  </si>
  <si>
    <t>总助兼商务经理*#</t>
  </si>
  <si>
    <t>开发事业部总经理*#</t>
  </si>
  <si>
    <t>组委会项目经理*#</t>
  </si>
  <si>
    <t>皮肤彩妆包养老师*#</t>
  </si>
  <si>
    <t>首席执行官助理兼副总裁*#</t>
  </si>
  <si>
    <t>南京办副主任*#</t>
  </si>
  <si>
    <t>河北沧州东兴...*#</t>
  </si>
  <si>
    <t>通讯信息*#</t>
  </si>
  <si>
    <t>业二部经理*#</t>
  </si>
  <si>
    <t>分公司董事总经理*#</t>
  </si>
  <si>
    <t>Wing(sales)*#</t>
  </si>
  <si>
    <t>自控、高级工程师*#</t>
  </si>
  <si>
    <t>沪州业务代表*#</t>
  </si>
  <si>
    <t>市场部客户主管*#</t>
  </si>
  <si>
    <t>PVC手套事业部总监*#</t>
  </si>
  <si>
    <t>河北销售会计*#</t>
  </si>
  <si>
    <t>运营管理主办*#</t>
  </si>
  <si>
    <t>南通金仕达超微阻燃材料有限公司总经理*#</t>
  </si>
  <si>
    <t>宜昌东山站店长*#</t>
  </si>
  <si>
    <t>营业经理*#</t>
  </si>
  <si>
    <t>电气研发主管*#</t>
  </si>
  <si>
    <t>技术服务专员*#</t>
  </si>
  <si>
    <t>会董事长*#</t>
  </si>
  <si>
    <t>增值业务总监*#</t>
  </si>
  <si>
    <t>漳州 区域经理*#</t>
  </si>
  <si>
    <t>销售工程师（天津）*#</t>
  </si>
  <si>
    <t>售前技术支持 工程师*#</t>
  </si>
  <si>
    <t>海务部副经理*#</t>
  </si>
  <si>
    <t>衢州办事处经理*#</t>
  </si>
  <si>
    <t>食品部主管*#</t>
  </si>
  <si>
    <t>业务部/运营总监*#</t>
  </si>
  <si>
    <t>直营AD经理*#</t>
  </si>
  <si>
    <t>副总经理 &amp; 总会计师*#</t>
  </si>
  <si>
    <t>全球采购*#</t>
  </si>
  <si>
    <t>普教项目部业务经理*#</t>
  </si>
  <si>
    <t>旅游部主任*#</t>
  </si>
  <si>
    <t>工艺二室室主任*#</t>
  </si>
  <si>
    <t>软件研发部总监*#</t>
  </si>
  <si>
    <t>灯光设计师*#</t>
  </si>
  <si>
    <t>办事处渠道经理*#</t>
  </si>
  <si>
    <t>业务jingli*#</t>
  </si>
  <si>
    <t>生产供应副总裁*#</t>
  </si>
  <si>
    <t>广州OTC分销代表*#</t>
  </si>
  <si>
    <t>stage director*#</t>
  </si>
  <si>
    <t>信息化中心总监*#</t>
  </si>
  <si>
    <t>续起人才部 经理*#</t>
  </si>
  <si>
    <t>董事协理*#</t>
  </si>
  <si>
    <t>营业企画经理*#</t>
  </si>
  <si>
    <t>化工园项目部项目经理*#</t>
  </si>
  <si>
    <t>空调部业务主管*#</t>
  </si>
  <si>
    <t>商务处经理*#</t>
  </si>
  <si>
    <t>电力电源产品线总监*#</t>
  </si>
  <si>
    <t>包装礼品部 副经理*#</t>
  </si>
  <si>
    <t>《广告导报》上海办编辑*#</t>
  </si>
  <si>
    <t>四川分公司副总经理*#</t>
  </si>
  <si>
    <t>企业创新融资部 项目经理*#</t>
  </si>
  <si>
    <t>设计运营主管*#</t>
  </si>
  <si>
    <t>生物食品销售...*#</t>
  </si>
  <si>
    <t>太阳能热利用工程师*#</t>
  </si>
  <si>
    <t>基地部主管*#</t>
  </si>
  <si>
    <t>技术设计总监*#</t>
  </si>
  <si>
    <t>鱼饲料技术主管*#</t>
  </si>
  <si>
    <t>[黑色幽默]责任编辑*#</t>
  </si>
  <si>
    <t>a+澳洲葡萄酒专家*#</t>
  </si>
  <si>
    <t>江苏区渠道总监*#</t>
  </si>
  <si>
    <t>中国石油单位*#</t>
  </si>
  <si>
    <t>售楼助理*#</t>
  </si>
  <si>
    <t>副总经理兼购物城招商业务一部总经理*#</t>
  </si>
  <si>
    <t>副总裁/设计总监*#</t>
  </si>
  <si>
    <t>建筑副总经理*#</t>
  </si>
  <si>
    <t>高级招聘专员*#</t>
  </si>
  <si>
    <t>总经理助理（浙江地区负责人）*#</t>
  </si>
  <si>
    <t>工程采购中心总监*#</t>
  </si>
  <si>
    <t>项目开发专员*#</t>
  </si>
  <si>
    <t>xjytm*#</t>
  </si>
  <si>
    <t>高经理(总经理)*#</t>
  </si>
  <si>
    <t>数控*#</t>
  </si>
  <si>
    <t>红源旅游景观集团常务副总裁*#</t>
  </si>
  <si>
    <t>博尔*#</t>
  </si>
  <si>
    <t>技街经理*#</t>
  </si>
  <si>
    <t>母婴部采购经理*#</t>
  </si>
  <si>
    <t>销售处长*#</t>
  </si>
  <si>
    <t>产品整合室经理*#</t>
  </si>
  <si>
    <t>资材购买课统括课长*#</t>
  </si>
  <si>
    <t>南通出港中心经理*#</t>
  </si>
  <si>
    <t>市场营销中心(计划信息部)*#</t>
  </si>
  <si>
    <t>韶关清远商务专员*#</t>
  </si>
  <si>
    <t>组长(工程师)*#</t>
  </si>
  <si>
    <t>客户销售总监*#</t>
  </si>
  <si>
    <t>微生物主管*#</t>
  </si>
  <si>
    <t>深圳区经理*#</t>
  </si>
  <si>
    <t>高级行政经理*#</t>
  </si>
  <si>
    <t>南通市建筑电气专业委员会主任*#</t>
  </si>
  <si>
    <t>中堂 区域客户经理*#</t>
  </si>
  <si>
    <t>采购、外协部经理*#</t>
  </si>
  <si>
    <t>广东4S服务总经理*#</t>
  </si>
  <si>
    <t>jhhjh*#</t>
  </si>
  <si>
    <t>黑色/白色可选*#</t>
  </si>
  <si>
    <t>LED销售部-销售工程师*#</t>
  </si>
  <si>
    <t>督学教师*#</t>
  </si>
  <si>
    <t>传媒中心执行主编*#</t>
  </si>
  <si>
    <t>焊接工程师 *#</t>
  </si>
  <si>
    <t>总工程师兼研发部经理*#</t>
  </si>
  <si>
    <t>副总经理兼控制部经理*#</t>
  </si>
  <si>
    <t>Agent*#</t>
  </si>
  <si>
    <t>印務總監*#</t>
  </si>
  <si>
    <t>商务服务经理*#</t>
  </si>
  <si>
    <t>中国书画部总经理*#</t>
  </si>
  <si>
    <t>投资研发部执行总经理*#</t>
  </si>
  <si>
    <t>农资业务部负责人*#</t>
  </si>
  <si>
    <t>《标签产业》杂志 主编*#</t>
  </si>
  <si>
    <t>中级买卖店经理*#</t>
  </si>
  <si>
    <t>程序总监*#</t>
  </si>
  <si>
    <t>全球营销总经理*#</t>
  </si>
  <si>
    <t>副总经理 &amp;amp; 技术总监*#</t>
  </si>
  <si>
    <t>技术担当部长*#</t>
  </si>
  <si>
    <t>暖道部经理*#</t>
  </si>
  <si>
    <t>助理材料工程师*#</t>
  </si>
  <si>
    <t>助理财务顾问*#</t>
  </si>
  <si>
    <t>量化工程师*#</t>
  </si>
  <si>
    <t>生管课课长*#</t>
  </si>
  <si>
    <t>基金运营部总经理助理*#</t>
  </si>
  <si>
    <t>加工围巾*#</t>
  </si>
  <si>
    <t>浮华治疗领域市场经理*#</t>
  </si>
  <si>
    <t>磁学硕士*#</t>
  </si>
  <si>
    <t>系统料销售经理*#</t>
  </si>
  <si>
    <t>投资部法务经理*#</t>
  </si>
  <si>
    <t>网络营销业务员*#</t>
  </si>
  <si>
    <t>兰州区域经理*#</t>
  </si>
  <si>
    <t>绿色建筑咨询工程师*#</t>
  </si>
  <si>
    <t>经营部业务主办*#</t>
  </si>
  <si>
    <t>信息技术部 副总经理*#</t>
  </si>
  <si>
    <t>制造二部 部长*#</t>
  </si>
  <si>
    <t>搬家员工*#</t>
  </si>
  <si>
    <t>针剂采购主管*#</t>
  </si>
  <si>
    <t>质量副总裁*#</t>
  </si>
  <si>
    <t>环氧丙烷及衍生物市场经理*#</t>
  </si>
  <si>
    <t>推广服务經理*#</t>
  </si>
  <si>
    <t>衡水方圆化工有限公司总经理*#</t>
  </si>
  <si>
    <t>党办主任*#</t>
  </si>
  <si>
    <t>设计研究院院长*#</t>
  </si>
  <si>
    <t>贸易董事经理*#</t>
  </si>
  <si>
    <t>工場長*#</t>
  </si>
  <si>
    <t>内蒙古分公司 总经理*#</t>
  </si>
  <si>
    <t>架构顾问*#</t>
  </si>
  <si>
    <t>广西营销中心总经理*#</t>
  </si>
  <si>
    <t>幸福研究院副主任*#</t>
  </si>
  <si>
    <t>精密压装机事业部总经理*#</t>
  </si>
  <si>
    <t>计划总结*#</t>
  </si>
  <si>
    <t>流程与业务支持主任*#</t>
  </si>
  <si>
    <t>大连办副经理*#</t>
  </si>
  <si>
    <t>资产部长*#</t>
  </si>
  <si>
    <t>企业规划部经理*#</t>
  </si>
  <si>
    <t>中小企业服务部部长*#</t>
  </si>
  <si>
    <t>营运高级主管*#</t>
  </si>
  <si>
    <t>拓展部高级经理(华东、华北区)*#</t>
  </si>
  <si>
    <t>战略发展部--总监*#</t>
  </si>
  <si>
    <t>深圳鹏辉投资总经理*#</t>
  </si>
  <si>
    <t>市场处 处长*#</t>
  </si>
  <si>
    <t>经理部 销售经理*#</t>
  </si>
  <si>
    <t>jianzhi*#</t>
  </si>
  <si>
    <t>乐谷食品公司*#</t>
  </si>
  <si>
    <t>车间。主任*#</t>
  </si>
  <si>
    <t>安庆分公司经理*#</t>
  </si>
  <si>
    <t>广东西区办事处经理*#</t>
  </si>
  <si>
    <t>经营处主任*#</t>
  </si>
  <si>
    <t>治理室主任*#</t>
  </si>
  <si>
    <t>规划部工程师*#</t>
  </si>
  <si>
    <t>专业制作安装阳台纱窗*#</t>
  </si>
  <si>
    <t>电子事业二部主管*#</t>
  </si>
  <si>
    <t>山东办办事处副主任*#</t>
  </si>
  <si>
    <t>河池分公司 售后服务工程师*#</t>
  </si>
  <si>
    <t>厦门售楼营业部 客户经理*#</t>
  </si>
  <si>
    <t>系统集成部副主任*#</t>
  </si>
  <si>
    <t>品工部长*#</t>
  </si>
  <si>
    <t>EPLAN 认证工程师*#</t>
  </si>
  <si>
    <t>专柜部品类主任*#</t>
  </si>
  <si>
    <t>制造部副部长兼 铸造课课长*#</t>
  </si>
  <si>
    <t>综合市场华东办事处主任*#</t>
  </si>
  <si>
    <t>设备采购经理*#</t>
  </si>
  <si>
    <t>商标部部长*#</t>
  </si>
  <si>
    <t>总裁室总裁助理*#</t>
  </si>
  <si>
    <t>苏州销售公司业务经理*#</t>
  </si>
  <si>
    <t>international commissioner*#</t>
  </si>
  <si>
    <t>发行物流有限公司经理*#</t>
  </si>
  <si>
    <t>Commercial行业销售经理*#</t>
  </si>
  <si>
    <t>经营人*#</t>
  </si>
  <si>
    <t>昆山办业务经理*#</t>
  </si>
  <si>
    <t>销售经理（网络）*#</t>
  </si>
  <si>
    <t>3G指导员*#</t>
  </si>
  <si>
    <t>外购专员*#</t>
  </si>
  <si>
    <t>销售和行政助理*#</t>
  </si>
  <si>
    <t>策划,加盟方案*#</t>
  </si>
  <si>
    <t>标准化管理经理*#</t>
  </si>
  <si>
    <t>内贸部业务经理*#</t>
  </si>
  <si>
    <t>资深商业分析师*#</t>
  </si>
  <si>
    <t>华东地区主管业务*#</t>
  </si>
  <si>
    <t>电子政务中心主任*#</t>
  </si>
  <si>
    <t>品质开发部部长*#</t>
  </si>
  <si>
    <t>采购项目*#</t>
  </si>
  <si>
    <t>项目总监(工程二部)*#</t>
  </si>
  <si>
    <t>服务部课长*#</t>
  </si>
  <si>
    <t>游乐项目主管*#</t>
  </si>
  <si>
    <t>内装主管*#</t>
  </si>
  <si>
    <t>PC采购*#</t>
  </si>
  <si>
    <t>媒介策略专员*#</t>
  </si>
  <si>
    <t>制品品质担当*#</t>
  </si>
  <si>
    <t>投资管理部 投资经理助理*#</t>
  </si>
  <si>
    <t>精品副主管*#</t>
  </si>
  <si>
    <t>品保IQC 课长*#</t>
  </si>
  <si>
    <t>办公行政主管*#</t>
  </si>
  <si>
    <t>executive creative director*#</t>
  </si>
  <si>
    <t>销售行业经理*#</t>
  </si>
  <si>
    <t>总经理兼顾问*#</t>
  </si>
  <si>
    <t>媒介管理部 媒介经理*#</t>
  </si>
  <si>
    <t>外汇交易员*#</t>
  </si>
  <si>
    <t>材料采买组组长*#</t>
  </si>
  <si>
    <t>华北区高级销售经理*#</t>
  </si>
  <si>
    <t>经理,网终营销*#</t>
  </si>
  <si>
    <t>一楼鞋类化妆珠宝副经理*#</t>
  </si>
  <si>
    <t>运营业务经理*#</t>
  </si>
  <si>
    <t>监控中心客户经理*#</t>
  </si>
  <si>
    <t>营销业务伙伴*#</t>
  </si>
  <si>
    <t>高级童鞋核价专员*#</t>
  </si>
  <si>
    <t>物业管理处经理*#</t>
  </si>
  <si>
    <t>EEDS运营部总监*#</t>
  </si>
  <si>
    <t>华南区域经理*#</t>
  </si>
  <si>
    <t>南区销售主任*#</t>
  </si>
  <si>
    <t>綜合辦公室主任*#</t>
  </si>
  <si>
    <t>扩建专员*#</t>
  </si>
  <si>
    <t>集采主管*#</t>
  </si>
  <si>
    <t>总经理助理兼开发经营经理*#</t>
  </si>
  <si>
    <t>Zhejiang Marketing Manager*#</t>
  </si>
  <si>
    <t>太阳能的生产/销售*#</t>
  </si>
  <si>
    <t>总工程师/经理*#</t>
  </si>
  <si>
    <t>企业管理和法律事务处 副处长*#</t>
  </si>
  <si>
    <t>保险部出单员*#</t>
  </si>
  <si>
    <t>亚太区-区域总监*#</t>
  </si>
  <si>
    <t>TE代理*#</t>
  </si>
  <si>
    <t>博士生*#</t>
  </si>
  <si>
    <t>成都昶旭科技驻深圳办事处经理*#</t>
  </si>
  <si>
    <t>堆场业务主任*#</t>
  </si>
  <si>
    <t>华东区行销经理*#</t>
  </si>
  <si>
    <t>浙江省品牌推广负责人*#</t>
  </si>
  <si>
    <t>第十届福建省人大代表*#</t>
  </si>
  <si>
    <t>个人老板*#</t>
  </si>
  <si>
    <t>超声客服工程师*#</t>
  </si>
  <si>
    <t>商照事业部部长*#</t>
  </si>
  <si>
    <t>直接融资*#</t>
  </si>
  <si>
    <t>寻求各位老板来收购农产品*#</t>
  </si>
  <si>
    <t>总经理 经济师*#</t>
  </si>
  <si>
    <t>仪控科科长*#</t>
  </si>
  <si>
    <t>高级供应开发技术员*#</t>
  </si>
  <si>
    <t>项目经理兼国内市场部主管*#</t>
  </si>
  <si>
    <t>应用工程师(北方日系课)*#</t>
  </si>
  <si>
    <t>产品技术行销助理经理*#</t>
  </si>
  <si>
    <t>助理业务发展顾问*#</t>
  </si>
  <si>
    <t>咨询科技部经理*#</t>
  </si>
  <si>
    <t>销售部经理(技术主管)*#</t>
  </si>
  <si>
    <t>配件销售股经理*#</t>
  </si>
  <si>
    <t>汽车运动部经理*#</t>
  </si>
  <si>
    <t>计算机教师*#</t>
  </si>
  <si>
    <t>Business Consultant*#</t>
  </si>
  <si>
    <t>湖南地区 销售主管*#</t>
  </si>
  <si>
    <t>海外工程分公司副总经理*#</t>
  </si>
  <si>
    <t>主任工程师(机电所)*#</t>
  </si>
  <si>
    <t>普药采购*#</t>
  </si>
  <si>
    <t>外卡项目经理*#</t>
  </si>
  <si>
    <t>内务厂长兼生产部经理*#</t>
  </si>
  <si>
    <t>平台与终端*#</t>
  </si>
  <si>
    <t>能源事业部 高级业务经理*#</t>
  </si>
  <si>
    <t>维玛代理*#</t>
  </si>
  <si>
    <t>行政事务部副主任*#</t>
  </si>
  <si>
    <t>高级管业经理*#</t>
  </si>
  <si>
    <t>皖南区服务中心经理*#</t>
  </si>
  <si>
    <t>湖北天瑞电子有限公司董事长*#</t>
  </si>
  <si>
    <t>中國人民政治协商会议浙江省九届政协委員*#</t>
  </si>
  <si>
    <t>贷款融资部经理*#</t>
  </si>
  <si>
    <t>制造与产品主管*#</t>
  </si>
  <si>
    <t>互动网络营销主管*#</t>
  </si>
  <si>
    <t>营销/总监*#</t>
  </si>
  <si>
    <t>今彩油画培训中心 （总监）*#</t>
  </si>
  <si>
    <t>总裁办/主任*#</t>
  </si>
  <si>
    <t>国内售后服务经理*#</t>
  </si>
  <si>
    <t>(Ef Ae)*#</t>
  </si>
  <si>
    <t>酒楼事业部经理*#</t>
  </si>
  <si>
    <t>商务营运部经理*#</t>
  </si>
  <si>
    <t>业务部福理*#</t>
  </si>
  <si>
    <t>(电子)采购员*#</t>
  </si>
  <si>
    <t>工程采购部有买工程师*#</t>
  </si>
  <si>
    <t>丹徒经营部客户经理*#</t>
  </si>
  <si>
    <t>地产集团副总裁*#</t>
  </si>
  <si>
    <t>SNS运营*#</t>
  </si>
  <si>
    <t>武汉公司副经理*#</t>
  </si>
  <si>
    <t>法规部 课长*#</t>
  </si>
  <si>
    <t>客户合同经理*#</t>
  </si>
  <si>
    <t>投资中心总经理助理*#</t>
  </si>
  <si>
    <t>原料采购经理及成品销售*#</t>
  </si>
  <si>
    <t>饮料生产课 经理*#</t>
  </si>
  <si>
    <t>综合金融事业七部总经理*#</t>
  </si>
  <si>
    <t>桂林温州商会第二届常务副会长*#</t>
  </si>
  <si>
    <t>技术开发部副主任*#</t>
  </si>
  <si>
    <t>总裁助理 *#</t>
  </si>
  <si>
    <t>运营中心 游戏部负责人*#</t>
  </si>
  <si>
    <t>客户资深经理*#</t>
  </si>
  <si>
    <t>景观制作部经理*#</t>
  </si>
  <si>
    <t>Manager of Internal Publicatio*#</t>
  </si>
  <si>
    <t>复合调味料部副经理*#</t>
  </si>
  <si>
    <t>小店长*#</t>
  </si>
  <si>
    <t>造价招标事业部总经理*#</t>
  </si>
  <si>
    <t>电子电器科科长*#</t>
  </si>
  <si>
    <t>松岗天虹品管部分部经理*#</t>
  </si>
  <si>
    <t>华东区机构销售QFII*#</t>
  </si>
  <si>
    <t>华北销售公司总经理*#</t>
  </si>
  <si>
    <t>河南区主任*#</t>
  </si>
  <si>
    <t>医疗总监 *#</t>
  </si>
  <si>
    <t>江河服装加工厂*#</t>
  </si>
  <si>
    <t>量化交易部总监*#</t>
  </si>
  <si>
    <t>常州办主任*#</t>
  </si>
  <si>
    <t>行政人力中心 副总监*#</t>
  </si>
  <si>
    <t>技术支持工程主管*#</t>
  </si>
  <si>
    <t>热能新动力工程師*#</t>
  </si>
  <si>
    <t>设计负责人*#</t>
  </si>
  <si>
    <t>国际贸易部销售总监*#</t>
  </si>
  <si>
    <t>物供专员*#</t>
  </si>
  <si>
    <t>外贸处处长*#</t>
  </si>
  <si>
    <t>工程课课长课长*#</t>
  </si>
  <si>
    <t>贸易融资审批师*#</t>
  </si>
  <si>
    <t>独立董事*#</t>
  </si>
  <si>
    <t>总经理助理兼工程师*#</t>
  </si>
  <si>
    <t>小核磁产品经理/应用专家*#</t>
  </si>
  <si>
    <t>机务环保部(三维设计技术中心)副部长 *#</t>
  </si>
  <si>
    <t>价格比较系统经理*#</t>
  </si>
  <si>
    <t>供应商质量保证部·SQA工程师*#</t>
  </si>
  <si>
    <t>销售工程师-煤炭团队*#</t>
  </si>
  <si>
    <t>甘青宁市场拓展经理*#</t>
  </si>
  <si>
    <t>智能电网研究院院长*#</t>
  </si>
  <si>
    <t>产品经.*#</t>
  </si>
  <si>
    <t>平台策划*#</t>
  </si>
  <si>
    <t>软件开发部 部长*#</t>
  </si>
  <si>
    <t>营销中心检运部副经理*#</t>
  </si>
  <si>
    <t>海口散业务经理*#</t>
  </si>
  <si>
    <t>西服部经理*#</t>
  </si>
  <si>
    <t>采购员vs销售员*#</t>
  </si>
  <si>
    <t>华东店设计部经理*#</t>
  </si>
  <si>
    <t>市场三部区域经理*#</t>
  </si>
  <si>
    <t>音视频项目部经理*#</t>
  </si>
  <si>
    <t>品牌中心主管*#</t>
  </si>
  <si>
    <t>三亚兴意酒店 董事长*#</t>
  </si>
  <si>
    <t>上岛集团品牌拓展副理*#</t>
  </si>
  <si>
    <t>信息安全服务工程师*#</t>
  </si>
  <si>
    <t>分支机构负责人*#</t>
  </si>
  <si>
    <t>生技部部長*#</t>
  </si>
  <si>
    <t>日韩中心经理*#</t>
  </si>
  <si>
    <t>业务总理*#</t>
  </si>
  <si>
    <t>工程部、生产运营部经理*#</t>
  </si>
  <si>
    <t>棉检工程师*#</t>
  </si>
  <si>
    <t>杭州瑞众电子有限公司董事长*#</t>
  </si>
  <si>
    <t>設計部經理*#</t>
  </si>
  <si>
    <t>辽宁省省联主任*#</t>
  </si>
  <si>
    <t>综合三室副主任*#</t>
  </si>
  <si>
    <t>生物技术注册经理*#</t>
  </si>
  <si>
    <t>福州市 零售主管*#</t>
  </si>
  <si>
    <t>网络发行*#</t>
  </si>
  <si>
    <t>丝印厂长*#</t>
  </si>
  <si>
    <t>工地总负责*#</t>
  </si>
  <si>
    <t>自由贸易人*#</t>
  </si>
  <si>
    <t>刘兆霞(总经理)*#</t>
  </si>
  <si>
    <t>价格制定委员会成员*#</t>
  </si>
  <si>
    <t>市场部门经理/市场人员*#</t>
  </si>
  <si>
    <t>艺术总监兼副部长*#</t>
  </si>
  <si>
    <t>速写北京零售经理*#</t>
  </si>
  <si>
    <t>资金营运主管*#</t>
  </si>
  <si>
    <t>项目经理/高级工程师*#</t>
  </si>
  <si>
    <t>mt精英项目寿险规划师*#</t>
  </si>
  <si>
    <t>事业单位（高级工程师）*#</t>
  </si>
  <si>
    <t>大客户开发专员*#</t>
  </si>
  <si>
    <t>精英会会员*#</t>
  </si>
  <si>
    <t>品质体系专员*#</t>
  </si>
  <si>
    <t>美肤宝设计部·经理*#</t>
  </si>
  <si>
    <t>租务部副经理*#</t>
  </si>
  <si>
    <t>生技课长*#</t>
  </si>
  <si>
    <t>驻湖南,云南,广西销售经理*#</t>
  </si>
  <si>
    <t>招商管理中心总监助理*#</t>
  </si>
  <si>
    <t>预约专员*#</t>
  </si>
  <si>
    <t>综合管养部经理助理*#</t>
  </si>
  <si>
    <t>京华城店长*#</t>
  </si>
  <si>
    <t>美国汽巴精化公司高级研究员*#</t>
  </si>
  <si>
    <t>行业解决方案架构师*#</t>
  </si>
  <si>
    <t>上海金山办事处主任*#</t>
  </si>
  <si>
    <t>百货一处处长*#</t>
  </si>
  <si>
    <t>营业一部业务课长*#</t>
  </si>
  <si>
    <t>西北大区副经理*#</t>
  </si>
  <si>
    <t>运营商合作经理*#</t>
  </si>
  <si>
    <t>中央空调顾问*#</t>
  </si>
  <si>
    <t>财务部高级主任*#</t>
  </si>
  <si>
    <t>上海设计研究院院长*#</t>
  </si>
  <si>
    <t>企业所有者*#</t>
  </si>
  <si>
    <t>商情部 经理*#</t>
  </si>
  <si>
    <t>助理SQE工程师*#</t>
  </si>
  <si>
    <t>代理商专线*#</t>
  </si>
  <si>
    <t>南京分中心部门经理*#</t>
  </si>
  <si>
    <t>上海办事处行业部经理*#</t>
  </si>
  <si>
    <t>个休经营都*#</t>
  </si>
  <si>
    <t>采购经理)*#</t>
  </si>
  <si>
    <t>市场管理部 主任*#</t>
  </si>
  <si>
    <t>SEM分析师*#</t>
  </si>
  <si>
    <t>机电维修接待*#</t>
  </si>
  <si>
    <t>推广策划主任*#</t>
  </si>
  <si>
    <t>种植专员*#</t>
  </si>
  <si>
    <t>化验室*#</t>
  </si>
  <si>
    <t>中药业务经理*#</t>
  </si>
  <si>
    <t>江杨库运作部经理兼运输部经理*#</t>
  </si>
  <si>
    <t>客户营销部置业经理*#</t>
  </si>
  <si>
    <t>车商专员*#</t>
  </si>
  <si>
    <t>技术销售 副总*#</t>
  </si>
  <si>
    <t>全球交付经理*#</t>
  </si>
  <si>
    <t>造价管理部副总监*#</t>
  </si>
  <si>
    <t>媒体广告执行*#</t>
  </si>
  <si>
    <t>部门经埋*#</t>
  </si>
  <si>
    <t>作业安全主管*#</t>
  </si>
  <si>
    <t>技术咨询服务*#</t>
  </si>
  <si>
    <t>辽宁省业务主管*#</t>
  </si>
  <si>
    <t>营销部产品主管*#</t>
  </si>
  <si>
    <t>生产准备部副部长*#</t>
  </si>
  <si>
    <t>总会经理*#</t>
  </si>
  <si>
    <t>周口分公司总经理*#</t>
  </si>
  <si>
    <t>重庆市综合评标专家*#</t>
  </si>
  <si>
    <t>照明电气所主任*#</t>
  </si>
  <si>
    <t>华南理工大学 校长助理*#</t>
  </si>
  <si>
    <t>物流采购部部长*#</t>
  </si>
  <si>
    <t>负责人员*#</t>
  </si>
  <si>
    <t>电子商务网络主管*#</t>
  </si>
  <si>
    <t>业务拓展经理-合约物流部*#</t>
  </si>
  <si>
    <t>山东一部经理*#</t>
  </si>
  <si>
    <t>Purchases manager*#</t>
  </si>
  <si>
    <t>商品采购部部长*#</t>
  </si>
  <si>
    <t>技改科副科长*#</t>
  </si>
  <si>
    <t>高级项目管理主管*#</t>
  </si>
  <si>
    <t>海外发行部-总经理*#</t>
  </si>
  <si>
    <t>维修专家*#</t>
  </si>
  <si>
    <t>销售总公司 副总经理*#</t>
  </si>
  <si>
    <t>胶粘剂业务亚太区市场经理*#</t>
  </si>
  <si>
    <t>人力*#</t>
  </si>
  <si>
    <t>金海洋远洋渔业有限公司 总经理*#</t>
  </si>
  <si>
    <t>长春市慧聪有...*#</t>
  </si>
  <si>
    <t>助理研究员*#</t>
  </si>
  <si>
    <t>照明应用工程部副经理*#</t>
  </si>
  <si>
    <t>商会副秘书长*#</t>
  </si>
  <si>
    <t>技术部 主管工程师*#</t>
  </si>
  <si>
    <t>董事长 &amp; CTO*#</t>
  </si>
  <si>
    <t>厦门办事处代表*#</t>
  </si>
  <si>
    <t>人事/行政主管*#</t>
  </si>
  <si>
    <t>FPC事业部厂长*#</t>
  </si>
  <si>
    <t>钢带镀锌工艺员*#</t>
  </si>
  <si>
    <t>务业厂长*#</t>
  </si>
  <si>
    <t>家族设计师*#</t>
  </si>
  <si>
    <t>时代城片区经理*#</t>
  </si>
  <si>
    <t>运营总监&amp;导演*#</t>
  </si>
  <si>
    <t>大客户部大区经理*#</t>
  </si>
  <si>
    <t>货代公司总经理*#</t>
  </si>
  <si>
    <t>业务三部主管*#</t>
  </si>
  <si>
    <t>物资供应部*#</t>
  </si>
  <si>
    <t>仓储部总监*#</t>
  </si>
  <si>
    <t>一车间副主任*#</t>
  </si>
  <si>
    <t>资深质量总监*#</t>
  </si>
  <si>
    <t>温泉筹备中心总经理*#</t>
  </si>
  <si>
    <t>沈镇锋(经理)*#</t>
  </si>
  <si>
    <t>理赔客服*#</t>
  </si>
  <si>
    <t>新渠道管理经理*#</t>
  </si>
  <si>
    <t>佛山区域总监*#</t>
  </si>
  <si>
    <t>商务策划部经理*#</t>
  </si>
  <si>
    <t>信息安全工程师*#</t>
  </si>
  <si>
    <t>表面处理采购员*#</t>
  </si>
  <si>
    <t>成品鸡事业部总经理*#</t>
  </si>
  <si>
    <t>总经理助理兼业务中心经理*#</t>
  </si>
  <si>
    <t>事业部主任*#</t>
  </si>
  <si>
    <t>轿车销售*#</t>
  </si>
  <si>
    <t>成本控制机械工程师*#</t>
  </si>
  <si>
    <t>山西省吉县物价局公务员*#</t>
  </si>
  <si>
    <t>机动车鉴定评估师*#</t>
  </si>
  <si>
    <t>央子业务部经理*#</t>
  </si>
  <si>
    <t>嵊州、新昌 经理*#</t>
  </si>
  <si>
    <t>七星事业部拓展部经理*#</t>
  </si>
  <si>
    <t>西安业务经理*#</t>
  </si>
  <si>
    <t>Consultant Manager*#</t>
  </si>
  <si>
    <t>著名特型演员*#</t>
  </si>
  <si>
    <t>无锡发展部 部长*#</t>
  </si>
  <si>
    <t>营销开发中心业务经理*#</t>
  </si>
  <si>
    <t>监理二部经理*#</t>
  </si>
  <si>
    <t>北京市安徽绩溪商会副会长*#</t>
  </si>
  <si>
    <t>(福建、浙江、江西、湖北)大区经理*#</t>
  </si>
  <si>
    <t>美国认证财务顾问师RFC*#</t>
  </si>
  <si>
    <t>专业汽车美容师*#</t>
  </si>
  <si>
    <t>胡玉烈(经理)*#</t>
  </si>
  <si>
    <t>重庆销售分公司经理*#</t>
  </si>
  <si>
    <t>高级咖啡师*#</t>
  </si>
  <si>
    <t>珠海区客户经理*#</t>
  </si>
  <si>
    <t>龙岩总代理商*#</t>
  </si>
  <si>
    <t>中国区 副总*#</t>
  </si>
  <si>
    <t>西南区销售工程师*#</t>
  </si>
  <si>
    <t>汽保产品 经理*#</t>
  </si>
  <si>
    <t>织里区域 客户经理*#</t>
  </si>
  <si>
    <t>我已不干*#</t>
  </si>
  <si>
    <t>总经理助理育晶工厂厂长（兼）*#</t>
  </si>
  <si>
    <t>经销商发展总监*#</t>
  </si>
  <si>
    <t>项目及信息化室经理*#</t>
  </si>
  <si>
    <t>雷氏商业公司商业批发部经理*#</t>
  </si>
  <si>
    <t>投行总监*#</t>
  </si>
  <si>
    <t>业务员+采购*#</t>
  </si>
  <si>
    <t>上海事业二部经理*#</t>
  </si>
  <si>
    <t>互联网运营组 主任*#</t>
  </si>
  <si>
    <t>北京高中数学家教*#</t>
  </si>
  <si>
    <t>基建办经理*#</t>
  </si>
  <si>
    <t>医院业务部经理*#</t>
  </si>
  <si>
    <t>战略规划部总经理*#</t>
  </si>
  <si>
    <t>货运专员*#</t>
  </si>
  <si>
    <t>厅面主任*#</t>
  </si>
  <si>
    <t>商选部总经理*#</t>
  </si>
  <si>
    <t>上海办总经理*#</t>
  </si>
  <si>
    <t>營業（上海駐在）*#</t>
  </si>
  <si>
    <t>直属机关党委副书记*#</t>
  </si>
  <si>
    <t>广告公关部总监*#</t>
  </si>
  <si>
    <t>chairman*#</t>
  </si>
  <si>
    <t>湖北地区招商经理*#</t>
  </si>
  <si>
    <t>光电事业部渠道大区经理*#</t>
  </si>
  <si>
    <t>楼面经理*#</t>
  </si>
  <si>
    <t>教学机销售总监*#</t>
  </si>
  <si>
    <t>信息部副部长*#</t>
  </si>
  <si>
    <t>服务经营 工程师*#</t>
  </si>
  <si>
    <t>秸秆收购*#</t>
  </si>
  <si>
    <t>一级警司*#</t>
  </si>
  <si>
    <t>技术总兼*#</t>
  </si>
  <si>
    <t>制作\加工*#</t>
  </si>
  <si>
    <t>青年导师兼高级文书顾问*#</t>
  </si>
  <si>
    <t>渠道拓展 副总经理*#</t>
  </si>
  <si>
    <t>总指挥秘书*#</t>
  </si>
  <si>
    <t>综合品牌总经理*#</t>
  </si>
  <si>
    <t>《北京青年报》报刊业务部业务经理*#</t>
  </si>
  <si>
    <t>建筑技术主管*#</t>
  </si>
  <si>
    <t>区域开发副总监*#</t>
  </si>
  <si>
    <t>媒体资源部总经理*#</t>
  </si>
  <si>
    <t>营销二部业务*#</t>
  </si>
  <si>
    <t>高级信息技术主任*#</t>
  </si>
  <si>
    <t>市场副主管*#</t>
  </si>
  <si>
    <t>质量监督分部经理*#</t>
  </si>
  <si>
    <t>海外销售部主管*#</t>
  </si>
  <si>
    <t>开发&amp;采购工程师*#</t>
  </si>
  <si>
    <t>浙江地区 经理*#</t>
  </si>
  <si>
    <t>企业教育顾问*#</t>
  </si>
  <si>
    <t>营业课-华南地区代表*#</t>
  </si>
  <si>
    <t>职位-家居顾问*#</t>
  </si>
  <si>
    <t>优递项目部经理*#</t>
  </si>
  <si>
    <t>生化硕士*#</t>
  </si>
  <si>
    <t>国内联运商务总监*#</t>
  </si>
  <si>
    <t>北京四中网校...*#</t>
  </si>
  <si>
    <t>藤县分公司副经理*#</t>
  </si>
  <si>
    <t>网站制作推广*#</t>
  </si>
  <si>
    <t>媒体组合顾问*#</t>
  </si>
  <si>
    <t>完井工程师*#</t>
  </si>
  <si>
    <t>外銷經理*#</t>
  </si>
  <si>
    <t>幕墙公司经理助理*#</t>
  </si>
  <si>
    <t>博山陶瓷商会会长*#</t>
  </si>
  <si>
    <t>罗华西店经理*#</t>
  </si>
  <si>
    <t>房地产部总经理*#</t>
  </si>
  <si>
    <t>(辽、蒙中)片区经理*#</t>
  </si>
  <si>
    <t>寿险营销员*#</t>
  </si>
  <si>
    <t>风控总监助理*#</t>
  </si>
  <si>
    <t>内容推广部经理*#</t>
  </si>
  <si>
    <t>提供各种软件服务*#</t>
  </si>
  <si>
    <t>销售总监-华南地区*#</t>
  </si>
  <si>
    <t>生产部手工业务专员*#</t>
  </si>
  <si>
    <t>人才招聘部经理*#</t>
  </si>
  <si>
    <t>Z*#</t>
  </si>
  <si>
    <t>存儲研发工程師*#</t>
  </si>
  <si>
    <t>漳州片区经理*#</t>
  </si>
  <si>
    <t>机电处处长*#</t>
  </si>
  <si>
    <t>经理、工程师，销售人员*#</t>
  </si>
  <si>
    <t>PSC经理*#</t>
  </si>
  <si>
    <t>军品机加分厂厂长*#</t>
  </si>
  <si>
    <t>高级主任土建工程师*#</t>
  </si>
  <si>
    <t>Webgame 运营经理*#</t>
  </si>
  <si>
    <t>中国注册拍卖师*#</t>
  </si>
  <si>
    <t>市场销售技术*#</t>
  </si>
  <si>
    <t>招聘培训部经理*#</t>
  </si>
  <si>
    <t>fdgdf*#</t>
  </si>
  <si>
    <t>广州库经理*#</t>
  </si>
  <si>
    <t>钢琴教授*#</t>
  </si>
  <si>
    <t>平面*#</t>
  </si>
  <si>
    <t>天津办副经理*#</t>
  </si>
  <si>
    <t>事业部质量总监*#</t>
  </si>
  <si>
    <t>机械事业部经理*#</t>
  </si>
  <si>
    <t>席乐顿名床行销部 总监*#</t>
  </si>
  <si>
    <t>濮阳市计算机...*#</t>
  </si>
  <si>
    <t>筏主*#</t>
  </si>
  <si>
    <t>周刊业务部商务代表*#</t>
  </si>
  <si>
    <t>技术产品商务经理*#</t>
  </si>
  <si>
    <t>总经理（博士）*#</t>
  </si>
  <si>
    <t>市场经营部总经理助理*#</t>
  </si>
  <si>
    <t>设计执行部经理*#</t>
  </si>
  <si>
    <t>招商营销*#</t>
  </si>
  <si>
    <t>黨委書記*#</t>
  </si>
  <si>
    <t>品质工程部工程师*#</t>
  </si>
  <si>
    <t>甘肃地区经理*#</t>
  </si>
  <si>
    <t>金融服务办主任*#</t>
  </si>
  <si>
    <t>HID项目工程师*#</t>
  </si>
  <si>
    <t>软件实施部 项目经理*#</t>
  </si>
  <si>
    <t>内容制作经理*#</t>
  </si>
  <si>
    <t>经销部*#</t>
  </si>
  <si>
    <t>工程采购主办*#</t>
  </si>
  <si>
    <t>注册验房师*#</t>
  </si>
  <si>
    <t>传媒业务部副经理*#</t>
  </si>
  <si>
    <t>松江区店经理*#</t>
  </si>
  <si>
    <t>北京商场经理*#</t>
  </si>
  <si>
    <t>软件客服助理*#</t>
  </si>
  <si>
    <t>分销管理主管*#</t>
  </si>
  <si>
    <t>营销事业部 经理*#</t>
  </si>
  <si>
    <t>订房部主管*#</t>
  </si>
  <si>
    <t>欧式木窗总经理*#</t>
  </si>
  <si>
    <t>Executive Chef Western*#</t>
  </si>
  <si>
    <t>电器室主任*#</t>
  </si>
  <si>
    <t>药品采供部经理*#</t>
  </si>
  <si>
    <t>行销公关部 经理*#</t>
  </si>
  <si>
    <t>蚀刻专家*#</t>
  </si>
  <si>
    <t>信用审核经理*#</t>
  </si>
  <si>
    <t>主管和销售*#</t>
  </si>
  <si>
    <t>中央空调经营部经理*#</t>
  </si>
  <si>
    <t>礼品、酒店用品经理*#</t>
  </si>
  <si>
    <t>驱动软件经理*#</t>
  </si>
  <si>
    <t>嘉禾分公司高级客户经理*#</t>
  </si>
  <si>
    <t>过程控制部经理*#</t>
  </si>
  <si>
    <t>调味课采购经理*#</t>
  </si>
  <si>
    <t>需求方案工程师*#</t>
  </si>
  <si>
    <t>UC&amp;C解决方案与Marketing部 产品经理*#</t>
  </si>
  <si>
    <t>区域销售经理,华北&amp;华南*#</t>
  </si>
  <si>
    <t>钢铁行业分析师*#</t>
  </si>
  <si>
    <t>上海店店长*#</t>
  </si>
  <si>
    <t>产品处处长*#</t>
  </si>
  <si>
    <t>离休办主任*#</t>
  </si>
  <si>
    <t>商务合作事业部经理*#</t>
  </si>
  <si>
    <t>管理发展经理*#</t>
  </si>
  <si>
    <t>云南办事处经理*#</t>
  </si>
  <si>
    <t>光电事业部 总经理*#</t>
  </si>
  <si>
    <t>总制作人*#</t>
  </si>
  <si>
    <t>项目经理兼审计经理*#</t>
  </si>
  <si>
    <t>扣击*#</t>
  </si>
  <si>
    <t>高级销售工程师-上海办事处*#</t>
  </si>
  <si>
    <t>运行课副课长*#</t>
  </si>
  <si>
    <t>营销二科科长*#</t>
  </si>
  <si>
    <t>车型室副主任*#</t>
  </si>
  <si>
    <t>康宏销售部*#</t>
  </si>
  <si>
    <t>常务副总裁秘书*#</t>
  </si>
  <si>
    <t>市代理商*#</t>
  </si>
  <si>
    <t>江西推广主任*#</t>
  </si>
  <si>
    <t>加盟服务部经理*#</t>
  </si>
  <si>
    <t>谭富元(销售代表)*#</t>
  </si>
  <si>
    <t>采购销售部门*#</t>
  </si>
  <si>
    <t>橱衣事业部总经理*#</t>
  </si>
  <si>
    <t>供应链管理科经理*#</t>
  </si>
  <si>
    <t>副总经理兼欧美部部长*#</t>
  </si>
  <si>
    <t>engineer manager*#</t>
  </si>
  <si>
    <t>河北、天津商务主管*#</t>
  </si>
  <si>
    <t>策划文案指导*#</t>
  </si>
  <si>
    <t>出境旅游中心op*#</t>
  </si>
  <si>
    <t>销售/BARTENDER*#</t>
  </si>
  <si>
    <t>丹阳地区总代理*#</t>
  </si>
  <si>
    <t>业务*#</t>
  </si>
  <si>
    <t>总经理经营助理兼市场部经理*#</t>
  </si>
  <si>
    <t>基金销售主管*#</t>
  </si>
  <si>
    <t>销售部片区经理*#</t>
  </si>
  <si>
    <t>资讯科科长*#</t>
  </si>
  <si>
    <t>董事/总副经理*#</t>
  </si>
  <si>
    <t>外高桥理货部经理*#</t>
  </si>
  <si>
    <t>营销服务部副经理*#</t>
  </si>
  <si>
    <t>工地监理*#</t>
  </si>
  <si>
    <t>区域外业务经理*#</t>
  </si>
  <si>
    <t>男包产品研发*#</t>
  </si>
  <si>
    <t>四川市场总监*#</t>
  </si>
  <si>
    <t>设备部高级工程师*#</t>
  </si>
  <si>
    <t>华中营销中心经理*#</t>
  </si>
  <si>
    <t>质量管理专家*#</t>
  </si>
  <si>
    <t>上海玉华生命科技发展有限公司董事长*#</t>
  </si>
  <si>
    <t>汽车事业部副理*#</t>
  </si>
  <si>
    <t>门诊部院长*#</t>
  </si>
  <si>
    <t>KA部副经理*#</t>
  </si>
  <si>
    <t>媒介公关总监*#</t>
  </si>
  <si>
    <t>法人代表.总经理*#</t>
  </si>
  <si>
    <t>工程项目渠道部经理*#</t>
  </si>
  <si>
    <t>综合管理中心常务副总经理*#</t>
  </si>
  <si>
    <t>推广中心经理*#</t>
  </si>
  <si>
    <t>信息管理中心工程师*#</t>
  </si>
  <si>
    <t>集团品牌销售总监*#</t>
  </si>
  <si>
    <t>攀西负责人*#</t>
  </si>
  <si>
    <t>物料工程师*#</t>
  </si>
  <si>
    <t>策略顾问*#</t>
  </si>
  <si>
    <t>信息项目经理*#</t>
  </si>
  <si>
    <t>物管部经理*#</t>
  </si>
  <si>
    <t>业务经理/业...*#</t>
  </si>
  <si>
    <t>在线QQ：849005645 经理*#</t>
  </si>
  <si>
    <t>不干了*#</t>
  </si>
  <si>
    <t>知识产权部门*#</t>
  </si>
  <si>
    <t>军标线厂 厂长*#</t>
  </si>
  <si>
    <t>国内事业部 总经理*#</t>
  </si>
  <si>
    <t>医疗资源合作项目专员*#</t>
  </si>
  <si>
    <t>深圳 营业总监*#</t>
  </si>
  <si>
    <t>信息技术总部总经理*#</t>
  </si>
  <si>
    <t>专业低价批发*#</t>
  </si>
  <si>
    <t>理财顾问部经理*#</t>
  </si>
  <si>
    <t>区域客服主管*#</t>
  </si>
  <si>
    <t>内容合作高级经理*#</t>
  </si>
  <si>
    <t>龙归金铂广场店店长*#</t>
  </si>
  <si>
    <t>进口矿产事业部业务员*#</t>
  </si>
  <si>
    <t>IBS质量与运营部 部长*#</t>
  </si>
  <si>
    <t>经理/驾驶员*#</t>
  </si>
  <si>
    <t>包装经理*#</t>
  </si>
  <si>
    <t>创业团队*#</t>
  </si>
  <si>
    <t>推广营销*#</t>
  </si>
  <si>
    <t>副总经理(项目经理)*#</t>
  </si>
  <si>
    <t>足疗师*#</t>
  </si>
  <si>
    <t>苏北区域销售总监*#</t>
  </si>
  <si>
    <t>企业市场部经理*#</t>
  </si>
  <si>
    <t>供应商引进部经理*#</t>
  </si>
  <si>
    <t>华北大区客户经理*#</t>
  </si>
  <si>
    <t>传讯经理*#</t>
  </si>
  <si>
    <t>服装设计师助理*#</t>
  </si>
  <si>
    <t>绍兴市电镀协会理事*#</t>
  </si>
  <si>
    <t>总装检验技术主管*#</t>
  </si>
  <si>
    <t>客户经理(审价业务)*#</t>
  </si>
  <si>
    <t>华中区技术服务副经理*#</t>
  </si>
  <si>
    <t>全国商超部经理*#</t>
  </si>
  <si>
    <t>嘉堂游戏 市场总监*#</t>
  </si>
  <si>
    <t>MA/PM*#</t>
  </si>
  <si>
    <t>东宝笔售后服务专员(宝鸡地区)*#</t>
  </si>
  <si>
    <t>U-Home业务经理*#</t>
  </si>
  <si>
    <t>测试与属性科经理*#</t>
  </si>
  <si>
    <t>亚太大区财务总监*#</t>
  </si>
  <si>
    <t>贵宾事业四部部长*#</t>
  </si>
  <si>
    <t>销售汽配*#</t>
  </si>
  <si>
    <t>销售及工程經理*#</t>
  </si>
  <si>
    <t>工业油部副经理*#</t>
  </si>
  <si>
    <t>UKEY产品经理*#</t>
  </si>
  <si>
    <t>鲁北钢管有限公司*#</t>
  </si>
  <si>
    <t>品牌策划总监*#</t>
  </si>
  <si>
    <t>供应销售茶叶*#</t>
  </si>
  <si>
    <t>生产副科长*#</t>
  </si>
  <si>
    <t>机电工程师-暖通*#</t>
  </si>
  <si>
    <t>美龄西北总代理*#</t>
  </si>
  <si>
    <t>刘青(经理)*#</t>
  </si>
  <si>
    <t>德邦物流厦门集美区灌口营业部经理*#</t>
  </si>
  <si>
    <t>底盘系统工程师*#</t>
  </si>
  <si>
    <t>已经取消了*#</t>
  </si>
  <si>
    <t>福建大区总经理*#</t>
  </si>
  <si>
    <t>LTE产品线高级市场经理*#</t>
  </si>
  <si>
    <t>技术咨询课课长*#</t>
  </si>
  <si>
    <t>小资老板*#</t>
  </si>
  <si>
    <t>企划及客服*#</t>
  </si>
  <si>
    <t>粤闽区经理*#</t>
  </si>
  <si>
    <t>草坪部經理*#</t>
  </si>
  <si>
    <t>技术支持副经理*#</t>
  </si>
  <si>
    <t>湖南海利高新技术产业集团有限公司党委书记*#</t>
  </si>
  <si>
    <t>开发设计*#</t>
  </si>
  <si>
    <t>总会计师助理兼计财部总经理*#</t>
  </si>
  <si>
    <t>营销督导*#</t>
  </si>
  <si>
    <t>模具配件采购*#</t>
  </si>
  <si>
    <t>区域地产总监*#</t>
  </si>
  <si>
    <t>定制事业部自营部区域主管*#</t>
  </si>
  <si>
    <t>集团客户部服务一处处长*#</t>
  </si>
  <si>
    <t>常务副总经理兼CTO*#</t>
  </si>
  <si>
    <t>qwqw*#</t>
  </si>
  <si>
    <t>无线网络西研分部 部长*#</t>
  </si>
  <si>
    <t>LCD开发组主管*#</t>
  </si>
  <si>
    <t>采购供应处主任*#</t>
  </si>
  <si>
    <t>生产技术部工艺工程师*#</t>
  </si>
  <si>
    <t>销售部总监*#</t>
  </si>
  <si>
    <t>批发采购部*#</t>
  </si>
  <si>
    <t>轴承业务销售*#</t>
  </si>
  <si>
    <t>湖南省篮球协会副主席*#</t>
  </si>
  <si>
    <t>业务一部 部长*#</t>
  </si>
  <si>
    <t>业务发展部主管(北京)*#</t>
  </si>
  <si>
    <t>广东团险银团渠道总监*#</t>
  </si>
  <si>
    <t>经理(重庆)*#</t>
  </si>
  <si>
    <t>JESSIEHUANG(销售经理)*#</t>
  </si>
  <si>
    <t>省区经理 湖南*#</t>
  </si>
  <si>
    <t>上海大区营销经理*#</t>
  </si>
  <si>
    <t>华东去执行经理*#</t>
  </si>
  <si>
    <t>食品事业部总经理*#</t>
  </si>
  <si>
    <t>网上销售一条龙茶农*#</t>
  </si>
  <si>
    <t>专利许可工程师*#</t>
  </si>
  <si>
    <t>TV设计主管*#</t>
  </si>
  <si>
    <t>景观设计部经理*#</t>
  </si>
  <si>
    <t>安徽区域副总经理兼合肥、宣城项目总经理*#</t>
  </si>
  <si>
    <t>数字战略规划员*#</t>
  </si>
  <si>
    <t>艺术品投资部经理*#</t>
  </si>
  <si>
    <t>品质保证中心 副总监*#</t>
  </si>
  <si>
    <t>自动化通信所 副主任*#</t>
  </si>
  <si>
    <t>建材馆经理*#</t>
  </si>
  <si>
    <t>中媒联动*#</t>
  </si>
  <si>
    <t>工程管理部汽机专职*#</t>
  </si>
  <si>
    <t>新媒体部技术和业务发展总监*#</t>
  </si>
  <si>
    <t>中介业务处 经理*#</t>
  </si>
  <si>
    <t>新洲分公司-集团客户经理*#</t>
  </si>
  <si>
    <t>装修部部门经理*#</t>
  </si>
  <si>
    <t>信息系统设计所 副所长*#</t>
  </si>
  <si>
    <t>资金管理部部长助理*#</t>
  </si>
  <si>
    <t>GIS工程师*#</t>
  </si>
  <si>
    <t>海运货代销售*#</t>
  </si>
  <si>
    <t>工程师(暖通空调)*#</t>
  </si>
  <si>
    <t>成都推广专员*#</t>
  </si>
  <si>
    <t>市场技术部长*#</t>
  </si>
  <si>
    <t>医学行销发展主任*#</t>
  </si>
  <si>
    <t>COO&amp;Co-founder*#</t>
  </si>
  <si>
    <t>混饭吃滴*#</t>
  </si>
  <si>
    <t>静安业务部经理*#</t>
  </si>
  <si>
    <t>陕西办兼甘肃办办事处经理*#</t>
  </si>
  <si>
    <t>管业大王*#</t>
  </si>
  <si>
    <t>SSG采购开发*#</t>
  </si>
  <si>
    <t>纺织品销售总监*#</t>
  </si>
  <si>
    <t>计控经理*#</t>
  </si>
  <si>
    <t>股东服务部 项目经理*#</t>
  </si>
  <si>
    <t>酒店发展总监*#</t>
  </si>
  <si>
    <t>MC经理 *#</t>
  </si>
  <si>
    <t>太原市小店区北格镇北格村*#</t>
  </si>
  <si>
    <t>dcrc专员*#</t>
  </si>
  <si>
    <t>高校市场总监*#</t>
  </si>
  <si>
    <t>业务人員*#</t>
  </si>
  <si>
    <t>企业科长*#</t>
  </si>
  <si>
    <t>声讯业务运营室 客户经理*#</t>
  </si>
  <si>
    <t>公司发展管理部 副总经理*#</t>
  </si>
  <si>
    <t>市场分析经理*#</t>
  </si>
  <si>
    <t>经理 香山支行*#</t>
  </si>
  <si>
    <t>业务A部经理*#</t>
  </si>
  <si>
    <t>全国网络总监兼华东区营运副总*#</t>
  </si>
  <si>
    <t>副总经理人力资源部*#</t>
  </si>
  <si>
    <t>首席医疗顾问*#</t>
  </si>
  <si>
    <t>网络应用工程师*#</t>
  </si>
  <si>
    <t>出借服务部客户经理*#</t>
  </si>
  <si>
    <t>Hillstone产品总监*#</t>
  </si>
  <si>
    <t>新疆公路科研...*#</t>
  </si>
  <si>
    <t>商旅中心一房调*#</t>
  </si>
  <si>
    <t>精密加工部經理*#</t>
  </si>
  <si>
    <t>助理公司事务经理*#</t>
  </si>
  <si>
    <t>成本预算*#</t>
  </si>
  <si>
    <t>发展学院院长*#</t>
  </si>
  <si>
    <t>联通系统部经理*#</t>
  </si>
  <si>
    <t>原料技术助理*#</t>
  </si>
  <si>
    <t>高级项目经理助理*#</t>
  </si>
  <si>
    <t>市内部销售代表*#</t>
  </si>
  <si>
    <t>退休*#</t>
  </si>
  <si>
    <t>音响工程设计兼执行董事*#</t>
  </si>
  <si>
    <t>研究员·中国硬件*#</t>
  </si>
  <si>
    <t>棉花公司*#</t>
  </si>
  <si>
    <t>3D设计师、经理*#</t>
  </si>
  <si>
    <t>粤西主管*#</t>
  </si>
  <si>
    <t>总主任*#</t>
  </si>
  <si>
    <t>中医特效医术康复师*#</t>
  </si>
  <si>
    <t>工务部科长*#</t>
  </si>
  <si>
    <t>设备部 部长*#</t>
  </si>
  <si>
    <t>999999999董事长*#</t>
  </si>
  <si>
    <t>海南区副总经理*#</t>
  </si>
  <si>
    <t>工程三部副理*#</t>
  </si>
  <si>
    <t>公司代表业务经理*#</t>
  </si>
  <si>
    <t>物流营销*#</t>
  </si>
  <si>
    <t>ｍａｎａｇｅｒ*#</t>
  </si>
  <si>
    <t>行销策略*#</t>
  </si>
  <si>
    <t>芜湖分厂经理*#</t>
  </si>
  <si>
    <t>首席责任人*#</t>
  </si>
  <si>
    <t>thinkpad旗舰店店长*#</t>
  </si>
  <si>
    <t>内审部·内审部经理*#</t>
  </si>
  <si>
    <t>采购中心經理*#</t>
  </si>
  <si>
    <t>福建办销售主管*#</t>
  </si>
  <si>
    <t>酒店自身机电工程师*#</t>
  </si>
  <si>
    <t>开拓部部长*#</t>
  </si>
  <si>
    <t>洛龙营销部客户经理*#</t>
  </si>
  <si>
    <t>财务处主任*#</t>
  </si>
  <si>
    <t>大区经理(北京办)*#</t>
  </si>
  <si>
    <t>徐家汇分局 楼宇经理*#</t>
  </si>
  <si>
    <t>技术张总监*#</t>
  </si>
  <si>
    <t>企业宣传*#</t>
  </si>
  <si>
    <t>lQA主管*#</t>
  </si>
  <si>
    <t>纺织品实验室   业务顾问*#</t>
  </si>
  <si>
    <t>经理师傅*#</t>
  </si>
  <si>
    <t>运营/网络推广*#</t>
  </si>
  <si>
    <t>大客户部北区经理*#</t>
  </si>
  <si>
    <t>上海征集处负责人*#</t>
  </si>
  <si>
    <t>上海办事处主任助理*#</t>
  </si>
  <si>
    <t>首席平面设计*#</t>
  </si>
  <si>
    <t>VOGUE网时装与潮流频道主编*#</t>
  </si>
  <si>
    <t>门市部销售*#</t>
  </si>
  <si>
    <t>品保部、外发部经理*#</t>
  </si>
  <si>
    <t>业务副董事*#</t>
  </si>
  <si>
    <t>布艺顾问师*#</t>
  </si>
  <si>
    <t>供应站站长*#</t>
  </si>
  <si>
    <t>安徽地区技术工程师*#</t>
  </si>
  <si>
    <t>中国营销总部 副总经理*#</t>
  </si>
  <si>
    <t>原料采购协调员*#</t>
  </si>
  <si>
    <t>OTC地区代表*#</t>
  </si>
  <si>
    <t>qiantai*#</t>
  </si>
  <si>
    <t>很反感*#</t>
  </si>
  <si>
    <t>驻风神代表*#</t>
  </si>
  <si>
    <t>报价部经理*#</t>
  </si>
  <si>
    <t>技术事务部 高级运营经理*#</t>
  </si>
  <si>
    <t>医生教育主管*#</t>
  </si>
  <si>
    <t>铬矿销售*#</t>
  </si>
  <si>
    <t>鑫博海总经理*#</t>
  </si>
  <si>
    <t>电信主管*#</t>
  </si>
  <si>
    <t>花都店设计总监*#</t>
  </si>
  <si>
    <t>管理部 副处长*#</t>
  </si>
  <si>
    <t>亚太区化肥销售总监*#</t>
  </si>
  <si>
    <t>全国重点工程客户总监*#</t>
  </si>
  <si>
    <t>结算主管*#</t>
  </si>
  <si>
    <t>导妁主管*#</t>
  </si>
  <si>
    <t>采购预算员*#</t>
  </si>
  <si>
    <t>ESD审核员*#</t>
  </si>
  <si>
    <t>海外市场销售总监*#</t>
  </si>
  <si>
    <t>营运/市场总监*#</t>
  </si>
  <si>
    <t>童辜长*#</t>
  </si>
  <si>
    <t>食品部项目主管*#</t>
  </si>
  <si>
    <t>业务三处 副处长*#</t>
  </si>
  <si>
    <t>设备维护部主任*#</t>
  </si>
  <si>
    <t>总经理、首席管理顾问*#</t>
  </si>
  <si>
    <t>运动品牌总监*#</t>
  </si>
  <si>
    <t>营销中心西北地区总代表*#</t>
  </si>
  <si>
    <t>深圳区域副总经理*#</t>
  </si>
  <si>
    <t>生产发展经理*#</t>
  </si>
  <si>
    <t>总经理(电器)*#</t>
  </si>
  <si>
    <t>系统集成分院 区域总监*#</t>
  </si>
  <si>
    <t>创业融资部总经理*#</t>
  </si>
  <si>
    <t>业务首席代表*#</t>
  </si>
  <si>
    <t>公用事业行业硕士*#</t>
  </si>
  <si>
    <t>物资经营部部长*#</t>
  </si>
  <si>
    <t>IWAY auditor*#</t>
  </si>
  <si>
    <t>服装培训师*#</t>
  </si>
  <si>
    <t>北京片区团购总监*#</t>
  </si>
  <si>
    <t>外聘销售*#</t>
  </si>
  <si>
    <t>执业医生*#</t>
  </si>
  <si>
    <t>开发/Team长*#</t>
  </si>
  <si>
    <t>营运操作部常务副经理*#</t>
  </si>
  <si>
    <t>助理时装编辑*#</t>
  </si>
  <si>
    <t>营业係长*#</t>
  </si>
  <si>
    <t>區域销售總監*#</t>
  </si>
  <si>
    <t>总经理/首席设计师*#</t>
  </si>
  <si>
    <t>KYV经理*#</t>
  </si>
  <si>
    <t>销售交易部 高级经理*#</t>
  </si>
  <si>
    <t>氧化车间主任*#</t>
  </si>
  <si>
    <t>搜索引擎经理*#</t>
  </si>
  <si>
    <t>产品系统部部长*#</t>
  </si>
  <si>
    <t>阿里诚信通代理罗红*#</t>
  </si>
  <si>
    <t>纺织原料部经理*#</t>
  </si>
  <si>
    <t>董事会薪酬委员会秘书*#</t>
  </si>
  <si>
    <t>数字营销高级经理*#</t>
  </si>
  <si>
    <t>中国区销售顾问*#</t>
  </si>
  <si>
    <t>综合业务总监助理*#</t>
  </si>
  <si>
    <t>基本药物推广*#</t>
  </si>
  <si>
    <t>安装副经理*#</t>
  </si>
  <si>
    <t>公司鉴理*#</t>
  </si>
  <si>
    <t>建筑七所所长*#</t>
  </si>
  <si>
    <t>销售经理、技术专业人员*#</t>
  </si>
  <si>
    <t>营业本部二手机经理*#</t>
  </si>
  <si>
    <t>施工·项目经理*#</t>
  </si>
  <si>
    <t>华东区行业销售副总监*#</t>
  </si>
  <si>
    <t>运营组采购跟单*#</t>
  </si>
  <si>
    <t>家具产品顾问*#</t>
  </si>
  <si>
    <t>北京分行副行长*#</t>
  </si>
  <si>
    <t>客户1部经理*#</t>
  </si>
  <si>
    <t>综合管理室*#</t>
  </si>
  <si>
    <t>美导*#</t>
  </si>
  <si>
    <t>养殖总监*#</t>
  </si>
  <si>
    <t>市场贸易部主管*#</t>
  </si>
  <si>
    <t>鞋跟单专员*#</t>
  </si>
  <si>
    <t>公司主人*#</t>
  </si>
  <si>
    <t>指挥长助理兼工艺组组长*#</t>
  </si>
  <si>
    <t>西北微商联盟总经理*#</t>
  </si>
  <si>
    <t>设计院销售*#</t>
  </si>
  <si>
    <t>核心领导人*#</t>
  </si>
  <si>
    <t>小微贷款 负责人*#</t>
  </si>
  <si>
    <t>型钢销售*#</t>
  </si>
  <si>
    <t>纸箱部客户经理*#</t>
  </si>
  <si>
    <t>总经理助理兼固定收益投资部总监*#</t>
  </si>
  <si>
    <t>技术支持维护部副经理*#</t>
  </si>
  <si>
    <t>销售总监兼连心卡销售服务中心总经理*#</t>
  </si>
  <si>
    <t>销售主管(黄页二组)*#</t>
  </si>
  <si>
    <t>西南办事处销售代表*#</t>
  </si>
  <si>
    <t>Menager*#</t>
  </si>
  <si>
    <t>国际贸易部/职员*#</t>
  </si>
  <si>
    <t>Commercial Director*#</t>
  </si>
  <si>
    <t>旅游产品事业部 商务经理*#</t>
  </si>
  <si>
    <t>運營部總監*#</t>
  </si>
  <si>
    <t>商业楼盘运维主管*#</t>
  </si>
  <si>
    <t>總經理 博士*#</t>
  </si>
  <si>
    <t>销售经理/销售部*#</t>
  </si>
  <si>
    <t>幕僚长*#</t>
  </si>
  <si>
    <t>媒体拓展高级经理*#</t>
  </si>
  <si>
    <t>燃油部总经理*#</t>
  </si>
  <si>
    <t>内蒙古销售公司 经理*#</t>
  </si>
  <si>
    <t>宣传策划室副主任*#</t>
  </si>
  <si>
    <t>江苏一部经理*#</t>
  </si>
  <si>
    <t>江苏办事处销售负责人*#</t>
  </si>
  <si>
    <t>营销顾干事*#</t>
  </si>
  <si>
    <t>审计三部 主任*#</t>
  </si>
  <si>
    <t>市场督导经理*#</t>
  </si>
  <si>
    <t>产品专员(沐浴房)*#</t>
  </si>
  <si>
    <t>综合管理处采购经理*#</t>
  </si>
  <si>
    <t>高淳县政协委员*#</t>
  </si>
  <si>
    <t>化学/检测工程师*#</t>
  </si>
  <si>
    <t>肇庆公司副总经理*#</t>
  </si>
  <si>
    <t>加盟部长*#</t>
  </si>
  <si>
    <t>盘锦地区总经理*#</t>
  </si>
  <si>
    <t>销售部营销主管*#</t>
  </si>
  <si>
    <t>管理者代表*#</t>
  </si>
  <si>
    <t>服务器高级产品经理*#</t>
  </si>
  <si>
    <t>潮南负责人*#</t>
  </si>
  <si>
    <t>安阳区域代理商*#</t>
  </si>
  <si>
    <t>本部营销服务部负责人*#</t>
  </si>
  <si>
    <t>-联系人*#</t>
  </si>
  <si>
    <t>overseafinancial*#</t>
  </si>
  <si>
    <t>安徽省会计学会 副会长*#</t>
  </si>
  <si>
    <t>易学专家*#</t>
  </si>
  <si>
    <t>预防性维修主管*#</t>
  </si>
  <si>
    <t>永盛滤料厂*#</t>
  </si>
  <si>
    <t>推销者*#</t>
  </si>
  <si>
    <t>oEM技术工程师*#</t>
  </si>
  <si>
    <t>太康总代理*#</t>
  </si>
  <si>
    <t>北京市场总监*#</t>
  </si>
  <si>
    <t>制造部 资料科科长*#</t>
  </si>
  <si>
    <t>董事会办公室 行政经理*#</t>
  </si>
  <si>
    <t>公共关系部主管*#</t>
  </si>
  <si>
    <t>爱家生活馆*#</t>
  </si>
  <si>
    <t>厦门中昱进出口贸易有限公司董事长*#</t>
  </si>
  <si>
    <t>经营部总监*#</t>
  </si>
  <si>
    <t>董事/教授级高级工程师*#</t>
  </si>
  <si>
    <t>领导力发展中心经理*#</t>
  </si>
  <si>
    <t>总经理 总工*#</t>
  </si>
  <si>
    <t>船代外勤*#</t>
  </si>
  <si>
    <t>上海研发中心结构件采购主管*#</t>
  </si>
  <si>
    <t>副总兼计调*#</t>
  </si>
  <si>
    <t>早上运营经理*#</t>
  </si>
  <si>
    <t>总裁助理 兼证券投资业务总部 兼金融衍生品业务总部 总经理*#</t>
  </si>
  <si>
    <t>外贸部助理*#</t>
  </si>
  <si>
    <t>液位专家*#</t>
  </si>
  <si>
    <t>沈阳城市主管*#</t>
  </si>
  <si>
    <t>纪代推动经理*#</t>
  </si>
  <si>
    <t>集团总经理 助理*#</t>
  </si>
  <si>
    <t>STILL程序员*#</t>
  </si>
  <si>
    <t>桂林旅游股份有限公司销售总监*#</t>
  </si>
  <si>
    <t>主任研发工程师*#</t>
  </si>
  <si>
    <t>研发部助理经理*#</t>
  </si>
  <si>
    <t>财务、销售经理*#</t>
  </si>
  <si>
    <t>市场部项目协调主管*#</t>
  </si>
  <si>
    <t>领秀专员*#</t>
  </si>
  <si>
    <t>驻大陆投资总监*#</t>
  </si>
  <si>
    <t>船務主管*#</t>
  </si>
  <si>
    <t>创作部主任/编审*#</t>
  </si>
  <si>
    <t>灌云总代理*#</t>
  </si>
  <si>
    <t>蓄冷事业部总经理*#</t>
  </si>
  <si>
    <t>政务部部长*#</t>
  </si>
  <si>
    <t>OGC产品部技术工程师*#</t>
  </si>
  <si>
    <t>设计及应用顾问*#</t>
  </si>
  <si>
    <t>电控装备厂技术中心总监*#</t>
  </si>
  <si>
    <t>公司业务部 客户经理*#</t>
  </si>
  <si>
    <t>检验科长*#</t>
  </si>
  <si>
    <t>外企銷售主管*#</t>
  </si>
  <si>
    <t>公路中心总监*#</t>
  </si>
  <si>
    <t>塔机营销中心/总裁助理*#</t>
  </si>
  <si>
    <t>汉阳店一家居顾问*#</t>
  </si>
  <si>
    <t>智能交通部 总经理*#</t>
  </si>
  <si>
    <t>北京区渠道业务经理*#</t>
  </si>
  <si>
    <t>人力资源部副经理-员工关系/培训*#</t>
  </si>
  <si>
    <t>福建省江西商会理事*#</t>
  </si>
  <si>
    <t>全国销售经理*#</t>
  </si>
  <si>
    <t>机电设备部副经理*#</t>
  </si>
  <si>
    <t>中山分公司/工程销售经理*#</t>
  </si>
  <si>
    <t>模流分析*#</t>
  </si>
  <si>
    <t>财务管理部主任会计师*#</t>
  </si>
  <si>
    <t>税务行业经理*#</t>
  </si>
  <si>
    <t>东北大区企业渠道经理*#</t>
  </si>
  <si>
    <t>运行保障部采购主管*#</t>
  </si>
  <si>
    <t>经理助理(销售)*#</t>
  </si>
  <si>
    <t>首席风险管理*#</t>
  </si>
  <si>
    <t>信息技术部高级项目经理*#</t>
  </si>
  <si>
    <t>湖南省商务代表*#</t>
  </si>
  <si>
    <t>半导体事业部总经理*#</t>
  </si>
  <si>
    <t>龙岩分公司副总经理*#</t>
  </si>
  <si>
    <t>tftt*#</t>
  </si>
  <si>
    <t>KA中心总监*#</t>
  </si>
  <si>
    <t>保安员*#</t>
  </si>
  <si>
    <t>室內材料主管*#</t>
  </si>
  <si>
    <t>收费站收费员*#</t>
  </si>
  <si>
    <t>南部片区经理*#</t>
  </si>
  <si>
    <t>市场技术代表*#</t>
  </si>
  <si>
    <t>管理者代表兼工程部经理*#</t>
  </si>
  <si>
    <t>数控加工部部长*#</t>
  </si>
  <si>
    <t>首席项目顾问*#</t>
  </si>
  <si>
    <t>总经理助理兼销售科科长*#</t>
  </si>
  <si>
    <t>新市场应用指导兼资深区域销售经理-华东区*#</t>
  </si>
  <si>
    <t>汽车色彩纹理设计师*#</t>
  </si>
  <si>
    <t>卖货的*#</t>
  </si>
  <si>
    <t>投资研究部副总经理*#</t>
  </si>
  <si>
    <t>徐东村门市经理*#</t>
  </si>
  <si>
    <t>作业组长*#</t>
  </si>
  <si>
    <t>单证部负责人*#</t>
  </si>
  <si>
    <t>商务推广顾问*#</t>
  </si>
  <si>
    <t>经理（产销、代办）*#</t>
  </si>
  <si>
    <t>品牌营销部策划主管*#</t>
  </si>
  <si>
    <t>工程及市场部经理*#</t>
  </si>
  <si>
    <t>经营业务主管*#</t>
  </si>
  <si>
    <t>VIP营销经理*#</t>
  </si>
  <si>
    <t>化妆品营销科长*#</t>
  </si>
  <si>
    <t>首席宏观策略研究*#</t>
  </si>
  <si>
    <t>能评部经理*#</t>
  </si>
  <si>
    <t>重点客户协调员*#</t>
  </si>
  <si>
    <t>川沙店总经理*#</t>
  </si>
  <si>
    <t>技术部研发组负责人*#</t>
  </si>
  <si>
    <t>万荣水磨石厂长*#</t>
  </si>
  <si>
    <t>资源采购部总监助理*#</t>
  </si>
  <si>
    <t>南区业务主管*#</t>
  </si>
  <si>
    <t>露面经理*#</t>
  </si>
  <si>
    <t>焊接项目主任*#</t>
  </si>
  <si>
    <t>销售(老板）*#</t>
  </si>
  <si>
    <t>空调设计工程师*#</t>
  </si>
  <si>
    <t>察场经理*#</t>
  </si>
  <si>
    <t>续费客服*#</t>
  </si>
  <si>
    <t>副董事长兼总工程师*#</t>
  </si>
  <si>
    <t>山西营销区总经理*#</t>
  </si>
  <si>
    <t>供应宽幅桃皮绒、宽幅春亚纺*#</t>
  </si>
  <si>
    <t>业务生产部经理*#</t>
  </si>
  <si>
    <t>《和顺堂）内刊主编*#</t>
  </si>
  <si>
    <t>销售／维修*#</t>
  </si>
  <si>
    <t>客户经理(企业金融)*#</t>
  </si>
  <si>
    <t>制造工程师*#</t>
  </si>
  <si>
    <t>常务理事长*#</t>
  </si>
  <si>
    <t>综合协调部副经理*#</t>
  </si>
  <si>
    <t>商务经理 微生活*#</t>
  </si>
  <si>
    <t>gmanager*#</t>
  </si>
  <si>
    <t>高级审计师*#</t>
  </si>
  <si>
    <t>厂长兼采购副...*#</t>
  </si>
  <si>
    <t>太极顾问*#</t>
  </si>
  <si>
    <t>品牌战略部总监*#</t>
  </si>
  <si>
    <t>（集团）营销总经理*#</t>
  </si>
  <si>
    <t>焊装副区域经理*#</t>
  </si>
  <si>
    <t>总经理(物联网)*#</t>
  </si>
  <si>
    <t>战略合作 总监*#</t>
  </si>
  <si>
    <t>灯光顾问*#</t>
  </si>
  <si>
    <t>河南信阳*#</t>
  </si>
  <si>
    <t>PMC采购工程师*#</t>
  </si>
  <si>
    <t>华北区行业品牌客户总监*#</t>
  </si>
  <si>
    <t>城市研究一部部门经理*#</t>
  </si>
  <si>
    <t>总经理助理兼营业部经理*#</t>
  </si>
  <si>
    <t>外貿經理*#</t>
  </si>
  <si>
    <t>技术研究部 项目经理*#</t>
  </si>
  <si>
    <t>集团辅料部经理*#</t>
  </si>
  <si>
    <t>解决方案销售与Marketing服务解决方案经理*#</t>
  </si>
  <si>
    <t>郑州办城市经理*#</t>
  </si>
  <si>
    <t>商品部二课 担当*#</t>
  </si>
  <si>
    <t>新闻与策划主管*#</t>
  </si>
  <si>
    <t>华东地区销售副总*#</t>
  </si>
  <si>
    <t>技安组高级主管*#</t>
  </si>
  <si>
    <t>副总经理兼市场总监*#</t>
  </si>
  <si>
    <t>武汉分公司副总经理兼区域总监*#</t>
  </si>
  <si>
    <t>销售·工程师*#</t>
  </si>
  <si>
    <t>上海金山区外商投资企业协会理事*#</t>
  </si>
  <si>
    <t>企管部负责人 主管*#</t>
  </si>
  <si>
    <t>财务加采购*#</t>
  </si>
  <si>
    <t>北京营销中心总经理*#</t>
  </si>
  <si>
    <t>器件销售公司总经理*#</t>
  </si>
  <si>
    <t>印花开发工程师*#</t>
  </si>
  <si>
    <t>商务技术应用工程师*#</t>
  </si>
  <si>
    <t>园区营业部经理*#</t>
  </si>
  <si>
    <t>新媒体总监*#</t>
  </si>
  <si>
    <t>国货事业部副总监*#</t>
  </si>
  <si>
    <t>湖北区域渠道经理*#</t>
  </si>
  <si>
    <t>精品产品经理*#</t>
  </si>
  <si>
    <t>资深项目策划工程师*#</t>
  </si>
  <si>
    <t>建筑一所副所长 *#</t>
  </si>
  <si>
    <t>纺织服装IT技术销售*#</t>
  </si>
  <si>
    <t>轻工制造行业研究员*#</t>
  </si>
  <si>
    <t>苗主*#</t>
  </si>
  <si>
    <t>国内营销江西行业线主管*#</t>
  </si>
  <si>
    <t>永磁事业部副总经理*#</t>
  </si>
  <si>
    <t>信贷业务五处处长*#</t>
  </si>
  <si>
    <t>京津专区服务经理*#</t>
  </si>
  <si>
    <t>染整高工*#</t>
  </si>
  <si>
    <t>大区实施经理*#</t>
  </si>
  <si>
    <t>UPS事业部（中国）总经理*#</t>
  </si>
  <si>
    <t>液化事业部 主管*#</t>
  </si>
  <si>
    <t>董事常务副经理*#</t>
  </si>
  <si>
    <t>金融工程中心高级研究员*#</t>
  </si>
  <si>
    <t>总经理／高级工程师*#</t>
  </si>
  <si>
    <t>君悦九厂总经理*#</t>
  </si>
  <si>
    <t>CEO|联合创始人*#</t>
  </si>
  <si>
    <t>技术开发及创新总监*#</t>
  </si>
  <si>
    <t>生产技术部部长*#</t>
  </si>
  <si>
    <t>女装设计部经理*#</t>
  </si>
  <si>
    <t>药学博士*#</t>
  </si>
  <si>
    <t>品质部委托组主管*#</t>
  </si>
  <si>
    <t>直购经理*#</t>
  </si>
  <si>
    <t>扬州绿都环境工程设备有限公司经理*#</t>
  </si>
  <si>
    <t>作业部主管*#</t>
  </si>
  <si>
    <t>BOE工程师*#</t>
  </si>
  <si>
    <t>财富二部财富管理师*#</t>
  </si>
  <si>
    <t>客户部经理副理*#</t>
  </si>
  <si>
    <t>中央采购*#</t>
  </si>
  <si>
    <t>江西 经理*#</t>
  </si>
  <si>
    <t>澳洲红酒高级顾问*#</t>
  </si>
  <si>
    <t>&amp;amp;mdash;*#</t>
  </si>
  <si>
    <t>创新营销部专员*#</t>
  </si>
  <si>
    <t>销售交易总监*#</t>
  </si>
  <si>
    <t>吴江总代理*#</t>
  </si>
  <si>
    <t>销售负责人*#</t>
  </si>
  <si>
    <t>网服行业总监*#</t>
  </si>
  <si>
    <t>打工崽*#</t>
  </si>
  <si>
    <t>商务部采购*#</t>
  </si>
  <si>
    <t>信贷部 客户经理*#</t>
  </si>
  <si>
    <t>关键客户副经理*#</t>
  </si>
  <si>
    <t>销售科销售*#</t>
  </si>
  <si>
    <t>責任关怀高级主任*#</t>
  </si>
  <si>
    <t>集团采购经理-中国*#</t>
  </si>
  <si>
    <t>主任兼现场总经理*#</t>
  </si>
  <si>
    <t>生产准备部 部长*#</t>
  </si>
  <si>
    <t>资产规划师*#</t>
  </si>
  <si>
    <t>资讯处课长*#</t>
  </si>
  <si>
    <t>商务部 业务经理*#</t>
  </si>
  <si>
    <t>网页游戏事业部商务经理*#</t>
  </si>
  <si>
    <t>教育扶贫办公室主任*#</t>
  </si>
  <si>
    <t>公司安全副总监*#</t>
  </si>
  <si>
    <t>市场开拓课经理*#</t>
  </si>
  <si>
    <t>维修客服*#</t>
  </si>
  <si>
    <t>政策及准入策略负责人*#</t>
  </si>
  <si>
    <t>广西渠道经理*#</t>
  </si>
  <si>
    <t>预研工程师*#</t>
  </si>
  <si>
    <t>贷款中心经理*#</t>
  </si>
  <si>
    <t>福建省拓界万发投资有限公司 总裁助理*#</t>
  </si>
  <si>
    <t>经营厂长.*#</t>
  </si>
  <si>
    <t>货运副主任*#</t>
  </si>
  <si>
    <t>业务拓展部地接中心主管*#</t>
  </si>
  <si>
    <t>半岛1919经理*#</t>
  </si>
  <si>
    <t>数据外包专员*#</t>
  </si>
  <si>
    <t>高级安全经理*#</t>
  </si>
  <si>
    <t>招生部老师*#</t>
  </si>
  <si>
    <t>北美航线销售*#</t>
  </si>
  <si>
    <t>上海市喜旺防...*#</t>
  </si>
  <si>
    <t>租赁顾问助理*#</t>
  </si>
  <si>
    <t>技术总.*#</t>
  </si>
  <si>
    <t>Production Supervisor*#</t>
  </si>
  <si>
    <t>会奖旅游中心主任*#</t>
  </si>
  <si>
    <t>对外协作科科长*#</t>
  </si>
  <si>
    <t>空运部客户服务*#</t>
  </si>
  <si>
    <t>前期配套部总监*#</t>
  </si>
  <si>
    <t>媒体推广担当*#</t>
  </si>
  <si>
    <t>罗村店设计部设计师*#</t>
  </si>
  <si>
    <t>销售销售部经理*#</t>
  </si>
  <si>
    <t>广东、广西、海南省区域总经理*#</t>
  </si>
  <si>
    <t>区域物流主管*#</t>
  </si>
  <si>
    <t>山东营销中心销售经理*#</t>
  </si>
  <si>
    <t>移动支付项目组组长*#</t>
  </si>
  <si>
    <t>演艺经纪主管*#</t>
  </si>
  <si>
    <t>黑带大师*#</t>
  </si>
  <si>
    <t>顶目部应用工程师*#</t>
  </si>
  <si>
    <t>经营推广部经理*#</t>
  </si>
  <si>
    <t>分区业务经理*#</t>
  </si>
  <si>
    <t>年金财务管理岗*#</t>
  </si>
  <si>
    <t>客户二部销售经理*#</t>
  </si>
  <si>
    <t>品牌推广*#</t>
  </si>
  <si>
    <t>商品部部长*#</t>
  </si>
  <si>
    <t>张继太极推拿法宗师*#</t>
  </si>
  <si>
    <t>绿色建筑项目部总经理*#</t>
  </si>
  <si>
    <t>服务员·工程部经理*#</t>
  </si>
  <si>
    <t>政府公关主管*#</t>
  </si>
  <si>
    <t>沈阳市和平区满融乡*#</t>
  </si>
  <si>
    <t>1T技术支持*#</t>
  </si>
  <si>
    <t>总监 *#</t>
  </si>
  <si>
    <t>中国东区业务经理*#</t>
  </si>
  <si>
    <t>山东时尚轩时装羽绒总代理*#</t>
  </si>
  <si>
    <t>销售 职员*#</t>
  </si>
  <si>
    <t>驻伊朗办事处代表*#</t>
  </si>
  <si>
    <t>外贸部 外贸员*#</t>
  </si>
  <si>
    <t>合伙人&amp;总监*#</t>
  </si>
  <si>
    <t>销售、信息部总经理*#</t>
  </si>
  <si>
    <t>石家庄办主任*#</t>
  </si>
  <si>
    <t>零售批发*#</t>
  </si>
  <si>
    <t>赣州区经理*#</t>
  </si>
  <si>
    <t>造型主查*#</t>
  </si>
  <si>
    <t>副总经理（代）*#</t>
  </si>
  <si>
    <t>常务行政总监*#</t>
  </si>
  <si>
    <t>电脑维修技术员*#</t>
  </si>
  <si>
    <t>深圳办销售总监*#</t>
  </si>
  <si>
    <t>金钟广场 经理*#</t>
  </si>
  <si>
    <t>淘宝职业卖家*#</t>
  </si>
  <si>
    <t>高级管理会计师*#</t>
  </si>
  <si>
    <t>江西信民人力资源管理有限公司 董事长*#</t>
  </si>
  <si>
    <t>-----业务部经理*#</t>
  </si>
  <si>
    <t>推广助理*#</t>
  </si>
  <si>
    <t>北京市昌平区东小口*#</t>
  </si>
  <si>
    <t>北京市场公关经理*#</t>
  </si>
  <si>
    <t>生产协调科经理*#</t>
  </si>
  <si>
    <t>业务部地区经理*#</t>
  </si>
  <si>
    <t>护肤研发主管*#</t>
  </si>
  <si>
    <t>董事长兼执行总裁*#</t>
  </si>
  <si>
    <t>贴膜主管*#</t>
  </si>
  <si>
    <t>花都总经销*#</t>
  </si>
  <si>
    <t>市场部/部长*#</t>
  </si>
  <si>
    <t>教授级高级工程师*#</t>
  </si>
  <si>
    <t>人为资源主管*#</t>
  </si>
  <si>
    <t>法务部经理*#</t>
  </si>
  <si>
    <t>宏观经济研究助理*#</t>
  </si>
  <si>
    <t>银行工作*#</t>
  </si>
  <si>
    <t>业务主管-配电*#</t>
  </si>
  <si>
    <t>金融产品分部主管*#</t>
  </si>
  <si>
    <t>拖轮公司机务室主任*#</t>
  </si>
  <si>
    <t>事物管理*#</t>
  </si>
  <si>
    <t>-==--*#</t>
  </si>
  <si>
    <t>外贸五部经理*#</t>
  </si>
  <si>
    <t>市场部品牌公关总监*#</t>
  </si>
  <si>
    <t>北中国区经理*#</t>
  </si>
  <si>
    <t>GQ男士同执行主编*#</t>
  </si>
  <si>
    <t>市场部部长兼杜邦产品经理*#</t>
  </si>
  <si>
    <t>资金交易经理*#</t>
  </si>
  <si>
    <t>惠州市盈丰投资发展有限公司 董事长*#</t>
  </si>
  <si>
    <t>行业客户经理*#</t>
  </si>
  <si>
    <t>Market Dept.Assistant*#</t>
  </si>
  <si>
    <t>零售医疗保健业务总监*#</t>
  </si>
  <si>
    <t>贸易事业部副总裁*#</t>
  </si>
  <si>
    <t>厦门分部业务主管*#</t>
  </si>
  <si>
    <t>博士/专业总师*#</t>
  </si>
  <si>
    <t>安徽地区經理*#</t>
  </si>
  <si>
    <t>成车采购一部部长*#</t>
  </si>
  <si>
    <t>显示器件工程师*#</t>
  </si>
  <si>
    <t>凯力康 区域主管*#</t>
  </si>
  <si>
    <t>绍兴广电工程有限公司 总经理*#</t>
  </si>
  <si>
    <t>终端销售督导*#</t>
  </si>
  <si>
    <t>产品策略及发展董事*#</t>
  </si>
  <si>
    <t>区域经理-华北*#</t>
  </si>
  <si>
    <t>乒经理*#</t>
  </si>
  <si>
    <t>客户媒介总监*#</t>
  </si>
  <si>
    <t>中国农业大学研究生*#</t>
  </si>
  <si>
    <t>西南大区主任*#</t>
  </si>
  <si>
    <t>财务预算部部经理*#</t>
  </si>
  <si>
    <t>煤炭运销人员*#</t>
  </si>
  <si>
    <t>中国烹饪协会快餐专业委员会*#</t>
  </si>
  <si>
    <t>人事招聘专员*#</t>
  </si>
  <si>
    <t>高级技术人员*#</t>
  </si>
  <si>
    <t>租赁代表*#</t>
  </si>
  <si>
    <t>福建城市经理*#</t>
  </si>
  <si>
    <t>营运部品质管理中心-经理*#</t>
  </si>
  <si>
    <t>企业中心主管*#</t>
  </si>
  <si>
    <t>后勤总监*#</t>
  </si>
  <si>
    <t>安捷伦测试产品事业部销售工程师*#</t>
  </si>
  <si>
    <t>企业管理 法人*#</t>
  </si>
  <si>
    <t>国家注册建造师*#</t>
  </si>
  <si>
    <t>法务合规总监*#</t>
  </si>
  <si>
    <t>市场开阔助理*#</t>
  </si>
  <si>
    <t>电力工程事业部综合处处长*#</t>
  </si>
  <si>
    <t>品保副理*#</t>
  </si>
  <si>
    <t>商务会奖中心客户经理*#</t>
  </si>
  <si>
    <t>联合创始人&amp;架构师*#</t>
  </si>
  <si>
    <t>商级信托经理*#</t>
  </si>
  <si>
    <t>大企业拓展部销售总监*#</t>
  </si>
  <si>
    <t>员工*******#</t>
  </si>
  <si>
    <t>出品*#</t>
  </si>
  <si>
    <t>总裁助理(&amp;IPO助理)*#</t>
  </si>
  <si>
    <t>业务六部销售主管*#</t>
  </si>
  <si>
    <t>天河现渠业务部客户主任*#</t>
  </si>
  <si>
    <t>阵列厂技术副经理*#</t>
  </si>
  <si>
    <t>基站基础平台开发部 SEG Leader*#</t>
  </si>
  <si>
    <t>中国商务拓展经理*#</t>
  </si>
  <si>
    <t>通信集成部经理*#</t>
  </si>
  <si>
    <t>shangwu*#</t>
  </si>
  <si>
    <t>電子工程師*#</t>
  </si>
  <si>
    <t>CEO/导演*#</t>
  </si>
  <si>
    <t>第八工程处主任*#</t>
  </si>
  <si>
    <t>发展研究办公室主任*#</t>
  </si>
  <si>
    <t>商用增值经理*#</t>
  </si>
  <si>
    <t>高线营销经理*#</t>
  </si>
  <si>
    <t>培训讲师部经理*#</t>
  </si>
  <si>
    <t>技术部处长*#</t>
  </si>
  <si>
    <t>副总经理及*#</t>
  </si>
  <si>
    <t>盛泽区主任*#</t>
  </si>
  <si>
    <t>Senior Investment Manager*#</t>
  </si>
  <si>
    <t>重庆梁平业务经理*#</t>
  </si>
  <si>
    <t>驻南京办事处经办人*#</t>
  </si>
  <si>
    <t>产经记者*#</t>
  </si>
  <si>
    <t>销售管理助理*#</t>
  </si>
  <si>
    <t>营销部经理兼华东、华南区域经理*#</t>
  </si>
  <si>
    <t>美编统筹*#</t>
  </si>
  <si>
    <t>爱就爱宜兴总经销*#</t>
  </si>
  <si>
    <t>总经理、经济师*#</t>
  </si>
  <si>
    <t>安装成本经理*#</t>
  </si>
  <si>
    <t>前期主管*#</t>
  </si>
  <si>
    <t>物业部总监*#</t>
  </si>
  <si>
    <t>湖南湘科软磁材料有限公司*#</t>
  </si>
  <si>
    <t>客户一处副处长*#</t>
  </si>
  <si>
    <t>网络销售总代理*#</t>
  </si>
  <si>
    <t>板带部经理*#</t>
  </si>
  <si>
    <t>汽车频道副主编*#</t>
  </si>
  <si>
    <t>徜售工程師*#</t>
  </si>
  <si>
    <t>唐林(经理)*#</t>
  </si>
  <si>
    <t>全国采购部经理*#</t>
  </si>
  <si>
    <t>制造部设备高级主管*#</t>
  </si>
  <si>
    <t>技术中心总监助理*#</t>
  </si>
  <si>
    <t>广东永昶集团有限公司 副总经理*#</t>
  </si>
  <si>
    <t>职工董事*#</t>
  </si>
  <si>
    <t>社保局*#</t>
  </si>
  <si>
    <t>战略研究专员*#</t>
  </si>
  <si>
    <t>临床监查员II*#</t>
  </si>
  <si>
    <t>技术总监兼销售经理*#</t>
  </si>
  <si>
    <t>基药副经理*#</t>
  </si>
  <si>
    <t>营销六部·经理*#</t>
  </si>
  <si>
    <t>营销部经理人*#</t>
  </si>
  <si>
    <t>姜*#</t>
  </si>
  <si>
    <t>数量分析师FRM*#</t>
  </si>
  <si>
    <t>湖南办经理*#</t>
  </si>
  <si>
    <t>技术方案总监（教育）*#</t>
  </si>
  <si>
    <t>电梯工程主管*#</t>
  </si>
  <si>
    <t>上海慧商工程设备有限公司 总经理*#</t>
  </si>
  <si>
    <t>執行*#</t>
  </si>
  <si>
    <t>思科高级网络工程师*#</t>
  </si>
  <si>
    <t>营销总监（UPS）*#</t>
  </si>
  <si>
    <t>材料、质控经理*#</t>
  </si>
  <si>
    <t>风险管理室主任*#</t>
  </si>
  <si>
    <t>湖南省经理兼分销主管*#</t>
  </si>
  <si>
    <t>深圳分部主管*#</t>
  </si>
  <si>
    <t>郭宁(经理)*#</t>
  </si>
  <si>
    <t>营养体重管理师*#</t>
  </si>
  <si>
    <t>万控:采购部经理*#</t>
  </si>
  <si>
    <t>康美净自动鞋套机*#</t>
  </si>
  <si>
    <t>PVD工程师*#</t>
  </si>
  <si>
    <t>市场营销（主管）*#</t>
  </si>
  <si>
    <t>新疆特丰副总*#</t>
  </si>
  <si>
    <t>医疗服务专员*#</t>
  </si>
  <si>
    <t>资产管理（深圳）有限公司 董事长*#</t>
  </si>
  <si>
    <t>华中公司总经理助理*#</t>
  </si>
  <si>
    <t>重庆战区省经理*#</t>
  </si>
  <si>
    <t>配色中心主管*#</t>
  </si>
  <si>
    <t>馆长助理*#</t>
  </si>
  <si>
    <t>客户集团总监*#</t>
  </si>
  <si>
    <t>甘肃省公航旅集团 副董事长 *#</t>
  </si>
  <si>
    <t>餐饮部负责人*#</t>
  </si>
  <si>
    <t>东北、山东地区工程师*#</t>
  </si>
  <si>
    <t>dd*#</t>
  </si>
  <si>
    <t>设备工程师*#</t>
  </si>
  <si>
    <t>市場主管*#</t>
  </si>
  <si>
    <t>VIP大区经理*#</t>
  </si>
  <si>
    <t>报警运营分公司经理*#</t>
  </si>
  <si>
    <t>油品市场开发部主管*#</t>
  </si>
  <si>
    <t>银行业首席分析师*#</t>
  </si>
  <si>
    <t>陇兴皮影制作...*#</t>
  </si>
  <si>
    <t>计划经营部计划专责*#</t>
  </si>
  <si>
    <t>江苏分公司督导长*#</t>
  </si>
  <si>
    <t>马挼可*#</t>
  </si>
  <si>
    <t>国内物流部 经理*#</t>
  </si>
  <si>
    <t>上地店店长*#</t>
  </si>
  <si>
    <t>TM长*#</t>
  </si>
  <si>
    <t>国际业务事业部检验师 *#</t>
  </si>
  <si>
    <t>中级核保师*#</t>
  </si>
  <si>
    <t>人事总务课长兼购买课长*#</t>
  </si>
  <si>
    <t>财富管理中心/金融理财顾问*#</t>
  </si>
  <si>
    <t>全部职位*#</t>
  </si>
  <si>
    <t>长沙网主编*#</t>
  </si>
  <si>
    <t>安防产品专家*#</t>
  </si>
  <si>
    <t>中国区企业传播部助理*#</t>
  </si>
  <si>
    <t>口岸销售*#</t>
  </si>
  <si>
    <t>北片销售代表*#</t>
  </si>
  <si>
    <t>技术合作市场主管*#</t>
  </si>
  <si>
    <t>财务预算部 副部长*#</t>
  </si>
  <si>
    <t>深圳行销企划工程师*#</t>
  </si>
  <si>
    <t>应用工程部工程师*#</t>
  </si>
  <si>
    <t>合伙人专利代理人*#</t>
  </si>
  <si>
    <t>碱回收*#</t>
  </si>
  <si>
    <t>工业品高级分析师*#</t>
  </si>
  <si>
    <t>副总经理兼府山店总经理*#</t>
  </si>
  <si>
    <t>高级安全顾问(博士)*#</t>
  </si>
  <si>
    <t>销售部（销售工程师）*#</t>
  </si>
  <si>
    <t>led认证工程师*#</t>
  </si>
  <si>
    <t>充电器科项目经理*#</t>
  </si>
  <si>
    <t>供应商开发与质量管理工程师*#</t>
  </si>
  <si>
    <t>总经理办公室CEO*#</t>
  </si>
  <si>
    <t>水稻经纪人*#</t>
  </si>
  <si>
    <t>保险柜项目负责人*#</t>
  </si>
  <si>
    <t>北京东方公司*#</t>
  </si>
  <si>
    <t>策略合作组主管*#</t>
  </si>
  <si>
    <t>食品、酒店事业部销售主管*#</t>
  </si>
  <si>
    <t>美容經理助理*#</t>
  </si>
  <si>
    <t>安全监察部经理*#</t>
  </si>
  <si>
    <t>驻店经理*#</t>
  </si>
  <si>
    <t>江苏区副经理*#</t>
  </si>
  <si>
    <t>批售主管*#</t>
  </si>
  <si>
    <t>BIO &amp; AP 工程师*#</t>
  </si>
  <si>
    <t>meirongmeifa*#</t>
  </si>
  <si>
    <t>售前与解决方案*#</t>
  </si>
  <si>
    <t>会长*#</t>
  </si>
  <si>
    <t>公关及活动部经理*#</t>
  </si>
  <si>
    <t>第二副经理*#</t>
  </si>
  <si>
    <t>零件销售*#</t>
  </si>
  <si>
    <t>高级税务会计*#</t>
  </si>
  <si>
    <t>保险业务副总监*#</t>
  </si>
  <si>
    <t>集团部经理*#</t>
  </si>
  <si>
    <t>销售 联系方...*#</t>
  </si>
  <si>
    <t>三区经理兼办公室主任*#</t>
  </si>
  <si>
    <t>咨询合作主任*#</t>
  </si>
  <si>
    <t>总师办副经理*#</t>
  </si>
  <si>
    <t>制图部业务经理*#</t>
  </si>
  <si>
    <t>合作发展中心 渠道经理*#</t>
  </si>
  <si>
    <t>技术群总经理*#</t>
  </si>
  <si>
    <t>客户管理  专员*#</t>
  </si>
  <si>
    <t>DCT产品市场经理*#</t>
  </si>
  <si>
    <t>专业灯光师*#</t>
  </si>
  <si>
    <t>美商形象顾问*#</t>
  </si>
  <si>
    <t>客户经理(VCP)*#</t>
  </si>
  <si>
    <t>片区总监助理*#</t>
  </si>
  <si>
    <t>副级*#</t>
  </si>
  <si>
    <t>华达公司副总经理*#</t>
  </si>
  <si>
    <t>媒介策划副主任*#</t>
  </si>
  <si>
    <t>南京移动事业部业务代表*#</t>
  </si>
  <si>
    <t>会员培训部部长*#</t>
  </si>
  <si>
    <t>QDII负责任*#</t>
  </si>
  <si>
    <t>法律事务经理*#</t>
  </si>
  <si>
    <t>大中华区应用拓展客服*#</t>
  </si>
  <si>
    <t>书记/经理*#</t>
  </si>
  <si>
    <t>证券客户中心产品经理*#</t>
  </si>
  <si>
    <t>贷后管理部经理*#</t>
  </si>
  <si>
    <t>临港分厂厂长*#</t>
  </si>
  <si>
    <t>工艺设备部副部长*#</t>
  </si>
  <si>
    <t>商务技术科科长*#</t>
  </si>
  <si>
    <t>沈阳大区高级客户经理*#</t>
  </si>
  <si>
    <t>上房置换置业...*#</t>
  </si>
  <si>
    <t>中山办经理*#</t>
  </si>
  <si>
    <t>别克销售*#</t>
  </si>
  <si>
    <t>按揭员*#</t>
  </si>
  <si>
    <t>农产品销售*#</t>
  </si>
  <si>
    <t>山东省因私出入境中介行业协会 会员*#</t>
  </si>
  <si>
    <t>浙江省照明电器协会理事*#</t>
  </si>
  <si>
    <t>技术市场研发部经理*#</t>
  </si>
  <si>
    <t>工程师，区域经理*#</t>
  </si>
  <si>
    <t>海南专线负责人*#</t>
  </si>
  <si>
    <t>大中华区行销总监*#</t>
  </si>
  <si>
    <t>信息事业部副总*#</t>
  </si>
  <si>
    <t>B2B网站营销顾问*#</t>
  </si>
  <si>
    <t>财务、信息及企业运营总监*#</t>
  </si>
  <si>
    <t>营销中心执行主办*#</t>
  </si>
  <si>
    <t>ren*#</t>
  </si>
  <si>
    <t>二手车置换专员*#</t>
  </si>
  <si>
    <t>保障部主任*#</t>
  </si>
  <si>
    <t>Assistant general manager*#</t>
  </si>
  <si>
    <t>非生产性采购采购员*#</t>
  </si>
  <si>
    <t>工艺制图员*#</t>
  </si>
  <si>
    <t>工业大客户销售经理*#</t>
  </si>
  <si>
    <t>生产业务科科长*#</t>
  </si>
  <si>
    <t>机电车间副主任(完工调试)*#</t>
  </si>
  <si>
    <t>见积部 部长*#</t>
  </si>
  <si>
    <t>品类管理专员*#</t>
  </si>
  <si>
    <t>KK*#</t>
  </si>
  <si>
    <t>公司江苏区域经理*#</t>
  </si>
  <si>
    <t>区域设计师*#</t>
  </si>
  <si>
    <t>投资控制部经理*#</t>
  </si>
  <si>
    <t>绣珠老板*#</t>
  </si>
  <si>
    <t>织造厂长*#</t>
  </si>
  <si>
    <t>西部地区负责人*#</t>
  </si>
  <si>
    <t>精加工部-主任*#</t>
  </si>
  <si>
    <t>物流服务顾问*#</t>
  </si>
  <si>
    <t>zuoli*#</t>
  </si>
  <si>
    <t>总经理助理兼销售处处长*#</t>
  </si>
  <si>
    <t>采购物料经理*#</t>
  </si>
  <si>
    <t>建筑一所副所长*#</t>
  </si>
  <si>
    <t>集团首席信息官*#</t>
  </si>
  <si>
    <t>cbo*#</t>
  </si>
  <si>
    <t>染部經理*#</t>
  </si>
  <si>
    <t>激光部*#</t>
  </si>
  <si>
    <t>副总经理工程师*#</t>
  </si>
  <si>
    <t>高级客服主管*#</t>
  </si>
  <si>
    <t>能源、电子事业部经理*#</t>
  </si>
  <si>
    <t>习酱负责人*#</t>
  </si>
  <si>
    <t>vfxghjhkjj*#</t>
  </si>
  <si>
    <t>品牌策略部执行总监*#</t>
  </si>
  <si>
    <t>山东区域市场总监*#</t>
  </si>
  <si>
    <t>工程部专工*#</t>
  </si>
  <si>
    <t>大型活动策划 制片人*#</t>
  </si>
  <si>
    <t>首席总裁助理*#</t>
  </si>
  <si>
    <t>厨卫项目部技术经理*#</t>
  </si>
  <si>
    <t>副行长兼理财主管*#</t>
  </si>
  <si>
    <t>市场专员-交通运输*#</t>
  </si>
  <si>
    <t>华南区销售副总监*#</t>
  </si>
  <si>
    <t>资金运营管理部部长*#</t>
  </si>
  <si>
    <t>市场专员兼工程师*#</t>
  </si>
  <si>
    <t>运动中心高球部销售代表*#</t>
  </si>
  <si>
    <t>上海营销中心副总经理*#</t>
  </si>
  <si>
    <t>IE高级顾问/GsD顾问*#</t>
  </si>
  <si>
    <t>fucker*#</t>
  </si>
  <si>
    <t>助理区域销售经理·轿车胎*#</t>
  </si>
  <si>
    <t>亚太区VWR品牌经理*#</t>
  </si>
  <si>
    <t>寇党伟(业务部)*#</t>
  </si>
  <si>
    <t>动力包部部长*#</t>
  </si>
  <si>
    <t>生产羊剪绒汽...*#</t>
  </si>
  <si>
    <t>电器仪表经理*#</t>
  </si>
  <si>
    <t>产品发展(集团)公司品牌推广专员*#</t>
  </si>
  <si>
    <t>中国工艺美术协会会员*#</t>
  </si>
  <si>
    <t>技术/销售*#</t>
  </si>
  <si>
    <t>JL*#</t>
  </si>
  <si>
    <t>区域(处长)*#</t>
  </si>
  <si>
    <t>数据运营主管*#</t>
  </si>
  <si>
    <t>管代*#</t>
  </si>
  <si>
    <t>上海区域 地区经理*#</t>
  </si>
  <si>
    <t>国际发展部经理*#</t>
  </si>
  <si>
    <t>运营活动主管*#</t>
  </si>
  <si>
    <t>销售（欢迎询价）*#</t>
  </si>
  <si>
    <t>粉末涂装设备销售专员*#</t>
  </si>
  <si>
    <t>全国销售经理-固定式破碎筛分设备及系统*#</t>
  </si>
  <si>
    <t>影视造型师*#</t>
  </si>
  <si>
    <t>供应商质量副经理*#</t>
  </si>
  <si>
    <t>集团事业发展总监*#</t>
  </si>
  <si>
    <t>科技经理*#</t>
  </si>
  <si>
    <t>金融 &amp; 地产 CUO*#</t>
  </si>
  <si>
    <t>采购品管工程师(成衣)*#</t>
  </si>
  <si>
    <t>人力资源发展中心总监*#</t>
  </si>
  <si>
    <t>成本项目经理*#</t>
  </si>
  <si>
    <t>品牌沟通副经理*#</t>
  </si>
  <si>
    <t>台作经理*#</t>
  </si>
  <si>
    <t>唐生*#</t>
  </si>
  <si>
    <t>迎宾销售部经理*#</t>
  </si>
  <si>
    <t>制造公司副总经理*#</t>
  </si>
  <si>
    <t>湖南资兴市东江镇新希望养殖场总经理*#</t>
  </si>
  <si>
    <t>厦门项目部副经理*#</t>
  </si>
  <si>
    <t>团控经理*#</t>
  </si>
  <si>
    <t>影视编导*#</t>
  </si>
  <si>
    <t>销售部投标经理*#</t>
  </si>
  <si>
    <t>浙江俊尔新材料股份有限公司生产部长*#</t>
  </si>
  <si>
    <t>支行副行长(主持工作)*#</t>
  </si>
  <si>
    <t>dawda*#</t>
  </si>
  <si>
    <t>楼画经理*#</t>
  </si>
  <si>
    <t>有色组研究助理*#</t>
  </si>
  <si>
    <t>项目二组组长*#</t>
  </si>
  <si>
    <t>电源参考设计工程师*#</t>
  </si>
  <si>
    <t>ARCC Program Manager*#</t>
  </si>
  <si>
    <t>薪酬福利部经理*#</t>
  </si>
  <si>
    <t>前期工作部副部长*#</t>
  </si>
  <si>
    <t>RFID事业部经理*#</t>
  </si>
  <si>
    <t>手机销售*#</t>
  </si>
  <si>
    <t>罗小姐(业务员)*#</t>
  </si>
  <si>
    <t>张来名(经理)*#</t>
  </si>
  <si>
    <t>漯河石化集团...*#</t>
  </si>
  <si>
    <t>会展副总经理*#</t>
  </si>
  <si>
    <t>财务部融资处副处长*#</t>
  </si>
  <si>
    <t>深圳市农产品股份有限公司驻津办主任*#</t>
  </si>
  <si>
    <t>MPD客户专员*#</t>
  </si>
  <si>
    <t>利华益集团股份有限公司 副总经理*#</t>
  </si>
  <si>
    <t>宋福强(销售经理)*#</t>
  </si>
  <si>
    <t>工程总承包部部长*#</t>
  </si>
  <si>
    <t>媒介关系总监*#</t>
  </si>
  <si>
    <t>大客户经理/...*#</t>
  </si>
  <si>
    <t>剧本策划*#</t>
  </si>
  <si>
    <t>销售服務副经理*#</t>
  </si>
  <si>
    <t>区域综拓督导*#</t>
  </si>
  <si>
    <t>客服协调主管*#</t>
  </si>
  <si>
    <t>购进员*#</t>
  </si>
  <si>
    <t>报案*#</t>
  </si>
  <si>
    <t>产品分销部*#</t>
  </si>
  <si>
    <t>釆购*#</t>
  </si>
  <si>
    <t>设施和安全经理*#</t>
  </si>
  <si>
    <t>养心大使*#</t>
  </si>
  <si>
    <t>PIE衔科长*#</t>
  </si>
  <si>
    <t>橡胶项目经理*#</t>
  </si>
  <si>
    <t>TDD产品研发中心主任*#</t>
  </si>
  <si>
    <t>业务科部门主管*#</t>
  </si>
  <si>
    <t>信息技术部經理*#</t>
  </si>
  <si>
    <t>战略执行经理*#</t>
  </si>
  <si>
    <t>高级制茶师*#</t>
  </si>
  <si>
    <t>助理驻工地建筑师*#</t>
  </si>
  <si>
    <t>商贸部-物流管理员*#</t>
  </si>
  <si>
    <t>棋子主持*#</t>
  </si>
  <si>
    <t>高级项目工程师(给排水)*#</t>
  </si>
  <si>
    <t>高级市场与客户服务经理*#</t>
  </si>
  <si>
    <t>行政部总经理助理*#</t>
  </si>
  <si>
    <t>白酒事业部总经理*#</t>
  </si>
  <si>
    <t>商务部 副主任*#</t>
  </si>
  <si>
    <t>招商部 职员*#</t>
  </si>
  <si>
    <t>销售经理&lt;北京办&gt;*#</t>
  </si>
  <si>
    <t>锻工*#</t>
  </si>
  <si>
    <t>上海市松江区旅行社协会会长*#</t>
  </si>
  <si>
    <t>生产筹建基地负责人*#</t>
  </si>
  <si>
    <t>Sample Engineer*#</t>
  </si>
  <si>
    <t>Junior Designer*#</t>
  </si>
  <si>
    <t>上海剑鸿物质有限公司*#</t>
  </si>
  <si>
    <t>广西分公司 经理*#</t>
  </si>
  <si>
    <t>行政总管*#</t>
  </si>
  <si>
    <t>助理销售总经理*#</t>
  </si>
  <si>
    <t>Boutique Sales Manager*#</t>
  </si>
  <si>
    <t>团购代表/批发商*#</t>
  </si>
  <si>
    <t>数通总经理*#</t>
  </si>
  <si>
    <t>商务区域主管*#</t>
  </si>
  <si>
    <t>研投中心*#</t>
  </si>
  <si>
    <t>框架首席运营官*#</t>
  </si>
  <si>
    <t>系统集成部总经理 *#</t>
  </si>
  <si>
    <t>工程，采购。。。。。。*#</t>
  </si>
  <si>
    <t>高级教育咨询师*#</t>
  </si>
  <si>
    <t>产品技术员*#</t>
  </si>
  <si>
    <t>产品部副部长*#</t>
  </si>
  <si>
    <t>韩红祥(担当)*#</t>
  </si>
  <si>
    <t>福建树脂分厂厂长*#</t>
  </si>
  <si>
    <t>鲁中地区区域经理*#</t>
  </si>
  <si>
    <t>福州大区域经理*#</t>
  </si>
  <si>
    <t>景观分公司业务经理*#</t>
  </si>
  <si>
    <t>企业文化部 新闻中心主管*#</t>
  </si>
  <si>
    <t>Team1课长*#</t>
  </si>
  <si>
    <t>销售总监/技术顾问*#</t>
  </si>
  <si>
    <t>终端合作总监*#</t>
  </si>
  <si>
    <t>Assist Manager*#</t>
  </si>
  <si>
    <t>佛山分销代表*#</t>
  </si>
  <si>
    <t>北京客户部副经理*#</t>
  </si>
  <si>
    <t>厂务部副主管*#</t>
  </si>
  <si>
    <t>信息安全/IT服务咨询师*#</t>
  </si>
  <si>
    <t>总经理 高级管理顾问*#</t>
  </si>
  <si>
    <t>usjhd*#</t>
  </si>
  <si>
    <t>佛山市粤商实业投资有限公司董事长*#</t>
  </si>
  <si>
    <t>行业大客户三处高级经理*#</t>
  </si>
  <si>
    <t>服务副总*#</t>
  </si>
  <si>
    <t>湖南省推广主任*#</t>
  </si>
  <si>
    <t>发行中心主管*#</t>
  </si>
  <si>
    <t>业务处副处长*#</t>
  </si>
  <si>
    <t>技术中心研发工程师*#</t>
  </si>
  <si>
    <t>工业气体业务发展总监*#</t>
  </si>
  <si>
    <t>球场营运部经理*#</t>
  </si>
  <si>
    <t>总监（股东）*#</t>
  </si>
  <si>
    <t>PVC销售部副经理*#</t>
  </si>
  <si>
    <t>开发商代表*#</t>
  </si>
  <si>
    <t>业务部 （主管）*#</t>
  </si>
  <si>
    <t>物料部助理经理*#</t>
  </si>
  <si>
    <t>家具卖场饰品配置摆放顾问*#</t>
  </si>
  <si>
    <t>驻郑州办事处主任*#</t>
  </si>
  <si>
    <t>投资与美洲事业部副部长*#</t>
  </si>
  <si>
    <t>粤西办事处 经理*#</t>
  </si>
  <si>
    <t>业务店长*#</t>
  </si>
  <si>
    <t>技術总工*#</t>
  </si>
  <si>
    <t>董事/执行董事*#</t>
  </si>
  <si>
    <t>测绘员*#</t>
  </si>
  <si>
    <t>集团董事·总裁*#</t>
  </si>
  <si>
    <t>高级拓展主管*#</t>
  </si>
  <si>
    <t>采购及监控主管*#</t>
  </si>
  <si>
    <t>工业销售总经理*#</t>
  </si>
  <si>
    <t>行政部门经理/行政人员*#</t>
  </si>
  <si>
    <t>大中华区水业务单位品类技术经理*#</t>
  </si>
  <si>
    <t>行销主任*#</t>
  </si>
  <si>
    <t>General Manager Of Haixi Area*#</t>
  </si>
  <si>
    <t>总经理助理/管理者代表*#</t>
  </si>
  <si>
    <t>电源销售副总监*#</t>
  </si>
  <si>
    <t>平顶山城市公司总经理*#</t>
  </si>
  <si>
    <t>中试采购主管*#</t>
  </si>
  <si>
    <t>黄岩办经理*#</t>
  </si>
  <si>
    <t>经理助人*#</t>
  </si>
  <si>
    <t>品质客诉工程师*#</t>
  </si>
  <si>
    <t>闪威工厂 （经理）*#</t>
  </si>
  <si>
    <t>周兴存(总经理)*#</t>
  </si>
  <si>
    <t>高級項目經理(PMP)*#</t>
  </si>
  <si>
    <t>产品精算部副总经理(主持工作)*#</t>
  </si>
  <si>
    <t>总经理助理兼前期工作部主任*#</t>
  </si>
  <si>
    <t>结构管产品·销售经理*#</t>
  </si>
  <si>
    <t>设计六中心·副主任设计师*#</t>
  </si>
  <si>
    <t>销售部经理 经理*#</t>
  </si>
  <si>
    <t>山西三水银河科技有限公司 董事长*#</t>
  </si>
  <si>
    <t>销售公司行政办 主管*#</t>
  </si>
  <si>
    <t>乳品专业组组长*#</t>
  </si>
  <si>
    <t>朝阳轮胎*#</t>
  </si>
  <si>
    <t>中国包装技术协会会员*#</t>
  </si>
  <si>
    <t>房地产投资部 经理*#</t>
  </si>
  <si>
    <t>建设开发部部长*#</t>
  </si>
  <si>
    <t>行政办 副主任*#</t>
  </si>
  <si>
    <t>个体商行老板*#</t>
  </si>
  <si>
    <t>maneger*#</t>
  </si>
  <si>
    <t>副总经理兼门市经理*#</t>
  </si>
  <si>
    <t>行销部副总裁*#</t>
  </si>
  <si>
    <t>中国区销售副总裁*#</t>
  </si>
  <si>
    <t>机电第七科 副主任*#</t>
  </si>
  <si>
    <t>物流负责人*#</t>
  </si>
  <si>
    <t>五莲县石材协会副会长*#</t>
  </si>
  <si>
    <t>投资三部副总经理*#</t>
  </si>
  <si>
    <t>钢售经理*#</t>
  </si>
  <si>
    <t>Cai*#</t>
  </si>
  <si>
    <t>北方销售主管*#</t>
  </si>
  <si>
    <t>utyu*#</t>
  </si>
  <si>
    <t>销售经理/市场总监/耗材协会组长*#</t>
  </si>
  <si>
    <t>资金运营部副主任*#</t>
  </si>
  <si>
    <t>华东地区网络销售经理*#</t>
  </si>
  <si>
    <t>销售不经理*#</t>
  </si>
  <si>
    <t>销售部(机械产品,金刚石锯片)*#</t>
  </si>
  <si>
    <t>美国线航线经理*#</t>
  </si>
  <si>
    <t>集团油化事业部 总监*#</t>
  </si>
  <si>
    <t>项目运营*#</t>
  </si>
  <si>
    <t>顾问兼销售副总*#</t>
  </si>
  <si>
    <t>Sr.Supervisor, Design*#</t>
  </si>
  <si>
    <t>内衣部经理*#</t>
  </si>
  <si>
    <t>理事长秘书*#</t>
  </si>
  <si>
    <t>经理 生部经理*#</t>
  </si>
  <si>
    <t>国际业务三部经理*#</t>
  </si>
  <si>
    <t>度假旅游部主管*#</t>
  </si>
  <si>
    <t>零件工程主管*#</t>
  </si>
  <si>
    <t>河南迅达文化...*#</t>
  </si>
  <si>
    <t>设备物资部副经理*#</t>
  </si>
  <si>
    <t>报价管理*#</t>
  </si>
  <si>
    <t>策略供应链管理经理*#</t>
  </si>
  <si>
    <t>主任·律师*#</t>
  </si>
  <si>
    <t>面料销售代表*#</t>
  </si>
  <si>
    <t>运营二部 运行主管*#</t>
  </si>
  <si>
    <t>华东代理*#</t>
  </si>
  <si>
    <t>总经理特助兼技术总监*#</t>
  </si>
  <si>
    <t>产品研发部部长助理*#</t>
  </si>
  <si>
    <t>售前经理*#</t>
  </si>
  <si>
    <t>租赁业务二部 总经理*#</t>
  </si>
  <si>
    <t>制皂师*#</t>
  </si>
  <si>
    <t>审计法规部部长*#</t>
  </si>
  <si>
    <t>温州学术代表*#</t>
  </si>
  <si>
    <t>海外韩国区市场经理*#</t>
  </si>
  <si>
    <t>船机部总经理*#</t>
  </si>
  <si>
    <t>厂长（销售经理）*#</t>
  </si>
  <si>
    <t>分销业务代表*#</t>
  </si>
  <si>
    <t>巡线中心主任*#</t>
  </si>
  <si>
    <t>日配商品部主管*#</t>
  </si>
  <si>
    <t>客户开销户*#</t>
  </si>
  <si>
    <t>东渡路君莎店店长*#</t>
  </si>
  <si>
    <t>营销（经理）*#</t>
  </si>
  <si>
    <t>便利渠道主管*#</t>
  </si>
  <si>
    <t>供应链业务部经理*#</t>
  </si>
  <si>
    <t>济南红高粱酒业（泉州地区总代理）*#</t>
  </si>
  <si>
    <t>项目申请主管*#</t>
  </si>
  <si>
    <t>嘉善顾家埭店 店长*#</t>
  </si>
  <si>
    <t>企管销售部城市经理*#</t>
  </si>
  <si>
    <t>罗文(跟单员)*#</t>
  </si>
  <si>
    <t>总设计师顾问*#</t>
  </si>
  <si>
    <t>重庆、贵州营销经理*#</t>
  </si>
  <si>
    <t>品质部副科长*#</t>
  </si>
  <si>
    <t>事业拓展部/高级经理*#</t>
  </si>
  <si>
    <t>物业部物业主管*#</t>
  </si>
  <si>
    <t>ME-经理*#</t>
  </si>
  <si>
    <t>药品事业部主管*#</t>
  </si>
  <si>
    <t>总经理、（医师）*#</t>
  </si>
  <si>
    <t>暂无定*#</t>
  </si>
  <si>
    <t>董事 执行总裁*#</t>
  </si>
  <si>
    <t>业务发展六部总监*#</t>
  </si>
  <si>
    <t>股东/项目运营总监*#</t>
  </si>
  <si>
    <t>营销发展推动高级经理*#</t>
  </si>
  <si>
    <t>安全领域主管*#</t>
  </si>
  <si>
    <t>休闲食品部经理*#</t>
  </si>
  <si>
    <t>销售部 国内销售(助理*#</t>
  </si>
  <si>
    <t>客服与市场经理*#</t>
  </si>
  <si>
    <t>Executive Diector*#</t>
  </si>
  <si>
    <t>教仪事业部经理*#</t>
  </si>
  <si>
    <t>互联网部副经理*#</t>
  </si>
  <si>
    <t>人力资源及行政助理*#</t>
  </si>
  <si>
    <t>国际贸易二部 经理*#</t>
  </si>
  <si>
    <t>地主*#</t>
  </si>
  <si>
    <t>广告部经理*#</t>
  </si>
  <si>
    <t>KBM ME课长*#</t>
  </si>
  <si>
    <t>南京分公司*#</t>
  </si>
  <si>
    <t>软件分部经理*#</t>
  </si>
  <si>
    <t>安全评价中心 经理*#</t>
  </si>
  <si>
    <t>集团人力资源总监*#</t>
  </si>
  <si>
    <t>生产部 参与*#</t>
  </si>
  <si>
    <t>外貿人員*#</t>
  </si>
  <si>
    <t>运维主管*#</t>
  </si>
  <si>
    <t>潍坊销售经理*#</t>
  </si>
  <si>
    <t>山东济宁销售...*#</t>
  </si>
  <si>
    <t>QE课级工程师*#</t>
  </si>
  <si>
    <t>外贸部，外贸...*#</t>
  </si>
  <si>
    <t>宏胜服饰*#</t>
  </si>
  <si>
    <t>媒体联络主管*#</t>
  </si>
  <si>
    <t>工业工程部 - 助理经理*#</t>
  </si>
  <si>
    <t>人才顾问经理*#</t>
  </si>
  <si>
    <t>系统安全总监*#</t>
  </si>
  <si>
    <t>名鹰窗饰业务员*#</t>
  </si>
  <si>
    <t>集团网管*#</t>
  </si>
  <si>
    <t>销售总监兼北京分公司经理*#</t>
  </si>
  <si>
    <t>专项销售经理*#</t>
  </si>
  <si>
    <t>合同预算部经理*#</t>
  </si>
  <si>
    <t>营养教育代表*#</t>
  </si>
  <si>
    <t>专用产品事业部总经理*#</t>
  </si>
  <si>
    <t>安全保卫部副经理*#</t>
  </si>
  <si>
    <t>公司副.*#</t>
  </si>
  <si>
    <t>销管课课长*#</t>
  </si>
  <si>
    <t>采购部材控员*#</t>
  </si>
  <si>
    <t>中国传媒大学网络舆情研究所 总编辑 首席研究员*#</t>
  </si>
  <si>
    <t>融资担保中心经理*#</t>
  </si>
  <si>
    <t>助理营业处经理*#</t>
  </si>
  <si>
    <t>水质管理技师*#</t>
  </si>
  <si>
    <t>欧美业务主管*#</t>
  </si>
  <si>
    <t>发动机检验科科长*#</t>
  </si>
  <si>
    <t>双港项目部经理*#</t>
  </si>
  <si>
    <t>吉林省黑龙江省 负责人*#</t>
  </si>
  <si>
    <t>国际外展部*#</t>
  </si>
  <si>
    <t>商户运营*#</t>
  </si>
  <si>
    <t>业务监督*#</t>
  </si>
  <si>
    <t>中国海外投资 执行董事*#</t>
  </si>
  <si>
    <t>津南物流中心长*#</t>
  </si>
  <si>
    <t>北京分公司销售经理*#</t>
  </si>
  <si>
    <t>康达机柜武汉...*#</t>
  </si>
  <si>
    <t>执行长/节目总监*#</t>
  </si>
  <si>
    <t>电液室副主任*#</t>
  </si>
  <si>
    <t>智能家居顾问*#</t>
  </si>
  <si>
    <t>IPMT经营部经理*#</t>
  </si>
  <si>
    <t>注册部职员*#</t>
  </si>
  <si>
    <t>书记*#</t>
  </si>
  <si>
    <t>董事长秘书兼人力资源主管*#</t>
  </si>
  <si>
    <t>总裁室  副总裁 (分管人力资源)*#</t>
  </si>
  <si>
    <t>大金空调销售主管*#</t>
  </si>
  <si>
    <t>冰淇淋创新经理*#</t>
  </si>
  <si>
    <t>端履门事业部经理*#</t>
  </si>
  <si>
    <t>运营部技术督导*#</t>
  </si>
  <si>
    <t>付总给理*#</t>
  </si>
  <si>
    <t>华南农业大学传染病学副教授*#</t>
  </si>
  <si>
    <t>物管公司 经理*#</t>
  </si>
  <si>
    <t>当当业务部*#</t>
  </si>
  <si>
    <t>销售经理·Mobile Application - RA5 *#</t>
  </si>
  <si>
    <t>lndigo 技术支持*#</t>
  </si>
  <si>
    <t>Director of Sales &amp; PM*#</t>
  </si>
  <si>
    <t>化妆品商品经理*#</t>
  </si>
  <si>
    <t>家装客户经理*#</t>
  </si>
  <si>
    <t>上城支公司顾问*#</t>
  </si>
  <si>
    <t>KAM部门经理*#</t>
  </si>
  <si>
    <t>销售主管-广州*#</t>
  </si>
  <si>
    <t>武汉分理处经理*#</t>
  </si>
  <si>
    <t>化工业务部业务经理*#</t>
  </si>
  <si>
    <t>特殊渠道经理*#</t>
  </si>
  <si>
    <t>高速行业南方区总监*#</t>
  </si>
  <si>
    <t>空间部副经理*#</t>
  </si>
  <si>
    <t>信息发布中心 总经理*#</t>
  </si>
  <si>
    <t>SW制造部 副经理*#</t>
  </si>
  <si>
    <t>厂长 销售*#</t>
  </si>
  <si>
    <t>营运中心区域经理*#</t>
  </si>
  <si>
    <t>制造一科科长*#</t>
  </si>
  <si>
    <t>综台管理部部长*#</t>
  </si>
  <si>
    <t>日本线业务主管*#</t>
  </si>
  <si>
    <t>新闻宣传办公室副主任*#</t>
  </si>
  <si>
    <t>振辉业务*#</t>
  </si>
  <si>
    <t>直销一部主管*#</t>
  </si>
  <si>
    <t>公司办公室 副主任 *#</t>
  </si>
  <si>
    <t>西南區域业务經理*#</t>
  </si>
  <si>
    <t>合肥屯溪路证券营部部 总经理*#</t>
  </si>
  <si>
    <t>销售部 （销售经理、项目经理）*#</t>
  </si>
  <si>
    <t>温州负责人*#</t>
  </si>
  <si>
    <t>质量和食品安全总监*#</t>
  </si>
  <si>
    <t>淡水个客业务主办*#</t>
  </si>
  <si>
    <t>增城总代理*#</t>
  </si>
  <si>
    <t>市场部部长兼北方市场总监*#</t>
  </si>
  <si>
    <t>铸造课副理(兼设备部副理)*#</t>
  </si>
  <si>
    <t>服务区域经理*#</t>
  </si>
  <si>
    <t>清森荟店长*#</t>
  </si>
  <si>
    <t>湖南销售*#</t>
  </si>
  <si>
    <t>前处理材料市场部经理*#</t>
  </si>
  <si>
    <t>会计部高级经理*#</t>
  </si>
  <si>
    <t>运维服务处经理*#</t>
  </si>
  <si>
    <t>顾客关系发展部/经理*#</t>
  </si>
  <si>
    <t>中国区系统业务经理*#</t>
  </si>
  <si>
    <t>装饰总经理*#</t>
  </si>
  <si>
    <t>整发部职员*#</t>
  </si>
  <si>
    <t>基建办公室工程师*#</t>
  </si>
  <si>
    <t>《优悦生活》专题总监*#</t>
  </si>
  <si>
    <t>于坤(华东区总监)*#</t>
  </si>
  <si>
    <t>广东省医院销售部*#</t>
  </si>
  <si>
    <t>省际经理*#</t>
  </si>
  <si>
    <t>dadad*#</t>
  </si>
  <si>
    <t>IT服务运维工程师*#</t>
  </si>
  <si>
    <t>海南省咖啡行业协会常务副会长*#</t>
  </si>
  <si>
    <t>连锁企业部经理*#</t>
  </si>
  <si>
    <t>光学销售部销...*#</t>
  </si>
  <si>
    <t>岑溪大隆网相养鱼协会*#</t>
  </si>
  <si>
    <t>精益生产总监*#</t>
  </si>
  <si>
    <t>五轴联动机床产品销售经理*#</t>
  </si>
  <si>
    <t>博士 研发总工*#</t>
  </si>
  <si>
    <t>资深导购*#</t>
  </si>
  <si>
    <t>采购支持工程师*#</t>
  </si>
  <si>
    <t>机械主编*#</t>
  </si>
  <si>
    <t>墙贴部负责人*#</t>
  </si>
  <si>
    <t>总裁办公室 主任助理*#</t>
  </si>
  <si>
    <t>西南事业部计调*#</t>
  </si>
  <si>
    <t>上游采购经理*#</t>
  </si>
  <si>
    <t>过程改进经理*#</t>
  </si>
  <si>
    <t>品质中心经理*#</t>
  </si>
  <si>
    <t>投资顾问*#</t>
  </si>
  <si>
    <t>设备组长*#</t>
  </si>
  <si>
    <t>海运区域经理*#</t>
  </si>
  <si>
    <t>会展设计搭建*#</t>
  </si>
  <si>
    <t>金牌经济*#</t>
  </si>
  <si>
    <t>重庆办事处业务经理*#</t>
  </si>
  <si>
    <t>销售经理 SM*#</t>
  </si>
  <si>
    <t>石油销售员*#</t>
  </si>
  <si>
    <t>销售部销售部部长*#</t>
  </si>
  <si>
    <t>市政公司文秘*#</t>
  </si>
  <si>
    <t>研发二部 经理*#</t>
  </si>
  <si>
    <t>拓展三部经理*#</t>
  </si>
  <si>
    <t>营销创作总监*#</t>
  </si>
  <si>
    <t>开发、生产、销售、服务*#</t>
  </si>
  <si>
    <t>朱珠江(设计)*#</t>
  </si>
  <si>
    <t>研发总工*#</t>
  </si>
  <si>
    <t>防水 堵漏*#</t>
  </si>
  <si>
    <t>亚救援*#</t>
  </si>
  <si>
    <t>创新渠道部经理*#</t>
  </si>
  <si>
    <t>大修厂长*#</t>
  </si>
  <si>
    <t>工厂股东之一*#</t>
  </si>
  <si>
    <t>东区分公司项目经理*#</t>
  </si>
  <si>
    <t>战略采购处 业务主管*#</t>
  </si>
  <si>
    <t>中国北区销售总监*#</t>
  </si>
  <si>
    <t>高级战略采购专员*#</t>
  </si>
  <si>
    <t>长沙鼎盛饰品...*#</t>
  </si>
  <si>
    <t>C.E.O.董事长兼总经理*#</t>
  </si>
  <si>
    <t>杜小刚(经理)*#</t>
  </si>
  <si>
    <t>商用品主管*#</t>
  </si>
  <si>
    <t>深圳市世联地产股份有限公司 董事*#</t>
  </si>
  <si>
    <t>系統用户項目代表*#</t>
  </si>
  <si>
    <t>出口业务主管*#</t>
  </si>
  <si>
    <t>抽粪*#</t>
  </si>
  <si>
    <t>工程质安部副经理*#</t>
  </si>
  <si>
    <t>酿造工程师*#</t>
  </si>
  <si>
    <t>监事兼人事行政经理*#</t>
  </si>
  <si>
    <t>江西省安义学商异形砂轮厂*#</t>
  </si>
  <si>
    <t>冷冻冷藏课采购经理*#</t>
  </si>
  <si>
    <t>新车部*#</t>
  </si>
  <si>
    <t>首席研发设计官*#</t>
  </si>
  <si>
    <t>上海招商办总裁*#</t>
  </si>
  <si>
    <t>飞行管理部总经理*#</t>
  </si>
  <si>
    <t>制片主管*#</t>
  </si>
  <si>
    <t>集中采购经理*#</t>
  </si>
  <si>
    <t>區域销售总监*#</t>
  </si>
  <si>
    <t>文化活动部总经理*#</t>
  </si>
  <si>
    <t>预算合同部部长*#</t>
  </si>
  <si>
    <t>老大*#</t>
  </si>
  <si>
    <t>产品技术支持经理*#</t>
  </si>
  <si>
    <t>交易中心-BMP 销售工程师*#</t>
  </si>
  <si>
    <t>市场总监(南区)*#</t>
  </si>
  <si>
    <t>出境专业销售*#</t>
  </si>
  <si>
    <t>外协采购部经理*#</t>
  </si>
  <si>
    <t>海儿太阳能代理商*#</t>
  </si>
  <si>
    <t>刘云*#</t>
  </si>
  <si>
    <t>空中乘务部总经理*#</t>
  </si>
  <si>
    <t>IPMP经理*#</t>
  </si>
  <si>
    <t>----*#</t>
  </si>
  <si>
    <t>网络销售,采购*#</t>
  </si>
  <si>
    <t>上海分公司 销售经理*#</t>
  </si>
  <si>
    <t>(大理石/大板)厂长*#</t>
  </si>
  <si>
    <t>总经理助理（中国）*#</t>
  </si>
  <si>
    <t>整机工程部 采购专员*#</t>
  </si>
  <si>
    <t>零售风险技术总监兼小企业部副总裁*#</t>
  </si>
  <si>
    <t>经营处科长*#</t>
  </si>
  <si>
    <t>总经理（产品系）*#</t>
  </si>
  <si>
    <t>销售财务*#</t>
  </si>
  <si>
    <t>职业营销人*#</t>
  </si>
  <si>
    <t>高级客户服务*#</t>
  </si>
  <si>
    <t>戴泽文(总经理)*#</t>
  </si>
  <si>
    <t>调度业务经理*#</t>
  </si>
  <si>
    <t>运输管理部 调度主管*#</t>
  </si>
  <si>
    <t>党政一部客户服务中心主任*#</t>
  </si>
  <si>
    <t>华侨路营业部经理*#</t>
  </si>
  <si>
    <t>lcT中心技术经理*#</t>
  </si>
  <si>
    <t>玉溪店店长*#</t>
  </si>
  <si>
    <t>信息管理中心 主任*#</t>
  </si>
  <si>
    <t>招商与市场部 总经理*#</t>
  </si>
  <si>
    <t>广西民营企业商会 副会长*#</t>
  </si>
  <si>
    <t>资材管理部经理*#</t>
  </si>
  <si>
    <t>全球关系总裁*#</t>
  </si>
  <si>
    <t>独立监事*#</t>
  </si>
  <si>
    <t>装饰设计工程师*#</t>
  </si>
  <si>
    <t>视听部主管*#</t>
  </si>
  <si>
    <t>张亚江(老板)*#</t>
  </si>
  <si>
    <t>总经销经理*#</t>
  </si>
  <si>
    <t>总经理助理/销售副总*#</t>
  </si>
  <si>
    <t>车间指导工*#</t>
  </si>
  <si>
    <t>湖北知音动漫有限公司 副总经理*#</t>
  </si>
  <si>
    <t>外贸业务代表*#</t>
  </si>
  <si>
    <t>徐州市劳动模范*#</t>
  </si>
  <si>
    <t>技术开发二课课长*#</t>
  </si>
  <si>
    <t>区域BU总经理*#</t>
  </si>
  <si>
    <t>出纳兼销售*#</t>
  </si>
  <si>
    <t>总经理助理兼直销部经理*#</t>
  </si>
  <si>
    <t>面料总监*#</t>
  </si>
  <si>
    <t>Executiv*#</t>
  </si>
  <si>
    <t>常治伟(法人)*#</t>
  </si>
  <si>
    <t>主生产部管*#</t>
  </si>
  <si>
    <t>供应各种鸡鸭*#</t>
  </si>
  <si>
    <t>外贸营销管理顾问*#</t>
  </si>
  <si>
    <t>Victor*#</t>
  </si>
  <si>
    <t>international purchasing*#</t>
  </si>
  <si>
    <t>主任安装预算工程师*#</t>
  </si>
  <si>
    <t>广州办业务主办*#</t>
  </si>
  <si>
    <t>客户群组总监*#</t>
  </si>
  <si>
    <t>小口径焊管部经理*#</t>
  </si>
  <si>
    <t>运营部副主任*#</t>
  </si>
  <si>
    <t>GENEX产品总监*#</t>
  </si>
  <si>
    <t>总经理(县文化出版局局长)*#</t>
  </si>
  <si>
    <t>国外销售代表*#</t>
  </si>
  <si>
    <t>成本合约部招标采购主管*#</t>
  </si>
  <si>
    <t>常務副總裁*#</t>
  </si>
  <si>
    <t>承保管理室室主任*#</t>
  </si>
  <si>
    <t>资本运营处副处长*#</t>
  </si>
  <si>
    <t>运营管理部助理经理*#</t>
  </si>
  <si>
    <t>商务部 招商主管*#</t>
  </si>
  <si>
    <t>監事会主席*#</t>
  </si>
  <si>
    <t>客服部技术支持工程师*#</t>
  </si>
  <si>
    <t>第三设计所所长助理*#</t>
  </si>
  <si>
    <t>嘉海基金合伙人*#</t>
  </si>
  <si>
    <t>第一财富中心 总监*#</t>
  </si>
  <si>
    <t>合肥代表处 网络产品经理*#</t>
  </si>
  <si>
    <t>江苏销售市场经理*#</t>
  </si>
  <si>
    <t>私企业主*#</t>
  </si>
  <si>
    <t>家庭煮妇*#</t>
  </si>
  <si>
    <t>电源产品市场经理*#</t>
  </si>
  <si>
    <t>软件工程师/硬件工程师/项目主管*#</t>
  </si>
  <si>
    <t>北大区业务总监*#</t>
  </si>
  <si>
    <t>瓦楞纸项目经理*#</t>
  </si>
  <si>
    <t>豆奶机策划总监*#</t>
  </si>
  <si>
    <t>生产技术部 设各课长*#</t>
  </si>
  <si>
    <t>经理,销售及客户支持*#</t>
  </si>
  <si>
    <t>CPVC分公司副总经理*#</t>
  </si>
  <si>
    <t>唐山办主任*#</t>
  </si>
  <si>
    <t>联想销售工程师*#</t>
  </si>
  <si>
    <t>打印机全能*#</t>
  </si>
  <si>
    <t>餐饮公司副经理*#</t>
  </si>
  <si>
    <t>采购专员(内部原料)*#</t>
  </si>
  <si>
    <t>研发课主任*#</t>
  </si>
  <si>
    <t>地铁媒体*#</t>
  </si>
  <si>
    <t>资深融资资金主管*#</t>
  </si>
  <si>
    <t>洗衣机青岛制造中心工艺处负责人*#</t>
  </si>
  <si>
    <t>技术部副总工程师*#</t>
  </si>
  <si>
    <t>鲁西北大区经理*#</t>
  </si>
  <si>
    <t>售后技术工程师*#</t>
  </si>
  <si>
    <t>邓虹(销售经理)*#</t>
  </si>
  <si>
    <t>X光 东大区产品经理*#</t>
  </si>
  <si>
    <t>文龙服饰有限公司总经理*#</t>
  </si>
  <si>
    <t>制造中心副经理*#</t>
  </si>
  <si>
    <t>房产事业部销售代表*#</t>
  </si>
  <si>
    <t>龙岩亿力电力物资有限公司 副总经理*#</t>
  </si>
  <si>
    <t>橱柜培训部总监*#</t>
  </si>
  <si>
    <t>管理统括副统括(兼)人事总务部长*#</t>
  </si>
  <si>
    <t>互动营销高级经理*#</t>
  </si>
  <si>
    <t>市场营销部/业务主管*#</t>
  </si>
  <si>
    <t>房产部主任助理*#</t>
  </si>
  <si>
    <t>军工总监*#</t>
  </si>
  <si>
    <t>毛毯厂*#</t>
  </si>
  <si>
    <t>广西区域主办*#</t>
  </si>
  <si>
    <t>创意设计主管*#</t>
  </si>
  <si>
    <t>保险理财专员*#</t>
  </si>
  <si>
    <t>广东区域副总经理*#</t>
  </si>
  <si>
    <t>铁合金原料部经理助理*#</t>
  </si>
  <si>
    <t>生产，经销*#</t>
  </si>
  <si>
    <t>质量管理科 科长*#</t>
  </si>
  <si>
    <t>机电部主任*#</t>
  </si>
  <si>
    <t>餐饮部前厅经理*#</t>
  </si>
  <si>
    <t>LNB销售专员*#</t>
  </si>
  <si>
    <t>高级质量部经理*#</t>
  </si>
  <si>
    <t>重庆地区商务经理*#</t>
  </si>
  <si>
    <t>仪表综合室主任*#</t>
  </si>
  <si>
    <t>业务科主任*#</t>
  </si>
  <si>
    <t>国际贸易部总经理*#</t>
  </si>
  <si>
    <t>安徽省航空票务代理人*#</t>
  </si>
  <si>
    <t>毛毛绒事业部总经理*#</t>
  </si>
  <si>
    <t>新疆公司总经办总经理*#</t>
  </si>
  <si>
    <t>市场推广部 市场专员*#</t>
  </si>
  <si>
    <t>区域经理-中东大区*#</t>
  </si>
  <si>
    <t>金融POS理财顾问*#</t>
  </si>
  <si>
    <t>副总经理兼长江片区/华东片区总经理*#</t>
  </si>
  <si>
    <t>个体小总*#</t>
  </si>
  <si>
    <t>注射剂生产经理*#</t>
  </si>
  <si>
    <t>网上超市运营主管*#</t>
  </si>
  <si>
    <t>市场公关部 高级经理*#</t>
  </si>
  <si>
    <t>棠务恩长,技师*#</t>
  </si>
  <si>
    <t>光伏应用经理*#</t>
  </si>
  <si>
    <t>周边游计调主管*#</t>
  </si>
  <si>
    <t>环境设备顾问*#</t>
  </si>
  <si>
    <t>机票代理*#</t>
  </si>
  <si>
    <t>采购中心男装部总经理*#</t>
  </si>
  <si>
    <t>财务经理*#</t>
  </si>
  <si>
    <t>校办主任*#</t>
  </si>
  <si>
    <t>机电部副主任*#</t>
  </si>
  <si>
    <t>萍乡区服务工程师*#</t>
  </si>
  <si>
    <t>国际商务师*#</t>
  </si>
  <si>
    <t>成品研发部经理*#</t>
  </si>
  <si>
    <t>经理兼党书记*#</t>
  </si>
  <si>
    <t>常减压专业主管*#</t>
  </si>
  <si>
    <t>纸品厂厂长*#</t>
  </si>
  <si>
    <t>许志军(销售经理)*#</t>
  </si>
  <si>
    <t>莎梦丽招商经理*#</t>
  </si>
  <si>
    <t>评估部部长*#</t>
  </si>
  <si>
    <t>虎门/沙田区业务代表*#</t>
  </si>
  <si>
    <t>设计院专员*#</t>
  </si>
  <si>
    <t>礼品制作主管*#</t>
  </si>
  <si>
    <t>lkkl*#</t>
  </si>
  <si>
    <t>新密市米村镇...*#</t>
  </si>
  <si>
    <t>产业促进中心 主任*#</t>
  </si>
  <si>
    <t>服务主管?苏生记*#</t>
  </si>
  <si>
    <t>销售部内销一科科长*#</t>
  </si>
  <si>
    <t>广西分公司副总经理*#</t>
  </si>
  <si>
    <t>驻美洲首席代表*#</t>
  </si>
  <si>
    <t>品保部副经理*#</t>
  </si>
  <si>
    <t>估价部经理*#</t>
  </si>
  <si>
    <t>3W COFFEE CEO*#</t>
  </si>
  <si>
    <t>节目研发部副总监*#</t>
  </si>
  <si>
    <t>进出口公司·项目经理*#</t>
  </si>
  <si>
    <t>爱旅项目部旅游顾问*#</t>
  </si>
  <si>
    <t>农产品分公司 经理*#</t>
  </si>
  <si>
    <t>董事监事长*#</t>
  </si>
  <si>
    <t>销售兼网络推广*#</t>
  </si>
  <si>
    <t>深圳市安全生产与安全文化协会常务理事*#</t>
  </si>
  <si>
    <t>艺人统筹&amp;执行经理人*#</t>
  </si>
  <si>
    <t>回复部经理*#</t>
  </si>
  <si>
    <t>给水排水设计三所所长助理*#</t>
  </si>
  <si>
    <t>Sales Representative *#</t>
  </si>
  <si>
    <t>营业二.三部经理*#</t>
  </si>
  <si>
    <t>销售和技术*#</t>
  </si>
  <si>
    <t>乐团行政总监*#</t>
  </si>
  <si>
    <t>高级传讯主任*#</t>
  </si>
  <si>
    <t>浙江区域客户经理*#</t>
  </si>
  <si>
    <t>采购及供应商发展副经理*#</t>
  </si>
  <si>
    <t>工程综合部经理*#</t>
  </si>
  <si>
    <t>阳光能源控股有限公司总裁兼执行董事*#</t>
  </si>
  <si>
    <t>直营会计主管*#</t>
  </si>
  <si>
    <t>跨平台游戏技术经理*#</t>
  </si>
  <si>
    <t>样品室副理*#</t>
  </si>
  <si>
    <t>资深高级销售经理*#</t>
  </si>
  <si>
    <t>上海永盛电器有限公司*#</t>
  </si>
  <si>
    <t>信息部 总监*#</t>
  </si>
  <si>
    <t>课程开发部经理*#</t>
  </si>
  <si>
    <t>供应链管理中心总经理*#</t>
  </si>
  <si>
    <t>海尔家居集成本部本部长*#</t>
  </si>
  <si>
    <t>大区产品营销经理-浙江*#</t>
  </si>
  <si>
    <t>中华全国专利代理人协会 常务理事*#</t>
  </si>
  <si>
    <t>业部总经理*#</t>
  </si>
  <si>
    <t>海珠区销售副总监*#</t>
  </si>
  <si>
    <t>管理部次长*#</t>
  </si>
  <si>
    <t>高级包装规划专员*#</t>
  </si>
  <si>
    <t>生产拓印纸*#</t>
  </si>
  <si>
    <t>运营支持部主管*#</t>
  </si>
  <si>
    <t>染色副厂长*#</t>
  </si>
  <si>
    <t>家居产品生产技术主管*#</t>
  </si>
  <si>
    <t>渠道管理科长*#</t>
  </si>
  <si>
    <t>生产销售（经理）*#</t>
  </si>
  <si>
    <t>数通工程师*#</t>
  </si>
  <si>
    <t>业务终端总工*#</t>
  </si>
  <si>
    <t>大中华区执行长*#</t>
  </si>
  <si>
    <t>电气工程师/销售工程师*#</t>
  </si>
  <si>
    <t>市场专员QQ:419698*#</t>
  </si>
  <si>
    <t>梅菜干*#</t>
  </si>
  <si>
    <t>技工兼销售*#</t>
  </si>
  <si>
    <t>经营代表 *#</t>
  </si>
  <si>
    <t>铁路配件*#</t>
  </si>
  <si>
    <t>协作采购部副部长*#</t>
  </si>
  <si>
    <t>购买系担当*#</t>
  </si>
  <si>
    <t>河南省通许县武寨村主任*#</t>
  </si>
  <si>
    <t>GIS协调经理*#</t>
  </si>
  <si>
    <t>行政专管*#</t>
  </si>
  <si>
    <t>总经理事长*#</t>
  </si>
  <si>
    <t>师资部总监*#</t>
  </si>
  <si>
    <t>柳来支行行长*#</t>
  </si>
  <si>
    <t>欧洲区科技经理*#</t>
  </si>
  <si>
    <t>国际业务部区域经理*#</t>
  </si>
  <si>
    <t>销售部运营网络*#</t>
  </si>
  <si>
    <t>装饰二分总经理助理*#</t>
  </si>
  <si>
    <t>鞋设计部经理*#</t>
  </si>
  <si>
    <t>外发喷油 主管*#</t>
  </si>
  <si>
    <t>大连事业部部长*#</t>
  </si>
  <si>
    <t>涂料厂 厂长*#</t>
  </si>
  <si>
    <t>生管课 课长*#</t>
  </si>
  <si>
    <t>质量服务部·品质主管*#</t>
  </si>
  <si>
    <t>（业务经理）*#</t>
  </si>
  <si>
    <t>技术研究部*#</t>
  </si>
  <si>
    <t>柔板工程部分部经理*#</t>
  </si>
  <si>
    <t>联系总裁*#</t>
  </si>
  <si>
    <t>培训助理*#</t>
  </si>
  <si>
    <t>主管采购*#</t>
  </si>
  <si>
    <t>重点客户部销售代表*#</t>
  </si>
  <si>
    <t>电机剧发行主管*#</t>
  </si>
  <si>
    <t>消费品事业部副总监*#</t>
  </si>
  <si>
    <t>清远公司 营销部 销售助理*#</t>
  </si>
  <si>
    <t>天津地区销售代表*#</t>
  </si>
  <si>
    <t>国家注册室内高级设计师*#</t>
  </si>
  <si>
    <t>公司技术业务经理*#</t>
  </si>
  <si>
    <t>经理（上海区域）*#</t>
  </si>
  <si>
    <t>资深客户顾问*#</t>
  </si>
  <si>
    <t>嘉乐数码 ...*#</t>
  </si>
  <si>
    <t>团委副书记*#</t>
  </si>
  <si>
    <t>行销处总监*#</t>
  </si>
  <si>
    <t>安全保卫队副主任*#</t>
  </si>
  <si>
    <t>大连工业大学创意产业与设计创新研究所教授*#</t>
  </si>
  <si>
    <t>区域项目开发总经理*#</t>
  </si>
  <si>
    <t>滑油部经理*#</t>
  </si>
  <si>
    <t>河南分公司市场总监*#</t>
  </si>
  <si>
    <t>上海厚宝拍卖有限公司征集中*#</t>
  </si>
  <si>
    <t>工程决算部經理*#</t>
  </si>
  <si>
    <t>市场服务部 客户经理*#</t>
  </si>
  <si>
    <t>国外经理*#</t>
  </si>
  <si>
    <t>经理助理*#</t>
  </si>
  <si>
    <t>副主编 &amp; 广告主管*#</t>
  </si>
  <si>
    <t>上办办公室负责人*#</t>
  </si>
  <si>
    <t>高级采购管理师*#</t>
  </si>
  <si>
    <t>国家建设部建筑智能化技术专家委员会专家委员*#</t>
  </si>
  <si>
    <t>日美厨具事业部部长*#</t>
  </si>
  <si>
    <t>主管客户经理*#</t>
  </si>
  <si>
    <t>桥东店部长*#</t>
  </si>
  <si>
    <t>MIS高级经理*#</t>
  </si>
  <si>
    <t>网络运营工程师*#</t>
  </si>
  <si>
    <t>餐饮助理销售主任*#</t>
  </si>
  <si>
    <t>Sela*#</t>
  </si>
  <si>
    <t>装配主管*#</t>
  </si>
  <si>
    <t>产品线应用工程师*#</t>
  </si>
  <si>
    <t>技术销售工程师*#</t>
  </si>
  <si>
    <t>总工程师（专家）*#</t>
  </si>
  <si>
    <t>东区經理*#</t>
  </si>
  <si>
    <t>新能源开发科科长*#</t>
  </si>
  <si>
    <t>内外贸业务员*#</t>
  </si>
  <si>
    <t>综合部品牌管理*#</t>
  </si>
  <si>
    <t>经开店店长*#</t>
  </si>
  <si>
    <t>饲料技术总监*#</t>
  </si>
  <si>
    <t>环保工程*#</t>
  </si>
  <si>
    <t>余黎明(经理)*#</t>
  </si>
  <si>
    <t>机构合作 经理*#</t>
  </si>
  <si>
    <t>早教部经理*#</t>
  </si>
  <si>
    <t>物控部釆购*#</t>
  </si>
  <si>
    <t>投资顾问总监*#</t>
  </si>
  <si>
    <t>发展规划经理*#</t>
  </si>
  <si>
    <t>副部长(总务.财务)*#</t>
  </si>
  <si>
    <t>舶代部副经理*#</t>
  </si>
  <si>
    <t>探伤员*#</t>
  </si>
  <si>
    <t>销售,跟单*#</t>
  </si>
  <si>
    <t>钣金调度*#</t>
  </si>
  <si>
    <t>活动部 总监*#</t>
  </si>
  <si>
    <t>销售工程师-齿轮加工与测量设备*#</t>
  </si>
  <si>
    <t>室内设计部主任*#</t>
  </si>
  <si>
    <t>国金店经理*#</t>
  </si>
  <si>
    <t>副总工程师,工学博士*#</t>
  </si>
  <si>
    <t>制冷主管*#</t>
  </si>
  <si>
    <t>投资银行事业部董事副总经理*#</t>
  </si>
  <si>
    <t>闸北区政协委员*#</t>
  </si>
  <si>
    <t>大中国区销售经理-光伏工业*#</t>
  </si>
  <si>
    <t>经营、工厂、店面、网店。*#</t>
  </si>
  <si>
    <t>动力电池项目经理*#</t>
  </si>
  <si>
    <t>工程一部三组经理*#</t>
  </si>
  <si>
    <t>天津办主任*#</t>
  </si>
  <si>
    <t>策勒县林业局...*#</t>
  </si>
  <si>
    <t>Vip销售顾问*#</t>
  </si>
  <si>
    <t>国产化科副科长*#</t>
  </si>
  <si>
    <t>工程副总监/国际项目部经理*#</t>
  </si>
  <si>
    <t>成本部副总监*#</t>
  </si>
  <si>
    <t>无锡快克汽车维修有限公司 董事长*#</t>
  </si>
  <si>
    <t>市场与系统集成部经理*#</t>
  </si>
  <si>
    <t>审价所经理*#</t>
  </si>
  <si>
    <t>业务运营部续期管理岗*#</t>
  </si>
  <si>
    <t>客户经理-中餐厅*#</t>
  </si>
  <si>
    <t>白小部部长*#</t>
  </si>
  <si>
    <t>砼泵租赁*#</t>
  </si>
  <si>
    <t>阿巴巴诚信通会员*#</t>
  </si>
  <si>
    <t>产品设计师.大学教师*#</t>
  </si>
  <si>
    <t>生产物料控制部经理*#</t>
  </si>
  <si>
    <t>预算合约部经理*#</t>
  </si>
  <si>
    <t>王鹏(业务主管)*#</t>
  </si>
  <si>
    <t>微软(中国)教育合作总监*#</t>
  </si>
  <si>
    <t>客店葛粉厂副厂长*#</t>
  </si>
  <si>
    <t>IBTOC高级项目经理*#</t>
  </si>
  <si>
    <t>项目&amp;品质/副总经理*#</t>
  </si>
  <si>
    <t>技术管理及销售*#</t>
  </si>
  <si>
    <t>安徽办經理*#</t>
  </si>
  <si>
    <t>成本监管部专员*#</t>
  </si>
  <si>
    <t>华南区主管*#</t>
  </si>
  <si>
    <t>仓管部长*#</t>
  </si>
  <si>
    <t>山东业务部经理*#</t>
  </si>
  <si>
    <t>总办*#</t>
  </si>
  <si>
    <t>供应管理部经理*#</t>
  </si>
  <si>
    <t>安卓系统工程师*#</t>
  </si>
  <si>
    <t>韩国部代表*#</t>
  </si>
  <si>
    <t>系统建设咨询师*#</t>
  </si>
  <si>
    <t>会展业务*#</t>
  </si>
  <si>
    <t>System Integration Manager*#</t>
  </si>
  <si>
    <t>营销部/策划主管*#</t>
  </si>
  <si>
    <t>公司注册、代理记账*#</t>
  </si>
  <si>
    <t>航天总线技术经理*#</t>
  </si>
  <si>
    <t>市场招商部副经理*#</t>
  </si>
  <si>
    <t>广州博昌展览服务有限公司*#</t>
  </si>
  <si>
    <t>江苏广源集团CEO*#</t>
  </si>
  <si>
    <t>供应科科长助理*#</t>
  </si>
  <si>
    <t>物联网研发总监*#</t>
  </si>
  <si>
    <t>主任會計師*#</t>
  </si>
  <si>
    <t>教授（博导）*#</t>
  </si>
  <si>
    <t>产品试验部部长*#</t>
  </si>
  <si>
    <t>免疫及消化领域医学教育负责人*#</t>
  </si>
  <si>
    <t>Deputy Manager of Administrati*#</t>
  </si>
  <si>
    <t>金洲存储 筹备总经理*#</t>
  </si>
  <si>
    <t>运行平台架构师*#</t>
  </si>
  <si>
    <t>大中华区瓶装气业务总监*#</t>
  </si>
  <si>
    <t>动力总成运营总监*#</t>
  </si>
  <si>
    <t>服务运营专员*#</t>
  </si>
  <si>
    <t>德宏分公司加工厂车间主任*#</t>
  </si>
  <si>
    <t>立新集团副总裁*#</t>
  </si>
  <si>
    <t>研究二所副所长*#</t>
  </si>
  <si>
    <t>薪酬主管/人力资源部*#</t>
  </si>
  <si>
    <t>亚太区技术产品经理 *#</t>
  </si>
  <si>
    <t>自有品牌部食品开发经理*#</t>
  </si>
  <si>
    <t>市场综合部主管*#</t>
  </si>
  <si>
    <t>山北营业部经理*#</t>
  </si>
  <si>
    <t>华东区渠道管理总经理*#</t>
  </si>
  <si>
    <t>筹建办总工程师*#</t>
  </si>
  <si>
    <t>营销渠道主管*#</t>
  </si>
  <si>
    <t>材料设备招采工程师*#</t>
  </si>
  <si>
    <t>设计室开发主任*#</t>
  </si>
  <si>
    <t>风控副经理*#</t>
  </si>
  <si>
    <t>Hotel planning commissioner*#</t>
  </si>
  <si>
    <t>女装商务*#</t>
  </si>
  <si>
    <t>德阳分公司经理*#</t>
  </si>
  <si>
    <t>公司管理部负责人*#</t>
  </si>
  <si>
    <t>客服A*#</t>
  </si>
  <si>
    <t>鞋业国际贸易*#</t>
  </si>
  <si>
    <t>华南区运作经理*#</t>
  </si>
  <si>
    <t>内外饰指导工程师*#</t>
  </si>
  <si>
    <t>t-sale*#</t>
  </si>
  <si>
    <t>终极业务*#</t>
  </si>
  <si>
    <t>湖南区总经理*#</t>
  </si>
  <si>
    <t>汽车电子技术经理*#</t>
  </si>
  <si>
    <t>南方事业部销售经理*#</t>
  </si>
  <si>
    <t>数据整合事业部总经理*#</t>
  </si>
  <si>
    <t>风险管理部 总监*#</t>
  </si>
  <si>
    <t>部长/工程师*#</t>
  </si>
  <si>
    <t>技术所有人*#</t>
  </si>
  <si>
    <t>广东分公司物资采购部经理*#</t>
  </si>
  <si>
    <t>浙、沪办事处经理*#</t>
  </si>
  <si>
    <t>武汉电热定单部长*#</t>
  </si>
  <si>
    <t>招商大客户总监*#</t>
  </si>
  <si>
    <t>专业采暖设计师*#</t>
  </si>
  <si>
    <t>文鑫莲业*#</t>
  </si>
  <si>
    <t>北京大学景观设计研究院客座研究员*#</t>
  </si>
  <si>
    <t>副总裁兼市场部经理*#</t>
  </si>
  <si>
    <t>牛塘分部经理*#</t>
  </si>
  <si>
    <t>工装课课长*#</t>
  </si>
  <si>
    <t>互动营销主管*#</t>
  </si>
  <si>
    <t>公商会务部 总监*#</t>
  </si>
  <si>
    <t>淘城女家网络销售有限公司*#</t>
  </si>
  <si>
    <t>马头琴供应销...*#</t>
  </si>
  <si>
    <t>OTC销售部总监*#</t>
  </si>
  <si>
    <t>生产采购经理*#</t>
  </si>
  <si>
    <t>制造管理经理*#</t>
  </si>
  <si>
    <t>大陆协调经理*#</t>
  </si>
  <si>
    <t>党委副书记/纪委书记*#</t>
  </si>
  <si>
    <t>中山市国泰家具有限公司 董事*#</t>
  </si>
  <si>
    <t>银行卡及支付团队主管*#</t>
  </si>
  <si>
    <t>控制中心副主任*#</t>
  </si>
  <si>
    <t>模组&amp;TP副厂长*#</t>
  </si>
  <si>
    <t>董事会，执行官*#</t>
  </si>
  <si>
    <t>设计三所副所长*#</t>
  </si>
  <si>
    <t>现场应用经理*#</t>
  </si>
  <si>
    <t>石油天然气业务经理*#</t>
  </si>
  <si>
    <t>财务部会计员*#</t>
  </si>
  <si>
    <t>投决委委员*#</t>
  </si>
  <si>
    <t>Vice Director of Businese*#</t>
  </si>
  <si>
    <t>市场技术开发专员*#</t>
  </si>
  <si>
    <t>注塑事业部总经理*#</t>
  </si>
  <si>
    <t>客户系统工程师*#</t>
  </si>
  <si>
    <t>院线常务副总经理*#</t>
  </si>
  <si>
    <t>竞赛部主管*#</t>
  </si>
  <si>
    <t>销售经理、实...*#</t>
  </si>
  <si>
    <t>团体部操作主管*#</t>
  </si>
  <si>
    <t>101设计*#</t>
  </si>
  <si>
    <t>公关与外事部经理*#</t>
  </si>
  <si>
    <t>国际资源副总裁*#</t>
  </si>
  <si>
    <t>云浮拓展事业部-拓展经理*#</t>
  </si>
  <si>
    <t>品管中心经理*#</t>
  </si>
  <si>
    <t>减速机业务*#</t>
  </si>
  <si>
    <t>销售策划*#</t>
  </si>
  <si>
    <t>综合金融专业*#</t>
  </si>
  <si>
    <t>海粤大区经理*#</t>
  </si>
  <si>
    <t>皇明公司驻宁波业务经理*#</t>
  </si>
  <si>
    <t>沈阳办事处渠道经理*#</t>
  </si>
  <si>
    <t>设计师画师*#</t>
  </si>
  <si>
    <t>品牌电商部总监*#</t>
  </si>
  <si>
    <t>运营部主任助理*#</t>
  </si>
  <si>
    <t>通讯事业部销售经理*#</t>
  </si>
  <si>
    <t>仓储处经理*#</t>
  </si>
  <si>
    <t>创新发展中心总监*#</t>
  </si>
  <si>
    <t>执行督导*#</t>
  </si>
  <si>
    <t>UCD总监*#</t>
  </si>
  <si>
    <t>（上海）销售经理*#</t>
  </si>
  <si>
    <t>九阳净水机销售主管*#</t>
  </si>
  <si>
    <t>有色金属部·总监*#</t>
  </si>
  <si>
    <t>续期营业组经理*#</t>
  </si>
  <si>
    <t>江西办技术经理*#</t>
  </si>
  <si>
    <t>Apps营销副总经理*#</t>
  </si>
  <si>
    <t>父母代销售经理*#</t>
  </si>
  <si>
    <t>一项部经理*#</t>
  </si>
  <si>
    <t>结算中心副主任*#</t>
  </si>
  <si>
    <t>产品营销部*#</t>
  </si>
  <si>
    <t>第五代自动充值软件总代理*#</t>
  </si>
  <si>
    <t>国内市场部销售总监助理*#</t>
  </si>
  <si>
    <t>厦门光电协会会员*#</t>
  </si>
  <si>
    <t>长春服务中心 主任*#</t>
  </si>
  <si>
    <t>人力資源部經理*#</t>
  </si>
  <si>
    <t>血糖仪技术支持*#</t>
  </si>
  <si>
    <t>材料供应科长*#</t>
  </si>
  <si>
    <t>党委工作部主任*#</t>
  </si>
  <si>
    <t>国际出港部经理*#</t>
  </si>
  <si>
    <t>ODN事业部*#</t>
  </si>
  <si>
    <t>中小幼市场拓展室校园经理*#</t>
  </si>
  <si>
    <t>博罗销售组 专职业务*#</t>
  </si>
  <si>
    <t>电气研发经理*#</t>
  </si>
  <si>
    <t>科通世界名酒推广中心 顾问*#</t>
  </si>
  <si>
    <t>人事及行政部总监*#</t>
  </si>
  <si>
    <t>财务销售总监*#</t>
  </si>
  <si>
    <t>福民分公司业务主办*#</t>
  </si>
  <si>
    <t>一*#</t>
  </si>
  <si>
    <t>北京智帅科技...*#</t>
  </si>
  <si>
    <t>销售总监副总经理*#</t>
  </si>
  <si>
    <t>高级客户关怀中心经理*#</t>
  </si>
  <si>
    <t>华南办事处副总经理*#</t>
  </si>
  <si>
    <t>IT应用系统专员*#</t>
  </si>
  <si>
    <t>鲁来奎(经理)*#</t>
  </si>
  <si>
    <t>营销副总《销售一部》*#</t>
  </si>
  <si>
    <t>代购负责人*#</t>
  </si>
  <si>
    <t>济南营业部副经理*#</t>
  </si>
  <si>
    <t>项目副总经理(商务)*#</t>
  </si>
  <si>
    <t>机物料采购主管*#</t>
  </si>
  <si>
    <t>市场部招商中心经理*#</t>
  </si>
  <si>
    <t>Key account Manager*#</t>
  </si>
  <si>
    <t>区域主管·烘焙技师*#</t>
  </si>
  <si>
    <t>福建公司广告部主管*#</t>
  </si>
  <si>
    <t>华南区销售经理(PPE/PPO)*#</t>
  </si>
  <si>
    <t>营业主任-营业部*#</t>
  </si>
  <si>
    <t>助剂产品经理*#</t>
  </si>
  <si>
    <t>ＴＲＡＮＳＬＡＴＥＲ*#</t>
  </si>
  <si>
    <t>副董事,投资产品*#</t>
  </si>
  <si>
    <t>销售部办事处...*#</t>
  </si>
  <si>
    <t>黄淮海东北地区销售经理*#</t>
  </si>
  <si>
    <t>研发部/转职工程师*#</t>
  </si>
  <si>
    <t>管理站长*#</t>
  </si>
  <si>
    <t>巨溪分部经理*#</t>
  </si>
  <si>
    <t>人力资源经理-亚太区营运*#</t>
  </si>
  <si>
    <t>晨光文具*#</t>
  </si>
  <si>
    <t>特许专营商*#</t>
  </si>
  <si>
    <t>沈阳销售主任*#</t>
  </si>
  <si>
    <t>河北省新河县*#</t>
  </si>
  <si>
    <t>市场研究处副处长*#</t>
  </si>
  <si>
    <t>江浙沪省区经理*#</t>
  </si>
  <si>
    <t>技术销售&amp;amp;lt;经理&amp;amp;gt;*#</t>
  </si>
  <si>
    <t>生产技术管理*#</t>
  </si>
  <si>
    <t>檢驗主管*#</t>
  </si>
  <si>
    <t>销售x工程师*#</t>
  </si>
  <si>
    <t>网络首席技术规划师*#</t>
  </si>
  <si>
    <t>品牌线时*#</t>
  </si>
  <si>
    <t>EPG设计部经理*#</t>
  </si>
  <si>
    <t>上海今晨物业经营管理有限公司总经理*#</t>
  </si>
  <si>
    <t>中锦鑫利投资有限公司董事长*#</t>
  </si>
  <si>
    <t>国际国内商务部*#</t>
  </si>
  <si>
    <t>威奇事业部总经理*#</t>
  </si>
  <si>
    <t>产品部 部长助理*#</t>
  </si>
  <si>
    <t>广州天赐副总经理*#</t>
  </si>
  <si>
    <t>大连区域销售经理*#</t>
  </si>
  <si>
    <t>研发部/部长*#</t>
  </si>
  <si>
    <t>营销三部 经理*#</t>
  </si>
  <si>
    <t>计划财务部 副主任*#</t>
  </si>
  <si>
    <t>湖南.湖北大区经理*#</t>
  </si>
  <si>
    <t>邵阳*#</t>
  </si>
  <si>
    <t>特种油脂工业业务主任*#</t>
  </si>
  <si>
    <t>企业文化执行主席*#</t>
  </si>
  <si>
    <t>制造部/铸造科科长*#</t>
  </si>
  <si>
    <t>营业经理&lt;日本语对应&gt;*#</t>
  </si>
  <si>
    <t>天津房地产商会 会长*#</t>
  </si>
  <si>
    <t>总服务*#</t>
  </si>
  <si>
    <t>研發部*#</t>
  </si>
  <si>
    <t>外贸 销售部*#</t>
  </si>
  <si>
    <t>亚阳茶叶*#</t>
  </si>
  <si>
    <t>党委书记副*#</t>
  </si>
  <si>
    <t>董事长兼技术总监*#</t>
  </si>
  <si>
    <t>北京名片网*#</t>
  </si>
  <si>
    <t>总经理&amp;评估师*#</t>
  </si>
  <si>
    <t>SHENGCHAN*#</t>
  </si>
  <si>
    <t>业务顾问总监*#</t>
  </si>
  <si>
    <t>北京华腾橡塑乳胶制品有限公司董事长*#</t>
  </si>
  <si>
    <t>中國區營運總監*#</t>
  </si>
  <si>
    <t>招商加盟总监*#</t>
  </si>
  <si>
    <t>设计院院长  *#</t>
  </si>
  <si>
    <t>四州省区经理*#</t>
  </si>
  <si>
    <t>安全技术部副部长*#</t>
  </si>
  <si>
    <t>山东办銷售主管*#</t>
  </si>
  <si>
    <t>移动电商事业部总经理*#</t>
  </si>
  <si>
    <t>高级经理二级*#</t>
  </si>
  <si>
    <t>深圳OTC中级代表*#</t>
  </si>
  <si>
    <t>中国渠道总经理*#</t>
  </si>
  <si>
    <t>润滑事业课工程师*#</t>
  </si>
  <si>
    <t>电商销售经理 *#</t>
  </si>
  <si>
    <t>客服培训主任*#</t>
  </si>
  <si>
    <t>华南项目经理*#</t>
  </si>
  <si>
    <t>英设物流 总经理*#</t>
  </si>
  <si>
    <t>假日顾问*#</t>
  </si>
  <si>
    <t>医疗器械部东莞片区终端区域主管*#</t>
  </si>
  <si>
    <t>企划督导室负责人*#</t>
  </si>
  <si>
    <t>宣传企划总监*#</t>
  </si>
  <si>
    <t>网点开发经理*#</t>
  </si>
  <si>
    <t>采购供应经理*#</t>
  </si>
  <si>
    <t>中山远洋城店副总经理*#</t>
  </si>
  <si>
    <t>多看科技丨商务经理*#</t>
  </si>
  <si>
    <t>客户总监助理*#</t>
  </si>
  <si>
    <t>营销总监兼总经理特助*#</t>
  </si>
  <si>
    <t>党务卫生行业经理*#</t>
  </si>
  <si>
    <t>自由行部海岛处总监*#</t>
  </si>
  <si>
    <t>个体业*#</t>
  </si>
  <si>
    <t>医药生物助理分析师*#</t>
  </si>
  <si>
    <t>海外总裁*#</t>
  </si>
  <si>
    <t>工厂副总经理*#</t>
  </si>
  <si>
    <t>北京直营店店长*#</t>
  </si>
  <si>
    <t>矿产资源处处长*#</t>
  </si>
  <si>
    <t>配套1#2#3#4#5#焊嘴*#</t>
  </si>
  <si>
    <t>华南二部总经理*#</t>
  </si>
  <si>
    <t>通信项目经理*#</t>
  </si>
  <si>
    <t>省重点客户经理*#</t>
  </si>
  <si>
    <t>信息维护部主任*#</t>
  </si>
  <si>
    <t>外宣部长*#</t>
  </si>
  <si>
    <t>疫苗全国商务总监*#</t>
  </si>
  <si>
    <t>佛山区总监*#</t>
  </si>
  <si>
    <t>商企中心室主任*#</t>
  </si>
  <si>
    <t>产品研发部媒体宣传专员*#</t>
  </si>
  <si>
    <t>总经办副科长兼项目专员*#</t>
  </si>
  <si>
    <t>电池管理系统工程师*#</t>
  </si>
  <si>
    <t>招标总经理*#</t>
  </si>
  <si>
    <t>上海富地润滑油有限公司*#</t>
  </si>
  <si>
    <t>私享家销售管理部 销售经理*#</t>
  </si>
  <si>
    <t>北新区 区长*#</t>
  </si>
  <si>
    <t>邓昌平(经理)*#</t>
  </si>
  <si>
    <t>采购部综合管理室主管*#</t>
  </si>
  <si>
    <t>Engineering Project Supervisor*#</t>
  </si>
  <si>
    <t>事故理赔部经理*#</t>
  </si>
  <si>
    <t>开发办主任*#</t>
  </si>
  <si>
    <t>RE*#</t>
  </si>
  <si>
    <t>国内业务部销售代表*#</t>
  </si>
  <si>
    <t>南方分公司总经理*#</t>
  </si>
  <si>
    <t>中加國際交流協會成都地區秘書長*#</t>
  </si>
  <si>
    <t>overseas sales representative*#</t>
  </si>
  <si>
    <t>会员部主任助理*#</t>
  </si>
  <si>
    <t>达华工程管理(集团)有限公司安徽项目管理分公司 副总经理*#</t>
  </si>
  <si>
    <t>大中国区市场经理*#</t>
  </si>
  <si>
    <t>董事总经理 *#</t>
  </si>
  <si>
    <t>品质监管部副总监*#</t>
  </si>
  <si>
    <t>业务片区负责人*#</t>
  </si>
  <si>
    <t>市场部海外主管*#</t>
  </si>
  <si>
    <t>guanli*#</t>
  </si>
  <si>
    <t>评估部经理助理*#</t>
  </si>
  <si>
    <t>办公室主办*#</t>
  </si>
  <si>
    <t>深圳分院院长*#</t>
  </si>
  <si>
    <t>系统组件采购经理*#</t>
  </si>
  <si>
    <t>面辅料采购经理*#</t>
  </si>
  <si>
    <t>业务员有限公司*#</t>
  </si>
  <si>
    <t>技术销售经理-UV/水性涂料*#</t>
  </si>
  <si>
    <t>招商部高级经理*#</t>
  </si>
  <si>
    <t>机械部 项目经理*#</t>
  </si>
  <si>
    <t>玉林工业品市场*#</t>
  </si>
  <si>
    <t>物业及设施管理部市场经理*#</t>
  </si>
  <si>
    <t>CDM商务主管*#</t>
  </si>
  <si>
    <t>证券研究部经理*#</t>
  </si>
  <si>
    <t>Dalian Lulu Commercial Trade C*#</t>
  </si>
  <si>
    <t>客户需求聆听主任*#</t>
  </si>
  <si>
    <t>業務経理*#</t>
  </si>
  <si>
    <t>董事,证券销售*#</t>
  </si>
  <si>
    <t>东中国区域战略与执行高级经理*#</t>
  </si>
  <si>
    <t>钻石明星 客户经理*#</t>
  </si>
  <si>
    <t>上海军垒贸易...*#</t>
  </si>
  <si>
    <t>北京公司招商三部部长*#</t>
  </si>
  <si>
    <t>数字法律服务事业部总监*#</t>
  </si>
  <si>
    <t>iiiiiii*#</t>
  </si>
  <si>
    <t>全国代理商拓展经理*#</t>
  </si>
  <si>
    <t>广东顺德廉江商会 会长*#</t>
  </si>
  <si>
    <t>女裤设计总监*#</t>
  </si>
  <si>
    <t>拓展部 主管*#</t>
  </si>
  <si>
    <t>广州办事处销售工程师*#</t>
  </si>
  <si>
    <t>国内短线计调*#</t>
  </si>
  <si>
    <t>网络门事*#</t>
  </si>
  <si>
    <t>原料采购部部长*#</t>
  </si>
  <si>
    <t>营销部 采销经理*#</t>
  </si>
  <si>
    <t>大米产企业法人*#</t>
  </si>
  <si>
    <t>产品&amp;市场部经理*#</t>
  </si>
  <si>
    <t>QQ:6949295*#</t>
  </si>
  <si>
    <t>开发采购*#</t>
  </si>
  <si>
    <t>副总经理/高级工艺师*#</t>
  </si>
  <si>
    <t>兽医技术经理*#</t>
  </si>
  <si>
    <t>北京办事处总监*#</t>
  </si>
  <si>
    <t>亚太区方案总监*#</t>
  </si>
  <si>
    <t>BHC设计主管*#</t>
  </si>
  <si>
    <t>广西OTC经理*#</t>
  </si>
  <si>
    <t>黄石店销售主管*#</t>
  </si>
  <si>
    <t>自有品牌及商品管理总经理*#</t>
  </si>
  <si>
    <t>矿业机械*#</t>
  </si>
  <si>
    <t>环境工程所所长*#</t>
  </si>
  <si>
    <t>主管兼认证工程师*#</t>
  </si>
  <si>
    <t>品牌部 媒介总监*#</t>
  </si>
  <si>
    <t>南京地区总监*#</t>
  </si>
  <si>
    <t>财务部经理助理*#</t>
  </si>
  <si>
    <t>安徽 湖北 营销经理*#</t>
  </si>
  <si>
    <t>工程事业一部经理*#</t>
  </si>
  <si>
    <t>综合部 事业部*#</t>
  </si>
  <si>
    <t>温州地区经理*#</t>
  </si>
  <si>
    <t>综合室负责人*#</t>
  </si>
  <si>
    <t>副总经理(兼)财务部经理*#</t>
  </si>
  <si>
    <t>装潢水电工*#</t>
  </si>
  <si>
    <t>潜江区域总代理*#</t>
  </si>
  <si>
    <t>新疆片区销售经理*#</t>
  </si>
  <si>
    <t>总经办 人力资源经理*#</t>
  </si>
  <si>
    <t>市场经理/市场与公共关系部*#</t>
  </si>
  <si>
    <t>总经理助理（风控）*#</t>
  </si>
  <si>
    <t>漳州万利达能源科技有限公司 董事长助理*#</t>
  </si>
  <si>
    <t>贵宾部总经理*#</t>
  </si>
  <si>
    <t>外贸采购跟单*#</t>
  </si>
  <si>
    <t>邬经理*#</t>
  </si>
  <si>
    <t>管理处高级经理*#</t>
  </si>
  <si>
    <t>DWD经理*#</t>
  </si>
  <si>
    <t>媒体事务代表*#</t>
  </si>
  <si>
    <t>总经理助理兼拓展总监*#</t>
  </si>
  <si>
    <t>空调专业维修*#</t>
  </si>
  <si>
    <t>海运操作海运业务*#</t>
  </si>
  <si>
    <t>宁夏岩鑫冶炼有限公司 总经理*#</t>
  </si>
  <si>
    <t>财务总部总监*#</t>
  </si>
  <si>
    <t>时计技术部 部长*#</t>
  </si>
  <si>
    <t>桂东北分部副总经理*#</t>
  </si>
  <si>
    <t>北中国商务经理*#</t>
  </si>
  <si>
    <t>销售经理(西南)*#</t>
  </si>
  <si>
    <t>大通投资集团董事长*#</t>
  </si>
  <si>
    <t>高级厨师顾问*#</t>
  </si>
  <si>
    <t>化工业务部 营销主管*#</t>
  </si>
  <si>
    <t>saleslady*#</t>
  </si>
  <si>
    <t>产权顾问*#</t>
  </si>
  <si>
    <t>业务專員*#</t>
  </si>
  <si>
    <t>客服总经理*#</t>
  </si>
  <si>
    <t>通化运营商*#</t>
  </si>
  <si>
    <t>东平分社经理*#</t>
  </si>
  <si>
    <t>互联网事业部高级项目经理*#</t>
  </si>
  <si>
    <t>河南区域商务经理*#</t>
  </si>
  <si>
    <t>经理-注塑部兼产品开发部*#</t>
  </si>
  <si>
    <t>百灵*#</t>
  </si>
  <si>
    <t>人力资源中心·全国招聘经理*#</t>
  </si>
  <si>
    <t>CCL工程师*#</t>
  </si>
  <si>
    <t>小小销售员~*#</t>
  </si>
  <si>
    <t>总装部部長*#</t>
  </si>
  <si>
    <t>客户四部秘书*#</t>
  </si>
  <si>
    <t>副经理(长江流域)*#</t>
  </si>
  <si>
    <t>陈金元(销售经理)*#</t>
  </si>
  <si>
    <t>购物频道责任编辑*#</t>
  </si>
  <si>
    <t>人伤理赔主管*#</t>
  </si>
  <si>
    <t>东方分公司总经理*#</t>
  </si>
  <si>
    <t>杭州市西湖支公司副总经理*#</t>
  </si>
  <si>
    <t>R&amp;D director*#</t>
  </si>
  <si>
    <t>课程研发部部长*#</t>
  </si>
  <si>
    <t>销售业务人员*#</t>
  </si>
  <si>
    <t>行业组组长*#</t>
  </si>
  <si>
    <t>桥隧工程研究所 副教授 *#</t>
  </si>
  <si>
    <t>茶叶供应负责人*#</t>
  </si>
  <si>
    <t>电子销售员*#</t>
  </si>
  <si>
    <t>五金中心业务经理*#</t>
  </si>
  <si>
    <t>持续改善专员*#</t>
  </si>
  <si>
    <t>组团部部长*#</t>
  </si>
  <si>
    <t>Stockholder Representative*#</t>
  </si>
  <si>
    <t>招聘与员工关系中心高级主管*#</t>
  </si>
  <si>
    <t>北京区副总经理*#</t>
  </si>
  <si>
    <t>回收工程师*#</t>
  </si>
  <si>
    <t>市场二部高级经理*#</t>
  </si>
  <si>
    <t>服务支持中心招聘培训主管*#</t>
  </si>
  <si>
    <t>研究产品总监*#</t>
  </si>
  <si>
    <t>传动系统和变速箱工程师*#</t>
  </si>
  <si>
    <t>私人美容顾问*#</t>
  </si>
  <si>
    <t>事业发展部经理*#</t>
  </si>
  <si>
    <t>海外婚礼顾问*#</t>
  </si>
  <si>
    <t>项目申报咨询师*#</t>
  </si>
  <si>
    <t>开发组主管*#</t>
  </si>
  <si>
    <t>荆门总代理*#</t>
  </si>
  <si>
    <t>上饶鹰潭区域经理*#</t>
  </si>
  <si>
    <t>招投标经理兼外贸业务经理*#</t>
  </si>
  <si>
    <t>联络代表*#</t>
  </si>
  <si>
    <t>四川OTC代表*#</t>
  </si>
  <si>
    <t>服装展示室经理*#</t>
  </si>
  <si>
    <t>社区业务主管*#</t>
  </si>
  <si>
    <t>资深创作总监*#</t>
  </si>
  <si>
    <t>专业老师*#</t>
  </si>
  <si>
    <t>卫浴事业部经理*#</t>
  </si>
  <si>
    <t>江西瑞州汽运集团康达汽运有限公司董事长*#</t>
  </si>
  <si>
    <t>吉列销售代表*#</t>
  </si>
  <si>
    <t>中国地区市场及销售-总经理*#</t>
  </si>
  <si>
    <t>Board Director*#</t>
  </si>
  <si>
    <t>销售工程师(苏州)*#</t>
  </si>
  <si>
    <t>副调研员兼技术中心主任*#</t>
  </si>
  <si>
    <t>山东省区经理*#</t>
  </si>
  <si>
    <t>技术销售代表(北部)*#</t>
  </si>
  <si>
    <t>研究院武汉分院副院长*#</t>
  </si>
  <si>
    <t>钢材事业部总经理*#</t>
  </si>
  <si>
    <t>内容分销合作事业部总经理*#</t>
  </si>
  <si>
    <t>湖北销售中心副经理*#</t>
  </si>
  <si>
    <t>小农机部经理*#</t>
  </si>
  <si>
    <t>餐饮客房经理*#</t>
  </si>
  <si>
    <t>成本控制部部长*#</t>
  </si>
  <si>
    <t>物业租赁与市场部总监*#</t>
  </si>
  <si>
    <t>南京分部兼产品理财顾问*#</t>
  </si>
  <si>
    <t>中国华北区市场总监*#</t>
  </si>
  <si>
    <t>客户业务总监*#</t>
  </si>
  <si>
    <t>网络营销部（收藏顾问）*#</t>
  </si>
  <si>
    <t>大的*#</t>
  </si>
  <si>
    <t>大区总监 *#</t>
  </si>
  <si>
    <t>厂经理*#</t>
  </si>
  <si>
    <t>老年事业部经理*#</t>
  </si>
  <si>
    <t>矿山与球团工程部主任工程师*#</t>
  </si>
  <si>
    <t>渠道行销经理*#</t>
  </si>
  <si>
    <t>山西长治珍爱...*#</t>
  </si>
  <si>
    <t>化学工程博士*#</t>
  </si>
  <si>
    <t>执行董事,总经理*#</t>
  </si>
  <si>
    <t>物业综合主管*#</t>
  </si>
  <si>
    <t>终端服务工程师*#</t>
  </si>
  <si>
    <t>监管解决方案副总监*#</t>
  </si>
  <si>
    <t>电商部（客服）*#</t>
  </si>
  <si>
    <t>煤炭生意*#</t>
  </si>
  <si>
    <t>经理(行政)*#</t>
  </si>
  <si>
    <t>财务管理部/副总经理*#</t>
  </si>
  <si>
    <t>副总经理兼外销部部长*#</t>
  </si>
  <si>
    <t>区域高级发展经理*#</t>
  </si>
  <si>
    <t>外贸成品采购*#</t>
  </si>
  <si>
    <t>益玩游戏 市场部手游媒介*#</t>
  </si>
  <si>
    <t>销售运营助理*#</t>
  </si>
  <si>
    <t>首席置业顾问*#</t>
  </si>
  <si>
    <t>苏州市胥口物流物业管理有限公司太湖度假区分公司副总经理*#</t>
  </si>
  <si>
    <t>许继风电科技有限公司 副主任*#</t>
  </si>
  <si>
    <t>project manager*#</t>
  </si>
  <si>
    <t>武科大门市经理*#</t>
  </si>
  <si>
    <t>自动化&amp;IT工程师*#</t>
  </si>
  <si>
    <t>福东北里店 经纪人*#</t>
  </si>
  <si>
    <t>广东地区经理*#</t>
  </si>
  <si>
    <t>u90u90*#</t>
  </si>
  <si>
    <t>企业成员*#</t>
  </si>
  <si>
    <t>枢纽与网络规划研究员*#</t>
  </si>
  <si>
    <t>物流配送中心总监*#</t>
  </si>
  <si>
    <t>低压电器检测站副站长*#</t>
  </si>
  <si>
    <t>罗昭贵*#</t>
  </si>
  <si>
    <t>芯片软件业务总监*#</t>
  </si>
  <si>
    <t>丽江营业所销售主任*#</t>
  </si>
  <si>
    <t>客户部 客户经理*#</t>
  </si>
  <si>
    <t>注册會計師*#</t>
  </si>
  <si>
    <t>电厂总工程师*#</t>
  </si>
  <si>
    <t>福建省分公司 销售经理*#</t>
  </si>
  <si>
    <t>线路设计所副所长*#</t>
  </si>
  <si>
    <t>硬件室经理*#</t>
  </si>
  <si>
    <t>总经理,商业投资与零售管理*#</t>
  </si>
  <si>
    <t>恒大店长*#</t>
  </si>
  <si>
    <t>保险经纪专员*#</t>
  </si>
  <si>
    <t>甘肃省盐雾管理局 副局长*#</t>
  </si>
  <si>
    <t>微博营销*#</t>
  </si>
  <si>
    <t>经销员*#</t>
  </si>
  <si>
    <t>運營中心經理*#</t>
  </si>
  <si>
    <t>首席技术执行官*#</t>
  </si>
  <si>
    <t>个提户*#</t>
  </si>
  <si>
    <t>PR 经理*#</t>
  </si>
  <si>
    <t>长虹专柜负责人*#</t>
  </si>
  <si>
    <t>湖南地区总经理*#</t>
  </si>
  <si>
    <t>天线研发总工*#</t>
  </si>
  <si>
    <t>会员营销部总监*#</t>
  </si>
  <si>
    <t>进出口、采购、项目*#</t>
  </si>
  <si>
    <t>西北西南 销售总监*#</t>
  </si>
  <si>
    <t>导演/编导*#</t>
  </si>
  <si>
    <t>客户经理兼媒介购买*#</t>
  </si>
  <si>
    <t>项目经理兼工程部经理*#</t>
  </si>
  <si>
    <t>市场经理,乙烯-醋酸乙烯共聚物*#</t>
  </si>
  <si>
    <t>标定资深专员*#</t>
  </si>
  <si>
    <t>AU*#</t>
  </si>
  <si>
    <t>国际业务分部经理*#</t>
  </si>
  <si>
    <t>审计四部副主任*#</t>
  </si>
  <si>
    <t>深圳办事处经理*#</t>
  </si>
  <si>
    <t>维修经理华南 &amp; 华中区*#</t>
  </si>
  <si>
    <t>技术行销总监*#</t>
  </si>
  <si>
    <t>SA顾问*#</t>
  </si>
  <si>
    <t>金莎公馆物业租凭负责人*#</t>
  </si>
  <si>
    <t>安全质量部副部长*#</t>
  </si>
  <si>
    <t>廣西市場部北海區经理*#</t>
  </si>
  <si>
    <t>电商策划师*#</t>
  </si>
  <si>
    <t>第一事业群PACK开发部经理*#</t>
  </si>
  <si>
    <t>中国设计师协会会员*#</t>
  </si>
  <si>
    <t>设备处经理*#</t>
  </si>
  <si>
    <t>人事总裁*#</t>
  </si>
  <si>
    <t>市场营销部 副经理（主持工作）*#</t>
  </si>
  <si>
    <t>从化市政协委员*#</t>
  </si>
  <si>
    <t>洛阳市老城区人大代表*#</t>
  </si>
  <si>
    <t>宁波公司业务主管*#</t>
  </si>
  <si>
    <t>虎川脚轮有限公司*#</t>
  </si>
  <si>
    <t>客户质量和可靠性质量经理*#</t>
  </si>
  <si>
    <t>senior servo ae*#</t>
  </si>
  <si>
    <t>首席考官*#</t>
  </si>
  <si>
    <t>换热元件产品经理*#</t>
  </si>
  <si>
    <t>销售部/销售代表*#</t>
  </si>
  <si>
    <t>光技术工程师*#</t>
  </si>
  <si>
    <t>浙江公司项目总经理*#</t>
  </si>
  <si>
    <t>党委书记兼副所长*#</t>
  </si>
  <si>
    <t>销售部门 主管*#</t>
  </si>
  <si>
    <t>江、浙、沪负责人*#</t>
  </si>
  <si>
    <t>巿场部总监*#</t>
  </si>
  <si>
    <t>PD TEAM 经理*#</t>
  </si>
  <si>
    <t>政府事务区域总监*#</t>
  </si>
  <si>
    <t>营销与服务总监*#</t>
  </si>
  <si>
    <t>湖北、山西区域经理*#</t>
  </si>
  <si>
    <t>浙江绿城教育投资有限公司投资管理部经理*#</t>
  </si>
  <si>
    <t>总裁 *#</t>
  </si>
  <si>
    <t>副总经理*#</t>
  </si>
  <si>
    <t>浙江区销售工程师*#</t>
  </si>
  <si>
    <t>战略企划高级专员*#</t>
  </si>
  <si>
    <t>成都办*#</t>
  </si>
  <si>
    <t>策划总务部经理兼总经理秘书*#</t>
  </si>
  <si>
    <t>高级火疗培训师*#</t>
  </si>
  <si>
    <t>业务报价*#</t>
  </si>
  <si>
    <t>星沙分店经理*#</t>
  </si>
  <si>
    <t>业务督查部部长*#</t>
  </si>
  <si>
    <t>福建省泉州市晋江青阳锦绣街253*#</t>
  </si>
  <si>
    <t>青铜峡分公司经理*#</t>
  </si>
  <si>
    <t>中国销售部区经理*#</t>
  </si>
  <si>
    <t>东北分区餐饮业务经理*#</t>
  </si>
  <si>
    <t>黄会(经理)*#</t>
  </si>
  <si>
    <t>Associate Business Development*#</t>
  </si>
  <si>
    <t>xi销售*#</t>
  </si>
  <si>
    <t>业务部；业务员*#</t>
  </si>
  <si>
    <t>活动营销主管*#</t>
  </si>
  <si>
    <t>冒泡堂渠道总监*#</t>
  </si>
  <si>
    <t>控制系统开发部总监*#</t>
  </si>
  <si>
    <t>红沿河项目设备经理*#</t>
  </si>
  <si>
    <t>客户副總監*#</t>
  </si>
  <si>
    <t>經營部部長*#</t>
  </si>
  <si>
    <t>电销员*#</t>
  </si>
  <si>
    <t>文职兼销售*#</t>
  </si>
  <si>
    <t>高级工商管理硕士*#</t>
  </si>
  <si>
    <t>总务部副科长*#</t>
  </si>
  <si>
    <t>上海区域项目管理部副经理*#</t>
  </si>
  <si>
    <t>战略合作部总经理*#</t>
  </si>
  <si>
    <t>网络销售电子...*#</t>
  </si>
  <si>
    <t>办公室(外事办)副主任*#</t>
  </si>
  <si>
    <t>宣传策划部经理*#</t>
  </si>
  <si>
    <t>董事会秘书兼董事会办公室主任*#</t>
  </si>
  <si>
    <t>奔驰宝马部 国内销售代表*#</t>
  </si>
  <si>
    <t>市场及推广助理*#</t>
  </si>
  <si>
    <t>潍坊配送中心主任*#</t>
  </si>
  <si>
    <t>战略投资总经理*#</t>
  </si>
  <si>
    <t>项目公关经理*#</t>
  </si>
  <si>
    <t>佛山市国星光电股份有限公司照明事业部业务主管*#</t>
  </si>
  <si>
    <t>海外运营副总监*#</t>
  </si>
  <si>
    <t>大企业行业中心总经理*#</t>
  </si>
  <si>
    <t>车辆营运主任*#</t>
  </si>
  <si>
    <t>董事，大中华区*#</t>
  </si>
  <si>
    <t>厂长兼书记*#</t>
  </si>
  <si>
    <t>上海星宠儿摄影机构负责人*#</t>
  </si>
  <si>
    <t>策划科 科长*#</t>
  </si>
  <si>
    <t>拓展部/拓展主任*#</t>
  </si>
  <si>
    <t>物料专员助理*#</t>
  </si>
  <si>
    <t>总经理助理兼营运总监*#</t>
  </si>
  <si>
    <t>财务管控经理*#</t>
  </si>
  <si>
    <t>助理服务及产品经理*#</t>
  </si>
  <si>
    <t>发展部市场开发专员*#</t>
  </si>
  <si>
    <t>副总裁兼创新项目中心副总经理*#</t>
  </si>
  <si>
    <t>董事会后勤*#</t>
  </si>
  <si>
    <t>投资拓展高级总监*#</t>
  </si>
  <si>
    <t>山西营销部总监*#</t>
  </si>
  <si>
    <t>调度员.经理*#</t>
  </si>
  <si>
    <t>助理工程师 *#</t>
  </si>
  <si>
    <t>商务二部组长*#</t>
  </si>
  <si>
    <t>形象讲师*#</t>
  </si>
  <si>
    <t>加工厂负责人*#</t>
  </si>
  <si>
    <t>FOOD*#</t>
  </si>
  <si>
    <t>美国办经理*#</t>
  </si>
  <si>
    <t>广州营业所经理*#</t>
  </si>
  <si>
    <t>IW产品经理*#</t>
  </si>
  <si>
    <t>海口市城市建设投资有限公司董事长*#</t>
  </si>
  <si>
    <t>学生兼公司网上销售负责人*#</t>
  </si>
  <si>
    <t>尤妮佳经营部/经理*#</t>
  </si>
  <si>
    <t>证劵事业代表*#</t>
  </si>
  <si>
    <t>机构销售二部副总经理*#</t>
  </si>
  <si>
    <t>Media Coordinator*#</t>
  </si>
  <si>
    <t>医学信息顾问*#</t>
  </si>
  <si>
    <t>ODM产品经理*#</t>
  </si>
  <si>
    <t>10号 副店长*#</t>
  </si>
  <si>
    <t>纺织品测试员*#</t>
  </si>
  <si>
    <t>贸易贸易*#</t>
  </si>
  <si>
    <t>教授  *#</t>
  </si>
  <si>
    <t>一棉厂长*#</t>
  </si>
  <si>
    <t>工程部主管·工程师*#</t>
  </si>
  <si>
    <t>广西壮族自治区妇联宣传部*#</t>
  </si>
  <si>
    <t>湖南区 总监*#</t>
  </si>
  <si>
    <t>机电一体化设备加工及维修*#</t>
  </si>
  <si>
    <t>业务經理*#</t>
  </si>
  <si>
    <t>政企客户部总经理兼政企客户中心总经理*#</t>
  </si>
  <si>
    <t>NFC产品总监*#</t>
  </si>
  <si>
    <t>机械PI1科研究员*#</t>
  </si>
  <si>
    <t>商务发展专家*#</t>
  </si>
  <si>
    <t>审计副总裁*#</t>
  </si>
  <si>
    <t>事业开发部科长*#</t>
  </si>
  <si>
    <t>East China Manager*#</t>
  </si>
  <si>
    <t>哈尔滨办事处 经理*#</t>
  </si>
  <si>
    <t>副总经理(关务/公共事务)*#</t>
  </si>
  <si>
    <t>新媒体部运营编辑*#</t>
  </si>
  <si>
    <t>轮班生产主管*#</t>
  </si>
  <si>
    <t>高级总监 业务技术部*#</t>
  </si>
  <si>
    <t>卡仕达运营总监*#</t>
  </si>
  <si>
    <t>营销策划部副总经理*#</t>
  </si>
  <si>
    <t>日韩线主管*#</t>
  </si>
  <si>
    <t>采购，设计师主管*#</t>
  </si>
  <si>
    <t>营销采购部*#</t>
  </si>
  <si>
    <t>电气系统设计助理工程师*#</t>
  </si>
  <si>
    <t>负责人呢*#</t>
  </si>
  <si>
    <t>天通苑店店长*#</t>
  </si>
  <si>
    <t>设计室*#</t>
  </si>
  <si>
    <t>总建筑师*#</t>
  </si>
  <si>
    <t>配件部經理*#</t>
  </si>
  <si>
    <t>二级网点总经理*#</t>
  </si>
  <si>
    <t>高级经理(筹)专业讲师*#</t>
  </si>
  <si>
    <t>高级企业微信分析师*#</t>
  </si>
  <si>
    <t>国际直销总监*#</t>
  </si>
  <si>
    <t>市场发尿副总监*#</t>
  </si>
  <si>
    <t>华南代表*#</t>
  </si>
  <si>
    <t>应用科技学院党委书记、院长*#</t>
  </si>
  <si>
    <t>南区销售总经理*#</t>
  </si>
  <si>
    <t>中心长*#</t>
  </si>
  <si>
    <t>会务接待主管*#</t>
  </si>
  <si>
    <t>固定收益首席投资官*#</t>
  </si>
  <si>
    <t>寿险理财主管*#</t>
  </si>
  <si>
    <t>原辅料采购管理*#</t>
  </si>
  <si>
    <t>助理副总裁,项目建设*#</t>
  </si>
  <si>
    <t>miniger*#</t>
  </si>
  <si>
    <t>指定货部主管*#</t>
  </si>
  <si>
    <t>信息小组主管*#</t>
  </si>
  <si>
    <t>福建惠安县石泉石雕厂*#</t>
  </si>
  <si>
    <t>广州、佛山、中山、江门、珠海区域业务代表*#</t>
  </si>
  <si>
    <t>金融大客户行业总监*#</t>
  </si>
  <si>
    <t>SIP 部门经理*#</t>
  </si>
  <si>
    <t>室内上下水设...*#</t>
  </si>
  <si>
    <t>技术处轮机工程师*#</t>
  </si>
  <si>
    <t>审计专管员*#</t>
  </si>
  <si>
    <t>运维技术经理*#</t>
  </si>
  <si>
    <t>中南方IT高级经理 &amp; 基础架构主管*#</t>
  </si>
  <si>
    <t>体系经理*#</t>
  </si>
  <si>
    <t>接待助理*#</t>
  </si>
  <si>
    <t>咔咕业务部副总经理*#</t>
  </si>
  <si>
    <t>AP推广总监*#</t>
  </si>
  <si>
    <t>河南项城服装*#</t>
  </si>
  <si>
    <t>综合事务部.部长*#</t>
  </si>
  <si>
    <t>广购ebook网电子书采购部编辑*#</t>
  </si>
  <si>
    <t>贸易公司 总...*#</t>
  </si>
  <si>
    <t>人力资源部招聘经理*#</t>
  </si>
  <si>
    <t>高级推广顾问*#</t>
  </si>
  <si>
    <t>流通招商经理*#</t>
  </si>
  <si>
    <t>ICT中心主任*#</t>
  </si>
  <si>
    <t>研发中心 支付产品部 硬件工程师*#</t>
  </si>
  <si>
    <t>业务主管部门*#</t>
  </si>
  <si>
    <t>通信博士*#</t>
  </si>
  <si>
    <t>苏州速博贸易公司外贸销售*#</t>
  </si>
  <si>
    <t>人力资源部 人力资源经理*#</t>
  </si>
  <si>
    <t>主管律师*#</t>
  </si>
  <si>
    <t>仪表销售部经理*#</t>
  </si>
  <si>
    <t>行政物流部采购业务经理*#</t>
  </si>
  <si>
    <t>混合动力系统工程师*#</t>
  </si>
  <si>
    <t>开平分公司总经理*#</t>
  </si>
  <si>
    <t>进出口协调*#</t>
  </si>
  <si>
    <t>管理创新部应用系统开发与运行管理室综合主管*#</t>
  </si>
  <si>
    <t>业务总监-出入口控制*#</t>
  </si>
  <si>
    <t>苏汽信息中心副主任*#</t>
  </si>
  <si>
    <t>郁南地区负责人*#</t>
  </si>
  <si>
    <t>产品创新与行业应用中心 经理*#</t>
  </si>
  <si>
    <t>唐山地区经理*#</t>
  </si>
  <si>
    <t>品质副课长*#</t>
  </si>
  <si>
    <t>公司业务一部总经理*#</t>
  </si>
  <si>
    <t>苏锡镇事业部营销经理*#</t>
  </si>
  <si>
    <t>财务部-会计*#</t>
  </si>
  <si>
    <t>品牌运营總監*#</t>
  </si>
  <si>
    <t>中山市沐浴房行业会长单位 会长*#</t>
  </si>
  <si>
    <t>科技部*#</t>
  </si>
  <si>
    <t>艾库拓展总监*#</t>
  </si>
  <si>
    <t>精品开发经理*#</t>
  </si>
  <si>
    <t>人才绩效室经理*#</t>
  </si>
  <si>
    <t>中国区市场营销经理*#</t>
  </si>
  <si>
    <t>技术研发部部长*#</t>
  </si>
  <si>
    <t>硫酸软骨素,肉制品中东开发负责人*#</t>
  </si>
  <si>
    <t>汽车科 科长*#</t>
  </si>
  <si>
    <t>柯桥办经理*#</t>
  </si>
  <si>
    <t>信息技术部技术总监*#</t>
  </si>
  <si>
    <t>財务总监*#</t>
  </si>
  <si>
    <t>OP中心 高级主管*#</t>
  </si>
  <si>
    <t>论坛编辑*#</t>
  </si>
  <si>
    <t>业务副科长*#</t>
  </si>
  <si>
    <t>贺嘉土店置业顾问*#</t>
  </si>
  <si>
    <t>剑客品牌经理*#</t>
  </si>
  <si>
    <t>培圳經理*#</t>
  </si>
  <si>
    <t>副经理兼质量技术部经理（工程师）*#</t>
  </si>
  <si>
    <t>KA生意发展 总监*#</t>
  </si>
  <si>
    <t>攀岩教练*#</t>
  </si>
  <si>
    <t>OTC部终端代表*#</t>
  </si>
  <si>
    <t>管理者代表兼品质部经理*#</t>
  </si>
  <si>
    <t>动力保障部副经理*#</t>
  </si>
  <si>
    <t>网络事业部总监*#</t>
  </si>
  <si>
    <t>公司业务主管行长*#</t>
  </si>
  <si>
    <t>基金会副主任*#</t>
  </si>
  <si>
    <t>销售ic*#</t>
  </si>
  <si>
    <t>采购部 （经理）*#</t>
  </si>
  <si>
    <t>高级经理(市场 &amp; 技术)*#</t>
  </si>
  <si>
    <t>客户关系部部长*#</t>
  </si>
  <si>
    <t>大客户公商务旅游中心 销售经理*#</t>
  </si>
  <si>
    <t>商服部副经理*#</t>
  </si>
  <si>
    <t>法人、董事长*#</t>
  </si>
  <si>
    <t>营销服务部经理*#</t>
  </si>
  <si>
    <t>重点客户市场推广经理*#</t>
  </si>
  <si>
    <t>临床研发总监*#</t>
  </si>
  <si>
    <t>二次销售*#</t>
  </si>
  <si>
    <t>FW技术总监*#</t>
  </si>
  <si>
    <t>外贸部办公员*#</t>
  </si>
  <si>
    <t>(,1l、渝)区域经理*#</t>
  </si>
  <si>
    <t>华东分公司区域服务经理*#</t>
  </si>
  <si>
    <t>业务销售、*#</t>
  </si>
  <si>
    <t>international purchaser*#</t>
  </si>
  <si>
    <t>高级医药代表-广东*#</t>
  </si>
  <si>
    <t>泗阳基地筹建负责人*#</t>
  </si>
  <si>
    <t>河南省代理商*#</t>
  </si>
  <si>
    <t>红酒供应商*#</t>
  </si>
  <si>
    <t>内衣服饰*#</t>
  </si>
  <si>
    <t>RFID项目主管*#</t>
  </si>
  <si>
    <t>企划部品牌专员*#</t>
  </si>
  <si>
    <t>董事会办公室高级专员*#</t>
  </si>
  <si>
    <t>陶瓷部经理*#</t>
  </si>
  <si>
    <t>王斌(销售经理)*#</t>
  </si>
  <si>
    <t>工程师、项目经理*#</t>
  </si>
  <si>
    <t>企管人力资源中心经理*#</t>
  </si>
  <si>
    <t>导购*#</t>
  </si>
  <si>
    <t>大型自然纪录片《野性的呼唤》策划*#</t>
  </si>
  <si>
    <t>软件推广员*#</t>
  </si>
  <si>
    <t>贵州片区主任*#</t>
  </si>
  <si>
    <t>总括部 科长*#</t>
  </si>
  <si>
    <t>品牌高级主任*#</t>
  </si>
  <si>
    <t>金融财务*#</t>
  </si>
  <si>
    <t>策略采购部*#</t>
  </si>
  <si>
    <t>电商部 部长*#</t>
  </si>
  <si>
    <t>商務部主管*#</t>
  </si>
  <si>
    <t>GENERALMANAGER*#</t>
  </si>
  <si>
    <t>规划营销总部总监*#</t>
  </si>
  <si>
    <t>山东地区 拓展部省区经理*#</t>
  </si>
  <si>
    <t>嘿另嘿嘿嗯篱笆*#</t>
  </si>
  <si>
    <t>淘宝~卖家*#</t>
  </si>
  <si>
    <t>会计加销售*#</t>
  </si>
  <si>
    <t>副总工程师兼中心副总经理*#</t>
  </si>
  <si>
    <t>产品规划部副部长*#</t>
  </si>
  <si>
    <t>编务副总经理*#</t>
  </si>
  <si>
    <t>BD/上午拓展*#</t>
  </si>
  <si>
    <t>工艺整合工程师*#</t>
  </si>
  <si>
    <t>中介职员*#</t>
  </si>
  <si>
    <t>技安环保负责人*#</t>
  </si>
  <si>
    <t>研究员岗*#</t>
  </si>
  <si>
    <t>销售部 销售人员*#</t>
  </si>
  <si>
    <t>赛德建筑创作中心主任*#</t>
  </si>
  <si>
    <t>品牌管理主管*#</t>
  </si>
  <si>
    <t>组织部部长 *#</t>
  </si>
  <si>
    <t>AAD客户副总监*#</t>
  </si>
  <si>
    <t>橡胶业务员*#</t>
  </si>
  <si>
    <t>(制造、品保、工程)经理*#</t>
  </si>
  <si>
    <t>abc号码*#</t>
  </si>
  <si>
    <t>采购部.采购经理*#</t>
  </si>
  <si>
    <t>甘肃瑞丰*#</t>
  </si>
  <si>
    <t>原料采购部副部长*#</t>
  </si>
  <si>
    <t>通机部经理*#</t>
  </si>
  <si>
    <t>锻压厂厂长*#</t>
  </si>
  <si>
    <t>移动互联产品销售部总监*#</t>
  </si>
  <si>
    <t>华中片区销售经理*#</t>
  </si>
  <si>
    <t>印刷厂业务*#</t>
  </si>
  <si>
    <t>副总经理兼制造部部长*#</t>
  </si>
  <si>
    <t>法规事务专员*#</t>
  </si>
  <si>
    <t>投资研究部 研究員*#</t>
  </si>
  <si>
    <t>五洲总经销*#</t>
  </si>
  <si>
    <t>进口负责人*#</t>
  </si>
  <si>
    <t>执行主任律师*#</t>
  </si>
  <si>
    <t>新兴盛汽车玻...*#</t>
  </si>
  <si>
    <t>新业务中心合...*#</t>
  </si>
  <si>
    <t>毛衫设计*#</t>
  </si>
  <si>
    <t>技术中级工程师*#</t>
  </si>
  <si>
    <t>拓商經理*#</t>
  </si>
  <si>
    <t>资深策划编辑*#</t>
  </si>
  <si>
    <t>副食行业*#</t>
  </si>
  <si>
    <t>中国海洋产业·现代渔船网 传媒事业部商务代表*#</t>
  </si>
  <si>
    <t>春风店重点客户服务经理*#</t>
  </si>
  <si>
    <t>旧机动心车交...*#</t>
  </si>
  <si>
    <t>案场經理*#</t>
  </si>
  <si>
    <t>销售區域經理*#</t>
  </si>
  <si>
    <t>营销部主管经理*#</t>
  </si>
  <si>
    <t>科技研发部经理*#</t>
  </si>
  <si>
    <t>法务人员*#</t>
  </si>
  <si>
    <t>品牌总经理兼执行总裁*#</t>
  </si>
  <si>
    <t>设备电仪部经理*#</t>
  </si>
  <si>
    <t>经管中心副总监*#</t>
  </si>
  <si>
    <t>总务Part长*#</t>
  </si>
  <si>
    <t>测试测试测试*#</t>
  </si>
  <si>
    <t>品牌策划部/企宣*#</t>
  </si>
  <si>
    <t>台五物资处*#</t>
  </si>
  <si>
    <t>协会办公室主任*#</t>
  </si>
  <si>
    <t>维修副总经理*#</t>
  </si>
  <si>
    <t>训练总监*#</t>
  </si>
  <si>
    <t>蒙古族呼麦演唱传承人*#</t>
  </si>
  <si>
    <t>政治处处长*#</t>
  </si>
  <si>
    <t>网销营运总监*#</t>
  </si>
  <si>
    <t>经营/管理部经理*#</t>
  </si>
  <si>
    <t>首席市场官CMO*#</t>
  </si>
  <si>
    <t>venta*#</t>
  </si>
  <si>
    <t>管理副经理*#</t>
  </si>
  <si>
    <t>机房经理*#</t>
  </si>
  <si>
    <t>湖南分公司邵阳办事处负责人*#</t>
  </si>
  <si>
    <t>市場并岌總監*#</t>
  </si>
  <si>
    <t>营运分店副经理*#</t>
  </si>
  <si>
    <t>资材处协理*#</t>
  </si>
  <si>
    <t>ED平台主管工程师*#</t>
  </si>
  <si>
    <t>物资供应公司 副经理*#</t>
  </si>
  <si>
    <t>金牌设计师*#</t>
  </si>
  <si>
    <t>送单员*#</t>
  </si>
  <si>
    <t>管线所技术主管*#</t>
  </si>
  <si>
    <t>程凯敏(经理)*#</t>
  </si>
  <si>
    <t>广州区项目经理*#</t>
  </si>
  <si>
    <t>计控总监*#</t>
  </si>
  <si>
    <t>总经理、创意总监*#</t>
  </si>
  <si>
    <t>美国研究生咨询六部经理*#</t>
  </si>
  <si>
    <t>酒店筹备部经理*#</t>
  </si>
  <si>
    <t>客服兼业务*#</t>
  </si>
  <si>
    <t>鲁西南总经理*#</t>
  </si>
  <si>
    <t>售后技术指导*#</t>
  </si>
  <si>
    <t>科讯电子*#</t>
  </si>
  <si>
    <t>党委副书记、纪委书记兼工会主席*#</t>
  </si>
  <si>
    <t>工程管理项目经理*#</t>
  </si>
  <si>
    <t>j;lki经理*#</t>
  </si>
  <si>
    <t>做皮毛*#</t>
  </si>
  <si>
    <t>计划保障部 采购主管*#</t>
  </si>
  <si>
    <t>家具采购*#</t>
  </si>
  <si>
    <t>营销助理经理*#</t>
  </si>
  <si>
    <t>金管家*#</t>
  </si>
  <si>
    <t>ICT项目主管*#</t>
  </si>
  <si>
    <t>先生(进出口部总经理)*#</t>
  </si>
  <si>
    <t>中级理财经理*#</t>
  </si>
  <si>
    <t>电力营销方案解决部副部长*#</t>
  </si>
  <si>
    <t>易损件销售主管*#</t>
  </si>
  <si>
    <t>淮安分公司副总经理*#</t>
  </si>
  <si>
    <t>新大新材副总经理*#</t>
  </si>
  <si>
    <t>内业兼辅料采购*#</t>
  </si>
  <si>
    <t>汉来灯饰城销售经理*#</t>
  </si>
  <si>
    <t>资讯中心经理*#</t>
  </si>
  <si>
    <t>设备动力部高级主管*#</t>
  </si>
  <si>
    <t>业务、销售*#</t>
  </si>
  <si>
    <t>理财主管*#</t>
  </si>
  <si>
    <t>杜高太(经理)*#</t>
  </si>
  <si>
    <t>厂长(二厂)*#</t>
  </si>
  <si>
    <t>辉腾服务经理*#</t>
  </si>
  <si>
    <t>中心总监助理兼计调都经理*#</t>
  </si>
  <si>
    <t>中国认知语言学研究会, 副会长*#</t>
  </si>
  <si>
    <t>技术研发部副总监*#</t>
  </si>
  <si>
    <t>渠道事业部招商經理*#</t>
  </si>
  <si>
    <t>采购物流经理*#</t>
  </si>
  <si>
    <t>花边主管*#</t>
  </si>
  <si>
    <t>天津分院常务副院长*#</t>
  </si>
  <si>
    <t>部品加工课班长*#</t>
  </si>
  <si>
    <t>汽车驾驶培训学校教练*#</t>
  </si>
  <si>
    <t>海嘉苑项目负责人*#</t>
  </si>
  <si>
    <t>电子部电子工程师*#</t>
  </si>
  <si>
    <t>配套五部业务主管*#</t>
  </si>
  <si>
    <t>同行销售*#</t>
  </si>
  <si>
    <t>商业运营部总经理*#</t>
  </si>
  <si>
    <t>商标注册专家*#</t>
  </si>
  <si>
    <t>拓展部销售工程师*#</t>
  </si>
  <si>
    <t>销售部人事主管*#</t>
  </si>
  <si>
    <t>广西地区推广助理*#</t>
  </si>
  <si>
    <t>融资中心 项目经理*#</t>
  </si>
  <si>
    <t>bcfbcb*#</t>
  </si>
  <si>
    <t>金融营销部总经理*#</t>
  </si>
  <si>
    <t>服务科经理*#</t>
  </si>
  <si>
    <t>增值业务*#</t>
  </si>
  <si>
    <t>国际客户销售*#</t>
  </si>
  <si>
    <t>全国区域总经理(安徽)*#</t>
  </si>
  <si>
    <t>广州大区域经理*#</t>
  </si>
  <si>
    <t>制造工艺科总装工艺室室主任*#</t>
  </si>
  <si>
    <t>日系采购*#</t>
  </si>
  <si>
    <t>筹建组长*#</t>
  </si>
  <si>
    <t>政协福州市台江区委员会 委员*#</t>
  </si>
  <si>
    <t>质量部 经理助理*#</t>
  </si>
  <si>
    <t>市场商务部*#</t>
  </si>
  <si>
    <t>住川代表*#</t>
  </si>
  <si>
    <t>苗木经理人*#</t>
  </si>
  <si>
    <t>采购部经理兼市场部副主管*#</t>
  </si>
  <si>
    <t>空贸主管*#</t>
  </si>
  <si>
    <t>俱乐部教练*#</t>
  </si>
  <si>
    <t>原料运输公司经理*#</t>
  </si>
  <si>
    <t>执行部经理*#</t>
  </si>
  <si>
    <t>征信管理科科长*#</t>
  </si>
  <si>
    <t>emo*#</t>
  </si>
  <si>
    <t>品牌创意与传播项目经理*#</t>
  </si>
  <si>
    <t>九区区域营销中心副总经理-销售*#</t>
  </si>
  <si>
    <t>体验馆主管*#</t>
  </si>
  <si>
    <t>景区导游*#</t>
  </si>
  <si>
    <t>川西总监*#</t>
  </si>
  <si>
    <t>数据中心解决方案架构师*#</t>
  </si>
  <si>
    <t>营业·企画总监助理兼市场战略部部长*#</t>
  </si>
  <si>
    <t>营销部营业员*#</t>
  </si>
  <si>
    <t>SQA经理*#</t>
  </si>
  <si>
    <t>通信元件部经理*#</t>
  </si>
  <si>
    <t>红鹰模压彩瓦厂厂长*#</t>
  </si>
  <si>
    <t>董事局总经理*#</t>
  </si>
  <si>
    <t>丽水总经理*#</t>
  </si>
  <si>
    <t>风向标编辑*#</t>
  </si>
  <si>
    <t>三六 九二0销售*#</t>
  </si>
  <si>
    <t>电气部主任工程师*#</t>
  </si>
  <si>
    <t>欧美部副部长*#</t>
  </si>
  <si>
    <t>Public Relation Manager*#</t>
  </si>
  <si>
    <t>区域销售经理(南区)*#</t>
  </si>
  <si>
    <t>携训网推广专员*#</t>
  </si>
  <si>
    <t>商务部开发专员*#</t>
  </si>
  <si>
    <t>市场管理科 科长*#</t>
  </si>
  <si>
    <t>通机事业部 总经理*#</t>
  </si>
  <si>
    <t>LED助理工程师*#</t>
  </si>
  <si>
    <t>港城分店 置业顾问*#</t>
  </si>
  <si>
    <t>新媒体业务总监*#</t>
  </si>
  <si>
    <t>服装厂主管*#</t>
  </si>
  <si>
    <t>技术运营中心经理*#</t>
  </si>
  <si>
    <t>婚恋顾问*#</t>
  </si>
  <si>
    <t>天津代理商*#</t>
  </si>
  <si>
    <t>UPS产品领域总经理*#</t>
  </si>
  <si>
    <t>制造部总监*#</t>
  </si>
  <si>
    <t>Inside Sales*#</t>
  </si>
  <si>
    <t>莆田地区总代理*#</t>
  </si>
  <si>
    <t>中解商学院3D教练模式创始人*#</t>
  </si>
  <si>
    <t>电视购物经理*#</t>
  </si>
  <si>
    <t>常州发展部总经理*#</t>
  </si>
  <si>
    <t>灯都店长*#</t>
  </si>
  <si>
    <t>设备运输部长*#</t>
  </si>
  <si>
    <t>服务总顾问*#</t>
  </si>
  <si>
    <t>零售部经理助理*#</t>
  </si>
  <si>
    <t>配套设备采购员*#</t>
  </si>
  <si>
    <t>模具部副理*#</t>
  </si>
  <si>
    <t>首席运营顾问兼总经理*#</t>
  </si>
  <si>
    <t>片区经理(苏州无锡地区)*#</t>
  </si>
  <si>
    <t>施工图设计二部设计师*#</t>
  </si>
  <si>
    <t>二部客户总监*#</t>
  </si>
  <si>
    <t>沈阳现代装备研究设计中心主任*#</t>
  </si>
  <si>
    <t>CQA工程师*#</t>
  </si>
  <si>
    <t>新钢拓展部客户经理*#</t>
  </si>
  <si>
    <t>雅虎装修广告设计工程有限公司*#</t>
  </si>
  <si>
    <t>台联部经理*#</t>
  </si>
  <si>
    <t>业务额*#</t>
  </si>
  <si>
    <t>深圳代理事业二部策划经理*#</t>
  </si>
  <si>
    <t>品牌策划总监/编导*#</t>
  </si>
  <si>
    <t>管理管理*#</t>
  </si>
  <si>
    <t>C.Manager*#</t>
  </si>
  <si>
    <t>桐交易顾问*#</t>
  </si>
  <si>
    <t>总经办销售副...*#</t>
  </si>
  <si>
    <t>女装 经理*#</t>
  </si>
  <si>
    <t>外贸专干*#</t>
  </si>
  <si>
    <t>高级推广主管*#</t>
  </si>
  <si>
    <t>市场商务*#</t>
  </si>
  <si>
    <t>信息市场营销经理*#</t>
  </si>
  <si>
    <t>文员，销售*#</t>
  </si>
  <si>
    <t>葡萄销售员*#</t>
  </si>
  <si>
    <t>副室主任*#</t>
  </si>
  <si>
    <t>上海物流有限公司*#</t>
  </si>
  <si>
    <t>成都蜀南地区主管*#</t>
  </si>
  <si>
    <t>市部经理*#</t>
  </si>
  <si>
    <t>威海管理站*#</t>
  </si>
  <si>
    <t>外延生产副经理*#</t>
  </si>
  <si>
    <t>能源管理师*#</t>
  </si>
  <si>
    <t>先生(主管)*#</t>
  </si>
  <si>
    <t>店铺营销经理*#</t>
  </si>
  <si>
    <t>发展部 业务经理*#</t>
  </si>
  <si>
    <t>代理销售招商*#</t>
  </si>
  <si>
    <t>青岛总代理*#</t>
  </si>
  <si>
    <t>贴牌商务总监*#</t>
  </si>
  <si>
    <t>设备销售主管*#</t>
  </si>
  <si>
    <t>高级副主管*#</t>
  </si>
  <si>
    <t>电气技术副总*#</t>
  </si>
  <si>
    <t>文化产品营销*#</t>
  </si>
  <si>
    <t>基础研发主任工程师*#</t>
  </si>
  <si>
    <t>台湾部副经理*#</t>
  </si>
  <si>
    <t>规划投资部投资项目主管*#</t>
  </si>
  <si>
    <t>机务副经理*#</t>
  </si>
  <si>
    <t>上海分区增值业务处主管*#</t>
  </si>
  <si>
    <t>测试部工程师*#</t>
  </si>
  <si>
    <t>外协部经理*#</t>
  </si>
  <si>
    <t>东北地区经理*#</t>
  </si>
  <si>
    <t>首席布道官*#</t>
  </si>
  <si>
    <t>英澳部咨询顾问*#</t>
  </si>
  <si>
    <t>货源厂商*#</t>
  </si>
  <si>
    <t>百货家电采购主管*#</t>
  </si>
  <si>
    <t>王繁(业务员)*#</t>
  </si>
  <si>
    <t>销服务工程师*#</t>
  </si>
  <si>
    <t>QQ：546489238 经理*#</t>
  </si>
  <si>
    <t>温泉会项目总监*#</t>
  </si>
  <si>
    <t>政客*#</t>
  </si>
  <si>
    <t>楼面高级经理*#</t>
  </si>
  <si>
    <t>业务发表*#</t>
  </si>
  <si>
    <t>大宗材料经理*#</t>
  </si>
  <si>
    <t>中小市值研究员*#</t>
  </si>
  <si>
    <t>机构销售助理经理*#</t>
  </si>
  <si>
    <t>合作社理事*#</t>
  </si>
  <si>
    <t>产品保障中心副主任*#</t>
  </si>
  <si>
    <t>海外部-部長*#</t>
  </si>
  <si>
    <t>金龙酒业有限...*#</t>
  </si>
  <si>
    <t>厨卫科主管*#</t>
  </si>
  <si>
    <t>专委会秘书处*#</t>
  </si>
  <si>
    <t>酿酒技术指导老师*#</t>
  </si>
  <si>
    <t>创业投资中心 投资经理*#</t>
  </si>
  <si>
    <t>四川省花椒协会副会长*#</t>
  </si>
  <si>
    <t>桂林地区主管*#</t>
  </si>
  <si>
    <t>私人理财经理-财富管理部*#</t>
  </si>
  <si>
    <t>报告分析经理*#</t>
  </si>
  <si>
    <t>vice president*#</t>
  </si>
  <si>
    <t>四川省首席执行官*#</t>
  </si>
  <si>
    <t>绣花制版师*#</t>
  </si>
  <si>
    <t>贸易经理*#</t>
  </si>
  <si>
    <t>外協部经理*#</t>
  </si>
  <si>
    <t>二级安全评价师*#</t>
  </si>
  <si>
    <t>全国品牌运营总监*#</t>
  </si>
  <si>
    <t>销售经理/广州办事处*#</t>
  </si>
  <si>
    <t>东元集团董事会顾问*#</t>
  </si>
  <si>
    <t>销售供应部部长*#</t>
  </si>
  <si>
    <t>管理组长*#</t>
  </si>
  <si>
    <t>国内供应商管理经理*#</t>
  </si>
  <si>
    <t>GP*#</t>
  </si>
  <si>
    <t>股权投资业务副总裁*#</t>
  </si>
  <si>
    <t>fkjgbjhb*#</t>
  </si>
  <si>
    <t>主管业务、配件*#</t>
  </si>
  <si>
    <t>业务服务中心总监*#</t>
  </si>
  <si>
    <t>金牌客户经理*#</t>
  </si>
  <si>
    <t>经营中心*#</t>
  </si>
  <si>
    <t>华北区域大客户部总经理*#</t>
  </si>
  <si>
    <t>综合服务部*#</t>
  </si>
  <si>
    <t>兽医医师*#</t>
  </si>
  <si>
    <t>办公室议员*#</t>
  </si>
  <si>
    <t>商务代表(出口)*#</t>
  </si>
  <si>
    <t>Senior QC*#</t>
  </si>
  <si>
    <t>网络总监*#</t>
  </si>
  <si>
    <t>驻沪代表*#</t>
  </si>
  <si>
    <t>IOC主管*#</t>
  </si>
  <si>
    <t>生产设备部/副经理*#</t>
  </si>
  <si>
    <t>美的冰洗区域主管*#</t>
  </si>
  <si>
    <t>网站运营管理/网站市场推销*#</t>
  </si>
  <si>
    <t>单项维生素项目经理*#</t>
  </si>
  <si>
    <t>技术与销售*#</t>
  </si>
  <si>
    <t>南通市温州商会 副会长*#</t>
  </si>
  <si>
    <t>不动产投资助理*#</t>
  </si>
  <si>
    <t>产品开发中心 弹性体销售经理*#</t>
  </si>
  <si>
    <t>质量部经理（管理者代表）*#</t>
  </si>
  <si>
    <t>手机工艺经理*#</t>
  </si>
  <si>
    <t>客务部经理*#</t>
  </si>
  <si>
    <t>市场一部副经理*#</t>
  </si>
  <si>
    <t>营铸中心总经理*#</t>
  </si>
  <si>
    <t>饮水机销售总监*#</t>
  </si>
  <si>
    <t>培训学院经理*#</t>
  </si>
  <si>
    <t>技术开发部 主任*#</t>
  </si>
  <si>
    <t>留学部副主管*#</t>
  </si>
  <si>
    <t>项自经理*#</t>
  </si>
  <si>
    <t>创建协调人*#</t>
  </si>
  <si>
    <t>福建大区 总经理*#</t>
  </si>
  <si>
    <t>3G销售顾问*#</t>
  </si>
  <si>
    <t>出口部业务主管*#</t>
  </si>
  <si>
    <t>公民旅游中心经理*#</t>
  </si>
  <si>
    <t>研发部管理*#</t>
  </si>
  <si>
    <t>电力驱动部部长*#</t>
  </si>
  <si>
    <t>CAMEL品牌经理*#</t>
  </si>
  <si>
    <t>管理课 人事*#</t>
  </si>
  <si>
    <t>南区销售经理(营销中心)*#</t>
  </si>
  <si>
    <t>家具家电旧货库存闲置物资回收*#</t>
  </si>
  <si>
    <t>国际航空地勤*#</t>
  </si>
  <si>
    <t>小家电中心经理*#</t>
  </si>
  <si>
    <t>风险评审经理*#</t>
  </si>
  <si>
    <t>工程监理部經理*#</t>
  </si>
  <si>
    <t>LCD销售副经理*#</t>
  </si>
  <si>
    <t>合纤原料部 经理*#</t>
  </si>
  <si>
    <t>op*#</t>
  </si>
  <si>
    <t>企业和食品监管法务部门经理*#</t>
  </si>
  <si>
    <t>销售团队经理，高端客户*#</t>
  </si>
  <si>
    <t>台州运通博阳汽车销售服务有限公司 董事长*#</t>
  </si>
  <si>
    <t>木材业务员*#</t>
  </si>
  <si>
    <t>工艺设备办公室主任*#</t>
  </si>
  <si>
    <t>产品市场部业...*#</t>
  </si>
  <si>
    <t>青岛办事处副经理*#</t>
  </si>
  <si>
    <t>南宁办总经理*#</t>
  </si>
  <si>
    <t>副总裁 人力资源总监*#</t>
  </si>
  <si>
    <t>技术 支持*#</t>
  </si>
  <si>
    <t>Product Promotion Manager*#</t>
  </si>
  <si>
    <t>摄像与后期制作*#</t>
  </si>
  <si>
    <t>市场营销中心销售主管*#</t>
  </si>
  <si>
    <t>境外就业部经理*#</t>
  </si>
  <si>
    <t>上海福建省商会副会长*#</t>
  </si>
  <si>
    <t>吉安总代理*#</t>
  </si>
  <si>
    <t>不锈钢 销售经理*#</t>
  </si>
  <si>
    <t>大区经理·*#</t>
  </si>
  <si>
    <t>工业油项目经理*#</t>
  </si>
  <si>
    <t>副主任兼工艺开发部部长*#</t>
  </si>
  <si>
    <t>技术总监、项目经理、IT高级顾问*#</t>
  </si>
  <si>
    <t>华东分公司经理*#</t>
  </si>
  <si>
    <t>江峰集团*#</t>
  </si>
  <si>
    <t>华南、华北区经理*#</t>
  </si>
  <si>
    <t>工程动力部副经理*#</t>
  </si>
  <si>
    <t>江苏常熟市浙江商会董事长*#</t>
  </si>
  <si>
    <t>产业推进部国内市场主任*#</t>
  </si>
  <si>
    <t>品牌总监/设计师*#</t>
  </si>
  <si>
    <t>桂琼平台经理*#</t>
  </si>
  <si>
    <t>销售商务科长*#</t>
  </si>
  <si>
    <t>江浙市场部经理*#</t>
  </si>
  <si>
    <t>业务经理(上海)*#</t>
  </si>
  <si>
    <t>首席代理*#</t>
  </si>
  <si>
    <t>场外市场部经理*#</t>
  </si>
  <si>
    <t>车轮轮胎主任工程师*#</t>
  </si>
  <si>
    <t>采购/代理*#</t>
  </si>
  <si>
    <t>省酒协副会长*#</t>
  </si>
  <si>
    <t>南昌香江商贸有限公司总经理*#</t>
  </si>
  <si>
    <t>基板封装二厂前线经理*#</t>
  </si>
  <si>
    <t>河南微创网络...*#</t>
  </si>
  <si>
    <t>森松明怡抛光部部长*#</t>
  </si>
  <si>
    <t>管线建设办公室高级主管*#</t>
  </si>
  <si>
    <t>Sr.Sales Engineer*#</t>
  </si>
  <si>
    <t>市场商务部 商务主管*#</t>
  </si>
  <si>
    <t>会主*#</t>
  </si>
  <si>
    <t>企业管理部 副部长*#</t>
  </si>
  <si>
    <t>市场拓展部高...*#</t>
  </si>
  <si>
    <t>烟威大区营销部经理*#</t>
  </si>
  <si>
    <t>OEM管理经理*#</t>
  </si>
  <si>
    <t>五金部采购主管*#</t>
  </si>
  <si>
    <t>醫藥代理*#</t>
  </si>
  <si>
    <t>食品副厂长*#</t>
  </si>
  <si>
    <t>售后销售总监*#</t>
  </si>
  <si>
    <t>成品*#</t>
  </si>
  <si>
    <t>高级洽谈经理*#</t>
  </si>
  <si>
    <t>营销总公司 副总经理*#</t>
  </si>
  <si>
    <t>中国腐植酸工业协会 副理事长*#</t>
  </si>
  <si>
    <t>现场經理*#</t>
  </si>
  <si>
    <t>政协四川省恃邀委员*#</t>
  </si>
  <si>
    <t>总监-商品开发部*#</t>
  </si>
  <si>
    <t>电子研发部电子工程师*#</t>
  </si>
  <si>
    <t>交易中心-WTBU经理*#</t>
  </si>
  <si>
    <t>法定董事*#</t>
  </si>
  <si>
    <t>分析经理*#</t>
  </si>
  <si>
    <t>首席商务经理*#</t>
  </si>
  <si>
    <t>亚太区海外销售及市场总监*#</t>
  </si>
  <si>
    <t>台州玉环城关城北工业区*#</t>
  </si>
  <si>
    <t>营銷部经理*#</t>
  </si>
  <si>
    <t>贵州神奇集团行政总监*#</t>
  </si>
  <si>
    <t>合同文本专家*#</t>
  </si>
  <si>
    <t>Product Safety &amp; Compliance Ma*#</t>
  </si>
  <si>
    <t>王振洲先生*#</t>
  </si>
  <si>
    <t>连锁部经理*#</t>
  </si>
  <si>
    <t>理财、理财专员*#</t>
  </si>
  <si>
    <t>综合管理岗处长*#</t>
  </si>
  <si>
    <t>咨询业务主管*#</t>
  </si>
  <si>
    <t>营业·购买部长*#</t>
  </si>
  <si>
    <t>网络SEO优化*#</t>
  </si>
  <si>
    <t>生活服务公司第一副总经理*#</t>
  </si>
  <si>
    <t>青岛商务*#</t>
  </si>
  <si>
    <t>打版*#</t>
  </si>
  <si>
    <t>会员一部秘书*#</t>
  </si>
  <si>
    <t>销售(经理)*#</t>
  </si>
  <si>
    <t>现地责任者*#</t>
  </si>
  <si>
    <t>娄底市人文科...*#</t>
  </si>
  <si>
    <t>LVDS部RD*#</t>
  </si>
  <si>
    <t>安防视讯产品技术部售前工程师*#</t>
  </si>
  <si>
    <t>技术二部经理*#</t>
  </si>
  <si>
    <t>产品支持主管、高级工程师*#</t>
  </si>
  <si>
    <t>生产部(采购)*#</t>
  </si>
  <si>
    <t>地面业务总监*#</t>
  </si>
  <si>
    <t>基金业务部管理总监*#</t>
  </si>
  <si>
    <t>百货部副理*#</t>
  </si>
  <si>
    <t>沙发厂厂长*#</t>
  </si>
  <si>
    <t>精品班公司商业创新总监*#</t>
  </si>
  <si>
    <t>《漫星周刊》编辑*#</t>
  </si>
  <si>
    <t>区域产品专员*#</t>
  </si>
  <si>
    <t>益鹏置业总经理*#</t>
  </si>
  <si>
    <t>省区促销培训经理*#</t>
  </si>
  <si>
    <t>注册结构师*#</t>
  </si>
  <si>
    <t>生物技术硕士*#</t>
  </si>
  <si>
    <t>驻洛阳销售处经理*#</t>
  </si>
  <si>
    <t>摄影师编辑*#</t>
  </si>
  <si>
    <t>液压系统开发经理*#</t>
  </si>
  <si>
    <t>品牌行业副总监*#</t>
  </si>
  <si>
    <t>安阳阳科技公司经理*#</t>
  </si>
  <si>
    <t>事业一部策划总监*#</t>
  </si>
  <si>
    <t>招商部 副总监*#</t>
  </si>
  <si>
    <t>政企客戶经理*#</t>
  </si>
  <si>
    <t>总经理兼总经理*#</t>
  </si>
  <si>
    <t>品牌授权顾问*#</t>
  </si>
  <si>
    <t>品牌媒体营销*#</t>
  </si>
  <si>
    <t>厦门国际海空运出口业务员*#</t>
  </si>
  <si>
    <t>销售经理(东区)*#</t>
  </si>
  <si>
    <t>赵春辉*#</t>
  </si>
  <si>
    <t>财务总监-华东区*#</t>
  </si>
  <si>
    <t>河北公司经理*#</t>
  </si>
  <si>
    <t>小家电二部经理*#</t>
  </si>
  <si>
    <t>顺德作家协会副秘书长*#</t>
  </si>
  <si>
    <t>安步乐克产品经理*#</t>
  </si>
  <si>
    <t>天津分公司业务代表*#</t>
  </si>
  <si>
    <t>只*#</t>
  </si>
  <si>
    <t>设计一所/所长*#</t>
  </si>
  <si>
    <t>事故车维修顾问*#</t>
  </si>
  <si>
    <t>天津天铁冶金集团商贸有限公司 常务副总经理*#</t>
  </si>
  <si>
    <t>内控审计经理*#</t>
  </si>
  <si>
    <t>project Manager, India region*#</t>
  </si>
  <si>
    <t>宁波华建投资管理有限公司 副总经理*#</t>
  </si>
  <si>
    <t>销售总监（河南）*#</t>
  </si>
  <si>
    <t>号卡终端管理*#</t>
  </si>
  <si>
    <t>评级秘书*#</t>
  </si>
  <si>
    <t>非金属件采购GR课长*#</t>
  </si>
  <si>
    <t>船机工程部经理*#</t>
  </si>
  <si>
    <t>执行经理 合伙人*#</t>
  </si>
  <si>
    <t>清算中心主任*#</t>
  </si>
  <si>
    <t>华南地区业务总监*#</t>
  </si>
  <si>
    <t>Bravo 总经理*#</t>
  </si>
  <si>
    <t>伯克利加大电子工程博士*#</t>
  </si>
  <si>
    <t>营销配套部部長*#</t>
  </si>
  <si>
    <t>戴尔城市经理(南京)*#</t>
  </si>
  <si>
    <t>总经办副主任 *#</t>
  </si>
  <si>
    <t>婚纱相框*#</t>
  </si>
  <si>
    <t>營銷副經理*#</t>
  </si>
  <si>
    <t>中山市国泰家具有限公司 副总经理*#</t>
  </si>
  <si>
    <t>武汉工厂 厂长*#</t>
  </si>
  <si>
    <t>首席红酒顾问*#</t>
  </si>
  <si>
    <t>媒体分析师*#</t>
  </si>
  <si>
    <t>大企业客户室 经理*#</t>
  </si>
  <si>
    <t>高级前厅经理*#</t>
  </si>
  <si>
    <t>机构发展高级经理*#</t>
  </si>
  <si>
    <t>商贸部-总监助理*#</t>
  </si>
  <si>
    <t>投融资管理部总监*#</t>
  </si>
  <si>
    <t>营销发行主管*#</t>
  </si>
  <si>
    <t>经理助理兼前台主管*#</t>
  </si>
  <si>
    <t>副总经理/管理者代表*#</t>
  </si>
  <si>
    <t>大客户经理|中国区*#</t>
  </si>
  <si>
    <t>业务托广*#</t>
  </si>
  <si>
    <t>Deputy General Manage*#</t>
  </si>
  <si>
    <t>dongsizhang*#</t>
  </si>
  <si>
    <t>华南区 系统工程师*#</t>
  </si>
  <si>
    <t>海南区主管*#</t>
  </si>
  <si>
    <t>销售防静电工服*#</t>
  </si>
  <si>
    <t>供应链管理助理专员*#</t>
  </si>
  <si>
    <t>浙江省业务主管*#</t>
  </si>
  <si>
    <t>业务办事员*#</t>
  </si>
  <si>
    <t>儋州片区经理*#</t>
  </si>
  <si>
    <t>采购合约部 总经理*#</t>
  </si>
  <si>
    <t>体系管理员*#</t>
  </si>
  <si>
    <t>工程服务部副经理*#</t>
  </si>
  <si>
    <t>高级主任销售工程师*#</t>
  </si>
  <si>
    <t>运行总监助理*#</t>
  </si>
  <si>
    <t>上海统括 副总经理*#</t>
  </si>
  <si>
    <t>文胸事业部研发经理*#</t>
  </si>
  <si>
    <t>副总经理兼零部件物流部部长*#</t>
  </si>
  <si>
    <t>B2B/招商拓展部总监*#</t>
  </si>
  <si>
    <t>公司副总经济师*#</t>
  </si>
  <si>
    <t>顺德业务主任*#</t>
  </si>
  <si>
    <t>代理事业部总监*#</t>
  </si>
  <si>
    <t>AFP*#</t>
  </si>
  <si>
    <t>综合业务管理经理*#</t>
  </si>
  <si>
    <t>财会部业务主办*#</t>
  </si>
  <si>
    <t>外阜招商*#</t>
  </si>
  <si>
    <t>校园市场部主管*#</t>
  </si>
  <si>
    <t>招商加盟部*#</t>
  </si>
  <si>
    <t>衣柜研发部经理*#</t>
  </si>
  <si>
    <t>意外险部经理*#</t>
  </si>
  <si>
    <t>资金管理委员会 经理*#</t>
  </si>
  <si>
    <t>北京媒介经理*#</t>
  </si>
  <si>
    <t>朱月珍(董事长)*#</t>
  </si>
  <si>
    <t>业务员（广东代办处）*#</t>
  </si>
  <si>
    <t>行政督办经理*#</t>
  </si>
  <si>
    <t>市场&amp;销售部总监*#</t>
  </si>
  <si>
    <t>融资专干*#</t>
  </si>
  <si>
    <t>英语区销售经理*#</t>
  </si>
  <si>
    <t>巴拿马船队经理*#</t>
  </si>
  <si>
    <t>贵州省营销经理*#</t>
  </si>
  <si>
    <t>军工行业分析师*#</t>
  </si>
  <si>
    <t>养兔*#</t>
  </si>
  <si>
    <t>售后客服经理*#</t>
  </si>
  <si>
    <t>产业规划专员*#</t>
  </si>
  <si>
    <t>连锁加盟部*#</t>
  </si>
  <si>
    <t>副总经理、董事会秘书*#</t>
  </si>
  <si>
    <t>个人网上操作*#</t>
  </si>
  <si>
    <t>注册土木工程师（岩土）*#</t>
  </si>
  <si>
    <t>总行异地金融业务三部总经理*#</t>
  </si>
  <si>
    <t>沙发*#</t>
  </si>
  <si>
    <t>电动车辆销售部经理*#</t>
  </si>
  <si>
    <t>红官窑销售经理*#</t>
  </si>
  <si>
    <t>浙江业务代表*#</t>
  </si>
  <si>
    <t>华中区域销售主任*#</t>
  </si>
  <si>
    <t>工程部 主管*#</t>
  </si>
  <si>
    <t>MIS*#</t>
  </si>
  <si>
    <t>速涂网 副总编*#</t>
  </si>
  <si>
    <t>预订中心 主管*#</t>
  </si>
  <si>
    <t>经协处处长*#</t>
  </si>
  <si>
    <t>大数据应用技术部 业务总监*#</t>
  </si>
  <si>
    <t>技术工程师，销售工程师*#</t>
  </si>
  <si>
    <t>资深增压系统工程师*#</t>
  </si>
  <si>
    <t>译文经理*#</t>
  </si>
  <si>
    <t>宣传策划经理*#</t>
  </si>
  <si>
    <t>法务总监*#</t>
  </si>
  <si>
    <t>华南区拓展总监*#</t>
  </si>
  <si>
    <t>驻东莞业务部经理*#</t>
  </si>
  <si>
    <t>吃喝玩乐*#</t>
  </si>
  <si>
    <t>总公司销售总监*#</t>
  </si>
  <si>
    <t>电子电器事业部 sales*#</t>
  </si>
  <si>
    <t>品保部 经理*#</t>
  </si>
  <si>
    <t>保卫后勤部副主任*#</t>
  </si>
  <si>
    <t>姚明(业务经理)*#</t>
  </si>
  <si>
    <t>出境中心·经理*#</t>
  </si>
  <si>
    <t>收购总监*#</t>
  </si>
  <si>
    <t>营销二部总经理*#</t>
  </si>
  <si>
    <t>开发工程管理部部长*#</t>
  </si>
  <si>
    <t>装演经理*#</t>
  </si>
  <si>
    <t>業務人員*#</t>
  </si>
  <si>
    <t>靖江办事处总经理*#</t>
  </si>
  <si>
    <t>上海国汇味精有限公司 董事长*#</t>
  </si>
  <si>
    <t>安阳铁西区域经理*#</t>
  </si>
  <si>
    <t>电瓶研发工程师*#</t>
  </si>
  <si>
    <t>电讯大客户部 媒介顾问*#</t>
  </si>
  <si>
    <t>底盘技术科科长*#</t>
  </si>
  <si>
    <t>培训人员*#</t>
  </si>
  <si>
    <t>销售部专案*#</t>
  </si>
  <si>
    <t>市场营销部 数字版权销售 高级经理*#</t>
  </si>
  <si>
    <t>副总裁兼技术总监*#</t>
  </si>
  <si>
    <t>陈小燕(经理)*#</t>
  </si>
  <si>
    <t>营销管理中心区域经理*#</t>
  </si>
  <si>
    <t>信息部编辑*#</t>
  </si>
  <si>
    <t>中国区华南 总经理*#</t>
  </si>
  <si>
    <t>首席需求分析师*#</t>
  </si>
  <si>
    <t>物流业务顾问*#</t>
  </si>
  <si>
    <t>电子采购經理*#</t>
  </si>
  <si>
    <t>华东区高级销售工程师*#</t>
  </si>
  <si>
    <t>技术生产部门长辅佐兼染2工場生產部部長*#</t>
  </si>
  <si>
    <t>技术.业务*#</t>
  </si>
  <si>
    <t>产品市场部 P M*#</t>
  </si>
  <si>
    <t>部门副总经理*#</t>
  </si>
  <si>
    <t>国内旅游中心总监*#</t>
  </si>
  <si>
    <t>edw*#</t>
  </si>
  <si>
    <t>公司财务总监*#</t>
  </si>
  <si>
    <t>技术管理部总经理*#</t>
  </si>
  <si>
    <t>洛溪分公司 信贷经理*#</t>
  </si>
  <si>
    <t>銷售策划經理*#</t>
  </si>
  <si>
    <t>内勤部长*#</t>
  </si>
  <si>
    <t>燃油管理室经理*#</t>
  </si>
  <si>
    <t>神农架旅游协会 副会长*#</t>
  </si>
  <si>
    <t>货代操作中心副经理*#</t>
  </si>
  <si>
    <t>工厂信息服务部经理*#</t>
  </si>
  <si>
    <t>首席策划经理*#</t>
  </si>
  <si>
    <t>重庆区域商务经理*#</t>
  </si>
  <si>
    <t>桩基生产总监*#</t>
  </si>
  <si>
    <t>质量授权人*#</t>
  </si>
  <si>
    <t>营销发行副总监*#</t>
  </si>
  <si>
    <t>台湾航线主管*#</t>
  </si>
  <si>
    <t>云业务经理*#</t>
  </si>
  <si>
    <t>达拉特旗瓜市...*#</t>
  </si>
  <si>
    <t>市场媒体主管*#</t>
  </si>
  <si>
    <t>暖通空调室主任*#</t>
  </si>
  <si>
    <t>讲师总教练*#</t>
  </si>
  <si>
    <t>高级客户经理 上海*#</t>
  </si>
  <si>
    <t>流通渠道经理*#</t>
  </si>
  <si>
    <t>生产采购副总经理*#</t>
  </si>
  <si>
    <t>联系人：彭伟*#</t>
  </si>
  <si>
    <t>工程爆破研究所所长*#</t>
  </si>
  <si>
    <t>后台主管*#</t>
  </si>
  <si>
    <t>亚太区高级市场经理*#</t>
  </si>
  <si>
    <t>浙江区商务经理*#</t>
  </si>
  <si>
    <t>综合部业务主管*#</t>
  </si>
  <si>
    <t>供销工程部经理*#</t>
  </si>
  <si>
    <t>副总经理&amp;销售总监*#</t>
  </si>
  <si>
    <t>CIW*#</t>
  </si>
  <si>
    <t>LED灯具成品外购部工程师*#</t>
  </si>
  <si>
    <t>投资总监兼资产管理部总经理*#</t>
  </si>
  <si>
    <t>创新业务室副经理*#</t>
  </si>
  <si>
    <t>东华店经理*#</t>
  </si>
  <si>
    <t>LR销售经理*#</t>
  </si>
  <si>
    <t>经理代理*#</t>
  </si>
  <si>
    <t>代理业务部渠道专员*#</t>
  </si>
  <si>
    <t>————*#</t>
  </si>
  <si>
    <t>珊洲店经理*#</t>
  </si>
  <si>
    <t>品牌与宣传专务*#</t>
  </si>
  <si>
    <t>中国 作业及技术经理*#</t>
  </si>
  <si>
    <t>高级供应商质量管理工程师*#</t>
  </si>
  <si>
    <t>厂代表*#</t>
  </si>
  <si>
    <t>资源推广课*#</t>
  </si>
  <si>
    <t>单位负责人*#</t>
  </si>
  <si>
    <t>紧密机*#</t>
  </si>
  <si>
    <t>设计师/主管*#</t>
  </si>
  <si>
    <t>Yoyo 总监*#</t>
  </si>
  <si>
    <t>区域经理陕西 河南*#</t>
  </si>
  <si>
    <t>总裁&amp;机长*#</t>
  </si>
  <si>
    <t>活动及品牌推广助理*#</t>
  </si>
  <si>
    <t>芬龙副食品有...*#</t>
  </si>
  <si>
    <t>幕墙事业部经理*#</t>
  </si>
  <si>
    <t>团购咨询*#</t>
  </si>
  <si>
    <t>江苏法人*#</t>
  </si>
  <si>
    <t>业务部高级专员*#</t>
  </si>
  <si>
    <t>渠道业务管理事业部 渠道业务经理*#</t>
  </si>
  <si>
    <t>助理兼销售*#</t>
  </si>
  <si>
    <t>压力机及自动化公司副总经理*#</t>
  </si>
  <si>
    <t>国内业务部课长*#</t>
  </si>
  <si>
    <t>暖通工程师主管*#</t>
  </si>
  <si>
    <t>商贸服务中心经理*#</t>
  </si>
  <si>
    <t>南山营销业务发展主任*#</t>
  </si>
  <si>
    <t>土耳其部总管*#</t>
  </si>
  <si>
    <t>渠道经理助理*#</t>
  </si>
  <si>
    <t>代理商负责人*#</t>
  </si>
  <si>
    <t>技术开发高级经理*#</t>
  </si>
  <si>
    <t>生产部部长兼质检部部长*#</t>
  </si>
  <si>
    <t>成控总监*#</t>
  </si>
  <si>
    <t>基础产品研发部 总监*#</t>
  </si>
  <si>
    <t>LED照明工程师*#</t>
  </si>
  <si>
    <t>中心区宾馆总经理*#</t>
  </si>
  <si>
    <t>全国连锁拓展专员*#</t>
  </si>
  <si>
    <t>采购中厚板带钢板边*#</t>
  </si>
  <si>
    <t>常务副会长兼副秘书长*#</t>
  </si>
  <si>
    <t>特许中心经理*#</t>
  </si>
  <si>
    <t>国内游中心总监*#</t>
  </si>
  <si>
    <t>食品用品采购部·高级经理*#</t>
  </si>
  <si>
    <t>前台接待*#</t>
  </si>
  <si>
    <t>东门营业部 部门经理*#</t>
  </si>
  <si>
    <t>北方区 营销总监*#</t>
  </si>
  <si>
    <t>用户与数据中心副总监*#</t>
  </si>
  <si>
    <t>推广主任*#</t>
  </si>
  <si>
    <t>销留总监*#</t>
  </si>
  <si>
    <t>上海、浙江、福建项目经理*#</t>
  </si>
  <si>
    <t>品牌战略专家*#</t>
  </si>
  <si>
    <t>防水、补漏主管*#</t>
  </si>
  <si>
    <t>耗材客户经理*#</t>
  </si>
  <si>
    <t>市场部 投资总裁/CFA*#</t>
  </si>
  <si>
    <t>塑化一部副经理*#</t>
  </si>
  <si>
    <t>长安马自达汽车销售分公司总经理*#</t>
  </si>
  <si>
    <t>合肥通安工程机械设备监理中心 项目经理*#</t>
  </si>
  <si>
    <t>市場開発部长*#</t>
  </si>
  <si>
    <t>生产与加工部经理*#</t>
  </si>
  <si>
    <t>经理+*#</t>
  </si>
  <si>
    <t>佛山公司经理*#</t>
  </si>
  <si>
    <t>热电总工*#</t>
  </si>
  <si>
    <t>联合运营*#</t>
  </si>
  <si>
    <t>中间体事业部总监*#</t>
  </si>
  <si>
    <t>机关工作人员*#</t>
  </si>
  <si>
    <t>业务网项目经理*#</t>
  </si>
  <si>
    <t>公司部 经理*#</t>
  </si>
  <si>
    <t>安全数质量课长*#</t>
  </si>
  <si>
    <t>客户支持处副经理*#</t>
  </si>
  <si>
    <t>品质保证不 工程师*#</t>
  </si>
  <si>
    <t>调度*#</t>
  </si>
  <si>
    <t>中国注册会计 *#</t>
  </si>
  <si>
    <t>罗马家园销售代表*#</t>
  </si>
  <si>
    <t>安全管理部 部长*#</t>
  </si>
  <si>
    <t>华东区业务发展经理*#</t>
  </si>
  <si>
    <t>配灯师*#</t>
  </si>
  <si>
    <t>设备部 经理*#</t>
  </si>
  <si>
    <t>幕僚*#</t>
  </si>
  <si>
    <t>市场营销处经理*#</t>
  </si>
  <si>
    <t>董事兼副总*#</t>
  </si>
  <si>
    <t>佛山办推广主管*#</t>
  </si>
  <si>
    <t>售后服务营业主管*#</t>
  </si>
  <si>
    <t>训练专员*#</t>
  </si>
  <si>
    <t>nihao*#</t>
  </si>
  <si>
    <t>教授 博士后*#</t>
  </si>
  <si>
    <t>营销高级顾问*#</t>
  </si>
  <si>
    <t>浦西小区代表*#</t>
  </si>
  <si>
    <t>市场网络专员*#</t>
  </si>
  <si>
    <t>HP储存工程师*#</t>
  </si>
  <si>
    <t>算法组主管*#</t>
  </si>
  <si>
    <t>品牌规划总监*#</t>
  </si>
  <si>
    <t>骗死你没有商量*#</t>
  </si>
  <si>
    <t>放射销售*#</t>
  </si>
  <si>
    <t>烘焙食品国家级评委*#</t>
  </si>
  <si>
    <t>高级项目顾问*#</t>
  </si>
  <si>
    <t>淘宝网内部员工*#</t>
  </si>
  <si>
    <t>专利处副经理*#</t>
  </si>
  <si>
    <t>城市市场主管*#</t>
  </si>
  <si>
    <t>开发拓展部技术总监*#</t>
  </si>
  <si>
    <t>英国部 资深咨询顾问*#</t>
  </si>
  <si>
    <t>欧亚中心业务经理*#</t>
  </si>
  <si>
    <t>通路产品经理*#</t>
  </si>
  <si>
    <t>后勤管理室 主任*#</t>
  </si>
  <si>
    <t>高性能资深工程师*#</t>
  </si>
  <si>
    <t>客户部运营总监*#</t>
  </si>
  <si>
    <t>日照东港区政协委员*#</t>
  </si>
  <si>
    <t>出境部部長*#</t>
  </si>
  <si>
    <t>徐工集团工程机械股份有限公司科技分公司副总经理*#</t>
  </si>
  <si>
    <t>拓展部区域总监*#</t>
  </si>
  <si>
    <t>SA/服务顾问*#</t>
  </si>
  <si>
    <t>广东省区主管*#</t>
  </si>
  <si>
    <t>重点客户经理-精品手表*#</t>
  </si>
  <si>
    <t>客户服务中心...*#</t>
  </si>
  <si>
    <t>焦煤组商务主管*#</t>
  </si>
  <si>
    <t>中级网络运营支撑助理*#</t>
  </si>
  <si>
    <t>广西铁路投资集团有限公司 总经理助理*#</t>
  </si>
  <si>
    <t>中山开发区支行(筹)行长*#</t>
  </si>
  <si>
    <t>制造部采购工程师*#</t>
  </si>
  <si>
    <t>商户合作部经理*#</t>
  </si>
  <si>
    <t>销售部商务主管*#</t>
  </si>
  <si>
    <t>艺术品部专员*#</t>
  </si>
  <si>
    <t>原国营五三机械厂*#</t>
  </si>
  <si>
    <t>北京分公司副经理*#</t>
  </si>
  <si>
    <t>！！*#</t>
  </si>
  <si>
    <t>上海一带纺织工贸有限公司*#</t>
  </si>
  <si>
    <t>采购部，采购...*#</t>
  </si>
  <si>
    <t>节目部 编导 编辑*#</t>
  </si>
  <si>
    <t>海外营销副总*#</t>
  </si>
  <si>
    <t>印铁厂 副厂长*#</t>
  </si>
  <si>
    <t>中国市场产品部 产品工程师*#</t>
  </si>
  <si>
    <t>非生产采购工程师*#</t>
  </si>
  <si>
    <t>綜合金融客戶經理*#</t>
  </si>
  <si>
    <t>景区管理部部长*#</t>
  </si>
  <si>
    <t>客户经理(济南)*#</t>
  </si>
  <si>
    <t>公司直销厅经理*#</t>
  </si>
  <si>
    <t>江西区域销售*#</t>
  </si>
  <si>
    <t>集团公司财务部经理*#</t>
  </si>
  <si>
    <t>会馆经理*#</t>
  </si>
  <si>
    <t>庞贝酒窖管理员*#</t>
  </si>
  <si>
    <t>品質部部長*#</t>
  </si>
  <si>
    <t>数控工程主任*#</t>
  </si>
  <si>
    <t>营业助理日语担当*#</t>
  </si>
  <si>
    <t>塘厦站收派员*#</t>
  </si>
  <si>
    <t>投揽员*#</t>
  </si>
  <si>
    <t>产品资源策略总监*#</t>
  </si>
  <si>
    <t>政府行业高级销售经理*#</t>
  </si>
  <si>
    <t>董事兼首席执行官*#</t>
  </si>
  <si>
    <t>上海至武汉专线经理*#</t>
  </si>
  <si>
    <t>寻找商机*#</t>
  </si>
  <si>
    <t>外联部经理助理*#</t>
  </si>
  <si>
    <t>国内市场部市场总监*#</t>
  </si>
  <si>
    <t>电话营销部经理*#</t>
  </si>
  <si>
    <t>山西区大经理*#</t>
  </si>
  <si>
    <t>客戶群總監*#</t>
  </si>
  <si>
    <t>单证部经理*#</t>
  </si>
  <si>
    <t>助理投资经理*#</t>
  </si>
  <si>
    <t>销售部销售工程师*#</t>
  </si>
  <si>
    <t>华南区商业运营中心(西樵)商场副经理*#</t>
  </si>
  <si>
    <t>国内和国外贸易业务*#</t>
  </si>
  <si>
    <t>财务处副理*#</t>
  </si>
  <si>
    <t>财务人事主管*#</t>
  </si>
  <si>
    <t>十六铺物业管理服务中心客服专员*#</t>
  </si>
  <si>
    <t>供应链产品管理室高级经理*#</t>
  </si>
  <si>
    <t>深圳营销经理*#</t>
  </si>
  <si>
    <t>品质保证科科长*#</t>
  </si>
  <si>
    <t>行政部 部长*#</t>
  </si>
  <si>
    <t>计划财务部负责人*#</t>
  </si>
  <si>
    <t>固定收益部项目经理*#</t>
  </si>
  <si>
    <t>陕西众合机械制造有限公司 副总经理*#</t>
  </si>
  <si>
    <t>马春涛*#</t>
  </si>
  <si>
    <t>财管部经理*#</t>
  </si>
  <si>
    <t>驻汕头市售后*#</t>
  </si>
  <si>
    <t>英国高级咨询顾问*#</t>
  </si>
  <si>
    <t>看泵*#</t>
  </si>
  <si>
    <t>仓管，业余销售*#</t>
  </si>
  <si>
    <t>工机工场 工场长*#</t>
  </si>
  <si>
    <t>闽赣大区经理*#</t>
  </si>
  <si>
    <t>shengyiren*#</t>
  </si>
  <si>
    <t>西坪雅香茶业*#</t>
  </si>
  <si>
    <t>LED事业部 采购工程师*#</t>
  </si>
  <si>
    <t>销售、售后服务*#</t>
  </si>
  <si>
    <t>高级采购战略经理*#</t>
  </si>
  <si>
    <t>执行合伙人 总裁*#</t>
  </si>
  <si>
    <t>印度总经理*#</t>
  </si>
  <si>
    <t>分销推广代表(沈阳)*#</t>
  </si>
  <si>
    <t>算量销售助理*#</t>
  </si>
  <si>
    <t>信息技术专家*#</t>
  </si>
  <si>
    <t>市场开拓区域经理*#</t>
  </si>
  <si>
    <t>河南零售*#</t>
  </si>
  <si>
    <t>北京第二分部理财经理*#</t>
  </si>
  <si>
    <t>員工*#</t>
  </si>
  <si>
    <t>临床研究协调员经理*#</t>
  </si>
  <si>
    <t>工程师/项目经理*#</t>
  </si>
  <si>
    <t>管件部副部长*#</t>
  </si>
  <si>
    <t>人力资源部专家*#</t>
  </si>
  <si>
    <t>系统事业部经理*#</t>
  </si>
  <si>
    <t>五金拉链部总经理*#</t>
  </si>
  <si>
    <t>科龙空调部产品总经理*#</t>
  </si>
  <si>
    <t>木炭加工制造厂*#</t>
  </si>
  <si>
    <t>媒体管理部主管*#</t>
  </si>
  <si>
    <t>保险助理*#</t>
  </si>
  <si>
    <t>浩声音乐家园主管*#</t>
  </si>
  <si>
    <t>陕西市场总经理*#</t>
  </si>
  <si>
    <t>集团公司总裁助理*#</t>
  </si>
  <si>
    <t>事业部副总经理*#</t>
  </si>
  <si>
    <t>市场部网络销售部总监*#</t>
  </si>
  <si>
    <t>全国发展经理*#</t>
  </si>
  <si>
    <t>交互设计主管*#</t>
  </si>
  <si>
    <t>韩语部计调*#</t>
  </si>
  <si>
    <t>表面处理*#</t>
  </si>
  <si>
    <t>深圳市南山区人大代表*#</t>
  </si>
  <si>
    <t>矿产类*#</t>
  </si>
  <si>
    <t>经理AEF86672</t>
  </si>
  <si>
    <t>媒体管理部经理*#</t>
  </si>
  <si>
    <t>文档管理经理*#</t>
  </si>
  <si>
    <t>家具部采购经理*#</t>
  </si>
  <si>
    <t>华为3Com认证讲师*#</t>
  </si>
  <si>
    <t>人事总务Team*#</t>
  </si>
  <si>
    <t>高级经理(工程部)*#</t>
  </si>
  <si>
    <t>人力资源招聘专员*#</t>
  </si>
  <si>
    <t>业务运营部副总经理*#</t>
  </si>
  <si>
    <t>《投资论道》执行主编*#</t>
  </si>
  <si>
    <t>上海马桥土豆面馆店长*#</t>
  </si>
  <si>
    <t>物管服务中心主任*#</t>
  </si>
  <si>
    <t>工机科科长*#</t>
  </si>
  <si>
    <t>二级结构注册工程师*#</t>
  </si>
  <si>
    <t>XXX*#</t>
  </si>
  <si>
    <t>博雅建筑器材厂厂长*#</t>
  </si>
  <si>
    <t>红河州川渝商会 副会长*#</t>
  </si>
  <si>
    <t>湘江店客服经理*#</t>
  </si>
  <si>
    <t>杭州庆春店 副經理*#</t>
  </si>
  <si>
    <t>副总经理(国家一级注册建筑师)*#</t>
  </si>
  <si>
    <t>华东分公司 销售总监*#</t>
  </si>
  <si>
    <t>外销课长*#</t>
  </si>
  <si>
    <t>助理案场经理*#</t>
  </si>
  <si>
    <t>蜀韵竹艺经理*#</t>
  </si>
  <si>
    <t>实习厂厂长*#</t>
  </si>
  <si>
    <t>室内装修主任工程师*#</t>
  </si>
  <si>
    <t>济南分公司经理 *#</t>
  </si>
  <si>
    <t>品牌代购*#</t>
  </si>
  <si>
    <t>CEO兼日本侧最高海外事业责任者*#</t>
  </si>
  <si>
    <t>洋洋国际销售1*#</t>
  </si>
  <si>
    <t>汽车设计师*#</t>
  </si>
  <si>
    <t>江西·湖北业务经理*#</t>
  </si>
  <si>
    <t>营业三部*#</t>
  </si>
  <si>
    <t>业务项目部产品工程师*#</t>
  </si>
  <si>
    <t>宁海地区经理*#</t>
  </si>
  <si>
    <t>区域策划总监*#</t>
  </si>
  <si>
    <t>Marketing Deputy Manager*#</t>
  </si>
  <si>
    <t>车辆造型总监*#</t>
  </si>
  <si>
    <t>惠州公司 河南岸经理*#</t>
  </si>
  <si>
    <t>沈阳市鑫源电...*#</t>
  </si>
  <si>
    <t>中国区全球客户总监*#</t>
  </si>
  <si>
    <t>成渝办事处经理*#</t>
  </si>
  <si>
    <t>香港天然健康食品开发公司 总裁*#</t>
  </si>
  <si>
    <t>招商二部业务员*#</t>
  </si>
  <si>
    <t>民间团体*#</t>
  </si>
  <si>
    <t>印刷业务主管*#</t>
  </si>
  <si>
    <t>招标办业务主管*#</t>
  </si>
  <si>
    <t>翰腾文化传播*#</t>
  </si>
  <si>
    <t>IT商务部经理*#</t>
  </si>
  <si>
    <t>销售加香机经理*#</t>
  </si>
  <si>
    <t>对公高级客户经理*#</t>
  </si>
  <si>
    <t>仪电工程师*#</t>
  </si>
  <si>
    <t>工程部主任*#</t>
  </si>
  <si>
    <t>江苏服务代表*#</t>
  </si>
  <si>
    <t>温州办主任*#</t>
  </si>
  <si>
    <t>qa经理*#</t>
  </si>
  <si>
    <t>投融部项目经理*#</t>
  </si>
  <si>
    <t>配套专员*#</t>
  </si>
  <si>
    <t>风险主管*#</t>
  </si>
  <si>
    <t>鲁克庄(经理)*#</t>
  </si>
  <si>
    <t>行政后勤主办*#</t>
  </si>
  <si>
    <t>销售部浙江分公司业务经理*#</t>
  </si>
  <si>
    <t>宁海网点专员*#</t>
  </si>
  <si>
    <t>印尼部经理*#</t>
  </si>
  <si>
    <t>企划部 副部长*#</t>
  </si>
  <si>
    <t>安阳县前金洗煤厂*#</t>
  </si>
  <si>
    <t>苗圃经营者*#</t>
  </si>
  <si>
    <t>销售经理兼高级技术工程师*#</t>
  </si>
  <si>
    <t>质量服务部部长*#</t>
  </si>
  <si>
    <t>销售运营中心 副总监*#</t>
  </si>
  <si>
    <t>公共营养师*#</t>
  </si>
  <si>
    <t>东方大厦*#</t>
  </si>
  <si>
    <t>人力资源经理-商务部*#</t>
  </si>
  <si>
    <t>华南区百货处采购副督导*#</t>
  </si>
  <si>
    <t>青島負責人*#</t>
  </si>
  <si>
    <t>企业发展部商务专员*#</t>
  </si>
  <si>
    <t>设计 业务*#</t>
  </si>
  <si>
    <t>上海万拓实业有限公司董事长*#</t>
  </si>
  <si>
    <t>yiwubu*#</t>
  </si>
  <si>
    <t>布料销售*#</t>
  </si>
  <si>
    <t>ICP应用工程师*#</t>
  </si>
  <si>
    <t>屈臣氏事业部总监*#</t>
  </si>
  <si>
    <t>校企合作助理*#</t>
  </si>
  <si>
    <t>涂料主管*#</t>
  </si>
  <si>
    <t>销售处·副处长*#</t>
  </si>
  <si>
    <t>北京业务专员*#</t>
  </si>
  <si>
    <t>成本控制邹总监*#</t>
  </si>
  <si>
    <t>产品四部经理*#</t>
  </si>
  <si>
    <t>综合理财高级顾问*#</t>
  </si>
  <si>
    <t>金属板区域经理*#</t>
  </si>
  <si>
    <t>DOME部副总*#</t>
  </si>
  <si>
    <t>山东业务总经理*#</t>
  </si>
  <si>
    <t>投资者关系管理高级经理*#</t>
  </si>
  <si>
    <t>领导力发展教练*#</t>
  </si>
  <si>
    <t>礼品客服经理*#</t>
  </si>
  <si>
    <t>卡车研究院 院长助理*#</t>
  </si>
  <si>
    <t>海外区域总监*#</t>
  </si>
  <si>
    <t>产品工程 助理经理*#</t>
  </si>
  <si>
    <t>新规开发主任*#</t>
  </si>
  <si>
    <t>技术服务专家*#</t>
  </si>
  <si>
    <t>小小小*#</t>
  </si>
  <si>
    <t>采集经理*#</t>
  </si>
  <si>
    <t>尹德志*#</t>
  </si>
  <si>
    <t>华南二区区域经理*#</t>
  </si>
  <si>
    <t>DS品牌供应商协调专员*#</t>
  </si>
  <si>
    <t>资讯分析师*#</t>
  </si>
  <si>
    <t>A啊*#</t>
  </si>
  <si>
    <t>董事(一级建造师、注册造价工程师)*#</t>
  </si>
  <si>
    <t>研究生院 副院长*#</t>
  </si>
  <si>
    <t>东莞代表*#</t>
  </si>
  <si>
    <t>陶瓷佛像*#</t>
  </si>
  <si>
    <t>流通部销售代表*#</t>
  </si>
  <si>
    <t>自控仪表工程师*#</t>
  </si>
  <si>
    <t>外宣媒体专员*#</t>
  </si>
  <si>
    <t>销售总监/博士*#</t>
  </si>
  <si>
    <t>广东船东协会会员*#</t>
  </si>
  <si>
    <t>区域客服*#</t>
  </si>
  <si>
    <t>全球销售经理(华中地区)*#</t>
  </si>
  <si>
    <t>高级手诊营养师*#</t>
  </si>
  <si>
    <t>斗门营运经理*#</t>
  </si>
  <si>
    <t>电视广告*#</t>
  </si>
  <si>
    <t>业务经理 业务*#</t>
  </si>
  <si>
    <t>谢慧明(经理)*#</t>
  </si>
  <si>
    <t>上海片区 经理助理*#</t>
  </si>
  <si>
    <t>资深废水工艺工程师*#</t>
  </si>
  <si>
    <t>运营商服务总监*#</t>
  </si>
  <si>
    <t>采购员(采购工程)*#</t>
  </si>
  <si>
    <t>喷涂*#</t>
  </si>
  <si>
    <t>配件项目经理*#</t>
  </si>
  <si>
    <t>计划、采购副经理*#</t>
  </si>
  <si>
    <t>业务市场部*#</t>
  </si>
  <si>
    <t>内、外贸业务员*#</t>
  </si>
  <si>
    <t>adsggfdshds*#</t>
  </si>
  <si>
    <t>二次电源器件经理*#</t>
  </si>
  <si>
    <t>山东莱州巨匠投资开发有限公司财务总监*#</t>
  </si>
  <si>
    <t>新疆葡萄*#</t>
  </si>
  <si>
    <t>酒店部-现场客服*#</t>
  </si>
  <si>
    <t>工艺设备部经理*#</t>
  </si>
  <si>
    <t>物流生产中心主管*#</t>
  </si>
  <si>
    <t>广州办事处销售代表*#</t>
  </si>
  <si>
    <t>综合版画研究院院长*#</t>
  </si>
  <si>
    <t>家百采购主管*#</t>
  </si>
  <si>
    <t>筠连县巡司镇...*#</t>
  </si>
  <si>
    <t>产品事业部总监理*#</t>
  </si>
  <si>
    <t>mis section head*#</t>
  </si>
  <si>
    <t>人力资源&amp;行政部总监*#</t>
  </si>
  <si>
    <t>日本.精工热分析仪器华东区总代理*#</t>
  </si>
  <si>
    <t>深圳市八零九零通讯科技有限公司 总经理*#</t>
  </si>
  <si>
    <t>采油事业部 总经理*#</t>
  </si>
  <si>
    <t>吉野家营运部经理*#</t>
  </si>
  <si>
    <t>云轩阁茶行有限公司*#</t>
  </si>
  <si>
    <t>电池研发总监*#</t>
  </si>
  <si>
    <t>鄂北区十堰办县城主管*#</t>
  </si>
  <si>
    <t>热电项目工程经理*#</t>
  </si>
  <si>
    <t>会所大堂经理*#</t>
  </si>
  <si>
    <t>总裁办公室/软件工程师*#</t>
  </si>
  <si>
    <t>市场传讯推广经理*#</t>
  </si>
  <si>
    <t>董事长 &amp; 首席执行官*#</t>
  </si>
  <si>
    <t>业务六部经理*#</t>
  </si>
  <si>
    <t>鞍山商场家具部经理*#</t>
  </si>
  <si>
    <t>salespurchasing*#</t>
  </si>
  <si>
    <t>主任-仪表及控制*#</t>
  </si>
  <si>
    <t>自控工程部经理*#</t>
  </si>
  <si>
    <t>营销部 文员*#</t>
  </si>
  <si>
    <t>施仕明(销售经理)*#</t>
  </si>
  <si>
    <t>美术主编*#</t>
  </si>
  <si>
    <t>园区专员*#</t>
  </si>
  <si>
    <t>客户工程处长*#</t>
  </si>
  <si>
    <t>三虫粉销售员*#</t>
  </si>
  <si>
    <t>付总经理兼工程师*#</t>
  </si>
  <si>
    <t>制造事业群经理*#</t>
  </si>
  <si>
    <t>广州销售分公司 区域经理*#</t>
  </si>
  <si>
    <t>零售部营运经理*#</t>
  </si>
  <si>
    <t>设计师、销售*#</t>
  </si>
  <si>
    <t>供应二公司副经理*#</t>
  </si>
  <si>
    <t>制片/客户总监*#</t>
  </si>
  <si>
    <t>财务，市场开拓*#</t>
  </si>
  <si>
    <t>农林牧渔行业研究员*#</t>
  </si>
  <si>
    <t>对外联络总监*#</t>
  </si>
  <si>
    <t>医药代理*#</t>
  </si>
  <si>
    <t>中国区招聘经理*#</t>
  </si>
  <si>
    <t>中日餐主管*#</t>
  </si>
  <si>
    <t>成都办事处总经理*#</t>
  </si>
  <si>
    <t>讲师 *#</t>
  </si>
  <si>
    <t>渠道外贸中心总经理*#</t>
  </si>
  <si>
    <t>海外销售一部部长*#</t>
  </si>
  <si>
    <t>法语区销售代表*#</t>
  </si>
  <si>
    <t>置业顾问  级别 A2*#</t>
  </si>
  <si>
    <t>汽车4S店精品...*#</t>
  </si>
  <si>
    <t>河南、湖北市场部经理*#</t>
  </si>
  <si>
    <t>菅销部经理*#</t>
  </si>
  <si>
    <t>高线厂厂长*#</t>
  </si>
  <si>
    <t>计算机行业*#</t>
  </si>
  <si>
    <t>网络营销部（网络营销经理）*#</t>
  </si>
  <si>
    <t>研发一部硬件组组长*#</t>
  </si>
  <si>
    <t>ISO办 品质经理*#</t>
  </si>
  <si>
    <t>采购执行部/采购工程师*#</t>
  </si>
  <si>
    <t>发展与合作部副总经理*#</t>
  </si>
  <si>
    <t>公司融资总监*#</t>
  </si>
  <si>
    <t>供应商品保部 课长*#</t>
  </si>
  <si>
    <t>华东销售中心总监助理*#</t>
  </si>
  <si>
    <t>温州区域营销主管*#</t>
  </si>
  <si>
    <t>娃哈哈研究院 常务副院长*#</t>
  </si>
  <si>
    <t>招聘和培训发展总监*#</t>
  </si>
  <si>
    <t>广州区域助理*#</t>
  </si>
  <si>
    <t>西南区域项目经理*#</t>
  </si>
  <si>
    <t>投影机部销售...*#</t>
  </si>
  <si>
    <t>典当行总经理*#</t>
  </si>
  <si>
    <t>单机商务经理*#</t>
  </si>
  <si>
    <t>CCO*#</t>
  </si>
  <si>
    <t>系统二部总经理*#</t>
  </si>
  <si>
    <t>Director of Book Dept.*#</t>
  </si>
  <si>
    <t>公关科 科长*#</t>
  </si>
  <si>
    <t>欧洲大区区域经理*#</t>
  </si>
  <si>
    <t>基礎架構經理*#</t>
  </si>
  <si>
    <t>G,M.*#</t>
  </si>
  <si>
    <t>国内休闲度假酒店资源助理*#</t>
  </si>
  <si>
    <t>采购部包装材料开发员*#</t>
  </si>
  <si>
    <t>行政总栽&amp;95160总经理*#</t>
  </si>
  <si>
    <t>会展经理*#</t>
  </si>
  <si>
    <t>农研会会长*#</t>
  </si>
  <si>
    <t>执行副理*#</t>
  </si>
  <si>
    <t>西南大经理*#</t>
  </si>
  <si>
    <t>凉席厂长*#</t>
  </si>
  <si>
    <t>国际部长*#</t>
  </si>
  <si>
    <t>安全集成部经理*#</t>
  </si>
  <si>
    <t>注册室内设计师*#</t>
  </si>
  <si>
    <t>人力资源部 总经理助理*#</t>
  </si>
  <si>
    <t>建德、淳安销售担当*#</t>
  </si>
  <si>
    <t>第二编辑中心营销编辑*#</t>
  </si>
  <si>
    <t>彩涂车间技术总监*#</t>
  </si>
  <si>
    <t>《古玩淘宝网》创办人*#</t>
  </si>
  <si>
    <t>营销六部经理*#</t>
  </si>
  <si>
    <t>预检工程师*#</t>
  </si>
  <si>
    <t>深圳市光彩事业促进会 副会长*#</t>
  </si>
  <si>
    <t>商务分析员*#</t>
  </si>
  <si>
    <t>飞宇集团执行董事*#</t>
  </si>
  <si>
    <t>供应商认证管理商务专员*#</t>
  </si>
  <si>
    <t>搭配*#</t>
  </si>
  <si>
    <t>销售部 （宣传）*#</t>
  </si>
  <si>
    <t>蔡科(销售工程师)*#</t>
  </si>
  <si>
    <t>光器件研发经理*#</t>
  </si>
  <si>
    <t>前期配套部主管*#</t>
  </si>
  <si>
    <t>Otc代表*#</t>
  </si>
  <si>
    <t>布艺培训讲师*#</t>
  </si>
  <si>
    <t>昆明销售分公司总经理*#</t>
  </si>
  <si>
    <t>江西省招商经理*#</t>
  </si>
  <si>
    <t>电话销售专员*#</t>
  </si>
  <si>
    <t>销售采购 经理*#</t>
  </si>
  <si>
    <t>空运部总监*#</t>
  </si>
  <si>
    <t>中国区人事经理*#</t>
  </si>
  <si>
    <t>音乐技术顾问*#</t>
  </si>
  <si>
    <t>银行保险培训部 讲师*#</t>
  </si>
  <si>
    <t>互联网样组发展总监*#</t>
  </si>
  <si>
    <t>合约推广代表*#</t>
  </si>
  <si>
    <t>Market Supervisor*#</t>
  </si>
  <si>
    <t>高级业务副总监*#</t>
  </si>
  <si>
    <t>(全国连锁)毕节店店长*#</t>
  </si>
  <si>
    <t>国内业务部 经理*#</t>
  </si>
  <si>
    <t>Sun系列总经理*#</t>
  </si>
  <si>
    <t>VPN客户经理*#</t>
  </si>
  <si>
    <t>渠道销售部华东区总经理*#</t>
  </si>
  <si>
    <t>华东区交付经理*#</t>
  </si>
  <si>
    <t>营销推广部文案*#</t>
  </si>
  <si>
    <t>特级业务员*#</t>
  </si>
  <si>
    <t>LED 厂长*#</t>
  </si>
  <si>
    <t>欧美中心经理*#</t>
  </si>
  <si>
    <t>商业地产客户部 经理*#</t>
  </si>
  <si>
    <t>哈斯*#</t>
  </si>
  <si>
    <t>GA专员*#</t>
  </si>
  <si>
    <t>国际业务部主管*#</t>
  </si>
  <si>
    <t>Part长*#</t>
  </si>
  <si>
    <t>金融事业部总工程师*#</t>
  </si>
  <si>
    <t>返回件分析工程师*#</t>
  </si>
  <si>
    <t>招商部项目经理*#</t>
  </si>
  <si>
    <t>产品与技术培训专员*#</t>
  </si>
  <si>
    <t>资深贵宾理财顾问*#</t>
  </si>
  <si>
    <t>中国规划网董事*#</t>
  </si>
  <si>
    <t>矿产部采购代表*#</t>
  </si>
  <si>
    <t>青岛分公司代理渠道业务经理*#</t>
  </si>
  <si>
    <t>用户顾问*#</t>
  </si>
  <si>
    <t>工程技术部 技术经理*#</t>
  </si>
  <si>
    <t>劳店支局长*#</t>
  </si>
  <si>
    <t>计划财务部 副总经理*#</t>
  </si>
  <si>
    <t>烫金厂长*#</t>
  </si>
  <si>
    <t>生产运行副总监*#</t>
  </si>
  <si>
    <t>平台總經理*#</t>
  </si>
  <si>
    <t>华东地区销售总监*#</t>
  </si>
  <si>
    <t>保险理赔内勤*#</t>
  </si>
  <si>
    <t>销售科负责人*#</t>
  </si>
  <si>
    <t>邯郸市场开发经理*#</t>
  </si>
  <si>
    <t>打标机销售经理*#</t>
  </si>
  <si>
    <t>24小时教授*#</t>
  </si>
  <si>
    <t>沈阳办事处品牌总监*#</t>
  </si>
  <si>
    <t>经理、创意总监*#</t>
  </si>
  <si>
    <t>市场开发部 担当*#</t>
  </si>
  <si>
    <t>建材水暖*#</t>
  </si>
  <si>
    <t>文字编辑*#</t>
  </si>
  <si>
    <t>Founder,Director*#</t>
  </si>
  <si>
    <t>监审部经理*#</t>
  </si>
  <si>
    <t>广东云髻山酿酒有限公司 副总经理*#</t>
  </si>
  <si>
    <t>恩施分公司常务副总经理*#</t>
  </si>
  <si>
    <t>董事会秘书兼财务部副总裁*#</t>
  </si>
  <si>
    <t>数字媒体服务经理*#</t>
  </si>
  <si>
    <t>数字营销项目经理*#</t>
  </si>
  <si>
    <t>服务支持总监*#</t>
  </si>
  <si>
    <t>)地址：福建泉州泉港区泉五路德和花园邮编：电话：86-059*#</t>
  </si>
  <si>
    <t>产品企划经理*#</t>
  </si>
  <si>
    <t>实业三部音响设计师*#</t>
  </si>
  <si>
    <t>分包装室副经理*#</t>
  </si>
  <si>
    <t>芯棒筹备组 部长*#</t>
  </si>
  <si>
    <t>陕西省文化艺术产业化促进会副秘书长*#</t>
  </si>
  <si>
    <t>技术本部经理*#</t>
  </si>
  <si>
    <t>cma/yml/cscl航线市场客服主管*#</t>
  </si>
  <si>
    <t>研究员（纺织服装）*#</t>
  </si>
  <si>
    <t>贸易一部部长*#</t>
  </si>
  <si>
    <t>P.E.T.导师*#</t>
  </si>
  <si>
    <t>建筑建材行业首席分析师*#</t>
  </si>
  <si>
    <t>产品规划高级总监*#</t>
  </si>
  <si>
    <t>公估一部公估师*#</t>
  </si>
  <si>
    <t>国际业务部销售总监*#</t>
  </si>
  <si>
    <t>商务商业部经理*#</t>
  </si>
  <si>
    <t>平頂山分公司總經理*#</t>
  </si>
  <si>
    <t>白城市奥丰葵...*#</t>
  </si>
  <si>
    <t>zhonhjingli*#</t>
  </si>
  <si>
    <t>装饰设计部经理*#</t>
  </si>
  <si>
    <t>雅格/基茵/男性主义事业部督导*#</t>
  </si>
  <si>
    <t>业务十九处处经理*#</t>
  </si>
  <si>
    <t>售后技术支持*#</t>
  </si>
  <si>
    <t>第一研究室主任*#</t>
  </si>
  <si>
    <t>高级陈列师*#</t>
  </si>
  <si>
    <t>太阳谷网络营销处主管*#</t>
  </si>
  <si>
    <t>本厂客服*#</t>
  </si>
  <si>
    <t>仪表系统工程师*#</t>
  </si>
  <si>
    <t>第二压力容器制造厂 技术负责人*#</t>
  </si>
  <si>
    <t>山西、内蒙古区域经理*#</t>
  </si>
  <si>
    <t>一代身份证+户口簿*#</t>
  </si>
  <si>
    <t>arman*#</t>
  </si>
  <si>
    <t>销售支持室主管*#</t>
  </si>
  <si>
    <t>客户商务部经理*#</t>
  </si>
  <si>
    <t>财务经理（总经理助理）*#</t>
  </si>
  <si>
    <t>失业*#</t>
  </si>
  <si>
    <t>信管中心总监*#</t>
  </si>
  <si>
    <t>国家持牌保险人*#</t>
  </si>
  <si>
    <t>东区区域业务代表*#</t>
  </si>
  <si>
    <t>CMF研究中心经理助理*#</t>
  </si>
  <si>
    <t>(苏南)销售经理*#</t>
  </si>
  <si>
    <t>张锦贵教授文教基金会 負責人*#</t>
  </si>
  <si>
    <t>移动业务营销室主任*#</t>
  </si>
  <si>
    <t>大榄坪油品作业区总经理*#</t>
  </si>
  <si>
    <t>個體經營戶*#</t>
  </si>
  <si>
    <t>华南/华东大区总经理*#</t>
  </si>
  <si>
    <t>MID电子工程师*#</t>
  </si>
  <si>
    <t>售中心总经理*#</t>
  </si>
  <si>
    <t>浙南区经理*#</t>
  </si>
  <si>
    <t>业务销售工程师*#</t>
  </si>
  <si>
    <t>西北地区销售总监*#</t>
  </si>
  <si>
    <t>副总经理兼工程部总监*#</t>
  </si>
  <si>
    <t>设计所电气工程师*#</t>
  </si>
  <si>
    <t>针织科经理*#</t>
  </si>
  <si>
    <t>实施工程師*#</t>
  </si>
  <si>
    <t>橡膠分公司·项目主管*#</t>
  </si>
  <si>
    <t>页面设计员*#</t>
  </si>
  <si>
    <t>专区一部组长*#</t>
  </si>
  <si>
    <t>片区品管专员*#</t>
  </si>
  <si>
    <t>业务部 业务...*#</t>
  </si>
  <si>
    <t>货款专员*#</t>
  </si>
  <si>
    <t>人事客服经理*#</t>
  </si>
  <si>
    <t>项目分部销售经理*#</t>
  </si>
  <si>
    <t>质控主任*#</t>
  </si>
  <si>
    <t>总图、建筑工程师*#</t>
  </si>
  <si>
    <t>机务科长*#</t>
  </si>
  <si>
    <t>高级客户销售经理*#</t>
  </si>
  <si>
    <t>能源行业研究员*#</t>
  </si>
  <si>
    <t>凯迪拉克、别克、雪佛兰品牌管理部总监*#</t>
  </si>
  <si>
    <t>国家首批高级信用管理师*#</t>
  </si>
  <si>
    <t>土建技术管理员*#</t>
  </si>
  <si>
    <t>投融资业务项目经理*#</t>
  </si>
  <si>
    <t>网络技术人员*#</t>
  </si>
  <si>
    <t>开发一课课长*#</t>
  </si>
  <si>
    <t>铜陵办主任*#</t>
  </si>
  <si>
    <t>网站运营管理*#</t>
  </si>
  <si>
    <t>五金部张经理*#</t>
  </si>
  <si>
    <t>福田四楼店长*#</t>
  </si>
  <si>
    <t>星辰商务棋牌会所经理*#</t>
  </si>
  <si>
    <t>业务部 总经理*#</t>
  </si>
  <si>
    <t>山西市场部经理*#</t>
  </si>
  <si>
    <t>中统*#</t>
  </si>
  <si>
    <t>二所主任建筑工程师*#</t>
  </si>
  <si>
    <t>河南分公司 总经理*#</t>
  </si>
  <si>
    <t>美指*#</t>
  </si>
  <si>
    <t>小二*#</t>
  </si>
  <si>
    <t>导带部经理*#</t>
  </si>
  <si>
    <t>旅游规划研究院 所长*#</t>
  </si>
  <si>
    <t>低于分公司经理*#</t>
  </si>
  <si>
    <t>销售供应部主任*#</t>
  </si>
  <si>
    <t>第二商场部经理*#</t>
  </si>
  <si>
    <t>金融理财师AFP*#</t>
  </si>
  <si>
    <t>票务员*#</t>
  </si>
  <si>
    <t>团体部资深业务经理*#</t>
  </si>
  <si>
    <t>天津大通集团有限公司副总经理 *#</t>
  </si>
  <si>
    <t>仪器主管*#</t>
  </si>
  <si>
    <t>企业解决方案高级经理*#</t>
  </si>
  <si>
    <t>Marcom Specialist*#</t>
  </si>
  <si>
    <t>大客户部总监*#</t>
  </si>
  <si>
    <t>甘青宁分公司*#</t>
  </si>
  <si>
    <t>西北区区域经理*#</t>
  </si>
  <si>
    <t>行销代表*#</t>
  </si>
  <si>
    <t>销售部-项目总监*#</t>
  </si>
  <si>
    <t>手游商务主管*#</t>
  </si>
  <si>
    <t>车间主任兼质检*#</t>
  </si>
  <si>
    <t>Assistant Program Manager*#</t>
  </si>
  <si>
    <t>仓储部 高级主管*#</t>
  </si>
  <si>
    <t>吴江平望营业部 经理*#</t>
  </si>
  <si>
    <t>烟台办经理*#</t>
  </si>
  <si>
    <t>一般员工*#</t>
  </si>
  <si>
    <t>袁总*#</t>
  </si>
  <si>
    <t>技术支持处处长*#</t>
  </si>
  <si>
    <t>CTP制造总监*#</t>
  </si>
  <si>
    <t>工程轮胎销售部 副总经理*#</t>
  </si>
  <si>
    <t>饲养经理*#</t>
  </si>
  <si>
    <t>芯片级维修工程师*#</t>
  </si>
  <si>
    <t>生产工程部经理-元件*#</t>
  </si>
  <si>
    <t>企业存储解决方案顾问*#</t>
  </si>
  <si>
    <t>运营商转售业务部 部长*#</t>
  </si>
  <si>
    <t>测试部 副经理*#</t>
  </si>
  <si>
    <t>硬件基带研发工程师*#</t>
  </si>
  <si>
    <t>王工*#</t>
  </si>
  <si>
    <t>商品部總監*#</t>
  </si>
  <si>
    <t>设计总监(子木)*#</t>
  </si>
  <si>
    <t>企业业务部服务经理(网络产品)*#</t>
  </si>
  <si>
    <t>制造高级工程师*#</t>
  </si>
  <si>
    <t>建筑设计审查咨询所副所长*#</t>
  </si>
  <si>
    <t>规划院副院长*#</t>
  </si>
  <si>
    <t>欧意德动力集团常务副总裁兼发动机厂总经理*#</t>
  </si>
  <si>
    <t>钣金技术室主任*#</t>
  </si>
  <si>
    <t>尚都分行物业顾问*#</t>
  </si>
  <si>
    <t>事业开发部项目经理*#</t>
  </si>
  <si>
    <t>烟台业务部业务经理*#</t>
  </si>
  <si>
    <t>球会副总经理*#</t>
  </si>
  <si>
    <t>随州神农茶业...*#</t>
  </si>
  <si>
    <t>ddddd*#</t>
  </si>
  <si>
    <t>设计师总监*#</t>
  </si>
  <si>
    <t>营销大客户经理*#</t>
  </si>
  <si>
    <t>大区总监(苏.皖.鲁)*#</t>
  </si>
  <si>
    <t>PE投资部经理*#</t>
  </si>
  <si>
    <t>销售(华南区)*#</t>
  </si>
  <si>
    <t>罗村项目招商总监*#</t>
  </si>
  <si>
    <t>福州金阳光服装有限公司董事长*#</t>
  </si>
  <si>
    <t>玩具*#</t>
  </si>
  <si>
    <t>应小*#</t>
  </si>
  <si>
    <t>全职妈妈*#</t>
  </si>
  <si>
    <t>五金技术总监*#</t>
  </si>
  <si>
    <t>郭海祥经理*#</t>
  </si>
  <si>
    <t>西北区产品经理*#</t>
  </si>
  <si>
    <t>制片人/业务經理*#</t>
  </si>
  <si>
    <t>直属经理*#</t>
  </si>
  <si>
    <t>产品策略专员*#</t>
  </si>
  <si>
    <t>创意执行经理*#</t>
  </si>
  <si>
    <t>副总经理（质量&amp;技术）*#</t>
  </si>
  <si>
    <t>一级高级结构设计工程师*#</t>
  </si>
  <si>
    <t>行政管理部人力资源分部招聘经理*#</t>
  </si>
  <si>
    <t>设计一分院院长助理*#</t>
  </si>
  <si>
    <t>董事、产品总监*#</t>
  </si>
  <si>
    <t>资源共享经理*#</t>
  </si>
  <si>
    <t>董事长助理兼技术总监*#</t>
  </si>
  <si>
    <t>高级背板设计应用工程师*#</t>
  </si>
  <si>
    <t>事务部长*#</t>
  </si>
  <si>
    <t>总经理兼中国市场营销总监*#</t>
  </si>
  <si>
    <t>常务发展专员*#</t>
  </si>
  <si>
    <t>人力资源招募暨训练发展主任*#</t>
  </si>
  <si>
    <t>电气点检*#</t>
  </si>
  <si>
    <t>酿酒技术研究发展部主任助理*#</t>
  </si>
  <si>
    <t>生產廠長 *#</t>
  </si>
  <si>
    <t>Sun系列销售代表*#</t>
  </si>
  <si>
    <t>戈蓝专署经理*#</t>
  </si>
  <si>
    <t>副总设计师*#</t>
  </si>
  <si>
    <t>神东办事处主任*#</t>
  </si>
  <si>
    <t>广州经销商*#</t>
  </si>
  <si>
    <t>市场经营部客户经理*#</t>
  </si>
  <si>
    <t>营销处处长*#</t>
  </si>
  <si>
    <t>高桥新城管理中心副经理兼文化广场责任区经理*#</t>
  </si>
  <si>
    <t>出口级*#</t>
  </si>
  <si>
    <t>团险高级业务经理*#</t>
  </si>
  <si>
    <t>宇航服饰营销经理*#</t>
  </si>
  <si>
    <t>特效指导*#</t>
  </si>
  <si>
    <t>部门渠道经理*#</t>
  </si>
  <si>
    <t>Lawyer*#</t>
  </si>
  <si>
    <t>计调中心副经理*#</t>
  </si>
  <si>
    <t>饭店运营、筹备总监*#</t>
  </si>
  <si>
    <t>供应链事业部副总*#</t>
  </si>
  <si>
    <t>木业总经理*#</t>
  </si>
  <si>
    <t>商业销售部大区经理*#</t>
  </si>
  <si>
    <t>信息技术部经理*#</t>
  </si>
  <si>
    <t>资产总采购*#</t>
  </si>
  <si>
    <t>北方区服务实施经理*#</t>
  </si>
  <si>
    <t>市场研究室副主任*#</t>
  </si>
  <si>
    <t>办公室主任助理兼秘书处经理*#</t>
  </si>
  <si>
    <t>Sr. Financial Manager*#</t>
  </si>
  <si>
    <t>华南、西南大区经理*#</t>
  </si>
  <si>
    <t>沁园净水器*#</t>
  </si>
  <si>
    <t>行业合作室 高级主管*#</t>
  </si>
  <si>
    <t>tc*#</t>
  </si>
  <si>
    <t>浙江分公司經理*#</t>
  </si>
  <si>
    <t>企业ERP顾问*#</t>
  </si>
  <si>
    <t>销售部 经理主管*#</t>
  </si>
  <si>
    <t>店铺管理运营*#</t>
  </si>
  <si>
    <t>Mng*#</t>
  </si>
  <si>
    <t>业务经理(广东)*#</t>
  </si>
  <si>
    <t>中国"移动谷"运营人员*#</t>
  </si>
  <si>
    <t>Call Center 运营总监*#</t>
  </si>
  <si>
    <t>生技部副主任*#</t>
  </si>
  <si>
    <t>IT 执行副部长*#</t>
  </si>
  <si>
    <t>电子元器件行业助理研究员*#</t>
  </si>
  <si>
    <t>全业务响应中心主管*#</t>
  </si>
  <si>
    <t>供应商管理资深专员*#</t>
  </si>
  <si>
    <t>三车队经理*#</t>
  </si>
  <si>
    <t>營運總監*#</t>
  </si>
  <si>
    <t>吉林办事处 副主任*#</t>
  </si>
  <si>
    <t>华山二店·经理*#</t>
  </si>
  <si>
    <t>商场开发经理*#</t>
  </si>
  <si>
    <t>小手机里*#</t>
  </si>
  <si>
    <t>市场部区域总经理*#</t>
  </si>
  <si>
    <t>新东方.尚街小商品淘宝街 主管*#</t>
  </si>
  <si>
    <t>欧美区域销售经理*#</t>
  </si>
  <si>
    <t>驻北办烘焙工程师*#</t>
  </si>
  <si>
    <t>质量管理生产经营*#</t>
  </si>
  <si>
    <t>区域销售经理（香港&amp;台湾）*#</t>
  </si>
  <si>
    <t>数据业务部副主任*#</t>
  </si>
  <si>
    <t>高级人力资源总监助理*#</t>
  </si>
  <si>
    <t>外聯二部經理*#</t>
  </si>
  <si>
    <t>顾问、总策划*#</t>
  </si>
  <si>
    <t>大连监控事业部经理*#</t>
  </si>
  <si>
    <t>玄武分公司 副总经理*#</t>
  </si>
  <si>
    <t>大连营业部 总经理*#</t>
  </si>
  <si>
    <t>牛仔产品经理*#</t>
  </si>
  <si>
    <t>點心部主管*#</t>
  </si>
  <si>
    <t>禽产品营销经理*#</t>
  </si>
  <si>
    <t>营业副本部长*#</t>
  </si>
  <si>
    <t>IC设计部经理*#</t>
  </si>
  <si>
    <t>礼宾主管*#</t>
  </si>
  <si>
    <t>外协办主任助理*#</t>
  </si>
  <si>
    <t>个性T恤制作设计师*#</t>
  </si>
  <si>
    <t>仪控主管*#</t>
  </si>
  <si>
    <t>高压销售部北方大区副经理*#</t>
  </si>
  <si>
    <t>质检部經理*#</t>
  </si>
  <si>
    <t>渠道管理*#</t>
  </si>
  <si>
    <t>颐高业务经理*#</t>
  </si>
  <si>
    <t>【网络销售】*#</t>
  </si>
  <si>
    <t>总经办·电子商务*#</t>
  </si>
  <si>
    <t>营销管理部副总经理*#</t>
  </si>
  <si>
    <t>业务主观*#</t>
  </si>
  <si>
    <t>可穿戴设备事业部总经理*#</t>
  </si>
  <si>
    <t>债务资本市场项目经理*#</t>
  </si>
  <si>
    <t>生产中心副总*#</t>
  </si>
  <si>
    <t>广东工程销售主任*#</t>
  </si>
  <si>
    <t>采供中心供应部经理*#</t>
  </si>
  <si>
    <t>总架构师兼研发总监*#</t>
  </si>
  <si>
    <t>区拓部主任*#</t>
  </si>
  <si>
    <t>鞍山市场客服*#</t>
  </si>
  <si>
    <t>杉杉童装销售...*#</t>
  </si>
  <si>
    <t>冷饮项目总监*#</t>
  </si>
  <si>
    <t>主管文学艺术类*#</t>
  </si>
  <si>
    <t>账务管理部副部长*#</t>
  </si>
  <si>
    <t>市场稽查专员*#</t>
  </si>
  <si>
    <t>党委工作部高级主管*#</t>
  </si>
  <si>
    <t>吴洋(销售科长)*#</t>
  </si>
  <si>
    <t>天津滨海彩虹艾美度假酒店项目一业主代表*#</t>
  </si>
  <si>
    <t>综合管理部副经理(主持工作)*#</t>
  </si>
  <si>
    <t>采妳部主管*#</t>
  </si>
  <si>
    <t>web开发*#</t>
  </si>
  <si>
    <t>www.huarimen.com*#</t>
  </si>
  <si>
    <t>项目拓展专员*#</t>
  </si>
  <si>
    <t>HR officer*#</t>
  </si>
  <si>
    <t>精密磨具加工部*#</t>
  </si>
  <si>
    <t>助理经理, 销售*#</t>
  </si>
  <si>
    <t>品项经理(福建区-奶粉 辅食类)*#</t>
  </si>
  <si>
    <t>互动电视部主任*#</t>
  </si>
  <si>
    <t>工业项目部经理*#</t>
  </si>
  <si>
    <t>大同区域经理*#</t>
  </si>
  <si>
    <t>区域销售总监助理*#</t>
  </si>
  <si>
    <t>箱包批发业务*#</t>
  </si>
  <si>
    <t>物资公司采购*#</t>
  </si>
  <si>
    <t>公司业务(广州)六部 总经理*#</t>
  </si>
  <si>
    <t>零售综合金融业务总监*#</t>
  </si>
  <si>
    <t>总裁助理兼投资分析师*#</t>
  </si>
  <si>
    <t>GWP事业部采购*#</t>
  </si>
  <si>
    <t>新闻频道主编*#</t>
  </si>
  <si>
    <t>课长·采购Group*#</t>
  </si>
  <si>
    <t>信息化规划师*#</t>
  </si>
  <si>
    <t>UPG&amp;MM技术应用工程师*#</t>
  </si>
  <si>
    <t>集成项目经理*#</t>
  </si>
  <si>
    <t>梁先生(经理)*#</t>
  </si>
  <si>
    <t>俄方代表*#</t>
  </si>
  <si>
    <t>监查员*#</t>
  </si>
  <si>
    <t>渠道经理,大中华区*#</t>
  </si>
  <si>
    <t>总经理-风险管理*#</t>
  </si>
  <si>
    <t>化妆品原料科副科长*#</t>
  </si>
  <si>
    <t>华东区渠道部总监*#</t>
  </si>
  <si>
    <t>食用菌技术研发中心主任*#</t>
  </si>
  <si>
    <t>市场管理专员*#</t>
  </si>
  <si>
    <t>法国国家 注册建筑师*#</t>
  </si>
  <si>
    <t>重庆地区代表*#</t>
  </si>
  <si>
    <t>无锡营业厅主管*#</t>
  </si>
  <si>
    <t>织布厂设备主任*#</t>
  </si>
  <si>
    <t>证券事务主办*#</t>
  </si>
  <si>
    <t>高级技术质量经理*#</t>
  </si>
  <si>
    <t>国土项目经理*#</t>
  </si>
  <si>
    <t>天河区域经理*#</t>
  </si>
  <si>
    <t>人事主办*#</t>
  </si>
  <si>
    <t>上海圣丰实业贸易有限公司董事长*#</t>
  </si>
  <si>
    <t>董事常務副總*#</t>
  </si>
  <si>
    <t>一料科长*#</t>
  </si>
  <si>
    <t>金融产品事业部 总经理*#</t>
  </si>
  <si>
    <t>IT/计算机*#</t>
  </si>
  <si>
    <t>五金部主管*#</t>
  </si>
  <si>
    <t>行政管理中心行政科科长*#</t>
  </si>
  <si>
    <t>颜色&amp;材料工程师*#</t>
  </si>
  <si>
    <t>运营及客户部总监*#</t>
  </si>
  <si>
    <t>华北区策划经理*#</t>
  </si>
  <si>
    <t>销售链部*#</t>
  </si>
  <si>
    <t>后段经理*#</t>
  </si>
  <si>
    <t>武汉销售公司销售经理*#</t>
  </si>
  <si>
    <t>标准化主管*#</t>
  </si>
  <si>
    <t>住宅科技研究员*#</t>
  </si>
  <si>
    <t>商務代錶*#</t>
  </si>
  <si>
    <t>婚礼主持人*#</t>
  </si>
  <si>
    <t>综合科 科长*#</t>
  </si>
  <si>
    <t>颜色代表*#</t>
  </si>
  <si>
    <t>生产销售，*#</t>
  </si>
  <si>
    <t>光通信事业部 经理*#</t>
  </si>
  <si>
    <t>片区西方国家*#</t>
  </si>
  <si>
    <t>华东一区编辑*#</t>
  </si>
  <si>
    <t>影视运营中心/商务合作*#</t>
  </si>
  <si>
    <t>欧澳专线计调*#</t>
  </si>
  <si>
    <t>天津区域销售总监*#</t>
  </si>
  <si>
    <t>上海市政协委员*#</t>
  </si>
  <si>
    <t>文控工程师*#</t>
  </si>
  <si>
    <t>saleswoman*#</t>
  </si>
  <si>
    <t>佛山湖北商会禅城南海片区副会长*#</t>
  </si>
  <si>
    <t>广州珠钢投资管理有限公司 副总经理*#</t>
  </si>
  <si>
    <t>液压事业部质量部部长*#</t>
  </si>
  <si>
    <t>亚太区底盘件事业部副总裁*#</t>
  </si>
  <si>
    <t>资深销售工程师*#</t>
  </si>
  <si>
    <t>飞机起落架 项目经理*#</t>
  </si>
  <si>
    <t>电信传媒业务中心主任*#</t>
  </si>
  <si>
    <t>金融华东 银行行业销售总监*#</t>
  </si>
  <si>
    <t>总公司分管副总经理*#</t>
  </si>
  <si>
    <t>业务/销售*#</t>
  </si>
  <si>
    <t>产品、渠道与客户关系副总监*#</t>
  </si>
  <si>
    <t>百度营销服务...*#</t>
  </si>
  <si>
    <t>政务经理*#</t>
  </si>
  <si>
    <t>仪器销售代表*#</t>
  </si>
  <si>
    <t>青英租赁专员*#</t>
  </si>
  <si>
    <t>副主任/博士*#</t>
  </si>
  <si>
    <t>追风酒品牌部经理*#</t>
  </si>
  <si>
    <t>区域项目总监*#</t>
  </si>
  <si>
    <t>隧道行业经理*#</t>
  </si>
  <si>
    <t>技术与服务*#</t>
  </si>
  <si>
    <t>助理地区经理-云南，广西，贵州*#</t>
  </si>
  <si>
    <t>固定收益基金经理*#</t>
  </si>
  <si>
    <t>业务合作*#</t>
  </si>
  <si>
    <t>南美区客户经理*#</t>
  </si>
  <si>
    <t>电气施工督导*#</t>
  </si>
  <si>
    <t>产品顾问主任*#</t>
  </si>
  <si>
    <t>贵州江苏商会副会长*#</t>
  </si>
  <si>
    <t>浙江金点子纺织有限公司 总经理*#</t>
  </si>
  <si>
    <t>古城景区经理*#</t>
  </si>
  <si>
    <t>铁矿砂一部经理*#</t>
  </si>
  <si>
    <t>旅游大客户经理*#</t>
  </si>
  <si>
    <t>乐山销售代表*#</t>
  </si>
  <si>
    <t>独立系统业务经理*#</t>
  </si>
  <si>
    <t>机构销售*#</t>
  </si>
  <si>
    <t>陕、甘、宁区域经理*#</t>
  </si>
  <si>
    <t>机构业务总部高级客户经理*#</t>
  </si>
  <si>
    <t>I服务顾问*#</t>
  </si>
  <si>
    <t>售楼主任*#</t>
  </si>
  <si>
    <t>江夏门市部经理*#</t>
  </si>
  <si>
    <t>工业自动化控制*#</t>
  </si>
  <si>
    <t>歌斐副总裁*#</t>
  </si>
  <si>
    <t>塔罗师*#</t>
  </si>
  <si>
    <t>腾钢(总经理)*#</t>
  </si>
  <si>
    <t>食品区总监*#</t>
  </si>
  <si>
    <t>研发采购经理*#</t>
  </si>
  <si>
    <t>高级副总裁&amp;北京分公司总经理*#</t>
  </si>
  <si>
    <t>总经办院长*#</t>
  </si>
  <si>
    <t>总公司销售副总*#</t>
  </si>
  <si>
    <t>党委书记 助理*#</t>
  </si>
  <si>
    <t>分销总监*#</t>
  </si>
  <si>
    <t>潇洒主管*#</t>
  </si>
  <si>
    <t>华东大区高级医药信息担当*#</t>
  </si>
  <si>
    <t>政府关系联络专员*#</t>
  </si>
  <si>
    <t>电商事业部营运总监*#</t>
  </si>
  <si>
    <t>工业结构设计经理*#</t>
  </si>
  <si>
    <t>IT课长*#</t>
  </si>
  <si>
    <t>短途休闲度假酒店经理*#</t>
  </si>
  <si>
    <t>深圳区区经理*#</t>
  </si>
  <si>
    <t>电容屏 项目总监*#</t>
  </si>
  <si>
    <t>李晓涛(外贸业务员)*#</t>
  </si>
  <si>
    <t>华东渠道经理*#</t>
  </si>
  <si>
    <t>销售管理系 区域经理*#</t>
  </si>
  <si>
    <t>推广招商部*#</t>
  </si>
  <si>
    <t>技术开发部 主管*#</t>
  </si>
  <si>
    <t>国际业务部部长助理*#</t>
  </si>
  <si>
    <t>经销 代理*#</t>
  </si>
  <si>
    <t>杭州市场经理*#</t>
  </si>
  <si>
    <t>压实部部长*#</t>
  </si>
  <si>
    <t>绩效与组织发展高级经理*#</t>
  </si>
  <si>
    <t>会计结算科科长*#</t>
  </si>
  <si>
    <t>总经理采购秘书*#</t>
  </si>
  <si>
    <t>营业物流科科长*#</t>
  </si>
  <si>
    <t>投资发展部策划经理*#</t>
  </si>
  <si>
    <t>研发中心/封装高级工程师*#</t>
  </si>
  <si>
    <t>广告产品经理*#</t>
  </si>
  <si>
    <t>北京中瑞恒信造价咨询有限公司董事长*#</t>
  </si>
  <si>
    <t>进口车部主管*#</t>
  </si>
  <si>
    <t>公司创始人、经营者*#</t>
  </si>
  <si>
    <t>合规部主任*#</t>
  </si>
  <si>
    <t>香港汇豪国际集团有限公司 总裁*#</t>
  </si>
  <si>
    <t>网络企划部*#</t>
  </si>
  <si>
    <t>煤运职工*#</t>
  </si>
  <si>
    <t>3D事业部经理*#</t>
  </si>
  <si>
    <t>农资经理*#</t>
  </si>
  <si>
    <t>客户技术支持经理*#</t>
  </si>
  <si>
    <t>移动事业部门经理*#</t>
  </si>
  <si>
    <t>分店长*#</t>
  </si>
  <si>
    <t>机场门市部经理*#</t>
  </si>
  <si>
    <t>投行北京二部 投行副总裁*#</t>
  </si>
  <si>
    <t>浙江二区业务主管*#</t>
  </si>
  <si>
    <t>市场部门*#</t>
  </si>
  <si>
    <t>信息业务员*#</t>
  </si>
  <si>
    <t>市场部项目负责人*#</t>
  </si>
  <si>
    <t>产品战略高级经理*#</t>
  </si>
  <si>
    <t>审核主管*#</t>
  </si>
  <si>
    <t>江苏地区 销售工程师*#</t>
  </si>
  <si>
    <t>G产品部总应用架构师*#</t>
  </si>
  <si>
    <t>迁喜搬家*#</t>
  </si>
  <si>
    <t>试验*#</t>
  </si>
  <si>
    <t>投融资集团副总裁*#</t>
  </si>
  <si>
    <t>首席财务经理*#</t>
  </si>
  <si>
    <t>发行 营销主管*#</t>
  </si>
  <si>
    <t>左右客厅生活馆品牌总监*#</t>
  </si>
  <si>
    <t>資深工程師*#</t>
  </si>
  <si>
    <t>熊美姣(店主)*#</t>
  </si>
  <si>
    <t>经理、药士*#</t>
  </si>
  <si>
    <t>环保行业负责人*#</t>
  </si>
  <si>
    <t>售后服务科总监*#</t>
  </si>
  <si>
    <t>资金运营部副总经理*#</t>
  </si>
  <si>
    <t>PACK业务经理*#</t>
  </si>
  <si>
    <t>中华洪门延平山会顾问*#</t>
  </si>
  <si>
    <t>江北区运营经理*#</t>
  </si>
  <si>
    <t>高级产品经理*#</t>
  </si>
  <si>
    <t>G·M*#</t>
  </si>
  <si>
    <t>马鞍山办事处经理*#</t>
  </si>
  <si>
    <t>中信大厦管理处主任*#</t>
  </si>
  <si>
    <t>进出口部經理*#</t>
  </si>
  <si>
    <t>merchandiser manager*#</t>
  </si>
  <si>
    <t>南宁助君网络*#</t>
  </si>
  <si>
    <t>销售经理/华南区*#</t>
  </si>
  <si>
    <t>顶目管理部经理*#</t>
  </si>
  <si>
    <t>Jason分公司总经理*#</t>
  </si>
  <si>
    <t>高级销营代表*#</t>
  </si>
  <si>
    <t>旅游销售经理*#</t>
  </si>
  <si>
    <t>导航批发*#</t>
  </si>
  <si>
    <t>售后服务副总*#</t>
  </si>
  <si>
    <t>先生(办公室经理)*#</t>
  </si>
  <si>
    <t>家电产品项目经理*#</t>
  </si>
  <si>
    <t>区域客户代表*#</t>
  </si>
  <si>
    <t>青春少女部经理*#</t>
  </si>
  <si>
    <t>邸总*#</t>
  </si>
  <si>
    <t>厚街业务员*#</t>
  </si>
  <si>
    <t>云计算解决方案经理*#</t>
  </si>
  <si>
    <t>投资银行部副总裁兼北京投行中心主任*#</t>
  </si>
  <si>
    <t>票务主办*#</t>
  </si>
  <si>
    <t>业务部租赁主管*#</t>
  </si>
  <si>
    <t>jhjh*#</t>
  </si>
  <si>
    <t>品牌宣传与公共关系主管*#</t>
  </si>
  <si>
    <t>临床医学总监&amp;暨南大学硕导*#</t>
  </si>
  <si>
    <t>延保高级经理*#</t>
  </si>
  <si>
    <t>市场销售、技术支持*#</t>
  </si>
  <si>
    <t>热能动力专业工程师*#</t>
  </si>
  <si>
    <t>收营员*#</t>
  </si>
  <si>
    <t>交通事业部项目经理*#</t>
  </si>
  <si>
    <t>顺打，有限公...*#</t>
  </si>
  <si>
    <t>面料加工*#</t>
  </si>
  <si>
    <t>厦门万力达财务管理有限公司 董事*#</t>
  </si>
  <si>
    <t>资材部副部长*#</t>
  </si>
  <si>
    <t>理财规划经理*#</t>
  </si>
  <si>
    <t>工艺美术师*#</t>
  </si>
  <si>
    <t>京津拓展部总经理*#</t>
  </si>
  <si>
    <t>江东团购办协理*#</t>
  </si>
  <si>
    <t>(辽宁 江西 内蒙古 海南)区域经理*#</t>
  </si>
  <si>
    <t>Sales Represetative*#</t>
  </si>
  <si>
    <t>战略研究院副院长*#</t>
  </si>
  <si>
    <t>吉林区域销售总监*#</t>
  </si>
  <si>
    <t>项目总监、合伙人*#</t>
  </si>
  <si>
    <t>电容器设计工程师*#</t>
  </si>
  <si>
    <t>进出口公司 副经理*#</t>
  </si>
  <si>
    <t>（公司经营五十多个品牌，产品系列齐全欢迎新老客户订购洽谈！*#</t>
  </si>
  <si>
    <t>经销商网络项目实施经理*#</t>
  </si>
  <si>
    <t>安徽省大区经理*#</t>
  </si>
  <si>
    <t>海外业务部副经理*#</t>
  </si>
  <si>
    <t>质量中心SQE主管*#</t>
  </si>
  <si>
    <t>招标代理部 主任*#</t>
  </si>
  <si>
    <t>技术工艺总监*#</t>
  </si>
  <si>
    <t>上海市嘉定区方泰国际五金城方德路*#</t>
  </si>
  <si>
    <t>软件研制部总监*#</t>
  </si>
  <si>
    <t>厚街·宝屯政企客户经理*#</t>
  </si>
  <si>
    <t>锅炉业务经理*#</t>
  </si>
  <si>
    <t>消费部主任*#</t>
  </si>
  <si>
    <t>销售 老板*#</t>
  </si>
  <si>
    <t>营业·贸易部部长*#</t>
  </si>
  <si>
    <t>南城分公司营销总经理*#</t>
  </si>
  <si>
    <t>研发中心博士*#</t>
  </si>
  <si>
    <t>主任副助理*#</t>
  </si>
  <si>
    <t>企业管理业务*#</t>
  </si>
  <si>
    <t>QA电子工程师*#</t>
  </si>
  <si>
    <t>物联网事业部副经理*#</t>
  </si>
  <si>
    <t>投资银行事业部执行总经理*#</t>
  </si>
  <si>
    <t>华北区直销总经理*#</t>
  </si>
  <si>
    <t>基板封装厂厂长*#</t>
  </si>
  <si>
    <t>审计法律部部长*#</t>
  </si>
  <si>
    <t>粮油部经理*#</t>
  </si>
  <si>
    <t>广州市鸣骏知识产权代理有限公司 法务经理*#</t>
  </si>
  <si>
    <t>外观课课长*#</t>
  </si>
  <si>
    <t>化学工程師*#</t>
  </si>
  <si>
    <t>客户关系*#</t>
  </si>
  <si>
    <t>联通系统部 高级客户经理*#</t>
  </si>
  <si>
    <t>经理-美国酒类*#</t>
  </si>
  <si>
    <t>电话营销部·销售专员*#</t>
  </si>
  <si>
    <t>综合事业部经理*#</t>
  </si>
  <si>
    <t>营业部·副部长*#</t>
  </si>
  <si>
    <t>营销处运营室副经理*#</t>
  </si>
  <si>
    <t>乌鲁木齐经理*#</t>
  </si>
  <si>
    <t>西青物流科 担当*#</t>
  </si>
  <si>
    <t>科级*#</t>
  </si>
  <si>
    <t>财商传播天使*#</t>
  </si>
  <si>
    <t>无线网络架构经理*#</t>
  </si>
  <si>
    <t>證券事务代表*#</t>
  </si>
  <si>
    <t>-负责人*#</t>
  </si>
  <si>
    <t>key account Manager*#</t>
  </si>
  <si>
    <t>见习销售代表*#</t>
  </si>
  <si>
    <t>莞城·政企营业部经理*#</t>
  </si>
  <si>
    <t>业务电气工程师*#</t>
  </si>
  <si>
    <t>天河MBA分行-见习物业顾问*#</t>
  </si>
  <si>
    <t>机关干部家属*#</t>
  </si>
  <si>
    <t>光伏项目专家组组长*#</t>
  </si>
  <si>
    <t>卓页游戏事业部联盟主管*#</t>
  </si>
  <si>
    <t>协和 执行董事*#</t>
  </si>
  <si>
    <t>营业推进担当课长*#</t>
  </si>
  <si>
    <t>仓库副主任*#</t>
  </si>
  <si>
    <t>技术加销售*#</t>
  </si>
  <si>
    <t>常务副总经理(业务)*#</t>
  </si>
  <si>
    <t>股指分析师*#</t>
  </si>
  <si>
    <t>中国运营总监*#</t>
  </si>
  <si>
    <t>随州市工商联(总商会)执行委员*#</t>
  </si>
  <si>
    <t>助理风险管理总监*#</t>
  </si>
  <si>
    <t>高级市场推广协调员*#</t>
  </si>
  <si>
    <t>资深销售主管*#</t>
  </si>
  <si>
    <t>照明销售*#</t>
  </si>
  <si>
    <t>计算机与通信行业首席分析师*#</t>
  </si>
  <si>
    <t>高级项目制造工艺工程师*#</t>
  </si>
  <si>
    <t>EHS部长*#</t>
  </si>
  <si>
    <t>理赔外拓员*#</t>
  </si>
  <si>
    <t>品管人员：12人*#</t>
  </si>
  <si>
    <t>市务副主任*#</t>
  </si>
  <si>
    <t>车队技术主管*#</t>
  </si>
  <si>
    <t>cnc业务*#</t>
  </si>
  <si>
    <t>物料经理*#</t>
  </si>
  <si>
    <t>高峰会长*#</t>
  </si>
  <si>
    <t>计划物流部物流主管*#</t>
  </si>
  <si>
    <t>无线事业部运营主管*#</t>
  </si>
  <si>
    <t>茶店*#</t>
  </si>
  <si>
    <t>部门副理-齿轮加工与测量设备*#</t>
  </si>
  <si>
    <t>总括部 经理*#</t>
  </si>
  <si>
    <t>高级生物信息分析工程师*#</t>
  </si>
  <si>
    <t>客户关系管理部总监,中国区域*#</t>
  </si>
  <si>
    <t>金东店分行经理*#</t>
  </si>
  <si>
    <t>销售总裁*#</t>
  </si>
  <si>
    <t>总监,市场策划师，企业管理顾问，*#</t>
  </si>
  <si>
    <t>总工程师 项目副总*#</t>
  </si>
  <si>
    <t>销售部销售负...*#</t>
  </si>
  <si>
    <t>总经理兼工程师*#</t>
  </si>
  <si>
    <t>基础研究室经理*#</t>
  </si>
  <si>
    <t>开发部/设计师助理*#</t>
  </si>
  <si>
    <t>技术售后经理*#</t>
  </si>
  <si>
    <t>Service Team 总监*#</t>
  </si>
  <si>
    <t>精品顾品*#</t>
  </si>
  <si>
    <t>生产部经理/工程师*#</t>
  </si>
  <si>
    <t>System Specialist*#</t>
  </si>
  <si>
    <t>临床监查主管*#</t>
  </si>
  <si>
    <t>华南地区业务主办*#</t>
  </si>
  <si>
    <t>内，外贸易*#</t>
  </si>
  <si>
    <t>业务经理（深圳办事处）*#</t>
  </si>
  <si>
    <t>品牌部网络媒介*#</t>
  </si>
  <si>
    <t>协管员*#</t>
  </si>
  <si>
    <t>郑州服务部经理*#</t>
  </si>
  <si>
    <t>客户经理(商铺部)*#</t>
  </si>
  <si>
    <t>汽车频道高级编辑*#</t>
  </si>
  <si>
    <t>中国铝业报社设长*#</t>
  </si>
  <si>
    <t>钦州项目总经理*#</t>
  </si>
  <si>
    <t>成本专案主管*#</t>
  </si>
  <si>
    <t>苏皖省区经理*#</t>
  </si>
  <si>
    <t>字道人*#</t>
  </si>
  <si>
    <t>产品销售部总经理*#</t>
  </si>
  <si>
    <t>品牌课课长*#</t>
  </si>
  <si>
    <t>旅游部经理兼计调*#</t>
  </si>
  <si>
    <t>设计咨询专员*#</t>
  </si>
  <si>
    <t>专业制造模具*#</t>
  </si>
  <si>
    <t>资材*#</t>
  </si>
  <si>
    <t>市政公司副总经理*#</t>
  </si>
  <si>
    <t>行政总务副总监*#</t>
  </si>
  <si>
    <t>演出公司经理*#</t>
  </si>
  <si>
    <t>固定收益总部债券承销部 高级经理*#</t>
  </si>
  <si>
    <t>四川新都龙虎(集团)股份有限公司董事长*#</t>
  </si>
  <si>
    <t>湖北品牌网 记者*#</t>
  </si>
  <si>
    <t>工程安装部主管*#</t>
  </si>
  <si>
    <t>电力动力部经理*#</t>
  </si>
  <si>
    <t>浙江业务部经理*#</t>
  </si>
  <si>
    <t>华南大区工程师*#</t>
  </si>
  <si>
    <t>深圳技术方案总监*#</t>
  </si>
  <si>
    <t>Sales Office Manager*#</t>
  </si>
  <si>
    <t>新渠道拓展部业务主管*#</t>
  </si>
  <si>
    <t>营销部营销副总*#</t>
  </si>
  <si>
    <t>生产供应科采购员*#</t>
  </si>
  <si>
    <t>业务主管(兼职讲师)*#</t>
  </si>
  <si>
    <t>开发频道编辑*#</t>
  </si>
  <si>
    <t>省区医学推广经理*#</t>
  </si>
  <si>
    <t>标准化产品工程师*#</t>
  </si>
  <si>
    <t>深圳市土木工程学会暖通空调委员会委员*#</t>
  </si>
  <si>
    <t>运营总监  *#</t>
  </si>
  <si>
    <t>常州罗溪分公司*#</t>
  </si>
  <si>
    <t>庐陵王黄酒公司*#</t>
  </si>
  <si>
    <t>渝黔销售经理*#</t>
  </si>
  <si>
    <t>部门经理、培训师、国家注册咨询师*#</t>
  </si>
  <si>
    <t>品牌推广人*#</t>
  </si>
  <si>
    <t>巴马县市场开发服务中心副主任*#</t>
  </si>
  <si>
    <t>分众传媒事业部总经理*#</t>
  </si>
  <si>
    <t>销售部经理兼慈溪办事处*#</t>
  </si>
  <si>
    <t>物流/物料 计划主管*#</t>
  </si>
  <si>
    <t>风险理财规划师*#</t>
  </si>
  <si>
    <t>《dv现场》记者*#</t>
  </si>
  <si>
    <t>翻译兼采购*#</t>
  </si>
  <si>
    <t>集团设计总监*#</t>
  </si>
  <si>
    <t>LED照明事业部经理*#</t>
  </si>
  <si>
    <t>Chairman of Board*#</t>
  </si>
  <si>
    <t>技术质量部主任*#</t>
  </si>
  <si>
    <t>修理厂厂长*#</t>
  </si>
  <si>
    <t>直客部总监*#</t>
  </si>
  <si>
    <t>常州中复丽宝第复合材料有限公司 副总经理*#</t>
  </si>
  <si>
    <t>女士精品采购部 经理*#</t>
  </si>
  <si>
    <t>上市项目部总监*#</t>
  </si>
  <si>
    <t>陕西湖北经理*#</t>
  </si>
  <si>
    <t>第三课课长*#</t>
  </si>
  <si>
    <t>淘宝供货商*#</t>
  </si>
  <si>
    <t>IC测试工程师*#</t>
  </si>
  <si>
    <t>汽车延保承保人*#</t>
  </si>
  <si>
    <t>山特产品经理*#</t>
  </si>
  <si>
    <t>国内营销 江西省区经理*#</t>
  </si>
  <si>
    <t>个人营销*#</t>
  </si>
  <si>
    <t>中国青少年绿色网络建设传播联盟常务副秘书长*#</t>
  </si>
  <si>
    <t>宇业集团 董事长助理*#</t>
  </si>
  <si>
    <t>海外展会专员*#</t>
  </si>
  <si>
    <t>贵金属部 总监*#</t>
  </si>
  <si>
    <t>全球采购与产品整合业务集群 总裁*#</t>
  </si>
  <si>
    <t>四川区域总监*#</t>
  </si>
  <si>
    <t>饲料工业事业部 行业主管*#</t>
  </si>
  <si>
    <t>网络部高级经理*#</t>
  </si>
  <si>
    <t>数据中心高级行销经理*#</t>
  </si>
  <si>
    <t>先生(负责人)*#</t>
  </si>
  <si>
    <t>首席市场经理*#</t>
  </si>
  <si>
    <t>冰箱结构研究部部长*#</t>
  </si>
  <si>
    <t>管理部 法人*#</t>
  </si>
  <si>
    <t>银保培训师*#</t>
  </si>
  <si>
    <t>两广大区-东莞片区助理*#</t>
  </si>
  <si>
    <t>大单客服专员*#</t>
  </si>
  <si>
    <t>黑电课长*#</t>
  </si>
  <si>
    <t>LNG业务发展部主任*#</t>
  </si>
  <si>
    <t>小吃培训*#</t>
  </si>
  <si>
    <t>董事会专职董事*#</t>
  </si>
  <si>
    <t>大众事业群客户执行*#</t>
  </si>
  <si>
    <t>执行副团长*#</t>
  </si>
  <si>
    <t>培训技师*#</t>
  </si>
  <si>
    <t>业务2*#</t>
  </si>
  <si>
    <t>展櫃*#</t>
  </si>
  <si>
    <t>厂长兼商务中心主任*#</t>
  </si>
  <si>
    <t>计划调运都主任*#</t>
  </si>
  <si>
    <t>设计二所电气工程师*#</t>
  </si>
  <si>
    <t>止咳药产品专员*#</t>
  </si>
  <si>
    <t>云南招商经理*#</t>
  </si>
  <si>
    <t>科室人员*#</t>
  </si>
  <si>
    <t>电子零件工程师*#</t>
  </si>
  <si>
    <t>lte平台经理*#</t>
  </si>
  <si>
    <t>北京区 副总监*#</t>
  </si>
  <si>
    <t>系统集成部 部长*#</t>
  </si>
  <si>
    <t>驻锡办主任*#</t>
  </si>
  <si>
    <t>研发部 产品工程师*#</t>
  </si>
  <si>
    <t>营采副总*#</t>
  </si>
  <si>
    <t>欧美日韩部 计调*#</t>
  </si>
  <si>
    <t>物业部维修主管*#</t>
  </si>
  <si>
    <t>郫县区域经理*#</t>
  </si>
  <si>
    <t>欧美课课长*#</t>
  </si>
  <si>
    <t>西北筹建处主任*#</t>
  </si>
  <si>
    <t>苹果事业部总监*#</t>
  </si>
  <si>
    <t>技术总监（兼生产总监）*#</t>
  </si>
  <si>
    <t>助理客户关系经理*#</t>
  </si>
  <si>
    <t>华北开发经理*#</t>
  </si>
  <si>
    <t>OEM顶目经理*#</t>
  </si>
  <si>
    <t>归元寺门市部经理*#</t>
  </si>
  <si>
    <t>海外销售部部长*#</t>
  </si>
  <si>
    <t>中小学营销部主任*#</t>
  </si>
  <si>
    <t>精品部 精品主管*#</t>
  </si>
  <si>
    <t>软件实施工程师*#</t>
  </si>
  <si>
    <t>fgh*#</t>
  </si>
  <si>
    <t>资深咨询顾问(天津分公司)*#</t>
  </si>
  <si>
    <t>模具制造部副部长*#</t>
  </si>
  <si>
    <t>人事调配室经理*#</t>
  </si>
  <si>
    <t>车陂店客户主管*#</t>
  </si>
  <si>
    <t>采购中心&amp;生产中心总监*#</t>
  </si>
  <si>
    <t>美洲区总裁*#</t>
  </si>
  <si>
    <t>首届资产评估行业金牌会员*#</t>
  </si>
  <si>
    <t>金融理财师（AFP)*#</t>
  </si>
  <si>
    <t>生产中心*#</t>
  </si>
  <si>
    <t>天元光电智能设备有限责任公司*#</t>
  </si>
  <si>
    <t>宁波思创理德物联科技有限公司 总经理*#</t>
  </si>
  <si>
    <t>集装箱营运中心 经理*#</t>
  </si>
  <si>
    <t>VMI项目中心总监*#</t>
  </si>
  <si>
    <t>工程部维修主管*#</t>
  </si>
  <si>
    <t>IT解决方案&amp;产品经理*#</t>
  </si>
  <si>
    <t>辅助车间主任*#</t>
  </si>
  <si>
    <t>材供部经理*#</t>
  </si>
  <si>
    <t>厦门设计中心设计总监*#</t>
  </si>
  <si>
    <t>私企　销售*#</t>
  </si>
  <si>
    <t>技术部副科长*#</t>
  </si>
  <si>
    <t>IT客服部经理*#</t>
  </si>
  <si>
    <t>营销及销售管理室副经理*#</t>
  </si>
  <si>
    <t>管业助理*#</t>
  </si>
  <si>
    <t>昆明分公司经理*#</t>
  </si>
  <si>
    <t>服务热线4008-825-033*#</t>
  </si>
  <si>
    <t>围龙大酒店总经理*#</t>
  </si>
  <si>
    <t>新业务部主管*#</t>
  </si>
  <si>
    <t>器械运营*#</t>
  </si>
  <si>
    <t>品牌宣传主管*#</t>
  </si>
  <si>
    <t>注册理财师*#</t>
  </si>
  <si>
    <t>现场工艺员*#</t>
  </si>
  <si>
    <t>自动化工程部副经理*#</t>
  </si>
  <si>
    <t>家居生活处Buyer*#</t>
  </si>
  <si>
    <t>驻宛平顶山市场部主管*#</t>
  </si>
  <si>
    <t>华东营运部门协理*#</t>
  </si>
  <si>
    <t>产业总监/副总经理*#</t>
  </si>
  <si>
    <t>asd*#</t>
  </si>
  <si>
    <t>采销部*#</t>
  </si>
  <si>
    <t>PM工程师*#</t>
  </si>
  <si>
    <t>电力室主任工程师*#</t>
  </si>
  <si>
    <t>扬州汽车工作室 副主任*#</t>
  </si>
  <si>
    <t>贸易经销部经理*#</t>
  </si>
  <si>
    <t>终端管理部经理*#</t>
  </si>
  <si>
    <t>市场营销中心高级销售经理*#</t>
  </si>
  <si>
    <t>港澳部经理助理*#</t>
  </si>
  <si>
    <t>闽汕OTC*#</t>
  </si>
  <si>
    <t>政府、教育、医疗行业发展经理*#</t>
  </si>
  <si>
    <t>联系我*#</t>
  </si>
  <si>
    <t>长春貂皮回收...*#</t>
  </si>
  <si>
    <t>厨电部部长*#</t>
  </si>
  <si>
    <t>后期剪辑*#</t>
  </si>
  <si>
    <t>項目质量工程師*#</t>
  </si>
  <si>
    <t>深圳片区项目经理*#</t>
  </si>
  <si>
    <t>TI*#</t>
  </si>
  <si>
    <t>技术设计、市场销售*#</t>
  </si>
  <si>
    <t>胶粘剂部经理*#</t>
  </si>
  <si>
    <t>福州销售一部业务代表*#</t>
  </si>
  <si>
    <t>音乐教科员*#</t>
  </si>
  <si>
    <t>冀南办事处主任*#</t>
  </si>
  <si>
    <t>FA担当技师*#</t>
  </si>
  <si>
    <t>地区助理*#</t>
  </si>
  <si>
    <t>投资银行总部高级经理*#</t>
  </si>
  <si>
    <t>轮机技术经理*#</t>
  </si>
  <si>
    <t>董事局董事执行主席*#</t>
  </si>
  <si>
    <t>内衣开发经理*#</t>
  </si>
  <si>
    <t>副总经理/热工工程师*#</t>
  </si>
  <si>
    <t>品质、销售经理*#</t>
  </si>
  <si>
    <t>洛阳正大置业有限公司 副总裁*#</t>
  </si>
  <si>
    <t>总经理室行政主任*#</t>
  </si>
  <si>
    <t>总处*#</t>
  </si>
  <si>
    <t>初级理财专员*#</t>
  </si>
  <si>
    <t>水·空气舒适设计*#</t>
  </si>
  <si>
    <t>外贸事业部经理*#</t>
  </si>
  <si>
    <t>市场开拓部部长*#</t>
  </si>
  <si>
    <t>系统保障部(技术部)经理*#</t>
  </si>
  <si>
    <t>法律事务员*#</t>
  </si>
  <si>
    <t>工模课主管*#</t>
  </si>
  <si>
    <t>销售分公司经理*#</t>
  </si>
  <si>
    <t>发展项目处副科长*#</t>
  </si>
  <si>
    <t>老板司机*#</t>
  </si>
  <si>
    <t>设供部部长*#</t>
  </si>
  <si>
    <t>投资发展中心总经理*#</t>
  </si>
  <si>
    <t>高级基础架构工程师*#</t>
  </si>
  <si>
    <t>农业事业部总监*#</t>
  </si>
  <si>
    <t>新塑材事业部区域经理助理*#</t>
  </si>
  <si>
    <t>云计算首席架构师*#</t>
  </si>
  <si>
    <t>营销中心销售总监*#</t>
  </si>
  <si>
    <t>3c卖场经理*#</t>
  </si>
  <si>
    <t>私营法人*#</t>
  </si>
  <si>
    <t>韩束KA事业部副总经理*#</t>
  </si>
  <si>
    <t>山东  新疆 大区经理*#</t>
  </si>
  <si>
    <t>第十九贸易部经理*#</t>
  </si>
  <si>
    <t>白痴*#</t>
  </si>
  <si>
    <t>需求侧产品线总工*#</t>
  </si>
  <si>
    <t>证券代表助理*#</t>
  </si>
  <si>
    <t>华南区销售助理*#</t>
  </si>
  <si>
    <t>彩妆事业部彩导*#</t>
  </si>
  <si>
    <t>广告部门经理*#</t>
  </si>
  <si>
    <t>区域部客户经理*#</t>
  </si>
  <si>
    <t>采购中心材料对色检验主管*#</t>
  </si>
  <si>
    <t>湖北银兴华创投资有限公司 业务部总经理*#</t>
  </si>
  <si>
    <t>陆运经理*#</t>
  </si>
  <si>
    <t>网络推广业务...*#</t>
  </si>
  <si>
    <t>区域销售部经理*#</t>
  </si>
  <si>
    <t>神济公司（项...*#</t>
  </si>
  <si>
    <t>产品联络专员*#</t>
  </si>
  <si>
    <t>合同技术部经理*#</t>
  </si>
  <si>
    <t>副总监/餐饮*#</t>
  </si>
  <si>
    <t>研究所区域销售主管*#</t>
  </si>
  <si>
    <t>Export DepaRment*#</t>
  </si>
  <si>
    <t>南丹县公安局*#</t>
  </si>
  <si>
    <t>数字家庭首席架构师*#</t>
  </si>
  <si>
    <t>荆州分公司经理*#</t>
  </si>
  <si>
    <t>业务推进主管*#</t>
  </si>
  <si>
    <t>行政支援部专员*#</t>
  </si>
  <si>
    <t>研究院采供部副部长*#</t>
  </si>
  <si>
    <t>物业主管*#</t>
  </si>
  <si>
    <t>陕西市场负责人*#</t>
  </si>
  <si>
    <t>供应设备部部长*#</t>
  </si>
  <si>
    <t>副总裁兼制作人*#</t>
  </si>
  <si>
    <t>运营商商务部客户经理*#</t>
  </si>
  <si>
    <t>生产供应商监管经理*#</t>
  </si>
  <si>
    <t>华北区资深销售经理*#</t>
  </si>
  <si>
    <t>JNBY品牌形象部经理*#</t>
  </si>
  <si>
    <t>d*#</t>
  </si>
  <si>
    <t>商品开发Assistant*#</t>
  </si>
  <si>
    <t>配件采购部经理*#</t>
  </si>
  <si>
    <t>市场&amp;技术总监*#</t>
  </si>
  <si>
    <t>会计系主任*#</t>
  </si>
  <si>
    <t>manufacturer manager &amp; equipme*#</t>
  </si>
  <si>
    <t>供应、销售经理*#</t>
  </si>
  <si>
    <t>经营文员*#</t>
  </si>
  <si>
    <t>品控部高级主管*#</t>
  </si>
  <si>
    <t>河北辛集天方泡沫机械厂*#</t>
  </si>
  <si>
    <t>HP企业及产品销售经理*#</t>
  </si>
  <si>
    <t>成品采购部副经理*#</t>
  </si>
  <si>
    <t>防盗门销售部 业务经理*#</t>
  </si>
  <si>
    <t>质理管理*#</t>
  </si>
  <si>
    <t>欧洲业务部 部长*#</t>
  </si>
  <si>
    <t>ORACLE部 部长*#</t>
  </si>
  <si>
    <t>学院长*#</t>
  </si>
  <si>
    <t>水吧总监*#</t>
  </si>
  <si>
    <t>日化客服*#</t>
  </si>
  <si>
    <t>机构发展部部长*#</t>
  </si>
  <si>
    <t>BC批发部经理*#</t>
  </si>
  <si>
    <t>电子商务企划*#</t>
  </si>
  <si>
    <t>董辜长*#</t>
  </si>
  <si>
    <t>服装一部副经理*#</t>
  </si>
  <si>
    <t>销售部销售管理*#</t>
  </si>
  <si>
    <t>冲压组装经理*#</t>
  </si>
  <si>
    <t>销售经理 - 华东*#</t>
  </si>
  <si>
    <t>董事执行店长*#</t>
  </si>
  <si>
    <t>投资理财经理*#</t>
  </si>
  <si>
    <t>所总工*#</t>
  </si>
  <si>
    <t>上海连锁总店 经理*#</t>
  </si>
  <si>
    <t>营销 销售*#</t>
  </si>
  <si>
    <t>北京绵州酒店...*#</t>
  </si>
  <si>
    <t>流通主管*#</t>
  </si>
  <si>
    <t>彩桥传媒*#</t>
  </si>
  <si>
    <t>店铺经营*#</t>
  </si>
  <si>
    <t>上海业务员*#</t>
  </si>
  <si>
    <t>General Engineer*#</t>
  </si>
  <si>
    <t>sqe 工程师*#</t>
  </si>
  <si>
    <t>企业上市顾问部上市顾问*#</t>
  </si>
  <si>
    <t>电力工程公司项目经理*#</t>
  </si>
  <si>
    <t>技术咨询总监*#</t>
  </si>
  <si>
    <t>高级大客户销售工程师*#</t>
  </si>
  <si>
    <t>房产版块董事长*#</t>
  </si>
  <si>
    <t>计划发展部 部长助理 *#</t>
  </si>
  <si>
    <t>sales repesentative*#</t>
  </si>
  <si>
    <t>资深业务执行*#</t>
  </si>
  <si>
    <t>江西省区商务经理*#</t>
  </si>
  <si>
    <t>棉被加工门市...*#</t>
  </si>
  <si>
    <t>市场运营部客户经理*#</t>
  </si>
  <si>
    <t>建筑涂料事业群总监*#</t>
  </si>
  <si>
    <t>挖掘机营销公司市场企划部经理*#</t>
  </si>
  <si>
    <t>固体技术主管*#</t>
  </si>
  <si>
    <t>工业木器UV涂料(非宣家)销售经理*#</t>
  </si>
  <si>
    <t>嘉兴市船舶行业协会秘书长*#</t>
  </si>
  <si>
    <t>購買係長*#</t>
  </si>
  <si>
    <t>品管部 经理*#</t>
  </si>
  <si>
    <t>煤炭事业部 经理*#</t>
  </si>
  <si>
    <t>贸易部助理*#</t>
  </si>
  <si>
    <t>仓储物流中心 经理*#</t>
  </si>
  <si>
    <t>供应商精益发展经理*#</t>
  </si>
  <si>
    <t>台湾部经理*#</t>
  </si>
  <si>
    <t>as agent*#</t>
  </si>
  <si>
    <t>直属团委 书记*#</t>
  </si>
  <si>
    <t>潭渊(副总经理)*#</t>
  </si>
  <si>
    <t>商务中心副总兼外协总监*#</t>
  </si>
  <si>
    <t>个营老.*#</t>
  </si>
  <si>
    <t>样机工*#</t>
  </si>
  <si>
    <t>晋、豫两省区域总监*#</t>
  </si>
  <si>
    <t>环境事业部经理*#</t>
  </si>
  <si>
    <t>人事财务*#</t>
  </si>
  <si>
    <t>自动化课系长*#</t>
  </si>
  <si>
    <t>研究主任*#</t>
  </si>
  <si>
    <t>后段工艺工程部经理*#</t>
  </si>
  <si>
    <t>市场营销 经理*#</t>
  </si>
  <si>
    <t>yewuxiaoshou*#</t>
  </si>
  <si>
    <t>法规与信息部经理*#</t>
  </si>
  <si>
    <t>港口代表*#</t>
  </si>
  <si>
    <t>业务主办(电镀)*#</t>
  </si>
  <si>
    <t>科技秘书*#</t>
  </si>
  <si>
    <t>陕西、宁夏省级经理*#</t>
  </si>
  <si>
    <t>装修工程经理*#</t>
  </si>
  <si>
    <t>公关统筹策划经理*#</t>
  </si>
  <si>
    <t>董办专员*#</t>
  </si>
  <si>
    <t>Director of Convention Dept*#</t>
  </si>
  <si>
    <t>第一编辑部部长*#</t>
  </si>
  <si>
    <t>名将汽车音响...*#</t>
  </si>
  <si>
    <t>实习主管*#</t>
  </si>
  <si>
    <t>办公室(党办)副主任*#</t>
  </si>
  <si>
    <t>省副经理*#</t>
  </si>
  <si>
    <t>出游中心副经理*#</t>
  </si>
  <si>
    <t>现场STA*#</t>
  </si>
  <si>
    <t>内容采购高级经理*#</t>
  </si>
  <si>
    <t>上海迎春路证券营业部总经理*#</t>
  </si>
  <si>
    <t>afp金融理财师*#</t>
  </si>
  <si>
    <t>零售/批发*#</t>
  </si>
  <si>
    <t>学生工作部(处)副处长*#</t>
  </si>
  <si>
    <t>工艺课长*#</t>
  </si>
  <si>
    <t>业务员，跟单员*#</t>
  </si>
  <si>
    <t>品质保证部 品质一课 工程师*#</t>
  </si>
  <si>
    <t>行政人事部 总监助理*#</t>
  </si>
  <si>
    <t>高级经理-船务出口部*#</t>
  </si>
  <si>
    <t>人力资源管理中心总监*#</t>
  </si>
  <si>
    <t>副总经理兼技术服务部总监*#</t>
  </si>
  <si>
    <t>仪表班长*#</t>
  </si>
  <si>
    <t>华南区市场管理部经理*#</t>
  </si>
  <si>
    <t>误工*#</t>
  </si>
  <si>
    <t>投资部门*#</t>
  </si>
  <si>
    <t>个贷中心大客户主管*#</t>
  </si>
  <si>
    <t>日本贸易担当*#</t>
  </si>
  <si>
    <t>商业系统分析师*#</t>
  </si>
  <si>
    <t>南通*#</t>
  </si>
  <si>
    <t>市场部（经理）*#</t>
  </si>
  <si>
    <t>东莞采购经理*#</t>
  </si>
  <si>
    <t>渠道营销专员*#</t>
  </si>
  <si>
    <t>卓越合伙人*#</t>
  </si>
  <si>
    <t>姜珊营销經理*#</t>
  </si>
  <si>
    <t>机电所所长*#</t>
  </si>
  <si>
    <t>服务工程师主管*#</t>
  </si>
  <si>
    <t>TQC经理*#</t>
  </si>
  <si>
    <t>修理厂 ...*#</t>
  </si>
  <si>
    <t>董事?运营总监*#</t>
  </si>
  <si>
    <t>CM销售*#</t>
  </si>
  <si>
    <t>海南婚介协会会长*#</t>
  </si>
  <si>
    <t>家装信贷顾问*#</t>
  </si>
  <si>
    <t>设计所办公室主任*#</t>
  </si>
  <si>
    <t>业务主管 *#</t>
  </si>
  <si>
    <t>企业管理部 总经理*#</t>
  </si>
  <si>
    <t>市场部 市场部项目经理*#</t>
  </si>
  <si>
    <t>技术总监，市场总监*#</t>
  </si>
  <si>
    <t>海工结构工程师*#</t>
  </si>
  <si>
    <t>张先生(工程技术师)*#</t>
  </si>
  <si>
    <t>中海油大客户代表*#</t>
  </si>
  <si>
    <t>浦东机场东货运区经理*#</t>
  </si>
  <si>
    <t>网商*#</t>
  </si>
  <si>
    <t>龙川督导*#</t>
  </si>
  <si>
    <t>演出艺人*#</t>
  </si>
  <si>
    <t>河南省省经理*#</t>
  </si>
  <si>
    <t>系统工程师总监*#</t>
  </si>
  <si>
    <t>设计编辑*#</t>
  </si>
  <si>
    <t>汕头片区经理*#</t>
  </si>
  <si>
    <t>现场应用工程师 FAE*#</t>
  </si>
  <si>
    <t>涂料业务部工程师*#</t>
  </si>
  <si>
    <t>创作总监·总导演*#</t>
  </si>
  <si>
    <t>生产组营销经理*#</t>
  </si>
  <si>
    <t>后援副总*#</t>
  </si>
  <si>
    <t>市场营销部-收益副经理*#</t>
  </si>
  <si>
    <t>政策研究部高级分析师*#</t>
  </si>
  <si>
    <t>销售交易经理*#</t>
  </si>
  <si>
    <t>企业客户业务部中国区总监*#</t>
  </si>
  <si>
    <t>bom管理员*#</t>
  </si>
  <si>
    <t>副总经理兼生产制造中心总监*#</t>
  </si>
  <si>
    <t>渠道管理中心部长*#</t>
  </si>
  <si>
    <t>华北区执行董事*#</t>
  </si>
  <si>
    <t>大苏打*#</t>
  </si>
  <si>
    <t>资源部*#</t>
  </si>
  <si>
    <t>研发部主任*#</t>
  </si>
  <si>
    <t>媒介与消费行为研究部客户总监*#</t>
  </si>
  <si>
    <t>远达公司 副总经理*#</t>
  </si>
  <si>
    <t>市场部长兼品牌总监*#</t>
  </si>
  <si>
    <t>副总经理(机电)*#</t>
  </si>
  <si>
    <t>内审部总监*#</t>
  </si>
  <si>
    <t>研究部 研究员*#</t>
  </si>
  <si>
    <t>工业润滑油销售代表*#</t>
  </si>
  <si>
    <t>知识资源总监*#</t>
  </si>
  <si>
    <t>教高 项目经理*#</t>
  </si>
  <si>
    <t>机修车间主任*#</t>
  </si>
  <si>
    <t>战略分析专员*#</t>
  </si>
  <si>
    <t>龙泉新邦物流*#</t>
  </si>
  <si>
    <t>安装管理工程师*#</t>
  </si>
  <si>
    <t>石梁(经理)*#</t>
  </si>
  <si>
    <t>eng*#</t>
  </si>
  <si>
    <t>深圳马氏教育机构 校监*#</t>
  </si>
  <si>
    <t>Assistant Merchandiser*#</t>
  </si>
  <si>
    <t>山东省潮汕商会 执行会长兼基金会会长*#</t>
  </si>
  <si>
    <t>外购件主管*#</t>
  </si>
  <si>
    <t>江苏省工商联钢铁贸易业商会(副会长)*#</t>
  </si>
  <si>
    <t>PVC定做区*#</t>
  </si>
  <si>
    <t>资产运维科副科长*#</t>
  </si>
  <si>
    <t>公司评级部 高级分析师*#</t>
  </si>
  <si>
    <t>人事总务主管*#</t>
  </si>
  <si>
    <t>华南区业务协理*#</t>
  </si>
  <si>
    <t>压铸事业部总经理*#</t>
  </si>
  <si>
    <t>豫北大区经理*#</t>
  </si>
  <si>
    <t>网络安全业务经理*#</t>
  </si>
  <si>
    <t>河青直投项目销售总监*#</t>
  </si>
  <si>
    <t>上海区域管理中心总经理*#</t>
  </si>
  <si>
    <t>无损检测部经理*#</t>
  </si>
  <si>
    <t>市场品牌部经理*#</t>
  </si>
  <si>
    <t>版权销售*#</t>
  </si>
  <si>
    <t>装机专员*#</t>
  </si>
  <si>
    <t>临床注册专员*#</t>
  </si>
  <si>
    <t>元器件认证工程师*#</t>
  </si>
  <si>
    <t>混凝土机械市场专员*#</t>
  </si>
  <si>
    <t>第2营业部长*#</t>
  </si>
  <si>
    <t>金属零部件AC德科采购*#</t>
  </si>
  <si>
    <t>东莞办产品经理*#</t>
  </si>
  <si>
    <t>上海纺织工程学会 常务理事*#</t>
  </si>
  <si>
    <t>战略财务分析师*#</t>
  </si>
  <si>
    <t>联合营业区总监*#</t>
  </si>
  <si>
    <t>小额贷款保证保险团队经理*#</t>
  </si>
  <si>
    <t>系统安全部 经理*#</t>
  </si>
  <si>
    <t>城北店长*#</t>
  </si>
  <si>
    <t>高级产品经理-糕点及巧克力类*#</t>
  </si>
  <si>
    <t>西区区域销售经理*#</t>
  </si>
  <si>
    <t>民营老板*#</t>
  </si>
  <si>
    <t>厦门精图信息技术股份有限公司副董事长*#</t>
  </si>
  <si>
    <t>南宁分销经理*#</t>
  </si>
  <si>
    <t>产品部技术支持*#</t>
  </si>
  <si>
    <t>行销处协理*#</t>
  </si>
  <si>
    <t>大连联系人*#</t>
  </si>
  <si>
    <t>结婚预订专家*#</t>
  </si>
  <si>
    <t>陶瓷事业部总监*#</t>
  </si>
  <si>
    <t>河东区太阳城*#</t>
  </si>
  <si>
    <t>苗木销售部部长*#</t>
  </si>
  <si>
    <t>回收部长*#</t>
  </si>
  <si>
    <t>市场拓展全国经理*#</t>
  </si>
  <si>
    <t>销售经理-华南区*#</t>
  </si>
  <si>
    <t>外贸1组组长*#</t>
  </si>
  <si>
    <t>Vice Chief Engineer*#</t>
  </si>
  <si>
    <t>商铺五科.物业顾问*#</t>
  </si>
  <si>
    <t>宜宾丝丽雅纺织贸易有限公司 片区经理*#</t>
  </si>
  <si>
    <t>显微镜专员*#</t>
  </si>
  <si>
    <t>研发工程师(汽车工程塑料)*#</t>
  </si>
  <si>
    <t>资深系统方案架构师*#</t>
  </si>
  <si>
    <t>会议二中心 副经理*#</t>
  </si>
  <si>
    <t>金融大客户部总经理*#</t>
  </si>
  <si>
    <t>贵州行业经理*#</t>
  </si>
  <si>
    <t>Institution Sale*#</t>
  </si>
  <si>
    <t>pss项目顾问*#</t>
  </si>
  <si>
    <t>雨水同层事业部经理*#</t>
  </si>
  <si>
    <t>闽南区主管*#</t>
  </si>
  <si>
    <t>现货白银分析师*#</t>
  </si>
  <si>
    <t>组合经理（资产配置室负责人）*#</t>
  </si>
  <si>
    <t>动力总成料采购工程师*#</t>
  </si>
  <si>
    <t>东北区·河北 医务代表*#</t>
  </si>
  <si>
    <t>团总支书记*#</t>
  </si>
  <si>
    <t>筹委会主任*#</t>
  </si>
  <si>
    <t>冷却润滑系统组设计主管*#</t>
  </si>
  <si>
    <t>资深景观规划设计师*#</t>
  </si>
  <si>
    <t>财务部总会计师*#</t>
  </si>
  <si>
    <t>设计部经理 ...*#</t>
  </si>
  <si>
    <t>三棵树漆宁阳总代理*#</t>
  </si>
  <si>
    <t>分析检测工程師*#</t>
  </si>
  <si>
    <t>辽宁医学主管*#</t>
  </si>
  <si>
    <t>影城营运部经理*#</t>
  </si>
  <si>
    <t>北美部经理*#</t>
  </si>
  <si>
    <t>董事长, 总经理*#</t>
  </si>
  <si>
    <t>供应部辅料科科长*#</t>
  </si>
  <si>
    <t>北中国区OTC总经理*#</t>
  </si>
  <si>
    <t>中国兽医协会会员*#</t>
  </si>
  <si>
    <t>站长 书记*#</t>
  </si>
  <si>
    <t>总尽经理助理*#</t>
  </si>
  <si>
    <t>文印部业务员*#</t>
  </si>
  <si>
    <t>拓展中区一闽赣区拓展总监*#</t>
  </si>
  <si>
    <t>Iaas DVS Development Superviso*#</t>
  </si>
  <si>
    <t>procurement Assistant Manager*#</t>
  </si>
  <si>
    <t>进口钢绳销售经理*#</t>
  </si>
  <si>
    <t>监察部部长*#</t>
  </si>
  <si>
    <t>生物医药部销售主管*#</t>
  </si>
  <si>
    <t>overseas sales dept.manager*#</t>
  </si>
  <si>
    <t>福州代表*#</t>
  </si>
  <si>
    <t>建设维护部经理*#</t>
  </si>
  <si>
    <t>专职批发商*#</t>
  </si>
  <si>
    <t>黄浦一店店长*#</t>
  </si>
  <si>
    <t>知识产权项目总监*#</t>
  </si>
  <si>
    <t>IC设计科科长*#</t>
  </si>
  <si>
    <t>张七营销事业部省区经理*#</t>
  </si>
  <si>
    <t>勘测工程分公司副经理*#</t>
  </si>
  <si>
    <t>设计部平面设计师*#</t>
  </si>
  <si>
    <t>戏剧事业部经理*#</t>
  </si>
  <si>
    <t>陈经理*#</t>
  </si>
  <si>
    <t>新浪上海站/销售经理*#</t>
  </si>
  <si>
    <t>宣传部宣传部长*#</t>
  </si>
  <si>
    <t>广西梧州市苍梧县六堡林茶厂*#</t>
  </si>
  <si>
    <t>陈总管*#</t>
  </si>
  <si>
    <t>专业策划*#</t>
  </si>
  <si>
    <t>川渝省区技术经理*#</t>
  </si>
  <si>
    <t>拓展中心经理*#</t>
  </si>
  <si>
    <t>内刊主编兼项目经理*#</t>
  </si>
  <si>
    <t>vip项目部总经理*#</t>
  </si>
  <si>
    <t>机械结构设计师*#</t>
  </si>
  <si>
    <t>短信销售*#</t>
  </si>
  <si>
    <t>华中区商品中心 总监*#</t>
  </si>
  <si>
    <t>媒介策划经理*#</t>
  </si>
  <si>
    <t>华北区商务经理*#</t>
  </si>
  <si>
    <t>集轩红酒总经理*#</t>
  </si>
  <si>
    <t>餐饮总监助理*#</t>
  </si>
  <si>
    <t>首席决策咨询顾问*#</t>
  </si>
  <si>
    <t>高校教材部兼店销书部 经理*#</t>
  </si>
  <si>
    <t>大客户销售服务二部总监*#</t>
  </si>
  <si>
    <t>招商总监-医院事业部*#</t>
  </si>
  <si>
    <t>总部长*#</t>
  </si>
  <si>
    <t>怀化总代理*#</t>
  </si>
  <si>
    <t>驻长沙办事处主任*#</t>
  </si>
  <si>
    <t>店面运营总监*#</t>
  </si>
  <si>
    <t>政府金融 总监*#</t>
  </si>
  <si>
    <t>主动客服经理*#</t>
  </si>
  <si>
    <t>广深地区高级销售经理*#</t>
  </si>
  <si>
    <t>Saels Manager*#</t>
  </si>
  <si>
    <t>山东东部销售主管*#</t>
  </si>
  <si>
    <t>厂长/工程师*#</t>
  </si>
  <si>
    <t>北京业务部经理*#</t>
  </si>
  <si>
    <t>草坪研发副主任*#</t>
  </si>
  <si>
    <t>运营监控总监*#</t>
  </si>
  <si>
    <t>业务经理（江苏）*#</t>
  </si>
  <si>
    <t>第五商品部业务经理*#</t>
  </si>
  <si>
    <t>销售主顾主管*#</t>
  </si>
  <si>
    <t>港澳 出境计调*#</t>
  </si>
  <si>
    <t>R &amp; D manager*#</t>
  </si>
  <si>
    <t>号百运营部副主任*#</t>
  </si>
  <si>
    <t>薪酬绩效处处长*#</t>
  </si>
  <si>
    <t>区适经理*#</t>
  </si>
  <si>
    <t>开发部主办*#</t>
  </si>
  <si>
    <t>宝安四部 贷款顾问*#</t>
  </si>
  <si>
    <t>集团秘书长*#</t>
  </si>
  <si>
    <t>福建省企业家协会南榕分会 常务理事*#</t>
  </si>
  <si>
    <t>广东贵金属交易中心086号综合类会员*#</t>
  </si>
  <si>
    <t>采购与战略联盟部经理*#</t>
  </si>
  <si>
    <t>苗木*#</t>
  </si>
  <si>
    <t>湖南区·副总经理*#</t>
  </si>
  <si>
    <t>公共关系部 副部长*#</t>
  </si>
  <si>
    <t>数字媒介经理*#</t>
  </si>
  <si>
    <t>山东办事处销售代表*#</t>
  </si>
  <si>
    <t>企业管理人*#</t>
  </si>
  <si>
    <t>采购部高級主管*#</t>
  </si>
  <si>
    <t>亚太部总监*#</t>
  </si>
  <si>
    <t>大客户业务区域销售经理*#</t>
  </si>
  <si>
    <t>工程质量安全部经理*#</t>
  </si>
  <si>
    <t>沈阳五爱服装城个体户*#</t>
  </si>
  <si>
    <t>飞利浦销售经理*#</t>
  </si>
  <si>
    <t>企业产品销售*#</t>
  </si>
  <si>
    <t>码垛机器人项目经理*#</t>
  </si>
  <si>
    <t>餐飲總監*#</t>
  </si>
  <si>
    <t>梭织经理*#</t>
  </si>
  <si>
    <t>政策处理办公室 政府协调主管*#</t>
  </si>
  <si>
    <t>经理 高级工程师*#</t>
  </si>
  <si>
    <t>投资者关系经理*#</t>
  </si>
  <si>
    <t>项目，营销*#</t>
  </si>
  <si>
    <t>lidan*#</t>
  </si>
  <si>
    <t>河南分公司信阳经理*#</t>
  </si>
  <si>
    <t>西北区·江西  OTC代表*#</t>
  </si>
  <si>
    <t>非处方药地区销售经理-温州*#</t>
  </si>
  <si>
    <t>全国动物保健部业务经理*#</t>
  </si>
  <si>
    <t>天津三分部 总管*#</t>
  </si>
  <si>
    <t>个险销售助理*#</t>
  </si>
  <si>
    <t>资源开发系系长*#</t>
  </si>
  <si>
    <t>战略发展委员会主任*#</t>
  </si>
  <si>
    <t>金融行业华东区区域总监*#</t>
  </si>
  <si>
    <t>国内部销售员*#</t>
  </si>
  <si>
    <t>大客户部客户主管*#</t>
  </si>
  <si>
    <t>学习绩效经理*#</t>
  </si>
  <si>
    <t>中国区高级采购经理*#</t>
  </si>
  <si>
    <t>工艺工程师/项目经理*#</t>
  </si>
  <si>
    <t>移动互联网运营经理*#</t>
  </si>
  <si>
    <t>总经理助理兼纸张业务部经理*#</t>
  </si>
  <si>
    <t>院长助理兼院办主任*#</t>
  </si>
  <si>
    <t>电气供应商开发专员*#</t>
  </si>
  <si>
    <t>健康投资管理中心 总经理 *#</t>
  </si>
  <si>
    <t>产品战略总监*#</t>
  </si>
  <si>
    <t>内审部高级项目经理*#</t>
  </si>
  <si>
    <t>市场外联专员*#</t>
  </si>
  <si>
    <t>土建工程主管*#</t>
  </si>
  <si>
    <t>代班*#</t>
  </si>
  <si>
    <t>国际销售总经理*#</t>
  </si>
  <si>
    <t>业务部电子商...*#</t>
  </si>
  <si>
    <t>企业大学副校长*#</t>
  </si>
  <si>
    <t>执牌保险顾问*#</t>
  </si>
  <si>
    <t>设计部/工程部*#</t>
  </si>
  <si>
    <t>后勤保障*#</t>
  </si>
  <si>
    <t>浙江省公司专员*#</t>
  </si>
  <si>
    <t>鼓楼店店长*#</t>
  </si>
  <si>
    <t>民治路营业部经理*#</t>
  </si>
  <si>
    <t>服装厂生产厂长*#</t>
  </si>
  <si>
    <t>礼品事业部团购经理*#</t>
  </si>
  <si>
    <t>外贸部(业务)*#</t>
  </si>
  <si>
    <t>IBM事业部客户经理*#</t>
  </si>
  <si>
    <t>希格诺尔*#</t>
  </si>
  <si>
    <t>AC项目经理*#</t>
  </si>
  <si>
    <t>新闻郜主任*#</t>
  </si>
  <si>
    <t>建筑设计总监*#</t>
  </si>
  <si>
    <t>经理工程技术部*#</t>
  </si>
  <si>
    <t>投资人关系部经理*#</t>
  </si>
  <si>
    <t>泓源号 经理*#</t>
  </si>
  <si>
    <t>沿江路门市部 经理*#</t>
  </si>
  <si>
    <t>驻沪联络处负责人*#</t>
  </si>
  <si>
    <t>外贸销售员销售助理*#</t>
  </si>
  <si>
    <t>技术规划管理部部长/技术专家*#</t>
  </si>
  <si>
    <t>总经理，执行董事*#</t>
  </si>
  <si>
    <t>合作发展二部 区域主管*#</t>
  </si>
  <si>
    <t>技术质量*#</t>
  </si>
  <si>
    <t>行政人事部 经理*#</t>
  </si>
  <si>
    <t>单证操作员*#</t>
  </si>
  <si>
    <t>推广宣传经理*#</t>
  </si>
  <si>
    <t>陈金良(总经理)*#</t>
  </si>
  <si>
    <t>朱春雷(CEO)*#</t>
  </si>
  <si>
    <t>西区运营经理*#</t>
  </si>
  <si>
    <t>监事会总裁助理*#</t>
  </si>
  <si>
    <t>会奖活动事业部副总监*#</t>
  </si>
  <si>
    <t>庐阳区销售主管*#</t>
  </si>
  <si>
    <t>染廠廠長*#</t>
  </si>
  <si>
    <t>外拓项目主管*#</t>
  </si>
  <si>
    <t>网络管理科经理*#</t>
  </si>
  <si>
    <t>市场部 科长*#</t>
  </si>
  <si>
    <t>留学四部经理*#</t>
  </si>
  <si>
    <t>国际客户和市场开发*#</t>
  </si>
  <si>
    <t>EPR主管*#</t>
  </si>
  <si>
    <t>采购部谈判组*#</t>
  </si>
  <si>
    <t>质量认证部经理*#</t>
  </si>
  <si>
    <t>投资部副总*#</t>
  </si>
  <si>
    <t>套筒厂厂长*#</t>
  </si>
  <si>
    <t>业务经理(成都)*#</t>
  </si>
  <si>
    <t>酒店筹备专员*#</t>
  </si>
  <si>
    <t>行政干事*#</t>
  </si>
  <si>
    <t>PTC销售工程师*#</t>
  </si>
  <si>
    <t>上海代理*#</t>
  </si>
  <si>
    <t>行政主管兼总经办秘书*#</t>
  </si>
  <si>
    <t>集团供应与配送总监兼集团总经理助理*#</t>
  </si>
  <si>
    <t>副总/销售总监*#</t>
  </si>
  <si>
    <t>行业客户部客...*#</t>
  </si>
  <si>
    <t>销售群总监*#</t>
  </si>
  <si>
    <t>家庭教育指导师*#</t>
  </si>
  <si>
    <t>海外市场主任*#</t>
  </si>
  <si>
    <t>接纳员*#</t>
  </si>
  <si>
    <t>节目经营总监*#</t>
  </si>
  <si>
    <t>c2c分销部监理*#</t>
  </si>
  <si>
    <t>专户业务助理*#</t>
  </si>
  <si>
    <t>产权处副处长*#</t>
  </si>
  <si>
    <t>财富领御理财经理*#</t>
  </si>
  <si>
    <t>设计与研发工程师*#</t>
  </si>
  <si>
    <t>建设科副科长*#</t>
  </si>
  <si>
    <t>第六届联合会副主席(西工大)*#</t>
  </si>
  <si>
    <t>内贸销售副总经理*#</t>
  </si>
  <si>
    <t>矿山与球团工程部 副部长*#</t>
  </si>
  <si>
    <t>建设处处长*#</t>
  </si>
  <si>
    <t>监察委副主任*#</t>
  </si>
  <si>
    <t>总经理助理兼运营部总监*#</t>
  </si>
  <si>
    <t>外省部业务主管*#</t>
  </si>
  <si>
    <t>资讯部经理*#</t>
  </si>
  <si>
    <t>搜索技术专家*#</t>
  </si>
  <si>
    <t>炼钢部部长*#</t>
  </si>
  <si>
    <t>管理 部长*#</t>
  </si>
  <si>
    <t>筹委会执行干事*#</t>
  </si>
  <si>
    <t>甘肃晋诚劳务分包工程有限公司副总经理*#</t>
  </si>
  <si>
    <t>媒介部 经理助理*#</t>
  </si>
  <si>
    <t>业务经理/工...*#</t>
  </si>
  <si>
    <t>储能项目经理*#</t>
  </si>
  <si>
    <t>山西浙江区域经理*#</t>
  </si>
  <si>
    <t>市场及营业总监*#</t>
  </si>
  <si>
    <t>杭州旅游投资发展有限公司总经理*#</t>
  </si>
  <si>
    <t>销售部设计主管*#</t>
  </si>
  <si>
    <t>董事長、總經理*#</t>
  </si>
  <si>
    <t>宁波区销售经理*#</t>
  </si>
  <si>
    <t>市场广告宣传专员*#</t>
  </si>
  <si>
    <t>MBA项目主管*#</t>
  </si>
  <si>
    <t>内衣开发*#</t>
  </si>
  <si>
    <t>市场拓展中心副经理*#</t>
  </si>
  <si>
    <t>总经理助理兼销售经理*#</t>
  </si>
  <si>
    <t>photographer*#</t>
  </si>
  <si>
    <t>資材經理*#</t>
  </si>
  <si>
    <t>集团企划部文案*#</t>
  </si>
  <si>
    <t>生产总监  *#</t>
  </si>
  <si>
    <t>常务管理*#</t>
  </si>
  <si>
    <t>云计算技术总监*#</t>
  </si>
  <si>
    <t>刘家荣(经理)*#</t>
  </si>
  <si>
    <t>房产资深顾问*#</t>
  </si>
  <si>
    <t>数据服务部 经理*#</t>
  </si>
  <si>
    <t>办公楼部高级经理*#</t>
  </si>
  <si>
    <t>技术开发课副课长*#</t>
  </si>
  <si>
    <t>CEO&amp;CCO*#</t>
  </si>
  <si>
    <t>团队商旅部销售经理*#</t>
  </si>
  <si>
    <t>新筹项目总经理*#</t>
  </si>
  <si>
    <t>会展酒店预订、展会酒店预订、会议*#</t>
  </si>
  <si>
    <t>压缩机工程师*#</t>
  </si>
  <si>
    <t>澳际投资顾问*#</t>
  </si>
  <si>
    <t>财富管理中心渠道总监*#</t>
  </si>
  <si>
    <t>商业企业代表*#</t>
  </si>
  <si>
    <t>江西办经理*#</t>
  </si>
  <si>
    <t>生产部翻译*#</t>
  </si>
  <si>
    <t>在线销售管理部 经理*#</t>
  </si>
  <si>
    <t>树脂类产品专管*#</t>
  </si>
  <si>
    <t>人才招募经理*#</t>
  </si>
  <si>
    <t>工程统筹主任*#</t>
  </si>
  <si>
    <t>常务副总经理兼广东分公司总经理*#</t>
  </si>
  <si>
    <t>兰州办销售经理*#</t>
  </si>
  <si>
    <t>连锁部 副总经理*#</t>
  </si>
  <si>
    <t>分部副主任*#</t>
  </si>
  <si>
    <t>信息中心总编辑*#</t>
  </si>
  <si>
    <t>仪表电气室副主任*#</t>
  </si>
  <si>
    <t>用户服务主管*#</t>
  </si>
  <si>
    <t>执行官*#</t>
  </si>
  <si>
    <t>出口部 部长*#</t>
  </si>
  <si>
    <t>海外法务部 法律顾问*#</t>
  </si>
  <si>
    <t>中华全国青年联合会 委员*#</t>
  </si>
  <si>
    <t>首席新娘顾问*#</t>
  </si>
  <si>
    <t>游泳馆培训部教练员*#</t>
  </si>
  <si>
    <t>风控法务部主任*#</t>
  </si>
  <si>
    <t>高校服务部总经理*#</t>
  </si>
  <si>
    <t>机电设计处副处长*#</t>
  </si>
  <si>
    <t>产研中心3C项目·运营经理*#</t>
  </si>
  <si>
    <t>市场技术专员*#</t>
  </si>
  <si>
    <t>华东区域高级销售经理*#</t>
  </si>
  <si>
    <t>城西区代经理*#</t>
  </si>
  <si>
    <t>专线部经理*#</t>
  </si>
  <si>
    <t>工事支援·指导G*#</t>
  </si>
  <si>
    <t>世侨项目总监*#</t>
  </si>
  <si>
    <t>海岛、游轮、泰国专线计调*#</t>
  </si>
  <si>
    <t>新马主控*#</t>
  </si>
  <si>
    <t>佛山市政协委员*#</t>
  </si>
  <si>
    <t>营业部 部长助理*#</t>
  </si>
  <si>
    <t>IT经理*#</t>
  </si>
  <si>
    <t>风险經理*#</t>
  </si>
  <si>
    <t>福州博路达汽车贸易有限公司 总经理*#</t>
  </si>
  <si>
    <t>SMT设备助理工程师*#</t>
  </si>
  <si>
    <t>演出布景制作经理*#</t>
  </si>
  <si>
    <t>制药行业过程分部经理*#</t>
  </si>
  <si>
    <t>经济发展局*#</t>
  </si>
  <si>
    <t>销售经理,技术工程师*#</t>
  </si>
  <si>
    <t>中国区人事行政经理*#</t>
  </si>
  <si>
    <t>工程部/电气...*#</t>
  </si>
  <si>
    <t>业务线总监*#</t>
  </si>
  <si>
    <t>市政分公司经理*#</t>
  </si>
  <si>
    <t>市场管理中心华南银江副总经理*#</t>
  </si>
  <si>
    <t>GENERAL DIRECTOR*#</t>
  </si>
  <si>
    <t>保修厂副厂长*#</t>
  </si>
  <si>
    <t>华南区·广东商务经理*#</t>
  </si>
  <si>
    <t>业务渠道部专员*#</t>
  </si>
  <si>
    <t>经理18790628...*#</t>
  </si>
  <si>
    <t>资深采购主管*#</t>
  </si>
  <si>
    <t>运营商客户主任*#</t>
  </si>
  <si>
    <t>计划信息部高级主管*#</t>
  </si>
  <si>
    <t>华东区中小企业副总监*#</t>
  </si>
  <si>
    <t>酒店事业三部·副总监*#</t>
  </si>
  <si>
    <t>物流配送总监*#</t>
  </si>
  <si>
    <t>天津销售公司总经理*#</t>
  </si>
  <si>
    <t>仓库助理*#</t>
  </si>
  <si>
    <t>绵阳、德阳区域经理*#</t>
  </si>
  <si>
    <t>荣奇松花坊总...*#</t>
  </si>
  <si>
    <t>世界风产品经理*#</t>
  </si>
  <si>
    <t>WGG大营销总监*#</t>
  </si>
  <si>
    <t>出版部編輯*#</t>
  </si>
  <si>
    <t>大客户部营销总监*#</t>
  </si>
  <si>
    <t>QJ品质经理*#</t>
  </si>
  <si>
    <t>福州办总负责人*#</t>
  </si>
  <si>
    <t>医院产品部经理*#</t>
  </si>
  <si>
    <t>党政企业中心总经理*#</t>
  </si>
  <si>
    <t>高級产品經理*#</t>
  </si>
  <si>
    <t>盐城办事处副主任*#</t>
  </si>
  <si>
    <t>媒体业务部  部长*#</t>
  </si>
  <si>
    <t>上海区域业务经理*#</t>
  </si>
  <si>
    <t>人力资源兼采购经理*#</t>
  </si>
  <si>
    <t>《广告导报》杂志主编*#</t>
  </si>
  <si>
    <t>Senior Business Manager*#</t>
  </si>
  <si>
    <t>【友旺】加盟...*#</t>
  </si>
  <si>
    <t>蜜丝佛陀/谜尚区域经理*#</t>
  </si>
  <si>
    <t>Line Manager*#</t>
  </si>
  <si>
    <t>配套部项目经理*#</t>
  </si>
  <si>
    <t>设备检修处处长*#</t>
  </si>
  <si>
    <t>普通员工*#</t>
  </si>
  <si>
    <t>江苏省公司经理*#</t>
  </si>
  <si>
    <t>盒融机构业务总监*#</t>
  </si>
  <si>
    <t>高级策略总监*#</t>
  </si>
  <si>
    <t>市场营销部外...*#</t>
  </si>
  <si>
    <t>tina.zhu9(a)gmai*#</t>
  </si>
  <si>
    <t>卖猪*#</t>
  </si>
  <si>
    <t>北四区销售总监*#</t>
  </si>
  <si>
    <t>高端客户部专员*#</t>
  </si>
  <si>
    <t>营销中心执行总监*#</t>
  </si>
  <si>
    <t>摄像师*#</t>
  </si>
  <si>
    <t>画瓷器*#</t>
  </si>
  <si>
    <t>销售部经理兼...*#</t>
  </si>
  <si>
    <t>创新管理专员*#</t>
  </si>
  <si>
    <t>纺织项目经理*#</t>
  </si>
  <si>
    <t>日本工具常州店社长*#</t>
  </si>
  <si>
    <t>金融证券部经理*#</t>
  </si>
  <si>
    <t>职务计划部主管*#</t>
  </si>
  <si>
    <t>品质Team长*#</t>
  </si>
  <si>
    <t>设计创新中心经理*#</t>
  </si>
  <si>
    <t>PMC(经理)*#</t>
  </si>
  <si>
    <t>技术与质量总监*#</t>
  </si>
  <si>
    <t>亚运村网点 经理*#</t>
  </si>
  <si>
    <t>驻锡办经理*#</t>
  </si>
  <si>
    <t>财务部/部长*#</t>
  </si>
  <si>
    <t>拉丁美洲区域销售经理*#</t>
  </si>
  <si>
    <t>游戏运营部部门经理*#</t>
  </si>
  <si>
    <t>产品研究员*#</t>
  </si>
  <si>
    <t>终端事业部总监*#</t>
  </si>
  <si>
    <t>大坝及工程检测研究所*#</t>
  </si>
  <si>
    <t>销售部 （经...*#</t>
  </si>
  <si>
    <t>负责人 经理*#</t>
  </si>
  <si>
    <t>规划与管理室经理*#</t>
  </si>
  <si>
    <t>预算工程师*#</t>
  </si>
  <si>
    <t>导修*#</t>
  </si>
  <si>
    <t>客服部协理*#</t>
  </si>
  <si>
    <t>标准管理部经理*#</t>
  </si>
  <si>
    <t>代收　代售*#</t>
  </si>
  <si>
    <t>宣传策划*#</t>
  </si>
  <si>
    <t>箱运部副总经理*#</t>
  </si>
  <si>
    <t>资深室内设计师*#</t>
  </si>
  <si>
    <t>高级经理-商铺项目策划部*#</t>
  </si>
  <si>
    <t>生产工程部经理*#</t>
  </si>
  <si>
    <t>产品中心-产品经理*#</t>
  </si>
  <si>
    <t>驻上海记者*#</t>
  </si>
  <si>
    <t>海南市场部经理*#</t>
  </si>
  <si>
    <t>办公室管理经理*#</t>
  </si>
  <si>
    <t>聊天*#</t>
  </si>
  <si>
    <t>美视佳电教经理*#</t>
  </si>
  <si>
    <t>高级经理/风险控制*#</t>
  </si>
  <si>
    <t>上海旭联商贸有限公司 总经理*#</t>
  </si>
  <si>
    <t>综合设计师*#</t>
  </si>
  <si>
    <t>智能交通事业部经理*#</t>
  </si>
  <si>
    <t>International Trade Dept. Mana*#</t>
  </si>
  <si>
    <t>北京龙凤堂文化传媒有限公司 副总裁*#</t>
  </si>
  <si>
    <t>招标采购副总监*#</t>
  </si>
  <si>
    <t>温变色粉、色母、色浆、油墨、喷漆涂料配方*#</t>
  </si>
  <si>
    <t>人才咨询顾问*#</t>
  </si>
  <si>
    <t>董事&amp;市场副总*#</t>
  </si>
  <si>
    <t>企划部设计师*#</t>
  </si>
  <si>
    <t>厦门西站房项目部合约部经理*#</t>
  </si>
  <si>
    <t>国内中心航线经理*#</t>
  </si>
  <si>
    <t>培圳主管*#</t>
  </si>
  <si>
    <t>广州营业部主任*#</t>
  </si>
  <si>
    <t>货运站联系人*#</t>
  </si>
  <si>
    <t>内蒙通辽电教馆*#</t>
  </si>
  <si>
    <t>厂长室 厂长*#</t>
  </si>
  <si>
    <t>视频产品总监*#</t>
  </si>
  <si>
    <t>生产经理/设备经理*#</t>
  </si>
  <si>
    <t>正装部副经理*#</t>
  </si>
  <si>
    <t>新兴产业部经理*#</t>
  </si>
  <si>
    <t>总裁助理兼民信阿里北京分公司总经理*#</t>
  </si>
  <si>
    <t>湖北业务主办*#</t>
  </si>
  <si>
    <t>何军(负责人)*#</t>
  </si>
  <si>
    <t>浙江宁波办主任*#</t>
  </si>
  <si>
    <t>品质经理兼营业项目代表*#</t>
  </si>
  <si>
    <t>血制品研究室副主任*#</t>
  </si>
  <si>
    <t>非食品经理*#</t>
  </si>
  <si>
    <t>集装箱业务部经理*#</t>
  </si>
  <si>
    <t>出境游产品助理*#</t>
  </si>
  <si>
    <t>出境部组团经理*#</t>
  </si>
  <si>
    <t>交叉科学分社社长*#</t>
  </si>
  <si>
    <t>销售部高级销售*#</t>
  </si>
  <si>
    <t>航空关系经理*#</t>
  </si>
  <si>
    <t>网吧产品经理*#</t>
  </si>
  <si>
    <t>技术服务中心工程师*#</t>
  </si>
  <si>
    <t>食品饮料研究员*#</t>
  </si>
  <si>
    <t>产品三部 经理*#</t>
  </si>
  <si>
    <t>汝州市鼎好科技*#</t>
  </si>
  <si>
    <t>业务二部客户主任*#</t>
  </si>
  <si>
    <t>绝缘车间 副主任*#</t>
  </si>
  <si>
    <t>发行放映部经理*#</t>
  </si>
  <si>
    <t>李广福(公司业务)*#</t>
  </si>
  <si>
    <t>客户工程服务及项目发展执行经理*#</t>
  </si>
  <si>
    <t>温州童鞋商会副会长*#</t>
  </si>
  <si>
    <t>内贸大区经理*#</t>
  </si>
  <si>
    <t>上海医药事业部经理*#</t>
  </si>
  <si>
    <t>市场经营部*#</t>
  </si>
  <si>
    <t>前期部主管*#</t>
  </si>
  <si>
    <t>新西兰浙江商会常务副会长*#</t>
  </si>
  <si>
    <t>市政三院项目经理*#</t>
  </si>
  <si>
    <t>MID硬件工程师*#</t>
  </si>
  <si>
    <t>电商事业部市场总监*#</t>
  </si>
  <si>
    <t>工厂人事经理*#</t>
  </si>
  <si>
    <t>供应部助工*#</t>
  </si>
  <si>
    <t>经理/技师*#</t>
  </si>
  <si>
    <t>行业合作经理*#</t>
  </si>
  <si>
    <t>主会*#</t>
  </si>
  <si>
    <t>政府行业销售经理*#</t>
  </si>
  <si>
    <t>蓝天部业务主管兼职讲师*#</t>
  </si>
  <si>
    <t>饲料部副经理*#</t>
  </si>
  <si>
    <t>模具中心生物管课 课长*#</t>
  </si>
  <si>
    <t>总经理/技术信息部*#</t>
  </si>
  <si>
    <t>信贷课主任*#</t>
  </si>
  <si>
    <t>創意總監*#</t>
  </si>
  <si>
    <t>飞机租赁部经理*#</t>
  </si>
  <si>
    <t>bopet研发工程师*#</t>
  </si>
  <si>
    <t>生産管理*#</t>
  </si>
  <si>
    <t>开发部企划课课长*#</t>
  </si>
  <si>
    <t>市场部技术*#</t>
  </si>
  <si>
    <t>工程中心工程经理*#</t>
  </si>
  <si>
    <t>浙江办事处*#</t>
  </si>
  <si>
    <t>总经理助理兼副总会计师*#</t>
  </si>
  <si>
    <t>掌柜兼小二*#</t>
  </si>
  <si>
    <t>左右健康華北區經理*#</t>
  </si>
  <si>
    <t>工程师兼销售总监*#</t>
  </si>
  <si>
    <t>财务/采购经理*#</t>
  </si>
  <si>
    <t>售楼中心经理*#</t>
  </si>
  <si>
    <t>主任工程师1*#</t>
  </si>
  <si>
    <t>律师行业*#</t>
  </si>
  <si>
    <t>苹果公司政府事务高级经理*#</t>
  </si>
  <si>
    <t>网络销售部管理*#</t>
  </si>
  <si>
    <t>技术总监/创始人*#</t>
  </si>
  <si>
    <t>工程分厂生产副厂长*#</t>
  </si>
  <si>
    <t>资深物流质量专员*#</t>
  </si>
  <si>
    <t>花都区域董事总经理*#</t>
  </si>
  <si>
    <t>战略发展总经理*#</t>
  </si>
  <si>
    <t>区域销售总经理助理*#</t>
  </si>
  <si>
    <t>五金模具分公司PMC部经理*#</t>
  </si>
  <si>
    <t>珠海公司财务总监兼珠海酒店项目财务总监*#</t>
  </si>
  <si>
    <t>集成计划经理*#</t>
  </si>
  <si>
    <t>检验及采购工程师*#</t>
  </si>
  <si>
    <t>经纪人-代深州轩妹求供*#</t>
  </si>
  <si>
    <t>高级网络买卖置业顾问*#</t>
  </si>
  <si>
    <t>投影部经理*#</t>
  </si>
  <si>
    <t>星级导师*#</t>
  </si>
  <si>
    <t>广州分公司售前工程师*#</t>
  </si>
  <si>
    <t>南宁、百色技术代表*#</t>
  </si>
  <si>
    <t>救护*#</t>
  </si>
  <si>
    <t>产品开发与运营部经理*#</t>
  </si>
  <si>
    <t>项目经理/技术工程师*#</t>
  </si>
  <si>
    <t>质保安全部经理*#</t>
  </si>
  <si>
    <t>信息资源经理*#</t>
  </si>
  <si>
    <t>招商/销售*#</t>
  </si>
  <si>
    <t>平湖地区经理*#</t>
  </si>
  <si>
    <t>高级网络销售经理*#</t>
  </si>
  <si>
    <t>广东省餐饮服务名师*#</t>
  </si>
  <si>
    <t>售前研发中心副经理*#</t>
  </si>
  <si>
    <t>生产保障部经理*#</t>
  </si>
  <si>
    <t>总经理·总工程师*#</t>
  </si>
  <si>
    <t>媒资专员*#</t>
  </si>
  <si>
    <t>拓展经理（华东/华西）*#</t>
  </si>
  <si>
    <t>合作部 总监*#</t>
  </si>
  <si>
    <t>亚澳线 销售*#</t>
  </si>
  <si>
    <t>OTC KA连锁管理专员*#</t>
  </si>
  <si>
    <t>操作处长*#</t>
  </si>
  <si>
    <t>业务经理(8小时内回复)*#</t>
  </si>
  <si>
    <t>商务合作部*#</t>
  </si>
  <si>
    <t>Site Operation Foreman*#</t>
  </si>
  <si>
    <t>高级营业部主任*#</t>
  </si>
  <si>
    <t>二业务员*#</t>
  </si>
  <si>
    <t>经理 研发中心*#</t>
  </si>
  <si>
    <t>广西荔浦衣架...*#</t>
  </si>
  <si>
    <t>调查专务*#</t>
  </si>
  <si>
    <t>行政首席*#</t>
  </si>
  <si>
    <t>电仪销售经理*#</t>
  </si>
  <si>
    <t>专职采购员*#</t>
  </si>
  <si>
    <t>So搜潮流折扣站品牌管理部副经理*#</t>
  </si>
  <si>
    <t>制造中心 总监*#</t>
  </si>
  <si>
    <t>护肤品专卖*#</t>
  </si>
  <si>
    <t>饮食娱乐行业.经理*#</t>
  </si>
  <si>
    <t>制造課長*#</t>
  </si>
  <si>
    <t>政府采购专员*#</t>
  </si>
  <si>
    <t>财务科长*#</t>
  </si>
  <si>
    <t>重大项目 经理*#</t>
  </si>
  <si>
    <t>全球颜色部技术总监*#</t>
  </si>
  <si>
    <t>华为网络工程师*#</t>
  </si>
  <si>
    <t>网点发展主管*#</t>
  </si>
  <si>
    <t>东北分公司 经理*#</t>
  </si>
  <si>
    <t>盐城市超宇电脑有限公司董事长*#</t>
  </si>
  <si>
    <t>培训与员工沟通专员*#</t>
  </si>
  <si>
    <t>副总经理兼贸易部经理*#</t>
  </si>
  <si>
    <t>天津地区业务员*#</t>
  </si>
  <si>
    <t>从事过司法公证*#</t>
  </si>
  <si>
    <t>事故维修*#</t>
  </si>
  <si>
    <t>无锡海外旅游有限公司总经理助理*#</t>
  </si>
  <si>
    <t>技术项目经理*#</t>
  </si>
  <si>
    <t>大中华区化工行业销售经理*#</t>
  </si>
  <si>
    <t>广西第三终端经理*#</t>
  </si>
  <si>
    <t>广佛办业务经理*#</t>
  </si>
  <si>
    <t>杨涌旗(技术)*#</t>
  </si>
  <si>
    <t>杭州地区业务经理助理*#</t>
  </si>
  <si>
    <t>批售经理*#</t>
  </si>
  <si>
    <t>河南区域订制品负责人*#</t>
  </si>
  <si>
    <t>分销服务部 华南区 副经理*#</t>
  </si>
  <si>
    <t>工艺设备专业室主任*#</t>
  </si>
  <si>
    <t>研发二部结构工程师*#</t>
  </si>
  <si>
    <t>太岁*#</t>
  </si>
  <si>
    <t>财富理财经理*#</t>
  </si>
  <si>
    <t>旅游管理中心总经理*#</t>
  </si>
  <si>
    <t>服务技术总师*#</t>
  </si>
  <si>
    <t>投行业务*#</t>
  </si>
  <si>
    <t>生產課 課長*#</t>
  </si>
  <si>
    <t>材料供应部职员*#</t>
  </si>
  <si>
    <t>大客户部华中大区工程主管*#</t>
  </si>
  <si>
    <t>头曲品牌经理*#</t>
  </si>
  <si>
    <t>江苏地区行政主管*#</t>
  </si>
  <si>
    <t>网络及票务系统开发部 总监*#</t>
  </si>
  <si>
    <t>技术中心电子设计部主管*#</t>
  </si>
  <si>
    <t>活动总策划*#</t>
  </si>
  <si>
    <t>优质树苗培养...*#</t>
  </si>
  <si>
    <t>武义卫生用品...*#</t>
  </si>
  <si>
    <t>市场经理-亚太区*#</t>
  </si>
  <si>
    <t>总经办总经理...*#</t>
  </si>
  <si>
    <t>真空保鲜导购专家*#</t>
  </si>
  <si>
    <t>CRM咨询顾问*#</t>
  </si>
  <si>
    <t>秦经理*#</t>
  </si>
  <si>
    <t>Investment Data Manager*#</t>
  </si>
  <si>
    <t>促销部副总*#</t>
  </si>
  <si>
    <t>成产管理部采购科科长*#</t>
  </si>
  <si>
    <t>business develop manager*#</t>
  </si>
  <si>
    <t>营销高级副总裁*#</t>
  </si>
  <si>
    <t>技术行销员*#</t>
  </si>
  <si>
    <t>采购九部主管*#</t>
  </si>
  <si>
    <t>BIPV研发主管*#</t>
  </si>
  <si>
    <t>VE设计师*#</t>
  </si>
  <si>
    <t>高级直销经理*#</t>
  </si>
  <si>
    <t>会员服务中心总监*#</t>
  </si>
  <si>
    <t>资深监制*#</t>
  </si>
  <si>
    <t>Product  Director*#</t>
  </si>
  <si>
    <t>首席观察员*#</t>
  </si>
  <si>
    <t>正高工*#</t>
  </si>
  <si>
    <t>邯郸办事处主任*#</t>
  </si>
  <si>
    <t>带你游海南旅游部经理*#</t>
  </si>
  <si>
    <t>研发部-副总监*#</t>
  </si>
  <si>
    <t>网络规划总监*#</t>
  </si>
  <si>
    <t>营销服务部长*#</t>
  </si>
  <si>
    <t>产品宣传高级经理*#</t>
  </si>
  <si>
    <t>渔需部经理*#</t>
  </si>
  <si>
    <t>四季花城分行-客户经理(3星)*#</t>
  </si>
  <si>
    <t>王启尚(经理)*#</t>
  </si>
  <si>
    <t>销售中心副总经理*#</t>
  </si>
  <si>
    <t>经理/主任*#</t>
  </si>
  <si>
    <t>展览部经理助理*#</t>
  </si>
  <si>
    <t>高级基建项目管理主管*#</t>
  </si>
  <si>
    <t>动力公司副总经理*#</t>
  </si>
  <si>
    <t>企业单位负责人*#</t>
  </si>
  <si>
    <t>ADM*#</t>
  </si>
  <si>
    <t>主机客户经理*#</t>
  </si>
  <si>
    <t>7组组长*#</t>
  </si>
  <si>
    <t>销售中心/渠道总监*#</t>
  </si>
  <si>
    <t>客服服务经理*#</t>
  </si>
  <si>
    <t>股票投资部 行业研究员*#</t>
  </si>
  <si>
    <t>业务受理组*#</t>
  </si>
  <si>
    <t>供销部副部长*#</t>
  </si>
  <si>
    <t>硬件工程师&amp;器件验证*#</t>
  </si>
  <si>
    <t>能源化工事业部研究员*#</t>
  </si>
  <si>
    <t>Engineering Assistant*#</t>
  </si>
  <si>
    <t>高级旅游顾问*#</t>
  </si>
  <si>
    <t>昌达分部经理*#</t>
  </si>
  <si>
    <t>媒体外联*#</t>
  </si>
  <si>
    <t>装载机事业部研发部高级工程师*#</t>
  </si>
  <si>
    <t>高级着装顾问*#</t>
  </si>
  <si>
    <t>工主管程部*#</t>
  </si>
  <si>
    <t>园区品牌推广中心总监*#</t>
  </si>
  <si>
    <t>下兰罗纹主管.*#</t>
  </si>
  <si>
    <t>先生(院长办院长)*#</t>
  </si>
  <si>
    <t>商务采购部经理*#</t>
  </si>
  <si>
    <t>清风集团懂事长*#</t>
  </si>
  <si>
    <t>在线顾问*#</t>
  </si>
  <si>
    <t>Technical Account Manager*#</t>
  </si>
  <si>
    <t>市场BD*#</t>
  </si>
  <si>
    <t>首席数码官*#</t>
  </si>
  <si>
    <t>采购合同经理*#</t>
  </si>
  <si>
    <t>《人在他乡》编导*#</t>
  </si>
  <si>
    <t>上海设计院院长*#</t>
  </si>
  <si>
    <t>信息部部长 *#</t>
  </si>
  <si>
    <t>工作员*#</t>
  </si>
  <si>
    <t>福清一拂街店 店长*#</t>
  </si>
  <si>
    <t>华南区业务处长*#</t>
  </si>
  <si>
    <t>網上推廣*#</t>
  </si>
  <si>
    <t>评茶师*#</t>
  </si>
  <si>
    <t>业务拓展一部负责人*#</t>
  </si>
  <si>
    <t>高级招商营运经理*#</t>
  </si>
  <si>
    <t>Project Manager for Internatio*#</t>
  </si>
  <si>
    <t>採購經理*#</t>
  </si>
  <si>
    <t>济南、淄博、东营地区销售经理*#</t>
  </si>
  <si>
    <t>皖南办经理*#</t>
  </si>
  <si>
    <t>进出口三部 高级业务经理*#</t>
  </si>
  <si>
    <t>北京友好旅行社部门经理*#</t>
  </si>
  <si>
    <t>南京首席商务代表*#</t>
  </si>
  <si>
    <t>水暖研究设计室室主任*#</t>
  </si>
  <si>
    <t>苏州华通电力科技有限公司总经理*#</t>
  </si>
  <si>
    <t>公司总部副总...*#</t>
  </si>
  <si>
    <t>中国区供应链经理*#</t>
  </si>
  <si>
    <t>桐乡区域经理*#</t>
  </si>
  <si>
    <t>染厂技术部技术员*#</t>
  </si>
  <si>
    <t>古茹*#</t>
  </si>
  <si>
    <t>通路开发经理*#</t>
  </si>
  <si>
    <t>中核二三广西分公司 总经理*#</t>
  </si>
  <si>
    <t>国外苏丹金矿*#</t>
  </si>
  <si>
    <t>市场营业代表*#</t>
  </si>
  <si>
    <t>北京推广部/主任*#</t>
  </si>
  <si>
    <t>副厂长 *#</t>
  </si>
  <si>
    <t>事业二部经理*#</t>
  </si>
  <si>
    <t>工程项目管理高级项目经理*#</t>
  </si>
  <si>
    <t>资通课（课长代理）*#</t>
  </si>
  <si>
    <t>赣西主管*#</t>
  </si>
  <si>
    <t>SNS企划*#</t>
  </si>
  <si>
    <t>制造中心 总监助理*#</t>
  </si>
  <si>
    <t>公共事务主任*#</t>
  </si>
  <si>
    <t>车陂店设计经理*#</t>
  </si>
  <si>
    <t>四川销售主管*#</t>
  </si>
  <si>
    <t>需求/市场主管*#</t>
  </si>
  <si>
    <t>业务培训经理*#</t>
  </si>
  <si>
    <t>制作监督*#</t>
  </si>
  <si>
    <t>執行董事兼总经理*#</t>
  </si>
  <si>
    <t>研究发展部经理、博士*#</t>
  </si>
  <si>
    <t>绩效薪酬主管*#</t>
  </si>
  <si>
    <t>标准化办公室主任*#</t>
  </si>
  <si>
    <t>港澳游运营经理*#</t>
  </si>
  <si>
    <t>国际市场部官员*#</t>
  </si>
  <si>
    <t>京口区人大代表*#</t>
  </si>
  <si>
    <t>重大项目营销经理*#</t>
  </si>
  <si>
    <t>各地辅导站管理处主任*#</t>
  </si>
  <si>
    <t>许昌卫校*#</t>
  </si>
  <si>
    <t>华东区域营销中心  总经理*#</t>
  </si>
  <si>
    <t>VIP客户关系管理处经理*#</t>
  </si>
  <si>
    <t>海外渠道经理*#</t>
  </si>
  <si>
    <t>无锡通协工业供销有限公司总经理*#</t>
  </si>
  <si>
    <t>统筹负责人*#</t>
  </si>
  <si>
    <t>山西·内蒙办事处主任*#</t>
  </si>
  <si>
    <t>石子岭超市店长*#</t>
  </si>
  <si>
    <t>汾湖区主任*#</t>
  </si>
  <si>
    <t>营销中心技术总监*#</t>
  </si>
  <si>
    <t>维修中心主任*#</t>
  </si>
  <si>
    <t>江西省侨商联合会常务理事*#</t>
  </si>
  <si>
    <t>项目组理-国际采购*#</t>
  </si>
  <si>
    <t>法学硕士*#</t>
  </si>
  <si>
    <t>台州区域商务代表*#</t>
  </si>
  <si>
    <t>无线城市总监*#</t>
  </si>
  <si>
    <t>薄板部区域经理*#</t>
  </si>
  <si>
    <t>高级成衣采购经理*#</t>
  </si>
  <si>
    <t>综合办职员*#</t>
  </si>
  <si>
    <t>总经理（BOSS）*#</t>
  </si>
  <si>
    <t>仪表部项目经理*#</t>
  </si>
  <si>
    <t>驻杭办事处主任*#</t>
  </si>
  <si>
    <t>劳动工资处处长*#</t>
  </si>
  <si>
    <t>粤北经理*#</t>
  </si>
  <si>
    <t>销售部、市场部、储运部主任*#</t>
  </si>
  <si>
    <t>制作商*#</t>
  </si>
  <si>
    <t>响应班维护经理*#</t>
  </si>
  <si>
    <t>皖南大区终端经理*#</t>
  </si>
  <si>
    <t>国家中心总工*#</t>
  </si>
  <si>
    <t>广告代表*#</t>
  </si>
  <si>
    <t>研发中心总监助理*#</t>
  </si>
  <si>
    <t>经理室 副经理(主持)*#</t>
  </si>
  <si>
    <t>营销部销售副经理*#</t>
  </si>
  <si>
    <t>高级理财管理专员*#</t>
  </si>
  <si>
    <t>业务销售代表*#</t>
  </si>
  <si>
    <t>浙江地区业务主管*#</t>
  </si>
  <si>
    <t>董事·总监*#</t>
  </si>
  <si>
    <t>成都公司广元区域经理*#</t>
  </si>
  <si>
    <t>预订中心高级副经理*#</t>
  </si>
  <si>
    <t>高端市场部经理*#</t>
  </si>
  <si>
    <t>SQA*#</t>
  </si>
  <si>
    <t>威海营销分部经理*#</t>
  </si>
  <si>
    <t>滁州华伦装饰有限公司总经理*#</t>
  </si>
  <si>
    <t>经理/华南地区*#</t>
  </si>
  <si>
    <t>事故助理*#</t>
  </si>
  <si>
    <t>集团公司首席顾问官*#</t>
  </si>
  <si>
    <t>基金管理事业部执行总监*#</t>
  </si>
  <si>
    <t>深圳市浙江商会常务副会长*#</t>
  </si>
  <si>
    <t>生产部系长*#</t>
  </si>
  <si>
    <t>行李系统业务经理*#</t>
  </si>
  <si>
    <t>外围业务*#</t>
  </si>
  <si>
    <t>现代服务业发展副总监*#</t>
  </si>
  <si>
    <t>海丰航线部销售主管*#</t>
  </si>
  <si>
    <t>区战经理*#</t>
  </si>
  <si>
    <t>供应商管理部经理助理*#</t>
  </si>
  <si>
    <t>研发部 工程师*#</t>
  </si>
  <si>
    <t>猪老板*#</t>
  </si>
  <si>
    <t>杭州公司副经理*#</t>
  </si>
  <si>
    <t>客户技术经理*#</t>
  </si>
  <si>
    <t>售后转职经理*#</t>
  </si>
  <si>
    <t>一分公司副总*#</t>
  </si>
  <si>
    <t>采购Team次长*#</t>
  </si>
  <si>
    <t>酒类直销团购部部长*#</t>
  </si>
  <si>
    <t>辦事處主管*#</t>
  </si>
  <si>
    <t>投资发展部部长*#</t>
  </si>
  <si>
    <t>压铸产品采购经理*#</t>
  </si>
  <si>
    <t>VPS,招聘,培训项目经理*#</t>
  </si>
  <si>
    <t>美发师*#</t>
  </si>
  <si>
    <t>中医医师*#</t>
  </si>
  <si>
    <t>市场营销部副部长（西南+海外）*#</t>
  </si>
  <si>
    <t>技术员业务员*#</t>
  </si>
  <si>
    <t>全球客户营运经理*#</t>
  </si>
  <si>
    <t>中国灸销售行业*#</t>
  </si>
  <si>
    <t>秦胜彬(业务经理)*#</t>
  </si>
  <si>
    <t>心理咨询*#</t>
  </si>
  <si>
    <t>机械营业经理*#</t>
  </si>
  <si>
    <t>区域销售经理(辽宁)*#</t>
  </si>
  <si>
    <t>工程营业一部*#</t>
  </si>
  <si>
    <t>副总工程师兼项目部经理*#</t>
  </si>
  <si>
    <t>按揭权证经理*#</t>
  </si>
  <si>
    <t>ehs经理*#</t>
  </si>
  <si>
    <t>渠道招商部总监*#</t>
  </si>
  <si>
    <t>沃德大堂经理*#</t>
  </si>
  <si>
    <t>咨询顾问*#</t>
  </si>
  <si>
    <t>品质经理兼行政经理*#</t>
  </si>
  <si>
    <t>电子商务推广部主管*#</t>
  </si>
  <si>
    <t>科长/技术科*#</t>
  </si>
  <si>
    <t>销售地区经理*#</t>
  </si>
  <si>
    <t>全国团购经理*#</t>
  </si>
  <si>
    <t>咨询负责人*#</t>
  </si>
  <si>
    <t>小提琴教师*#</t>
  </si>
  <si>
    <t>珠百分店 店长*#</t>
  </si>
  <si>
    <t>风险管理师*#</t>
  </si>
  <si>
    <t>农药部副经理*#</t>
  </si>
  <si>
    <t>广州绕祥水产品有限公司*#</t>
  </si>
  <si>
    <t>社长助理兼营销总监*#</t>
  </si>
  <si>
    <t>市将部经理*#</t>
  </si>
  <si>
    <t>市场推广助理经理*#</t>
  </si>
  <si>
    <t>董事长 政协委员*#</t>
  </si>
  <si>
    <t>第六监理部 经理*#</t>
  </si>
  <si>
    <t>首席顾问 教授*#</t>
  </si>
  <si>
    <t>业务线经理-电子影像化学品-特殊化学品*#</t>
  </si>
  <si>
    <t>王府大街店店长*#</t>
  </si>
  <si>
    <t>国内营销事业部总监*#</t>
  </si>
  <si>
    <t>MSC 订舱代理*#</t>
  </si>
  <si>
    <t>供应商质童管理NPI主管*#</t>
  </si>
  <si>
    <t>工务部环安课长*#</t>
  </si>
  <si>
    <t>董事兼执行长*#</t>
  </si>
  <si>
    <t>销售部大区主管*#</t>
  </si>
  <si>
    <t>综合管理部/副经理*#</t>
  </si>
  <si>
    <t>物料部总经理*#</t>
  </si>
  <si>
    <t>企划处策划*#</t>
  </si>
  <si>
    <t>网络部门客服*#</t>
  </si>
  <si>
    <t>市场开发总裁*#</t>
  </si>
  <si>
    <t>土地超商顾问*#</t>
  </si>
  <si>
    <t>丹阳经理*#</t>
  </si>
  <si>
    <t>销售 董事*#</t>
  </si>
  <si>
    <t>搜狗手机输入法 市场总监*#</t>
  </si>
  <si>
    <t>采购买手*#</t>
  </si>
  <si>
    <t>温莎国际公寓 主任*#</t>
  </si>
  <si>
    <t>郎酒品牌部主管*#</t>
  </si>
  <si>
    <t>常委*#</t>
  </si>
  <si>
    <t>EI*#</t>
  </si>
  <si>
    <t>衣柜营销总监*#</t>
  </si>
  <si>
    <t>健康导师*#</t>
  </si>
  <si>
    <t>一日游部主管*#</t>
  </si>
  <si>
    <t>咸宁接待处经理*#</t>
  </si>
  <si>
    <t>猎头专员*#</t>
  </si>
  <si>
    <t>DESIGNER*#</t>
  </si>
  <si>
    <t>大客户经理(山西)*#</t>
  </si>
  <si>
    <t>股交一部项目经理*#</t>
  </si>
  <si>
    <t>皖南分公司经理*#</t>
  </si>
  <si>
    <t>副总经理（业务部）*#</t>
  </si>
  <si>
    <t>首席网络经理*#</t>
  </si>
  <si>
    <t>技术质量认证工程师(TQC)*#</t>
  </si>
  <si>
    <t>汽车事业部记者*#</t>
  </si>
  <si>
    <t>涂装部工段长*#</t>
  </si>
  <si>
    <t>人力资源部办...*#</t>
  </si>
  <si>
    <t>原副总经理*#</t>
  </si>
  <si>
    <t>横具工程师*#</t>
  </si>
  <si>
    <t>瑛副总*#</t>
  </si>
  <si>
    <t>生活方式编辑*#</t>
  </si>
  <si>
    <t>企业法.*#</t>
  </si>
  <si>
    <t>市场一部 经理*#</t>
  </si>
  <si>
    <t>自电设计所所长*#</t>
  </si>
  <si>
    <t>别墅资深经纪人*#</t>
  </si>
  <si>
    <t>东北区域主任*#</t>
  </si>
  <si>
    <t>高级经理，财务交易咨询*#</t>
  </si>
  <si>
    <t>球轴承分厂副厂长*#</t>
  </si>
  <si>
    <t>运营副总监-制剂业务*#</t>
  </si>
  <si>
    <t>安卓软件工程师*#</t>
  </si>
  <si>
    <t>特渠上海销售经理*#</t>
  </si>
  <si>
    <t>主教练*#</t>
  </si>
  <si>
    <t>供销部经理*#</t>
  </si>
  <si>
    <t>漓江区域客户经理*#</t>
  </si>
  <si>
    <t>自动化工艺工程师*#</t>
  </si>
  <si>
    <t>3D业务 部长*#</t>
  </si>
  <si>
    <t>网络销售 网络销售经理*#</t>
  </si>
  <si>
    <t>制片管理部 副部长*#</t>
  </si>
  <si>
    <t>置换部经理*#</t>
  </si>
  <si>
    <t>包装开发专员*#</t>
  </si>
  <si>
    <t>市场战略经理*#</t>
  </si>
  <si>
    <t>研发处 处长 工程师*#</t>
  </si>
  <si>
    <t>装饰部材料经理*#</t>
  </si>
  <si>
    <t>鑫广电副总经理*#</t>
  </si>
  <si>
    <t>建筑所副所长兼创作室主任*#</t>
  </si>
  <si>
    <t>春江彼岸置业顾问*#</t>
  </si>
  <si>
    <t>浙江、江苏省销售总监*#</t>
  </si>
  <si>
    <t>镀锌中心经理*#</t>
  </si>
  <si>
    <t>設計總監*#</t>
  </si>
  <si>
    <t>华东区常务副总经理*#</t>
  </si>
  <si>
    <t>投资部项目助理*#</t>
  </si>
  <si>
    <t>苏南市场主管*#</t>
  </si>
  <si>
    <t>金融产品部资金主管*#</t>
  </si>
  <si>
    <t>产品直销商*#</t>
  </si>
  <si>
    <t>上海地区总代表*#</t>
  </si>
  <si>
    <t>采购开发技术员*#</t>
  </si>
  <si>
    <t>深圳办南山组主管*#</t>
  </si>
  <si>
    <t>設備工程師*#</t>
  </si>
  <si>
    <t>货运顾问*#</t>
  </si>
  <si>
    <t>东区互联网行业销售经理*#</t>
  </si>
  <si>
    <t>高级地质师*#</t>
  </si>
  <si>
    <t>总经理 GM*#</t>
  </si>
  <si>
    <t>互动营销推广部项目主管*#</t>
  </si>
  <si>
    <t>全质办主任*#</t>
  </si>
  <si>
    <t>答案*#</t>
  </si>
  <si>
    <t>公关策划*#</t>
  </si>
  <si>
    <t>乌鲁木齐客运段*#</t>
  </si>
  <si>
    <t>主持人*#</t>
  </si>
  <si>
    <t>人事行政总监/财务部经理*#</t>
  </si>
  <si>
    <t>设计四部主管*#</t>
  </si>
  <si>
    <t>酉北区总经理*#</t>
  </si>
  <si>
    <t>网络资询顾问*#</t>
  </si>
  <si>
    <t>设计部 室主任*#</t>
  </si>
  <si>
    <t>沈阳市五爱市...*#</t>
  </si>
  <si>
    <t>管理中心·总经理*#</t>
  </si>
  <si>
    <t>医疗开票主管*#</t>
  </si>
  <si>
    <t>明星客户经理*#</t>
  </si>
  <si>
    <t>technology*#</t>
  </si>
  <si>
    <t>营销策划(网络营销项目部)*#</t>
  </si>
  <si>
    <t>副总工程师/高级工程师*#</t>
  </si>
  <si>
    <t>摊主*#</t>
  </si>
  <si>
    <t>出口监理*#</t>
  </si>
  <si>
    <t>北京办事处业务主办*#</t>
  </si>
  <si>
    <t>客户开发*#</t>
  </si>
  <si>
    <t>原料部业务员*#</t>
  </si>
  <si>
    <t>QS工程师*#</t>
  </si>
  <si>
    <t>液晶显示模块厂厂长*#</t>
  </si>
  <si>
    <t>中速机厂厂长助理*#</t>
  </si>
  <si>
    <t>食品与药品市场经理*#</t>
  </si>
  <si>
    <t>公司合伙人兼业务*#</t>
  </si>
  <si>
    <t>其它宽度可另议*#</t>
  </si>
  <si>
    <t>项目书记 工会主席*#</t>
  </si>
  <si>
    <t>VIP理事*#</t>
  </si>
  <si>
    <t>感冒药产品专员*#</t>
  </si>
  <si>
    <t>课长代理(销售市场部-技术服务课)*#</t>
  </si>
  <si>
    <t>advertising manager*#</t>
  </si>
  <si>
    <t>深圳分公司 行业总监*#</t>
  </si>
  <si>
    <t>副经理、配件经理*#</t>
  </si>
  <si>
    <t>中国欧路莎股份有限公司*#</t>
  </si>
  <si>
    <t>Pb业务项目经理*#</t>
  </si>
  <si>
    <t>副总工程师(兼副部长)*#</t>
  </si>
  <si>
    <t>开发技术部长*#</t>
  </si>
  <si>
    <t>解决方案销售经理-数据中心*#</t>
  </si>
  <si>
    <t>三维工程师*#</t>
  </si>
  <si>
    <t>硬件室主任*#</t>
  </si>
  <si>
    <t>联通业务经理*#</t>
  </si>
  <si>
    <t>主席代表*#</t>
  </si>
  <si>
    <t>四室主任*#</t>
  </si>
  <si>
    <t>华南分公司拓展部专员*#</t>
  </si>
  <si>
    <t>厂长(承接来料加工）*#</t>
  </si>
  <si>
    <t>产品与技术支持部经理*#</t>
  </si>
  <si>
    <t>人力资源部培训处经理*#</t>
  </si>
  <si>
    <t>网购电购部长*#</t>
  </si>
  <si>
    <t>高工*#</t>
  </si>
  <si>
    <t>营销事业部客户经理*#</t>
  </si>
  <si>
    <t>杂志市场总监*#</t>
  </si>
  <si>
    <t>家电顾问部经理*#</t>
  </si>
  <si>
    <t>总经理助理兼企划营销部经理*#</t>
  </si>
  <si>
    <t>业务主管CEO*#</t>
  </si>
  <si>
    <t>装备部 业务主办*#</t>
  </si>
  <si>
    <t>中国医学装备协会 IHE-C办公室主任*#</t>
  </si>
  <si>
    <t>在家创业 老板*#</t>
  </si>
  <si>
    <t>产研中心3C项目部/运营专员*#</t>
  </si>
  <si>
    <t>广告中心主管*#</t>
  </si>
  <si>
    <t>辽宁区域总监*#</t>
  </si>
  <si>
    <t>商品管理中心总监*#</t>
  </si>
  <si>
    <t>苗韵竹荪鹅创始人*#</t>
  </si>
  <si>
    <t>营销总监qq:5...*#</t>
  </si>
  <si>
    <t>中试和生产部副经理*#</t>
  </si>
  <si>
    <t>副经理(小微企业团队长)*#</t>
  </si>
  <si>
    <t>华北 西北大区总监*#</t>
  </si>
  <si>
    <t>风扇灯专家*#</t>
  </si>
  <si>
    <t>电视剧副总经理*#</t>
  </si>
  <si>
    <t>全国大学生村官论坛执行委员会委员*#</t>
  </si>
  <si>
    <t>自动化主任工程师*#</t>
  </si>
  <si>
    <t>面辅料开发组主管*#</t>
  </si>
  <si>
    <t>十一届全国人大代表*#</t>
  </si>
  <si>
    <t>李四*#</t>
  </si>
  <si>
    <t>飞机管理处经理*#</t>
  </si>
  <si>
    <t>汽车空调模具设计*#</t>
  </si>
  <si>
    <t>工业工程部主管*#</t>
  </si>
  <si>
    <t>常务副主任 *#</t>
  </si>
  <si>
    <t>行政行业职员*#</t>
  </si>
  <si>
    <t>精品顾问*#</t>
  </si>
  <si>
    <t>百乐人才总经理*#</t>
  </si>
  <si>
    <t>采购部门经理/采购人员*#</t>
  </si>
  <si>
    <t>出境部經理*#</t>
  </si>
  <si>
    <t>广告媒体中心总经理*#</t>
  </si>
  <si>
    <t>义乌店总经理*#</t>
  </si>
  <si>
    <t>常务董事*#</t>
  </si>
  <si>
    <t>仓管*#</t>
  </si>
  <si>
    <t>衡阳分公司*#</t>
  </si>
  <si>
    <t>集团董事兼监督考核办公室主任*#</t>
  </si>
  <si>
    <t>A组高级物业顾问*#</t>
  </si>
  <si>
    <t>江苏分公司 督导*#</t>
  </si>
  <si>
    <t>签约主持人*#</t>
  </si>
  <si>
    <t>物联网产品经理*#</t>
  </si>
  <si>
    <t>务理*#</t>
  </si>
  <si>
    <t>招展业务专员*#</t>
  </si>
  <si>
    <t>创作中心副主任、都市版画公社负责人*#</t>
  </si>
  <si>
    <t>德兴市场部副经理*#</t>
  </si>
  <si>
    <t>株湘办事处--业务经理*#</t>
  </si>
  <si>
    <t>工程*#</t>
  </si>
  <si>
    <t>智慧城市规划总监*#</t>
  </si>
  <si>
    <t>广东省营销经理*#</t>
  </si>
  <si>
    <t>产品开发部副部长*#</t>
  </si>
  <si>
    <t>产品优化经理*#</t>
  </si>
  <si>
    <t>土地部 副部长*#</t>
  </si>
  <si>
    <t>投资经理(欧洲)*#</t>
  </si>
  <si>
    <t>行政总监兼酒店项目管理部主任*#</t>
  </si>
  <si>
    <t>开发项目主管*#</t>
  </si>
  <si>
    <t>coordinator*#</t>
  </si>
  <si>
    <t>渣土运输部经理*#</t>
  </si>
  <si>
    <t>林业站站长*#</t>
  </si>
  <si>
    <t>张小姐*#</t>
  </si>
  <si>
    <t>江苏销售服务中心售后区域经理*#</t>
  </si>
  <si>
    <t>品质控制部部长*#</t>
  </si>
  <si>
    <t>陕西分公司工程部经理*#</t>
  </si>
  <si>
    <t>动力项目部副经理*#</t>
  </si>
  <si>
    <t>商务部投资助理*#</t>
  </si>
  <si>
    <t>北方区技术总监*#</t>
  </si>
  <si>
    <t>资深卖案经理*#</t>
  </si>
  <si>
    <t>高勇杰*#</t>
  </si>
  <si>
    <t>化工销售部部长*#</t>
  </si>
  <si>
    <t>哈尔滨办事处运营商行业代表*#</t>
  </si>
  <si>
    <t>保全处处长*#</t>
  </si>
  <si>
    <t>生产销售主管*#</t>
  </si>
  <si>
    <t>研发中心高级总监*#</t>
  </si>
  <si>
    <t>牵引车营销工程师*#</t>
  </si>
  <si>
    <t>投资管理中心总经理*#</t>
  </si>
  <si>
    <t>采购开发经理*#</t>
  </si>
  <si>
    <t>总经销*#</t>
  </si>
  <si>
    <t>国内外业务联...*#</t>
  </si>
  <si>
    <t>歌手 江西阿宝*#</t>
  </si>
  <si>
    <t>商业策划经理*#</t>
  </si>
  <si>
    <t>the ib risk-control duty*#</t>
  </si>
  <si>
    <t>财务执行总监*#</t>
  </si>
  <si>
    <t>財務部副總經理*#</t>
  </si>
  <si>
    <t>白云大厦销售部经理*#</t>
  </si>
  <si>
    <t>展览策划工程师*#</t>
  </si>
  <si>
    <t>资深移民咨询顾问*#</t>
  </si>
  <si>
    <t>化学品部经理*#</t>
  </si>
  <si>
    <t>技术支持部副总监*#</t>
  </si>
  <si>
    <t>器械化玻试剂站经理*#</t>
  </si>
  <si>
    <t>业务及采购经理*#</t>
  </si>
  <si>
    <t>中国教育电视台一台《企业风云路》、《环球商机》节目主持人、嘉*#</t>
  </si>
  <si>
    <t>航空机场业务部经理*#</t>
  </si>
  <si>
    <t>渔具厂*#</t>
  </si>
  <si>
    <t>北方区招商经理*#</t>
  </si>
  <si>
    <t>见习咨客主任*#</t>
  </si>
  <si>
    <t>济南分公司 行销总监*#</t>
  </si>
  <si>
    <t>宁北分公司銷售經理*#</t>
  </si>
  <si>
    <t>新世纪店经理兼侍酒师*#</t>
  </si>
  <si>
    <t>车轮部经理*#</t>
  </si>
  <si>
    <t>预算处主管*#</t>
  </si>
  <si>
    <t>直销处.处长*#</t>
  </si>
  <si>
    <t>总设计.*#</t>
  </si>
  <si>
    <t>家居部副经理*#</t>
  </si>
  <si>
    <t>德通财富董事长助理*#</t>
  </si>
  <si>
    <t>教育行业产品经理*#</t>
  </si>
  <si>
    <t>化工产品*#</t>
  </si>
  <si>
    <t>区域销售主管(华南区)*#</t>
  </si>
  <si>
    <t>义务分公司 经理*#</t>
  </si>
  <si>
    <t>生技部空调设计师*#</t>
  </si>
  <si>
    <t>集团副总兼项目总监*#</t>
  </si>
  <si>
    <t>人才引进处 经理*#</t>
  </si>
  <si>
    <t>重庆市场负责人*#</t>
  </si>
  <si>
    <t>生鲜副总*#</t>
  </si>
  <si>
    <t>商场租赁专员*#</t>
  </si>
  <si>
    <t>举升机销售经理*#</t>
  </si>
  <si>
    <t>中国建筑学会建筑师分会 教育建筑专业委员会 委员、副秘书长*#</t>
  </si>
  <si>
    <t>农产品加工与销售*#</t>
  </si>
  <si>
    <t>厂刊主编*#</t>
  </si>
  <si>
    <t>电影发行经理*#</t>
  </si>
  <si>
    <t>建材行业部销售经理*#</t>
  </si>
  <si>
    <t>花都群记菜场总经理*#</t>
  </si>
  <si>
    <t>成本部 成本主管*#</t>
  </si>
  <si>
    <t>Foreign  Trader*#</t>
  </si>
  <si>
    <t>票务客户经理*#</t>
  </si>
  <si>
    <t>CP支持经理*#</t>
  </si>
  <si>
    <t>计划经营业务经理*#</t>
  </si>
  <si>
    <t>北京区 销售经理*#</t>
  </si>
  <si>
    <t>内蒙地区店铺发展总监*#</t>
  </si>
  <si>
    <t>省区项目经理*#</t>
  </si>
  <si>
    <t>督察专员*#</t>
  </si>
  <si>
    <t>集國客戶經理*#</t>
  </si>
  <si>
    <t>基建审计主管*#</t>
  </si>
  <si>
    <t>副高级业务经理*#</t>
  </si>
  <si>
    <t>会务经理EM*#</t>
  </si>
  <si>
    <t>OTC經理*#</t>
  </si>
  <si>
    <t>宁乡总代理*#</t>
  </si>
  <si>
    <t>第六届销售精英会正式会员*#</t>
  </si>
  <si>
    <t>DEPT.*#</t>
  </si>
  <si>
    <t>项目协调*#</t>
  </si>
  <si>
    <t>MBA cfa*#</t>
  </si>
  <si>
    <t>安装，售后，*#</t>
  </si>
  <si>
    <t>北美客户经理*#</t>
  </si>
  <si>
    <t>市场部IT项目经理*#</t>
  </si>
  <si>
    <t>Chief designer*#</t>
  </si>
  <si>
    <t>汝州务实工艺*#</t>
  </si>
  <si>
    <t>华南区服务总监*#</t>
  </si>
  <si>
    <t>核电办营销经理*#</t>
  </si>
  <si>
    <t>武汉市人大代表*#</t>
  </si>
  <si>
    <t>dsfds*#</t>
  </si>
  <si>
    <t>江桥物流基地筹建办公司主任*#</t>
  </si>
  <si>
    <t>燕山分院院长*#</t>
  </si>
  <si>
    <t>太仓总代理*#</t>
  </si>
  <si>
    <t>包工体室主任*#</t>
  </si>
  <si>
    <t>广州学院·工程研究院 工程师*#</t>
  </si>
  <si>
    <t>云南SGM品牌财务总监*#</t>
  </si>
  <si>
    <t>原料药生产经理*#</t>
  </si>
  <si>
    <t>总经理(网络销售)*#</t>
  </si>
  <si>
    <t>社区事业部总监*#</t>
  </si>
  <si>
    <t>能源维保处处长*#</t>
  </si>
  <si>
    <t>融资顾问主管*#</t>
  </si>
  <si>
    <t>广西九星商贸有限公司 董事长*#</t>
  </si>
  <si>
    <t>计划运营部经理*#</t>
  </si>
  <si>
    <t>应用集成高级顾问*#</t>
  </si>
  <si>
    <t>OTC代表(广东中山)*#</t>
  </si>
  <si>
    <t>系统营业部经理*#</t>
  </si>
  <si>
    <t>加工部 主管*#</t>
  </si>
  <si>
    <t>水产*#</t>
  </si>
  <si>
    <t>NEC产品经理*#</t>
  </si>
  <si>
    <t>xiaoshoujingli*#</t>
  </si>
  <si>
    <t>短信营销经理*#</t>
  </si>
  <si>
    <t>证券投资部项目经理*#</t>
  </si>
  <si>
    <t>专业汽车美容咨询·指导*#</t>
  </si>
  <si>
    <t>特气处理项目部经理*#</t>
  </si>
  <si>
    <t>研二微波经理*#</t>
  </si>
  <si>
    <t>事业部副部长*#</t>
  </si>
  <si>
    <t>NKA经理-华北*#</t>
  </si>
  <si>
    <t>门面销售负责*#</t>
  </si>
  <si>
    <t>广东OTC部主管*#</t>
  </si>
  <si>
    <t>游戏引进经理*#</t>
  </si>
  <si>
    <t>北京北文尚升教育科技有限公司董事长*#</t>
  </si>
  <si>
    <t>人秘科长*#</t>
  </si>
  <si>
    <t>上海产品总监*#</t>
  </si>
  <si>
    <t>模具注塑厂长*#</t>
  </si>
  <si>
    <t>驻上海总代理*#</t>
  </si>
  <si>
    <t>品质部工程师*#</t>
  </si>
  <si>
    <t>前台业务员*#</t>
  </si>
  <si>
    <t>国家注册智能电气高级工程师*#</t>
  </si>
  <si>
    <t>有色处业务经理*#</t>
  </si>
  <si>
    <t>合肥分部开发经理*#</t>
  </si>
  <si>
    <t>总经办*#</t>
  </si>
  <si>
    <t>中国区域代理*#</t>
  </si>
  <si>
    <t>海运报价*#</t>
  </si>
  <si>
    <t>王宏建(部门经理)*#</t>
  </si>
  <si>
    <t>项目业务一部总经理*#</t>
  </si>
  <si>
    <t>中国南区销售总监*#</t>
  </si>
  <si>
    <t>赵青(业务员)*#</t>
  </si>
  <si>
    <t>销售副总经理助理兼零售部经理*#</t>
  </si>
  <si>
    <t>鼠标垫*#</t>
  </si>
  <si>
    <t>厂家直销经理*#</t>
  </si>
  <si>
    <t>市场行政经理*#</t>
  </si>
  <si>
    <t>供应链SQE*#</t>
  </si>
  <si>
    <t>益华店店长*#</t>
  </si>
  <si>
    <t>技术部经理*#</t>
  </si>
  <si>
    <t>机械部副厂长*#</t>
  </si>
  <si>
    <t>商旅业务部 销售经理*#</t>
  </si>
  <si>
    <t>福建省安徽商会 副秘书长*#</t>
  </si>
  <si>
    <t>http://www.qxncz*#</t>
  </si>
  <si>
    <t>汽机专工*#</t>
  </si>
  <si>
    <t>院校开发主管*#</t>
  </si>
  <si>
    <t>客户服务一部经理*#</t>
  </si>
  <si>
    <t>深圳新都酒店股份有限公司 副总经理*#</t>
  </si>
  <si>
    <t>生产技工*#</t>
  </si>
  <si>
    <t>园区办 经理*#</t>
  </si>
  <si>
    <t>总经理 特助*#</t>
  </si>
  <si>
    <t>华南大区营销经理*#</t>
  </si>
  <si>
    <t>Development Director*#</t>
  </si>
  <si>
    <t>运营中心 主任*#</t>
  </si>
  <si>
    <t>网络部员工*#</t>
  </si>
  <si>
    <t>全国营销总经理*#</t>
  </si>
  <si>
    <t>果蔬生鲜采购经理*#</t>
  </si>
  <si>
    <t>裱画师*#</t>
  </si>
  <si>
    <t>物资中心副总经理*#</t>
  </si>
  <si>
    <t>大中华区运营计划经理*#</t>
  </si>
  <si>
    <t>执行董事及高级葡萄酒顾问*#</t>
  </si>
  <si>
    <t>总裁助理&amp;人力资源总经理*#</t>
  </si>
  <si>
    <t>首席执行顾问*#</t>
  </si>
  <si>
    <t>寮步·石龙坑营业部主任*#</t>
  </si>
  <si>
    <t>行业拓展项目总监*#</t>
  </si>
  <si>
    <t>中国创业联盟网客户总监*#</t>
  </si>
  <si>
    <t>CP营运中心工业工程处IE科长*#</t>
  </si>
  <si>
    <t>客户经理/理财顾问*#</t>
  </si>
  <si>
    <t>销售 总经理*#</t>
  </si>
  <si>
    <t>远洋航线主任*#</t>
  </si>
  <si>
    <t>工业电气部销售工程师*#</t>
  </si>
  <si>
    <t>借贷部总监*#</t>
  </si>
  <si>
    <t>执行站长*#</t>
  </si>
  <si>
    <t>CMI渠道管理专员*#</t>
  </si>
  <si>
    <t>国家三级安装资质*#</t>
  </si>
  <si>
    <t>诉讼仲裁经理*#</t>
  </si>
  <si>
    <t>配气机构产品应用经理*#</t>
  </si>
  <si>
    <t>人防部副理*#</t>
  </si>
  <si>
    <t>德企销售代表*#</t>
  </si>
  <si>
    <t>运输内务经理*#</t>
  </si>
  <si>
    <t>营销职员*#</t>
  </si>
  <si>
    <t>超级经理*#</t>
  </si>
  <si>
    <t>成南区域经理*#</t>
  </si>
  <si>
    <t>中国区副总经理兼运营总监*#</t>
  </si>
  <si>
    <t>贝尔金业务代表*#</t>
  </si>
  <si>
    <t>采购中心副主管*#</t>
  </si>
  <si>
    <t>泉州区域经理*#</t>
  </si>
  <si>
    <t>高管(技术总监)*#</t>
  </si>
  <si>
    <t>开关事业部副总*#</t>
  </si>
  <si>
    <t>给排水/暖通工程师*#</t>
  </si>
  <si>
    <t>过程*#</t>
  </si>
  <si>
    <t>北地区经理*#</t>
  </si>
  <si>
    <t>cso of b2b*#</t>
  </si>
  <si>
    <t>商务执行部主管*#</t>
  </si>
  <si>
    <t>天猫运营总监*#</t>
  </si>
  <si>
    <t>业务经理室经理*#</t>
  </si>
  <si>
    <t>资产采购主管*#</t>
  </si>
  <si>
    <t>客户发展主任*#</t>
  </si>
  <si>
    <t>高级专员-技术支持*#</t>
  </si>
  <si>
    <t>恒丰集团(香港)有限公司副总裁*#</t>
  </si>
  <si>
    <t>国际业务部区域经理(印度)*#</t>
  </si>
  <si>
    <t>杭州日报报业集团出版传媒控股有限公司 副总经理*#</t>
  </si>
  <si>
    <t>度假酒店资源经理*#</t>
  </si>
  <si>
    <t>销售公司 副总经理*#</t>
  </si>
  <si>
    <t>業務副總*#</t>
  </si>
  <si>
    <t>原棉处处长*#</t>
  </si>
  <si>
    <t>专用车产品研发部经理*#</t>
  </si>
  <si>
    <t>业务&amp;amp;amp;mdash;跟单*#</t>
  </si>
  <si>
    <t>居家外*#</t>
  </si>
  <si>
    <t>漳州总经销*#</t>
  </si>
  <si>
    <t>智能组销售工程师*#</t>
  </si>
  <si>
    <t>AM(客户经理)*#</t>
  </si>
  <si>
    <t>新蛋网总裁*#</t>
  </si>
  <si>
    <t>中国销售 助理总监*#</t>
  </si>
  <si>
    <t>研发结构工程师*#</t>
  </si>
  <si>
    <t>代理派遣部副经理*#</t>
  </si>
  <si>
    <t>酒店资源中心价格专员*#</t>
  </si>
  <si>
    <t>LCM研发经理*#</t>
  </si>
  <si>
    <t>嘉兴*#</t>
  </si>
  <si>
    <t>技术战略经理*#</t>
  </si>
  <si>
    <t>运输司机*#</t>
  </si>
  <si>
    <t>自由.*#</t>
  </si>
  <si>
    <t>浙北区域 销售主管*#</t>
  </si>
  <si>
    <t>执行总监/财务总监*#</t>
  </si>
  <si>
    <t>电脑安装*#</t>
  </si>
  <si>
    <t>企业销售总经理*#</t>
  </si>
  <si>
    <t>渠道总裁*#</t>
  </si>
  <si>
    <t>企划中心策划主管*#</t>
  </si>
  <si>
    <t>安防工程经理*#</t>
  </si>
  <si>
    <t>应付会计员*#</t>
  </si>
  <si>
    <t>高级工程师/CCIE*#</t>
  </si>
  <si>
    <t>北京分公司总经理助理*#</t>
  </si>
  <si>
    <t>对外合作与市场部总监*#</t>
  </si>
  <si>
    <t>代理室主任*#</t>
  </si>
  <si>
    <t>上海分部经理*#</t>
  </si>
  <si>
    <t>轨道交通行业经理*#</t>
  </si>
  <si>
    <t>首席技术长*#</t>
  </si>
  <si>
    <t>厦门销售分公司/工程部经理*#</t>
  </si>
  <si>
    <t>协警*#</t>
  </si>
  <si>
    <t>温州区域总监*#</t>
  </si>
  <si>
    <t>海外CVE兼海外技术室室主任*#</t>
  </si>
  <si>
    <t>综合保险顾问*#</t>
  </si>
  <si>
    <t>总部-总经理*#</t>
  </si>
  <si>
    <t>经营销售 经理*#</t>
  </si>
  <si>
    <t>产品技术经理/中登项目经理*#</t>
  </si>
  <si>
    <t>芯片部设备主管*#</t>
  </si>
  <si>
    <t>营运副总兼人资总监*#</t>
  </si>
  <si>
    <t>绿狗网河南运营中心*#</t>
  </si>
  <si>
    <t>频道资源专员*#</t>
  </si>
  <si>
    <t>合作创新部 主任*#</t>
  </si>
  <si>
    <t>行政&amp;信息化*#</t>
  </si>
  <si>
    <t>人事培训经理助理*#</t>
  </si>
  <si>
    <t>供应商认证总监*#</t>
  </si>
  <si>
    <t>原料课长*#</t>
  </si>
  <si>
    <t>客维部总监*#</t>
  </si>
  <si>
    <t>徐州办副主任*#</t>
  </si>
  <si>
    <t>京扬颐高数码 总经理*#</t>
  </si>
  <si>
    <t>发运部部长*#</t>
  </si>
  <si>
    <t>图书公司 经理*#</t>
  </si>
  <si>
    <t>管乐经理*#</t>
  </si>
  <si>
    <t>行政、销售主管*#</t>
  </si>
  <si>
    <t>企业移动应用策划工程师*#</t>
  </si>
  <si>
    <t>工厂老总*#</t>
  </si>
  <si>
    <t>栏目负责人*#</t>
  </si>
  <si>
    <t>河北邯郸蓝天...*#</t>
  </si>
  <si>
    <t>资迪技术副总经理*#</t>
  </si>
  <si>
    <t>贵州区域销售经理*#</t>
  </si>
  <si>
    <t>大同市广东商会会长*#</t>
  </si>
  <si>
    <t>高级副经理级客户经理*#</t>
  </si>
  <si>
    <t>市场营销部副总经理*#</t>
  </si>
  <si>
    <t>网络传播项目经理*#</t>
  </si>
  <si>
    <t>设计总监 AD*#</t>
  </si>
  <si>
    <t>SAP 营销顾问*#</t>
  </si>
  <si>
    <t>招商经理/销售经理*#</t>
  </si>
  <si>
    <t>首席执行官兼执行总编辑*#</t>
  </si>
  <si>
    <t>总销*#</t>
  </si>
  <si>
    <t>电子料采购专员*#</t>
  </si>
  <si>
    <t>企划工程师*#</t>
  </si>
  <si>
    <t>业务经理+技师*#</t>
  </si>
  <si>
    <t>养老产业事业二部 专员*#</t>
  </si>
  <si>
    <t>福建永荣投资有限公司 总经理*#</t>
  </si>
  <si>
    <t>项目部副总经理*#</t>
  </si>
  <si>
    <t>同学事业部经理*#</t>
  </si>
  <si>
    <t>衣服商店*#</t>
  </si>
  <si>
    <t>广东省级经理*#</t>
  </si>
  <si>
    <t>Translator of Hebei Qimei Agri*#</t>
  </si>
  <si>
    <t>南区开发高级经理*#</t>
  </si>
  <si>
    <t>海德堡四色胶印*#</t>
  </si>
  <si>
    <t>常务副总高级工程师*#</t>
  </si>
  <si>
    <t>网络程序员*#</t>
  </si>
  <si>
    <t>机场营业部副经理*#</t>
  </si>
  <si>
    <t>採購部總經理*#</t>
  </si>
  <si>
    <t>经理总助理*#</t>
  </si>
  <si>
    <t>冲压厂经理*#</t>
  </si>
  <si>
    <t>译审*#</t>
  </si>
  <si>
    <t>客户主管，设计指导*#</t>
  </si>
  <si>
    <t>UV客户经理*#</t>
  </si>
  <si>
    <t>执行副总裁/首席运营员*#</t>
  </si>
  <si>
    <t>深圳市神马化工有限公司 副总经理*#</t>
  </si>
  <si>
    <t>CFA 投资发展部 总监*#</t>
  </si>
  <si>
    <t>产品研发-客户经理*#</t>
  </si>
  <si>
    <t>采购部 副总监*#</t>
  </si>
  <si>
    <t>卫浴部总经理*#</t>
  </si>
  <si>
    <t>汽车部副总监*#</t>
  </si>
  <si>
    <t>Sales &amp; Marketing Executive*#</t>
  </si>
  <si>
    <t>乌海总代理*#</t>
  </si>
  <si>
    <t>发启人*#</t>
  </si>
  <si>
    <t>城区区域经理*#</t>
  </si>
  <si>
    <t>软件实施部经理*#</t>
  </si>
  <si>
    <t>网络部招商主管*#</t>
  </si>
  <si>
    <t>北门店經理*#</t>
  </si>
  <si>
    <t>营销部 营销员*#</t>
  </si>
  <si>
    <t>保洁客服*#</t>
  </si>
  <si>
    <t>省级重要客户服务中心主任*#</t>
  </si>
  <si>
    <t>第三終端主管*#</t>
  </si>
  <si>
    <t>发展部副部长*#</t>
  </si>
  <si>
    <t>售後主管助理*#</t>
  </si>
  <si>
    <t>CPS经理*#</t>
  </si>
  <si>
    <t>主计调*#</t>
  </si>
  <si>
    <t>批发部业务专员*#</t>
  </si>
  <si>
    <t>实习生-处方药部*#</t>
  </si>
  <si>
    <t>番禺业务*#</t>
  </si>
  <si>
    <t>信息技术部主任助理*#</t>
  </si>
  <si>
    <t>网络推广部主管*#</t>
  </si>
  <si>
    <t>黑龙江省省区经理*#</t>
  </si>
  <si>
    <t>连锁余杭分公司/业务经理*#</t>
  </si>
  <si>
    <t>百货业务总监*#</t>
  </si>
  <si>
    <t>西部销售中心经理*#</t>
  </si>
  <si>
    <t>客户经理-时尚服饰*#</t>
  </si>
  <si>
    <t>四川天华富邦公司供销公司业务经理*#</t>
  </si>
  <si>
    <t>业务律师*#</t>
  </si>
  <si>
    <t>出勤部*#</t>
  </si>
  <si>
    <t>区域物流经理*#</t>
  </si>
  <si>
    <t>国内区域市场总监*#</t>
  </si>
  <si>
    <t>面料发开*#</t>
  </si>
  <si>
    <t>工程服务部主管*#</t>
  </si>
  <si>
    <t>驻佛山办事处经理*#</t>
  </si>
  <si>
    <t>乘务经理*#</t>
  </si>
  <si>
    <t>桂南大区经理*#</t>
  </si>
  <si>
    <t>总部招商经理*#</t>
  </si>
  <si>
    <t>销售大量水晶梨*#</t>
  </si>
  <si>
    <t>咨询工程师*#</t>
  </si>
  <si>
    <t>汽车加气事业部经理*#</t>
  </si>
  <si>
    <t>山西客户经理*#</t>
  </si>
  <si>
    <t>技术工程師*#</t>
  </si>
  <si>
    <t>市场部营业代表*#</t>
  </si>
  <si>
    <t>AE 经理*#</t>
  </si>
  <si>
    <t>工务部部长协理兼工务课课长*#</t>
  </si>
  <si>
    <t>研发部-高级经理*#</t>
  </si>
  <si>
    <t>量化策略分析师*#</t>
  </si>
  <si>
    <t>业务代表兼助理*#</t>
  </si>
  <si>
    <t>广西区客户经理*#</t>
  </si>
  <si>
    <t>设计所研究员级教授高工*#</t>
  </si>
  <si>
    <t>驻外办总经理*#</t>
  </si>
  <si>
    <t>頻道运营經理*#</t>
  </si>
  <si>
    <t>厦门市自行车运动协会 副会长*#</t>
  </si>
  <si>
    <t>技术销售部 区域经理*#</t>
  </si>
  <si>
    <t>红酒销售主管*#</t>
  </si>
  <si>
    <t>宜春经营部 经理*#</t>
  </si>
  <si>
    <t>量化负责人*#</t>
  </si>
  <si>
    <t>电子市场主管*#</t>
  </si>
  <si>
    <t>销售部/外贸部经理*#</t>
  </si>
  <si>
    <t>品牌服装批发*#</t>
  </si>
  <si>
    <t>外销管理*#</t>
  </si>
  <si>
    <t>梦幻网络*#</t>
  </si>
  <si>
    <t>海南分公司副总经理*#</t>
  </si>
  <si>
    <t>浙江开票组长*#</t>
  </si>
  <si>
    <t>礼品，工艺品...*#</t>
  </si>
  <si>
    <t>youxi.com主编*#</t>
  </si>
  <si>
    <t>LCD开发设计部副经理*#</t>
  </si>
  <si>
    <t>市场部(高级投资经理)*#</t>
  </si>
  <si>
    <t>公司营业部*#</t>
  </si>
  <si>
    <t>资深行业经理*#</t>
  </si>
  <si>
    <t>igi国际墙纸协会会员*#</t>
  </si>
  <si>
    <t>开锁公司*#</t>
  </si>
  <si>
    <t>經營經理*#</t>
  </si>
  <si>
    <t>物联网事业部销售总监*#</t>
  </si>
  <si>
    <t>设计工程高级经理*#</t>
  </si>
  <si>
    <t>保险/信贷部经理*#</t>
  </si>
  <si>
    <t>晶彩印刷*#</t>
  </si>
  <si>
    <t>瓷片厂长*#</t>
  </si>
  <si>
    <t>华北区销售工程師*#</t>
  </si>
  <si>
    <t>暴风雪地方病*#</t>
  </si>
  <si>
    <t>物流业务市场总监*#</t>
  </si>
  <si>
    <t>洗涤采购*#</t>
  </si>
  <si>
    <t>女装采购经理*#</t>
  </si>
  <si>
    <t>鸡蛋批发商老板*#</t>
  </si>
  <si>
    <t>司钻*#</t>
  </si>
  <si>
    <t>Team Lease Manager*#</t>
  </si>
  <si>
    <t>部长代行*#</t>
  </si>
  <si>
    <t>咨询分公司经理*#</t>
  </si>
  <si>
    <t>技术2部经理*#</t>
  </si>
  <si>
    <t>苹果高级销售顾问*#</t>
  </si>
  <si>
    <t>商务开发*#</t>
  </si>
  <si>
    <t>亚太地区总经理*#</t>
  </si>
  <si>
    <t>家具行业*#</t>
  </si>
  <si>
    <t>上海事务所 客户经理*#</t>
  </si>
  <si>
    <t>研发三产 副经理*#</t>
  </si>
  <si>
    <t>仓储物流部 经理*#</t>
  </si>
  <si>
    <t>(Eva)媒介运营总监*#</t>
  </si>
  <si>
    <t>物料计.*#</t>
  </si>
  <si>
    <t>业务经理兼销...*#</t>
  </si>
  <si>
    <t>刘天峰(经理)*#</t>
  </si>
  <si>
    <t>规划与开发部经理*#</t>
  </si>
  <si>
    <t>超市采购部科长*#</t>
  </si>
  <si>
    <t>机械设备室主任*#</t>
  </si>
  <si>
    <t>网络布线监控...*#</t>
  </si>
  <si>
    <t>房建主管*#</t>
  </si>
  <si>
    <t>个人用户*#</t>
  </si>
  <si>
    <t>生厂部 厂长*#</t>
  </si>
  <si>
    <t>商标，专利代理*#</t>
  </si>
  <si>
    <t>销售管理副总监*#</t>
  </si>
  <si>
    <t>天上人间夜总会公关经理*#</t>
  </si>
  <si>
    <t>销售&amp;应用经理*#</t>
  </si>
  <si>
    <t>油漆工*#</t>
  </si>
  <si>
    <t>上海市大众律...*#</t>
  </si>
  <si>
    <t>创新支付部高级业务经理*#</t>
  </si>
  <si>
    <t>车辆系统工程经理*#</t>
  </si>
  <si>
    <t>业务三部 项目经理*#</t>
  </si>
  <si>
    <t>刘中华(销售)*#</t>
  </si>
  <si>
    <t>厅面经理*#</t>
  </si>
  <si>
    <t>总帐主管*#</t>
  </si>
  <si>
    <t>直接业务部 财富管理师*#</t>
  </si>
  <si>
    <t>在职工作*#</t>
  </si>
  <si>
    <t>见习理财经理*#</t>
  </si>
  <si>
    <t>工程部/采购部经理*#</t>
  </si>
  <si>
    <t>定制旅行-高级业务总监*#</t>
  </si>
  <si>
    <t>实体店*#</t>
  </si>
  <si>
    <t>OEM销售主管*#</t>
  </si>
  <si>
    <t>新应用发展经理*#</t>
  </si>
  <si>
    <t>通路营销助理经理*#</t>
  </si>
  <si>
    <t>福建省总经销商*#</t>
  </si>
  <si>
    <t>高级激光操作业务经理*#</t>
  </si>
  <si>
    <t>胶东区域营销服务中心总经理*#</t>
  </si>
  <si>
    <t>资财副总*#</t>
  </si>
  <si>
    <t>上海地区销售总监*#</t>
  </si>
  <si>
    <t>业务主管/投资人*#</t>
  </si>
  <si>
    <t>副总裁高级助理*#</t>
  </si>
  <si>
    <t>品牌事业部OTC区域经理*#</t>
  </si>
  <si>
    <t>上海大学教授*#</t>
  </si>
  <si>
    <t>公司财务管理部总监*#</t>
  </si>
  <si>
    <t>中山销售主管*#</t>
  </si>
  <si>
    <t>供热应用经理*#</t>
  </si>
  <si>
    <t>外场置业顾问*#</t>
  </si>
  <si>
    <t>江南大学国家大学科技园 副总经理*#</t>
  </si>
  <si>
    <t>中国西区销售经理*#</t>
  </si>
  <si>
    <t>新昌县西坑电...*#</t>
  </si>
  <si>
    <t>设计制作部主管*#</t>
  </si>
  <si>
    <t>优秀置业顾问*#</t>
  </si>
  <si>
    <t>安悦e贸通营销员*#</t>
  </si>
  <si>
    <t>上海市能源标准化技术委员会 委员*#</t>
  </si>
  <si>
    <t>长春区域经理*#</t>
  </si>
  <si>
    <t>销业经理*#</t>
  </si>
  <si>
    <t>区域家里(海南)*#</t>
  </si>
  <si>
    <t>集成产品经理*#</t>
  </si>
  <si>
    <t>风电服务大客户经理*#</t>
  </si>
  <si>
    <t>结构部工程师*#</t>
  </si>
  <si>
    <t>广东海景酒店管理有限公司餐饮部总监*#</t>
  </si>
  <si>
    <t>业管*#</t>
  </si>
  <si>
    <t>华东/东北区经理*#</t>
  </si>
  <si>
    <t>产品创新部客户经理*#</t>
  </si>
  <si>
    <t>销售 （法人）*#</t>
  </si>
  <si>
    <t>项目事务总监*#</t>
  </si>
  <si>
    <t>宜恩来凤市场经理*#</t>
  </si>
  <si>
    <t>采购二部 高级采购工程师*#</t>
  </si>
  <si>
    <t>守注管理*#</t>
  </si>
  <si>
    <t>成都区经理*#</t>
  </si>
  <si>
    <t>部门主办*#</t>
  </si>
  <si>
    <t>企业规划师*#</t>
  </si>
  <si>
    <t>母婴渠道促销主管*#</t>
  </si>
  <si>
    <t>《DV现场》主编*#</t>
  </si>
  <si>
    <t>昆明分公司总经理*#</t>
  </si>
  <si>
    <t>销售·采购部副理*#</t>
  </si>
  <si>
    <t>低龄留学专家*#</t>
  </si>
  <si>
    <t>企业客户专员*#</t>
  </si>
  <si>
    <t>塑料机器及模具行业*#</t>
  </si>
  <si>
    <t>公司纪委副书记*#</t>
  </si>
  <si>
    <t>燕窝事业部总监*#</t>
  </si>
  <si>
    <t>市场部·高级客户经理*#</t>
  </si>
  <si>
    <t>店经理 级别b1*#</t>
  </si>
  <si>
    <t>注册设备工程师*#</t>
  </si>
  <si>
    <t>ELN经理*#</t>
  </si>
  <si>
    <t>内销业务主管*#</t>
  </si>
  <si>
    <t>高级信息安全工程师*#</t>
  </si>
  <si>
    <t>广东省青年联合会 委员*#</t>
  </si>
  <si>
    <t>销售工程师 售后服务工程师*#</t>
  </si>
  <si>
    <t>工程技术部电气工程师*#</t>
  </si>
  <si>
    <t>资金管理总监*#</t>
  </si>
  <si>
    <t>第四分公司 副经理*#</t>
  </si>
  <si>
    <t>厂长兼市人大代表*#</t>
  </si>
  <si>
    <t>日用品采购部助理采购经理*#</t>
  </si>
  <si>
    <t>制冷销售工程师*#</t>
  </si>
  <si>
    <t>集团综合物流部业务拓展经理*#</t>
  </si>
  <si>
    <t>烧结厂厂长*#</t>
  </si>
  <si>
    <t>全球技术服务部 副部长*#</t>
  </si>
  <si>
    <t>市场营销业务员*#</t>
  </si>
  <si>
    <t>全国重大项目总监*#</t>
  </si>
  <si>
    <t>大商所分析师*#</t>
  </si>
  <si>
    <t>工程师,经理*#</t>
  </si>
  <si>
    <t>中心店财务部副总监*#</t>
  </si>
  <si>
    <t>投标*#</t>
  </si>
  <si>
    <t>江西地区业务...*#</t>
  </si>
  <si>
    <t>销售总监经理*#</t>
  </si>
  <si>
    <t>纺织面料外贸*#</t>
  </si>
  <si>
    <t>设计一所 副所长*#</t>
  </si>
  <si>
    <t>UC项目经理*#</t>
  </si>
  <si>
    <t>销售部主*#</t>
  </si>
  <si>
    <t>高级EHS主管*#</t>
  </si>
  <si>
    <t>销售业务部业务经理*#</t>
  </si>
  <si>
    <t>使费、运费主管*#</t>
  </si>
  <si>
    <t>天津大桥电焊条总代理*#</t>
  </si>
  <si>
    <t>星东路店长*#</t>
  </si>
  <si>
    <t>仓管部經理*#</t>
  </si>
  <si>
    <t>副首席整机技术工程师*#</t>
  </si>
  <si>
    <t>上饶县业务代表*#</t>
  </si>
  <si>
    <t>客记经理*#</t>
  </si>
  <si>
    <t>执行项目总监*#</t>
  </si>
  <si>
    <t>防损工程师*#</t>
  </si>
  <si>
    <t>清远物流部经理*#</t>
  </si>
  <si>
    <t>行政代表*#</t>
  </si>
  <si>
    <t>销售技术工程师*#</t>
  </si>
  <si>
    <t>北京分公司负责人*#</t>
  </si>
  <si>
    <t>优秀客户经理*#</t>
  </si>
  <si>
    <t>新产品电气项目组经理*#</t>
  </si>
  <si>
    <t>商贸工作室课长*#</t>
  </si>
  <si>
    <t>投影机灯泡销售*#</t>
  </si>
  <si>
    <t>工程技术管理处轧钢科长*#</t>
  </si>
  <si>
    <t>苏州地区主管*#</t>
  </si>
  <si>
    <t>二手车市场部经理*#</t>
  </si>
  <si>
    <t>化妆品精品总监*#</t>
  </si>
  <si>
    <t>设计研究合伙人*#</t>
  </si>
  <si>
    <t>峰翼高端工作室高级设计师*#</t>
  </si>
  <si>
    <t>国内空运部-执行经理*#</t>
  </si>
  <si>
    <t>咨洵总监*#</t>
  </si>
  <si>
    <t>商务部总裁*#</t>
  </si>
  <si>
    <t>轨道交通销售副总监*#</t>
  </si>
  <si>
    <t>销售公司地区经理*#</t>
  </si>
  <si>
    <t>电脑部总监*#</t>
  </si>
  <si>
    <t>资深产品线经理*#</t>
  </si>
  <si>
    <t>政府及公共事业部经理*#</t>
  </si>
  <si>
    <t>开封特耐集团总经理助理*#</t>
  </si>
  <si>
    <t>市场部活动主管*#</t>
  </si>
  <si>
    <t>电脑部业务经理*#</t>
  </si>
  <si>
    <t>mini销售经理*#</t>
  </si>
  <si>
    <t>保健顾问*#</t>
  </si>
  <si>
    <t>Sale*#</t>
  </si>
  <si>
    <t>沈阳代表处 产品经理*#</t>
  </si>
  <si>
    <t>合作拓展组销售总监*#</t>
  </si>
  <si>
    <t>胡埭支局局长*#</t>
  </si>
  <si>
    <t>西文采购专员*#</t>
  </si>
  <si>
    <t>总裁助理兼客户中心总监*#</t>
  </si>
  <si>
    <t>外贸科员*#</t>
  </si>
  <si>
    <t>校园业务总监*#</t>
  </si>
  <si>
    <t>人力资源经理-员工发展*#</t>
  </si>
  <si>
    <t>企管部总监*#</t>
  </si>
  <si>
    <t>刹车片销售*#</t>
  </si>
  <si>
    <t>温州办事处丽水区域主任*#</t>
  </si>
  <si>
    <t>华东大区 大区总监*#</t>
  </si>
  <si>
    <t>小人*#</t>
  </si>
  <si>
    <t>工务组副主任*#</t>
  </si>
  <si>
    <t>网吧管理员*#</t>
  </si>
  <si>
    <t>泰州市病毒研究所 主任*#</t>
  </si>
  <si>
    <t>市場總經理*#</t>
  </si>
  <si>
    <t>销售公司党委书记*#</t>
  </si>
  <si>
    <t>建筑工程检测*#</t>
  </si>
  <si>
    <t>副总裁兼CFO*#</t>
  </si>
  <si>
    <t>President &amp; G. Manager*#</t>
  </si>
  <si>
    <t>审计法律事务部经理*#</t>
  </si>
  <si>
    <t>轻工制造行业资深分析师*#</t>
  </si>
  <si>
    <t>大区市场专员*#</t>
  </si>
  <si>
    <t>泰安市浙江商会 常务副会长*#</t>
  </si>
  <si>
    <t>重庆地区銷售經理*#</t>
  </si>
  <si>
    <t>电视传媒*#</t>
  </si>
  <si>
    <t>大华南区总监*#</t>
  </si>
  <si>
    <t>可逸豪苑服务中心经理*#</t>
  </si>
  <si>
    <t>供销科/采购员*#</t>
  </si>
  <si>
    <t>daili*#</t>
  </si>
  <si>
    <t>干啥呢?*#</t>
  </si>
  <si>
    <t>清华精品服饰*#</t>
  </si>
  <si>
    <t>成都武汉*#</t>
  </si>
  <si>
    <t>船机部副经理*#</t>
  </si>
  <si>
    <t>工业区域经理*#</t>
  </si>
  <si>
    <t>直营中心经理*#</t>
  </si>
  <si>
    <t>钣金分部经理*#</t>
  </si>
  <si>
    <t>设计及技术支持部经理*#</t>
  </si>
  <si>
    <t>Branch Supervisor*#</t>
  </si>
  <si>
    <t>塑料事业部经理*#</t>
  </si>
  <si>
    <t>地产运营总监*#</t>
  </si>
  <si>
    <t>张《经理》*#</t>
  </si>
  <si>
    <t>财务总监(注册会计师)*#</t>
  </si>
  <si>
    <t>个体销售店主*#</t>
  </si>
  <si>
    <t>高级软件测试解决方案顾问*#</t>
  </si>
  <si>
    <t>董事长总经理*#</t>
  </si>
  <si>
    <t>医药行业首席分析师*#</t>
  </si>
  <si>
    <t>徐州安联木业 董事长*#</t>
  </si>
  <si>
    <t>牙医*#</t>
  </si>
  <si>
    <t>区域人事培训主管*#</t>
  </si>
  <si>
    <t>+员工*#</t>
  </si>
  <si>
    <t>装配车间主任*#</t>
  </si>
  <si>
    <t>LBP QA課課長*#</t>
  </si>
  <si>
    <t>外贸部长*#</t>
  </si>
  <si>
    <t>经济总监*#</t>
  </si>
  <si>
    <t>商用空调项目总监*#</t>
  </si>
  <si>
    <t>筹备部经理*#</t>
  </si>
  <si>
    <t>营销中心 客户服务部主管*#</t>
  </si>
  <si>
    <t>产品经理-设计*#</t>
  </si>
  <si>
    <t>面试顾问*#</t>
  </si>
  <si>
    <t>副主席*#</t>
  </si>
  <si>
    <t>无极灯产品主管*#</t>
  </si>
  <si>
    <t>服装部　经理*#</t>
  </si>
  <si>
    <t>天津南区区域副经理*#</t>
  </si>
  <si>
    <t>院長助理兼組織人事處處長*#</t>
  </si>
  <si>
    <t>人事总务经理兼总经理秘书*#</t>
  </si>
  <si>
    <t>市场分析主管*#</t>
  </si>
  <si>
    <t>产业投资部总经理*#</t>
  </si>
  <si>
    <t>LDPE再生颗粒*#</t>
  </si>
  <si>
    <t>造价咨询一部 副经理*#</t>
  </si>
  <si>
    <t>海外市场部经理*#</t>
  </si>
  <si>
    <t>网络、信息化、网络维护员*#</t>
  </si>
  <si>
    <t>河源采购课经理*#</t>
  </si>
  <si>
    <t>销售部 销售内勤*#</t>
  </si>
  <si>
    <t>大客户港区分部副主任*#</t>
  </si>
  <si>
    <t>客户|经理*#</t>
  </si>
  <si>
    <t>手工工艺师*#</t>
  </si>
  <si>
    <t>质量技术处副处长*#</t>
  </si>
  <si>
    <t>经理/销售二部*#</t>
  </si>
  <si>
    <t>医师兼健康管理师*#</t>
  </si>
  <si>
    <t>星汇园经理*#</t>
  </si>
  <si>
    <t>展厅店长*#</t>
  </si>
  <si>
    <t>会务营销*#</t>
  </si>
  <si>
    <t>设计所 工程師*#</t>
  </si>
  <si>
    <t>报单员*#</t>
  </si>
  <si>
    <t>永荣·游艇会 工程经理*#</t>
  </si>
  <si>
    <t>行业运营经理*#</t>
  </si>
  <si>
    <t>中国区底盘件采购*#</t>
  </si>
  <si>
    <t>种猪部经理*#</t>
  </si>
  <si>
    <t>生产设备部部长*#</t>
  </si>
  <si>
    <t>衬套主管*#</t>
  </si>
  <si>
    <t>分销部业务主管*#</t>
  </si>
  <si>
    <t>驻北京销售代表*#</t>
  </si>
  <si>
    <t>通信产品部经理*#</t>
  </si>
  <si>
    <t>企业年金办公室主任*#</t>
  </si>
  <si>
    <t>产品研发部策划副总监*#</t>
  </si>
  <si>
    <t>工艺技术科副科长*#</t>
  </si>
  <si>
    <t>电线束系统总经理*#</t>
  </si>
  <si>
    <t>高级资深硬件工程师及采购分析师*#</t>
  </si>
  <si>
    <t>原深圳市房地产交易中心评估部,评估业务呼叫中心创始人*#</t>
  </si>
  <si>
    <t>高级物流质量专员*#</t>
  </si>
  <si>
    <t>吉林省十佳诚信代理人*#</t>
  </si>
  <si>
    <t>江浙区销售主管*#</t>
  </si>
  <si>
    <t>生产制造部长*#</t>
  </si>
  <si>
    <t>物流管理科主管*#</t>
  </si>
  <si>
    <t>厂价全国直销*#</t>
  </si>
  <si>
    <t>华东地区销售代表*#</t>
  </si>
  <si>
    <t>dfsdf*#</t>
  </si>
  <si>
    <t>租赁精英*#</t>
  </si>
  <si>
    <t>总管理处 人力资源部 经理兼 珠海厂人力资源部 经理*#</t>
  </si>
  <si>
    <t>广中粤桂区销售代表*#</t>
  </si>
  <si>
    <t>质量保证中心总监*#</t>
  </si>
  <si>
    <t>仙剑桌游负责人*#</t>
  </si>
  <si>
    <t>驻苏州代表*#</t>
  </si>
  <si>
    <t>金融部业务主管*#</t>
  </si>
  <si>
    <t>电脑组主任*#</t>
  </si>
  <si>
    <t>生活关联化学部总监*#</t>
  </si>
  <si>
    <t>舞美设计经理*#</t>
  </si>
  <si>
    <t>第四 届政协委员*#</t>
  </si>
  <si>
    <t>大区销售经理-华北区*#</t>
  </si>
  <si>
    <t>运行处外联员*#</t>
  </si>
  <si>
    <t>物料開發*#</t>
  </si>
  <si>
    <t>副总经理/首席乳品分析师*#</t>
  </si>
  <si>
    <t>董事长助理兼企业管理部经理*#</t>
  </si>
  <si>
    <t>GIS产品经理*#</t>
  </si>
  <si>
    <t>固网维护工程师*#</t>
  </si>
  <si>
    <t>董事·联席总经理*#</t>
  </si>
  <si>
    <t>材设部付经理*#</t>
  </si>
  <si>
    <t>传媒事业部副经理*#</t>
  </si>
  <si>
    <t>技术管理中心机电主管*#</t>
  </si>
  <si>
    <t>豪华大巴 副总经理*#</t>
  </si>
  <si>
    <t>贵港市凯利特贸易有限公司*#</t>
  </si>
  <si>
    <t>矿产开采*#</t>
  </si>
  <si>
    <t>分行产品经理*#</t>
  </si>
  <si>
    <t>委员长*#</t>
  </si>
  <si>
    <t>crm operation*#</t>
  </si>
  <si>
    <t>不动产管理中心总经理*#</t>
  </si>
  <si>
    <t>仿真组组长*#</t>
  </si>
  <si>
    <t>创意策划部副经理*#</t>
  </si>
  <si>
    <t>华南片区 机构业务部 总监*#</t>
  </si>
  <si>
    <t>金融系统部总监*#</t>
  </si>
  <si>
    <t>自由学术人*#</t>
  </si>
  <si>
    <t>项目党支部副书记*#</t>
  </si>
  <si>
    <t>洋酒公司*#</t>
  </si>
  <si>
    <t>华南销售总监*#</t>
  </si>
  <si>
    <t>承接各种订单*#</t>
  </si>
  <si>
    <t>自由农商*#</t>
  </si>
  <si>
    <t>采购.销售经理*#</t>
  </si>
  <si>
    <t>品牌专员-精品手表*#</t>
  </si>
  <si>
    <t>医核查勘*#</t>
  </si>
  <si>
    <t>深圳市海思半导体有限公司 首席财务官*#</t>
  </si>
  <si>
    <t>深中大区总监*#</t>
  </si>
  <si>
    <t>销售公司商务代表*#</t>
  </si>
  <si>
    <t>董秘兼融资*#</t>
  </si>
  <si>
    <t>高级速录师*#</t>
  </si>
  <si>
    <t>经理/董事长*#</t>
  </si>
  <si>
    <t>贷款管理专员*#</t>
  </si>
  <si>
    <t>高级管理人员*#</t>
  </si>
  <si>
    <t>精准营销部 专员*#</t>
  </si>
  <si>
    <t>业务 职员*#</t>
  </si>
  <si>
    <t>国内部销售兼计调*#</t>
  </si>
  <si>
    <t>明星培训导师*#</t>
  </si>
  <si>
    <t>工程管理副总经理*#</t>
  </si>
  <si>
    <t>销售科系长*#</t>
  </si>
  <si>
    <t>防伪*#</t>
  </si>
  <si>
    <t>国内财务核算*#</t>
  </si>
  <si>
    <t>中国·浙江公司施工部经理*#</t>
  </si>
  <si>
    <t>机务工程部副总经理*#</t>
  </si>
  <si>
    <t>供应部 supplying director*#</t>
  </si>
  <si>
    <t>水下工程经理*#</t>
  </si>
  <si>
    <t>中国副总经理*#</t>
  </si>
  <si>
    <t>商空营销部总经理*#</t>
  </si>
  <si>
    <t>Mg*#</t>
  </si>
  <si>
    <t>医师。经理*#</t>
  </si>
  <si>
    <t>销售部项目主管*#</t>
  </si>
  <si>
    <t>事业企画部经理*#</t>
  </si>
  <si>
    <t>洛阳商讯公司...*#</t>
  </si>
  <si>
    <t>淮南西团购部经理*#</t>
  </si>
  <si>
    <t>伟星城销售部置业顾问*#</t>
  </si>
  <si>
    <t>广西公司副总经理*#</t>
  </si>
  <si>
    <t>法务部总监*#</t>
  </si>
  <si>
    <t>行政 副总经理*#</t>
  </si>
  <si>
    <t>總袋理助理*#</t>
  </si>
  <si>
    <t>电动车销售*#</t>
  </si>
  <si>
    <t>宝主*#</t>
  </si>
  <si>
    <t>SSP区域经理*#</t>
  </si>
  <si>
    <t>印尼代表处总代表*#</t>
  </si>
  <si>
    <t>资金计划岗*#</t>
  </si>
  <si>
    <t>驻北京联络处主任*#</t>
  </si>
  <si>
    <t>管业办公室....*#</t>
  </si>
  <si>
    <t>资材主管PMC*#</t>
  </si>
  <si>
    <t>张金龙(经理)*#</t>
  </si>
  <si>
    <t>商务合作副总监*#</t>
  </si>
  <si>
    <t>助理系统管理员*#</t>
  </si>
  <si>
    <t>flow技术支持*#</t>
  </si>
  <si>
    <t>鼎美淋浴房型材 配件批发部经理*#</t>
  </si>
  <si>
    <t>复印纸事业部*#</t>
  </si>
  <si>
    <t>使用E2膠水*#</t>
  </si>
  <si>
    <t>新闻晨报汽车周刊 主笔*#</t>
  </si>
  <si>
    <t>厦门公司项目总监*#</t>
  </si>
  <si>
    <t>科技顾问*#</t>
  </si>
  <si>
    <t>运行副总监*#</t>
  </si>
  <si>
    <t>万国全球会议农览旅游台作协会理事*#</t>
  </si>
  <si>
    <t>心系统运营总裁*#</t>
  </si>
  <si>
    <t>底盘与动力总成集成部 悬架室/工程师*#</t>
  </si>
  <si>
    <t>拓展及商品总监*#</t>
  </si>
  <si>
    <t>法律主管*#</t>
  </si>
  <si>
    <t>成本管理中心副主任*#</t>
  </si>
  <si>
    <t>培训助教*#</t>
  </si>
  <si>
    <t>电池系统高级经理*#</t>
  </si>
  <si>
    <t>丰盛理财客户經理*#</t>
  </si>
  <si>
    <t>三星置业经理*#</t>
  </si>
  <si>
    <t>特贩二部 销售代表*#</t>
  </si>
  <si>
    <t>自有品牌事业部 招商经理*#</t>
  </si>
  <si>
    <t>发行部业务经理*#</t>
  </si>
  <si>
    <t>通信与运维经理*#</t>
  </si>
  <si>
    <t>音乐总监*#</t>
  </si>
  <si>
    <t>区域技术支持經理*#</t>
  </si>
  <si>
    <t>泉州营销服务部 总监*#</t>
  </si>
  <si>
    <t>驻深工程经理*#</t>
  </si>
  <si>
    <t>市场开发课课长*#</t>
  </si>
  <si>
    <t>华南一区总监*#</t>
  </si>
  <si>
    <t>新闻部记者*#</t>
  </si>
  <si>
    <t>人力资源办公室主任*#</t>
  </si>
  <si>
    <t>主任助理兼工程主管*#</t>
  </si>
  <si>
    <t>车险销售 理赔*#</t>
  </si>
  <si>
    <t>VIP Service Design*#</t>
  </si>
  <si>
    <t>hongfan88*#</t>
  </si>
  <si>
    <t>尚品杂货铺*#</t>
  </si>
  <si>
    <t>DTP经理*#</t>
  </si>
  <si>
    <t>行政总栽*#</t>
  </si>
  <si>
    <t>国内业务部 业务员*#</t>
  </si>
  <si>
    <t>营销部总经济师*#</t>
  </si>
  <si>
    <t>设备动力科 科长*#</t>
  </si>
  <si>
    <t>会籍事物顾问*#</t>
  </si>
  <si>
    <t>产品工程师-产品工程*#</t>
  </si>
  <si>
    <t>再生塑料造粒*#</t>
  </si>
  <si>
    <t>出口部·销售*#</t>
  </si>
  <si>
    <t>果园富先生*#</t>
  </si>
  <si>
    <t>黑龙江地区销售工程师*#</t>
  </si>
  <si>
    <t>销售车载低音炮*#</t>
  </si>
  <si>
    <t>生产营运副总监*#</t>
  </si>
  <si>
    <t>高级人力资源管理师*#</t>
  </si>
  <si>
    <t>商标代理人*#</t>
  </si>
  <si>
    <t>营运部高级工程师*#</t>
  </si>
  <si>
    <t>耐克阿迪达斯新百伦运动鞋*#</t>
  </si>
  <si>
    <t>常务副总经理(兼)地产运营总监*#</t>
  </si>
  <si>
    <t>振华托盘销售...*#</t>
  </si>
  <si>
    <t>东莞项目组组长*#</t>
  </si>
  <si>
    <t>销售厂长*#</t>
  </si>
  <si>
    <t>物流咨询部 总监*#</t>
  </si>
  <si>
    <t>权证专员*#</t>
  </si>
  <si>
    <t>资材课副课长*#</t>
  </si>
  <si>
    <t>北美航线  经理*#</t>
  </si>
  <si>
    <t>技术管理室副经理*#</t>
  </si>
  <si>
    <t>新农民*#</t>
  </si>
  <si>
    <t>总经理室特别助理*#</t>
  </si>
  <si>
    <t>常务付总经理 *#</t>
  </si>
  <si>
    <t>公司管理层*#</t>
  </si>
  <si>
    <t>改善专员*#</t>
  </si>
  <si>
    <t>副主任主持工作*#</t>
  </si>
  <si>
    <t>总经理助理(拟任)*#</t>
  </si>
  <si>
    <t>办事处业务员*#</t>
  </si>
  <si>
    <t>校园营销中心客户经理*#</t>
  </si>
  <si>
    <t>合作销售部 渠道总监*#</t>
  </si>
  <si>
    <t>侨香村管理处主任*#</t>
  </si>
  <si>
    <t>产业发展部经理助理*#</t>
  </si>
  <si>
    <t>北方糖业*#</t>
  </si>
  <si>
    <t>东莞事务所所长*#</t>
  </si>
  <si>
    <t>长沙服务中心经理*#</t>
  </si>
  <si>
    <t>助理产品总监*#</t>
  </si>
  <si>
    <t>国贸销售助理*#</t>
  </si>
  <si>
    <t>设备二部部长*#</t>
  </si>
  <si>
    <t>企业文化师*#</t>
  </si>
  <si>
    <t>村民*#</t>
  </si>
  <si>
    <t>市政四院院长*#</t>
  </si>
  <si>
    <t>生产设备部*#</t>
  </si>
  <si>
    <t>一剑天*#</t>
  </si>
  <si>
    <t>网络销售助理*#</t>
  </si>
  <si>
    <t>自驾游负责人*#</t>
  </si>
  <si>
    <t>政协沈阳市委员会 委员*#</t>
  </si>
  <si>
    <t>湖北营销中心总监*#</t>
  </si>
  <si>
    <t>党总支书记兼副总经理（主持工作）*#</t>
  </si>
  <si>
    <t>电商平台总经理*#</t>
  </si>
  <si>
    <t>和诚汽车俱乐部经理*#</t>
  </si>
  <si>
    <t>总办人员*#</t>
  </si>
  <si>
    <t>万经理*#</t>
  </si>
  <si>
    <t>设计计算室工程师*#</t>
  </si>
  <si>
    <t>企划中心总监*#</t>
  </si>
  <si>
    <t>韩女士(销售经理)*#</t>
  </si>
  <si>
    <t>游戏部高级商务经理*#</t>
  </si>
  <si>
    <t>District Sales Director*#</t>
  </si>
  <si>
    <t>CEO兼创意总监*#</t>
  </si>
  <si>
    <t>高级前期工程师*#</t>
  </si>
  <si>
    <t>销售经理（AIDC北方销售中心）*#</t>
  </si>
  <si>
    <t>技术销售主管*#</t>
  </si>
  <si>
    <t>京办处*#</t>
  </si>
  <si>
    <t>高级拓展专员*#</t>
  </si>
  <si>
    <t>网络市场推广*#</t>
  </si>
  <si>
    <t>咨询副经理*#</t>
  </si>
  <si>
    <t>OP总监*#</t>
  </si>
  <si>
    <t>金属部*#</t>
  </si>
  <si>
    <t>管销部·项目经理*#</t>
  </si>
  <si>
    <t>区域产品经理·华中*#</t>
  </si>
  <si>
    <t>商务及市场总监*#</t>
  </si>
  <si>
    <t>方案创作统筹*#</t>
  </si>
  <si>
    <t>物资管理部副经理*#</t>
  </si>
  <si>
    <t>基金运营部 总监*#</t>
  </si>
  <si>
    <t>格力办主任*#</t>
  </si>
  <si>
    <t>辽宁区域营销经理*#</t>
  </si>
  <si>
    <t>副总法律顾问兼法律事务部总经理*#</t>
  </si>
  <si>
    <t>工程成本中心经理*#</t>
  </si>
  <si>
    <t>风险管理部信审主管*#</t>
  </si>
  <si>
    <t>总裁 ceo*#</t>
  </si>
  <si>
    <t>董事高级工程师*#</t>
  </si>
  <si>
    <t>杜丽/丽彩得中国区销售经理*#</t>
  </si>
  <si>
    <t>采购、资材经理*#</t>
  </si>
  <si>
    <t>销售部 业务*#</t>
  </si>
  <si>
    <t>盈信大厦物业助理*#</t>
  </si>
  <si>
    <t>美国部资深顾问*#</t>
  </si>
  <si>
    <t>经理-市场及销售*#</t>
  </si>
  <si>
    <t>飞机维修部副总经理*#</t>
  </si>
  <si>
    <t>总编室副主任*#</t>
  </si>
  <si>
    <t>业务营运副主任*#</t>
  </si>
  <si>
    <t>物资部 采购工程师*#</t>
  </si>
  <si>
    <t>计划发展部经理*#</t>
  </si>
  <si>
    <t>印隆 董事长*#</t>
  </si>
  <si>
    <t>福州办主任*#</t>
  </si>
  <si>
    <t>编/导*#</t>
  </si>
  <si>
    <t>高级经理·环境安全·人力资源部*#</t>
  </si>
  <si>
    <t>北京销售服务中心经理*#</t>
  </si>
  <si>
    <t>业务工程部经理*#</t>
  </si>
  <si>
    <t>研发服务部项目主管*#</t>
  </si>
  <si>
    <t>机务环保部(三维设计技术中心)副主任工程师*#</t>
  </si>
  <si>
    <t>中国华南区运营经理*#</t>
  </si>
  <si>
    <t>总经助*#</t>
  </si>
  <si>
    <t>质营部经理*#</t>
  </si>
  <si>
    <t>客关部经理*#</t>
  </si>
  <si>
    <t>马代部销售*#</t>
  </si>
  <si>
    <t>网上交易部职员*#</t>
  </si>
  <si>
    <t>江西总经销*#</t>
  </si>
  <si>
    <t>智能工程公司执行董事*#</t>
  </si>
  <si>
    <t>泉州办事处 销售主管*#</t>
  </si>
  <si>
    <t>基建办公室电气专工*#</t>
  </si>
  <si>
    <t>上海研发中心-总经理*#</t>
  </si>
  <si>
    <t>投资信贷经理*#</t>
  </si>
  <si>
    <t>文案策划主管*#</t>
  </si>
  <si>
    <t>固定收益产品设计总监*#</t>
  </si>
  <si>
    <t>言世数码快印*#</t>
  </si>
  <si>
    <t>数字互动主任*#</t>
  </si>
  <si>
    <t>天津地区销售经理*#</t>
  </si>
  <si>
    <t>售票经理*#</t>
  </si>
  <si>
    <t>身材管理*#</t>
  </si>
  <si>
    <t>产业基金副总裁*#</t>
  </si>
  <si>
    <t>按揭业务主任*#</t>
  </si>
  <si>
    <t>供电公司*#</t>
  </si>
  <si>
    <t>信息分部 信息经理*#</t>
  </si>
  <si>
    <t>全国零售业务总经理*#</t>
  </si>
  <si>
    <t>经纪业务部 创新业务部 负责人*#</t>
  </si>
  <si>
    <t>吉安店店总*#</t>
  </si>
  <si>
    <t>人力资源部 副总经理*#</t>
  </si>
  <si>
    <t>上海市二手工...*#</t>
  </si>
  <si>
    <t>包头销售主任*#</t>
  </si>
  <si>
    <t>总监·博士*#</t>
  </si>
  <si>
    <t>电子商务.采购*#</t>
  </si>
  <si>
    <t>新产品合作经理*#</t>
  </si>
  <si>
    <t>投资银行总部·高级项目经理*#</t>
  </si>
  <si>
    <t>Assistant Marketing Manager, C*#</t>
  </si>
  <si>
    <t>预混料采购主管*#</t>
  </si>
  <si>
    <t>现场操作部经理助理*#</t>
  </si>
  <si>
    <t>董士长*#</t>
  </si>
  <si>
    <t>橫沥分局装维工程師*#</t>
  </si>
  <si>
    <t>服務顧問*#</t>
  </si>
  <si>
    <t>物料采购经理,物料管理部*#</t>
  </si>
  <si>
    <t>机务主任*#</t>
  </si>
  <si>
    <t>技质科主管*#</t>
  </si>
  <si>
    <t>总经理,(同乡会)会员*#</t>
  </si>
  <si>
    <t>优化编辑部*#</t>
  </si>
  <si>
    <t>副总工程师兼制造工艺部部长*#</t>
  </si>
  <si>
    <t>东风金凯 经理*#</t>
  </si>
  <si>
    <t>销售/技术主管*#</t>
  </si>
  <si>
    <t>客户拓展部副经理*#</t>
  </si>
  <si>
    <t>经营策划部网络主管*#</t>
  </si>
  <si>
    <t>现货部经理*#</t>
  </si>
  <si>
    <t>信息安全事业部*#</t>
  </si>
  <si>
    <t>质量培训总监*#</t>
  </si>
  <si>
    <t>经理，资金管理*#</t>
  </si>
  <si>
    <t>遨游网首席运营官*#</t>
  </si>
  <si>
    <t>社会责任中心主管助理*#</t>
  </si>
  <si>
    <t>销售内勤与电子商务专员*#</t>
  </si>
  <si>
    <t>蔡经理*#</t>
  </si>
  <si>
    <t>轮椅车事业部经理*#</t>
  </si>
  <si>
    <t>工贸标准化评审员、评审专家*#</t>
  </si>
  <si>
    <t>guanxi area manager*#</t>
  </si>
  <si>
    <t>高新国际商务中心 高级置业顾问*#</t>
  </si>
  <si>
    <t>第三开发部 车身开发科 工程师*#</t>
  </si>
  <si>
    <t>整合行销&amp;创意执行编辑*#</t>
  </si>
  <si>
    <t>营销餐饮服务中心 副总*#</t>
  </si>
  <si>
    <t>售后服务部门主管*#</t>
  </si>
  <si>
    <t>山东KA经理*#</t>
  </si>
  <si>
    <t>经理(客户技术服务部)*#</t>
  </si>
  <si>
    <t>轨道交通技术总监*#</t>
  </si>
  <si>
    <t>Manager-Account Service*#</t>
  </si>
  <si>
    <t>产品技术总经理*#</t>
  </si>
  <si>
    <t>原料采购负责人*#</t>
  </si>
  <si>
    <t>宣传推广专员*#</t>
  </si>
  <si>
    <t>厂务副总*#</t>
  </si>
  <si>
    <t>国外业务部经理*#</t>
  </si>
  <si>
    <t>丽人行服务队2013-2014队长*#</t>
  </si>
  <si>
    <t>筹备处处长*#</t>
  </si>
  <si>
    <t>理赔部客服经理*#</t>
  </si>
  <si>
    <t>华南销售大区总经理*#</t>
  </si>
  <si>
    <t>水工程部长*#</t>
  </si>
  <si>
    <t>二手车置换主管*#</t>
  </si>
  <si>
    <t>天城店店长*#</t>
  </si>
  <si>
    <t>有机化工五分公司经理*#</t>
  </si>
  <si>
    <t>媒介研究*#</t>
  </si>
  <si>
    <t>EC资深顾问*#</t>
  </si>
  <si>
    <t>人事与薪酬管理经理*#</t>
  </si>
  <si>
    <t>器械事业部总经理*#</t>
  </si>
  <si>
    <t>服务工程师 *#</t>
  </si>
  <si>
    <t>投行部审计师*#</t>
  </si>
  <si>
    <t>郑州华典新能...*#</t>
  </si>
  <si>
    <t>郑州区域主管*#</t>
  </si>
  <si>
    <t>区域总监（中国）*#</t>
  </si>
  <si>
    <t>药线经理*#</t>
  </si>
  <si>
    <t>制造总监助理*#</t>
  </si>
  <si>
    <t>车展活动室室长*#</t>
  </si>
  <si>
    <t>数码调色*#</t>
  </si>
  <si>
    <t>单证部部长*#</t>
  </si>
  <si>
    <t>品质部QE工程师*#</t>
  </si>
  <si>
    <t>扬州 泰州 淮安 地区经理*#</t>
  </si>
  <si>
    <t>信托七部总经理*#</t>
  </si>
  <si>
    <t>猪场老总*#</t>
  </si>
  <si>
    <t>天津市湟州商会副会长*#</t>
  </si>
  <si>
    <t>咨询部 咨询经理*#</t>
  </si>
  <si>
    <t>江南中心客戶經理*#</t>
  </si>
  <si>
    <t>Director of Merchandising*#</t>
  </si>
  <si>
    <t>负责人\总工程师*#</t>
  </si>
  <si>
    <t>IT治理组长*#</t>
  </si>
  <si>
    <t>董事&amp;营销总监*#</t>
  </si>
  <si>
    <t>创业的老板*#</t>
  </si>
  <si>
    <t>北方区助理*#</t>
  </si>
  <si>
    <t>模特教练*#</t>
  </si>
  <si>
    <t>阳谷县总经理*#</t>
  </si>
  <si>
    <t>上海区域市场部总监*#</t>
  </si>
  <si>
    <t>业务七部兼法务岗经理*#</t>
  </si>
  <si>
    <t>赛事招商总监*#</t>
  </si>
  <si>
    <t>市场支持经理*#</t>
  </si>
  <si>
    <t>工业市场部经理*#</t>
  </si>
  <si>
    <t>IE副总监*#</t>
  </si>
  <si>
    <t>武平仙草*#</t>
  </si>
  <si>
    <t>企画总务部长*#</t>
  </si>
  <si>
    <t>酒类事业部 销售主管*#</t>
  </si>
  <si>
    <t>审计项目经理*#</t>
  </si>
  <si>
    <t>设备管理科负责人*#</t>
  </si>
  <si>
    <t>信息技术与服务部经理*#</t>
  </si>
  <si>
    <t>东北区域代表*#</t>
  </si>
  <si>
    <t>二级维护*#</t>
  </si>
  <si>
    <t>中区销售*#</t>
  </si>
  <si>
    <t>销售部三处处长*#</t>
  </si>
  <si>
    <t>娱乐部业务总监*#</t>
  </si>
  <si>
    <t>成衣跟单员*#</t>
  </si>
  <si>
    <t>动力公司总经理*#</t>
  </si>
  <si>
    <t>初级主管理财经理*#</t>
  </si>
  <si>
    <t>宁波项目部主管*#</t>
  </si>
  <si>
    <t>Assistant Engineer*#</t>
  </si>
  <si>
    <t>天津片区商务经理*#</t>
  </si>
  <si>
    <t>服务接待专员*#</t>
  </si>
  <si>
    <t>现场施工负责人*#</t>
  </si>
  <si>
    <t>产品开发~销售*#</t>
  </si>
  <si>
    <t>深圳分公司 经理*#</t>
  </si>
  <si>
    <t>天津分公司销售经理*#</t>
  </si>
  <si>
    <t>近洋航线部副经理*#</t>
  </si>
  <si>
    <t>PVD董事總經理*#</t>
  </si>
  <si>
    <t>交易运营部总监*#</t>
  </si>
  <si>
    <t>老板他儿子*#</t>
  </si>
  <si>
    <t>罗湖办事处*#</t>
  </si>
  <si>
    <t>百货业务主管*#</t>
  </si>
  <si>
    <t>北美分公司总裁*#</t>
  </si>
  <si>
    <t>高级合伙人?律师*#</t>
  </si>
  <si>
    <t>鳖业顾问*#</t>
  </si>
  <si>
    <t>工程总承包部高级工程师一级建造师*#</t>
  </si>
  <si>
    <t>人事总务部·副部长*#</t>
  </si>
  <si>
    <t>市场部加盟经理*#</t>
  </si>
  <si>
    <t>税务部总经理*#</t>
  </si>
  <si>
    <t>助理项目经理(工程)*#</t>
  </si>
  <si>
    <t>镀锌轧硬*#</t>
  </si>
  <si>
    <t>工厂批发销售*#</t>
  </si>
  <si>
    <t>外贸易部主管*#</t>
  </si>
  <si>
    <t>固体制剂一车间主任助理*#</t>
  </si>
  <si>
    <t>蓝鲸协会年度会员*#</t>
  </si>
  <si>
    <t>新业务发展经理*#</t>
  </si>
  <si>
    <t>创新孵化项目经理*#</t>
  </si>
  <si>
    <t>計调部经理*#</t>
  </si>
  <si>
    <t>投资高级经理*#</t>
  </si>
  <si>
    <t>证券主任*#</t>
  </si>
  <si>
    <t>公司营运顾问*#</t>
  </si>
  <si>
    <t>大厦*#</t>
  </si>
  <si>
    <t>宣传品管理员*#</t>
  </si>
  <si>
    <t>工程技术部 部长*#</t>
  </si>
  <si>
    <t>双汇集团业务代表*#</t>
  </si>
  <si>
    <t>王辉(经理)*#</t>
  </si>
  <si>
    <t>苏州分公司客户经理*#</t>
  </si>
  <si>
    <t>芯片产业中心 经理*#</t>
  </si>
  <si>
    <t>全国健康产品采购部经理*#</t>
  </si>
  <si>
    <t>营销合作部总监*#</t>
  </si>
  <si>
    <t>粤东办经理*#</t>
  </si>
  <si>
    <t>技术支持/技术/销售*#</t>
  </si>
  <si>
    <t>立体停车事业部经理*#</t>
  </si>
  <si>
    <t>版权合作部经理*#</t>
  </si>
  <si>
    <t>宠物医师助理*#</t>
  </si>
  <si>
    <t>纹身师*#</t>
  </si>
  <si>
    <t>软件设计总监*#</t>
  </si>
  <si>
    <t>办公司主管*#</t>
  </si>
  <si>
    <t>湛江地区代表*#</t>
  </si>
  <si>
    <t>华东销售代表*#</t>
  </si>
  <si>
    <t>杭州部*#</t>
  </si>
  <si>
    <t>云计算合作伙伴经理*#</t>
  </si>
  <si>
    <t>培训支持部经理*#</t>
  </si>
  <si>
    <t>财务中心主管*#</t>
  </si>
  <si>
    <t>工程二部/业务代表*#</t>
  </si>
  <si>
    <t>技术中心副总监兼开发部经理*#</t>
  </si>
  <si>
    <t>生产.銷售*#</t>
  </si>
  <si>
    <t>Vice President Manager*#</t>
  </si>
  <si>
    <t>景观灯光设计师*#</t>
  </si>
  <si>
    <t>产业投资管理部高级投资经理*#</t>
  </si>
  <si>
    <t>总工室建筑设计主任工程师*#</t>
  </si>
  <si>
    <t>销售&amp;项目经理*#</t>
  </si>
  <si>
    <t>网盟经理*#</t>
  </si>
  <si>
    <t>(销售部)经理*#</t>
  </si>
  <si>
    <t>网络运营咨询总监*#</t>
  </si>
  <si>
    <t>商业客户项目主管*#</t>
  </si>
  <si>
    <t>营业科/主任*#</t>
  </si>
  <si>
    <t>人资经理*#</t>
  </si>
  <si>
    <t>底盘工程高级经理*#</t>
  </si>
  <si>
    <t>开发品保*#</t>
  </si>
  <si>
    <t>系统与运营总监*#</t>
  </si>
  <si>
    <t>专利员*#</t>
  </si>
  <si>
    <t>空运客服*#</t>
  </si>
  <si>
    <t>中山公司时代倾城项目部经理*#</t>
  </si>
  <si>
    <t>广告策划部經理*#</t>
  </si>
  <si>
    <t>昆山办事处区域经理*#</t>
  </si>
  <si>
    <t>采购中心采购主管*#</t>
  </si>
  <si>
    <t>区域人力资源部主管*#</t>
  </si>
  <si>
    <t>制作者*#</t>
  </si>
  <si>
    <t>品种工程师*#</t>
  </si>
  <si>
    <t>BScEE, MAB*#</t>
  </si>
  <si>
    <t>基本网络解决方案 总监*#</t>
  </si>
  <si>
    <t>精密轴承制造部部长*#</t>
  </si>
  <si>
    <t>质量与行政副厂长*#</t>
  </si>
  <si>
    <t>运营处总监*#</t>
  </si>
  <si>
    <t>集团总裁助理*#</t>
  </si>
  <si>
    <t>工程师&amp;外贸销售经理*#</t>
  </si>
  <si>
    <t>自由行中心总经理*#</t>
  </si>
  <si>
    <t>运行管理部部长*#</t>
  </si>
  <si>
    <t>演艺经纪部总监*#</t>
  </si>
  <si>
    <t>会计顾问*#</t>
  </si>
  <si>
    <t>顺德分公司 乐从支公司 副总经理*#</t>
  </si>
  <si>
    <t>pack产品开发部 固件工程师*#</t>
  </si>
  <si>
    <t>双赢集团总经理*#</t>
  </si>
  <si>
    <t>工程管理部主管*#</t>
  </si>
  <si>
    <t>中外联系人*#</t>
  </si>
  <si>
    <t>副总经理兼装饰分公司总经理*#</t>
  </si>
  <si>
    <t>个金主管行长*#</t>
  </si>
  <si>
    <t>结构方案经理*#</t>
  </si>
  <si>
    <t>计划开发部总经理*#</t>
  </si>
  <si>
    <t>会服经理*#</t>
  </si>
  <si>
    <t>某一级支行副行长(主管公司业务)*#</t>
  </si>
  <si>
    <t>青岛地区开发部经理*#</t>
  </si>
  <si>
    <t>温州数码创业投资有限公司 技术总监*#</t>
  </si>
  <si>
    <t>珠三角专线主管*#</t>
  </si>
  <si>
    <t>开发部 销售...*#</t>
  </si>
  <si>
    <t>销售部&amp;工程师*#</t>
  </si>
  <si>
    <t>孙在辉(销售经理)*#</t>
  </si>
  <si>
    <t>会议*#</t>
  </si>
  <si>
    <t>厂长助理兼供销部主任*#</t>
  </si>
  <si>
    <t>唯美商学院 教务支持主管*#</t>
  </si>
  <si>
    <t>Media Assistant*#</t>
  </si>
  <si>
    <t>vincent(老板)*#</t>
  </si>
  <si>
    <t>毛毡销售经理*#</t>
  </si>
  <si>
    <t>技术资料部主管*#</t>
  </si>
  <si>
    <t>VIP高级专员*#</t>
  </si>
  <si>
    <t>加盟会员*#</t>
  </si>
  <si>
    <t>事业部助理总经理*#</t>
  </si>
  <si>
    <t>能源动力部副部长*#</t>
  </si>
  <si>
    <t>零售营运副经理*#</t>
  </si>
  <si>
    <t>对外办事*#</t>
  </si>
  <si>
    <t>小微团队长*#</t>
  </si>
  <si>
    <t>生鲜处处长*#</t>
  </si>
  <si>
    <t>包装油业务员*#</t>
  </si>
  <si>
    <t>工艺技术工程师*#</t>
  </si>
  <si>
    <t>管理部 人事课 培训系 系统*#</t>
  </si>
  <si>
    <t>主机业务部经理*#</t>
  </si>
  <si>
    <t>中国北区·销售经理*#</t>
  </si>
  <si>
    <t>综合室主管*#</t>
  </si>
  <si>
    <t>生产施工企业*#</t>
  </si>
  <si>
    <t>白酒代理*#</t>
  </si>
  <si>
    <t>工程服务部产品工程师*#</t>
  </si>
  <si>
    <t>3G业务营销中心 室主任*#</t>
  </si>
  <si>
    <t>太原重工科技产业有限公司北京分公司经理*#</t>
  </si>
  <si>
    <t>商标、专利部经理*#</t>
  </si>
  <si>
    <t>行政部董事长*#</t>
  </si>
  <si>
    <t>业务与人事负责人*#</t>
  </si>
  <si>
    <t>商家平台(MKTP)项目总监*#</t>
  </si>
  <si>
    <t>策划专员 *#</t>
  </si>
  <si>
    <t>移动技术总监*#</t>
  </si>
  <si>
    <t>物流业务专员*#</t>
  </si>
  <si>
    <t>大理州浙商信用担保有限公司 董事长、总经理*#</t>
  </si>
  <si>
    <t>采购主管工程师*#</t>
  </si>
  <si>
    <t>财务进经理*#</t>
  </si>
  <si>
    <t>锦丰局主任*#</t>
  </si>
  <si>
    <t>初级经纪人*#</t>
  </si>
  <si>
    <t>呼叫中心高级咨询顾问*#</t>
  </si>
  <si>
    <t>合作*#</t>
  </si>
  <si>
    <t>质量技术厂长*#</t>
  </si>
  <si>
    <t>ZLLZ品牌辅料采购*#</t>
  </si>
  <si>
    <t>传世人*#</t>
  </si>
  <si>
    <t>高级销售和市场部经理*#</t>
  </si>
  <si>
    <t>中国农业大学县域经济研究中心 副主任*#</t>
  </si>
  <si>
    <t>建材行业销售副总监*#</t>
  </si>
  <si>
    <t>MBS合作伙伴总监*#</t>
  </si>
  <si>
    <t>温州泰马鞋业有限公司董事长*#</t>
  </si>
  <si>
    <t>氧气厂副厂长*#</t>
  </si>
  <si>
    <t>E-HR高级咨询顾问*#</t>
  </si>
  <si>
    <t>解决方案架构师,PMP*#</t>
  </si>
  <si>
    <t>资深百度营销顾问*#</t>
  </si>
  <si>
    <t>社交媒体经理*#</t>
  </si>
  <si>
    <t>行政人事部HR主管*#</t>
  </si>
  <si>
    <t>设备部工程师*#</t>
  </si>
  <si>
    <t>市场营销部 负责人*#</t>
  </si>
  <si>
    <t>自由自已*#</t>
  </si>
  <si>
    <t>江苏广电市场总监*#</t>
  </si>
  <si>
    <t>发诗·品牌经理*#</t>
  </si>
  <si>
    <t>甜味剂工程师*#</t>
  </si>
  <si>
    <t>高级技术业务经理*#</t>
  </si>
  <si>
    <t>营销人*#</t>
  </si>
  <si>
    <t>南平销售部经理*#</t>
  </si>
  <si>
    <t>区域讥销售经理*#</t>
  </si>
  <si>
    <t>国际快递业务*#</t>
  </si>
  <si>
    <t>体验店拓展经理*#</t>
  </si>
  <si>
    <t>二手车业务顾问*#</t>
  </si>
  <si>
    <t>计划发展部 项目经理*#</t>
  </si>
  <si>
    <t>thin film part长*#</t>
  </si>
  <si>
    <t>律师，翻译*#</t>
  </si>
  <si>
    <t>花卉林木园主*#</t>
  </si>
  <si>
    <t>华东主管*#</t>
  </si>
  <si>
    <t>执行总经理兼工程总监*#</t>
  </si>
  <si>
    <t>经理财务部*#</t>
  </si>
  <si>
    <t>环工中心·高级专员*#</t>
  </si>
  <si>
    <t>综合一组组长*#</t>
  </si>
  <si>
    <t>计划工程科主管*#</t>
  </si>
  <si>
    <t>低市级业务主管*#</t>
  </si>
  <si>
    <t>艺术项目总监*#</t>
  </si>
  <si>
    <t>生产。销售。*#</t>
  </si>
  <si>
    <t>购销部主管*#</t>
  </si>
  <si>
    <t>销售配送中心经理*#</t>
  </si>
  <si>
    <t>研发部研发主管*#</t>
  </si>
  <si>
    <t>OTC部经理*#</t>
  </si>
  <si>
    <t>智能家居产品经理*#</t>
  </si>
  <si>
    <t>行政总监兼出纳*#</t>
  </si>
  <si>
    <t>（副经理）*#</t>
  </si>
  <si>
    <t>媒体关系及内部传播专员*#</t>
  </si>
  <si>
    <t>棠务副总助理*#</t>
  </si>
  <si>
    <t>人托人*#</t>
  </si>
  <si>
    <t>创业咨询.顾问 减肥保健*#</t>
  </si>
  <si>
    <t>临沂经销商*#</t>
  </si>
  <si>
    <t>的啊*#</t>
  </si>
  <si>
    <t>工程创新经理*#</t>
  </si>
  <si>
    <t>对公分管行长助理*#</t>
  </si>
  <si>
    <t>IT 信息管理部 经理*#</t>
  </si>
  <si>
    <t>技术部 部长*#</t>
  </si>
  <si>
    <t>副经理(国内营业部)*#</t>
  </si>
  <si>
    <t>机电产品经理*#</t>
  </si>
  <si>
    <t>Regional Channel Manager*#</t>
  </si>
  <si>
    <t>2011年度链家地产精英社铜鹰成员*#</t>
  </si>
  <si>
    <t>高级钠售代表*#</t>
  </si>
  <si>
    <t>安全环境部经理*#</t>
  </si>
  <si>
    <t>整车线路系统主任工程师*#</t>
  </si>
  <si>
    <t>移动项目部总监*#</t>
  </si>
  <si>
    <t>铸铁部经理*#</t>
  </si>
  <si>
    <t>莞深区域业务员*#</t>
  </si>
  <si>
    <t>咨询服务中心副主任*#</t>
  </si>
  <si>
    <t>资金清算员*#</t>
  </si>
  <si>
    <t>媒介计划主管*#</t>
  </si>
  <si>
    <t>西南区 总经理*#</t>
  </si>
  <si>
    <t>北方区销售副总*#</t>
  </si>
  <si>
    <t>华东区广告营销经理*#</t>
  </si>
  <si>
    <t>运营商部 高级经理*#</t>
  </si>
  <si>
    <t>总事务经理*#</t>
  </si>
  <si>
    <t>教育行业中心副主任*#</t>
  </si>
  <si>
    <t>华南区办事处经理*#</t>
  </si>
  <si>
    <t>私人顾问*#</t>
  </si>
  <si>
    <t>好帮手*#</t>
  </si>
  <si>
    <t>椰晖(河北)计调*#</t>
  </si>
  <si>
    <t>河南营销服务中心电网部客户经理*#</t>
  </si>
  <si>
    <t>大华南区区域经理*#</t>
  </si>
  <si>
    <t>燃料油产品及添加剂研究室主任*#</t>
  </si>
  <si>
    <t>入户专员*#</t>
  </si>
  <si>
    <t>制造管理课课长*#</t>
  </si>
  <si>
    <t>企划部副主管*#</t>
  </si>
  <si>
    <t>华北东北区域经理*#</t>
  </si>
  <si>
    <t>薪酬福利室高级经理*#</t>
  </si>
  <si>
    <t>通路渠道经理*#</t>
  </si>
  <si>
    <t>青岛山花地毯销售有限公司 总经理*#</t>
  </si>
  <si>
    <t>渠道一部经理*#</t>
  </si>
  <si>
    <t>销售经理（总经理助理）*#</t>
  </si>
  <si>
    <t>储运工程师*#</t>
  </si>
  <si>
    <t>冷弯成型总工程师*#</t>
  </si>
  <si>
    <t>英国部代经理*#</t>
  </si>
  <si>
    <t>经理营销 经理*#</t>
  </si>
  <si>
    <t>采购调拨中心主任*#</t>
  </si>
  <si>
    <t>三亚公司总经理*#</t>
  </si>
  <si>
    <t>H3C中国区总代理*#</t>
  </si>
  <si>
    <t>店长（家居店）*#</t>
  </si>
  <si>
    <t>广州办事处业务主办*#</t>
  </si>
  <si>
    <t>昆明经销商*#</t>
  </si>
  <si>
    <t>销售维修顾问*#</t>
  </si>
  <si>
    <t>招商引资*#</t>
  </si>
  <si>
    <t>业务负责经理*#</t>
  </si>
  <si>
    <t>资源管理总监*#</t>
  </si>
  <si>
    <t>乐华集团副总裁*#</t>
  </si>
  <si>
    <t>高级现场服务工程师*#</t>
  </si>
  <si>
    <t>商贸二部经理*#</t>
  </si>
  <si>
    <t>设备保障部主管*#</t>
  </si>
  <si>
    <t>大同 区域经理*#</t>
  </si>
  <si>
    <t>中国执业注册会计师*#</t>
  </si>
  <si>
    <t>五金产品设计室主任*#</t>
  </si>
  <si>
    <t>进口资源部经理*#</t>
  </si>
  <si>
    <t>运营销售经理*#</t>
  </si>
  <si>
    <t>赣州个销渠道部经理*#</t>
  </si>
  <si>
    <t>企业在线*#</t>
  </si>
  <si>
    <t>押运部大队长*#</t>
  </si>
  <si>
    <t>销售主管 塑料和印刷工业, 北方区*#</t>
  </si>
  <si>
    <t>易春华(经理)*#</t>
  </si>
  <si>
    <t>司法销售部销售经理*#</t>
  </si>
  <si>
    <t>浩源 （浩源）*#</t>
  </si>
  <si>
    <t>投委会委员*#</t>
  </si>
  <si>
    <t>business development VP*#</t>
  </si>
  <si>
    <t>技术服务总监(异地可钢产品)*#</t>
  </si>
  <si>
    <t>WP财富保障项目组成员*#</t>
  </si>
  <si>
    <t>核算总监*#</t>
  </si>
  <si>
    <t>营销中心外贸处副处长*#</t>
  </si>
  <si>
    <t>机料科副科长*#</t>
  </si>
  <si>
    <t>中国区总监 SBM*#</t>
  </si>
  <si>
    <t>解决方案中心 总经理*#</t>
  </si>
  <si>
    <t>投资管理部副主任*#</t>
  </si>
  <si>
    <t>包材设计主管*#</t>
  </si>
  <si>
    <t>钱向阳(业务经理)*#</t>
  </si>
  <si>
    <t>戏剧曲艺部副总监*#</t>
  </si>
  <si>
    <t>外贸部，职员*#</t>
  </si>
  <si>
    <t>入境游总部总经理*#</t>
  </si>
  <si>
    <t>汽车部副经理*#</t>
  </si>
  <si>
    <t>中试部总经理兼测试部总经理*#</t>
  </si>
  <si>
    <t>深圳总代*#</t>
  </si>
  <si>
    <t>总经理安保顾问*#</t>
  </si>
  <si>
    <t>dgd*#</t>
  </si>
  <si>
    <t>江西分公司经理*#</t>
  </si>
  <si>
    <t>储运中心副经理*#</t>
  </si>
  <si>
    <t>船务执行专员*#</t>
  </si>
  <si>
    <t>投资经理CHFP*#</t>
  </si>
  <si>
    <t>董事长助理兼行政副总*#</t>
  </si>
  <si>
    <t>OEM事业部副总裁*#</t>
  </si>
  <si>
    <t>保定销售主管*#</t>
  </si>
  <si>
    <t>工程学士*#</t>
  </si>
  <si>
    <t>销售经理-新一代数据中心*#</t>
  </si>
  <si>
    <t>建筑工程系党总支书记*#</t>
  </si>
  <si>
    <t>修车，组装车*#</t>
  </si>
  <si>
    <t>全球营销主管*#</t>
  </si>
  <si>
    <t>广西区域副总经理*#</t>
  </si>
  <si>
    <t>资深解决方案专家(PPS)*#</t>
  </si>
  <si>
    <t>高速系统集成资深电气工程师*#</t>
  </si>
  <si>
    <t>国家纸张质量监督检验中心主任*#</t>
  </si>
  <si>
    <t>集成部 项目经理*#</t>
  </si>
  <si>
    <t>QA高级主管*#</t>
  </si>
  <si>
    <t>典当业务部经理*#</t>
  </si>
  <si>
    <t>甘肃销售经理*#</t>
  </si>
  <si>
    <t>执行总裁兼服务外包事业集团总裁*#</t>
  </si>
  <si>
    <t>工程总监 ? 工程师*#</t>
  </si>
  <si>
    <t>全国百强旅行社经理*#</t>
  </si>
  <si>
    <t>制冷专业*#</t>
  </si>
  <si>
    <t>市场部经理兼物流经理*#</t>
  </si>
  <si>
    <t>业务经理、国家注册拍卖师*#</t>
  </si>
  <si>
    <t>北京办事处客户主管*#</t>
  </si>
  <si>
    <t>产品配套处副经理*#</t>
  </si>
  <si>
    <t>内窥镜销售部-销售助理*#</t>
  </si>
  <si>
    <t>哈尔滨门市经理*#</t>
  </si>
  <si>
    <t>营销中心零售部总监*#</t>
  </si>
  <si>
    <t>2手集装箱出售*#</t>
  </si>
  <si>
    <t>OEM配套销售代表*#</t>
  </si>
  <si>
    <t>销售，市场开发人员*#</t>
  </si>
  <si>
    <t>长沙*#</t>
  </si>
  <si>
    <t>运销二部经理*#</t>
  </si>
  <si>
    <t>营业&amp;生产准备副主任*#</t>
  </si>
  <si>
    <t>都匀广惠路营业部总经理*#</t>
  </si>
  <si>
    <t>湖南省推广代表*#</t>
  </si>
  <si>
    <t>环境工程学博士*#</t>
  </si>
  <si>
    <t>采购中心采购员*#</t>
  </si>
  <si>
    <t>活动授权主管*#</t>
  </si>
  <si>
    <t>（城市）公司总经理*#</t>
  </si>
  <si>
    <t>地产研发执行总监*#</t>
  </si>
  <si>
    <t>云南市场省经理*#</t>
  </si>
  <si>
    <t>海南省野生动物保护协会副会长*#</t>
  </si>
  <si>
    <t>产程下游 经理*#</t>
  </si>
  <si>
    <t>国际贸易五部经理*#</t>
  </si>
  <si>
    <t>机械工程硕士*#</t>
  </si>
  <si>
    <t>五金业务*#</t>
  </si>
  <si>
    <t>总经理助理 兼办公室主任*#</t>
  </si>
  <si>
    <t>外包呼叫中心支撑团队 支撑经理*#</t>
  </si>
  <si>
    <t>商业运营部招商专员*#</t>
  </si>
  <si>
    <t>高级IQC工程师*#</t>
  </si>
  <si>
    <t>花都专线计调*#</t>
  </si>
  <si>
    <t>社会新闻主任记者*#</t>
  </si>
  <si>
    <t>亚太部经理*#</t>
  </si>
  <si>
    <t>教育文化与品牌战略研究所副所长*#</t>
  </si>
  <si>
    <t>物资贸易分公司 业务主管*#</t>
  </si>
  <si>
    <t>中成药部经理*#</t>
  </si>
  <si>
    <t>北京聚馨福茶业有限公司 董事长*#</t>
  </si>
  <si>
    <t>长沙营业部客户经理*#</t>
  </si>
  <si>
    <t>商品管理部集采中心经理*#</t>
  </si>
  <si>
    <t>安徽区客户经理*#</t>
  </si>
  <si>
    <t>中国区座椅骨架运营总监*#</t>
  </si>
  <si>
    <t>上门收件派件业务经理*#</t>
  </si>
  <si>
    <t>解决方案部 高级业务主管*#</t>
  </si>
  <si>
    <t>多媒体部技术市场经理*#</t>
  </si>
  <si>
    <t>gj*#</t>
  </si>
  <si>
    <t>采购资材*#</t>
  </si>
  <si>
    <t>中级开发组长*#</t>
  </si>
  <si>
    <t>客车工程研究院外籍专家*#</t>
  </si>
  <si>
    <t>支架部销售经理*#</t>
  </si>
  <si>
    <t>(教育)行业销售经理*#</t>
  </si>
  <si>
    <t>国内税务总监*#</t>
  </si>
  <si>
    <t>期货公司经理*#</t>
  </si>
  <si>
    <t>财产部经理*#</t>
  </si>
  <si>
    <t>惠州船代物流部物流总监*#</t>
  </si>
  <si>
    <t>资深客户服务主任*#</t>
  </si>
  <si>
    <t>销售部项目主任*#</t>
  </si>
  <si>
    <t>公司银牌董事*#</t>
  </si>
  <si>
    <t>MID事业部副总经理*#</t>
  </si>
  <si>
    <t>VlP业务经理*#</t>
  </si>
  <si>
    <t>VIP管理部经理*#</t>
  </si>
  <si>
    <t>cts区域销售经理-南区*#</t>
  </si>
  <si>
    <t>设计一科科长*#</t>
  </si>
  <si>
    <t>候机楼市场部经理*#</t>
  </si>
  <si>
    <t>后期催收主管*#</t>
  </si>
  <si>
    <t>单证/客服*#</t>
  </si>
  <si>
    <t>联合运营部商务经理*#</t>
  </si>
  <si>
    <t>总经理兼党支部书记*#</t>
  </si>
  <si>
    <t>QA总监*#</t>
  </si>
  <si>
    <t>金田支公司营销员*#</t>
  </si>
  <si>
    <t>雅安独家代理*#</t>
  </si>
  <si>
    <t>投资部顾问*#</t>
  </si>
  <si>
    <t>终端顾问*#</t>
  </si>
  <si>
    <t>经理/工程師*#</t>
  </si>
  <si>
    <t>南昌市场营销部经理*#</t>
  </si>
  <si>
    <t>郑州精石咨询...*#</t>
  </si>
  <si>
    <t>市场开发部业...*#</t>
  </si>
  <si>
    <t>营业及项目代表*#</t>
  </si>
  <si>
    <t>发包采购部经理*#</t>
  </si>
  <si>
    <t>宁夏经理*#</t>
  </si>
  <si>
    <t>商务组主管*#</t>
  </si>
  <si>
    <t>业务&amp;amp;mdash;经理*#</t>
  </si>
  <si>
    <t>业务二部-副总经理*#</t>
  </si>
  <si>
    <t>MYO/动力站项目筹备组组长*#</t>
  </si>
  <si>
    <t>小麦事业部副总经理*#</t>
  </si>
  <si>
    <t>渠道一部业务主管*#</t>
  </si>
  <si>
    <t>教务副总监*#</t>
  </si>
  <si>
    <t>萧山团险部经理*#</t>
  </si>
  <si>
    <t>总经理办公室秘书长*#</t>
  </si>
  <si>
    <t>证券部总经理*#</t>
  </si>
  <si>
    <t>发动机技术工程师*#</t>
  </si>
  <si>
    <t>博华营销中心区域经理*#</t>
  </si>
  <si>
    <t>绵阳市政协委员*#</t>
  </si>
  <si>
    <t>浙江区运营经理*#</t>
  </si>
  <si>
    <t>原配轮胎销售课 课长*#</t>
  </si>
  <si>
    <t>欧洲地区经理*#</t>
  </si>
  <si>
    <t>企划副經理*#</t>
  </si>
  <si>
    <t>路面机械研究室主任*#</t>
  </si>
  <si>
    <t>技术中心 首席工程师*#</t>
  </si>
  <si>
    <t>安防工程技术部*#</t>
  </si>
  <si>
    <t>董事会秘书 财务总监*#</t>
  </si>
  <si>
    <t>广东.海南办事处副主任*#</t>
  </si>
  <si>
    <t>高级专业技术总监*#</t>
  </si>
  <si>
    <t>资深机构设计师*#</t>
  </si>
  <si>
    <t>设计师兼总经理*#</t>
  </si>
  <si>
    <t>奖励品中心经理*#</t>
  </si>
  <si>
    <t>测试主任*#</t>
  </si>
  <si>
    <t>重点项目办公室主任*#</t>
  </si>
  <si>
    <t>Senior Diredor, CIO*#</t>
  </si>
  <si>
    <t>物流营销 业务经理*#</t>
  </si>
  <si>
    <t>區域营运經理*#</t>
  </si>
  <si>
    <t>ITO服务实施顾问*#</t>
  </si>
  <si>
    <t>增值业务专员*#</t>
  </si>
  <si>
    <t>悦成分行-资深物业顾问*#</t>
  </si>
  <si>
    <t>广西大区企划主管*#</t>
  </si>
  <si>
    <t>广西总监*#</t>
  </si>
  <si>
    <t>包装员*#</t>
  </si>
  <si>
    <t>高级运营编辑*#</t>
  </si>
  <si>
    <t>外联部郊县区经理*#</t>
  </si>
  <si>
    <t>科员*#</t>
  </si>
  <si>
    <t>海南办事处 行业代表*#</t>
  </si>
  <si>
    <t>大客户经理-上游油气业务*#</t>
  </si>
  <si>
    <t>品质部高级经理*#</t>
  </si>
  <si>
    <t>总编室 主持*#</t>
  </si>
  <si>
    <t>销管助理*#</t>
  </si>
  <si>
    <t>东北及山东区域销售经理*#</t>
  </si>
  <si>
    <t>华为大客户部  客户经理*#</t>
  </si>
  <si>
    <t>正标通达 资深顾问*#</t>
  </si>
  <si>
    <t>郑州广慈医院...*#</t>
  </si>
  <si>
    <t>砸墙、铲墙皮、黄沙、水泥*#</t>
  </si>
  <si>
    <t>su财务经理*#</t>
  </si>
  <si>
    <t>Manufacyuring Specialist*#</t>
  </si>
  <si>
    <t>信息部应用设计开发分部 应用设计工程师*#</t>
  </si>
  <si>
    <t>华东区犀利销售经理*#</t>
  </si>
  <si>
    <t>产销渠道 客户经理*#</t>
  </si>
  <si>
    <t>特别顾问*#</t>
  </si>
  <si>
    <t>西南区技术支持经理*#</t>
  </si>
  <si>
    <t>贸易二部经理*#</t>
  </si>
  <si>
    <t>培养基事业部总经理*#</t>
  </si>
  <si>
    <t>东北大区销售经理*#</t>
  </si>
  <si>
    <t>商户业务主任*#</t>
  </si>
  <si>
    <t>农村*#</t>
  </si>
  <si>
    <t>销售部 13700...*#</t>
  </si>
  <si>
    <t>精英俱乐部四星会员*#</t>
  </si>
  <si>
    <t>网络工作*#</t>
  </si>
  <si>
    <t>首席培训讲师*#</t>
  </si>
  <si>
    <t>IE主管*#</t>
  </si>
  <si>
    <t>高级海外员工经理*#</t>
  </si>
  <si>
    <t>社会传媒副经理*#</t>
  </si>
  <si>
    <t>商务事业部*#</t>
  </si>
  <si>
    <t>采销四部 采销经理*#</t>
  </si>
  <si>
    <t>EO仪表工程师*#</t>
  </si>
  <si>
    <t>湘鄂大区销售经理*#</t>
  </si>
  <si>
    <t>来样加工*#</t>
  </si>
  <si>
    <t>会议服务部*#</t>
  </si>
  <si>
    <t>Technical Sales Engineer*#</t>
  </si>
  <si>
    <t>工程建设分公司副经理*#</t>
  </si>
  <si>
    <t>证券事务部部长*#</t>
  </si>
  <si>
    <t>成本总监兼成本部经理*#</t>
  </si>
  <si>
    <t>电力管道经理*#</t>
  </si>
  <si>
    <t>山东行业经理*#</t>
  </si>
  <si>
    <t>华东大区/技术支持*#</t>
  </si>
  <si>
    <t>品牌及客户经理*#</t>
  </si>
  <si>
    <t>赣南区经理*#</t>
  </si>
  <si>
    <t>项目发展副总经理*#</t>
  </si>
  <si>
    <t>信息化IT顾问*#</t>
  </si>
  <si>
    <t>珠宝首饰*#</t>
  </si>
  <si>
    <t>综合办客服中心主管*#</t>
  </si>
  <si>
    <t>会展二部业务经理*#</t>
  </si>
  <si>
    <t>北亚区法规事务总监*#</t>
  </si>
  <si>
    <t>媒体销售部总经理*#</t>
  </si>
  <si>
    <t>董事长/总策划*#</t>
  </si>
  <si>
    <t>助理广告总监*#</t>
  </si>
  <si>
    <t>统筹员*#</t>
  </si>
  <si>
    <t>物料计划组主任*#</t>
  </si>
  <si>
    <t>普药大区经理*#</t>
  </si>
  <si>
    <t>百荟设计*#</t>
  </si>
  <si>
    <t>销售部89176689*#</t>
  </si>
  <si>
    <t>规划设计部一经理*#</t>
  </si>
  <si>
    <t>中国区加盟业务总监行政助理*#</t>
  </si>
  <si>
    <t>媒体合作主任*#</t>
  </si>
  <si>
    <t>STH南中国大区销售经理*#</t>
  </si>
  <si>
    <t>资源开发部助理*#</t>
  </si>
  <si>
    <t>总账主管*#</t>
  </si>
  <si>
    <t>深圳校友会 副秘书长*#</t>
  </si>
  <si>
    <t>车险核损室主任*#</t>
  </si>
  <si>
    <t>东南大区总监*#</t>
  </si>
  <si>
    <t>一级团购经销商*#</t>
  </si>
  <si>
    <t>出单业务管理岗*#</t>
  </si>
  <si>
    <t>佛山区域主管*#</t>
  </si>
  <si>
    <t>个人企业*#</t>
  </si>
  <si>
    <t>石油焦部经理*#</t>
  </si>
  <si>
    <t>城阳区总经理*#</t>
  </si>
  <si>
    <t>高级药剂师*#</t>
  </si>
  <si>
    <t>司长*#</t>
  </si>
  <si>
    <t>商品质量管理部·經理*#</t>
  </si>
  <si>
    <t>董事会秘书兼行政总监*#</t>
  </si>
  <si>
    <t>监造师*#</t>
  </si>
  <si>
    <t>技术服务及应用开发高级工程师*#</t>
  </si>
  <si>
    <t>银保部负责人*#</t>
  </si>
  <si>
    <t>媒体发展经理*#</t>
  </si>
  <si>
    <t>邮轮部总经理*#</t>
  </si>
  <si>
    <t>中国工程师*#</t>
  </si>
  <si>
    <t>营运项目主管*#</t>
  </si>
  <si>
    <t>Group Chief engineer*#</t>
  </si>
  <si>
    <t>成都市青年联合会委员*#</t>
  </si>
  <si>
    <t>景德镇市远华...*#</t>
  </si>
  <si>
    <t>华东区媒介助理*#</t>
  </si>
  <si>
    <t>工程一部负责人*#</t>
  </si>
  <si>
    <t>融资担保二部经理*#</t>
  </si>
  <si>
    <t>市场文案专员*#</t>
  </si>
  <si>
    <t>全国商业销售部*#</t>
  </si>
  <si>
    <t>全国地源热泵委员会常务理事*#</t>
  </si>
  <si>
    <t>总经理、助理*#</t>
  </si>
  <si>
    <t>电信事业部总经理助理*#</t>
  </si>
  <si>
    <t>East China Area AD Manager*#</t>
  </si>
  <si>
    <t>副总会计师*#</t>
  </si>
  <si>
    <t>城乡规划学 教授(华南理工大学)*#</t>
  </si>
  <si>
    <t>设备成套室主任*#</t>
  </si>
  <si>
    <t>大区销售经理-销售部*#</t>
  </si>
  <si>
    <t>模组厂厂长*#</t>
  </si>
  <si>
    <t>会务课 课长*#</t>
  </si>
  <si>
    <t>诉讼保全部负责人*#</t>
  </si>
  <si>
    <t>总经理助理兼企管科经理*#</t>
  </si>
  <si>
    <t>海外业务部总经理*#</t>
  </si>
  <si>
    <t>装备运行部部长*#</t>
  </si>
  <si>
    <t>初级物业顾问*#</t>
  </si>
  <si>
    <t>印染常务副总*#</t>
  </si>
  <si>
    <t>资源管理部 顾问*#</t>
  </si>
  <si>
    <t>销售经理(产品)*#</t>
  </si>
  <si>
    <t>仪表采购工程师*#</t>
  </si>
  <si>
    <t>大宗原料部专员*#</t>
  </si>
  <si>
    <t>售前售后服务（杭州）*#</t>
  </si>
  <si>
    <t>项目部秘书*#</t>
  </si>
  <si>
    <t>进料质量控制主管*#</t>
  </si>
  <si>
    <t>S/A服务顾问*#</t>
  </si>
  <si>
    <t>银企经理*#</t>
  </si>
  <si>
    <t>影像部经理*#</t>
  </si>
  <si>
    <t>采矿*#</t>
  </si>
  <si>
    <t>全质部部长*#</t>
  </si>
  <si>
    <t>广地幼儿园园长*#</t>
  </si>
  <si>
    <t>营销1部总监*#</t>
  </si>
  <si>
    <t>VI设计师*#</t>
  </si>
  <si>
    <t>技术娴熟工程师*#</t>
  </si>
  <si>
    <t>仪表厂总经理*#</t>
  </si>
  <si>
    <t>预测主报、市地震学会常务理事*#</t>
  </si>
  <si>
    <t>江苏欧堡利亚实业有限公司董事长*#</t>
  </si>
  <si>
    <t>贵宾服务客户主管*#</t>
  </si>
  <si>
    <t>商标课长*#</t>
  </si>
  <si>
    <t>旅游专员*#</t>
  </si>
  <si>
    <t>沿海市场区域经理*#</t>
  </si>
  <si>
    <t>染整部业务经理*#</t>
  </si>
  <si>
    <t>城市规划总监*#</t>
  </si>
  <si>
    <t>项目公理*#</t>
  </si>
  <si>
    <t>深圳分部总经理*#</t>
  </si>
  <si>
    <t>深圳销售十二部项目经理*#</t>
  </si>
  <si>
    <t>新疆吉木乃广汇液化天然气发展有限责任公司 总经理*#</t>
  </si>
  <si>
    <t>西南区域大客户经理*#</t>
  </si>
  <si>
    <t>营销部财务总监*#</t>
  </si>
  <si>
    <t>勇华跨国集团总裁*#</t>
  </si>
  <si>
    <t>综合部主管*#</t>
  </si>
  <si>
    <t>专业监理工程师*#</t>
  </si>
  <si>
    <t>高級客戶经理*#</t>
  </si>
  <si>
    <t>网点发展部主管*#</t>
  </si>
  <si>
    <t>设备网络主管*#</t>
  </si>
  <si>
    <t>南山店大堂经理*#</t>
  </si>
  <si>
    <t>火狐社区主管*#</t>
  </si>
  <si>
    <t>长春一汽王牌...*#</t>
  </si>
  <si>
    <t>工厂法人*#</t>
  </si>
  <si>
    <t>合作伙伴部总监*#</t>
  </si>
  <si>
    <t>户外媒介资深总监*#</t>
  </si>
  <si>
    <t>助理大区经理*#</t>
  </si>
  <si>
    <t>总经理(副董事长)*#</t>
  </si>
  <si>
    <t>乐石研轩北京...*#</t>
  </si>
  <si>
    <t>窑炉工程师*#</t>
  </si>
  <si>
    <t>3D事业部总经理*#</t>
  </si>
  <si>
    <t>融资租赁部总监*#</t>
  </si>
  <si>
    <t>树脂应用工程师*#</t>
  </si>
  <si>
    <t>技术工程部设计师*#</t>
  </si>
  <si>
    <t>豪爵控股有限公司专务董事*#</t>
  </si>
  <si>
    <t>客户部联系人*#</t>
  </si>
  <si>
    <t>采购招标中心总经理*#</t>
  </si>
  <si>
    <t>QQ:996065435*#</t>
  </si>
  <si>
    <t>农十师设计院*#</t>
  </si>
  <si>
    <t>移动工程师*#</t>
  </si>
  <si>
    <t>营业部经理(见习)*#</t>
  </si>
  <si>
    <t>市场拓展部总监*#</t>
  </si>
  <si>
    <t>市场调研副经理*#</t>
  </si>
  <si>
    <t>旅游顾问/营销经理*#</t>
  </si>
  <si>
    <t>专业项目经理*#</t>
  </si>
  <si>
    <t>合同技术部电气总工*#</t>
  </si>
  <si>
    <t>中国室内设计会员 会员*#</t>
  </si>
  <si>
    <t>新疆办事处*#</t>
  </si>
  <si>
    <t>歌剧团团长*#</t>
  </si>
  <si>
    <t>汽车配件销售部经理*#</t>
  </si>
  <si>
    <t>丰盛水蛇养殖*#</t>
  </si>
  <si>
    <t>技术主管/业务*#</t>
  </si>
  <si>
    <t>个体销售老板*#</t>
  </si>
  <si>
    <t>住外销售主管*#</t>
  </si>
  <si>
    <t>上海分公司/拓展主管*#</t>
  </si>
  <si>
    <t>研发中心主电路设计组长*#</t>
  </si>
  <si>
    <t>格林柱销售服务*#</t>
  </si>
  <si>
    <t>电气室副主任*#</t>
  </si>
  <si>
    <t>产品助理总监*#</t>
  </si>
  <si>
    <t>龙民*#</t>
  </si>
  <si>
    <t>华东管理中心综合部经理*#</t>
  </si>
  <si>
    <t>销售总公司经理*#</t>
  </si>
  <si>
    <t>健康养生*#</t>
  </si>
  <si>
    <t>业务发展中心主管*#</t>
  </si>
  <si>
    <t>网务*#</t>
  </si>
  <si>
    <t>平台合作总监*#</t>
  </si>
  <si>
    <t>欧洲部-经理*#</t>
  </si>
  <si>
    <t>拱北二行物业顾问*#</t>
  </si>
  <si>
    <t>制造业*#</t>
  </si>
  <si>
    <t>宏观研究院*#</t>
  </si>
  <si>
    <t>审核师*#</t>
  </si>
  <si>
    <t>资材部拓展专员*#</t>
  </si>
  <si>
    <t>一级注册建造师/高级工程师*#</t>
  </si>
  <si>
    <t>大众品牌经理*#</t>
  </si>
  <si>
    <t>营销中心高级理财顾问*#</t>
  </si>
  <si>
    <t>厂家生产 地区代理经理*#</t>
  </si>
  <si>
    <t>区域经理（助理）*#</t>
  </si>
  <si>
    <t>顾客关系管理部 部长*#</t>
  </si>
  <si>
    <t>驻广东地区销售经理*#</t>
  </si>
  <si>
    <t>创意设计部（设计总监）*#</t>
  </si>
  <si>
    <t>氦气/氢气销售经理*#</t>
  </si>
  <si>
    <t>法务副部长*#</t>
  </si>
  <si>
    <t>市场部外贸业...*#</t>
  </si>
  <si>
    <t>业务部采购主管*#</t>
  </si>
  <si>
    <t>家政服务主管*#</t>
  </si>
  <si>
    <t>泰州市病毒研究所 副研究员*#</t>
  </si>
  <si>
    <t>主編*#</t>
  </si>
  <si>
    <t>处副经理*#</t>
  </si>
  <si>
    <t>进出口部部长助理*#</t>
  </si>
  <si>
    <t>广东省第九届青联委员*#</t>
  </si>
  <si>
    <t>技术处工程师*#</t>
  </si>
  <si>
    <t>会展统筹经理*#</t>
  </si>
  <si>
    <t>开拓一部经理*#</t>
  </si>
  <si>
    <t>许先生(总经理)*#</t>
  </si>
  <si>
    <t>资深品牌传播专员*#</t>
  </si>
  <si>
    <t>中介服务，代办葡萄干，生产销售*#</t>
  </si>
  <si>
    <t>行政及人力资源部经理*#</t>
  </si>
  <si>
    <t>云南省办事处副主任*#</t>
  </si>
  <si>
    <t>-董事长*#</t>
  </si>
  <si>
    <t>技术课*#</t>
  </si>
  <si>
    <t>屋面部经理*#</t>
  </si>
  <si>
    <t>销售总公司北方公司总经理*#</t>
  </si>
  <si>
    <t>调达室 室长*#</t>
  </si>
  <si>
    <t>公司财务及策划(高级经理)*#</t>
  </si>
  <si>
    <t>事业总监*#</t>
  </si>
  <si>
    <t>艺术家、设计师、策展人、学者*#</t>
  </si>
  <si>
    <t>上海业务部总经理助理*#</t>
  </si>
  <si>
    <t>李先生(厂长)*#</t>
  </si>
  <si>
    <t>海洋工程结构部门经理*#</t>
  </si>
  <si>
    <t>晋阳饭庄 总经理*#</t>
  </si>
  <si>
    <t>总经理/副总经理*#</t>
  </si>
  <si>
    <t>景观部副经理*#</t>
  </si>
  <si>
    <t>金属经营部部长*#</t>
  </si>
  <si>
    <t>电源部副经理*#</t>
  </si>
  <si>
    <t>市场部推广专员*#</t>
  </si>
  <si>
    <t>开发部电子工程师*#</t>
  </si>
  <si>
    <t>助理首席代表*#</t>
  </si>
  <si>
    <t>另类风险管理经理*#</t>
  </si>
  <si>
    <t>媒体记者*#</t>
  </si>
  <si>
    <t>检查副课长*#</t>
  </si>
  <si>
    <t>湖北武汉终端地区代表*#</t>
  </si>
  <si>
    <t>南京、盐城、淮安地区销售工程师*#</t>
  </si>
  <si>
    <t>研究室主管*#</t>
  </si>
  <si>
    <t>营销部部长*#</t>
  </si>
  <si>
    <t>机械/销售工程师*#</t>
  </si>
  <si>
    <t>华北地区销售助理*#</t>
  </si>
  <si>
    <t>CFP金融规划师*#</t>
  </si>
  <si>
    <t>全国市场部主管*#</t>
  </si>
  <si>
    <t>大理石业务员*#</t>
  </si>
  <si>
    <t>硬件网络主管*#</t>
  </si>
  <si>
    <t>自由贸易商*#</t>
  </si>
  <si>
    <t>生产经理工程师*#</t>
  </si>
  <si>
    <t>水饮保温厂厂长*#</t>
  </si>
  <si>
    <t>主任 研究员级高级工程师*#</t>
  </si>
  <si>
    <t>中餐部领班*#</t>
  </si>
  <si>
    <t>战略发展部/主管*#</t>
  </si>
  <si>
    <t>北京新中岩建材科技有限公司 总经理助理*#</t>
  </si>
  <si>
    <t>工装家装工长*#</t>
  </si>
  <si>
    <t>光伏业务经理*#</t>
  </si>
  <si>
    <t>財終總監*#</t>
  </si>
  <si>
    <t>资产管理副经理*#</t>
  </si>
  <si>
    <t>媒体传播经理*#</t>
  </si>
  <si>
    <t>南昌市洪城个体私营经济协会（党总支） 董事长/总会长*#</t>
  </si>
  <si>
    <t>中转库经理*#</t>
  </si>
  <si>
    <t>首席俄语翻译*#</t>
  </si>
  <si>
    <t>零售金融副总监*#</t>
  </si>
  <si>
    <t>OTC事业部地区经理*#</t>
  </si>
  <si>
    <t>南方部总代理*#</t>
  </si>
  <si>
    <t>金辉(总经理)*#</t>
  </si>
  <si>
    <t>南京办事处首席代表*#</t>
  </si>
  <si>
    <t>后台研发经理*#</t>
  </si>
  <si>
    <t>欧商部 销售*#</t>
  </si>
  <si>
    <t>South China Regional Manager*#</t>
  </si>
  <si>
    <t>副总经理兼成渝分公司总经理*#</t>
  </si>
  <si>
    <t>第五设计所/副所长*#</t>
  </si>
  <si>
    <t>采购销售 销售部门*#</t>
  </si>
  <si>
    <t>Sourcing主管*#</t>
  </si>
  <si>
    <t>理事单位*#</t>
  </si>
  <si>
    <t>海外服务中心总监*#</t>
  </si>
  <si>
    <t>合作部总监*#</t>
  </si>
  <si>
    <t>代销业务经理*#</t>
  </si>
  <si>
    <t>Office Staff*#</t>
  </si>
  <si>
    <t>西安高新支公司 总经理*#</t>
  </si>
  <si>
    <t>海南省江西商会琼海分会秘书长*#</t>
  </si>
  <si>
    <t>新乡区域经理*#</t>
  </si>
  <si>
    <t>采购部品部副总监*#</t>
  </si>
  <si>
    <t>首席国际会议专家*#</t>
  </si>
  <si>
    <t>电气厂设计室室主任*#</t>
  </si>
  <si>
    <t>动力车间经理*#</t>
  </si>
  <si>
    <t>中国日用品商城股份有限公司副总经理*#</t>
  </si>
  <si>
    <t>译典通总代理*#</t>
  </si>
  <si>
    <t>业务二部副經理*#</t>
  </si>
  <si>
    <t>中国汽车要闻-主编*#</t>
  </si>
  <si>
    <t>大经贸决策者...*#</t>
  </si>
  <si>
    <t>CED整合营销*#</t>
  </si>
  <si>
    <t>上海区域部长*#</t>
  </si>
  <si>
    <t>经营统筹高级主管*#</t>
  </si>
  <si>
    <t>新沂总代理*#</t>
  </si>
  <si>
    <t>省内部总监*#</t>
  </si>
  <si>
    <t>助理副总裁 *#</t>
  </si>
  <si>
    <t>品保专理*#</t>
  </si>
  <si>
    <t>集团销售部经理*#</t>
  </si>
  <si>
    <t>物料管理员*#</t>
  </si>
  <si>
    <t>经营企划室室长*#</t>
  </si>
  <si>
    <t>战略发展部项目专员*#</t>
  </si>
  <si>
    <t>湖南沃丰置业有限公司董事.常务副总经理*#</t>
  </si>
  <si>
    <t>永川店店长*#</t>
  </si>
  <si>
    <t>儿童文化事业部总经理/制作人*#</t>
  </si>
  <si>
    <t>总经理·工程师 *#</t>
  </si>
  <si>
    <t>运维助理经理*#</t>
  </si>
  <si>
    <t>销售技术服务工程师*#</t>
  </si>
  <si>
    <t>大用户销售顾问*#</t>
  </si>
  <si>
    <t>财务进出口结算部部长*#</t>
  </si>
  <si>
    <t>制作经理-GMC*#</t>
  </si>
  <si>
    <t>片区主办*#</t>
  </si>
  <si>
    <t>华东区域 经理*#</t>
  </si>
  <si>
    <t>武汉办主任*#</t>
  </si>
  <si>
    <t>经理(业务.行政)*#</t>
  </si>
  <si>
    <t>航空渠道部·区域经理*#</t>
  </si>
  <si>
    <t>哈尔滨公司总经理*#</t>
  </si>
  <si>
    <t>地区业务发展经理*#</t>
  </si>
  <si>
    <t>华北区高级商务分销经理-商务分销部*#</t>
  </si>
  <si>
    <t>秘书室经理*#</t>
  </si>
  <si>
    <t>合约造价部主管*#</t>
  </si>
  <si>
    <t>中南区区域经理*#</t>
  </si>
  <si>
    <t>技术服务及业务开发经理-中国*#</t>
  </si>
  <si>
    <t>副总兼计调经理*#</t>
  </si>
  <si>
    <t>订舱中心经理*#</t>
  </si>
  <si>
    <t>片区采购经理*#</t>
  </si>
  <si>
    <t>Sales Representative-Export*#</t>
  </si>
  <si>
    <t>贸易自由人*#</t>
  </si>
  <si>
    <t>销售部/进出口部经理*#</t>
  </si>
  <si>
    <t>Marketing &amp; Sales Manager-Team*#</t>
  </si>
  <si>
    <t>市场应用经理*#</t>
  </si>
  <si>
    <t>客服部副部长*#</t>
  </si>
  <si>
    <t>IDC商务专员*#</t>
  </si>
  <si>
    <t>副总经理兼北京办主任*#</t>
  </si>
  <si>
    <t>政协郑州市第十二届委员*#</t>
  </si>
  <si>
    <t>老細*#</t>
  </si>
  <si>
    <t>质控品/标准品产品线经理*#</t>
  </si>
  <si>
    <t>卡车市场经理*#</t>
  </si>
  <si>
    <t>核保经理*#</t>
  </si>
  <si>
    <t>销售主管(河北区)*#</t>
  </si>
  <si>
    <t>电商营销主管*#</t>
  </si>
  <si>
    <t>品管科主管*#</t>
  </si>
  <si>
    <t>集团人力资本部总监 CHO*#</t>
  </si>
  <si>
    <t>成本技术管理中心总监*#</t>
  </si>
  <si>
    <t>贵州分公司客户经理*#</t>
  </si>
  <si>
    <t>中国代表处(w...*#</t>
  </si>
  <si>
    <t>行业室主管*#</t>
  </si>
  <si>
    <t>市政园林所副所长*#</t>
  </si>
  <si>
    <t>咨询服务总监*#</t>
  </si>
  <si>
    <t>白电部推广经理*#</t>
  </si>
  <si>
    <t>西红柿种植户*#</t>
  </si>
  <si>
    <t>杂货科·科长*#</t>
  </si>
  <si>
    <t>经纬置地（上海）有限公司 董事長*#</t>
  </si>
  <si>
    <t>净化副经理*#</t>
  </si>
  <si>
    <t>产品开发与采购经理*#</t>
  </si>
  <si>
    <t>调度中心经理*#</t>
  </si>
  <si>
    <t>培训部副总监*#</t>
  </si>
  <si>
    <t>省级五区经理*#</t>
  </si>
  <si>
    <t>区域经捚*#</t>
  </si>
  <si>
    <t>销售部业务总管*#</t>
  </si>
  <si>
    <t>福州货代*#</t>
  </si>
  <si>
    <t>猕猴桃经销商*#</t>
  </si>
  <si>
    <t>销售服务部副部长*#</t>
  </si>
  <si>
    <t>宝鸡办事处经理*#</t>
  </si>
  <si>
    <t>采购部-分区事业部经理*#</t>
  </si>
  <si>
    <t>设备主办*#</t>
  </si>
  <si>
    <t>金华/杭州 市场经理*#</t>
  </si>
  <si>
    <t>媒介副总*#</t>
  </si>
  <si>
    <t>西南区营销中心经理*#</t>
  </si>
  <si>
    <t>办公室干事*#</t>
  </si>
  <si>
    <t>区域市场分析及策略经理*#</t>
  </si>
  <si>
    <t>化妆*#</t>
  </si>
  <si>
    <t>中国区工厂总经理*#</t>
  </si>
  <si>
    <t>吊车租赁*#</t>
  </si>
  <si>
    <t>新品研发部副经理*#</t>
  </si>
  <si>
    <t>政府采购经理*#</t>
  </si>
  <si>
    <t>集团客户部经理*#</t>
  </si>
  <si>
    <t>外协管理科科长*#</t>
  </si>
  <si>
    <t>business development director *#</t>
  </si>
  <si>
    <t>yinshuachang*#</t>
  </si>
  <si>
    <t>常熟分公司经理*#</t>
  </si>
  <si>
    <t>高阳县依桐毛巾厂销售经理*#</t>
  </si>
  <si>
    <t>融资信托二部高级信托经理*#</t>
  </si>
  <si>
    <t>销售支持主管*#</t>
  </si>
  <si>
    <t>市场与发展总监*#</t>
  </si>
  <si>
    <t>硕士建筑师*#</t>
  </si>
  <si>
    <t>新乡市新越运...*#</t>
  </si>
  <si>
    <t>生产计划课 系长*#</t>
  </si>
  <si>
    <t>电器仪表工程师*#</t>
  </si>
  <si>
    <t>广西区销售*#</t>
  </si>
  <si>
    <t>旅游分院旅游管理专业主任*#</t>
  </si>
  <si>
    <t>上地营业部经理*#</t>
  </si>
  <si>
    <t>养殖项目总经理*#</t>
  </si>
  <si>
    <t>首席运营官 COO*#</t>
  </si>
  <si>
    <t>设计老师*#</t>
  </si>
  <si>
    <t>批发品牌休闲鞋和皮鞋*#</t>
  </si>
  <si>
    <t>河北省雄县政协常委*#</t>
  </si>
  <si>
    <t>品牌分销*#</t>
  </si>
  <si>
    <t>店商*#</t>
  </si>
  <si>
    <t>中硬项目办公室部长*#</t>
  </si>
  <si>
    <t>多媒体产品线总工程师*#</t>
  </si>
  <si>
    <t>电子商务人员*#</t>
  </si>
  <si>
    <t>浙江省摄影家协会 副主席*#</t>
  </si>
  <si>
    <t>集团客户事业部网格经理*#</t>
  </si>
  <si>
    <t>各体店主*#</t>
  </si>
  <si>
    <t>工程系统设计经理*#</t>
  </si>
  <si>
    <t>皮具供应商*#</t>
  </si>
  <si>
    <t>销售部 大区总监*#</t>
  </si>
  <si>
    <t>厉圣创天景观...*#</t>
  </si>
  <si>
    <t>黑鱼籽销售*#</t>
  </si>
  <si>
    <t>营销部（销售）*#</t>
  </si>
  <si>
    <t>凯能三轮摩配有限公司供应商*#</t>
  </si>
  <si>
    <t>发行部发行助理*#</t>
  </si>
  <si>
    <t>东三省 招商经理*#</t>
  </si>
  <si>
    <t>高级主管(外事)*#</t>
  </si>
  <si>
    <t>原著 置业顾问*#</t>
  </si>
  <si>
    <t>团购定制中心总监*#</t>
  </si>
  <si>
    <t>设计一课课长*#</t>
  </si>
  <si>
    <t>资材部-采购员*#</t>
  </si>
  <si>
    <t>上海奥翔润滑...*#</t>
  </si>
  <si>
    <t>销售管理部销售经理*#</t>
  </si>
  <si>
    <t>外汇频道编辑*#</t>
  </si>
  <si>
    <t>高级证券分析师*#</t>
  </si>
  <si>
    <t>行政和人力资源总监*#</t>
  </si>
  <si>
    <t>业务服务部业务服务员*#</t>
  </si>
  <si>
    <t>BE平台督导*#</t>
  </si>
  <si>
    <t>东莞片区副经理*#</t>
  </si>
  <si>
    <t>电器工程管理*#</t>
  </si>
  <si>
    <t>橡胶事业(进出口)二部经理*#</t>
  </si>
  <si>
    <t>黑龙江省绥化市兰西县*#</t>
  </si>
  <si>
    <t>evp*#</t>
  </si>
  <si>
    <t>开发部材料开发专员*#</t>
  </si>
  <si>
    <t>统购经理*#</t>
  </si>
  <si>
    <t>电容屏开发部经理*#</t>
  </si>
  <si>
    <t>副总经理-北区*#</t>
  </si>
  <si>
    <t>物管总经理*#</t>
  </si>
  <si>
    <t>综合设计所 所长*#</t>
  </si>
  <si>
    <t>主管业务批发副总栽*#</t>
  </si>
  <si>
    <t>axxasa*#</t>
  </si>
  <si>
    <t>积石山县保安族腰刀厂厂长*#</t>
  </si>
  <si>
    <t>招标负责人*#</t>
  </si>
  <si>
    <t>分子公司管理中心总经理*#</t>
  </si>
  <si>
    <t>能源管理主任工程师*#</t>
  </si>
  <si>
    <t>华中及华东区域总经理*#</t>
  </si>
  <si>
    <t>红牌楼天虹营销部分部经理*#</t>
  </si>
  <si>
    <t>主任/高級工程師*#</t>
  </si>
  <si>
    <t>壹间公寓招商专员*#</t>
  </si>
  <si>
    <t>段店网点经理*#</t>
  </si>
  <si>
    <t>銷售經理兼設計執行總監*#</t>
  </si>
  <si>
    <t>技术\商务经理*#</t>
  </si>
  <si>
    <t>人力行政中心副总监*#</t>
  </si>
  <si>
    <t>运营剐总监*#</t>
  </si>
  <si>
    <t>办公厅副主任*#</t>
  </si>
  <si>
    <t>销售（主办）*#</t>
  </si>
  <si>
    <t>采购部经理 高级工程师*#</t>
  </si>
  <si>
    <t>Mr.*#</t>
  </si>
  <si>
    <t>直销分部经理*#</t>
  </si>
  <si>
    <t>仪器部销售经理*#</t>
  </si>
  <si>
    <t>驻北京联络办公室副主任*#</t>
  </si>
  <si>
    <t>CEO 总裁*#</t>
  </si>
  <si>
    <t>选型高级工程师*#</t>
  </si>
  <si>
    <t>车身一科科长*#</t>
  </si>
  <si>
    <t>凯旋1组物业顾问*#</t>
  </si>
  <si>
    <t>传媒公关经理*#</t>
  </si>
  <si>
    <t>废塑料*#</t>
  </si>
  <si>
    <t>总经理兼总编辑*#</t>
  </si>
  <si>
    <t>东南亚线计调*#</t>
  </si>
  <si>
    <t>金融工程师助理*#</t>
  </si>
  <si>
    <t>金融线技术总监*#</t>
  </si>
  <si>
    <t>东北地区销售主管*#</t>
  </si>
  <si>
    <t>矿业部业务副部长*#</t>
  </si>
  <si>
    <t>剖总工程师*#</t>
  </si>
  <si>
    <t>高级房产主任*#</t>
  </si>
  <si>
    <t>会计处处长*#</t>
  </si>
  <si>
    <t>外阜部副经理*#</t>
  </si>
  <si>
    <t>行政市场经理*#</t>
  </si>
  <si>
    <t>投资管理部 总经理*#</t>
  </si>
  <si>
    <t>人力资源经理(无锡)*#</t>
  </si>
  <si>
    <t>采购管理部 部长*#</t>
  </si>
  <si>
    <t>营销中心销售副总*#</t>
  </si>
  <si>
    <t>面试联系人*#</t>
  </si>
  <si>
    <t>狮山营业部经理*#</t>
  </si>
  <si>
    <t>研发PACK经理*#</t>
  </si>
  <si>
    <t>金堂县沱江供水有限公司 董事长*#</t>
  </si>
  <si>
    <t>阀门营销部经理*#</t>
  </si>
  <si>
    <t>营销总部营销...*#</t>
  </si>
  <si>
    <t>华东华中区商务总监*#</t>
  </si>
  <si>
    <t>供应部管理部经理*#</t>
  </si>
  <si>
    <t>乾务办事处主任*#</t>
  </si>
  <si>
    <t>销售及客户经理*#</t>
  </si>
  <si>
    <t>董事·工厂长*#</t>
  </si>
  <si>
    <t>零售*#</t>
  </si>
  <si>
    <t>西南商品经理*#</t>
  </si>
  <si>
    <t>生产厂长(高级技师)*#</t>
  </si>
  <si>
    <t>驾驶*#</t>
  </si>
  <si>
    <t>国家养生指导师*#</t>
  </si>
  <si>
    <t>销售部副总经理兼3G和移动业务中心主任*#</t>
  </si>
  <si>
    <t>藝世代*#</t>
  </si>
  <si>
    <t>知识及咨讯部助理*#</t>
  </si>
  <si>
    <t>集成组组长*#</t>
  </si>
  <si>
    <t>产品工程总监*#</t>
  </si>
  <si>
    <t>金马置业投资公司副董事长*#</t>
  </si>
  <si>
    <t>PIE主管*#</t>
  </si>
  <si>
    <t>洲边分社经理*#</t>
  </si>
  <si>
    <t>PE主任*#</t>
  </si>
  <si>
    <t>信息技术部 IT运维经理*#</t>
  </si>
  <si>
    <t>总店务经理*#</t>
  </si>
  <si>
    <t>洛阳巨龙信息技术有限责任公司  董事长*#</t>
  </si>
  <si>
    <t>小贷业务四部总经理*#</t>
  </si>
  <si>
    <t>团队业务主管*#</t>
  </si>
  <si>
    <t>县公司总经理*#</t>
  </si>
  <si>
    <t>清华大学启迪创新研究院 副院长*#</t>
  </si>
  <si>
    <t>内贸一部业务经理*#</t>
  </si>
  <si>
    <t>创新渠道业务经理*#</t>
  </si>
  <si>
    <t>制剖部经理*#</t>
  </si>
  <si>
    <t>唐山港国际集装箱码头有限公司 总经理*#</t>
  </si>
  <si>
    <t>汽车业务拓展经理*#</t>
  </si>
  <si>
    <t>总经理/高级工程师*#</t>
  </si>
  <si>
    <t>上海事业部商务经理*#</t>
  </si>
  <si>
    <t>华西区副总*#</t>
  </si>
  <si>
    <t>台州办事处照明渠道部业务经理*#</t>
  </si>
  <si>
    <t>内外饰主师*#</t>
  </si>
  <si>
    <t>聂屏(总经理)*#</t>
  </si>
  <si>
    <t>高级采购及项目启动经理*#</t>
  </si>
  <si>
    <t>福建省院士专家工作站 常务副站长*#</t>
  </si>
  <si>
    <t>合同经营部部长*#</t>
  </si>
  <si>
    <t>半导体经理*#</t>
  </si>
  <si>
    <t>版权部总监*#</t>
  </si>
  <si>
    <t>销售部（信息专员）*#</t>
  </si>
  <si>
    <t>广东.广西 招商经理*#</t>
  </si>
  <si>
    <t>慈善公益部副会长*#</t>
  </si>
  <si>
    <t>长沙办*#</t>
  </si>
  <si>
    <t>信息推广部(经理)*#</t>
  </si>
  <si>
    <t>上海林子色彩艺术工作室创办者和首席讲师*#</t>
  </si>
  <si>
    <t>客户经理-弹性体*#</t>
  </si>
  <si>
    <t>产业促进中心主任助理*#</t>
  </si>
  <si>
    <t>销售部经销商*#</t>
  </si>
  <si>
    <t>零件销售主管*#</t>
  </si>
  <si>
    <t>执行经理*#</t>
  </si>
  <si>
    <t>安防物联事业部 总经理*#</t>
  </si>
  <si>
    <t>泉州住宅经理*#</t>
  </si>
  <si>
    <t>信贷业务一处 处长*#</t>
  </si>
  <si>
    <t>供电中心副主任*#</t>
  </si>
  <si>
    <t>杰菲特销售主管*#</t>
  </si>
  <si>
    <t>营运总监兼物流管理部部长*#</t>
  </si>
  <si>
    <t>汽车电子产品线研发经理*#</t>
  </si>
  <si>
    <t>售后与配件主管*#</t>
  </si>
  <si>
    <t>技术总监,技术负责人*#</t>
  </si>
  <si>
    <t>家居生活顾问*#</t>
  </si>
  <si>
    <t>中国塑料加工工业协会 副会长*#</t>
  </si>
  <si>
    <t>生产供应商*#</t>
  </si>
  <si>
    <t>南通貨隆建筑有限公司 总經理*#</t>
  </si>
  <si>
    <t>广西市场区域经理*#</t>
  </si>
  <si>
    <t>金融证券部主任*#</t>
  </si>
  <si>
    <t>工艺技术部部长*#</t>
  </si>
  <si>
    <t>农药事业中心/大客户部销售助理*#</t>
  </si>
  <si>
    <t>投资者关系 主管*#</t>
  </si>
  <si>
    <t>牡丹江代理商*#</t>
  </si>
  <si>
    <t>事业1部副总经理*#</t>
  </si>
  <si>
    <t>政企客户部 重客总监*#</t>
  </si>
  <si>
    <t>战略采购部*#</t>
  </si>
  <si>
    <t>证券部-董事特别助理/证券事务代表*#</t>
  </si>
  <si>
    <t>防损队长*#</t>
  </si>
  <si>
    <t>行业推广经理*#</t>
  </si>
  <si>
    <t>销售係长*#</t>
  </si>
  <si>
    <t>副总经理兼海务部经理*#</t>
  </si>
  <si>
    <t>企划部長*#</t>
  </si>
  <si>
    <t>集团贸易部经理*#</t>
  </si>
  <si>
    <t>网络管理科  网络开发*#</t>
  </si>
  <si>
    <t>浦东销售总监*#</t>
  </si>
  <si>
    <t>杭州19楼总经理*#</t>
  </si>
  <si>
    <t>网络部规划技术主管*#</t>
  </si>
  <si>
    <t>刘思亮*#</t>
  </si>
  <si>
    <t>张宇总经理*#</t>
  </si>
  <si>
    <t>网络技术主办*#</t>
  </si>
  <si>
    <t>Sales Department Minister*#</t>
  </si>
  <si>
    <t>营销公司 总监*#</t>
  </si>
  <si>
    <t>国际酒店预订专员*#</t>
  </si>
  <si>
    <t>北京，河北销售经理*#</t>
  </si>
  <si>
    <t>Partner Direct*#</t>
  </si>
  <si>
    <t>食品部 审核员*#</t>
  </si>
  <si>
    <t>变压器产品总监*#</t>
  </si>
  <si>
    <t>河南安阳*#</t>
  </si>
  <si>
    <t>长春市阔洋装...*#</t>
  </si>
  <si>
    <t>業務經理*#</t>
  </si>
  <si>
    <t>封装技术设备主管*#</t>
  </si>
  <si>
    <t>成都分公司业务主办*#</t>
  </si>
  <si>
    <t>市场经营部副经理*#</t>
  </si>
  <si>
    <t>人事,财务部经理*#</t>
  </si>
  <si>
    <t>舞剧团艺术总监*#</t>
  </si>
  <si>
    <t>聚成股份镇江公司总经理*#</t>
  </si>
  <si>
    <t>市场运作部*#</t>
  </si>
  <si>
    <t>东北片域经理*#</t>
  </si>
  <si>
    <t>合同采购经理*#</t>
  </si>
  <si>
    <t>战略应用业务拓展经理*#</t>
  </si>
  <si>
    <t>白酒国家评委*#</t>
  </si>
  <si>
    <t>事诉工程师*#</t>
  </si>
  <si>
    <t>采购中心配套策划部价格室成控主管*#</t>
  </si>
  <si>
    <t>副总裁助理兼集团办主任*#</t>
  </si>
  <si>
    <t>销售总监-华南区*#</t>
  </si>
  <si>
    <t>信息技术总部软件部高级经理*#</t>
  </si>
  <si>
    <t>雅戈尔集团股份有限公司 董事*#</t>
  </si>
  <si>
    <t>农牧产业集团人力资源总监*#</t>
  </si>
  <si>
    <t>陕西、内蒙营销公司总经理*#</t>
  </si>
  <si>
    <t>执行董事·营运长*#</t>
  </si>
  <si>
    <t>化工行业高级分析师*#</t>
  </si>
  <si>
    <t>产品及市场助理*#</t>
  </si>
  <si>
    <t>整机部负责人*#</t>
  </si>
  <si>
    <t>沈阳黎东幕墙装饰有限公司 销售经理*#</t>
  </si>
  <si>
    <t>常务负责人*#</t>
  </si>
  <si>
    <t>促销部助理*#</t>
  </si>
  <si>
    <t>吉祥店支持部见习经理*#</t>
  </si>
  <si>
    <t>业务经理/讲师*#</t>
  </si>
  <si>
    <t>事故车接待*#</t>
  </si>
  <si>
    <t>营业部长、*#</t>
  </si>
  <si>
    <t>医药事业部经理*#</t>
  </si>
  <si>
    <t>生产供应部长*#</t>
  </si>
  <si>
    <t>华北大区资深平国业务经理*#</t>
  </si>
  <si>
    <t>手游渠道拓展专员*#</t>
  </si>
  <si>
    <t>淘宝旗舰店经理*#</t>
  </si>
  <si>
    <t>产品物料采购*#</t>
  </si>
  <si>
    <t>医院营销中心区域经理*#</t>
  </si>
  <si>
    <t>客户经理管理*#</t>
  </si>
  <si>
    <t>营销总监(西北 华北)*#</t>
  </si>
  <si>
    <t>沙湾分公司经理*#</t>
  </si>
  <si>
    <t>招商部高级执行员*#</t>
  </si>
  <si>
    <t>资金管理专责*#</t>
  </si>
  <si>
    <t>央视网直播访...*#</t>
  </si>
  <si>
    <t>商品Ⅱ部 衣料品部门经理兼商品Ⅰ部 服饰部门*#</t>
  </si>
  <si>
    <t>工作站负责人*#</t>
  </si>
  <si>
    <t>中央硬件架构与设计管理部部长*#</t>
  </si>
  <si>
    <t>数理金融博士*#</t>
  </si>
  <si>
    <t>项目部副总监助理*#</t>
  </si>
  <si>
    <t>Vango 便利店高级经理*#</t>
  </si>
  <si>
    <t>物资部 部长*#</t>
  </si>
  <si>
    <t>通讯事业部总经理*#</t>
  </si>
  <si>
    <t>主材物资部 经理*#</t>
  </si>
  <si>
    <t>南坪区域经理*#</t>
  </si>
  <si>
    <t>业务-采购*#</t>
  </si>
  <si>
    <t>南网区域主任*#</t>
  </si>
  <si>
    <t>Purchasing Department Executiv*#</t>
  </si>
  <si>
    <t>手机适配主管*#</t>
  </si>
  <si>
    <t>（东北区）区域经理*#</t>
  </si>
  <si>
    <t>i*#</t>
  </si>
  <si>
    <t>发行中心总经理*#</t>
  </si>
  <si>
    <t>酒批餐饮拓展代表*#</t>
  </si>
  <si>
    <t>kp*#</t>
  </si>
  <si>
    <t>信贷主办*#</t>
  </si>
  <si>
    <t>浙江区域运营总监*#</t>
  </si>
  <si>
    <t>副总院长*#</t>
  </si>
  <si>
    <t>基建管理室主任*#</t>
  </si>
  <si>
    <t>供应商开发部经理*#</t>
  </si>
  <si>
    <t>公关及地产高级经理*#</t>
  </si>
  <si>
    <t>河北省沙河市迎新玻璃集团销售经理*#</t>
  </si>
  <si>
    <t>院长,总司长*#</t>
  </si>
  <si>
    <t>全业务经理*#</t>
  </si>
  <si>
    <t>内蒙古天洋物流GPS项目后勤员*#</t>
  </si>
  <si>
    <t>副总经理·主任*#</t>
  </si>
  <si>
    <t>UV胶印油墨项目经理*#</t>
  </si>
  <si>
    <t>广告策划员*#</t>
  </si>
  <si>
    <t>商务顾问*#</t>
  </si>
  <si>
    <t>Product Developmeot Engineer*#</t>
  </si>
  <si>
    <t>公关主管/行政主管*#</t>
  </si>
  <si>
    <t>上海分公司本部付统扩顾问*#</t>
  </si>
  <si>
    <t>研究員級高級工程師*#</t>
  </si>
  <si>
    <t>区域主管*#</t>
  </si>
  <si>
    <t>技转主管*#</t>
  </si>
  <si>
    <t>诚信磨料经理*#</t>
  </si>
  <si>
    <t>电芯厂负责人*#</t>
  </si>
  <si>
    <t>王先生(雕刻部负责人)*#</t>
  </si>
  <si>
    <t>总经理助理兼发展部经理*#</t>
  </si>
  <si>
    <t>投标技术支持工程师*#</t>
  </si>
  <si>
    <t>瑞兴大厦管理处总经理*#</t>
  </si>
  <si>
    <t>工程维护部副主任*#</t>
  </si>
  <si>
    <t>浙江市场销售总监*#</t>
  </si>
  <si>
    <t>瑞安鞋业批发*#</t>
  </si>
  <si>
    <t>资深行销主任*#</t>
  </si>
  <si>
    <t>管理部总务课课长*#</t>
  </si>
  <si>
    <t>Sales Manager, Global Account*#</t>
  </si>
  <si>
    <t>西安宝鸡业务经理*#</t>
  </si>
  <si>
    <t>市场推广及客户关怀经理*#</t>
  </si>
  <si>
    <t>董事(项目部)*#</t>
  </si>
  <si>
    <t>销售支援组高级主管*#</t>
  </si>
  <si>
    <t>会奖商旅项目副经理*#</t>
  </si>
  <si>
    <t>品牌业务*#</t>
  </si>
  <si>
    <t>家居软装设计师*#</t>
  </si>
  <si>
    <t>天门地区学术代表*#</t>
  </si>
  <si>
    <t>山西国新能源...*#</t>
  </si>
  <si>
    <t>高级客户经理&amp;总经理助理*#</t>
  </si>
  <si>
    <t>工程管理部执行经理*#</t>
  </si>
  <si>
    <t>制造中心物控总监*#</t>
  </si>
  <si>
    <t>世贸通集团项目总监*#</t>
  </si>
  <si>
    <t>工程處經理*#</t>
  </si>
  <si>
    <t>电梯战略采购工程师*#</t>
  </si>
  <si>
    <t>总经理（兼英语教练）*#</t>
  </si>
  <si>
    <t>郭先生(销售经理)*#</t>
  </si>
  <si>
    <t>甘肃公司业务主管*#</t>
  </si>
  <si>
    <t>海南办事处 副主任*#</t>
  </si>
  <si>
    <t>对外医学合作协调员*#</t>
  </si>
  <si>
    <t>华南区域投资总经理*#</t>
  </si>
  <si>
    <t>行業总监*#</t>
  </si>
  <si>
    <t>安徽分公司总工程师*#</t>
  </si>
  <si>
    <t>（采购部）经理*#</t>
  </si>
  <si>
    <t>西南区域 业务经理*#</t>
  </si>
  <si>
    <t>亚太区产品采购经理*#</t>
  </si>
  <si>
    <t>抛光机事业部品质部经理*#</t>
  </si>
  <si>
    <t>产品服务部*#</t>
  </si>
  <si>
    <t>福建省拓界万发投资有限公司 董事长*#</t>
  </si>
  <si>
    <t>财务与运营总监*#</t>
  </si>
  <si>
    <t>尾矿工程分院院长*#</t>
  </si>
  <si>
    <t>international trade dept. sale*#</t>
  </si>
  <si>
    <t>网络市场部副经理*#</t>
  </si>
  <si>
    <t>光学博士*#</t>
  </si>
  <si>
    <t>市场及公关总监*#</t>
  </si>
  <si>
    <t>副所长 副总经理*#</t>
  </si>
  <si>
    <t>华东区销售分公司经理*#</t>
  </si>
  <si>
    <t>海外部单证员*#</t>
  </si>
  <si>
    <t>客户关爰总监*#</t>
  </si>
  <si>
    <t>资深AE*#</t>
  </si>
  <si>
    <t>赛博特经理*#</t>
  </si>
  <si>
    <t>北京东单店店长*#</t>
  </si>
  <si>
    <t>项目电气主管*#</t>
  </si>
  <si>
    <t>专业组长*#</t>
  </si>
  <si>
    <t>CNO*#</t>
  </si>
  <si>
    <t>商砼公司总经理*#</t>
  </si>
  <si>
    <t>浙江杭州帮达文化创意有限公司 总经理*#</t>
  </si>
  <si>
    <t>营业部营业经理助理*#</t>
  </si>
  <si>
    <t>大客户解决方案部 经理*#</t>
  </si>
  <si>
    <t>安全、防护*#</t>
  </si>
  <si>
    <t>濠景时代管理处副经理*#</t>
  </si>
  <si>
    <t>^-^*#</t>
  </si>
  <si>
    <t>起名设计师*#</t>
  </si>
  <si>
    <t>国际销中客户经理*#</t>
  </si>
  <si>
    <t>人力资源部·经理*#</t>
  </si>
  <si>
    <t>江苏地区 销售经理*#</t>
  </si>
  <si>
    <t>撒的发*#</t>
  </si>
  <si>
    <t>上海新剑厂长*#</t>
  </si>
  <si>
    <t>游戏风云频道 媒介经理*#</t>
  </si>
  <si>
    <t>产品开发二部副总经理*#</t>
  </si>
  <si>
    <t>核电主设备业务经理*#</t>
  </si>
  <si>
    <t>原工商联会长*#</t>
  </si>
  <si>
    <t>市场部江浙沪区域经理*#</t>
  </si>
  <si>
    <t>应用推广经理*#</t>
  </si>
  <si>
    <t>财务预算部部长*#</t>
  </si>
  <si>
    <t>寮步商企项目经理*#</t>
  </si>
  <si>
    <t>教育市场经理*#</t>
  </si>
  <si>
    <t>(京津冀)销售经理*#</t>
  </si>
  <si>
    <t>品牌传播部高级经理*#</t>
  </si>
  <si>
    <t>上虞营销中心·经理*#</t>
  </si>
  <si>
    <t>华东区上海办事处主任*#</t>
  </si>
  <si>
    <t>区域招商主管*#</t>
  </si>
  <si>
    <t>OEM推广专员*#</t>
  </si>
  <si>
    <t>美容/营养顾问*#</t>
  </si>
  <si>
    <t>加盟部负责人*#</t>
  </si>
  <si>
    <t>金融发展部部长*#</t>
  </si>
  <si>
    <t>新媒体部时装编辑*#</t>
  </si>
  <si>
    <t>招投标管理主任专员*#</t>
  </si>
  <si>
    <t>lT主管*#</t>
  </si>
  <si>
    <t>浙江市场业务主任*#</t>
  </si>
  <si>
    <t>袜子生产商*#</t>
  </si>
  <si>
    <t>PMc主管*#</t>
  </si>
  <si>
    <t>印花工程师*#</t>
  </si>
  <si>
    <t>山东销售部长*#</t>
  </si>
  <si>
    <t>门店运营管理经理*#</t>
  </si>
  <si>
    <t>重庆现场经理*#</t>
  </si>
  <si>
    <t>尿素部部长*#</t>
  </si>
  <si>
    <t>发行代表*#</t>
  </si>
  <si>
    <t>1号*#</t>
  </si>
  <si>
    <t>技术(检测)中心 总工程师*#</t>
  </si>
  <si>
    <t>普惠豆类合作社社长*#</t>
  </si>
  <si>
    <t>雕塑经理*#</t>
  </si>
  <si>
    <t>财务出纳 *#</t>
  </si>
  <si>
    <t>招生处主任*#</t>
  </si>
  <si>
    <t>大中华区域董事长*#</t>
  </si>
  <si>
    <t>产品加工及接单*#</t>
  </si>
  <si>
    <t>常务副主编*#</t>
  </si>
  <si>
    <t>营销三部业务担当*#</t>
  </si>
  <si>
    <t>国家级导游*#</t>
  </si>
  <si>
    <t>张先生(生产主任)*#</t>
  </si>
  <si>
    <t>灯光技术主管*#</t>
  </si>
  <si>
    <t>副经理·防城分公司*#</t>
  </si>
  <si>
    <t>培训教师*#</t>
  </si>
  <si>
    <t>Production Section Chief*#</t>
  </si>
  <si>
    <t>教育培训总裁*#</t>
  </si>
  <si>
    <t>中文B2B专员*#</t>
  </si>
  <si>
    <t>中国粮食行业协会常务理事*#</t>
  </si>
  <si>
    <t>监理科科长*#</t>
  </si>
  <si>
    <t>二手车培训资深专员*#</t>
  </si>
  <si>
    <t>设计中心中心长*#</t>
  </si>
  <si>
    <t>(工程博士)*#</t>
  </si>
  <si>
    <t>资产经营部负责人*#</t>
  </si>
  <si>
    <t>清算组成员*#</t>
  </si>
  <si>
    <t>网络广告*#</t>
  </si>
  <si>
    <t>钟叶兰(业务经理)*#</t>
  </si>
  <si>
    <t>互联网推广项目经理*#</t>
  </si>
  <si>
    <t>Manager,Strategic Development*#</t>
  </si>
  <si>
    <t>基础教学分部经理*#</t>
  </si>
  <si>
    <t>嘉兴区域经销商*#</t>
  </si>
  <si>
    <t>信息系统科科长兼团支部书记*#</t>
  </si>
  <si>
    <t>竹纤维系列*#</t>
  </si>
  <si>
    <t>生物工程院院长*#</t>
  </si>
  <si>
    <t>街部经理*#</t>
  </si>
  <si>
    <t>首席企业规划顾问*#</t>
  </si>
  <si>
    <t>质量监督经理*#</t>
  </si>
  <si>
    <t>高级医学信息沟通专员*#</t>
  </si>
  <si>
    <t>销售后勤部总调度*#</t>
  </si>
  <si>
    <t>PHP开发工程师*#</t>
  </si>
  <si>
    <t>cso*#</t>
  </si>
  <si>
    <t>技术中心材料开发中心主管*#</t>
  </si>
  <si>
    <t>OTA运营总监*#</t>
  </si>
  <si>
    <t>数控分厂技术厂长*#</t>
  </si>
  <si>
    <t>电子商务部商务文员*#</t>
  </si>
  <si>
    <t>苏州地区总代理*#</t>
  </si>
  <si>
    <t>总经理办公室 董事长*#</t>
  </si>
  <si>
    <t>经理&amp;Part长*#</t>
  </si>
  <si>
    <t>市场处 媒体传讯*#</t>
  </si>
  <si>
    <t>战略企划部部长*#</t>
  </si>
  <si>
    <t>外科部经理*#</t>
  </si>
  <si>
    <t>互动运营经理*#</t>
  </si>
  <si>
    <t>项目策划顾问*#</t>
  </si>
  <si>
    <t>销售总部市场部主任*#</t>
  </si>
  <si>
    <t>蕲春分公司 经理*#</t>
  </si>
  <si>
    <t>弹簧加工技术员*#</t>
  </si>
  <si>
    <t>产品与项目管理总监*#</t>
  </si>
  <si>
    <t>礼品渠道经理*#</t>
  </si>
  <si>
    <t>福建、江西、安徽业务主管*#</t>
  </si>
  <si>
    <t>cisco产品部总经理*#</t>
  </si>
  <si>
    <t>广告管理部经理*#</t>
  </si>
  <si>
    <t>中载品系经理*#</t>
  </si>
  <si>
    <t>彩虹新都管理处经理*#</t>
  </si>
  <si>
    <t>草皮*#</t>
  </si>
  <si>
    <t>区域网络主管*#</t>
  </si>
  <si>
    <t>硬件研发部副经理*#</t>
  </si>
  <si>
    <t>CSC经理*#</t>
  </si>
  <si>
    <t>招商采购部部长*#</t>
  </si>
  <si>
    <t>集团常务副总经理*#</t>
  </si>
  <si>
    <t>市场业务部副总经理*#</t>
  </si>
  <si>
    <t>成人部负责人*#</t>
  </si>
  <si>
    <t>技朮工程師*#</t>
  </si>
  <si>
    <t>一级注册建筑师 *#</t>
  </si>
  <si>
    <t>上海分公司软装事业部经理*#</t>
  </si>
  <si>
    <t>OTC市场策划部经理*#</t>
  </si>
  <si>
    <t>安徽分销商*#</t>
  </si>
  <si>
    <t>职工*#</t>
  </si>
  <si>
    <t>财务资产处副处长*#</t>
  </si>
  <si>
    <t>市场部　部门...*#</t>
  </si>
  <si>
    <t>国际物流公司业务员*#</t>
  </si>
  <si>
    <t>副总经浬*#</t>
  </si>
  <si>
    <t>low 干干净净*#</t>
  </si>
  <si>
    <t>助理市场调研经理*#</t>
  </si>
  <si>
    <t>市场部银行渠道经理*#</t>
  </si>
  <si>
    <t>传播管理科科长*#</t>
  </si>
  <si>
    <t>市场部-经理*#</t>
  </si>
  <si>
    <t>总经办副主任兼项目经理*#</t>
  </si>
  <si>
    <t>粤东地区 销售主管*#</t>
  </si>
  <si>
    <t>华北西区大區經理*#</t>
  </si>
  <si>
    <t>工厂部副总经理*#</t>
  </si>
  <si>
    <t>外语系*#</t>
  </si>
  <si>
    <t>假发设计师*#</t>
  </si>
  <si>
    <t>重要行业客户经理*#</t>
  </si>
  <si>
    <t>技术中心研发员*#</t>
  </si>
  <si>
    <t>无线产品部总工*#</t>
  </si>
  <si>
    <t>皮鞋部副主管*#</t>
  </si>
  <si>
    <t>技修工*#</t>
  </si>
  <si>
    <t>总经理-经销, 华东*#</t>
  </si>
  <si>
    <t>旅游机票主管*#</t>
  </si>
  <si>
    <t>執行總裁*#</t>
  </si>
  <si>
    <t>冀南办事处经理*#</t>
  </si>
  <si>
    <t>西区新业务经理*#</t>
  </si>
  <si>
    <t>建设与老年用品部 销售主管*#</t>
  </si>
  <si>
    <t>市场部 副经理*#</t>
  </si>
  <si>
    <t>金融研究部副总经理*#</t>
  </si>
  <si>
    <t>业务二部总监*#</t>
  </si>
  <si>
    <t>集团业务主管*#</t>
  </si>
  <si>
    <t>个人终端机福建总代理*#</t>
  </si>
  <si>
    <t>BD商务助理*#</t>
  </si>
  <si>
    <t>皮肤科医生*#</t>
  </si>
  <si>
    <t>kmaa*#</t>
  </si>
  <si>
    <t>黄龙会所店长*#</t>
  </si>
  <si>
    <t>单濒WIFI产品经理*#</t>
  </si>
  <si>
    <t>金融机构业务主管*#</t>
  </si>
  <si>
    <t>从心开始*#</t>
  </si>
  <si>
    <t>内训人员*#</t>
  </si>
  <si>
    <t>杭州办事处刀具销售主任*#</t>
  </si>
  <si>
    <t>网贸部经理*#</t>
  </si>
  <si>
    <t>浙东南销售部部长*#</t>
  </si>
  <si>
    <t>酒店项目部分经理*#</t>
  </si>
  <si>
    <t>常务副总经理 总工 高级工程师*#</t>
  </si>
  <si>
    <t>电光源部总经理*#</t>
  </si>
  <si>
    <t>贷款管理经理*#</t>
  </si>
  <si>
    <t>销售湿巾*#</t>
  </si>
  <si>
    <t>轻钢龙骨*#</t>
  </si>
  <si>
    <t>接待管理员*#</t>
  </si>
  <si>
    <t>研究院-知识产权经理*#</t>
  </si>
  <si>
    <t>营销策划负责人*#</t>
  </si>
  <si>
    <t>自行组装只需3150元，专门做设备者买2.9~4万元*#</t>
  </si>
  <si>
    <t>董事长兼首席...*#</t>
  </si>
  <si>
    <t>外销、内销业务*#</t>
  </si>
  <si>
    <t>下人*#</t>
  </si>
  <si>
    <t>世界御厨杨贯一入室弟子*#</t>
  </si>
  <si>
    <t>京津销售总监*#</t>
  </si>
  <si>
    <t>商务贸易*#</t>
  </si>
  <si>
    <t>华中办事处区域经理*#</t>
  </si>
  <si>
    <t>区销售主管*#</t>
  </si>
  <si>
    <t>生产副总*#</t>
  </si>
  <si>
    <t>开发处专案经理*#</t>
  </si>
  <si>
    <t>主训教官*#</t>
  </si>
  <si>
    <t>战略投资部 经理*#</t>
  </si>
  <si>
    <t>北方区产品经理*#</t>
  </si>
  <si>
    <t>招聘与配置专员*#</t>
  </si>
  <si>
    <t>嘴咬嘴*#</t>
  </si>
  <si>
    <t>董事长  *#</t>
  </si>
  <si>
    <t>营销策划部副经理兼综合部副经理*#</t>
  </si>
  <si>
    <t>经理兼销售主管*#</t>
  </si>
  <si>
    <t>房地产金融经理*#</t>
  </si>
  <si>
    <t>福建经理*#</t>
  </si>
  <si>
    <t>招商物业部经理*#</t>
  </si>
  <si>
    <t>桂北区域经理*#</t>
  </si>
  <si>
    <t>资深销售市场经理*#</t>
  </si>
  <si>
    <t>奔驰零部件销售经理*#</t>
  </si>
  <si>
    <t>广东省会计学会理事*#</t>
  </si>
  <si>
    <t>外贸公司翻译*#</t>
  </si>
  <si>
    <t>投资总裁*#</t>
  </si>
  <si>
    <t>Vice Minister*#</t>
  </si>
  <si>
    <t>快餐连锁总监*#</t>
  </si>
  <si>
    <t>粉末涂料研究室副主任*#</t>
  </si>
  <si>
    <t>内容部经理*#</t>
  </si>
  <si>
    <t>北京分部技师兼业务*#</t>
  </si>
  <si>
    <t>营销部部门经理*#</t>
  </si>
  <si>
    <t>景观设计主管*#</t>
  </si>
  <si>
    <t>综合管理副总裁*#</t>
  </si>
  <si>
    <t>生产/项目经理*#</t>
  </si>
  <si>
    <t>工业电子部销售工程师*#</t>
  </si>
  <si>
    <t>总采购*#</t>
  </si>
  <si>
    <t>播控运营主管*#</t>
  </si>
  <si>
    <t>郑州信源洗洁有限公司业务主管*#</t>
  </si>
  <si>
    <t>人事专员 *#</t>
  </si>
  <si>
    <t>教育培训专职*#</t>
  </si>
  <si>
    <t>金融产品部经理*#</t>
  </si>
  <si>
    <t>综合业务科科长*#</t>
  </si>
  <si>
    <t>代收、中介*#</t>
  </si>
  <si>
    <t>基地秘書*#</t>
  </si>
  <si>
    <t>洛阳销售中心/经理*#</t>
  </si>
  <si>
    <t>招商部 项目...*#</t>
  </si>
  <si>
    <t>管理策划*#</t>
  </si>
  <si>
    <t>研发高级专员*#</t>
  </si>
  <si>
    <t>器件材料采购工程师*#</t>
  </si>
  <si>
    <t>包装销售主管-华东区*#</t>
  </si>
  <si>
    <t>国际事业部主管*#</t>
  </si>
  <si>
    <t>海外法规专员*#</t>
  </si>
  <si>
    <t>电力系统部经理*#</t>
  </si>
  <si>
    <t>铸造车间设备主管*#</t>
  </si>
  <si>
    <t>店面经.*#</t>
  </si>
  <si>
    <t>湖南总负责*#</t>
  </si>
  <si>
    <t>蕺山校园店负责人*#</t>
  </si>
  <si>
    <t>粉碎厂厂长*#</t>
  </si>
  <si>
    <t>北京机构销售副总监*#</t>
  </si>
  <si>
    <t>销舊经理*#</t>
  </si>
  <si>
    <t>嘉兴市秀洲区总商会副会长*#</t>
  </si>
  <si>
    <t>z执行总裁*#</t>
  </si>
  <si>
    <t>人事助理经理*#</t>
  </si>
  <si>
    <t>制造事业一部经理*#</t>
  </si>
  <si>
    <t>宋春晖(职员)*#</t>
  </si>
  <si>
    <t>质安负责人*#</t>
  </si>
  <si>
    <t>市外公司部经理*#</t>
  </si>
  <si>
    <t>营业部餐厅经理兼行政总厨*#</t>
  </si>
  <si>
    <t>行业大客户销售-甘肃*#</t>
  </si>
  <si>
    <t>助理电子商务经理*#</t>
  </si>
  <si>
    <t>骏景店店长*#</t>
  </si>
  <si>
    <t>国家高级烘焙技师*#</t>
  </si>
  <si>
    <t>华东区品管部通路品质专员*#</t>
  </si>
  <si>
    <t>品管部业务副经理*#</t>
  </si>
  <si>
    <t>金属塑料涂装部部长*#</t>
  </si>
  <si>
    <t>张士分公司经理*#</t>
  </si>
  <si>
    <t>妙思机电设备...*#</t>
  </si>
  <si>
    <t>秘书处主任*#</t>
  </si>
  <si>
    <t>贵宾部北京分公司总经理*#</t>
  </si>
  <si>
    <t>助理地区经理*#</t>
  </si>
  <si>
    <t>国虹*#</t>
  </si>
  <si>
    <t>长城润滑油客户经理*#</t>
  </si>
  <si>
    <t>电子商务设计主管*#</t>
  </si>
  <si>
    <t>质量部总检*#</t>
  </si>
  <si>
    <t>南洋飞鹿风幕...*#</t>
  </si>
  <si>
    <t>技术工程师（销售工程师）*#</t>
  </si>
  <si>
    <t>设计作品*#</t>
  </si>
  <si>
    <t>生产技术 副总*#</t>
  </si>
  <si>
    <t>副总經理*#</t>
  </si>
  <si>
    <t>行政/人力资源主管*#</t>
  </si>
  <si>
    <t>新能源发电并网特性评价室 主任*#</t>
  </si>
  <si>
    <t>hishop创始人*#</t>
  </si>
  <si>
    <t>网络营销经理助理*#</t>
  </si>
  <si>
    <t>创办者*#</t>
  </si>
  <si>
    <t>总经理 酿酒师*#</t>
  </si>
  <si>
    <t>营销二部 部长*#</t>
  </si>
  <si>
    <t>采纳科科长*#</t>
  </si>
  <si>
    <t>经开万达广场招商经理*#</t>
  </si>
  <si>
    <t>我没有职业*#</t>
  </si>
  <si>
    <t>支书助理*#</t>
  </si>
  <si>
    <t>红提葡萄批发*#</t>
  </si>
  <si>
    <t>第三分公司福总经理*#</t>
  </si>
  <si>
    <t>成都雷申销售部*#</t>
  </si>
  <si>
    <t>创始人、董事总经理*#</t>
  </si>
  <si>
    <t>经理、技术工程师*#</t>
  </si>
  <si>
    <t>自动化项目主管*#</t>
  </si>
  <si>
    <t>橡胶业务经理*#</t>
  </si>
  <si>
    <t>业务开发部客户经理*#</t>
  </si>
  <si>
    <t>SOD项目部总经理*#</t>
  </si>
  <si>
    <t>福州分公司计调部经理*#</t>
  </si>
  <si>
    <t>您身边的软件专家*#</t>
  </si>
  <si>
    <t>继续教育学院副院长*#</t>
  </si>
  <si>
    <t>品牌总监*#</t>
  </si>
  <si>
    <t>買賣置業顧問*#</t>
  </si>
  <si>
    <t>行政室副主任*#</t>
  </si>
  <si>
    <t>商务中心/经理*#</t>
  </si>
  <si>
    <t>天津办销售经理*#</t>
  </si>
  <si>
    <t>行管部主任*#</t>
  </si>
  <si>
    <t>中山总经销*#</t>
  </si>
  <si>
    <t>销售总监  *#</t>
  </si>
  <si>
    <t>专用车副总经理兼营销总监*#</t>
  </si>
  <si>
    <t>大连市*#</t>
  </si>
  <si>
    <t>招商部项目主办*#</t>
  </si>
  <si>
    <t>算法组长*#</t>
  </si>
  <si>
    <t>战略事业部担当 经理*#</t>
  </si>
  <si>
    <t>居里巴巴晾衣架*#</t>
  </si>
  <si>
    <t>pvc部经理*#</t>
  </si>
  <si>
    <t>导演兼创作总监*#</t>
  </si>
  <si>
    <t>南沙片区公司总经理*#</t>
  </si>
  <si>
    <t>苗木销售专员*#</t>
  </si>
  <si>
    <t>董事长 总经理 经济师*#</t>
  </si>
  <si>
    <t>高级视频师*#</t>
  </si>
  <si>
    <t>西南大区区域经理*#</t>
  </si>
  <si>
    <t>it工程师*#</t>
  </si>
  <si>
    <t>会奖服务一运营总监*#</t>
  </si>
  <si>
    <t>下单主管*#</t>
  </si>
  <si>
    <t>营口分公司经理*#</t>
  </si>
  <si>
    <t>媒拓专员*#</t>
  </si>
  <si>
    <t>大有健康国医养生馆专业医师*#</t>
  </si>
  <si>
    <t>共同创始人和首席研发官*#</t>
  </si>
  <si>
    <t>产业研究高级经理*#</t>
  </si>
  <si>
    <t>专业评估师*#</t>
  </si>
  <si>
    <t>网络销售常委*#</t>
  </si>
  <si>
    <t>中国区招聘与员工关系主管*#</t>
  </si>
  <si>
    <t>警案處處長*#</t>
  </si>
  <si>
    <t>资生堂项目部部长*#</t>
  </si>
  <si>
    <t>大连浙江商会 副会长*#</t>
  </si>
  <si>
    <t>资产管理一部经理*#</t>
  </si>
  <si>
    <t>品类招标部经理*#</t>
  </si>
  <si>
    <t>品管部部长*#</t>
  </si>
  <si>
    <t>一部置业顾问*#</t>
  </si>
  <si>
    <t>铁板主厨*#</t>
  </si>
  <si>
    <t>个人零售*#</t>
  </si>
  <si>
    <t>总经理）*#</t>
  </si>
  <si>
    <t>航空货运发展主管*#</t>
  </si>
  <si>
    <t>浙办经理*#</t>
  </si>
  <si>
    <t>室内建筑师*#</t>
  </si>
  <si>
    <t>长兴街支行 行长*#</t>
  </si>
  <si>
    <t>华东大区编辑*#</t>
  </si>
  <si>
    <t>亚太区市场总监*#</t>
  </si>
  <si>
    <t>行政岗*#</t>
  </si>
  <si>
    <t>总助兼技术科高级经理*#</t>
  </si>
  <si>
    <t>销售包包*#</t>
  </si>
  <si>
    <t>银行渠道部副总经理（主持工作）*#</t>
  </si>
  <si>
    <t>首席管理教练*#</t>
  </si>
  <si>
    <t>网站销售*#</t>
  </si>
  <si>
    <t>智慧博物馆事业部总监*#</t>
  </si>
  <si>
    <t>商业营运部副总经理*#</t>
  </si>
  <si>
    <t>Gift Adviser*#</t>
  </si>
  <si>
    <t>鹿苑经营部经理*#</t>
  </si>
  <si>
    <t>西安研发中心项目经理*#</t>
  </si>
  <si>
    <t>毕节分公司经理*#</t>
  </si>
  <si>
    <t>招聘、员工关系经理*#</t>
  </si>
  <si>
    <t>电子总工程师*#</t>
  </si>
  <si>
    <t>武汉分公司业务员*#</t>
  </si>
  <si>
    <t>马远岭(销售客服)*#</t>
  </si>
  <si>
    <t>项目兼采购专员*#</t>
  </si>
  <si>
    <t>资质办主任*#</t>
  </si>
  <si>
    <t>礼品渠道部销售主管*#</t>
  </si>
  <si>
    <t>客服/采购*#</t>
  </si>
  <si>
    <t>外贸业务南美洲区域*#</t>
  </si>
  <si>
    <t>sales Director*#</t>
  </si>
  <si>
    <t>投资银行二部总经理*#</t>
  </si>
  <si>
    <t>苏皖省级经理*#</t>
  </si>
  <si>
    <t>会奖部 客户经理*#</t>
  </si>
  <si>
    <t>经济性与排放总工程师*#</t>
  </si>
  <si>
    <t>华东区餐饮营运总监*#</t>
  </si>
  <si>
    <t>工程部采购主管*#</t>
  </si>
  <si>
    <t>阜矿集团公司...*#</t>
  </si>
  <si>
    <t>BOM工程师*#</t>
  </si>
  <si>
    <t>湖北荆州新阳光动物药业有限公司*#</t>
  </si>
  <si>
    <t>项目部副课长*#</t>
  </si>
  <si>
    <t>创辉,厂长*#</t>
  </si>
  <si>
    <t>租车服务代表*#</t>
  </si>
  <si>
    <t>配套部部长*#</t>
  </si>
  <si>
    <t>内调师*#</t>
  </si>
  <si>
    <t>注会*#</t>
  </si>
  <si>
    <t>Operation Designer*#</t>
  </si>
  <si>
    <t>长北气田操作主管*#</t>
  </si>
  <si>
    <t>采购部暨财务部经理*#</t>
  </si>
  <si>
    <t>西南地区总监*#</t>
  </si>
  <si>
    <t>综合业务部副总经理*#</t>
  </si>
  <si>
    <t>新能源项目部项目经理*#</t>
  </si>
  <si>
    <t>生产部总管*#</t>
  </si>
  <si>
    <t>汽车部主管*#</t>
  </si>
  <si>
    <t>白沙洲店长*#</t>
  </si>
  <si>
    <t>功能性涂布及流体实验室经理*#</t>
  </si>
  <si>
    <t>项目经理 高级工程师*#</t>
  </si>
  <si>
    <t>上海办事处销售项目经理*#</t>
  </si>
  <si>
    <t>集团总监（安保）*#</t>
  </si>
  <si>
    <t>it主管*#</t>
  </si>
  <si>
    <t>河北邯郸*#</t>
  </si>
  <si>
    <t>常熟市*#</t>
  </si>
  <si>
    <t>资深客户市场经理*#</t>
  </si>
  <si>
    <t>清运承包人*#</t>
  </si>
  <si>
    <t>五镇支局副局长*#</t>
  </si>
  <si>
    <t>营销策划部媒体专员*#</t>
  </si>
  <si>
    <t>设计总监(董事)*#</t>
  </si>
  <si>
    <t>广州分公司客户经理*#</t>
  </si>
  <si>
    <t>高级事物高级主任*#</t>
  </si>
  <si>
    <t>认证审查咨询部经理*#</t>
  </si>
  <si>
    <t>中国环境保护产业协会理事*#</t>
  </si>
  <si>
    <t>临床前研究部经理*#</t>
  </si>
  <si>
    <t>股权处处长*#</t>
  </si>
  <si>
    <t>华北区销售副总监*#</t>
  </si>
  <si>
    <t>招骋经理*#</t>
  </si>
  <si>
    <t>华南大区主设*#</t>
  </si>
  <si>
    <t>沈阳工矿机电装备集团董事长*#</t>
  </si>
  <si>
    <t>N/A*#</t>
  </si>
  <si>
    <t>丁先生(总经理)*#</t>
  </si>
  <si>
    <t>长北和煤层气项目钻井部经理*#</t>
  </si>
  <si>
    <t>项目总监/策划师/培训讲师*#</t>
  </si>
  <si>
    <t>中国农牧新闻采编*#</t>
  </si>
  <si>
    <t>武汉办客户顾问*#</t>
  </si>
  <si>
    <t>顺势疗法健康咨询顾问*#</t>
  </si>
  <si>
    <t>会员策划主管*#</t>
  </si>
  <si>
    <t>商业发展部总监*#</t>
  </si>
  <si>
    <t>工厂运行部经理*#</t>
  </si>
  <si>
    <t>合金资讯部 助理编辑*#</t>
  </si>
  <si>
    <t>制造总监(分管技术)*#</t>
  </si>
  <si>
    <t>协会秘书长*#</t>
  </si>
  <si>
    <t>人事劳资主管*#</t>
  </si>
  <si>
    <t>Software Manager*#</t>
  </si>
  <si>
    <t>进出口四部项目经理*#</t>
  </si>
  <si>
    <t>劳保用品销售*#</t>
  </si>
  <si>
    <t>西北办事处 主任*#</t>
  </si>
  <si>
    <t>市场投资部总监*#</t>
  </si>
  <si>
    <t>请注明联系人及电话并及时通知*#</t>
  </si>
  <si>
    <t>中荣金属副总经理*#</t>
  </si>
  <si>
    <t>管理咨询助理*#</t>
  </si>
  <si>
    <t>浦东公司 经理*#</t>
  </si>
  <si>
    <t>京津地区OTC主管*#</t>
  </si>
  <si>
    <t>销售主干*#</t>
  </si>
  <si>
    <t>淘宝分销*#</t>
  </si>
  <si>
    <t>工程部課長*#</t>
  </si>
  <si>
    <t>贫血产品市场经理*#</t>
  </si>
  <si>
    <t>维护技术员*#</t>
  </si>
  <si>
    <t>品牌助理经理*#</t>
  </si>
  <si>
    <t>亚太薪资福利经理*#</t>
  </si>
  <si>
    <t>营销传播科科长*#</t>
  </si>
  <si>
    <t>呼叫中心 主任*#</t>
  </si>
  <si>
    <t>客户端装维员*#</t>
  </si>
  <si>
    <t>铸锻部营销科科长*#</t>
  </si>
  <si>
    <t>网络总管*#</t>
  </si>
  <si>
    <t>温州、台州、丽水营销经理*#</t>
  </si>
  <si>
    <t>营业代表-营业推广部*#</t>
  </si>
  <si>
    <t>大华西制造BU加工经理兼成都加工厂厂长*#</t>
  </si>
  <si>
    <t>福建分公司销售经理*#</t>
  </si>
  <si>
    <t>资深企业战略经理*#</t>
  </si>
  <si>
    <t>建筑师主管*#</t>
  </si>
  <si>
    <t>运营&amp;合作总监*#</t>
  </si>
  <si>
    <t>沪 浙地区经理*#</t>
  </si>
  <si>
    <t>法人、执行董事兼总经理*#</t>
  </si>
  <si>
    <t>浆纸事业部业务经理*#</t>
  </si>
  <si>
    <t>银保部副总经理*#</t>
  </si>
  <si>
    <t>电子材料部铜箔基板惠州专案技术专员*#</t>
  </si>
  <si>
    <t>系统集成总经理助理兼市场部经理*#</t>
  </si>
  <si>
    <t>华东勘测设计科究院福建分院副院长*#</t>
  </si>
  <si>
    <t>大客户服务中心经理*#</t>
  </si>
  <si>
    <t>副总工程师  *#</t>
  </si>
  <si>
    <t>短线计调部经理*#</t>
  </si>
  <si>
    <t>河北独家代理*#</t>
  </si>
  <si>
    <t>合约部助理*#</t>
  </si>
  <si>
    <t>海外营销处业务经理*#</t>
  </si>
  <si>
    <t>代理收购*#</t>
  </si>
  <si>
    <t>投资拓展经理*#</t>
  </si>
  <si>
    <t>电子商务业务经理*#</t>
  </si>
  <si>
    <t>信息网络科科长*#</t>
  </si>
  <si>
    <t>商标、专利顾问*#</t>
  </si>
  <si>
    <t>大客户 助理经理*#</t>
  </si>
  <si>
    <t>部长·管理部*#</t>
  </si>
  <si>
    <t>合约律师*#</t>
  </si>
  <si>
    <t>欧美澳非主管*#</t>
  </si>
  <si>
    <t>品质部·部长*#</t>
  </si>
  <si>
    <t>TWB制造部配套课配套员*#</t>
  </si>
  <si>
    <t>中国区企业风险管理总监*#</t>
  </si>
  <si>
    <t>会议运营总监*#</t>
  </si>
  <si>
    <t>经销总公司处长*#</t>
  </si>
  <si>
    <t>南区服务经理*#</t>
  </si>
  <si>
    <t>销售部项目副总监*#</t>
  </si>
  <si>
    <t>总站长助理*#</t>
  </si>
  <si>
    <t>振華分店店長*#</t>
  </si>
  <si>
    <t>普通市民*#</t>
  </si>
  <si>
    <t>MID 研发*#</t>
  </si>
  <si>
    <t>物流部高级经理 *#</t>
  </si>
  <si>
    <t>电力部部长*#</t>
  </si>
  <si>
    <t>首席养老规划师*#</t>
  </si>
  <si>
    <t>mimi*#</t>
  </si>
  <si>
    <t>《渤海早报》发行员*#</t>
  </si>
  <si>
    <t>品牌资源经理*#</t>
  </si>
  <si>
    <t>开拓者*#</t>
  </si>
  <si>
    <t>教授·主任*#</t>
  </si>
  <si>
    <t>交通新能源事业部 副总工程师*#</t>
  </si>
  <si>
    <t>上海特约经销*#</t>
  </si>
  <si>
    <t>技术部，经理*#</t>
  </si>
  <si>
    <t>深圳网站建设*#</t>
  </si>
  <si>
    <t>购买兼销售*#</t>
  </si>
  <si>
    <t>mg*#</t>
  </si>
  <si>
    <t>移民资深顾问*#</t>
  </si>
  <si>
    <t>数控工程主管*#</t>
  </si>
  <si>
    <t>环评所副所长*#</t>
  </si>
  <si>
    <t>董办助理*#</t>
  </si>
  <si>
    <t>营运部操作*#</t>
  </si>
  <si>
    <t>海外营业理事*#</t>
  </si>
  <si>
    <t>窦伟敏(总经理助理)*#</t>
  </si>
  <si>
    <t>总经理助理销售部*#</t>
  </si>
  <si>
    <t>三有电子经理*#</t>
  </si>
  <si>
    <t>河南区高级发展经理*#</t>
  </si>
  <si>
    <t>杜卡迪重庆总经理*#</t>
  </si>
  <si>
    <t>客户发展部 营销顾问*#</t>
  </si>
  <si>
    <t>业务拓展专员*#</t>
  </si>
  <si>
    <t>一门市副经理*#</t>
  </si>
  <si>
    <t>经理/MANAGER*#</t>
  </si>
  <si>
    <t>400商务代表*#</t>
  </si>
  <si>
    <t>聚类客户经理*#</t>
  </si>
  <si>
    <t>LCD事业部总经理*#</t>
  </si>
  <si>
    <t>能源行业不总经理*#</t>
  </si>
  <si>
    <t>笔记本维修*#</t>
  </si>
  <si>
    <t>PURCHASE*#</t>
  </si>
  <si>
    <t>代表 总经理*#</t>
  </si>
  <si>
    <t>湖北销区地区经理*#</t>
  </si>
  <si>
    <t>产品研发中心总经理*#</t>
  </si>
  <si>
    <t>医疗器械业务总监*#</t>
  </si>
  <si>
    <t>租赁业务部副经理*#</t>
  </si>
  <si>
    <t>模具TEAM/主任班长*#</t>
  </si>
  <si>
    <t>PC业务经理*#</t>
  </si>
  <si>
    <t>进口商务主管*#</t>
  </si>
  <si>
    <t>市场(客服)经理*#</t>
  </si>
  <si>
    <t>全国教育行业领导合伙人*#</t>
  </si>
  <si>
    <t>中华片区负责人*#</t>
  </si>
  <si>
    <t>市场经理-商场租赁*#</t>
  </si>
  <si>
    <t>药学博士后*#</t>
  </si>
  <si>
    <t>固定资产商务主管*#</t>
  </si>
  <si>
    <t>LPG经营部副经理*#</t>
  </si>
  <si>
    <t>网建中心总监*#</t>
  </si>
  <si>
    <t>外驻采购员*#</t>
  </si>
  <si>
    <t>东三省服务经理*#</t>
  </si>
  <si>
    <t>健康管理经理*#</t>
  </si>
  <si>
    <t>职圆*#</t>
  </si>
  <si>
    <t>采购物流主任*#</t>
  </si>
  <si>
    <t>商业总监*#</t>
  </si>
  <si>
    <t>惯例*#</t>
  </si>
  <si>
    <t>营运部招商经理*#</t>
  </si>
  <si>
    <t>项目经理-国际采购*#</t>
  </si>
  <si>
    <t>西安市新城区私营协会理事*#</t>
  </si>
  <si>
    <t>低温中心总监*#</t>
  </si>
  <si>
    <t>广州市仪器仪表学会 副秘书长*#</t>
  </si>
  <si>
    <t>首席技师*#</t>
  </si>
  <si>
    <t>营运安服部经理*#</t>
  </si>
  <si>
    <t>计划课长*#</t>
  </si>
  <si>
    <t>教育事业部销售经理*#</t>
  </si>
  <si>
    <t>副总经理兼商场部部长*#</t>
  </si>
  <si>
    <t>物资设备部长(经济师)*#</t>
  </si>
  <si>
    <t>区域专管*#</t>
  </si>
  <si>
    <t>中豪职业培训学校（筹）校长*#</t>
  </si>
  <si>
    <t>投资代表*#</t>
  </si>
  <si>
    <t>新技术预研经理*#</t>
  </si>
  <si>
    <t>高级空间设计师*#</t>
  </si>
  <si>
    <t>应用与服务工程师*#</t>
  </si>
  <si>
    <t>气量主管*#</t>
  </si>
  <si>
    <t>太阳城亚洲娱乐集团*#</t>
  </si>
  <si>
    <t>糖醇事业部经理*#</t>
  </si>
  <si>
    <t>空运部调度员*#</t>
  </si>
  <si>
    <t>海外业务主管*#</t>
  </si>
  <si>
    <t>高级信息技术专家*#</t>
  </si>
  <si>
    <t>巡检技师*#</t>
  </si>
  <si>
    <t>销总经理*#</t>
  </si>
  <si>
    <t>采购总监兼经理*#</t>
  </si>
  <si>
    <t>米业部经理*#</t>
  </si>
  <si>
    <t>总裁室助理*#</t>
  </si>
  <si>
    <t>农产品事业部经理*#</t>
  </si>
  <si>
    <t>华东地区公共关系及市场助理经理*#</t>
  </si>
  <si>
    <t>教育行业产品总监*#</t>
  </si>
  <si>
    <t>销售员（实习...*#</t>
  </si>
  <si>
    <t>康复助理*#</t>
  </si>
  <si>
    <t>广告／印刷/礼品*#</t>
  </si>
  <si>
    <t>董事长助理兼品牌部总监*#</t>
  </si>
  <si>
    <t>产品经理(研发二部)*#</t>
  </si>
  <si>
    <t>汇尊滨江酒店经理*#</t>
  </si>
  <si>
    <t>市场渠道部部长*#</t>
  </si>
  <si>
    <t>户品主管*#</t>
  </si>
  <si>
    <t>运营仆役长*#</t>
  </si>
  <si>
    <t>SCADA/GPS系统主任*#</t>
  </si>
  <si>
    <t>白经理*#</t>
  </si>
  <si>
    <t>演艺统筹*#</t>
  </si>
  <si>
    <t>馆配直销部业务经理*#</t>
  </si>
  <si>
    <t>彩电全球服务总监*#</t>
  </si>
  <si>
    <t>重点客户部客户主任*#</t>
  </si>
  <si>
    <t>贸易部担当*#</t>
  </si>
  <si>
    <t>专业做雨蓬*#</t>
  </si>
  <si>
    <t>维修采购员*#</t>
  </si>
  <si>
    <t>执行部 项目经理*#</t>
  </si>
  <si>
    <t>总经理助理兼运行维护部经理*#</t>
  </si>
  <si>
    <t>總經理特別助理*#</t>
  </si>
  <si>
    <t>总体技术办经理*#</t>
  </si>
  <si>
    <t>华中区运营总监*#</t>
  </si>
  <si>
    <t>陕西支部营建中心行政经理*#</t>
  </si>
  <si>
    <t>寿险总监*#</t>
  </si>
  <si>
    <t>营业二科科长*#</t>
  </si>
  <si>
    <t>甲醇部部长*#</t>
  </si>
  <si>
    <t>中国地区船舶涂料技术服务代表*#</t>
  </si>
  <si>
    <t>通路总监*#</t>
  </si>
  <si>
    <t>甘席代表*#</t>
  </si>
  <si>
    <t>认证*#</t>
  </si>
  <si>
    <t>基金管理总部总经理*#</t>
  </si>
  <si>
    <t>认证支付应用主管*#</t>
  </si>
  <si>
    <t>副总兼运营总监*#</t>
  </si>
  <si>
    <t>BPM华东区总监*#</t>
  </si>
  <si>
    <t>创新发展部总监*#</t>
  </si>
  <si>
    <t>兽医与化验室助理经理*#</t>
  </si>
  <si>
    <t>增值服务*#</t>
  </si>
  <si>
    <t>加工区管委会...*#</t>
  </si>
  <si>
    <t>销售经理(江西)*#</t>
  </si>
  <si>
    <t>装置经理*#</t>
  </si>
  <si>
    <t>品质助理*#</t>
  </si>
  <si>
    <t>地域代理*#</t>
  </si>
  <si>
    <t>总工程师光伏标准委员会委员*#</t>
  </si>
  <si>
    <t>Assistant Operation Director*#</t>
  </si>
  <si>
    <t>培训中心总经理*#</t>
  </si>
  <si>
    <t>网络事业部主管*#</t>
  </si>
  <si>
    <t>外事部 外事助理*#</t>
  </si>
  <si>
    <t>场外市场事业部高级经理*#</t>
  </si>
  <si>
    <t>天津世茂项目部经理*#</t>
  </si>
  <si>
    <t>上海数码互动娱乐专业委员会首席法律顾问*#</t>
  </si>
  <si>
    <t>采购员,销售员*#</t>
  </si>
  <si>
    <t>部门主管（业务一部）*#</t>
  </si>
  <si>
    <t>外贸客户专员 *#</t>
  </si>
  <si>
    <t>应用副经理*#</t>
  </si>
  <si>
    <t>物资储运中心副部长*#</t>
  </si>
  <si>
    <t>北京基地经理*#</t>
  </si>
  <si>
    <t>客户发展部经理*#</t>
  </si>
  <si>
    <t>渠道行业专员*#</t>
  </si>
  <si>
    <t>包装操作督导*#</t>
  </si>
  <si>
    <t>荣昌地区经理*#</t>
  </si>
  <si>
    <t>DFDFD*#</t>
  </si>
  <si>
    <t>上海计调*#</t>
  </si>
  <si>
    <t>瓜农*#</t>
  </si>
  <si>
    <t>业务部总经理/工程师*#</t>
  </si>
  <si>
    <t>河北曲周县*#</t>
  </si>
  <si>
    <t>策略副主管*#</t>
  </si>
  <si>
    <t>橡胶课课长*#</t>
  </si>
  <si>
    <t>电话网络销售...*#</t>
  </si>
  <si>
    <t>工程承接、代理*#</t>
  </si>
  <si>
    <t>嵌入式处理器现场应用工程师*#</t>
  </si>
  <si>
    <t>副总经理兼乌拉泊物流中心经理*#</t>
  </si>
  <si>
    <t>电子商务渠道负责人*#</t>
  </si>
  <si>
    <t>王艳(销售)*#</t>
  </si>
  <si>
    <t>制造服务*#</t>
  </si>
  <si>
    <t>物流中心副经理*#</t>
  </si>
  <si>
    <t>合作拓展部总监*#</t>
  </si>
  <si>
    <t>旅游产品总监*#</t>
  </si>
  <si>
    <t>业务管理部总经理/出市代表*#</t>
  </si>
  <si>
    <t>南方部部长*#</t>
  </si>
  <si>
    <t>公关执行*#</t>
  </si>
  <si>
    <t>OSB事业部副经理*#</t>
  </si>
  <si>
    <t>制剂研究工程师*#</t>
  </si>
  <si>
    <t>佛山办销售经理*#</t>
  </si>
  <si>
    <t>创建人、设计总监*#</t>
  </si>
  <si>
    <t>冷轧作业区副主管*#</t>
  </si>
  <si>
    <t>贵宾理财顾问 *#</t>
  </si>
  <si>
    <t>贵州广电旅行社总经理*#</t>
  </si>
  <si>
    <t>大众市场总监*#</t>
  </si>
  <si>
    <t>副总经理、法务总监*#</t>
  </si>
  <si>
    <t>业务总办*#</t>
  </si>
  <si>
    <t>档案*#</t>
  </si>
  <si>
    <t>高级业务代理*#</t>
  </si>
  <si>
    <t>商务执行员*#</t>
  </si>
  <si>
    <t>销售经理-北方区域*#</t>
  </si>
  <si>
    <t>绣品厂厂长*#</t>
  </si>
  <si>
    <t>客服招聘部副经理*#</t>
  </si>
  <si>
    <t>租务管理中心招商主任*#</t>
  </si>
  <si>
    <t>设计院工艺室主任*#</t>
  </si>
  <si>
    <t>冼剑雄工作室设计副总监*#</t>
  </si>
  <si>
    <t>区域销售主管-大连*#</t>
  </si>
  <si>
    <t>视频频道主编*#</t>
  </si>
  <si>
    <t>公司法人兼总经理*#</t>
  </si>
  <si>
    <t>计量研究所所长*#</t>
  </si>
  <si>
    <t>资质认定部经理*#</t>
  </si>
  <si>
    <t>上海电力股份有限公司闵行发电厂 厂长*#</t>
  </si>
  <si>
    <t>工业胶经理*#</t>
  </si>
  <si>
    <t>党工委副书记(主持工作)副总经理*#</t>
  </si>
  <si>
    <t>副总(LCD事业部)*#</t>
  </si>
  <si>
    <t>门事*#</t>
  </si>
  <si>
    <t>战略规划*#</t>
  </si>
  <si>
    <t>分销商*#</t>
  </si>
  <si>
    <t>X-Ray采购经理*#</t>
  </si>
  <si>
    <t>食品工程研发部 副主任*#</t>
  </si>
  <si>
    <t>国画爱好者*#</t>
  </si>
  <si>
    <t>总经理助理兼市场部部长*#</t>
  </si>
  <si>
    <t>汽车零部件部经理*#</t>
  </si>
  <si>
    <t>吸尘设备部经理*#</t>
  </si>
  <si>
    <t>品牌网络经理-大中华区&amp;蒙古*#</t>
  </si>
  <si>
    <t>红星箭牌店长*#</t>
  </si>
  <si>
    <t>制造企业融资经理*#</t>
  </si>
  <si>
    <t>私人企业经营者*#</t>
  </si>
  <si>
    <t>运营分析主任*#</t>
  </si>
  <si>
    <t>淄博渠道经理*#</t>
  </si>
  <si>
    <t>新媒体部无线运营总监*#</t>
  </si>
  <si>
    <t>仪表室副主任*#</t>
  </si>
  <si>
    <t>产品方案导入工程师*#</t>
  </si>
  <si>
    <t>技术部福理*#</t>
  </si>
  <si>
    <t>印度代表*#</t>
  </si>
  <si>
    <t>平台运营部经理*#</t>
  </si>
  <si>
    <t>行政 工程部总经理*#</t>
  </si>
  <si>
    <t>室内部主管*#</t>
  </si>
  <si>
    <t>沈阳办事处负责人*#</t>
  </si>
  <si>
    <t>超市公司营采总经理助理*#</t>
  </si>
  <si>
    <t>wweqeqe*#</t>
  </si>
  <si>
    <t>销售总公司工程部经理*#</t>
  </si>
  <si>
    <t>产品科主任*#</t>
  </si>
  <si>
    <t>设计科主任*#</t>
  </si>
  <si>
    <t>西藏庄园酒店有限公司执行董事*#</t>
  </si>
  <si>
    <t>商业地产服务高级助理董事*#</t>
  </si>
  <si>
    <t>助理经理-电气*#</t>
  </si>
  <si>
    <t>预结算副经理*#</t>
  </si>
  <si>
    <t>辅助设计室室主任*#</t>
  </si>
  <si>
    <t>信托业务处副处长*#</t>
  </si>
  <si>
    <t>采购审计部部长*#</t>
  </si>
  <si>
    <t>项目经理（住宅）*#</t>
  </si>
  <si>
    <t>General manager*#</t>
  </si>
  <si>
    <t>担保二部项目经理*#</t>
  </si>
  <si>
    <t>电子产品技术主管*#</t>
  </si>
  <si>
    <t>养殖户主*#</t>
  </si>
  <si>
    <t>吴江丰顺纺织品有限公司*#</t>
  </si>
  <si>
    <t>经理-质量保证*#</t>
  </si>
  <si>
    <t>通信助工*#</t>
  </si>
  <si>
    <t>经理：罗当成*#</t>
  </si>
  <si>
    <t>兰州市土地储备投资中心 主任*#</t>
  </si>
  <si>
    <t>深圳福田销售经理*#</t>
  </si>
  <si>
    <t>自己销售灵芝*#</t>
  </si>
  <si>
    <t>装饰二所所长*#</t>
  </si>
  <si>
    <t>家居商城总监*#</t>
  </si>
  <si>
    <t>终端管理经理*#</t>
  </si>
  <si>
    <t>同泰矿业总经理*#</t>
  </si>
  <si>
    <t>动画设计师*#</t>
  </si>
  <si>
    <t>采购，销售 营销策略*#</t>
  </si>
  <si>
    <t>编织师*#</t>
  </si>
  <si>
    <t>軟件資深經理*#</t>
  </si>
  <si>
    <t>《解放日报》项目总经理助理*#</t>
  </si>
  <si>
    <t>市场经营总监*#</t>
  </si>
  <si>
    <t>省区经理（广西 贵州）*#</t>
  </si>
  <si>
    <t>雅诗纸业公司董事长*#</t>
  </si>
  <si>
    <t>业务、销售经理*#</t>
  </si>
  <si>
    <t>业务兼技术监理*#</t>
  </si>
  <si>
    <t>涂装区域支持经理*#</t>
  </si>
  <si>
    <t>高级室内设计经理*#</t>
  </si>
  <si>
    <t>商业事业部 总监*#</t>
  </si>
  <si>
    <t>经是*#</t>
  </si>
  <si>
    <t>装饰峰公司、副经理*#</t>
  </si>
  <si>
    <t>系统研发中心经理*#</t>
  </si>
  <si>
    <t>制面处 科长*#</t>
  </si>
  <si>
    <t>市场营销科长*#</t>
  </si>
  <si>
    <t>千信和金属（厦门）有限公司*#</t>
  </si>
  <si>
    <t>总裁助理兼茶叶销售区总经理*#</t>
  </si>
  <si>
    <t>注塑生产部经理*#</t>
  </si>
  <si>
    <t>总裁经营教练*#</t>
  </si>
  <si>
    <t>国际部外事专员*#</t>
  </si>
  <si>
    <t>企业厂长*#</t>
  </si>
  <si>
    <t>人事/总务课 课长*#</t>
  </si>
  <si>
    <t>外贸部经理（二部）*#</t>
  </si>
  <si>
    <t>中国建筑玻璃与工业玻璃协会理事*#</t>
  </si>
  <si>
    <t>销售工程师/石化，石油天然气市场*#</t>
  </si>
  <si>
    <t>网络中心总监*#</t>
  </si>
  <si>
    <t>成安志广润滑油名店总经销*#</t>
  </si>
  <si>
    <t>照明系统高级经理*#</t>
  </si>
  <si>
    <t>站长 大连庄河市植物保护站*#</t>
  </si>
  <si>
    <t>煤炭经销*#</t>
  </si>
  <si>
    <t>工程部/工程师*#</t>
  </si>
  <si>
    <t>executive direcotr*#</t>
  </si>
  <si>
    <t>BUY*#</t>
  </si>
  <si>
    <t>操业长*#</t>
  </si>
  <si>
    <t>矿产事业部业务经理*#</t>
  </si>
  <si>
    <t>市场运营部副总经理*#</t>
  </si>
  <si>
    <t>政策助理*#</t>
  </si>
  <si>
    <t>陆金所P2P业务中心有抵押产品部南京分部经理*#</t>
  </si>
  <si>
    <t>酒农*#</t>
  </si>
  <si>
    <t>网销部总管*#</t>
  </si>
  <si>
    <t>合生广场项目副总经理*#</t>
  </si>
  <si>
    <t>机械分厂厂长*#</t>
  </si>
  <si>
    <t>业务部.经理*#</t>
  </si>
  <si>
    <t>市场监察*#</t>
  </si>
  <si>
    <t>车险查勘定损岗*#</t>
  </si>
  <si>
    <t>北方区运营经理*#</t>
  </si>
  <si>
    <t>卖面包*#</t>
  </si>
  <si>
    <t>运营商销售总监*#</t>
  </si>
  <si>
    <t>供应链融资工程师*#</t>
  </si>
  <si>
    <t>密书*#</t>
  </si>
  <si>
    <t>国内经营部 商务经理*#</t>
  </si>
  <si>
    <t>总经理项目经理*#</t>
  </si>
  <si>
    <t>保险理赔接待员*#</t>
  </si>
  <si>
    <t>网络贸易专管员*#</t>
  </si>
  <si>
    <t>办公室董事长*#</t>
  </si>
  <si>
    <t>总装结构与设备规划资深专员*#</t>
  </si>
  <si>
    <t>天府新区分公司总经理助理*#</t>
  </si>
  <si>
    <t>杭州分公司 业务经理*#</t>
  </si>
  <si>
    <t>深圳市一体医疗科技股份有限公司董事副总裁*#</t>
  </si>
  <si>
    <t>终端业务主管*#</t>
  </si>
  <si>
    <t>精力*#</t>
  </si>
  <si>
    <t>计划主管工程师*#</t>
  </si>
  <si>
    <t>业务总经理*#</t>
  </si>
  <si>
    <t>硬件二部经理*#</t>
  </si>
  <si>
    <t>品牌事业部销售总监*#</t>
  </si>
  <si>
    <t>副総經理*#</t>
  </si>
  <si>
    <t>续期服务代表*#</t>
  </si>
  <si>
    <t>固定收益研究院*#</t>
  </si>
  <si>
    <t>营运部主管*#</t>
  </si>
  <si>
    <t>区域主管/机械工程师*#</t>
  </si>
  <si>
    <t>电驱动专家高级工程师*#</t>
  </si>
  <si>
    <t>苏皖培训经理*#</t>
  </si>
  <si>
    <t>品牌推广总监*#</t>
  </si>
  <si>
    <t>新里洋房部·洋房经纪人*#</t>
  </si>
  <si>
    <t>emc销售工程师*#</t>
  </si>
  <si>
    <t>磨片.划片工艺工程师*#</t>
  </si>
  <si>
    <t>外事部总监*#</t>
  </si>
  <si>
    <t>研究开发推进室经理*#</t>
  </si>
  <si>
    <t>中国福建省莆田市平海镇*#</t>
  </si>
  <si>
    <t>拉晶经理*#</t>
  </si>
  <si>
    <t>销售及支援工程师*#</t>
  </si>
  <si>
    <t>品保部副科长*#</t>
  </si>
  <si>
    <t>环渤海事业部总经理*#</t>
  </si>
  <si>
    <t>呼伦贝尔市总经理*#</t>
  </si>
  <si>
    <t>皮革城店长*#</t>
  </si>
  <si>
    <t>業務部*#</t>
  </si>
  <si>
    <t>广西分公司总督察*#</t>
  </si>
  <si>
    <t>调拨二部经理*#</t>
  </si>
  <si>
    <t>总经理(知才担当)*#</t>
  </si>
  <si>
    <t>机器人电子研发经理*#</t>
  </si>
  <si>
    <t>首席文化官、总经理*#</t>
  </si>
  <si>
    <t>杭州销售总监*#</t>
  </si>
  <si>
    <t>大连地区负责人*#</t>
  </si>
  <si>
    <t>成品贸易担当*#</t>
  </si>
  <si>
    <t>金地海景分行 客户经理*#</t>
  </si>
  <si>
    <t>Technical Solution Manager*#</t>
  </si>
  <si>
    <t>高级营业代表-营业推广部*#</t>
  </si>
  <si>
    <t>高级广播销售与服务经理*#</t>
  </si>
  <si>
    <t>大师*#</t>
  </si>
  <si>
    <t>行政部负责人*#</t>
  </si>
  <si>
    <t>河北名派照明 总经理*#</t>
  </si>
  <si>
    <t>研究负责人*#</t>
  </si>
  <si>
    <t>QQ:908725398*#</t>
  </si>
  <si>
    <t>青岛分部主管*#</t>
  </si>
  <si>
    <t>女装*#</t>
  </si>
  <si>
    <t>电子商.*#</t>
  </si>
  <si>
    <t>高级应用工程师*#</t>
  </si>
  <si>
    <t>总经理副总裁*#</t>
  </si>
  <si>
    <t>付总*#</t>
  </si>
  <si>
    <t>惠州区营销总监*#</t>
  </si>
  <si>
    <t>翠湖绿洲合同·预结算部经理*#</t>
  </si>
  <si>
    <t>北京营销总监*#</t>
  </si>
  <si>
    <t>控制柜线路设计*#</t>
  </si>
  <si>
    <t>建筑事业部经理*#</t>
  </si>
  <si>
    <t>设计行业*#</t>
  </si>
  <si>
    <t>广州市主管*#</t>
  </si>
  <si>
    <t>售后服务 主任技师*#</t>
  </si>
  <si>
    <t>综管中心副总监*#</t>
  </si>
  <si>
    <t>研发工艺工程师*#</t>
  </si>
  <si>
    <t>物流计划部经理*#</t>
  </si>
  <si>
    <t>研发应用技术工程师*#</t>
  </si>
  <si>
    <t>华南区杂货处助理采购*#</t>
  </si>
  <si>
    <t>总经理/中国陶瓷艺术大师*#</t>
  </si>
  <si>
    <t>河南分公司 业务经理*#</t>
  </si>
  <si>
    <t>外发副主管*#</t>
  </si>
  <si>
    <t>技术销售区域经理*#</t>
  </si>
  <si>
    <t>亦庄店总经理*#</t>
  </si>
  <si>
    <t>联通售后总监*#</t>
  </si>
  <si>
    <t>销售部 地区经理*#</t>
  </si>
  <si>
    <t>技术厂长工程师*#</t>
  </si>
  <si>
    <t>销售/广告*#</t>
  </si>
  <si>
    <t>日用部助理*#</t>
  </si>
  <si>
    <t>家庭产品室 经理*#</t>
  </si>
  <si>
    <t>经营生意*#</t>
  </si>
  <si>
    <t>工程部主管--电动工具*#</t>
  </si>
  <si>
    <t>会展频道 节目总监*#</t>
  </si>
  <si>
    <t>快件部经理*#</t>
  </si>
  <si>
    <t>杭州云邦数据科技有限公司 总裁*#</t>
  </si>
  <si>
    <t>招投标主任*#</t>
  </si>
  <si>
    <t>业务招商高级经理*#</t>
  </si>
  <si>
    <t>PC*#</t>
  </si>
  <si>
    <t>工程技术部项目经理*#</t>
  </si>
  <si>
    <t>大型活动中心主任*#</t>
  </si>
  <si>
    <t>临床项目经理*#</t>
  </si>
  <si>
    <t>深圳市美精微光电股份有限公司 董事会秘书*#</t>
  </si>
  <si>
    <t>财资规划副总监*#</t>
  </si>
  <si>
    <t>建筑主创设计师*#</t>
  </si>
  <si>
    <t>面辅料开发部经理*#</t>
  </si>
  <si>
    <t>健康安全环保部经理*#</t>
  </si>
  <si>
    <t>矿石*#</t>
  </si>
  <si>
    <t>干混设备服务公司总经理助理*#</t>
  </si>
  <si>
    <t>驻商丘地区·销售工程师*#</t>
  </si>
  <si>
    <t>APP运营主管*#</t>
  </si>
  <si>
    <t>深圳美西联北方公司*#</t>
  </si>
  <si>
    <t>品质工程中心经理*#</t>
  </si>
  <si>
    <t>大连外埠副经理*#</t>
  </si>
  <si>
    <t>部门总监*#</t>
  </si>
  <si>
    <t>业务主任(助理)*#</t>
  </si>
  <si>
    <t>中国收藏家协会(理事)*#</t>
  </si>
  <si>
    <t>东莞、惠州地区销售經理*#</t>
  </si>
  <si>
    <t>西南分公司 营业1课 课长*#</t>
  </si>
  <si>
    <t>微机操作员*#</t>
  </si>
  <si>
    <t>水果批发*#</t>
  </si>
  <si>
    <t>工程部组长*#</t>
  </si>
  <si>
    <t>客服及培训处长*#</t>
  </si>
  <si>
    <t>人事处 副处长*#</t>
  </si>
  <si>
    <t>南湖支行副行長*#</t>
  </si>
  <si>
    <t>内部审计部负责人*#</t>
  </si>
  <si>
    <t>原料部经理*#</t>
  </si>
  <si>
    <t>北京服务处招商经理*#</t>
  </si>
  <si>
    <t>营业企划部经理*#</t>
  </si>
  <si>
    <t>技术与设计总监*#</t>
  </si>
  <si>
    <t>第一环境艺术设计所 所长*#</t>
  </si>
  <si>
    <t>业务拓展部区域经理*#</t>
  </si>
  <si>
    <t>淘宝销售经理*#</t>
  </si>
  <si>
    <t>收入分析室经理*#</t>
  </si>
  <si>
    <t>金鸡湖店店长*#</t>
  </si>
  <si>
    <t>专户及年金投资经理*#</t>
  </si>
  <si>
    <t>业务代理部经理*#</t>
  </si>
  <si>
    <t>市场营销部业务主管*#</t>
  </si>
  <si>
    <t>福建办事处售后主管*#</t>
  </si>
  <si>
    <t>产品运营中心副总经理*#</t>
  </si>
  <si>
    <t>展毯部经理*#</t>
  </si>
  <si>
    <t>网络营运主管*#</t>
  </si>
  <si>
    <t>汽车材料总工*#</t>
  </si>
  <si>
    <t>东区互联网行业客户经理*#</t>
  </si>
  <si>
    <t>国务院特殊津贴专家 *#</t>
  </si>
  <si>
    <t>招商部策划经理*#</t>
  </si>
  <si>
    <t>厦门惠通达科技照明股份公司 董事*#</t>
  </si>
  <si>
    <t>休系科科长*#</t>
  </si>
  <si>
    <t>品类采购经理(外加工)*#</t>
  </si>
  <si>
    <t>企业商务服务中心主任助理*#</t>
  </si>
  <si>
    <t>一般干部*#</t>
  </si>
  <si>
    <t>人力行政部副经理*#</t>
  </si>
  <si>
    <t>中级定损师*#</t>
  </si>
  <si>
    <t>财务部·总监*#</t>
  </si>
  <si>
    <t>郑州市工商联钢铁贸易商会常务副会长*#</t>
  </si>
  <si>
    <t>区副总*#</t>
  </si>
  <si>
    <t>Factory Sales*#</t>
  </si>
  <si>
    <t>瓷砖市场部经理*#</t>
  </si>
  <si>
    <t>财务资产部 主任助理*#</t>
  </si>
  <si>
    <t>大区发展专员*#</t>
  </si>
  <si>
    <t>批发服装*#</t>
  </si>
  <si>
    <t>卫东科技有限公司总经理*#</t>
  </si>
  <si>
    <t>芯片厂副厂长*#</t>
  </si>
  <si>
    <t>招标招商总经理*#</t>
  </si>
  <si>
    <t>终端服务专员*#</t>
  </si>
  <si>
    <t>南三省销售员*#</t>
  </si>
  <si>
    <t>首席高级顾问*#</t>
  </si>
  <si>
    <t>行政副总裁 *#</t>
  </si>
  <si>
    <t>会展部副主任*#</t>
  </si>
  <si>
    <t>外教顾问*#</t>
  </si>
  <si>
    <t>内蒙古办事处主任*#</t>
  </si>
  <si>
    <t>物理高级教师*#</t>
  </si>
  <si>
    <t>茤環芳烴衣菔*#</t>
  </si>
  <si>
    <t>风险部客户经理*#</t>
  </si>
  <si>
    <t>婚纱销售*#</t>
  </si>
  <si>
    <t>生产副经理*#</t>
  </si>
  <si>
    <t>笛箫制作、网络管理、网络销售*#</t>
  </si>
  <si>
    <t>闲情*#</t>
  </si>
  <si>
    <t>休闲集团创始*#</t>
  </si>
  <si>
    <t>资深技术总监*#</t>
  </si>
  <si>
    <t>生技科副科长*#</t>
  </si>
  <si>
    <t>仪表部经理*#</t>
  </si>
  <si>
    <t>自强社指导教师*#</t>
  </si>
  <si>
    <t>创业加盟导师*#</t>
  </si>
  <si>
    <t>副主任(副总经理)*#</t>
  </si>
  <si>
    <t>黑龙江省销售总监*#</t>
  </si>
  <si>
    <t>董事长代理*#</t>
  </si>
  <si>
    <t>金科彩票游戏事业部BD*#</t>
  </si>
  <si>
    <t>安阳总代理*#</t>
  </si>
  <si>
    <t>商品负责人*#</t>
  </si>
  <si>
    <t>赛百味山东地区发展代理*#</t>
  </si>
  <si>
    <t>建设项目办副经理*#</t>
  </si>
  <si>
    <t>基金管理公司总经理*#</t>
  </si>
  <si>
    <t>常务副总经理协理*#</t>
  </si>
  <si>
    <t>营销部组训*#</t>
  </si>
  <si>
    <t>福建省工程总经理*#</t>
  </si>
  <si>
    <t>专业防.*#</t>
  </si>
  <si>
    <t>贵宾厅管理部业务经理*#</t>
  </si>
  <si>
    <t>包裝采购經理*#</t>
  </si>
  <si>
    <t>大粤峰会副总助理*#</t>
  </si>
  <si>
    <t>供销部副科长*#</t>
  </si>
  <si>
    <t>炉料处处长*#</t>
  </si>
  <si>
    <t>营业课担当*#</t>
  </si>
  <si>
    <t>研发部 产品经理*#</t>
  </si>
  <si>
    <t>锦绣缘批发部*#</t>
  </si>
  <si>
    <t>服务管理室经理*#</t>
  </si>
  <si>
    <t>北方大区高级经理*#</t>
  </si>
  <si>
    <t>采购专员兼商务*#</t>
  </si>
  <si>
    <t>冲压负责人*#</t>
  </si>
  <si>
    <t>机电设计一所副总工程师*#</t>
  </si>
  <si>
    <t>深圳市宝鹤城实业有限公司 总经理*#</t>
  </si>
  <si>
    <t>技术研发中心信息主管*#</t>
  </si>
  <si>
    <t>客服服务*#</t>
  </si>
  <si>
    <t>邓掌柜*#</t>
  </si>
  <si>
    <t>导够员*#</t>
  </si>
  <si>
    <t>企业管理者*#</t>
  </si>
  <si>
    <t>会员服务中心主任*#</t>
  </si>
  <si>
    <t>设备主管兼销售*#</t>
  </si>
  <si>
    <t>黄石物流业务*#</t>
  </si>
  <si>
    <t>股权投资*#</t>
  </si>
  <si>
    <t>人力资源指导师*#</t>
  </si>
  <si>
    <t>山东服务商*#</t>
  </si>
  <si>
    <t>行业应用室经理*#</t>
  </si>
  <si>
    <t>市场部 高级置业顾问*#</t>
  </si>
  <si>
    <t>华北区市场及销售经理*#</t>
  </si>
  <si>
    <t>润滑油部门经理*#</t>
  </si>
  <si>
    <t>康净消毒餐具有限公司经理*#</t>
  </si>
  <si>
    <t>项目开发及采购经理*#</t>
  </si>
  <si>
    <t>仓储组组长*#</t>
  </si>
  <si>
    <t>成本部經理*#</t>
  </si>
  <si>
    <t>网络技术分公司总经理*#</t>
  </si>
  <si>
    <t>技术经营部*#</t>
  </si>
  <si>
    <t>商场推广主管*#</t>
  </si>
  <si>
    <t>影视统筹*#</t>
  </si>
  <si>
    <t>焦化焦煤采购主管*#</t>
  </si>
  <si>
    <t>投资研究部*#</t>
  </si>
  <si>
    <t>润滑脂技术服务工程师*#</t>
  </si>
  <si>
    <t>研发一部项目经理*#</t>
  </si>
  <si>
    <t>OP部副經理*#</t>
  </si>
  <si>
    <t>高级会计主管*#</t>
  </si>
  <si>
    <t>总裁事务部室经理*#</t>
  </si>
  <si>
    <t>亚太区SAP及企业架构开发经理*#</t>
  </si>
  <si>
    <t>EMC测试工程师*#</t>
  </si>
  <si>
    <t>黄浦区政协常委*#</t>
  </si>
  <si>
    <t>分行市场总监兼支行行长*#</t>
  </si>
  <si>
    <t>营销部市场专员*#</t>
  </si>
  <si>
    <t>行业及大客户经理*#</t>
  </si>
  <si>
    <t>港口业务部部长*#</t>
  </si>
  <si>
    <t>贸易部 经理*#</t>
  </si>
  <si>
    <t>华北大区业务总监*#</t>
  </si>
  <si>
    <t>众全科贸总经理*#</t>
  </si>
  <si>
    <t>全职经理*#</t>
  </si>
  <si>
    <t>技术技术，采购*#</t>
  </si>
  <si>
    <t>成渝商会常务副会长*#</t>
  </si>
  <si>
    <t>天津分中心副总经理*#</t>
  </si>
  <si>
    <t>高级给排水师*#</t>
  </si>
  <si>
    <t>会员中心主管*#</t>
  </si>
  <si>
    <t>副总经理兼嘉兴办事处主任*#</t>
  </si>
  <si>
    <t>泉州负责人*#</t>
  </si>
  <si>
    <t>雨花分局高级服务经理*#</t>
  </si>
  <si>
    <t>公共关系处处长*#</t>
  </si>
  <si>
    <t>看店的*#</t>
  </si>
  <si>
    <t>智慧城市/智慧交通 业务拓展*#</t>
  </si>
  <si>
    <t>商务业务部客户经理*#</t>
  </si>
  <si>
    <t>统筹部经理*#</t>
  </si>
  <si>
    <t>预付卡业务经理*#</t>
  </si>
  <si>
    <t>欧洲中东国际销售代表*#</t>
  </si>
  <si>
    <t>旅游服务*#</t>
  </si>
  <si>
    <t>CSS区域销售经理*#</t>
  </si>
  <si>
    <t>河北省政协委员*#</t>
  </si>
  <si>
    <t>XTP区域经理*#</t>
  </si>
  <si>
    <t>业务管理部部门副总*#</t>
  </si>
  <si>
    <t>首席执行总裁*#</t>
  </si>
  <si>
    <t>家居灯饰设计顾问*#</t>
  </si>
  <si>
    <t>董事长兼行政总裁*#</t>
  </si>
  <si>
    <t>设计研发部经理*#</t>
  </si>
  <si>
    <t>壹间公寓项目 销售经理*#</t>
  </si>
  <si>
    <t>技木部助理主管*#</t>
  </si>
  <si>
    <t>苏北分都总经理*#</t>
  </si>
  <si>
    <t>分会副秘书长*#</t>
  </si>
  <si>
    <t>井坝村猕猴桃专业合作社*#</t>
  </si>
  <si>
    <t>销售经理(中国)*#</t>
  </si>
  <si>
    <t>建涂部总经理*#</t>
  </si>
  <si>
    <t>商业通路客户发展代表*#</t>
  </si>
  <si>
    <t>华东产品销售经理*#</t>
  </si>
  <si>
    <t>外贸助理*#</t>
  </si>
  <si>
    <t>公司网络部*#</t>
  </si>
  <si>
    <t>网络销售采购...*#</t>
  </si>
  <si>
    <t>自售业务主任*#</t>
  </si>
  <si>
    <t>采购及物料主管*#</t>
  </si>
  <si>
    <t>药厂常务副厂长*#</t>
  </si>
  <si>
    <t>部长·采购Group *#</t>
  </si>
  <si>
    <t>CAD机械设计*#</t>
  </si>
  <si>
    <t>炼化设备采购...*#</t>
  </si>
  <si>
    <t>B2C事业部总监*#</t>
  </si>
  <si>
    <t>磁浮区域副总经理*#</t>
  </si>
  <si>
    <t>电气服务科科长*#</t>
  </si>
  <si>
    <t>浙东分公司/经理*#</t>
  </si>
  <si>
    <t>通联发行部经理*#</t>
  </si>
  <si>
    <t>上网做买卖*#</t>
  </si>
  <si>
    <t>主由创业者*#</t>
  </si>
  <si>
    <t>贸易办科员*#</t>
  </si>
  <si>
    <t>市场业务部 ...*#</t>
  </si>
  <si>
    <t>设计师\预算师\监理\理财师*#</t>
  </si>
  <si>
    <t>北大青鸟集团 副总裁*#</t>
  </si>
  <si>
    <t>能源服务事业部副总经理*#</t>
  </si>
  <si>
    <t>电磁炉经理*#</t>
  </si>
  <si>
    <t>口腔健康咨询师*#</t>
  </si>
  <si>
    <t>销售经理-金属和玻璃行业*#</t>
  </si>
  <si>
    <t>总经理设备助理*#</t>
  </si>
  <si>
    <t>风险分析高级专员*#</t>
  </si>
  <si>
    <t>花岗岩、大理石*#</t>
  </si>
  <si>
    <t>伙伴*#</t>
  </si>
  <si>
    <t>顾问-医疗*#</t>
  </si>
  <si>
    <t>桨板销售经理*#</t>
  </si>
  <si>
    <t>软件研发部副经理*#</t>
  </si>
  <si>
    <t>产品营销总经理*#</t>
  </si>
  <si>
    <t>住京办事处经理*#</t>
  </si>
  <si>
    <t>销售一部门*#</t>
  </si>
  <si>
    <t>拓展培训部*#</t>
  </si>
  <si>
    <t>北方区高级区域经理&amp;产品总监*#</t>
  </si>
  <si>
    <t>品管部 部长*#</t>
  </si>
  <si>
    <t>董事助理*#</t>
  </si>
  <si>
    <t>板带厂工艺副厂长*#</t>
  </si>
  <si>
    <t>业务二部经理助理*#</t>
  </si>
  <si>
    <t>商业总部总经理*#</t>
  </si>
  <si>
    <t>制动系统科 工程师*#</t>
  </si>
  <si>
    <t>车载解决方案稿件和产品经理*#</t>
  </si>
  <si>
    <t>上海分公司副总经理(主持工作)*#</t>
  </si>
  <si>
    <t>店面销售经理*#</t>
  </si>
  <si>
    <t>国际海运部*#</t>
  </si>
  <si>
    <t>主任（站长）*#</t>
  </si>
  <si>
    <t>北海一部 经理*#</t>
  </si>
  <si>
    <t>区域经理-东部*#</t>
  </si>
  <si>
    <t>yrytryrt*#</t>
  </si>
  <si>
    <t>上海营销中心区域经理*#</t>
  </si>
  <si>
    <t>产品中心 总经理*#</t>
  </si>
  <si>
    <t>GIGS设备总监*#</t>
  </si>
  <si>
    <t>战略与业务拓展经理*#</t>
  </si>
  <si>
    <t>钻石部客户经理*#</t>
  </si>
  <si>
    <t>招聘部主办*#</t>
  </si>
  <si>
    <t>SMS办主任*#</t>
  </si>
  <si>
    <t>上海分公司 高级主任*#</t>
  </si>
  <si>
    <t>销售经理13920688683*#</t>
  </si>
  <si>
    <t>中国安全健康防护用品委员会会员*#</t>
  </si>
  <si>
    <t>制造厂副厂长*#</t>
  </si>
  <si>
    <t>全国销售总监（蓝钻）*#</t>
  </si>
  <si>
    <t>保安一大队大队长*#</t>
  </si>
  <si>
    <t>固定收益投资岗*#</t>
  </si>
  <si>
    <t>喜盈达食品贸易有限公司*#</t>
  </si>
  <si>
    <t>驻贵州办事处经理*#</t>
  </si>
  <si>
    <t>大华店店长*#</t>
  </si>
  <si>
    <t>浙江区域副经理兼综合部部长*#</t>
  </si>
  <si>
    <t>模切总监*#</t>
  </si>
  <si>
    <t>事故开拓经理*#</t>
  </si>
  <si>
    <t>钢材杂貨部经理*#</t>
  </si>
  <si>
    <t>投资理财师*#</t>
  </si>
  <si>
    <t>技术部机务工程师*#</t>
  </si>
  <si>
    <t>中国区市场专员*#</t>
  </si>
  <si>
    <t>保险证券客户中心经理*#</t>
  </si>
  <si>
    <t>电子工程师助理*#</t>
  </si>
  <si>
    <t>办公室主任 *#</t>
  </si>
  <si>
    <t>项目编辑*#</t>
  </si>
  <si>
    <t>副董事长,总经理*#</t>
  </si>
  <si>
    <t>业务部百货业务经理*#</t>
  </si>
  <si>
    <t>纺织品采购*#</t>
  </si>
  <si>
    <t>业务,质检*#</t>
  </si>
  <si>
    <t>lovo策划主管*#</t>
  </si>
  <si>
    <t>粤西经营服务部总监*#</t>
  </si>
  <si>
    <t>董事长/技术总监*#</t>
  </si>
  <si>
    <t>合肥贵宾厅经理*#</t>
  </si>
  <si>
    <t>谢曜任(专员)*#</t>
  </si>
  <si>
    <t>党委书记(正局长级)*#</t>
  </si>
  <si>
    <t>Executive vice president*#</t>
  </si>
  <si>
    <t>行政及质量管理部经理*#</t>
  </si>
  <si>
    <t>广深区域资深机构销售经理*#</t>
  </si>
  <si>
    <t>Pruchasing*#</t>
  </si>
  <si>
    <t>生產部經理*#</t>
  </si>
  <si>
    <t>媒介顾问*#</t>
  </si>
  <si>
    <t>电机工程师*#</t>
  </si>
  <si>
    <t>车间技术主管*#</t>
  </si>
  <si>
    <t>软件工程经理*#</t>
  </si>
  <si>
    <t>搜索营销事业部 总监*#</t>
  </si>
  <si>
    <t>完整科科长*#</t>
  </si>
  <si>
    <t>高级网络置业顾问*#</t>
  </si>
  <si>
    <t>信访办副主任*#</t>
  </si>
  <si>
    <t>安健环副经理*#</t>
  </si>
  <si>
    <t>天台区域代表*#</t>
  </si>
  <si>
    <t>杭州爱丽芬进出口有限公司外销员*#</t>
  </si>
  <si>
    <t>注册房地产策划师*#</t>
  </si>
  <si>
    <t>空运市场主任*#</t>
  </si>
  <si>
    <t>网络客服服务中心*#</t>
  </si>
  <si>
    <t>动漫商务总监*#</t>
  </si>
  <si>
    <t>赛博店长*#</t>
  </si>
  <si>
    <t>MOB*#</t>
  </si>
  <si>
    <t>购销专员*#</t>
  </si>
  <si>
    <t>销售人员*#</t>
  </si>
  <si>
    <t>标书设计*#</t>
  </si>
  <si>
    <t>张宪*#</t>
  </si>
  <si>
    <t>北方大区区域经理*#</t>
  </si>
  <si>
    <t>地产行业市场经理*#</t>
  </si>
  <si>
    <t>www.lccc.com.cn*#</t>
  </si>
  <si>
    <t>总经理/售前与技术支持部*#</t>
  </si>
  <si>
    <t>铁路*#</t>
  </si>
  <si>
    <t>核级仪控技术主管*#</t>
  </si>
  <si>
    <t>量化研究员*#</t>
  </si>
  <si>
    <t>业务二部·经理*#</t>
  </si>
  <si>
    <t>教育拓展部部长*#</t>
  </si>
  <si>
    <t>驻伊朗办事处首席代表*#</t>
  </si>
  <si>
    <t>政府关系副总监*#</t>
  </si>
  <si>
    <t>三所*#</t>
  </si>
  <si>
    <t>采购一部副经理*#</t>
  </si>
  <si>
    <t>商业合作中心总经理*#</t>
  </si>
  <si>
    <t>金卡通过代理商*#</t>
  </si>
  <si>
    <t>E世界店主管*#</t>
  </si>
  <si>
    <t>医疗一部经理*#</t>
  </si>
  <si>
    <t>商务助理 *#</t>
  </si>
  <si>
    <t>融投资部副总经理*#</t>
  </si>
  <si>
    <t>电信客户代表*#</t>
  </si>
  <si>
    <t>电商部总裁*#</t>
  </si>
  <si>
    <t>私营企业业主*#</t>
  </si>
  <si>
    <t>书记、董事长、总经理*#</t>
  </si>
  <si>
    <t>SQA副经理*#</t>
  </si>
  <si>
    <t>培训研发中心总监*#</t>
  </si>
  <si>
    <t>销售经理工程师*#</t>
  </si>
  <si>
    <t>骏龙*#</t>
  </si>
  <si>
    <t>警官*#</t>
  </si>
  <si>
    <t>经浬*#</t>
  </si>
  <si>
    <t>南京市场 营业担当*#</t>
  </si>
  <si>
    <t>大中华区市场经理*#</t>
  </si>
  <si>
    <t>长沙大客户经理*#</t>
  </si>
  <si>
    <t>副院长、党委委员*#</t>
  </si>
  <si>
    <t>商务接待专员*#</t>
  </si>
  <si>
    <t>网络网路经理*#</t>
  </si>
  <si>
    <t>业务、技术经理*#</t>
  </si>
  <si>
    <t>财务管理团队主管助理*#</t>
  </si>
  <si>
    <t>捃行董事*#</t>
  </si>
  <si>
    <t>孟阳(经理)*#</t>
  </si>
  <si>
    <t>冷臧集装箱工程师*#</t>
  </si>
  <si>
    <t>销营总监*#</t>
  </si>
  <si>
    <t>工程部业务经理*#</t>
  </si>
  <si>
    <t>大客户销售顾问*#</t>
  </si>
  <si>
    <t>副经理兼对公经营二部经理*#</t>
  </si>
  <si>
    <t>销售经理（上海办事处）*#</t>
  </si>
  <si>
    <t>内蒙总代理*#</t>
  </si>
  <si>
    <t>东北、华北大区经理*#</t>
  </si>
  <si>
    <t>副总经理兼男士服装部经理*#</t>
  </si>
  <si>
    <t>萱土顾问*#</t>
  </si>
  <si>
    <t>公务机运营经理*#</t>
  </si>
  <si>
    <t>董事助理总经理*#</t>
  </si>
  <si>
    <t>内容推荐部副主编*#</t>
  </si>
  <si>
    <t>开发办副经理*#</t>
  </si>
  <si>
    <t>纺一分厂厂长*#</t>
  </si>
  <si>
    <t>中盛房产 常务副总经理*#</t>
  </si>
  <si>
    <t>业务往来*#</t>
  </si>
  <si>
    <t>销售纺织类*#</t>
  </si>
  <si>
    <t>海思平台与关键技术开发部上海分部部长*#</t>
  </si>
  <si>
    <t>工程部物资主管*#</t>
  </si>
  <si>
    <t>北京办销售专员*#</t>
  </si>
  <si>
    <t>销售部/广东深圳/销售经理*#</t>
  </si>
  <si>
    <t>北京澳星东方文化发展有限公司 总经理*#</t>
  </si>
  <si>
    <t>重大项目部总监*#</t>
  </si>
  <si>
    <t>五大连池国昌...*#</t>
  </si>
  <si>
    <t>厚街校区 校长*#</t>
  </si>
  <si>
    <t>门户中心总监*#</t>
  </si>
  <si>
    <t>地产·营销经理*#</t>
  </si>
  <si>
    <t>数据运营*#</t>
  </si>
  <si>
    <t>EMS分团主任*#</t>
  </si>
  <si>
    <t>资本运营处高级主管*#</t>
  </si>
  <si>
    <t>管理人员。*#</t>
  </si>
  <si>
    <t>尺寸系统经理*#</t>
  </si>
  <si>
    <t>郑居龙(业务经理)*#</t>
  </si>
  <si>
    <t>财务总监 董事会秘书*#</t>
  </si>
  <si>
    <t>理财总监*#</t>
  </si>
  <si>
    <t>制造课*#</t>
  </si>
  <si>
    <t>组立技术工程师*#</t>
  </si>
  <si>
    <t>市场经营部副经理兼营销中心主任*#</t>
  </si>
  <si>
    <t>亚太投资总监*#</t>
  </si>
  <si>
    <t>采购办主任*#</t>
  </si>
  <si>
    <t>南方部副经理*#</t>
  </si>
  <si>
    <t>定单员*#</t>
  </si>
  <si>
    <t>信息管理科 科长*#</t>
  </si>
  <si>
    <t>苏锡常运营总监*#</t>
  </si>
  <si>
    <t>金工车间主任*#</t>
  </si>
  <si>
    <t>赛事执行经理*#</t>
  </si>
  <si>
    <t>吉林市精工口腔医院 （员工）*#</t>
  </si>
  <si>
    <t>RIA技术专家*#</t>
  </si>
  <si>
    <t>日韩部服装设计师*#</t>
  </si>
  <si>
    <t>铁投董事*#</t>
  </si>
  <si>
    <t>空调项目经理*#</t>
  </si>
  <si>
    <t>个人生产*#</t>
  </si>
  <si>
    <t>三一集团副总经理*#</t>
  </si>
  <si>
    <t>华南办主任*#</t>
  </si>
  <si>
    <t>整机采购处 经理*#</t>
  </si>
  <si>
    <t>市场部营销副总监*#</t>
  </si>
  <si>
    <t>媒介业务总监*#</t>
  </si>
  <si>
    <t>证券事务代表*#</t>
  </si>
  <si>
    <t>车辆管理队长*#</t>
  </si>
  <si>
    <t>地区經理*#</t>
  </si>
  <si>
    <t>设施管理中心主任*#</t>
  </si>
  <si>
    <t>渠道策划经理*#</t>
  </si>
  <si>
    <t>区域市场部*#</t>
  </si>
  <si>
    <t>董事兼政府事务总经理*#</t>
  </si>
  <si>
    <t>出品人*#</t>
  </si>
  <si>
    <t>TAPA主任审核员*#</t>
  </si>
  <si>
    <t>云山国旅副总经理*#</t>
  </si>
  <si>
    <t>制药工程师*#</t>
  </si>
  <si>
    <t>梓钊饰品商行 经理*#</t>
  </si>
  <si>
    <t>环保处长*#</t>
  </si>
  <si>
    <t>头家*#</t>
  </si>
  <si>
    <t>广告部部长*#</t>
  </si>
  <si>
    <t>基药事业部副总经理*#</t>
  </si>
  <si>
    <t>粤西南地区业务经理*#</t>
  </si>
  <si>
    <t>江苏省装饰协会常务理事*#</t>
  </si>
  <si>
    <t>船务部副总经理*#</t>
  </si>
  <si>
    <t>市产营销部  区域总监*#</t>
  </si>
  <si>
    <t>Technical Consultant Director*#</t>
  </si>
  <si>
    <t>机电所暖通工程师*#</t>
  </si>
  <si>
    <t>高级合作人*#</t>
  </si>
  <si>
    <t>生产技术工程部部长*#</t>
  </si>
  <si>
    <t>泽众品牌运营总监*#</t>
  </si>
  <si>
    <t>仓储管理师*#</t>
  </si>
  <si>
    <t>金沙湖项目采购经理*#</t>
  </si>
  <si>
    <t>铝扣板营销经理*#</t>
  </si>
  <si>
    <t>高级公关及传讯经理*#</t>
  </si>
  <si>
    <t>万松园门市业务经理*#</t>
  </si>
  <si>
    <t>副总经理兼供销总公司总经理*#</t>
  </si>
  <si>
    <t>古建彩.*#</t>
  </si>
  <si>
    <t>注塑成型部經理*#</t>
  </si>
  <si>
    <t>厂家总负责*#</t>
  </si>
  <si>
    <t>董事长兼总裁*#</t>
  </si>
  <si>
    <t>网络销售负责人*#</t>
  </si>
  <si>
    <t>高级副总监,投资及资产管理,中国*#</t>
  </si>
  <si>
    <t>全国餐饮销售经理*#</t>
  </si>
  <si>
    <t>国学文化讲师*#</t>
  </si>
  <si>
    <t>计量副主任*#</t>
  </si>
  <si>
    <t>广告经营部副总监*#</t>
  </si>
  <si>
    <t>市场部部长兼管理部部长*#</t>
  </si>
  <si>
    <t>一部SEO总监*#</t>
  </si>
  <si>
    <t>中压产品线经理*#</t>
  </si>
  <si>
    <t>地區營銷總監*#</t>
  </si>
  <si>
    <t>采购工程师 全球供应链管理*#</t>
  </si>
  <si>
    <t>原料药事业部销售总监*#</t>
  </si>
  <si>
    <t>电商部电商主管*#</t>
  </si>
  <si>
    <t>招采高级经理*#</t>
  </si>
  <si>
    <t>副经理(高级工程师)*#</t>
  </si>
  <si>
    <t>商业客户主任*#</t>
  </si>
  <si>
    <t>培训业务部总监*#</t>
  </si>
  <si>
    <t>客服部门经理*#</t>
  </si>
  <si>
    <t>辽宁销售代表*#</t>
  </si>
  <si>
    <t>软件开发专员*#</t>
  </si>
  <si>
    <t>节能测评中心 部长*#</t>
  </si>
  <si>
    <t>UV涂料研发工程师*#</t>
  </si>
  <si>
    <t>家具部 招商专员*#</t>
  </si>
  <si>
    <t>大力神品系销售顾问*#</t>
  </si>
  <si>
    <t>喀纳斯山庄经理*#</t>
  </si>
  <si>
    <t>安徽.吉林分公司經理*#</t>
  </si>
  <si>
    <t>执行部助理总监*#</t>
  </si>
  <si>
    <t>系统销售部经理*#</t>
  </si>
  <si>
    <t>渠道销售部 高级销售经理*#</t>
  </si>
  <si>
    <t>营销策划中心区域经理*#</t>
  </si>
  <si>
    <t>总师办公室副主任*#</t>
  </si>
  <si>
    <t>网络工作师*#</t>
  </si>
  <si>
    <t>项目管理部总助*#</t>
  </si>
  <si>
    <t>东莞市地区经理*#</t>
  </si>
  <si>
    <t>制服三组主管*#</t>
  </si>
  <si>
    <t>压延科长*#</t>
  </si>
  <si>
    <t>胡建枢(经理)*#</t>
  </si>
  <si>
    <t>宣传室 项目经理*#</t>
  </si>
  <si>
    <t>新经销商上市辅导*#</t>
  </si>
  <si>
    <t>物流公司职员*#</t>
  </si>
  <si>
    <t>林博士*#</t>
  </si>
  <si>
    <t>销售经理（广西）*#</t>
  </si>
  <si>
    <t>运营综合服务岗*#</t>
  </si>
  <si>
    <t>总工室总工*#</t>
  </si>
  <si>
    <t>周庄店前厅经理*#</t>
  </si>
  <si>
    <t>山东济南办事...*#</t>
  </si>
  <si>
    <t>主管部（经理）*#</t>
  </si>
  <si>
    <t>国际营销部经理*#</t>
  </si>
  <si>
    <t>采购（商务）工程师*#</t>
  </si>
  <si>
    <t>木材科科长*#</t>
  </si>
  <si>
    <t>營銷管理部經理*#</t>
  </si>
  <si>
    <t>信息服务产品开发室 主任*#</t>
  </si>
  <si>
    <t>飞天宾馆总经理*#</t>
  </si>
  <si>
    <t>高级销售技术顾问*#</t>
  </si>
  <si>
    <t>《智囊悦读》&gt;主编*#</t>
  </si>
  <si>
    <t>采购课/副理*#</t>
  </si>
  <si>
    <t>丽江城市经理*#</t>
  </si>
  <si>
    <t>发改委纪律委员*#</t>
  </si>
  <si>
    <t>资深研发总监*#</t>
  </si>
  <si>
    <t>分行营销经理*#</t>
  </si>
  <si>
    <t>Strategic Investment Departmen*#</t>
  </si>
  <si>
    <t>车队队长*#</t>
  </si>
  <si>
    <t>农业局*#</t>
  </si>
  <si>
    <t>曾*#</t>
  </si>
  <si>
    <t>国家注册营养师*#</t>
  </si>
  <si>
    <t>硬件工程師*#</t>
  </si>
  <si>
    <t>兽医博士*#</t>
  </si>
  <si>
    <t>泰安市城建投融资管理中心主任*#</t>
  </si>
  <si>
    <t>设备维护备件工程师*#</t>
  </si>
  <si>
    <t>设计一部设计师*#</t>
  </si>
  <si>
    <t>市政产品专员*#</t>
  </si>
  <si>
    <t>西北地区总代理*#</t>
  </si>
  <si>
    <t>自由行部经理*#</t>
  </si>
  <si>
    <t>俄罗斯业务部经理*#</t>
  </si>
  <si>
    <t>采购工程师/流程泵*#</t>
  </si>
  <si>
    <t>销服经理*#</t>
  </si>
  <si>
    <t>杭州市建筑装饰家装委协会副会长单位*#</t>
  </si>
  <si>
    <t>江苏省经理*#</t>
  </si>
  <si>
    <t>高级客户主任(企业金融)*#</t>
  </si>
  <si>
    <t>销售部。业务经理*#</t>
  </si>
  <si>
    <t>鲁南办品牌经理*#</t>
  </si>
  <si>
    <t>再生塑料颗粒，建筑*#</t>
  </si>
  <si>
    <t>TECHNICIAN*#</t>
  </si>
  <si>
    <t>注册化工师*#</t>
  </si>
  <si>
    <t>太平人寿四星精英会会员*#</t>
  </si>
  <si>
    <t>销售公司客服经理*#</t>
  </si>
  <si>
    <t>总店主管*#</t>
  </si>
  <si>
    <t>货代主管*#</t>
  </si>
  <si>
    <t>个 体*#</t>
  </si>
  <si>
    <t>业务部协理*#</t>
  </si>
  <si>
    <t>施工经理（管道、设备）*#</t>
  </si>
  <si>
    <t>海运操作兼市场*#</t>
  </si>
  <si>
    <t>培训三部经理*#</t>
  </si>
  <si>
    <t>微区域经理*#</t>
  </si>
  <si>
    <t>旅行社部部长*#</t>
  </si>
  <si>
    <t>粤东区·省区经理*#</t>
  </si>
  <si>
    <t>总经理营销特助*#</t>
  </si>
  <si>
    <t>估价及顾问服务部助理经理*#</t>
  </si>
  <si>
    <t>华东地区营销总监*#</t>
  </si>
  <si>
    <t>技术信息化部主任*#</t>
  </si>
  <si>
    <t>综合部·助理总经理*#</t>
  </si>
  <si>
    <t>客户营销部主管*#</t>
  </si>
  <si>
    <t>昌达物流有限公司总经理*#</t>
  </si>
  <si>
    <t>教研主管*#</t>
  </si>
  <si>
    <t>制造管理部设备管理课副课长*#</t>
  </si>
  <si>
    <t>战略发展部副总经理*#</t>
  </si>
  <si>
    <t>义乌分公司 副经理*#</t>
  </si>
  <si>
    <t>苏州事务所所长*#</t>
  </si>
  <si>
    <t>济南分公司 销售工程师*#</t>
  </si>
  <si>
    <t>Fixture Design Manager*#</t>
  </si>
  <si>
    <t>董事副总经理·首席策略顾问师*#</t>
  </si>
  <si>
    <t>西湖店助理店长*#</t>
  </si>
  <si>
    <t>人管岗*#</t>
  </si>
  <si>
    <t>理财部财富顾问*#</t>
  </si>
  <si>
    <t>行政助理兼前台*#</t>
  </si>
  <si>
    <t>商业及工业用车管路运营总监*#</t>
  </si>
  <si>
    <t>好蜜搬运工*#</t>
  </si>
  <si>
    <t>部门销售总监*#</t>
  </si>
  <si>
    <t>清风油画工作...*#</t>
  </si>
  <si>
    <t>2012年第二季度中英会正式会员*#</t>
  </si>
  <si>
    <t>外贸处理*#</t>
  </si>
  <si>
    <t>拓展三部副经理*#</t>
  </si>
  <si>
    <t>水电分公司经理*#</t>
  </si>
  <si>
    <t>上海企业分部 高级产品经理*#</t>
  </si>
  <si>
    <t>營業部*#</t>
  </si>
  <si>
    <t>网络及电信经理*#</t>
  </si>
  <si>
    <t>事业开发经理*#</t>
  </si>
  <si>
    <t>建筑产品经理*#</t>
  </si>
  <si>
    <t>目前还没有*#</t>
  </si>
  <si>
    <t>杂志部文案策划*#</t>
  </si>
  <si>
    <t>高级虹膜师*#</t>
  </si>
  <si>
    <t>方法部经理*#</t>
  </si>
  <si>
    <t>鸿越装饰公司总经理*#</t>
  </si>
  <si>
    <t>策划部 （主管）*#</t>
  </si>
  <si>
    <t>集中查验中心 经理*#</t>
  </si>
  <si>
    <t>福建怡和电子有限公司总经理助理*#</t>
  </si>
  <si>
    <t>宏观&amp;债券研究员*#</t>
  </si>
  <si>
    <t>毫州市政协副主席*#</t>
  </si>
  <si>
    <t>视听部总经理*#</t>
  </si>
  <si>
    <t>REPRESENTITIVE*#</t>
  </si>
  <si>
    <t>恶搞个日日*#</t>
  </si>
  <si>
    <t>杭州衢州商会副会长*#</t>
  </si>
  <si>
    <t>外协加工*#</t>
  </si>
  <si>
    <t>广东湖南商会顺德商会副会长*#</t>
  </si>
  <si>
    <t>大连三邦*#</t>
  </si>
  <si>
    <t>北京联成集团安徽区域经理*#</t>
  </si>
  <si>
    <t>怀化市政协委员*#</t>
  </si>
  <si>
    <t>销售经理(北京办)*#</t>
  </si>
  <si>
    <t>组织系统助理咨询师*#</t>
  </si>
  <si>
    <t>采购销.*#</t>
  </si>
  <si>
    <t>客户负责*#</t>
  </si>
  <si>
    <t>陕西省物流采供联合会常务理事*#</t>
  </si>
  <si>
    <t>空调助理工程师*#</t>
  </si>
  <si>
    <t>底盘系统科 制动系统工程师*#</t>
  </si>
  <si>
    <t>中包裝事业二部经理*#</t>
  </si>
  <si>
    <t>滨江区域经理*#</t>
  </si>
  <si>
    <t>综合前期部副总经理*#</t>
  </si>
  <si>
    <t>工厂规划工程师*#</t>
  </si>
  <si>
    <t>前台兼行政*#</t>
  </si>
  <si>
    <t>策划营销部 营销经理*#</t>
  </si>
  <si>
    <t>数据业务中心 个人产品部*#</t>
  </si>
  <si>
    <t>政策发展专员*#</t>
  </si>
  <si>
    <t>亚洲区销售经理*#</t>
  </si>
  <si>
    <t>昆明业务部业务经理*#</t>
  </si>
  <si>
    <t>华北区媒体经理*#</t>
  </si>
  <si>
    <t>云南省业务经理*#</t>
  </si>
  <si>
    <t>高级医务人员*#</t>
  </si>
  <si>
    <t>动力匹配科科长*#</t>
  </si>
  <si>
    <t>市场投放经理*#</t>
  </si>
  <si>
    <t>公司电子商务*#</t>
  </si>
  <si>
    <t>网优支撑专员*#</t>
  </si>
  <si>
    <t>大中华区政府事务总监*#</t>
  </si>
  <si>
    <t>移民港咨询顾问*#</t>
  </si>
  <si>
    <t>台州区业务代表*#</t>
  </si>
  <si>
    <t>站点电源系统开发部部长*#</t>
  </si>
  <si>
    <t>山东东部地区销售代表*#</t>
  </si>
  <si>
    <t>CEO/执行董事*#</t>
  </si>
  <si>
    <t>股票投资专家*#</t>
  </si>
  <si>
    <t>绵阳经理*#</t>
  </si>
  <si>
    <t>渠道拓展高级顾问， 个人贷款*#</t>
  </si>
  <si>
    <t>经理部主管*#</t>
  </si>
  <si>
    <t>市场推广部*#</t>
  </si>
  <si>
    <t>厂内物流专员*#</t>
  </si>
  <si>
    <t>华北、东北地区、山东省销售经理*#</t>
  </si>
  <si>
    <t>养职业*#</t>
  </si>
  <si>
    <t>单缸机事业部资材部部长*#</t>
  </si>
  <si>
    <t>线切割*#</t>
  </si>
  <si>
    <t>研发展量工程师*#</t>
  </si>
  <si>
    <t>外推员*#</t>
  </si>
  <si>
    <t>蒂芙特店店长*#</t>
  </si>
  <si>
    <t>主席助理*#</t>
  </si>
  <si>
    <t>正在选择中*#</t>
  </si>
  <si>
    <t>采购贸易部经理*#</t>
  </si>
  <si>
    <t>家具部负责人*#</t>
  </si>
  <si>
    <t>深圳办事处计调主管*#</t>
  </si>
  <si>
    <t>河南负责*#</t>
  </si>
  <si>
    <t>渠道管理部总监*#</t>
  </si>
  <si>
    <t>食品安全负责人*#</t>
  </si>
  <si>
    <t>物流事业部经理*#</t>
  </si>
  <si>
    <t>发行副经理*#</t>
  </si>
  <si>
    <t>经济与信息研究分院 副院长*#</t>
  </si>
  <si>
    <t>小叔工程师*#</t>
  </si>
  <si>
    <t>广东、陕西省区经理*#</t>
  </si>
  <si>
    <t>营销扩展部客户经理*#</t>
  </si>
  <si>
    <t>产品采购经理-铸件*#</t>
  </si>
  <si>
    <t>总经理-中国华南*#</t>
  </si>
  <si>
    <t>年金核算处 经办*#</t>
  </si>
  <si>
    <t>中心主任助理*#</t>
  </si>
  <si>
    <t>上海公司区域经理*#</t>
  </si>
  <si>
    <t>华中地区物流总监*#</t>
  </si>
  <si>
    <t>市场/营销*#</t>
  </si>
  <si>
    <t>世博洲际酒店驻店代表*#</t>
  </si>
  <si>
    <t>市场推广副主管*#</t>
  </si>
  <si>
    <t>特别项目经理*#</t>
  </si>
  <si>
    <t>武汉营业部经理*#</t>
  </si>
  <si>
    <t>人力资源主管,呼叫中心*#</t>
  </si>
  <si>
    <t>政企服务部经理*#</t>
  </si>
  <si>
    <t>创新业务部副总监*#</t>
  </si>
  <si>
    <t>交易及国际业务部策略交易师*#</t>
  </si>
  <si>
    <t>主营人*#</t>
  </si>
  <si>
    <t>资深区域营销经理*#</t>
  </si>
  <si>
    <t>深南东路营业部副经理*#</t>
  </si>
  <si>
    <t>中国区总经理*#</t>
  </si>
  <si>
    <t>东阳商城*#</t>
  </si>
  <si>
    <t>材料车间经理*#</t>
  </si>
  <si>
    <t>加盟部总监*#</t>
  </si>
  <si>
    <t>GTS分包商资源管理部部长*#</t>
  </si>
  <si>
    <t>经理，人力资源部*#</t>
  </si>
  <si>
    <t>客户端 推广经理*#</t>
  </si>
  <si>
    <t>客支工程师*#</t>
  </si>
  <si>
    <t>高级销售&amp;应用工程师*#</t>
  </si>
  <si>
    <t>设计部 高级经理*#</t>
  </si>
  <si>
    <t>文物古建所所长*#</t>
  </si>
  <si>
    <t>菅业三部经理*#</t>
  </si>
  <si>
    <t>移动视频运营总监*#</t>
  </si>
  <si>
    <t>高级系统工程师，销售支持*#</t>
  </si>
  <si>
    <t>专业制作水晶工艺*#</t>
  </si>
  <si>
    <t>旅游总监*#</t>
  </si>
  <si>
    <t>亚启业务经理*#</t>
  </si>
  <si>
    <t>溅射制程主管*#</t>
  </si>
  <si>
    <t>印铁厂长*#</t>
  </si>
  <si>
    <t>宇宙影视经理助理*#</t>
  </si>
  <si>
    <t>零售银行经理*#</t>
  </si>
  <si>
    <t>曹小续(销售人员)*#</t>
  </si>
  <si>
    <t>研发助理工程师*#</t>
  </si>
  <si>
    <t>试验测试科科长*#</t>
  </si>
  <si>
    <t>研发中心副理*#</t>
  </si>
  <si>
    <t>标准与法规部经理*#</t>
  </si>
  <si>
    <t>驻深圳业务代表*#</t>
  </si>
  <si>
    <t>www.jlmesh.cn*#</t>
  </si>
  <si>
    <t>总监-B2C*#</t>
  </si>
  <si>
    <t>FPGA高级工程师*#</t>
  </si>
  <si>
    <t>副总经理（经营）*#</t>
  </si>
  <si>
    <t>总经办（秘书）*#</t>
  </si>
  <si>
    <t>临床技术总监*#</t>
  </si>
  <si>
    <t>APP推广经理*#</t>
  </si>
  <si>
    <t>业务部销售高级经理*#</t>
  </si>
  <si>
    <t>金奥腾飞*#</t>
  </si>
  <si>
    <t>市场总监`*#</t>
  </si>
  <si>
    <t>国际咨询师*#</t>
  </si>
  <si>
    <t>涉外法务*#</t>
  </si>
  <si>
    <t>(厂长)*#</t>
  </si>
  <si>
    <t>AS粉销售主管*#</t>
  </si>
  <si>
    <t>弹簧业务员*#</t>
  </si>
  <si>
    <t>行业中心主任*#</t>
  </si>
  <si>
    <t>市场策划部部长*#</t>
  </si>
  <si>
    <t>网点部经理*#</t>
  </si>
  <si>
    <t>机车大修主任*#</t>
  </si>
  <si>
    <t>营业经理助理*#</t>
  </si>
  <si>
    <t>外推*#</t>
  </si>
  <si>
    <t>总经理助理兼固定收益部经理*#</t>
  </si>
  <si>
    <t>交换机产品总监*#</t>
  </si>
  <si>
    <t>铝型材技术工程师*#</t>
  </si>
  <si>
    <t>銷售副总經理*#</t>
  </si>
  <si>
    <t>手机游戏运营*#</t>
  </si>
  <si>
    <t>策划销售部经理*#</t>
  </si>
  <si>
    <t>湖南创富联盟委员会 会长*#</t>
  </si>
  <si>
    <t>超级经理人*#</t>
  </si>
  <si>
    <t>品质办主任*#</t>
  </si>
  <si>
    <t>上海市场部部长*#</t>
  </si>
  <si>
    <t>何锡亮(经理)*#</t>
  </si>
  <si>
    <t>营销部總經理*#</t>
  </si>
  <si>
    <t>网络经理人*#</t>
  </si>
  <si>
    <t>原料销售经理*#</t>
  </si>
  <si>
    <t>煤炭公司 区域经理*#</t>
  </si>
  <si>
    <t>济宁区域采购部买手*#</t>
  </si>
  <si>
    <t>市场一部副部长*#</t>
  </si>
  <si>
    <t>杨益经纪人*#</t>
  </si>
  <si>
    <t>安全环境卫生室 课长*#</t>
  </si>
  <si>
    <t>第46分店 店长*#</t>
  </si>
  <si>
    <t>售后附件工程师*#</t>
  </si>
  <si>
    <t>气源净化事业部区域经理*#</t>
  </si>
  <si>
    <t>高级项目 经理*#</t>
  </si>
  <si>
    <t>铁路事业部副部长*#</t>
  </si>
  <si>
    <t>高级团队销售总监*#</t>
  </si>
  <si>
    <t>育种科学家*#</t>
  </si>
  <si>
    <t>党委*#</t>
  </si>
  <si>
    <t>基金部主管*#</t>
  </si>
  <si>
    <t>大客户负责人*#</t>
  </si>
  <si>
    <t>Director of QA*#</t>
  </si>
  <si>
    <t>重庆中盟医药有限责任公司总经理*#</t>
  </si>
  <si>
    <t>渠道及系统集成部销售经理*#</t>
  </si>
  <si>
    <t>驻内蒙古分公司总经理*#</t>
  </si>
  <si>
    <t>北京营业部部长*#</t>
  </si>
  <si>
    <t>流程部部长*#</t>
  </si>
  <si>
    <t>周刊新闻中心 记者*#</t>
  </si>
  <si>
    <t>技术中心综合专业室副主任*#</t>
  </si>
  <si>
    <t>马抗(总经理)*#</t>
  </si>
  <si>
    <t>业务拓展董事*#</t>
  </si>
  <si>
    <t>资深技术经理*#</t>
  </si>
  <si>
    <t>生产物资部主任*#</t>
  </si>
  <si>
    <t>服装顾问*#</t>
  </si>
  <si>
    <t>全国重点工程客户经理*#</t>
  </si>
  <si>
    <t>上海玖歌投资管理有限公司副总裁*#</t>
  </si>
  <si>
    <t>專案企劃部*#</t>
  </si>
  <si>
    <t>總經理助理/業務主管*#</t>
  </si>
  <si>
    <t>电子技术部经理*#</t>
  </si>
  <si>
    <t>机构业务部投资经理*#</t>
  </si>
  <si>
    <t>植提事业部部长*#</t>
  </si>
  <si>
    <t>规划建设部电网规划专责*#</t>
  </si>
  <si>
    <t>电子商务客户经理*#</t>
  </si>
  <si>
    <t>销售一处 处长*#</t>
  </si>
  <si>
    <t>集团商业技术委员会委员 *#</t>
  </si>
  <si>
    <t>王米区域采购经理*#</t>
  </si>
  <si>
    <t>政府关系部经理*#</t>
  </si>
  <si>
    <t>商业部置业顾问*#</t>
  </si>
  <si>
    <t>IT行政经理*#</t>
  </si>
  <si>
    <t>市场副总监兼市场营销部经理*#</t>
  </si>
  <si>
    <t>品牌推广与会展部 平面设计副经理*#</t>
  </si>
  <si>
    <t>M/S技术部经理*#</t>
  </si>
  <si>
    <t>美罗国际生物...*#</t>
  </si>
  <si>
    <t>媒介高级主管*#</t>
  </si>
  <si>
    <t>Director &amp; G.Manager*#</t>
  </si>
  <si>
    <t>信息管理总监*#</t>
  </si>
  <si>
    <t>随州市厉山镇幼儿园幼师*#</t>
  </si>
  <si>
    <t>国际事业部 主管*#</t>
  </si>
  <si>
    <t>配套部副部长*#</t>
  </si>
  <si>
    <t>展厅采购经理*#</t>
  </si>
  <si>
    <t>玉田创新涂料厂*#</t>
  </si>
  <si>
    <t>湖南分公司 总经理*#</t>
  </si>
  <si>
    <t>产品采购部助理*#</t>
  </si>
  <si>
    <t>领秀新发展制衣有限公司副总经理*#</t>
  </si>
  <si>
    <t>研发中心副总工程师*#</t>
  </si>
  <si>
    <t>技术、业务研发经理*#</t>
  </si>
  <si>
    <t>自控室室主任*#</t>
  </si>
  <si>
    <t>工艺科主管*#</t>
  </si>
  <si>
    <t>高球顾问*#</t>
  </si>
  <si>
    <t>招商二部招商...*#</t>
  </si>
  <si>
    <t>外联部 部长*#</t>
  </si>
  <si>
    <t>房地产經紀人*#</t>
  </si>
  <si>
    <t>项目管理部 主任师*#</t>
  </si>
  <si>
    <t>电话行销专员*#</t>
  </si>
  <si>
    <t>贵州业务主管*#</t>
  </si>
  <si>
    <t>金融代理*#</t>
  </si>
  <si>
    <t>法规和监管和服*#</t>
  </si>
  <si>
    <t>房贷部客户经理*#</t>
  </si>
  <si>
    <t>医学部经理*#</t>
  </si>
  <si>
    <t>广告营销总监*#</t>
  </si>
  <si>
    <t>方案专家*#</t>
  </si>
  <si>
    <t>宋坚飞（个体经营）*#</t>
  </si>
  <si>
    <t>律师所*#</t>
  </si>
  <si>
    <t>锦江营销中心主任*#</t>
  </si>
  <si>
    <t>总操作*#</t>
  </si>
  <si>
    <t>上海区业务经理*#</t>
  </si>
  <si>
    <t>舞蹈教练*#</t>
  </si>
  <si>
    <t>国内市场负责人*#</t>
  </si>
  <si>
    <t>事业管理部*#</t>
  </si>
  <si>
    <t>营销主任 珠三角区域*#</t>
  </si>
  <si>
    <t>淘宝店铺装修设计服务*#</t>
  </si>
  <si>
    <t>传媒拓展中心主任*#</t>
  </si>
  <si>
    <t>销售总监(浙江区)*#</t>
  </si>
  <si>
    <t>中电电气(江苏)股份有限公司 办事处主任*#</t>
  </si>
  <si>
    <t>政府关系经理*#</t>
  </si>
  <si>
    <t>生化试剂产品线经理*#</t>
  </si>
  <si>
    <t>充电站运营主管*#</t>
  </si>
  <si>
    <t>组织处 处长*#</t>
  </si>
  <si>
    <t>模具车间主任助理*#</t>
  </si>
  <si>
    <t>指定人员*#</t>
  </si>
  <si>
    <t>设备设计主管*#</t>
  </si>
  <si>
    <t>外贸公司文员*#</t>
  </si>
  <si>
    <t>西南办负责人*#</t>
  </si>
  <si>
    <t>试制部经理*#</t>
  </si>
  <si>
    <t>加拿大钻石交易所-驻中国官方联络官*#</t>
  </si>
  <si>
    <t>副工厂长*#</t>
  </si>
  <si>
    <t>/*****?**#</t>
  </si>
  <si>
    <t>营销拓展主管*#</t>
  </si>
  <si>
    <t>营业.技术工程师*#</t>
  </si>
  <si>
    <t>日康厂家代理*#</t>
  </si>
  <si>
    <t>品牌主管经理*#</t>
  </si>
  <si>
    <t>JNBY直营销售总监*#</t>
  </si>
  <si>
    <t>投资银行岗*#</t>
  </si>
  <si>
    <t>专门店部长*#</t>
  </si>
  <si>
    <t>供应链管理部助理经理*#</t>
  </si>
  <si>
    <t>北京市零工保...*#</t>
  </si>
  <si>
    <t>服装一部经理*#</t>
  </si>
  <si>
    <t>新疆林德维修*#</t>
  </si>
  <si>
    <t>EMC主管*#</t>
  </si>
  <si>
    <t>商务合作部主任*#</t>
  </si>
  <si>
    <t>通用企业组大客户经理*#</t>
  </si>
  <si>
    <t>供应中心 采购专员*#</t>
  </si>
  <si>
    <t>直销销售经理*#</t>
  </si>
  <si>
    <t>营销公司 业...*#</t>
  </si>
  <si>
    <t>注册二级 建造师*#</t>
  </si>
  <si>
    <t>招标部项目经理*#</t>
  </si>
  <si>
    <t>EIA产品市场经理*#</t>
  </si>
  <si>
    <t>拓展训练部*#</t>
  </si>
  <si>
    <t>福副总经理*#</t>
  </si>
  <si>
    <t>中国拓展培训专业协会 理事*#</t>
  </si>
  <si>
    <t>开发部部主管*#</t>
  </si>
  <si>
    <t>首席市场官CMO·副总裁*#</t>
  </si>
  <si>
    <t>机器人产品工程师*#</t>
  </si>
  <si>
    <t>渠道中心主任*#</t>
  </si>
  <si>
    <t>杭州市渠道经理*#</t>
  </si>
  <si>
    <t>中国耐火材料行业协会副会长*#</t>
  </si>
  <si>
    <t>统购课长*#</t>
  </si>
  <si>
    <t>林龙元(经理)*#</t>
  </si>
  <si>
    <t>工商局*#</t>
  </si>
  <si>
    <t>商务经理-大中华*#</t>
  </si>
  <si>
    <t>化学品专员*#</t>
  </si>
  <si>
    <t>销售会计*#</t>
  </si>
  <si>
    <t>POS事业部总经理*#</t>
  </si>
  <si>
    <t>资源发展助理*#</t>
  </si>
  <si>
    <t>工程师兼销售部副经理*#</t>
  </si>
  <si>
    <t>华北区业务经理*#</t>
  </si>
  <si>
    <t>生产安技部部长助理*#</t>
  </si>
  <si>
    <t>营业部总监*#</t>
  </si>
  <si>
    <t>济南办事处客户经理*#</t>
  </si>
  <si>
    <t>销售副总·工程师*#</t>
  </si>
  <si>
    <t>中心控制小组(CCG)主任*#</t>
  </si>
  <si>
    <t>江苏二部经理*#</t>
  </si>
  <si>
    <t>电源事业部技术总监*#</t>
  </si>
  <si>
    <t>酒泉中心主任*#</t>
  </si>
  <si>
    <t>风险管理部高级经理*#</t>
  </si>
  <si>
    <t>捎售代表*#</t>
  </si>
  <si>
    <t>炉霸事业部经理*#</t>
  </si>
  <si>
    <t>中国平安客户经理*#</t>
  </si>
  <si>
    <t>炼钢二厂副厂长*#</t>
  </si>
  <si>
    <t>美洲二区产品经理*#</t>
  </si>
  <si>
    <t>南中华区总监*#</t>
  </si>
  <si>
    <t>宁波公司企划部经理*#</t>
  </si>
  <si>
    <t>烟台瑞富缘商会副秘书长*#</t>
  </si>
  <si>
    <t>技术支持工程师/FAE*#</t>
  </si>
  <si>
    <t>网销内勤*#</t>
  </si>
  <si>
    <t>江苏省项目经理*#</t>
  </si>
  <si>
    <t>项目管理执行总裁*#</t>
  </si>
  <si>
    <t>销售经理/技术工程师*#</t>
  </si>
  <si>
    <t>业务课裸次长助理*#</t>
  </si>
  <si>
    <t>工程商客户经理*#</t>
  </si>
  <si>
    <t>温泉会议中心经理*#</t>
  </si>
  <si>
    <t>营业部2课课长*#</t>
  </si>
  <si>
    <t>芜湖市场部业务经理*#</t>
  </si>
  <si>
    <t>后勤管理公司总经理*#</t>
  </si>
  <si>
    <t>开发总监*#</t>
  </si>
  <si>
    <t>宜宾总代理*#</t>
  </si>
  <si>
    <t>通用软件事业部经理*#</t>
  </si>
  <si>
    <t>青岛中兴达橡胶有限公司董事长*#</t>
  </si>
  <si>
    <t>院级总工程师*#</t>
  </si>
  <si>
    <t>广东省市场总监*#</t>
  </si>
  <si>
    <t>商务日语助理*#</t>
  </si>
  <si>
    <t>执行董事&amp;COO*#</t>
  </si>
  <si>
    <t>开发部副主管*#</t>
  </si>
  <si>
    <t>东干凤凰山*#</t>
  </si>
  <si>
    <t>重庆招商经理*#</t>
  </si>
  <si>
    <t>高级QFII销售经理*#</t>
  </si>
  <si>
    <t>技术开发总监*#</t>
  </si>
  <si>
    <t>建筑建材/水务行业分析师*#</t>
  </si>
  <si>
    <t>处方部经理*#</t>
  </si>
  <si>
    <t>造价工程师*#</t>
  </si>
  <si>
    <t>IBM Rational咨询师*#</t>
  </si>
  <si>
    <t>上海办事处 技术工程师*#</t>
  </si>
  <si>
    <t>副总经理兼入境部经理*#</t>
  </si>
  <si>
    <t>农产品,水果.香菇销售*#</t>
  </si>
  <si>
    <t>园内物流部副经理*#</t>
  </si>
  <si>
    <t>地基室技术主管*#</t>
  </si>
  <si>
    <t>聚海千舸企业管理顾问有限公司 运营总监*#</t>
  </si>
  <si>
    <t>充电站主管*#</t>
  </si>
  <si>
    <t>市场与广告部总监*#</t>
  </si>
  <si>
    <t>市场工程总监*#</t>
  </si>
  <si>
    <t>副总经理(市场)*#</t>
  </si>
  <si>
    <t>泉州市龙头企业协会常务理事*#</t>
  </si>
  <si>
    <t>综合方案经理(数通)*#</t>
  </si>
  <si>
    <t>大宗库存业务部*#</t>
  </si>
  <si>
    <t>招商副课长*#</t>
  </si>
  <si>
    <t>晨曦*#</t>
  </si>
  <si>
    <t>营销事务助理总监*#</t>
  </si>
  <si>
    <t>政策事务部主管*#</t>
  </si>
  <si>
    <t>广州分公司设计所所长*#</t>
  </si>
  <si>
    <t>漯河总代理*#</t>
  </si>
  <si>
    <t>副总裁/华北地区执行总裁*#</t>
  </si>
  <si>
    <t>盐城办事处经理*#</t>
  </si>
  <si>
    <t>何世家(总经理)*#</t>
  </si>
  <si>
    <t>副总经理兼柯桥店总经理*#</t>
  </si>
  <si>
    <t>艺人经纪执行总监*#</t>
  </si>
  <si>
    <t>冷链配送中心主管*#</t>
  </si>
  <si>
    <t>客户助理(二部)*#</t>
  </si>
  <si>
    <t>佛山大市总监*#</t>
  </si>
  <si>
    <t>绿建规划所 城市设计师*#</t>
  </si>
  <si>
    <t>车间*#</t>
  </si>
  <si>
    <t>咔咔汽车生活...*#</t>
  </si>
  <si>
    <t>总裁办 顾问*#</t>
  </si>
  <si>
    <t>锅炉分部专工*#</t>
  </si>
  <si>
    <t>副总(资源)*#</t>
  </si>
  <si>
    <t>求购商*#</t>
  </si>
  <si>
    <t>外贸公司销售部*#</t>
  </si>
  <si>
    <t>泰康人寿保险股份有限公司江苏分公司营业部经理*#</t>
  </si>
  <si>
    <t>区域管理部总经理*#</t>
  </si>
  <si>
    <t>新业务扩展部 总监*#</t>
  </si>
  <si>
    <t>东北区域负责人*#</t>
  </si>
  <si>
    <t>华北大区副总经理*#</t>
  </si>
  <si>
    <t>华西大区采购经理*#</t>
  </si>
  <si>
    <t>信息推广员*#</t>
  </si>
  <si>
    <t>安全环境部副经理*#</t>
  </si>
  <si>
    <t>艺人总监助理*#</t>
  </si>
  <si>
    <t>中南办事处*#</t>
  </si>
  <si>
    <t>经理.业务员*#</t>
  </si>
  <si>
    <t>药材分公司经理*#</t>
  </si>
  <si>
    <t>结构融资总监*#</t>
  </si>
  <si>
    <t>清洗部门经理*#</t>
  </si>
  <si>
    <t>蔬菜/水果杀虫剂品牌经理*#</t>
  </si>
  <si>
    <t>商务伙伴*#</t>
  </si>
  <si>
    <t>旅游市场销售总监*#</t>
  </si>
  <si>
    <t>办事处客户代表*#</t>
  </si>
  <si>
    <t>给排水（环保）工程师*#</t>
  </si>
  <si>
    <t>岚山公司经理*#</t>
  </si>
  <si>
    <t>服装生产加工*#</t>
  </si>
  <si>
    <t>联合创始人 VP*#</t>
  </si>
  <si>
    <t>跑腿*#</t>
  </si>
  <si>
    <t>销售经理(国内市场)*#</t>
  </si>
  <si>
    <t>游戏设计*#</t>
  </si>
  <si>
    <t>董事长专家组首席专家*#</t>
  </si>
  <si>
    <t>影视剧部经理*#</t>
  </si>
  <si>
    <t>su*#</t>
  </si>
  <si>
    <t>深圳分公司设计总监*#</t>
  </si>
  <si>
    <t>产品学术部经理*#</t>
  </si>
  <si>
    <t>进出口公司·区域经理*#</t>
  </si>
  <si>
    <t>中山珠海区域经理*#</t>
  </si>
  <si>
    <t>购物中心副总经理*#</t>
  </si>
  <si>
    <t>全国策略联盟总监*#</t>
  </si>
  <si>
    <t>交通设施部主任*#</t>
  </si>
  <si>
    <t>影院采购经理*#</t>
  </si>
  <si>
    <t>市场开发及运作*#</t>
  </si>
  <si>
    <t>土建施工员*#</t>
  </si>
  <si>
    <t>线切割师傅*#</t>
  </si>
  <si>
    <t>火淘传媒·coo首席运营官*#</t>
  </si>
  <si>
    <t>轴承钢分公司业务经理*#</t>
  </si>
  <si>
    <t>做茶*#</t>
  </si>
  <si>
    <t>南城菊香苑政企营业部客户经理*#</t>
  </si>
  <si>
    <t>彩印厂采购主任*#</t>
  </si>
  <si>
    <t>营销三部区域经理*#</t>
  </si>
  <si>
    <t>主策划*#</t>
  </si>
  <si>
    <t>金福瑞汽配*#</t>
  </si>
  <si>
    <t>成都 采购部经理*#</t>
  </si>
  <si>
    <t>外事总监*#</t>
  </si>
  <si>
    <t>CAMERA360渠道主管*#</t>
  </si>
  <si>
    <t>21购物中心副总经理*#</t>
  </si>
  <si>
    <t>经理,工程总监*#</t>
  </si>
  <si>
    <t>资深媒介经理*#</t>
  </si>
  <si>
    <t>(副总经理)*#</t>
  </si>
  <si>
    <t>总经理兼ＣＥＯ*#</t>
  </si>
  <si>
    <t>服务二部经理*#</t>
  </si>
  <si>
    <t>粮油交易中心副主任*#</t>
  </si>
  <si>
    <t>一卡通技术员*#</t>
  </si>
  <si>
    <t>邯郸市复兴区工商联 副会长*#</t>
  </si>
  <si>
    <t>楼盘销售代理商*#</t>
  </si>
  <si>
    <t>MBA、培训顾问*#</t>
  </si>
  <si>
    <t>信息技术研究所工程师*#</t>
  </si>
  <si>
    <t>外贸部销售代表*#</t>
  </si>
  <si>
    <t>农业经济人*#</t>
  </si>
  <si>
    <t>车辆入户、年审、二级维护业务经理*#</t>
  </si>
  <si>
    <t>衡水市安平县...*#</t>
  </si>
  <si>
    <t>新行业拓展-客户经理*#</t>
  </si>
  <si>
    <t>塑料制品包装*#</t>
  </si>
  <si>
    <t>综合业务部业...*#</t>
  </si>
  <si>
    <t>执行总裁(CEO)*#</t>
  </si>
  <si>
    <t>制造及服务中心副总经理*#</t>
  </si>
  <si>
    <t>苏沪皖区域IT行业大客户经理*#</t>
  </si>
  <si>
    <t>汽车行业研究*#</t>
  </si>
  <si>
    <t>阿里巴巴总监*#</t>
  </si>
  <si>
    <t>市场营销部数据分析师*#</t>
  </si>
  <si>
    <t>制氧机产品经理*#</t>
  </si>
  <si>
    <t>信用管理部主管*#</t>
  </si>
  <si>
    <t>第六分院副总工程师 *#</t>
  </si>
  <si>
    <t>长兴远洋皮革...*#</t>
  </si>
  <si>
    <t>销售与售后服务*#</t>
  </si>
  <si>
    <t>工程开发课长*#</t>
  </si>
  <si>
    <t>战略合作伙伴专员*#</t>
  </si>
  <si>
    <t>资深业务主管*#</t>
  </si>
  <si>
    <t>marketing deputy director*#</t>
  </si>
  <si>
    <t>采购部采购师*#</t>
  </si>
  <si>
    <t>电子商务经销部*#</t>
  </si>
  <si>
    <t>仪器部部长*#</t>
  </si>
  <si>
    <t>销售经理 QQ;...*#</t>
  </si>
  <si>
    <t>设备办主任*#</t>
  </si>
  <si>
    <t>國貿助理*#</t>
  </si>
  <si>
    <t>洛瑞物资经营部*#</t>
  </si>
  <si>
    <t>经理（副总）*#</t>
  </si>
  <si>
    <t>广东/福建业务*#</t>
  </si>
  <si>
    <t>浙江省建筑防水协会副会长*#</t>
  </si>
  <si>
    <t>高级应用实验室技术员*#</t>
  </si>
  <si>
    <t>第四监理部 项目主管*#</t>
  </si>
  <si>
    <t>北京发明协会会员*#</t>
  </si>
  <si>
    <t>IC应用经理*#</t>
  </si>
  <si>
    <t>类别采购科科长*#</t>
  </si>
  <si>
    <t>精品中心采购总监*#</t>
  </si>
  <si>
    <t>东莞经理*#</t>
  </si>
  <si>
    <t>吕保光(厂长)*#</t>
  </si>
  <si>
    <t>沙发事业部总经理*#</t>
  </si>
  <si>
    <t>经营外购*#</t>
  </si>
  <si>
    <t>专案副课长*#</t>
  </si>
  <si>
    <t>金融衍生服务经理*#</t>
  </si>
  <si>
    <t>CAN厂经理*#</t>
  </si>
  <si>
    <t>CFS分公司副经理*#</t>
  </si>
  <si>
    <t>市场运营主管*#</t>
  </si>
  <si>
    <t>叉车技术管理员*#</t>
  </si>
  <si>
    <t>幕墙部门主管*#</t>
  </si>
  <si>
    <t>buyer工程师*#</t>
  </si>
  <si>
    <t>高级财务经理(商业财务)*#</t>
  </si>
  <si>
    <t>secret*#</t>
  </si>
  <si>
    <t>陶瓷师*#</t>
  </si>
  <si>
    <t>终端软件架构师*#</t>
  </si>
  <si>
    <t>合约采购部副总监*#</t>
  </si>
  <si>
    <t>Division*#</t>
  </si>
  <si>
    <t>工程师兼业务员*#</t>
  </si>
  <si>
    <t>医药销售部经理*#</t>
  </si>
  <si>
    <t>销售管理中心总经理*#</t>
  </si>
  <si>
    <t>教育拓展部经理*#</t>
  </si>
  <si>
    <t>中石化项目保险专员*#</t>
  </si>
  <si>
    <t>生产厂长(食品饮料)*#</t>
  </si>
  <si>
    <t>工程师（电控）*#</t>
  </si>
  <si>
    <t>团险中介部经理*#</t>
  </si>
  <si>
    <t>丝印工程师*#</t>
  </si>
  <si>
    <t>产品管理部主管*#</t>
  </si>
  <si>
    <t>商超大区渠道经理*#</t>
  </si>
  <si>
    <t>境外计调*#</t>
  </si>
  <si>
    <t>医用事业部总监*#</t>
  </si>
  <si>
    <t>质量安全环保部副部长*#</t>
  </si>
  <si>
    <t>研发人员兼职销售*#</t>
  </si>
  <si>
    <t>党政军客户服务中心总经理*#</t>
  </si>
  <si>
    <t>市场部经理销售经理*#</t>
  </si>
  <si>
    <t>海信.科龙/业务经理*#</t>
  </si>
  <si>
    <t>产品发展专员*#</t>
  </si>
  <si>
    <t>www.teayc.com*#</t>
  </si>
  <si>
    <t>中西部经理*#</t>
  </si>
  <si>
    <t>QA工程师*#</t>
  </si>
  <si>
    <t>部门经理兼北方区域市场经理*#</t>
  </si>
  <si>
    <t>英特尔中国首席开源科学家*#</t>
  </si>
  <si>
    <t>保险理赔部经理*#</t>
  </si>
  <si>
    <t>置装顾问*#</t>
  </si>
  <si>
    <t>SQE/认证专员*#</t>
  </si>
  <si>
    <t>投资专业高级总监*#</t>
  </si>
  <si>
    <t>生技处处长助理*#</t>
  </si>
  <si>
    <t>批发代理采购；客服*#</t>
  </si>
  <si>
    <t>高级培训师*#</t>
  </si>
  <si>
    <t>营业处 副理*#</t>
  </si>
  <si>
    <t>硕诺专案组长*#</t>
  </si>
  <si>
    <t>原秘书\会计(已退休)*#</t>
  </si>
  <si>
    <t>中级销售代表*#</t>
  </si>
  <si>
    <t>惠安总代*#</t>
  </si>
  <si>
    <t>vucemanager*#</t>
  </si>
  <si>
    <t>營銷總經理*#</t>
  </si>
  <si>
    <t>湖北区域总经理*#</t>
  </si>
  <si>
    <t>昆山代表*#</t>
  </si>
  <si>
    <t>项目建设主任*#</t>
  </si>
  <si>
    <t>计划财务处副处长*#</t>
  </si>
  <si>
    <t>XRD项目部总监*#</t>
  </si>
  <si>
    <t>五棵松店总经理*#</t>
  </si>
  <si>
    <t>零售渠道市场部经理*#</t>
  </si>
  <si>
    <t>总经理、制片人*#</t>
  </si>
  <si>
    <t>华南区域总监*#</t>
  </si>
  <si>
    <t>办公室 副主任(主持工作)*#</t>
  </si>
  <si>
    <t>供应部副主管*#</t>
  </si>
  <si>
    <t>大型客机项目办公室项目经理*#</t>
  </si>
  <si>
    <t>憨厚的农村经理*#</t>
  </si>
  <si>
    <t>首席客户經理*#</t>
  </si>
  <si>
    <t>工程技术部助理工程师*#</t>
  </si>
  <si>
    <t>合伙人/高级顾问*#</t>
  </si>
  <si>
    <t>山东泰和东新股份有限公司大连办事*#</t>
  </si>
  <si>
    <t>游戏音乐市场经理*#</t>
  </si>
  <si>
    <t>保障部总经理*#</t>
  </si>
  <si>
    <t>物业 经理*#</t>
  </si>
  <si>
    <t>幸福总经理*#</t>
  </si>
  <si>
    <t>协作销售商务管理部经理*#</t>
  </si>
  <si>
    <t>张德全*#</t>
  </si>
  <si>
    <t>中国区 产品总监*#</t>
  </si>
  <si>
    <t>蒙中大区总经理*#</t>
  </si>
  <si>
    <t>LED研发经理*#</t>
  </si>
  <si>
    <t>宁波销售总经理*#</t>
  </si>
  <si>
    <t>农药微肥产品粤西片区经理*#</t>
  </si>
  <si>
    <t>同业客服*#</t>
  </si>
  <si>
    <t>亚太区需求计划经理*#</t>
  </si>
  <si>
    <t>威宁总经销*#</t>
  </si>
  <si>
    <t>中国珠宝协会会员*#</t>
  </si>
  <si>
    <t>CFP理财规划师*#</t>
  </si>
  <si>
    <t>礼品开发专员*#</t>
  </si>
  <si>
    <t>整车性能与排放试验主管工程师*#</t>
  </si>
  <si>
    <t>柴油供应中心经理*#</t>
  </si>
  <si>
    <t>組团部經理*#</t>
  </si>
  <si>
    <t>财务部 / 副部长*#</t>
  </si>
  <si>
    <t>美国项目管理协会REP会员*#</t>
  </si>
  <si>
    <t>APP方案顾问*#</t>
  </si>
  <si>
    <t>婴儿装 直营课采购(主管)*#</t>
  </si>
  <si>
    <t>销售经理(沪浙)*#</t>
  </si>
  <si>
    <t>浙/沪省营销&amp;服务中心总经理*#</t>
  </si>
  <si>
    <t>南京友禾环保...*#</t>
  </si>
  <si>
    <t>项目合同管理经理*#</t>
  </si>
  <si>
    <t>外贸部副总*#</t>
  </si>
  <si>
    <t>教育者教练*#</t>
  </si>
  <si>
    <t>驻广东农民工金融服务中心主任*#</t>
  </si>
  <si>
    <t>国基路楼层部长*#</t>
  </si>
  <si>
    <t>基因技术部主管*#</t>
  </si>
  <si>
    <t>江西德兴铜矿...*#</t>
  </si>
  <si>
    <t>开水煲产品经理*#</t>
  </si>
  <si>
    <t>Industry Service Dept. Manager*#</t>
  </si>
  <si>
    <t>销售\物流*#</t>
  </si>
  <si>
    <t>包装纸销售总监*#</t>
  </si>
  <si>
    <t>砂石骨料事业部副总经理*#</t>
  </si>
  <si>
    <t>人力资源及行政部高级总监*#</t>
  </si>
  <si>
    <t>投资者关系部主管*#</t>
  </si>
  <si>
    <t>培训部高级经理*#</t>
  </si>
  <si>
    <t>婚纱\礼服*#</t>
  </si>
  <si>
    <t>交换网维护处处长*#</t>
  </si>
  <si>
    <t>合伙人兼首席财务官*#</t>
  </si>
  <si>
    <t>元件事业部总工程师*#</t>
  </si>
  <si>
    <t>sanc*#</t>
  </si>
  <si>
    <t>宁蒙办事处业务经理*#</t>
  </si>
  <si>
    <t>烟台市印刷协会副理事长*#</t>
  </si>
  <si>
    <t>技术顾问兼销售*#</t>
  </si>
  <si>
    <t>产品策划主管*#</t>
  </si>
  <si>
    <t>抛瓷总经理*#</t>
  </si>
  <si>
    <t>采购部 销售部 经理*#</t>
  </si>
  <si>
    <t>暖通室主任*#</t>
  </si>
  <si>
    <t>招商处经理*#</t>
  </si>
  <si>
    <t>主管级工程师*#</t>
  </si>
  <si>
    <t>商超部业务员*#</t>
  </si>
  <si>
    <t>副总裁(市场拓展)*#</t>
  </si>
  <si>
    <t>技术开发部经理*#</t>
  </si>
  <si>
    <t>高级风险控制经理*#</t>
  </si>
  <si>
    <t>外协部工程师*#</t>
  </si>
  <si>
    <t>和丰服饰厂厂长*#</t>
  </si>
  <si>
    <t>销售处业务代表*#</t>
  </si>
  <si>
    <t>执业医师*#</t>
  </si>
  <si>
    <t>HL高级经理*#</t>
  </si>
  <si>
    <t>组件制造技术部安规认证主管*#</t>
  </si>
  <si>
    <t>项目培训部副总经理*#</t>
  </si>
  <si>
    <t>一级运营部*#</t>
  </si>
  <si>
    <t>陕重汽副总经理*#</t>
  </si>
  <si>
    <t>市场及租赁经理*#</t>
  </si>
  <si>
    <t>华北区营销经理*#</t>
  </si>
  <si>
    <t>系统与运维总监*#</t>
  </si>
  <si>
    <t>胶粘剂、密封剂及涂料销售经理*#</t>
  </si>
  <si>
    <t>广西营销总监*#</t>
  </si>
  <si>
    <t>项目经理二次设计*#</t>
  </si>
  <si>
    <t>船员人事部副经理*#</t>
  </si>
  <si>
    <t>东莞办事处 经理*#</t>
  </si>
  <si>
    <t>SEO Director*#</t>
  </si>
  <si>
    <t>专案管理工程师*#</t>
  </si>
  <si>
    <t>华中区代表*#</t>
  </si>
  <si>
    <t>科技服务部副经理*#</t>
  </si>
  <si>
    <t>博士/博士后*#</t>
  </si>
  <si>
    <t>服务组长*#</t>
  </si>
  <si>
    <t>资本运营部 项目总监*#</t>
  </si>
  <si>
    <t>销售总监（总经理）*#</t>
  </si>
  <si>
    <t>规划方案所所长*#</t>
  </si>
  <si>
    <t>发展中心总经理助理*#</t>
  </si>
  <si>
    <t>贸易四部副经理*#</t>
  </si>
  <si>
    <t>华南事业部副总监*#</t>
  </si>
  <si>
    <t>华南区域经理（广东 福建 江西）*#</t>
  </si>
  <si>
    <t>CTP采购课长*#</t>
  </si>
  <si>
    <t>围巾主管*#</t>
  </si>
  <si>
    <t>网售部联系人*#</t>
  </si>
  <si>
    <t>华南公司技术经理*#</t>
  </si>
  <si>
    <t>东南区主管*#</t>
  </si>
  <si>
    <t>设备材料处工程师*#</t>
  </si>
  <si>
    <t>开发、销售*#</t>
  </si>
  <si>
    <t>区域招商总监(北京)*#</t>
  </si>
  <si>
    <t>失效分析工程师*#</t>
  </si>
  <si>
    <t>焦经理*#</t>
  </si>
  <si>
    <t>家具厂业务主办*#</t>
  </si>
  <si>
    <t>品牌文案*#</t>
  </si>
  <si>
    <t>华东区域总经理*#</t>
  </si>
  <si>
    <t>衍生艺术产品经理*#</t>
  </si>
  <si>
    <t>村长*#</t>
  </si>
  <si>
    <t>人事总务组组长*#</t>
  </si>
  <si>
    <t>服务部长*#</t>
  </si>
  <si>
    <t>影视发展副总监*#</t>
  </si>
  <si>
    <t>河南家具销售*#</t>
  </si>
  <si>
    <t>港口航运事业部业务主管*#</t>
  </si>
  <si>
    <t>运营维护科 副科长*#</t>
  </si>
  <si>
    <t>实习教工*#</t>
  </si>
  <si>
    <t>客户襄理*#</t>
  </si>
  <si>
    <t>上海闸北一部经理*#</t>
  </si>
  <si>
    <t>市场部 市场主管*#</t>
  </si>
  <si>
    <t>射频总监*#</t>
  </si>
  <si>
    <t>呼叫中心微博管理员*#</t>
  </si>
  <si>
    <t>万夫不当之勇*#</t>
  </si>
  <si>
    <t>销售总监/销售经理*#</t>
  </si>
  <si>
    <t>人事课担当*#</t>
  </si>
  <si>
    <t>BPM云计算架构师*#</t>
  </si>
  <si>
    <t>窑炉拉丝部经理*#</t>
  </si>
  <si>
    <t>河南省粮食经济学会会长*#</t>
  </si>
  <si>
    <t>公关事务部经理*#</t>
  </si>
  <si>
    <t>招标代理经理*#</t>
  </si>
  <si>
    <t>注册登记专员*#</t>
  </si>
  <si>
    <t>第一门市店长*#</t>
  </si>
  <si>
    <t>营销中心总经理(副总裁级)*#</t>
  </si>
  <si>
    <t>检测部技术员*#</t>
  </si>
  <si>
    <t>首席商务官*#</t>
  </si>
  <si>
    <t>北京高格思照明电器有限公司董事长*#</t>
  </si>
  <si>
    <t>机械研发工程师*#</t>
  </si>
  <si>
    <t>水暖专业部长*#</t>
  </si>
  <si>
    <t>资深装饰工程师*#</t>
  </si>
  <si>
    <t>店铺运营经理*#</t>
  </si>
  <si>
    <t>供应部经理助理*#</t>
  </si>
  <si>
    <t>预约接待员*#</t>
  </si>
  <si>
    <t>高级微生物师*#</t>
  </si>
  <si>
    <t>机务部副部长*#</t>
  </si>
  <si>
    <t>林展源(总经理)*#</t>
  </si>
  <si>
    <t>岑延莹(广告设计师)*#</t>
  </si>
  <si>
    <t>酒店集团副总经理*#</t>
  </si>
  <si>
    <t>APU计划助理*#</t>
  </si>
  <si>
    <t>宁乡片区经理*#</t>
  </si>
  <si>
    <t>副总经理兼新闻发言人*#</t>
  </si>
  <si>
    <t>商务处总经理*#</t>
  </si>
  <si>
    <t>杭州台州商会 副秘书长*#</t>
  </si>
  <si>
    <t>经理、工程师、设计总监*#</t>
  </si>
  <si>
    <t>运营维护*#</t>
  </si>
  <si>
    <t>代理进出口业...*#</t>
  </si>
  <si>
    <t>滦县分公司总经理*#</t>
  </si>
  <si>
    <t>解决方案交流*#</t>
  </si>
  <si>
    <t>维修运营部经理*#</t>
  </si>
  <si>
    <t>七宝店总监助理*#</t>
  </si>
  <si>
    <t>市场处副經理*#</t>
  </si>
  <si>
    <t>康复师*#</t>
  </si>
  <si>
    <t>市场主任-专柜设计*#</t>
  </si>
  <si>
    <t>资本运作&amp;联盟 总监*#</t>
  </si>
  <si>
    <t>家用及商用空调销售工程师*#</t>
  </si>
  <si>
    <t>采购机构组工程师*#</t>
  </si>
  <si>
    <t>顾客服务部长*#</t>
  </si>
  <si>
    <t>研发经理(企划)*#</t>
  </si>
  <si>
    <t>行客经理*#</t>
  </si>
  <si>
    <t>收纳组·业务担当*#</t>
  </si>
  <si>
    <t>PMC核价工程师*#</t>
  </si>
  <si>
    <t>个体公司经理*#</t>
  </si>
  <si>
    <t>电器助理工程师*#</t>
  </si>
  <si>
    <t>LVP国产化项目负责人*#</t>
  </si>
  <si>
    <t>平凉销售经理*#</t>
  </si>
  <si>
    <t>江西新余开化菊莲茶业公司销售代理*#</t>
  </si>
  <si>
    <t>ME课长*#</t>
  </si>
  <si>
    <t>推广技术*#</t>
  </si>
  <si>
    <t>北方地区销售工程师*#</t>
  </si>
  <si>
    <t>编制职位及招聘调配管理模块 经理*#</t>
  </si>
  <si>
    <t>总经理/董事*#</t>
  </si>
  <si>
    <t>院长（医学专家）*#</t>
  </si>
  <si>
    <t>北京采购部经理*#</t>
  </si>
  <si>
    <t>KA售前支持顾问*#</t>
  </si>
  <si>
    <t>黃石分行-物业顾问*#</t>
  </si>
  <si>
    <t>北京正图昊业图书有限公司总编辑*#</t>
  </si>
  <si>
    <t>生产总监助理*#</t>
  </si>
  <si>
    <t>霸王品牌主管*#</t>
  </si>
  <si>
    <t>模组计划主管*#</t>
  </si>
  <si>
    <t>场地建造经理*#</t>
  </si>
  <si>
    <t>技术人.*#</t>
  </si>
  <si>
    <t>潘家园店经理*#</t>
  </si>
  <si>
    <t>发展部发展经理*#</t>
  </si>
  <si>
    <t>背光源销售经理*#</t>
  </si>
  <si>
    <t>技木部部長*#</t>
  </si>
  <si>
    <t>承接各类塑料模具*#</t>
  </si>
  <si>
    <t>齐鲁服务明星*#</t>
  </si>
  <si>
    <t>NA*#</t>
  </si>
  <si>
    <t>成衣开发部总监*#</t>
  </si>
  <si>
    <t>国一级注册结构工程师*#</t>
  </si>
  <si>
    <t>业务主管（联系我手机号码）*#</t>
  </si>
  <si>
    <t>海关部副经理*#</t>
  </si>
  <si>
    <t>个险销售总监*#</t>
  </si>
  <si>
    <t>总经理助理、市场部经理*#</t>
  </si>
  <si>
    <t>数字出版部主任*#</t>
  </si>
  <si>
    <t>采购外协课 课长*#</t>
  </si>
  <si>
    <t>华东片区服务*#</t>
  </si>
  <si>
    <t>资深猎头顾问*#</t>
  </si>
  <si>
    <t>营业主管/营业部*#</t>
  </si>
  <si>
    <t>销售部销售采购*#</t>
  </si>
  <si>
    <t>上海锌一五金销售代表*#</t>
  </si>
  <si>
    <t>审场专员*#</t>
  </si>
  <si>
    <t>中国营销副总*#</t>
  </si>
  <si>
    <t>副总裁财务负责人*#</t>
  </si>
  <si>
    <t>招商定制顾问*#</t>
  </si>
  <si>
    <t>市场合约部经理*#</t>
  </si>
  <si>
    <t>高级理财部经理*#</t>
  </si>
  <si>
    <t>兴国总代理*#</t>
  </si>
  <si>
    <t>供销科负责*#</t>
  </si>
  <si>
    <t>全球供应链经理*#</t>
  </si>
  <si>
    <t>爱诺事业部业务经理*#</t>
  </si>
  <si>
    <t>yjj*#</t>
  </si>
  <si>
    <t>北京事业部 项目经理*#</t>
  </si>
  <si>
    <t>助理主任*#</t>
  </si>
  <si>
    <t>北京大客户经理*#</t>
  </si>
  <si>
    <t>余米子三级代理商*#</t>
  </si>
  <si>
    <t>整合营销中心副总经理*#</t>
  </si>
  <si>
    <t>高级执行员(招商部)*#</t>
  </si>
  <si>
    <t>常德办事处*#</t>
  </si>
  <si>
    <t>中国区首席业务代表*#</t>
  </si>
  <si>
    <t>彭山青龙*#</t>
  </si>
  <si>
    <t>export dept g.m.*#</t>
  </si>
  <si>
    <t>健康科技 上海区渠道总监*#</t>
  </si>
  <si>
    <t>总体设计主任工程师*#</t>
  </si>
  <si>
    <t>senior sourcing specialist*#</t>
  </si>
  <si>
    <t>武汉专卖*#</t>
  </si>
  <si>
    <t>保健品*#</t>
  </si>
  <si>
    <t>数码营销市场经理*#</t>
  </si>
  <si>
    <t>研发支持部经理*#</t>
  </si>
  <si>
    <t>集成服务副总监*#</t>
  </si>
  <si>
    <t>市场活动资深专员*#</t>
  </si>
  <si>
    <t>浙江新闻发言人俱乐部 专员*#</t>
  </si>
  <si>
    <t>市场营销办副经理*#</t>
  </si>
  <si>
    <t>电站检测室主任*#</t>
  </si>
  <si>
    <t>耗材产品经理*#</t>
  </si>
  <si>
    <t>行政办公司经理助理*#</t>
  </si>
  <si>
    <t>新疆公司 行政总裁*#</t>
  </si>
  <si>
    <t>水气净化部经理*#</t>
  </si>
  <si>
    <t>城建专家委员会委员*#</t>
  </si>
  <si>
    <t>华南区-广州办事处/销售工程师*#</t>
  </si>
  <si>
    <t>存储高级营销经理*#</t>
  </si>
  <si>
    <t>南天仓销售经理*#</t>
  </si>
  <si>
    <t>能源部 担当*#</t>
  </si>
  <si>
    <t>阳光学院*#</t>
  </si>
  <si>
    <t>广告促销主管*#</t>
  </si>
  <si>
    <t>市场二部省区经理*#</t>
  </si>
  <si>
    <t>加拿大公司办事处首席代表*#</t>
  </si>
  <si>
    <t>副总经理 回路1Team*#</t>
  </si>
  <si>
    <t>中国市场经济研究会理事*#</t>
  </si>
  <si>
    <t>河南区客户经理*#</t>
  </si>
  <si>
    <t>机修主任*#</t>
  </si>
  <si>
    <t>中国地区应用和销售经理*#</t>
  </si>
  <si>
    <t>MT精英项目寿险规划师*#</t>
  </si>
  <si>
    <t>副总经理(技术-商务)*#</t>
  </si>
  <si>
    <t>房地产事业部总监*#</t>
  </si>
  <si>
    <t>配套主任*#</t>
  </si>
  <si>
    <t>行政总裁(大中华区)*#</t>
  </si>
  <si>
    <t>贸易三部业务员*#</t>
  </si>
  <si>
    <t>平台业务总监*#</t>
  </si>
  <si>
    <t>松下洗衣机销售代表*#</t>
  </si>
  <si>
    <t>太阳能光伏监理部经营经理*#</t>
  </si>
  <si>
    <t>区域经理(陕西、甘肃、山西、内蒙古)*#</t>
  </si>
  <si>
    <t>注册会计师 *#</t>
  </si>
  <si>
    <t>业务部门 副部门长*#</t>
  </si>
  <si>
    <t>个贷五部主管*#</t>
  </si>
  <si>
    <t>蓝彩文化庆典...*#</t>
  </si>
  <si>
    <t>签约管理部经理*#</t>
  </si>
  <si>
    <t>政企部行业客户经理*#</t>
  </si>
  <si>
    <t>中国区渠道部经理*#</t>
  </si>
  <si>
    <t>寻找树木*#</t>
  </si>
  <si>
    <t>商务推广员*#</t>
  </si>
  <si>
    <t>制造中心副主任*#</t>
  </si>
  <si>
    <t>李世闯(销售经理)*#</t>
  </si>
  <si>
    <t>商务发展主管*#</t>
  </si>
  <si>
    <t>预算合约部长*#</t>
  </si>
  <si>
    <t>公司老总秘书*#</t>
  </si>
  <si>
    <t>盖州市正大绒山羊良种场业务员*#</t>
  </si>
  <si>
    <t>战略/运营总监*#</t>
  </si>
  <si>
    <t>供销部 部长*#</t>
  </si>
  <si>
    <t>瓷片厂厂长*#</t>
  </si>
  <si>
    <t>现场队长*#</t>
  </si>
  <si>
    <t>经济运行部总经理*#</t>
  </si>
  <si>
    <t>惊木轩主*#</t>
  </si>
  <si>
    <t>机队销售经理*#</t>
  </si>
  <si>
    <t>南通中心支公司总经理*#</t>
  </si>
  <si>
    <t>华中分公司 总经理*#</t>
  </si>
  <si>
    <t>销售主管兼日语翻译*#</t>
  </si>
  <si>
    <t>配套部区域经理*#</t>
  </si>
  <si>
    <t>Officer-HR Department*#</t>
  </si>
  <si>
    <t>品牌运营部主管*#</t>
  </si>
  <si>
    <t>副总经理兼总工程师*#</t>
  </si>
  <si>
    <t>政企信息业务室经理*#</t>
  </si>
  <si>
    <t>宝安区西乡商会副会长*#</t>
  </si>
  <si>
    <t>品种管理组专员*#</t>
  </si>
  <si>
    <t>贵州市场部经理*#</t>
  </si>
  <si>
    <t>品质部部长助理*#</t>
  </si>
  <si>
    <t>一般贸易*#</t>
  </si>
  <si>
    <t>碳带营销部经理*#</t>
  </si>
  <si>
    <t>机电部课长*#</t>
  </si>
  <si>
    <t>中央财富管理中心 总经理*#</t>
  </si>
  <si>
    <t>货源提供者*#</t>
  </si>
  <si>
    <t>高级研究员 *#</t>
  </si>
  <si>
    <t>生产统筹副总裁*#</t>
  </si>
  <si>
    <t>落地服务经理*#</t>
  </si>
  <si>
    <t>湖南省区域代理*#</t>
  </si>
  <si>
    <t>区域开发总经理*#</t>
  </si>
  <si>
    <t>参会代表*#</t>
  </si>
  <si>
    <t>公关策划部-项目专员*#</t>
  </si>
  <si>
    <t>影音设计师*#</t>
  </si>
  <si>
    <t>技术发展部副部长*#</t>
  </si>
  <si>
    <t>湖州市总代理*#</t>
  </si>
  <si>
    <t>高级访问学者:研究员*#</t>
  </si>
  <si>
    <t>销售主管部门*#</t>
  </si>
  <si>
    <t>模具钢材业务员*#</t>
  </si>
  <si>
    <t>企业文化传播中心主任*#</t>
  </si>
  <si>
    <t>B2C业务总监*#</t>
  </si>
  <si>
    <t>生产系统经理*#</t>
  </si>
  <si>
    <t>供应链采购工程师*#</t>
  </si>
  <si>
    <t>法律主管 *#</t>
  </si>
  <si>
    <t>天津公司工程总监*#</t>
  </si>
  <si>
    <t>项目企划*#</t>
  </si>
  <si>
    <t>法学双硕士*#</t>
  </si>
  <si>
    <t>前台接待员*#</t>
  </si>
  <si>
    <t>塑料工程师*#</t>
  </si>
  <si>
    <t>JIT采购中心经理*#</t>
  </si>
  <si>
    <t>中国大陆业务经理*#</t>
  </si>
  <si>
    <t>资深政企经理*#</t>
  </si>
  <si>
    <t>外贸,业务*#</t>
  </si>
  <si>
    <t>高级产品开发工程师*#</t>
  </si>
  <si>
    <t>内蒙分公司经理*#</t>
  </si>
  <si>
    <t>医学市场全国培训经理*#</t>
  </si>
  <si>
    <t>北京营销中心三部客户总监*#</t>
  </si>
  <si>
    <t>IT服务中心研发部副主任*#</t>
  </si>
  <si>
    <t>总经理--港澳广深珠专家*#</t>
  </si>
  <si>
    <t>成都站市场总监*#</t>
  </si>
  <si>
    <t>华东区 大区经理*#</t>
  </si>
  <si>
    <t>销售各种十字绣，欢迎订购*#</t>
  </si>
  <si>
    <t>浙江地区*#</t>
  </si>
  <si>
    <t>加盟部主管*#</t>
  </si>
  <si>
    <t>北京麦禾通讯有限公司*#</t>
  </si>
  <si>
    <t>销售四部 经理*#</t>
  </si>
  <si>
    <t>监察部采购监察主管*#</t>
  </si>
  <si>
    <t>广州、佛山分公司经理*#</t>
  </si>
  <si>
    <t>副总兼考官*#</t>
  </si>
  <si>
    <t>服务业务部工程师*#</t>
  </si>
  <si>
    <t>网络开发人员*#</t>
  </si>
  <si>
    <t>公关推广 安全产品推广经理*#</t>
  </si>
  <si>
    <t>（浙江）区域销售经理*#</t>
  </si>
  <si>
    <t>asdasdasd*#</t>
  </si>
  <si>
    <t>临床推广主管*#</t>
  </si>
  <si>
    <t>办公室(主任)*#</t>
  </si>
  <si>
    <t>副总经理&amp;董事*#</t>
  </si>
  <si>
    <t>高级理财经理 *#</t>
  </si>
  <si>
    <t>照明主管*#</t>
  </si>
  <si>
    <t>用户服务部总监*#</t>
  </si>
  <si>
    <t>河南科销售经理*#</t>
  </si>
  <si>
    <t>项目主管助理*#</t>
  </si>
  <si>
    <t>数据恢复、存储专员*#</t>
  </si>
  <si>
    <t>出口二科 销售专员*#</t>
  </si>
  <si>
    <t>团险项目经理*#</t>
  </si>
  <si>
    <t>业务经理(G)组*#</t>
  </si>
  <si>
    <t>经营中心总监*#</t>
  </si>
  <si>
    <t>OPERATION MANAGER*#</t>
  </si>
  <si>
    <t>印前产品工程师*#</t>
  </si>
  <si>
    <t>法定负责人*#</t>
  </si>
  <si>
    <t>新北分院院长*#</t>
  </si>
  <si>
    <t>珠宝、钟表、玉器、化妆品招商部长*#</t>
  </si>
  <si>
    <t>部门经理工程师 董事*#</t>
  </si>
  <si>
    <t>资源管理部主管*#</t>
  </si>
  <si>
    <t>郑州营销公司经理*#</t>
  </si>
  <si>
    <t>采矿高级工程师*#</t>
  </si>
  <si>
    <t>经七路桃源大酒店零点部长*#</t>
  </si>
  <si>
    <t>计量电气科主管*#</t>
  </si>
  <si>
    <t>金沙平*#</t>
  </si>
  <si>
    <t>中国发展部*#</t>
  </si>
  <si>
    <t>自营者*#</t>
  </si>
  <si>
    <t>信息管理部技术总监*#</t>
  </si>
  <si>
    <t>副授权总监*#</t>
  </si>
  <si>
    <t>采购项目经理-C7OG*#</t>
  </si>
  <si>
    <t>室员*#</t>
  </si>
  <si>
    <t>出口部销售经理*#</t>
  </si>
  <si>
    <t>厂家销售顾问*#</t>
  </si>
  <si>
    <t>信息顾问*#</t>
  </si>
  <si>
    <t>项目工程助理造价师*#</t>
  </si>
  <si>
    <t>生产发展专员*#</t>
  </si>
  <si>
    <t>市场部.经理*#</t>
  </si>
  <si>
    <t>销售助理主管*#</t>
  </si>
  <si>
    <t>调达担当*#</t>
  </si>
  <si>
    <t>董事-研发总监*#</t>
  </si>
  <si>
    <t>销售部营销代表*#</t>
  </si>
  <si>
    <t>销售中心国际业务*#</t>
  </si>
  <si>
    <t>盐田操作部主管*#</t>
  </si>
  <si>
    <t>国内旅游中心业务总监*#</t>
  </si>
  <si>
    <t>供应链咨询总监*#</t>
  </si>
  <si>
    <t>国际营销总裁*#</t>
  </si>
  <si>
    <t>运维部总经理*#</t>
  </si>
  <si>
    <t>硅胶事业部业务员*#</t>
  </si>
  <si>
    <t>北区 总经理*#</t>
  </si>
  <si>
    <t>盈丰投资有限公司 增值业务部部长*#</t>
  </si>
  <si>
    <t>销售顾问·美凯龙新区店*#</t>
  </si>
  <si>
    <t>广西海南区域经理*#</t>
  </si>
  <si>
    <t>项目申报员*#</t>
  </si>
  <si>
    <t>字牌厂厂长*#</t>
  </si>
  <si>
    <t>品牌培训主管*#</t>
  </si>
  <si>
    <t>经理-商业部*#</t>
  </si>
  <si>
    <t>海外销售部长助理*#</t>
  </si>
  <si>
    <t>投资经纪*#</t>
  </si>
  <si>
    <t>品质部/经理*#</t>
  </si>
  <si>
    <t>电子商务部 （部门经理）*#</t>
  </si>
  <si>
    <t>营业室副主任*#</t>
  </si>
  <si>
    <t>培训认证部咨询顾问*#</t>
  </si>
  <si>
    <t>编导，记者*#</t>
  </si>
  <si>
    <t>市场部/招商主管*#</t>
  </si>
  <si>
    <t>河南省区商务*#</t>
  </si>
  <si>
    <t>瓷器部主管*#</t>
  </si>
  <si>
    <t>国际旅游部副经理*#</t>
  </si>
  <si>
    <t>机构与营销部渠道主管*#</t>
  </si>
  <si>
    <t>力之源贸易*#</t>
  </si>
  <si>
    <t>山西省石油成品油流通行业协会副会长*#</t>
  </si>
  <si>
    <t>资质管理员*#</t>
  </si>
  <si>
    <t>FPGA工程师*#</t>
  </si>
  <si>
    <t>衣柜产品设计师*#</t>
  </si>
  <si>
    <t>市场运输部经理*#</t>
  </si>
  <si>
    <t>团队领导人*#</t>
  </si>
  <si>
    <t>无锡产业园政府事务部高级经理*#</t>
  </si>
  <si>
    <t>网页美工*#</t>
  </si>
  <si>
    <t>金华江西商会副会长*#</t>
  </si>
  <si>
    <t>人资行政副总经理*#</t>
  </si>
  <si>
    <t>技术支持部长*#</t>
  </si>
  <si>
    <t>承德市江山乐...*#</t>
  </si>
  <si>
    <t>主管 设计师*#</t>
  </si>
  <si>
    <t>驻宁办经理*#</t>
  </si>
  <si>
    <t>分局长助理*#</t>
  </si>
  <si>
    <t>产品成功经理*#</t>
  </si>
  <si>
    <t>监察稽查部*#</t>
  </si>
  <si>
    <t>机电专业总工程师*#</t>
  </si>
  <si>
    <t>售后服务部 副部长*#</t>
  </si>
  <si>
    <t>接口工程师*#</t>
  </si>
  <si>
    <t>海运部业务主办*#</t>
  </si>
  <si>
    <t>长沙地区经理*#</t>
  </si>
  <si>
    <t>深圳市假日汽车客运有限公司 经理*#</t>
  </si>
  <si>
    <t>基建管理科科长*#</t>
  </si>
  <si>
    <t>专案行销*#</t>
  </si>
  <si>
    <t>东南亚集团/总经理*#</t>
  </si>
  <si>
    <t>内销副总经理*#</t>
  </si>
  <si>
    <t>国际业务部总经理 *#</t>
  </si>
  <si>
    <t>城区团险支公司 副总经理*#</t>
  </si>
  <si>
    <t>场外市场业务部深圳地区总经理*#</t>
  </si>
  <si>
    <t>xx*#</t>
  </si>
  <si>
    <t>罗湖部经理*#</t>
  </si>
  <si>
    <t>冰洗空经理*#</t>
  </si>
  <si>
    <t>技木中心主任*#</t>
  </si>
  <si>
    <t>招募总监*#</t>
  </si>
  <si>
    <t>区堆经理*#</t>
  </si>
  <si>
    <t>网络营销部 运营总监*#</t>
  </si>
  <si>
    <t>零售助理*#</t>
  </si>
  <si>
    <t>化工主管*#</t>
  </si>
  <si>
    <t>经验*#</t>
  </si>
  <si>
    <t>贵阳市河北商会(常务)副会长*#</t>
  </si>
  <si>
    <t>业务七部一客户经理*#</t>
  </si>
  <si>
    <t>磷肥二部经理*#</t>
  </si>
  <si>
    <t>注册采购师*#</t>
  </si>
  <si>
    <t>冶金设备研究所轧钢室 工程师*#</t>
  </si>
  <si>
    <t>商铺开发主管*#</t>
  </si>
  <si>
    <t>中国区自用采购副经理*#</t>
  </si>
  <si>
    <t>招聘配置部经理*#</t>
  </si>
  <si>
    <t>金珈颉(经理)*#</t>
  </si>
  <si>
    <t>金牌网络置业顾问*#</t>
  </si>
  <si>
    <t>副总经理（工程师）*#</t>
  </si>
  <si>
    <t>厦门区总监*#</t>
  </si>
  <si>
    <t>油气行业客户经理*#</t>
  </si>
  <si>
    <t>大区培训总监*#</t>
  </si>
  <si>
    <t>活动管理主管*#</t>
  </si>
  <si>
    <t>东和店经理*#</t>
  </si>
  <si>
    <t>96916信息中心 主任*#</t>
  </si>
  <si>
    <t>地接会展部经理*#</t>
  </si>
  <si>
    <t>海上海二期筹备组副组长*#</t>
  </si>
  <si>
    <t>亚太区研发总监*#</t>
  </si>
  <si>
    <t>guangli*#</t>
  </si>
  <si>
    <t>营销部营销代表*#</t>
  </si>
  <si>
    <t>重案查勘*#</t>
  </si>
  <si>
    <t>拓展高级经理*#</t>
  </si>
  <si>
    <t>统筹中心总监*#</t>
  </si>
  <si>
    <t>商品开发部·经理*#</t>
  </si>
  <si>
    <t>战略发展中心主任*#</t>
  </si>
  <si>
    <t>赵华健*#</t>
  </si>
  <si>
    <t>门户运营部副经理*#</t>
  </si>
  <si>
    <t>小贩子*#</t>
  </si>
  <si>
    <t>分户取暖事业...*#</t>
  </si>
  <si>
    <t>商管处客户经理*#</t>
  </si>
  <si>
    <t>金剑区寿险顾问*#</t>
  </si>
  <si>
    <t>电话文员*#</t>
  </si>
  <si>
    <t>台湾部营业*#</t>
  </si>
  <si>
    <t>技术经理兼管代*#</t>
  </si>
  <si>
    <t>产品采购部副总监*#</t>
  </si>
  <si>
    <t>上海有限公司业务经理*#</t>
  </si>
  <si>
    <t>视屏技术高级工程师*#</t>
  </si>
  <si>
    <t>刘小冬*#</t>
  </si>
  <si>
    <t>术部总工程师*#</t>
  </si>
  <si>
    <t>首席企划师*#</t>
  </si>
  <si>
    <t>品质部 副总经理*#</t>
  </si>
  <si>
    <t>产品资源部资源采购经理*#</t>
  </si>
  <si>
    <t>区域经理13506952280*#</t>
  </si>
  <si>
    <t>区域销售经理-江西*#</t>
  </si>
  <si>
    <t>业务首席经理*#</t>
  </si>
  <si>
    <t>全国市场推广部经理*#</t>
  </si>
  <si>
    <t>阿里资本投资经理*#</t>
  </si>
  <si>
    <t>经理(高级维修技师)*#</t>
  </si>
  <si>
    <t>天助兴集团*#</t>
  </si>
  <si>
    <t>人资副总*#</t>
  </si>
  <si>
    <t>楼宇HVAC末端产品销售经理*#</t>
  </si>
  <si>
    <t>雅西片区经理*#</t>
  </si>
  <si>
    <t>出口一部经理*#</t>
  </si>
  <si>
    <t>高级采购主任*#</t>
  </si>
  <si>
    <t>(服务工程师)*#</t>
  </si>
  <si>
    <t>汽车频道编辑*#</t>
  </si>
  <si>
    <t>销售一部销售经理*#</t>
  </si>
  <si>
    <t>技术与工程装备部部长*#</t>
  </si>
  <si>
    <t>贸易工作人员*#</t>
  </si>
  <si>
    <t>综合事务管理部经理*#</t>
  </si>
  <si>
    <t>营部经理*#</t>
  </si>
  <si>
    <t>经济师*#</t>
  </si>
  <si>
    <t>大连营口商会 副会长*#</t>
  </si>
  <si>
    <t>中小企业货款SME项目客户经理*#</t>
  </si>
  <si>
    <t>出品总监*#</t>
  </si>
  <si>
    <t>北京片区首席代表*#</t>
  </si>
  <si>
    <t>采购/质检部经理*#</t>
  </si>
  <si>
    <t>烟台分公司/工程主管*#</t>
  </si>
  <si>
    <t>广西煤炭业务*#</t>
  </si>
  <si>
    <t>软包技术部经理*#</t>
  </si>
  <si>
    <t>综合金融开拓客户经理*#</t>
  </si>
  <si>
    <t>出口部商务专员*#</t>
  </si>
  <si>
    <t>欧美移民营运总监*#</t>
  </si>
  <si>
    <t>保险业务代理人*#</t>
  </si>
  <si>
    <t>市场/销售经理 *#</t>
  </si>
  <si>
    <t>招飞办公室主管*#</t>
  </si>
  <si>
    <t>文学部总监*#</t>
  </si>
  <si>
    <t>菜篮子配送员*#</t>
  </si>
  <si>
    <t>业务经理/维修工程师*#</t>
  </si>
  <si>
    <t>加工双断面滚子*#</t>
  </si>
  <si>
    <t>总经理总经理*#</t>
  </si>
  <si>
    <t>FAFA*#</t>
  </si>
  <si>
    <t>皮件采购经理*#</t>
  </si>
  <si>
    <t>（销售部）总经理*#</t>
  </si>
  <si>
    <t>设备管理处处长*#</t>
  </si>
  <si>
    <t>贴金箔*#</t>
  </si>
  <si>
    <t>联通系统部总经理*#</t>
  </si>
  <si>
    <t>业务客户专员*#</t>
  </si>
  <si>
    <t>销售二科销售员*#</t>
  </si>
  <si>
    <t>材料实验室金属主管*#</t>
  </si>
  <si>
    <t>销售一部 主管*#</t>
  </si>
  <si>
    <t>发动机室室主任*#</t>
  </si>
  <si>
    <t>执行干事*#</t>
  </si>
  <si>
    <t>PCB·业务*#</t>
  </si>
  <si>
    <t>工程师/技术科*#</t>
  </si>
  <si>
    <t>金融物流部厦门办事处 主管*#</t>
  </si>
  <si>
    <t>创新投资总监*#</t>
  </si>
  <si>
    <t>高级组织与法制主任*#</t>
  </si>
  <si>
    <t>国际会展顾问*#</t>
  </si>
  <si>
    <t>镀锌部主管*#</t>
  </si>
  <si>
    <t>大连经济技术开发区*#</t>
  </si>
  <si>
    <t>李小姐(经理)*#</t>
  </si>
  <si>
    <t>中国交通物资华北公司 副总经理*#</t>
  </si>
  <si>
    <t>主料采购*#</t>
  </si>
  <si>
    <t>工艺支持经理*#</t>
  </si>
  <si>
    <t>机械设备租赁分公司经理*#</t>
  </si>
  <si>
    <t>jisi*#</t>
  </si>
  <si>
    <t>售后销售部*#</t>
  </si>
  <si>
    <t>主委*#</t>
  </si>
  <si>
    <t>进口报关专员*#</t>
  </si>
  <si>
    <t>王懂*#</t>
  </si>
  <si>
    <t>开发三科 主管*#</t>
  </si>
  <si>
    <t>SIS业务经理*#</t>
  </si>
  <si>
    <t>天津片區經理*#</t>
  </si>
  <si>
    <t>三店店长*#</t>
  </si>
  <si>
    <t>商采部品牌经理*#</t>
  </si>
  <si>
    <t>憔供销经理兼销售处长*#</t>
  </si>
  <si>
    <t>设备/制造高级工程师*#</t>
  </si>
  <si>
    <t>电信行业系统顾问经理*#</t>
  </si>
  <si>
    <t>驻苏州办业务主任*#</t>
  </si>
  <si>
    <t>网店员工*#</t>
  </si>
  <si>
    <t>奉贤总代理*#</t>
  </si>
  <si>
    <t>试驾专员*#</t>
  </si>
  <si>
    <t>二组经理*#</t>
  </si>
  <si>
    <t>酒泉项目开发总经理*#</t>
  </si>
  <si>
    <t>浙江技术业务主管*#</t>
  </si>
  <si>
    <t>研发设计工程师—电气设计*#</t>
  </si>
  <si>
    <t>气路工程师*#</t>
  </si>
  <si>
    <t>中法水务投资有限公司执行副总裁*#</t>
  </si>
  <si>
    <t>系统集成部 经理*#</t>
  </si>
  <si>
    <t>样品课副课长*#</t>
  </si>
  <si>
    <t>生产、销售部 总经理*#</t>
  </si>
  <si>
    <t>总部招商部经理*#</t>
  </si>
  <si>
    <t>通信系统工程师*#</t>
  </si>
  <si>
    <t>广告运营经理*#</t>
  </si>
  <si>
    <t>设备部TEAM长*#</t>
  </si>
  <si>
    <t>湖南星火瓷器市场经理*#</t>
  </si>
  <si>
    <t>ios工程师*#</t>
  </si>
  <si>
    <t>总经理助理兼经营企画部部长*#</t>
  </si>
  <si>
    <t>卫星通信高级项目经理*#</t>
  </si>
  <si>
    <t>新东阳生活馆*#</t>
  </si>
  <si>
    <t>外销业务*#</t>
  </si>
  <si>
    <t>焦化厂厂长*#</t>
  </si>
  <si>
    <t>剧本策划总监*#</t>
  </si>
  <si>
    <t>项目运营部总监*#</t>
  </si>
  <si>
    <t>业务管理负责人*#</t>
  </si>
  <si>
    <t>食品管理总监*#</t>
  </si>
  <si>
    <t>采購譯課長*#</t>
  </si>
  <si>
    <t>网络推广工*#</t>
  </si>
  <si>
    <t>信贷高级顾问*#</t>
  </si>
  <si>
    <t>冷却塔山东区域销售经理*#</t>
  </si>
  <si>
    <t>天子山摄影驿...*#</t>
  </si>
  <si>
    <t>吉林省吉云集...*#</t>
  </si>
  <si>
    <t>车身结构工程师*#</t>
  </si>
  <si>
    <t>广东省中小企业投融商会顾问*#</t>
  </si>
  <si>
    <t>董事＆海外销售总监*#</t>
  </si>
  <si>
    <t>万色商网*#</t>
  </si>
  <si>
    <t>医学销售部经理*#</t>
  </si>
  <si>
    <t>经营管理部总监*#</t>
  </si>
  <si>
    <t>财务与产权管理部主任*#</t>
  </si>
  <si>
    <t>金轮新天地购物中心招商部总监*#</t>
  </si>
  <si>
    <t>Studio Head*#</t>
  </si>
  <si>
    <t>正在转行*#</t>
  </si>
  <si>
    <t>市值管理业务总监*#</t>
  </si>
  <si>
    <t>外延芯片公司生产部长*#</t>
  </si>
  <si>
    <t>片区经理(西北片区)*#</t>
  </si>
  <si>
    <t>销售工程施*#</t>
  </si>
  <si>
    <t>旅游主办*#</t>
  </si>
  <si>
    <t>网点建设经理*#</t>
  </si>
  <si>
    <t>副总经理/策划总监*#</t>
  </si>
  <si>
    <t>运营总监LED*#</t>
  </si>
  <si>
    <t>私人银行经理*#</t>
  </si>
  <si>
    <t>机构营销部业务经理*#</t>
  </si>
  <si>
    <t>OEM行业经理*#</t>
  </si>
  <si>
    <t>房调经理*#</t>
  </si>
  <si>
    <t>研究部 执行总经理*#</t>
  </si>
  <si>
    <t>北京亿兴源房地产开发有限公司董事长*#</t>
  </si>
  <si>
    <t>EPC采购主管*#</t>
  </si>
  <si>
    <t>专管员*#</t>
  </si>
  <si>
    <t>燃热研发经理*#</t>
  </si>
  <si>
    <t>解决方案系统架构师*#</t>
  </si>
  <si>
    <t>车型经理*#</t>
  </si>
  <si>
    <t>动力部主管经理*#</t>
  </si>
  <si>
    <t>首先理财顾问*#</t>
  </si>
  <si>
    <t>售后专员级装饰精品销售*#</t>
  </si>
  <si>
    <t>IGU中国区经理*#</t>
  </si>
  <si>
    <t>玻璃仪器*#</t>
  </si>
  <si>
    <t>汽车检测总监*#</t>
  </si>
  <si>
    <t>铺售部经理*#</t>
  </si>
  <si>
    <t>副总裁(行政)*#</t>
  </si>
  <si>
    <t>电能质量部经理*#</t>
  </si>
  <si>
    <t>，销售*#</t>
  </si>
  <si>
    <t>集团技术长*#</t>
  </si>
  <si>
    <t>甘肃稀土新材...*#</t>
  </si>
  <si>
    <t>市场部 市场资讯及客户开发主管*#</t>
  </si>
  <si>
    <t>车联网服务提供商*#</t>
  </si>
  <si>
    <t>钠售代表*#</t>
  </si>
  <si>
    <t>终端研发总监*#</t>
  </si>
  <si>
    <t>理赔分中心 副主任*#</t>
  </si>
  <si>
    <t>总经理(投资银行部)*#</t>
  </si>
  <si>
    <t>營銷中心副理*#</t>
  </si>
  <si>
    <t>江苏省 OTC 经理*#</t>
  </si>
  <si>
    <t>订货助理工程师*#</t>
  </si>
  <si>
    <t>江门店 门店副经理*#</t>
  </si>
  <si>
    <t>青藏市场经理*#</t>
  </si>
  <si>
    <t>人力资源总监*#</t>
  </si>
  <si>
    <t>国贸部业务主办*#</t>
  </si>
  <si>
    <t>诚信搬家*#</t>
  </si>
  <si>
    <t>长三角区域西区经理*#</t>
  </si>
  <si>
    <t>银保业务部副总经理（主持工作）*#</t>
  </si>
  <si>
    <t>集团IT部经理*#</t>
  </si>
  <si>
    <t>商贸民品部经理*#</t>
  </si>
  <si>
    <t>网络感知和资源管理BD经理*#</t>
  </si>
  <si>
    <t>职业经理人\\*#</t>
  </si>
  <si>
    <t>总经理助理、总工*#</t>
  </si>
  <si>
    <t>餐、厨总监*#</t>
  </si>
  <si>
    <t>海岛&amp;邮轮部经理*#</t>
  </si>
  <si>
    <t>企管主管*#</t>
  </si>
  <si>
    <t>副主查*#</t>
  </si>
  <si>
    <t>客户部 CEO*#</t>
  </si>
  <si>
    <t>供应链融资产品部 经理*#</t>
  </si>
  <si>
    <t>医药事业部 总监*#</t>
  </si>
  <si>
    <t>中国区销售专员,销售部*#</t>
  </si>
  <si>
    <t>资深客户质量工程师*#</t>
  </si>
  <si>
    <t>筹建处主任助理*#</t>
  </si>
  <si>
    <t>同行部主管*#</t>
  </si>
  <si>
    <t>PARTNER*#</t>
  </si>
  <si>
    <t>总经理139384...*#</t>
  </si>
  <si>
    <t>珍宝堂*#</t>
  </si>
  <si>
    <t>PLC事业部经理*#</t>
  </si>
  <si>
    <t>子系统系统认证工程师*#</t>
  </si>
  <si>
    <t>董事、教导型组织推动者*#</t>
  </si>
  <si>
    <t>汪清县辉煌木...*#</t>
  </si>
  <si>
    <t>海外销售部销售工程师*#</t>
  </si>
  <si>
    <t>研究所行业公司一都分析师*#</t>
  </si>
  <si>
    <t>办证/主管*#</t>
  </si>
  <si>
    <t>中国塑料机械协会理事*#</t>
  </si>
  <si>
    <t>A1区管家*#</t>
  </si>
  <si>
    <t>商场主管*#</t>
  </si>
  <si>
    <t>采供中心总监*#</t>
  </si>
  <si>
    <t>assistant cmo*#</t>
  </si>
  <si>
    <t>服装业务员*#</t>
  </si>
  <si>
    <t>建设*#</t>
  </si>
  <si>
    <t>华南区域业务主管*#</t>
  </si>
  <si>
    <t>股东之一*#</t>
  </si>
  <si>
    <t>苏中地区市场部经理*#</t>
  </si>
  <si>
    <t>微博营销顾问*#</t>
  </si>
  <si>
    <t>金融项目经理*#</t>
  </si>
  <si>
    <t>注册信息系统审计师*#</t>
  </si>
  <si>
    <t>邹友洋经理*#</t>
  </si>
  <si>
    <t>杨生(营销经理)*#</t>
  </si>
  <si>
    <t>通兴粮油 总经理*#</t>
  </si>
  <si>
    <t>葵涌营销服务部-营销员*#</t>
  </si>
  <si>
    <t>卖家代理*#</t>
  </si>
  <si>
    <t>陈鹤平(董事经理)*#</t>
  </si>
  <si>
    <t>设计室一分部经理*#</t>
  </si>
  <si>
    <t>哥伦布广场客服主管*#</t>
  </si>
  <si>
    <t>医院通路客户发展专员*#</t>
  </si>
  <si>
    <t>营业部高级担当*#</t>
  </si>
  <si>
    <t>自控部工程师*#</t>
  </si>
  <si>
    <t>分店副总经理 *#</t>
  </si>
  <si>
    <t>财务 会计*#</t>
  </si>
  <si>
    <t>市场运营部业务经理*#</t>
  </si>
  <si>
    <t>企业客户经理*#</t>
  </si>
  <si>
    <t>淘宝美工*#</t>
  </si>
  <si>
    <t>营销总部经理*#</t>
  </si>
  <si>
    <t>产品规划与行销总监*#</t>
  </si>
  <si>
    <t>白浪点部主管*#</t>
  </si>
  <si>
    <t>海南片区经理*#</t>
  </si>
  <si>
    <t>船机/发电机组市场邮经理*#</t>
  </si>
  <si>
    <t>区域执行总监助理*#</t>
  </si>
  <si>
    <t>软件设计部 部长*#</t>
  </si>
  <si>
    <t>设计研发部技术总监*#</t>
  </si>
  <si>
    <t>高级维修工程师*#</t>
  </si>
  <si>
    <t>招商销售副总经理*#</t>
  </si>
  <si>
    <t>安全保卫部经理助理*#</t>
  </si>
  <si>
    <t>陶艺工作者*#</t>
  </si>
  <si>
    <t>高级对外合作经理*#</t>
  </si>
  <si>
    <t>销售\业务员*#</t>
  </si>
  <si>
    <t>副总裁-内控*#</t>
  </si>
  <si>
    <t>业务拓展部销售经理*#</t>
  </si>
  <si>
    <t>段采购经理*#</t>
  </si>
  <si>
    <t>品牌广告经理*#</t>
  </si>
  <si>
    <t>Key Accounts Management Direct*#</t>
  </si>
  <si>
    <t>区域经理、业务主办*#</t>
  </si>
  <si>
    <t>食品部大区经理*#</t>
  </si>
  <si>
    <t>市场与公关高级经理（销售）*#</t>
  </si>
  <si>
    <t>项目现场代表*#</t>
  </si>
  <si>
    <t>产品开发及服务主管*#</t>
  </si>
  <si>
    <t>市场与公共关系部经理*#</t>
  </si>
  <si>
    <t>采购、经销批...*#</t>
  </si>
  <si>
    <t>待售经理*#</t>
  </si>
  <si>
    <t>吴江区域经理*#</t>
  </si>
  <si>
    <t>零售部负责人*#</t>
  </si>
  <si>
    <t>乘务队长(经理)*#</t>
  </si>
  <si>
    <t>Senior Financiai Adviser*#</t>
  </si>
  <si>
    <t>海外事业部总监*#</t>
  </si>
  <si>
    <t>人力资源部行政专员*#</t>
  </si>
  <si>
    <t>数码采销管理部 营销经理*#</t>
  </si>
  <si>
    <t>停车场产品总监*#</t>
  </si>
  <si>
    <t>原材料质量工程师*#</t>
  </si>
  <si>
    <t>项目与设计总监*#</t>
  </si>
  <si>
    <t>综合招标主管*#</t>
  </si>
  <si>
    <t>售后企划部部长*#</t>
  </si>
  <si>
    <t>项目六部 经理*#</t>
  </si>
  <si>
    <t>新品开发工程师*#</t>
  </si>
  <si>
    <t>绍兴办事处电工渠道部经理*#</t>
  </si>
  <si>
    <t>出售玉米秸秆压块微贮*#</t>
  </si>
  <si>
    <t>销售总务*#</t>
  </si>
  <si>
    <t>电器安装工程师*#</t>
  </si>
  <si>
    <t>上海主管*#</t>
  </si>
  <si>
    <t>广西崇左市政协委员*#</t>
  </si>
  <si>
    <t>电商项目总监*#</t>
  </si>
  <si>
    <t>采购科 外审员*#</t>
  </si>
  <si>
    <t>单证员，业务员*#</t>
  </si>
  <si>
    <t>化学品工程师*#</t>
  </si>
  <si>
    <t>财富管理中心 高级经理*#</t>
  </si>
  <si>
    <t>预订员*#</t>
  </si>
  <si>
    <t>会计、行政*#</t>
  </si>
  <si>
    <t>冶金解决方案经理*#</t>
  </si>
  <si>
    <t>厦门分行行长*#</t>
  </si>
  <si>
    <t>销信部经理*#</t>
  </si>
  <si>
    <t>經理助理*#</t>
  </si>
  <si>
    <t>合约经理*#</t>
  </si>
  <si>
    <t>地产部副总监*#</t>
  </si>
  <si>
    <t>车身零部件试验组组长*#</t>
  </si>
  <si>
    <t>学木助理*#</t>
  </si>
  <si>
    <t>课程研发专员*#</t>
  </si>
  <si>
    <t>室主任(高级工程师)*#</t>
  </si>
  <si>
    <t>动力总成技术研究中心主任*#</t>
  </si>
  <si>
    <t>相机组组长*#</t>
  </si>
  <si>
    <t>专职销售员*#</t>
  </si>
  <si>
    <t>销售部副部长 *#</t>
  </si>
  <si>
    <t>用户天眼设计总监*#</t>
  </si>
  <si>
    <t>国内旅游中心华北区域副经理*#</t>
  </si>
  <si>
    <t>《工业机器人时代》营销总监*#</t>
  </si>
  <si>
    <t>出口采购部门经理*#</t>
  </si>
  <si>
    <t>市楊部经理*#</t>
  </si>
  <si>
    <t>媒体公关*#</t>
  </si>
  <si>
    <t>沈成新(外贸部经理)*#</t>
  </si>
  <si>
    <t>预定专员*#</t>
  </si>
  <si>
    <t>前期釆購部副主任*#</t>
  </si>
  <si>
    <t>首席人力资源官兼技术总监*#</t>
  </si>
  <si>
    <t>保全系长*#</t>
  </si>
  <si>
    <t>项目咨询专员*#</t>
  </si>
  <si>
    <t>海旅部经理*#</t>
  </si>
  <si>
    <t>奥克斯渠道业务*#</t>
  </si>
  <si>
    <t>市委修理厂厂长*#</t>
  </si>
  <si>
    <t>营业课主办*#</t>
  </si>
  <si>
    <t>日毫贸易公司*#</t>
  </si>
  <si>
    <t>资金管理经理兼部长助理*#</t>
  </si>
  <si>
    <t>采购供应部副经理*#</t>
  </si>
  <si>
    <t>毕节区域主管*#</t>
  </si>
  <si>
    <t>游戏商务助理*#</t>
  </si>
  <si>
    <t>苏州分公司总经理助理兼昆山分公司经理*#</t>
  </si>
  <si>
    <t>（行政、业务）总监*#</t>
  </si>
  <si>
    <t>煤化工事业部经理*#</t>
  </si>
  <si>
    <t>笔记本维修工程师*#</t>
  </si>
  <si>
    <t>营业第一课课长*#</t>
  </si>
  <si>
    <t>智能事业部经理*#</t>
  </si>
  <si>
    <t>技品部副部长*#</t>
  </si>
  <si>
    <t>商业分析高级经理*#</t>
  </si>
  <si>
    <t>销售经总监*#</t>
  </si>
  <si>
    <t>日化组营销主任*#</t>
  </si>
  <si>
    <t>BOM*#</t>
  </si>
  <si>
    <t>工程造价部部长*#</t>
  </si>
  <si>
    <t>物资供应部设备零件科计划员*#</t>
  </si>
  <si>
    <t>总经办经理*#</t>
  </si>
  <si>
    <t>网络发展中心 高级经理*#</t>
  </si>
  <si>
    <t>重庆片区(经理)*#</t>
  </si>
  <si>
    <t>sales director/vice gm*#</t>
  </si>
  <si>
    <t>铸造高级工程师 *#</t>
  </si>
  <si>
    <t>fcf*#</t>
  </si>
  <si>
    <t>科技·开发部经理*#</t>
  </si>
  <si>
    <t>前台接车部 接车员*#</t>
  </si>
  <si>
    <t>研发中心主管工程师*#</t>
  </si>
  <si>
    <t>华东片区/销售经理*#</t>
  </si>
  <si>
    <t>礼品事业部北区经理*#</t>
  </si>
  <si>
    <t>包材采购*#</t>
  </si>
  <si>
    <t>华南华中业务总监*#</t>
  </si>
  <si>
    <t>工艺系统室副主任 *#</t>
  </si>
  <si>
    <t>江苏销售主管*#</t>
  </si>
  <si>
    <t>光伏战略大客户副总监*#</t>
  </si>
  <si>
    <t>羞事长*#</t>
  </si>
  <si>
    <t>家具公司总经理助理*#</t>
  </si>
  <si>
    <t>民办企业*#</t>
  </si>
  <si>
    <t>战略客户三部客户经理*#</t>
  </si>
  <si>
    <t>Rep.*#</t>
  </si>
  <si>
    <t>总监,技术创新*#</t>
  </si>
  <si>
    <t>华南地区市场营销总监 *#</t>
  </si>
  <si>
    <t>HHP厦门联络处处长*#</t>
  </si>
  <si>
    <t>产品计划部经理*#</t>
  </si>
  <si>
    <t>高级区域关键客户及政府事务经理*#</t>
  </si>
  <si>
    <t>亚洲区业务拓展大客户经理(服务外包)*#</t>
  </si>
  <si>
    <t>产品与运营经理*#</t>
  </si>
  <si>
    <t>银行合作部总监*#</t>
  </si>
  <si>
    <t>招标部部长*#</t>
  </si>
  <si>
    <t>营销项目部经理*#</t>
  </si>
  <si>
    <t>理赔联络员*#</t>
  </si>
  <si>
    <t>担保业务总监*#</t>
  </si>
  <si>
    <t>Intl Trade (Vice Sales Manager*#</t>
  </si>
  <si>
    <t>市场&amp;amp;amp;销售*#</t>
  </si>
  <si>
    <t>氧化铝卷板事业部副总经理*#</t>
  </si>
  <si>
    <t>产品销售专家*#</t>
  </si>
  <si>
    <t>加盟部业务经理*#</t>
  </si>
  <si>
    <t>普教市场专员*#</t>
  </si>
  <si>
    <t>维生素C 销售经理*#</t>
  </si>
  <si>
    <t>长三角经理*#</t>
  </si>
  <si>
    <t>spiceboys2000*#</t>
  </si>
  <si>
    <t>文化纸产品经理*#</t>
  </si>
  <si>
    <t>光学助理工程师*#</t>
  </si>
  <si>
    <t>专业客户专员*#</t>
  </si>
  <si>
    <t>基建一部经理*#</t>
  </si>
  <si>
    <t>物流中心主任*#</t>
  </si>
  <si>
    <t>网路销售代表*#</t>
  </si>
  <si>
    <t>蚕丝被采购总监*#</t>
  </si>
  <si>
    <t>博士 主任*#</t>
  </si>
  <si>
    <t>高级企业传播主任*#</t>
  </si>
  <si>
    <t>董事长兼 ceo*#</t>
  </si>
  <si>
    <t>海天一色北戴河店客房部经理*#</t>
  </si>
  <si>
    <t>医疗部主任*#</t>
  </si>
  <si>
    <t>设计课班长*#</t>
  </si>
  <si>
    <t>董事,总经理*#</t>
  </si>
  <si>
    <t>服装二部 经理*#</t>
  </si>
  <si>
    <t>中部大区 京津商务经理*#</t>
  </si>
  <si>
    <t>广告经理人*#</t>
  </si>
  <si>
    <t>富森店设计顾问*#</t>
  </si>
  <si>
    <t>办公室副主任*#</t>
  </si>
  <si>
    <t>外销总监*#</t>
  </si>
  <si>
    <t>上海办 高级客户经理*#</t>
  </si>
  <si>
    <t>中国区业务拓展及市场经理*#</t>
  </si>
  <si>
    <t>加拿大注册结构工程师*#</t>
  </si>
  <si>
    <t>国内项目经理*#</t>
  </si>
  <si>
    <t>稽查部经理*#</t>
  </si>
  <si>
    <t>喇叭产品技术员*#</t>
  </si>
  <si>
    <t>福建港福房地产有限公司总经理助理*#</t>
  </si>
  <si>
    <t>安徽分公司设计总监*#</t>
  </si>
  <si>
    <t>东风路办事处业务经理*#</t>
  </si>
  <si>
    <t>装维社区经理*#</t>
  </si>
  <si>
    <t>环境与健康协理*#</t>
  </si>
  <si>
    <t>Marketing Assistant*#</t>
  </si>
  <si>
    <t>动力匹配工程师*#</t>
  </si>
  <si>
    <t>总裁、CEO*#</t>
  </si>
  <si>
    <t>系统集成设计师*#</t>
  </si>
  <si>
    <t>工程招标部经理*#</t>
  </si>
  <si>
    <t>大区销售经理（中东、非洲）*#</t>
  </si>
  <si>
    <t>市场销售室经理*#</t>
  </si>
  <si>
    <t>客户经理、厂长*#</t>
  </si>
  <si>
    <t>业务部经理(美国部)*#</t>
  </si>
  <si>
    <t>人力资源部主任助理*#</t>
  </si>
  <si>
    <t>计划、财务经理*#</t>
  </si>
  <si>
    <t>高级技术导师*#</t>
  </si>
  <si>
    <t>华北及东北地区高级销售经理*#</t>
  </si>
  <si>
    <t>营销部 策划经理*#</t>
  </si>
  <si>
    <t>虎门·新湾营业部客户经理*#</t>
  </si>
  <si>
    <t>正大企業國際有限公司北京總經理*#</t>
  </si>
  <si>
    <t>并购业务总部 高级经理*#</t>
  </si>
  <si>
    <t>发电系统应用开发部经理*#</t>
  </si>
  <si>
    <t>面料技术开发顾问*#</t>
  </si>
  <si>
    <t>生产制造部业务代表*#</t>
  </si>
  <si>
    <t>主任兽医师*#</t>
  </si>
  <si>
    <t>业务经理 北区*#</t>
  </si>
  <si>
    <t>中国加气混凝土协会会员*#</t>
  </si>
  <si>
    <t>研究院产品开发室主任*#</t>
  </si>
  <si>
    <t>供应商管理部副经理*#</t>
  </si>
  <si>
    <t>高级定量分析师*#</t>
  </si>
  <si>
    <t>安裝工程師*#</t>
  </si>
  <si>
    <t>河南省房地产协会副主任*#</t>
  </si>
  <si>
    <t>中国华联艺术...*#</t>
  </si>
  <si>
    <t>市场销售专员*#</t>
  </si>
  <si>
    <t>招商·运营经理*#</t>
  </si>
  <si>
    <t>园林古建建筑建材技師*#</t>
  </si>
  <si>
    <t>南通水天堂铁板烧厨师长助理*#</t>
  </si>
  <si>
    <t>策划文员*#</t>
  </si>
  <si>
    <t>医学/哲学博士*#</t>
  </si>
  <si>
    <t>促销/MD主管*#</t>
  </si>
  <si>
    <t>电机设计发布工程师*#</t>
  </si>
  <si>
    <t>总裁办投融资主任*#</t>
  </si>
  <si>
    <t>工程管理部总工程师*#</t>
  </si>
  <si>
    <t>零部件计划科科长 *#</t>
  </si>
  <si>
    <t>手工发饰*#</t>
  </si>
  <si>
    <t>个体养殖场主*#</t>
  </si>
  <si>
    <t>易材网经理*#</t>
  </si>
  <si>
    <t>医用净化市场部经理*#</t>
  </si>
  <si>
    <t>向经理*#</t>
  </si>
  <si>
    <t>赛福消防公司...*#</t>
  </si>
  <si>
    <t>家装*#</t>
  </si>
  <si>
    <t>信息科技总经理助理*#</t>
  </si>
  <si>
    <t>项目总监-营销四部*#</t>
  </si>
  <si>
    <t>苗圃事业部总监*#</t>
  </si>
  <si>
    <t>精神文明建设办公室副主任*#</t>
  </si>
  <si>
    <t>首席品牌总监*#</t>
  </si>
  <si>
    <t>综合管理中心总监*#</t>
  </si>
  <si>
    <t>兰州林和标准件批发部*#</t>
  </si>
  <si>
    <t>贸易业务经理*#</t>
  </si>
  <si>
    <t>洗涤研发工程师*#</t>
  </si>
  <si>
    <t>国内中心总经理*#</t>
  </si>
  <si>
    <t>首席模具设计师*#</t>
  </si>
  <si>
    <t>精密板金加工*#</t>
  </si>
  <si>
    <t>技术鉴定主管*#</t>
  </si>
  <si>
    <t>E2E网络预设计部门经理*#</t>
  </si>
  <si>
    <t>材料、标准主管*#</t>
  </si>
  <si>
    <t>gl*#</t>
  </si>
  <si>
    <t>企业发展部投资经理*#</t>
  </si>
  <si>
    <t>衢州所所长*#</t>
  </si>
  <si>
    <t>越南驻广西焦炭煤炭铁磁矿橡胶主任*#</t>
  </si>
  <si>
    <t>文件顾问*#</t>
  </si>
  <si>
    <t>制品项目组组长*#</t>
  </si>
  <si>
    <t>海南区业务总代理*#</t>
  </si>
  <si>
    <t>投资人关系经理*#</t>
  </si>
  <si>
    <t>餐饮招商部经理*#</t>
  </si>
  <si>
    <t>第二设计所副总建筑师*#</t>
  </si>
  <si>
    <t>风险控制部副总经理*#</t>
  </si>
  <si>
    <t>系统部项目经理*#</t>
  </si>
  <si>
    <t>getihu*#</t>
  </si>
  <si>
    <t>俞主管*#</t>
  </si>
  <si>
    <t>非产业型采购中国区经理*#</t>
  </si>
  <si>
    <t>微整合营销顾问*#</t>
  </si>
  <si>
    <t>莆田市小香港形象设计连锁机构*#</t>
  </si>
  <si>
    <t>车间课长*#</t>
  </si>
  <si>
    <t>生产处供应科科长*#</t>
  </si>
  <si>
    <t>市场营销总部品牌推广主管*#</t>
  </si>
  <si>
    <t>市场拓展部 专员*#</t>
  </si>
  <si>
    <t>发制品生产和技术经理*#</t>
  </si>
  <si>
    <t>山东招商经理*#</t>
  </si>
  <si>
    <t>营销管理处副处长*#</t>
  </si>
  <si>
    <t>售前（pre-sales）*#</t>
  </si>
  <si>
    <t>制作副总监*#</t>
  </si>
  <si>
    <t>成套元件公司行政人事部副部长*#</t>
  </si>
  <si>
    <t>综合管理部经理兼总经理助理*#</t>
  </si>
  <si>
    <t>全球销售业务发展总监*#</t>
  </si>
  <si>
    <t>QSM*#</t>
  </si>
  <si>
    <t>厂长兼工程部经理*#</t>
  </si>
  <si>
    <t>业务服务专家团采购经理*#</t>
  </si>
  <si>
    <t>大区经理-华北地区*#</t>
  </si>
  <si>
    <t>软件开发专家*#</t>
  </si>
  <si>
    <t>佛山办事处经理*#</t>
  </si>
  <si>
    <t>战略投资部总监*#</t>
  </si>
  <si>
    <t>万邦鞋具*#</t>
  </si>
  <si>
    <t>信用卡销售*#</t>
  </si>
  <si>
    <t>市场推广顾问*#</t>
  </si>
  <si>
    <t>化肥运营中心总经理*#</t>
  </si>
  <si>
    <t>框体组 主管*#</t>
  </si>
  <si>
    <t>客服主任*#</t>
  </si>
  <si>
    <t>供应行政*#</t>
  </si>
  <si>
    <t>行政商务*#</t>
  </si>
  <si>
    <t>行政部 IT组主管*#</t>
  </si>
  <si>
    <t>中区分公司副总经理*#</t>
  </si>
  <si>
    <t>大*#</t>
  </si>
  <si>
    <t>中医保健养生讲师*#</t>
  </si>
  <si>
    <t>济南大区销售主管*#</t>
  </si>
  <si>
    <t>文件总监*#</t>
  </si>
  <si>
    <t>二区副主任*#</t>
  </si>
  <si>
    <t>贴牌总监*#</t>
  </si>
  <si>
    <t>空调销售专员*#</t>
  </si>
  <si>
    <t>社会化媒体运营总监*#</t>
  </si>
  <si>
    <t>物供部副经理*#</t>
  </si>
  <si>
    <t>物流发展邦各服主管*#</t>
  </si>
  <si>
    <t>生产制造部副总经理*#</t>
  </si>
  <si>
    <t>福建南区管理总部总经理*#</t>
  </si>
  <si>
    <t>货代部主管*#</t>
  </si>
  <si>
    <t>IIS产品方案经理*#</t>
  </si>
  <si>
    <t>国际影视制作-制片人*#</t>
  </si>
  <si>
    <t>东莞部 副经理*#</t>
  </si>
  <si>
    <t>财税管理部经理*#</t>
  </si>
  <si>
    <t>客户经理 中东区*#</t>
  </si>
  <si>
    <t>市场部 市场部经理*#</t>
  </si>
  <si>
    <t>汽车机械分析师*#</t>
  </si>
  <si>
    <t>总监-道路机械销售*#</t>
  </si>
  <si>
    <t>RFID产品经理*#</t>
  </si>
  <si>
    <t>生产保障部 计划副总监*#</t>
  </si>
  <si>
    <t>信息化业务支撑*#</t>
  </si>
  <si>
    <t>技术研发部高级经理*#</t>
  </si>
  <si>
    <t>销售,行政*#</t>
  </si>
  <si>
    <t>机务部经理 *#</t>
  </si>
  <si>
    <t>东风石油 经理*#</t>
  </si>
  <si>
    <t>工程公司总经理*#</t>
  </si>
  <si>
    <t>档案情报团队副主任*#</t>
  </si>
  <si>
    <t>资材部经理*#</t>
  </si>
  <si>
    <t>高级日场销售代表-深圳*#</t>
  </si>
  <si>
    <t>1号楼客服经理*#</t>
  </si>
  <si>
    <t>SI部销售工程师*#</t>
  </si>
  <si>
    <t>投资经理人*#</t>
  </si>
  <si>
    <t>外發主管*#</t>
  </si>
  <si>
    <t>深圳办事处所长*#</t>
  </si>
  <si>
    <t>百货采购副经理*#</t>
  </si>
  <si>
    <t>前台旅游顾问*#</t>
  </si>
  <si>
    <t>运营中心.商家运营主管*#</t>
  </si>
  <si>
    <t>船舶经纪*#</t>
  </si>
  <si>
    <t>男装产品开发师*#</t>
  </si>
  <si>
    <t>驻长总经理*#</t>
  </si>
  <si>
    <t>宝鸡地区业务经理 *#</t>
  </si>
  <si>
    <t>培训与发展专员*#</t>
  </si>
  <si>
    <t>红橡地板销售*#</t>
  </si>
  <si>
    <t>MPA信息管理硕士*#</t>
  </si>
  <si>
    <t>厦门市广东商会 副会长*#</t>
  </si>
  <si>
    <t>集团客户部副总经理兼支撑服务中心总经理*#</t>
  </si>
  <si>
    <t>大区经理(华中华南)*#</t>
  </si>
  <si>
    <t>总裁办计算机室主任*#</t>
  </si>
  <si>
    <t>TOREX产品经理*#</t>
  </si>
  <si>
    <t>北京支持中心经理*#</t>
  </si>
  <si>
    <t>生产计划部课长*#</t>
  </si>
  <si>
    <t>中空总工艺师*#</t>
  </si>
  <si>
    <t>工艺及销售工程师*#</t>
  </si>
  <si>
    <t>市场负责人15084931173*#</t>
  </si>
  <si>
    <t>美术指导 AD*#</t>
  </si>
  <si>
    <t>新能源分公司国内事业部 经理*#</t>
  </si>
  <si>
    <t>区域董事助理*#</t>
  </si>
  <si>
    <t>经理助理兼渠道经理*#</t>
  </si>
  <si>
    <t>(业干)董事长*#</t>
  </si>
  <si>
    <t>泉州中心老师*#</t>
  </si>
  <si>
    <t>跨界联盟负责人*#</t>
  </si>
  <si>
    <t>联合创始人&amp;副总經理*#</t>
  </si>
  <si>
    <t>风水用品*#</t>
  </si>
  <si>
    <t>拉链机营业部经理*#</t>
  </si>
  <si>
    <t>商品部员工*#</t>
  </si>
  <si>
    <t>清远总代理负责人*#</t>
  </si>
  <si>
    <t>养殖技术员*#</t>
  </si>
  <si>
    <t>纸机事业部副经理*#</t>
  </si>
  <si>
    <t>经济部部长*#</t>
  </si>
  <si>
    <t>何楚华*#</t>
  </si>
  <si>
    <t>资源开发主任工程师*#</t>
  </si>
  <si>
    <t>总经理助理兼大深圳区域总监*#</t>
  </si>
  <si>
    <t>总经理（销售）*#</t>
  </si>
  <si>
    <t>VP Sales &amp; Marketing*#</t>
  </si>
  <si>
    <t>制造分公司经理*#</t>
  </si>
  <si>
    <t>交通节目部 主持人*#</t>
  </si>
  <si>
    <t>集团客户营销中心集团服务经理*#</t>
  </si>
  <si>
    <t>蒸笼*#</t>
  </si>
  <si>
    <t>玻璃玻璃*#</t>
  </si>
  <si>
    <t>上海中药材总代理*#</t>
  </si>
  <si>
    <t>西南区域总经理*#</t>
  </si>
  <si>
    <t>食品部采购主管*#</t>
  </si>
  <si>
    <t>总经理助理兼信息开发部经理*#</t>
  </si>
  <si>
    <t>副主席 四川省高尔夫球协会*#</t>
  </si>
  <si>
    <t>健康管理与皮肤健康研究中心 主任*#</t>
  </si>
  <si>
    <t>养老产业与养老地产研究所 副所长 *#</t>
  </si>
  <si>
    <t>开发3部经理*#</t>
  </si>
  <si>
    <t>常州市轨道交通建设指挥部 副总指挥*#</t>
  </si>
  <si>
    <t>终端服务销售部*#</t>
  </si>
  <si>
    <t>资本运营中心主任*#</t>
  </si>
  <si>
    <t>金箔*#</t>
  </si>
  <si>
    <t>Deputy General Manager Busines*#</t>
  </si>
  <si>
    <t>南京地区 区域销售工程师*#</t>
  </si>
  <si>
    <t>台州总店副经理*#</t>
  </si>
  <si>
    <t>销售调度部经理*#</t>
  </si>
  <si>
    <t>branding manager*#</t>
  </si>
  <si>
    <t>SGIS执行副总*#</t>
  </si>
  <si>
    <t>互联网事业部副总经理*#</t>
  </si>
  <si>
    <t>北美地区部客户经理*#</t>
  </si>
  <si>
    <t>丹田店店长*#</t>
  </si>
  <si>
    <t>大客中心销售经理*#</t>
  </si>
  <si>
    <t>浙江省 业务部经理*#</t>
  </si>
  <si>
    <t>业务精力*#</t>
  </si>
  <si>
    <t>sqe*#</t>
  </si>
  <si>
    <t>维修市场经理*#</t>
  </si>
  <si>
    <t>经理/销售经理*#</t>
  </si>
  <si>
    <t>android 驱动工程师*#</t>
  </si>
  <si>
    <t>营销部四部经理*#</t>
  </si>
  <si>
    <t>专门打你电话的*#</t>
  </si>
  <si>
    <t>宜宾渠道业务*#</t>
  </si>
  <si>
    <t>经销处 经理*#</t>
  </si>
  <si>
    <t>中国初级软件测试工程师*#</t>
  </si>
  <si>
    <t>区域技术顾问*#</t>
  </si>
  <si>
    <t>fafa*#</t>
  </si>
  <si>
    <t>特邀客户顾问*#</t>
  </si>
  <si>
    <t>SCM副理*#</t>
  </si>
  <si>
    <t>财务部*#</t>
  </si>
  <si>
    <t>会所顾问*#</t>
  </si>
  <si>
    <t>陕西营运中心业务主管*#</t>
  </si>
  <si>
    <t>集团公司资本运营中心副总经理*#</t>
  </si>
  <si>
    <t>南通办事处业务经理*#</t>
  </si>
  <si>
    <t>執行館長*#</t>
  </si>
  <si>
    <t>商旅顾问*#</t>
  </si>
  <si>
    <t>建筑设计*#</t>
  </si>
  <si>
    <t>工程运营副总经理*#</t>
  </si>
  <si>
    <t>金牌租赁置业顾问*#</t>
  </si>
  <si>
    <t>北中国区高速梯销售工程经理*#</t>
  </si>
  <si>
    <t>鞋业有限公司销售员*#</t>
  </si>
  <si>
    <t>材设部经理*#</t>
  </si>
  <si>
    <t>供应商资深品质工程师*#</t>
  </si>
  <si>
    <t>人资部部长*#</t>
  </si>
  <si>
    <t>表面处理开发工程师*#</t>
  </si>
  <si>
    <t>研发运营经理*#</t>
  </si>
  <si>
    <t>销售管理部经理*#</t>
  </si>
  <si>
    <t>经理(本帮大师)*#</t>
  </si>
  <si>
    <t>零星采购员*#</t>
  </si>
  <si>
    <t>装备工程师*#</t>
  </si>
  <si>
    <t>华东南区域公司项目发展经理*#</t>
  </si>
  <si>
    <t>门店部副经理*#</t>
  </si>
  <si>
    <t>工裝事业部經理*#</t>
  </si>
  <si>
    <t>逆尚客服人员*#</t>
  </si>
  <si>
    <t>筹备店长*#</t>
  </si>
  <si>
    <t>罗村店主笔设计师*#</t>
  </si>
  <si>
    <t>国内业务部 区域主管*#</t>
  </si>
  <si>
    <t>音像部经理*#</t>
  </si>
  <si>
    <t>临床研究主管*#</t>
  </si>
  <si>
    <t>华北销售部*#</t>
  </si>
  <si>
    <t>融资业务三部经理*#</t>
  </si>
  <si>
    <t>財務部經理*#</t>
  </si>
  <si>
    <t>同业与资金执行审计官*#</t>
  </si>
  <si>
    <t>行政CEO*#</t>
  </si>
  <si>
    <t>资深业务督导*#</t>
  </si>
  <si>
    <t>顺德工厂总经理*#</t>
  </si>
  <si>
    <t>重要企业客户客户总监*#</t>
  </si>
  <si>
    <t>音教部部长*#</t>
  </si>
  <si>
    <t>网络部网络管理*#</t>
  </si>
  <si>
    <t>合纤原料部 客户经理*#</t>
  </si>
  <si>
    <t>立体画*#</t>
  </si>
  <si>
    <t>政企客户部-产品管理*#</t>
  </si>
  <si>
    <t>资讯部总监*#</t>
  </si>
  <si>
    <t>工程设计-报价经理*#</t>
  </si>
  <si>
    <t>社区中心总监*#</t>
  </si>
  <si>
    <t>营销三部·豆浆业务经理*#</t>
  </si>
  <si>
    <t>保安副经理*#</t>
  </si>
  <si>
    <t>顾问医生*#</t>
  </si>
  <si>
    <t>亚太区产品创新经理*#</t>
  </si>
  <si>
    <t>区城市场总监*#</t>
  </si>
  <si>
    <t>维修销售水泵*#</t>
  </si>
  <si>
    <t>代表·料理长*#</t>
  </si>
  <si>
    <t>销售总经理/工程师*#</t>
  </si>
  <si>
    <t>北京区域总监*#</t>
  </si>
  <si>
    <t>集装箱技术部经理*#</t>
  </si>
  <si>
    <t>3C事业部/经营编辑*#</t>
  </si>
  <si>
    <t>第二事业部业务经理*#</t>
  </si>
  <si>
    <t>工业销售*#</t>
  </si>
  <si>
    <t>华西大区经理*#</t>
  </si>
  <si>
    <t>家电类经理*#</t>
  </si>
  <si>
    <t>VIP客户专员*#</t>
  </si>
  <si>
    <t>南昌代表处*#</t>
  </si>
  <si>
    <t>游戏产品运营总监*#</t>
  </si>
  <si>
    <t>深圳市商业联合会 理事*#</t>
  </si>
  <si>
    <t>销售3部 客户经理*#</t>
  </si>
  <si>
    <t>平台营销经理*#</t>
  </si>
  <si>
    <t>电子事业拓展部*#</t>
  </si>
  <si>
    <t>商品设计中心服装设计师*#</t>
  </si>
  <si>
    <t>游戏事业部负责人*#</t>
  </si>
  <si>
    <t>美达铁艺家具厂*#</t>
  </si>
  <si>
    <t>小型设备课 课长*#</t>
  </si>
  <si>
    <t>副总经理 / 金融市场部*#</t>
  </si>
  <si>
    <t>四川区域加盟经理*#</t>
  </si>
  <si>
    <t>北京印捷印刷...*#</t>
  </si>
  <si>
    <t>南昌安之星净...*#</t>
  </si>
  <si>
    <t>大企业销售服务部 行业经理*#</t>
  </si>
  <si>
    <t>华北分区销售部总经理*#</t>
  </si>
  <si>
    <t>酒类产业总监*#</t>
  </si>
  <si>
    <t>设备监造工程师*#</t>
  </si>
  <si>
    <t>业务十二部业务员*#</t>
  </si>
  <si>
    <t>应用开发科科长*#</t>
  </si>
  <si>
    <t>艺人事业部总监*#</t>
  </si>
  <si>
    <t>保费部经理*#</t>
  </si>
  <si>
    <t>炭商*#</t>
  </si>
  <si>
    <t>学习管理部经理*#</t>
  </si>
  <si>
    <t>外协部产品经理*#</t>
  </si>
  <si>
    <t>常州分所 所长*#</t>
  </si>
  <si>
    <t>OEM部职员*#</t>
  </si>
  <si>
    <t>供应部采购专责*#</t>
  </si>
  <si>
    <t>华南区域 总经理*#</t>
  </si>
  <si>
    <t>中国大陆市场总监*#</t>
  </si>
  <si>
    <t>网络媒介主管*#</t>
  </si>
  <si>
    <t>保险营销代理人*#</t>
  </si>
  <si>
    <t>零售业务发展经理*#</t>
  </si>
  <si>
    <t>上海代表处 企业业务BG*#</t>
  </si>
  <si>
    <t>厦门策划 策划*#</t>
  </si>
  <si>
    <t>销售部，招商部经理*#</t>
  </si>
  <si>
    <t>日本梦特蓓妮公司中国大陆地区市场总监*#</t>
  </si>
  <si>
    <t>电气销售*#</t>
  </si>
  <si>
    <t>三部部长助理*#</t>
  </si>
  <si>
    <t>基金投资总监*#</t>
  </si>
  <si>
    <t>合作伙伴业务经理(华南区域)*#</t>
  </si>
  <si>
    <t>IT运维技术经理*#</t>
  </si>
  <si>
    <t>助理技术*#</t>
  </si>
  <si>
    <t>品牌媒介专员*#</t>
  </si>
  <si>
    <t>坊主*#</t>
  </si>
  <si>
    <t>人事经理,薪酬福利及外籍员工管理*#</t>
  </si>
  <si>
    <t>财务代理（兼职会计）、公司注册*#</t>
  </si>
  <si>
    <t>科技金融部、资产运营部部长*#</t>
  </si>
  <si>
    <t>湖北省武汉市江夏区兴新街*#</t>
  </si>
  <si>
    <t>生产管理部经理、采购经理*#</t>
  </si>
  <si>
    <t>国际货运部销售经理*#</t>
  </si>
  <si>
    <t>个私业主*#</t>
  </si>
  <si>
    <t>品质二部QE*#</t>
  </si>
  <si>
    <t>切磨抛车间主任*#</t>
  </si>
  <si>
    <t>市场部 南区市场主管*#</t>
  </si>
  <si>
    <t>中国税务负责人*#</t>
  </si>
  <si>
    <t>人力资源及市场专员*#</t>
  </si>
  <si>
    <t>销售副处长*#</t>
  </si>
  <si>
    <t>关键客户零售代表*#</t>
  </si>
  <si>
    <t>KA Manager*#</t>
  </si>
  <si>
    <t>营销管理中心*#</t>
  </si>
  <si>
    <t>副總經理/業務部*#</t>
  </si>
  <si>
    <t>技术品控副经理*#</t>
  </si>
  <si>
    <t>人员招聘与绩效管理主管*#</t>
  </si>
  <si>
    <t>华东区/区域经理*#</t>
  </si>
  <si>
    <t>工艺研发室主任*#</t>
  </si>
  <si>
    <t>化工经理*#</t>
  </si>
  <si>
    <t>驱动软件副经理*#</t>
  </si>
  <si>
    <t>云南事正电子科技有限公司总经理*#</t>
  </si>
  <si>
    <t>品牌策划部-策划总监*#</t>
  </si>
  <si>
    <t>政协北京市东城区委员会委员*#</t>
  </si>
  <si>
    <t>钢管厂销售*#</t>
  </si>
  <si>
    <t>技术解决方案总监*#</t>
  </si>
  <si>
    <t>英国商务管理与心理学硕士*#</t>
  </si>
  <si>
    <t>湖北季节营养总督*#</t>
  </si>
  <si>
    <t>资深设计师*#</t>
  </si>
  <si>
    <t>社会渠道运营室经理*#</t>
  </si>
  <si>
    <t>财务策划顾问 *#</t>
  </si>
  <si>
    <t>地产基金经理*#</t>
  </si>
  <si>
    <t>福州服务处副经理*#</t>
  </si>
  <si>
    <t>精装修工程项目经理*#</t>
  </si>
  <si>
    <t>海尔专员*#</t>
  </si>
  <si>
    <t>太阳能市场开发经理*#</t>
  </si>
  <si>
    <t>苹果区域经理*#</t>
  </si>
  <si>
    <t>顾问咨询师*#</t>
  </si>
  <si>
    <t>前台服务部副经理*#</t>
  </si>
  <si>
    <t>新浪微博营销顾问*#</t>
  </si>
  <si>
    <t>成本费用会计主任*#</t>
  </si>
  <si>
    <t>营销一处处长*#</t>
  </si>
  <si>
    <t>太子酒楼销售经理*#</t>
  </si>
  <si>
    <t>出口贸易部经理*#</t>
  </si>
  <si>
    <t>陆达兵(销售助理)*#</t>
  </si>
  <si>
    <t>安全服务总监*#</t>
  </si>
  <si>
    <t>总经理助理兼店长*#</t>
  </si>
  <si>
    <t>产品研发部副经理*#</t>
  </si>
  <si>
    <t>财务部管理中心 信贷主管*#</t>
  </si>
  <si>
    <t>北大商学院EMBA*#</t>
  </si>
  <si>
    <t>两广市场区域经理*#</t>
  </si>
  <si>
    <t>设备保全处副处长*#</t>
  </si>
  <si>
    <t>重庆区经理*#</t>
  </si>
  <si>
    <t>Financial System Manager*#</t>
  </si>
  <si>
    <t>江苏地区学术代表*#</t>
  </si>
  <si>
    <t>居间服务部运营总监*#</t>
  </si>
  <si>
    <t>客户研究经理*#</t>
  </si>
  <si>
    <t>账务科科长*#</t>
  </si>
  <si>
    <t>矿产资源部 经理*#</t>
  </si>
  <si>
    <t>宣传组长*#</t>
  </si>
  <si>
    <t>广告公司*#</t>
  </si>
  <si>
    <t>全球IT总监*#</t>
  </si>
  <si>
    <t>华北市场副总经理*#</t>
  </si>
  <si>
    <t>董事·营业部长*#</t>
  </si>
  <si>
    <t>（法人)总经理*#</t>
  </si>
  <si>
    <t>电泳车间 经理*#</t>
  </si>
  <si>
    <t>信息出版经理*#</t>
  </si>
  <si>
    <t>地区销售经理 bu3*#</t>
  </si>
  <si>
    <t>供电所主任*#</t>
  </si>
  <si>
    <t>中国业务拓展经理*#</t>
  </si>
  <si>
    <t>保险公司管理*#</t>
  </si>
  <si>
    <t>全国渠道发展销售总监*#</t>
  </si>
  <si>
    <t>首席策略架构师*#</t>
  </si>
  <si>
    <t>北京区SMB销售总监*#</t>
  </si>
  <si>
    <t>市场与产品规划部总监*#</t>
  </si>
  <si>
    <t>驻大连办事处经理*#</t>
  </si>
  <si>
    <t>北京大区/经理*#</t>
  </si>
  <si>
    <t>旅游工作室科长*#</t>
  </si>
  <si>
    <t>电气传动二室部长*#</t>
  </si>
  <si>
    <t>七分厂副经理*#</t>
  </si>
  <si>
    <t>营业总部经理*#</t>
  </si>
  <si>
    <t>成人鞋营销团队*#</t>
  </si>
  <si>
    <t>CVD技术专家*#</t>
  </si>
  <si>
    <t>第(4)装饰分公司经理*#</t>
  </si>
  <si>
    <t>工程ME*#</t>
  </si>
  <si>
    <t>总经理、企业...*#</t>
  </si>
  <si>
    <t>Vice G·Manager*#</t>
  </si>
  <si>
    <t>服装加工销售*#</t>
  </si>
  <si>
    <t>电脑采销管理部 采销经理*#</t>
  </si>
  <si>
    <t>外业室主任*#</t>
  </si>
  <si>
    <t>企业管理专家*#</t>
  </si>
  <si>
    <t>媒介担当*#</t>
  </si>
  <si>
    <t>粮油工程部经理*#</t>
  </si>
  <si>
    <t>赣州首席代表*#</t>
  </si>
  <si>
    <t>纸品机械钳工*#</t>
  </si>
  <si>
    <t>基础平台部总监*#</t>
  </si>
  <si>
    <t>黎生*#</t>
  </si>
  <si>
    <t>后勤中心总经理*#</t>
  </si>
  <si>
    <t>系统运维总监*#</t>
  </si>
  <si>
    <t>技术开发部项目经理*#</t>
  </si>
  <si>
    <t>配套物流部经理*#</t>
  </si>
  <si>
    <t>资金室主任*#</t>
  </si>
  <si>
    <t>华南区总助*#</t>
  </si>
  <si>
    <t>公司CEO*#</t>
  </si>
  <si>
    <t>公司财务部长*#</t>
  </si>
  <si>
    <t>銷售、維修*#</t>
  </si>
  <si>
    <t>营销一部品牌协理*#</t>
  </si>
  <si>
    <t>坡璃市场部经理助理*#</t>
  </si>
  <si>
    <t>KTV销售经理*#</t>
  </si>
  <si>
    <t>甬舟温办事处经理*#</t>
  </si>
  <si>
    <t>销售／业务*#</t>
  </si>
  <si>
    <t>通用维修经理*#</t>
  </si>
  <si>
    <t>Vice Minister of Commerce*#</t>
  </si>
  <si>
    <t>氨基酸销售经理*#</t>
  </si>
  <si>
    <t>云产品经理*#</t>
  </si>
  <si>
    <t>车险事业部副总经理*#</t>
  </si>
  <si>
    <t>北京办事处·负责人*#</t>
  </si>
  <si>
    <t>事业拓展中心总经理*#</t>
  </si>
  <si>
    <t>测绘部科长*#</t>
  </si>
  <si>
    <t>媒介主管 *#</t>
  </si>
  <si>
    <t>集团主席*#</t>
  </si>
  <si>
    <t>博士/总裁*#</t>
  </si>
  <si>
    <t>匡域主管*#</t>
  </si>
  <si>
    <t>收购评估师*#</t>
  </si>
  <si>
    <t>曲阜市书法家协会主席*#</t>
  </si>
  <si>
    <t>肖绪东(经理)*#</t>
  </si>
  <si>
    <t>石家庄办事处 客户经理*#</t>
  </si>
  <si>
    <t>董事总经理（湖南）*#</t>
  </si>
  <si>
    <t>南京地区市场部经理*#</t>
  </si>
  <si>
    <t>华东大区副经理*#</t>
  </si>
  <si>
    <t>宁波代表处主任*#</t>
  </si>
  <si>
    <t>电子商务 客服*#</t>
  </si>
  <si>
    <t>厂长、销售经理*#</t>
  </si>
  <si>
    <t>ip*#</t>
  </si>
  <si>
    <t>计划科科长*#</t>
  </si>
  <si>
    <t>营销部执行总监*#</t>
  </si>
  <si>
    <t>采购助理经理*#</t>
  </si>
  <si>
    <t>金属销售经理*#</t>
  </si>
  <si>
    <t>快乐公司*#</t>
  </si>
  <si>
    <t>营销一部营销经理*#</t>
  </si>
  <si>
    <t>惠州市锦强食品饮料有限公司董事长助理*#</t>
  </si>
  <si>
    <t>行政人事部部经理*#</t>
  </si>
  <si>
    <t>总经理兼产品总监*#</t>
  </si>
  <si>
    <t>Manager-Quality Assurance*#</t>
  </si>
  <si>
    <t>公司驻广西凭祥办事处负责人*#</t>
  </si>
  <si>
    <t>中国印制电路行业协会会员*#</t>
  </si>
  <si>
    <t>北京分公司营销专员*#</t>
  </si>
  <si>
    <t>景观专员*#</t>
  </si>
  <si>
    <t>石油天然气行业 业务拓展经理*#</t>
  </si>
  <si>
    <t>宽带中心客户经理*#</t>
  </si>
  <si>
    <t>显示部经理*#</t>
  </si>
  <si>
    <t>总经理助理兼技术开发部部长*#</t>
  </si>
  <si>
    <t>四川区域销售*#</t>
  </si>
  <si>
    <t>射频经理*#</t>
  </si>
  <si>
    <t>燃烧室经理*#</t>
  </si>
  <si>
    <t>行政经理兼法律事务主管*#</t>
  </si>
  <si>
    <t>中国区销售技术总监*#</t>
  </si>
  <si>
    <t>市内营销中心副经理*#</t>
  </si>
  <si>
    <t>信息服务部部长*#</t>
  </si>
  <si>
    <t>大客户项目专员*#</t>
  </si>
  <si>
    <t>厚街·三屯营业部渠道经理*#</t>
  </si>
  <si>
    <t>汪沈健(负责人)*#</t>
  </si>
  <si>
    <t>吉林地区销售部*#</t>
  </si>
  <si>
    <t>集团（采购中...*#</t>
  </si>
  <si>
    <t>瓷砖销售*#</t>
  </si>
  <si>
    <t>深圳市城市山林置业顾问有限公司 执行董事*#</t>
  </si>
  <si>
    <t>电子商务负责人*#</t>
  </si>
  <si>
    <t>艺铭仿古木雕厂经理*#</t>
  </si>
  <si>
    <t>原药部业务主管*#</t>
  </si>
  <si>
    <t>晶科副总裁兼组件事业部总经理*#</t>
  </si>
  <si>
    <t>售后主任*#</t>
  </si>
  <si>
    <t>销售总监-来实南区*#</t>
  </si>
  <si>
    <t>吉林,辽宁区销售经理*#</t>
  </si>
  <si>
    <t>供销部采购主管*#</t>
  </si>
  <si>
    <t>网络销售部总监*#</t>
  </si>
  <si>
    <t>湘阴酒厂*#</t>
  </si>
  <si>
    <t>营运副总监-RTD*#</t>
  </si>
  <si>
    <t>装备事业部副总经理*#</t>
  </si>
  <si>
    <t>技术支持专家,HID*#</t>
  </si>
  <si>
    <t>厂家主要生产，汽车靠背床谈，沙发*#</t>
  </si>
  <si>
    <t>商旅部主任*#</t>
  </si>
  <si>
    <t>白金卡专员*#</t>
  </si>
  <si>
    <t>工程师、经理*#</t>
  </si>
  <si>
    <t>PMC专员*#</t>
  </si>
  <si>
    <t>市场务业员*#</t>
  </si>
  <si>
    <t>出卖体力*#</t>
  </si>
  <si>
    <t>建筑企业项目经理*#</t>
  </si>
  <si>
    <t>供应商厦量工程师*#</t>
  </si>
  <si>
    <t>业务部 华南区业务助理*#</t>
  </si>
  <si>
    <t>电梯行业信息化专家*#</t>
  </si>
  <si>
    <t>英国葡萄酒与烈酒教育基金会认证高级品酒师*#</t>
  </si>
  <si>
    <t>客户经理(北区)*#</t>
  </si>
  <si>
    <t>研究總監*#</t>
  </si>
  <si>
    <t>上海杭叉叉车销售有限公司 总经理*#</t>
  </si>
  <si>
    <t>客户品质保证工程师*#</t>
  </si>
  <si>
    <t>PADI教练*#</t>
  </si>
  <si>
    <t>昆山营业所客服科副科长*#</t>
  </si>
  <si>
    <t>国内营销部销售经理*#</t>
  </si>
  <si>
    <t>周庄负责人*#</t>
  </si>
  <si>
    <t>华北区医疗服务中心总经理*#</t>
  </si>
  <si>
    <t>成本核算部助理*#</t>
  </si>
  <si>
    <t>经理助理师*#</t>
  </si>
  <si>
    <t>信用控制高级经理*#</t>
  </si>
  <si>
    <t>服装卖区经理*#</t>
  </si>
  <si>
    <t>运营部 助理*#</t>
  </si>
  <si>
    <t>摩托车配件销售经理*#</t>
  </si>
  <si>
    <t>工程师销售顾问*#</t>
  </si>
  <si>
    <t>采购部總經理*#</t>
  </si>
  <si>
    <t>运维中心主任*#</t>
  </si>
  <si>
    <t>市场运营中心网络推广主管*#</t>
  </si>
  <si>
    <t>总务部 经理*#</t>
  </si>
  <si>
    <t>悄售主管*#</t>
  </si>
  <si>
    <t>保定办事处主任*#</t>
  </si>
  <si>
    <t>何总*#</t>
  </si>
  <si>
    <t>sfsdf*#</t>
  </si>
  <si>
    <t>项目组产品经理*#</t>
  </si>
  <si>
    <t>物流中心采购总监*#</t>
  </si>
  <si>
    <t>合伙人/总经理*#</t>
  </si>
  <si>
    <t>堇事、副总经理*#</t>
  </si>
  <si>
    <t>承销处务副总监*#</t>
  </si>
  <si>
    <t>强大医药有限制公司*#</t>
  </si>
  <si>
    <t>房地产金融业务总部高级信托经理*#</t>
  </si>
  <si>
    <t>业务部业务专员*#</t>
  </si>
  <si>
    <t>行政采购*#</t>
  </si>
  <si>
    <t>生产工程科科长*#</t>
  </si>
  <si>
    <t>进出口销售部*#</t>
  </si>
  <si>
    <t>首席商務官*#</t>
  </si>
  <si>
    <t>广告运营部 总经理*#</t>
  </si>
  <si>
    <t>广佛粤西区 总监*#</t>
  </si>
  <si>
    <t>采购品质部经理*#</t>
  </si>
  <si>
    <t>华东区餐饮特通部总经理*#</t>
  </si>
  <si>
    <t>总裁秘书兼招聘副总监*#</t>
  </si>
  <si>
    <t>西南区自营副理*#</t>
  </si>
  <si>
    <t>黄莉莉(销售经理)*#</t>
  </si>
  <si>
    <t>事业一部策划师*#</t>
  </si>
  <si>
    <t>部长/博士/高级工程师*#</t>
  </si>
  <si>
    <t>工艺系统总监*#</t>
  </si>
  <si>
    <t>人事行政总经理*#</t>
  </si>
  <si>
    <t>采购代理*#</t>
  </si>
  <si>
    <t>云安县五届人大代表*#</t>
  </si>
  <si>
    <t>总务部资深课长*#</t>
  </si>
  <si>
    <t>物流公司 （经理）*#</t>
  </si>
  <si>
    <t>会长、园林高工*#</t>
  </si>
  <si>
    <t>业务主管)*#</t>
  </si>
  <si>
    <t>cRM解决力案经理*#</t>
  </si>
  <si>
    <t>印刷专家*#</t>
  </si>
  <si>
    <t>市场开发部 业务经理*#</t>
  </si>
  <si>
    <t>浙江事业部经理*#</t>
  </si>
  <si>
    <t>业务股主办*#</t>
  </si>
  <si>
    <t>业务经理及生产主管*#</t>
  </si>
  <si>
    <t>民品运营部业务经理*#</t>
  </si>
  <si>
    <t>木耳销售商*#</t>
  </si>
  <si>
    <t>装饰内勤*#</t>
  </si>
  <si>
    <t>维修接待主管*#</t>
  </si>
  <si>
    <t>东莞、清远、韶关招商经理*#</t>
  </si>
  <si>
    <t>终端市场不经理*#</t>
  </si>
  <si>
    <t>高级副总*#</t>
  </si>
  <si>
    <t>运营商及智能手机专家*#</t>
  </si>
  <si>
    <t>销售中心行业大客户经理*#</t>
  </si>
  <si>
    <t>塑胶应用经理*#</t>
  </si>
  <si>
    <t>dept.manager*#</t>
  </si>
  <si>
    <t>《创业天下》采编部主任*#</t>
  </si>
  <si>
    <t>应用/服务工程师*#</t>
  </si>
  <si>
    <t>品质保证部-工程师*#</t>
  </si>
  <si>
    <t>公众经理*#</t>
  </si>
  <si>
    <t>信貸部副經理*#</t>
  </si>
  <si>
    <t>江西公司招商部专员*#</t>
  </si>
  <si>
    <t>全国总.*#</t>
  </si>
  <si>
    <t>设计二部电装设计科主事*#</t>
  </si>
  <si>
    <t>独立经销商*#</t>
  </si>
  <si>
    <t>喻琴经纪人*#</t>
  </si>
  <si>
    <t>注册核安全工程师*#</t>
  </si>
  <si>
    <t>企划经理兼南京分部企划部长*#</t>
  </si>
  <si>
    <t>大中华区通信及运营商事业部总经理*#</t>
  </si>
  <si>
    <t>承保部主任*#</t>
  </si>
  <si>
    <t>江苏片区城市经理*#</t>
  </si>
  <si>
    <t>深圳龙珠医院  财务总监*#</t>
  </si>
  <si>
    <t>市青联常委*#</t>
  </si>
  <si>
    <t>长沙大区区域经理*#</t>
  </si>
  <si>
    <t>雕版*#</t>
  </si>
  <si>
    <t>业务市场部经理*#</t>
  </si>
  <si>
    <t>人力资源/行政部经理*#</t>
  </si>
  <si>
    <t>市场营销、策划副总经理*#</t>
  </si>
  <si>
    <t>零售渠道 奥林匹克店面总经理*#</t>
  </si>
  <si>
    <t>总裁助理(执行)*#</t>
  </si>
  <si>
    <t>浙江市场区域经理*#</t>
  </si>
  <si>
    <t>热泉河酒店营运总监*#</t>
  </si>
  <si>
    <t>采購部副理*#</t>
  </si>
  <si>
    <t>资深广告经理*#</t>
  </si>
  <si>
    <t>饮品事业部经理*#</t>
  </si>
  <si>
    <t>国内国际部主任*#</t>
  </si>
  <si>
    <t>预算合约部采招工程师*#</t>
  </si>
  <si>
    <t>实习室内设计师*#</t>
  </si>
  <si>
    <t>战略与资本运作经理*#</t>
  </si>
  <si>
    <t>丰兴营销部 营销专员*#</t>
  </si>
  <si>
    <t>非KA业务经理*#</t>
  </si>
  <si>
    <t>校园/社区电影业务经理*#</t>
  </si>
  <si>
    <t>上海片区主任*#</t>
  </si>
  <si>
    <t>行业咨询专家*#</t>
  </si>
  <si>
    <t>海外业务首席代表*#</t>
  </si>
  <si>
    <t>项目策划部工程师*#</t>
  </si>
  <si>
    <t>德邦学院院长*#</t>
  </si>
  <si>
    <t>心灵顾问*#</t>
  </si>
  <si>
    <t>督导培训部/地区经理*#</t>
  </si>
  <si>
    <t>（北京办事处）市场开发*#</t>
  </si>
  <si>
    <t>沐足棋牌部长*#</t>
  </si>
  <si>
    <t>经理兼主笔设计师*#</t>
  </si>
  <si>
    <t>业务支撑部总监*#</t>
  </si>
  <si>
    <t>认证顾问师*#</t>
  </si>
  <si>
    <t>饮料项目经理*#</t>
  </si>
  <si>
    <t>QA工程師*#</t>
  </si>
  <si>
    <t>檀丹丹(外贸业务员)*#</t>
  </si>
  <si>
    <t>品牌加盟部经理*#</t>
  </si>
  <si>
    <t>北京朝阳*#</t>
  </si>
  <si>
    <t>海外运营*#</t>
  </si>
  <si>
    <t>钻孔切墙*#</t>
  </si>
  <si>
    <t>江滨御景项目部项目副经理*#</t>
  </si>
  <si>
    <t>丰禾营销总监*#</t>
  </si>
  <si>
    <t>设备/电维修代理*#</t>
  </si>
  <si>
    <t>副总.经理*#</t>
  </si>
  <si>
    <t>重庆总商会台州商会副会长*#</t>
  </si>
  <si>
    <t>电力电容器标委会委员*#</t>
  </si>
  <si>
    <t>直销营业部经理*#</t>
  </si>
  <si>
    <t>助理核保员*#</t>
  </si>
  <si>
    <t>业务 员*#</t>
  </si>
  <si>
    <t>当代书画部经理*#</t>
  </si>
  <si>
    <t>航运部副经理*#</t>
  </si>
  <si>
    <t>华南理工大学经济与贸易学院副院长 *#</t>
  </si>
  <si>
    <t>广东省江西商会副会长*#</t>
  </si>
  <si>
    <t>博士(中美联合培养)*#</t>
  </si>
  <si>
    <t>华尔德互联事业部*#</t>
  </si>
  <si>
    <t>品管经理/业务*#</t>
  </si>
  <si>
    <t>赣州市风云汽...*#</t>
  </si>
  <si>
    <t>约会教练*#</t>
  </si>
  <si>
    <t>技术委员会主任委员*#</t>
  </si>
  <si>
    <t>养殖销售*#</t>
  </si>
  <si>
    <t>农业-农民*#</t>
  </si>
  <si>
    <t>系统开发资深高级项目经理*#</t>
  </si>
  <si>
    <t>河南矿山起重机械销售经理*#</t>
  </si>
  <si>
    <t>(龙山支局)支局长*#</t>
  </si>
  <si>
    <t>综合管理部 销售及网络维护*#</t>
  </si>
  <si>
    <t>青岛大区项目经理*#</t>
  </si>
  <si>
    <t>江苏省无锡市地区销售经理*#</t>
  </si>
  <si>
    <t>工艺品制作*#</t>
  </si>
  <si>
    <t>市场执委*#</t>
  </si>
  <si>
    <t>合成橡胶部副经理*#</t>
  </si>
  <si>
    <t>助理经理（橡树湾项目）*#</t>
  </si>
  <si>
    <t>MEG.SM项目经理*#</t>
  </si>
  <si>
    <t>事务副主管*#</t>
  </si>
  <si>
    <t>经营管理副部长*#</t>
  </si>
  <si>
    <t>副经理兼分析师*#</t>
  </si>
  <si>
    <t>日韩专线计调*#</t>
  </si>
  <si>
    <t>仪表销售工程师*#</t>
  </si>
  <si>
    <t>《中国公路》主编*#</t>
  </si>
  <si>
    <t>四楼商场经理助理*#</t>
  </si>
  <si>
    <t>主创规划师*#</t>
  </si>
  <si>
    <t>软件部助理总监兼软件系统部经理*#</t>
  </si>
  <si>
    <t>暖通设计工程师*#</t>
  </si>
  <si>
    <t>西南公司驻巴中售后经理*#</t>
  </si>
  <si>
    <t>高级需求分析师*#</t>
  </si>
  <si>
    <t>Operation Deputy General Manag*#</t>
  </si>
  <si>
    <t>建筑钢材公司经理*#</t>
  </si>
  <si>
    <t>国家级拓展培训师*#</t>
  </si>
  <si>
    <t>全国市场营运总监*#</t>
  </si>
  <si>
    <t>蔓妍茶坊系列花草茶无锡独家总代理*#</t>
  </si>
  <si>
    <t>总经理战略助理*#</t>
  </si>
  <si>
    <t>组件工程师*#</t>
  </si>
  <si>
    <t>贸易三部 副总经理*#</t>
  </si>
  <si>
    <t>皮业部经理*#</t>
  </si>
  <si>
    <t>制模部主管*#</t>
  </si>
  <si>
    <t>中国金融理财师*#</t>
  </si>
  <si>
    <t>商开*#</t>
  </si>
  <si>
    <t>江西区城总监*#</t>
  </si>
  <si>
    <t>深圳市恒运智通科技有限公司 安装技术员*#</t>
  </si>
  <si>
    <t>码头运输部主任*#</t>
  </si>
  <si>
    <t>主雕刻师*#</t>
  </si>
  <si>
    <t>A总*#</t>
  </si>
  <si>
    <t>银行保险部渠道经理*#</t>
  </si>
  <si>
    <t>外航服务经理*#</t>
  </si>
  <si>
    <t>高级射频工程师*#</t>
  </si>
  <si>
    <t>中国西北区经理*#</t>
  </si>
  <si>
    <t>OA事业部高级客户经理*#</t>
  </si>
  <si>
    <t>零售营运总监*#</t>
  </si>
  <si>
    <t>工艺组副组长*#</t>
  </si>
  <si>
    <t>中国区采购部经理*#</t>
  </si>
  <si>
    <t>技术组长*#</t>
  </si>
  <si>
    <t>粉体及新材料...*#</t>
  </si>
  <si>
    <t>非油品中心客户经理*#</t>
  </si>
  <si>
    <t>为什么一定要填*#</t>
  </si>
  <si>
    <t>衡器事业部经理*#</t>
  </si>
  <si>
    <t>第八分公司经理*#</t>
  </si>
  <si>
    <t>总经理助理兼北京分公司总经理*#</t>
  </si>
  <si>
    <t>十堰业务主管*#</t>
  </si>
  <si>
    <t>银行保险 区域经理*#</t>
  </si>
  <si>
    <t>公司银行部副经理*#</t>
  </si>
  <si>
    <t>理想品牌*#</t>
  </si>
  <si>
    <t>managel*#</t>
  </si>
  <si>
    <t>系统工程二部部长*#</t>
  </si>
  <si>
    <t>营业厅经理*#</t>
  </si>
  <si>
    <t>销售策划部副经理*#</t>
  </si>
  <si>
    <t>经理客户*#</t>
  </si>
  <si>
    <t>公关宣传部经理*#</t>
  </si>
  <si>
    <t>物流部副科长*#</t>
  </si>
  <si>
    <t>出口技术主管*#</t>
  </si>
  <si>
    <t>合同部*#</t>
  </si>
  <si>
    <t>瑞普生物研究院副院长*#</t>
  </si>
  <si>
    <t>高级集成顾问*#</t>
  </si>
  <si>
    <t>销售部大区业务经理*#</t>
  </si>
  <si>
    <t>大声说*#</t>
  </si>
  <si>
    <t>销售总监-渠道销售*#</t>
  </si>
  <si>
    <t>马鞍山地区督导*#</t>
  </si>
  <si>
    <t>个险总监*#</t>
  </si>
  <si>
    <t>市场宫销*#</t>
  </si>
  <si>
    <t>轧钢总工程师*#</t>
  </si>
  <si>
    <t>董事(兼开发部总经理)*#</t>
  </si>
  <si>
    <t>营运策划总监*#</t>
  </si>
  <si>
    <t>杭陶店长*#</t>
  </si>
  <si>
    <t>检测市场部项目经理*#</t>
  </si>
  <si>
    <t>销售及市场推广部主管*#</t>
  </si>
  <si>
    <t>www.clvyou.com*#</t>
  </si>
  <si>
    <t>开发部·副总经理*#</t>
  </si>
  <si>
    <t>业务贸易经理*#</t>
  </si>
  <si>
    <t>销售部经理兼西南区经理*#</t>
  </si>
  <si>
    <t>空缺*#</t>
  </si>
  <si>
    <t>科技俄语翻译*#</t>
  </si>
  <si>
    <t>集团客户事业部 总监*#</t>
  </si>
  <si>
    <t>采购四处处长*#</t>
  </si>
  <si>
    <t>大连天晟科教设备仪器有限公司*#</t>
  </si>
  <si>
    <t>Car Tuning Manager*#</t>
  </si>
  <si>
    <t>服装产品经理*#</t>
  </si>
  <si>
    <t>迎宾部主管*#</t>
  </si>
  <si>
    <t>医院销售中心总经理*#</t>
  </si>
  <si>
    <t>生产准备部采购员*#</t>
  </si>
  <si>
    <t>E厂总经理助理*#</t>
  </si>
  <si>
    <t>教育培训部*#</t>
  </si>
  <si>
    <t>合同采购专员*#</t>
  </si>
  <si>
    <t>副總編輯*#</t>
  </si>
  <si>
    <t>餐厅部副经理*#</t>
  </si>
  <si>
    <t>华北分公司客户经理*#</t>
  </si>
  <si>
    <t>房产部策划*#</t>
  </si>
  <si>
    <t>首席技术官&amp;董事*#</t>
  </si>
  <si>
    <t>安徽省区皖南行业副总监*#</t>
  </si>
  <si>
    <t>中南大学法学院硕士生导师*#</t>
  </si>
  <si>
    <t>云霄县诚信协会副会长*#</t>
  </si>
  <si>
    <t>茶艺部经理*#</t>
  </si>
  <si>
    <t>前厅经理兼康乐部经理*#</t>
  </si>
  <si>
    <t>龙岗销售主管*#</t>
  </si>
  <si>
    <t>尉氏县兔业协会*#</t>
  </si>
  <si>
    <t>搜狗推广顾问*#</t>
  </si>
  <si>
    <t>结构部/结构经理*#</t>
  </si>
  <si>
    <t>技术服务主管*#</t>
  </si>
  <si>
    <t>市场分销部经理*#</t>
  </si>
  <si>
    <t>大项目部项目经理*#</t>
  </si>
  <si>
    <t>可持续发展经理*#</t>
  </si>
  <si>
    <t>总工程师室主任*#</t>
  </si>
  <si>
    <t>中国区重点客户技术经理*#</t>
  </si>
  <si>
    <t>C M*#</t>
  </si>
  <si>
    <t>总经理兼理事*#</t>
  </si>
  <si>
    <t>材料部采购员*#</t>
  </si>
  <si>
    <t>市场工程部经理*#</t>
  </si>
  <si>
    <t>商务支持部经理*#</t>
  </si>
  <si>
    <t>汽车SA*#</t>
  </si>
  <si>
    <t>茵曼商学院执行院长*#</t>
  </si>
  <si>
    <t>四方公司总经理*#</t>
  </si>
  <si>
    <t>董事总经理(业务部)*#</t>
  </si>
  <si>
    <t>华南/西南推广经理*#</t>
  </si>
  <si>
    <t>Android手机开发工程师*#</t>
  </si>
  <si>
    <t>水处理设计*#</t>
  </si>
  <si>
    <t>采购办公室专员*#</t>
  </si>
  <si>
    <t>泰禾集团股份有限公司副总裁*#</t>
  </si>
  <si>
    <t>青伟漆业两港展销中心主管*#</t>
  </si>
  <si>
    <t>培训讲师、内...*#</t>
  </si>
  <si>
    <t>客户代理*#</t>
  </si>
  <si>
    <t>中科三环副总裁*#</t>
  </si>
  <si>
    <t>高级工程师·执业药师*#</t>
  </si>
  <si>
    <t>董事长助理兼秘书*#</t>
  </si>
  <si>
    <t>福州负责人*#</t>
  </si>
  <si>
    <t>《江苏陶瓷》编辑*#</t>
  </si>
  <si>
    <t>器乐中心经理*#</t>
  </si>
  <si>
    <t>U8实施顾问*#</t>
  </si>
  <si>
    <t>雇员担保部经理*#</t>
  </si>
  <si>
    <t>南通营业部 投资顾问*#</t>
  </si>
  <si>
    <t>无线电工程师*#</t>
  </si>
  <si>
    <t>亚太区财务总监*#</t>
  </si>
  <si>
    <t>总经理助理兼绩效主管*#</t>
  </si>
  <si>
    <t>方山森林公司副总经理*#</t>
  </si>
  <si>
    <t>医药经营总公司 药店部经理*#</t>
  </si>
  <si>
    <t>应用产品经理*#</t>
  </si>
  <si>
    <t>吉林片区经理*#</t>
  </si>
  <si>
    <t>浙江益宏不锈钢有限公司副总经理*#</t>
  </si>
  <si>
    <t>华南师范大学法学院 教授*#</t>
  </si>
  <si>
    <t>首席运营官/博士*#</t>
  </si>
  <si>
    <t>车门系统工程师*#</t>
  </si>
  <si>
    <t>部長補佐*#</t>
  </si>
  <si>
    <t>食用菌技术员*#</t>
  </si>
  <si>
    <t>北京营销部业务主管*#</t>
  </si>
  <si>
    <t>土产区经理*#</t>
  </si>
  <si>
    <t>安防事业部 总经理*#</t>
  </si>
  <si>
    <t>安徽办事处产品经理*#</t>
  </si>
  <si>
    <t>生鲜、日配采购经理*#</t>
  </si>
  <si>
    <t>江苏区域渠道部主管*#</t>
  </si>
  <si>
    <t>中队长*#</t>
  </si>
  <si>
    <t>广州销售主管*#</t>
  </si>
  <si>
    <t>Mgr.*#</t>
  </si>
  <si>
    <t>业务代表(电池部)*#</t>
  </si>
  <si>
    <t>电气助理设计师*#</t>
  </si>
  <si>
    <t>华东区分销经理*#</t>
  </si>
  <si>
    <t>安全、车管部经理*#</t>
  </si>
  <si>
    <t>招聘文员*#</t>
  </si>
  <si>
    <t>销售/技术服务工程师*#</t>
  </si>
  <si>
    <t>医疗部副总监*#</t>
  </si>
  <si>
    <t>散拼部总监*#</t>
  </si>
  <si>
    <t>标准设备生产主管*#</t>
  </si>
  <si>
    <t>动力处设备主管*#</t>
  </si>
  <si>
    <t>中国区业务总经理*#</t>
  </si>
  <si>
    <t>研发长*#</t>
  </si>
  <si>
    <t>中国区销售客户经理/次长，安全系统*#</t>
  </si>
  <si>
    <t>前期项目管理部经理*#</t>
  </si>
  <si>
    <t>资源配套专员*#</t>
  </si>
  <si>
    <t>首席摄影*#</t>
  </si>
  <si>
    <t>山东办 技术部经理*#</t>
  </si>
  <si>
    <t>渠道维护主管*#</t>
  </si>
  <si>
    <t>行业部总监*#</t>
  </si>
  <si>
    <t>灯光音响技术总监*#</t>
  </si>
  <si>
    <t>塔简设计工程师*#</t>
  </si>
  <si>
    <t>检测线检验技术主管*#</t>
  </si>
  <si>
    <t>丹东祯原商贸有限公司经理*#</t>
  </si>
  <si>
    <t>总经理助理(HR)*#</t>
  </si>
  <si>
    <t>商住副总经理*#</t>
  </si>
  <si>
    <t>客户经理(上海营销服务中心)*#</t>
  </si>
  <si>
    <t>保险业务*#</t>
  </si>
  <si>
    <t>销售供应链经理*#</t>
  </si>
  <si>
    <t>无钻机修井协调专员*#</t>
  </si>
  <si>
    <t>在校本科生*#</t>
  </si>
  <si>
    <t>市场总监/CMO*#</t>
  </si>
  <si>
    <t>项目客服经理*#</t>
  </si>
  <si>
    <t>网络销售业务主管*#</t>
  </si>
  <si>
    <t>移液产品生产主管*#</t>
  </si>
  <si>
    <t>合规经理*#</t>
  </si>
  <si>
    <t>总经理副总工程师*#</t>
  </si>
  <si>
    <t>公司总部 厂长*#</t>
  </si>
  <si>
    <t>电子中心 主任*#</t>
  </si>
  <si>
    <t>热表分厂厂长*#</t>
  </si>
  <si>
    <t>行政部（经理）*#</t>
  </si>
  <si>
    <t>啤酒小镇负责人*#</t>
  </si>
  <si>
    <t>新药研究员*#</t>
  </si>
  <si>
    <t>罗安达办事处 总经理*#</t>
  </si>
  <si>
    <t>淘宝专职卖家*#</t>
  </si>
  <si>
    <t>研发一部部门经理*#</t>
  </si>
  <si>
    <t>公关部主管*#</t>
  </si>
  <si>
    <t>咨询服务部经理*#</t>
  </si>
  <si>
    <t>传媒员*#</t>
  </si>
  <si>
    <t>部品购买系主任*#</t>
  </si>
  <si>
    <t>网络发展部大区经理*#</t>
  </si>
  <si>
    <t>品牌外贸代表*#</t>
  </si>
  <si>
    <t>政企项目部总监*#</t>
  </si>
  <si>
    <t>零部件部经理*#</t>
  </si>
  <si>
    <t>新媒体推广部品牌策划经理*#</t>
  </si>
  <si>
    <t>航线销售区域主管*#</t>
  </si>
  <si>
    <t>法人副总*#</t>
  </si>
  <si>
    <t>悄售總監*#</t>
  </si>
  <si>
    <t>政府业务部副部长*#</t>
  </si>
  <si>
    <t>经营部(天津...*#</t>
  </si>
  <si>
    <t>业务经理/市场部*#</t>
  </si>
  <si>
    <t>自己车自己修*#</t>
  </si>
  <si>
    <t>汕西经理*#</t>
  </si>
  <si>
    <t>生产品质主管*#</t>
  </si>
  <si>
    <t>四川地区副经理*#</t>
  </si>
  <si>
    <t>中小家电柜柜长*#</t>
  </si>
  <si>
    <t>浙江、江西业务*#</t>
  </si>
  <si>
    <t>中国物流工租学会副秘书长*#</t>
  </si>
  <si>
    <t>估计助理*#</t>
  </si>
  <si>
    <t>滨江店经理*#</t>
  </si>
  <si>
    <t>咸宁职院*#</t>
  </si>
  <si>
    <t>重点客户经理-日本客户*#</t>
  </si>
  <si>
    <t>副营销总裁*#</t>
  </si>
  <si>
    <t>OEM业务支持工程师*#</t>
  </si>
  <si>
    <t>顾问中心总经理*#</t>
  </si>
  <si>
    <t>驻沪办主任*#</t>
  </si>
  <si>
    <t>助理经理-产业租赁*#</t>
  </si>
  <si>
    <t>博士 总经理*#</t>
  </si>
  <si>
    <t>制造中心 副总监*#</t>
  </si>
  <si>
    <t>临办经理*#</t>
  </si>
  <si>
    <t>业务部不管*#</t>
  </si>
  <si>
    <t>制造部制造课设备保全主管*#</t>
  </si>
  <si>
    <t>高级重点客户销售代表*#</t>
  </si>
  <si>
    <t>区域销售经理...*#</t>
  </si>
  <si>
    <t>销售部（客户经理）*#</t>
  </si>
  <si>
    <t>中央大区经理*#</t>
  </si>
  <si>
    <t>生产管理部/副经理*#</t>
  </si>
  <si>
    <t>国际业务推进总监*#</t>
  </si>
  <si>
    <t>集团国际货代部高级操作监控经理*#</t>
  </si>
  <si>
    <t>超级经纪人*#</t>
  </si>
  <si>
    <t>嘉兴市场部经理*#</t>
  </si>
  <si>
    <t>宠物食品销售代表*#</t>
  </si>
  <si>
    <t>网点开发部副经理*#</t>
  </si>
  <si>
    <t>品质部/课长*#</t>
  </si>
  <si>
    <t>工程技改中心总监*#</t>
  </si>
  <si>
    <t>东方店店长*#</t>
  </si>
  <si>
    <t>温州总代理*#</t>
  </si>
  <si>
    <t>上海康艳橡胶制品有限公司董事长*#</t>
  </si>
  <si>
    <t>猎头三部经理*#</t>
  </si>
  <si>
    <t>董事办助理*#</t>
  </si>
  <si>
    <t>Foreign Trade Dept.Assistant*#</t>
  </si>
  <si>
    <t>吴经理(总经理)*#</t>
  </si>
  <si>
    <t>市场部|客户经理*#</t>
  </si>
  <si>
    <t>国内营销部长*#</t>
  </si>
  <si>
    <t>保健部部长*#</t>
  </si>
  <si>
    <t>开发主管工程师*#</t>
  </si>
  <si>
    <t>销售铁制品*#</t>
  </si>
  <si>
    <t>环保、低噪声、低噪音、无声、无音、新型*#</t>
  </si>
  <si>
    <t>网络系统部经理*#</t>
  </si>
  <si>
    <t>地壹大厦项目副经理*#</t>
  </si>
  <si>
    <t>无线业务应用总监*#</t>
  </si>
  <si>
    <t>工业锅炉高级销售经理*#</t>
  </si>
  <si>
    <t>企业网关产品总监*#</t>
  </si>
  <si>
    <t>OEM销售经理*#</t>
  </si>
  <si>
    <t>兰州市国芳百盛*#</t>
  </si>
  <si>
    <t>常务执行主编*#</t>
  </si>
  <si>
    <t>培训管理部总监*#</t>
  </si>
  <si>
    <t>服务部配件主管*#</t>
  </si>
  <si>
    <t>希贵金属部供销科经理*#</t>
  </si>
  <si>
    <t>奉贤公司地区经理*#</t>
  </si>
  <si>
    <t>公司销售总代理*#</t>
  </si>
  <si>
    <t>智慧城市部 高級技术經理*#</t>
  </si>
  <si>
    <t>高级财富规划师*#</t>
  </si>
  <si>
    <t>上海通用品牌总监*#</t>
  </si>
  <si>
    <t>主任弱电工程师*#</t>
  </si>
  <si>
    <t>特殊车辆部副部长*#</t>
  </si>
  <si>
    <t>广东省终端售后总监*#</t>
  </si>
  <si>
    <t>职业策划*#</t>
  </si>
  <si>
    <t>联通公司客户...*#</t>
  </si>
  <si>
    <t>工艺研发人员*#</t>
  </si>
  <si>
    <t>DA Director*#</t>
  </si>
  <si>
    <t>机电设计院副院长*#</t>
  </si>
  <si>
    <t>哈尔滨市赣水路58号*#</t>
  </si>
  <si>
    <t>服装库存交易*#</t>
  </si>
  <si>
    <t>设备部经理经理*#</t>
  </si>
  <si>
    <t>销售 （销售代表）*#</t>
  </si>
  <si>
    <t>加工玻璃华东地区销售副总经理*#</t>
  </si>
  <si>
    <t>经理　工艺工程师*#</t>
  </si>
  <si>
    <t>国际物流师*#</t>
  </si>
  <si>
    <t>美容主管*#</t>
  </si>
  <si>
    <t>迎春部 外联经理*#</t>
  </si>
  <si>
    <t>Purchasing Managers*#</t>
  </si>
  <si>
    <t>筹备组家具部负责人*#</t>
  </si>
  <si>
    <t>武汉办副主任*#</t>
  </si>
  <si>
    <t>河北办事处业务经理*#</t>
  </si>
  <si>
    <t>康成精舍大客户经理*#</t>
  </si>
  <si>
    <t>模具事业部副经理*#</t>
  </si>
  <si>
    <t>变压器研发工程师*#</t>
  </si>
  <si>
    <t>合金部 副经理*#</t>
  </si>
  <si>
    <t>福田区*#</t>
  </si>
  <si>
    <t>社长·总编*#</t>
  </si>
  <si>
    <t>网络、采购工程师*#</t>
  </si>
  <si>
    <t>特许加盟酒店城市发展经历*#</t>
  </si>
  <si>
    <t>针织商品开发部长*#</t>
  </si>
  <si>
    <t>湖北联络处负责人*#</t>
  </si>
  <si>
    <t>租务高级主任 广州*#</t>
  </si>
  <si>
    <t>集团售后总监*#</t>
  </si>
  <si>
    <t>国内销售部 主管*#</t>
  </si>
  <si>
    <t>武汉市莆田商会副会长*#</t>
  </si>
  <si>
    <t>轿车部经理*#</t>
  </si>
  <si>
    <t>选煤所所长*#</t>
  </si>
  <si>
    <t>业务接待专员*#</t>
  </si>
  <si>
    <t>摩电车行总经理*#</t>
  </si>
  <si>
    <t>市场综合部总监*#</t>
  </si>
  <si>
    <t>大区服务经理*#</t>
  </si>
  <si>
    <t>泊头市三元环...*#</t>
  </si>
  <si>
    <t>合作发展中心经理*#</t>
  </si>
  <si>
    <t>综合抄表组副组长*#</t>
  </si>
  <si>
    <t>金红叶纸业公司*#</t>
  </si>
  <si>
    <t>二期项目副组长 *#</t>
  </si>
  <si>
    <t>（3%水溶液，60度*#</t>
  </si>
  <si>
    <t>国内合作业务主管*#</t>
  </si>
  <si>
    <t>送销员*#</t>
  </si>
  <si>
    <t>营销五部产品经理*#</t>
  </si>
  <si>
    <t>财务总火箭*#</t>
  </si>
  <si>
    <t>销售/市场*#</t>
  </si>
  <si>
    <t>卓越高级产品经理*#</t>
  </si>
  <si>
    <t>地摊商*#</t>
  </si>
  <si>
    <t>朱学刚*#</t>
  </si>
  <si>
    <t>企管审计部经理*#</t>
  </si>
  <si>
    <t>RAL产品經理*#</t>
  </si>
  <si>
    <t>渠道部区域经理*#</t>
  </si>
  <si>
    <t>墙纸胶粉批发*#</t>
  </si>
  <si>
    <t>装置副经理*#</t>
  </si>
  <si>
    <t>家具部招商经理*#</t>
  </si>
  <si>
    <t>粉丝厂厂长*#</t>
  </si>
  <si>
    <t>委托招聘顾问*#</t>
  </si>
  <si>
    <t>动力配套管理*#</t>
  </si>
  <si>
    <t>摄影一部*#</t>
  </si>
  <si>
    <t>賽饮部主管*#</t>
  </si>
  <si>
    <t>主管:华丽凳,地毯凳,套凳销售.*#</t>
  </si>
  <si>
    <t>油品部副部长*#</t>
  </si>
  <si>
    <t>规划院院长*#</t>
  </si>
  <si>
    <t>区域总裁*#</t>
  </si>
  <si>
    <t>(上海)副总经理*#</t>
  </si>
  <si>
    <t>轮胎部主管*#</t>
  </si>
  <si>
    <t>新媒体产品顾问*#</t>
  </si>
  <si>
    <t>贵宾部副经理*#</t>
  </si>
  <si>
    <t>电脑画稿*#</t>
  </si>
  <si>
    <t>新渠道销售主管*#</t>
  </si>
  <si>
    <t>苏州公司 副总经理*#</t>
  </si>
  <si>
    <t>城市经理*#</t>
  </si>
  <si>
    <t>高级营养师*#</t>
  </si>
  <si>
    <t>副总裁兼培训总监*#</t>
  </si>
  <si>
    <t>磨砺*#</t>
  </si>
  <si>
    <t>市场销售区域经理*#</t>
  </si>
  <si>
    <t>首席营运兼首席财务官*#</t>
  </si>
  <si>
    <t>工程二部经理*#</t>
  </si>
  <si>
    <t>进出口四部 业务经理*#</t>
  </si>
  <si>
    <t>技术部机修车间副主任*#</t>
  </si>
  <si>
    <t>中国区商务主管*#</t>
  </si>
  <si>
    <t>资产管理中心负责人*#</t>
  </si>
  <si>
    <t>董事会办公室专员*#</t>
  </si>
  <si>
    <t>股票策略高级研究员*#</t>
  </si>
  <si>
    <t>P.D.S*#</t>
  </si>
  <si>
    <t>東莞廠總經理*#</t>
  </si>
  <si>
    <t>南山区世纪村分行-物业顾问*#</t>
  </si>
  <si>
    <t>品牌管理室主任*#</t>
  </si>
  <si>
    <t>电子商务平台操作员*#</t>
  </si>
  <si>
    <t>周口、商丘、平顶山渠道经理*#</t>
  </si>
  <si>
    <t>设计部 成员*#</t>
  </si>
  <si>
    <t>副本部长(sc招商统括)*#</t>
  </si>
  <si>
    <t>配电专工*#</t>
  </si>
  <si>
    <t>电子商务招商经理*#</t>
  </si>
  <si>
    <t>分行党委委员*#</t>
  </si>
  <si>
    <t>仪器设备采购经理*#</t>
  </si>
  <si>
    <t>射频技术员*#</t>
  </si>
  <si>
    <t>成都分公司助理经理兼空运部经理*#</t>
  </si>
  <si>
    <t>佛山业务代表*#</t>
  </si>
  <si>
    <t>版房接单*#</t>
  </si>
  <si>
    <t>魅力城乡总编*#</t>
  </si>
  <si>
    <t>国家注册保险代理人*#</t>
  </si>
  <si>
    <t>副总裁/投融资管理*#</t>
  </si>
  <si>
    <t>乐蜂网技术副总裁*#</t>
  </si>
  <si>
    <t>中国采购*#</t>
  </si>
  <si>
    <t>售后工程部经理*#</t>
  </si>
  <si>
    <t>加盟营运部经理*#</t>
  </si>
  <si>
    <t>工艺美术*#</t>
  </si>
  <si>
    <t>线路工程部专责*#</t>
  </si>
  <si>
    <t>上栗总代理*#</t>
  </si>
  <si>
    <t>铸造技术工艺工程师*#</t>
  </si>
  <si>
    <t>全国镇痛线销售经理*#</t>
  </si>
  <si>
    <t>总机械师兼装备部主任*#</t>
  </si>
  <si>
    <t>高级负责人*#</t>
  </si>
  <si>
    <t>crm高级总监*#</t>
  </si>
  <si>
    <t>材料部-成本工程师*#</t>
  </si>
  <si>
    <t>华南区域 客户总监*#</t>
  </si>
  <si>
    <t>经理、董事长*#</t>
  </si>
  <si>
    <t>总经理（江门）*#</t>
  </si>
  <si>
    <t>财务部会计处副处长*#</t>
  </si>
  <si>
    <t>集团公司烯营中心总监*#</t>
  </si>
  <si>
    <t>特产批发*#</t>
  </si>
  <si>
    <t>日本证券分析者协会会员*#</t>
  </si>
  <si>
    <t>正式区拓专员*#</t>
  </si>
  <si>
    <t>渝云贵川经理*#</t>
  </si>
  <si>
    <t>中医专家*#</t>
  </si>
  <si>
    <t>媒介购买部部长*#</t>
  </si>
  <si>
    <t>信用证管理*#</t>
  </si>
  <si>
    <t>高级形象设计师*#</t>
  </si>
  <si>
    <t>社保科教行业总监*#</t>
  </si>
  <si>
    <t>变压器事业部总经理*#</t>
  </si>
  <si>
    <t>云计算事业部总监*#</t>
  </si>
  <si>
    <t>项目经理-笔克主建集团*#</t>
  </si>
  <si>
    <t>产商*#</t>
  </si>
  <si>
    <t>功率半导体合作经理*#</t>
  </si>
  <si>
    <t>董事长助理*#</t>
  </si>
  <si>
    <t>业务付主任*#</t>
  </si>
  <si>
    <t>幕墙部 经理*#</t>
  </si>
  <si>
    <t>大客户部销售助理*#</t>
  </si>
  <si>
    <t>出境部外联经理*#</t>
  </si>
  <si>
    <t>配件物流项目经理*#</t>
  </si>
  <si>
    <t>质量与安全经理*#</t>
  </si>
  <si>
    <t>福州办事处 流通主管*#</t>
  </si>
  <si>
    <t>美发部经理*#</t>
  </si>
  <si>
    <t>胡莱游戏市场总监*#</t>
  </si>
  <si>
    <t>檠务副经理*#</t>
  </si>
  <si>
    <t>管理\销售*#</t>
  </si>
  <si>
    <t>化工厂经理*#</t>
  </si>
  <si>
    <t>媒介公关部经理*#</t>
  </si>
  <si>
    <t>副总经理兼技术中心总监*#</t>
  </si>
  <si>
    <t>福建省青年联合会常委*#</t>
  </si>
  <si>
    <t>釆购总监*#</t>
  </si>
  <si>
    <t>西南外经理*#</t>
  </si>
  <si>
    <t>总编辑助理兼发行中心总监*#</t>
  </si>
  <si>
    <t>现场评估工程师*#</t>
  </si>
  <si>
    <t>ad*#</t>
  </si>
  <si>
    <t>市人大*#</t>
  </si>
  <si>
    <t>全国销售及运营总监*#</t>
  </si>
  <si>
    <t>会务中心主任*#</t>
  </si>
  <si>
    <t>安徽销售公司总经理*#</t>
  </si>
  <si>
    <t>镇海西街店店长*#</t>
  </si>
  <si>
    <t>工装业务经理*#</t>
  </si>
  <si>
    <t>资材科系长*#</t>
  </si>
  <si>
    <t>Managing Director Greater Chin*#</t>
  </si>
  <si>
    <t>专业调音师*#</t>
  </si>
  <si>
    <t>省级高级专家*#</t>
  </si>
  <si>
    <t>分销商销售总监*#</t>
  </si>
  <si>
    <t>副总经理兼生产管理本部长*#</t>
  </si>
  <si>
    <t>中国平安重庆地区品牌总监*#</t>
  </si>
  <si>
    <t>Audit Department General Manag*#</t>
  </si>
  <si>
    <t>全球化运营推进部副部长*#</t>
  </si>
  <si>
    <t>特种油脂客户经理*#</t>
  </si>
  <si>
    <t>service*#</t>
  </si>
  <si>
    <t>珠海分公司工程经理*#</t>
  </si>
  <si>
    <t>行业公司部总经理*#</t>
  </si>
  <si>
    <t>电子渠道部经理*#</t>
  </si>
  <si>
    <t>鲁东区经理*#</t>
  </si>
  <si>
    <t>国际贸易7部经理*#</t>
  </si>
  <si>
    <t>营业部 主管*#</t>
  </si>
  <si>
    <t>主任助理/创新研究专员*#</t>
  </si>
  <si>
    <t>区域域經理*#</t>
  </si>
  <si>
    <t>內蒙分公司總經理*#</t>
  </si>
  <si>
    <t>市场部策划总监*#</t>
  </si>
  <si>
    <t>浙江商达环保有限公司海宁环评办事处主任*#</t>
  </si>
  <si>
    <t>春森星悦荟项目经理*#</t>
  </si>
  <si>
    <t>财务部会计室主任*#</t>
  </si>
  <si>
    <t>华南地区开发经理*#</t>
  </si>
  <si>
    <t>成品仓库主管*#</t>
  </si>
  <si>
    <t>广告招商代理*#</t>
  </si>
  <si>
    <t>企划研发*#</t>
  </si>
  <si>
    <t>日产&amp;本田客户经理*#</t>
  </si>
  <si>
    <t>工程设计师 项目经理*#</t>
  </si>
  <si>
    <t>蝴蝶兰销售经理*#</t>
  </si>
  <si>
    <t>成都分公司/川东片区工程业务*#</t>
  </si>
  <si>
    <t>拆解厂厂长*#</t>
  </si>
  <si>
    <t>客车销售部区域销售代表*#</t>
  </si>
  <si>
    <t>多看科技丨采购*#</t>
  </si>
  <si>
    <t>市场运营董事*#</t>
  </si>
  <si>
    <t>执行企划推进总监*#</t>
  </si>
  <si>
    <t>晋蒙办·长治 晋城 业务员*#</t>
  </si>
  <si>
    <t>财务报告总监*#</t>
  </si>
  <si>
    <t>外联部五区经理*#</t>
  </si>
  <si>
    <t>行政副厂长*#</t>
  </si>
  <si>
    <t>出口部商务代表*#</t>
  </si>
  <si>
    <t>trr*#</t>
  </si>
  <si>
    <t>海城区物业副经理*#</t>
  </si>
  <si>
    <t>技术员兼股东*#</t>
  </si>
  <si>
    <t>Forgame学院培训总监*#</t>
  </si>
  <si>
    <t>常熟市温州商会副会长*#</t>
  </si>
  <si>
    <t>体系建设主任*#</t>
  </si>
  <si>
    <t>机务维修工程公司总经理*#</t>
  </si>
  <si>
    <t>客户满意度工程师*#</t>
  </si>
  <si>
    <t>课员*#</t>
  </si>
  <si>
    <t>商尔夫营销顾问*#</t>
  </si>
  <si>
    <t>总经理 秘书*#</t>
  </si>
  <si>
    <t>油气工程总监*#</t>
  </si>
  <si>
    <t>研究院 动力工程师*#</t>
  </si>
  <si>
    <t>物资供应部经理兼CEO助理*#</t>
  </si>
  <si>
    <t>销售顾问&amp;&amp;批发专员*#</t>
  </si>
  <si>
    <t>经纪管理总部 副总经理*#</t>
  </si>
  <si>
    <t>运输部經理*#</t>
  </si>
  <si>
    <t>技术部[工程中心]经理*#</t>
  </si>
  <si>
    <t>总经理（高级吧台技师花式调酒师）*#</t>
  </si>
  <si>
    <t>邵永辉(销售经理)*#</t>
  </si>
  <si>
    <t>佳能产品部经理*#</t>
  </si>
  <si>
    <t>梅江营销部经理*#</t>
  </si>
  <si>
    <t>元明养殖厂厂长*#</t>
  </si>
  <si>
    <t>能源设备处长*#</t>
  </si>
  <si>
    <t>销售采购助理*#</t>
  </si>
  <si>
    <t>媒体部主管*#</t>
  </si>
  <si>
    <t>总经理助理兼财务管理部经理*#</t>
  </si>
  <si>
    <t>君尚百货中心店助理总经理*#</t>
  </si>
  <si>
    <t>品保课 课长*#</t>
  </si>
  <si>
    <t>私人财富管理业务总经理*#</t>
  </si>
  <si>
    <t>市场销售 销售总监*#</t>
  </si>
  <si>
    <t>资深租赁置业经理*#</t>
  </si>
  <si>
    <t>照明华南大区销售经理*#</t>
  </si>
  <si>
    <t>展厅策划*#</t>
  </si>
  <si>
    <t>副总裁兼董秘*#</t>
  </si>
  <si>
    <t>平台招商主管*#</t>
  </si>
  <si>
    <t>执行董事,上海分公司负责人*#</t>
  </si>
  <si>
    <t>舞蹈训练师*#</t>
  </si>
  <si>
    <t>部务委员兼风险管理一部总经理*#</t>
  </si>
  <si>
    <t>招投标事务部主管*#</t>
  </si>
  <si>
    <t>网游运营总监*#</t>
  </si>
  <si>
    <t>高端婚恋猎头*#</t>
  </si>
  <si>
    <t>政府事务部总监*#</t>
  </si>
  <si>
    <t>高级经营管理师*#</t>
  </si>
  <si>
    <t>亚太部导游*#</t>
  </si>
  <si>
    <t>中国形象设计大师*#</t>
  </si>
  <si>
    <t>工程师/经济师*#</t>
  </si>
  <si>
    <t>中共申发总支书记*#</t>
  </si>
  <si>
    <t>广州区销售专员*#</t>
  </si>
  <si>
    <t>五月锦市场负责人*#</t>
  </si>
  <si>
    <t>研策中心 主管*#</t>
  </si>
  <si>
    <t>晋/豫西区经理*#</t>
  </si>
  <si>
    <t>生产处主管*#</t>
  </si>
  <si>
    <t>制造部生产计划课运营系系长*#</t>
  </si>
  <si>
    <t>川渝区销售经理*#</t>
  </si>
  <si>
    <t>项目经理采购经理*#</t>
  </si>
  <si>
    <t>洗衣机开发部部长*#</t>
  </si>
  <si>
    <t>Investment Dept Fund Manager*#</t>
  </si>
  <si>
    <t>高级产品开发经理*#</t>
  </si>
  <si>
    <t>市区销售总监*#</t>
  </si>
  <si>
    <t>魅力之城门市部经理*#</t>
  </si>
  <si>
    <t>陕西首席代表*#</t>
  </si>
  <si>
    <t>主创设计师*#</t>
  </si>
  <si>
    <t>协会部部长*#</t>
  </si>
  <si>
    <t>人事高级经理*#</t>
  </si>
  <si>
    <t>国贸文员*#</t>
  </si>
  <si>
    <t>营业课 主管*#</t>
  </si>
  <si>
    <t>采购部 总监*#</t>
  </si>
  <si>
    <t>售前支援经理*#</t>
  </si>
  <si>
    <t>Marketing Coordinator*#</t>
  </si>
  <si>
    <t>副总经理兼国际业务部经理*#</t>
  </si>
  <si>
    <t>技质经理*#</t>
  </si>
  <si>
    <t>广告印刷*#</t>
  </si>
  <si>
    <t>招商部 招商...*#</t>
  </si>
  <si>
    <t>厦门办事处销售*#</t>
  </si>
  <si>
    <t>成品采购主管*#</t>
  </si>
  <si>
    <t>给水及排暖设计师*#</t>
  </si>
  <si>
    <t>华东司令*#</t>
  </si>
  <si>
    <t>生技部课长*#</t>
  </si>
  <si>
    <t>仁和*#</t>
  </si>
  <si>
    <t>上海行政部经理*#</t>
  </si>
  <si>
    <t>授权部*#</t>
  </si>
  <si>
    <t>EPM高级咨询顾问*#</t>
  </si>
  <si>
    <t>摄影主管*#</t>
  </si>
  <si>
    <t>南丹县护生气...*#</t>
  </si>
  <si>
    <t>国家注册设备工程师*#</t>
  </si>
  <si>
    <t>OIM*#</t>
  </si>
  <si>
    <t>QQ2641752773*#</t>
  </si>
  <si>
    <t>合肥大区经理*#</t>
  </si>
  <si>
    <t>结构应用委员会主席*#</t>
  </si>
  <si>
    <t>销售商务顾问*#</t>
  </si>
  <si>
    <t>人事经理-北京*#</t>
  </si>
  <si>
    <t>电子商务B2B*#</t>
  </si>
  <si>
    <t>福州合丰玻璃钢有限公司经理*#</t>
  </si>
  <si>
    <t>中国工程地球物理专业委员会委员*#</t>
  </si>
  <si>
    <t>智慧旅游研发部项目经理*#</t>
  </si>
  <si>
    <t>副市场经理*#</t>
  </si>
  <si>
    <t>北京审计二部 项目经理*#</t>
  </si>
  <si>
    <t>业务部副总兼市场部经理*#</t>
  </si>
  <si>
    <t>工商膳食部·营运总监*#</t>
  </si>
  <si>
    <t>P系列产品经理*#</t>
  </si>
  <si>
    <t>中国区首席彩妆培训师*#</t>
  </si>
  <si>
    <t>互联网/传媒行业研究助理*#</t>
  </si>
  <si>
    <t>创维集团研发总部工程研究院模组研究所(广州研究所)设计师*#</t>
  </si>
  <si>
    <t>路桥农机协会会长*#</t>
  </si>
  <si>
    <t>吧员*#</t>
  </si>
  <si>
    <t>中国特效名医专家*#</t>
  </si>
  <si>
    <t>衡水宜众棉制...*#</t>
  </si>
  <si>
    <t>中国金融期货交易所全面结算会员*#</t>
  </si>
  <si>
    <t>媒体公关部媒介主管*#</t>
  </si>
  <si>
    <t>山西陈醋制造商*#</t>
  </si>
  <si>
    <t>电信行业 销售总监*#</t>
  </si>
  <si>
    <t>彩印主任*#</t>
  </si>
  <si>
    <t>稽查组组长*#</t>
  </si>
  <si>
    <t>单证科主管*#</t>
  </si>
  <si>
    <t>中国美术家协会广东分会会员*#</t>
  </si>
  <si>
    <t>合作渠道经理*#</t>
  </si>
  <si>
    <t>機務部經理*#</t>
  </si>
  <si>
    <t>手辰(艺术总监)*#</t>
  </si>
  <si>
    <t>电源方案专业顾问*#</t>
  </si>
  <si>
    <t>云南*#</t>
  </si>
  <si>
    <t>ICT业务支撑中心产品经理*#</t>
  </si>
  <si>
    <t>自营销售*#</t>
  </si>
  <si>
    <t>服务安装工程师*#</t>
  </si>
  <si>
    <t>二手设备销售经理*#</t>
  </si>
  <si>
    <t>蓝天卫生材料经销部经理*#</t>
  </si>
  <si>
    <t>分支机构总监*#</t>
  </si>
  <si>
    <t>Web&amp;设计主管*#</t>
  </si>
  <si>
    <t>总经理室副总...*#</t>
  </si>
  <si>
    <t>福建/西南/西北区域经理*#</t>
  </si>
  <si>
    <t>咨询三部主任*#</t>
  </si>
  <si>
    <t>北京公司培训主管*#</t>
  </si>
  <si>
    <t>市场交流部部长*#</t>
  </si>
  <si>
    <t>媒介計劃經理*#</t>
  </si>
  <si>
    <t>青岛采购经理*#</t>
  </si>
  <si>
    <t>营销发行经理*#</t>
  </si>
  <si>
    <t>产品形象设计*#</t>
  </si>
  <si>
    <t>财务经理兼公共关系部副主任*#</t>
  </si>
  <si>
    <t>助理输送系统工程师*#</t>
  </si>
  <si>
    <t>福建水头展销中心经理*#</t>
  </si>
  <si>
    <t>基药与处方药事业部常务副总*#</t>
  </si>
  <si>
    <t>业务信息员*#</t>
  </si>
  <si>
    <t>宁波灵敏国际贸易有限公司总经理*#</t>
  </si>
  <si>
    <t>分管销售*#</t>
  </si>
  <si>
    <t>机电业务部*#</t>
  </si>
  <si>
    <t>销售。售后经理*#</t>
  </si>
  <si>
    <t>供应部竹木科长*#</t>
  </si>
  <si>
    <t>文化发展中心/总经理*#</t>
  </si>
  <si>
    <t>采购中心化妆珠宝部总经理*#</t>
  </si>
  <si>
    <t>董事副总经理助理*#</t>
  </si>
  <si>
    <t>教导老师*#</t>
  </si>
  <si>
    <t>办事处业务经理*#</t>
  </si>
  <si>
    <t>酒庄主*#</t>
  </si>
  <si>
    <t>计调中心总经理*#</t>
  </si>
  <si>
    <t>高级EMC工程师*#</t>
  </si>
  <si>
    <t>上海投资银行部 总经理*#</t>
  </si>
  <si>
    <t>Technical Program Manager*#</t>
  </si>
  <si>
    <t>生产技术主任*#</t>
  </si>
  <si>
    <t>装修指导*#</t>
  </si>
  <si>
    <t>建筑房产律师*#</t>
  </si>
  <si>
    <t>网络销售部部长*#</t>
  </si>
  <si>
    <t>执行董事影视剧制片人文化产业策划运营人*#</t>
  </si>
  <si>
    <t>内贸业务经理*#</t>
  </si>
  <si>
    <t>王顺好*#</t>
  </si>
  <si>
    <t>特别项目高级顾问*#</t>
  </si>
  <si>
    <t>投资业务副总裁*#</t>
  </si>
  <si>
    <t>高级总经理(住宅项目)*#</t>
  </si>
  <si>
    <t>监控产品部经理*#</t>
  </si>
  <si>
    <t>VIP管理主管*#</t>
  </si>
  <si>
    <t>规划建筑所 所长*#</t>
  </si>
  <si>
    <t>广东吉他研究会会长*#</t>
  </si>
  <si>
    <t>河源市场部经理*#</t>
  </si>
  <si>
    <t>运营 运营师*#</t>
  </si>
  <si>
    <t>首席设计总监*#</t>
  </si>
  <si>
    <t>大客户营销中心副总经理兼集客中心副总经理*#</t>
  </si>
  <si>
    <t>色母粒客户经理*#</t>
  </si>
  <si>
    <t>销售工程师(上海)*#</t>
  </si>
  <si>
    <t>法人代表兼总经理*#</t>
  </si>
  <si>
    <t>欧洲大区经理*#</t>
  </si>
  <si>
    <t>餐饮销售兼市场专员*#</t>
  </si>
  <si>
    <t>川沙区域客户经理*#</t>
  </si>
  <si>
    <t>OA部主管*#</t>
  </si>
  <si>
    <t>解后萍(销售部经理)*#</t>
  </si>
  <si>
    <t>见习部长*#</t>
  </si>
  <si>
    <t>国际投资部研究员*#</t>
  </si>
  <si>
    <t>MKT Director*#</t>
  </si>
  <si>
    <t>业务经理.技师*#</t>
  </si>
  <si>
    <t>设计报价*#</t>
  </si>
  <si>
    <t>唐山分公司*#</t>
  </si>
  <si>
    <t>组稿员*#</t>
  </si>
  <si>
    <t>技术业务部·客户经理*#</t>
  </si>
  <si>
    <t>1inux平台驱动工程师*#</t>
  </si>
  <si>
    <t>个人代理*#</t>
  </si>
  <si>
    <t>IB客服专员*#</t>
  </si>
  <si>
    <t>张玉玺(经理)*#</t>
  </si>
  <si>
    <t>天津公司经理*#</t>
  </si>
  <si>
    <t>硬件一组经理*#</t>
  </si>
  <si>
    <t>广东办事处 经理*#</t>
  </si>
  <si>
    <t>尚境营销经理*#</t>
  </si>
  <si>
    <t>保洁部*#</t>
  </si>
  <si>
    <t>现场管理人员*#</t>
  </si>
  <si>
    <t>仙妮蕾德国际机构加盟店主*#</t>
  </si>
  <si>
    <t>东南亚部经理*#</t>
  </si>
  <si>
    <t>广州销售公司项目经理*#</t>
  </si>
  <si>
    <t>行政部总助*#</t>
  </si>
  <si>
    <t>培训咨询总监*#</t>
  </si>
  <si>
    <t>专项投资部 总监*#</t>
  </si>
  <si>
    <t>处长/高级经理*#</t>
  </si>
  <si>
    <t>技术销售代表-广东*#</t>
  </si>
  <si>
    <t>矿业开发部经理*#</t>
  </si>
  <si>
    <t>资深主创建筑师*#</t>
  </si>
  <si>
    <t>佛山市业务代表*#</t>
  </si>
  <si>
    <t>公建与家居机电事业部总经理*#</t>
  </si>
  <si>
    <t>内贸区域主管*#</t>
  </si>
  <si>
    <t>文化交流中心项目经理*#</t>
  </si>
  <si>
    <t>方经理*#</t>
  </si>
  <si>
    <t>设施部公用工程经理*#</t>
  </si>
  <si>
    <t>驻淄博办事处经理*#</t>
  </si>
  <si>
    <t>软件开发主管*#</t>
  </si>
  <si>
    <t>澳新部副经理*#</t>
  </si>
  <si>
    <t>搅拌站采购负责人*#</t>
  </si>
  <si>
    <t>市场部王工*#</t>
  </si>
  <si>
    <t>音响销售顾问*#</t>
  </si>
  <si>
    <t>军工部 副处长*#</t>
  </si>
  <si>
    <t>销售服务专员*#</t>
  </si>
  <si>
    <t>企业合作主管*#</t>
  </si>
  <si>
    <t>柬埔寨王国首席代表*#</t>
  </si>
  <si>
    <t>高级客户服务主管*#</t>
  </si>
  <si>
    <t>策划总监摄影师*#</t>
  </si>
  <si>
    <t>肖志良(业务经理)*#</t>
  </si>
  <si>
    <t>采购部业物员*#</t>
  </si>
  <si>
    <t>general manager assistantt*#</t>
  </si>
  <si>
    <t>惊雷*#</t>
  </si>
  <si>
    <t>高级酿酒师*#</t>
  </si>
  <si>
    <t>daogou*#</t>
  </si>
  <si>
    <t>北京办 办事处主任*#</t>
  </si>
  <si>
    <t>东辽县工商联秘书长*#</t>
  </si>
  <si>
    <t>市场部渠道扩展主管*#</t>
  </si>
  <si>
    <t>大益茶专销业务*#</t>
  </si>
  <si>
    <t>唐山市场业务经理*#</t>
  </si>
  <si>
    <t>产品跟单*#</t>
  </si>
  <si>
    <t>个人财产险部总监*#</t>
  </si>
  <si>
    <t>天津区域销售经理*#</t>
  </si>
  <si>
    <t>资金交流*#</t>
  </si>
  <si>
    <t>投资建设事业部总经理*#</t>
  </si>
  <si>
    <t>sqe工程师*#</t>
  </si>
  <si>
    <t>《家住贵阳》栏目制片人*#</t>
  </si>
  <si>
    <t>电子商务技术经理*#</t>
  </si>
  <si>
    <t>影音设计*#</t>
  </si>
  <si>
    <t>生产技术科 副科长*#</t>
  </si>
  <si>
    <t>精雕技师*#</t>
  </si>
  <si>
    <t>预装合作总监*#</t>
  </si>
  <si>
    <t>行业解決方案部 部长*#</t>
  </si>
  <si>
    <t>投资公司副总经理*#</t>
  </si>
  <si>
    <t>发行中心秘书*#</t>
  </si>
  <si>
    <t>财审部经理*#</t>
  </si>
  <si>
    <t>市场推广高级专员*#</t>
  </si>
  <si>
    <t>商办部经理*#</t>
  </si>
  <si>
    <t>精算经理*#</t>
  </si>
  <si>
    <t>嘉兴工程 项目总指挥*#</t>
  </si>
  <si>
    <t>总经理董事长*#</t>
  </si>
  <si>
    <t>华东地区副总经理*#</t>
  </si>
  <si>
    <t>国家理财规划师（CHFP）*#</t>
  </si>
  <si>
    <t>社会化运营售前总监*#</t>
  </si>
  <si>
    <t>工业自动化控制产品顾问*#</t>
  </si>
  <si>
    <t>综合办公室 主任*#</t>
  </si>
  <si>
    <t>内销售部主管*#</t>
  </si>
  <si>
    <t>拓展投资部经理*#</t>
  </si>
  <si>
    <t>数字电视事业 项目经理*#</t>
  </si>
  <si>
    <t>展会执行*#</t>
  </si>
  <si>
    <t>策略及基金投资室经理*#</t>
  </si>
  <si>
    <t>古镇世贸中心 主管*#</t>
  </si>
  <si>
    <t>驻北京(含内蒙)业务经理*#</t>
  </si>
  <si>
    <t>皇岗操作部主管*#</t>
  </si>
  <si>
    <t>奇迹面膜招商部经理*#</t>
  </si>
  <si>
    <t>龙华储备库主任*#</t>
  </si>
  <si>
    <t>总经理助理兼工业市场事业部总经理*#</t>
  </si>
  <si>
    <t>医药代表-苏州*#</t>
  </si>
  <si>
    <t>烟台港中免外轮供应服务有限公司 总经理*#</t>
  </si>
  <si>
    <t>中部业务部业务员*#</t>
  </si>
  <si>
    <t>销售省区经理*#</t>
  </si>
  <si>
    <t>助理导演/活动制作经理*#</t>
  </si>
  <si>
    <t>三友营销专员*#</t>
  </si>
  <si>
    <t>经营部 总经理*#</t>
  </si>
  <si>
    <t>联动经理*#</t>
  </si>
  <si>
    <t>商务经理--招商*#</t>
  </si>
  <si>
    <t>车间主任/技术主管*#</t>
  </si>
  <si>
    <t>就业部主管*#</t>
  </si>
  <si>
    <t>农牧工程师*#</t>
  </si>
  <si>
    <t>智能电气事业部 部长*#</t>
  </si>
  <si>
    <t>客户管理部部长*#</t>
  </si>
  <si>
    <t>市场部西南区销售总监*#</t>
  </si>
  <si>
    <t>助力城市经理*#</t>
  </si>
  <si>
    <t>电子商务部文员*#</t>
  </si>
  <si>
    <t>阀门业务经理*#</t>
  </si>
  <si>
    <t>市场策划中心线下策划部 经理*#</t>
  </si>
  <si>
    <t>盐化工总工程师*#</t>
  </si>
  <si>
    <t>运钢(微机员)*#</t>
  </si>
  <si>
    <t>工业胶带事业部客户代表*#</t>
  </si>
  <si>
    <t>成都房产专员*#</t>
  </si>
  <si>
    <t>市场运营副经理*#</t>
  </si>
  <si>
    <t>采购业务部长*#</t>
  </si>
  <si>
    <t>热连轧厂厂长助理*#</t>
  </si>
  <si>
    <t>商城设计部主管*#</t>
  </si>
  <si>
    <t>培训中心技能拓展主任*#</t>
  </si>
  <si>
    <t>留学规划师*#</t>
  </si>
  <si>
    <t>美体市场部全国代理*#</t>
  </si>
  <si>
    <t>拓展中心区域总监*#</t>
  </si>
  <si>
    <t>前期开发部经理*#</t>
  </si>
  <si>
    <t>投资发展部主办*#</t>
  </si>
  <si>
    <t>IMC部副总经理*#</t>
  </si>
  <si>
    <t>内销部副理*#</t>
  </si>
  <si>
    <t>自由职业者*#</t>
  </si>
  <si>
    <t>电销业务*#</t>
  </si>
  <si>
    <t>贮藏主管*#</t>
  </si>
  <si>
    <t>外贸二十部经理*#</t>
  </si>
  <si>
    <t>总装一车间主任*#</t>
  </si>
  <si>
    <t>吉林省长春市*#</t>
  </si>
  <si>
    <t>城市规划部经理*#</t>
  </si>
  <si>
    <t>督导(江苏区域)*#</t>
  </si>
  <si>
    <t>电力设备和新能源分析师*#</t>
  </si>
  <si>
    <t>ZHONG*#</t>
  </si>
  <si>
    <t>技术总监兼部门经理*#</t>
  </si>
  <si>
    <t>市场高级经理*#</t>
  </si>
  <si>
    <t>音晌设计主管工程师*#</t>
  </si>
  <si>
    <t>战略客户部代表*#</t>
  </si>
  <si>
    <t>驻上海石化办事处主任*#</t>
  </si>
  <si>
    <t>人资行政管理中心经理*#</t>
  </si>
  <si>
    <t>产品总经理-加热炉*#</t>
  </si>
  <si>
    <t>漳浦项目招商经理*#</t>
  </si>
  <si>
    <t>家装二所所长*#</t>
  </si>
  <si>
    <t>主任助理/船长*#</t>
  </si>
  <si>
    <t>小天鹅冰洗销售代表*#</t>
  </si>
  <si>
    <t>Senior Implement Consultant*#</t>
  </si>
  <si>
    <t>市场营销部 总经理*#</t>
  </si>
  <si>
    <t>技术研发部部长兼销售三部经理*#</t>
  </si>
  <si>
    <t>别克服务顾问*#</t>
  </si>
  <si>
    <t>江总*#</t>
  </si>
  <si>
    <t>高级法务及采购经理*#</t>
  </si>
  <si>
    <t>浙闽区销售经理*#</t>
  </si>
  <si>
    <t>IT基础架构业务副经理*#</t>
  </si>
  <si>
    <t>鄂尔多斯区域大区总监*#</t>
  </si>
  <si>
    <t>营运副总裁 *#</t>
  </si>
  <si>
    <t>杭州办事处高级销售经理*#</t>
  </si>
  <si>
    <t>拓展部华北区经理*#</t>
  </si>
  <si>
    <t>江西新余市良山镇新式蚊香支架厂*#</t>
  </si>
  <si>
    <t>投融资部部长/驿城公司副总经理*#</t>
  </si>
  <si>
    <t>茶叶老板*#</t>
  </si>
  <si>
    <t>技改经理*#</t>
  </si>
  <si>
    <t>欧美部业务主管*#</t>
  </si>
  <si>
    <t>有机产品经理*#</t>
  </si>
  <si>
    <t>高级置业顾问 级别 A2*#</t>
  </si>
  <si>
    <t>技术支持部经理*#</t>
  </si>
  <si>
    <t>业务管理中心 总监*#</t>
  </si>
  <si>
    <t>驱支·HV生制技部 主查 兼变速器生技课 课长*#</t>
  </si>
  <si>
    <t>天恒茶业有限公司董事长*#</t>
  </si>
  <si>
    <t>药学学士*#</t>
  </si>
  <si>
    <t>实物总监*#</t>
  </si>
  <si>
    <t>第五代代理商*#</t>
  </si>
  <si>
    <t>劳务派遣专员*#</t>
  </si>
  <si>
    <t>资材部-经理*#</t>
  </si>
  <si>
    <t>南通网点负责人*#</t>
  </si>
  <si>
    <t>材料工程部经理*#</t>
  </si>
  <si>
    <t>集团公司 党委书记*#</t>
  </si>
  <si>
    <t>采购室 副主任*#</t>
  </si>
  <si>
    <t>运动休闲采购经理*#</t>
  </si>
  <si>
    <t>苏州总经理*#</t>
  </si>
  <si>
    <t>华南区·广州OTC经理*#</t>
  </si>
  <si>
    <t>舆情分析师*#</t>
  </si>
  <si>
    <t>海外业务*#</t>
  </si>
  <si>
    <t>绩效培训专员*#</t>
  </si>
  <si>
    <t>机场*#</t>
  </si>
  <si>
    <t>无锡营业所 组长*#</t>
  </si>
  <si>
    <t>Foreign Trade Department*#</t>
  </si>
  <si>
    <t>2部计调*#</t>
  </si>
  <si>
    <t>微信营销总监*#</t>
  </si>
  <si>
    <t>安阳天地通机...*#</t>
  </si>
  <si>
    <t>交通运输行业首席分析师*#</t>
  </si>
  <si>
    <t>深圳医院经理*#</t>
  </si>
  <si>
    <t>党政军二室 项目经理*#</t>
  </si>
  <si>
    <t>金田支公司 业务主任*#</t>
  </si>
  <si>
    <t>上海通路代表*#</t>
  </si>
  <si>
    <t>销售经理(草种/绿化工程用种)*#</t>
  </si>
  <si>
    <t>上海市销售主管*#</t>
  </si>
  <si>
    <t>华中区高级客服经理*#</t>
  </si>
  <si>
    <t>小时工*#</t>
  </si>
  <si>
    <t>副总经理兼支配人*#</t>
  </si>
  <si>
    <t>商运经理*#</t>
  </si>
  <si>
    <t>在线拍卖总监*#</t>
  </si>
  <si>
    <t>矿产事业部二部总经理助理*#</t>
  </si>
  <si>
    <t>市场部助理-中国*#</t>
  </si>
  <si>
    <t>应用工程经理*#</t>
  </si>
  <si>
    <t>业务支持主管*#</t>
  </si>
  <si>
    <t>印前制作*#</t>
  </si>
  <si>
    <t>副总经历过I*#</t>
  </si>
  <si>
    <t>国家烹调高级技师*#</t>
  </si>
  <si>
    <t>监事/销售总监*#</t>
  </si>
  <si>
    <t>起重吊装搬运*#</t>
  </si>
  <si>
    <t>韩梦*#</t>
  </si>
  <si>
    <t>茶叶负责人*#</t>
  </si>
  <si>
    <t>佳喻公司的一员*#</t>
  </si>
  <si>
    <t>川南大区销售总监*#</t>
  </si>
  <si>
    <t>燃油喷射系统销售经理*#</t>
  </si>
  <si>
    <t>Figo Liu运营经理*#</t>
  </si>
  <si>
    <t>管理见习员*#</t>
  </si>
  <si>
    <t>企业主管*#</t>
  </si>
  <si>
    <t>业务部副处长*#</t>
  </si>
  <si>
    <t>湾里营销中区客户经理*#</t>
  </si>
  <si>
    <t>不间断电源项目经理*#</t>
  </si>
  <si>
    <t>供应商开发专员*#</t>
  </si>
  <si>
    <t>高级市场经理（超声）*#</t>
  </si>
  <si>
    <t>团队旅游部 经理*#</t>
  </si>
  <si>
    <t>种枣*#</t>
  </si>
  <si>
    <t>易动软件事业部副总经理*#</t>
  </si>
  <si>
    <t>机构业务部 总经理助理*#</t>
  </si>
  <si>
    <t>格林利上海终端销售经理*#</t>
  </si>
  <si>
    <t>常州、扬州、镇江地区经理*#</t>
  </si>
  <si>
    <t>以茶叶为主*#</t>
  </si>
  <si>
    <t>品牌文化科专员*#</t>
  </si>
  <si>
    <t>广东省触控协会副会长单位*#</t>
  </si>
  <si>
    <t>化验师*#</t>
  </si>
  <si>
    <t>会员部*#</t>
  </si>
  <si>
    <t>焦炭分析师*#</t>
  </si>
  <si>
    <t>总代表/经理*#</t>
  </si>
  <si>
    <t>水處理工程師*#</t>
  </si>
  <si>
    <t>大型客户经理*#</t>
  </si>
  <si>
    <t>营销部综合业务主任*#</t>
  </si>
  <si>
    <t>椒江区主管*#</t>
  </si>
  <si>
    <t>昌平店经理*#</t>
  </si>
  <si>
    <t>人力资深部经理*#</t>
  </si>
  <si>
    <t>股份公司顾客资源管理中心副总经理*#</t>
  </si>
  <si>
    <t>三一重工服务经理*#</t>
  </si>
  <si>
    <t>高级投融资经理*#</t>
  </si>
  <si>
    <t>卫士*#</t>
  </si>
  <si>
    <t>商用电磁炉制造专家*#</t>
  </si>
  <si>
    <t>系统维护工程师*#</t>
  </si>
  <si>
    <t>OTC部山东省区经理*#</t>
  </si>
  <si>
    <t>毛绒批发*#</t>
  </si>
  <si>
    <t>设计·商业*#</t>
  </si>
  <si>
    <t>苏皖分公司投资总监*#</t>
  </si>
  <si>
    <t>浙江省政协研究室 副主任*#</t>
  </si>
  <si>
    <t>办事处专员*#</t>
  </si>
  <si>
    <t>商务部外联代表*#</t>
  </si>
  <si>
    <t>法方首席代表*#</t>
  </si>
  <si>
    <t>大理分公司总经理*#</t>
  </si>
  <si>
    <t>特别业务经理*#</t>
  </si>
  <si>
    <t>QQ：958088936*#</t>
  </si>
  <si>
    <t>开发软件工程师*#</t>
  </si>
  <si>
    <t>高级销售主任-国际销售*#</t>
  </si>
  <si>
    <t>技术中心工程师*#</t>
  </si>
  <si>
    <t>伺服传动开发中心工程师*#</t>
  </si>
  <si>
    <t>Technology development Dept. F*#</t>
  </si>
  <si>
    <t>保供组组长*#</t>
  </si>
  <si>
    <t>广州分行行长*#</t>
  </si>
  <si>
    <t>高级审计主管*#</t>
  </si>
  <si>
    <t>供应Unit长*#</t>
  </si>
  <si>
    <t>体系规划主管*#</t>
  </si>
  <si>
    <t>灯光音响*#</t>
  </si>
  <si>
    <t>北京市场主管*#</t>
  </si>
  <si>
    <t>MarketingManager*#</t>
  </si>
  <si>
    <t>创始人&amp;总裁*#</t>
  </si>
  <si>
    <t>技术品质总监*#</t>
  </si>
  <si>
    <t>总部饰品事业部招商中心副总监*#</t>
  </si>
  <si>
    <t>华东区域市场...*#</t>
  </si>
  <si>
    <t>江西分公司总会计师*#</t>
  </si>
  <si>
    <t>农业资料板块采购主管*#</t>
  </si>
  <si>
    <t>高级文案策划指导*#</t>
  </si>
  <si>
    <t>质量控制部(QC)总监兼首席技术官*#</t>
  </si>
  <si>
    <t>亚太区服务经理*#</t>
  </si>
  <si>
    <t>客户发展中心主管*#</t>
  </si>
  <si>
    <t>壁纸销售经理*#</t>
  </si>
  <si>
    <t>配套销售二部部长*#</t>
  </si>
  <si>
    <t>亚太中国高级融资顾问*#</t>
  </si>
  <si>
    <t>主業设计师*#</t>
  </si>
  <si>
    <t>杨浩(业务员)*#</t>
  </si>
  <si>
    <t>农明*#</t>
  </si>
  <si>
    <t>主任干事*#</t>
  </si>
  <si>
    <t>高清产品经理*#</t>
  </si>
  <si>
    <t>工业通讯技术部经理*#</t>
  </si>
  <si>
    <t>世界福清社团联谊会副主席*#</t>
  </si>
  <si>
    <t>系统工程部一部业务主管*#</t>
  </si>
  <si>
    <t>矿产品采购主管*#</t>
  </si>
  <si>
    <t>电子商务部部...*#</t>
  </si>
  <si>
    <t>操作部安全主任*#</t>
  </si>
  <si>
    <t>非标自动化业务部经理*#</t>
  </si>
  <si>
    <t>销售二部业务主管*#</t>
  </si>
  <si>
    <t>战略客户 供应合作总监*#</t>
  </si>
  <si>
    <t>高级渠道销售主管*#</t>
  </si>
  <si>
    <t>OEM服务工程师*#</t>
  </si>
  <si>
    <t>采销科业务*#</t>
  </si>
  <si>
    <t>乐清地区经理*#</t>
  </si>
  <si>
    <t>市场部總監*#</t>
  </si>
  <si>
    <t>工管中心经理*#</t>
  </si>
  <si>
    <t>安徽办主任*#</t>
  </si>
  <si>
    <t>项目群总监*#</t>
  </si>
  <si>
    <t>大兴区直接部业务员*#</t>
  </si>
  <si>
    <t>金融合作部·副总经理*#</t>
  </si>
  <si>
    <t>营销开发*#</t>
  </si>
  <si>
    <t>浦东事业部区域销售经理*#</t>
  </si>
  <si>
    <t>媒介经理/主管*#</t>
  </si>
  <si>
    <t>虹膜检测师*#</t>
  </si>
  <si>
    <t>柳州发动机工厂总监*#</t>
  </si>
  <si>
    <t>生产、销售 销售*#</t>
  </si>
  <si>
    <t>销售二区售前技术支持*#</t>
  </si>
  <si>
    <t>业务部（业务员）*#</t>
  </si>
  <si>
    <t>信托业务部副总监*#</t>
  </si>
  <si>
    <t>客户管理高级经理*#</t>
  </si>
  <si>
    <t>零售销售经理*#</t>
  </si>
  <si>
    <t>资深前期生产工程师*#</t>
  </si>
  <si>
    <t>资深行业客户经理*#</t>
  </si>
  <si>
    <t>渠道运营中心华东区总监*#</t>
  </si>
  <si>
    <t>黄埔片区维修保养高级主管*#</t>
  </si>
  <si>
    <t>农家茶业*#</t>
  </si>
  <si>
    <t>销售 销售工程师*#</t>
  </si>
  <si>
    <t>招商策划部招商经理*#</t>
  </si>
  <si>
    <t>同业市场部计调*#</t>
  </si>
  <si>
    <t>经理(郑州办事处)*#</t>
  </si>
  <si>
    <t>项目采购部长*#</t>
  </si>
  <si>
    <t>中国红酒文化传播大使*#</t>
  </si>
  <si>
    <t>机场部经理*#</t>
  </si>
  <si>
    <t>泉州市场部负责人*#</t>
  </si>
  <si>
    <t>瑞财研究中心总监*#</t>
  </si>
  <si>
    <t>供应主管*#</t>
  </si>
  <si>
    <t>中玉仁技术有...*#</t>
  </si>
  <si>
    <t>浙江区销售部总经理*#</t>
  </si>
  <si>
    <t>电子商务市场策划主管*#</t>
  </si>
  <si>
    <t>副总经理兼信息可视化产品线总经理*#</t>
  </si>
  <si>
    <t>红土矿项目部 主任*#</t>
  </si>
  <si>
    <t>职业装中心`总监*#</t>
  </si>
  <si>
    <t>内外贸*#</t>
  </si>
  <si>
    <t>中心实验室经理*#</t>
  </si>
  <si>
    <t>内勤员*#</t>
  </si>
  <si>
    <t>吉安抚州销售*#</t>
  </si>
  <si>
    <t>礼品大客户经理*#</t>
  </si>
  <si>
    <t>国内中心助理*#</t>
  </si>
  <si>
    <t>户外广告制作*#</t>
  </si>
  <si>
    <t>生铁销售总经理*#</t>
  </si>
  <si>
    <t>分行营业部主任*#</t>
  </si>
  <si>
    <t>沈阳办事处 销售经理*#</t>
  </si>
  <si>
    <t>代表取缔役 社长*#</t>
  </si>
  <si>
    <t>经营茶花技术人员*#</t>
  </si>
  <si>
    <t>甘肃黄河水电公司计划与发展部主任*#</t>
  </si>
  <si>
    <t>广告标识事业部产品经理*#</t>
  </si>
  <si>
    <t>长沙诺亚方舟大酒店总经理*#</t>
  </si>
  <si>
    <t>天翼单品销售经理*#</t>
  </si>
  <si>
    <t>算量部主管*#</t>
  </si>
  <si>
    <t>硬件实施部经理*#</t>
  </si>
  <si>
    <t>国际采购代表*#</t>
  </si>
  <si>
    <t>专员&amp;應用工程師*#</t>
  </si>
  <si>
    <t>assistant manager（sales）*#</t>
  </si>
  <si>
    <t>华东区董事总经理*#</t>
  </si>
  <si>
    <t>山东专区经理*#</t>
  </si>
  <si>
    <t>行业大客户执行经理*#</t>
  </si>
  <si>
    <t>商城销售*#</t>
  </si>
  <si>
    <t>南京分院副院长*#</t>
  </si>
  <si>
    <t>机构业务副总监*#</t>
  </si>
  <si>
    <t>销售经理(厂家)*#</t>
  </si>
  <si>
    <t>野民*#</t>
  </si>
  <si>
    <t>联友驻港办 主任*#</t>
  </si>
  <si>
    <t>港口组组长*#</t>
  </si>
  <si>
    <t>U8服务总监*#</t>
  </si>
  <si>
    <t>内容合作经理*#</t>
  </si>
  <si>
    <t>地区销售部*#</t>
  </si>
  <si>
    <t>整机部经理*#</t>
  </si>
  <si>
    <t>冰洗事业部 采销主管*#</t>
  </si>
  <si>
    <t>鉴定中心主任*#</t>
  </si>
  <si>
    <t>烘焙技术总监*#</t>
  </si>
  <si>
    <t>工业培训中心主任*#</t>
  </si>
  <si>
    <t>武夷山市茶叶同业工会深圳分会副会长*#</t>
  </si>
  <si>
    <t>非洲中东部总经理*#</t>
  </si>
  <si>
    <t>辅助工程项目部副经理*#</t>
  </si>
  <si>
    <t>酉*#</t>
  </si>
  <si>
    <t>品质技术主管/工程师*#</t>
  </si>
  <si>
    <t>投资发展总监 &amp; 研发总监*#</t>
  </si>
  <si>
    <t>一楼助理*#</t>
  </si>
  <si>
    <t>董事长/首席顾问*#</t>
  </si>
  <si>
    <t>高级工程师，经理*#</t>
  </si>
  <si>
    <t>中国人力资源*#</t>
  </si>
  <si>
    <t>孟加拉代表*#</t>
  </si>
  <si>
    <t>公共关系副总监*#</t>
  </si>
  <si>
    <t>特服专员*#</t>
  </si>
  <si>
    <t>东莞分部营业代表*#</t>
  </si>
  <si>
    <t>銷售员*#</t>
  </si>
  <si>
    <t>资深理财规划师*#</t>
  </si>
  <si>
    <t>投资事务代表*#</t>
  </si>
  <si>
    <t>上海国伦实业有限公司董事长*#</t>
  </si>
  <si>
    <t>制造部大课长*#</t>
  </si>
  <si>
    <t>医疗美容行业总监*#</t>
  </si>
  <si>
    <t>财务税务部 高级税务经理*#</t>
  </si>
  <si>
    <t>工程研究中心副主任*#</t>
  </si>
  <si>
    <t>总经理秘书兼营业部助理*#</t>
  </si>
  <si>
    <t>销售部门 医疗仪器项目经理*#</t>
  </si>
  <si>
    <t>个贷部主管*#</t>
  </si>
  <si>
    <t>市场部 PR助理*#</t>
  </si>
  <si>
    <t>国家注册高级室内建造师*#</t>
  </si>
  <si>
    <t>第九分区主席*#</t>
  </si>
  <si>
    <t>市场运营分析主管*#</t>
  </si>
  <si>
    <t>产品商务助理*#</t>
  </si>
  <si>
    <t>市场商务总监*#</t>
  </si>
  <si>
    <t>人力資源部區域主管*#</t>
  </si>
  <si>
    <t>Manage Department Manager*#</t>
  </si>
  <si>
    <t>地接中心市场部经理*#</t>
  </si>
  <si>
    <t>rgrth*#</t>
  </si>
  <si>
    <t>VIP客户服务部主任*#</t>
  </si>
  <si>
    <t>中节能城市照明节能管理有限公司 销售总监*#</t>
  </si>
  <si>
    <t>广州丽佳娜皮具服饰有限公司董事长*#</t>
  </si>
  <si>
    <t>研究副總裁*#</t>
  </si>
  <si>
    <t>市场部开发专员*#</t>
  </si>
  <si>
    <t>中国片区执行总监*#</t>
  </si>
  <si>
    <t>烧烤木炭*#</t>
  </si>
  <si>
    <t>珠三角大区经理*#</t>
  </si>
  <si>
    <t>生产批发*#</t>
  </si>
  <si>
    <t>休闲部经理*#</t>
  </si>
  <si>
    <t>产品研发部项目工程师*#</t>
  </si>
  <si>
    <t>高编*#</t>
  </si>
  <si>
    <t>媒介部媒介专员*#</t>
  </si>
  <si>
    <t>矿产部 部长*#</t>
  </si>
  <si>
    <t>五分公司经理*#</t>
  </si>
  <si>
    <t>行业应用主管经理*#</t>
  </si>
  <si>
    <t>资深硬件工程师*#</t>
  </si>
  <si>
    <t>地区经理-四川，重庆，西藏*#</t>
  </si>
  <si>
    <t>OTC客户经理*#</t>
  </si>
  <si>
    <t>公安行业副总监*#</t>
  </si>
  <si>
    <t>应*#</t>
  </si>
  <si>
    <t>工程师兼采购技术总监*#</t>
  </si>
  <si>
    <t>企划·前期部*#</t>
  </si>
  <si>
    <t>大中国区技术服务经理*#</t>
  </si>
  <si>
    <t>区域销售经理(上海)*#</t>
  </si>
  <si>
    <t>机电经理一*#</t>
  </si>
  <si>
    <t>新市场发展经理*#</t>
  </si>
  <si>
    <t>华南工程部经理*#</t>
  </si>
  <si>
    <t>经理（总经理助理）*#</t>
  </si>
  <si>
    <t>爱美肌经理*#</t>
  </si>
  <si>
    <t>媒介一部·高级媒介经理*#</t>
  </si>
  <si>
    <t>信贷客户经理*#</t>
  </si>
  <si>
    <t>重庆南路店 营销经理*#</t>
  </si>
  <si>
    <t>采购经理(零售事业部)*#</t>
  </si>
  <si>
    <t>亲子部经理*#</t>
  </si>
  <si>
    <t>小区业务经理*#</t>
  </si>
  <si>
    <t>主事人*#</t>
  </si>
  <si>
    <t>设计部 负责人*#</t>
  </si>
  <si>
    <t>进出口业务四部经理*#</t>
  </si>
  <si>
    <t>国维网总编*#</t>
  </si>
  <si>
    <t>省公司总经理助理*#</t>
  </si>
  <si>
    <t>海外事业部 ...*#</t>
  </si>
  <si>
    <t>海外业务三部总经理*#</t>
  </si>
  <si>
    <t>Oversea Market Dpt.Manager*#</t>
  </si>
  <si>
    <t>经营副总助理*#</t>
  </si>
  <si>
    <t>平面设计/销售*#</t>
  </si>
  <si>
    <t>采访部 记者*#</t>
  </si>
  <si>
    <t>面包设备*#</t>
  </si>
  <si>
    <t>医学信息沟通 地区经理*#</t>
  </si>
  <si>
    <t>结构分部经理*#</t>
  </si>
  <si>
    <t>贸易老板*#</t>
  </si>
  <si>
    <t>云计算系统工程师*#</t>
  </si>
  <si>
    <t>中国区督导*#</t>
  </si>
  <si>
    <t>督导/讲师*#</t>
  </si>
  <si>
    <t>电芯工程师*#</t>
  </si>
  <si>
    <t>社会责任工作专员*#</t>
  </si>
  <si>
    <t>零售业务部 副总经理*#</t>
  </si>
  <si>
    <t>商管部 副经理*#</t>
  </si>
  <si>
    <t>厦门华侣旅行社有限公司总经理*#</t>
  </si>
  <si>
    <t>嘉兴区域销售经理*#</t>
  </si>
  <si>
    <t>大区经理(天津、内蒙)*#</t>
  </si>
  <si>
    <t>中桥文翰出版中心编辑*#</t>
  </si>
  <si>
    <t>行政总监兼供应部部长*#</t>
  </si>
  <si>
    <t>客户区域经理*#</t>
  </si>
  <si>
    <t>副厂*#</t>
  </si>
  <si>
    <t>waimaoyewu*#</t>
  </si>
  <si>
    <t>业务联系人*#</t>
  </si>
  <si>
    <t>SMT主管*#</t>
  </si>
  <si>
    <t>云计算运营中心副总监*#</t>
  </si>
  <si>
    <t>徐总秘书*#</t>
  </si>
  <si>
    <t>品管研发部部长*#</t>
  </si>
  <si>
    <t>企业战略副总裁,亚太区兼中国区总经理*#</t>
  </si>
  <si>
    <t>金融衍生经理*#</t>
  </si>
  <si>
    <t>成都经理部党支部书记*#</t>
  </si>
  <si>
    <t>理赔科科长*#</t>
  </si>
  <si>
    <t>安全设备部 部长*#</t>
  </si>
  <si>
    <t>体验式培训专家*#</t>
  </si>
  <si>
    <t>股东业务秘书*#</t>
  </si>
  <si>
    <t>政企客户服务中心*#</t>
  </si>
  <si>
    <t>mwww.bbb*#</t>
  </si>
  <si>
    <t>业务部 营业二课 课长*#</t>
  </si>
  <si>
    <t>加籍留学规划专家*#</t>
  </si>
  <si>
    <t>用户服务科科长*#</t>
  </si>
  <si>
    <t>区域经理（亚洲片区）*#</t>
  </si>
  <si>
    <t>采购招商总监*#</t>
  </si>
  <si>
    <t>财务都经理*#</t>
  </si>
  <si>
    <t>常务会/秘书长*#</t>
  </si>
  <si>
    <t>产业投资部总监*#</t>
  </si>
  <si>
    <t>摄像机工程师*#</t>
  </si>
  <si>
    <t>外辦經理*#</t>
  </si>
  <si>
    <t>配套开发员*#</t>
  </si>
  <si>
    <t>市场部公关专员*#</t>
  </si>
  <si>
    <t>营养部经理*#</t>
  </si>
  <si>
    <t>文化宣传总部总经理*#</t>
  </si>
  <si>
    <t>先生(外贸部销售代表)*#</t>
  </si>
  <si>
    <t>ENTEK销售工程师*#</t>
  </si>
  <si>
    <t>项目经理兼制造部长*#</t>
  </si>
  <si>
    <t>内外饰部门经理*#</t>
  </si>
  <si>
    <t>销售主管 店长*#</t>
  </si>
  <si>
    <t>董事总经理兼财务总监*#</t>
  </si>
  <si>
    <t>水险核保经理*#</t>
  </si>
  <si>
    <t>装备组长*#</t>
  </si>
  <si>
    <t>常务副总兼技术中心主任*#</t>
  </si>
  <si>
    <t>UC&amp;C产品部 产品经理*#</t>
  </si>
  <si>
    <t>中华全国律师协会会员*#</t>
  </si>
  <si>
    <t>资金室会计*#</t>
  </si>
  <si>
    <t>CODA营销总监/副总*#</t>
  </si>
  <si>
    <t>装修项目总监*#</t>
  </si>
  <si>
    <t>皖南地区代理*#</t>
  </si>
  <si>
    <t>国内营销总监*#</t>
  </si>
  <si>
    <t>对公业务部 总经理*#</t>
  </si>
  <si>
    <t>建材事业部经理*#</t>
  </si>
  <si>
    <t>质量二部经理*#</t>
  </si>
  <si>
    <t>大连市五星级寿险 服务精英*#</t>
  </si>
  <si>
    <t>技术管理人员*#</t>
  </si>
  <si>
    <t>资深男装设计师*#</t>
  </si>
  <si>
    <t>商业地产事业部 总监*#</t>
  </si>
  <si>
    <t>产品部门主管*#</t>
  </si>
  <si>
    <t>采购经理（药品）*#</t>
  </si>
  <si>
    <t>结构所总*#</t>
  </si>
  <si>
    <t>武昌主管*#</t>
  </si>
  <si>
    <t>数控销售部*#</t>
  </si>
  <si>
    <t>西北区省区经理*#</t>
  </si>
  <si>
    <t>代客户*#</t>
  </si>
  <si>
    <t>福建區副經理*#</t>
  </si>
  <si>
    <t>deputy manager*#</t>
  </si>
  <si>
    <t>市区域营销高级主管*#</t>
  </si>
  <si>
    <t>招聘与员工关系主管*#</t>
  </si>
  <si>
    <t>海外产品研究院院长*#</t>
  </si>
  <si>
    <t>产发-自动化课长*#</t>
  </si>
  <si>
    <t>民企*#</t>
  </si>
  <si>
    <t>ccceo*#</t>
  </si>
  <si>
    <t>全国渠道销售总监*#</t>
  </si>
  <si>
    <t>金融投资部助理*#</t>
  </si>
  <si>
    <t>匠人规划建築設計股份有限公司深圳分公司總經理*#</t>
  </si>
  <si>
    <t>销售兼采购部...*#</t>
  </si>
  <si>
    <t>华南分公司开发部经理*#</t>
  </si>
  <si>
    <t>销售部资深经理*#</t>
  </si>
  <si>
    <t>济公家乡菜研究所/所长*#</t>
  </si>
  <si>
    <t>投资管理副总监*#</t>
  </si>
  <si>
    <t>北京星宇基金慈善捐助协会行政助理*#</t>
  </si>
  <si>
    <t>拓展部总经理*#</t>
  </si>
  <si>
    <t>非食品分部采购主管*#</t>
  </si>
  <si>
    <t>铁路行业产品经理*#</t>
  </si>
  <si>
    <t>山西区域经理*#</t>
  </si>
  <si>
    <t>质量管理高级经理*#</t>
  </si>
  <si>
    <t>西钢*#</t>
  </si>
  <si>
    <t>河北大区总经理*#</t>
  </si>
  <si>
    <t>宇视销售总监*#</t>
  </si>
  <si>
    <t>亚太区高级人力资源伙伴*#</t>
  </si>
  <si>
    <t>造价一部经济师*#</t>
  </si>
  <si>
    <t>园林绿化设计施工已及销售*#</t>
  </si>
  <si>
    <t>高级经理-市场推广及销售(日本部)*#</t>
  </si>
  <si>
    <t>高级销售主任-华南区*#</t>
  </si>
  <si>
    <t>电梯主管*#</t>
  </si>
  <si>
    <t>直销事业部总经理助理*#</t>
  </si>
  <si>
    <t>高级色彩顾问老师*#</t>
  </si>
  <si>
    <t>企业服务管理中心 经理*#</t>
  </si>
  <si>
    <t>软件过程与方法经理*#</t>
  </si>
  <si>
    <t>商旁代表*#</t>
  </si>
  <si>
    <t>办公司主任*#</t>
  </si>
  <si>
    <t>中国南区·销售经理*#</t>
  </si>
  <si>
    <t>网店管理*#</t>
  </si>
  <si>
    <t>液晶大屏项目经理*#</t>
  </si>
  <si>
    <t>人事组长*#</t>
  </si>
  <si>
    <t>婚礼督导*#</t>
  </si>
  <si>
    <t>senior advisor*#</t>
  </si>
  <si>
    <t>无线产品运营总监*#</t>
  </si>
  <si>
    <t>公司外营人远*#</t>
  </si>
  <si>
    <t>采购及销售课长*#</t>
  </si>
  <si>
    <t>深圳海王集团股份有限公司董事长*#</t>
  </si>
  <si>
    <t>总经理(武汉分公司)*#</t>
  </si>
  <si>
    <t>华北区域大区经理*#</t>
  </si>
  <si>
    <t>营销部专责*#</t>
  </si>
  <si>
    <t>亚心网总工程师*#</t>
  </si>
  <si>
    <t>测试技术总监*#</t>
  </si>
  <si>
    <t>制造部经理助理*#</t>
  </si>
  <si>
    <t>张涛(商务经理)*#</t>
  </si>
  <si>
    <t>北京荣建欣能能源技术服务有限公司董事長*#</t>
  </si>
  <si>
    <t>製造部部長*#</t>
  </si>
  <si>
    <t>翁牛特旗梧桐花智丰粮油门市负责人*#</t>
  </si>
  <si>
    <t>规划与管理部部长*#</t>
  </si>
  <si>
    <t>高级IR经理*#</t>
  </si>
  <si>
    <t>生产中心  总经理*#</t>
  </si>
  <si>
    <t>厦门公司高级策划师*#</t>
  </si>
  <si>
    <t>梦幻之星*#</t>
  </si>
  <si>
    <t>超声销售主管(华东区)*#</t>
  </si>
  <si>
    <t>董事长外联秘书*#</t>
  </si>
  <si>
    <t>策划经理*#</t>
  </si>
  <si>
    <t>二部 执行员*#</t>
  </si>
  <si>
    <t>产业发展中心投资经理*#</t>
  </si>
  <si>
    <t>新药营销总监*#</t>
  </si>
  <si>
    <t>主任级工程师（一级）*#</t>
  </si>
  <si>
    <t>总经理助理兼二商场经理*#</t>
  </si>
  <si>
    <t>特约策划人*#</t>
  </si>
  <si>
    <t>董事长 Chairman*#</t>
  </si>
  <si>
    <t>不固定*#</t>
  </si>
  <si>
    <t>数码城项目部 总經理*#</t>
  </si>
  <si>
    <t>整椅&amp;骨架试验室经理*#</t>
  </si>
  <si>
    <t>西南分公司 經理*#</t>
  </si>
  <si>
    <t>广州区平台经理*#</t>
  </si>
  <si>
    <t>生产设计部轮机主管*#</t>
  </si>
  <si>
    <t>管理控制/高级经理*#</t>
  </si>
  <si>
    <t>区域业务经理(广东畜用疫苗)*#</t>
  </si>
  <si>
    <t>盘底采购高级专员*#</t>
  </si>
  <si>
    <t>采购管理主管*#</t>
  </si>
  <si>
    <t>业务主办126*#</t>
  </si>
  <si>
    <t>摸具设计师*#</t>
  </si>
  <si>
    <t>力如太高级客户经理*#</t>
  </si>
  <si>
    <t>对冲投资部 副总经理*#</t>
  </si>
  <si>
    <t>高级事业发展经理*#</t>
  </si>
  <si>
    <t>Overseas Sales Director*#</t>
  </si>
  <si>
    <t>研发部/软件经理*#</t>
  </si>
  <si>
    <t>乙二醇 专员*#</t>
  </si>
  <si>
    <t>售后服务部课长*#</t>
  </si>
  <si>
    <t>网上销售茶叶*#</t>
  </si>
  <si>
    <t>大中华南区销售总监*#</t>
  </si>
  <si>
    <t>广东省青年企业家协会理事*#</t>
  </si>
  <si>
    <t>商业险银行保险部总监*#</t>
  </si>
  <si>
    <t>海外区域销售经理*#</t>
  </si>
  <si>
    <t>技术服务及基础设施经理*#</t>
  </si>
  <si>
    <t>学术应用代表*#</t>
  </si>
  <si>
    <t>针织采购二组主管*#</t>
  </si>
  <si>
    <t>经理（工作QQ643934261*#</t>
  </si>
  <si>
    <t>国贸部专员*#</t>
  </si>
  <si>
    <t>市场部 销售代表*#</t>
  </si>
  <si>
    <t>信息主管助理*#</t>
  </si>
  <si>
    <t>闯业者*#</t>
  </si>
  <si>
    <t>E-HR高级实施顾问PMP*#</t>
  </si>
  <si>
    <t>新闻专职*#</t>
  </si>
  <si>
    <t>汽车配套电机研发工程师*#</t>
  </si>
  <si>
    <t>西南区招商总监*#</t>
  </si>
  <si>
    <t>系列团产品经理*#</t>
  </si>
  <si>
    <t>内饰件分公司 总经理*#</t>
  </si>
  <si>
    <t>前台负责人*#</t>
  </si>
  <si>
    <t>广州浩瀚海洋科技有限公司副总经理*#</t>
  </si>
  <si>
    <t>广告部主任*#</t>
  </si>
  <si>
    <t>文秘与品宣岗*#</t>
  </si>
  <si>
    <t>其他职位*#</t>
  </si>
  <si>
    <t>博士/ceo*#</t>
  </si>
  <si>
    <t>湖州地区业务员*#</t>
  </si>
  <si>
    <t>副总监(国内发行)*#</t>
  </si>
  <si>
    <t>车商顾问*#</t>
  </si>
  <si>
    <t>区域销售助理经理-华南区*#</t>
  </si>
  <si>
    <t>技术员兼销售*#</t>
  </si>
  <si>
    <t>天兆猪业商城*#</t>
  </si>
  <si>
    <t>电子胶工程师*#</t>
  </si>
  <si>
    <t>执行 董事*#</t>
  </si>
  <si>
    <t>旅行事业部总监*#</t>
  </si>
  <si>
    <t>区域销售经理—临床产品*#</t>
  </si>
  <si>
    <t>组织心理学家*#</t>
  </si>
  <si>
    <t>资深摄影合作伙伴*#</t>
  </si>
  <si>
    <t>业务技术支持总监*#</t>
  </si>
  <si>
    <t>品牌监制*#</t>
  </si>
  <si>
    <t>市场部融资服务处处长*#</t>
  </si>
  <si>
    <t>华中市场拓展部*#</t>
  </si>
  <si>
    <t>业务部经理/总工程师*#</t>
  </si>
  <si>
    <t>广东业务代表*#</t>
  </si>
  <si>
    <t>首席运营官兼市场部总监*#</t>
  </si>
  <si>
    <t>键管助理*#</t>
  </si>
  <si>
    <t>在校生*#</t>
  </si>
  <si>
    <t>楼屋主管*#</t>
  </si>
  <si>
    <t>有机硅设备销售部经理*#</t>
  </si>
  <si>
    <t>后勤管理与服务单元业务经理*#</t>
  </si>
  <si>
    <t>粘合剂和涂料 项目总监*#</t>
  </si>
  <si>
    <t>花卉经营者*#</t>
  </si>
  <si>
    <t>厂长助理兼销售总监*#</t>
  </si>
  <si>
    <t>销售四部销售经理*#</t>
  </si>
  <si>
    <t>车商部 见习经理*#</t>
  </si>
  <si>
    <t>开荒保洁部门经理*#</t>
  </si>
  <si>
    <t>河南哮喘病专科*#</t>
  </si>
  <si>
    <t>租赁助理*#</t>
  </si>
  <si>
    <t>第一建筑设计所所副总建筑师*#</t>
  </si>
  <si>
    <t>风险管理室副主任*#</t>
  </si>
  <si>
    <t>密秘*#</t>
  </si>
  <si>
    <t>蓝海问道两岸总裁论坛召集人*#</t>
  </si>
  <si>
    <t>一分公司机动部部长*#</t>
  </si>
  <si>
    <t>私人供应*#</t>
  </si>
  <si>
    <t>党务*#</t>
  </si>
  <si>
    <t>总经理（组合屋）*#</t>
  </si>
  <si>
    <t>团保经理*#</t>
  </si>
  <si>
    <t>检职员*#</t>
  </si>
  <si>
    <t>秭归大洋文印*#</t>
  </si>
  <si>
    <t>结构分析员*#</t>
  </si>
  <si>
    <t>資深媒介主任*#</t>
  </si>
  <si>
    <t>客户解决方案工程师*#</t>
  </si>
  <si>
    <t>POWER Engineer*#</t>
  </si>
  <si>
    <t>鹤山城市经理*#</t>
  </si>
  <si>
    <t>校长 /会长*#</t>
  </si>
  <si>
    <t>金达洲路通汽...*#</t>
  </si>
  <si>
    <t>用服服务工程师*#</t>
  </si>
  <si>
    <t>商務會獎旅游中心入境市場經理*#</t>
  </si>
  <si>
    <t>运务处 副处长*#</t>
  </si>
  <si>
    <t>一般材料事业部经理*#</t>
  </si>
  <si>
    <t>IPQE主管*#</t>
  </si>
  <si>
    <t>浙江区市场总监*#</t>
  </si>
  <si>
    <t>总经理(专利权人)*#</t>
  </si>
  <si>
    <t>量贩部经理*#</t>
  </si>
  <si>
    <t>总经理助理兼IT事业部总经理*#</t>
  </si>
  <si>
    <t>高级信息化顾问*#</t>
  </si>
  <si>
    <t>照明设计总监*#</t>
  </si>
  <si>
    <t>监督部负责人*#</t>
  </si>
  <si>
    <t>中文时代投资有限公司 总裁*#</t>
  </si>
  <si>
    <t>安装技师*#</t>
  </si>
  <si>
    <t>策划撰稿*#</t>
  </si>
  <si>
    <t>社会团体 会长*#</t>
  </si>
  <si>
    <t>江西地区区域经理*#</t>
  </si>
  <si>
    <t>（同乡会）会员*#</t>
  </si>
  <si>
    <t>市部场经理*#</t>
  </si>
  <si>
    <t>业瞥课课长*#</t>
  </si>
  <si>
    <t>货代助理*#</t>
  </si>
  <si>
    <t>规划咨询中心 主任*#</t>
  </si>
  <si>
    <t>福田区域 主管*#</t>
  </si>
  <si>
    <t>仪表专业负责人*#</t>
  </si>
  <si>
    <t>技术中心研发四室结构工程师*#</t>
  </si>
  <si>
    <t>资产财务审计部副经理*#</t>
  </si>
  <si>
    <t>钣喷领班*#</t>
  </si>
  <si>
    <t>项目经理(加液车、船用LNG系统)*#</t>
  </si>
  <si>
    <t>产业化部总工程师*#</t>
  </si>
  <si>
    <t>营销总监(南区)*#</t>
  </si>
  <si>
    <t>电力电子工程师*#</t>
  </si>
  <si>
    <t>国际部高级投资分析员*#</t>
  </si>
  <si>
    <t>采购经理（BUYER）*#</t>
  </si>
  <si>
    <t>深圳建设总经理*#</t>
  </si>
  <si>
    <t>电力职员*#</t>
  </si>
  <si>
    <t>OTC主管*#</t>
  </si>
  <si>
    <t>包装材料研究室主任*#</t>
  </si>
  <si>
    <t>川北片区经理*#</t>
  </si>
  <si>
    <t>生产准备部副主任*#</t>
  </si>
  <si>
    <t>航务处经理*#</t>
  </si>
  <si>
    <t>IC代理*#</t>
  </si>
  <si>
    <t>研发部副主任工程师*#</t>
  </si>
  <si>
    <t>人办资源部主管*#</t>
  </si>
  <si>
    <t>深圳市贵久坊贸易有限公司 董事长*#</t>
  </si>
  <si>
    <t>组织与绩效主管*#</t>
  </si>
  <si>
    <t>集团客户事业部经理助理*#</t>
  </si>
  <si>
    <t>方案服务主管*#</t>
  </si>
  <si>
    <t>家具五金销售*#</t>
  </si>
  <si>
    <t>副总经理兼集美店总经理*#</t>
  </si>
  <si>
    <t>零部件制造部计划物料室主任*#</t>
  </si>
  <si>
    <t>大区经理河南安徽*#</t>
  </si>
  <si>
    <t>同行销售代表*#</t>
  </si>
  <si>
    <t>M.T*#</t>
  </si>
  <si>
    <t>经理兼党支部书记*#</t>
  </si>
  <si>
    <t>厨卫运营总监*#</t>
  </si>
  <si>
    <t>API-QC 副主任*#</t>
  </si>
  <si>
    <t>手绘墙销售人员*#</t>
  </si>
  <si>
    <t>债权管理部经理助理*#</t>
  </si>
  <si>
    <t>网络开发部部长*#</t>
  </si>
  <si>
    <t>特级项目经理*#</t>
  </si>
  <si>
    <t>市场一部负责人*#</t>
  </si>
  <si>
    <t>运营部门人力资源副总监*#</t>
  </si>
  <si>
    <t>软体工程师*#</t>
  </si>
  <si>
    <t>MRO采购协调员*#</t>
  </si>
  <si>
    <t>FPC事业部工艺经理*#</t>
  </si>
  <si>
    <t>ICC客户经理*#</t>
  </si>
  <si>
    <t>南京公司设计总监*#</t>
  </si>
  <si>
    <t>熱控工程師*#</t>
  </si>
  <si>
    <t>国窖1573·品牌推广专员*#</t>
  </si>
  <si>
    <t>冶炼公司[业务]*#</t>
  </si>
  <si>
    <t>公司网络营销部*#</t>
  </si>
  <si>
    <t>总务、工程主管*#</t>
  </si>
  <si>
    <t>董事兼投资项目部总监*#</t>
  </si>
  <si>
    <t>柜货市场专员*#</t>
  </si>
  <si>
    <t>保时捷 高级技师*#</t>
  </si>
  <si>
    <t>双向技术总监*#</t>
  </si>
  <si>
    <t>服装制作*#</t>
  </si>
  <si>
    <t>市场营销事业部总监*#</t>
  </si>
  <si>
    <t>ghjdghk*#</t>
  </si>
  <si>
    <t>底盘科 采购工程师*#</t>
  </si>
  <si>
    <t>市场经理-华东区*#</t>
  </si>
  <si>
    <t>海岸公司城市之星项目经理*#</t>
  </si>
  <si>
    <t>企业文化部副主任*#</t>
  </si>
  <si>
    <t>Account Technology Consultant*#</t>
  </si>
  <si>
    <t>财管部部长*#</t>
  </si>
  <si>
    <t>营销策划部总...*#</t>
  </si>
  <si>
    <t>集团客户室副经理*#</t>
  </si>
  <si>
    <t>LNG圳气站项入部经理*#</t>
  </si>
  <si>
    <t>南城店店长*#</t>
  </si>
  <si>
    <t>显示*#</t>
  </si>
  <si>
    <t>营销五部总经理*#</t>
  </si>
  <si>
    <t>上海华明电力设备集团有限公司总经理助理*#</t>
  </si>
  <si>
    <t>持续改进平台工程师*#</t>
  </si>
  <si>
    <t>投资总经理助理*#</t>
  </si>
  <si>
    <t>储运管理部经理*#</t>
  </si>
  <si>
    <t>影像产品经理*#</t>
  </si>
  <si>
    <t>高级销售协理*#</t>
  </si>
  <si>
    <t>注册部主任*#</t>
  </si>
  <si>
    <t>两伊国家经理*#</t>
  </si>
  <si>
    <t>高级市场/营业部经理*#</t>
  </si>
  <si>
    <t>上海运维部经理*#</t>
  </si>
  <si>
    <t>演员副导演*#</t>
  </si>
  <si>
    <t>制造部 次长*#</t>
  </si>
  <si>
    <t>申永电子商务 总经理*#</t>
  </si>
  <si>
    <t>质保科长兼测试中心主任*#</t>
  </si>
  <si>
    <t>会员销售总监*#</t>
  </si>
  <si>
    <t>票务部*#</t>
  </si>
  <si>
    <t>高级对外事务专员*#</t>
  </si>
  <si>
    <t>人力部 经理*#</t>
  </si>
  <si>
    <t>生产协调部经理*#</t>
  </si>
  <si>
    <t>国内营销支持科助理*#</t>
  </si>
  <si>
    <t>纪汝涛(销售部经理)*#</t>
  </si>
  <si>
    <t>总经理助理兼生产准备部部长*#</t>
  </si>
  <si>
    <t>董事兼采购经理*#</t>
  </si>
  <si>
    <t>服务工程部部长兼拖拉机服务工程科科长*#</t>
  </si>
  <si>
    <t>中小市值组TMT研究员*#</t>
  </si>
  <si>
    <t>客户管理部总监*#</t>
  </si>
  <si>
    <t>再生能源系统*#</t>
  </si>
  <si>
    <t>猎头顾问，人才派遣顾问*#</t>
  </si>
  <si>
    <t>Ph.d.*#</t>
  </si>
  <si>
    <t>营养代表*#</t>
  </si>
  <si>
    <t>建筑结构设计研究一室主任*#</t>
  </si>
  <si>
    <t>战略管理顾问*#</t>
  </si>
  <si>
    <t>投资拓展副总裁*#</t>
  </si>
  <si>
    <t>系统维护*#</t>
  </si>
  <si>
    <t>上海办事处 项目经理*#</t>
  </si>
  <si>
    <t>临床试验启动经理*#</t>
  </si>
  <si>
    <t>开发部 开发主管*#</t>
  </si>
  <si>
    <t>资深专案设计师*#</t>
  </si>
  <si>
    <t>华南区域发展经理*#</t>
  </si>
  <si>
    <t>授薪合伙人*#</t>
  </si>
  <si>
    <t>公司事务高级经理--南昌*#</t>
  </si>
  <si>
    <t>经理兼会计*#</t>
  </si>
  <si>
    <t>审核科长*#</t>
  </si>
  <si>
    <t>会展部高级客户经理*#</t>
  </si>
  <si>
    <t>IT产品工程师*#</t>
  </si>
  <si>
    <t>高级音频工程分析师*#</t>
  </si>
  <si>
    <t>新店开发高级招商经理*#</t>
  </si>
  <si>
    <t>焊装部副部长*#</t>
  </si>
  <si>
    <t>数据资讯中心总监*#</t>
  </si>
  <si>
    <t>市场开发部工程师*#</t>
  </si>
  <si>
    <t>运营与信息部主管*#</t>
  </si>
  <si>
    <t>川渝 副总经理*#</t>
  </si>
  <si>
    <t>品质&amp;amp;amp;销售*#</t>
  </si>
  <si>
    <t>钢铁中心总经理*#</t>
  </si>
  <si>
    <t>营业部销售代表*#</t>
  </si>
  <si>
    <t>商务发展部商务代表*#</t>
  </si>
  <si>
    <t>创意总监·导演*#</t>
  </si>
  <si>
    <t>财务经理兼董事会秘书*#</t>
  </si>
  <si>
    <t>供應商主管*#</t>
  </si>
  <si>
    <t>VlP专员*#</t>
  </si>
  <si>
    <t>索赔管理科科长*#</t>
  </si>
  <si>
    <t>窗帘顾问*#</t>
  </si>
  <si>
    <t>任丘办经理*#</t>
  </si>
  <si>
    <t>球分厂厂长*#</t>
  </si>
  <si>
    <t>国际销售部代表*#</t>
  </si>
  <si>
    <t>朝阳一店 店长*#</t>
  </si>
  <si>
    <t>票务副经理*#</t>
  </si>
  <si>
    <t>业务主任 特殊渠道*#</t>
  </si>
  <si>
    <t>处置一部经理*#</t>
  </si>
  <si>
    <t>政策部部长*#</t>
  </si>
  <si>
    <t>玻切产品专员*#</t>
  </si>
  <si>
    <t>外贸业务员、报关员*#</t>
  </si>
  <si>
    <t>采购1部 主管*#</t>
  </si>
  <si>
    <t>市場營銷部主管*#</t>
  </si>
  <si>
    <t>油库调度*#</t>
  </si>
  <si>
    <t>医疗IT销售经理*#</t>
  </si>
  <si>
    <t>产品技术科科长*#</t>
  </si>
  <si>
    <t>广州区域高级项目经理*#</t>
  </si>
  <si>
    <t>机装设计主管*#</t>
  </si>
  <si>
    <t>知识资源部经理*#</t>
  </si>
  <si>
    <t>房产销售经纪人*#</t>
  </si>
  <si>
    <t>销售拓展部 区域经理*#</t>
  </si>
  <si>
    <t>地区销售经理-江西南昌*#</t>
  </si>
  <si>
    <t>驻北京办事处*#</t>
  </si>
  <si>
    <t>1616事业部·总经理*#</t>
  </si>
  <si>
    <t>服务工程师-放电加工*#</t>
  </si>
  <si>
    <t>制造部定价经理*#</t>
  </si>
  <si>
    <t>总裁助理兼成本管理中心总经理*#</t>
  </si>
  <si>
    <t>(经理)*#</t>
  </si>
  <si>
    <t>信息技术员*#</t>
  </si>
  <si>
    <t>仪器部大项目经理*#</t>
  </si>
  <si>
    <t>汽车电机事业部业务经理*#</t>
  </si>
  <si>
    <t>大客户合作经理*#</t>
  </si>
  <si>
    <t>资深制版师*#</t>
  </si>
  <si>
    <t>江苏市场区域经理*#</t>
  </si>
  <si>
    <t>暖通负责人*#</t>
  </si>
  <si>
    <t>东北首席*#</t>
  </si>
  <si>
    <t>推广营销部/主任*#</t>
  </si>
  <si>
    <t>业务主办/总经理*#</t>
  </si>
  <si>
    <t>品质管理部·副部长*#</t>
  </si>
  <si>
    <t>购买总监*#</t>
  </si>
  <si>
    <t>usb产品经理*#</t>
  </si>
  <si>
    <t>烟台销售中心经理*#</t>
  </si>
  <si>
    <t>业务拓展三部 总经理*#</t>
  </si>
  <si>
    <t>销售销售主管*#</t>
  </si>
  <si>
    <t>品牌建设主管*#</t>
  </si>
  <si>
    <t>营运培训部长*#</t>
  </si>
  <si>
    <t>东北营业部长（兼大连事务所所长）*#</t>
  </si>
  <si>
    <t>电影院线客户总监*#</t>
  </si>
  <si>
    <t>总裁办综合事务部经理*#</t>
  </si>
  <si>
    <t>IPC钢板采购模块采购经理*#</t>
  </si>
  <si>
    <t>资深企业教育顾问*#</t>
  </si>
  <si>
    <t>制造部生产技术课副主管*#</t>
  </si>
  <si>
    <t>科长*#</t>
  </si>
  <si>
    <t>设备采购工程师*#</t>
  </si>
  <si>
    <t>财富香港有限...*#</t>
  </si>
  <si>
    <t>亚太区产品市场运营总监*#</t>
  </si>
  <si>
    <t>造船办公室工程师*#</t>
  </si>
  <si>
    <t>橡胶厂长*#</t>
  </si>
  <si>
    <t>软装主管*#</t>
  </si>
  <si>
    <t>国贸业务员*#</t>
  </si>
  <si>
    <t>湖北武汉*#</t>
  </si>
  <si>
    <t>技术专工*#</t>
  </si>
  <si>
    <t>旅行行政助理*#</t>
  </si>
  <si>
    <t>行业信息化总监*#</t>
  </si>
  <si>
    <t>解放桥门市部门负责人*#</t>
  </si>
  <si>
    <t>经理(QQ：396894925)*#</t>
  </si>
  <si>
    <t>东建店店长*#</t>
  </si>
  <si>
    <t>广东 客户代表*#</t>
  </si>
  <si>
    <t>海南康乐美休闲养老服务中心 教育部长*#</t>
  </si>
  <si>
    <t>采购部·业务主管*#</t>
  </si>
  <si>
    <t>山东省当代研究艺术院 副秘书长*#</t>
  </si>
  <si>
    <t>商用车营业部 副部长*#</t>
  </si>
  <si>
    <t>招聘培训经理*#</t>
  </si>
  <si>
    <t>Soles Manager*#</t>
  </si>
  <si>
    <t>大中华区副总裁*#</t>
  </si>
  <si>
    <t>分行置业经理*#</t>
  </si>
  <si>
    <t>宁波分公司 总经理*#</t>
  </si>
  <si>
    <t>湖南分公司区域经理*#</t>
  </si>
  <si>
    <t>小百姓*#</t>
  </si>
  <si>
    <t>广州海格北斗路通公司 总工程师*#</t>
  </si>
  <si>
    <t>新业务拓展*#</t>
  </si>
  <si>
    <t>教育研究者*#</t>
  </si>
  <si>
    <t>浙闽心血管大区经理*#</t>
  </si>
  <si>
    <t>FSI Dept. Director*#</t>
  </si>
  <si>
    <t>纳售经理*#</t>
  </si>
  <si>
    <t>何莲珍(销售)*#</t>
  </si>
  <si>
    <t>浙江市场经销经理*#</t>
  </si>
  <si>
    <t>业主采购代表*#</t>
  </si>
  <si>
    <t>Apple品牌市场经理*#</t>
  </si>
  <si>
    <t>(jingli)*#</t>
  </si>
  <si>
    <t>销售中心 客户经理*#</t>
  </si>
  <si>
    <t>广东省经理*#</t>
  </si>
  <si>
    <t>振动控制高级顾问*#</t>
  </si>
  <si>
    <t>河南区域行政助理*#</t>
  </si>
  <si>
    <t>客服中心总经理*#</t>
  </si>
  <si>
    <t>母婴营养顾问*#</t>
  </si>
  <si>
    <t>市民建常务理事*#</t>
  </si>
  <si>
    <t>大客户室客戶經理*#</t>
  </si>
  <si>
    <t>总部办公室*#</t>
  </si>
  <si>
    <t>商务代表（成都）*#</t>
  </si>
  <si>
    <t>美容美体学校校长*#</t>
  </si>
  <si>
    <t>产品市场专员*#</t>
  </si>
  <si>
    <t>选材顾问*#</t>
  </si>
  <si>
    <t>市场品质部经理*#</t>
  </si>
  <si>
    <t>大学经理*#</t>
  </si>
  <si>
    <t>巡回指导系 片区负责人*#</t>
  </si>
  <si>
    <t>蒙脱石营销总监*#</t>
  </si>
  <si>
    <t>总经理、农艺师*#</t>
  </si>
  <si>
    <t>美线主管*#</t>
  </si>
  <si>
    <t>儿童早期教育*#</t>
  </si>
  <si>
    <t>培训中心总监*#</t>
  </si>
  <si>
    <t>销售|采购*#</t>
  </si>
  <si>
    <t>照明事业部区域经理*#</t>
  </si>
  <si>
    <t>家庭园艺项目经理*#</t>
  </si>
  <si>
    <t>副总经理兼行政部部长*#</t>
  </si>
  <si>
    <t>海口办秘书*#</t>
  </si>
  <si>
    <t>企划督导*#</t>
  </si>
  <si>
    <t>机械动力部机...*#</t>
  </si>
  <si>
    <t>smt工程主管*#</t>
  </si>
  <si>
    <t>预开业经理*#</t>
  </si>
  <si>
    <t>商业运营部招商主管*#</t>
  </si>
  <si>
    <t>兼市场总监*#</t>
  </si>
  <si>
    <t>生产制造部总经理*#</t>
  </si>
  <si>
    <t>市场与售前技术总监*#</t>
  </si>
  <si>
    <t>销售总办*#</t>
  </si>
  <si>
    <t>经理（兼）首席纹身手绘图案设计师*#</t>
  </si>
  <si>
    <t>日本市场总监*#</t>
  </si>
  <si>
    <t>集团外联主管*#</t>
  </si>
  <si>
    <t>天津分公司总经理*#</t>
  </si>
  <si>
    <t>油泵事业部总经理*#</t>
  </si>
  <si>
    <t>湛江、茂名、阳江 区域总监*#</t>
  </si>
  <si>
    <t>威海天虹 百货分部经理*#</t>
  </si>
  <si>
    <t>广东中山、江门、珠海区域经理*#</t>
  </si>
  <si>
    <t>店长/PRODUCT MANGER OF ASUS*#</t>
  </si>
  <si>
    <t>河北建投新能源有限公司副总工程师*#</t>
  </si>
  <si>
    <t>东阳*#</t>
  </si>
  <si>
    <t>vice GM*#</t>
  </si>
  <si>
    <t>ＩＴ*#</t>
  </si>
  <si>
    <t>市场准入总监*#</t>
  </si>
  <si>
    <t>CNC副理*#</t>
  </si>
  <si>
    <t>Maxim 市场推广*#</t>
  </si>
  <si>
    <t>销售联系人员*#</t>
  </si>
  <si>
    <t>公司总部业务...*#</t>
  </si>
  <si>
    <t>董事长特级助理*#</t>
  </si>
  <si>
    <t>业务专员（北京）*#</t>
  </si>
  <si>
    <t>设备公司总经理*#</t>
  </si>
  <si>
    <t>业务部跟单*#</t>
  </si>
  <si>
    <t>快速换模产品经理(华南区)*#</t>
  </si>
  <si>
    <t>整装定制主案设计师*#</t>
  </si>
  <si>
    <t>商务总监 室内照明*#</t>
  </si>
  <si>
    <t>(北京)地区经理*#</t>
  </si>
  <si>
    <t>自由爱好者*#</t>
  </si>
  <si>
    <t>大连市场部负责人*#</t>
  </si>
  <si>
    <t>系统集成项目经理*#</t>
  </si>
  <si>
    <t>生产物流科科长*#</t>
  </si>
  <si>
    <t>PMc部经理*#</t>
  </si>
  <si>
    <t>Apparitor*#</t>
  </si>
  <si>
    <t>筹备办公主任*#</t>
  </si>
  <si>
    <t>工业漆技术服务经理*#</t>
  </si>
  <si>
    <t>总裁顾问*#</t>
  </si>
  <si>
    <t>江苏、山东区原药经理*#</t>
  </si>
  <si>
    <t>大区支撑经理*#</t>
  </si>
  <si>
    <t>高级营养与健康顾问*#</t>
  </si>
  <si>
    <t>社区医院销售代表*#</t>
  </si>
  <si>
    <t>新闻处 副处长*#</t>
  </si>
  <si>
    <t>业务五部高级经理*#</t>
  </si>
  <si>
    <t>森松集团北京办事处主任*#</t>
  </si>
  <si>
    <t>无锡、苏州地区高级应用工程师*#</t>
  </si>
  <si>
    <t>助理美指*#</t>
  </si>
  <si>
    <t>坝下工程管理部综合处主任*#</t>
  </si>
  <si>
    <t>车间职工*#</t>
  </si>
  <si>
    <t>采購经理*#</t>
  </si>
  <si>
    <t>外贸订单*#</t>
  </si>
  <si>
    <t>代办社保*#</t>
  </si>
  <si>
    <t>大豆异黄酮*#</t>
  </si>
  <si>
    <t>售前技术支持及服务*#</t>
  </si>
  <si>
    <t>人事行政助理 *#</t>
  </si>
  <si>
    <t>国际电力电工组委会*#</t>
  </si>
  <si>
    <t>企业产品服务部高级产品顾问*#</t>
  </si>
  <si>
    <t>福建地区代表*#</t>
  </si>
  <si>
    <t>商场采购部经理*#</t>
  </si>
  <si>
    <t>车险定损岗*#</t>
  </si>
  <si>
    <t>财务咨询部 部长*#</t>
  </si>
  <si>
    <t>销售二部业务经理*#</t>
  </si>
  <si>
    <t>行动主管*#</t>
  </si>
  <si>
    <t>销售员、招商员*#</t>
  </si>
  <si>
    <t>文具纸品业务一部*#</t>
  </si>
  <si>
    <t>汾酒事业部总经理*#</t>
  </si>
  <si>
    <t>新疆服务中心主任*#</t>
  </si>
  <si>
    <t>采购、业务员、设计师、*#</t>
  </si>
  <si>
    <t>单片机软件工程师*#</t>
  </si>
  <si>
    <t>董事总经理兼研究总监*#</t>
  </si>
  <si>
    <t>车身电子工程师*#</t>
  </si>
  <si>
    <t>石家庄公司副经理*#</t>
  </si>
  <si>
    <t>美本主管*#</t>
  </si>
  <si>
    <t>驻厦门代表 业务兼客服*#</t>
  </si>
  <si>
    <t>wua*#</t>
  </si>
  <si>
    <t>金融理财师*#</t>
  </si>
  <si>
    <t>甘肃青海销售经理*#</t>
  </si>
  <si>
    <t>硅钢事业部销售业务室副主任*#</t>
  </si>
  <si>
    <t>交付科长*#</t>
  </si>
  <si>
    <t>光存储频道编辑*#</t>
  </si>
  <si>
    <t>VP of global business*#</t>
  </si>
  <si>
    <t>南方营销公司总经理*#</t>
  </si>
  <si>
    <t>软件销售部经理*#</t>
  </si>
  <si>
    <t>材料与结构工程部经理*#</t>
  </si>
  <si>
    <t>门市接待部主任*#</t>
  </si>
  <si>
    <t>河南省、福建省 地区销售经理*#</t>
  </si>
  <si>
    <t>人力资源和翻译*#</t>
  </si>
  <si>
    <t>商用营业部部长*#</t>
  </si>
  <si>
    <t>主安装售后等*#</t>
  </si>
  <si>
    <t>模具去料纹*#</t>
  </si>
  <si>
    <t>定量分析師*#</t>
  </si>
  <si>
    <t>售后技术部 售后技术支持*#</t>
  </si>
  <si>
    <t>营销部促销经理*#</t>
  </si>
  <si>
    <t>亦庄项目(筹)总经理*#</t>
  </si>
  <si>
    <t>副主任工艺工程师*#</t>
  </si>
  <si>
    <t>爱美丽营销部品牌经理*#</t>
  </si>
  <si>
    <t>逆变器销售部华南区 总监*#</t>
  </si>
  <si>
    <t>executive manager*#</t>
  </si>
  <si>
    <t>福建区域销售运作高级经理*#</t>
  </si>
  <si>
    <t>财会部*#</t>
  </si>
  <si>
    <t>工程部模切产品工程师*#</t>
  </si>
  <si>
    <t>Exhibition*#</t>
  </si>
  <si>
    <t>国家注册设备监理师*#</t>
  </si>
  <si>
    <t>高卷分厂厂长*#</t>
  </si>
  <si>
    <t>副总兼工艺总监*#</t>
  </si>
  <si>
    <t>科技顾问部部长*#</t>
  </si>
  <si>
    <t>金属矿产部市场顾问*#</t>
  </si>
  <si>
    <t>工程监督部部长*#</t>
  </si>
  <si>
    <t>浙江分公司营销经理*#</t>
  </si>
  <si>
    <t>辽宁省无公害肉类学分会 理事*#</t>
  </si>
  <si>
    <t>中行营业部三部经理*#</t>
  </si>
  <si>
    <t>华东区副总经理兼渠道总经理*#</t>
  </si>
  <si>
    <t>湖北总经*#</t>
  </si>
  <si>
    <t>阿里巴巴销售专员*#</t>
  </si>
  <si>
    <t>华东区浙江办事处主任*#</t>
  </si>
  <si>
    <t>大同煤矿集团煤矿资源筹备处处长*#</t>
  </si>
  <si>
    <t>华北区广告部总监*#</t>
  </si>
  <si>
    <t>报关行*#</t>
  </si>
  <si>
    <t>企贷部客户经理*#</t>
  </si>
  <si>
    <t>市场营销部 销售代表*#</t>
  </si>
  <si>
    <t>湖南省长沙大学校报编辑部文字总编*#</t>
  </si>
  <si>
    <t>化学分析师*#</t>
  </si>
  <si>
    <t>应用设计部经理*#</t>
  </si>
  <si>
    <t>帝雅广告*#</t>
  </si>
  <si>
    <t>淘宝商城运营*#</t>
  </si>
  <si>
    <t>浑南店经理*#</t>
  </si>
  <si>
    <t>商铺·办公 业务经理*#</t>
  </si>
  <si>
    <t>风险管理高级专员 FRM*#</t>
  </si>
  <si>
    <t>余热锅炉项目部部长*#</t>
  </si>
  <si>
    <t>专业事务主任*#</t>
  </si>
  <si>
    <t>纺丝部副总工程师*#</t>
  </si>
  <si>
    <t>项目执行部副总监*#</t>
  </si>
  <si>
    <t>企业管理部经理*#</t>
  </si>
  <si>
    <t>酒店副总經理*#</t>
  </si>
  <si>
    <t>助理工程师（暖通）*#</t>
  </si>
  <si>
    <t>Partner*#</t>
  </si>
  <si>
    <t>稽核+特别项目经理*#</t>
  </si>
  <si>
    <t>净水事业部*#</t>
  </si>
  <si>
    <t>电力、石化部门经理*#</t>
  </si>
  <si>
    <t>品牌产品部主管*#</t>
  </si>
  <si>
    <t>金属矿产部业务主管*#</t>
  </si>
  <si>
    <t>董事长、法人代表*#</t>
  </si>
  <si>
    <t>高级经理-运营*#</t>
  </si>
  <si>
    <t>PLC产品经理*#</t>
  </si>
  <si>
    <t>大客户渠道经理*#</t>
  </si>
  <si>
    <t>设备保障部部长*#</t>
  </si>
  <si>
    <t>长者部主管*#</t>
  </si>
  <si>
    <t>气候变化 项目经理*#</t>
  </si>
  <si>
    <t>总部服务总经理*#</t>
  </si>
  <si>
    <t>Orange中国合作伙伴计划负责人*#</t>
  </si>
  <si>
    <t>商场招商专员*#</t>
  </si>
  <si>
    <t>特种润滑油销售工程师*#</t>
  </si>
  <si>
    <t>结构一所副所长*#</t>
  </si>
  <si>
    <t>风电应用经理*#</t>
  </si>
  <si>
    <t>华中大区经理兼湖北省区经理*#</t>
  </si>
  <si>
    <t>峨眉店店长*#</t>
  </si>
  <si>
    <t>招商服务中心总经理*#</t>
  </si>
  <si>
    <t>投资管理部主任*#</t>
  </si>
  <si>
    <t>江苏注册主任*#</t>
  </si>
  <si>
    <t>京津销售主管*#</t>
  </si>
  <si>
    <t>CEO &amp; FOUNDER*#</t>
  </si>
  <si>
    <t>书画编辑*#</t>
  </si>
  <si>
    <t>副主任-租赁*#</t>
  </si>
  <si>
    <t>北京团购部主管*#</t>
  </si>
  <si>
    <t>业务课长*#</t>
  </si>
  <si>
    <t>设施工程经理*#</t>
  </si>
  <si>
    <t>合肥分公司巢湖区域业务经理*#</t>
  </si>
  <si>
    <t>通用行业咨询部经理*#</t>
  </si>
  <si>
    <t>IT系统管理员*#</t>
  </si>
  <si>
    <t>利锡拉链国际部*#</t>
  </si>
  <si>
    <t>网络部网络总监*#</t>
  </si>
  <si>
    <t>长坑*#</t>
  </si>
  <si>
    <t>管理者代表&amp;QC部主管*#</t>
  </si>
  <si>
    <t>华东综合业务拓展中心 客户经理*#</t>
  </si>
  <si>
    <t>RP业务主任*#</t>
  </si>
  <si>
    <t>信息系统基础架构资深顾问*#</t>
  </si>
  <si>
    <t>驻沪记者*#</t>
  </si>
  <si>
    <t>淀粉糖事业部生产部经理*#</t>
  </si>
  <si>
    <t>华东区 总监助理*#</t>
  </si>
  <si>
    <t>业务三部副总监*#</t>
  </si>
  <si>
    <t>上海地区大区经理*#</t>
  </si>
  <si>
    <t>维修及销售*#</t>
  </si>
  <si>
    <t>体系辦主任*#</t>
  </si>
  <si>
    <t>网络营销客服*#</t>
  </si>
  <si>
    <t>PHD. nKP.O*#</t>
  </si>
  <si>
    <t>薄板部助理编辑*#</t>
  </si>
  <si>
    <t>范德萨发的*#</t>
  </si>
  <si>
    <t>五金营销中心区域经理*#</t>
  </si>
  <si>
    <t>CRO/首席风险官*#</t>
  </si>
  <si>
    <t>职务销售经理*#</t>
  </si>
  <si>
    <t>IDC研发项目经理*#</t>
  </si>
  <si>
    <t>塘坑加油站站长*#</t>
  </si>
  <si>
    <t>企划管理室经理*#</t>
  </si>
  <si>
    <t>家具*#</t>
  </si>
  <si>
    <t>梅岭北路分行 高级客户经理*#</t>
  </si>
  <si>
    <t>综合部副总*#</t>
  </si>
  <si>
    <t>四川开江三支一扶志愿者*#</t>
  </si>
  <si>
    <t>原一汽大众服务站机修组长*#</t>
  </si>
  <si>
    <t>市场部电商专员*#</t>
  </si>
  <si>
    <t>绿地翠谷店 高级客户经理*#</t>
  </si>
  <si>
    <t>栗农个体老板*#</t>
  </si>
  <si>
    <t>战路合作&amp;商务拓展资深项目经理*#</t>
  </si>
  <si>
    <t>西安分部销售总监*#</t>
  </si>
  <si>
    <t>多媒体分析与检索研究员*#</t>
  </si>
  <si>
    <t>策划项目经理*#</t>
  </si>
  <si>
    <t>总裝工艺工程师*#</t>
  </si>
  <si>
    <t>系统工程部副经理*#</t>
  </si>
  <si>
    <t>太湖花园店置业经纪人*#</t>
  </si>
  <si>
    <t>总监-系统架构团队*#</t>
  </si>
  <si>
    <t>母科事业部经理*#</t>
  </si>
  <si>
    <t>经营工厂*#</t>
  </si>
  <si>
    <t>美国友邦保险有限公司江门支公司授权保险代理人*#</t>
  </si>
  <si>
    <t>深港区副董事长*#</t>
  </si>
  <si>
    <t>维修副总*#</t>
  </si>
  <si>
    <t>华西区 销售工程师*#</t>
  </si>
  <si>
    <t>生产准备科副科长*#</t>
  </si>
  <si>
    <t>中介管理部经理*#</t>
  </si>
  <si>
    <t>攀枝花、西四片区负责人*#</t>
  </si>
  <si>
    <t>油墨销售员*#</t>
  </si>
  <si>
    <t>评审委员会执行副主任*#</t>
  </si>
  <si>
    <t>中国支社/总经理*#</t>
  </si>
  <si>
    <t>拓展投资部副总监*#</t>
  </si>
  <si>
    <t>轿车胎一部销售顾问*#</t>
  </si>
  <si>
    <t>研发中心教授级高工*#</t>
  </si>
  <si>
    <t>商务旅游中心一业务经理*#</t>
  </si>
  <si>
    <t>行政部副总经理*#</t>
  </si>
  <si>
    <t>资深财务助理*#</t>
  </si>
  <si>
    <t>创意中心制片部经理*#</t>
  </si>
  <si>
    <t>机构业务经理*#</t>
  </si>
  <si>
    <t>宝鸡项目部经理*#</t>
  </si>
  <si>
    <t>佛山分公司经理*#</t>
  </si>
  <si>
    <t>添加剂事业部总经理*#</t>
  </si>
  <si>
    <t>虎林市太平米业有限责任公司经理*#</t>
  </si>
  <si>
    <t>经营商铺*#</t>
  </si>
  <si>
    <t>大名总代理*#</t>
  </si>
  <si>
    <t>媒体策划经理*#</t>
  </si>
  <si>
    <t>商务-硒鼓.墨盒.碳粉.各种纸*#</t>
  </si>
  <si>
    <t>进出口企画*#</t>
  </si>
  <si>
    <t>开封销售处业务*#</t>
  </si>
  <si>
    <t>中韩合作项目技术顾问*#</t>
  </si>
  <si>
    <t>硬化剂营业·開發課(硬化剂担当)*#</t>
  </si>
  <si>
    <t>信息部信息中心*#</t>
  </si>
  <si>
    <t>家具软件部工程师*#</t>
  </si>
  <si>
    <t>产品總監*#</t>
  </si>
  <si>
    <t>皇甫集团*#</t>
  </si>
  <si>
    <t>全国医疗器械业务推广经理*#</t>
  </si>
  <si>
    <t>NTC技术部经理*#</t>
  </si>
  <si>
    <t>外贸部經理*#</t>
  </si>
  <si>
    <t>业务主管、财务总监*#</t>
  </si>
  <si>
    <t>大中国区薪酬福利经理*#</t>
  </si>
  <si>
    <t>外购管理系系长*#</t>
  </si>
  <si>
    <t>太阳能部*#</t>
  </si>
  <si>
    <t>刘福庆*#</t>
  </si>
  <si>
    <t>市场专员兼总经理助理*#</t>
  </si>
  <si>
    <t>审计事务经理*#</t>
  </si>
  <si>
    <t>高级发行设计师*#</t>
  </si>
  <si>
    <t>销售前厅部销售助理*#</t>
  </si>
  <si>
    <t>Chief Inspector of Sales*#</t>
  </si>
  <si>
    <t>总经理助理兼行政人事*#</t>
  </si>
  <si>
    <t>个体戶*#</t>
  </si>
  <si>
    <t>海南片区工程总监*#</t>
  </si>
  <si>
    <t>家居采购经理*#</t>
  </si>
  <si>
    <t>曙光之城项目经理助理*#</t>
  </si>
  <si>
    <t>業務主任qq1146319517*#</t>
  </si>
  <si>
    <t>广州奥提瓦进出口贸易有限公司 总经理*#</t>
  </si>
  <si>
    <t>中国区对外事务高级经历*#</t>
  </si>
  <si>
    <t>工程咨询部*#</t>
  </si>
  <si>
    <t>系统运维事业部经理*#</t>
  </si>
  <si>
    <t>市场部管理培训生*#</t>
  </si>
  <si>
    <t>中国区授权代表*#</t>
  </si>
  <si>
    <t>采购供应部*#</t>
  </si>
  <si>
    <t>款项*#</t>
  </si>
  <si>
    <t>和气东来前厅经理*#</t>
  </si>
  <si>
    <t>高级副总裁 保荐代表人*#</t>
  </si>
  <si>
    <t>副总裁、首席人才官*#</t>
  </si>
  <si>
    <t>服装部 外销员*#</t>
  </si>
  <si>
    <t>蔬菜代收*#</t>
  </si>
  <si>
    <t>服务科主管*#</t>
  </si>
  <si>
    <t>生管科兼企划科科长*#</t>
  </si>
  <si>
    <t>建一都市综合所副所长*#</t>
  </si>
  <si>
    <t>国内销售总监 *#</t>
  </si>
  <si>
    <t>高级物流专员*#</t>
  </si>
  <si>
    <t>执委会主任*#</t>
  </si>
  <si>
    <t>中国农业高新科技专业委员会委员*#</t>
  </si>
  <si>
    <t>高级受理专员*#</t>
  </si>
  <si>
    <t>首席机电工程师*#</t>
  </si>
  <si>
    <t>銷售和市場經理*#</t>
  </si>
  <si>
    <t>基础设施部总经理助理*#</t>
  </si>
  <si>
    <t>企划中心高级主管*#</t>
  </si>
  <si>
    <t>销售-宁波*#</t>
  </si>
  <si>
    <t>青年部部长*#</t>
  </si>
  <si>
    <t>运营招商主管*#</t>
  </si>
  <si>
    <t>收运员*#</t>
  </si>
  <si>
    <t>省级商务经理*#</t>
  </si>
  <si>
    <t>企划剖总监*#</t>
  </si>
  <si>
    <t>惠普授权业务代表*#</t>
  </si>
  <si>
    <t>成都合兴数控有限公司*#</t>
  </si>
  <si>
    <t>副总经理兼计财部总监*#</t>
  </si>
  <si>
    <t>品牌拓展总监*#</t>
  </si>
  <si>
    <t>信贷保險主管*#</t>
  </si>
  <si>
    <t>电力电子硬件研发工程师*#</t>
  </si>
  <si>
    <t>安徽省区销售代表*#</t>
  </si>
  <si>
    <t>办事处业务*#</t>
  </si>
  <si>
    <t>船员外派部*#</t>
  </si>
  <si>
    <t>常務副總短理*#</t>
  </si>
  <si>
    <t>起重机营销公司 办事处经理*#</t>
  </si>
  <si>
    <t>安规 技术负责人*#</t>
  </si>
  <si>
    <t>深圳大客户经理*#</t>
  </si>
  <si>
    <t>领先理财机构销售总监*#</t>
  </si>
  <si>
    <t>南宁总代理商*#</t>
  </si>
  <si>
    <t>中級客戶經理*#</t>
  </si>
  <si>
    <t>专卖店经理*#</t>
  </si>
  <si>
    <t>冶金一所所长*#</t>
  </si>
  <si>
    <t>新奢逸主义创始人*#</t>
  </si>
  <si>
    <t>盛世名苑一部 置业顾问*#</t>
  </si>
  <si>
    <t>金融理财经理*#</t>
  </si>
  <si>
    <t>债券市场投资经理*#</t>
  </si>
  <si>
    <t>家具商场经理*#</t>
  </si>
  <si>
    <t>专业联络经理*#</t>
  </si>
  <si>
    <t>上线*#</t>
  </si>
  <si>
    <t>江海电容器销售工程师*#</t>
  </si>
  <si>
    <t>国际团体经理*#</t>
  </si>
  <si>
    <t>电商销售经理*#</t>
  </si>
  <si>
    <t>电子商务部 运营总监*#</t>
  </si>
  <si>
    <t>Merchants Manager*#</t>
  </si>
  <si>
    <t>环境修复事业部项目工程师*#</t>
  </si>
  <si>
    <t>自控技术负责人*#</t>
  </si>
  <si>
    <t>压延加工厂生产科长*#</t>
  </si>
  <si>
    <t>造型所副所长*#</t>
  </si>
  <si>
    <t>8：00-17：00*#</t>
  </si>
  <si>
    <t>厂联系人*#</t>
  </si>
  <si>
    <t>销售经理（厦门）*#</t>
  </si>
  <si>
    <t>销售经理-项目及渠道部*#</t>
  </si>
  <si>
    <t>叉车开发科长*#</t>
  </si>
  <si>
    <t>信息安全部 副主任*#</t>
  </si>
  <si>
    <t>C0-FOUNDER/CHIEF MARKETING OFF*#</t>
  </si>
  <si>
    <t>租凭业务主任*#</t>
  </si>
  <si>
    <t>电气工程课课长*#</t>
  </si>
  <si>
    <t>造价采购部总监*#</t>
  </si>
  <si>
    <t>办公室主任兼推广部总监*#</t>
  </si>
  <si>
    <t>金融行业资深经理*#</t>
  </si>
  <si>
    <t>樽士/副教授*#</t>
  </si>
  <si>
    <t>电子商务推广部副经理*#</t>
  </si>
  <si>
    <t>安溪铁观音批发*#</t>
  </si>
  <si>
    <t>理财一部理财顾问*#</t>
  </si>
  <si>
    <t>TMP副总经理*#</t>
  </si>
  <si>
    <t>执业中药师*#</t>
  </si>
  <si>
    <t>开发中心副经理*#</t>
  </si>
  <si>
    <t>青县第十六届人大代表*#</t>
  </si>
  <si>
    <t>服务器方案专员*#</t>
  </si>
  <si>
    <t>生产部采购部主管*#</t>
  </si>
  <si>
    <t>代理商主管*#</t>
  </si>
  <si>
    <t>计划控制主管*#</t>
  </si>
  <si>
    <t>武汉业务部经理*#</t>
  </si>
  <si>
    <t>云计算产品技术专家*#</t>
  </si>
  <si>
    <t>设备所暖通组副经理*#</t>
  </si>
  <si>
    <t>93107部队采购部职业*#</t>
  </si>
  <si>
    <t>江苏颐府金园投资发展有限公司常务副总经理*#</t>
  </si>
  <si>
    <t>北方区域渠道副总监*#</t>
  </si>
  <si>
    <t>建设项目办公室 副主任*#</t>
  </si>
  <si>
    <t>中央空调师*#</t>
  </si>
  <si>
    <t>总经理助理兼海外事业本部总监*#</t>
  </si>
  <si>
    <t>销售螺丝*#</t>
  </si>
  <si>
    <t>药物警戒主任*#</t>
  </si>
  <si>
    <t>网络电话营销员*#</t>
  </si>
  <si>
    <t>科技管理部经理*#</t>
  </si>
  <si>
    <t>技术研发部*#</t>
  </si>
  <si>
    <t>副业*#</t>
  </si>
  <si>
    <t>服务前台主管*#</t>
  </si>
  <si>
    <t>地产营运中心营销商业副总经理*#</t>
  </si>
  <si>
    <t>总协调沟通者*#</t>
  </si>
  <si>
    <t>精品部精品顾问*#</t>
  </si>
  <si>
    <t>dircetor*#</t>
  </si>
  <si>
    <t>研究院三中心电器部部长*#</t>
  </si>
  <si>
    <t>海口线主管*#</t>
  </si>
  <si>
    <t>剑总经理*#</t>
  </si>
  <si>
    <t>理赔定损专员*#</t>
  </si>
  <si>
    <t>副董事长&amp;首席执行官*#</t>
  </si>
  <si>
    <t>美工*#</t>
  </si>
  <si>
    <t>四川省省区副经理*#</t>
  </si>
  <si>
    <t>防尘帽事业部/部长*#</t>
  </si>
  <si>
    <t>PCB总经理*#</t>
  </si>
  <si>
    <t>二手化工*#</t>
  </si>
  <si>
    <t>营销业务部总经理*#</t>
  </si>
  <si>
    <t>赛事总监*#</t>
  </si>
  <si>
    <t>配套事业部营销总监*#</t>
  </si>
  <si>
    <t>工程设备部负责人*#</t>
  </si>
  <si>
    <t>导游培训总监*#</t>
  </si>
  <si>
    <t>财务管理中心 资金总监*#</t>
  </si>
  <si>
    <t>推广研发项目经理*#</t>
  </si>
  <si>
    <t>大客户合作商务经理*#</t>
  </si>
  <si>
    <t>理赔部查勘员*#</t>
  </si>
  <si>
    <t>加盟者*#</t>
  </si>
  <si>
    <t>manager assistant*#</t>
  </si>
  <si>
    <t>电气传动市场部广州办事处项目经理*#</t>
  </si>
  <si>
    <t>纽朗包装机械有限公司高级销售经理*#</t>
  </si>
  <si>
    <t>《电动工具》编辑部 副主编*#</t>
  </si>
  <si>
    <t>政企业务经理*#</t>
  </si>
  <si>
    <t>烟草行业经理*#</t>
  </si>
  <si>
    <t>汽车产品事业部副总经理*#</t>
  </si>
  <si>
    <t>供应商质保部经理*#</t>
  </si>
  <si>
    <t>食品饮料公司经理*#</t>
  </si>
  <si>
    <t>营运部业务主管*#</t>
  </si>
  <si>
    <t>上海区域高级客户经理*#</t>
  </si>
  <si>
    <t>副总经理(外贸总监)*#</t>
  </si>
  <si>
    <t>事业部销售工程师*#</t>
  </si>
  <si>
    <t>招商三部部长*#</t>
  </si>
  <si>
    <t>外销部 销售经理*#</t>
  </si>
  <si>
    <t>电器设计室主任*#</t>
  </si>
  <si>
    <t>冀晋渠道经理*#</t>
  </si>
  <si>
    <t>二手车高级鉴定评估师*#</t>
  </si>
  <si>
    <t>采购物资总监*#</t>
  </si>
  <si>
    <t>受托加工二课销售助理*#</t>
  </si>
  <si>
    <t>经纪代理业务处处长*#</t>
  </si>
  <si>
    <t>合同造价部副总监*#</t>
  </si>
  <si>
    <t>国内采销*#</t>
  </si>
  <si>
    <t>东欧区域经理*#</t>
  </si>
  <si>
    <t>产品研发部门经理*#</t>
  </si>
  <si>
    <t>平江地区总代理*#</t>
  </si>
  <si>
    <t>汽化部业务主任*#</t>
  </si>
  <si>
    <t>QAE工程师*#</t>
  </si>
  <si>
    <t>总经理[助理】*#</t>
  </si>
  <si>
    <t>新华区VIP客服经理*#</t>
  </si>
  <si>
    <t>fanyi*#</t>
  </si>
  <si>
    <t>综合业务部总经理*#</t>
  </si>
  <si>
    <t>医学教育负责人，CNS*#</t>
  </si>
  <si>
    <t>重事 总经理*#</t>
  </si>
  <si>
    <t>S.General Manager*#</t>
  </si>
  <si>
    <t>诊断抗体销售*#</t>
  </si>
  <si>
    <t>施工經理*#</t>
  </si>
  <si>
    <t>营运操作部经理助理*#</t>
  </si>
  <si>
    <t>周德标(经理)*#</t>
  </si>
  <si>
    <t>OO财务总监*#</t>
  </si>
  <si>
    <t>专业摄像师*#</t>
  </si>
  <si>
    <t>焊接部 經理*#</t>
  </si>
  <si>
    <t>信息技术科副科长*#</t>
  </si>
  <si>
    <t>资深项目建筑师*#</t>
  </si>
  <si>
    <t>瓜菜合作社*#</t>
  </si>
  <si>
    <t>销样管理*#</t>
  </si>
  <si>
    <t>jianyanyuan*#</t>
  </si>
  <si>
    <t>苏宁经营体渠道部长*#</t>
  </si>
  <si>
    <t>湖北.湖南大区总经理*#</t>
  </si>
  <si>
    <t>企业部门*#</t>
  </si>
  <si>
    <t>生产技术部 部长*#</t>
  </si>
  <si>
    <t>上海产品经理助理*#</t>
  </si>
  <si>
    <t>长沙出租车网*#</t>
  </si>
  <si>
    <t>厦门专线负责人*#</t>
  </si>
  <si>
    <t>模具加工.精密配件加工*#</t>
  </si>
  <si>
    <t>线路部没计主管*#</t>
  </si>
  <si>
    <t>工程管理部总经理*#</t>
  </si>
  <si>
    <t>人事行政部副部长 *#</t>
  </si>
  <si>
    <t>办公采购顾问*#</t>
  </si>
  <si>
    <t>欧式建筑设计室主任*#</t>
  </si>
  <si>
    <t>四川客服经理*#</t>
  </si>
  <si>
    <t>咨询副总裁*#</t>
  </si>
  <si>
    <t>租车行*#</t>
  </si>
  <si>
    <t>鞋类业务主管*#</t>
  </si>
  <si>
    <t>售后顾问*#</t>
  </si>
  <si>
    <t>东莞地区业务*#</t>
  </si>
  <si>
    <t>前合主管*#</t>
  </si>
  <si>
    <t>印象部经理*#</t>
  </si>
  <si>
    <t>LED技术经理*#</t>
  </si>
  <si>
    <t>^^^*#</t>
  </si>
  <si>
    <t>销售及产品应该工程师*#</t>
  </si>
  <si>
    <t>广西市场部南宁南区业务经理*#</t>
  </si>
  <si>
    <t>硬件2部基带经理*#</t>
  </si>
  <si>
    <t>投资银行部 总监*#</t>
  </si>
  <si>
    <t>河南省旅游协会理事*#</t>
  </si>
  <si>
    <t>国外销售部 总监*#</t>
  </si>
  <si>
    <t>消防装备高级工程师*#</t>
  </si>
  <si>
    <t>服务监督中心主任*#</t>
  </si>
  <si>
    <t>安全环保职业卫生总监*#</t>
  </si>
  <si>
    <t>毛织部经理*#</t>
  </si>
  <si>
    <t>海务助理*#</t>
  </si>
  <si>
    <t>VIP财富管理中心经理*#</t>
  </si>
  <si>
    <t>助航灯光部主任*#</t>
  </si>
  <si>
    <t>市场经营科科长*#</t>
  </si>
  <si>
    <t>江桥店经理助理*#</t>
  </si>
  <si>
    <t>汽车领域市场总监*#</t>
  </si>
  <si>
    <t>车间管理*#</t>
  </si>
  <si>
    <t>广东冠昊生物董事*#</t>
  </si>
  <si>
    <t>市场事业部总经理*#</t>
  </si>
  <si>
    <t>门控整体五金专家*#</t>
  </si>
  <si>
    <t>上海医院大区业务经理*#</t>
  </si>
  <si>
    <t>电气测试工程师*#</t>
  </si>
  <si>
    <t>理财专家*#</t>
  </si>
  <si>
    <t>线上策划部 经理*#</t>
  </si>
  <si>
    <t>海外业务操作部经理*#</t>
  </si>
  <si>
    <t>浙江区经销渠道经理*#</t>
  </si>
  <si>
    <t>天馈结构开发部 经理*#</t>
  </si>
  <si>
    <t>校企合作办主任*#</t>
  </si>
  <si>
    <t>高级项目和技术工程师*#</t>
  </si>
  <si>
    <t>幼教*#</t>
  </si>
  <si>
    <t>市场部BD*#</t>
  </si>
  <si>
    <t>餐饮会议部经理*#</t>
  </si>
  <si>
    <t>张礼堂(销售经理)*#</t>
  </si>
  <si>
    <t>分公司经理兼店长*#</t>
  </si>
  <si>
    <t>高级企划代表*#</t>
  </si>
  <si>
    <t>洛阳市雕塑艺...*#</t>
  </si>
  <si>
    <t>现场主管*#</t>
  </si>
  <si>
    <t>成都天源冶金公司销售代表*#</t>
  </si>
  <si>
    <t>诸暨区域客户经理*#</t>
  </si>
  <si>
    <t>网点业务主管*#</t>
  </si>
  <si>
    <t>新梯销售经理*#</t>
  </si>
  <si>
    <t>进口二部副经理*#</t>
  </si>
  <si>
    <t>电子制造管理中心经理*#</t>
  </si>
  <si>
    <t>皮肤指导老师*#</t>
  </si>
  <si>
    <t>南京办事处分部经理*#</t>
  </si>
  <si>
    <t>传媒与互联网团队负责人*#</t>
  </si>
  <si>
    <t>技术开发销售*#</t>
  </si>
  <si>
    <t>全国广阔市场推广总监*#</t>
  </si>
  <si>
    <t>张华堂(销售科)*#</t>
  </si>
  <si>
    <t>生命科学博士*#</t>
  </si>
  <si>
    <t>笠证部经理*#</t>
  </si>
  <si>
    <t>郑州营业部市场总监*#</t>
  </si>
  <si>
    <t>证券融资处处长*#</t>
  </si>
  <si>
    <t>商务部合同法律主管*#</t>
  </si>
  <si>
    <t>策略董事经理*#</t>
  </si>
  <si>
    <t>教研副校长*#</t>
  </si>
  <si>
    <t>器材产品专员*#</t>
  </si>
  <si>
    <t>安监员*#</t>
  </si>
  <si>
    <t>GSM总经理*#</t>
  </si>
  <si>
    <t>生产部采购经理*#</t>
  </si>
  <si>
    <t>物业招商员*#</t>
  </si>
  <si>
    <t>打假办 专员*#</t>
  </si>
  <si>
    <t>销傅总监*#</t>
  </si>
  <si>
    <t>业务管理部*#</t>
  </si>
  <si>
    <t>上海办 商务经理*#</t>
  </si>
  <si>
    <t>医药、保养*#</t>
  </si>
  <si>
    <t>中板部销售业务*#</t>
  </si>
  <si>
    <t>采购MID采购员*#</t>
  </si>
  <si>
    <t>湖北销售区经理*#</t>
  </si>
  <si>
    <t>设计四分院副院长*#</t>
  </si>
  <si>
    <t>临床微生物主任助理*#</t>
  </si>
  <si>
    <t>二大区经理*#</t>
  </si>
  <si>
    <t>资本市场部高级业务总监*#</t>
  </si>
  <si>
    <t>湖北分公司销售主管*#</t>
  </si>
  <si>
    <t>炭黑销售*#</t>
  </si>
  <si>
    <t>主任/教授級高工*#</t>
  </si>
  <si>
    <t>采购业务科·采购专员*#</t>
  </si>
  <si>
    <t>任职人员*#</t>
  </si>
  <si>
    <t>人力资源师*#</t>
  </si>
  <si>
    <t>销售员)*#</t>
  </si>
  <si>
    <t>区总助理*#</t>
  </si>
  <si>
    <t>技术防范经理*#</t>
  </si>
  <si>
    <t>事业一部设计*#</t>
  </si>
  <si>
    <t>劳务公司经理*#</t>
  </si>
  <si>
    <t>产品运营副总监*#</t>
  </si>
  <si>
    <t>特板炼钢分厂生产副厂长*#</t>
  </si>
  <si>
    <t>汽车及自动化 区域经理*#</t>
  </si>
  <si>
    <t>工程师副经理*#</t>
  </si>
  <si>
    <t>测试部部长*#</t>
  </si>
  <si>
    <t>sharp代理商*#</t>
  </si>
  <si>
    <t>国内业务处业务员*#</t>
  </si>
  <si>
    <t>测试专员*#</t>
  </si>
  <si>
    <t>亚洲区业务发展经理*#</t>
  </si>
  <si>
    <t>顶日经理*#</t>
  </si>
  <si>
    <t>人资经理(外派)*#</t>
  </si>
  <si>
    <t>大航焊接设备...*#</t>
  </si>
  <si>
    <t>公益西桥店经理*#</t>
  </si>
  <si>
    <t>企划课长*#</t>
  </si>
  <si>
    <t>驻焦办事处*#</t>
  </si>
  <si>
    <t>信息联络员*#</t>
  </si>
  <si>
    <t>jl*#</t>
  </si>
  <si>
    <t>市场营销部工程师*#</t>
  </si>
  <si>
    <t>旅游部团队业务专员*#</t>
  </si>
  <si>
    <t>反刍业务经理*#</t>
  </si>
  <si>
    <t>人力资源及行政部/副经理*#</t>
  </si>
  <si>
    <t>私募业务拓展及执行*#</t>
  </si>
  <si>
    <t>自助游事业部 产品总监*#</t>
  </si>
  <si>
    <t>佛冈县小区代表*#</t>
  </si>
  <si>
    <t>华东区运营副总监*#</t>
  </si>
  <si>
    <t>Documentation Specialist*#</t>
  </si>
  <si>
    <t>新产品导入工程师*#</t>
  </si>
  <si>
    <t>基金运营主管*#</t>
  </si>
  <si>
    <t>人力资源 经理*#</t>
  </si>
  <si>
    <t>试验室主任*#</t>
  </si>
  <si>
    <t>苏州业务主管*#</t>
  </si>
  <si>
    <t>绿色空间 大区经理*#</t>
  </si>
  <si>
    <t>运营员工*#</t>
  </si>
  <si>
    <t>布吉分部经理*#</t>
  </si>
  <si>
    <t>资产管理中心总经理*#</t>
  </si>
  <si>
    <t>团体/中介部总经理*#</t>
  </si>
  <si>
    <t>经理-市务及销售*#</t>
  </si>
  <si>
    <t>维修顾问助理*#</t>
  </si>
  <si>
    <t>文案顾问*#</t>
  </si>
  <si>
    <t>工业造型设计师*#</t>
  </si>
  <si>
    <t>浙江营销经理*#</t>
  </si>
  <si>
    <t>营养医师*#</t>
  </si>
  <si>
    <t>兰州悦邦物流有限公司*#</t>
  </si>
  <si>
    <t>担保业务部部长*#</t>
  </si>
  <si>
    <t>资深售前经理*#</t>
  </si>
  <si>
    <t>璧置业顾问*#</t>
  </si>
  <si>
    <t>中国侨商联合会 副会长*#</t>
  </si>
  <si>
    <t>华南大区业务经理*#</t>
  </si>
  <si>
    <t>山西太原分公司*#</t>
  </si>
  <si>
    <t>苏州办事处 副主任*#</t>
  </si>
  <si>
    <t>煤炭采购专员*#</t>
  </si>
  <si>
    <t>陈文强(经理)*#</t>
  </si>
  <si>
    <t>房地产销售*#</t>
  </si>
  <si>
    <t>国务院特殊津贴获得者*#</t>
  </si>
  <si>
    <t>中级审茶师*#</t>
  </si>
  <si>
    <t>销售总监(华北区)*#</t>
  </si>
  <si>
    <t>网络运营部 调研经理*#</t>
  </si>
  <si>
    <t>质检室经理*#</t>
  </si>
  <si>
    <t>物流采购经理*#</t>
  </si>
  <si>
    <t>船体测厚主管*#</t>
  </si>
  <si>
    <t>小车队队长*#</t>
  </si>
  <si>
    <t>销售处经理*#</t>
  </si>
  <si>
    <t>比萨部客户经理*#</t>
  </si>
  <si>
    <t>3C总监*#</t>
  </si>
  <si>
    <t>LS部 购买T*#</t>
  </si>
  <si>
    <t>商务、操作部经理*#</t>
  </si>
  <si>
    <t>上海·浙江地区商务经理*#</t>
  </si>
  <si>
    <t>行业研究专员*#</t>
  </si>
  <si>
    <t>工程部高级系统工程师*#</t>
  </si>
  <si>
    <t>博罗县第九届政协委员*#</t>
  </si>
  <si>
    <t>政府项目专员*#</t>
  </si>
  <si>
    <t>宜昌英汉超声波电器销售经理*#</t>
  </si>
  <si>
    <t>总经理兼执行总裁*#</t>
  </si>
  <si>
    <t>薄美克(眼部护理专家)新疆总代理*#</t>
  </si>
  <si>
    <t>总经理顾问*#</t>
  </si>
  <si>
    <t>总经理室法人*#</t>
  </si>
  <si>
    <t>技术整合经理*#</t>
  </si>
  <si>
    <t>投资银行部项目经理*#</t>
  </si>
  <si>
    <t>外展销售顾问*#</t>
  </si>
  <si>
    <t>盘管组*#</t>
  </si>
  <si>
    <t>资源规划主管*#</t>
  </si>
  <si>
    <t>湖东站站长*#</t>
  </si>
  <si>
    <t>农业行业总经理*#</t>
  </si>
  <si>
    <t>执行董事 *#</t>
  </si>
  <si>
    <t>新业务支持部总经理*#</t>
  </si>
  <si>
    <t>深圳招商局 主管*#</t>
  </si>
  <si>
    <t>会计处襄理*#</t>
  </si>
  <si>
    <t>整店运营*#</t>
  </si>
  <si>
    <t>IT总经理*#</t>
  </si>
  <si>
    <t>二手车信贷经理*#</t>
  </si>
  <si>
    <t>大足总代理*#</t>
  </si>
  <si>
    <t>海运业务主管*#</t>
  </si>
  <si>
    <t>投资组合分析师/投资部*#</t>
  </si>
  <si>
    <t>数码医疗设备销售*#</t>
  </si>
  <si>
    <t>外协加工专员*#</t>
  </si>
  <si>
    <t>财务部价格管理*#</t>
  </si>
  <si>
    <t>ASIC设计工程师*#</t>
  </si>
  <si>
    <t>流程管理部部长*#</t>
  </si>
  <si>
    <t>集团拓展*#</t>
  </si>
  <si>
    <t>人事部助理*#</t>
  </si>
  <si>
    <t>河北北业务副经理*#</t>
  </si>
  <si>
    <t>策略研究总监*#</t>
  </si>
  <si>
    <t>实体*#</t>
  </si>
  <si>
    <t>股权管理及董事会事务高级主管*#</t>
  </si>
  <si>
    <t>网上创业*#</t>
  </si>
  <si>
    <t>卖家数字版执行主编*#</t>
  </si>
  <si>
    <t>流程管理中心负责人*#</t>
  </si>
  <si>
    <t>外贸经理/进出口业务科*#</t>
  </si>
  <si>
    <t>总经理助理兼销售部总监*#</t>
  </si>
  <si>
    <t>量化与指数投资总监 基金经理*#</t>
  </si>
  <si>
    <t>系统实施组综合管理员*#</t>
  </si>
  <si>
    <t>建南分部经理*#</t>
  </si>
  <si>
    <t>交易员/交易室*#</t>
  </si>
  <si>
    <t>阳汉飞(厂长)*#</t>
  </si>
  <si>
    <t>Seat Comfort R&amp;D Manager*#</t>
  </si>
  <si>
    <t>保洁公司*#</t>
  </si>
  <si>
    <t>机务处处长*#</t>
  </si>
  <si>
    <t>商场渠道专业经理*#</t>
  </si>
  <si>
    <t>软件高级总监*#</t>
  </si>
  <si>
    <t>业务二科科长*#</t>
  </si>
  <si>
    <t>咨询师培养专家*#</t>
  </si>
  <si>
    <t>电子社区服务中心 中心副总经理*#</t>
  </si>
  <si>
    <t>FFC项目部副总经理*#</t>
  </si>
  <si>
    <t>带线主任*#</t>
  </si>
  <si>
    <t>亚运村店主管*#</t>
  </si>
  <si>
    <t>高级业务发展经理*#</t>
  </si>
  <si>
    <t>信托业务七部总经理*#</t>
  </si>
  <si>
    <t>实施服务室主任*#</t>
  </si>
  <si>
    <t>新业务开发 &amp; 投资总监*#</t>
  </si>
  <si>
    <t>糖果主任*#</t>
  </si>
  <si>
    <t>地暖事业部*#</t>
  </si>
  <si>
    <t>加工销售部主管*#</t>
  </si>
  <si>
    <t>客服務經理*#</t>
  </si>
  <si>
    <t>宁乡海绵厂*#</t>
  </si>
  <si>
    <t>材料采购、预算*#</t>
  </si>
  <si>
    <t>销售经理 上海/杭州*#</t>
  </si>
  <si>
    <t>太极网络科技有限公司 总经理*#</t>
  </si>
  <si>
    <t>网络发展中心 主管*#</t>
  </si>
  <si>
    <t>空运调度*#</t>
  </si>
  <si>
    <t>人力资源管理中心 总经理助理*#</t>
  </si>
  <si>
    <t>技术中心 项目工程师(工业制冷和空调)*#</t>
  </si>
  <si>
    <t>广告客户顾问*#</t>
  </si>
  <si>
    <t>生产供应总监*#</t>
  </si>
  <si>
    <t>金融助理*#</t>
  </si>
  <si>
    <t>中药部总经理*#</t>
  </si>
  <si>
    <t>合约部土建造价经理*#</t>
  </si>
  <si>
    <t>营养配餐师*#</t>
  </si>
  <si>
    <t>机电招采工程师*#</t>
  </si>
  <si>
    <t>高级销售經理*#</t>
  </si>
  <si>
    <t>河南省总经理*#</t>
  </si>
  <si>
    <t>器件*#</t>
  </si>
  <si>
    <t>刘素贞(外贸业务员)*#</t>
  </si>
  <si>
    <t>服务及OEM产品高级经理*#</t>
  </si>
  <si>
    <t>番禺营业部总经理*#</t>
  </si>
  <si>
    <t>合金片事业部部长*#</t>
  </si>
  <si>
    <t>口腔科主任*#</t>
  </si>
  <si>
    <t>贸易中心副总经理*#</t>
  </si>
  <si>
    <t>深圳市新意念企业管理顾问有限公司(总经理)*#</t>
  </si>
  <si>
    <t>负责国内市场销售*#</t>
  </si>
  <si>
    <t>手配担当*#</t>
  </si>
  <si>
    <t>采购中心上海采购部经理*#</t>
  </si>
  <si>
    <t>处方药采购*#</t>
  </si>
  <si>
    <t>北京第一分公司·高级经理*#</t>
  </si>
  <si>
    <t>天天订商城经理*#</t>
  </si>
  <si>
    <t>摩托罗拉产品经理*#</t>
  </si>
  <si>
    <t>中铁十七局集团物资公司营销中心业务室主任*#</t>
  </si>
  <si>
    <t>手机业务员*#</t>
  </si>
  <si>
    <t>品质代理课长*#</t>
  </si>
  <si>
    <t>货运部*#</t>
  </si>
  <si>
    <t>计算机软件开发*#</t>
  </si>
  <si>
    <t>澳洲悉尼中央狮子会干事*#</t>
  </si>
  <si>
    <t>Territory Sales Manager*#</t>
  </si>
  <si>
    <t>中区总经理*#</t>
  </si>
  <si>
    <t>移动研发总监*#</t>
  </si>
  <si>
    <t>设备监理工程师*#</t>
  </si>
  <si>
    <t>多式联运高级业务经理*#</t>
  </si>
  <si>
    <t>技术研发中心 总监*#</t>
  </si>
  <si>
    <t>网路部代表*#</t>
  </si>
  <si>
    <t>策划推广专员*#</t>
  </si>
  <si>
    <t>投資管理部 副经理*#</t>
  </si>
  <si>
    <t>模块化业务经理*#</t>
  </si>
  <si>
    <t>主笔室内设计师*#</t>
  </si>
  <si>
    <t>华东区域业务总监*#</t>
  </si>
  <si>
    <t>燃料采购经理*#</t>
  </si>
  <si>
    <t>纺织出口部经理*#</t>
  </si>
  <si>
    <t>魏保省(总经理)*#</t>
  </si>
  <si>
    <t>总裁助理兼财富中心总经理*#</t>
  </si>
  <si>
    <t>宁波萍钢贸易有限公司总经理*#</t>
  </si>
  <si>
    <t>投资管理部业务主办*#</t>
  </si>
  <si>
    <t>上海秀前印章制作服务有限公司*#</t>
  </si>
  <si>
    <t>国际分销商管理主管*#</t>
  </si>
  <si>
    <t>制造工程部主任*#</t>
  </si>
  <si>
    <t>中国长城将军书画院副秘书长*#</t>
  </si>
  <si>
    <t>Economist*#</t>
  </si>
  <si>
    <t>高级包装工程师*#</t>
  </si>
  <si>
    <t>花都业务主管*#</t>
  </si>
  <si>
    <t>华南片区执行总裁助理*#</t>
  </si>
  <si>
    <t>技术部干燥负责人*#</t>
  </si>
  <si>
    <t>行業總監*#</t>
  </si>
  <si>
    <t>临沂区域业务经理*#</t>
  </si>
  <si>
    <t>高级工程师(医疗信息化)*#</t>
  </si>
  <si>
    <t>高级烹调师*#</t>
  </si>
  <si>
    <t>静麻线大区推广经理*#</t>
  </si>
  <si>
    <t>精装部室内主任设计师*#</t>
  </si>
  <si>
    <t>品牌首席设计师*#</t>
  </si>
  <si>
    <t>Events*#</t>
  </si>
  <si>
    <t>莞惠区域经理*#</t>
  </si>
  <si>
    <t>佛山办客户经理*#</t>
  </si>
  <si>
    <t>市场营销部 经理助理*#</t>
  </si>
  <si>
    <t>初级焊接认证工程师*#</t>
  </si>
  <si>
    <t>广告促销专员*#</t>
  </si>
  <si>
    <t>副总兼出口部经理*#</t>
  </si>
  <si>
    <t>白电Casarte企划工程师*#</t>
  </si>
  <si>
    <t>维保负责人*#</t>
  </si>
  <si>
    <t>常经理*#</t>
  </si>
  <si>
    <t>营采经理*#</t>
  </si>
  <si>
    <t>山东区域办-总监*#</t>
  </si>
  <si>
    <t>质量管理部行政管理人员*#</t>
  </si>
  <si>
    <t>板带材厂厂长*#</t>
  </si>
  <si>
    <t>风电行业电气工程师*#</t>
  </si>
  <si>
    <t>天津市武清区*#</t>
  </si>
  <si>
    <t>高级资产管理经理*#</t>
  </si>
  <si>
    <t>BD 高级经理*#</t>
  </si>
  <si>
    <t>管理者代表兼汽车电子品质部长*#</t>
  </si>
  <si>
    <t>KA专员*#</t>
  </si>
  <si>
    <t>上海市国内旅行社协会理事*#</t>
  </si>
  <si>
    <t>市場業務總監*#</t>
  </si>
  <si>
    <t>PDM管理员*#</t>
  </si>
  <si>
    <t>整合顾问*#</t>
  </si>
  <si>
    <t>销售联合执行总监*#</t>
  </si>
  <si>
    <t>租摆部经理*#</t>
  </si>
  <si>
    <t>液压室主任*#</t>
  </si>
  <si>
    <t>设计师、项目管理*#</t>
  </si>
  <si>
    <t>负责人 总设计师*#</t>
  </si>
  <si>
    <t>周成*#</t>
  </si>
  <si>
    <t>北亚市场和业务发展经理*#</t>
  </si>
  <si>
    <t>大中华区高级业务总监*#</t>
  </si>
  <si>
    <t>行企专员*#</t>
  </si>
  <si>
    <t>总经理/执行创意总监*#</t>
  </si>
  <si>
    <t>天津市新瑞丰投资集团有限公司 董事长助理*#</t>
  </si>
  <si>
    <t>喷漆部主管*#</t>
  </si>
  <si>
    <t>招生就业办培训科科长*#</t>
  </si>
  <si>
    <t>技术资源专员*#</t>
  </si>
  <si>
    <t>研发实验室经理*#</t>
  </si>
  <si>
    <t>华东区 售前工程师*#</t>
  </si>
  <si>
    <t>副总经理(商贸服务界)*#</t>
  </si>
  <si>
    <t>自己职业者*#</t>
  </si>
  <si>
    <t>河北沧州*#</t>
  </si>
  <si>
    <t>营业生产次长*#</t>
  </si>
  <si>
    <t>行政人事中心经理*#</t>
  </si>
  <si>
    <t>销售联系服务*#</t>
  </si>
  <si>
    <t>温州市印刷协会常务理事*#</t>
  </si>
  <si>
    <t>蛋糕*#</t>
  </si>
  <si>
    <t>内销部课长*#</t>
  </si>
  <si>
    <t>内蒙中国联通恒达合作营业经理*#</t>
  </si>
  <si>
    <t>产品应用部:应用工程师*#</t>
  </si>
  <si>
    <t>总经理（商务）*#</t>
  </si>
  <si>
    <t>总裁办&amp;机构理财部*#</t>
  </si>
  <si>
    <t>期货资金管理*#</t>
  </si>
  <si>
    <t>采购科采购管理*#</t>
  </si>
  <si>
    <t>修船总管*#</t>
  </si>
  <si>
    <t>电控销售部区域经理*#</t>
  </si>
  <si>
    <t>高山杜鹃项目部经理*#</t>
  </si>
  <si>
    <t>养殖部（负责人）*#</t>
  </si>
  <si>
    <t>中小市值组分析师*#</t>
  </si>
  <si>
    <t>冷媒机主管*#</t>
  </si>
  <si>
    <t>施工安全经理*#</t>
  </si>
  <si>
    <t>岳阳佳鼎房地产开发有限公司 总经理*#</t>
  </si>
  <si>
    <t>营铸代表*#</t>
  </si>
  <si>
    <t>金丽衢商务主管*#</t>
  </si>
  <si>
    <t>致远系统总裁*#</t>
  </si>
  <si>
    <t>产业推进总监*#</t>
  </si>
  <si>
    <t>金融行业首席责任研究员*#</t>
  </si>
  <si>
    <t>商用产品部业务代表*#</t>
  </si>
  <si>
    <t>中国开发经理*#</t>
  </si>
  <si>
    <t>第一分公司(总经理)*#</t>
  </si>
  <si>
    <t>企业法人曹艳娥*#</t>
  </si>
  <si>
    <t>生产部（挂面）经理*#</t>
  </si>
  <si>
    <t>营销和事业发展副总裁*#</t>
  </si>
  <si>
    <t>华南区大纸主管*#</t>
  </si>
  <si>
    <t>餐厅销售经理*#</t>
  </si>
  <si>
    <t>西南办事处銷售工程師*#</t>
  </si>
  <si>
    <t>非美部主管*#</t>
  </si>
  <si>
    <t>工程(造价) 管理室副主任*#</t>
  </si>
  <si>
    <t>高级管理教练导师*#</t>
  </si>
  <si>
    <t>李小龙*#</t>
  </si>
  <si>
    <t>(商人)*#</t>
  </si>
  <si>
    <t>董事、财务总监*#</t>
  </si>
  <si>
    <t>区主管*#</t>
  </si>
  <si>
    <t>副总兼总工程师*#</t>
  </si>
  <si>
    <t>網絡銷售*#</t>
  </si>
  <si>
    <t>冷轧副部长*#</t>
  </si>
  <si>
    <t>品保科經理*#</t>
  </si>
  <si>
    <t>责任*#</t>
  </si>
  <si>
    <t>染色厂主管*#</t>
  </si>
  <si>
    <t>海外事业部总经理助理兼现场工艺部经理*#</t>
  </si>
  <si>
    <t>会务部主管*#</t>
  </si>
  <si>
    <t>福建省政协委員*#</t>
  </si>
  <si>
    <t>风险管理负责人*#</t>
  </si>
  <si>
    <t>行政楼层经理*#</t>
  </si>
  <si>
    <t>报关兼*#</t>
  </si>
  <si>
    <t>策划部编辑*#</t>
  </si>
  <si>
    <t>销 售 经 理*#</t>
  </si>
  <si>
    <t>华东区总裁*#</t>
  </si>
  <si>
    <t>分平台副主任*#</t>
  </si>
  <si>
    <t>管理软件?咨询?实施?服务*#</t>
  </si>
  <si>
    <t>电视销售顾问*#</t>
  </si>
  <si>
    <t>高速公路南方区总经理*#</t>
  </si>
  <si>
    <t>量子医学检测师*#</t>
  </si>
  <si>
    <t>丁金萍(经理)*#</t>
  </si>
  <si>
    <t>General affairs Purchase*#</t>
  </si>
  <si>
    <t>保障部总监*#</t>
  </si>
  <si>
    <t>毛纺部经理*#</t>
  </si>
  <si>
    <t>营控总监*#</t>
  </si>
  <si>
    <t>无线技术研发部部长*#</t>
  </si>
  <si>
    <t>金融部 经理*#</t>
  </si>
  <si>
    <t>广州分公司销售经理*#</t>
  </si>
  <si>
    <t>科技部 部长*#</t>
  </si>
  <si>
    <t>高级业务主办*#</t>
  </si>
  <si>
    <t>ERP资深顾问*#</t>
  </si>
  <si>
    <t>售房部经理*#</t>
  </si>
  <si>
    <t>苏南地区主管*#</t>
  </si>
  <si>
    <t>健康代表*#</t>
  </si>
  <si>
    <t>客户服务管理师*#</t>
  </si>
  <si>
    <t>内蒙销售处经理*#</t>
  </si>
  <si>
    <t>(IE)工程师*#</t>
  </si>
  <si>
    <t>公主岭市铁北...*#</t>
  </si>
  <si>
    <t>为公司和个人服务*#</t>
  </si>
  <si>
    <t>副总经理 ＆ 投资总监*#</t>
  </si>
  <si>
    <t>原料药总监*#</t>
  </si>
  <si>
    <t>副院长兼信息化研究所所长*#</t>
  </si>
  <si>
    <t>采购1team*#</t>
  </si>
  <si>
    <t>影院发行部经理*#</t>
  </si>
  <si>
    <t>供应链/供应链部长*#</t>
  </si>
  <si>
    <t>行政中心主任*#</t>
  </si>
  <si>
    <t>机构运营中心办公室主任*#</t>
  </si>
  <si>
    <t>首席融资顾问*#</t>
  </si>
  <si>
    <t>湖南片区销售总经理*#</t>
  </si>
  <si>
    <t>仪器事业部部长代理*#</t>
  </si>
  <si>
    <t>纳兰美容时尚...*#</t>
  </si>
  <si>
    <t>业务企划*#</t>
  </si>
  <si>
    <t>行政业务*#</t>
  </si>
  <si>
    <t>票务中心总监*#</t>
  </si>
  <si>
    <t>销售中心店长*#</t>
  </si>
  <si>
    <t>营销公司副经理*#</t>
  </si>
  <si>
    <t>高级考业经理*#</t>
  </si>
  <si>
    <t>国际贸易部门经理*#</t>
  </si>
  <si>
    <t>销售部业务总监*#</t>
  </si>
  <si>
    <t>杭州区总助理兼萧山店总经理*#</t>
  </si>
  <si>
    <t>很重要吗?*#</t>
  </si>
  <si>
    <t>i游采编*#</t>
  </si>
  <si>
    <t>吴建(经理)*#</t>
  </si>
  <si>
    <t>ESHA专员*#</t>
  </si>
  <si>
    <t>姜晖(总经理)*#</t>
  </si>
  <si>
    <t>保罗商品部 经理*#</t>
  </si>
  <si>
    <t>高级研究员 宏观*#</t>
  </si>
  <si>
    <t>采购兼QC*#</t>
  </si>
  <si>
    <t>礼品渠道部推广经理*#</t>
  </si>
  <si>
    <t>销售及产品应用工程师 *#</t>
  </si>
  <si>
    <t>主任兼秘书室经理*#</t>
  </si>
  <si>
    <t>干蚀刻科代理课长*#</t>
  </si>
  <si>
    <t>估价及顾问服务部高级经理*#</t>
  </si>
  <si>
    <t>城布团购经理*#</t>
  </si>
  <si>
    <t>业务室主任*#</t>
  </si>
  <si>
    <t>中国分公司总经理*#</t>
  </si>
  <si>
    <t>城艺会执行总经理*#</t>
  </si>
  <si>
    <t>健康事业部区域经理*#</t>
  </si>
  <si>
    <t>销售交易部负责人*#</t>
  </si>
  <si>
    <t>湖南、湖北、江西大区经理*#</t>
  </si>
  <si>
    <t>福清清泽店长*#</t>
  </si>
  <si>
    <t>制单*#</t>
  </si>
  <si>
    <t>软件中心总监*#</t>
  </si>
  <si>
    <t>地板安装*#</t>
  </si>
  <si>
    <t>军事教官*#</t>
  </si>
  <si>
    <t>商标专家*#</t>
  </si>
  <si>
    <t>市场策略分析师*#</t>
  </si>
  <si>
    <t>图文中心副总监*#</t>
  </si>
  <si>
    <t>翠屏公司柜长*#</t>
  </si>
  <si>
    <t>采购总监，化学品和公用事业*#</t>
  </si>
  <si>
    <t>董事长兼副总经理*#</t>
  </si>
  <si>
    <t>办公室处经理助理*#</t>
  </si>
  <si>
    <t>拼箱邯经理*#</t>
  </si>
  <si>
    <t>瓷厂经理*#</t>
  </si>
  <si>
    <t>烟台海河女企业家商会 党支部书记*#</t>
  </si>
  <si>
    <t>石油天然气行业总监*#</t>
  </si>
  <si>
    <t>西瓜销售*#</t>
  </si>
  <si>
    <t>中国北方区代表*#</t>
  </si>
  <si>
    <t>吴竹平(厂长)*#</t>
  </si>
  <si>
    <t>南京销售工程师*#</t>
  </si>
  <si>
    <t>《快乐三兄弟》記者*#</t>
  </si>
  <si>
    <t>科长`*#</t>
  </si>
  <si>
    <t>媒介购买主管*#</t>
  </si>
  <si>
    <t>区域营销业务主任(西南区)*#</t>
  </si>
  <si>
    <t>高级经营代表*#</t>
  </si>
  <si>
    <t>总经?*#</t>
  </si>
  <si>
    <t>O2O渠道总监*#</t>
  </si>
  <si>
    <t>物流规划及包装主管*#</t>
  </si>
  <si>
    <t>高级IT架构师*#</t>
  </si>
  <si>
    <t>产品加工*#</t>
  </si>
  <si>
    <t>大中华区首席执行官*#</t>
  </si>
  <si>
    <t>高级执行主管,招商*#</t>
  </si>
  <si>
    <t>生活家电科主管*#</t>
  </si>
  <si>
    <t>策划总经理*#</t>
  </si>
  <si>
    <t>焦炭销售经理*#</t>
  </si>
  <si>
    <t>金融中心业务员*#</t>
  </si>
  <si>
    <t>CDC Part Leader*#</t>
  </si>
  <si>
    <t>技术科 经理*#</t>
  </si>
  <si>
    <t>华中华东区大区经理*#</t>
  </si>
  <si>
    <t>女装招商*#</t>
  </si>
  <si>
    <t>色母粒颜料销售组长*#</t>
  </si>
  <si>
    <t>综合部經理*#</t>
  </si>
  <si>
    <t>中经理*#</t>
  </si>
  <si>
    <t>營業本部/销售經理*#</t>
  </si>
  <si>
    <t>市场事业部副总经理*#</t>
  </si>
  <si>
    <t>高级厂家代表*#</t>
  </si>
  <si>
    <t>商务聚到总监*#</t>
  </si>
  <si>
    <t>OTC事业部总监助理*#</t>
  </si>
  <si>
    <t>高级品牌宣传经理*#</t>
  </si>
  <si>
    <t>driver*#</t>
  </si>
  <si>
    <t>酒店渠道主管*#</t>
  </si>
  <si>
    <t>第八中心理财顾问*#</t>
  </si>
  <si>
    <t>南区培训销售经理*#</t>
  </si>
  <si>
    <t>针织部部门经理*#</t>
  </si>
  <si>
    <t>市场研究及拓展副经理*#</t>
  </si>
  <si>
    <t>保赔主管*#</t>
  </si>
  <si>
    <t>RD主管*#</t>
  </si>
  <si>
    <t>经理采购*#</t>
  </si>
  <si>
    <t>苏州城南大客户经理*#</t>
  </si>
  <si>
    <t>销售工程师(消防与安防)*#</t>
  </si>
  <si>
    <t>首席景区专家*#</t>
  </si>
  <si>
    <t>信息管理中心 总经理*#</t>
  </si>
  <si>
    <t>美亚部部长*#</t>
  </si>
  <si>
    <t>光谷店店长*#</t>
  </si>
  <si>
    <t>财务负责人(CFO)*#</t>
  </si>
  <si>
    <t>实习律師*#</t>
  </si>
  <si>
    <t>史丹利区域代表*#</t>
  </si>
  <si>
    <t>经纪人·店长*#</t>
  </si>
  <si>
    <t>无线网维护中心经理*#</t>
  </si>
  <si>
    <t>(老农）老板*#</t>
  </si>
  <si>
    <t>招聘培训主管*#</t>
  </si>
  <si>
    <t>计划与财务管理部部长*#</t>
  </si>
  <si>
    <t>合作主管*#</t>
  </si>
  <si>
    <t>大区经理（西部地区）*#</t>
  </si>
  <si>
    <t>物业部·经理*#</t>
  </si>
  <si>
    <t>意华轩中餐厅经理*#</t>
  </si>
  <si>
    <t>厦门站负责人*#</t>
  </si>
  <si>
    <t>客户经理（苏州区域）*#</t>
  </si>
  <si>
    <t>採购部经理*#</t>
  </si>
  <si>
    <t>配送部主任*#</t>
  </si>
  <si>
    <t>经理工艺师*#</t>
  </si>
  <si>
    <t>招聘规划科科长*#</t>
  </si>
  <si>
    <t>俱乐部渠道经理*#</t>
  </si>
  <si>
    <t>丰盛町营业部经理*#</t>
  </si>
  <si>
    <t>机械工程师MT*#</t>
  </si>
  <si>
    <t>MES事业部经理*#</t>
  </si>
  <si>
    <t>售后前台主任*#</t>
  </si>
  <si>
    <t>首席投资顾问*#</t>
  </si>
  <si>
    <t>动力设备科长*#</t>
  </si>
  <si>
    <t>公司工程部经理*#</t>
  </si>
  <si>
    <t>技术支持/售前工程师*#</t>
  </si>
  <si>
    <t>导游业务部副经理*#</t>
  </si>
  <si>
    <t>第一事业部 区域经理*#</t>
  </si>
  <si>
    <t>公关企划经理*#</t>
  </si>
  <si>
    <t>深圳门市部经理*#</t>
  </si>
  <si>
    <t>武夷山销售代表*#</t>
  </si>
  <si>
    <t>UNIT研发中心副主任*#</t>
  </si>
  <si>
    <t>市场销售部市场销售经理*#</t>
  </si>
  <si>
    <t>FAE总监*#</t>
  </si>
  <si>
    <t>北方销售分公司业务经理*#</t>
  </si>
  <si>
    <t>电商产业园副总裁*#</t>
  </si>
  <si>
    <t>国际招商部-经理*#</t>
  </si>
  <si>
    <t>无名职业*#</t>
  </si>
  <si>
    <t>卡客车胎产品经理*#</t>
  </si>
  <si>
    <t>河南知足鞋业...*#</t>
  </si>
  <si>
    <t>运维实施部经理*#</t>
  </si>
  <si>
    <t>媒体顾问经理*#</t>
  </si>
  <si>
    <t>来来经销商*#</t>
  </si>
  <si>
    <t>华南区项目总经理*#</t>
  </si>
  <si>
    <t>高级主管工业工程*#</t>
  </si>
  <si>
    <t>OTC销售部新区川渝区域代表*#</t>
  </si>
  <si>
    <t>动画制片部 副总经理*#</t>
  </si>
  <si>
    <t>北方大区 经理*#</t>
  </si>
  <si>
    <t>全国KA总监*#</t>
  </si>
  <si>
    <t>购富经理*#</t>
  </si>
  <si>
    <t>肉类经营分公司助理经理*#</t>
  </si>
  <si>
    <t>煤炭贸易*#</t>
  </si>
  <si>
    <t>解决方案渠道发展经理*#</t>
  </si>
  <si>
    <t>国内贸易业务员*#</t>
  </si>
  <si>
    <t>王永金(厂长)*#</t>
  </si>
  <si>
    <t>物业部副主任*#</t>
  </si>
  <si>
    <t>意大利注册品酒师*#</t>
  </si>
  <si>
    <t>贵阳项目部总经理*#</t>
  </si>
  <si>
    <t>不凡网ceo*#</t>
  </si>
  <si>
    <t>tina区域销售经理*#</t>
  </si>
  <si>
    <t>首席信息系统架构师*#</t>
  </si>
  <si>
    <t>硒鼓墨盒回收*#</t>
  </si>
  <si>
    <t>华北区市场运营总监*#</t>
  </si>
  <si>
    <t>营业部副科长*#</t>
  </si>
  <si>
    <t>童袜负责人*#</t>
  </si>
  <si>
    <t>地区推广副经理*#</t>
  </si>
  <si>
    <t>设备工程部电气工程师*#</t>
  </si>
  <si>
    <t>商务专业*#</t>
  </si>
  <si>
    <t>中铝国贸氧化铝销售区域总监*#</t>
  </si>
  <si>
    <t>经营综合部经理*#</t>
  </si>
  <si>
    <t>销售总监(亚洲和中东)*#</t>
  </si>
  <si>
    <t>运营经理*#</t>
  </si>
  <si>
    <t>融资部 副部长*#</t>
  </si>
  <si>
    <t>本人老板*#</t>
  </si>
  <si>
    <t>业务部 （副总）*#</t>
  </si>
  <si>
    <t>大区物流*#</t>
  </si>
  <si>
    <t>区域建材部经理*#</t>
  </si>
  <si>
    <t>海尔空调自有渠道总监*#</t>
  </si>
  <si>
    <t>百货事业部 副总经理*#</t>
  </si>
  <si>
    <t>黑色农产品批发*#</t>
  </si>
  <si>
    <t>采购都经理*#</t>
  </si>
  <si>
    <t>大货主任*#</t>
  </si>
  <si>
    <t>奥莱部经理*#</t>
  </si>
  <si>
    <t>高级结构经理*#</t>
  </si>
  <si>
    <t>环球资本市场副总经理*#</t>
  </si>
  <si>
    <t>经理助理兼营业开发部副部长*#</t>
  </si>
  <si>
    <t>海口仓配服务平台调度主管*#</t>
  </si>
  <si>
    <t>店总经理*#</t>
  </si>
  <si>
    <t>销售员(张志慧)*#</t>
  </si>
  <si>
    <t>事业一部总经理助理兼副总工程师*#</t>
  </si>
  <si>
    <t>材料认证工程师*#</t>
  </si>
  <si>
    <t>首席云计算架构师*#</t>
  </si>
  <si>
    <t>中国国际文艺家协会影视中心副主任*#</t>
  </si>
  <si>
    <t>設計技術/工程师*#</t>
  </si>
  <si>
    <t>知识工程经理*#</t>
  </si>
  <si>
    <t>销售策略经理*#</t>
  </si>
  <si>
    <t>科研中心副主任*#</t>
  </si>
  <si>
    <t>总裁（董事）*#</t>
  </si>
  <si>
    <t>金融服务部副总经理*#</t>
  </si>
  <si>
    <t>总工办 主任*#</t>
  </si>
  <si>
    <t>创始人 CEO*#</t>
  </si>
  <si>
    <t>资深电子设计工程师*#</t>
  </si>
  <si>
    <t>江苏省泰州市政协委员*#</t>
  </si>
  <si>
    <t>美加线航线经理*#</t>
  </si>
  <si>
    <t>大庆钻探工程...*#</t>
  </si>
  <si>
    <t>BETE经理*#</t>
  </si>
  <si>
    <t>美国留学咨询顾问*#</t>
  </si>
  <si>
    <t>保险公司业务员*#</t>
  </si>
  <si>
    <t>广州卷烟厂 副厂长*#</t>
  </si>
  <si>
    <t>行政中心副总*#</t>
  </si>
  <si>
    <t>厂部：经理*#</t>
  </si>
  <si>
    <t>城市快车渠道经理*#</t>
  </si>
  <si>
    <t>总经理-中国*#</t>
  </si>
  <si>
    <t>生产经营部*#</t>
  </si>
  <si>
    <t>应用研发部经理*#</t>
  </si>
  <si>
    <t>公关传播副总监*#</t>
  </si>
  <si>
    <t>西柏丽项目经理*#</t>
  </si>
  <si>
    <t>聚氨酯、涂料部*#</t>
  </si>
  <si>
    <t>张瑞山*#</t>
  </si>
  <si>
    <t>视觉部销售*#</t>
  </si>
  <si>
    <t>血气工程师*#</t>
  </si>
  <si>
    <t>东江时报社 房产部部长*#</t>
  </si>
  <si>
    <t>招商运营总监 *#</t>
  </si>
  <si>
    <t>技术科科长*#</t>
  </si>
  <si>
    <t>营销公司中原大区经理*#</t>
  </si>
  <si>
    <t>化工电商事业部总经理*#</t>
  </si>
  <si>
    <t>零售渠道重点客户主管*#</t>
  </si>
  <si>
    <t>选题策划部总监*#</t>
  </si>
  <si>
    <t>商城总经理*#</t>
  </si>
  <si>
    <t>旅游接待部副主任*#</t>
  </si>
  <si>
    <t>团购、网购经理*#</t>
  </si>
  <si>
    <t>中国生殖健康产业协会 委员*#</t>
  </si>
  <si>
    <t>华中区-业务协理*#</t>
  </si>
  <si>
    <t>华南区·广西销售代表*#</t>
  </si>
  <si>
    <t>吉林省茶文化产业协会 常务副秘书长*#</t>
  </si>
  <si>
    <t>网络能源 产品经理*#</t>
  </si>
  <si>
    <t>微车部销售主管*#</t>
  </si>
  <si>
    <t>器械采购员*#</t>
  </si>
  <si>
    <t>市场部业务二部经理*#</t>
  </si>
  <si>
    <t>西安公司总经理*#</t>
  </si>
  <si>
    <t>生产老板*#</t>
  </si>
  <si>
    <t>金砖四国业务发展及行政副总裁*#</t>
  </si>
  <si>
    <t>KAM主管*#</t>
  </si>
  <si>
    <t>网络部技术总监*#</t>
  </si>
  <si>
    <t>高科技项目主持人*#</t>
  </si>
  <si>
    <t>裴 东(专业教师)*#</t>
  </si>
  <si>
    <t>高级鸡项目经理*#</t>
  </si>
  <si>
    <t>厂长(工程师）*#</t>
  </si>
  <si>
    <t>维修模块经理*#</t>
  </si>
  <si>
    <t>董事长/总经量*#</t>
  </si>
  <si>
    <t>新媒体教授*#</t>
  </si>
  <si>
    <t>河南海之韵水...*#</t>
  </si>
  <si>
    <t>商业事业部 客户经理*#</t>
  </si>
  <si>
    <t>保险行业务*#</t>
  </si>
  <si>
    <t>用品部总监*#</t>
  </si>
  <si>
    <t>电脑网络工程师*#</t>
  </si>
  <si>
    <t>售后部 部门经理*#</t>
  </si>
  <si>
    <t>缚务工程师*#</t>
  </si>
  <si>
    <t>厂务副总经理*#</t>
  </si>
  <si>
    <t>19133部 理财顾问*#</t>
  </si>
  <si>
    <t>晋中宝中旅游有限公司副总经理*#</t>
  </si>
  <si>
    <t>德沃额外*#</t>
  </si>
  <si>
    <t>电仪采办主管*#</t>
  </si>
  <si>
    <t>生态产品开发总监*#</t>
  </si>
  <si>
    <t>商务部，资深...*#</t>
  </si>
  <si>
    <t>会所开发部经理*#</t>
  </si>
  <si>
    <t>软件支持*#</t>
  </si>
  <si>
    <t>工厂中心总经理*#</t>
  </si>
  <si>
    <t>苏州市湖南商会 会长*#</t>
  </si>
  <si>
    <t>刘明华*#</t>
  </si>
  <si>
    <t>高海清(经理)*#</t>
  </si>
  <si>
    <t>SOK市场部经理*#</t>
  </si>
  <si>
    <t>动力电池总监*#</t>
  </si>
  <si>
    <t>产品销售主管*#</t>
  </si>
  <si>
    <t>操作计调*#</t>
  </si>
  <si>
    <t>尊驾御保 总经理*#</t>
  </si>
  <si>
    <t>营销本部长*#</t>
  </si>
  <si>
    <t>查验中心经理*#</t>
  </si>
  <si>
    <t>沈阳办事处区域经理*#</t>
  </si>
  <si>
    <t>embedded electronics engineer*#</t>
  </si>
  <si>
    <t>总经理助理兼管理部长*#</t>
  </si>
  <si>
    <t>供应链管理专员*#</t>
  </si>
  <si>
    <t>(先生)经理*#</t>
  </si>
  <si>
    <t>采购监察经理*#</t>
  </si>
  <si>
    <t>外联部/公益事业部/企业家服务部总监*#</t>
  </si>
  <si>
    <t>品质一科科长*#</t>
  </si>
  <si>
    <t>高级行销顾问*#</t>
  </si>
  <si>
    <t>采购执行部 动力总成采购经理*#</t>
  </si>
  <si>
    <t>岳阳地区总经销*#</t>
  </si>
  <si>
    <t>销售&amp;市场部经理-中国*#</t>
  </si>
  <si>
    <t>底盘质量工程师*#</t>
  </si>
  <si>
    <t>财务部财务总监,副总经理*#</t>
  </si>
  <si>
    <t>经营处处长助理*#</t>
  </si>
  <si>
    <t>营销管理中心区域总监*#</t>
  </si>
  <si>
    <t>质保科 质量工程师*#</t>
  </si>
  <si>
    <t>董事/总经理顾问*#</t>
  </si>
  <si>
    <t>企业开发部主任*#</t>
  </si>
  <si>
    <t>造纸机*#</t>
  </si>
  <si>
    <t>金融工程经理兼金融衍生品经理*#</t>
  </si>
  <si>
    <t>海南辦事處經理*#</t>
  </si>
  <si>
    <t>供应商资源开发主管*#</t>
  </si>
  <si>
    <t>LED中大尺寸背光模组项目工程师*#</t>
  </si>
  <si>
    <t>DE主管*#</t>
  </si>
  <si>
    <t>IT部门经理*#</t>
  </si>
  <si>
    <t>保健食品厂高级经理*#</t>
  </si>
  <si>
    <t>商标律师*#</t>
  </si>
  <si>
    <t>自营负责人*#</t>
  </si>
  <si>
    <t>常务顾问 导演*#</t>
  </si>
  <si>
    <t>业务经理(PE/PP/EVA)*#</t>
  </si>
  <si>
    <t>市场研究总监*#</t>
  </si>
  <si>
    <t>销售大区经理*#</t>
  </si>
  <si>
    <t>服务器产品主管*#</t>
  </si>
  <si>
    <t>钰龙集团酒业总监*#</t>
  </si>
  <si>
    <t>高级法规事务经理*#</t>
  </si>
  <si>
    <t>展店主管*#</t>
  </si>
  <si>
    <t>副总经理.厂长*#</t>
  </si>
  <si>
    <t>横店led研发处工程师*#</t>
  </si>
  <si>
    <t>开宝马收废品*#</t>
  </si>
  <si>
    <t>演艺传媒*#</t>
  </si>
  <si>
    <t>董事/首席运营官*#</t>
  </si>
  <si>
    <t>经理，厂长*#</t>
  </si>
  <si>
    <t>自动化事业部 总经理*#</t>
  </si>
  <si>
    <t>服务产品线经理*#</t>
  </si>
  <si>
    <t>供销部供应业务经理*#</t>
  </si>
  <si>
    <t>内蒙公司经理*#</t>
  </si>
  <si>
    <t>机电设备项目管理部副经理*#</t>
  </si>
  <si>
    <t>厨电区域经理*#</t>
  </si>
  <si>
    <t>百货城助理采购*#</t>
  </si>
  <si>
    <t>上海二部*#</t>
  </si>
  <si>
    <t>工程管理部精装修经理*#</t>
  </si>
  <si>
    <t>软件业务部经理*#</t>
  </si>
  <si>
    <t>保险营销员 *#</t>
  </si>
  <si>
    <t>泛华东区域经理*#</t>
  </si>
  <si>
    <t>主要销售俄罗斯*#</t>
  </si>
  <si>
    <t>石家庄销售总监*#</t>
  </si>
  <si>
    <t>琦彩大豆合作社副总经理*#</t>
  </si>
  <si>
    <t>集团人力资源部部长*#</t>
  </si>
  <si>
    <t>干部部部长*#</t>
  </si>
  <si>
    <t>Lawyer *#</t>
  </si>
  <si>
    <t>闲湖城销售部经理*#</t>
  </si>
  <si>
    <t>商务销售代表*#</t>
  </si>
  <si>
    <t>营销部客户代表*#</t>
  </si>
  <si>
    <t>营运總監*#</t>
  </si>
  <si>
    <t>招聘主管*#</t>
  </si>
  <si>
    <t>一分公司总经理*#</t>
  </si>
  <si>
    <t>金相工程师*#</t>
  </si>
  <si>
    <t>保单会计*#</t>
  </si>
  <si>
    <t>工程管理主管*#</t>
  </si>
  <si>
    <t>主题调研组组长*#</t>
  </si>
  <si>
    <t>工业设计 设计师*#</t>
  </si>
  <si>
    <t>航运部总经理*#</t>
  </si>
  <si>
    <t>终端维修部 客户经理*#</t>
  </si>
  <si>
    <t>广州鞋业商会 副会长*#</t>
  </si>
  <si>
    <t>设备室首席工程师*#</t>
  </si>
  <si>
    <t>开发运营总监*#</t>
  </si>
  <si>
    <t>市场部经理兼懂事助理*#</t>
  </si>
  <si>
    <t>看客*#</t>
  </si>
  <si>
    <t>商圈经理*#</t>
  </si>
  <si>
    <t>华南品牌合作经理*#</t>
  </si>
  <si>
    <t>總經辦主任*#</t>
  </si>
  <si>
    <t>深圳蛇口工业区职工住宅有限公司高级经理*#</t>
  </si>
  <si>
    <t>...........*#</t>
  </si>
  <si>
    <t>门店运营总监*#</t>
  </si>
  <si>
    <t>廠長助理*#</t>
  </si>
  <si>
    <t>高级应用专家*#</t>
  </si>
  <si>
    <t>外贸内销业务总经理*#</t>
  </si>
  <si>
    <t>东营总经销*#</t>
  </si>
  <si>
    <t>中午管理处长*#</t>
  </si>
  <si>
    <t>树农*#</t>
  </si>
  <si>
    <t>档案室主管*#</t>
  </si>
  <si>
    <t>江西省赣州市黄金开发区潭口镇*#</t>
  </si>
  <si>
    <t>助理客户助理*#</t>
  </si>
  <si>
    <t>技术中心副主任兼工程研究设计所所长*#</t>
  </si>
  <si>
    <t>(企业英语)客户经理*#</t>
  </si>
  <si>
    <t>经营计划财务部主管*#</t>
  </si>
  <si>
    <t>总经理助理兼战略投资部总经理*#</t>
  </si>
  <si>
    <t>营销中心 拓展总监*#</t>
  </si>
  <si>
    <t>重要客户服务部*#</t>
  </si>
  <si>
    <t>室内项目经理*#</t>
  </si>
  <si>
    <t>会员管理科科长*#</t>
  </si>
  <si>
    <t>消费电子行业经理*#</t>
  </si>
  <si>
    <t>涉外服务*#</t>
  </si>
  <si>
    <t>主治医师兼五合阴阳罐营销总部主办*#</t>
  </si>
  <si>
    <t>开发设计师*#</t>
  </si>
  <si>
    <t>会计、销售、采购*#</t>
  </si>
  <si>
    <t>业务部 项目总监*#</t>
  </si>
  <si>
    <t>室负责人.投资总监*#</t>
  </si>
  <si>
    <t>销售网络主管*#</t>
  </si>
  <si>
    <t>市场经理市场...*#</t>
  </si>
  <si>
    <t>注册一级建造师*#</t>
  </si>
  <si>
    <t>省区服务经理*#</t>
  </si>
  <si>
    <t>中国安全生产协会会员*#</t>
  </si>
  <si>
    <t>幸福使者*#</t>
  </si>
  <si>
    <t>设备计划业务主办*#</t>
  </si>
  <si>
    <t>业务二十部 项目经理*#</t>
  </si>
  <si>
    <t>出售义乌国际商贸城*#</t>
  </si>
  <si>
    <t>化验室业务经理*#</t>
  </si>
  <si>
    <t>高级茶业师*#</t>
  </si>
  <si>
    <t>郑州福源耐材...*#</t>
  </si>
  <si>
    <t>VIP客户服务部*#</t>
  </si>
  <si>
    <t>标特箱总经理助理*#</t>
  </si>
  <si>
    <t>营运部营运主任*#</t>
  </si>
  <si>
    <t>网络主编*#</t>
  </si>
  <si>
    <t>产品创意营销总监*#</t>
  </si>
  <si>
    <t>中国机电产品流通协会轴承委员会副会长*#</t>
  </si>
  <si>
    <t>市场部文案策划*#</t>
  </si>
  <si>
    <t>备件科副科长*#</t>
  </si>
  <si>
    <t>总经理助理兼制造本部部长*#</t>
  </si>
  <si>
    <t>东坑·政企服务部经理*#</t>
  </si>
  <si>
    <t>嘉兴湖州地区经理*#</t>
  </si>
  <si>
    <t>招标代理部*#</t>
  </si>
  <si>
    <t>T-Model营销高级主管*#</t>
  </si>
  <si>
    <t>专业文体部经理*#</t>
  </si>
  <si>
    <t>系统软件工程师*#</t>
  </si>
  <si>
    <t>助理代理人*#</t>
  </si>
  <si>
    <t>石家庄鑫迪门业*#</t>
  </si>
  <si>
    <t>合肥(巢湖)大区经理*#</t>
  </si>
  <si>
    <t>理财顾问渠道总监*#</t>
  </si>
  <si>
    <t>营业处副处长*#</t>
  </si>
  <si>
    <t>驱动主管*#</t>
  </si>
  <si>
    <t>服务业务发展经理*#</t>
  </si>
  <si>
    <t>changz*#</t>
  </si>
  <si>
    <t>部门经哩*#</t>
  </si>
  <si>
    <t>旗帜分公司*#</t>
  </si>
  <si>
    <t>运二室副主任*#</t>
  </si>
  <si>
    <t>crm经理*#</t>
  </si>
  <si>
    <t>hawk magnager*#</t>
  </si>
  <si>
    <t>数字出版主管*#</t>
  </si>
  <si>
    <t>销售部网络运营*#</t>
  </si>
  <si>
    <t>董事会办公室科长*#</t>
  </si>
  <si>
    <t>中国橡胶工业协会副理事长*#</t>
  </si>
  <si>
    <t>流通部副经理*#</t>
  </si>
  <si>
    <t>經理，公司所有者*#</t>
  </si>
  <si>
    <t>媒体經理*#</t>
  </si>
  <si>
    <t>设计+管理*#</t>
  </si>
  <si>
    <t>项目部 总监*#</t>
  </si>
  <si>
    <t>金管家财富中心 经理*#</t>
  </si>
  <si>
    <t>外贸部，业务员*#</t>
  </si>
  <si>
    <t>物资部负责人*#</t>
  </si>
  <si>
    <t>家乐家食品驻武汉总代理*#</t>
  </si>
  <si>
    <t>市区业务代表*#</t>
  </si>
  <si>
    <t>东风商用车公司总经理*#</t>
  </si>
  <si>
    <t>汽车电子高级先期供应商工程师*#</t>
  </si>
  <si>
    <t>综合部办公室主任*#</t>
  </si>
  <si>
    <t>企划副总经理*#</t>
  </si>
  <si>
    <t>在寻找中*#</t>
  </si>
  <si>
    <t>总助兼鄂东区域总监*#</t>
  </si>
  <si>
    <t>货代事业部总经理*#</t>
  </si>
  <si>
    <t>项目技术*#</t>
  </si>
  <si>
    <t>总编室|总编辑*#</t>
  </si>
  <si>
    <t>金坛分公司 销售顾问*#</t>
  </si>
  <si>
    <t>设备土建部 主任*#</t>
  </si>
  <si>
    <t>华东区销售总监*#</t>
  </si>
  <si>
    <t>土地发展部剛部长*#</t>
  </si>
  <si>
    <t>徽之尚商城运营专员*#</t>
  </si>
  <si>
    <t>政工处处长*#</t>
  </si>
  <si>
    <t>大客户管理部主管*#</t>
  </si>
  <si>
    <t>企业业务郑州办事处渠道部部长*#</t>
  </si>
  <si>
    <t>食品发酵所副所长*#</t>
  </si>
  <si>
    <t>陕西三秦煤炭机械有限公司副总经理*#</t>
  </si>
  <si>
    <t>业务副總經理*#</t>
  </si>
  <si>
    <t>东方明珠夜总会总经理助理*#</t>
  </si>
  <si>
    <t>东北林业大学教授*#</t>
  </si>
  <si>
    <t>建筑工业化 联系人*#</t>
  </si>
  <si>
    <t>驻济办事处主任*#</t>
  </si>
  <si>
    <t>投资部 经理*#</t>
  </si>
  <si>
    <t>助理后台行政经理*#</t>
  </si>
  <si>
    <t>杭州办事处业务主管*#</t>
  </si>
  <si>
    <t>品牌战略及商务发展高级经理*#</t>
  </si>
  <si>
    <t>卖*#</t>
  </si>
  <si>
    <t>互动运维经理*#</t>
  </si>
  <si>
    <t>办公室主任兼业务部主管*#</t>
  </si>
  <si>
    <t>M.I.C.E.经理*#</t>
  </si>
  <si>
    <t>计算机业*#</t>
  </si>
  <si>
    <t>最小的商人*#</t>
  </si>
  <si>
    <t>投融资部经理*#</t>
  </si>
  <si>
    <t>设计参与*#</t>
  </si>
  <si>
    <t>审计验资员*#</t>
  </si>
  <si>
    <t>冶金设计研究室主任*#</t>
  </si>
  <si>
    <t>福建龙岩业务主管*#</t>
  </si>
  <si>
    <t>销售部常务经理*#</t>
  </si>
  <si>
    <t>银行专业团队 经理助理*#</t>
  </si>
  <si>
    <t>茶叶营销*#</t>
  </si>
  <si>
    <t>北方区域部经理*#</t>
  </si>
  <si>
    <t>宁波日报社 编委*#</t>
  </si>
  <si>
    <t>前期配套部经理*#</t>
  </si>
  <si>
    <t>总裁，总工程师*#</t>
  </si>
  <si>
    <t>外贸销售员*#</t>
  </si>
  <si>
    <t>总经理助理兼财务处处长*#</t>
  </si>
  <si>
    <t>美术指导、制片主任*#</t>
  </si>
  <si>
    <t>采购兼项目技术员*#</t>
  </si>
  <si>
    <t>业务部市场推广*#</t>
  </si>
  <si>
    <t>动画师*#</t>
  </si>
  <si>
    <t>信息策划员*#</t>
  </si>
  <si>
    <t>南区中心销售总监*#</t>
  </si>
  <si>
    <t>北京销售分公司工程部/业务主管*#</t>
  </si>
  <si>
    <t>机械动力部副經理*#</t>
  </si>
  <si>
    <t>嵌人式软件开发工程师*#</t>
  </si>
  <si>
    <t>布业经理*#</t>
  </si>
  <si>
    <t>市场、销售主管*#</t>
  </si>
  <si>
    <t>杭州区域督导*#</t>
  </si>
  <si>
    <t>制作批发多种包包*#</t>
  </si>
  <si>
    <t>海外空运部主管*#</t>
  </si>
  <si>
    <t>平顶山市场督导*#</t>
  </si>
  <si>
    <t>东莞分公司塘厦管理部总经理*#</t>
  </si>
  <si>
    <t>销售部副总*#</t>
  </si>
  <si>
    <t>期货总监*#</t>
  </si>
  <si>
    <t>影院副经理*#</t>
  </si>
  <si>
    <t>网络代购总代理*#</t>
  </si>
  <si>
    <t>网络部部经理*#</t>
  </si>
  <si>
    <t>馀海常务副总*#</t>
  </si>
  <si>
    <t>销售支持及采购经理*#</t>
  </si>
  <si>
    <t>医学沟通顾问*#</t>
  </si>
  <si>
    <t>包装LS系长*#</t>
  </si>
  <si>
    <t>湘、陕 销售经理*#</t>
  </si>
  <si>
    <t>維修值班經理*#</t>
  </si>
  <si>
    <t>信息系统运维副总监*#</t>
  </si>
  <si>
    <t>有线台台长*#</t>
  </si>
  <si>
    <t>平顶山市地区经理*#</t>
  </si>
  <si>
    <t>钦北防主管*#</t>
  </si>
  <si>
    <t>山东明水大化集团董事 副总经理*#</t>
  </si>
  <si>
    <t>项目管理兼重点设计院经理*#</t>
  </si>
  <si>
    <t>采购 （经理）*#</t>
  </si>
  <si>
    <t>国际金融理财师*#</t>
  </si>
  <si>
    <t>河南省网络经理*#</t>
  </si>
  <si>
    <t>高级经销商*#</t>
  </si>
  <si>
    <t>罐车销售支持*#</t>
  </si>
  <si>
    <t>自动化公司主任*#</t>
  </si>
  <si>
    <t>北京大区运行部经理*#</t>
  </si>
  <si>
    <t>低碳主创规划师*#</t>
  </si>
  <si>
    <t>冷饮事业部区域经理*#</t>
  </si>
  <si>
    <t>總經理·工程師*#</t>
  </si>
  <si>
    <t>销售副总经理兼川桂藏大区总经理*#</t>
  </si>
  <si>
    <t>北京市朝阳区东三环中路39号建外*#</t>
  </si>
  <si>
    <t>推广部-经理*#</t>
  </si>
  <si>
    <t>业务销售部长*#</t>
  </si>
  <si>
    <t>中国华信能源有限公司执行董事*#</t>
  </si>
  <si>
    <t>喜洋洋礼品推广公司总经理*#</t>
  </si>
  <si>
    <t>运营拓展中心 总监*#</t>
  </si>
  <si>
    <t>地区营销经理*#</t>
  </si>
  <si>
    <t>工艺工程部结构工程师*#</t>
  </si>
  <si>
    <t>个人私营企业*#</t>
  </si>
  <si>
    <t>材料科学与技术研究所 副所长*#</t>
  </si>
  <si>
    <t>造价咨询事业部经理*#</t>
  </si>
  <si>
    <t>团队一组保险理赔顾问*#</t>
  </si>
  <si>
    <t>个体boss*#</t>
  </si>
  <si>
    <t>财会*#</t>
  </si>
  <si>
    <t>上海总助*#</t>
  </si>
  <si>
    <t>集装箱科副科长*#</t>
  </si>
  <si>
    <t>销售经理-销售部*#</t>
  </si>
  <si>
    <t>roosevetls*#</t>
  </si>
  <si>
    <t>工务部主任*#</t>
  </si>
  <si>
    <t>设计一所主任设计师*#</t>
  </si>
  <si>
    <t>SK管理部经理*#</t>
  </si>
  <si>
    <t>項目工程師(机加工)*#</t>
  </si>
  <si>
    <t>马尔代夫操作*#</t>
  </si>
  <si>
    <t>区域经理(河南、湖北、湖南)*#</t>
  </si>
  <si>
    <t>会议部主管*#</t>
  </si>
  <si>
    <t>市场运营督导*#</t>
  </si>
  <si>
    <t>热工事业部经理*#</t>
  </si>
  <si>
    <t>万通鞋业总经理*#</t>
  </si>
  <si>
    <t>生产物资公司副总经理*#</t>
  </si>
  <si>
    <t>行销部门?经理*#</t>
  </si>
  <si>
    <t>cail*#</t>
  </si>
  <si>
    <t>海外业务部 经理*#</t>
  </si>
  <si>
    <t>Intellectual Virtues To Commun*#</t>
  </si>
  <si>
    <t>表面处理办公室*#</t>
  </si>
  <si>
    <t>连锁招商部招商经理*#</t>
  </si>
  <si>
    <t>芳村营销服务中心片区业务经理*#</t>
  </si>
  <si>
    <t>宁波市人大代表*#</t>
  </si>
  <si>
    <t>内外饰副经理*#</t>
  </si>
  <si>
    <t>外贸渠道总监*#</t>
  </si>
  <si>
    <t>经理经理高级工程师*#</t>
  </si>
  <si>
    <t>AFP (金融理财师) 持证人*#</t>
  </si>
  <si>
    <t>软文中国*#</t>
  </si>
  <si>
    <t>西安市OTC代表*#</t>
  </si>
  <si>
    <t>人事处普通成员*#</t>
  </si>
  <si>
    <t>加工廠經理*#</t>
  </si>
  <si>
    <t>北区项目招商专员*#</t>
  </si>
  <si>
    <t>体系主管*#</t>
  </si>
  <si>
    <t>大客户及中重型项目顾问*#</t>
  </si>
  <si>
    <t>安装理事*#</t>
  </si>
  <si>
    <t>营销公司晋陕区营销总监*#</t>
  </si>
  <si>
    <t>日用品食品采销部 采销部长*#</t>
  </si>
  <si>
    <t>欧洲区域经理*#</t>
  </si>
  <si>
    <t>济南烹饪协会副会长*#</t>
  </si>
  <si>
    <t>材料部高级采购*#</t>
  </si>
  <si>
    <t>业务经理(工程师)*#</t>
  </si>
  <si>
    <t>化纤工程师 *#</t>
  </si>
  <si>
    <t>公司人为资源总监*#</t>
  </si>
  <si>
    <t>企业合作*#</t>
  </si>
  <si>
    <t>技术/质量经理*#</t>
  </si>
  <si>
    <t>物资管理部副主任*#</t>
  </si>
  <si>
    <t>安保队长*#</t>
  </si>
  <si>
    <t>借代业务部 客户经理*#</t>
  </si>
  <si>
    <t>领带制造部经理*#</t>
  </si>
  <si>
    <t>政府事务兼企划专员*#</t>
  </si>
  <si>
    <t>杨远远(经理)*#</t>
  </si>
  <si>
    <t>国内项目部部长*#</t>
  </si>
  <si>
    <t>商务经理 *#</t>
  </si>
  <si>
    <t>省内部主任*#</t>
  </si>
  <si>
    <t>物料部主任*#</t>
  </si>
  <si>
    <t>若缇诗事业部副总经理*#</t>
  </si>
  <si>
    <t>億华店前厅经理*#</t>
  </si>
  <si>
    <t>太原业务经理*#</t>
  </si>
  <si>
    <t>大连区主管*#</t>
  </si>
  <si>
    <t>订单管理*#</t>
  </si>
  <si>
    <t>钱凯(经理)*#</t>
  </si>
  <si>
    <t>人伤法务科副科长 (主持工作)*#</t>
  </si>
  <si>
    <t>中级财富规划师*#</t>
  </si>
  <si>
    <t>电子商务副主任*#</t>
  </si>
  <si>
    <t>实训科主任*#</t>
  </si>
  <si>
    <t>咸宁市卫群化工有限责任公司*#</t>
  </si>
  <si>
    <t>副廠長*#</t>
  </si>
  <si>
    <t>现场营运部销售专员*#</t>
  </si>
  <si>
    <t>销售总监(四川省)*#</t>
  </si>
  <si>
    <t>投影渠道经理*#</t>
  </si>
  <si>
    <t>高级FAE*#</t>
  </si>
  <si>
    <t>业务六部融资专员*#</t>
  </si>
  <si>
    <t>面料开发科经理*#</t>
  </si>
  <si>
    <t>上海项目培训部售前经理*#</t>
  </si>
  <si>
    <t>品质服务部 总监*#</t>
  </si>
  <si>
    <t>销售，业务，技术员*#</t>
  </si>
  <si>
    <t>OEM行业主管*#</t>
  </si>
  <si>
    <t>嘉定店*#</t>
  </si>
  <si>
    <t>高级工厂经理*#</t>
  </si>
  <si>
    <t>重工公司总经理*#</t>
  </si>
  <si>
    <t>河南分公司经理*#</t>
  </si>
  <si>
    <t>深圳市雷赛机电技术开发有限公司*#</t>
  </si>
  <si>
    <t>资深店经理*#</t>
  </si>
  <si>
    <t>辅助主任*#</t>
  </si>
  <si>
    <t>销售六部门*#</t>
  </si>
  <si>
    <t>工程项目部*#</t>
  </si>
  <si>
    <t>销售部特助*#</t>
  </si>
  <si>
    <t>武校教练*#</t>
  </si>
  <si>
    <t>网络新媒体传播专员*#</t>
  </si>
  <si>
    <t>华中销售大区总经理*#</t>
  </si>
  <si>
    <t>平面设计与安装师傅*#</t>
  </si>
  <si>
    <t>邮品钱币部 业务助理*#</t>
  </si>
  <si>
    <t>年锡集团副总经理*#</t>
  </si>
  <si>
    <t>项目规划部经理*#</t>
  </si>
  <si>
    <t>中华全国工商业联合会水产商会常务理事*#</t>
  </si>
  <si>
    <t>工作室室长*#</t>
  </si>
  <si>
    <t>装饰所所长*#</t>
  </si>
  <si>
    <t>商品管理中心 副总监*#</t>
  </si>
  <si>
    <t>关务操作主管*#</t>
  </si>
  <si>
    <t>工程部经理、工程师*#</t>
  </si>
  <si>
    <t>营销公司大客户总监*#</t>
  </si>
  <si>
    <t>苏州销售部经理*#</t>
  </si>
  <si>
    <t>合伙人兼产品总监*#</t>
  </si>
  <si>
    <t>销售管理部 高级客户经理*#</t>
  </si>
  <si>
    <t>财务处会计*#</t>
  </si>
  <si>
    <t>信审债权管理专员*#</t>
  </si>
  <si>
    <t>技术中心/高级工程师*#</t>
  </si>
  <si>
    <t>餐饮部 经理*#</t>
  </si>
  <si>
    <t>华东区人力总监*#</t>
  </si>
  <si>
    <t>店铺设计担当*#</t>
  </si>
  <si>
    <t>渠道中心/经理*#</t>
  </si>
  <si>
    <t>李福增(业务经理)*#</t>
  </si>
  <si>
    <t>-业主*#</t>
  </si>
  <si>
    <t>XMOS推广工程师*#</t>
  </si>
  <si>
    <t>工厂董事*#</t>
  </si>
  <si>
    <t>一部招商经理*#</t>
  </si>
  <si>
    <t>用品兼金融保险经理*#</t>
  </si>
  <si>
    <t>店长服务总监*#</t>
  </si>
  <si>
    <t>保险部主管*#</t>
  </si>
  <si>
    <t>副总经理兼运营中心总监*#</t>
  </si>
  <si>
    <t>建筑经理*#</t>
  </si>
  <si>
    <t>供应保障部采购处/策略采购*#</t>
  </si>
  <si>
    <t>开发部 业务主管*#</t>
  </si>
  <si>
    <t>车身工程师*#</t>
  </si>
  <si>
    <t>存储解决方案销售顾问*#</t>
  </si>
  <si>
    <t>车辆属性工程师*#</t>
  </si>
  <si>
    <t>区域渠道销售经理*#</t>
  </si>
  <si>
    <t>郑州市区业务经理*#</t>
  </si>
  <si>
    <t>服务质量专员*#</t>
  </si>
  <si>
    <t>油漆，涂料，施工团队*#</t>
  </si>
  <si>
    <t>华南分公司副总经理*#</t>
  </si>
  <si>
    <t>营销部销售主办*#</t>
  </si>
  <si>
    <t>网络内容制作专员*#</t>
  </si>
  <si>
    <t>人力资源经理 - 培训与发展*#</t>
  </si>
  <si>
    <t>黑龙江省绥化市北林区*#</t>
  </si>
  <si>
    <t>内蒙古鄂温克...*#</t>
  </si>
  <si>
    <t>浙江大区副总经理*#</t>
  </si>
  <si>
    <t>防腐公司*#</t>
  </si>
  <si>
    <t>高尔夫球会总经理*#</t>
  </si>
  <si>
    <t>不动产运营主管*#</t>
  </si>
  <si>
    <t>管理创新主管*#</t>
  </si>
  <si>
    <t>湖州市温州商会副会长*#</t>
  </si>
  <si>
    <t>网络部传输基站维护中心经理*#</t>
  </si>
  <si>
    <t>研发部产品工程师*#</t>
  </si>
  <si>
    <t>股权部主任*#</t>
  </si>
  <si>
    <t>品控部长*#</t>
  </si>
  <si>
    <t>质监管理*#</t>
  </si>
  <si>
    <t>平台總監*#</t>
  </si>
  <si>
    <t>营销副总监兼四川办事处经理*#</t>
  </si>
  <si>
    <t>市场投资顾问*#</t>
  </si>
  <si>
    <t>培训中心 副主任*#</t>
  </si>
  <si>
    <t>晋中市主管*#</t>
  </si>
  <si>
    <t>媒体推广高级经理*#</t>
  </si>
  <si>
    <t>注塑*#</t>
  </si>
  <si>
    <t>经营分析主管*#</t>
  </si>
  <si>
    <t>培训学院副院长*#</t>
  </si>
  <si>
    <t>明丰广场常务副总经理*#</t>
  </si>
  <si>
    <t>CMF资深设计师*#</t>
  </si>
  <si>
    <t>pu*#</t>
  </si>
  <si>
    <t>业务及市场经理*#</t>
  </si>
  <si>
    <t>制程工程经理*#</t>
  </si>
  <si>
    <t>行业研究经理*#</t>
  </si>
  <si>
    <t>光器件研发工程师*#</t>
  </si>
  <si>
    <t>经销批发商*#</t>
  </si>
  <si>
    <t>歌星*#</t>
  </si>
  <si>
    <t>渠道经理兼主管*#</t>
  </si>
  <si>
    <t>钢材事业部负责人*#</t>
  </si>
  <si>
    <t>成都销售处经理*#</t>
  </si>
  <si>
    <t>前期开发副总经理*#</t>
  </si>
  <si>
    <t>专利代理*#</t>
  </si>
  <si>
    <t>浙江/上海/江西*#</t>
  </si>
  <si>
    <t>人潮拥挤我该远离*#</t>
  </si>
  <si>
    <t>物业工程主管*#</t>
  </si>
  <si>
    <t>装机修障员*#</t>
  </si>
  <si>
    <t>物流项目销售专员*#</t>
  </si>
  <si>
    <t>实施部经理*#</t>
  </si>
  <si>
    <t>办事处总代表*#</t>
  </si>
  <si>
    <t>支线和公务机发动机管理项目主管*#</t>
  </si>
  <si>
    <t>会奖部大客户经理*#</t>
  </si>
  <si>
    <t>工程管理部 副部长*#</t>
  </si>
  <si>
    <t>茶叶经销商*#</t>
  </si>
  <si>
    <t>VAR&amp;ISV渠道经理*#</t>
  </si>
  <si>
    <t>Management Assistant*#</t>
  </si>
  <si>
    <t>业务扩展经理*#</t>
  </si>
  <si>
    <t>工程部设计管理*#</t>
  </si>
  <si>
    <t>资深色彩匹配工程师*#</t>
  </si>
  <si>
    <t>技术人员，销售人员*#</t>
  </si>
  <si>
    <t>外事处副处长*#</t>
  </si>
  <si>
    <t>预付卡项目部经理*#</t>
  </si>
  <si>
    <t>运营副总 / deputy*#</t>
  </si>
  <si>
    <t>个银客户经理*#</t>
  </si>
  <si>
    <t>大客部经理*#</t>
  </si>
  <si>
    <t>供应开发商*#</t>
  </si>
  <si>
    <t>销售运菅总监*#</t>
  </si>
  <si>
    <t>上海市江西商会 副会长*#</t>
  </si>
  <si>
    <t>新厂建设项目总监*#</t>
  </si>
  <si>
    <t>航旅助理*#</t>
  </si>
  <si>
    <t>良乡门市 计调*#</t>
  </si>
  <si>
    <t>销售總監*#</t>
  </si>
  <si>
    <t>计划发展与信息化管理中心*#</t>
  </si>
  <si>
    <t>商旅中心港澳游部副主任*#</t>
  </si>
  <si>
    <t>product director*#</t>
  </si>
  <si>
    <t>IVR 部门经理*#</t>
  </si>
  <si>
    <t>模具分厂采购员*#</t>
  </si>
  <si>
    <t>总经理i*#</t>
  </si>
  <si>
    <t>全国会刊销售代表*#</t>
  </si>
  <si>
    <t>餐飲集團銷售總監*#</t>
  </si>
  <si>
    <t>SN市贩营业课课长*#</t>
  </si>
  <si>
    <t>深圳办事处商务代表*#</t>
  </si>
  <si>
    <t>湘赣办:主任*#</t>
  </si>
  <si>
    <t>工程部热控专责*#</t>
  </si>
  <si>
    <t>移动互联网应用总监*#</t>
  </si>
  <si>
    <t>质量管理部项目经理*#</t>
  </si>
  <si>
    <t>外加剂车间主任*#</t>
  </si>
  <si>
    <t>采购一部业务经理*#</t>
  </si>
  <si>
    <t>家裝部經理*#</t>
  </si>
  <si>
    <t>生产研发总经理*#</t>
  </si>
  <si>
    <t>西北部经理*#</t>
  </si>
  <si>
    <t>区域管理兼渠道拓展*#</t>
  </si>
  <si>
    <t>授权部经理*#</t>
  </si>
  <si>
    <t>广告副主任*#</t>
  </si>
  <si>
    <t>成本会计主管*#</t>
  </si>
  <si>
    <t>市场经营代表*#</t>
  </si>
  <si>
    <t>自由积业*#</t>
  </si>
  <si>
    <t>资金管理处副处长*#</t>
  </si>
  <si>
    <t>工程部/主管*#</t>
  </si>
  <si>
    <t>副主任营销策划书*#</t>
  </si>
  <si>
    <t>市场规划综合科科长*#</t>
  </si>
  <si>
    <t>服装店长*#</t>
  </si>
  <si>
    <t>AMPON区域销售经理*#</t>
  </si>
  <si>
    <t>产品经理/产品市场经理*#</t>
  </si>
  <si>
    <t>欧比通信 副总*#</t>
  </si>
  <si>
    <t>资深网络营销及资讯技术经理*#</t>
  </si>
  <si>
    <t>杭州办事处 销售工程师*#</t>
  </si>
  <si>
    <t>进出口部 助理经理*#</t>
  </si>
  <si>
    <t>培训与发展主任*#</t>
  </si>
  <si>
    <t>注塑机深圳服务科科长*#</t>
  </si>
  <si>
    <t>龙洪海(经理)*#</t>
  </si>
  <si>
    <t>销售 业务*#</t>
  </si>
  <si>
    <t>猎头部部长*#</t>
  </si>
  <si>
    <t>胖子（个体经营）*#</t>
  </si>
  <si>
    <t>副部长/部长*#</t>
  </si>
  <si>
    <t>运行部·助理总经理*#</t>
  </si>
  <si>
    <t>采购.销售*#</t>
  </si>
  <si>
    <t>物流业务部经理*#</t>
  </si>
  <si>
    <t>畜牧水产事业部部长*#</t>
  </si>
  <si>
    <t>研究经理（南方片区）*#</t>
  </si>
  <si>
    <t>Industry sales*#</t>
  </si>
  <si>
    <t>湖北黄冈中亚窑炉公司*#</t>
  </si>
  <si>
    <t>总经理兼销售经理*#</t>
  </si>
  <si>
    <t>中山办/办事处经理*#</t>
  </si>
  <si>
    <t>技术部经理兼珠海电厂维护项目经理*#</t>
  </si>
  <si>
    <t>ASSISTANT IT MANAGER*#</t>
  </si>
  <si>
    <t>两山公司董事长、总经理*#</t>
  </si>
  <si>
    <t>苏琪(经理)*#</t>
  </si>
  <si>
    <t>客服中心培训主管*#</t>
  </si>
  <si>
    <t>金理*#</t>
  </si>
  <si>
    <t>MID事业部副部长*#</t>
  </si>
  <si>
    <t>供销部 总经理*#</t>
  </si>
  <si>
    <t>IT管理中心总监*#</t>
  </si>
  <si>
    <t>西南地区销售...*#</t>
  </si>
  <si>
    <t>高教行业销售经理*#</t>
  </si>
  <si>
    <t>助理甲方代表*#</t>
  </si>
  <si>
    <t>副总会计师（兼财务部部长）*#</t>
  </si>
  <si>
    <t>资金财务部负责人*#</t>
  </si>
  <si>
    <t>释译*#</t>
  </si>
  <si>
    <t>渠道中心 渠道总监*#</t>
  </si>
  <si>
    <t>亿兴财务总监*#</t>
  </si>
  <si>
    <t>李敬(经理)*#</t>
  </si>
  <si>
    <t>总裁经理*#</t>
  </si>
  <si>
    <t>销售工程师，研发工程师*#</t>
  </si>
  <si>
    <t>Account Executive-Wine Logisti*#</t>
  </si>
  <si>
    <t>研发高级项目经理*#</t>
  </si>
  <si>
    <t>制片部策划总监*#</t>
  </si>
  <si>
    <t>科技项目助理*#</t>
  </si>
  <si>
    <t>高级物业经理*#</t>
  </si>
  <si>
    <t>教授级高级会计讲师*#</t>
  </si>
  <si>
    <t>广告产品事业部UV产品经理*#</t>
  </si>
  <si>
    <t>商店管理部经理*#</t>
  </si>
  <si>
    <t>制冷技术部经理*#</t>
  </si>
  <si>
    <t>主管产品工程师*#</t>
  </si>
  <si>
    <t>总经理（高级工程师）*#</t>
  </si>
  <si>
    <t>钢结构承包商*#</t>
  </si>
  <si>
    <t>汽车电器工程师*#</t>
  </si>
  <si>
    <t>生产助理总经理*#</t>
  </si>
  <si>
    <t>客服前台*#</t>
  </si>
  <si>
    <t>广告行业*#</t>
  </si>
  <si>
    <t>行长助理兼公司二部经理*#</t>
  </si>
  <si>
    <t>客戶總監 *#</t>
  </si>
  <si>
    <t>POS机后台主管*#</t>
  </si>
  <si>
    <t>邮轮业务总监*#</t>
  </si>
  <si>
    <t>试验中心副主任*#</t>
  </si>
  <si>
    <t>茅台镇土特酒系列河北省总代理*#</t>
  </si>
  <si>
    <t>技术经理，中国区*#</t>
  </si>
  <si>
    <t>吉林省美格装...*#</t>
  </si>
  <si>
    <t>上海外事处渠道经理*#</t>
  </si>
  <si>
    <t>人力资源部培训室 主任*#</t>
  </si>
  <si>
    <t>jefe*#</t>
  </si>
  <si>
    <t>渠道销售经理(批发)*#</t>
  </si>
  <si>
    <t>International Certified Manage*#</t>
  </si>
  <si>
    <t>燃机工程师*#</t>
  </si>
  <si>
    <t>人力资源中心*#</t>
  </si>
  <si>
    <t>developing satrap*#</t>
  </si>
  <si>
    <t>培训事业中心总经理*#</t>
  </si>
  <si>
    <t>初级业务系统运营主管*#</t>
  </si>
  <si>
    <t>青海办事处经理*#</t>
  </si>
  <si>
    <t>储备置业处经理*#</t>
  </si>
  <si>
    <t>西部大区经理*#</t>
  </si>
  <si>
    <t>nn*#</t>
  </si>
  <si>
    <t>senior designer*#</t>
  </si>
  <si>
    <t>贵州省江苏商会常务理事*#</t>
  </si>
  <si>
    <t>高级执业律师*#</t>
  </si>
  <si>
    <t>评估三部副经理*#</t>
  </si>
  <si>
    <t>副科*#</t>
  </si>
  <si>
    <t>Site Engineer*#</t>
  </si>
  <si>
    <t>售前客服.售后客服*#</t>
  </si>
  <si>
    <t>结算部负责人*#</t>
  </si>
  <si>
    <t>中国区商业联盟部销售总监*#</t>
  </si>
  <si>
    <t>上海南方公司*#</t>
  </si>
  <si>
    <t>中山市智达科技有限公司董事长*#</t>
  </si>
  <si>
    <t>综合处长*#</t>
  </si>
  <si>
    <t>底盘系统采购高级经理*#</t>
  </si>
  <si>
    <t>Trading Manager*#</t>
  </si>
  <si>
    <t>澳新部操作*#</t>
  </si>
  <si>
    <t>销售QQ:85956...*#</t>
  </si>
  <si>
    <t>湘赣 ka 经理*#</t>
  </si>
  <si>
    <t>驾驶班班长*#</t>
  </si>
  <si>
    <t>事故理赔*#</t>
  </si>
  <si>
    <t>网销文员*#</t>
  </si>
  <si>
    <t>北方三区经理*#</t>
  </si>
  <si>
    <t>局副总会计师*#</t>
  </si>
  <si>
    <t>解决者*#</t>
  </si>
  <si>
    <t>高级会计师?注册会计师*#</t>
  </si>
  <si>
    <t>培训部院长*#</t>
  </si>
  <si>
    <t>什么是职位*#</t>
  </si>
  <si>
    <t>重庆分公司技术经理*#</t>
  </si>
  <si>
    <t>服务明星*#</t>
  </si>
  <si>
    <t>四川、重庆业务经理*#</t>
  </si>
  <si>
    <t>采购经理（塑料及非金属类）*#</t>
  </si>
  <si>
    <t>可靠*#</t>
  </si>
  <si>
    <t>驻上海办事处*#</t>
  </si>
  <si>
    <t>消费者市场经理*#</t>
  </si>
  <si>
    <t>湖南省区副经理*#</t>
  </si>
  <si>
    <t>产业运营部授权总监*#</t>
  </si>
  <si>
    <t>市场运营中心 销售经理*#</t>
  </si>
  <si>
    <t>公司客户洽谈代表*#</t>
  </si>
  <si>
    <t>天威业务员（华东区代理）*#</t>
  </si>
  <si>
    <t>品牌策划部副总监*#</t>
  </si>
  <si>
    <t>经纪事业部经理*#</t>
  </si>
  <si>
    <t>婚庆顾问经理*#</t>
  </si>
  <si>
    <t>行政助理(无锡)*#</t>
  </si>
  <si>
    <t>零售总部经理*#</t>
  </si>
  <si>
    <t>江苏办主任*#</t>
  </si>
  <si>
    <t>电信工作人员*#</t>
  </si>
  <si>
    <t>建材设备销售公司项目经理*#</t>
  </si>
  <si>
    <t>尺寸材料股经理*#</t>
  </si>
  <si>
    <t>陕西区销售专员*#</t>
  </si>
  <si>
    <t>日语营业*#</t>
  </si>
  <si>
    <t>德礼文化发展公司员工*#</t>
  </si>
  <si>
    <t>中國武漢歌舞劇院 院長*#</t>
  </si>
  <si>
    <t>内容合作总监*#</t>
  </si>
  <si>
    <t>深圳地区城市经理*#</t>
  </si>
  <si>
    <t>销售公司副经理 *#</t>
  </si>
  <si>
    <t>技术服务&amp;销售经理*#</t>
  </si>
  <si>
    <t>客服处客服总监*#</t>
  </si>
  <si>
    <t>CFS分公司经理*#</t>
  </si>
  <si>
    <t>造价主管*#</t>
  </si>
  <si>
    <t>广电行业经理*#</t>
  </si>
  <si>
    <t>颐会所总经理园*#</t>
  </si>
  <si>
    <t>资材部副课长*#</t>
  </si>
  <si>
    <t>公交旅行社总经理*#</t>
  </si>
  <si>
    <t>北京朝阳区裕民路华展国际公寓A座*#</t>
  </si>
  <si>
    <t>RTM事业部经理*#</t>
  </si>
  <si>
    <t>广西分公司总经理助理*#</t>
  </si>
  <si>
    <t>招标部主管*#</t>
  </si>
  <si>
    <t>策划编剧*#</t>
  </si>
  <si>
    <t>时尚顾问*#</t>
  </si>
  <si>
    <t>西区 大客户经理*#</t>
  </si>
  <si>
    <t>商品货源管理部副经理*#</t>
  </si>
  <si>
    <t>冲压部主管*#</t>
  </si>
  <si>
    <t>民间画手*#</t>
  </si>
  <si>
    <t>技术中心电气工程师*#</t>
  </si>
  <si>
    <t>QQ2461510537*#</t>
  </si>
  <si>
    <t>渠道 经理*#</t>
  </si>
  <si>
    <t>精密模部长*#</t>
  </si>
  <si>
    <t>销售部：销售...*#</t>
  </si>
  <si>
    <t>中国注册金融分析师*#</t>
  </si>
  <si>
    <t>线束开发部经理*#</t>
  </si>
  <si>
    <t>扬常泰镇销售市场经理*#</t>
  </si>
  <si>
    <t>公路所所长*#</t>
  </si>
  <si>
    <t>水泥业务客户经理*#</t>
  </si>
  <si>
    <t>营销中心分校本部部长*#</t>
  </si>
  <si>
    <t>内销部工程师*#</t>
  </si>
  <si>
    <t>代办物流*#</t>
  </si>
  <si>
    <t>主任，人事经理*#</t>
  </si>
  <si>
    <t>广东南园景观工程有限公司(总经理)*#</t>
  </si>
  <si>
    <t>奥迪技师总监*#</t>
  </si>
  <si>
    <t>维护中心副经理*#</t>
  </si>
  <si>
    <t>国际投资部基金经理助理*#</t>
  </si>
  <si>
    <t>终端射频与互连技术部(终端公司高级工程师)*#</t>
  </si>
  <si>
    <t>LEO MANAGER*#</t>
  </si>
  <si>
    <t>茂名市场部经理*#</t>
  </si>
  <si>
    <t>销售副总监*#</t>
  </si>
  <si>
    <t>特聘高级技术顾问*#</t>
  </si>
  <si>
    <t>经理、党委办*#</t>
  </si>
  <si>
    <t>海宁经理*#</t>
  </si>
  <si>
    <t>风电保护涂料高级经理*#</t>
  </si>
  <si>
    <t>企管部 副总监*#</t>
  </si>
  <si>
    <t>电器工程師*#</t>
  </si>
  <si>
    <t>中山公园一店 店经理*#</t>
  </si>
  <si>
    <t>综合计划组组长*#</t>
  </si>
  <si>
    <t>上海市作家协会会员*#</t>
  </si>
  <si>
    <t>生产副厂长*#</t>
  </si>
  <si>
    <t>镇江业务经理*#</t>
  </si>
  <si>
    <t>东南区 区域经理*#</t>
  </si>
  <si>
    <t>深圳高优科技...*#</t>
  </si>
  <si>
    <t>文案企划*#</t>
  </si>
  <si>
    <t>渠道销售代表-济南*#</t>
  </si>
  <si>
    <t>顾问兼市场部负责人*#</t>
  </si>
  <si>
    <t>梅陇营业部 经理*#</t>
  </si>
  <si>
    <t>IT管理部高级总监*#</t>
  </si>
  <si>
    <t>qzmm*#</t>
  </si>
  <si>
    <t>空运营销部销售主管*#</t>
  </si>
  <si>
    <t>影视事业部副总监*#</t>
  </si>
  <si>
    <t>广东市场部副总经理*#</t>
  </si>
  <si>
    <t>邓州市波尔山...*#</t>
  </si>
  <si>
    <t>针织业工艺员*#</t>
  </si>
  <si>
    <t>研发采购主管*#</t>
  </si>
  <si>
    <t>托马斯国际中国区副总裁*#</t>
  </si>
  <si>
    <t>零售风险量化与策略团队主管*#</t>
  </si>
  <si>
    <t>推展经理、讲师*#</t>
  </si>
  <si>
    <t>吴绍昌(总经理)*#</t>
  </si>
  <si>
    <t>证券法律部总监*#</t>
  </si>
  <si>
    <t>副执行长*#</t>
  </si>
  <si>
    <t>marketing &amp; sales manager*#</t>
  </si>
  <si>
    <t>服务课 专员*#</t>
  </si>
  <si>
    <t>http://shop13785*#</t>
  </si>
  <si>
    <t>服务前台*#</t>
  </si>
  <si>
    <t>重庆办事处经理*#</t>
  </si>
  <si>
    <t>凤凰出版传媒集团数字化中心网络开发部 主任助理*#</t>
  </si>
  <si>
    <t>第二(科教文卫)营销中心总经理*#</t>
  </si>
  <si>
    <t>中华销售经理*#</t>
  </si>
  <si>
    <t>博罗业务主管*#</t>
  </si>
  <si>
    <t>区域销售经理-北中国*#</t>
  </si>
  <si>
    <t>半成品助理维修工程师*#</t>
  </si>
  <si>
    <t>客户解决方案副总裁*#</t>
  </si>
  <si>
    <t>Marketing &amp; Sales*#</t>
  </si>
  <si>
    <t>漳州负责人*#</t>
  </si>
  <si>
    <t>鄭州、洛阳事业部总经理*#</t>
  </si>
  <si>
    <t>销售 沈阳销售代理*#</t>
  </si>
  <si>
    <t>临安市美术协会会员*#</t>
  </si>
  <si>
    <t>ghjygui*#</t>
  </si>
  <si>
    <t>商务管理室主任*#</t>
  </si>
  <si>
    <t>学习及发展专员*#</t>
  </si>
  <si>
    <t>执行总裁（工商管理硕士）*#</t>
  </si>
  <si>
    <t>工务部副部长*#</t>
  </si>
  <si>
    <t>供应商质量管控科科长*#</t>
  </si>
  <si>
    <t>小人物*#</t>
  </si>
  <si>
    <t>DOA安规认证工程师*#</t>
  </si>
  <si>
    <t>adsfasdf*#</t>
  </si>
  <si>
    <t>VIP团购经理*#</t>
  </si>
  <si>
    <t>信息部系统维护工程师*#</t>
  </si>
  <si>
    <t>海上作业总监*#</t>
  </si>
  <si>
    <t>合作部副部长*#</t>
  </si>
  <si>
    <t>销售渠道*#</t>
  </si>
  <si>
    <t>意康险核保人*#</t>
  </si>
  <si>
    <t>首席证券经纪人*#</t>
  </si>
  <si>
    <t>商业采购部经理*#</t>
  </si>
  <si>
    <t>招商宣传总监*#</t>
  </si>
  <si>
    <t>法律顾问（中国）*#</t>
  </si>
  <si>
    <t>四部 业务经理*#</t>
  </si>
  <si>
    <t>上海中迪物流有限公司董事长*#</t>
  </si>
  <si>
    <t>經菅經理*#</t>
  </si>
  <si>
    <t>服务一部总经理*#</t>
  </si>
  <si>
    <t>站长兼生产技术部经理*#</t>
  </si>
  <si>
    <t>常务副总经理(硕士)*#</t>
  </si>
  <si>
    <t>法人代表人*#</t>
  </si>
  <si>
    <t>水产部销售经理*#</t>
  </si>
  <si>
    <t>新特药采购主管*#</t>
  </si>
  <si>
    <t>UI设计部经理*#</t>
  </si>
  <si>
    <t>董事长.*#</t>
  </si>
  <si>
    <t>教育行业技术总监*#</t>
  </si>
  <si>
    <t>江河创建 云南公司总经理*#</t>
  </si>
  <si>
    <t>运营主编*#</t>
  </si>
  <si>
    <t>开发公司*#</t>
  </si>
  <si>
    <t>资信主管*#</t>
  </si>
  <si>
    <t>进出口一部*#</t>
  </si>
  <si>
    <t>销售经理、工...*#</t>
  </si>
  <si>
    <t>华南营销中心副总经理*#</t>
  </si>
  <si>
    <t>恒力城物业副经理*#</t>
  </si>
  <si>
    <t>计划主担*#</t>
  </si>
  <si>
    <t>市场部渠道*#</t>
  </si>
  <si>
    <t>山东东路地区终端销售代表*#</t>
  </si>
  <si>
    <t>市场、法务总监*#</t>
  </si>
  <si>
    <t>南山店店长*#</t>
  </si>
  <si>
    <t>资深家居顾问*#</t>
  </si>
  <si>
    <t>室内销售部副经理*#</t>
  </si>
  <si>
    <t>事故理赔顾问*#</t>
  </si>
  <si>
    <t>中央采购主管*#</t>
  </si>
  <si>
    <t>三亚*#</t>
  </si>
  <si>
    <t>动力工程部经理*#</t>
  </si>
  <si>
    <t>销售总公司*#</t>
  </si>
  <si>
    <t>广西宜州市汇耀氧化锌厂法人代表*#</t>
  </si>
  <si>
    <t>山东区域 销售经理*#</t>
  </si>
  <si>
    <t>go*#</t>
  </si>
  <si>
    <t>CMO&amp;网络构架师*#</t>
  </si>
  <si>
    <t>川渝市场部总经理*#</t>
  </si>
  <si>
    <t>批发章料*#</t>
  </si>
  <si>
    <t>副总/高级合伙人*#</t>
  </si>
  <si>
    <t>自营部拓展主管*#</t>
  </si>
  <si>
    <t>集团副总工*#</t>
  </si>
  <si>
    <t>工程事业部部长*#</t>
  </si>
  <si>
    <t>个人银行部经理*#</t>
  </si>
  <si>
    <t>中国区销售经理，*#</t>
  </si>
  <si>
    <t>罗贵经纪人*#</t>
  </si>
  <si>
    <t>-恒馨茶叶有限公司经理*#</t>
  </si>
  <si>
    <t>销售经理，云网络*#</t>
  </si>
  <si>
    <t>电力营销代表*#</t>
  </si>
  <si>
    <t>General Manager-PCB Equipment*#</t>
  </si>
  <si>
    <t>《天润家电商务平台》副总编辑*#</t>
  </si>
  <si>
    <t>华东二区总监*#</t>
  </si>
  <si>
    <t>高工/注册化工师*#</t>
  </si>
  <si>
    <t>区域调水技术助理*#</t>
  </si>
  <si>
    <t>王朗希(业务联系)*#</t>
  </si>
  <si>
    <t>合纤原料部客户经理*#</t>
  </si>
  <si>
    <t>生物工程系系主任*#</t>
  </si>
  <si>
    <t>北美精算师-中国精算师*#</t>
  </si>
  <si>
    <t>采购和物仆拉制专员*#</t>
  </si>
  <si>
    <t>综合四所副所长*#</t>
  </si>
  <si>
    <t>校教授委员会 学术委员会 委员*#</t>
  </si>
  <si>
    <t>华东VIP*#</t>
  </si>
  <si>
    <t>生产科 厂长*#</t>
  </si>
  <si>
    <t>建筑工程总工程师*#</t>
  </si>
  <si>
    <t>内容总监*#</t>
  </si>
  <si>
    <t>酒店經理*#</t>
  </si>
  <si>
    <t>重点客户服务总监*#</t>
  </si>
  <si>
    <t>资深前端开发工程师*#</t>
  </si>
  <si>
    <t>吴宪*#</t>
  </si>
  <si>
    <t>活动招商部副经理*#</t>
  </si>
  <si>
    <t>品牌事业·店面督导*#</t>
  </si>
  <si>
    <t>仿真中心 电气仪控室主任*#</t>
  </si>
  <si>
    <t>新材料公司 总经理*#</t>
  </si>
  <si>
    <t>四区经理*#</t>
  </si>
  <si>
    <t>产品运营商总监*#</t>
  </si>
  <si>
    <t>JINGLING*#</t>
  </si>
  <si>
    <t>保山区域经理*#</t>
  </si>
  <si>
    <t>2011优秀主管金龙奖*#</t>
  </si>
  <si>
    <t>营销经理兼助理设计师*#</t>
  </si>
  <si>
    <t>董事长助手*#</t>
  </si>
  <si>
    <t>是打发而发达发*#</t>
  </si>
  <si>
    <t>长线票务经理*#</t>
  </si>
  <si>
    <t>乡村网商*#</t>
  </si>
  <si>
    <t>bruance贝雍仕香槟亚太地区总代理*#</t>
  </si>
  <si>
    <t>辽宁养生康复学会理事*#</t>
  </si>
  <si>
    <t>成控部副经理*#</t>
  </si>
  <si>
    <t>商务部销售经理*#</t>
  </si>
  <si>
    <t>Sales Division Manager *#</t>
  </si>
  <si>
    <t>产品内容总监*#</t>
  </si>
  <si>
    <t>执行董事/经理/教授级高级工程师*#</t>
  </si>
  <si>
    <t>房产事业部总监*#</t>
  </si>
  <si>
    <t>教育总监 *#</t>
  </si>
  <si>
    <t>内外销售*#</t>
  </si>
  <si>
    <t>AMT项目部主管*#</t>
  </si>
  <si>
    <t>技术设备部长*#</t>
  </si>
  <si>
    <t>零件加工 经理*#</t>
  </si>
  <si>
    <t>音频专业产品部经理*#</t>
  </si>
  <si>
    <t>项目销售二部 KA总监*#</t>
  </si>
  <si>
    <t>I:PUd, Lnginecr .*#</t>
  </si>
  <si>
    <t>瓣公室主任*#</t>
  </si>
  <si>
    <t>外事高级主管*#</t>
  </si>
  <si>
    <t>饲料采购经理*#</t>
  </si>
  <si>
    <t>业务销售代理*#</t>
  </si>
  <si>
    <t>经理销售主管*#</t>
  </si>
  <si>
    <t>助理物流师*#</t>
  </si>
  <si>
    <t>该机公关经理*#</t>
  </si>
  <si>
    <t>销售总监(上海)*#</t>
  </si>
  <si>
    <t>设计兼技术*#</t>
  </si>
  <si>
    <t>研發總監*#</t>
  </si>
  <si>
    <t>电脑维修工程师*#</t>
  </si>
  <si>
    <t>鱼粉部经理*#</t>
  </si>
  <si>
    <t>总经理/操盘手*#</t>
  </si>
  <si>
    <t>高级市场宣传经理*#</t>
  </si>
  <si>
    <t>总经办助理*#</t>
  </si>
  <si>
    <t>销售部东北区域经理*#</t>
  </si>
  <si>
    <t>财务科系长*#</t>
  </si>
  <si>
    <t>中载、牵引、重载品牌经理*#</t>
  </si>
  <si>
    <t>资深咨询师(精益生产)*#</t>
  </si>
  <si>
    <t>第一工经部项目经理*#</t>
  </si>
  <si>
    <t>营销部(manager)*#</t>
  </si>
  <si>
    <t>华南理工大学国家大学科技园总经理*#</t>
  </si>
  <si>
    <t>工程师/开发三部*#</t>
  </si>
  <si>
    <t>综合部客户经理*#</t>
  </si>
  <si>
    <t>中国重汽商用...*#</t>
  </si>
  <si>
    <t>副总编辑兼媒介管理部总监*#</t>
  </si>
  <si>
    <t>云南玉溪市旅游行业协会常务理事*#</t>
  </si>
  <si>
    <t>技术平台部经理*#</t>
  </si>
  <si>
    <t>三亚市旅行社协会副会长*#</t>
  </si>
  <si>
    <t>销售主管.畜牧师*#</t>
  </si>
  <si>
    <t>涉案价格鉴证员 *#</t>
  </si>
  <si>
    <t>义乌时光进出...*#</t>
  </si>
  <si>
    <t>订房中心主管*#</t>
  </si>
  <si>
    <t>销售代理*#</t>
  </si>
  <si>
    <t>ERP担当*#</t>
  </si>
  <si>
    <t>厨务督导*#</t>
  </si>
  <si>
    <t>空调业务主管*#</t>
  </si>
  <si>
    <t>公明部处经理*#</t>
  </si>
  <si>
    <t>(京、津、蒙)片区经理*#</t>
  </si>
  <si>
    <t>江西省区现代渠道销售经理*#</t>
  </si>
  <si>
    <t>物流部經理*#</t>
  </si>
  <si>
    <t>营业部营五处處經理*#</t>
  </si>
  <si>
    <t>天府酒家 总经理*#</t>
  </si>
  <si>
    <t>3C客户经理*#</t>
  </si>
  <si>
    <t>光伏总工程师*#</t>
  </si>
  <si>
    <t>项目案场经理*#</t>
  </si>
  <si>
    <t>设计部资深经理*#</t>
  </si>
  <si>
    <t>教授级制药高级工程师*#</t>
  </si>
  <si>
    <t>美国JJR国际集团 董事 设计总监*#</t>
  </si>
  <si>
    <t>销售\业务主办*#</t>
  </si>
  <si>
    <t>襄阳分公司经理*#</t>
  </si>
  <si>
    <t>SELLS*#</t>
  </si>
  <si>
    <t>亚太区税务专员*#</t>
  </si>
  <si>
    <t>采购、物控部经理*#</t>
  </si>
  <si>
    <t>党委书记﹑董事长*#</t>
  </si>
  <si>
    <t>维修服务经理*#</t>
  </si>
  <si>
    <t>Vice General manager*#</t>
  </si>
  <si>
    <t>九州通医药全国专员*#</t>
  </si>
  <si>
    <t>营销管理中心总经理助理*#</t>
  </si>
  <si>
    <t>工模部主管*#</t>
  </si>
  <si>
    <t>总经理(苏州子公司)*#</t>
  </si>
  <si>
    <t>Vice Department Manager*#</t>
  </si>
  <si>
    <t>陶瓷生产技术部部长*#</t>
  </si>
  <si>
    <t>集团-总裁办*#</t>
  </si>
  <si>
    <t>商务保赔主管*#</t>
  </si>
  <si>
    <t>电气及自动化经理*#</t>
  </si>
  <si>
    <t>综合管理部  总经理*#</t>
  </si>
  <si>
    <t>技术营业经理*#</t>
  </si>
  <si>
    <t>发G*#</t>
  </si>
  <si>
    <t>安徽大区经理*#</t>
  </si>
  <si>
    <t>东南片区经理*#</t>
  </si>
  <si>
    <t>材料技术部材料工程师*#</t>
  </si>
  <si>
    <t>企业系统咨询师*#</t>
  </si>
  <si>
    <t>市场推广部长*#</t>
  </si>
  <si>
    <t>无锡营销服务部机构负责人*#</t>
  </si>
  <si>
    <t>招商部 主管*#</t>
  </si>
  <si>
    <t>行政管理处副经理*#</t>
  </si>
  <si>
    <t>华中区经理*#</t>
  </si>
  <si>
    <t>网络采购销售*#</t>
  </si>
  <si>
    <t>协议客户开发经理*#</t>
  </si>
  <si>
    <t>凯里分公司业务经理*#</t>
  </si>
  <si>
    <t>行经政理*#</t>
  </si>
  <si>
    <t>中唐舜运营总监*#</t>
  </si>
  <si>
    <t>第二项目经理部 副经理*#</t>
  </si>
  <si>
    <t>客户经理（化工）*#</t>
  </si>
  <si>
    <t>青岛直营区运营经理*#</t>
  </si>
  <si>
    <t>集箱部副经理*#</t>
  </si>
  <si>
    <t>海外高级区域经理*#</t>
  </si>
  <si>
    <t>味恩喜品牌经理*#</t>
  </si>
  <si>
    <t>即墨支公司业务经理*#</t>
  </si>
  <si>
    <t>。印刷等*#</t>
  </si>
  <si>
    <t>渠道BD*#</t>
  </si>
  <si>
    <t>招商租凭部总监*#</t>
  </si>
  <si>
    <t>亚太区财务总监/副总经理*#</t>
  </si>
  <si>
    <t>福田区政协委员*#</t>
  </si>
  <si>
    <t>李江(市场部)*#</t>
  </si>
  <si>
    <t>渠道销售经理助理*#</t>
  </si>
  <si>
    <t>桥头集团客服班长*#</t>
  </si>
  <si>
    <t>信用资金运管总监*#</t>
  </si>
  <si>
    <t>公共关系维护专员*#</t>
  </si>
  <si>
    <t>语音渠道中心经理*#</t>
  </si>
  <si>
    <t>战略采购-结构件*#</t>
  </si>
  <si>
    <t>永川区政协委员*#</t>
  </si>
  <si>
    <t>中国北区经理*#</t>
  </si>
  <si>
    <t>主流*#</t>
  </si>
  <si>
    <t>登记经理*#</t>
  </si>
  <si>
    <t>台湾部业务主管*#</t>
  </si>
  <si>
    <t>化工科科长*#</t>
  </si>
  <si>
    <t>纪念章经营部经理*#</t>
  </si>
  <si>
    <t>核算*#</t>
  </si>
  <si>
    <t>河南省女企业家协会副会长*#</t>
  </si>
  <si>
    <t>合伙伙伴经理*#</t>
  </si>
  <si>
    <t>副总经理-财务部*#</t>
  </si>
  <si>
    <t>分部经理兼公正渠道经理*#</t>
  </si>
  <si>
    <t>嘉兴地区销售代表*#</t>
  </si>
  <si>
    <t>华南区销售经理-临床诊断*#</t>
  </si>
  <si>
    <t>飞虎队*#</t>
  </si>
  <si>
    <t>董事/总指挥*#</t>
  </si>
  <si>
    <t>二工厂技术质量经理*#</t>
  </si>
  <si>
    <t>装备动力主管*#</t>
  </si>
  <si>
    <t>华莱茶商*#</t>
  </si>
  <si>
    <t>焦炭化产销售计划经济师*#</t>
  </si>
  <si>
    <t>华东JRT/副总经理*#</t>
  </si>
  <si>
    <t>艺术品资深经纪人*#</t>
  </si>
  <si>
    <t>副厂长兼总工程师*#</t>
  </si>
  <si>
    <t>桥梁抗震技术交通行业重点实验室 主任*#</t>
  </si>
  <si>
    <t>包装设备主任*#</t>
  </si>
  <si>
    <t>吴海清（业务总管）莫易杨（助理）*#</t>
  </si>
  <si>
    <t>副总（主管销售）*#</t>
  </si>
  <si>
    <t>销售代表，网络销售代表*#</t>
  </si>
  <si>
    <t>教材区域经理*#</t>
  </si>
  <si>
    <t>策略采购*#</t>
  </si>
  <si>
    <t>低压产品线总监*#</t>
  </si>
  <si>
    <t>国内中心经理*#</t>
  </si>
  <si>
    <t>项目招商副总经理*#</t>
  </si>
  <si>
    <t>经营 经理*#</t>
  </si>
  <si>
    <t>华南基础经理*#</t>
  </si>
  <si>
    <t>营销总监兼营销发展部部长*#</t>
  </si>
  <si>
    <t>财务副总裁助理*#</t>
  </si>
  <si>
    <t>商务科科长*#</t>
  </si>
  <si>
    <t>人事薪酬激励*#</t>
  </si>
  <si>
    <t>绿研中心/研发项目经理*#</t>
  </si>
  <si>
    <t>辅品牌营销经理*#</t>
  </si>
  <si>
    <t>销售部 置业顾问*#</t>
  </si>
  <si>
    <t>天越湾项目销售经理*#</t>
  </si>
  <si>
    <t>产品维护工程师*#</t>
  </si>
  <si>
    <t>个人个人*#</t>
  </si>
  <si>
    <t>旅游计调经理*#</t>
  </si>
  <si>
    <t>媒体资讯系统部 产品经理*#</t>
  </si>
  <si>
    <t>互联网事业部总监*#</t>
  </si>
  <si>
    <t>桂林营业部经理*#</t>
  </si>
  <si>
    <t>Operating Associate*#</t>
  </si>
  <si>
    <t>阿联酋国家经理*#</t>
  </si>
  <si>
    <t>理发师*#</t>
  </si>
  <si>
    <t>螺旋藻事业部经理*#</t>
  </si>
  <si>
    <t>化工公司经理*#</t>
  </si>
  <si>
    <t>品保处客服代表*#</t>
  </si>
  <si>
    <t>光学机械科长*#</t>
  </si>
  <si>
    <t>公关营销部助理*#</t>
  </si>
  <si>
    <t>人事行政办公室主任*#</t>
  </si>
  <si>
    <t>福建和盛集团有限公司营销公司总经理助理*#</t>
  </si>
  <si>
    <t>华东片区负责人*#</t>
  </si>
  <si>
    <t>营运管理经理*#</t>
  </si>
  <si>
    <t>美工编辑*#</t>
  </si>
  <si>
    <t>技术研发中心二室主任*#</t>
  </si>
  <si>
    <t>行政管理专员*#</t>
  </si>
  <si>
    <t>销售本部长助理兼大项目二部副部长*#</t>
  </si>
  <si>
    <t>土地开发公司总经理*#</t>
  </si>
  <si>
    <t>陕西河南区域销售经理*#</t>
  </si>
  <si>
    <t>滨江星光大道营业部经理*#</t>
  </si>
  <si>
    <t>菜品研发部*#</t>
  </si>
  <si>
    <t>服务主管·康复前街店*#</t>
  </si>
  <si>
    <t>汕头公司总经理*#</t>
  </si>
  <si>
    <t>网路部经理*#</t>
  </si>
  <si>
    <t>宁波分部销售经理*#</t>
  </si>
  <si>
    <t>湖北·湖南·江西 区域经理*#</t>
  </si>
  <si>
    <t>装机维护员*#</t>
  </si>
  <si>
    <t>商务客户部*#</t>
  </si>
  <si>
    <t>纺织品销售经理兼总监助理*#</t>
  </si>
  <si>
    <t>技术总监兼高级架构师*#</t>
  </si>
  <si>
    <t>总经理助理兼政企客户服务中心经理*#</t>
  </si>
  <si>
    <t>物控部副经理*#</t>
  </si>
  <si>
    <t>港口外勤*#</t>
  </si>
  <si>
    <t>工业建材销售总监*#</t>
  </si>
  <si>
    <t>销售中心工程师*#</t>
  </si>
  <si>
    <t>化,机浆事业部总工程师*#</t>
  </si>
  <si>
    <t>销售三都部长*#</t>
  </si>
  <si>
    <t>檀悦高端度假俱乐部 经理*#</t>
  </si>
  <si>
    <t>改装顾问*#</t>
  </si>
  <si>
    <t>店长经理*#</t>
  </si>
  <si>
    <t>网点开发主任(浙北)*#</t>
  </si>
  <si>
    <t>私有老板*#</t>
  </si>
  <si>
    <t>箱管计划室副主任*#</t>
  </si>
  <si>
    <t>济宁区域经理*#</t>
  </si>
  <si>
    <t>项目经.*#</t>
  </si>
  <si>
    <t>高级会计书*#</t>
  </si>
  <si>
    <t>东莞工程交付主管*#</t>
  </si>
  <si>
    <t>流行服饰招商经理*#</t>
  </si>
  <si>
    <t>服务管理科副科长*#</t>
  </si>
  <si>
    <t>海外开发主管*#</t>
  </si>
  <si>
    <t>高级畜牧师*#</t>
  </si>
  <si>
    <t>中国纺织品静电植绒协会常务理事*#</t>
  </si>
  <si>
    <t>北京市分销经理*#</t>
  </si>
  <si>
    <t>冲压课 主事*#</t>
  </si>
  <si>
    <t>總編輯*#</t>
  </si>
  <si>
    <t>办主任*#</t>
  </si>
  <si>
    <t>股东*#</t>
  </si>
  <si>
    <t>企划宣传副主管*#</t>
  </si>
  <si>
    <t>水项目办公室主任*#</t>
  </si>
  <si>
    <t>总工室(电气工程师)*#</t>
  </si>
  <si>
    <t>戴爱辉*#</t>
  </si>
  <si>
    <t>房产事业部总经理*#</t>
  </si>
  <si>
    <t>电气所 主任工程师*#</t>
  </si>
  <si>
    <t>出售草皮经理*#</t>
  </si>
  <si>
    <t>上海会展有限公司总经理*#</t>
  </si>
  <si>
    <t>一厂总经理*#</t>
  </si>
  <si>
    <t>百货采购总监*#</t>
  </si>
  <si>
    <t>绿色建筑高级顾问*#</t>
  </si>
  <si>
    <t>石油化工行业经理*#</t>
  </si>
  <si>
    <t>豪宅部客户经理*#</t>
  </si>
  <si>
    <t>嘉苑广场主任*#</t>
  </si>
  <si>
    <t>中国电子材料行业协会电子锡焊料材料分会会员*#</t>
  </si>
  <si>
    <t>网店 经理*#</t>
  </si>
  <si>
    <t>多媒体事业部经理*#</t>
  </si>
  <si>
    <t>招聘事业部 商务顾问*#</t>
  </si>
  <si>
    <t>浙江义乌福田市场*#</t>
  </si>
  <si>
    <t>董事、常务总经理*#</t>
  </si>
  <si>
    <t>胶粘剂*#</t>
  </si>
  <si>
    <t>工场长助理*#</t>
  </si>
  <si>
    <t>大用户部经理*#</t>
  </si>
  <si>
    <t>大连销售公司副经理*#</t>
  </si>
  <si>
    <t>广州富力美好置业发展有限公司 总经理*#</t>
  </si>
  <si>
    <t>销售中层管理者*#</t>
  </si>
  <si>
    <t>制药厂副厂长*#</t>
  </si>
  <si>
    <t>河南分公司副经理*#</t>
  </si>
  <si>
    <t>国内贸易部大区经理*#</t>
  </si>
  <si>
    <t>市场部高级合作经理*#</t>
  </si>
  <si>
    <t>海南省业务经理*#</t>
  </si>
  <si>
    <t>渠道经理(华东加盟)*#</t>
  </si>
  <si>
    <t>家电行业*#</t>
  </si>
  <si>
    <t>department deputy manager*#</t>
  </si>
  <si>
    <t>销售;技术工程师*#</t>
  </si>
  <si>
    <t>毛织主管*#</t>
  </si>
  <si>
    <t>河南区域经销商*#</t>
  </si>
  <si>
    <t>高级先期制造工程师*#</t>
  </si>
  <si>
    <t>雇主品牌与创新渠道经理*#</t>
  </si>
  <si>
    <t>剑南春河南办事处绵竹品牌区域主管*#</t>
  </si>
  <si>
    <t>一部业务经理*#</t>
  </si>
  <si>
    <t>会展科长*#</t>
  </si>
  <si>
    <t>GDS主管*#</t>
  </si>
  <si>
    <t>行政高代*#</t>
  </si>
  <si>
    <t>入境中心总监*#</t>
  </si>
  <si>
    <t>内外饰技术室副室主任*#</t>
  </si>
  <si>
    <t>川南省区经理*#</t>
  </si>
  <si>
    <t>山东地区负责人*#</t>
  </si>
  <si>
    <t>昆明滇池投资有限责任公司副总经理*#</t>
  </si>
  <si>
    <t>Onsite 预订主管*#</t>
  </si>
  <si>
    <t>港台区域经理*#</t>
  </si>
  <si>
    <t>铁道电气化及新能源处副处长*#</t>
  </si>
  <si>
    <t>市场运营总经理*#</t>
  </si>
  <si>
    <t>证培部经理*#</t>
  </si>
  <si>
    <t>正豪大大鸡排 大鸡排创始者*#</t>
  </si>
  <si>
    <t>安全 主任*#</t>
  </si>
  <si>
    <t>铸造研究所所长*#</t>
  </si>
  <si>
    <t>两广计调经理*#</t>
  </si>
  <si>
    <t>华北大区北京商务专员*#</t>
  </si>
  <si>
    <t>赵彦彬*#</t>
  </si>
  <si>
    <t>经营财富管理顾问*#</t>
  </si>
  <si>
    <t>营销中心技术支持*#</t>
  </si>
  <si>
    <t>南大区大区经理*#</t>
  </si>
  <si>
    <t>管理课·课长*#</t>
  </si>
  <si>
    <t>中国录音协会高级技师*#</t>
  </si>
  <si>
    <t>销售组长兼内训师*#</t>
  </si>
  <si>
    <t>個體運輸戶*#</t>
  </si>
  <si>
    <t>针织副总*#</t>
  </si>
  <si>
    <t>厂部销售主管*#</t>
  </si>
  <si>
    <t>树山茶园*#</t>
  </si>
  <si>
    <t>解决方案高级总监*#</t>
  </si>
  <si>
    <t>河北片区销售经理*#</t>
  </si>
  <si>
    <t>山东省KA专员*#</t>
  </si>
  <si>
    <t>区域行政人事经理*#</t>
  </si>
  <si>
    <t>审场都经理*#</t>
  </si>
  <si>
    <t>IT产品*#</t>
  </si>
  <si>
    <t>財努經理*#</t>
  </si>
  <si>
    <t>中国北方地区经理*#</t>
  </si>
  <si>
    <t>客户经理兼策划管理*#</t>
  </si>
  <si>
    <t>静设备处 副处长*#</t>
  </si>
  <si>
    <t>三水区门市部经理*#</t>
  </si>
  <si>
    <t>合成纤维部客户经理*#</t>
  </si>
  <si>
    <t>供应商体系主管*#</t>
  </si>
  <si>
    <t>油品工程师*#</t>
  </si>
  <si>
    <t>网络运维部副总监*#</t>
  </si>
  <si>
    <t>业务经理(业务三部)*#</t>
  </si>
  <si>
    <t>厂长代理*#</t>
  </si>
  <si>
    <t>技术及服务部经理*#</t>
  </si>
  <si>
    <t>彩绘市场经理*#</t>
  </si>
  <si>
    <t>资深临床统计师*#</t>
  </si>
  <si>
    <t>工业事业部总监理工程师*#</t>
  </si>
  <si>
    <t>裁判顾问*#</t>
  </si>
  <si>
    <t>营销二部渠道经理*#</t>
  </si>
  <si>
    <t>生产總監*#</t>
  </si>
  <si>
    <t>企业法人代表*#</t>
  </si>
  <si>
    <t>设计一部主任*#</t>
  </si>
  <si>
    <t>精装修工程师*#</t>
  </si>
  <si>
    <t>活动督导*#</t>
  </si>
  <si>
    <t>Moldflow专案经理*#</t>
  </si>
  <si>
    <t>总经理/蓬莱市政协委员*#</t>
  </si>
  <si>
    <t>浙江永强集团股份有限公司副总裁*#</t>
  </si>
  <si>
    <t>宣传总监*#</t>
  </si>
  <si>
    <t>洪濑营销服务部负责人*#</t>
  </si>
  <si>
    <t>油品事业部副总经理*#</t>
  </si>
  <si>
    <t>产品专员(美国东部)*#</t>
  </si>
  <si>
    <t>塑料部销售总监*#</t>
  </si>
  <si>
    <t>金海华府管理服务中心主任*#</t>
  </si>
  <si>
    <t>前期处 处长*#</t>
  </si>
  <si>
    <t>市场营销部 产品经理*#</t>
  </si>
  <si>
    <t>销售.售后*#</t>
  </si>
  <si>
    <t>采购科 业务经理*#</t>
  </si>
  <si>
    <t>生产总助*#</t>
  </si>
  <si>
    <t>商务科副主管*#</t>
  </si>
  <si>
    <t>业务员呢*#</t>
  </si>
  <si>
    <t>技术部主任*#</t>
  </si>
  <si>
    <t>华东区销售事...*#</t>
  </si>
  <si>
    <t>华南二区销售总经理*#</t>
  </si>
  <si>
    <t>河北分公司第三届高峰会 蓝鲸普通年度会员*#</t>
  </si>
  <si>
    <t>实习分行经理*#</t>
  </si>
  <si>
    <t>综合行政中心副总经理*#</t>
  </si>
  <si>
    <t>万家公司营销经理*#</t>
  </si>
  <si>
    <t>综合部 办公室职员*#</t>
  </si>
  <si>
    <t>图书馆副馆长*#</t>
  </si>
  <si>
    <t>信达服务经理*#</t>
  </si>
  <si>
    <t>二手乍经理*#</t>
  </si>
  <si>
    <t>市场二部*#</t>
  </si>
  <si>
    <t>业务部/区域专员*#</t>
  </si>
  <si>
    <t>人力干事*#</t>
  </si>
  <si>
    <t>鲜花*#</t>
  </si>
  <si>
    <t>CER项目组山东地区联系人*#</t>
  </si>
  <si>
    <t>专题与生活编辑*#</t>
  </si>
  <si>
    <t>热电项目副组长*#</t>
  </si>
  <si>
    <t>中餐营业部副经理*#</t>
  </si>
  <si>
    <t>物业*#</t>
  </si>
  <si>
    <t>供应商审计专员*#</t>
  </si>
  <si>
    <t>中国企业新领袖俱乐都东北学友会 秘书长*#</t>
  </si>
  <si>
    <t>湖南.江西区域渠道经理*#</t>
  </si>
  <si>
    <t>工艺品设计*#</t>
  </si>
  <si>
    <t>北京办代表*#</t>
  </si>
  <si>
    <t>美加部咨询顾问*#</t>
  </si>
  <si>
    <t>团购客户经理*#</t>
  </si>
  <si>
    <t>电焊，氩弧焊。技工*#</t>
  </si>
  <si>
    <t>维修部主管*#</t>
  </si>
  <si>
    <t>售前工程师*#</t>
  </si>
  <si>
    <t>市场、销售*#</t>
  </si>
  <si>
    <t>贵阳仁爱医院院长*#</t>
  </si>
  <si>
    <t>美国加州亚裔美术家学会会长*#</t>
  </si>
  <si>
    <t>超市店长*#</t>
  </si>
  <si>
    <t>企业信贷经理*#</t>
  </si>
  <si>
    <t>市场二部副部长*#</t>
  </si>
  <si>
    <t>法人代表/经理*#</t>
  </si>
  <si>
    <t>计调（海南）*#</t>
  </si>
  <si>
    <t>电器控制系统工程师*#</t>
  </si>
  <si>
    <t>规划与技术战略部 项目经理*#</t>
  </si>
  <si>
    <t>生态革业务专员*#</t>
  </si>
  <si>
    <t>沥青部经理*#</t>
  </si>
  <si>
    <t>行政副总兼客服部经理*#</t>
  </si>
  <si>
    <t>总经理{少总}*#</t>
  </si>
  <si>
    <t>临床销售事业部副总监*#</t>
  </si>
  <si>
    <t>第一设汁所副所长*#</t>
  </si>
  <si>
    <t>通用美康财务部总经理*#</t>
  </si>
  <si>
    <t>炼铁项目部部长*#</t>
  </si>
  <si>
    <t>健鹰总部经营副总监*#</t>
  </si>
  <si>
    <t>整车事业部技术经理*#</t>
  </si>
  <si>
    <t>厂务特助*#</t>
  </si>
  <si>
    <t>物料开发*#</t>
  </si>
  <si>
    <t>dfgdfgdf*#</t>
  </si>
  <si>
    <t>助理秘书长*#</t>
  </si>
  <si>
    <t>项目开发部 部长*#</t>
  </si>
  <si>
    <t>项目支持工程师*#</t>
  </si>
  <si>
    <t>副总经理兼销售经理(华东区)*#</t>
  </si>
  <si>
    <t>中国MBA联盟 主席*#</t>
  </si>
  <si>
    <t>业务二部 部长*#</t>
  </si>
  <si>
    <t>刘欢(销售)*#</t>
  </si>
  <si>
    <t>百货经理*#</t>
  </si>
  <si>
    <t>研发部项目主管*#</t>
  </si>
  <si>
    <t>总经理/采购主管*#</t>
  </si>
  <si>
    <t>公司会计*#</t>
  </si>
  <si>
    <t>公馆店长*#</t>
  </si>
  <si>
    <t>水果园批发部经理*#</t>
  </si>
  <si>
    <t>建材部经理助理*#</t>
  </si>
  <si>
    <t>通化网络互联*#</t>
  </si>
  <si>
    <t>水电站正班*#</t>
  </si>
  <si>
    <t>生产调度部*#</t>
  </si>
  <si>
    <t>画家·艺术总监*#</t>
  </si>
  <si>
    <t>项目部项目部...*#</t>
  </si>
  <si>
    <t>为钱打工*#</t>
  </si>
  <si>
    <t>独立主任*#</t>
  </si>
  <si>
    <t>采销管理八部 营销经理*#</t>
  </si>
  <si>
    <t>中国区制冷及设备助理经理*#</t>
  </si>
  <si>
    <t>临床业务员*#</t>
  </si>
  <si>
    <t>qm*#</t>
  </si>
  <si>
    <t>商场总经理(教导型组织推动者)*#</t>
  </si>
  <si>
    <t>行政部治安保卫主管*#</t>
  </si>
  <si>
    <t>试乘试驾专员*#</t>
  </si>
  <si>
    <t>项目经理(业一组)*#</t>
  </si>
  <si>
    <t>總工程師*#</t>
  </si>
  <si>
    <t>会议与差旅部经理*#</t>
  </si>
  <si>
    <t>公司创办人*#</t>
  </si>
  <si>
    <t>品管部SQE工程师*#</t>
  </si>
  <si>
    <t>制造顾问*#</t>
  </si>
  <si>
    <t>技本部长*#</t>
  </si>
  <si>
    <t>研发部专业工程师*#</t>
  </si>
  <si>
    <t>成都事业部经理*#</t>
  </si>
  <si>
    <t>k*#</t>
  </si>
  <si>
    <t>销售主任_吉林*#</t>
  </si>
  <si>
    <t>直接融资主管*#</t>
  </si>
  <si>
    <t>孙船长(CEO)*#</t>
  </si>
  <si>
    <t>菅销中心总经理*#</t>
  </si>
  <si>
    <t>分销事业部/技术总监*#</t>
  </si>
  <si>
    <t>擎天部高级业务经理*#</t>
  </si>
  <si>
    <t>乐清区域负责人*#</t>
  </si>
  <si>
    <t>第二工程公司项目经理*#</t>
  </si>
  <si>
    <t>经营厂长 工程师*#</t>
  </si>
  <si>
    <t>客户服务部運價管理*#</t>
  </si>
  <si>
    <t>战略与投资部主任*#</t>
  </si>
  <si>
    <t>胡先生(总经理)*#</t>
  </si>
  <si>
    <t>项目管理部主管*#</t>
  </si>
  <si>
    <t>三菱销售经理*#</t>
  </si>
  <si>
    <t>日韩出境&amp;海洋游轮部副经理*#</t>
  </si>
  <si>
    <t>市场开发服务部部长*#</t>
  </si>
  <si>
    <t>城区公司经理*#</t>
  </si>
  <si>
    <t>置业顾.*#</t>
  </si>
  <si>
    <t>研究院 动力主管工程师*#</t>
  </si>
  <si>
    <t>李龙(经理)*#</t>
  </si>
  <si>
    <t>人事行政部、人事处 处长*#</t>
  </si>
  <si>
    <t>B2C产品负责人*#</t>
  </si>
  <si>
    <t>拓展部业务经理*#</t>
  </si>
  <si>
    <t>胶粘剂销售技术工程师*#</t>
  </si>
  <si>
    <t>配件供应部经理*#</t>
  </si>
  <si>
    <t>蓝盾在线代理*#</t>
  </si>
  <si>
    <t>总务营销*#</t>
  </si>
  <si>
    <t>生产、销售总监*#</t>
  </si>
  <si>
    <t>江苏华富电子有限公司(董事)*#</t>
  </si>
  <si>
    <t>常州地区代理*#</t>
  </si>
  <si>
    <t>总部HR经理*#</t>
  </si>
  <si>
    <t>塑料业务*#</t>
  </si>
  <si>
    <t>投资管理总部·副总经理*#</t>
  </si>
  <si>
    <t>招飞专员*#</t>
  </si>
  <si>
    <t>系统集成部总监助理*#</t>
  </si>
  <si>
    <t>户外策划经理*#</t>
  </si>
  <si>
    <t>商超渠道主管*#</t>
  </si>
  <si>
    <t>多元营销总经理*#</t>
  </si>
  <si>
    <t>松江区域经理*#</t>
  </si>
  <si>
    <t>大项目部副经理*#</t>
  </si>
  <si>
    <t>招商部高级业务经理*#</t>
  </si>
  <si>
    <t>燎原者*#</t>
  </si>
  <si>
    <t>企业内容管理技术顾问*#</t>
  </si>
  <si>
    <t>offer*#</t>
  </si>
  <si>
    <t>西北区项目销售总经理*#</t>
  </si>
  <si>
    <t>Markating Manager*#</t>
  </si>
  <si>
    <t>代表-江苏&amp;安徽省*#</t>
  </si>
  <si>
    <t>华西区市场拓展总经理*#</t>
  </si>
  <si>
    <t>商用空调监理工程师*#</t>
  </si>
  <si>
    <t>senior customer manager*#</t>
  </si>
  <si>
    <t>华西区域经理*#</t>
  </si>
  <si>
    <t>项目总监兼董事长助理*#</t>
  </si>
  <si>
    <t>TG*#</t>
  </si>
  <si>
    <t>招商推广经理*#</t>
  </si>
  <si>
    <t>开发助理*#</t>
  </si>
  <si>
    <t>粤、湘、鄂、豫销售主管*#</t>
  </si>
  <si>
    <t>高级客户主管*#</t>
  </si>
  <si>
    <t>沙井营业部经理*#</t>
  </si>
  <si>
    <t>Chief specialist*#</t>
  </si>
  <si>
    <t>寻找各种服装贸易公司，供来料加工*#</t>
  </si>
  <si>
    <t>董事会总经理*#</t>
  </si>
  <si>
    <t>教材营销编辑*#</t>
  </si>
  <si>
    <t>深圳市区域经济协作促进会 副会长*#</t>
  </si>
  <si>
    <t>副营运总裁*#</t>
  </si>
  <si>
    <t>吉安 宜春 新宇 萍乡 区域主管*#</t>
  </si>
  <si>
    <t>广东分公司副总经理*#</t>
  </si>
  <si>
    <t>基金经理助理兼研究员*#</t>
  </si>
  <si>
    <t>政府及公共关系经理*#</t>
  </si>
  <si>
    <t>分部主管*#</t>
  </si>
  <si>
    <t>服务接待经理*#</t>
  </si>
  <si>
    <t>南京业务专员*#</t>
  </si>
  <si>
    <t>深圳分中心 经理*#</t>
  </si>
  <si>
    <t>客户代笔*#</t>
  </si>
  <si>
    <t>辽宁市场部 经理*#</t>
  </si>
  <si>
    <t>捷顺通运营部项目经理*#</t>
  </si>
  <si>
    <t>UPS销售*#</t>
  </si>
  <si>
    <t>总经理助理兼资讯部经理*#</t>
  </si>
  <si>
    <t>战略与营运总经理*#</t>
  </si>
  <si>
    <t>营销/策划经理*#</t>
  </si>
  <si>
    <t>Yesmywine.网站策划与推广经理*#</t>
  </si>
  <si>
    <t>外事主任*#</t>
  </si>
  <si>
    <t>营销管理部部长*#</t>
  </si>
  <si>
    <t>用户服务部质量经理*#</t>
  </si>
  <si>
    <t>业物，销售部：经理*#</t>
  </si>
  <si>
    <t>四川大区外联经理*#</t>
  </si>
  <si>
    <t>营业·栽培*#</t>
  </si>
  <si>
    <t>郑州分公司 客户经理*#</t>
  </si>
  <si>
    <t>水暖经理*#</t>
  </si>
  <si>
    <t>国际物流运输*#</t>
  </si>
  <si>
    <t>业务调配*#</t>
  </si>
  <si>
    <t>山东售后服务经理*#</t>
  </si>
  <si>
    <t>信息事业部总经理*#</t>
  </si>
  <si>
    <t>微型部经理*#</t>
  </si>
  <si>
    <t>集团客户部高级客户经理*#</t>
  </si>
  <si>
    <t>福建抗生素医药代表*#</t>
  </si>
  <si>
    <t>柔性制造技术事业部经理*#</t>
  </si>
  <si>
    <t>销售服务业*#</t>
  </si>
  <si>
    <t>业务拓展助理*#</t>
  </si>
  <si>
    <t>业务经理UM*#</t>
  </si>
  <si>
    <t>商务协理*#</t>
  </si>
  <si>
    <t>机械采购*#</t>
  </si>
  <si>
    <t>业务策划部主管*#</t>
  </si>
  <si>
    <t>豫南市场部服务经理*#</t>
  </si>
  <si>
    <t>石材厂经理*#</t>
  </si>
  <si>
    <t>高级机电工程师 电气*#</t>
  </si>
  <si>
    <t>项目办*#</t>
  </si>
  <si>
    <t>广告设计部*#</t>
  </si>
  <si>
    <t>信息技术中心 经理*#</t>
  </si>
  <si>
    <t>广西南宁*#</t>
  </si>
  <si>
    <t>发行二部营销总监*#</t>
  </si>
  <si>
    <t>系统支持部备件中心主任*#</t>
  </si>
  <si>
    <t>一级注册结构师*#</t>
  </si>
  <si>
    <t>老板兼职工*#</t>
  </si>
  <si>
    <t>首饰加工*#</t>
  </si>
  <si>
    <t>会展与客户经理*#</t>
  </si>
  <si>
    <t>事业三部 高级客户经理*#</t>
  </si>
  <si>
    <t>百色分所所长*#</t>
  </si>
  <si>
    <t>MID产品经理*#</t>
  </si>
  <si>
    <t>事业部资深总监*#</t>
  </si>
  <si>
    <t>(福州地区销售经理)*#</t>
  </si>
  <si>
    <t>蔚蓝之都管理处主任*#</t>
  </si>
  <si>
    <t>日美厨具区域经理*#</t>
  </si>
  <si>
    <t>外地经理*#</t>
  </si>
  <si>
    <t>华东区人力资源副总监*#</t>
  </si>
  <si>
    <t>Silverlight·游戏架构师*#</t>
  </si>
  <si>
    <t>UE部经理*#</t>
  </si>
  <si>
    <t>动力总成质量科 科长*#</t>
  </si>
  <si>
    <t>网络部专员*#</t>
  </si>
  <si>
    <t>化工工艺*#</t>
  </si>
  <si>
    <t>视觉规划经理*#</t>
  </si>
  <si>
    <t>品技部副理*#</t>
  </si>
  <si>
    <t>投行四部项目经理*#</t>
  </si>
  <si>
    <t>统括项目室负责人*#</t>
  </si>
  <si>
    <t>北京办事处 ...*#</t>
  </si>
  <si>
    <t>人事行政副总*#</t>
  </si>
  <si>
    <t>KA业务代表*#</t>
  </si>
  <si>
    <t>公关活动及会奖旅游部总监*#</t>
  </si>
  <si>
    <t>河南天地和投资集团有限公司 副总经理*#</t>
  </si>
  <si>
    <t>杭钢置业 秘书长*#</t>
  </si>
  <si>
    <t>经营管理部业务经理*#</t>
  </si>
  <si>
    <t>秘书科主管*#</t>
  </si>
  <si>
    <t>业务四部部门负责人*#</t>
  </si>
  <si>
    <t>mer*#</t>
  </si>
  <si>
    <t>工學博士*#</t>
  </si>
  <si>
    <t>江苏安徽*#</t>
  </si>
  <si>
    <t>蓝天区域经理*#</t>
  </si>
  <si>
    <t>入境游业务主管*#</t>
  </si>
  <si>
    <t>Deputy General Manager of BU*#</t>
  </si>
  <si>
    <t>C.E.M*#</t>
  </si>
  <si>
    <t>照明方案经理*#</t>
  </si>
  <si>
    <t>苏州人聚新能源设备有限公司董事长*#</t>
  </si>
  <si>
    <t>数据内容总监*#</t>
  </si>
  <si>
    <t>微软系统工程师*#</t>
  </si>
  <si>
    <t>军工行业经理*#</t>
  </si>
  <si>
    <t>高级计划采购主管*#</t>
  </si>
  <si>
    <t>人力资源部副理*#</t>
  </si>
  <si>
    <t>供应部总管*#</t>
  </si>
  <si>
    <t>青岛区域行业经理*#</t>
  </si>
  <si>
    <t>T3媒体销售助理*#</t>
  </si>
  <si>
    <t>市场部BD产品经理*#</t>
  </si>
  <si>
    <t>手机维修工程师*#</t>
  </si>
  <si>
    <t>管理本部总务课*#</t>
  </si>
  <si>
    <t>酒店经理兼行政总管*#</t>
  </si>
  <si>
    <t>外事项目助理*#</t>
  </si>
  <si>
    <t>新宁分公司经理*#</t>
  </si>
  <si>
    <t>河南、陕西大区开发经理*#</t>
  </si>
  <si>
    <t>总经办 经理*#</t>
  </si>
  <si>
    <t>策划部副经理/营运部经理/锦江物业处经理*#</t>
  </si>
  <si>
    <t>北美区项目经理*#</t>
  </si>
  <si>
    <t>成果转化室主任*#</t>
  </si>
  <si>
    <t>自主营业*#</t>
  </si>
  <si>
    <t>产品及销售经理*#</t>
  </si>
  <si>
    <t>安防事业部销售人员*#</t>
  </si>
  <si>
    <t>采购事务主管*#</t>
  </si>
  <si>
    <t>政府教育事业本部业务发展部经理*#</t>
  </si>
  <si>
    <t>施乐授权工程师*#</t>
  </si>
  <si>
    <t>行政认识主管*#</t>
  </si>
  <si>
    <t>房地产评估公司总经理*#</t>
  </si>
  <si>
    <t>药品销售部 大区经理*#</t>
  </si>
  <si>
    <t>SuperD 工作室 制片人/导演*#</t>
  </si>
  <si>
    <t>转向悬架科工程师*#</t>
  </si>
  <si>
    <t>物资设备部副部长*#</t>
  </si>
  <si>
    <t>BIM部经理*#</t>
  </si>
  <si>
    <t>首席IDC客户总监*#</t>
  </si>
  <si>
    <t>计经处副处长*#</t>
  </si>
  <si>
    <t>省、市劳动模范*#</t>
  </si>
  <si>
    <t>三农保险服务部经理*#</t>
  </si>
  <si>
    <t>董事副总裁 EVP*#</t>
  </si>
  <si>
    <t>汽车购销公司副经理*#</t>
  </si>
  <si>
    <t>青岛部部长*#</t>
  </si>
  <si>
    <t>沃尔玛苹果城市经理*#</t>
  </si>
  <si>
    <t>律师  涉外法务副总监*#</t>
  </si>
  <si>
    <t>商业开发部 招商专员*#</t>
  </si>
  <si>
    <t>中国营销总监*#</t>
  </si>
  <si>
    <t>车行渠道营销经理*#</t>
  </si>
  <si>
    <t>采购处项目经理*#</t>
  </si>
  <si>
    <t>业务架构师*#</t>
  </si>
  <si>
    <t>财商产品总监*#</t>
  </si>
  <si>
    <t>CBO*#</t>
  </si>
  <si>
    <t>蓝鲸协会 季度明星会员*#</t>
  </si>
  <si>
    <t>购房人体*#</t>
  </si>
  <si>
    <t>信托业务六部总经理*#</t>
  </si>
  <si>
    <t>道具主管*#</t>
  </si>
  <si>
    <t>高級主任*#</t>
  </si>
  <si>
    <t>驻绍兴办事处经理*#</t>
  </si>
  <si>
    <t>仁和事业部区域经理*#</t>
  </si>
  <si>
    <t>合伙人&amp;设计师*#</t>
  </si>
  <si>
    <t>医化公司销售经理*#</t>
  </si>
  <si>
    <t>技术工艺研发中心经理*#</t>
  </si>
  <si>
    <t>涂装技术工程师*#</t>
  </si>
  <si>
    <t>南阳合众月季...*#</t>
  </si>
  <si>
    <t>商务拓展及无线广告总监*#</t>
  </si>
  <si>
    <t>安徽省级经理助理*#</t>
  </si>
  <si>
    <t>网络部推广人*#</t>
  </si>
  <si>
    <t>动力设备部长*#</t>
  </si>
  <si>
    <t>技术及销售总监*#</t>
  </si>
  <si>
    <t>NAGERMA*#</t>
  </si>
  <si>
    <t>制造管理副主任*#</t>
  </si>
  <si>
    <t>航运部日韩航线销售*#</t>
  </si>
  <si>
    <t>武义纤瘦贸易有限公司*#</t>
  </si>
  <si>
    <t>生产部（经理）*#</t>
  </si>
  <si>
    <t>市场部/MD*#</t>
  </si>
  <si>
    <t>资深理容师*#</t>
  </si>
  <si>
    <t>集团技术经理(精炼)*#</t>
  </si>
  <si>
    <t>四川蓝阳投资有限公司 董事总经理*#</t>
  </si>
  <si>
    <t>快递客服*#</t>
  </si>
  <si>
    <t>Administrator*#</t>
  </si>
  <si>
    <t>梭织面料开发经理*#</t>
  </si>
  <si>
    <t>质检组主管*#</t>
  </si>
  <si>
    <t>经理工作部经理*#</t>
  </si>
  <si>
    <t>诉讼保全团队经理*#</t>
  </si>
  <si>
    <t>猎头顾问助理*#</t>
  </si>
  <si>
    <t>南区安全运营经理*#</t>
  </si>
  <si>
    <t>研究设计院室主任*#</t>
  </si>
  <si>
    <t>技术中心信息部经理*#</t>
  </si>
  <si>
    <t>管理文员*#</t>
  </si>
  <si>
    <t>为单位单位*#</t>
  </si>
  <si>
    <t>正规销售及服务代理*#</t>
  </si>
  <si>
    <t>商务运作总监*#</t>
  </si>
  <si>
    <t>客户业务主管*#</t>
  </si>
  <si>
    <t>环工课课长*#</t>
  </si>
  <si>
    <t>媒体营销策划*#</t>
  </si>
  <si>
    <t>商务部 大区经理*#</t>
  </si>
  <si>
    <t>陶瓷厨卫项目经理*#</t>
  </si>
  <si>
    <t>保险SA主管*#</t>
  </si>
  <si>
    <t>计调室主任*#</t>
  </si>
  <si>
    <t>海外公司注册顾问*#</t>
  </si>
  <si>
    <t>装饰部销售总监*#</t>
  </si>
  <si>
    <t>中国区ODM和新业务销售总监*#</t>
  </si>
  <si>
    <t>公关管理*#</t>
  </si>
  <si>
    <t>镇长*#</t>
  </si>
  <si>
    <t>全球临床运营中国负责人*#</t>
  </si>
  <si>
    <t>金融同业经理*#</t>
  </si>
  <si>
    <t>秘书兼翻译*#</t>
  </si>
  <si>
    <t>采购，销售主管*#</t>
  </si>
  <si>
    <t>广东·广西分公司 经理*#</t>
  </si>
  <si>
    <t>策划副总裁*#</t>
  </si>
  <si>
    <t>BTO销售*#</t>
  </si>
  <si>
    <t>项目管理部 副经理*#</t>
  </si>
  <si>
    <t>全国市场拓展 经理*#</t>
  </si>
  <si>
    <t>知财部普通职员*#</t>
  </si>
  <si>
    <t>中国区人力资源部经理*#</t>
  </si>
  <si>
    <t>教育顾问*#</t>
  </si>
  <si>
    <t>设备部采购主管*#</t>
  </si>
  <si>
    <t>产品处市场部经理*#</t>
  </si>
  <si>
    <t>孵化与投资合作部副经理*#</t>
  </si>
  <si>
    <t>电子商务技术总监*#</t>
  </si>
  <si>
    <t>coo 助理*#</t>
  </si>
  <si>
    <t>行政物流高级主任*#</t>
  </si>
  <si>
    <t>汽车维修。技...*#</t>
  </si>
  <si>
    <t>主持工作副处长*#</t>
  </si>
  <si>
    <t>高级教练员*#</t>
  </si>
  <si>
    <t>离子注入、热退火工艺工程师*#</t>
  </si>
  <si>
    <t>应用总监*#</t>
  </si>
  <si>
    <t>AOC事业部副经理*#</t>
  </si>
  <si>
    <t>首席投资顾问 *#</t>
  </si>
  <si>
    <t>中国东部地区血栓弹力图业务临床及应用专员*#</t>
  </si>
  <si>
    <t>农场主，村长*#</t>
  </si>
  <si>
    <t>博森红木馆*#</t>
  </si>
  <si>
    <t>对青基地主任*#</t>
  </si>
  <si>
    <t>初级管理师*#</t>
  </si>
  <si>
    <t>巡回员*#</t>
  </si>
  <si>
    <t>电子商务部-电商总监*#</t>
  </si>
  <si>
    <t>家装咨询顾问*#</t>
  </si>
  <si>
    <t>高级装维工程师*#</t>
  </si>
  <si>
    <t>旅游研究院院长*#</t>
  </si>
  <si>
    <t>研发中心工程師*#</t>
  </si>
  <si>
    <t>第四策划部主任*#</t>
  </si>
  <si>
    <t>租务部经理助理*#</t>
  </si>
  <si>
    <t>青岛教学中心 主任*#</t>
  </si>
  <si>
    <t>意大利原装*#</t>
  </si>
  <si>
    <t>供应链金融经理*#</t>
  </si>
  <si>
    <t>信息中心/主任助理*#</t>
  </si>
  <si>
    <t>业务副课长*#</t>
  </si>
  <si>
    <t>人力资源拓展部*#</t>
  </si>
  <si>
    <t>销部长*#</t>
  </si>
  <si>
    <t>美学工程师*#</t>
  </si>
  <si>
    <t>广西深圳企业协会(商会)  副会长*#</t>
  </si>
  <si>
    <t>岩土工程技术 研究所所长*#</t>
  </si>
  <si>
    <t>副总裁兼办公室主任*#</t>
  </si>
  <si>
    <t>hi捞送北京城市经理*#</t>
  </si>
  <si>
    <t>行政办公室HR主管*#</t>
  </si>
  <si>
    <t>副总经理（副局长）*#</t>
  </si>
  <si>
    <t>工程部 工程师*#</t>
  </si>
  <si>
    <t>机队运营中心客户经理*#</t>
  </si>
  <si>
    <t>制造部 采购经理*#</t>
  </si>
  <si>
    <t>网吧产品销售总监*#</t>
  </si>
  <si>
    <t>服装业务联系人*#</t>
  </si>
  <si>
    <t>区代理*#</t>
  </si>
  <si>
    <t>中朝贸易商行*#</t>
  </si>
  <si>
    <t>公关事务部副部长*#</t>
  </si>
  <si>
    <t>煤炭经销商*#</t>
  </si>
  <si>
    <t>固定收益部负责人*#</t>
  </si>
  <si>
    <t>化肥项目总经理*#</t>
  </si>
  <si>
    <t>耗品部总监*#</t>
  </si>
  <si>
    <t>内蒙办事处客户代表*#</t>
  </si>
  <si>
    <t>自动化改造项目总监*#</t>
  </si>
  <si>
    <t>阿里巴巴服务中心商务顾问*#</t>
  </si>
  <si>
    <t>云南省营销总监*#</t>
  </si>
  <si>
    <t>租户协调助理*#</t>
  </si>
  <si>
    <t>中国区服务部经理*#</t>
  </si>
  <si>
    <t>桐乡分公司副经理*#</t>
  </si>
  <si>
    <t>中国业务中心 策划推广部高级经理*#</t>
  </si>
  <si>
    <t>商丘销售经理*#</t>
  </si>
  <si>
    <t>执行董事/技术总监*#</t>
  </si>
  <si>
    <t>结构跟进部工程师*#</t>
  </si>
  <si>
    <t>主任、副教授*#</t>
  </si>
  <si>
    <t>渠道管理室渠道管理*#</t>
  </si>
  <si>
    <t>广西区·经理*#</t>
  </si>
  <si>
    <t>薪资福利专员*#</t>
  </si>
  <si>
    <t>副总经理(财务总监)*#</t>
  </si>
  <si>
    <t>项目管理小组组长*#</t>
  </si>
  <si>
    <t>演出部主管*#</t>
  </si>
  <si>
    <t>前厅部长*#</t>
  </si>
  <si>
    <t>厂长助理兼外发部主任*#</t>
  </si>
  <si>
    <t>酒类销售专员*#</t>
  </si>
  <si>
    <t>络活喜产品组经理*#</t>
  </si>
  <si>
    <t>营销部（主管/经理)*#</t>
  </si>
  <si>
    <t>外貿業務員*#</t>
  </si>
  <si>
    <t>MBR产品总监*#</t>
  </si>
  <si>
    <t>期货客户经理*#</t>
  </si>
  <si>
    <t>CVS经理*#</t>
  </si>
  <si>
    <t>生物医药开发项目经理*#</t>
  </si>
  <si>
    <t>航材采购专员*#</t>
  </si>
  <si>
    <t>市场开发/业务拓展经理*#</t>
  </si>
  <si>
    <t>业务支持总监*#</t>
  </si>
  <si>
    <t>市场发展部总监助理*#</t>
  </si>
  <si>
    <t>服务协调*#</t>
  </si>
  <si>
    <t>塑料颜料销售*#</t>
  </si>
  <si>
    <t>基建办公室主任*#</t>
  </si>
  <si>
    <t>宜阳总代理*#</t>
  </si>
  <si>
    <t>安全气囊高级工程师*#</t>
  </si>
  <si>
    <t>分行解钞部主管*#</t>
  </si>
  <si>
    <t>高级广告服务专员*#</t>
  </si>
  <si>
    <t>化学合成*#</t>
  </si>
  <si>
    <t>合作投资部经理*#</t>
  </si>
  <si>
    <t>女装休闲商场经理*#</t>
  </si>
  <si>
    <t>综合信贷经理*#</t>
  </si>
  <si>
    <t>工业品部部长*#</t>
  </si>
  <si>
    <t>槐荫区人大代表*#</t>
  </si>
  <si>
    <t>高级贵宾客户主任*#</t>
  </si>
  <si>
    <t>心里咨询专家*#</t>
  </si>
  <si>
    <t>运营分析总监*#</t>
  </si>
  <si>
    <t>莞城业务代表*#</t>
  </si>
  <si>
    <t>会计师,财税顾问*#</t>
  </si>
  <si>
    <t>办公室主任 工会主席*#</t>
  </si>
  <si>
    <t>语音线 销售经理*#</t>
  </si>
  <si>
    <t>客服mm*#</t>
  </si>
  <si>
    <t>代理事业部总经理*#</t>
  </si>
  <si>
    <t>研发项目负责人*#</t>
  </si>
  <si>
    <t>苏南分部业务经理*#</t>
  </si>
  <si>
    <t>聊城办事处 经理*#</t>
  </si>
  <si>
    <t>贵宾理财经理*#</t>
  </si>
  <si>
    <t>资本市场业务主管*#</t>
  </si>
  <si>
    <t>实施部实施顾问*#</t>
  </si>
  <si>
    <t>调研主管*#</t>
  </si>
  <si>
    <t>增值服务中心 并购部总经理*#</t>
  </si>
  <si>
    <t>精工事业部部长*#</t>
  </si>
  <si>
    <t>租车顾问*#</t>
  </si>
  <si>
    <t>生鲜部经理*#</t>
  </si>
  <si>
    <t>资产管理专员*#</t>
  </si>
  <si>
    <t>企劃部經理*#</t>
  </si>
  <si>
    <t>欧路莎专卖店店长*#</t>
  </si>
  <si>
    <t>Sr. Quality Supervisor*#</t>
  </si>
  <si>
    <t>中国区网络研发副总裁*#</t>
  </si>
  <si>
    <t>加盟部-经理*#</t>
  </si>
  <si>
    <t>销售一区经理*#</t>
  </si>
  <si>
    <t>云计算（Azure）架构师*#</t>
  </si>
  <si>
    <t>甘青宁省区电信营销经理*#</t>
  </si>
  <si>
    <t>平板玻璃设备技术部经理*#</t>
  </si>
  <si>
    <t>全国物流解决方案经理*#</t>
  </si>
  <si>
    <t>快递业务经理*#</t>
  </si>
  <si>
    <t>售后客户工程师*#</t>
  </si>
  <si>
    <t>杭嘉湖大区经理*#</t>
  </si>
  <si>
    <t>资质经理*#</t>
  </si>
  <si>
    <t>保定总代理*#</t>
  </si>
  <si>
    <t>浦东店店长*#</t>
  </si>
  <si>
    <t>助理供应商质量工程师*#</t>
  </si>
  <si>
    <t>淘宝平台运营主任*#</t>
  </si>
  <si>
    <t>旅行社管理部主任*#</t>
  </si>
  <si>
    <t>全国连锁运营总监*#</t>
  </si>
  <si>
    <t>销售部-销售经理*#</t>
  </si>
  <si>
    <t>副总兼行政总监*#</t>
  </si>
  <si>
    <t>高尔夫生活月刊编辑部主任*#</t>
  </si>
  <si>
    <t>会计兼淘宝店代理商*#</t>
  </si>
  <si>
    <t>山东航空集团有限公司党委书记*#</t>
  </si>
  <si>
    <t>钰峰汽车装饰...*#</t>
  </si>
  <si>
    <t>专业驾驶员*#</t>
  </si>
  <si>
    <t>浙江片区总经理*#</t>
  </si>
  <si>
    <t>美工课长*#</t>
  </si>
  <si>
    <t>副理(品管部)*#</t>
  </si>
  <si>
    <t>則啟經理*#</t>
  </si>
  <si>
    <t>信息数据管理高级顾问*#</t>
  </si>
  <si>
    <t>采购项目主管*#</t>
  </si>
  <si>
    <t>综合事务部总经理*#</t>
  </si>
  <si>
    <t>南京营业部负责人*#</t>
  </si>
  <si>
    <t>省级平台副总经理*#</t>
  </si>
  <si>
    <t>合作伙伴*#</t>
  </si>
  <si>
    <t>肉松业务经理*#</t>
  </si>
  <si>
    <t>MlNl销售顾问*#</t>
  </si>
  <si>
    <t>物联网应用中心主任*#</t>
  </si>
  <si>
    <t>CSS中国区销售总经理*#</t>
  </si>
  <si>
    <t>中国总代表*#</t>
  </si>
  <si>
    <t>副总经理兼东区总经理*#</t>
  </si>
  <si>
    <t>全国分销及运作经理助理*#</t>
  </si>
  <si>
    <t>工场负责人*#</t>
  </si>
  <si>
    <t>技服公司总经理*#</t>
  </si>
  <si>
    <t>行政室主任*#</t>
  </si>
  <si>
    <t>技术部经理兼销售*#</t>
  </si>
  <si>
    <t>矿产贸易部经理*#</t>
  </si>
  <si>
    <t>驻深办事处*#</t>
  </si>
  <si>
    <t>首选礼品顾问*#</t>
  </si>
  <si>
    <t>无线媒体营销部-营销总监*#</t>
  </si>
  <si>
    <t>浙江办事处主任*#</t>
  </si>
  <si>
    <t>咨询部专员*#</t>
  </si>
  <si>
    <t>张育红(销售经理)*#</t>
  </si>
  <si>
    <t>厦门马来科技有限公司*#</t>
  </si>
  <si>
    <t>农林牧渔助理研究员*#</t>
  </si>
  <si>
    <t>公司办公室副主任*#</t>
  </si>
  <si>
    <t>部品开发部工程师*#</t>
  </si>
  <si>
    <t>物业公司经理*#</t>
  </si>
  <si>
    <t>营销总公司核电行业经理*#</t>
  </si>
  <si>
    <t>经销商客户销售代表*#</t>
  </si>
  <si>
    <t>研究员[E].B2B技术课*#</t>
  </si>
  <si>
    <t>西北销售主管*#</t>
  </si>
  <si>
    <t>营销行长助理*#</t>
  </si>
  <si>
    <t>幕墙销售部经理*#</t>
  </si>
  <si>
    <t>商务合作专员*#</t>
  </si>
  <si>
    <t>Mechanical Engineer Leader*#</t>
  </si>
  <si>
    <t>创始合伙人&amp;执行董事*#</t>
  </si>
  <si>
    <t>总务课总务系系长*#</t>
  </si>
  <si>
    <t>沈阳分公司LaClover兼爱慕先生品牌总监*#</t>
  </si>
  <si>
    <t>川东业务经理*#</t>
  </si>
  <si>
    <t>营销二部团队长*#</t>
  </si>
  <si>
    <t>长江分公司区域经理*#</t>
  </si>
  <si>
    <t>郑晓晓(经理)*#</t>
  </si>
  <si>
    <t>銷售.經理*#</t>
  </si>
  <si>
    <t>华北大区域经理*#</t>
  </si>
  <si>
    <t>朱总*#</t>
  </si>
  <si>
    <t>品质测试主管*#</t>
  </si>
  <si>
    <t>投资服务部 主管*#</t>
  </si>
  <si>
    <t>三级高级主管*#</t>
  </si>
  <si>
    <t>自营主管*#</t>
  </si>
  <si>
    <t>技术工程师助理*#</t>
  </si>
  <si>
    <t>Financial Director*#</t>
  </si>
  <si>
    <t>202车队车队长兼安全股长*#</t>
  </si>
  <si>
    <t>商业客户部总监*#</t>
  </si>
  <si>
    <t>店铺开发 经理*#</t>
  </si>
  <si>
    <t>主管·采购部*#</t>
  </si>
  <si>
    <t>高级投资顾问/项目经理*#</t>
  </si>
  <si>
    <t>销售，售后服务经理*#</t>
  </si>
  <si>
    <t>策销部 经理*#</t>
  </si>
  <si>
    <t>技术工程师、销售总监*#</t>
  </si>
  <si>
    <t>经理(广州办事处)*#</t>
  </si>
  <si>
    <t>vice board chairman*#</t>
  </si>
  <si>
    <t>冰洗部品类销售经理*#</t>
  </si>
  <si>
    <t>crystal(manager)*#</t>
  </si>
  <si>
    <t>移动游戏事业部总监*#</t>
  </si>
  <si>
    <t>&amp;amp;mdash;&amp;amp;mdash;业务部经理*#</t>
  </si>
  <si>
    <t>驻京首席记者*#</t>
  </si>
  <si>
    <t>高级拓展员*#</t>
  </si>
  <si>
    <t>Master of Engineering*#</t>
  </si>
  <si>
    <t>前期采购经理*#</t>
  </si>
  <si>
    <t>接待部*#</t>
  </si>
  <si>
    <t>销售计调*#</t>
  </si>
  <si>
    <t>国际经济与贸易教研室主任*#</t>
  </si>
  <si>
    <t>书记兼经理*#</t>
  </si>
  <si>
    <t>网络发展部总监*#</t>
  </si>
  <si>
    <t>开心创业顾问*#</t>
  </si>
  <si>
    <t>总经理-亚洲区*#</t>
  </si>
  <si>
    <t>开发部电子副经理*#</t>
  </si>
  <si>
    <t>厦门力森源电子有限公司*#</t>
  </si>
  <si>
    <t>药政和研发部经理*#</t>
  </si>
  <si>
    <t>采购经销员*#</t>
  </si>
  <si>
    <t>汽车商会会员*#</t>
  </si>
  <si>
    <t>系统自动生成*#</t>
  </si>
  <si>
    <t>动物保健事业部业务代表(广西省)*#</t>
  </si>
  <si>
    <t>电池管理室主任*#</t>
  </si>
  <si>
    <t>广州地区 OEM销售工程师*#</t>
  </si>
  <si>
    <t>实验室技术员（风扇与控制器）*#</t>
  </si>
  <si>
    <t>合肥分检经理*#</t>
  </si>
  <si>
    <t>高級銷售經理*#</t>
  </si>
  <si>
    <t>senior technical consultant*#</t>
  </si>
  <si>
    <t>业销管理*#</t>
  </si>
  <si>
    <t>批售／大客户主管*#</t>
  </si>
  <si>
    <t>姆ㄈ舜?*#</t>
  </si>
  <si>
    <t>SMT事业部总经理*#</t>
  </si>
  <si>
    <t>嘉兴县河总经理*#</t>
  </si>
  <si>
    <t>万科城项目营销经理*#</t>
  </si>
  <si>
    <t>销售工程师-江苏*#</t>
  </si>
  <si>
    <t>工程结构光学硕士*#</t>
  </si>
  <si>
    <t>国际产品业务部业务主管*#</t>
  </si>
  <si>
    <t>电子事业部总监*#</t>
  </si>
  <si>
    <t>质量部 经理*#</t>
  </si>
  <si>
    <t>石化电力中心主任*#</t>
  </si>
  <si>
    <t>育种专家*#</t>
  </si>
  <si>
    <t>三公司总经理 *#</t>
  </si>
  <si>
    <t>摩托修配*#</t>
  </si>
  <si>
    <t>EMC项目经理*#</t>
  </si>
  <si>
    <t>外贸业务《兼品质经理》*#</t>
  </si>
  <si>
    <t>哲士*#</t>
  </si>
  <si>
    <t>销售部市场部*#</t>
  </si>
  <si>
    <t>大良店-设计师*#</t>
  </si>
  <si>
    <t>合作社长*#</t>
  </si>
  <si>
    <t>总经理（股东）*#</t>
  </si>
  <si>
    <t>经济发展处处长*#</t>
  </si>
  <si>
    <t>保税库主任*#</t>
  </si>
  <si>
    <t>DQE工程师*#</t>
  </si>
  <si>
    <t>业务二部副处长*#</t>
  </si>
  <si>
    <t>赵文明(经理)*#</t>
  </si>
  <si>
    <t>交易投資總監*#</t>
  </si>
  <si>
    <t>招商管理部主管*#</t>
  </si>
  <si>
    <t>大型机械室经理*#</t>
  </si>
  <si>
    <t>一分公司副经理*#</t>
  </si>
  <si>
    <t>海信空调/业务经理*#</t>
  </si>
  <si>
    <t>金牌收派员*#</t>
  </si>
  <si>
    <t>經理（审计）*#</t>
  </si>
  <si>
    <t>河北业务代表*#</t>
  </si>
  <si>
    <t>高级技术供应商开发工程师*#</t>
  </si>
  <si>
    <t>项目建设部 部长*#</t>
  </si>
  <si>
    <t>广州商务处副经理*#</t>
  </si>
  <si>
    <t>专业技术总监*#</t>
  </si>
  <si>
    <t>浙江省区销售经理*#</t>
  </si>
  <si>
    <t>内蒙古地区销售经理*#</t>
  </si>
  <si>
    <t>战略拓展经理*#</t>
  </si>
  <si>
    <t>资深理财经理*#</t>
  </si>
  <si>
    <t>客服主任-华北区*#</t>
  </si>
  <si>
    <t>五粮液品牌事业部总监*#</t>
  </si>
  <si>
    <t>内蒙古零售经理*#</t>
  </si>
  <si>
    <t>驱动三部经理*#</t>
  </si>
  <si>
    <t>泵芯组组长*#</t>
  </si>
  <si>
    <t>特销部总监*#</t>
  </si>
  <si>
    <t>商品采购与推广经理*#</t>
  </si>
  <si>
    <t>托管客户主管*#</t>
  </si>
  <si>
    <t>对外合作科 主任师*#</t>
  </si>
  <si>
    <t>技术品质副总*#</t>
  </si>
  <si>
    <t>电池片销售*#</t>
  </si>
  <si>
    <t>开心挖宝项目组 区域经理*#</t>
  </si>
  <si>
    <t>区域销售经理-消费型产品*#</t>
  </si>
  <si>
    <t>董事长助理兼融资部经理*#</t>
  </si>
  <si>
    <t>南坪店店长*#</t>
  </si>
  <si>
    <t>人力资源及行政部行政经理*#</t>
  </si>
  <si>
    <t>经业务理*#</t>
  </si>
  <si>
    <t>热连轧厂*#</t>
  </si>
  <si>
    <t>注册师*#</t>
  </si>
  <si>
    <t>中介*#</t>
  </si>
  <si>
    <t>IT &amp; 游戏本地化项目经理*#</t>
  </si>
  <si>
    <t>CDM项目经理*#</t>
  </si>
  <si>
    <t>航线拓展经理*#</t>
  </si>
  <si>
    <t>华东公司副总经理.生产总监*#</t>
  </si>
  <si>
    <t>分公司*#</t>
  </si>
  <si>
    <t>生技部經理*#</t>
  </si>
  <si>
    <t>执行董事兼经理兼采购员*#</t>
  </si>
  <si>
    <t>传输中心经理*#</t>
  </si>
  <si>
    <t>总裁英国皇家建造师*#</t>
  </si>
  <si>
    <t>法人课 课长代理*#</t>
  </si>
  <si>
    <t>《汽车时代》编导*#</t>
  </si>
  <si>
    <t>信息部 IT主管*#</t>
  </si>
  <si>
    <t>主管市场研究*#</t>
  </si>
  <si>
    <t>亚太区产品市场经理*#</t>
  </si>
  <si>
    <t>三亚营业部航线管理经理*#</t>
  </si>
  <si>
    <t>行业市场推广经理*#</t>
  </si>
  <si>
    <t>钢材部部长助理*#</t>
  </si>
  <si>
    <t>新技术组组长*#</t>
  </si>
  <si>
    <t>内务部科长*#</t>
  </si>
  <si>
    <t>系统集成副总经理*#</t>
  </si>
  <si>
    <t>东北服务部*#</t>
  </si>
  <si>
    <t>租赁服务部经理*#</t>
  </si>
  <si>
    <t>户外媒体整合方案供应商*#</t>
  </si>
  <si>
    <t>集散中心经理*#</t>
  </si>
  <si>
    <t>OEM推广部经理*#</t>
  </si>
  <si>
    <t>光学事业部/光学设计工程师*#</t>
  </si>
  <si>
    <t>變壓器技術工程師*#</t>
  </si>
  <si>
    <t>医疗器械部开票主管*#</t>
  </si>
  <si>
    <t>龙湖分公司总经理*#</t>
  </si>
  <si>
    <t>豫满楼长江店客服经理*#</t>
  </si>
  <si>
    <t>化工事业部*#</t>
  </si>
  <si>
    <t>UM营业主任*#</t>
  </si>
  <si>
    <t>广东市场总监*#</t>
  </si>
  <si>
    <t>中国抗菌材料及制品协会理事*#</t>
  </si>
  <si>
    <t>工務部協理*#</t>
  </si>
  <si>
    <t>Directeur General*#</t>
  </si>
  <si>
    <t>广州地区药店代表*#</t>
  </si>
  <si>
    <t>助理执行员*#</t>
  </si>
  <si>
    <t>汽车事业部 副总经理*#</t>
  </si>
  <si>
    <t>合约部总监兼合约部经理*#</t>
  </si>
  <si>
    <t>国际商务主管*#</t>
  </si>
  <si>
    <t>海鲜主管*#</t>
  </si>
  <si>
    <t>合银项目部总指挥*#</t>
  </si>
  <si>
    <t>人体经营*#</t>
  </si>
  <si>
    <t>海口区总经理*#</t>
  </si>
  <si>
    <t>客服关系专员*#</t>
  </si>
  <si>
    <t>人事行政中心经理*#</t>
  </si>
  <si>
    <t>品牌发展部部长助理*#</t>
  </si>
  <si>
    <t>销售经理/西区*#</t>
  </si>
  <si>
    <t>总经理、执行董事*#</t>
  </si>
  <si>
    <t>湖北省九宫山旅游开发有限公司 副总经理*#</t>
  </si>
  <si>
    <t>鱼庄店长*#</t>
  </si>
  <si>
    <t>部门副职*#</t>
  </si>
  <si>
    <t>ICT顾问*#</t>
  </si>
  <si>
    <t>销售坐席*#</t>
  </si>
  <si>
    <t>设计、装饰*#</t>
  </si>
  <si>
    <t>浙东办推广主管*#</t>
  </si>
  <si>
    <t>嘉定基地工程装备部经理助理*#</t>
  </si>
  <si>
    <t>教授律师*#</t>
  </si>
  <si>
    <t>Rose产品线经理*#</t>
  </si>
  <si>
    <t>矿用车业务经理*#</t>
  </si>
  <si>
    <t>设备节能*#</t>
  </si>
  <si>
    <t>销售代表-重庆/成都*#</t>
  </si>
  <si>
    <t>季度银星会员*#</t>
  </si>
  <si>
    <t>杜涛(ceo)*#</t>
  </si>
  <si>
    <t>四川总理*#</t>
  </si>
  <si>
    <t>代理中心项目经理*#</t>
  </si>
  <si>
    <t>技术支援技师*#</t>
  </si>
  <si>
    <t>自由撰稿者*#</t>
  </si>
  <si>
    <t>CTO办公室副主任*#</t>
  </si>
  <si>
    <t>规划建设部副经理*#</t>
  </si>
  <si>
    <t>中国地区销售经理*#</t>
  </si>
  <si>
    <t>生产事业部 部长*#</t>
  </si>
  <si>
    <t>生管副理*#</t>
  </si>
  <si>
    <t>公关事业部 媒介*#</t>
  </si>
  <si>
    <t>多种经营办公室信息主管*#</t>
  </si>
  <si>
    <t>成衣部主管*#</t>
  </si>
  <si>
    <t>物流園銷售經理*#</t>
  </si>
  <si>
    <t>一曰游部经理*#</t>
  </si>
  <si>
    <t>豪宅顾问*#</t>
  </si>
  <si>
    <t>上海海博股份有限公司 副总裁*#</t>
  </si>
  <si>
    <t>生产管理工程师*#</t>
  </si>
  <si>
    <t>颜料色粉、色母、色浆、油墨涂料配方*#</t>
  </si>
  <si>
    <t>国外部经理*#</t>
  </si>
  <si>
    <t>翟战魁(总经理)*#</t>
  </si>
  <si>
    <t>精密机械公司副经理*#</t>
  </si>
  <si>
    <t>总经理、党委副书记*#</t>
  </si>
  <si>
    <t>内蒙古平台 大客户经理*#</t>
  </si>
  <si>
    <t>首席公证员*#</t>
  </si>
  <si>
    <t>团队客服外包专家*#</t>
  </si>
  <si>
    <t>批发招商主管*#</t>
  </si>
  <si>
    <t>豫南销售部经理*#</t>
  </si>
  <si>
    <t>湖南办事处 副经理*#</t>
  </si>
  <si>
    <t>product line manager*#</t>
  </si>
  <si>
    <t>总特助*#</t>
  </si>
  <si>
    <t>海南旅游地接经理*#</t>
  </si>
  <si>
    <t>事*#</t>
  </si>
  <si>
    <t>物流采购主管*#</t>
  </si>
  <si>
    <t>Executive Advisor*#</t>
  </si>
  <si>
    <t>技术管理办公室主任*#</t>
  </si>
  <si>
    <t>长三角区销售经理*#</t>
  </si>
  <si>
    <t>音乐制作中心主任*#</t>
  </si>
  <si>
    <t>模具手雕技师*#</t>
  </si>
  <si>
    <t>江苏.安徽省大区经理*#</t>
  </si>
  <si>
    <t>欧洲区主管*#</t>
  </si>
  <si>
    <t>销售经理（区域主管）*#</t>
  </si>
  <si>
    <t>助理 总经理*#</t>
  </si>
  <si>
    <t>售后服务专员*#</t>
  </si>
  <si>
    <t>A016店长*#</t>
  </si>
  <si>
    <t>工具管理员*#</t>
  </si>
  <si>
    <t>业务科业务经理*#</t>
  </si>
  <si>
    <t>网银开发部经理*#</t>
  </si>
  <si>
    <t>福州江厝路营业部营销总监*#</t>
  </si>
  <si>
    <t>照明结构主管*#</t>
  </si>
  <si>
    <t>老坂*#</t>
  </si>
  <si>
    <t>欧美澳非部项目经理*#</t>
  </si>
  <si>
    <t>售后服務工程師*#</t>
  </si>
  <si>
    <t>办公室负责*#</t>
  </si>
  <si>
    <t>人事部,工程部*#</t>
  </si>
  <si>
    <t>商务部总经理*#</t>
  </si>
  <si>
    <t>销售部 电商运营*#</t>
  </si>
  <si>
    <t>地热研究所所长*#</t>
  </si>
  <si>
    <t>中国南车技术专家*#</t>
  </si>
  <si>
    <t>冶金工艺流程设计室主任*#</t>
  </si>
  <si>
    <t>二级网点销售经理*#</t>
  </si>
  <si>
    <t>资源主管*#</t>
  </si>
  <si>
    <t>营销部厂长*#</t>
  </si>
  <si>
    <t>学报编辑部主任*#</t>
  </si>
  <si>
    <t>销售经理-消防*#</t>
  </si>
  <si>
    <t>经理(网店）*#</t>
  </si>
  <si>
    <t>环境维护部经理*#</t>
  </si>
  <si>
    <t>游戏工作室主任*#</t>
  </si>
  <si>
    <t>苗圃场主*#</t>
  </si>
  <si>
    <t>副总经理-项目*#</t>
  </si>
  <si>
    <t>杀毒*#</t>
  </si>
  <si>
    <t>精品总监*#</t>
  </si>
  <si>
    <t>银保部 经理*#</t>
  </si>
  <si>
    <t>社会化营销经理*#</t>
  </si>
  <si>
    <t>东南亚营销中心主任*#</t>
  </si>
  <si>
    <t>LCD销售经理*#</t>
  </si>
  <si>
    <t>经理/法人*#</t>
  </si>
  <si>
    <t>团体退休金专员*#</t>
  </si>
  <si>
    <t>厂商代理人*#</t>
  </si>
  <si>
    <t>供应部跟单*#</t>
  </si>
  <si>
    <t>新七天运营中心产品总监*#</t>
  </si>
  <si>
    <t>大客户经努力*#</t>
  </si>
  <si>
    <t>总监·高级工程师*#</t>
  </si>
  <si>
    <t>抗血栓领域吉林省销售代表*#</t>
  </si>
  <si>
    <t>江苏区市场部经理*#</t>
  </si>
  <si>
    <t>嘉兴市嘉宝不...*#</t>
  </si>
  <si>
    <t>业务部客服经理*#</t>
  </si>
  <si>
    <t>R&amp;D*#</t>
  </si>
  <si>
    <t>化妆品配方工程师*#</t>
  </si>
  <si>
    <t>辽宁中亚建设有限公司 董事长*#</t>
  </si>
  <si>
    <t>行政部 （经理）*#</t>
  </si>
  <si>
    <t>技术开发部（工程师）*#</t>
  </si>
  <si>
    <t>专业音响部经理*#</t>
  </si>
  <si>
    <t>化肥部市场经理*#</t>
  </si>
  <si>
    <t>箱包打版师*#</t>
  </si>
  <si>
    <t>安全生产培训中心主任*#</t>
  </si>
  <si>
    <t>国际注册主任审核员*#</t>
  </si>
  <si>
    <t>副经理.*#</t>
  </si>
  <si>
    <t>商务(华东及海外地区)*#</t>
  </si>
  <si>
    <t>事业一部销售经理*#</t>
  </si>
  <si>
    <t>销售经理/操作/票务*#</t>
  </si>
  <si>
    <t>潮汕惠州大区经理*#</t>
  </si>
  <si>
    <t>期货投资专员*#</t>
  </si>
  <si>
    <t>首席营运官-中国*#</t>
  </si>
  <si>
    <t>副总裁兼科技租赁事业部总经理*#</t>
  </si>
  <si>
    <t>电器工厂质量经理*#</t>
  </si>
  <si>
    <t>精英客户经理*#</t>
  </si>
  <si>
    <t>海运订舱部经理*#</t>
  </si>
  <si>
    <t>服务预约员*#</t>
  </si>
  <si>
    <t>光电事业部销售工程师*#</t>
  </si>
  <si>
    <t>营销公司市场部 部长*#</t>
  </si>
  <si>
    <t>国际部业务助理*#</t>
  </si>
  <si>
    <t>国际加盟运营经理*#</t>
  </si>
  <si>
    <t>信息管理主任*#</t>
  </si>
  <si>
    <t>黄淮采购经理*#</t>
  </si>
  <si>
    <t>哈尔滨办事处代表*#</t>
  </si>
  <si>
    <t>airfreight  department*#</t>
  </si>
  <si>
    <t>长房置换中海店 置业顾问*#</t>
  </si>
  <si>
    <t>海外投资顾问*#</t>
  </si>
  <si>
    <t>SEO顾问*#</t>
  </si>
  <si>
    <t>技术执行顾问*#</t>
  </si>
  <si>
    <t>生产部  部长*#</t>
  </si>
  <si>
    <t>技术销售部门*#</t>
  </si>
  <si>
    <t>进口酒部经理*#</t>
  </si>
  <si>
    <t>电脑渠道销售*#</t>
  </si>
  <si>
    <t>互联网增值业务中心主任*#</t>
  </si>
  <si>
    <t>重庆台商企业协会副会长*#</t>
  </si>
  <si>
    <t>工程/市场*#</t>
  </si>
  <si>
    <t>客户部经理&amp;礼品设计*#</t>
  </si>
  <si>
    <t>广东东莞市绿安奇生物工程有限公司 董事长*#</t>
  </si>
  <si>
    <t>深圳市企业投资者联合会理事*#</t>
  </si>
  <si>
    <t>市场部采办*#</t>
  </si>
  <si>
    <t>业务\行政*#</t>
  </si>
  <si>
    <t>管理部采购主管*#</t>
  </si>
  <si>
    <t>涂料*#</t>
  </si>
  <si>
    <t>综合行业总监*#</t>
  </si>
  <si>
    <t>人伤理赔*#</t>
  </si>
  <si>
    <t>醇醚、聚羧酸原料减水剂销售部*#</t>
  </si>
  <si>
    <t>旅游中心副总经理*#</t>
  </si>
  <si>
    <t>硅钢项目联络人*#</t>
  </si>
  <si>
    <t>电气设计经理*#</t>
  </si>
  <si>
    <t>维修手机*#</t>
  </si>
  <si>
    <t>居家服事业部副总经理*#</t>
  </si>
  <si>
    <t>推广执行*#</t>
  </si>
  <si>
    <t>战略产品主管*#</t>
  </si>
  <si>
    <t>产品主审*#</t>
  </si>
  <si>
    <t>美食城经理*#</t>
  </si>
  <si>
    <t>广西办经理*#</t>
  </si>
  <si>
    <t>品管科部长*#</t>
  </si>
  <si>
    <t>事业部生产总经理*#</t>
  </si>
  <si>
    <t>技术部设计主管*#</t>
  </si>
  <si>
    <t>市场推广部部长*#</t>
  </si>
  <si>
    <t>技术及售后主管*#</t>
  </si>
  <si>
    <t>adsfdsf*#</t>
  </si>
  <si>
    <t>常州经销部主管*#</t>
  </si>
  <si>
    <t>物业管理部工程部经理*#</t>
  </si>
  <si>
    <t>马大区域采购经理*#</t>
  </si>
  <si>
    <t>瓷器工艺品部业务秘书*#</t>
  </si>
  <si>
    <t>四部商务经理*#</t>
  </si>
  <si>
    <t>基金销售中心总经理助理*#</t>
  </si>
  <si>
    <t>国家验光技师*#</t>
  </si>
  <si>
    <t>一组销售主管*#</t>
  </si>
  <si>
    <t>集中交易室交易经理*#</t>
  </si>
  <si>
    <t>金融支付部副经理*#</t>
  </si>
  <si>
    <t>南区品牌大使*#</t>
  </si>
  <si>
    <t>业务系统方案高级经理*#</t>
  </si>
  <si>
    <t>广告部负责人*#</t>
  </si>
  <si>
    <t>特价部话务员*#</t>
  </si>
  <si>
    <t>华讯簇桥店店长*#</t>
  </si>
  <si>
    <t>品牌及品类营销经理*#</t>
  </si>
  <si>
    <t>科研秘书兼技术中心副主任*#</t>
  </si>
  <si>
    <t>ICT专案经理*#</t>
  </si>
  <si>
    <t>保安消防主任*#</t>
  </si>
  <si>
    <t>BI实施顾问*#</t>
  </si>
  <si>
    <t>研究院物装设计所所长*#</t>
  </si>
  <si>
    <t>個體商戶*#</t>
  </si>
  <si>
    <t>市场统括部 电机部 顾问*#</t>
  </si>
  <si>
    <t>副总经理兼节能部部长*#</t>
  </si>
  <si>
    <t>汽车装饰美容...*#</t>
  </si>
  <si>
    <t>总经理/网络工程师*#</t>
  </si>
  <si>
    <t>西北区.大区经理*#</t>
  </si>
  <si>
    <t>总经理/总工*#</t>
  </si>
  <si>
    <t>工艺开发技术员*#</t>
  </si>
  <si>
    <t>工程造价主管*#</t>
  </si>
  <si>
    <t>市场部执行总监*#</t>
  </si>
  <si>
    <t>化妆品项目经理*#</t>
  </si>
  <si>
    <t>S-CAR VLE总监*#</t>
  </si>
  <si>
    <t>南京高盛房地产开发有限公司发展部经理*#</t>
  </si>
  <si>
    <t>董事及联合创始人*#</t>
  </si>
  <si>
    <t>条件保障部 经理*#</t>
  </si>
  <si>
    <t>项目专利咨询*#</t>
  </si>
  <si>
    <t>徐教练*#</t>
  </si>
  <si>
    <t>4S店驻店经理*#</t>
  </si>
  <si>
    <t>石材老板*#</t>
  </si>
  <si>
    <t>售后服务部前台主任*#</t>
  </si>
  <si>
    <t>副总烃理/董事会秘书*#</t>
  </si>
  <si>
    <t>消费品行业分析师*#</t>
  </si>
  <si>
    <t>美国亨特国际集团公司 董事*#</t>
  </si>
  <si>
    <t>中国物流与采购联合会物流师（苏州）培训中心副主任*#</t>
  </si>
  <si>
    <t>逍遥花园加盟店 置业顾问*#</t>
  </si>
  <si>
    <t>实施工程师（东莞办事处）*#</t>
  </si>
  <si>
    <t>北一区商务主任*#</t>
  </si>
  <si>
    <t>战略项目专员*#</t>
  </si>
  <si>
    <t>内容策划总监*#</t>
  </si>
  <si>
    <t>高级技术服务*#</t>
  </si>
  <si>
    <t>发行主任*#</t>
  </si>
  <si>
    <t>贴合厂厂长*#</t>
  </si>
  <si>
    <t>生物分析部高级主任*#</t>
  </si>
  <si>
    <t>电气仪表组高级主管*#</t>
  </si>
  <si>
    <t>日店销售代表*#</t>
  </si>
  <si>
    <t>华南区影院设计主管*#</t>
  </si>
  <si>
    <t>计划财务部部长*#</t>
  </si>
  <si>
    <t>资源部 部长*#</t>
  </si>
  <si>
    <t>西北区域市场总监*#</t>
  </si>
  <si>
    <t>信立实业有限公司副总裁*#</t>
  </si>
  <si>
    <t>高级培训教授*#</t>
  </si>
  <si>
    <t>热力学实验室试验工程师*#</t>
  </si>
  <si>
    <t>大连移动黄页销售经理*#</t>
  </si>
  <si>
    <t>计算机与信息学院副院长*#</t>
  </si>
  <si>
    <t>杭州区域代理*#</t>
  </si>
  <si>
    <t>湖北经理*#</t>
  </si>
  <si>
    <t>产品部硬件工程师*#</t>
  </si>
  <si>
    <t>网络发展管理中心总监*#</t>
  </si>
  <si>
    <t>耗材产品线总监*#</t>
  </si>
  <si>
    <t>TMT研究员*#</t>
  </si>
  <si>
    <t>投融资部 高级投融资经理*#</t>
  </si>
  <si>
    <t>外销部业务主管*#</t>
  </si>
  <si>
    <t>福能(平潭)融资租赁股份有限公司監事*#</t>
  </si>
  <si>
    <t>卡车项目经理*#</t>
  </si>
  <si>
    <t>中级音响师*#</t>
  </si>
  <si>
    <t>D1Y硬件主编*#</t>
  </si>
  <si>
    <t>采购副总裁*#</t>
  </si>
  <si>
    <t>酒水事业部总监*#</t>
  </si>
  <si>
    <t>bc*#</t>
  </si>
  <si>
    <t>西安团购定制部副總經理*#</t>
  </si>
  <si>
    <t>系统工程部经理 pmp*#</t>
  </si>
  <si>
    <t>南方区销售副总监*#</t>
  </si>
  <si>
    <t>一事业部销售科副科长*#</t>
  </si>
  <si>
    <t>货品部 经理*#</t>
  </si>
  <si>
    <t>商务部高级代表*#</t>
  </si>
  <si>
    <t>ZHIYUAN*#</t>
  </si>
  <si>
    <t>事业部综合处处长*#</t>
  </si>
  <si>
    <t>北京销售总部...*#</t>
  </si>
  <si>
    <t>MID开发总监*#</t>
  </si>
  <si>
    <t>原料采购副经理*#</t>
  </si>
  <si>
    <t>销售总部*#</t>
  </si>
  <si>
    <t>材料供销部部长*#</t>
  </si>
  <si>
    <t>新闻传媒中心·汽车部高级主管*#</t>
  </si>
  <si>
    <t>巩义分公司总经理*#</t>
  </si>
  <si>
    <t>业务拓展经理-织物涂层*#</t>
  </si>
  <si>
    <t>服装设计部项目经理*#</t>
  </si>
  <si>
    <t>郑女士(副总经理)*#</t>
  </si>
  <si>
    <t>出境产品经理*#</t>
  </si>
  <si>
    <t>FRM总经理*#</t>
  </si>
  <si>
    <t>刘小姐(销售)*#</t>
  </si>
  <si>
    <t>战略发展部部总经理*#</t>
  </si>
  <si>
    <t>职业客户经理*#</t>
  </si>
  <si>
    <t>傅生(销售部)*#</t>
  </si>
  <si>
    <t>副董事 投资服务*#</t>
  </si>
  <si>
    <t>租赁部 （经理）*#</t>
  </si>
  <si>
    <t>公司办副部长*#</t>
  </si>
  <si>
    <t>客服中心 副主任*#</t>
  </si>
  <si>
    <t>月子调理师*#</t>
  </si>
  <si>
    <t>內貿部經理*#</t>
  </si>
  <si>
    <t>影城副经理*#</t>
  </si>
  <si>
    <t>湘药营销总监*#</t>
  </si>
  <si>
    <t>直营部副部长*#</t>
  </si>
  <si>
    <t>工程渠道部经理*#</t>
  </si>
  <si>
    <t>营銷部科長*#</t>
  </si>
  <si>
    <t>柯桥营业部*#</t>
  </si>
  <si>
    <t>合伙人/律师/国际公証人*#</t>
  </si>
  <si>
    <t>流程部*#</t>
  </si>
  <si>
    <t>RF销售*#</t>
  </si>
  <si>
    <t>七莘部經理*#</t>
  </si>
  <si>
    <t>五金研发主管*#</t>
  </si>
  <si>
    <t>车行业务部经理*#</t>
  </si>
  <si>
    <t>区域助理*#</t>
  </si>
  <si>
    <t>software*#</t>
  </si>
  <si>
    <t>湖南分会秘书*#</t>
  </si>
  <si>
    <t>楼而主任*#</t>
  </si>
  <si>
    <t>电子设备维修处处长*#</t>
  </si>
  <si>
    <t>营业部门长*#</t>
  </si>
  <si>
    <t>资深营业总监*#</t>
  </si>
  <si>
    <t>专用车项目负责人*#</t>
  </si>
  <si>
    <t>2012年第四季度明星经纪人*#</t>
  </si>
  <si>
    <t>营养师，讲师，教育部*#</t>
  </si>
  <si>
    <t>销售专员-南区*#</t>
  </si>
  <si>
    <t>粮贸经理*#</t>
  </si>
  <si>
    <t>Vice president*#</t>
  </si>
  <si>
    <t>厂长/董事长*#</t>
  </si>
  <si>
    <t>外籍市场经理*#</t>
  </si>
  <si>
    <t>北京河北区业务经理*#</t>
  </si>
  <si>
    <t>服务技术开发员*#</t>
  </si>
  <si>
    <t>国内业务中心经理*#</t>
  </si>
  <si>
    <t>联想恒基店长*#</t>
  </si>
  <si>
    <t>赣州分公司经理*#</t>
  </si>
  <si>
    <t>社交媒体推广*#</t>
  </si>
  <si>
    <t>旅游商品开发经理*#</t>
  </si>
  <si>
    <t>公共事务高級主任*#</t>
  </si>
  <si>
    <t>视频后端产品技术总监*#</t>
  </si>
  <si>
    <t>常务董事财务总监*#</t>
  </si>
  <si>
    <t>厦门市汽车流通协会 会员部副主任*#</t>
  </si>
  <si>
    <t>ATL研究院-工程师*#</t>
  </si>
  <si>
    <t>齐先生*#</t>
  </si>
  <si>
    <t>上海区经理*#</t>
  </si>
  <si>
    <t>营销中心 业务经理*#</t>
  </si>
  <si>
    <t>个人宽带事业部经理*#</t>
  </si>
  <si>
    <t>元件事业部 副部长*#</t>
  </si>
  <si>
    <t>运作中心经理*#</t>
  </si>
  <si>
    <t>新产品试制车间主任*#</t>
  </si>
  <si>
    <t>财务部总监兼董事会秘书*#</t>
  </si>
  <si>
    <t>市场及业务发展部经理*#</t>
  </si>
  <si>
    <t>中端产品业务渠道市场经理*#</t>
  </si>
  <si>
    <t>海运客服主管*#</t>
  </si>
  <si>
    <t>硫磺加工厂厂长·工程师*#</t>
  </si>
  <si>
    <t>型钢部经理*#</t>
  </si>
  <si>
    <t>电子检测*#</t>
  </si>
  <si>
    <t>验资部主任*#</t>
  </si>
  <si>
    <t>中华爱国工程联合会常务理事*#</t>
  </si>
  <si>
    <t>招展*#</t>
  </si>
  <si>
    <t>渠道营销咨询师*#</t>
  </si>
  <si>
    <t>广东二办省区经理*#</t>
  </si>
  <si>
    <t>黑.吉省级经理*#</t>
  </si>
  <si>
    <t>云南中茶茶业有限公司 副总经理*#</t>
  </si>
  <si>
    <t>长沙市酒业协会副会长*#</t>
  </si>
  <si>
    <t>业务部艺术总监*#</t>
  </si>
  <si>
    <t>青岛社区办经理*#</t>
  </si>
  <si>
    <t>人事管理员*#</t>
  </si>
  <si>
    <t>国际货运销售*#</t>
  </si>
  <si>
    <t>自动化研发部工程师*#</t>
  </si>
  <si>
    <t>家电居室部经理*#</t>
  </si>
  <si>
    <t>首席导师*#</t>
  </si>
  <si>
    <t>整车技术部主管*#</t>
  </si>
  <si>
    <t>战略品牌一部 经理*#</t>
  </si>
  <si>
    <t>承办人*#</t>
  </si>
  <si>
    <t>洞头机构负责人*#</t>
  </si>
  <si>
    <t>外县经理*#</t>
  </si>
  <si>
    <t>汽保*#</t>
  </si>
  <si>
    <t>辽宁大学在读...*#</t>
  </si>
  <si>
    <t>USA Sales Manager*#</t>
  </si>
  <si>
    <t>铸锻室室主任*#</t>
  </si>
  <si>
    <t>东南亚大区副经理*#</t>
  </si>
  <si>
    <t>设计*#</t>
  </si>
  <si>
    <t>总监 新业务/新技术拓展*#</t>
  </si>
  <si>
    <t>竹子林分行 分行经理*#</t>
  </si>
  <si>
    <t>先生 ( 销售部 经理 )*#</t>
  </si>
  <si>
    <t>绿化工程*#</t>
  </si>
  <si>
    <t>全国运营中心总经理*#</t>
  </si>
  <si>
    <t>热水工程部*#</t>
  </si>
  <si>
    <t>酒水部门助理*#</t>
  </si>
  <si>
    <t>综合管理部副部长兼总经理办公室主任*#</t>
  </si>
  <si>
    <t>家电维修师傅*#</t>
  </si>
  <si>
    <t>生产部副总监 兼 生产设备处经理*#</t>
  </si>
  <si>
    <t>襄阳公司总监*#</t>
  </si>
  <si>
    <t>市场经营部 副总经理*#</t>
  </si>
  <si>
    <t>农业　推销*#</t>
  </si>
  <si>
    <t>资金总监*#</t>
  </si>
  <si>
    <t>整车总体设计师*#</t>
  </si>
  <si>
    <t>副总经理兼首席市场官*#</t>
  </si>
  <si>
    <t>员工发展部总经理*#</t>
  </si>
  <si>
    <t>外企部经理*#</t>
  </si>
  <si>
    <t>欧马可业务总监*#</t>
  </si>
  <si>
    <t>业务部运营总监*#</t>
  </si>
  <si>
    <t>采购组采购员*#</t>
  </si>
  <si>
    <t>系统集成一部 工程师*#</t>
  </si>
  <si>
    <t>企财险产品经理*#</t>
  </si>
  <si>
    <t>杨文江(业务经理)*#</t>
  </si>
  <si>
    <t>大中华区多元化项目经理*#</t>
  </si>
  <si>
    <t>Deputy Manager Operating Dept*#</t>
  </si>
  <si>
    <t>上海办事处市场总监*#</t>
  </si>
  <si>
    <t>交易部 交易助理*#</t>
  </si>
  <si>
    <t>商品管理部跟单*#</t>
  </si>
  <si>
    <t>项目统筹部部长*#</t>
  </si>
  <si>
    <t>Business assistant*#</t>
  </si>
  <si>
    <t>杨家坪店店长*#</t>
  </si>
  <si>
    <t>经理 淘宝...*#</t>
  </si>
  <si>
    <t>电器仪表科长*#</t>
  </si>
  <si>
    <t>南通王府店总经理*#</t>
  </si>
  <si>
    <t>北京技术中心经理*#</t>
  </si>
  <si>
    <t>国外业务*#</t>
  </si>
  <si>
    <t>企业开发部总经理*#</t>
  </si>
  <si>
    <t>营业一部副部长兼营业科科长*#</t>
  </si>
  <si>
    <t>机电选价工程师*#</t>
  </si>
  <si>
    <t>采购经理助理*#</t>
  </si>
  <si>
    <t>业务发展与合作部 部长*#</t>
  </si>
  <si>
    <t>会计师（事务所）任职*#</t>
  </si>
  <si>
    <t>兼制造部经理*#</t>
  </si>
  <si>
    <t>hfchf*#</t>
  </si>
  <si>
    <t>IT运营大项目经理*#</t>
  </si>
  <si>
    <t>黔渝销售总监*#</t>
  </si>
  <si>
    <t>銷售部．主管*#</t>
  </si>
  <si>
    <t>电子商务高级顾问*#</t>
  </si>
  <si>
    <t>供应二部 经理*#</t>
  </si>
  <si>
    <t>进出口二部 科长*#</t>
  </si>
  <si>
    <t>供货商管理工程师*#</t>
  </si>
  <si>
    <t>家用空调事业部经理*#</t>
  </si>
  <si>
    <t>财产险核保人*#</t>
  </si>
  <si>
    <t>厂区管理部经理*#</t>
  </si>
  <si>
    <t>经埋*#</t>
  </si>
  <si>
    <t>元器件项目经理*#</t>
  </si>
  <si>
    <t>中国华东及南方地区零售运营经理*#</t>
  </si>
  <si>
    <t>苏北营销顾问*#</t>
  </si>
  <si>
    <t>宿州总代理*#</t>
  </si>
  <si>
    <t>副院长助理*#</t>
  </si>
  <si>
    <t>首席高级顾问师*#</t>
  </si>
  <si>
    <t>大深圳区域行销执行副经理*#</t>
  </si>
  <si>
    <t>工厂技术课课长*#</t>
  </si>
  <si>
    <t>军工科研部 高级工程师*#</t>
  </si>
  <si>
    <t>经营管理部*#</t>
  </si>
  <si>
    <t>广告部 经理*#</t>
  </si>
  <si>
    <t>GUANLIYUAN*#</t>
  </si>
  <si>
    <t>工业单元经理*#</t>
  </si>
  <si>
    <t>中级咨询师*#</t>
  </si>
  <si>
    <t>非食采购经理*#</t>
  </si>
  <si>
    <t>办证中心主任*#</t>
  </si>
  <si>
    <t>材料与工艺室主任*#</t>
  </si>
  <si>
    <t>副总经理兼运输部经理*#</t>
  </si>
  <si>
    <t>筹建部主任*#</t>
  </si>
  <si>
    <t>外资银行融资总监*#</t>
  </si>
  <si>
    <t>伍社明(经理)*#</t>
  </si>
  <si>
    <t>求职中*#</t>
  </si>
  <si>
    <t>大中华区法律顾问*#</t>
  </si>
  <si>
    <t>区域产品销售经理*#</t>
  </si>
  <si>
    <t>北京市商业经理*#</t>
  </si>
  <si>
    <t>《WTO与中国》制片人*#</t>
  </si>
  <si>
    <t>高级主任-管网运行部*#</t>
  </si>
  <si>
    <t>企业人专业顾问*#</t>
  </si>
  <si>
    <t>北京区域/经销商关系维护经理*#</t>
  </si>
  <si>
    <t>相机工程师*#</t>
  </si>
  <si>
    <t>高级市场分析主管*#</t>
  </si>
  <si>
    <t>环境顾问工程师*#</t>
  </si>
  <si>
    <t>东北办事处负...*#</t>
  </si>
  <si>
    <t>分拨中心主管*#</t>
  </si>
  <si>
    <t>重庆OTC主管*#</t>
  </si>
  <si>
    <t>库区总监*#</t>
  </si>
  <si>
    <t>业务推动科副科长*#</t>
  </si>
  <si>
    <t>自动化电控主管*#</t>
  </si>
  <si>
    <t>备品备件管理员*#</t>
  </si>
  <si>
    <t>政工部工会主管*#</t>
  </si>
  <si>
    <t>增值部推广经理*#</t>
  </si>
  <si>
    <t>财务课副理*#</t>
  </si>
  <si>
    <t>集团首席运营官*#</t>
  </si>
  <si>
    <t>华南高级销售经理*#</t>
  </si>
  <si>
    <t>信用部经理*#</t>
  </si>
  <si>
    <t>碧桂园项目总经理*#</t>
  </si>
  <si>
    <t>策略分析师*#</t>
  </si>
  <si>
    <t>單位主管*#</t>
  </si>
  <si>
    <t>业务助専*#</t>
  </si>
  <si>
    <t>生管科*#</t>
  </si>
  <si>
    <t>石家庄办*#</t>
  </si>
  <si>
    <t>业务集成部业务策划主管*#</t>
  </si>
  <si>
    <t>副负责人*#</t>
  </si>
  <si>
    <t>人事部 招聘培训经理*#</t>
  </si>
  <si>
    <t>酒店预订员*#</t>
  </si>
  <si>
    <t>智能化主管*#</t>
  </si>
  <si>
    <t>网络营销部销售经理*#</t>
  </si>
  <si>
    <t>采购开发员*#</t>
  </si>
  <si>
    <t>PE 工程师*#</t>
  </si>
  <si>
    <t>chairman and general manager*#</t>
  </si>
  <si>
    <t>CEO &amp; 总裁*#</t>
  </si>
  <si>
    <t>信息及管理制度高级主管*#</t>
  </si>
  <si>
    <t>关键客户二部 采购经理*#</t>
  </si>
  <si>
    <t>厦门办计调*#</t>
  </si>
  <si>
    <t>药商*#</t>
  </si>
  <si>
    <t>商务部室经理*#</t>
  </si>
  <si>
    <t>办公室　主任*#</t>
  </si>
  <si>
    <t>公司直销部主管*#</t>
  </si>
  <si>
    <t>隆平高科国际培训学院 院长助理*#</t>
  </si>
  <si>
    <t>河南省科技进步二等奖获得者*#</t>
  </si>
  <si>
    <t>渠道理财部 总监*#</t>
  </si>
  <si>
    <t>销售本部/市场管理部宣传培训科/科长*#</t>
  </si>
  <si>
    <t>期贷经营部经理*#</t>
  </si>
  <si>
    <t>资源采集部业务经理*#</t>
  </si>
  <si>
    <t>加密锁销售部大区经理*#</t>
  </si>
  <si>
    <t>网营部*#</t>
  </si>
  <si>
    <t>总经理 ww...*#</t>
  </si>
  <si>
    <t>集成合作部 部长*#</t>
  </si>
  <si>
    <t>生产技术总工*#</t>
  </si>
  <si>
    <t>电子商务从业人员*#</t>
  </si>
  <si>
    <t>医疗事业部 省区经理*#</t>
  </si>
  <si>
    <t>华南二区销售经理*#</t>
  </si>
  <si>
    <t>中餐主管*#</t>
  </si>
  <si>
    <t>资材部協理*#</t>
  </si>
  <si>
    <t>企业中心总监*#</t>
  </si>
  <si>
    <t>華東.華南片区主管*#</t>
  </si>
  <si>
    <t>湖北区域执行总经理*#</t>
  </si>
  <si>
    <t>金融系统 行业代表*#</t>
  </si>
  <si>
    <t>商务开发副总*#</t>
  </si>
  <si>
    <t>茶楼副经理*#</t>
  </si>
  <si>
    <t>零部件测试主管*#</t>
  </si>
  <si>
    <t>客户经理A.M*#</t>
  </si>
  <si>
    <t>Business Vice Richard*#</t>
  </si>
  <si>
    <t>大团购部经理*#</t>
  </si>
  <si>
    <t>行政懂事长*#</t>
  </si>
  <si>
    <t>事业部-项目审核组组长*#</t>
  </si>
  <si>
    <t>高级采购及PMC主管*#</t>
  </si>
  <si>
    <t>用户体验专家*#</t>
  </si>
  <si>
    <t>Manager 经理*#</t>
  </si>
  <si>
    <t>老鸦陈店长*#</t>
  </si>
  <si>
    <t>TV产品线行销经理*#</t>
  </si>
  <si>
    <t>策略联盟总监*#</t>
  </si>
  <si>
    <t>资深电子工程师*#</t>
  </si>
  <si>
    <t>精算部 总经理助理*#</t>
  </si>
  <si>
    <t>总经理，技术顾问*#</t>
  </si>
  <si>
    <t>投标业务经理*#</t>
  </si>
  <si>
    <t>中原公司总经理*#</t>
  </si>
  <si>
    <t>加盟店长*#</t>
  </si>
  <si>
    <t>业务拓展部 客户经理*#</t>
  </si>
  <si>
    <t>金牌设计经理*#</t>
  </si>
  <si>
    <t>陈列设计主管*#</t>
  </si>
  <si>
    <t>销售部/区域经理*#</t>
  </si>
  <si>
    <t>企业语言产品经理*#</t>
  </si>
  <si>
    <t>产品开发及生产*#</t>
  </si>
  <si>
    <t>住居商品部部长*#</t>
  </si>
  <si>
    <t>财务管理中心副经理*#</t>
  </si>
  <si>
    <t>OTC销售总监助理*#</t>
  </si>
  <si>
    <t>李由(市场部经理)*#</t>
  </si>
  <si>
    <t>保险理赔专员助理*#</t>
  </si>
  <si>
    <t>支行行长*#</t>
  </si>
  <si>
    <t>沈阳营业部*#</t>
  </si>
  <si>
    <t>际华职业装研究院一副院长*#</t>
  </si>
  <si>
    <t>总裁 董事长*#</t>
  </si>
  <si>
    <t>业务部/业务代表*#</t>
  </si>
  <si>
    <t>网络收益部总经理*#</t>
  </si>
  <si>
    <t>二部部长代理*#</t>
  </si>
  <si>
    <t>土建采购主管*#</t>
  </si>
  <si>
    <t>开发区分公司经理*#</t>
  </si>
  <si>
    <t>进口关务经理*#</t>
  </si>
  <si>
    <t>船务事业部部长*#</t>
  </si>
  <si>
    <t>业条员*#</t>
  </si>
  <si>
    <t>玉环县政协委员*#</t>
  </si>
  <si>
    <t>长青新品采购经理*#</t>
  </si>
  <si>
    <t>項目經理兼開...*#</t>
  </si>
  <si>
    <t>苏州区 副总经理*#</t>
  </si>
  <si>
    <t>副高级专员*#</t>
  </si>
  <si>
    <t>市场开拓部主任*#</t>
  </si>
  <si>
    <t>副区域销售经理*#</t>
  </si>
  <si>
    <t>FOB外发部经理*#</t>
  </si>
  <si>
    <t>IQC课长*#</t>
  </si>
  <si>
    <t>驻华东区代表*#</t>
  </si>
  <si>
    <t>东南亚销售主管*#</t>
  </si>
  <si>
    <t>互助联盟 秘书长*#</t>
  </si>
  <si>
    <t>商贸原料部项目专员*#</t>
  </si>
  <si>
    <t>产品线副总经理兼开发部经理*#</t>
  </si>
  <si>
    <t>先行开发工程师*#</t>
  </si>
  <si>
    <t>安徽地区渠道业务经理*#</t>
  </si>
  <si>
    <t>Design Coordinator*#</t>
  </si>
  <si>
    <t>制造部 主管*#</t>
  </si>
  <si>
    <t>压缩机事业部副总经理兼营销公司总经理*#</t>
  </si>
  <si>
    <t>工艺投资经理*#</t>
  </si>
  <si>
    <t>测试工程处产品工程副经理*#</t>
  </si>
  <si>
    <t>高级私人教练*#</t>
  </si>
  <si>
    <t>销售氧化锌*#</t>
  </si>
  <si>
    <t>经消商*#</t>
  </si>
  <si>
    <t>贝太厨房生活编辑*#</t>
  </si>
  <si>
    <t>项目数据分析师*#</t>
  </si>
  <si>
    <t>酒店楼宇行业代表*#</t>
  </si>
  <si>
    <t>创业指导咨询师*#</t>
  </si>
  <si>
    <t>新药部内务主管*#</t>
  </si>
  <si>
    <t>拱北营业部经理*#</t>
  </si>
  <si>
    <t>似的*#</t>
  </si>
  <si>
    <t>红酒事业部副经理*#</t>
  </si>
  <si>
    <t>董事长,博士*#</t>
  </si>
  <si>
    <t>基础业务经理*#</t>
  </si>
  <si>
    <t>内蒙古赤峰日...*#</t>
  </si>
  <si>
    <t>招商代理咨询：嘟嘟*#</t>
  </si>
  <si>
    <t>容器部技术经理*#</t>
  </si>
  <si>
    <t>航空机票代理*#</t>
  </si>
  <si>
    <t>人力资源管理中心 常务副总监*#</t>
  </si>
  <si>
    <t>猎头部门经理*#</t>
  </si>
  <si>
    <t>信息技术 主管*#</t>
  </si>
  <si>
    <t>电子工程部助理经理*#</t>
  </si>
  <si>
    <t>理财投资经理*#</t>
  </si>
  <si>
    <t>税务主管*#</t>
  </si>
  <si>
    <t>合规作业部主管*#</t>
  </si>
  <si>
    <t>新能源 客户经理*#</t>
  </si>
  <si>
    <t>产品检验工程师*#</t>
  </si>
  <si>
    <t>南方区域销售总监*#</t>
  </si>
  <si>
    <t>高级管理层总...*#</t>
  </si>
  <si>
    <t>媒体采购经理*#</t>
  </si>
  <si>
    <t>万树品牌部区域经理*#</t>
  </si>
  <si>
    <t>交易分析总监*#</t>
  </si>
  <si>
    <t>资材部 副理*#</t>
  </si>
  <si>
    <t>总经理兼项目总监*#</t>
  </si>
  <si>
    <t>销售服中心经理*#</t>
  </si>
  <si>
    <t>公司常务副总...*#</t>
  </si>
  <si>
    <t>个体工商*#</t>
  </si>
  <si>
    <t>北京专卖店经理*#</t>
  </si>
  <si>
    <t>经理-电力业务*#</t>
  </si>
  <si>
    <t>财务部常务副经理*#</t>
  </si>
  <si>
    <t>招商（销售）运营总监*#</t>
  </si>
  <si>
    <t>天津市政协十三届委员会 常委*#</t>
  </si>
  <si>
    <t>社保代理部主管*#</t>
  </si>
  <si>
    <t>济南铁路局青岛站站长*#</t>
  </si>
  <si>
    <t>南方电网销售总监*#</t>
  </si>
  <si>
    <t>湖北地区直属总经销经理*#</t>
  </si>
  <si>
    <t>董事长兼党委书记*#</t>
  </si>
  <si>
    <t>业务销售部总经理*#</t>
  </si>
  <si>
    <t>Sales Assistant Manager-Easter*#</t>
  </si>
  <si>
    <t>网站执行人员*#</t>
  </si>
  <si>
    <t>市外区区经理*#</t>
  </si>
  <si>
    <t>高检与生产控制部副经理*#</t>
  </si>
  <si>
    <t>原创歌手*#</t>
  </si>
  <si>
    <t>办公厅 接待处 处长*#</t>
  </si>
  <si>
    <t>大陆代理*#</t>
  </si>
  <si>
    <t>中国组委会代表*#</t>
  </si>
  <si>
    <t>高级置业主管*#</t>
  </si>
  <si>
    <t>中国记协理事*#</t>
  </si>
  <si>
    <t>余传彪(总经理)*#</t>
  </si>
  <si>
    <t>另类投资部负责人*#</t>
  </si>
  <si>
    <t>工艺部部长*#</t>
  </si>
  <si>
    <t>CMP经理*#</t>
  </si>
  <si>
    <t>采购主管(鞋子、妈妈装)*#</t>
  </si>
  <si>
    <t>星级业务员*#</t>
  </si>
  <si>
    <t>浙江省销售总监*#</t>
  </si>
  <si>
    <t>项目副经理*#</t>
  </si>
  <si>
    <t>采购部采购主管*#</t>
  </si>
  <si>
    <t>政府系统部經理*#</t>
  </si>
  <si>
    <t>华北大区助理*#</t>
  </si>
  <si>
    <t>曲轴线技术员*#</t>
  </si>
  <si>
    <t>应用管理科项目经理*#</t>
  </si>
  <si>
    <t>苏州市技防协会副会长*#</t>
  </si>
  <si>
    <t>制造注塑模具*#</t>
  </si>
  <si>
    <t>工程总监助理 - 工程部*#</t>
  </si>
  <si>
    <t>技术品控部副经理*#</t>
  </si>
  <si>
    <t>华东区销售部总监*#</t>
  </si>
  <si>
    <t>日用百货*#</t>
  </si>
  <si>
    <t>前厅管家*#</t>
  </si>
  <si>
    <t>珠海分部总经理*#</t>
  </si>
  <si>
    <t>中国注册理财规划师CFP*#</t>
  </si>
  <si>
    <t>招商官员*#</t>
  </si>
  <si>
    <t>技术培训部*#</t>
  </si>
  <si>
    <t>宜兴紫砂杯批发*#</t>
  </si>
  <si>
    <t>市场商品总监*#</t>
  </si>
  <si>
    <t>业务负责任*#</t>
  </si>
  <si>
    <t>副总经理兼设计总监*#</t>
  </si>
  <si>
    <t>企管部主任*#</t>
  </si>
  <si>
    <t>行业发展部副部长*#</t>
  </si>
  <si>
    <t>男装运动类主任*#</t>
  </si>
  <si>
    <t>服装部副经理*#</t>
  </si>
  <si>
    <t>运营项目总监*#</t>
  </si>
  <si>
    <t>客运部渠道中心团体业务员*#</t>
  </si>
  <si>
    <t>产业调研组 市场经理*#</t>
  </si>
  <si>
    <t>矿业部业务经理*#</t>
  </si>
  <si>
    <t>湖南省代理*#</t>
  </si>
  <si>
    <t>ISO9000注册审核员*#</t>
  </si>
  <si>
    <t>日化香事业部重要客户经理*#</t>
  </si>
  <si>
    <t>执行董事兼经理*#</t>
  </si>
  <si>
    <t>个体老板*#</t>
  </si>
  <si>
    <t>询价主管*#</t>
  </si>
  <si>
    <t>湛江片区县市业务主管*#</t>
  </si>
  <si>
    <t>工程预结算*#</t>
  </si>
  <si>
    <t>质量保证工程师*#</t>
  </si>
  <si>
    <t>采购专.*#</t>
  </si>
  <si>
    <t>公共事务部 副部长*#</t>
  </si>
  <si>
    <t>助理策划工程经理*#</t>
  </si>
  <si>
    <t>河北区销售经理*#</t>
  </si>
  <si>
    <t>理化检测中心 主任*#</t>
  </si>
  <si>
    <t>五方桥分公司业务经理*#</t>
  </si>
  <si>
    <t>浙江、江西省经理*#</t>
  </si>
  <si>
    <t>欧洲商务总监*#</t>
  </si>
  <si>
    <t>人个户*#</t>
  </si>
  <si>
    <t>环氧丙烷及其衍生物产品经理*#</t>
  </si>
  <si>
    <t>开发中心总经理*#</t>
  </si>
  <si>
    <t>市场部厂长*#</t>
  </si>
  <si>
    <t>产品推广专员（动物疫病）*#</t>
  </si>
  <si>
    <t>环卫车设计室主管设计师*#</t>
  </si>
  <si>
    <t>中国营销总部_旗舰店经营部副总监*#</t>
  </si>
  <si>
    <t>化工公司总工程师*#</t>
  </si>
  <si>
    <t>企业财务顾问*#</t>
  </si>
  <si>
    <t>副总（采购部）*#</t>
  </si>
  <si>
    <t>重庆分公司 销售经理*#</t>
  </si>
  <si>
    <t>创业农民*#</t>
  </si>
  <si>
    <t>销售/市场/业务*#</t>
  </si>
  <si>
    <t>企业文化经理兼综合管理部副经理*#</t>
  </si>
  <si>
    <t>维修技术服务经理*#</t>
  </si>
  <si>
    <t>军品事业部销售总监*#</t>
  </si>
  <si>
    <t>产品管理二处 经理*#</t>
  </si>
  <si>
    <t>销售部 内销主管*#</t>
  </si>
  <si>
    <t>业务中区经理*#</t>
  </si>
  <si>
    <t>生产业务部副部长*#</t>
  </si>
  <si>
    <t>商城*#</t>
  </si>
  <si>
    <t>商务总兼*#</t>
  </si>
  <si>
    <t>福建金星（奥克尔）体育用品公司*#</t>
  </si>
  <si>
    <t>工程部 副部长*#</t>
  </si>
  <si>
    <t>部品认定 主管*#</t>
  </si>
  <si>
    <t>总经理(硕士)*#</t>
  </si>
  <si>
    <t>桥隧所副所长*#</t>
  </si>
  <si>
    <t>船舶技术部通导管理科科长*#</t>
  </si>
  <si>
    <t>翻译译员*#</t>
  </si>
  <si>
    <t>理事\推广信息中心主任兼网站站长*#</t>
  </si>
  <si>
    <t>光电-光热研发部主管*#</t>
  </si>
  <si>
    <t>增值服务运营总监*#</t>
  </si>
  <si>
    <t>供应管理部-采购工程师*#</t>
  </si>
  <si>
    <t>资金申报专员*#</t>
  </si>
  <si>
    <t>摩可电子*#</t>
  </si>
  <si>
    <t>电气机务主任*#</t>
  </si>
  <si>
    <t>全国招商经理*#</t>
  </si>
  <si>
    <t>长春办区域经理*#</t>
  </si>
  <si>
    <t>资深电子商务经理*#</t>
  </si>
  <si>
    <t>苏皖区域销售主管*#</t>
  </si>
  <si>
    <t>副总裁＆项目试验部技术总裁*#</t>
  </si>
  <si>
    <t>浙江分公司大区经理*#</t>
  </si>
  <si>
    <t>国内营销中心品质部经理*#</t>
  </si>
  <si>
    <t>企事业 · 销售总监*#</t>
  </si>
  <si>
    <t>科技成果部经理*#</t>
  </si>
  <si>
    <t>营业部2F经理*#</t>
  </si>
  <si>
    <t>销售技术顾问*#</t>
  </si>
  <si>
    <t>德清区域经理*#</t>
  </si>
  <si>
    <t>Dr.*#</t>
  </si>
  <si>
    <t>外埠 业务主管*#</t>
  </si>
  <si>
    <t>中国区高级管理顾问*#</t>
  </si>
  <si>
    <t>招商都主管*#</t>
  </si>
  <si>
    <t>创新产品室副经理*#</t>
  </si>
  <si>
    <t>环境安全经理*#</t>
  </si>
  <si>
    <t>粤东首席代理*#</t>
  </si>
  <si>
    <t>物管部管理员*#</t>
  </si>
  <si>
    <t>Representative in Mexico*#</t>
  </si>
  <si>
    <t>管理部总务科系系长*#</t>
  </si>
  <si>
    <t>产品市场副总监*#</t>
  </si>
  <si>
    <t>业务经理兼产品开发*#</t>
  </si>
  <si>
    <t>订单宝产品专员*#</t>
  </si>
  <si>
    <t>代理商.批发商*#</t>
  </si>
  <si>
    <t>翁松照(经理)*#</t>
  </si>
  <si>
    <t>六西格玛专家*#</t>
  </si>
  <si>
    <t>烟台检验认证有限公司副总经理*#</t>
  </si>
  <si>
    <t>导演，编剧*#</t>
  </si>
  <si>
    <t>华北事业部*#</t>
  </si>
  <si>
    <t>企业策划处 经理*#</t>
  </si>
  <si>
    <t>尿素二部业务员*#</t>
  </si>
  <si>
    <t>管理人士*#</t>
  </si>
  <si>
    <t>全国市场运营中心副总裁*#</t>
  </si>
  <si>
    <t>安检站*#</t>
  </si>
  <si>
    <t>石材外贸*#</t>
  </si>
  <si>
    <t>产业引进项目经理*#</t>
  </si>
  <si>
    <t>自动化室负责人*#</t>
  </si>
  <si>
    <t>英特尔亚太研发有限公司创新项目架构师*#</t>
  </si>
  <si>
    <t>研究总监 *#</t>
  </si>
  <si>
    <t>大仓店总经理*#</t>
  </si>
  <si>
    <t>产品研发事业部总经理*#</t>
  </si>
  <si>
    <t>家政*#</t>
  </si>
  <si>
    <t>个人银行主管行长*#</t>
  </si>
  <si>
    <t>物料供应项目经理*#</t>
  </si>
  <si>
    <t>物流仓库监管部副经理*#</t>
  </si>
  <si>
    <t>针服鞋品类经理*#</t>
  </si>
  <si>
    <t>营销中心大客户部南方区经理*#</t>
  </si>
  <si>
    <t>总经理/书记*#</t>
  </si>
  <si>
    <t>IT及市场部主管*#</t>
  </si>
  <si>
    <t>钢铁及矿石行业首席分析师*#</t>
  </si>
  <si>
    <t>业务员/助理*#</t>
  </si>
  <si>
    <t>现场服务专家及质量工程师*#</t>
  </si>
  <si>
    <t>工程物业副总*#</t>
  </si>
  <si>
    <t>连机器应用工程师*#</t>
  </si>
  <si>
    <t>博士 咨询部部长*#</t>
  </si>
  <si>
    <t>微观*#</t>
  </si>
  <si>
    <t>网络销售代表*#</t>
  </si>
  <si>
    <t>全国注册造价工程师*#</t>
  </si>
  <si>
    <t>网络集成总监*#</t>
  </si>
  <si>
    <t>西南地区大区经理*#</t>
  </si>
  <si>
    <t>专业服务与支持中心经理*#</t>
  </si>
  <si>
    <t>驻上海办事处 经理*#</t>
  </si>
  <si>
    <t>算法设计工程师*#</t>
  </si>
  <si>
    <t>开发区支公司互动专员*#</t>
  </si>
  <si>
    <t>所长/高级工程师*#</t>
  </si>
  <si>
    <t>证券法务部助理*#</t>
  </si>
  <si>
    <t>特别经理*#</t>
  </si>
  <si>
    <t>C.A.O*#</t>
  </si>
  <si>
    <t>莒业部经理*#</t>
  </si>
  <si>
    <t>饰品工厂*#</t>
  </si>
  <si>
    <t>京津冀分公司/经理*#</t>
  </si>
  <si>
    <t>老板[个人经营]*#</t>
  </si>
  <si>
    <t>汽车油泵维修...*#</t>
  </si>
  <si>
    <t>昌久公司销售*#</t>
  </si>
  <si>
    <t>海外技术支持经理*#</t>
  </si>
  <si>
    <t>国际业务部发行主管*#</t>
  </si>
  <si>
    <t>工业品部 总监*#</t>
  </si>
  <si>
    <t>亚洲区采购代表*#</t>
  </si>
  <si>
    <t>港口部副经理*#</t>
  </si>
  <si>
    <t>广告合作 高级经理*#</t>
  </si>
  <si>
    <t>创立人*#</t>
  </si>
  <si>
    <t>电商部 电商经理*#</t>
  </si>
  <si>
    <t>龙岗区分公司工商企业经理*#</t>
  </si>
  <si>
    <t>销售数控机床，数控机床维修改造*#</t>
  </si>
  <si>
    <t>北海办事处主任*#</t>
  </si>
  <si>
    <t>（业务二部）副总经理*#</t>
  </si>
  <si>
    <t>杨盛郁(经理)*#</t>
  </si>
  <si>
    <t>创作四部经理*#</t>
  </si>
  <si>
    <t>置换专员*#</t>
  </si>
  <si>
    <t>首席执行官-CEO*#</t>
  </si>
  <si>
    <t>亚太IT总监*#</t>
  </si>
  <si>
    <t>广西百色华盛贸易公司经理*#</t>
  </si>
  <si>
    <t>南阳新闻频道...*#</t>
  </si>
  <si>
    <t>华中区销售总经理*#</t>
  </si>
  <si>
    <t>调研引进部经理*#</t>
  </si>
  <si>
    <t>碧荔分行 业务经理*#</t>
  </si>
  <si>
    <t>Ge Manager*#</t>
  </si>
  <si>
    <t>航班计划处副主管*#</t>
  </si>
  <si>
    <t>电器零件主任工程师*#</t>
  </si>
  <si>
    <t>华北区食品采购经理*#</t>
  </si>
  <si>
    <t>系统应用软件工程师*#</t>
  </si>
  <si>
    <t>体验顾问*#</t>
  </si>
  <si>
    <t>家庭及个人护理事业部 行业副经理*#</t>
  </si>
  <si>
    <t>接待中心主任*#</t>
  </si>
  <si>
    <t>陈仕鑫(销售部)*#</t>
  </si>
  <si>
    <t>写字楼租赁专员(高级)*#</t>
  </si>
  <si>
    <t>网络发展部副主任*#</t>
  </si>
  <si>
    <t>管销部主管*#</t>
  </si>
  <si>
    <t>首席创意总监*#</t>
  </si>
  <si>
    <t>PED检验认证主管*#</t>
  </si>
  <si>
    <t>微软最有价值专家*#</t>
  </si>
  <si>
    <t>东北及内蒙大区经理*#</t>
  </si>
  <si>
    <t>机床加工*#</t>
  </si>
  <si>
    <t>毛毡销售部经理*#</t>
  </si>
  <si>
    <t>服务部区域经理*#</t>
  </si>
  <si>
    <t>嵌入式处理器事业部经理*#</t>
  </si>
  <si>
    <t>高级注塑 &amp; 模具工程师*#</t>
  </si>
  <si>
    <t>网站总编*#</t>
  </si>
  <si>
    <t>专业线路顾问*#</t>
  </si>
  <si>
    <t>东莞市湖南常德商会秘书长*#</t>
  </si>
  <si>
    <t>配套副总经理*#</t>
  </si>
  <si>
    <t>信息渠道销售经理*#</t>
  </si>
  <si>
    <t>Customer Service Dept*#</t>
  </si>
  <si>
    <t>青都专线经理*#</t>
  </si>
  <si>
    <t>智能部总监*#</t>
  </si>
  <si>
    <t>交割部经理*#</t>
  </si>
  <si>
    <t>上海高歌时装有限公司设计师*#</t>
  </si>
  <si>
    <t>等等等*#</t>
  </si>
  <si>
    <t>中山北路园区经理助理*#</t>
  </si>
  <si>
    <t>五星训导师*#</t>
  </si>
  <si>
    <t>人力资源行政部经理*#</t>
  </si>
  <si>
    <t>文化宫*#</t>
  </si>
  <si>
    <t>曹妃甸办事处主任*#</t>
  </si>
  <si>
    <t>品质管理中心主管*#</t>
  </si>
  <si>
    <t>高级市场分析顾问*#</t>
  </si>
  <si>
    <t>上海世纪大道营业部/市场总监*#</t>
  </si>
  <si>
    <t>生计*#</t>
  </si>
  <si>
    <t>药品部 经理*#</t>
  </si>
  <si>
    <t>创始人&amp;总经理*#</t>
  </si>
  <si>
    <t>宣傅*#</t>
  </si>
  <si>
    <t>金融项目负责人*#</t>
  </si>
  <si>
    <t>信息部技术主管*#</t>
  </si>
  <si>
    <t>日本部·部长*#</t>
  </si>
  <si>
    <t>劳汇广场项目营运经理*#</t>
  </si>
  <si>
    <t>销售一部副经理*#</t>
  </si>
  <si>
    <t>sm*#</t>
  </si>
  <si>
    <t>业务(华北)*#</t>
  </si>
  <si>
    <t>史华林(全职)*#</t>
  </si>
  <si>
    <t>副总经理兼营运*#</t>
  </si>
  <si>
    <t>信息管理部 技术总监*#</t>
  </si>
  <si>
    <t>机械设计高级工程师*#</t>
  </si>
  <si>
    <t>东方品牌经理*#</t>
  </si>
  <si>
    <t>EHS经理*#</t>
  </si>
  <si>
    <t>不锈废钢主管*#</t>
  </si>
  <si>
    <t>马达加斯加中资企业协会会长*#</t>
  </si>
  <si>
    <t>销售)*#</t>
  </si>
  <si>
    <t>销售支持与管理部高级主管*#</t>
  </si>
  <si>
    <t>襄阳十堰销售经理*#</t>
  </si>
  <si>
    <t>电磁阀产品工程师*#</t>
  </si>
  <si>
    <t>专业写字楼经纪*#</t>
  </si>
  <si>
    <t>E-Learning产品高级工程师*#</t>
  </si>
  <si>
    <t>高级发展总监*#</t>
  </si>
  <si>
    <t>APP事业部经理*#</t>
  </si>
  <si>
    <t>持证保险代理人*#</t>
  </si>
  <si>
    <t>业务三部副部长*#</t>
  </si>
  <si>
    <t>-经理一*#</t>
  </si>
  <si>
    <t>会展部招商*#</t>
  </si>
  <si>
    <t>市场销售代表*#</t>
  </si>
  <si>
    <t>区域收展部处经理*#</t>
  </si>
  <si>
    <t>销售与产品应用专员*#</t>
  </si>
  <si>
    <t>技術品管主管*#</t>
  </si>
  <si>
    <t>建筑智能化事业部方案设计总监*#</t>
  </si>
  <si>
    <t>中介，代办*#</t>
  </si>
  <si>
    <t>私企销售批发*#</t>
  </si>
  <si>
    <t>二手机经理*#</t>
  </si>
  <si>
    <t>租赁开发中心 总监助理*#</t>
  </si>
  <si>
    <t>园林景观副总设计师*#</t>
  </si>
  <si>
    <t>上海外高桥保宏大酒店有限公司副总经理*#</t>
  </si>
  <si>
    <t>新渠道部总监*#</t>
  </si>
  <si>
    <t>市场营销部区...*#</t>
  </si>
  <si>
    <t>工程造价咨询安装部经理*#</t>
  </si>
  <si>
    <t>股指期货风控主管*#</t>
  </si>
  <si>
    <t>内控管理处 经理*#</t>
  </si>
  <si>
    <t>营业处 总监*#</t>
  </si>
  <si>
    <t>检测咨询业务部*#</t>
  </si>
  <si>
    <t>董事.业务副总*#</t>
  </si>
  <si>
    <t>金融管理部总监*#</t>
  </si>
  <si>
    <t>商砼销售经理*#</t>
  </si>
  <si>
    <t>高级市场经理*#</t>
  </si>
  <si>
    <t>市场及客户关系管理经理*#</t>
  </si>
  <si>
    <t>理事长-18639145116*#</t>
  </si>
  <si>
    <t>网上营销*#</t>
  </si>
  <si>
    <t>高级数据工程师*#</t>
  </si>
  <si>
    <t>北方大区总经理*#</t>
  </si>
  <si>
    <t>宁波办事处 产品经理*#</t>
  </si>
  <si>
    <t>黑龙江公司SAF品牌经理*#</t>
  </si>
  <si>
    <t>助理员*#</t>
  </si>
  <si>
    <t>销售三部部长*#</t>
  </si>
  <si>
    <t>工程设备所 副所长*#</t>
  </si>
  <si>
    <t>工程师（经理）*#</t>
  </si>
  <si>
    <t>国家持证代理人*#</t>
  </si>
  <si>
    <t>集团客户/高价值客户部副总经理（主持工作）兼通信集成公司总经*#</t>
  </si>
  <si>
    <t>运营商部总经理*#</t>
  </si>
  <si>
    <t>事业四部 项目经理*#</t>
  </si>
  <si>
    <t>中国中信集团有限公司 董事 *#</t>
  </si>
  <si>
    <t>物资配套副总经理*#</t>
  </si>
  <si>
    <t>管理部系统担当*#</t>
  </si>
  <si>
    <t>加工加工*#</t>
  </si>
  <si>
    <t>销售(东莞办事处)*#</t>
  </si>
  <si>
    <t>财富中心一部总监*#</t>
  </si>
  <si>
    <t>指导师*#</t>
  </si>
  <si>
    <t>山西益达商贸有限公司总经理*#</t>
  </si>
  <si>
    <t>雪佛兰售后区域现场管理经理*#</t>
  </si>
  <si>
    <t>dfv*#</t>
  </si>
  <si>
    <t>产险部总经理*#</t>
  </si>
  <si>
    <t>出品监督*#</t>
  </si>
  <si>
    <t>河北、天津、山西开发经理*#</t>
  </si>
  <si>
    <t>办公室主任兼租务处客户经理*#</t>
  </si>
  <si>
    <t>首席教育顾问*#</t>
  </si>
  <si>
    <t>太仓区销售代理*#</t>
  </si>
  <si>
    <t>大户销售经理*#</t>
  </si>
  <si>
    <t>北京办事处业务主管*#</t>
  </si>
  <si>
    <t>生产、销售副总经理*#</t>
  </si>
  <si>
    <t>花房主管*#</t>
  </si>
  <si>
    <t>公务员兼职企业主管*#</t>
  </si>
  <si>
    <t>营销公司服务部部长*#</t>
  </si>
  <si>
    <t>业务物资采购员*#</t>
  </si>
  <si>
    <t>综拓营业部经理*#</t>
  </si>
  <si>
    <t>项目部 业务员*#</t>
  </si>
  <si>
    <t>帮别人完成梦想*#</t>
  </si>
  <si>
    <t>阳江市OIC代表*#</t>
  </si>
  <si>
    <t>应用软件销售经理*#</t>
  </si>
  <si>
    <t>北方大区总代理*#</t>
  </si>
  <si>
    <t>先生 ( 业务部 经理 )*#</t>
  </si>
  <si>
    <t>商务部项目副总经理*#</t>
  </si>
  <si>
    <t>企业负责人*#</t>
  </si>
  <si>
    <t>育成中心服务处主任*#</t>
  </si>
  <si>
    <t>科学联络经理*#</t>
  </si>
  <si>
    <t>老板仔*#</t>
  </si>
  <si>
    <t>梭织生产经理*#</t>
  </si>
  <si>
    <t>財務部資管*#</t>
  </si>
  <si>
    <t>.名拉美*#</t>
  </si>
  <si>
    <t>供应代理商*#</t>
  </si>
  <si>
    <t>生产协理*#</t>
  </si>
  <si>
    <t>机械组副组长*#</t>
  </si>
  <si>
    <t>长沙市邵阳商会 会员*#</t>
  </si>
  <si>
    <t>OTC地区经理*#</t>
  </si>
  <si>
    <t>EDM产品经理*#</t>
  </si>
  <si>
    <t>技术组负责人*#</t>
  </si>
  <si>
    <t>事故理赔员*#</t>
  </si>
  <si>
    <t>分所合伙人*#</t>
  </si>
  <si>
    <t>大堂副经理*#</t>
  </si>
  <si>
    <t>制造中心 副经理*#</t>
  </si>
  <si>
    <t>豫满楼长江路店楼面经理*#</t>
  </si>
  <si>
    <t>展区经理*#</t>
  </si>
  <si>
    <t>物控科主任*#</t>
  </si>
  <si>
    <t>铜原料营销助理*#</t>
  </si>
  <si>
    <t>全国准入与供应副总监*#</t>
  </si>
  <si>
    <t>减肥茶品牌经理兼西部媒介*#</t>
  </si>
  <si>
    <t>事务但当*#</t>
  </si>
  <si>
    <t>宏太五金塑料有限公司业务代表*#</t>
  </si>
  <si>
    <t>株玻事业部副总经理*#</t>
  </si>
  <si>
    <t>空运进出口销售*#</t>
  </si>
  <si>
    <t>鞍钢*#</t>
  </si>
  <si>
    <t>场站经理*#</t>
  </si>
  <si>
    <t>北京中唐电工程咨询有限公司 经理*#</t>
  </si>
  <si>
    <t>酒店项目大客户经理，华北*#</t>
  </si>
  <si>
    <t>开发设计部经理*#</t>
  </si>
  <si>
    <t>核价核损大案管理*#</t>
  </si>
  <si>
    <t>二级管理专员*#</t>
  </si>
  <si>
    <t>彩妆导师*#</t>
  </si>
  <si>
    <t>业务计划部副经理 *#</t>
  </si>
  <si>
    <t>直接物料采购*#</t>
  </si>
  <si>
    <t>一组设计总监*#</t>
  </si>
  <si>
    <t>营销中心一部 高级经理*#</t>
  </si>
  <si>
    <t>政府与公共关系总监*#</t>
  </si>
  <si>
    <t>多连机销售总监*#</t>
  </si>
  <si>
    <t>材料管理部经理助理*#</t>
  </si>
  <si>
    <t>吉林省敦化市黄泥河镇建设街55号*#</t>
  </si>
  <si>
    <t>技术部兼市场部部长*#</t>
  </si>
  <si>
    <t>市场&amp;产品部总监*#</t>
  </si>
  <si>
    <t>CPU*#</t>
  </si>
  <si>
    <t>手机事业部项目总监*#</t>
  </si>
  <si>
    <t>销售一室 经理*#</t>
  </si>
  <si>
    <t>采购二部 高级经理*#</t>
  </si>
  <si>
    <t>营销及技术支持*#</t>
  </si>
  <si>
    <t>工具资料管理员*#</t>
  </si>
  <si>
    <t>助理工程师，外协经理*#</t>
  </si>
  <si>
    <t>开发部/代理*#</t>
  </si>
  <si>
    <t>商丘经理*#</t>
  </si>
  <si>
    <t>大区销售经理-南区*#</t>
  </si>
  <si>
    <t>政企业务部总监*#</t>
  </si>
  <si>
    <t>南沙负责人*#</t>
  </si>
  <si>
    <t>江苏办事处 产品经理*#</t>
  </si>
  <si>
    <t>钢琴艺术指导*#</t>
  </si>
  <si>
    <t>商品采购部*#</t>
  </si>
  <si>
    <t>市区团体业务科长*#</t>
  </si>
  <si>
    <t>万林副总裁*#</t>
  </si>
  <si>
    <t>演艺部主管*#</t>
  </si>
  <si>
    <t>产品创新部助理总经理*#</t>
  </si>
  <si>
    <t>商场助理总经理*#</t>
  </si>
  <si>
    <t>MIC工程部主管*#</t>
  </si>
  <si>
    <t>中国区市场拓展部*#</t>
  </si>
  <si>
    <t>上海外联部副部长*#</t>
  </si>
  <si>
    <t>区域业务员(深圳区)*#</t>
  </si>
  <si>
    <t>跨屏研究副總裁*#</t>
  </si>
  <si>
    <t>农场办公室负责人*#</t>
  </si>
  <si>
    <t>销售 总监*#</t>
  </si>
  <si>
    <t>冶金部 副经理*#</t>
  </si>
  <si>
    <t>业务推动室主任*#</t>
  </si>
  <si>
    <t>华南公司总经理助理*#</t>
  </si>
  <si>
    <t>运动休闲分部 分部经理*#</t>
  </si>
  <si>
    <t>外埠销售部副经理*#</t>
  </si>
  <si>
    <t>丰台科技园工委委员*#</t>
  </si>
  <si>
    <t>苏州招商中心招商二部招商经理*#</t>
  </si>
  <si>
    <t>销售工程师-华东地区*#</t>
  </si>
  <si>
    <t>市场发展部 副部长*#</t>
  </si>
  <si>
    <t>專綫部经理*#</t>
  </si>
  <si>
    <t>设计二部部门经理*#</t>
  </si>
  <si>
    <t>团体业务中心总经理*#</t>
  </si>
  <si>
    <t>设计工程总监*#</t>
  </si>
  <si>
    <t>生产计划部副总经理*#</t>
  </si>
  <si>
    <t>白小事业部 高级采购*#</t>
  </si>
  <si>
    <t>外包管理工程师*#</t>
  </si>
  <si>
    <t>北京大区KA经理*#</t>
  </si>
  <si>
    <t>手机游戏事业部 媒介*#</t>
  </si>
  <si>
    <t>焊接装配工程师*#</t>
  </si>
  <si>
    <t>产品事业部主管*#</t>
  </si>
  <si>
    <t>国际项目市场专员*#</t>
  </si>
  <si>
    <t>副董事长兼技术总监*#</t>
  </si>
  <si>
    <t>民品科科长*#</t>
  </si>
  <si>
    <t>总经理及创始人*#</t>
  </si>
  <si>
    <t>山姆士采购部*#</t>
  </si>
  <si>
    <t>培训教育助理*#</t>
  </si>
  <si>
    <t>酒店部IT经理*#</t>
  </si>
  <si>
    <t>物流中心业务经理*#</t>
  </si>
  <si>
    <t>中山、肇庆区域销售工程师*#</t>
  </si>
  <si>
    <t>办公室/行政主管*#</t>
  </si>
  <si>
    <t>经销渠道品牌企画经理*#</t>
  </si>
  <si>
    <t>Superintendent Engineer*#</t>
  </si>
  <si>
    <t>生产采购部经理*#</t>
  </si>
  <si>
    <t>高级硬件设计工程师*#</t>
  </si>
  <si>
    <t>展览经理人*#</t>
  </si>
  <si>
    <t>内贸团购部经理*#</t>
  </si>
  <si>
    <t>投资银行董事*#</t>
  </si>
  <si>
    <t>黄先生(厂长)*#</t>
  </si>
  <si>
    <t>设备动力部总监助理*#</t>
  </si>
  <si>
    <t>法人,董事*#</t>
  </si>
  <si>
    <t>投资经理兼分析师*#</t>
  </si>
  <si>
    <t>至尊肥牛火锅营销副理*#</t>
  </si>
  <si>
    <t>总监-生产运营*#</t>
  </si>
  <si>
    <t>供应商资源开发专员*#</t>
  </si>
  <si>
    <t>培训文化专员*#</t>
  </si>
  <si>
    <t>河北省邢台市清河县王官庄*#</t>
  </si>
  <si>
    <t>橱柜卫浴总汇*#</t>
  </si>
  <si>
    <t>上海投行總部經理*#</t>
  </si>
  <si>
    <t>供应部长*#</t>
  </si>
  <si>
    <t>室内设计经理*#</t>
  </si>
  <si>
    <t>生活周刊·经理*#</t>
  </si>
  <si>
    <t>变频器事业部副总裁*#</t>
  </si>
  <si>
    <t>中药保健部业务主办*#</t>
  </si>
  <si>
    <t>企业传播高级主任*#</t>
  </si>
  <si>
    <t>信息化办·经理*#</t>
  </si>
  <si>
    <t>国内销售部副经理*#</t>
  </si>
  <si>
    <t>工业陶瓷总经理*#</t>
  </si>
  <si>
    <t>原配件销售主管*#</t>
  </si>
  <si>
    <t>审计与风险管控部副经理*#</t>
  </si>
  <si>
    <t>芜湖公司销售管理部经理*#</t>
  </si>
  <si>
    <t>泵站运营分公司副经理*#</t>
  </si>
  <si>
    <t>金宇电箱厂（厂家）*#</t>
  </si>
  <si>
    <t>小微金融客户经理*#</t>
  </si>
  <si>
    <t>综合管理助理兼出纳*#</t>
  </si>
  <si>
    <t>研究员(食品饮料)*#</t>
  </si>
  <si>
    <t>区拓服务主管*#</t>
  </si>
  <si>
    <t>分理处主任*#</t>
  </si>
  <si>
    <t>規劃總工*#</t>
  </si>
  <si>
    <t>CSS区域服务经理*#</t>
  </si>
  <si>
    <t>座椅项目产品经理*#</t>
  </si>
  <si>
    <t>高级婚礼顾问*#</t>
  </si>
  <si>
    <t>项目高级总监*#</t>
  </si>
  <si>
    <t>长沙机电商会常务副会长*#</t>
  </si>
  <si>
    <t>苹果销售专员*#</t>
  </si>
  <si>
    <t>信托业务二总部信托执行经理*#</t>
  </si>
  <si>
    <t>高级机构销售经理*#</t>
  </si>
  <si>
    <t>注册安全师*#</t>
  </si>
  <si>
    <t>人事专业*#</t>
  </si>
  <si>
    <t>广州分部经理*#</t>
  </si>
  <si>
    <t>商品部主任*#</t>
  </si>
  <si>
    <t>TAIZHOU GUANGLE FAUCETS &amp; SANI*#</t>
  </si>
  <si>
    <t>手机大区经理*#</t>
  </si>
  <si>
    <t>销售公司媒介经理*#</t>
  </si>
  <si>
    <t>shuilian*#</t>
  </si>
  <si>
    <t>人力资源部 主任*#</t>
  </si>
  <si>
    <t>那边*#</t>
  </si>
  <si>
    <t>技术部经理·教授*#</t>
  </si>
  <si>
    <t>常务*#</t>
  </si>
  <si>
    <t>西安办负责人*#</t>
  </si>
  <si>
    <t>设计开发部长*#</t>
  </si>
  <si>
    <t>人力行政副总经理*#</t>
  </si>
  <si>
    <t>总经办翻译*#</t>
  </si>
  <si>
    <t>上海设计分院设计一所经理*#</t>
  </si>
  <si>
    <t>船务部部长*#</t>
  </si>
  <si>
    <t>装置营业技术课 课长*#</t>
  </si>
  <si>
    <t>CI经理*#</t>
  </si>
  <si>
    <t>精益生产主管*#</t>
  </si>
  <si>
    <t>西北办副理*#</t>
  </si>
  <si>
    <t>（R&amp;D)主管*#</t>
  </si>
  <si>
    <t>肇庆、成都区域营销总监*#</t>
  </si>
  <si>
    <t>外商采购*#</t>
  </si>
  <si>
    <t>索赔业务接待*#</t>
  </si>
  <si>
    <t>建筑专业主任工程师*#</t>
  </si>
  <si>
    <t>合同执行主办*#</t>
  </si>
  <si>
    <t>雕刻加工*#</t>
  </si>
  <si>
    <t>生产处厂长*#</t>
  </si>
  <si>
    <t>自由行主管*#</t>
  </si>
  <si>
    <t>织造机械部副部长*#</t>
  </si>
  <si>
    <t>广告设计与制作*#</t>
  </si>
  <si>
    <t>书记.院长*#</t>
  </si>
  <si>
    <t>市场拓展副主管*#</t>
  </si>
  <si>
    <t>工程管理部副经理*#</t>
  </si>
  <si>
    <t>西北大区区域经理*#</t>
  </si>
  <si>
    <t>处理中心经理*#</t>
  </si>
  <si>
    <t>(广东)经理*#</t>
  </si>
  <si>
    <t>成衣采购部采购中心主任*#</t>
  </si>
  <si>
    <t>华北区助理经理*#</t>
  </si>
  <si>
    <t>质量整车主管*#</t>
  </si>
  <si>
    <t>TSAI CHIEH (Thai Kiet) Directo*#</t>
  </si>
  <si>
    <t>南区大区销售经理*#</t>
  </si>
  <si>
    <t>大客户室副主任*#</t>
  </si>
  <si>
    <t>码头事业部总经理*#</t>
  </si>
  <si>
    <t>地区售后主管*#</t>
  </si>
  <si>
    <t>营销中心副总经理 *#</t>
  </si>
  <si>
    <t>预算部门*#</t>
  </si>
  <si>
    <t>资深工程技术经理*#</t>
  </si>
  <si>
    <t>国内电信终端市场总经理*#</t>
  </si>
  <si>
    <t>高级渠道顾问*#</t>
  </si>
  <si>
    <t>用电节能事业部高级工程师*#</t>
  </si>
  <si>
    <t>工艺部高级经理*#</t>
  </si>
  <si>
    <t>OTC大客户经理*#</t>
  </si>
  <si>
    <t>天津及唐秦地区商务经理*#</t>
  </si>
  <si>
    <t>行政组长*#</t>
  </si>
  <si>
    <t>电信运营商总监*#</t>
  </si>
  <si>
    <t>服裝编輯部主任*#</t>
  </si>
  <si>
    <t>渠道终端室 副主任*#</t>
  </si>
  <si>
    <t>低昂张*#</t>
  </si>
  <si>
    <t>安装预算主管*#</t>
  </si>
  <si>
    <t>系统管理主管*#</t>
  </si>
  <si>
    <t>业务部 管理*#</t>
  </si>
  <si>
    <t>TOP百强精英*#</t>
  </si>
  <si>
    <t>外贸验货*#</t>
  </si>
  <si>
    <t>董事会秘书室高级经理*#</t>
  </si>
  <si>
    <t>软件外包部经理*#</t>
  </si>
  <si>
    <t>超市采购总监*#</t>
  </si>
  <si>
    <t>供应链 经理*#</t>
  </si>
  <si>
    <t>生产质量部门经理*#</t>
  </si>
  <si>
    <t>质量信息中心总经理*#</t>
  </si>
  <si>
    <t>品类管理主管*#</t>
  </si>
  <si>
    <t>软件客户关系部中国区总监*#</t>
  </si>
  <si>
    <t>实业投资 总经理*#</t>
  </si>
  <si>
    <t>小老板*#</t>
  </si>
  <si>
    <t>销售　经理*#</t>
  </si>
  <si>
    <t>北京世纪中天国际建筑设计有限公司 副总经理*#</t>
  </si>
  <si>
    <t>成都分公司经理*#</t>
  </si>
  <si>
    <t>物资设备供应部副经理*#</t>
  </si>
  <si>
    <t>生控经理*#</t>
  </si>
  <si>
    <t>质量控制负责人-生物医药*#</t>
  </si>
  <si>
    <t>材料处业务副处长*#</t>
  </si>
  <si>
    <t>公路局*#</t>
  </si>
  <si>
    <t>外购件采购工程师*#</t>
  </si>
  <si>
    <t>缓保专员*#</t>
  </si>
  <si>
    <t>寿险部理财主任*#</t>
  </si>
  <si>
    <t>黄橙事业群高级策略经理*#</t>
  </si>
  <si>
    <t>广州市销售经理*#</t>
  </si>
  <si>
    <t>日本宾得山东代理*#</t>
  </si>
  <si>
    <t>现场检测室经理*#</t>
  </si>
  <si>
    <t>商业编辑*#</t>
  </si>
  <si>
    <t>创作总监*#</t>
  </si>
  <si>
    <t>网络数据部经理*#</t>
  </si>
  <si>
    <t>副总经理兼北京晚报《楼宇周刊》主编*#</t>
  </si>
  <si>
    <t>峨乐计调*#</t>
  </si>
  <si>
    <t>舟山分公司 总经理*#</t>
  </si>
  <si>
    <t>运行保障副总经理*#</t>
  </si>
  <si>
    <t>售后服务处 处长助理*#</t>
  </si>
  <si>
    <t>外盘*#</t>
  </si>
  <si>
    <t>演出部业务经理*#</t>
  </si>
  <si>
    <t>产品数据总监*#</t>
  </si>
  <si>
    <t>吴江业务员*#</t>
  </si>
  <si>
    <t>欧洲项目经理*#</t>
  </si>
  <si>
    <t>AFR金融理财师*#</t>
  </si>
  <si>
    <t>会所运作经理*#</t>
  </si>
  <si>
    <t>版权经营部副经理*#</t>
  </si>
  <si>
    <t>会计处经理*#</t>
  </si>
  <si>
    <t>测试室经理*#</t>
  </si>
  <si>
    <t>企业网络管理员*#</t>
  </si>
  <si>
    <t>市区营销中心渠道经理*#</t>
  </si>
  <si>
    <t>人力资源外包业务总经理*#</t>
  </si>
  <si>
    <t>上海区销售总经理*#</t>
  </si>
  <si>
    <t>销售工程师（北方区）*#</t>
  </si>
  <si>
    <t>天津区域公司计量师*#</t>
  </si>
  <si>
    <t>城市规划设计所所长*#</t>
  </si>
  <si>
    <t>凤岗金凤路服务厅营销经理*#</t>
  </si>
  <si>
    <t>贸易融资产品总经理*#</t>
  </si>
  <si>
    <t>业务中心副主任*#</t>
  </si>
  <si>
    <t>xxxx*#</t>
  </si>
  <si>
    <t>浙江金华永康*#</t>
  </si>
  <si>
    <t>五星福医药公...*#</t>
  </si>
  <si>
    <t>客户回访*#</t>
  </si>
  <si>
    <t>中国区大宗商品销售业务总监*#</t>
  </si>
  <si>
    <t>xmmcu</t>
  </si>
  <si>
    <t>（见习)销售顾问*#</t>
  </si>
  <si>
    <t>聚苯乙烯客户经理*#</t>
  </si>
  <si>
    <t>营销咨询师*#</t>
  </si>
  <si>
    <t>QFII 业务经理*#</t>
  </si>
  <si>
    <t>手机游戏商业分析师*#</t>
  </si>
  <si>
    <t>法规事务高级经理*#</t>
  </si>
  <si>
    <t>紫都城项目经理*#</t>
  </si>
  <si>
    <t>北方销售中心 销售总监*#</t>
  </si>
  <si>
    <t>手术床经理*#</t>
  </si>
  <si>
    <t>经理兼评估师*#</t>
  </si>
  <si>
    <t>胶罐线总经理*#</t>
  </si>
  <si>
    <t>海南二办省区经理*#</t>
  </si>
  <si>
    <t>厦门分公司副经理*#</t>
  </si>
  <si>
    <t>金牌导游*#</t>
  </si>
  <si>
    <t>外包业务顾问*#</t>
  </si>
  <si>
    <t>高性能涂料客服代表*#</t>
  </si>
  <si>
    <t>高级财务分析*#</t>
  </si>
  <si>
    <t>PE&amp;IE工程师*#</t>
  </si>
  <si>
    <t>市场本部副部长*#</t>
  </si>
  <si>
    <t>设备处·处长*#</t>
  </si>
  <si>
    <t>项目高级经理、PLM资深应用顾问*#</t>
  </si>
  <si>
    <t>采购部见习主管*#</t>
  </si>
  <si>
    <t>供销部总经理*#</t>
  </si>
  <si>
    <t>湖南、湖北区域销售经理*#</t>
  </si>
  <si>
    <t>人伤医生*#</t>
  </si>
  <si>
    <t>资深婚礼策划*#</t>
  </si>
  <si>
    <t>正科级*#</t>
  </si>
  <si>
    <t>化妆首饰部经理*#</t>
  </si>
  <si>
    <t>设计策划AE*#</t>
  </si>
  <si>
    <t>船舶工程分公司 总经理*#</t>
  </si>
  <si>
    <t>资管总监助理*#</t>
  </si>
  <si>
    <t>总经理助理兼招商主管*#</t>
  </si>
  <si>
    <t>质押监管部经理*#</t>
  </si>
  <si>
    <t>内蒙办商务代表*#</t>
  </si>
  <si>
    <t>高级审评师*#</t>
  </si>
  <si>
    <t>财务部 财务人员*#</t>
  </si>
  <si>
    <t>设计师/业务员*#</t>
  </si>
  <si>
    <t>罗湖分行 贷款顾问*#</t>
  </si>
  <si>
    <t>国外销售部经理*#</t>
  </si>
  <si>
    <t>橡膠部*#</t>
  </si>
  <si>
    <t>履带吊业务经理*#</t>
  </si>
  <si>
    <t>上海港物流经理*#</t>
  </si>
  <si>
    <t>制造部长兼制造管理科长*#</t>
  </si>
  <si>
    <t>新闻媒介专员*#</t>
  </si>
  <si>
    <t>创新研究总监*#</t>
  </si>
  <si>
    <t>市场部（主任）*#</t>
  </si>
  <si>
    <t>品牌分销 总经理*#</t>
  </si>
  <si>
    <t>机电主管估算师*#</t>
  </si>
  <si>
    <t>门市部长*#</t>
  </si>
  <si>
    <t>丽水总经销*#</t>
  </si>
  <si>
    <t>研策分析师*#</t>
  </si>
  <si>
    <t>网络开发经理*#</t>
  </si>
  <si>
    <t>个人（经营批发）*#</t>
  </si>
  <si>
    <t>智能化设计工程师*#</t>
  </si>
  <si>
    <t>德国汉高系列产品代理商*#</t>
  </si>
  <si>
    <t>斯奇康、健胃愈疡片广东办经理*#</t>
  </si>
  <si>
    <t>市场公关部 副总经理*#</t>
  </si>
  <si>
    <t>二级注册建筑师*#</t>
  </si>
  <si>
    <t>Sales executive*#</t>
  </si>
  <si>
    <t>技术人员)*#</t>
  </si>
  <si>
    <t>技调*#</t>
  </si>
  <si>
    <t>MEMS工程师*#</t>
  </si>
  <si>
    <t>客户部高级主管*#</t>
  </si>
  <si>
    <t>售后前厅接待*#</t>
  </si>
  <si>
    <t>副总/出口部经理*#</t>
  </si>
  <si>
    <t>业务部市场专员*#</t>
  </si>
  <si>
    <t>信托一部 总经理*#</t>
  </si>
  <si>
    <t>能源环保主任*#</t>
  </si>
  <si>
    <t>设计师，雕塑师*#</t>
  </si>
  <si>
    <t>法培讲师*#</t>
  </si>
  <si>
    <t>董事兼销儒总经理*#</t>
  </si>
  <si>
    <t>麻醉销售主管*#</t>
  </si>
  <si>
    <t>知识产权主管、经理*#</t>
  </si>
  <si>
    <t>大地产总经理*#</t>
  </si>
  <si>
    <t>大连盛宝铸造有限公司副总经理*#</t>
  </si>
  <si>
    <t>大板*#</t>
  </si>
  <si>
    <t>业务部/担当*#</t>
  </si>
  <si>
    <t>物流操作部经理*#</t>
  </si>
  <si>
    <t>商务合约部部长*#</t>
  </si>
  <si>
    <t>招商部大区经理*#</t>
  </si>
  <si>
    <t>的个地方官*#</t>
  </si>
  <si>
    <t>津冀总代理*#</t>
  </si>
  <si>
    <t>生产部 部长*#</t>
  </si>
  <si>
    <t>经理13848623...*#</t>
  </si>
  <si>
    <t>研发部高级部长*#</t>
  </si>
  <si>
    <t>计划建设部/移动通信部 总经理*#</t>
  </si>
  <si>
    <t>第一设计室主管*#</t>
  </si>
  <si>
    <t>聚成学习顾问*#</t>
  </si>
  <si>
    <t>区域销售经理 独立售后市场*#</t>
  </si>
  <si>
    <t>招商店店长*#</t>
  </si>
  <si>
    <t>拓展部高级经理*#</t>
  </si>
  <si>
    <t>汽车渠道部驻店经理*#</t>
  </si>
  <si>
    <t>辽古蒙分中心经理*#</t>
  </si>
  <si>
    <t>客户部、购卡部主管*#</t>
  </si>
  <si>
    <t>质控组主管*#</t>
  </si>
  <si>
    <t>检验鉴定部副经理*#</t>
  </si>
  <si>
    <t>北京区域业务代表*#</t>
  </si>
  <si>
    <t>zonglinli*#</t>
  </si>
  <si>
    <t>市场部副经理兼区域经理*#</t>
  </si>
  <si>
    <t>电脑店老板*#</t>
  </si>
  <si>
    <t>好得来*#</t>
  </si>
  <si>
    <t>直属业务一部业务经理*#</t>
  </si>
  <si>
    <t>山西运城苹果...*#</t>
  </si>
  <si>
    <t>市场部 资深项目经理*#</t>
  </si>
  <si>
    <t>山东分区 销售经理*#</t>
  </si>
  <si>
    <t>采购G*#</t>
  </si>
  <si>
    <t>信达地产股份有限公司监事会主席*#</t>
  </si>
  <si>
    <t>塑料产品负责人*#</t>
  </si>
  <si>
    <t>总裁公关助理*#</t>
  </si>
  <si>
    <t>销货员*#</t>
  </si>
  <si>
    <t>刘家窑店业务店长*#</t>
  </si>
  <si>
    <t>石狮市天空之城服装店主管*#</t>
  </si>
  <si>
    <t>店务秘书*#</t>
  </si>
  <si>
    <t>运营联络员*#</t>
  </si>
  <si>
    <t>模具销售人员*#</t>
  </si>
  <si>
    <t>亚洲工程技术中心高级经理*#</t>
  </si>
  <si>
    <t>财务与行政人事部经理*#</t>
  </si>
  <si>
    <t>开发部ID工程师*#</t>
  </si>
  <si>
    <t>鸭毛厂*#</t>
  </si>
  <si>
    <t>三亚分销售经理*#</t>
  </si>
  <si>
    <t>南开大学MBA  *#</t>
  </si>
  <si>
    <t>英语口译员*#</t>
  </si>
  <si>
    <t>旗舰店长*#</t>
  </si>
  <si>
    <t>合规及银行关系总监*#</t>
  </si>
  <si>
    <t>工商银行职员*#</t>
  </si>
  <si>
    <t>资深综合客户经理*#</t>
  </si>
  <si>
    <t>副主任-物业及营运管理*#</t>
  </si>
  <si>
    <t>焦作阿里客服*#</t>
  </si>
  <si>
    <t>北方渠道拓展总监*#</t>
  </si>
  <si>
    <t>网络零售与批发*#</t>
  </si>
  <si>
    <t>gongxiao*#</t>
  </si>
  <si>
    <t>Chief Correspondent*#</t>
  </si>
  <si>
    <t>首席服装设计师*#</t>
  </si>
  <si>
    <t>副厂长、高级工程师*#</t>
  </si>
  <si>
    <t>美容副经理*#</t>
  </si>
  <si>
    <t>招商二部 副经理*#</t>
  </si>
  <si>
    <t>质检员*#</t>
  </si>
  <si>
    <t>福州开发区鸿发光电子技术有限公司董事长*#</t>
  </si>
  <si>
    <t>教育计划专员*#</t>
  </si>
  <si>
    <t>咨询代表*#</t>
  </si>
  <si>
    <t>客户服务室室主任*#</t>
  </si>
  <si>
    <t>建筑师工作室主任*#</t>
  </si>
  <si>
    <t>软件开发人士*#</t>
  </si>
  <si>
    <t>营业四部主管*#</t>
  </si>
  <si>
    <t>能源部总工*#</t>
  </si>
  <si>
    <t>淘宝分销运营主管*#</t>
  </si>
  <si>
    <t>商务中心经理*#</t>
  </si>
  <si>
    <t>品牌中心销售经理*#</t>
  </si>
  <si>
    <t>天府书城团购业务 主办*#</t>
  </si>
  <si>
    <t>山东运营中心推广总监*#</t>
  </si>
  <si>
    <t>social compliance manager*#</t>
  </si>
  <si>
    <t>资材部副理*#</t>
  </si>
  <si>
    <t>四川 湖北 区域经理*#</t>
  </si>
  <si>
    <t>欧线主管*#</t>
  </si>
  <si>
    <t>人力/行政经理*#</t>
  </si>
  <si>
    <t>哦份额*#</t>
  </si>
  <si>
    <t>RPO项目经理*#</t>
  </si>
  <si>
    <t>招商营运部 招商营运总监*#</t>
  </si>
  <si>
    <t>营销与服务*#</t>
  </si>
  <si>
    <t>销售部 法人代表*#</t>
  </si>
  <si>
    <t>北京天津省总*#</t>
  </si>
  <si>
    <t>前工艺课长*#</t>
  </si>
  <si>
    <t>海洋工程规划经理*#</t>
  </si>
  <si>
    <t>水暖设计师*#</t>
  </si>
  <si>
    <t>深圳市澳牛食品有限公司福州分公司*#</t>
  </si>
  <si>
    <t>老板娘*#</t>
  </si>
  <si>
    <t>部长、高级工程师*#</t>
  </si>
  <si>
    <t>《法人代表》*#</t>
  </si>
  <si>
    <t>生态公司总经理*#</t>
  </si>
  <si>
    <t>MFG事业部渠道经理*#</t>
  </si>
  <si>
    <t>技术分析员*#</t>
  </si>
  <si>
    <t>匹配工程师*#</t>
  </si>
  <si>
    <t>销售六公司总经理*#</t>
  </si>
  <si>
    <t>爱酷宠物时尚会所CBD旗舰店 总经理*#</t>
  </si>
  <si>
    <t>网路部部长*#</t>
  </si>
  <si>
    <t>电子商务营运主任*#</t>
  </si>
  <si>
    <t>物资管理中心主任*#</t>
  </si>
  <si>
    <t>日照办事处经理*#</t>
  </si>
  <si>
    <t>商务营销经理*#</t>
  </si>
  <si>
    <t>430D电子部主管*#</t>
  </si>
  <si>
    <t>系统集成业务部*#</t>
  </si>
  <si>
    <t>高级客戶主任*#</t>
  </si>
  <si>
    <t>市场职员*#</t>
  </si>
  <si>
    <t>HSEQ Manager*#</t>
  </si>
  <si>
    <t>运维销售经理*#</t>
  </si>
  <si>
    <t>渠道关系维护经理*#</t>
  </si>
  <si>
    <t>门店总经理*#</t>
  </si>
  <si>
    <t>OEM 销售主管*#</t>
  </si>
  <si>
    <t>福建安溪茶叶协会四川分会会长*#</t>
  </si>
  <si>
    <t>甘肃龙盈钢结构有限责任公司 总经理*#</t>
  </si>
  <si>
    <t>解决方案技术工程师*#</t>
  </si>
  <si>
    <t>商品*#</t>
  </si>
  <si>
    <t>厂长（负责采购）*#</t>
  </si>
  <si>
    <t>工程项目助理*#</t>
  </si>
  <si>
    <t>工程建设室副经理*#</t>
  </si>
  <si>
    <t>高研*#</t>
  </si>
  <si>
    <t>资产经营部总经理*#</t>
  </si>
  <si>
    <t>市场总监（一部）*#</t>
  </si>
  <si>
    <t>二手市场经理*#</t>
  </si>
  <si>
    <t>中国中学生教辅网销售部经理*#</t>
  </si>
  <si>
    <t>供应部長*#</t>
  </si>
  <si>
    <t>IMO产品总监*#</t>
  </si>
  <si>
    <t>兄弟公司董事长*#</t>
  </si>
  <si>
    <t>营销审计总监*#</t>
  </si>
  <si>
    <t>大区经理（河北 山西）*#</t>
  </si>
  <si>
    <t>开发中心项目主管*#</t>
  </si>
  <si>
    <t>模具分公司经理*#</t>
  </si>
  <si>
    <t>昆明市襄阳商会常务副会长*#</t>
  </si>
  <si>
    <t>电信事业部政企经理*#</t>
  </si>
  <si>
    <t>基础评估工程师*#</t>
  </si>
  <si>
    <t>商业策划部业务经理*#</t>
  </si>
  <si>
    <t>家具经理*#</t>
  </si>
  <si>
    <t>维护支持经理*#</t>
  </si>
  <si>
    <t>赢家大学执行副校长*#</t>
  </si>
  <si>
    <t>招租专员*#</t>
  </si>
  <si>
    <t>幸运堡监造主管*#</t>
  </si>
  <si>
    <t>粵西办总经理*#</t>
  </si>
  <si>
    <t>产品行销部总监*#</t>
  </si>
  <si>
    <t>Chairman &amp;CEO*#</t>
  </si>
  <si>
    <t>沈阳办事处总经理*#</t>
  </si>
  <si>
    <t>销售处业务经理*#</t>
  </si>
  <si>
    <t>驻安徽办事处经理*#</t>
  </si>
  <si>
    <t>养护股长*#</t>
  </si>
  <si>
    <t>Channel Executive*#</t>
  </si>
  <si>
    <t>转播科副科长*#</t>
  </si>
  <si>
    <t>非洲区销售经理*#</t>
  </si>
  <si>
    <t>投资一部项目经理*#</t>
  </si>
  <si>
    <t>储备找点人员*#</t>
  </si>
  <si>
    <t>业务扩展部业务员*#</t>
  </si>
  <si>
    <t>高级合作运营经理*#</t>
  </si>
  <si>
    <t>人力资源&amp;行政副主管*#</t>
  </si>
  <si>
    <t>分割师*#</t>
  </si>
  <si>
    <t>合肥星隆国际城招商营运助理*#</t>
  </si>
  <si>
    <t>分销销售经理*#</t>
  </si>
  <si>
    <t>营销 业务*#</t>
  </si>
  <si>
    <t>穗宝成都尊享中心经理*#</t>
  </si>
  <si>
    <t>专案咨询*#</t>
  </si>
  <si>
    <t>供应商管理部 总监*#</t>
  </si>
  <si>
    <t>以及橡胶促进剂*#</t>
  </si>
  <si>
    <t>豪迈集团股份有限公司 董事*#</t>
  </si>
  <si>
    <t>信息安全与技术科科长*#</t>
  </si>
  <si>
    <t>风控控制专员*#</t>
  </si>
  <si>
    <t>区域总监、技术工程师*#</t>
  </si>
  <si>
    <t>法人,项目.采购负责人*#</t>
  </si>
  <si>
    <t>现代服务业科 科长*#</t>
  </si>
  <si>
    <t>销售九处经理*#</t>
  </si>
  <si>
    <t>环境、健康、安全及安装副总裁*#</t>
  </si>
  <si>
    <t>销售加采购*#</t>
  </si>
  <si>
    <t>上海健鹰食品...*#</t>
  </si>
  <si>
    <t>\工程师*#</t>
  </si>
  <si>
    <t>副总兼乌市办主任*#</t>
  </si>
  <si>
    <t>金融数据事业都部经理*#</t>
  </si>
  <si>
    <t>江苏省 经理*#</t>
  </si>
  <si>
    <t>装璜经理*#</t>
  </si>
  <si>
    <t>电脑维修科员*#</t>
  </si>
  <si>
    <t>炼铁厂副厂长*#</t>
  </si>
  <si>
    <t>lgiuol*#</t>
  </si>
  <si>
    <t>大厂影视制作基地 高级经理*#</t>
  </si>
  <si>
    <t>西三环店店长*#</t>
  </si>
  <si>
    <t>歌舞团团长*#</t>
  </si>
  <si>
    <t>中国总裁培训网讲师*#</t>
  </si>
  <si>
    <t>T.D. FACTORY MANAGER*#</t>
  </si>
  <si>
    <t>网站销售经理*#</t>
  </si>
  <si>
    <t>软件部高级项目经理*#</t>
  </si>
  <si>
    <t>互联网传播*#</t>
  </si>
  <si>
    <t>综合部 总经理*#</t>
  </si>
  <si>
    <t>业务管理二部经理*#</t>
  </si>
  <si>
    <t>综采部经理*#</t>
  </si>
  <si>
    <t>上海处销售经理*#</t>
  </si>
  <si>
    <t>广州办主任经理*#</t>
  </si>
  <si>
    <t>环境电器事业部部长*#</t>
  </si>
  <si>
    <t>总裁(北美区)*#</t>
  </si>
  <si>
    <t>生产总部副厂长*#</t>
  </si>
  <si>
    <t>项目总监-市场开拓计划*#</t>
  </si>
  <si>
    <t>车间副主任*#</t>
  </si>
  <si>
    <t>教育客户技术经理*#</t>
  </si>
  <si>
    <t>上海销售中心高级销售经理*#</t>
  </si>
  <si>
    <t>会议会奖部项目经理*#</t>
  </si>
  <si>
    <t>dg采购*#</t>
  </si>
  <si>
    <t>厦门韦博文化传播有限公司总经理*#</t>
  </si>
  <si>
    <t>食品安全及动物健康事业部高级经理*#</t>
  </si>
  <si>
    <t>国家高级工艺美术师*#</t>
  </si>
  <si>
    <t>材料研发与认定主管*#</t>
  </si>
  <si>
    <t>设备科业务员*#</t>
  </si>
  <si>
    <t>行业部区域经理*#</t>
  </si>
  <si>
    <t>拉链机事业部总经理*#</t>
  </si>
  <si>
    <t>執行企劃*#</t>
  </si>
  <si>
    <t>人事专员（综合办公室）*#</t>
  </si>
  <si>
    <t>中石化上海石...*#</t>
  </si>
  <si>
    <t>广告大客户总监*#</t>
  </si>
  <si>
    <t>供应商协调经理*#</t>
  </si>
  <si>
    <t>海外市场研究员*#</t>
  </si>
  <si>
    <t>营销管理中心华东大区经理*#</t>
  </si>
  <si>
    <t>滚装船务部副经理*#</t>
  </si>
  <si>
    <t>管理部项目总监*#</t>
  </si>
  <si>
    <t>深圳市区域经理*#</t>
  </si>
  <si>
    <t>精品采购专员*#</t>
  </si>
  <si>
    <t>工厂副厂长*#</t>
  </si>
  <si>
    <t>沪办副主任*#</t>
  </si>
  <si>
    <t>福建省南安市第十五届人民代表大会代表*#</t>
  </si>
  <si>
    <t>化妆品专营店事业部 总监*#</t>
  </si>
  <si>
    <t>经理(国际认证工程师)*#</t>
  </si>
  <si>
    <t>会员部销售主任*#</t>
  </si>
  <si>
    <t>连锁业务经理*#</t>
  </si>
  <si>
    <t>酒业部客户经理*#</t>
  </si>
  <si>
    <t>日本部外运担当*#</t>
  </si>
  <si>
    <t>教*#</t>
  </si>
  <si>
    <t>贸易一部助理*#</t>
  </si>
  <si>
    <t>农居部经理助理*#</t>
  </si>
  <si>
    <t>技术服务中心主管*#</t>
  </si>
  <si>
    <t>乘用车品质保证部部品质量工程师*#</t>
  </si>
  <si>
    <t>酒店行业 销售总监*#</t>
  </si>
  <si>
    <t>总经理助理兼人事行政部部长*#</t>
  </si>
  <si>
    <t>助理售后总监*#</t>
  </si>
  <si>
    <t>业务部销售工程师*#</t>
  </si>
  <si>
    <t>项日经理*#</t>
  </si>
  <si>
    <t>安全产品部经理*#</t>
  </si>
  <si>
    <t>Za＆AQL品牌经理*#</t>
  </si>
  <si>
    <t>线割主任*#</t>
  </si>
  <si>
    <t>美容编辑*#</t>
  </si>
  <si>
    <t>景观设计副总监*#</t>
  </si>
  <si>
    <t>看色*#</t>
  </si>
  <si>
    <t>南方店店长*#</t>
  </si>
  <si>
    <t>正科*#</t>
  </si>
  <si>
    <t>wset 品酒师*#</t>
  </si>
  <si>
    <t>机械手研制室主任*#</t>
  </si>
  <si>
    <t>航天机电*#</t>
  </si>
  <si>
    <t>北部区域经理*#</t>
  </si>
  <si>
    <t>销售交易部总经理助理*#</t>
  </si>
  <si>
    <t>室内工程经理*#</t>
  </si>
  <si>
    <t>开发室策划组组长*#</t>
  </si>
  <si>
    <t>quzhang*#</t>
  </si>
  <si>
    <t>郑商所动力煤期货培训师*#</t>
  </si>
  <si>
    <t>总经理/策划总监*#</t>
  </si>
  <si>
    <t>研发科学家*#</t>
  </si>
  <si>
    <t>新疆远大纸业有限责任公司 董事长·总经理*#</t>
  </si>
  <si>
    <t>秘书科长*#</t>
  </si>
  <si>
    <t>港澳市场部运营主管*#</t>
  </si>
  <si>
    <t>重庆建工集团股份有限公司 董事长 党委书记*#</t>
  </si>
  <si>
    <t>PCA产品工程经理*#</t>
  </si>
  <si>
    <t>高级销售应用工程师*#</t>
  </si>
  <si>
    <t>营业一部 客户服务总监*#</t>
  </si>
  <si>
    <t>senior bd*#</t>
  </si>
  <si>
    <t>（贸易部）经理*#</t>
  </si>
  <si>
    <t>战略运营市场部经理*#</t>
  </si>
  <si>
    <t>黄石地区 销售工程师*#</t>
  </si>
  <si>
    <t>片区招商专员*#</t>
  </si>
  <si>
    <t>IT业职员*#</t>
  </si>
  <si>
    <t>贵州华兴总经理*#</t>
  </si>
  <si>
    <t>工艺研发经理*#</t>
  </si>
  <si>
    <t>业务发展部-部门经理*#</t>
  </si>
  <si>
    <t>同业销售部 澳非销售部经理*#</t>
  </si>
  <si>
    <t>欧亚卖场经理*#</t>
  </si>
  <si>
    <t>LED封装研究院副院长*#</t>
  </si>
  <si>
    <t>华北区客户销售总监*#</t>
  </si>
  <si>
    <t>业务管理部 经理*#</t>
  </si>
  <si>
    <t>维护及项目经理*#</t>
  </si>
  <si>
    <t>逍遥海南接待经理*#</t>
  </si>
  <si>
    <t>副总工程师兼计划部主任*#</t>
  </si>
  <si>
    <t>上海祥骄贸易有限公司 总经理*#</t>
  </si>
  <si>
    <t>台州区域代表*#</t>
  </si>
  <si>
    <t>IT产品线数据中心商业解决方案部总监*#</t>
  </si>
  <si>
    <t>销售支持工程师*#</t>
  </si>
  <si>
    <t>品牌推广部业务主管*#</t>
  </si>
  <si>
    <t>销售部带钢业务部经理*#</t>
  </si>
  <si>
    <t>日常采购处主管*#</t>
  </si>
  <si>
    <t>中大恒基农大店*#</t>
  </si>
  <si>
    <t>运输与分销安全顾问*#</t>
  </si>
  <si>
    <t>系统分析师-咨询科技部*#</t>
  </si>
  <si>
    <t>差旅管理总部-商务会奖中心-中心四部-高级客户经理*#</t>
  </si>
  <si>
    <t>總務部長*#</t>
  </si>
  <si>
    <t>业务一组 组长*#</t>
  </si>
  <si>
    <t>环保及公用事业高级分析师*#</t>
  </si>
  <si>
    <t>交互&amp;视觉主管*#</t>
  </si>
  <si>
    <t>Deputy General Manager of Nucl*#</t>
  </si>
  <si>
    <t>佛山办经纶*#</t>
  </si>
  <si>
    <t>华中大区销售总监*#</t>
  </si>
  <si>
    <t>邹先生(经理)*#</t>
  </si>
  <si>
    <t>系長代理*#</t>
  </si>
  <si>
    <t>品质课经理*#</t>
  </si>
  <si>
    <t>泰安市政协常委*#</t>
  </si>
  <si>
    <t>招商部/负责人*#</t>
  </si>
  <si>
    <t>项目发展部-拓展经理*#</t>
  </si>
  <si>
    <t>兰坪路店 经理*#</t>
  </si>
  <si>
    <t>人力资源部·人事主任*#</t>
  </si>
  <si>
    <t>华东营业二部 部长*#</t>
  </si>
  <si>
    <t>用户及移动产品部经理*#</t>
  </si>
  <si>
    <t>团险业务督导*#</t>
  </si>
  <si>
    <t>联合创始人＆营销总监*#</t>
  </si>
  <si>
    <t>执行董事副总裁*#</t>
  </si>
  <si>
    <t>秘书处秘书*#</t>
  </si>
  <si>
    <t>釆购职员*#</t>
  </si>
  <si>
    <t>评估师*#</t>
  </si>
  <si>
    <t>高桥营业部总监*#</t>
  </si>
  <si>
    <t>船务部计划项目经理*#</t>
  </si>
  <si>
    <t>区域销售经理-河南*#</t>
  </si>
  <si>
    <t>电子研发*#</t>
  </si>
  <si>
    <t>老船长*#</t>
  </si>
  <si>
    <t>常务副总兼总助*#</t>
  </si>
  <si>
    <t>Product Marketing Manager*#</t>
  </si>
  <si>
    <t>内外饰采购工程师*#</t>
  </si>
  <si>
    <t>资深房产交易师*#</t>
  </si>
  <si>
    <t>设计-经销*#</t>
  </si>
  <si>
    <t>IT Infrastructure Manager*#</t>
  </si>
  <si>
    <t>贸易管理人员*#</t>
  </si>
  <si>
    <t>营销推广分部 项目经理*#</t>
  </si>
  <si>
    <t>工商管理碩士*#</t>
  </si>
  <si>
    <t>外包服务总监*#</t>
  </si>
  <si>
    <t>产品生产*#</t>
  </si>
  <si>
    <t>计算机软件开发人员*#</t>
  </si>
  <si>
    <t>楼宇管理主管*#</t>
  </si>
  <si>
    <t>报建专员*#</t>
  </si>
  <si>
    <t>总经理/气功师*#</t>
  </si>
  <si>
    <t>技术部部长兼品质保证部部长*#</t>
  </si>
  <si>
    <t>机床项目经理*#</t>
  </si>
  <si>
    <t>天津区域总经理*#</t>
  </si>
  <si>
    <t>市场部联系人*#</t>
  </si>
  <si>
    <t>销售一部 大区经理*#</t>
  </si>
  <si>
    <t>计量*#</t>
  </si>
  <si>
    <t>行政人力资源部总监*#</t>
  </si>
  <si>
    <t>吉林总代理*#</t>
  </si>
  <si>
    <t>宝洁销售主任*#</t>
  </si>
  <si>
    <t>地杰项目现场负责人*#</t>
  </si>
  <si>
    <t>财务总监  *#</t>
  </si>
  <si>
    <t>人才发展高级经理*#</t>
  </si>
  <si>
    <t>大丰市万盈镇人民政府 副镇长*#</t>
  </si>
  <si>
    <t>评估公司经理*#</t>
  </si>
  <si>
    <t>华南销售分公司副经理*#</t>
  </si>
  <si>
    <t>经理(技师)*#</t>
  </si>
  <si>
    <t>银鹏纺棉电子商务*#</t>
  </si>
  <si>
    <t>皮纹捡测分析师*#</t>
  </si>
  <si>
    <t>温州业务代表*#</t>
  </si>
  <si>
    <t>（市场开拓部）经理*#</t>
  </si>
  <si>
    <t>业务部业务部负责人*#</t>
  </si>
  <si>
    <t>本厂生产浴盐爆炸盐皂花香皂沐浴露*#</t>
  </si>
  <si>
    <t>财富管理中心(筹)总经理*#</t>
  </si>
  <si>
    <t>企宣经理*#</t>
  </si>
  <si>
    <t>排片专员*#</t>
  </si>
  <si>
    <t>配电部 副主任*#</t>
  </si>
  <si>
    <t>技术支持与维护*#</t>
  </si>
  <si>
    <t>组织管理中心总经理助理*#</t>
  </si>
  <si>
    <t>湖南匹域菅硝經理*#</t>
  </si>
  <si>
    <t>Upgrade Project Manager*#</t>
  </si>
  <si>
    <t>酒店客服专员*#</t>
  </si>
  <si>
    <t>研究中心主任*#</t>
  </si>
  <si>
    <t>上海诚赢照明电器有限公司副总经理*#</t>
  </si>
  <si>
    <t>管理中心副总经理*#</t>
  </si>
  <si>
    <t>Sales.Manager*#</t>
  </si>
  <si>
    <t>资深买卖置业顾问*#</t>
  </si>
  <si>
    <t>Principal*#</t>
  </si>
  <si>
    <t>助理总裁兼证劵投资部总经理*#</t>
  </si>
  <si>
    <t>总经理兼工艺师*#</t>
  </si>
  <si>
    <t>零售网络发展高级经理*#</t>
  </si>
  <si>
    <t>平台处处长*#</t>
  </si>
  <si>
    <t>设计总工*#</t>
  </si>
  <si>
    <t>副总经理(辽宁、内蒙)*#</t>
  </si>
  <si>
    <t>经理-工程部*#</t>
  </si>
  <si>
    <t>开发中心车身设计室经理*#</t>
  </si>
  <si>
    <t>驻上海办事处区域经理*#</t>
  </si>
  <si>
    <t>策略(组合)高级分析师*#</t>
  </si>
  <si>
    <t>西画项目部经理*#</t>
  </si>
  <si>
    <t>市场中心区域...*#</t>
  </si>
  <si>
    <t>安徽销售代表*#</t>
  </si>
  <si>
    <t>董事特别助理*#</t>
  </si>
  <si>
    <t>气象主管*#</t>
  </si>
  <si>
    <t>集团经理助理*#</t>
  </si>
  <si>
    <t>集团综合物流部高级主客户经理*#</t>
  </si>
  <si>
    <t>蔡小姐*#</t>
  </si>
  <si>
    <t>IGT产品线经理*#</t>
  </si>
  <si>
    <t>工程应用部主任*#</t>
  </si>
  <si>
    <t>科技管理处副经理*#</t>
  </si>
  <si>
    <t>管理群采购部经理*#</t>
  </si>
  <si>
    <t>销售|技术*#</t>
  </si>
  <si>
    <t>二手车业务部销售顾问*#</t>
  </si>
  <si>
    <t>外销部外销员*#</t>
  </si>
  <si>
    <t>副总经理兼日本线事业部总经理*#</t>
  </si>
  <si>
    <t>工程部銷售經理*#</t>
  </si>
  <si>
    <t>销售技专员-华中*#</t>
  </si>
  <si>
    <t>物资供应部部长*#</t>
  </si>
  <si>
    <t>商旅科员*#</t>
  </si>
  <si>
    <t>ERP销售经理*#</t>
  </si>
  <si>
    <t>汽车销售代表*#</t>
  </si>
  <si>
    <t>南部手机报主编*#</t>
  </si>
  <si>
    <t>山水城营业部 客户经理*#</t>
  </si>
  <si>
    <t>投资银行项目总监*#</t>
  </si>
  <si>
    <t>安徽分公司总经理*#</t>
  </si>
  <si>
    <t>酒店合作经理*#</t>
  </si>
  <si>
    <t>会奖中心 OP经理*#</t>
  </si>
  <si>
    <t>中级业务*#</t>
  </si>
  <si>
    <t>渠道营销高级经理*#</t>
  </si>
  <si>
    <t>船运*#</t>
  </si>
  <si>
    <t>领域经理*#</t>
  </si>
  <si>
    <t>对外合作人员*#</t>
  </si>
  <si>
    <t>精荟礼品*#</t>
  </si>
  <si>
    <t>码头主任*#</t>
  </si>
  <si>
    <t>园区通信服务中心客戶經理*#</t>
  </si>
  <si>
    <t>材料部(副)部长*#</t>
  </si>
  <si>
    <t>焊锡副厂长*#</t>
  </si>
  <si>
    <t>株洲站*#</t>
  </si>
  <si>
    <t>差旅事业部客户经理*#</t>
  </si>
  <si>
    <t>济南区域总部营销经理*#</t>
  </si>
  <si>
    <t>大区市场经理*#</t>
  </si>
  <si>
    <t>业务主任、灯光师*#</t>
  </si>
  <si>
    <t>合肥业务部经理*#</t>
  </si>
  <si>
    <t>前段设备主管*#</t>
  </si>
  <si>
    <t>服务经营 总监*#</t>
  </si>
  <si>
    <t>先生 ( 经理 )*#</t>
  </si>
  <si>
    <t>私人企业家*#</t>
  </si>
  <si>
    <t>商务行政助理*#</t>
  </si>
  <si>
    <t>区域市场发展总监*#</t>
  </si>
  <si>
    <t>营业一课担当课长*#</t>
  </si>
  <si>
    <t>天津河北办事处总经理*#</t>
  </si>
  <si>
    <t>策划管理*#</t>
  </si>
  <si>
    <t>扫地工*#</t>
  </si>
  <si>
    <t>手游商务部经理*#</t>
  </si>
  <si>
    <t>网络支撑室经理*#</t>
  </si>
  <si>
    <t>安康堂华中二区经理*#</t>
  </si>
  <si>
    <t>开发三部副经理*#</t>
  </si>
  <si>
    <t>集团经理*#</t>
  </si>
  <si>
    <t>商务中心区域市场经理*#</t>
  </si>
  <si>
    <t>业务。采购*#</t>
  </si>
  <si>
    <t>信控及供应链总监(南部)*#</t>
  </si>
  <si>
    <t>高級應用工程師*#</t>
  </si>
  <si>
    <t>增值服务部维护顾问*#</t>
  </si>
  <si>
    <t>党委书记兼执行副总裁*#</t>
  </si>
  <si>
    <t>汽车专项部高级业务员*#</t>
  </si>
  <si>
    <t>PCB事业市场部业务经理*#</t>
  </si>
  <si>
    <t>省区营销经理*#</t>
  </si>
  <si>
    <t>企业业务部 客户经理*#</t>
  </si>
  <si>
    <t>车身首席研发师*#</t>
  </si>
  <si>
    <t>副董事长.副总经理*#</t>
  </si>
  <si>
    <t>酿酒*#</t>
  </si>
  <si>
    <t>药品注册部副部长*#</t>
  </si>
  <si>
    <t>助理兼翻译*#</t>
  </si>
  <si>
    <t>江西局销售经理*#</t>
  </si>
  <si>
    <t>合规划部经理*#</t>
  </si>
  <si>
    <t>省级销售工程师*#</t>
  </si>
  <si>
    <t>襄城总代理*#</t>
  </si>
  <si>
    <t>胡成豪(电子商务经理)*#</t>
  </si>
  <si>
    <t>通化分公司经理*#</t>
  </si>
  <si>
    <t>用户支持工程师*#</t>
  </si>
  <si>
    <t>西南区域副总经理*#</t>
  </si>
  <si>
    <t>泰新马运营专员*#</t>
  </si>
  <si>
    <t>资源开发部*#</t>
  </si>
  <si>
    <t>副总经理（计调总监）*#</t>
  </si>
  <si>
    <t>磁选工程师*#</t>
  </si>
  <si>
    <t>平台试验室主任*#</t>
  </si>
  <si>
    <t>化四部*#</t>
  </si>
  <si>
    <t>项目经理/项目实施部*#</t>
  </si>
  <si>
    <t>表演队队长*#</t>
  </si>
  <si>
    <t>董事,管家*#</t>
  </si>
  <si>
    <t>产品中心总监*#</t>
  </si>
  <si>
    <t>警训部业务助理*#</t>
  </si>
  <si>
    <t>汕头市东庭装饰设计有限公司 总经理*#</t>
  </si>
  <si>
    <t>代理商公司副总经理*#</t>
  </si>
  <si>
    <t>加拿大部经理*#</t>
  </si>
  <si>
    <t>业务专理*#</t>
  </si>
  <si>
    <t>电商部 运营总监*#</t>
  </si>
  <si>
    <t>大客户部区域经理*#</t>
  </si>
  <si>
    <t>工程销售室主任*#</t>
  </si>
  <si>
    <t>建筑设计专业经理*#</t>
  </si>
  <si>
    <t>汽车漆工程师*#</t>
  </si>
  <si>
    <t>投资银行事业部资本市场部业务总监*#</t>
  </si>
  <si>
    <t>招商业务主任*#</t>
  </si>
  <si>
    <t>塑胶厂 采购课长*#</t>
  </si>
  <si>
    <t>锦城之旅*#</t>
  </si>
  <si>
    <t>客户方案经理(零售、消费品经理)*#</t>
  </si>
  <si>
    <t>宁夏区总召集人*#</t>
  </si>
  <si>
    <t>三星讲师*#</t>
  </si>
  <si>
    <t>te*#</t>
  </si>
  <si>
    <t>工品渠道经理*#</t>
  </si>
  <si>
    <t>电信终端科区域经理*#</t>
  </si>
  <si>
    <t>广州分公司经理*#</t>
  </si>
  <si>
    <t>记调员*#</t>
  </si>
  <si>
    <t>机房内线*#</t>
  </si>
  <si>
    <t>IT高级系统管理员*#</t>
  </si>
  <si>
    <t>噶觉得&amp;amp;middot;*#</t>
  </si>
  <si>
    <t>信托业务一部 信托经理助理*#</t>
  </si>
  <si>
    <t>销售代表-中国西部地区*#</t>
  </si>
  <si>
    <t>IT 主管*#</t>
  </si>
  <si>
    <t>副编*#</t>
  </si>
  <si>
    <t>内外饰件采购高级经理*#</t>
  </si>
  <si>
    <t>平板/配件项目主管*#</t>
  </si>
  <si>
    <t>广东地区总代理*#</t>
  </si>
  <si>
    <t>汽车频道外联主管*#</t>
  </si>
  <si>
    <t>engineering manager*#</t>
  </si>
  <si>
    <t>Buyer 工程師*#</t>
  </si>
  <si>
    <t>陆金所p2p业务中心有抵押产品部杭州渠道经理*#</t>
  </si>
  <si>
    <t>二手*#</t>
  </si>
  <si>
    <t>其人服饰有限公司*#</t>
  </si>
  <si>
    <t>人事行政副經理*#</t>
  </si>
  <si>
    <t>投资者关系副总监*#</t>
  </si>
  <si>
    <t>高级数字电路工程师*#</t>
  </si>
  <si>
    <t>银行部项目经理*#</t>
  </si>
  <si>
    <t>系统设计经理*#</t>
  </si>
  <si>
    <t>办公室计调主任*#</t>
  </si>
  <si>
    <t>广告营销部总监*#</t>
  </si>
  <si>
    <t>客户二部部长*#</t>
  </si>
  <si>
    <t>内店主管*#</t>
  </si>
  <si>
    <t>投资拓展主管*#</t>
  </si>
  <si>
    <t>珠海市力通文化传播有限公司 总经理*#</t>
  </si>
  <si>
    <t>开发部副总工*#</t>
  </si>
  <si>
    <t>方庄店总经理*#</t>
  </si>
  <si>
    <t>华中地区 销售经理*#</t>
  </si>
  <si>
    <t>购物中心总经理*#</t>
  </si>
  <si>
    <t>YND*#</t>
  </si>
  <si>
    <t>业务一部片区经理*#</t>
  </si>
  <si>
    <t>贵宾部销售经理*#</t>
  </si>
  <si>
    <t>风力发电与自动化中心 主任*#</t>
  </si>
  <si>
    <t>上海营销中心_店经理*#</t>
  </si>
  <si>
    <t>董事长兼首席创意官*#</t>
  </si>
  <si>
    <t>华南区域高级主管*#</t>
  </si>
  <si>
    <t>山东区业务经理*#</t>
  </si>
  <si>
    <t>合肥鼓楼商厦有限责任公司董事长*#</t>
  </si>
  <si>
    <t>前台服务热线*#</t>
  </si>
  <si>
    <t>质检部*#</t>
  </si>
  <si>
    <t>大用户销售专员*#</t>
  </si>
  <si>
    <t>煤炭生产事业部副总经理兼设备管理中心主任*#</t>
  </si>
  <si>
    <t>生产技术部科技科副科长*#</t>
  </si>
  <si>
    <t>加气项目部部长助理*#</t>
  </si>
  <si>
    <t>技术开发部课长*#</t>
  </si>
  <si>
    <t>涉外编辑*#</t>
  </si>
  <si>
    <t>浙江海宁许村营业部 销售经理*#</t>
  </si>
  <si>
    <t>高级催乳师*#</t>
  </si>
  <si>
    <t>营业部业务經理*#</t>
  </si>
  <si>
    <t>电视购物*#</t>
  </si>
  <si>
    <t>徐州燃控科技股份有限公司 投资总监*#</t>
  </si>
  <si>
    <t>张翼轸(经理)*#</t>
  </si>
  <si>
    <t>山东区区域经理*#</t>
  </si>
  <si>
    <t>计财部总经理*#</t>
  </si>
  <si>
    <t>是是*#</t>
  </si>
  <si>
    <t>驻校客户经理*#</t>
  </si>
  <si>
    <t>安全员*#</t>
  </si>
  <si>
    <t>商業顧問*#</t>
  </si>
  <si>
    <t>铜资深交易顾问/有色金属*#</t>
  </si>
  <si>
    <t>东区售前总监*#</t>
  </si>
  <si>
    <t>业务规划与运营商*#</t>
  </si>
  <si>
    <t>行业营销副经理*#</t>
  </si>
  <si>
    <t>天大培训中心*#</t>
  </si>
  <si>
    <t>产品宣传助理经理*#</t>
  </si>
  <si>
    <t>技术研发中心经理*#</t>
  </si>
  <si>
    <t>奥捷润滑油公...*#</t>
  </si>
  <si>
    <t>售前/项目经理*#</t>
  </si>
  <si>
    <t>ssa*#</t>
  </si>
  <si>
    <t>广东办主任助理*#</t>
  </si>
  <si>
    <t>无锡分公司销售代表*#</t>
  </si>
  <si>
    <t>电器销售顾问*#</t>
  </si>
  <si>
    <t>高级系统设计经理*#</t>
  </si>
  <si>
    <t>网购事业部副总经理*#</t>
  </si>
  <si>
    <t>销售员工程师*#</t>
  </si>
  <si>
    <t>融资担保客户经理*#</t>
  </si>
  <si>
    <t>主办方*#</t>
  </si>
  <si>
    <t>营业技术助教*#</t>
  </si>
  <si>
    <t>华力*#</t>
  </si>
  <si>
    <t>华东大区 区域总监*#</t>
  </si>
  <si>
    <t>国内计调总监*#</t>
  </si>
  <si>
    <t>项目开发部总监、业务拓展部经理*#</t>
  </si>
  <si>
    <t>销售13523216...*#</t>
  </si>
  <si>
    <t>运营控制中心*#</t>
  </si>
  <si>
    <t>中医药健康养生顾问*#</t>
  </si>
  <si>
    <t>行政财务中心总经理*#</t>
  </si>
  <si>
    <t>产品业务部经理*#</t>
  </si>
  <si>
    <t>CRM主管*#</t>
  </si>
  <si>
    <t>搅拌车产品区域经理*#</t>
  </si>
  <si>
    <t>行政管理室主任*#</t>
  </si>
  <si>
    <t>产品推荐部部长*#</t>
  </si>
  <si>
    <t>玉溪办事处经理*#</t>
  </si>
  <si>
    <t>高级商务总监*#</t>
  </si>
  <si>
    <t>投资发展部负责人*#</t>
  </si>
  <si>
    <t>技术中心副部长*#</t>
  </si>
  <si>
    <t>董事局副主席*#</t>
  </si>
  <si>
    <t>shang*#</t>
  </si>
  <si>
    <t>城南区域经理*#</t>
  </si>
  <si>
    <t>西安分公司 总经理*#</t>
  </si>
  <si>
    <t>普通置业顾问*#</t>
  </si>
  <si>
    <t>助理业务拓展经理*#</t>
  </si>
  <si>
    <t>项目技术副经理*#</t>
  </si>
  <si>
    <t>集团董事長*#</t>
  </si>
  <si>
    <t>石化版块 高级执行经理*#</t>
  </si>
  <si>
    <t>编程组长*#</t>
  </si>
  <si>
    <t>广东佛山*#</t>
  </si>
  <si>
    <t>山东复盛公文化投资有限公司 董事长*#</t>
  </si>
  <si>
    <t>律师助理,投资顾问*#</t>
  </si>
  <si>
    <t>驻深圳办事处总经理*#</t>
  </si>
  <si>
    <t>市场营销员经理*#</t>
  </si>
  <si>
    <t>IDC事业部客户经理*#</t>
  </si>
  <si>
    <t>品控专员*#</t>
  </si>
  <si>
    <t>副董事长/客服部总监*#</t>
  </si>
  <si>
    <t>采供部经理*#</t>
  </si>
  <si>
    <t>抛光*#</t>
  </si>
  <si>
    <t>废品*#</t>
  </si>
  <si>
    <t>生产经营部 项目经理*#</t>
  </si>
  <si>
    <t>营销战略中心 rsm*#</t>
  </si>
  <si>
    <t>超市主管*#</t>
  </si>
  <si>
    <t>美国高级咨询顾问*#</t>
  </si>
  <si>
    <t>咨询/投诉*#</t>
  </si>
  <si>
    <t>中试经理*#</t>
  </si>
  <si>
    <t>市场分析部经理*#</t>
  </si>
  <si>
    <t>担当经理*#</t>
  </si>
  <si>
    <t>出境游部主任*#</t>
  </si>
  <si>
    <t>生产部/副经理*#</t>
  </si>
  <si>
    <t>销售与渠道管理部总经理*#</t>
  </si>
  <si>
    <t>市场部/市场总监*#</t>
  </si>
  <si>
    <t>外贸出口部 外贸主管*#</t>
  </si>
  <si>
    <t>LED研发部电子工程师*#</t>
  </si>
  <si>
    <t>第二研究所工程师*#</t>
  </si>
  <si>
    <t>广告执行策划师*#</t>
  </si>
  <si>
    <t>美国注册建筑设计师*#</t>
  </si>
  <si>
    <t>集团机电设计经理*#</t>
  </si>
  <si>
    <t>负责人理事长*#</t>
  </si>
  <si>
    <t>驻洛办事处主任*#</t>
  </si>
  <si>
    <t>营销中心商务助理*#</t>
  </si>
  <si>
    <t>设计制图部主任*#</t>
  </si>
  <si>
    <t>MAN*#</t>
  </si>
  <si>
    <t>生制部副部长*#</t>
  </si>
  <si>
    <t>冶金研究设计所副所长*#</t>
  </si>
  <si>
    <t>营销分公司*#</t>
  </si>
  <si>
    <t>华东区高级空运经理*#</t>
  </si>
  <si>
    <t>散热器经理*#</t>
  </si>
  <si>
    <t>佛广清片区经理*#</t>
  </si>
  <si>
    <t>管理科主管*#</t>
  </si>
  <si>
    <t>风景园林高级工程师*#</t>
  </si>
  <si>
    <t>农化负责人*#</t>
  </si>
  <si>
    <t>目前学生*#</t>
  </si>
  <si>
    <t>bd manager*#</t>
  </si>
  <si>
    <t>销售区域经理*#</t>
  </si>
  <si>
    <t>市政三所所长*#</t>
  </si>
  <si>
    <t>研发二部机械工程师*#</t>
  </si>
  <si>
    <t>审计部·经理*#</t>
  </si>
  <si>
    <t>上级主管*#</t>
  </si>
  <si>
    <t>厂务部主管*#</t>
  </si>
  <si>
    <t>设计行政经理*#</t>
  </si>
  <si>
    <t>凯大集团新厂分厂厂长*#</t>
  </si>
  <si>
    <t>信息科学技术研究院 院长*#</t>
  </si>
  <si>
    <t>上海公司 总经理*#</t>
  </si>
  <si>
    <t>计划配套总监*#</t>
  </si>
  <si>
    <t>資深營運總監*#</t>
  </si>
  <si>
    <t>船舶加注开发经理*#</t>
  </si>
  <si>
    <t>apps marketing Consultant*#</t>
  </si>
  <si>
    <t>粤深客户经理*#</t>
  </si>
  <si>
    <t>个贷一部总经理*#</t>
  </si>
  <si>
    <t>飞行部飞标训练中心副经理*#</t>
  </si>
  <si>
    <t>航线规划合作船长*#</t>
  </si>
  <si>
    <t>党政事务专员*#</t>
  </si>
  <si>
    <t>艺术中心总经理助理*#</t>
  </si>
  <si>
    <t>AP 销售经理*#</t>
  </si>
  <si>
    <t>业务员 欧洲区*#</t>
  </si>
  <si>
    <t>广西故乡食品有限公司(中外合资) 总经理*#</t>
  </si>
  <si>
    <t>高级发型师*#</t>
  </si>
  <si>
    <t>河北省霸州市胜芳镇辛章产业园经理*#</t>
  </si>
  <si>
    <t>广州富达创意印务公司 总经理*#</t>
  </si>
  <si>
    <t>永信公司*#</t>
  </si>
  <si>
    <t>深圳市维尔尚商贸有限公司 销售经理*#</t>
  </si>
  <si>
    <t>技术经理(一部)*#</t>
  </si>
  <si>
    <t>运营推广部专员*#</t>
  </si>
  <si>
    <t>陕西、宁夏销售经理*#</t>
  </si>
  <si>
    <t>淮安海螺型材有限责任公司 副总经理*#</t>
  </si>
  <si>
    <t>电子商务 网...*#</t>
  </si>
  <si>
    <t>成人用品点掌柜*#</t>
  </si>
  <si>
    <t>采購部主管*#</t>
  </si>
  <si>
    <t>人力支援主任*#</t>
  </si>
  <si>
    <t>招商合作部 渠道经理*#</t>
  </si>
  <si>
    <t>卷材部副经理*#</t>
  </si>
  <si>
    <t>小学生*#</t>
  </si>
  <si>
    <t>电气 工程师*#</t>
  </si>
  <si>
    <t>证券总监*#</t>
  </si>
  <si>
    <t>幕墙工程部副经理*#</t>
  </si>
  <si>
    <t>三亚分公司总经理*#</t>
  </si>
  <si>
    <t>助理品牌经理·乐喷*#</t>
  </si>
  <si>
    <t>资深经理（中国区）*#</t>
  </si>
  <si>
    <t>客服部*#</t>
  </si>
  <si>
    <t>收货员*#</t>
  </si>
  <si>
    <t>报告专员*#</t>
  </si>
  <si>
    <t>综合开拓信息管理处负责人*#</t>
  </si>
  <si>
    <t>加盟部区域经理*#</t>
  </si>
  <si>
    <t>保护器件产品经理*#</t>
  </si>
  <si>
    <t>国内部操作 主管*#</t>
  </si>
  <si>
    <t>HR中心/经理*#</t>
  </si>
  <si>
    <t>投资二部投资经理*#</t>
  </si>
  <si>
    <t>公益推广*#</t>
  </si>
  <si>
    <t>长春办事处政府行业代表 *#</t>
  </si>
  <si>
    <t>华南大区渠道总监*#</t>
  </si>
  <si>
    <t>asasdsad*#</t>
  </si>
  <si>
    <t>期货点价师*#</t>
  </si>
  <si>
    <t>国贸公司 销售经理*#</t>
  </si>
  <si>
    <t>政企事业部总监*#</t>
  </si>
  <si>
    <t>詹姆士酒业(天津)有限公司华东办事处主任*#</t>
  </si>
  <si>
    <t>产品技术部总监*#</t>
  </si>
  <si>
    <t>上海销售经理 - 快诊产品*#</t>
  </si>
  <si>
    <t>江西片区经理*#</t>
  </si>
  <si>
    <t>健康工作室主任*#</t>
  </si>
  <si>
    <t>房地产公司总经办主任*#</t>
  </si>
  <si>
    <t>医院营销部业务经理*#</t>
  </si>
  <si>
    <t>商务二部经理助理*#</t>
  </si>
  <si>
    <t>iOS商务经理*#</t>
  </si>
  <si>
    <t>分析员(投资和重组咨询服务)*#</t>
  </si>
  <si>
    <t>杨子涵(经理)*#</t>
  </si>
  <si>
    <t>特行用品华北...*#</t>
  </si>
  <si>
    <t>商场物业工程师*#</t>
  </si>
  <si>
    <t>总监（风险管理咨询）*#</t>
  </si>
  <si>
    <t>副行政主任*#</t>
  </si>
  <si>
    <t>材工程部科员*#</t>
  </si>
  <si>
    <t>業務拓展代表*#</t>
  </si>
  <si>
    <t>市场部宣传策划*#</t>
  </si>
  <si>
    <t>旅游事业部 活动总监*#</t>
  </si>
  <si>
    <t>銷售副部長*#</t>
  </si>
  <si>
    <t>营运战略*#</t>
  </si>
  <si>
    <t>接待客服*#</t>
  </si>
  <si>
    <t>销售（网络）*#</t>
  </si>
  <si>
    <t>驻深办主任*#</t>
  </si>
  <si>
    <t>开业筹备处采购经理*#</t>
  </si>
  <si>
    <t>华南区大区总经理*#</t>
  </si>
  <si>
    <t>模具中心主管*#</t>
  </si>
  <si>
    <t>四川OTC*#</t>
  </si>
  <si>
    <t>课程部主管*#</t>
  </si>
  <si>
    <t>开发·研究担当*#</t>
  </si>
  <si>
    <t>制衣部副部长*#</t>
  </si>
  <si>
    <t>爱家灯饰*#</t>
  </si>
  <si>
    <t>银行业务业经理*#</t>
  </si>
  <si>
    <t>市场管理中心副经理*#</t>
  </si>
  <si>
    <t>知识产权部主任*#</t>
  </si>
  <si>
    <t>副总兼供应*#</t>
  </si>
  <si>
    <t>歐洲商旅部 經理*#</t>
  </si>
  <si>
    <t>理事长（高级畜牧师）*#</t>
  </si>
  <si>
    <t>国贸分公司经理*#</t>
  </si>
  <si>
    <t>地联部op*#</t>
  </si>
  <si>
    <t>票证结算经理*#</t>
  </si>
  <si>
    <t>白纸坊店店总*#</t>
  </si>
  <si>
    <t>商业发展及运营经理*#</t>
  </si>
  <si>
    <t>辽宁卫视广告部业务一部 总监*#</t>
  </si>
  <si>
    <t>投行业务部 副经理*#</t>
  </si>
  <si>
    <t>山东省KA主任*#</t>
  </si>
  <si>
    <t>销售部 （销售工程师）*#</t>
  </si>
  <si>
    <t>团委专干/青年管理*#</t>
  </si>
  <si>
    <t>广州市扑克牌竞技协会 副会长*#</t>
  </si>
  <si>
    <t>千万富翁*#</t>
  </si>
  <si>
    <t>销售总监兼附件精品经理*#</t>
  </si>
  <si>
    <t>广东汕头地区 商务经理*#</t>
  </si>
  <si>
    <t>核反应堆安装公司总经理*#</t>
  </si>
  <si>
    <t>高级销售经理/票务专员*#</t>
  </si>
  <si>
    <t>培训教育部总监*#</t>
  </si>
  <si>
    <t>sales and marketing director*#</t>
  </si>
  <si>
    <t>粟馨娴(总监)*#</t>
  </si>
  <si>
    <t>供计部经理*#</t>
  </si>
  <si>
    <t>嘉兴粽子博物馆馆长*#</t>
  </si>
  <si>
    <t>内容部专区经理*#</t>
  </si>
  <si>
    <t>物料高级经理*#</t>
  </si>
  <si>
    <t>经理www.08ks.com*#</t>
  </si>
  <si>
    <t>产品装配工程师*#</t>
  </si>
  <si>
    <t>业务，经理*#</t>
  </si>
  <si>
    <t>开发理事*#</t>
  </si>
  <si>
    <t>纺织面料设计师*#</t>
  </si>
  <si>
    <t>业务监理*#</t>
  </si>
  <si>
    <t>担当課長*#</t>
  </si>
  <si>
    <t>设备中心产品经理*#</t>
  </si>
  <si>
    <t>重庆地区业务经理*#</t>
  </si>
  <si>
    <t>房地产策划师*#</t>
  </si>
  <si>
    <t>公司总部经理*#</t>
  </si>
  <si>
    <t>并购项目经理*#</t>
  </si>
  <si>
    <t>广告创意中心 美术指导*#</t>
  </si>
  <si>
    <t>北京业务三部总经理*#</t>
  </si>
  <si>
    <t>交易管理部副总监*#</t>
  </si>
  <si>
    <t>网络运营策划*#</t>
  </si>
  <si>
    <t>杭州市建筑租赁商会副会长*#</t>
  </si>
  <si>
    <t>同济大学博士*#</t>
  </si>
  <si>
    <t>星海音乐学院 特聘讲师*#</t>
  </si>
  <si>
    <t>认证主管*#</t>
  </si>
  <si>
    <t>大客户二部总监*#</t>
  </si>
  <si>
    <t>副总经理（技术研发）*#</t>
  </si>
  <si>
    <t>评级二部經理*#</t>
  </si>
  <si>
    <t>副总经理兼前期办公室主任*#</t>
  </si>
  <si>
    <t>陕西发展高级经理*#</t>
  </si>
  <si>
    <t>销售部（国内销售）*#</t>
  </si>
  <si>
    <t>招商都副经理*#</t>
  </si>
  <si>
    <t>青岛公司 总经理*#</t>
  </si>
  <si>
    <t>商业发展部助理*#</t>
  </si>
  <si>
    <t>环境平面设计师*#</t>
  </si>
  <si>
    <t>车险业务主管*#</t>
  </si>
  <si>
    <t>测试工程经理*#</t>
  </si>
  <si>
    <t>业务助时*#</t>
  </si>
  <si>
    <t>亚太区客户总监*#</t>
  </si>
  <si>
    <t>高工 总经理*#</t>
  </si>
  <si>
    <t>代理经销商*#</t>
  </si>
  <si>
    <t>咪特员工*#</t>
  </si>
  <si>
    <t>范学文(个体经营)*#</t>
  </si>
  <si>
    <t>公司项目经理*#</t>
  </si>
  <si>
    <t>牛料业务代表*#</t>
  </si>
  <si>
    <t>资深律师*#</t>
  </si>
  <si>
    <t>丰源料斗企业*#</t>
  </si>
  <si>
    <t>商务工程总监*#</t>
  </si>
  <si>
    <t>诮售经理 *#</t>
  </si>
  <si>
    <t>文旅事业部副总经理*#</t>
  </si>
  <si>
    <t>党委办公室-校长*#</t>
  </si>
  <si>
    <t>液态项目经理*#</t>
  </si>
  <si>
    <t>高级咨询师&amp;培训师*#</t>
  </si>
  <si>
    <t>家具主管*#</t>
  </si>
  <si>
    <t>昱荣实业/总经理*#</t>
  </si>
  <si>
    <t>尚峰营业处业务经理*#</t>
  </si>
  <si>
    <t>主产品商务经理*#</t>
  </si>
  <si>
    <t>美本经理*#</t>
  </si>
  <si>
    <t>管理销售人员*#</t>
  </si>
  <si>
    <t>网销部 经理*#</t>
  </si>
  <si>
    <t>Vice President of Sales*#</t>
  </si>
  <si>
    <t>OTC销售总监*#</t>
  </si>
  <si>
    <t>贸易老.*#</t>
  </si>
  <si>
    <t>内贸部李经理*#</t>
  </si>
  <si>
    <t>双博士*#</t>
  </si>
  <si>
    <t>个人业务部业务员*#</t>
  </si>
  <si>
    <t>国内营销代表*#</t>
  </si>
  <si>
    <t>形象设计培训师*#</t>
  </si>
  <si>
    <t>总经理（云南）*#</t>
  </si>
  <si>
    <t>东部区域销售总监兼北京分公司总经理*#</t>
  </si>
  <si>
    <t>行政管理部采购专员*#</t>
  </si>
  <si>
    <t>奉贤分公司 总经理*#</t>
  </si>
  <si>
    <t>见习经理/业务主管*#</t>
  </si>
  <si>
    <t>常委副会长*#</t>
  </si>
  <si>
    <t>金鹿营业厅经理*#</t>
  </si>
  <si>
    <t>广西贵港市第四届政协委员 常委*#</t>
  </si>
  <si>
    <t>中小企业融资部业务总监*#</t>
  </si>
  <si>
    <t>市场开发部营...*#</t>
  </si>
  <si>
    <t>中国地区运营部副总*#</t>
  </si>
  <si>
    <t>工业设计中心 副总监*#</t>
  </si>
  <si>
    <t>前厅副理*#</t>
  </si>
  <si>
    <t>第二服务营销中心经理*#</t>
  </si>
  <si>
    <t>制备事业部经理*#</t>
  </si>
  <si>
    <t>访谈编辑*#</t>
  </si>
  <si>
    <t>零售部客戶經理*#</t>
  </si>
  <si>
    <t>沪、苏、皖、浙北地区经理*#</t>
  </si>
  <si>
    <t>業務十部經理*#</t>
  </si>
  <si>
    <t>集团大客户总监*#</t>
  </si>
  <si>
    <t>长安福特业务部总经理*#</t>
  </si>
  <si>
    <t>商务片区主管*#</t>
  </si>
  <si>
    <t>中国地区内销业务*#</t>
  </si>
  <si>
    <t>IT设计师*#</t>
  </si>
  <si>
    <t>泰康人寿保险公司理财顾问*#</t>
  </si>
  <si>
    <t>实施咨询顾问*#</t>
  </si>
  <si>
    <t>专项物资采购主管*#</t>
  </si>
  <si>
    <t>南方日报报业集团驻北京办事处 副主任*#</t>
  </si>
  <si>
    <t>高级项目经理*#</t>
  </si>
  <si>
    <t>华东区执行总监*#</t>
  </si>
  <si>
    <t>苍南县家电协会副会长*#</t>
  </si>
  <si>
    <t>能源部 业务经理*#</t>
  </si>
  <si>
    <t>寿险代表*#</t>
  </si>
  <si>
    <t>国际业务部执行总监*#</t>
  </si>
  <si>
    <t>《中国服装辅料大全》编委委员*#</t>
  </si>
  <si>
    <t>G-Film项目部总监*#</t>
  </si>
  <si>
    <t>经菅部副经理*#</t>
  </si>
  <si>
    <t>电子商务+跑业务*#</t>
  </si>
  <si>
    <t>华南区副总*#</t>
  </si>
  <si>
    <t>总行营业部 客户经理*#</t>
  </si>
  <si>
    <t>安全损耗预防部经理*#</t>
  </si>
  <si>
    <t>市场营销部 营销策划经理*#</t>
  </si>
  <si>
    <t>创意产业部·策划总监*#</t>
  </si>
  <si>
    <t>境外经济合作区筹建处业务主办*#</t>
  </si>
  <si>
    <t>智能化项目总监*#</t>
  </si>
  <si>
    <t>购销输*#</t>
  </si>
  <si>
    <t>首席咨询师\策划总监*#</t>
  </si>
  <si>
    <t>Segment Head - Plastic &amp; UV Co*#</t>
  </si>
  <si>
    <t>副厂长兼采购经理*#</t>
  </si>
  <si>
    <t>经理、业务主办*#</t>
  </si>
  <si>
    <t>生产管理部工程师*#</t>
  </si>
  <si>
    <t>女士(行销部经理)*#</t>
  </si>
  <si>
    <t>采购及销售农...*#</t>
  </si>
  <si>
    <t>定州市*#</t>
  </si>
  <si>
    <t>天津办事处主管*#</t>
  </si>
  <si>
    <t>艺人管理部主任*#</t>
  </si>
  <si>
    <t>太极揽投部经理*#</t>
  </si>
  <si>
    <t>QQ钻出售人*#</t>
  </si>
  <si>
    <t>认证部经理(产品认证及环保管理)*#</t>
  </si>
  <si>
    <t>社会化媒体主管*#</t>
  </si>
  <si>
    <t>会员主管*#</t>
  </si>
  <si>
    <t>业务运营中心经理*#</t>
  </si>
  <si>
    <t>评估审查处负责人*#</t>
  </si>
  <si>
    <t>终端解决方案高级经理*#</t>
  </si>
  <si>
    <t>铜铝部经理*#</t>
  </si>
  <si>
    <t>云服务中心 部长*#</t>
  </si>
  <si>
    <t>徽商全国理事会发展小组委员会委员*#</t>
  </si>
  <si>
    <t>贵州创力煤矿机械成套装备有限公司董事长*#</t>
  </si>
  <si>
    <t>医务部经理*#</t>
  </si>
  <si>
    <t>河南特区商务经理*#</t>
  </si>
  <si>
    <t>江苏二区省经理*#</t>
  </si>
  <si>
    <t>商务合伙人*#</t>
  </si>
  <si>
    <t>财务资产部经理*#</t>
  </si>
  <si>
    <t>计划生产部经理*#</t>
  </si>
  <si>
    <t>开发改善组工程师*#</t>
  </si>
  <si>
    <t>综合部网站管理*#</t>
  </si>
  <si>
    <t>收单员*#</t>
  </si>
  <si>
    <t>负责人兼招商总监*#</t>
  </si>
  <si>
    <t>起重业务经理*#</t>
  </si>
  <si>
    <t>培训部培训组长*#</t>
  </si>
  <si>
    <t>服装分公司总经理*#</t>
  </si>
  <si>
    <t>首席验船师*#</t>
  </si>
  <si>
    <t>VP of engineering*#</t>
  </si>
  <si>
    <t>业务部 业务部主管*#</t>
  </si>
  <si>
    <t>银行业务部 理财经理*#</t>
  </si>
  <si>
    <t>程斌项目经理*#</t>
  </si>
  <si>
    <t>工程技术科 科长*#</t>
  </si>
  <si>
    <t>南京大区副经理*#</t>
  </si>
  <si>
    <t>上海大区经理*#</t>
  </si>
  <si>
    <t>保险产品顾问*#</t>
  </si>
  <si>
    <t>电商与物流业务分公司副总经理*#</t>
  </si>
  <si>
    <t>出境总部副总监*#</t>
  </si>
  <si>
    <t>网游产品总监*#</t>
  </si>
  <si>
    <t>中国区物流和供应链经理,物流部*#</t>
  </si>
  <si>
    <t>材料及紧固件试验室经理*#</t>
  </si>
  <si>
    <t>设计及工程负责人*#</t>
  </si>
  <si>
    <t>后勤销售*#</t>
  </si>
  <si>
    <t>电力设备与新能源行业研究员*#</t>
  </si>
  <si>
    <t>总经办 业务副总*#</t>
  </si>
  <si>
    <t>供应链优化经理*#</t>
  </si>
  <si>
    <t>主管-工程（设备）部*#</t>
  </si>
  <si>
    <t>省办经理*#</t>
  </si>
  <si>
    <t>西药采购部 采购员*#</t>
  </si>
  <si>
    <t>江·浙地区销售经理*#</t>
  </si>
  <si>
    <t>征信员*#</t>
  </si>
  <si>
    <t>业务部区域营业主管*#</t>
  </si>
  <si>
    <t>采购供应部主管*#</t>
  </si>
  <si>
    <t>技术法规部总监*#</t>
  </si>
  <si>
    <t>HR咨询部总监*#</t>
  </si>
  <si>
    <t>黑色矿山事业部区域经理*#</t>
  </si>
  <si>
    <t>圆孔、方形孔、六角孔、梅花孔、异型网孔*#</t>
  </si>
  <si>
    <t>中国林产工业学会活性炭分会常务理事*#</t>
  </si>
  <si>
    <t>贸易员工*#</t>
  </si>
  <si>
    <t>农产品交易人*#</t>
  </si>
  <si>
    <t>海珠中计调*#</t>
  </si>
  <si>
    <t>服务顾问组长*#</t>
  </si>
  <si>
    <t>北京/天津/河北 区域经理*#</t>
  </si>
  <si>
    <t>唐华忠(业务主管)*#</t>
  </si>
  <si>
    <t>螺套分厂*#</t>
  </si>
  <si>
    <t>工程,采购部经理*#</t>
  </si>
  <si>
    <t>资金管理部职员*#</t>
  </si>
  <si>
    <t>工程部副经理兼电池生产部主任*#</t>
  </si>
  <si>
    <t>上牌主管*#</t>
  </si>
  <si>
    <t>董事长兼党支部书记*#</t>
  </si>
  <si>
    <t>杰出国际私人有限公司 董事长*#</t>
  </si>
  <si>
    <t>查勘岗*#</t>
  </si>
  <si>
    <t>衍生服务经理*#</t>
  </si>
  <si>
    <t>景区自助游高级产品总监*#</t>
  </si>
  <si>
    <t>设计三公司所长*#</t>
  </si>
  <si>
    <t>中国风险投资有限公司副总裁*#</t>
  </si>
  <si>
    <t>媒介维护*#</t>
  </si>
  <si>
    <t>董事长/首席研究员/主任*#</t>
  </si>
  <si>
    <t>千人计划国家特聘专家*#</t>
  </si>
  <si>
    <t>基金部客户经理*#</t>
  </si>
  <si>
    <t>山东业务经理*#</t>
  </si>
  <si>
    <t>广告活动总监*#</t>
  </si>
  <si>
    <t>税务顾问*#</t>
  </si>
  <si>
    <t>商业策划总监*#</t>
  </si>
  <si>
    <t>总经理/工程师*#</t>
  </si>
  <si>
    <t>时事社*#</t>
  </si>
  <si>
    <t>材料采购經理*#</t>
  </si>
  <si>
    <t>平面设计开发*#</t>
  </si>
  <si>
    <t>浙江绍兴地区诸暨市牌头镇*#</t>
  </si>
  <si>
    <t>项目物业总监*#</t>
  </si>
  <si>
    <t>WAC助理*#</t>
  </si>
  <si>
    <t>个体种植大户*#</t>
  </si>
  <si>
    <t>川渝地区业务代表*#</t>
  </si>
  <si>
    <t>贸易经营部*#</t>
  </si>
  <si>
    <t>经理，公司检测设备ZYGO干涉仪*#</t>
  </si>
  <si>
    <t>销售高级经理*#</t>
  </si>
  <si>
    <t>休闲酒饮主管*#</t>
  </si>
  <si>
    <t>市场营销管理*#</t>
  </si>
  <si>
    <t>表面处理 工程师*#</t>
  </si>
  <si>
    <t>主管、0EM经理*#</t>
  </si>
  <si>
    <t>精制高级主管*#</t>
  </si>
  <si>
    <t>营销策划科科长*#</t>
  </si>
  <si>
    <t>输电分公司电气设计工程师*#</t>
  </si>
  <si>
    <t>中国总负责人*#</t>
  </si>
  <si>
    <t>社长秘书*#</t>
  </si>
  <si>
    <t>商品开发（MD）*#</t>
  </si>
  <si>
    <t>品牌部助理*#</t>
  </si>
  <si>
    <t>橡胶产品经理*#</t>
  </si>
  <si>
    <t>营销部 推广专员*#</t>
  </si>
  <si>
    <t>陆锦力*#</t>
  </si>
  <si>
    <t>销售代表(巢湖办)*#</t>
  </si>
  <si>
    <t>国际业务 经理*#</t>
  </si>
  <si>
    <t>国内整机交付总监*#</t>
  </si>
  <si>
    <t>卫浴主管*#</t>
  </si>
  <si>
    <t>疯味派*#</t>
  </si>
  <si>
    <t>省内采购部经理*#</t>
  </si>
  <si>
    <t>嵌入式/手机开发经理*#</t>
  </si>
  <si>
    <t>质量/体系经理*#</t>
  </si>
  <si>
    <t>工程师总经理*#</t>
  </si>
  <si>
    <t>首席执行代表*#</t>
  </si>
  <si>
    <t>华东分院规划室主任*#</t>
  </si>
  <si>
    <t>自驾游计调*#</t>
  </si>
  <si>
    <t>产品及战略副总监*#</t>
  </si>
  <si>
    <t>中国区产品行销总监*#</t>
  </si>
  <si>
    <t>北方办事处主任*#</t>
  </si>
  <si>
    <t>北区开发总监*#</t>
  </si>
  <si>
    <t>主材采购主管*#</t>
  </si>
  <si>
    <t>市场调研部经理*#</t>
  </si>
  <si>
    <t>北分总经理*#</t>
  </si>
  <si>
    <t>云计算服务项目经理*#</t>
  </si>
  <si>
    <t>项目合作部主任*#</t>
  </si>
  <si>
    <t>工程机械销购*#</t>
  </si>
  <si>
    <t>营业/店铺运营*#</t>
  </si>
  <si>
    <t>零售培训经理*#</t>
  </si>
  <si>
    <t>日本组部长*#</t>
  </si>
  <si>
    <t>工程塑料产品经理*#</t>
  </si>
  <si>
    <t>招商部代表*#</t>
  </si>
  <si>
    <t>副支局长*#</t>
  </si>
  <si>
    <t>华中区商业市场部销售经理*#</t>
  </si>
  <si>
    <t>新疆办经理*#</t>
  </si>
  <si>
    <t>销售管理中心华中大区首代兼客户经理*#</t>
  </si>
  <si>
    <t>崔晓菲*#</t>
  </si>
  <si>
    <t>总务人事课课长*#</t>
  </si>
  <si>
    <t>副總經理(主持工作)*#</t>
  </si>
  <si>
    <t>新房集团市场总监*#</t>
  </si>
  <si>
    <t>安徽平台副经理*#</t>
  </si>
  <si>
    <t>营运管理部高级经理*#</t>
  </si>
  <si>
    <t>分党委副书记*#</t>
  </si>
  <si>
    <t>智能化行业代表*#</t>
  </si>
  <si>
    <t>代理副所长*#</t>
  </si>
  <si>
    <t>广东省区域主管*#</t>
  </si>
  <si>
    <t>批发客户*#</t>
  </si>
  <si>
    <t>高级项目助理*#</t>
  </si>
  <si>
    <t>地板事业部总经理*#</t>
  </si>
  <si>
    <t>行政兼营业助理*#</t>
  </si>
  <si>
    <t>人责任*#</t>
  </si>
  <si>
    <t>商旅票务公司主管*#</t>
  </si>
  <si>
    <t>白电主管*#</t>
  </si>
  <si>
    <t>三方项目部经理*#</t>
  </si>
  <si>
    <t>文化中心*#</t>
  </si>
  <si>
    <t>国内地接中心广东市场部经理*#</t>
  </si>
  <si>
    <t>区域销售执行与持续经理*#</t>
  </si>
  <si>
    <t>业务经理 ( 若干 人*#</t>
  </si>
  <si>
    <t>海外营业专务*#</t>
  </si>
  <si>
    <t>区域经理（实习）*#</t>
  </si>
  <si>
    <t>房地产开发总经理*#</t>
  </si>
  <si>
    <t>合火人*#</t>
  </si>
  <si>
    <t>西红星销售顾问*#</t>
  </si>
  <si>
    <t>环境安全品质保证部 副部长*#</t>
  </si>
  <si>
    <t>生产质量部经理*#</t>
  </si>
  <si>
    <t>大堂值班经理*#</t>
  </si>
  <si>
    <t>经营报价部 副部长*#</t>
  </si>
  <si>
    <t>江苏营销中心总经理*#</t>
  </si>
  <si>
    <t>电渠合作拓展部 总经理*#</t>
  </si>
  <si>
    <t>郑州专卖店店长*#</t>
  </si>
  <si>
    <t>公关培训经理*#</t>
  </si>
  <si>
    <t>海信商城总监*#</t>
  </si>
  <si>
    <t>拓展部区域主管*#</t>
  </si>
  <si>
    <t>员工关系*#</t>
  </si>
  <si>
    <t>南昌所所长*#</t>
  </si>
  <si>
    <t>推广部门*#</t>
  </si>
  <si>
    <t>江苏省化工信息中心有限公司主任*#</t>
  </si>
  <si>
    <t>zy*#</t>
  </si>
  <si>
    <t>一级美术师*#</t>
  </si>
  <si>
    <t>研究所割台室主任*#</t>
  </si>
  <si>
    <t>高级管理推进主管*#</t>
  </si>
  <si>
    <t>企劃總監*#</t>
  </si>
  <si>
    <t>茶叶出售*#</t>
  </si>
  <si>
    <t>结算总监*#</t>
  </si>
  <si>
    <t>温室气体审核员*#</t>
  </si>
  <si>
    <t>品质部副经理*#</t>
  </si>
  <si>
    <t>高级人事行政专员*#</t>
  </si>
  <si>
    <t>种植户*#</t>
  </si>
  <si>
    <t>签约事务总监*#</t>
  </si>
  <si>
    <t>中国大陆产品经理*#</t>
  </si>
  <si>
    <t>产品战略副总监*#</t>
  </si>
  <si>
    <t>广告中心·业务经理*#</t>
  </si>
  <si>
    <t>独立非执行董事*#</t>
  </si>
  <si>
    <t>库存*#</t>
  </si>
  <si>
    <t>总工办设计师*#</t>
  </si>
  <si>
    <t>齿科部经理*#</t>
  </si>
  <si>
    <t>中原办事处 区域经理*#</t>
  </si>
  <si>
    <t>总经理-项目*#</t>
  </si>
  <si>
    <t>资金管理副总裁*#</t>
  </si>
  <si>
    <t>家电顾问部主管*#</t>
  </si>
  <si>
    <t>科技孵化中心副主任*#</t>
  </si>
  <si>
    <t>工艺分析师*#</t>
  </si>
  <si>
    <t>领导力发展项目执行经理*#</t>
  </si>
  <si>
    <t>北区市场部经理*#</t>
  </si>
  <si>
    <t>零售店副经理（缤纷尚品）*#</t>
  </si>
  <si>
    <t>绘本发行部主管*#</t>
  </si>
  <si>
    <t>国际采购员*#</t>
  </si>
  <si>
    <t>售后事业部工程师*#</t>
  </si>
  <si>
    <t>php网站管理*#</t>
  </si>
  <si>
    <t>配货中心专员*#</t>
  </si>
  <si>
    <t>流体设备部经理*#</t>
  </si>
  <si>
    <t>疫苗器械部销售管理中心 销售经理*#</t>
  </si>
  <si>
    <t>uiu*#</t>
  </si>
  <si>
    <t>家居采编*#</t>
  </si>
  <si>
    <t>采购开发课PART长*#</t>
  </si>
  <si>
    <t>标准化质量管理员*#</t>
  </si>
  <si>
    <t>执行董事设计助理*#</t>
  </si>
  <si>
    <t>采经购理*#</t>
  </si>
  <si>
    <t>各类中低档鞋类供应商*#</t>
  </si>
  <si>
    <t>江苏大区市场经理*#</t>
  </si>
  <si>
    <t>华南大区采购*#</t>
  </si>
  <si>
    <t>业务部 店长*#</t>
  </si>
  <si>
    <t>高级采购经理-亚太区服务采购*#</t>
  </si>
  <si>
    <t>海南项目部 现场副总经理*#</t>
  </si>
  <si>
    <t>新媒体美容编辑*#</t>
  </si>
  <si>
    <t>市场销售部产品经理*#</t>
  </si>
  <si>
    <t>营建部经理*#</t>
  </si>
  <si>
    <t>酒店开发主管*#</t>
  </si>
  <si>
    <t>针织部生产经理*#</t>
  </si>
  <si>
    <t>总尽力*#</t>
  </si>
  <si>
    <t>华南区域/经理*#</t>
  </si>
  <si>
    <t>财经新闻部副主任、记者*#</t>
  </si>
  <si>
    <t>实验室及技术服务工程师*#</t>
  </si>
  <si>
    <t>国际营业工程师*#</t>
  </si>
  <si>
    <t>业务经理兼设计师*#</t>
  </si>
  <si>
    <t>培训科科长*#</t>
  </si>
  <si>
    <t>Adobe 技术支持*#</t>
  </si>
  <si>
    <t>南方部经理*#</t>
  </si>
  <si>
    <t>高级各户经理*#</t>
  </si>
  <si>
    <t>承德远征事业部经理*#</t>
  </si>
  <si>
    <t>鲁东销售区经理*#</t>
  </si>
  <si>
    <t>电控技术主管*#</t>
  </si>
  <si>
    <t>冰箱经理*#</t>
  </si>
  <si>
    <t>水汽车间副主任*#</t>
  </si>
  <si>
    <t>团队商务发展部副经理*#</t>
  </si>
  <si>
    <t>湖北区域销售主管*#</t>
  </si>
  <si>
    <t>金领保险营销员*#</t>
  </si>
  <si>
    <t>高级经济师 *#</t>
  </si>
  <si>
    <t>调拔经理*#</t>
  </si>
  <si>
    <t>器材部副经理*#</t>
  </si>
  <si>
    <t>广州厂厂长*#</t>
  </si>
  <si>
    <t>供应部副主任*#</t>
  </si>
  <si>
    <t>战略投资部总经理*#</t>
  </si>
  <si>
    <t>沪/浙/江地区负责人*#</t>
  </si>
  <si>
    <t>业务督导经理*#</t>
  </si>
  <si>
    <t>行政公务员*#</t>
  </si>
  <si>
    <t>销管部主任*#</t>
  </si>
  <si>
    <t>公司评级部 项目经理*#</t>
  </si>
  <si>
    <t>新闻传播高级主管*#</t>
  </si>
  <si>
    <t>栏目主持*#</t>
  </si>
  <si>
    <t>运营商主管*#</t>
  </si>
  <si>
    <t>开发部 项目经理*#</t>
  </si>
  <si>
    <t>动漫业务总监*#</t>
  </si>
  <si>
    <t>销售部.售后...*#</t>
  </si>
  <si>
    <t>国家二级评茶师*#</t>
  </si>
  <si>
    <t>器械部副經理*#</t>
  </si>
  <si>
    <t>牵引车品系客户副总监*#</t>
  </si>
  <si>
    <t>襄阳市宇轩煤...*#</t>
  </si>
  <si>
    <t>就业服务指导中心主任*#</t>
  </si>
  <si>
    <t>东风商用车一级经销商*#</t>
  </si>
  <si>
    <t>采购评估师*#</t>
  </si>
  <si>
    <t>配件营销*#</t>
  </si>
  <si>
    <t>Qc主管*#</t>
  </si>
  <si>
    <t>电机员-电机员*#</t>
  </si>
  <si>
    <t>三包信息员*#</t>
  </si>
  <si>
    <t>技術主管*#</t>
  </si>
  <si>
    <t>tbr技术部副部长*#</t>
  </si>
  <si>
    <t>餐调*#</t>
  </si>
  <si>
    <t>昆明销售经理*#</t>
  </si>
  <si>
    <t>铸造部部长*#</t>
  </si>
  <si>
    <t>分公司经理/工程师*#</t>
  </si>
  <si>
    <t>crocs花园鞋批发*#</t>
  </si>
  <si>
    <t>黄金投资策略总监*#</t>
  </si>
  <si>
    <t>营销中心大客...*#</t>
  </si>
  <si>
    <t>项目主审*#</t>
  </si>
  <si>
    <t>研究产业处处长*#</t>
  </si>
  <si>
    <t>手机事业部客户经理*#</t>
  </si>
  <si>
    <t>监事会 专职监事*#</t>
  </si>
  <si>
    <t>xizoshou*#</t>
  </si>
  <si>
    <t>文一汽修技术支撑副主任*#</t>
  </si>
  <si>
    <t>nejfn*#</t>
  </si>
  <si>
    <t>direct*#</t>
  </si>
  <si>
    <t>铸造工艺主管*#</t>
  </si>
  <si>
    <t>养殖区付场长*#</t>
  </si>
  <si>
    <t>境外会展推广部*#</t>
  </si>
  <si>
    <t>高干*#</t>
  </si>
  <si>
    <t>惠州棕榈岛定制中心客服经理*#</t>
  </si>
  <si>
    <t>设备科课长*#</t>
  </si>
  <si>
    <t>汽车工业处处长*#</t>
  </si>
  <si>
    <t>中国土木工程学会后张预应力混凝土委员会委员*#</t>
  </si>
  <si>
    <t>网站产品经理*#</t>
  </si>
  <si>
    <t>技术中心底盘研发处 工程师*#</t>
  </si>
  <si>
    <t>曹继刚(总经理)*#</t>
  </si>
  <si>
    <t>财富管理中心 团队经理*#</t>
  </si>
  <si>
    <t>经理｛ＱＱ７５６９６３８１６｝*#</t>
  </si>
  <si>
    <t>销售助理副总裁*#</t>
  </si>
  <si>
    <t>山东区 经理*#</t>
  </si>
  <si>
    <t>中国及东南亚区域物流经理*#</t>
  </si>
  <si>
    <t>公司编辑*#</t>
  </si>
  <si>
    <t>外协模具技术支持工程师*#</t>
  </si>
  <si>
    <t>投影仪产品总监*#</t>
  </si>
  <si>
    <t>拓展部负责人*#</t>
  </si>
  <si>
    <t>综合项目区域经理*#</t>
  </si>
  <si>
    <t>宏艺珠宝柳溪店副经理*#</t>
  </si>
  <si>
    <t>棠務代表*#</t>
  </si>
  <si>
    <t>金属部 业务经理*#</t>
  </si>
  <si>
    <t>QA/TEAM长*#</t>
  </si>
  <si>
    <t>工厂运营经理*#</t>
  </si>
  <si>
    <t>无线事业部/媒体合作主管*#</t>
  </si>
  <si>
    <t>杭州萧山装饰协会理事*#</t>
  </si>
  <si>
    <t>高级分销经理*#</t>
  </si>
  <si>
    <t>聚美优品BD经理*#</t>
  </si>
  <si>
    <t>厦门市同安区东阳汽车运输有限公司 副总经理*#</t>
  </si>
  <si>
    <t>技術员*#</t>
  </si>
  <si>
    <t>投资及财务总监*#</t>
  </si>
  <si>
    <t>重百彭水店店长*#</t>
  </si>
  <si>
    <t>信息应用技术部总监*#</t>
  </si>
  <si>
    <t>木材商*#</t>
  </si>
  <si>
    <t>舞台工程总监*#</t>
  </si>
  <si>
    <t>外省区域大区销售经理*#</t>
  </si>
  <si>
    <t>流程管控*#</t>
  </si>
  <si>
    <t>北美部客户经理*#</t>
  </si>
  <si>
    <t>艺人经纪*#</t>
  </si>
  <si>
    <t>河南安阳滑县八里营乡南苑村*#</t>
  </si>
  <si>
    <t>弥渡总代理*#</t>
  </si>
  <si>
    <t>认证咨询*#</t>
  </si>
  <si>
    <t>西红门十二村*#</t>
  </si>
  <si>
    <t>大客户管理部总监*#</t>
  </si>
  <si>
    <t>招商部招商分部品类主管*#</t>
  </si>
  <si>
    <t>二房东*#</t>
  </si>
  <si>
    <t>天地华宇柳州公司梧州分公司经理*#</t>
  </si>
  <si>
    <t>个体经济*#</t>
  </si>
  <si>
    <t>人事管理科招聘專員*#</t>
  </si>
  <si>
    <t>应用经理（亚洲区）*#</t>
  </si>
  <si>
    <t>設備銷售工程師*#</t>
  </si>
  <si>
    <t>综合物流部 销售主管*#</t>
  </si>
  <si>
    <t>副主席兼执行董事*#</t>
  </si>
  <si>
    <t>嘉兴司机*#</t>
  </si>
  <si>
    <t>布艺设计顾问*#</t>
  </si>
  <si>
    <t>集团总经理研究爱助理*#</t>
  </si>
  <si>
    <t>SQE(制控工程师)*#</t>
  </si>
  <si>
    <t>集团汽车用品部经理*#</t>
  </si>
  <si>
    <t>销支专员*#</t>
  </si>
  <si>
    <t>中国餐饮文化大师*#</t>
  </si>
  <si>
    <t>KA部主管*#</t>
  </si>
  <si>
    <t>企业传讯及公共关系总监*#</t>
  </si>
  <si>
    <t>技术资格培训主管*#</t>
  </si>
  <si>
    <t>茅箭区域集团客户经理*#</t>
  </si>
  <si>
    <t>、销售经理*#</t>
  </si>
  <si>
    <t>后期处理*#</t>
  </si>
  <si>
    <t>对公部经理*#</t>
  </si>
  <si>
    <t>房地产策划咨询中心总经理*#</t>
  </si>
  <si>
    <t>上海同大规划建筑设计研究院 浙江装饰分院 院长*#</t>
  </si>
  <si>
    <t>高级客户家里*#</t>
  </si>
  <si>
    <t>西药代表*#</t>
  </si>
  <si>
    <t>宝骏管家*#</t>
  </si>
  <si>
    <t>工艺經理*#</t>
  </si>
  <si>
    <t>投资业务总监*#</t>
  </si>
  <si>
    <t>毛绒玩具及各...*#</t>
  </si>
  <si>
    <t>制造部 经理*#</t>
  </si>
  <si>
    <t>农药产品经理*#</t>
  </si>
  <si>
    <t>合成树脂1科 工程师*#</t>
  </si>
  <si>
    <t>行业客户代表*#</t>
  </si>
  <si>
    <t>市场 &amp; 销售总监*#</t>
  </si>
  <si>
    <t>老年部经理*#</t>
  </si>
  <si>
    <t>集裝箱部經理助理*#</t>
  </si>
  <si>
    <t>中國市場部總經理*#</t>
  </si>
  <si>
    <t>气球造型师*#</t>
  </si>
  <si>
    <t>国珍专营网点经销商*#</t>
  </si>
  <si>
    <t>销言顾问*#</t>
  </si>
  <si>
    <t>market center director*#</t>
  </si>
  <si>
    <t>金融部长*#</t>
  </si>
  <si>
    <t>中国区发展总经理*#</t>
  </si>
  <si>
    <t>湖南卫视西区总裁*#</t>
  </si>
  <si>
    <t>机械工程师兼基建主管*#</t>
  </si>
  <si>
    <t>华北、西北经理*#</t>
  </si>
  <si>
    <t>品牌代理主管*#</t>
  </si>
  <si>
    <t>河北省吴桥县安陵镇104国道西侧*#</t>
  </si>
  <si>
    <t>党委宣传部新闻干事*#</t>
  </si>
  <si>
    <t>光学设计副经理*#</t>
  </si>
  <si>
    <t>市场与销售高级总监*#</t>
  </si>
  <si>
    <t>江苏区业务主管*#</t>
  </si>
  <si>
    <t>资源管理中心总监*#</t>
  </si>
  <si>
    <t>党委书记兼副总裁*#</t>
  </si>
  <si>
    <t>销售部大客户经理*#</t>
  </si>
  <si>
    <t>海珠区区域代表*#</t>
  </si>
  <si>
    <t>产品经理（厨柜）*#</t>
  </si>
  <si>
    <t>娱乐副总监*#</t>
  </si>
  <si>
    <t>城际快运部总经理*#</t>
  </si>
  <si>
    <t>翻译营业*#</t>
  </si>
  <si>
    <t>酒文化总监*#</t>
  </si>
  <si>
    <t>项目规划处处长*#</t>
  </si>
  <si>
    <t>复勘主管*#</t>
  </si>
  <si>
    <t>ESH工程师*#</t>
  </si>
  <si>
    <t>理财中心主任*#</t>
  </si>
  <si>
    <t>专代业务二部*#</t>
  </si>
  <si>
    <t>福建江西区域经理*#</t>
  </si>
  <si>
    <t>娱乐资讯部《新娱乐在线》记者*#</t>
  </si>
  <si>
    <t>总经理助理*#</t>
  </si>
  <si>
    <t>杭售经理*#</t>
  </si>
  <si>
    <t>第二审查所 副所长*#</t>
  </si>
  <si>
    <t>上海城运房产前期部经理*#</t>
  </si>
  <si>
    <t>专业制作亚克力系列丝印等*#</t>
  </si>
  <si>
    <t>销售经理技术总监*#</t>
  </si>
  <si>
    <t>制造工程部經理*#</t>
  </si>
  <si>
    <t>买卖人，加工制作*#</t>
  </si>
  <si>
    <t>渠道客户主管*#</t>
  </si>
  <si>
    <t>内容中心总监*#</t>
  </si>
  <si>
    <t>旅游计调专员*#</t>
  </si>
  <si>
    <t>留学部 副总*#</t>
  </si>
  <si>
    <t>媒介主任*#</t>
  </si>
  <si>
    <t>北京一部经理*#</t>
  </si>
  <si>
    <t>软件工工程师*#</t>
  </si>
  <si>
    <t>成本控制部經理*#</t>
  </si>
  <si>
    <t>国家注册演出(明星)经纪人*#</t>
  </si>
  <si>
    <t>项目投资主管*#</t>
  </si>
  <si>
    <t>办公室主任兼就业信息部经理*#</t>
  </si>
  <si>
    <t>Trust Manager*#</t>
  </si>
  <si>
    <t>高级视觉应用工程师*#</t>
  </si>
  <si>
    <t>分行营业经理*#</t>
  </si>
  <si>
    <t>首席營运官*#</t>
  </si>
  <si>
    <t>总经理助理兼生产开发部经理*#</t>
  </si>
  <si>
    <t>辽宁、东蒙大区经理*#</t>
  </si>
  <si>
    <t>营销/企划总监*#</t>
  </si>
  <si>
    <t>投影事业部/市场专员*#</t>
  </si>
  <si>
    <t>销售二科助理科长*#</t>
  </si>
  <si>
    <t>行销部副总监*#</t>
  </si>
  <si>
    <t>本部经理*#</t>
  </si>
  <si>
    <t>劳务派遣服务*#</t>
  </si>
  <si>
    <t>港口办事处主任*#</t>
  </si>
  <si>
    <t>业务尽量*#</t>
  </si>
  <si>
    <t>分公司經理*#</t>
  </si>
  <si>
    <t>高级网络经理*#</t>
  </si>
  <si>
    <t>市场部支撑经理*#</t>
  </si>
  <si>
    <t>副总经理兼产品中心经理*#</t>
  </si>
  <si>
    <t>机车盾构项目部项目经理*#</t>
  </si>
  <si>
    <t>生产外联*#</t>
  </si>
  <si>
    <t>农牧公司总经理*#</t>
  </si>
  <si>
    <t>manager·beijing*#</t>
  </si>
  <si>
    <t>技术支持中心 主任*#</t>
  </si>
  <si>
    <t>销售经理(黑、吉、辽)*#</t>
  </si>
  <si>
    <t>政协上海市黄浦区委员会委员*#</t>
  </si>
  <si>
    <t>华北、西北及华中大区运营总监*#</t>
  </si>
  <si>
    <t>长春赤阳科技...*#</t>
  </si>
  <si>
    <t>二星客户经理*#</t>
  </si>
  <si>
    <t>绍兴臭豆腐*#</t>
  </si>
  <si>
    <t>渣渣组员*#</t>
  </si>
  <si>
    <t>man机产品工程师*#</t>
  </si>
  <si>
    <t>南通质量技术监督局计量授权站站长*#</t>
  </si>
  <si>
    <t>国际品牌总监*#</t>
  </si>
  <si>
    <t>销售工程师(上海办事处)*#</t>
  </si>
  <si>
    <t>长沙社区组经理*#</t>
  </si>
  <si>
    <t>综合部负责人*#</t>
  </si>
  <si>
    <t>侍郎房招商部经理*#</t>
  </si>
  <si>
    <t>日本代表*#</t>
  </si>
  <si>
    <t>配件經理*#</t>
  </si>
  <si>
    <t>七莘1组客户经理*#</t>
  </si>
  <si>
    <t>散杂货项目经理*#</t>
  </si>
  <si>
    <t>之诺品牌管理总监*#</t>
  </si>
  <si>
    <t>品牌室经理*#</t>
  </si>
  <si>
    <t>低压设计工程师*#</t>
  </si>
  <si>
    <t>京津冀销售经理*#</t>
  </si>
  <si>
    <t>维修管理部经理*#</t>
  </si>
  <si>
    <t>信用管理部经理*#</t>
  </si>
  <si>
    <t>创康专员*#</t>
  </si>
  <si>
    <t>营销总公司副总经理*#</t>
  </si>
  <si>
    <t>海外公司經理*#</t>
  </si>
  <si>
    <t>招商部高级项目经理*#</t>
  </si>
  <si>
    <t>区域销售员*#</t>
  </si>
  <si>
    <t>行业市场行销经理*#</t>
  </si>
  <si>
    <t>商務總監*#</t>
  </si>
  <si>
    <t>hellas*#</t>
  </si>
  <si>
    <t>速途网 编辑*#</t>
  </si>
  <si>
    <t>融资担保二部副总经理*#</t>
  </si>
  <si>
    <t>种植技术支持*#</t>
  </si>
  <si>
    <t>品宣部/部门经理*#</t>
  </si>
  <si>
    <t>质晕异议处理经理*#</t>
  </si>
  <si>
    <t>內贸礼品部经理*#</t>
  </si>
  <si>
    <t>团互部经理*#</t>
  </si>
  <si>
    <t>食品销售经理*#</t>
  </si>
  <si>
    <t>Head of Maintenance &amp; Infrastr*#</t>
  </si>
  <si>
    <t>副总经济师兼成本管理部经理*#</t>
  </si>
  <si>
    <t>信息技术与系统经理*#</t>
  </si>
  <si>
    <t>制作部 经理*#</t>
  </si>
  <si>
    <t>副总经理兼银通集囱销售总监*#</t>
  </si>
  <si>
    <t>人资副总兼CEO助理*#</t>
  </si>
  <si>
    <t>市场经营管理部总经理*#</t>
  </si>
  <si>
    <t>商务会奖中心副经理*#</t>
  </si>
  <si>
    <t>高志新(经理)*#</t>
  </si>
  <si>
    <t>销售大米*#</t>
  </si>
  <si>
    <t>资金市场总监*#</t>
  </si>
  <si>
    <t>检具部经理*#</t>
  </si>
  <si>
    <t>石油化工分析师*#</t>
  </si>
  <si>
    <t>零售事业部运营总监*#</t>
  </si>
  <si>
    <t>无此公司禁止**#</t>
  </si>
  <si>
    <t>广告中心总监*#</t>
  </si>
  <si>
    <t>矿业市场经理*#</t>
  </si>
  <si>
    <t>人事科长*#</t>
  </si>
  <si>
    <t>玉林办事处主任*#</t>
  </si>
  <si>
    <t>项目管理及服务中心行业项目部主任工程师*#</t>
  </si>
  <si>
    <t>建筑节能专责*#</t>
  </si>
  <si>
    <t>办公环境事业部副部长*#</t>
  </si>
  <si>
    <t>Department Chief*#</t>
  </si>
  <si>
    <t>事故车顾问*#</t>
  </si>
  <si>
    <t>数字设计经理*#</t>
  </si>
  <si>
    <t>公用工程及总体主任*#</t>
  </si>
  <si>
    <t>有限公司经理*#</t>
  </si>
  <si>
    <t>大北方区销售经理*#</t>
  </si>
  <si>
    <t>出卡渠道部经理*#</t>
  </si>
  <si>
    <t>Board Chairman*#</t>
  </si>
  <si>
    <t>财务部 资金税务经理*#</t>
  </si>
  <si>
    <t>市场部(国内)经理*#</t>
  </si>
  <si>
    <t>董事总经珲高级经济师*#</t>
  </si>
  <si>
    <t>策划发展部经理*#</t>
  </si>
  <si>
    <t>惠普商学院教授*#</t>
  </si>
  <si>
    <t>部长·浙江区经理*#</t>
  </si>
  <si>
    <t>政企中心主任助理*#</t>
  </si>
  <si>
    <t>模具加工系系长*#</t>
  </si>
  <si>
    <t>销售工程师(资深)*#</t>
  </si>
  <si>
    <t>保修工程师*#</t>
  </si>
  <si>
    <t>首席风险控制官*#</t>
  </si>
  <si>
    <t>解决文案顾问*#</t>
  </si>
  <si>
    <t>够肥*#</t>
  </si>
  <si>
    <t>新闻部总监助理*#</t>
  </si>
  <si>
    <t>视觉规划*#</t>
  </si>
  <si>
    <t>瑞动电子副总...*#</t>
  </si>
  <si>
    <t>货品管理科*#</t>
  </si>
  <si>
    <t>理财销售团队主管*#</t>
  </si>
  <si>
    <t>科骏达品类经理*#</t>
  </si>
  <si>
    <t>机器人工程师高级工程师*#</t>
  </si>
  <si>
    <t>业雾员*#</t>
  </si>
  <si>
    <t>北京地区发行经理*#</t>
  </si>
  <si>
    <t>副总工程师兼设备部部长*#</t>
  </si>
  <si>
    <t>华南区客户业务经理*#</t>
  </si>
  <si>
    <t>分销商销售代表*#</t>
  </si>
  <si>
    <t>常务副总裁兼营销服务总监*#</t>
  </si>
  <si>
    <t>工程助理总监*#</t>
  </si>
  <si>
    <t>新动力计划管理部部长*#</t>
  </si>
  <si>
    <t>秀秀枕心公司...*#</t>
  </si>
  <si>
    <t>环卫车公司副总经理*#</t>
  </si>
  <si>
    <t>生产运营中心 经理*#</t>
  </si>
  <si>
    <t>销售本部 副本部长*#</t>
  </si>
  <si>
    <t>供配电项目部 副部长*#</t>
  </si>
  <si>
    <t>能源与环境事业部部长*#</t>
  </si>
  <si>
    <t>智慧城市产品经理*#</t>
  </si>
  <si>
    <t>董事总监理*#</t>
  </si>
  <si>
    <t>网络招聘顾问*#</t>
  </si>
  <si>
    <t>精准营销部经理*#</t>
  </si>
  <si>
    <t>founder &amp; ceo*#</t>
  </si>
  <si>
    <t>苏沪皖青新大区经理*#</t>
  </si>
  <si>
    <t>交易部 债券交易员*#</t>
  </si>
  <si>
    <t>拍板人*#</t>
  </si>
  <si>
    <t>动力设备部总监*#</t>
  </si>
  <si>
    <t>家具部 主管*#</t>
  </si>
  <si>
    <t>团队营销总部总监*#</t>
  </si>
  <si>
    <t>副总监兼采购部部长*#</t>
  </si>
  <si>
    <t>主持、配音、播音*#</t>
  </si>
  <si>
    <t>直营渠道经理*#</t>
  </si>
  <si>
    <t>浙江武义东力...*#</t>
  </si>
  <si>
    <t>上海运营中心团购经理*#</t>
  </si>
  <si>
    <t>投资发展中心 业务经理*#</t>
  </si>
  <si>
    <t>媒介中心 媒介主任*#</t>
  </si>
  <si>
    <t>总经办　主任*#</t>
  </si>
  <si>
    <t>大西区总经理*#</t>
  </si>
  <si>
    <t>胡娟(外贸业务)*#</t>
  </si>
  <si>
    <t>KAYEX产品中国区营运总监*#</t>
  </si>
  <si>
    <t>教授级高级 工程师*#</t>
  </si>
  <si>
    <t>LED副总*#</t>
  </si>
  <si>
    <t>区域常务副总*#</t>
  </si>
  <si>
    <t>湖南省工商联 执委*#</t>
  </si>
  <si>
    <t>客服部销售主管*#</t>
  </si>
  <si>
    <t>户外传媒公司总监*#</t>
  </si>
  <si>
    <t>董事长办公室副主任*#</t>
  </si>
  <si>
    <t>所长助理兼基础技术室高级工程师*#</t>
  </si>
  <si>
    <t>高级产品专员*#</t>
  </si>
  <si>
    <t>精品部总监*#</t>
  </si>
  <si>
    <t>营运采购*#</t>
  </si>
  <si>
    <t>大宗物资主管-钣金加工*#</t>
  </si>
  <si>
    <t>客户室 经理*#</t>
  </si>
  <si>
    <t>营销客服副理*#</t>
  </si>
  <si>
    <t>福建省晋江市*#</t>
  </si>
  <si>
    <t>销售一部 销售经理*#</t>
  </si>
  <si>
    <t>数据一部 销售经理*#</t>
  </si>
  <si>
    <t>固定收益总部负责人*#</t>
  </si>
  <si>
    <t>店老板*#</t>
  </si>
  <si>
    <t>资整专员*#</t>
  </si>
  <si>
    <t>德阳·绵阳区域经理*#</t>
  </si>
  <si>
    <t>江苏营运中心 销售经理*#</t>
  </si>
  <si>
    <t>董事长兼总工*#</t>
  </si>
  <si>
    <t>产品摄影*#</t>
  </si>
  <si>
    <t>制造、经营*#</t>
  </si>
  <si>
    <t>华纯环境科技·副总经理*#</t>
  </si>
  <si>
    <t>vip商务经理*#</t>
  </si>
  <si>
    <t>董事长(智信)*#</t>
  </si>
  <si>
    <t>计划部 副经理*#</t>
  </si>
  <si>
    <t>药材生意*#</t>
  </si>
  <si>
    <t>广东区域 挖掘机产品经理*#</t>
  </si>
  <si>
    <t>东莞行销专员*#</t>
  </si>
  <si>
    <t>汽车装饰*#</t>
  </si>
  <si>
    <t>潘根富*#</t>
  </si>
  <si>
    <t>主管,机电一体化产品*#</t>
  </si>
  <si>
    <t>工艺部主管工程师*#</t>
  </si>
  <si>
    <t>永磁部副总经理兼革新部常务副部长*#</t>
  </si>
  <si>
    <t>银行管理助理经理*#</t>
  </si>
  <si>
    <t>工程师、工程部经理*#</t>
  </si>
  <si>
    <t>中绘社项目部经理*#</t>
  </si>
  <si>
    <t>东北区办事处 销售经理*#</t>
  </si>
  <si>
    <t>云南分公司经理*#</t>
  </si>
  <si>
    <t>副经理兼审计办副主任*#</t>
  </si>
  <si>
    <t>代理商部经理*#</t>
  </si>
  <si>
    <t>大客户营销中心副总*#</t>
  </si>
  <si>
    <t>客服副总*#</t>
  </si>
  <si>
    <t>儋州公司负责人*#</t>
  </si>
  <si>
    <t>商务拓展部部长*#</t>
  </si>
  <si>
    <t>全国招商*#</t>
  </si>
  <si>
    <t>北京公司采购总监*#</t>
  </si>
  <si>
    <t>喀什分公司副经理*#</t>
  </si>
  <si>
    <t>负责人 QQ:1...*#</t>
  </si>
  <si>
    <t>全球电子供应链总监*#</t>
  </si>
  <si>
    <t>营销部业务督导*#</t>
  </si>
  <si>
    <t>创始人&amp;COO*#</t>
  </si>
  <si>
    <t>项配部经理*#</t>
  </si>
  <si>
    <t>市场部-销售主管*#</t>
  </si>
  <si>
    <t>秦山项目部副经理*#</t>
  </si>
  <si>
    <t>资产管理部项目经理助理*#</t>
  </si>
  <si>
    <t>会务副经理*#</t>
  </si>
  <si>
    <t>数据协助*#</t>
  </si>
  <si>
    <t>顶信光电(上海)有限公司 副总经理*#</t>
  </si>
  <si>
    <t>业务二部销售*#</t>
  </si>
  <si>
    <t>配方师*#</t>
  </si>
  <si>
    <t>高级融资主管*#</t>
  </si>
  <si>
    <t>图形设计师*#</t>
  </si>
  <si>
    <t>系统二部销售经理*#</t>
  </si>
  <si>
    <t>商业发展部副部长*#</t>
  </si>
  <si>
    <t>认证审核部经理*#</t>
  </si>
  <si>
    <t>合作管理工程师*#</t>
  </si>
  <si>
    <t>人力顾问*#</t>
  </si>
  <si>
    <t>市场销售部 副经理*#</t>
  </si>
  <si>
    <t>江苏联通省级行业应用专家*#</t>
  </si>
  <si>
    <t>南三县业务主管*#</t>
  </si>
  <si>
    <t>民警*#</t>
  </si>
  <si>
    <t>外联部计调经理*#</t>
  </si>
  <si>
    <t>富润投资投资银行部副经理*#</t>
  </si>
  <si>
    <t>诚招代理，实体批发*#</t>
  </si>
  <si>
    <t>英国注册建筑师*#</t>
  </si>
  <si>
    <t>全球董事*#</t>
  </si>
  <si>
    <t>行政销售经理*#</t>
  </si>
  <si>
    <t>外贸处经理*#</t>
  </si>
  <si>
    <t>雕塑艺人*#</t>
  </si>
  <si>
    <t>寿险专业代理人*#</t>
  </si>
  <si>
    <t>浙江办 浙江办经理*#</t>
  </si>
  <si>
    <t>Manager·Online Marketing Team*#</t>
  </si>
  <si>
    <t>苏皖办事处经理*#</t>
  </si>
  <si>
    <t>德国地区销售经理*#</t>
  </si>
  <si>
    <t>电缆附件销售经理*#</t>
  </si>
  <si>
    <t>一科 科长*#</t>
  </si>
  <si>
    <t>国内销售部副总监*#</t>
  </si>
  <si>
    <t>传承人*#</t>
  </si>
  <si>
    <t>安全质量主办*#</t>
  </si>
  <si>
    <t>教育培训 主管*#</t>
  </si>
  <si>
    <t>营销总监助理经理*#</t>
  </si>
  <si>
    <t>社区营销代表*#</t>
  </si>
  <si>
    <t>PMI工程师*#</t>
  </si>
  <si>
    <t>计算机研究员*#</t>
  </si>
  <si>
    <t>生产市场总监*#</t>
  </si>
  <si>
    <t>移动系统部长*#</t>
  </si>
  <si>
    <t>业务推动经理*#</t>
  </si>
  <si>
    <t>白酒&amp;黄酒规划员*#</t>
  </si>
  <si>
    <t>渠道运营支撑中心主任*#</t>
  </si>
  <si>
    <t>精英俱乐部会员*#</t>
  </si>
  <si>
    <t>总经理朱琳*#</t>
  </si>
  <si>
    <t>上海区域副总经理*#</t>
  </si>
  <si>
    <t>蛇口营销二部 部经理*#</t>
  </si>
  <si>
    <t>Sale Consultant*#</t>
  </si>
  <si>
    <t>黑龙江省农民专业合作社协会副会长*#</t>
  </si>
  <si>
    <t>执行总裁/财务总监*#</t>
  </si>
  <si>
    <t>高级副总监,投资,工业地产,中国*#</t>
  </si>
  <si>
    <t>融汇国际*#</t>
  </si>
  <si>
    <t>零售业务客户部高级经理*#</t>
  </si>
  <si>
    <t>凤侨餐厅 总经理*#</t>
  </si>
  <si>
    <t>工程实验室主任*#</t>
  </si>
  <si>
    <t>外企员工*#</t>
  </si>
  <si>
    <t>环保机械研究所所长*#</t>
  </si>
  <si>
    <t>副总经理-华南区*#</t>
  </si>
  <si>
    <t>产品研发高级经理*#</t>
  </si>
  <si>
    <t>高级方案工程师*#</t>
  </si>
  <si>
    <t>体系科长*#</t>
  </si>
  <si>
    <t>深圳渠道经理*#</t>
  </si>
  <si>
    <t>LCM电子设计工程师*#</t>
  </si>
  <si>
    <t>客户经理-存储产品*#</t>
  </si>
  <si>
    <t>业务区域副总*#</t>
  </si>
  <si>
    <t>业务服务*#</t>
  </si>
  <si>
    <t>松下空调/嘉兴业务*#</t>
  </si>
  <si>
    <t>原辅料部经理*#</t>
  </si>
  <si>
    <t>中兴产品销售*#</t>
  </si>
  <si>
    <t>杭州销售分公司经理*#</t>
  </si>
  <si>
    <t>副总经理(行政部)*#</t>
  </si>
  <si>
    <t>现场总线技术总监*#</t>
  </si>
  <si>
    <t>维修电脑*#</t>
  </si>
  <si>
    <t>普普通通*#</t>
  </si>
  <si>
    <t>机械维修资深工程师，丁辛醇/聚异丁烯装置*#</t>
  </si>
  <si>
    <t>时时彩发布网*#</t>
  </si>
  <si>
    <t>高工/技术部主任*#</t>
  </si>
  <si>
    <t>技术&amp;运作总监*#</t>
  </si>
  <si>
    <t>销售主管 - 北京*#</t>
  </si>
  <si>
    <t>艺术家*#</t>
  </si>
  <si>
    <t>印尼办事处首席代表*#</t>
  </si>
  <si>
    <t>津冀鲁区域经理*#</t>
  </si>
  <si>
    <t>.会计*#</t>
  </si>
  <si>
    <t>技术team长*#</t>
  </si>
  <si>
    <t>一级经销商*#</t>
  </si>
  <si>
    <t>vrfgbtyrt*#</t>
  </si>
  <si>
    <t>办公室主任兼人事部经理*#</t>
  </si>
  <si>
    <t>海外销售员*#</t>
  </si>
  <si>
    <t>业务销售部主管*#</t>
  </si>
  <si>
    <t>部品认定主管*#</t>
  </si>
  <si>
    <t>福州办 项目经理*#</t>
  </si>
  <si>
    <t>富恩佳科技 总经理*#</t>
  </si>
  <si>
    <t>德钢模具科技上海有限公司*#</t>
  </si>
  <si>
    <t>销售主管（华南区）*#</t>
  </si>
  <si>
    <t>中式技术研究所 副所长*#</t>
  </si>
  <si>
    <t>综合理财师*#</t>
  </si>
  <si>
    <t>区域业务协调经理*#</t>
  </si>
  <si>
    <t>决策咨询委员会副主任*#</t>
  </si>
  <si>
    <t>陈静(业务员)*#</t>
  </si>
  <si>
    <t>销售与业务发展经理*#</t>
  </si>
  <si>
    <t>豪车销售顾问*#</t>
  </si>
  <si>
    <t>大陆地区首席代表*#</t>
  </si>
  <si>
    <t>全国销售业务员*#</t>
  </si>
  <si>
    <t>数据宽带维护*#</t>
  </si>
  <si>
    <t>西南片区区域经理*#</t>
  </si>
  <si>
    <t>运营商销售部行销经理*#</t>
  </si>
  <si>
    <t>售后区域副经理*#</t>
  </si>
  <si>
    <t>质保科科长*#</t>
  </si>
  <si>
    <t>江苏、上海销售经理*#</t>
  </si>
  <si>
    <t>事业一部咨询总监*#</t>
  </si>
  <si>
    <t>专营店事业部市场经理*#</t>
  </si>
  <si>
    <t>进口代理*#</t>
  </si>
  <si>
    <t>机电保障部经理*#</t>
  </si>
  <si>
    <t>深圳研究院 院长*#</t>
  </si>
  <si>
    <t>店长 *#</t>
  </si>
  <si>
    <t>售后维修员*#</t>
  </si>
  <si>
    <t>华北二区管理科服务专员*#</t>
  </si>
  <si>
    <t>衢州市新大新总经销*#</t>
  </si>
  <si>
    <t>分销批发经理*#</t>
  </si>
  <si>
    <t>销售副总兼市场部经理*#</t>
  </si>
  <si>
    <t>首席经理-销售*#</t>
  </si>
  <si>
    <t>案務經理*#</t>
  </si>
  <si>
    <t>公司团委书记*#</t>
  </si>
  <si>
    <t>公关事业部媒介总监*#</t>
  </si>
  <si>
    <t>江龙CEO*#</t>
  </si>
  <si>
    <t>钢材有限公司*#</t>
  </si>
  <si>
    <t>华东金属交易中心 主任*#</t>
  </si>
  <si>
    <t>桂阳县大区经理*#</t>
  </si>
  <si>
    <t>日本部经理*#</t>
  </si>
  <si>
    <t>西南业务总部总经理*#</t>
  </si>
  <si>
    <t>果汁部销售经理*#</t>
  </si>
  <si>
    <t>外加工部副经理*#</t>
  </si>
  <si>
    <t>大客户AE*#</t>
  </si>
  <si>
    <t>市场部新媒体经理*#</t>
  </si>
  <si>
    <t>前台维修顾问助理*#</t>
  </si>
  <si>
    <t>产品企划设计部总监*#</t>
  </si>
  <si>
    <t>研究部行业主管*#</t>
  </si>
  <si>
    <t>上海公司设计副总监*#</t>
  </si>
  <si>
    <t>技术支持兼销售*#</t>
  </si>
  <si>
    <t>财务公司经理*#</t>
  </si>
  <si>
    <t>备件中心副主任*#</t>
  </si>
  <si>
    <t>预付费产品经理*#</t>
  </si>
  <si>
    <t>工程设备部副经理*#</t>
  </si>
  <si>
    <t>生产经营及销售*#</t>
  </si>
  <si>
    <t>经销科副经理*#</t>
  </si>
  <si>
    <t>频道运营总监*#</t>
  </si>
  <si>
    <t>电器室技术员*#</t>
  </si>
  <si>
    <t>专案市场部总监*#</t>
  </si>
  <si>
    <t>湖北省总经销·经理*#</t>
  </si>
  <si>
    <t>集团网格经理*#</t>
  </si>
  <si>
    <t>销售总监兼高级物流管理*#</t>
  </si>
  <si>
    <t>山东德州区域经理*#</t>
  </si>
  <si>
    <t>财务事业部总监*#</t>
  </si>
  <si>
    <t>苏州铂诚佳商贸有限公司业务员*#</t>
  </si>
  <si>
    <t>西安市慈善会义工总队副大队长*#</t>
  </si>
  <si>
    <t>工程部 工艺经理*#</t>
  </si>
  <si>
    <t>磷复肥事业部总经理*#</t>
  </si>
  <si>
    <t>生产技朮部/白车身工程師*#</t>
  </si>
  <si>
    <t>华东区男装资深采购经理*#</t>
  </si>
  <si>
    <t>生技事业处总...*#</t>
  </si>
  <si>
    <t>朝方经理*#</t>
  </si>
  <si>
    <t>卫浴空间设计*#</t>
  </si>
  <si>
    <t>家庭客户部 家庭信息顾问*#</t>
  </si>
  <si>
    <t>品管主管*#</t>
  </si>
  <si>
    <t>泉州片区开票员*#</t>
  </si>
  <si>
    <t>海外业务经理*#</t>
  </si>
  <si>
    <t>供应链管理部/采购工程师*#</t>
  </si>
  <si>
    <t>华北区杂货副总监*#</t>
  </si>
  <si>
    <t>销售部业务人员*#</t>
  </si>
  <si>
    <t>能源工作室副总监*#</t>
  </si>
  <si>
    <t>中厨事业部总经理*#</t>
  </si>
  <si>
    <t>气抢批发*#</t>
  </si>
  <si>
    <t>女装采购员*#</t>
  </si>
  <si>
    <t>制剂生产部副经理*#</t>
  </si>
  <si>
    <t>终端管理主管*#</t>
  </si>
  <si>
    <t>电生理配件、附件项目经理*#</t>
  </si>
  <si>
    <t>外汇投资*#</t>
  </si>
  <si>
    <t>落地总监*#</t>
  </si>
  <si>
    <t>研发专案经理*#</t>
  </si>
  <si>
    <t>南宁销售分公司总经理*#</t>
  </si>
  <si>
    <t>成本部/采购部经理*#</t>
  </si>
  <si>
    <t>出品人助理*#</t>
  </si>
  <si>
    <t>物资部经理助理*#</t>
  </si>
  <si>
    <t>集团助理总裁*#</t>
  </si>
  <si>
    <t>装饰部长*#</t>
  </si>
  <si>
    <t>技术总监助理*#</t>
  </si>
  <si>
    <t>嵌入式咨询师*#</t>
  </si>
  <si>
    <t>总经理(代)*#</t>
  </si>
  <si>
    <t>总经理助理/财务总监*#</t>
  </si>
  <si>
    <t>接待部业务经理*#</t>
  </si>
  <si>
    <t>制造部副总*#</t>
  </si>
  <si>
    <t>加工/销售*#</t>
  </si>
  <si>
    <t>MEMS研发工程师*#</t>
  </si>
  <si>
    <t>网规工程师*#</t>
  </si>
  <si>
    <t>人事培训部兼建设路门市部经理*#</t>
  </si>
  <si>
    <t>集团总务科长*#</t>
  </si>
  <si>
    <t>dfsd*#</t>
  </si>
  <si>
    <t>经理13809522612*#</t>
  </si>
  <si>
    <t>清新设计室副经理*#</t>
  </si>
  <si>
    <t>领养顾问*#</t>
  </si>
  <si>
    <t>品质保证室主任*#</t>
  </si>
  <si>
    <t>北京望京支行 支行长*#</t>
  </si>
  <si>
    <t>PROJECT GENERAL MANAGER REGULA*#</t>
  </si>
  <si>
    <t>主客*#</t>
  </si>
  <si>
    <t>一方站负责人*#</t>
  </si>
  <si>
    <t>徐州总代理*#</t>
  </si>
  <si>
    <t>船舶险核保*#</t>
  </si>
  <si>
    <t>高级终端合作经理*#</t>
  </si>
  <si>
    <t>特色项目部经理*#</t>
  </si>
  <si>
    <t>营业二厅经理*#</t>
  </si>
  <si>
    <t>上海办销售主管*#</t>
  </si>
  <si>
    <t>杭州.绍兴地区经理*#</t>
  </si>
  <si>
    <t>营运中心 计调*#</t>
  </si>
  <si>
    <t>自主負責*#</t>
  </si>
  <si>
    <t>创新研究发展中心项目经理*#</t>
  </si>
  <si>
    <t>无人机设计副总工程师*#</t>
  </si>
  <si>
    <t>SECRETARY*#</t>
  </si>
  <si>
    <t>雷霆事业部总监*#</t>
  </si>
  <si>
    <t>生产部资材副理*#</t>
  </si>
  <si>
    <t>Domestic Cargo Service*#</t>
  </si>
  <si>
    <t>促销主任*#</t>
  </si>
  <si>
    <t>区域销售总监（华东区）*#</t>
  </si>
  <si>
    <t>党委委员.副院长*#</t>
  </si>
  <si>
    <t>房地产行业研究员*#</t>
  </si>
  <si>
    <t>行政人事部行政助理*#</t>
  </si>
  <si>
    <t>北外滩店.部长*#</t>
  </si>
  <si>
    <t>Pre-Sales Consultant*#</t>
  </si>
  <si>
    <t>葡萄洒顾问*#</t>
  </si>
  <si>
    <t>煤焦事业部业务经理*#</t>
  </si>
  <si>
    <t>销售，业务*#</t>
  </si>
  <si>
    <t>石材贸易*#</t>
  </si>
  <si>
    <t>稽核部副经理*#</t>
  </si>
  <si>
    <t>机加工艺专业总师*#</t>
  </si>
  <si>
    <t>副总经理、合伙人*#</t>
  </si>
  <si>
    <t>刘江经纪人*#</t>
  </si>
  <si>
    <t>网路传销员*#</t>
  </si>
  <si>
    <t>招聘课长*#</t>
  </si>
  <si>
    <t>售前产品经理*#</t>
  </si>
  <si>
    <t>董办室经理*#</t>
  </si>
  <si>
    <t>总经理助理兼市场支持部部长*#</t>
  </si>
  <si>
    <t>风险管理助理总监*#</t>
  </si>
  <si>
    <t>电销主管（TL）*#</t>
  </si>
  <si>
    <t>高级IT工程师*#</t>
  </si>
  <si>
    <t>合约造价部经理*#</t>
  </si>
  <si>
    <t>副总经理兼研发经理*#</t>
  </si>
  <si>
    <t>驻厦门办事处经理*#</t>
  </si>
  <si>
    <t>商品部创意中心主管*#</t>
  </si>
  <si>
    <t>大型压机项目经理*#</t>
  </si>
  <si>
    <t>Vice-President, Wurth Line Chi*#</t>
  </si>
  <si>
    <t>市场研究专员*#</t>
  </si>
  <si>
    <t>销售经理-江苏*#</t>
  </si>
  <si>
    <t>门市接待部经理*#</t>
  </si>
  <si>
    <t>拼箱商务*#</t>
  </si>
  <si>
    <t>开发中心副总经理*#</t>
  </si>
  <si>
    <t>营销部经理兼质量技术部副部长*#</t>
  </si>
  <si>
    <t>中国大陆营销部经理*#</t>
  </si>
  <si>
    <t>事实*#</t>
  </si>
  <si>
    <t>财务/行政经理*#</t>
  </si>
  <si>
    <t>产品专案经理*#</t>
  </si>
  <si>
    <t>产品(市场) 总监*#</t>
  </si>
  <si>
    <t>陕西苍山茶叶有限责任公司 董事长*#</t>
  </si>
  <si>
    <t>工程师，营销经理*#</t>
  </si>
  <si>
    <t>国内销售公司市场部经理*#</t>
  </si>
  <si>
    <t>北京区市场主管*#</t>
  </si>
  <si>
    <t>沈小姐(市场部经理)*#</t>
  </si>
  <si>
    <t>工程采购预算部经理*#</t>
  </si>
  <si>
    <t>国际注册专员*#</t>
  </si>
  <si>
    <t>宋都御街店长*#</t>
  </si>
  <si>
    <t>第一系统开发部部长*#</t>
  </si>
  <si>
    <t>貿易公司經理*#</t>
  </si>
  <si>
    <t>无线网路技术工程师*#</t>
  </si>
  <si>
    <t>北京办事处销售副经理*#</t>
  </si>
  <si>
    <t>电子商务部采销主管*#</t>
  </si>
  <si>
    <t>保健品华东、华北区域经理*#</t>
  </si>
  <si>
    <t>物流，海关，商检*#</t>
  </si>
  <si>
    <t>门诊部*#</t>
  </si>
  <si>
    <t>韩国、澳新专线 副经理*#</t>
  </si>
  <si>
    <t>泉州业务部·助理总经理*#</t>
  </si>
  <si>
    <t>刘大锋(CEO)*#</t>
  </si>
  <si>
    <t>涂镀板销售处处长*#</t>
  </si>
  <si>
    <t>策划科经理*#</t>
  </si>
  <si>
    <t>招商服务中心企业管理部经理助理*#</t>
  </si>
  <si>
    <t>中级营业部经理*#</t>
  </si>
  <si>
    <t>欧美澳部部长*#</t>
  </si>
  <si>
    <t>唐秦地区技术负责*#</t>
  </si>
  <si>
    <t>公关传播高级经理*#</t>
  </si>
  <si>
    <t>业务九部-客户专员*#</t>
  </si>
  <si>
    <t>美容SPA部经理*#</t>
  </si>
  <si>
    <t>管理处 协理*#</t>
  </si>
  <si>
    <t>安装、维修*#</t>
  </si>
  <si>
    <t>偏贴科科长*#</t>
  </si>
  <si>
    <t>市场战略部 总监*#</t>
  </si>
  <si>
    <t>电梯事业部经理*#</t>
  </si>
  <si>
    <t>海外销售副总*#</t>
  </si>
  <si>
    <t>门市部*#</t>
  </si>
  <si>
    <t>客户技术战略经理*#</t>
  </si>
  <si>
    <t>创意/客户执行*#</t>
  </si>
  <si>
    <t>本地化工程师*#</t>
  </si>
  <si>
    <t>PP、PE部客户经理*#</t>
  </si>
  <si>
    <t>主治医师主治...*#</t>
  </si>
  <si>
    <t>车身原材料采购工程师*#</t>
  </si>
  <si>
    <t>三峡泵业武汉销售处经理*#</t>
  </si>
  <si>
    <t>动力设备部主管*#</t>
  </si>
  <si>
    <t>建筑装修二所所长*#</t>
  </si>
  <si>
    <t>初级咨询顾问*#</t>
  </si>
  <si>
    <t>销售区域顾问*#</t>
  </si>
  <si>
    <t>展示组经理*#</t>
  </si>
  <si>
    <t>Pc轮胎部销售代表*#</t>
  </si>
  <si>
    <t>客户安装服务经理*#</t>
  </si>
  <si>
    <t>面辅料技师*#</t>
  </si>
  <si>
    <t>安徽区域业务*#</t>
  </si>
  <si>
    <t>企业沟通主管*#</t>
  </si>
  <si>
    <t>光纤产品主管*#</t>
  </si>
  <si>
    <t>发动机制造部设备管理总监*#</t>
  </si>
  <si>
    <t>毛锐(副经理)*#</t>
  </si>
  <si>
    <t>百货招商副总监*#</t>
  </si>
  <si>
    <t>银行保险业务部总监*#</t>
  </si>
  <si>
    <t>化工贸易部副部长*#</t>
  </si>
  <si>
    <t>研发硬件工程师*#</t>
  </si>
  <si>
    <t>市场及导游部经理*#</t>
  </si>
  <si>
    <t>驻深圳办事处销售经理*#</t>
  </si>
  <si>
    <t>证券法律部副主任*#</t>
  </si>
  <si>
    <t>商业分公司负责人*#</t>
  </si>
  <si>
    <t>Director of R&amp;D Department*#</t>
  </si>
  <si>
    <t>泰国、塞舌尔、大溪地线销售主管*#</t>
  </si>
  <si>
    <t>华北地区业务代表*#</t>
  </si>
  <si>
    <t>军工事业部驻成都区域总监*#</t>
  </si>
  <si>
    <t>COE*#</t>
  </si>
  <si>
    <t>应用顾问*#</t>
  </si>
  <si>
    <t>谭秀祥(经理)*#</t>
  </si>
  <si>
    <t>总经理特别助理兼开发/品保部长*#</t>
  </si>
  <si>
    <t>营销人事经理*#</t>
  </si>
  <si>
    <t>包装业务销售经理 -华东区*#</t>
  </si>
  <si>
    <t>Western area general manager*#</t>
  </si>
  <si>
    <t>公路运输部经理*#</t>
  </si>
  <si>
    <t>原料事业部总监*#</t>
  </si>
  <si>
    <t>终端部经理*#</t>
  </si>
  <si>
    <t>机轮、刹车、喷丸、工段长*#</t>
  </si>
  <si>
    <t>客房领班*#</t>
  </si>
  <si>
    <t>产品发展总监*#</t>
  </si>
  <si>
    <t>IMC*#</t>
  </si>
  <si>
    <t>检验产品*#</t>
  </si>
  <si>
    <t>石油装备部经理*#</t>
  </si>
  <si>
    <t>西咸建设中心总经理*#</t>
  </si>
  <si>
    <t>板卡销售部经理*#</t>
  </si>
  <si>
    <t>工程技术中心总经理助理*#</t>
  </si>
  <si>
    <t>视觉中心设计师*#</t>
  </si>
  <si>
    <t>显示器商务担当·北京分公司*#</t>
  </si>
  <si>
    <t>特渠经理*#</t>
  </si>
  <si>
    <t>宜宾市久尔装饰公司总经理*#</t>
  </si>
  <si>
    <t>常务副总/首席运营官*#</t>
  </si>
  <si>
    <t>13805922323推销勿扰*#</t>
  </si>
  <si>
    <t>资深营业工程师*#</t>
  </si>
  <si>
    <t>市场研发中心主任*#</t>
  </si>
  <si>
    <t>正定店销售*#</t>
  </si>
  <si>
    <t>赵董事长*#</t>
  </si>
  <si>
    <t>財务部经理*#</t>
  </si>
  <si>
    <t>SENIOR PRODUCT BUSINESS DIRECT*#</t>
  </si>
  <si>
    <t>董事长助理兼执行总裁*#</t>
  </si>
  <si>
    <t>副董兼副总经理*#</t>
  </si>
  <si>
    <t>销售技术支持部经理*#</t>
  </si>
  <si>
    <t>行管中心总监*#</t>
  </si>
  <si>
    <t>国际销售工程师*#</t>
  </si>
  <si>
    <t>中国收藏家协会民族委员会陶瓷委常务理事*#</t>
  </si>
  <si>
    <t>一楼商品部经理*#</t>
  </si>
  <si>
    <t>器械部總監*#</t>
  </si>
  <si>
    <t>Business Development manager*#</t>
  </si>
  <si>
    <t>华北片区负责人*#</t>
  </si>
  <si>
    <t>外贸部外销员*#</t>
  </si>
  <si>
    <t>智能部部长*#</t>
  </si>
  <si>
    <t>财务融资渠道经理*#</t>
  </si>
  <si>
    <t>高级内网安全咨询师*#</t>
  </si>
  <si>
    <t>營業課 課長*#</t>
  </si>
  <si>
    <t>项目工程高级经理*#</t>
  </si>
  <si>
    <t>海外业务助理总监*#</t>
  </si>
  <si>
    <t>产品开发部长*#</t>
  </si>
  <si>
    <t>石家庄办总监*#</t>
  </si>
  <si>
    <t>工程分部项目经理*#</t>
  </si>
  <si>
    <t>石化产品贸易总监*#</t>
  </si>
  <si>
    <t>專業代表*#</t>
  </si>
  <si>
    <t>2车间*#</t>
  </si>
  <si>
    <t>行业首席分析师*#</t>
  </si>
  <si>
    <t>大客服经理*#</t>
  </si>
  <si>
    <t>技术研发部主管*#</t>
  </si>
  <si>
    <t>黑龙江省中小企业协会 常务理事*#</t>
  </si>
  <si>
    <t>资深培养顾问*#</t>
  </si>
  <si>
    <t>副总经理 &amp;amp; 营运总监*#</t>
  </si>
  <si>
    <t>铁路工人*#</t>
  </si>
  <si>
    <t>商业助理*#</t>
  </si>
  <si>
    <t>湖南省邵阳市...*#</t>
  </si>
  <si>
    <t>供应链副总兼采购总监*#</t>
  </si>
  <si>
    <t>费功夫功夫*#</t>
  </si>
  <si>
    <t>青岛事务所 客户经理*#</t>
  </si>
  <si>
    <t>安管员*#</t>
  </si>
  <si>
    <t>高级品质工程师*#</t>
  </si>
  <si>
    <t>上海&amp;嘉兴地区,销售经理*#</t>
  </si>
  <si>
    <t>Support*#</t>
  </si>
  <si>
    <t>调理品经理*#</t>
  </si>
  <si>
    <t>海外财务总监*#</t>
  </si>
  <si>
    <t>技术营运总监*#</t>
  </si>
  <si>
    <t>游戏负责人*#</t>
  </si>
  <si>
    <t>母婴部主管*#</t>
  </si>
  <si>
    <t>空调电子部总监*#</t>
  </si>
  <si>
    <t>总经理 销售总监*#</t>
  </si>
  <si>
    <t>业务销售经理*#</t>
  </si>
  <si>
    <t>大唐东南亚代表处首席代表*#</t>
  </si>
  <si>
    <t>南大区总经理*#</t>
  </si>
  <si>
    <t>国家级技师*#</t>
  </si>
  <si>
    <t>大区经理（欧洲）*#</t>
  </si>
  <si>
    <t>企划/生产管理*#</t>
  </si>
  <si>
    <t>匡威总代理*#</t>
  </si>
  <si>
    <t>试验室总工*#</t>
  </si>
  <si>
    <t>副社长/编审*#</t>
  </si>
  <si>
    <t>大区客服经理*#</t>
  </si>
  <si>
    <t>曝光部负责人*#</t>
  </si>
  <si>
    <t>原料药销售部部长*#</t>
  </si>
  <si>
    <t>设备部技术总监*#</t>
  </si>
  <si>
    <t>李学锋*#</t>
  </si>
  <si>
    <t>老、中、青三部总监*#</t>
  </si>
  <si>
    <t>个人业务顾问*#</t>
  </si>
  <si>
    <t>全球采购工程师*#</t>
  </si>
  <si>
    <t>项目管理部法务经理*#</t>
  </si>
  <si>
    <t>功能化纤事业部大客户经理*#</t>
  </si>
  <si>
    <t>木材 华南区经理*#</t>
  </si>
  <si>
    <t>物流副部长*#</t>
  </si>
  <si>
    <t>资深研究员/产品经理*#</t>
  </si>
  <si>
    <t>副总兼市场开发*#</t>
  </si>
  <si>
    <t>营销推广总监*#</t>
  </si>
  <si>
    <t>研发部 高级工程师*#</t>
  </si>
  <si>
    <t>建筑部副主任*#</t>
  </si>
  <si>
    <t>综合科 经理*#</t>
  </si>
  <si>
    <t>技术工艺总监助理*#</t>
  </si>
  <si>
    <t>银行客服经理*#</t>
  </si>
  <si>
    <t>财审部主任*#</t>
  </si>
  <si>
    <t>招标采购小组助理*#</t>
  </si>
  <si>
    <t>(宁波舟山)经理*#</t>
  </si>
  <si>
    <t>DS品牌公关专员*#</t>
  </si>
  <si>
    <t>QQ：910133592*#</t>
  </si>
  <si>
    <t>项目工程部部长*#</t>
  </si>
  <si>
    <t>厂长(大烤分厂)*#</t>
  </si>
  <si>
    <t>全国营销总监助理*#</t>
  </si>
  <si>
    <t>户外用品采购专员*#</t>
  </si>
  <si>
    <t>预算合约部 经理*#</t>
  </si>
  <si>
    <t>管委会副主任*#</t>
  </si>
  <si>
    <t>兼货运部经理*#</t>
  </si>
  <si>
    <t>商务投资顾问*#</t>
  </si>
  <si>
    <t>药房拓展部副总监*#</t>
  </si>
  <si>
    <t>运营服务中心总经理助理*#</t>
  </si>
  <si>
    <t>技改中心主任*#</t>
  </si>
  <si>
    <t>销售涪经理*#</t>
  </si>
  <si>
    <t>北京公司总经理助理*#</t>
  </si>
  <si>
    <t>华数集团无线运营中心总经理*#</t>
  </si>
  <si>
    <t>知识管理业务经理*#</t>
  </si>
  <si>
    <t>顾问咨询总监*#</t>
  </si>
  <si>
    <t>针车车工*#</t>
  </si>
  <si>
    <t>非物质文化遗产传承人*#</t>
  </si>
  <si>
    <t>公司业务总监*#</t>
  </si>
  <si>
    <t>超市营销部长*#</t>
  </si>
  <si>
    <t>商行老板*#</t>
  </si>
  <si>
    <t>健力宝品牌总监*#</t>
  </si>
  <si>
    <t>安全副总*#</t>
  </si>
  <si>
    <t>设计与制作*#</t>
  </si>
  <si>
    <t>档口业务主管*#</t>
  </si>
  <si>
    <t>江西学术专员*#</t>
  </si>
  <si>
    <t>采购/翻译*#</t>
  </si>
  <si>
    <t>业务员有*#</t>
  </si>
  <si>
    <t>技术课 课长*#</t>
  </si>
  <si>
    <t>业务经理兼技术工程师*#</t>
  </si>
  <si>
    <t>交通行业经理*#</t>
  </si>
  <si>
    <t>通讯部经理*#</t>
  </si>
  <si>
    <t>B2B国内机票销售部/销售经理*#</t>
  </si>
  <si>
    <t>上海市场*#</t>
  </si>
  <si>
    <t>川商理事会记者*#</t>
  </si>
  <si>
    <t>福建OTC省区经理*#</t>
  </si>
  <si>
    <t>沙河市总代理*#</t>
  </si>
  <si>
    <t>艺术部经理*#</t>
  </si>
  <si>
    <t>服装业采购*#</t>
  </si>
  <si>
    <t>医疗器械区域经理*#</t>
  </si>
  <si>
    <t>河南振鑫膨润土厂总经理*#</t>
  </si>
  <si>
    <t>南通区域负责人*#</t>
  </si>
  <si>
    <t>亚太区总裁助理及项目经理*#</t>
  </si>
  <si>
    <t>业务营销顾问*#</t>
  </si>
  <si>
    <t>专家部工程师*#</t>
  </si>
  <si>
    <t>沈阳分公司 业务担当*#</t>
  </si>
  <si>
    <t>珠海市广告协会理事*#</t>
  </si>
  <si>
    <t>内饰/车身组经理*#</t>
  </si>
  <si>
    <t>售后部长*#</t>
  </si>
  <si>
    <t>中介项目经理*#</t>
  </si>
  <si>
    <t>安全官*#</t>
  </si>
  <si>
    <t>业务部采购系 主办*#</t>
  </si>
  <si>
    <t>知识产权/专利顾问*#</t>
  </si>
  <si>
    <t>内贸商务主任*#</t>
  </si>
  <si>
    <t>物料项目经理*#</t>
  </si>
  <si>
    <t>基础设施部主任*#</t>
  </si>
  <si>
    <t>针织*#</t>
  </si>
  <si>
    <t>人力资源课课长*#</t>
  </si>
  <si>
    <t>咨询顾问部总监*#</t>
  </si>
  <si>
    <t>综合办公室业务经理*#</t>
  </si>
  <si>
    <t>直营中心管理部经理*#</t>
  </si>
  <si>
    <t>UV及水性漆技术总监*#</t>
  </si>
  <si>
    <t>深圳区域礼品总监*#</t>
  </si>
  <si>
    <t>云服务产品部  经理*#</t>
  </si>
  <si>
    <t>手机研发总监*#</t>
  </si>
  <si>
    <t>人事部.*#</t>
  </si>
  <si>
    <t>活动总监*#</t>
  </si>
  <si>
    <t>张乐兴(华南（广东，海南）销售经理)*#</t>
  </si>
  <si>
    <t>资深音乐顾问*#</t>
  </si>
  <si>
    <t>销售主管-华东区*#</t>
  </si>
  <si>
    <t>仓管及技术员*#</t>
  </si>
  <si>
    <t>黄石雨虹防水...*#</t>
  </si>
  <si>
    <t>厂网运行部 总监*#</t>
  </si>
  <si>
    <t>abb*#</t>
  </si>
  <si>
    <t>合同室主任*#</t>
  </si>
  <si>
    <t>区域高级经理*#</t>
  </si>
  <si>
    <t>技改部*#</t>
  </si>
  <si>
    <t>华南大区高级行业经理,基础设施*#</t>
  </si>
  <si>
    <t>唐山路北区人大代表*#</t>
  </si>
  <si>
    <t>广西市场推广专员*#</t>
  </si>
  <si>
    <t>上海四雄工程贸易公司经理*#</t>
  </si>
  <si>
    <t>呢绒部部长*#</t>
  </si>
  <si>
    <t>OTC事业部副总经理*#</t>
  </si>
  <si>
    <t>业务投资科 经理*#</t>
  </si>
  <si>
    <t>公民旅游部 经理*#</t>
  </si>
  <si>
    <t>营业第二部 主任*#</t>
  </si>
  <si>
    <t>漳州GU无线项目经理*#</t>
  </si>
  <si>
    <t>经营管理处 副处长*#</t>
  </si>
  <si>
    <t>进口操作*#</t>
  </si>
  <si>
    <t>渔场经理*#</t>
  </si>
  <si>
    <t>长兴华硕笔记本二店 销售顾问*#</t>
  </si>
  <si>
    <t>销售主管-沈阳*#</t>
  </si>
  <si>
    <t>嘉科新能源*#</t>
  </si>
  <si>
    <t>北区主管*#</t>
  </si>
  <si>
    <t>石膏中心主任*#</t>
  </si>
  <si>
    <t>北部销区总监*#</t>
  </si>
  <si>
    <t>首席学术官 *#</t>
  </si>
  <si>
    <t>版权副总监*#</t>
  </si>
  <si>
    <t>集团原创国际事业部 商务经理*#</t>
  </si>
  <si>
    <t>企划展务专员*#</t>
  </si>
  <si>
    <t>南区分公司区域经理*#</t>
  </si>
  <si>
    <t>公众客户部终端及售后经理*#</t>
  </si>
  <si>
    <t>資深店經理*#</t>
  </si>
  <si>
    <t>废钢处 处长*#</t>
  </si>
  <si>
    <t>设备专业总工程师*#</t>
  </si>
  <si>
    <t>tttttt*#</t>
  </si>
  <si>
    <t>二手车部 经理*#</t>
  </si>
  <si>
    <t>制革部 副理*#</t>
  </si>
  <si>
    <t>设计研发*#</t>
  </si>
  <si>
    <t>Membership Manager*#</t>
  </si>
  <si>
    <t>产业研究院研究员*#</t>
  </si>
  <si>
    <t>度假园副经理*#</t>
  </si>
  <si>
    <t>广东分部 总监*#</t>
  </si>
  <si>
    <t>总部大区总裁*#</t>
  </si>
  <si>
    <t>华南区高级营销经理*#</t>
  </si>
  <si>
    <t>外访专员*#</t>
  </si>
  <si>
    <t>区城销售总监*#</t>
  </si>
  <si>
    <t>同城总经理*#</t>
  </si>
  <si>
    <t>阿瑟大*#</t>
  </si>
  <si>
    <t>金工车间车间副主任*#</t>
  </si>
  <si>
    <t>金融管理*#</t>
  </si>
  <si>
    <t>皮肤保养老师*#</t>
  </si>
  <si>
    <t>华北区渠道高级经理*#</t>
  </si>
  <si>
    <t>机壳加工工艺设计师*#</t>
  </si>
  <si>
    <t>海外营业三部总经理*#</t>
  </si>
  <si>
    <t>一般容器生产部长*#</t>
  </si>
  <si>
    <t>Machine Dept*#</t>
  </si>
  <si>
    <t>大区商销经理*#</t>
  </si>
  <si>
    <t>销售工程师&amp;项目经理*#</t>
  </si>
  <si>
    <t>DFGHD*#</t>
  </si>
  <si>
    <t>方案开发部 经理*#</t>
  </si>
  <si>
    <t>海内外营销经理*#</t>
  </si>
  <si>
    <t>建筑实施部经理*#</t>
  </si>
  <si>
    <t>电信政企经理*#</t>
  </si>
  <si>
    <t>江西办大客户经理*#</t>
  </si>
  <si>
    <t>业务副总(四川/重庆/云南/贵州)*#</t>
  </si>
  <si>
    <t>物流科 科长*#</t>
  </si>
  <si>
    <t>大宗团购客户经理*#</t>
  </si>
  <si>
    <t>赣州区域(吉安、抚州)办事处主任*#</t>
  </si>
  <si>
    <t>社会青年*#</t>
  </si>
  <si>
    <t>朕合创始人*#</t>
  </si>
  <si>
    <t>江西华孚染厂厂长*#</t>
  </si>
  <si>
    <t>大区VIP营运经理*#</t>
  </si>
  <si>
    <t>轮机助理工程师*#</t>
  </si>
  <si>
    <t>设计开发经理*#</t>
  </si>
  <si>
    <t>郑州晾衣架维修*#</t>
  </si>
  <si>
    <t>人力资源部/课长*#</t>
  </si>
  <si>
    <t>财物副总监*#</t>
  </si>
  <si>
    <t>代收西瓜.批发西瓜*#</t>
  </si>
  <si>
    <t>美大部计调*#</t>
  </si>
  <si>
    <t>商业事业部总监*#</t>
  </si>
  <si>
    <t>工作部总监*#</t>
  </si>
  <si>
    <t>营销信息员*#</t>
  </si>
  <si>
    <t>中国花卉协会理事*#</t>
  </si>
  <si>
    <t>经下*#</t>
  </si>
  <si>
    <t>物质采购部部长*#</t>
  </si>
  <si>
    <t>销售副总裁助理*#</t>
  </si>
  <si>
    <t>国际贸易三部 副部长*#</t>
  </si>
  <si>
    <t>客户及系统支持工程师*#</t>
  </si>
  <si>
    <t>候机楼部经理*#</t>
  </si>
  <si>
    <t>刘洪洋(经理)*#</t>
  </si>
  <si>
    <t>西部区域经理*#</t>
  </si>
  <si>
    <t>市政工程师*#</t>
  </si>
  <si>
    <t>商品管理部部长*#</t>
  </si>
  <si>
    <t>国际市场部·销售经理*#</t>
  </si>
  <si>
    <t>RFID系统工程师*#</t>
  </si>
  <si>
    <t>江苏营销服务中心 总经理*#</t>
  </si>
  <si>
    <t>EB市场销售总监*#</t>
  </si>
  <si>
    <t>度假产品部销售经理*#</t>
  </si>
  <si>
    <t>集客部项目经理*#</t>
  </si>
  <si>
    <t>huawuyuan*#</t>
  </si>
  <si>
    <t>数据分析室经理*#</t>
  </si>
  <si>
    <t>青春皮草有限公司经理*#</t>
  </si>
  <si>
    <t>董事兼专案总经理*#</t>
  </si>
  <si>
    <t>定制化行业产品经理*#</t>
  </si>
  <si>
    <t>刘先生(业务经理)*#</t>
  </si>
  <si>
    <t>酒店运营*#</t>
  </si>
  <si>
    <t>购买部主任*#</t>
  </si>
  <si>
    <t>移动电视执行总监*#</t>
  </si>
  <si>
    <t>宏杰再生塑料加工厂总经理*#</t>
  </si>
  <si>
    <t>通信电源销售总监*#</t>
  </si>
  <si>
    <t>业芳经理*#</t>
  </si>
  <si>
    <t>业务支持部总监*#</t>
  </si>
  <si>
    <t>业务（2）*#</t>
  </si>
  <si>
    <t>名庄酒销售经理*#</t>
  </si>
  <si>
    <t>书画部市场总监*#</t>
  </si>
  <si>
    <t>北京、河北省级经理*#</t>
  </si>
  <si>
    <t>联通漯河代理*#</t>
  </si>
  <si>
    <t>宁波区驻地业务主任*#</t>
  </si>
  <si>
    <t>变压器事业部副經理*#</t>
  </si>
  <si>
    <t>业务一部副主任*#</t>
  </si>
  <si>
    <t>项目营运管理部 总监*#</t>
  </si>
  <si>
    <t>地方个*#</t>
  </si>
  <si>
    <t>私人教練*#</t>
  </si>
  <si>
    <t>研发二部部长*#</t>
  </si>
  <si>
    <t>经营管理部总经理*#</t>
  </si>
  <si>
    <t>海昌路门市经理*#</t>
  </si>
  <si>
    <t>销售经理SM*#</t>
  </si>
  <si>
    <t>业务部*#</t>
  </si>
  <si>
    <t>应用研究专员*#</t>
  </si>
  <si>
    <t>总务/人事*#</t>
  </si>
  <si>
    <t>生产卷筒纸*#</t>
  </si>
  <si>
    <t>中国消防协会会员*#</t>
  </si>
  <si>
    <t>华北区渠道总监*#</t>
  </si>
  <si>
    <t>IT顾问*#</t>
  </si>
  <si>
    <t>无锡杭叉叉车销售有限公司配件部业务经理*#</t>
  </si>
  <si>
    <t>计调部区域经理*#</t>
  </si>
  <si>
    <t>资深网络推广主管*#</t>
  </si>
  <si>
    <t>水产批发*#</t>
  </si>
  <si>
    <t>数据中心运营工程师*#</t>
  </si>
  <si>
    <t>技术部高级顾问*#</t>
  </si>
  <si>
    <t>电气项目经理*#</t>
  </si>
  <si>
    <t>企业金融一部总经理*#</t>
  </si>
  <si>
    <t>项目群中建*#</t>
  </si>
  <si>
    <t>百事得营业处业务经理*#</t>
  </si>
  <si>
    <t>企金部总经理*#</t>
  </si>
  <si>
    <t>配套中心资材员*#</t>
  </si>
  <si>
    <t>营运操作部堆场计划主管*#</t>
  </si>
  <si>
    <t>生产中心副总监兼工艺部经理*#</t>
  </si>
  <si>
    <t>信息展览部副经理*#</t>
  </si>
  <si>
    <t>医学事务经理（代谢疾病）*#</t>
  </si>
  <si>
    <t>宝安办经理*#</t>
  </si>
  <si>
    <t>顾问(副总)*#</t>
  </si>
  <si>
    <t>团购销售*#</t>
  </si>
  <si>
    <t>高级FAE工程师*#</t>
  </si>
  <si>
    <t>医疗事业二部经理*#</t>
  </si>
  <si>
    <t>海尔冰洗销售顾问*#</t>
  </si>
  <si>
    <t>锅炉所 所长*#</t>
  </si>
  <si>
    <t>促销经理*#</t>
  </si>
  <si>
    <t>给水排工程师*#</t>
  </si>
  <si>
    <t>鞋代理*#</t>
  </si>
  <si>
    <t>重庆表面工程协会会长*#</t>
  </si>
  <si>
    <t>销售经理/维修工程师*#</t>
  </si>
  <si>
    <t>燃气具项目经理*#</t>
  </si>
  <si>
    <t>六团队 团队总监*#</t>
  </si>
  <si>
    <t>地区营销*#</t>
  </si>
  <si>
    <t>企划部职员*#</t>
  </si>
  <si>
    <t>奥康大学课程开发部部长*#</t>
  </si>
  <si>
    <t>禅者*#</t>
  </si>
  <si>
    <t>管理人 负责人*#</t>
  </si>
  <si>
    <t>厂务处副理*#</t>
  </si>
  <si>
    <t>自己开采*#</t>
  </si>
  <si>
    <t>工场长(厂长)*#</t>
  </si>
  <si>
    <t>常务部副理*#</t>
  </si>
  <si>
    <t>四州省工商联牛仔服裝行业商会 常务副会长*#</t>
  </si>
  <si>
    <t>广电部总经理*#</t>
  </si>
  <si>
    <t>大组长*#</t>
  </si>
  <si>
    <t>汽车租赁财务总监*#</t>
  </si>
  <si>
    <t>资深宏观分析师*#</t>
  </si>
  <si>
    <t>码头设施经理*#</t>
  </si>
  <si>
    <t>企业管理部部长*#</t>
  </si>
  <si>
    <t>专项推广经理*#</t>
  </si>
  <si>
    <t>上海事业部 业务经理*#</t>
  </si>
  <si>
    <t>Maximo大中华区销售总监*#</t>
  </si>
  <si>
    <t>QA 經理*#</t>
  </si>
  <si>
    <t>氯碱 产品主任*#</t>
  </si>
  <si>
    <t>SAP咨询部华北区总经理*#</t>
  </si>
  <si>
    <t>船务报关主管*#</t>
  </si>
  <si>
    <t>台州地区经理*#</t>
  </si>
  <si>
    <t>beijing office manager*#</t>
  </si>
  <si>
    <t>客户部助理*#</t>
  </si>
  <si>
    <t>江门片区经理*#</t>
  </si>
  <si>
    <t>客户业务经理*#</t>
  </si>
  <si>
    <t>法定代表*#</t>
  </si>
  <si>
    <t>生产管理部职员*#</t>
  </si>
  <si>
    <t>电路研发设计*#</t>
  </si>
  <si>
    <t>董事/总设计师*#</t>
  </si>
  <si>
    <t>富地长泰酒店投资管理有限公司 常务副总裁*#</t>
  </si>
  <si>
    <t>物资供应部副主任*#</t>
  </si>
  <si>
    <t>综合工程师*#</t>
  </si>
  <si>
    <t>经销商网络专员*#</t>
  </si>
  <si>
    <t>营业副总监*#</t>
  </si>
  <si>
    <t>技术接待*#</t>
  </si>
  <si>
    <t>研展*#</t>
  </si>
  <si>
    <t>即饮渠道销售代表*#</t>
  </si>
  <si>
    <t>环保产品部*#</t>
  </si>
  <si>
    <t>上海业务单位副总经理*#</t>
  </si>
  <si>
    <t>电控室 副主任*#</t>
  </si>
  <si>
    <t>商务关系经理*#</t>
  </si>
  <si>
    <t>环保基建科主管*#</t>
  </si>
  <si>
    <t>行政与对外联络部经理*#</t>
  </si>
  <si>
    <t>苏州区·销售经理*#</t>
  </si>
  <si>
    <t>党委书记、总裁*#</t>
  </si>
  <si>
    <t>苗经理(经理)*#</t>
  </si>
  <si>
    <t>招聘管理部-招聘顾问*#</t>
  </si>
  <si>
    <t>人力资源及后勤保障部主任*#</t>
  </si>
  <si>
    <t>韩系业务管理专务*#</t>
  </si>
  <si>
    <t>沧州分公司副总经理*#</t>
  </si>
  <si>
    <t>融资业务部总经理*#</t>
  </si>
  <si>
    <t>経理*#</t>
  </si>
  <si>
    <t>HBA资深采购经理*#</t>
  </si>
  <si>
    <t>海外产品研发室 副主任*#</t>
  </si>
  <si>
    <t>资深自动化设计工程师*#</t>
  </si>
  <si>
    <t>非银行融资专员*#</t>
  </si>
  <si>
    <t>招标一部经理*#</t>
  </si>
  <si>
    <t>南美、非洲、中东部 经理*#</t>
  </si>
  <si>
    <t>企业传播与公关总监*#</t>
  </si>
  <si>
    <t>销售助力*#</t>
  </si>
  <si>
    <t>定制家居顾问*#</t>
  </si>
  <si>
    <t>新乡中明公司*#</t>
  </si>
  <si>
    <t>内外饰开发主管*#</t>
  </si>
  <si>
    <t>百占峰(老总)*#</t>
  </si>
  <si>
    <t>商业地产部高级顾问*#</t>
  </si>
  <si>
    <t>worket*#</t>
  </si>
  <si>
    <t>高级审计总监*#</t>
  </si>
  <si>
    <t>实习设计师*#</t>
  </si>
  <si>
    <t>团队部主管*#</t>
  </si>
  <si>
    <t>疫苗全国销售经理*#</t>
  </si>
  <si>
    <t>西安专卖店销售主管*#</t>
  </si>
  <si>
    <t>物流管理主管*#</t>
  </si>
  <si>
    <t>建富购销部*#</t>
  </si>
  <si>
    <t>品牌推广科长*#</t>
  </si>
  <si>
    <t>菅业一中心旗舰店销售主管*#</t>
  </si>
  <si>
    <t>外饰件前期高级工程师*#</t>
  </si>
  <si>
    <t>组装工程师*#</t>
  </si>
  <si>
    <t>《香车俪人》总编辑*#</t>
  </si>
  <si>
    <t>推广部副总监*#</t>
  </si>
  <si>
    <t>运输部车队长*#</t>
  </si>
  <si>
    <t>国际事业部总监*#</t>
  </si>
  <si>
    <t>教务助理*#</t>
  </si>
  <si>
    <t>辅料供应商*#</t>
  </si>
  <si>
    <t>呼和浩特金质 业务经理*#</t>
  </si>
  <si>
    <t>园区通信服务中心区域经理*#</t>
  </si>
  <si>
    <t>江苏客服经理*#</t>
  </si>
  <si>
    <t>科学技术委员会主任*#</t>
  </si>
  <si>
    <t>超市采购*#</t>
  </si>
  <si>
    <t>RND*#</t>
  </si>
  <si>
    <t>个人经营销售*#</t>
  </si>
  <si>
    <t>rwew*#</t>
  </si>
  <si>
    <t>市级非物质文化遗产传送人*#</t>
  </si>
  <si>
    <t>海工部*#</t>
  </si>
  <si>
    <t>创兴金融中心项目主管*#</t>
  </si>
  <si>
    <t>无锡公司经理*#</t>
  </si>
  <si>
    <t>久富基金经理*#</t>
  </si>
  <si>
    <t>外购部副经理*#</t>
  </si>
  <si>
    <t>高级交互设计师*#</t>
  </si>
  <si>
    <t>专业经理一级*#</t>
  </si>
  <si>
    <t>OB Engineer*#</t>
  </si>
  <si>
    <t>4S驻店员*#</t>
  </si>
  <si>
    <t>营业技术*#</t>
  </si>
  <si>
    <t>网络推广人员*#</t>
  </si>
  <si>
    <t>悬架室副科长*#</t>
  </si>
  <si>
    <t>买茶油*#</t>
  </si>
  <si>
    <t>商务市场部总经理*#</t>
  </si>
  <si>
    <t>开小加工厂*#</t>
  </si>
  <si>
    <t>片区维护*#</t>
  </si>
  <si>
    <t>當業部經理*#</t>
  </si>
  <si>
    <t>中学高级教师*#</t>
  </si>
  <si>
    <t>河南洛阳*#</t>
  </si>
  <si>
    <t>岄湖郡策划主管*#</t>
  </si>
  <si>
    <t>日语项目经理*#</t>
  </si>
  <si>
    <t>经纪业务总部 经理*#</t>
  </si>
  <si>
    <t>PCB设计经理*#</t>
  </si>
  <si>
    <t>天山店 客户经理*#</t>
  </si>
  <si>
    <t>企业文化与员工关系经理*#</t>
  </si>
  <si>
    <t>分公司家乐*#</t>
  </si>
  <si>
    <t>研究顾问*#</t>
  </si>
  <si>
    <t>十字绣配框*#</t>
  </si>
  <si>
    <t>资材组组长*#</t>
  </si>
  <si>
    <t>Senior Partner*#</t>
  </si>
  <si>
    <t>会务总监*#</t>
  </si>
  <si>
    <t>高级培训师/咨询师*#</t>
  </si>
  <si>
    <t>直营总经理*#</t>
  </si>
  <si>
    <t>第十设计所副所长*#</t>
  </si>
  <si>
    <t>全国招标副总监*#</t>
  </si>
  <si>
    <t>总经理助理兼贸易部经理*#</t>
  </si>
  <si>
    <t>SH262寿险顾问*#</t>
  </si>
  <si>
    <t>矿物园展馆主任*#</t>
  </si>
  <si>
    <t>主修*#</t>
  </si>
  <si>
    <t>上海区域营销副经理*#</t>
  </si>
  <si>
    <t>干簧管*#</t>
  </si>
  <si>
    <t>大同市教育部门*#</t>
  </si>
  <si>
    <t>现场检验员*#</t>
  </si>
  <si>
    <t>国际商标 国内商标 经理*#</t>
  </si>
  <si>
    <t>区域经理（冀/晋/津/豫）*#</t>
  </si>
  <si>
    <t>总经历*#</t>
  </si>
  <si>
    <t>造型主管*#</t>
  </si>
  <si>
    <t>培训部经理(首席培训师)*#</t>
  </si>
  <si>
    <t>工作鞋、手套部主任*#</t>
  </si>
  <si>
    <t>二级运营高级销售经理*#</t>
  </si>
  <si>
    <t>ICT经理*#</t>
  </si>
  <si>
    <t>济南总代理*#</t>
  </si>
  <si>
    <t>预算合约部总监*#</t>
  </si>
  <si>
    <t>社会责任部副经理*#</t>
  </si>
  <si>
    <t>芳烃主管*#</t>
  </si>
  <si>
    <t>事业拓展部部长*#</t>
  </si>
  <si>
    <t>工业销售主席负责*#</t>
  </si>
  <si>
    <t>高級業務總經理*#</t>
  </si>
  <si>
    <t>证券事物代表*#</t>
  </si>
  <si>
    <t>销售、招商经理*#</t>
  </si>
  <si>
    <t>副总理经*#</t>
  </si>
  <si>
    <t>郑州市工商联福州商会 副会长*#</t>
  </si>
  <si>
    <t>华海二店店长*#</t>
  </si>
  <si>
    <t>广东区商业印艺销售经理*#</t>
  </si>
  <si>
    <t>壁挂炉项目经理*#</t>
  </si>
  <si>
    <t>电源部开发经理*#</t>
  </si>
  <si>
    <t>软件销售人员*#</t>
  </si>
  <si>
    <t>长寿路金店经理*#</t>
  </si>
  <si>
    <t>业务推广主管*#</t>
  </si>
  <si>
    <t>项目支持部项目经理*#</t>
  </si>
  <si>
    <t>党委书记兼副主任*#</t>
  </si>
  <si>
    <t>杏佛支行副行长*#</t>
  </si>
  <si>
    <t>报建总监*#</t>
  </si>
  <si>
    <t>大运市场处业务经理*#</t>
  </si>
  <si>
    <t>工程经理-标准与质量*#</t>
  </si>
  <si>
    <t>鞍钢工人*#</t>
  </si>
  <si>
    <t>东紫园助理主任兼工程主管*#</t>
  </si>
  <si>
    <t>国贸部郑州分部 经理*#</t>
  </si>
  <si>
    <t>團隊經理*#</t>
  </si>
  <si>
    <t>党委学生工作部 部长*#</t>
  </si>
  <si>
    <t>LED战略采购经理*#</t>
  </si>
  <si>
    <t>梦特娇休闲装部门总监*#</t>
  </si>
  <si>
    <t>供应链业务经理*#</t>
  </si>
  <si>
    <t>商务部/招商拓展*#</t>
  </si>
  <si>
    <t>机构发展总经理*#</t>
  </si>
  <si>
    <t>业务控制经理*#</t>
  </si>
  <si>
    <t>浙江商城集团有限公司董事长*#</t>
  </si>
  <si>
    <t>广西省省级经理*#</t>
  </si>
  <si>
    <t>行政总裁秘书*#</t>
  </si>
  <si>
    <t>总策划人*#</t>
  </si>
  <si>
    <t>商务认证工程师*#</t>
  </si>
  <si>
    <t>项目技术总监*#</t>
  </si>
  <si>
    <t>计量研究所 副所长*#</t>
  </si>
  <si>
    <t>印刷设备主管*#</t>
  </si>
  <si>
    <t>销售经理兼厂长*#</t>
  </si>
  <si>
    <t>市场三部·总经理*#</t>
  </si>
  <si>
    <t>网络信息管理中心*#</t>
  </si>
  <si>
    <t>母婴事业本部 项目总监*#</t>
  </si>
  <si>
    <t>刘明亮*#</t>
  </si>
  <si>
    <t>上市公司部总监*#</t>
  </si>
  <si>
    <t>产发经理*#</t>
  </si>
  <si>
    <t>台湾区业务部高级销售经理*#</t>
  </si>
  <si>
    <t>资金副主管*#</t>
  </si>
  <si>
    <t>产品开发/验货员*#</t>
  </si>
  <si>
    <t>个人银行业务经理*#</t>
  </si>
  <si>
    <t>健康保障顾问*#</t>
  </si>
  <si>
    <t>青浦招商部经理*#</t>
  </si>
  <si>
    <t>副总经理兼机床设计院院长*#</t>
  </si>
  <si>
    <t>商务市场高级主管*#</t>
  </si>
  <si>
    <t>别墅专员*#</t>
  </si>
  <si>
    <t>试验检测科副科长*#</t>
  </si>
  <si>
    <t>DJ教练*#</t>
  </si>
  <si>
    <t>大中华区业务发展部高级经理*#</t>
  </si>
  <si>
    <t>销售总监-南1区*#</t>
  </si>
  <si>
    <t>假日部计调*#</t>
  </si>
  <si>
    <t>代理部长*#</t>
  </si>
  <si>
    <t>中国职业规划师/校长*#</t>
  </si>
  <si>
    <t>高级软硬件工程师*#</t>
  </si>
  <si>
    <t>小微业务主管*#</t>
  </si>
  <si>
    <t>高级策略运营*#</t>
  </si>
  <si>
    <t>公司经营经理*#</t>
  </si>
  <si>
    <t>置业顾问 级别 a3*#</t>
  </si>
  <si>
    <t>置业顾问-高级*#</t>
  </si>
  <si>
    <t>经理总管*#</t>
  </si>
  <si>
    <t>生鲜销售*#</t>
  </si>
  <si>
    <t>规划五所 所长*#</t>
  </si>
  <si>
    <t>招商采购部副经理*#</t>
  </si>
  <si>
    <t>活动策划副经理*#</t>
  </si>
  <si>
    <t>线路组组长*#</t>
  </si>
  <si>
    <t>服装销售商*#</t>
  </si>
  <si>
    <t>门市部接待专员*#</t>
  </si>
  <si>
    <t>甘凝老师助理*#</t>
  </si>
  <si>
    <t>品质保证/开发部副主任*#</t>
  </si>
  <si>
    <t>宁波市场督导*#</t>
  </si>
  <si>
    <t>广州标卓家私装饰有限公司董事长*#</t>
  </si>
  <si>
    <t>运营中心采购工程师*#</t>
  </si>
  <si>
    <t>机电液部副部长*#</t>
  </si>
  <si>
    <t>项目控制部部长*#</t>
  </si>
  <si>
    <t>祁同刚(销售经理)*#</t>
  </si>
  <si>
    <t>研发·电子主管*#</t>
  </si>
  <si>
    <t>个人客户理财经理*#</t>
  </si>
  <si>
    <t>广东省东莞、中山区域经理*#</t>
  </si>
  <si>
    <t>彭旭东(业务经理)*#</t>
  </si>
  <si>
    <t>马悠贵(厂长)*#</t>
  </si>
  <si>
    <t>上海枣庄商会 理事*#</t>
  </si>
  <si>
    <t>青岛业务副理*#</t>
  </si>
  <si>
    <t>三点三多*#</t>
  </si>
  <si>
    <t>个人金融部副主任*#</t>
  </si>
  <si>
    <t>上海地区 IDEP销售经理*#</t>
  </si>
  <si>
    <t>咨询中心主任*#</t>
  </si>
  <si>
    <t>工程经理(商务)*#</t>
  </si>
  <si>
    <t>物流产品事业部 总监(南区)*#</t>
  </si>
  <si>
    <t>项目投资部管理经理*#</t>
  </si>
  <si>
    <t>邯郸地区经理*#</t>
  </si>
  <si>
    <t>翻译主任/外事总代表*#</t>
  </si>
  <si>
    <t>企业自主权*#</t>
  </si>
  <si>
    <t>浙江天裕控股有限公司 副总经理*#</t>
  </si>
  <si>
    <t>工程会死*#</t>
  </si>
  <si>
    <t>广州业务处 项目经理*#</t>
  </si>
  <si>
    <t>上海?客户经理*#</t>
  </si>
  <si>
    <t>总经理(执行)*#</t>
  </si>
  <si>
    <t>IT需求主管*#</t>
  </si>
  <si>
    <t>区域采购协调专员*#</t>
  </si>
  <si>
    <t>两岸三地企业家联合会副主席*#</t>
  </si>
  <si>
    <t>电池顾问*#</t>
  </si>
  <si>
    <t>研发中心资源线经理*#</t>
  </si>
  <si>
    <t>OTC推广经理*#</t>
  </si>
  <si>
    <t>丽水区域经理*#</t>
  </si>
  <si>
    <t>人力资源經理*#</t>
  </si>
  <si>
    <t>设备管理副主管*#</t>
  </si>
  <si>
    <t>general engineer*#</t>
  </si>
  <si>
    <t>研究销售*#</t>
  </si>
  <si>
    <t>廚房顧問*#</t>
  </si>
  <si>
    <t>高级产业经理*#</t>
  </si>
  <si>
    <t>二把手*#</t>
  </si>
  <si>
    <t>中西部区域 渠道经理*#</t>
  </si>
  <si>
    <t>资产管控高级经理*#</t>
  </si>
  <si>
    <t>综合人事处|经理*#</t>
  </si>
  <si>
    <t>电子商务事业部HR经理*#</t>
  </si>
  <si>
    <t>(湛江分公司.经理)*#</t>
  </si>
  <si>
    <t>特邀研究员*#</t>
  </si>
  <si>
    <t>营建运输金融业务处总经理*#</t>
  </si>
  <si>
    <t>倒总经理*#</t>
  </si>
  <si>
    <t>商务合同部经理*#</t>
  </si>
  <si>
    <t>涂装厂副厂长*#</t>
  </si>
  <si>
    <t>Sourcing Section Manager*#</t>
  </si>
  <si>
    <t>蝕刻部主管*#</t>
  </si>
  <si>
    <t>工学博士*#</t>
  </si>
  <si>
    <t>中国注册评估师 C.P.V*#</t>
  </si>
  <si>
    <t>欧洲EMMA高级裁判*#</t>
  </si>
  <si>
    <t>西南分公司财务总监*#</t>
  </si>
  <si>
    <t>履带起重机室主任*#</t>
  </si>
  <si>
    <t>投行部副副总经理*#</t>
  </si>
  <si>
    <t>债券投资经理助理*#</t>
  </si>
  <si>
    <t>供销处长*#</t>
  </si>
  <si>
    <t>协购超市总经理*#</t>
  </si>
  <si>
    <t>国内区主任*#</t>
  </si>
  <si>
    <t>党群办公室 主管*#</t>
  </si>
  <si>
    <t>高级验培师*#</t>
  </si>
  <si>
    <t>朱君(行政助理)*#</t>
  </si>
  <si>
    <t>凯那产品经理*#</t>
  </si>
  <si>
    <t>大单购物经理*#</t>
  </si>
  <si>
    <t>阁主*#</t>
  </si>
  <si>
    <t>债券业务员*#</t>
  </si>
  <si>
    <t>国际展览招商*#</t>
  </si>
  <si>
    <t>九皇门业：驻，郑州办事处，经理*#</t>
  </si>
  <si>
    <t>中国区办公室主任*#</t>
  </si>
  <si>
    <t>營業课副課長*#</t>
  </si>
  <si>
    <t>零售部销售*#</t>
  </si>
  <si>
    <t>銷售工程師  *#</t>
  </si>
  <si>
    <t>技术与建设管理部长*#</t>
  </si>
  <si>
    <t>模具设计经理*#</t>
  </si>
  <si>
    <t>国内销售部 销售主管*#</t>
  </si>
  <si>
    <t>紙板部經理*#</t>
  </si>
  <si>
    <t>项目管理科 副经理*#</t>
  </si>
  <si>
    <t>区域收展主任*#</t>
  </si>
  <si>
    <t>售后服务全国技术支持专员-电气控制*#</t>
  </si>
  <si>
    <t>贸易管理*#</t>
  </si>
  <si>
    <t>团险事业部总监*#</t>
  </si>
  <si>
    <t>结构件工程师*#</t>
  </si>
  <si>
    <t>亚洲区战略发展副總裁*#</t>
  </si>
  <si>
    <t>CCC项目主管*#</t>
  </si>
  <si>
    <t>果蔬事业部经理*#</t>
  </si>
  <si>
    <t>总工程师、董事*#</t>
  </si>
  <si>
    <t>自由职业人员*#</t>
  </si>
  <si>
    <t>华西区域销售经理*#</t>
  </si>
  <si>
    <t>新世界店·楼面领班*#</t>
  </si>
  <si>
    <t>集团营运总监*#</t>
  </si>
  <si>
    <t>湖南宁乡基地筹备总经理*#</t>
  </si>
  <si>
    <t>招采部工程师*#</t>
  </si>
  <si>
    <t>物资总监*#</t>
  </si>
  <si>
    <t>销售总负责人*#</t>
  </si>
  <si>
    <t>高压发生器研发部经理*#</t>
  </si>
  <si>
    <t>副总经理兼技术支持部经理*#</t>
  </si>
  <si>
    <t>生产一部经理*#</t>
  </si>
  <si>
    <t>赣榆代理*#</t>
  </si>
  <si>
    <t>经纬电子*#</t>
  </si>
  <si>
    <t>半成品部副经理*#</t>
  </si>
  <si>
    <t>采购（跟进三大件）*#</t>
  </si>
  <si>
    <t>客户关系室主任*#</t>
  </si>
  <si>
    <t>实习处主任*#</t>
  </si>
  <si>
    <t>型材厂生产经理*#</t>
  </si>
  <si>
    <t>欧美二部经理*#</t>
  </si>
  <si>
    <t>云水阁*#</t>
  </si>
  <si>
    <t>产品营销总监*#</t>
  </si>
  <si>
    <t>总经理·CEO*#</t>
  </si>
  <si>
    <t>画图师*#</t>
  </si>
  <si>
    <t>顾客关系部*#</t>
  </si>
  <si>
    <t>LCM结构设计室主管*#</t>
  </si>
  <si>
    <t>地产副总经理兼营销总监*#</t>
  </si>
  <si>
    <t>首席医务官*#</t>
  </si>
  <si>
    <t>施工管理部部长*#</t>
  </si>
  <si>
    <t>总经理助理兼客服总监*#</t>
  </si>
  <si>
    <t>招商分局局长*#</t>
  </si>
  <si>
    <t>船管部 物科/通导 主管*#</t>
  </si>
  <si>
    <t>证券投资专员*#</t>
  </si>
  <si>
    <t>门市地址：宣...*#</t>
  </si>
  <si>
    <t>融资部客服经理*#</t>
  </si>
  <si>
    <t>采办专员*#</t>
  </si>
  <si>
    <t>新厂建设项目办主任*#</t>
  </si>
  <si>
    <t>CTO兼开发部副总裁*#</t>
  </si>
  <si>
    <t>商务经理/安徽*#</t>
  </si>
  <si>
    <t>Manager of Yantai Office*#</t>
  </si>
  <si>
    <t>业务发展部包装科高级经理*#</t>
  </si>
  <si>
    <t>辽宁省政协委员*#</t>
  </si>
  <si>
    <t>高级资深产品应用工程师*#</t>
  </si>
  <si>
    <t>河南西峡县阳城乡人民政府乡长*#</t>
  </si>
  <si>
    <t>资本经营项目主管*#</t>
  </si>
  <si>
    <t>代练*#</t>
  </si>
  <si>
    <t>钣金产品设计*#</t>
  </si>
  <si>
    <t>销售总监-渠道*#</t>
  </si>
  <si>
    <t>配电自动化事业部经理*#</t>
  </si>
  <si>
    <t>(董事长)*#</t>
  </si>
  <si>
    <t>CAD/CAM工程师*#</t>
  </si>
  <si>
    <t>同志街餐厅餐厅经理*#</t>
  </si>
  <si>
    <t>十分公司 销售经理*#</t>
  </si>
  <si>
    <t>热力营销主管*#</t>
  </si>
  <si>
    <t>经营人员*#</t>
  </si>
  <si>
    <t>党委书记*#</t>
  </si>
  <si>
    <t>国内专线经理*#</t>
  </si>
  <si>
    <t>耗材部/经理*#</t>
  </si>
  <si>
    <t>项目租赁总监*#</t>
  </si>
  <si>
    <t>绩效培训经理*#</t>
  </si>
  <si>
    <t>剃须刀项目部主管*#</t>
  </si>
  <si>
    <t>自主经营掌柜的*#</t>
  </si>
  <si>
    <t>酒店&amp;视频会议渠道经理*#</t>
  </si>
  <si>
    <t>客务部副经理*#</t>
  </si>
  <si>
    <t>助理总经理-货代部*#</t>
  </si>
  <si>
    <t>莱卡纤维,销售主任-针织*#</t>
  </si>
  <si>
    <t>exporter manager*#</t>
  </si>
  <si>
    <t>物流项目部经理*#</t>
  </si>
  <si>
    <t>荆州区域经理*#</t>
  </si>
  <si>
    <t>车迷频道编辑*#</t>
  </si>
  <si>
    <t>广州讯尔软件科技有限公司深圳办经理*#</t>
  </si>
  <si>
    <t>区域销售 代表*#</t>
  </si>
  <si>
    <t>果园老板*#</t>
  </si>
  <si>
    <t>电气设计室主任*#</t>
  </si>
  <si>
    <t>尚妆贸易有限公同*#</t>
  </si>
  <si>
    <t>Foreleg.Trade Manager*#</t>
  </si>
  <si>
    <t>营业六部 资深客户总监*#</t>
  </si>
  <si>
    <t>办公室（市场业务）*#</t>
  </si>
  <si>
    <t>经理(专利技术管理)*#</t>
  </si>
  <si>
    <t>邦定部经理*#</t>
  </si>
  <si>
    <t>临床营养咨询顾问-河南*#</t>
  </si>
  <si>
    <t>侯家塘营业部 销售主管*#</t>
  </si>
  <si>
    <t>车辆销售处处长*#</t>
  </si>
  <si>
    <t>领导力与管理培训部经理*#</t>
  </si>
  <si>
    <t>钢材物料经理（亚洲）*#</t>
  </si>
  <si>
    <t>申科广告公司*#</t>
  </si>
  <si>
    <t>河北省永年县宏巨标准件厂*#</t>
  </si>
  <si>
    <t>模块室副主任*#</t>
  </si>
  <si>
    <t>数据部 项目经理*#</t>
  </si>
  <si>
    <t>电气担当*#</t>
  </si>
  <si>
    <t>PCBA整机/客户项目总监*#</t>
  </si>
  <si>
    <t>航运管理专员*#</t>
  </si>
  <si>
    <t>移动控制系统专员*#</t>
  </si>
  <si>
    <t>销售专员-高级酒店*#</t>
  </si>
  <si>
    <t>抵押科负责人*#</t>
  </si>
  <si>
    <t>人才发展总监*#</t>
  </si>
  <si>
    <t>华东区销售*#</t>
  </si>
  <si>
    <t>英国特许公认会计师*#</t>
  </si>
  <si>
    <t>营销中心副部长兼换热器部经理*#</t>
  </si>
  <si>
    <t>国际贸易发展中心总经理*#</t>
  </si>
  <si>
    <t>批发与零售贸易行业分析师*#</t>
  </si>
  <si>
    <t>国际区域经理助理*#</t>
  </si>
  <si>
    <t>期货业务负责人*#</t>
  </si>
  <si>
    <t>主管高级经理助理*#</t>
  </si>
  <si>
    <t>董事长(阿丰)*#</t>
  </si>
  <si>
    <t>商务达标*#</t>
  </si>
  <si>
    <t>张松涛(销售)*#</t>
  </si>
  <si>
    <t>项目材料主任*#</t>
  </si>
  <si>
    <t>机电项目经理*#</t>
  </si>
  <si>
    <t>贸管科科长*#</t>
  </si>
  <si>
    <t>油脂贸易经理*#</t>
  </si>
  <si>
    <t>卫生采购-面部护理类*#</t>
  </si>
  <si>
    <t>结构所总工程师*#</t>
  </si>
  <si>
    <t>外包呼叫中心运营二室 经理*#</t>
  </si>
  <si>
    <t>冰锋展览公司总经理兼会展部主任*#</t>
  </si>
  <si>
    <t>风资源评价师*#</t>
  </si>
  <si>
    <t>采购部/采购专员*#</t>
  </si>
  <si>
    <t>果壳研究院助理研究员*#</t>
  </si>
  <si>
    <t>土建工程部总监*#</t>
  </si>
  <si>
    <t>何加明经纪人*#</t>
  </si>
  <si>
    <t>压铸课课长*#</t>
  </si>
  <si>
    <t>一星贷款专员*#</t>
  </si>
  <si>
    <t>易损件主管*#</t>
  </si>
  <si>
    <t>北京直销总代理*#</t>
  </si>
  <si>
    <t>高級產品經理*#</t>
  </si>
  <si>
    <t>灯具厂负责人*#</t>
  </si>
  <si>
    <t>信托总经理*#</t>
  </si>
  <si>
    <t>新三板负责人*#</t>
  </si>
  <si>
    <t>一体化客户销售代表*#</t>
  </si>
  <si>
    <t>洗化采购经理*#</t>
  </si>
  <si>
    <t>华中客服经理*#</t>
  </si>
  <si>
    <t>酒店用品部经理*#</t>
  </si>
  <si>
    <t>市场研发经理*#</t>
  </si>
  <si>
    <t>技术应用部总监*#</t>
  </si>
  <si>
    <t>毛振华(经理)*#</t>
  </si>
  <si>
    <t>外包事业部经理*#</t>
  </si>
  <si>
    <t>三明市长乐商会副会长*#</t>
  </si>
  <si>
    <t>商品营业七课 副股长*#</t>
  </si>
  <si>
    <t>Brand Manager*#</t>
  </si>
  <si>
    <t>海东营销中心客户经理*#</t>
  </si>
  <si>
    <t>总理理兼工程师*#</t>
  </si>
  <si>
    <t>综合办经理*#</t>
  </si>
  <si>
    <t>项目规划经理*#</t>
  </si>
  <si>
    <t>南方大区区域经理*#</t>
  </si>
  <si>
    <t>技术应经理*#</t>
  </si>
  <si>
    <t>维护部主管*#</t>
  </si>
  <si>
    <t>招商部 学术部 经理*#</t>
  </si>
  <si>
    <t>资深租凭置业顾问*#</t>
  </si>
  <si>
    <t>中国区域总代理*#</t>
  </si>
  <si>
    <t>大客户事业部/总经理*#</t>
  </si>
  <si>
    <t>執行董事兼营运总监*#</t>
  </si>
  <si>
    <t>东莞分公司总经理*#</t>
  </si>
  <si>
    <t>黄岛办事处经理*#</t>
  </si>
  <si>
    <t>党政军客户销售服务部 客户经理*#</t>
  </si>
  <si>
    <t>生管部 经理*#</t>
  </si>
  <si>
    <t>常务副总裁(运营)*#</t>
  </si>
  <si>
    <t>出境港澳部经理*#</t>
  </si>
  <si>
    <t>财务中心财务总监*#</t>
  </si>
  <si>
    <t>股权管理分部专责*#</t>
  </si>
  <si>
    <t>价值分析价值工程项目工程师*#</t>
  </si>
  <si>
    <t>毛衫技术部主管*#</t>
  </si>
  <si>
    <t>北区经理13137693599*#</t>
  </si>
  <si>
    <t>华东区总经理助理*#</t>
  </si>
  <si>
    <t>材料检测室主任*#</t>
  </si>
  <si>
    <t>市场部运价管理员*#</t>
  </si>
  <si>
    <t>个人经验*#</t>
  </si>
  <si>
    <t>村主任兼营销经理*#</t>
  </si>
  <si>
    <t>总经理/理学硕士*#</t>
  </si>
  <si>
    <t>供应仓储部副总经理兼储运处处长*#</t>
  </si>
  <si>
    <t>拨丝*#</t>
  </si>
  <si>
    <t>营运部华中区经理*#</t>
  </si>
  <si>
    <t>derector*#</t>
  </si>
  <si>
    <t>健康管理中心副总经理*#</t>
  </si>
  <si>
    <t>销售。采购。*#</t>
  </si>
  <si>
    <t>金融产品业务部经理*#</t>
  </si>
  <si>
    <t>应用支持*#</t>
  </si>
  <si>
    <t>山西省，神力宝乳业，总代理。*#</t>
  </si>
  <si>
    <t>结算统计部 副部长*#</t>
  </si>
  <si>
    <t>业务合作处处长*#</t>
  </si>
  <si>
    <t>制糖分厂厂长*#</t>
  </si>
  <si>
    <t>专机事业部总...*#</t>
  </si>
  <si>
    <t>高级信息化规划咨询总监*#</t>
  </si>
  <si>
    <t>资深税务顾问*#</t>
  </si>
  <si>
    <t>salses*#</t>
  </si>
  <si>
    <t>经理（市场开发部）*#</t>
  </si>
  <si>
    <t>评估公司副总经理*#</t>
  </si>
  <si>
    <t>仓储部调度*#</t>
  </si>
  <si>
    <t>品保部福理*#</t>
  </si>
  <si>
    <t>化妆品事业部主管*#</t>
  </si>
  <si>
    <t>常务副主席助理*#</t>
  </si>
  <si>
    <t>电脑制作*#</t>
  </si>
  <si>
    <t>医疗产品部 总监*#</t>
  </si>
  <si>
    <t>上海分公司/总经理*#</t>
  </si>
  <si>
    <t>行业拓展部部长*#</t>
  </si>
  <si>
    <t>工厂业务接待员*#</t>
  </si>
  <si>
    <t>营销客服经理*#</t>
  </si>
  <si>
    <t>企业营销经理*#</t>
  </si>
  <si>
    <t>男装市场部经理*#</t>
  </si>
  <si>
    <t>湖南、湖北销售经理*#</t>
  </si>
  <si>
    <t>童品采购*#</t>
  </si>
  <si>
    <t>公司事务部副经理*#</t>
  </si>
  <si>
    <t>测量部主任*#</t>
  </si>
  <si>
    <t>制造者*#</t>
  </si>
  <si>
    <t>酒店秘书*#</t>
  </si>
  <si>
    <t>销售部代理主管*#</t>
  </si>
  <si>
    <t>随车吊销售主管*#</t>
  </si>
  <si>
    <t>Chief of Personnel*#</t>
  </si>
  <si>
    <t>制作负责人*#</t>
  </si>
  <si>
    <t>金融业务经理*#</t>
  </si>
  <si>
    <t>冯峪矿业有限...*#</t>
  </si>
  <si>
    <t>在线旅游事业部产品经理*#</t>
  </si>
  <si>
    <t>兰溪店店长（兼厨师长）*#</t>
  </si>
  <si>
    <t>汽车造型设计师*#</t>
  </si>
  <si>
    <t>采购部（专员）*#</t>
  </si>
  <si>
    <t>院专家委员会委员*#</t>
  </si>
  <si>
    <t>江苏淮安区域经理*#</t>
  </si>
  <si>
    <t>钢铁事业部总经理*#</t>
  </si>
  <si>
    <t>项目与新药部总经理*#</t>
  </si>
  <si>
    <t>商务·采购*#</t>
  </si>
  <si>
    <t>媒拓部专员*#</t>
  </si>
  <si>
    <t>工信集团总裁*#</t>
  </si>
  <si>
    <t>福理*#</t>
  </si>
  <si>
    <t>订舱部航线主管（美洲&amp;日本）*#</t>
  </si>
  <si>
    <t>赣州城市经理*#</t>
  </si>
  <si>
    <t>物质供应中心主任*#</t>
  </si>
  <si>
    <t>江小姐*#</t>
  </si>
  <si>
    <t>地暖工程师*#</t>
  </si>
  <si>
    <t>电子件供应商质量项目组长*#</t>
  </si>
  <si>
    <t>副总经理(市场总监)*#</t>
  </si>
  <si>
    <t>营销/项目部工程师*#</t>
  </si>
  <si>
    <t>运营中心增值业务部总监*#</t>
  </si>
  <si>
    <t>nangongshi*#</t>
  </si>
  <si>
    <t>重点客户销售总监*#</t>
  </si>
  <si>
    <t>网络销售工程师*#</t>
  </si>
  <si>
    <t>综合部区域主管*#</t>
  </si>
  <si>
    <t>品牌中心专员*#</t>
  </si>
  <si>
    <t>原料药销售*#</t>
  </si>
  <si>
    <t>发动机全面支援 执行副总裁*#</t>
  </si>
  <si>
    <t>製造部品质管理课 係长*#</t>
  </si>
  <si>
    <t>板材事业部销售副总经理*#</t>
  </si>
  <si>
    <t>机器人营业经理*#</t>
  </si>
  <si>
    <t>网络优化事业部 销售总监*#</t>
  </si>
  <si>
    <t>客户端事业部总监*#</t>
  </si>
  <si>
    <t>钢研所二级研发员*#</t>
  </si>
  <si>
    <t>基层核算员*#</t>
  </si>
  <si>
    <t>照明品质主管*#</t>
  </si>
  <si>
    <t>对外业务员*#</t>
  </si>
  <si>
    <t>R &amp; D Project Manager*#</t>
  </si>
  <si>
    <t>中国区域业务经理*#</t>
  </si>
  <si>
    <t>聚丙烯工程师*#</t>
  </si>
  <si>
    <t>厦门市吉林商会常务副会长*#</t>
  </si>
  <si>
    <t>生产安全网,包装箱*#</t>
  </si>
  <si>
    <t>组态王销售经理*#</t>
  </si>
  <si>
    <t>钱问*#</t>
  </si>
  <si>
    <t>风险处副处长 (主持工作)*#</t>
  </si>
  <si>
    <t>服务技术工程师*#</t>
  </si>
  <si>
    <t>艺术家.高级工艺美术师*#</t>
  </si>
  <si>
    <t>投资审计总监*#</t>
  </si>
  <si>
    <t>总经理)*#</t>
  </si>
  <si>
    <t>宣传媒介经理*#</t>
  </si>
  <si>
    <t>成型管理系 系长*#</t>
  </si>
  <si>
    <t>协力社评价part代理*#</t>
  </si>
  <si>
    <t>市场营销部总监*#</t>
  </si>
  <si>
    <t>长沙办事处商务代表*#</t>
  </si>
  <si>
    <t>北京业务部经理兼商务合同部副经理*#</t>
  </si>
  <si>
    <t>元器件&amp;配件 经理*#</t>
  </si>
  <si>
    <t>总绠*#</t>
  </si>
  <si>
    <t>永翔机械厂老板*#</t>
  </si>
  <si>
    <t>维修中心工程师*#</t>
  </si>
  <si>
    <t>开发软件*#</t>
  </si>
  <si>
    <t>资深置业顾问*#</t>
  </si>
  <si>
    <t>人力资源处协理*#</t>
  </si>
  <si>
    <t>财产险部 经理*#</t>
  </si>
  <si>
    <t>Commercial Representative*#</t>
  </si>
  <si>
    <t>金田营销部经理*#</t>
  </si>
  <si>
    <t>检察院职工*#</t>
  </si>
  <si>
    <t>水天堂大酒店南通工农路店总经理*#</t>
  </si>
  <si>
    <t>销售文秘*#</t>
  </si>
  <si>
    <t>PAs工程师*#</t>
  </si>
  <si>
    <t>汪先路经纪人*#</t>
  </si>
  <si>
    <t>安全生产监督管理部经理*#</t>
  </si>
  <si>
    <t>oem销售部经理*#</t>
  </si>
  <si>
    <t>展览部项目经理*#</t>
  </si>
  <si>
    <t>常务总监*#</t>
  </si>
  <si>
    <t>市场部营业担当*#</t>
  </si>
  <si>
    <t>南京市场部业务员*#</t>
  </si>
  <si>
    <t>国内配套部经理*#</t>
  </si>
  <si>
    <t>策划销售部主管*#</t>
  </si>
  <si>
    <t>资深贷款专员*#</t>
  </si>
  <si>
    <t>华南区 主管*#</t>
  </si>
  <si>
    <t>高级招商经理*#</t>
  </si>
  <si>
    <t>预警事业部副经理*#</t>
  </si>
  <si>
    <t>市場研究員*#</t>
  </si>
  <si>
    <t>杭州业务三部总监*#</t>
  </si>
  <si>
    <t>发展战略副总经理*#</t>
  </si>
  <si>
    <t>网售主管*#</t>
  </si>
  <si>
    <t>美的空调区域主管*#</t>
  </si>
  <si>
    <t>销售管理部*#</t>
  </si>
  <si>
    <t>辽宁内蒙区域经理*#</t>
  </si>
  <si>
    <t>讲学团团长*#</t>
  </si>
  <si>
    <t>东莞区域高级重点客户经理*#</t>
  </si>
  <si>
    <t>高級销售助理*#</t>
  </si>
  <si>
    <t>计调中心总经理兼采购经理*#</t>
  </si>
  <si>
    <t>沈阳茗翎茶产业有限公司*#</t>
  </si>
  <si>
    <t>shy*#</t>
  </si>
  <si>
    <t>采购物流处处长*#</t>
  </si>
  <si>
    <t>产权经理*#</t>
  </si>
  <si>
    <t>联合创始人&amp;首席研发官*#</t>
  </si>
  <si>
    <t>广告部专员*#</t>
  </si>
  <si>
    <t>采购部/外联采购专员*#</t>
  </si>
  <si>
    <t>华东部 经理助理*#</t>
  </si>
  <si>
    <t>兼职淘宝*#</t>
  </si>
  <si>
    <t>股权管理部高级经理*#</t>
  </si>
  <si>
    <t>河南社区办经理*#</t>
  </si>
  <si>
    <t>食品级润滑油行业经理*#</t>
  </si>
  <si>
    <t>销售售后部*#</t>
  </si>
  <si>
    <t>上海汇东集团虹渡投资实业有限公司*#</t>
  </si>
  <si>
    <t>羽绒制品*#</t>
  </si>
  <si>
    <t>集美站站长*#</t>
  </si>
  <si>
    <t>直接技术服务区域主管*#</t>
  </si>
  <si>
    <t>华东地区售销经理*#</t>
  </si>
  <si>
    <t>营销部高级策划师*#</t>
  </si>
  <si>
    <t>首席客户经理 *#</t>
  </si>
  <si>
    <t>矿业公司经理*#</t>
  </si>
  <si>
    <t>業務管理中心項目經理*#</t>
  </si>
  <si>
    <t>市场支持部长*#</t>
  </si>
  <si>
    <t>新闻频道编辑*#</t>
  </si>
  <si>
    <t>五粮液导购员*#</t>
  </si>
  <si>
    <t>应用研究工程师*#</t>
  </si>
  <si>
    <t>项目管理副总经理*#</t>
  </si>
  <si>
    <t>用户服务部部长*#</t>
  </si>
  <si>
    <t>环评部主管*#</t>
  </si>
  <si>
    <t>保险资深经理人*#</t>
  </si>
  <si>
    <t>资深封装工程师*#</t>
  </si>
  <si>
    <t>高级销售及应用工程师*#</t>
  </si>
  <si>
    <t>中國區销售經理*#</t>
  </si>
  <si>
    <t>北京津乐汇中关村广场店副总经理*#</t>
  </si>
  <si>
    <t>项目市场分析员*#</t>
  </si>
  <si>
    <t>万通汽修*#</t>
  </si>
  <si>
    <t>首席理财规划师*#</t>
  </si>
  <si>
    <t>热电联产扩建工程办公室工程师*#</t>
  </si>
  <si>
    <t>营销服务员*#</t>
  </si>
  <si>
    <t>入境一部主管*#</t>
  </si>
  <si>
    <t>yh*#</t>
  </si>
  <si>
    <t>英国皇家建造师*#</t>
  </si>
  <si>
    <t>乔经理*#</t>
  </si>
  <si>
    <t>预算主管*#</t>
  </si>
  <si>
    <t>个体日用百货批发商*#</t>
  </si>
  <si>
    <t>安防部副部长*#</t>
  </si>
  <si>
    <t>保税油经营部经理*#</t>
  </si>
  <si>
    <t>服务方案经理*#</t>
  </si>
  <si>
    <t>OEM技术工程师*#</t>
  </si>
  <si>
    <t>岩土工程分院总工程师*#</t>
  </si>
  <si>
    <t>技术培训部健康顾问*#</t>
  </si>
  <si>
    <t>海外市场部总监*#</t>
  </si>
  <si>
    <t>威海市建筑工程管理处科长*#</t>
  </si>
  <si>
    <t>投资事业部市场总监*#</t>
  </si>
  <si>
    <t>OTA/产品经理*#</t>
  </si>
  <si>
    <t>家具回收员*#</t>
  </si>
  <si>
    <t>广东地区商务...*#</t>
  </si>
  <si>
    <t>郎牌特助*#</t>
  </si>
  <si>
    <t>员卫*#</t>
  </si>
  <si>
    <t>工程塑料销售部总经理*#</t>
  </si>
  <si>
    <t>双鑫家具厂*#</t>
  </si>
  <si>
    <t>常务副系主任*#</t>
  </si>
  <si>
    <t>二手车担当 评估师*#</t>
  </si>
  <si>
    <t>高级销售经理-汽车工业*#</t>
  </si>
  <si>
    <t>自由懒人职业*#</t>
  </si>
  <si>
    <t>营运部 总经理*#</t>
  </si>
  <si>
    <t>中国二十冶集团建筑设计院 设计二所所长*#</t>
  </si>
  <si>
    <t>总经理、苗圃培育技术师*#</t>
  </si>
  <si>
    <t>售后 业务接待*#</t>
  </si>
  <si>
    <t>金华地区销售总经理*#</t>
  </si>
  <si>
    <t>研发部硬件主管*#</t>
  </si>
  <si>
    <t>客户服务部副主席*#</t>
  </si>
  <si>
    <t>信贷保险主管*#</t>
  </si>
  <si>
    <t>PVC2线交流*#</t>
  </si>
  <si>
    <t>宝安区商务经理*#</t>
  </si>
  <si>
    <t>品质管理课?试验课?课长*#</t>
  </si>
  <si>
    <t>企划部媒介主管*#</t>
  </si>
  <si>
    <t>芯片生产主任*#</t>
  </si>
  <si>
    <t>CTA机构经理*#</t>
  </si>
  <si>
    <t>销售中心副总经理兼单团部经理*#</t>
  </si>
  <si>
    <t>铸造公司*#</t>
  </si>
  <si>
    <t>OTC药店专员*#</t>
  </si>
  <si>
    <t>交通安全业务顾问*#</t>
  </si>
  <si>
    <t>猪料销售课长*#</t>
  </si>
  <si>
    <t>信息发布人员*#</t>
  </si>
  <si>
    <t>上海平台总经理*#</t>
  </si>
  <si>
    <t>高级客户经理-数字-博物馆*#</t>
  </si>
  <si>
    <t>直销部副总监*#</t>
  </si>
  <si>
    <t>生产二课课长*#</t>
  </si>
  <si>
    <t>综拓部客户经理*#</t>
  </si>
  <si>
    <t>设计研发总监*#</t>
  </si>
  <si>
    <t>省区副总经理*#</t>
  </si>
  <si>
    <t>研发部 首席技术官*#</t>
  </si>
  <si>
    <t>煤炭运销科长助理*#</t>
  </si>
  <si>
    <t>行政经理兼总裁秘书*#</t>
  </si>
  <si>
    <t>郑州市管城区...*#</t>
  </si>
  <si>
    <t>business manager of indonesian*#</t>
  </si>
  <si>
    <t>设计师(中国室内装饰协会会员)*#</t>
  </si>
  <si>
    <t>总经理（湖南）*#</t>
  </si>
  <si>
    <t>场布执行*#</t>
  </si>
  <si>
    <t>审查经理*#</t>
  </si>
  <si>
    <t>湖南科成贸易有限公司 总经理*#</t>
  </si>
  <si>
    <t>电子商务部销...*#</t>
  </si>
  <si>
    <t>广州珠江时代影业投资有限公司项目管理部经理*#</t>
  </si>
  <si>
    <t>大邱工业大学教授*#</t>
  </si>
  <si>
    <t>配套部总监*#</t>
  </si>
  <si>
    <t>转向架制动部业务经理*#</t>
  </si>
  <si>
    <t>商品担当*#</t>
  </si>
  <si>
    <t>机械设备室副主任*#</t>
  </si>
  <si>
    <t>vice Secretary of the Party Co*#</t>
  </si>
  <si>
    <t>高级物流策划师*#</t>
  </si>
  <si>
    <t>专属技术首席*#</t>
  </si>
  <si>
    <t>公共事务和政府关系经理*#</t>
  </si>
  <si>
    <t>报社责编*#</t>
  </si>
  <si>
    <t>研究员(公用事业、电力设备、交运)*#</t>
  </si>
  <si>
    <t>质保部副部长*#</t>
  </si>
  <si>
    <t>王之文(董事长)*#</t>
  </si>
  <si>
    <t>配件管理室负责人*#</t>
  </si>
  <si>
    <t>高级副总裁兼首席架构师*#</t>
  </si>
  <si>
    <t>价格评估师*#</t>
  </si>
  <si>
    <t>david*#</t>
  </si>
  <si>
    <t>品质运营部 部长*#</t>
  </si>
  <si>
    <t>中食会文员*#</t>
  </si>
  <si>
    <t>移动游戏商务经理*#</t>
  </si>
  <si>
    <t>会奖中心总经理*#</t>
  </si>
  <si>
    <t>工程技术科副科长*#</t>
  </si>
  <si>
    <t>简历*#</t>
  </si>
  <si>
    <t>南方区副总经理*#</t>
  </si>
  <si>
    <t>vip部主办*#</t>
  </si>
  <si>
    <t>市场部电商主管*#</t>
  </si>
  <si>
    <t>技安工程師*#</t>
  </si>
  <si>
    <t>北京 河北 河南片区经理*#</t>
  </si>
  <si>
    <t>市场营销分部副经理*#</t>
  </si>
  <si>
    <t>南山营业部 客户经理*#</t>
  </si>
  <si>
    <t>公民中心出境计调*#</t>
  </si>
  <si>
    <t>家居分公司经理*#</t>
  </si>
  <si>
    <t>沈阳办事处主任*#</t>
  </si>
  <si>
    <t>市场部团队主管*#</t>
  </si>
  <si>
    <t>重庆招商部经理*#</t>
  </si>
  <si>
    <t>涂料销售主管*#</t>
  </si>
  <si>
    <t>昊诚物流公司经理*#</t>
  </si>
  <si>
    <t>果树种植项目中心总裁*#</t>
  </si>
  <si>
    <t>徐亮(业务主管)*#</t>
  </si>
  <si>
    <t>EMS品质科长*#</t>
  </si>
  <si>
    <t>保镖*#</t>
  </si>
  <si>
    <t>技术开发室主任*#</t>
  </si>
  <si>
    <t>牡丹江木工刀具*#</t>
  </si>
  <si>
    <t>电源发展部主任*#</t>
  </si>
  <si>
    <t>生产输配经理*#</t>
  </si>
  <si>
    <t>亚太区生物技术合作经理*#</t>
  </si>
  <si>
    <t>资深证券投资顾问*#</t>
  </si>
  <si>
    <t>总裁/教授*#</t>
  </si>
  <si>
    <t>双赢集团生态科技有限公司 董事长*#</t>
  </si>
  <si>
    <t>店经理 级别B4*#</t>
  </si>
  <si>
    <t>量具事业部助理*#</t>
  </si>
  <si>
    <t>Senior  Engineer*#</t>
  </si>
  <si>
    <t>副总裁-产品质量*#</t>
  </si>
  <si>
    <t>华东分部工程经理*#</t>
  </si>
  <si>
    <t>自由投资*#</t>
  </si>
  <si>
    <t>市场部骨干*#</t>
  </si>
  <si>
    <t>集团法务总监*#</t>
  </si>
  <si>
    <t>房产测绘部经理*#</t>
  </si>
  <si>
    <t>水电工程部项目经理*#</t>
  </si>
  <si>
    <t>天津分仓副总经理*#</t>
  </si>
  <si>
    <t>工艺工程师(DP)*#</t>
  </si>
  <si>
    <t>上海河北商会 副会长*#</t>
  </si>
  <si>
    <t>租凭人员*#</t>
  </si>
  <si>
    <t>售前工程师（CCIE）*#</t>
  </si>
  <si>
    <t>事故专员兼服务顾问*#</t>
  </si>
  <si>
    <t>留学咨询师*#</t>
  </si>
  <si>
    <t>丹(经理)*#</t>
  </si>
  <si>
    <t>高级顷目经理*#</t>
  </si>
  <si>
    <t>产品销售经理*#</t>
  </si>
  <si>
    <t>上海中心*#</t>
  </si>
  <si>
    <t>北大纵横资深咨询师*#</t>
  </si>
  <si>
    <t>战略项目高级经理*#</t>
  </si>
  <si>
    <t>餐饮事业部总经理*#</t>
  </si>
  <si>
    <t>市场行销（东北）*#</t>
  </si>
  <si>
    <t>华东区副总裁*#</t>
  </si>
  <si>
    <t>美克零售寻源采购总监*#</t>
  </si>
  <si>
    <t>石家庄畅想贸易有限责任公司*#</t>
  </si>
  <si>
    <t>经理/品质保证部*#</t>
  </si>
  <si>
    <t>經理(高級工程師)*#</t>
  </si>
  <si>
    <t>I总经理*#</t>
  </si>
  <si>
    <t>精品销售经理*#</t>
  </si>
  <si>
    <t>交通物流客户部副总经理*#</t>
  </si>
  <si>
    <t>房地产公司*#</t>
  </si>
  <si>
    <t>市场1部经理*#</t>
  </si>
  <si>
    <t>数据分析顾问*#</t>
  </si>
  <si>
    <t>CATI中心 副主任*#</t>
  </si>
  <si>
    <t>洛阳世必爱特种轴承有限公司副总经理*#</t>
  </si>
  <si>
    <t>项目经理兼项目工程负责人*#</t>
  </si>
  <si>
    <t>西饼房行政厨师长*#</t>
  </si>
  <si>
    <t>新加坡中国区高级总监*#</t>
  </si>
  <si>
    <t>董事局·董事*#</t>
  </si>
  <si>
    <t>渠道采购经理*#</t>
  </si>
  <si>
    <t>企业内刊主编*#</t>
  </si>
  <si>
    <t>(资深业务主任)*#</t>
  </si>
  <si>
    <t>营销中心南方区拓展专员*#</t>
  </si>
  <si>
    <t>地区营销代表*#</t>
  </si>
  <si>
    <t>特许金融分析师(CFA)*#</t>
  </si>
  <si>
    <t>规划与景观院院长*#</t>
  </si>
  <si>
    <t>采购总监-张家港*#</t>
  </si>
  <si>
    <t>注塑部/副經理*#</t>
  </si>
  <si>
    <t>行政、财务*#</t>
  </si>
  <si>
    <t>闽中销售部部长*#</t>
  </si>
  <si>
    <t>B2B兼OEM项目总经理*#</t>
  </si>
  <si>
    <t>数字集群研究室主任*#</t>
  </si>
  <si>
    <t>公司外营人员*#</t>
  </si>
  <si>
    <t>事业三部执行总经理*#</t>
  </si>
  <si>
    <t>北京办事处副经理*#</t>
  </si>
  <si>
    <t>展架销售部*#</t>
  </si>
  <si>
    <t>Professional Office Broker*#</t>
  </si>
  <si>
    <t>0TC终端经理*#</t>
  </si>
  <si>
    <t>销售13585576515*#</t>
  </si>
  <si>
    <t>财务资产处副处长兼核算中心副主任*#</t>
  </si>
  <si>
    <t>IT总监*#</t>
  </si>
  <si>
    <t>汽机队工程师*#</t>
  </si>
  <si>
    <t>商品企划部cps*#</t>
  </si>
  <si>
    <t>经营分析员*#</t>
  </si>
  <si>
    <t>商贸部客户经理*#</t>
  </si>
  <si>
    <t>手机维修*#</t>
  </si>
  <si>
    <t>地面服务处经理*#</t>
  </si>
  <si>
    <t>光宽带工程师*#</t>
  </si>
  <si>
    <t>微信：pax011*#</t>
  </si>
  <si>
    <t>配件经营部经理*#</t>
  </si>
  <si>
    <t>动保主任*#</t>
  </si>
  <si>
    <t>采购（内勤）*#</t>
  </si>
  <si>
    <t>材料技术科主管*#</t>
  </si>
  <si>
    <t>嘉兴经理*#</t>
  </si>
  <si>
    <t>山西瑞科绿得建材装饰有限公司 董事长*#</t>
  </si>
  <si>
    <t>环境艺术总监*#</t>
  </si>
  <si>
    <t>机械组主管*#</t>
  </si>
  <si>
    <t>技术顾问丶副总*#</t>
  </si>
  <si>
    <t>丁苯分析师*#</t>
  </si>
  <si>
    <t>高级产品传播主任*#</t>
  </si>
  <si>
    <t>销售(东莞、深圳地区)*#</t>
  </si>
  <si>
    <t>国外公司大陆代表*#</t>
  </si>
  <si>
    <t>检验大区经理（安徽、浙江）*#</t>
  </si>
  <si>
    <t>业务（内销）*#</t>
  </si>
  <si>
    <t>你都不*#</t>
  </si>
  <si>
    <t>大陆地区主管*#</t>
  </si>
  <si>
    <t>技术研发部 经理*#</t>
  </si>
  <si>
    <t>大客户项目高级经理*#</t>
  </si>
  <si>
    <t>钻级营业经理*#</t>
  </si>
  <si>
    <t>伊天*#</t>
  </si>
  <si>
    <t>经营参与者*#</t>
  </si>
  <si>
    <t>移动开发经理*#</t>
  </si>
  <si>
    <t>JAE主管*#</t>
  </si>
  <si>
    <t>公关传媒网络经理*#</t>
  </si>
  <si>
    <t>院长/校长*#</t>
  </si>
  <si>
    <t>曾毅(部门主管)*#</t>
  </si>
  <si>
    <t>运营总监兼运营中心主任*#</t>
  </si>
  <si>
    <t>数码部經理*#</t>
  </si>
  <si>
    <t>助代*#</t>
  </si>
  <si>
    <t>开放平台中心招商总监*#</t>
  </si>
  <si>
    <t>华为业务江苏区域售前工程师*#</t>
  </si>
  <si>
    <t>高级配置经理*#</t>
  </si>
  <si>
    <t>业务三处副处长*#</t>
  </si>
  <si>
    <t>昆明市连锁经营协会副会长*#</t>
  </si>
  <si>
    <t>晋江办事处经理*#</t>
  </si>
  <si>
    <t>销售部 总监*#</t>
  </si>
  <si>
    <t>马场角门市经理*#</t>
  </si>
  <si>
    <t>研究一所副所长*#</t>
  </si>
  <si>
    <t>车管安全主管*#</t>
  </si>
  <si>
    <t>MlNl经理*#</t>
  </si>
  <si>
    <t>小厮*#</t>
  </si>
  <si>
    <t>雅美园林绿化...*#</t>
  </si>
  <si>
    <t>支付事业部总经理*#</t>
  </si>
  <si>
    <t>营销公司 区域主管*#</t>
  </si>
  <si>
    <t>副主任兼采购技术支持处处长*#</t>
  </si>
  <si>
    <t>资深市场工程师*#</t>
  </si>
  <si>
    <t>西南地区销售总监*#</t>
  </si>
  <si>
    <t>Legal Representative*#</t>
  </si>
  <si>
    <t>西部区 区域经理*#</t>
  </si>
  <si>
    <t>日本外联部部长*#</t>
  </si>
  <si>
    <t>PC &amp; E区域销售经理*#</t>
  </si>
  <si>
    <t>科技中心*#</t>
  </si>
  <si>
    <t>高级商务拓展-氦气*#</t>
  </si>
  <si>
    <t>家具馆副总经理*#</t>
  </si>
  <si>
    <t>江苏区域工程经理*#</t>
  </si>
  <si>
    <t>碳一化工及化肥处高级工程师*#</t>
  </si>
  <si>
    <t>水利部*#</t>
  </si>
  <si>
    <t>营销统筹*#</t>
  </si>
  <si>
    <t>兼职销售*#</t>
  </si>
  <si>
    <t>法规部 部长*#</t>
  </si>
  <si>
    <t>圩*#</t>
  </si>
  <si>
    <t>总工办负责人*#</t>
  </si>
  <si>
    <t>International Product Manager*#</t>
  </si>
  <si>
    <t>业务五部项目经理*#</t>
  </si>
  <si>
    <t>生产部综合管理副主任*#</t>
  </si>
  <si>
    <t>烟印-经营科*#</t>
  </si>
  <si>
    <t>地产总工服务部主任*#</t>
  </si>
  <si>
    <t>凤飞飞*#</t>
  </si>
  <si>
    <t>重庆办主管*#</t>
  </si>
  <si>
    <t>台州办区域经理*#</t>
  </si>
  <si>
    <t>中的工作室 设计总监*#</t>
  </si>
  <si>
    <t>生产部量产工程师*#</t>
  </si>
  <si>
    <t>装饰设计二所副所长*#</t>
  </si>
  <si>
    <t>Think产品营销*#</t>
  </si>
  <si>
    <t>格兰仕业务*#</t>
  </si>
  <si>
    <t>商城经理*#</t>
  </si>
  <si>
    <t>资深理赔顾问*#</t>
  </si>
  <si>
    <t>董事/执行总裁/高级工程师*#</t>
  </si>
  <si>
    <t>商务拓展及维护主管*#</t>
  </si>
  <si>
    <t>经管部经理*#</t>
  </si>
  <si>
    <t>发展部总监*#</t>
  </si>
  <si>
    <t>IE工程主管*#</t>
  </si>
  <si>
    <t>安装工程部经理*#</t>
  </si>
  <si>
    <t>物资装备部副主任*#</t>
  </si>
  <si>
    <t>中央研究院 副院长*#</t>
  </si>
  <si>
    <t>生产技术主管兼注塑部主管*#</t>
  </si>
  <si>
    <t>副总经理兼总会*#</t>
  </si>
  <si>
    <t>网络管理中心主任*#</t>
  </si>
  <si>
    <t>都市快报副总编*#</t>
  </si>
  <si>
    <t>煤炭行业首席分析师*#</t>
  </si>
  <si>
    <t>运行维护经理*#</t>
  </si>
  <si>
    <t>TS16949审核员*#</t>
  </si>
  <si>
    <t>马林(销售经理)*#</t>
  </si>
  <si>
    <t>上海营业部 经理*#</t>
  </si>
  <si>
    <t>项目督办经理*#</t>
  </si>
  <si>
    <t>贵州永乐翔翥实业开发有限公司副总经理*#</t>
  </si>
  <si>
    <t>产品策划经理*#</t>
  </si>
  <si>
    <t>上海市行李托...*#</t>
  </si>
  <si>
    <t>综合办副经理*#</t>
  </si>
  <si>
    <t>产品开发工程主管*#</t>
  </si>
  <si>
    <t>合约部成本管理员*#</t>
  </si>
  <si>
    <t>副总经理(营业·生产担当)*#</t>
  </si>
  <si>
    <t>高级签约法务*#</t>
  </si>
  <si>
    <t>工艺部经理助理*#</t>
  </si>
  <si>
    <t>渠道一部高级总监*#</t>
  </si>
  <si>
    <t>茶贸文化分会秘书长*#</t>
  </si>
  <si>
    <t>数字电视策划经理*#</t>
  </si>
  <si>
    <t>江苏分公司销售经理*#</t>
  </si>
  <si>
    <t>资深督导*#</t>
  </si>
  <si>
    <t>部門長*#</t>
  </si>
  <si>
    <t>备件课 主任*#</t>
  </si>
  <si>
    <t>商务部总经理助理*#</t>
  </si>
  <si>
    <t>河南办业务经理*#</t>
  </si>
  <si>
    <t>办公室 办公室主任*#</t>
  </si>
  <si>
    <t>策划主设计*#</t>
  </si>
  <si>
    <t>Panning Director*#</t>
  </si>
  <si>
    <t>温州市证券期货业协会会长*#</t>
  </si>
  <si>
    <t>区域经理/GPS*#</t>
  </si>
  <si>
    <t>营销策划部/部门经理*#</t>
  </si>
  <si>
    <t>销售一部区域主管*#</t>
  </si>
  <si>
    <t>宾馆部*#</t>
  </si>
  <si>
    <t>4S店 客户经理*#</t>
  </si>
  <si>
    <t>西区业务发展经理*#</t>
  </si>
  <si>
    <t>网络运维主管*#</t>
  </si>
  <si>
    <t>生产和销售毛纺及TR面料销售主管*#</t>
  </si>
  <si>
    <t>游戏事业部*#</t>
  </si>
  <si>
    <t>华中业务员*#</t>
  </si>
  <si>
    <t>航运部调度*#</t>
  </si>
  <si>
    <t>销售工程师(成都)*#</t>
  </si>
  <si>
    <t>中原子公司皖北分公司商务经理*#</t>
  </si>
  <si>
    <t>医药评审总监*#</t>
  </si>
  <si>
    <t>营销部职业顾问*#</t>
  </si>
  <si>
    <t>防护市场主管*#</t>
  </si>
  <si>
    <t>人事副总监*#</t>
  </si>
  <si>
    <t>相当于宰相*#</t>
  </si>
  <si>
    <t>资深参事*#</t>
  </si>
  <si>
    <t>华侨城新县城区域业务员*#</t>
  </si>
  <si>
    <t>西部项目办主任*#</t>
  </si>
  <si>
    <t>民乐项目部经理*#</t>
  </si>
  <si>
    <t>行政人力资源中心人事经理*#</t>
  </si>
  <si>
    <t>中心实验室主管*#</t>
  </si>
  <si>
    <t>新街口旅游中心经理*#</t>
  </si>
  <si>
    <t>国内销售公司副总经理*#</t>
  </si>
  <si>
    <t>片区维护员*#</t>
  </si>
  <si>
    <t>山西分公司销售部经理*#</t>
  </si>
  <si>
    <t>李销售*#</t>
  </si>
  <si>
    <t>招投标副经理*#</t>
  </si>
  <si>
    <t>一科系长*#</t>
  </si>
  <si>
    <t>HT产品经理*#</t>
  </si>
  <si>
    <t>人事行政部助理经理*#</t>
  </si>
  <si>
    <t>南方大区副总监*#</t>
  </si>
  <si>
    <t>房产事业部记者*#</t>
  </si>
  <si>
    <t>信息化部技术处处长*#</t>
  </si>
  <si>
    <t>推销师*#</t>
  </si>
  <si>
    <t>境外商务拓展部业务员*#</t>
  </si>
  <si>
    <t>副总经理(高级经济师)*#</t>
  </si>
  <si>
    <t>道桥所所长*#</t>
  </si>
  <si>
    <t>顾客支援部 部长*#</t>
  </si>
  <si>
    <t>采购、客服*#</t>
  </si>
  <si>
    <t>洗水*#</t>
  </si>
  <si>
    <t>矿产品部总经理*#</t>
  </si>
  <si>
    <t>供应链中心副总监*#</t>
  </si>
  <si>
    <t>内饰经理*#</t>
  </si>
  <si>
    <t>进出口公司 副总经理*#</t>
  </si>
  <si>
    <t>设备招标工程师*#</t>
  </si>
  <si>
    <t>广告策划部部长*#</t>
  </si>
  <si>
    <t>助理市场代表*#</t>
  </si>
  <si>
    <t>驻义乌直销经理*#</t>
  </si>
  <si>
    <t>外贸部代表*#</t>
  </si>
  <si>
    <t>市场部产品运营室经理*#</t>
  </si>
  <si>
    <t>哈尔滨*#</t>
  </si>
  <si>
    <t>互联网运营总监*#</t>
  </si>
  <si>
    <t>经销公司副经理*#</t>
  </si>
  <si>
    <t>开发处 主管*#</t>
  </si>
  <si>
    <t>高级临床研究助理*#</t>
  </si>
  <si>
    <t>毒理技术部主管*#</t>
  </si>
  <si>
    <t>稽核中心主任*#</t>
  </si>
  <si>
    <t>业务经i*#</t>
  </si>
  <si>
    <t>中国营销总部 总经理*#</t>
  </si>
  <si>
    <t>企划策划部助理总监*#</t>
  </si>
  <si>
    <t>零售创新管理高级经理*#</t>
  </si>
  <si>
    <t>Customer Quality Service Senio*#</t>
  </si>
  <si>
    <t>邮政局员工*#</t>
  </si>
  <si>
    <t>客运经理*#</t>
  </si>
  <si>
    <t>理赔查勘员*#</t>
  </si>
  <si>
    <t>部长·重庆分公司*#</t>
  </si>
  <si>
    <t>无线网络事业部经理*#</t>
  </si>
  <si>
    <t>桂中大区经理*#</t>
  </si>
  <si>
    <t>黑龙江省大区销售经理*#</t>
  </si>
  <si>
    <t>市场it负责人*#</t>
  </si>
  <si>
    <t>贸易公司法人*#</t>
  </si>
  <si>
    <t>高级设备设计师*#</t>
  </si>
  <si>
    <t>国际部销售总监*#</t>
  </si>
  <si>
    <t>战咯采购*#</t>
  </si>
  <si>
    <t>质量管理部总经理*#</t>
  </si>
  <si>
    <t>人力资源部经理*#</t>
  </si>
  <si>
    <t>市场部（副总）*#</t>
  </si>
  <si>
    <t>业务二科副科长*#</t>
  </si>
  <si>
    <t>工艺品批发*#</t>
  </si>
  <si>
    <t>赵秀峰(经理)*#</t>
  </si>
  <si>
    <t>国际注册造价工程师*#</t>
  </si>
  <si>
    <t>海运销售助理*#</t>
  </si>
  <si>
    <t>总经理 工商管理硕士*#</t>
  </si>
  <si>
    <t>南京市雨花台区政协委员*#</t>
  </si>
  <si>
    <t>佛山区域总经理*#</t>
  </si>
  <si>
    <t>移动运营商业务经理*#</t>
  </si>
  <si>
    <t>仲记酒楼红旗路店副店长*#</t>
  </si>
  <si>
    <t>品控部副经理*#</t>
  </si>
  <si>
    <t>（业务部）经理*#</t>
  </si>
  <si>
    <t>进口馆部主管*#</t>
  </si>
  <si>
    <t>上海 渠道经理*#</t>
  </si>
  <si>
    <t>韩国童装超市*#</t>
  </si>
  <si>
    <t>国内销售中心业务经理*#</t>
  </si>
  <si>
    <t>个人理财业务发展经理*#</t>
  </si>
  <si>
    <t>物道网市场总监*#</t>
  </si>
  <si>
    <t>總裁*#</t>
  </si>
  <si>
    <t>编导/记者*#</t>
  </si>
  <si>
    <t>旅遊顧問*#</t>
  </si>
  <si>
    <t>业务拓展部华南区域经理*#</t>
  </si>
  <si>
    <t>电动车*#</t>
  </si>
  <si>
    <t>绿色技术总监 *#</t>
  </si>
  <si>
    <t>线上业务部区域总监*#</t>
  </si>
  <si>
    <t>开发部部长/销售部经理*#</t>
  </si>
  <si>
    <t>物管部装修主管*#</t>
  </si>
  <si>
    <t>总经理助理、办公室主任*#</t>
  </si>
  <si>
    <t>非车险负责人*#</t>
  </si>
  <si>
    <t>销售经理、媒...*#</t>
  </si>
  <si>
    <t>分期*#</t>
  </si>
  <si>
    <t>电解室主任*#</t>
  </si>
  <si>
    <t>装饰部车主超市主管*#</t>
  </si>
  <si>
    <t>福建建瓯至德文化发展有限公司 董事长*#</t>
  </si>
  <si>
    <t>机电修分厂 厂长*#</t>
  </si>
  <si>
    <t>网络拓展*#</t>
  </si>
  <si>
    <t>现代渠道 销售代表*#</t>
  </si>
  <si>
    <t>商务/财务*#</t>
  </si>
  <si>
    <t>食品采购*#</t>
  </si>
  <si>
    <t>信息部/经理*#</t>
  </si>
  <si>
    <t>售前支持经理*#</t>
  </si>
  <si>
    <t>页游市场总监*#</t>
  </si>
  <si>
    <t>一科代科长*#</t>
  </si>
  <si>
    <t>海员*#</t>
  </si>
  <si>
    <t>材料部工装主管*#</t>
  </si>
  <si>
    <t>上海绿城物业服务中心副经理*#</t>
  </si>
  <si>
    <t>计划合约部副经理*#</t>
  </si>
  <si>
    <t>中心公共事务总监*#</t>
  </si>
  <si>
    <t>物资装备公司经理*#</t>
  </si>
  <si>
    <t>产业化经理*#</t>
  </si>
  <si>
    <t>机械动力部专业工程师*#</t>
  </si>
  <si>
    <t>人力资源开发专业经理*#</t>
  </si>
  <si>
    <t>沪、片区经理*#</t>
  </si>
  <si>
    <t>丝网印花*#</t>
  </si>
  <si>
    <t>网点销售*#</t>
  </si>
  <si>
    <t>業務兼采購協理*#</t>
  </si>
  <si>
    <t>规范服务经理*#</t>
  </si>
  <si>
    <t>副总裁兼国内销售中心总经理*#</t>
  </si>
  <si>
    <t>整车一所副所长*#</t>
  </si>
  <si>
    <t>湖北恩施办事处*#</t>
  </si>
  <si>
    <t>传感业务部 经理*#</t>
  </si>
  <si>
    <t>天天环保纱窗*#</t>
  </si>
  <si>
    <t>停车场销售总监*#</t>
  </si>
  <si>
    <t>懂事长兼员工*#</t>
  </si>
  <si>
    <t>鄂尔多斯康丰...*#</t>
  </si>
  <si>
    <t>人事行政信息员*#</t>
  </si>
  <si>
    <t>媒介策划主管*#</t>
  </si>
  <si>
    <t>李生(经理)*#</t>
  </si>
  <si>
    <t>主管（主持工作）*#</t>
  </si>
  <si>
    <t>重点客户管理经理*#</t>
  </si>
  <si>
    <t>广东省办KA经理*#</t>
  </si>
  <si>
    <t>东莞哈福总经理*#</t>
  </si>
  <si>
    <t>调理一部经理*#</t>
  </si>
  <si>
    <t>咨询部/科技咨询师*#</t>
  </si>
  <si>
    <t>中电设计公司副总经理*#</t>
  </si>
  <si>
    <t>广西总代理*#</t>
  </si>
  <si>
    <t>独资人*#</t>
  </si>
  <si>
    <t>襄阳宝来得汽车部件有限公司董事长*#</t>
  </si>
  <si>
    <t>销售工程师师*#</t>
  </si>
  <si>
    <t>高定顾问*#</t>
  </si>
  <si>
    <t>证券节目总监*#</t>
  </si>
  <si>
    <t>高级合作伙伴业务发展经理*#</t>
  </si>
  <si>
    <t>厂长86*#</t>
  </si>
  <si>
    <t>琴行经理*#</t>
  </si>
  <si>
    <t>业务科总经理*#</t>
  </si>
  <si>
    <t>原料部 部长*#</t>
  </si>
  <si>
    <t>北大区零服经理*#</t>
  </si>
  <si>
    <t>驻地网经理*#</t>
  </si>
  <si>
    <t>区域产品线经理(广东二区)*#</t>
  </si>
  <si>
    <t>南京营销中心*#</t>
  </si>
  <si>
    <t>广西梧州国龙房地产开发有限责任公司 董事长*#</t>
  </si>
  <si>
    <t>DEPT*#</t>
  </si>
  <si>
    <t>首席合规官法律顾问*#</t>
  </si>
  <si>
    <t>市场营销部-电子商务主管*#</t>
  </si>
  <si>
    <t>土地开发主管*#</t>
  </si>
  <si>
    <t>机个厂厂长*#</t>
  </si>
  <si>
    <t>副总经理兼北京办事处经理*#</t>
  </si>
  <si>
    <t>研发中心*#</t>
  </si>
  <si>
    <t>高级知识产权律师*#</t>
  </si>
  <si>
    <t>12yutt*#</t>
  </si>
  <si>
    <t>联合创始人暨执行总裁*#</t>
  </si>
  <si>
    <t>江西副经理*#</t>
  </si>
  <si>
    <t>人才处（人力资源规划）处长*#</t>
  </si>
  <si>
    <t>集团公关经理*#</t>
  </si>
  <si>
    <t>审价主任*#</t>
  </si>
  <si>
    <t>儿童摄影*#</t>
  </si>
  <si>
    <t>销售部品牌客户部总监*#</t>
  </si>
  <si>
    <t>非油品处处长、书记*#</t>
  </si>
  <si>
    <t>酒店配送部主管*#</t>
  </si>
  <si>
    <t>中亚市场部经理*#</t>
  </si>
  <si>
    <t>营销部总经理*#</t>
  </si>
  <si>
    <t>惠州双月湾销售经理*#</t>
  </si>
  <si>
    <t>龙岩维护项目总负责*#</t>
  </si>
  <si>
    <t>担保部部长*#</t>
  </si>
  <si>
    <t>上海熊猫河北石家庄分公司销售经理*#</t>
  </si>
  <si>
    <t>卫生行业发展总监*#</t>
  </si>
  <si>
    <t>资金管理中心 副总经理*#</t>
  </si>
  <si>
    <t>中交通力建设股份有限公司贵州分公司 董事长*#</t>
  </si>
  <si>
    <t>总经理助理兼安全总监*#</t>
  </si>
  <si>
    <t>个险 负责人*#</t>
  </si>
  <si>
    <t>副总工程师、高工*#</t>
  </si>
  <si>
    <t>农业科技*#</t>
  </si>
  <si>
    <t>品牌中国产业联盟执行副主席*#</t>
  </si>
  <si>
    <t>星级客户经理*#</t>
  </si>
  <si>
    <t>市场销售(华南区)*#</t>
  </si>
  <si>
    <t>销供部经理*#</t>
  </si>
  <si>
    <t>甘肃力能冶金...*#</t>
  </si>
  <si>
    <t>君德公司董事长*#</t>
  </si>
  <si>
    <t>销售代表-灯光*#</t>
  </si>
  <si>
    <t>山东办业务代表*#</t>
  </si>
  <si>
    <t>网络推广业务员*#</t>
  </si>
  <si>
    <t>【培训师*#</t>
  </si>
  <si>
    <t>生产服务部副经理*#</t>
  </si>
  <si>
    <t>文化行政部处长*#</t>
  </si>
  <si>
    <t>期货分析员*#</t>
  </si>
  <si>
    <t>淮安精锐机械加工厂*#</t>
  </si>
  <si>
    <t>山西分公司经理*#</t>
  </si>
  <si>
    <t>订房经理*#</t>
  </si>
  <si>
    <t>品质保証部长*#</t>
  </si>
  <si>
    <t>门窗设计师*#</t>
  </si>
  <si>
    <t>加盟服务部 销售经理*#</t>
  </si>
  <si>
    <t>数据分析*#</t>
  </si>
  <si>
    <t>投资银行总部业务经理*#</t>
  </si>
  <si>
    <t>课长【主管】/注塑部·注塑技术*#</t>
  </si>
  <si>
    <t>曾昌惠(营业处分处经理)*#</t>
  </si>
  <si>
    <t>国际事务部经理*#</t>
  </si>
  <si>
    <t>招聘·培训主管*#</t>
  </si>
  <si>
    <t>淄博店-导购*#</t>
  </si>
  <si>
    <t>重要集团客户处 项目经理*#</t>
  </si>
  <si>
    <t>生药分公司副经理*#</t>
  </si>
  <si>
    <t>三星Tmall官方旗舰店店长*#</t>
  </si>
  <si>
    <t>儿童家居采购经理*#</t>
  </si>
  <si>
    <t>co founder*#</t>
  </si>
  <si>
    <t>廠家供應商*#</t>
  </si>
  <si>
    <t>北京大区营销总监*#</t>
  </si>
  <si>
    <t>钻井项目经理*#</t>
  </si>
  <si>
    <t>初级训练师*#</t>
  </si>
  <si>
    <t>对公综拓部业务管理室副主管(主持工作)*#</t>
  </si>
  <si>
    <t>市场营销 总经理*#</t>
  </si>
  <si>
    <t>镀膜中心主任*#</t>
  </si>
  <si>
    <t>市场发展部经理*#</t>
  </si>
  <si>
    <t>自动化仪表高级工程师*#</t>
  </si>
  <si>
    <t>墨材部大幅面项目 项目经理*#</t>
  </si>
  <si>
    <t>高级工艺工程师*#</t>
  </si>
  <si>
    <t>PD课长*#</t>
  </si>
  <si>
    <t>新闻频道编辑部 监制*#</t>
  </si>
  <si>
    <t>舟山区域客户经理*#</t>
  </si>
  <si>
    <t>茶叶总经销经理*#</t>
  </si>
  <si>
    <t>种植行业*#</t>
  </si>
  <si>
    <t>设计部·电气工程师*#</t>
  </si>
  <si>
    <t>大中华区首席财务官,财务部总经理*#</t>
  </si>
  <si>
    <t>资金金融部副经理*#</t>
  </si>
  <si>
    <t>2D工程师*#</t>
  </si>
  <si>
    <t>一般采购工程师*#</t>
  </si>
  <si>
    <t>红荔部 计调*#</t>
  </si>
  <si>
    <t>交行渠道总监*#</t>
  </si>
  <si>
    <t>刘云东（苗圃）(经理)*#</t>
  </si>
  <si>
    <t>北京大区商务代表*#</t>
  </si>
  <si>
    <t>泉州渠道经理*#</t>
  </si>
  <si>
    <t>运营策划经理*#</t>
  </si>
  <si>
    <t>副总经理兼第三分公司经理*#</t>
  </si>
  <si>
    <t>营业发展专员*#</t>
  </si>
  <si>
    <t>行政经理、企业培训咨询*#</t>
  </si>
  <si>
    <t>项目二部总监*#</t>
  </si>
  <si>
    <t>总经理（电子机械工程师）*#</t>
  </si>
  <si>
    <t>质量部SQE*#</t>
  </si>
  <si>
    <t>销售及技术支持部*#</t>
  </si>
  <si>
    <t>医疗行业经理*#</t>
  </si>
  <si>
    <t>电子商务事业部总监*#</t>
  </si>
  <si>
    <t>特种集装箱设计员*#</t>
  </si>
  <si>
    <t>策略规划师*#</t>
  </si>
  <si>
    <t>热传总经理*#</t>
  </si>
  <si>
    <t>餐厅领班*#</t>
  </si>
  <si>
    <t>品类采购总监*#</t>
  </si>
  <si>
    <t>前台店长*#</t>
  </si>
  <si>
    <t>创始人及联合主席*#</t>
  </si>
  <si>
    <t>总经理(G.Manager)*#</t>
  </si>
  <si>
    <t>消音器设计室主任*#</t>
  </si>
  <si>
    <t>总销商*#</t>
  </si>
  <si>
    <t>文员兼销售*#</t>
  </si>
  <si>
    <t>亚太地区项目管理经理*#</t>
  </si>
  <si>
    <t>中国证券业从业注册会计师*#</t>
  </si>
  <si>
    <t>饲养技术顾问*#</t>
  </si>
  <si>
    <t>所长(结构一所)*#</t>
  </si>
  <si>
    <t>实施部部长*#</t>
  </si>
  <si>
    <t>华南区域主管*#</t>
  </si>
  <si>
    <t>Sales &amp; Marketing Department*#</t>
  </si>
  <si>
    <t>助理建筑师*#</t>
  </si>
  <si>
    <t>工业机器人亚太地区经理*#</t>
  </si>
  <si>
    <t>过程质量经理*#</t>
  </si>
  <si>
    <t>福建省主管*#</t>
  </si>
  <si>
    <t>江西宜黄新华...*#</t>
  </si>
  <si>
    <t>国际玻璃协会主席*#</t>
  </si>
  <si>
    <t>锻造厂 副厂长*#</t>
  </si>
  <si>
    <t>客户工程师 PMP*#</t>
  </si>
  <si>
    <t>资金运营部总监*#</t>
  </si>
  <si>
    <t>活动策划与销售*#</t>
  </si>
  <si>
    <t>项目实施*#</t>
  </si>
  <si>
    <t>商务局*#</t>
  </si>
  <si>
    <t>山西省市场部经理*#</t>
  </si>
  <si>
    <t>店内讲师&amp;高级销售顾问*#</t>
  </si>
  <si>
    <t>NBR*#</t>
  </si>
  <si>
    <t>副总兼法律顾问*#</t>
  </si>
  <si>
    <t>营销部：主管*#</t>
  </si>
  <si>
    <t>IBM智慧商务战略总监*#</t>
  </si>
  <si>
    <t>台州商务代表*#</t>
  </si>
  <si>
    <t>采购执行部/供应商质量管理工程师*#</t>
  </si>
  <si>
    <t>总裁业务秘书*#</t>
  </si>
  <si>
    <t>IC PE-T 工程师*#</t>
  </si>
  <si>
    <t>内审专员*#</t>
  </si>
  <si>
    <t>商业发展中心副总经理*#</t>
  </si>
  <si>
    <t>产品经理-防爆照明*#</t>
  </si>
  <si>
    <t>华东区市场营销部经理*#</t>
  </si>
  <si>
    <t>业务五部 总经理*#</t>
  </si>
  <si>
    <t>特殊风险部航空主管*#</t>
  </si>
  <si>
    <t>雕刻经理*#</t>
  </si>
  <si>
    <t>高级市场主任-精品手表*#</t>
  </si>
  <si>
    <t>华北大区销售经理*#</t>
  </si>
  <si>
    <t>车险运营中心主任*#</t>
  </si>
  <si>
    <t>陆运部*#</t>
  </si>
  <si>
    <t>自有品牌采购*#</t>
  </si>
  <si>
    <t>驻山东服务处 经理*#</t>
  </si>
  <si>
    <t>电池总监*#</t>
  </si>
  <si>
    <t>灯具项目主管*#</t>
  </si>
  <si>
    <t>分析工程师*#</t>
  </si>
  <si>
    <t>西部地区市场助理*#</t>
  </si>
  <si>
    <t>高级总设计师*#</t>
  </si>
  <si>
    <t>南三县办事处客户经理*#</t>
  </si>
  <si>
    <t>谭中意(工程师)*#</t>
  </si>
  <si>
    <t>广州办事处技术经理*#</t>
  </si>
  <si>
    <t>景区事业部 高级产品总监*#</t>
  </si>
  <si>
    <t>信息分析经理*#</t>
  </si>
  <si>
    <t>大中华地区全球销售高级总监*#</t>
  </si>
  <si>
    <t>LED晶体销售公司总经理*#</t>
  </si>
  <si>
    <t>CEO总经理*#</t>
  </si>
  <si>
    <t>珠海营业部副总经理*#</t>
  </si>
  <si>
    <t>巴西项目总监*#</t>
  </si>
  <si>
    <t>市桥总监*#</t>
  </si>
  <si>
    <t>公关策划部经理*#</t>
  </si>
  <si>
    <t>副院长(硕士)*#</t>
  </si>
  <si>
    <t>保健酒技术部经理*#</t>
  </si>
  <si>
    <t>广东.海南省区域经理*#</t>
  </si>
  <si>
    <t>水电工程 项目经理*#</t>
  </si>
  <si>
    <t>融资部副总监*#</t>
  </si>
  <si>
    <t>股东兼营销总监*#</t>
  </si>
  <si>
    <t>餐饮预订主任*#</t>
  </si>
  <si>
    <t>广州办第三终端经理*#</t>
  </si>
  <si>
    <t>黑龙江鹤岗市*#</t>
  </si>
  <si>
    <t>肝胆线产品经理*#</t>
  </si>
  <si>
    <t>接待科 科长*#</t>
  </si>
  <si>
    <t>小作坊责任人*#</t>
  </si>
  <si>
    <t>LCM事业部-常驻深圳高级工程师*#</t>
  </si>
  <si>
    <t>旅游行业经理*#</t>
  </si>
  <si>
    <t>苯乙烯及低聚烯烃 产品经理*#</t>
  </si>
  <si>
    <t>驻义乌业务主办*#</t>
  </si>
  <si>
    <t>伉息部主任*#</t>
  </si>
  <si>
    <t>Supervisor of Supplier Quality*#</t>
  </si>
  <si>
    <t>欧澳销售部 销售*#</t>
  </si>
  <si>
    <t>潇湘晨报社管委会委员*#</t>
  </si>
  <si>
    <t>高级商务代表（南区）*#</t>
  </si>
  <si>
    <t>COB*#</t>
  </si>
  <si>
    <t>助理计划商务总监*#</t>
  </si>
  <si>
    <t>醇胺联合装置生产代表*#</t>
  </si>
  <si>
    <t>检验科副科长*#</t>
  </si>
  <si>
    <t>会展管理*#</t>
  </si>
  <si>
    <t>许可协调*#</t>
  </si>
  <si>
    <t>经理兼员工*#</t>
  </si>
  <si>
    <t>政策咨询师*#</t>
  </si>
  <si>
    <t>产品开发中心 扶梯开发科 高级经理*#</t>
  </si>
  <si>
    <t>总咨询师*#</t>
  </si>
  <si>
    <t>董事长助理兼采购经理*#</t>
  </si>
  <si>
    <t>Refractories*#</t>
  </si>
  <si>
    <t>拓展部·客户经理*#</t>
  </si>
  <si>
    <t>规划副总工程师*#</t>
  </si>
  <si>
    <t>机械设计部 经理*#</t>
  </si>
  <si>
    <t>平湖工厂厂长*#</t>
  </si>
  <si>
    <t>产品一部VPD*#</t>
  </si>
  <si>
    <t>策划管理主管*#</t>
  </si>
  <si>
    <t>北疆片区副经理*#</t>
  </si>
  <si>
    <t>市场经理-矿山设备*#</t>
  </si>
  <si>
    <t>技术三部副部长*#</t>
  </si>
  <si>
    <t>生产）主任*#</t>
  </si>
  <si>
    <t>新闻责编*#</t>
  </si>
  <si>
    <t>广东省重庆商会 总经理*#</t>
  </si>
  <si>
    <t>大客户销售代表*#</t>
  </si>
  <si>
    <t>电控系统室主任*#</t>
  </si>
  <si>
    <t>市场开拓（上海办事处）*#</t>
  </si>
  <si>
    <t>军品事业部 ...*#</t>
  </si>
  <si>
    <t>租务（零售）总经理*#</t>
  </si>
  <si>
    <t>采购管理中心采购经理*#</t>
  </si>
  <si>
    <t>商务采购总监*#</t>
  </si>
  <si>
    <t>合伙人·律师*#</t>
  </si>
  <si>
    <t>副罈工程師*#</t>
  </si>
  <si>
    <t>副主任会计师 *#</t>
  </si>
  <si>
    <t>新加坡部业务经理*#</t>
  </si>
  <si>
    <t>工程项目分部 项目总监*#</t>
  </si>
  <si>
    <t>市场销售工程师*#</t>
  </si>
  <si>
    <t>终端事业部供应链中心总监*#</t>
  </si>
  <si>
    <t>进口业务高级客户主任*#</t>
  </si>
  <si>
    <t>机器人部主管*#</t>
  </si>
  <si>
    <t>工艺装备研究院院长*#</t>
  </si>
  <si>
    <t>工程管理助理*#</t>
  </si>
  <si>
    <t>法务室专员*#</t>
  </si>
  <si>
    <t>DlY*#</t>
  </si>
  <si>
    <t>会计师兼投资分析*#</t>
  </si>
  <si>
    <t>厂长助理助理*#</t>
  </si>
  <si>
    <t>信息中心主任/CIO*#</t>
  </si>
  <si>
    <t>招聘及人员管理高级主任*#</t>
  </si>
  <si>
    <t>大明星电影城宣传策划部长*#</t>
  </si>
  <si>
    <t>高级客户关系专员*#</t>
  </si>
  <si>
    <t>会务处主任*#</t>
  </si>
  <si>
    <t>采供部科长*#</t>
  </si>
  <si>
    <t>包团部经理*#</t>
  </si>
  <si>
    <t>常州/镇江地区销售经理*#</t>
  </si>
  <si>
    <t>吴宁(总经理)*#</t>
  </si>
  <si>
    <t>影视总监/摄影师*#</t>
  </si>
  <si>
    <t>中小企业贷款SME浦东南路门店客户经理*#</t>
  </si>
  <si>
    <t>个人银行总经理*#</t>
  </si>
  <si>
    <t>设计制作中心VI主管*#</t>
  </si>
  <si>
    <t>高级市场总监 *#</t>
  </si>
  <si>
    <t>conan*#</t>
  </si>
  <si>
    <t>中山营销经理*#</t>
  </si>
  <si>
    <t>资材部采购专员*#</t>
  </si>
  <si>
    <t>DFHFHJGFJFGJFG*#</t>
  </si>
  <si>
    <t>等待更新*#</t>
  </si>
  <si>
    <t>蓝鲸协会季度普通会员*#</t>
  </si>
  <si>
    <t>运维中间*#</t>
  </si>
  <si>
    <t>民俗大酒店前厅经理*#</t>
  </si>
  <si>
    <t>组织资源部总经理助理*#</t>
  </si>
  <si>
    <t>顾先生*#</t>
  </si>
  <si>
    <t>三江县茶叶总...*#</t>
  </si>
  <si>
    <t>广东指挥部经营部长*#</t>
  </si>
  <si>
    <t>资深主持*#</t>
  </si>
  <si>
    <t>生产发展部部长*#</t>
  </si>
  <si>
    <t>网络维护工程师*#</t>
  </si>
  <si>
    <t>投资管理主管*#</t>
  </si>
  <si>
    <t>电驱动主管工程师*#</t>
  </si>
  <si>
    <t>采购工程部2012实验室产品专家团副主任*#</t>
  </si>
  <si>
    <t>雇员*#</t>
  </si>
  <si>
    <t>九旅集团出租车驾驶员*#</t>
  </si>
  <si>
    <t>辽宁省本溪市...*#</t>
  </si>
  <si>
    <t>江西省工商联女企业家商会 副会长*#</t>
  </si>
  <si>
    <t>Accessories Sales*#</t>
  </si>
  <si>
    <t>运营美工*#</t>
  </si>
  <si>
    <t>第一事业 总经理*#</t>
  </si>
  <si>
    <t>合金业务 *#</t>
  </si>
  <si>
    <t>品质管理部代理*#</t>
  </si>
  <si>
    <t>上海商务*#</t>
  </si>
  <si>
    <t>新疆区域 销售总监*#</t>
  </si>
  <si>
    <t>建筑副总工程师*#</t>
  </si>
  <si>
    <t>一手房置业顾问*#</t>
  </si>
  <si>
    <t>行政部副部长*#</t>
  </si>
  <si>
    <t>Strategy Manager*#</t>
  </si>
  <si>
    <t>技术支持开发工程师*#</t>
  </si>
  <si>
    <t>CFO*#</t>
  </si>
  <si>
    <t>業務開發產品設計經理*#</t>
  </si>
  <si>
    <t>建筑类营销总监*#</t>
  </si>
  <si>
    <t>执行常务董事*#</t>
  </si>
  <si>
    <t>汽机、化水专工*#</t>
  </si>
  <si>
    <t>商业保险部副总经理*#</t>
  </si>
  <si>
    <t>高级资深主任*#</t>
  </si>
  <si>
    <t>销售客户代表*#</t>
  </si>
  <si>
    <t>计算机机业*#</t>
  </si>
  <si>
    <t>积分营销中心主管*#</t>
  </si>
  <si>
    <t>重要客户室 经理*#</t>
  </si>
  <si>
    <t>Australia New Zealand Prodct M*#</t>
  </si>
  <si>
    <t>城市与金融业务行业总监*#</t>
  </si>
  <si>
    <t>电子工程高级经理*#</t>
  </si>
  <si>
    <t>华军软件园 编辑*#</t>
  </si>
  <si>
    <t>生物制药和生物工艺部主任*#</t>
  </si>
  <si>
    <t>宁波办办事处副主任*#</t>
  </si>
  <si>
    <t>项目/业务总监*#</t>
  </si>
  <si>
    <t>总经理助理兼运营经理*#</t>
  </si>
  <si>
    <t>女装服饰业种经理*#</t>
  </si>
  <si>
    <t>营销分析师*#</t>
  </si>
  <si>
    <t>整车工程师*#</t>
  </si>
  <si>
    <t>销售主管-惠州*#</t>
  </si>
  <si>
    <t>小损伤组主管*#</t>
  </si>
  <si>
    <t>大板课 课长*#</t>
  </si>
  <si>
    <t>授权业务代表*#</t>
  </si>
  <si>
    <t>现场技术员*#</t>
  </si>
  <si>
    <t>客服服务科科长*#</t>
  </si>
  <si>
    <t>十里堡公司销售工程师*#</t>
  </si>
  <si>
    <t>实习编辑*#</t>
  </si>
  <si>
    <t>0请准确填写销售产品名，获得匹配*#</t>
  </si>
  <si>
    <t>嘉湖办主任*#</t>
  </si>
  <si>
    <t>大学时光分行-营业主任*#</t>
  </si>
  <si>
    <t>交通拓展部副总监*#</t>
  </si>
  <si>
    <t>理赔服务专员*#</t>
  </si>
  <si>
    <t>国际操作部*#</t>
  </si>
  <si>
    <t>庆元县风景旅游局 副局长*#</t>
  </si>
  <si>
    <t>重点工程专员*#</t>
  </si>
  <si>
    <t>票据经理*#</t>
  </si>
  <si>
    <t>通用合成橡胶产业链主管*#</t>
  </si>
  <si>
    <t>动力底盘室部长*#</t>
  </si>
  <si>
    <t>后段设备主管*#</t>
  </si>
  <si>
    <t>营销部大区主管*#</t>
  </si>
  <si>
    <t>临床试验负责人*#</t>
  </si>
  <si>
    <t>UC&amp;C解决方案 产品经理*#</t>
  </si>
  <si>
    <t>为顾客服务*#</t>
  </si>
  <si>
    <t>信息安全室主任*#</t>
  </si>
  <si>
    <t>采购经理，轮胎化学品及钢帘线*#</t>
  </si>
  <si>
    <t>资金运营副总监*#</t>
  </si>
  <si>
    <t>私人旅游顾问*#</t>
  </si>
  <si>
    <t>LDS 化镀经理*#</t>
  </si>
  <si>
    <t>IT规划与咨询部  资深咨询顾问*#</t>
  </si>
  <si>
    <t>项目营销副总监*#</t>
  </si>
  <si>
    <t>区域三组主管*#</t>
  </si>
  <si>
    <t>浙江大学影视与动漫游戏研究中心研究员*#</t>
  </si>
  <si>
    <t>oem 经理*#</t>
  </si>
  <si>
    <t>Registered Real Estate Apprais*#</t>
  </si>
  <si>
    <t>审核员*#</t>
  </si>
  <si>
    <t>电子商务住家创业*#</t>
  </si>
  <si>
    <t>人力学校 执行校长*#</t>
  </si>
  <si>
    <t>新锦贸易商行*#</t>
  </si>
  <si>
    <t>集团事业一部经理*#</t>
  </si>
  <si>
    <t>高中生*#</t>
  </si>
  <si>
    <t>系统管理技术专家*#</t>
  </si>
  <si>
    <t>兼特化品戶品总监*#</t>
  </si>
  <si>
    <t>总裁助理&amp;运营部总经理*#</t>
  </si>
  <si>
    <t>客户经理/律师*#</t>
  </si>
  <si>
    <t>技术制作部主管*#</t>
  </si>
  <si>
    <t>诚中分公司经理*#</t>
  </si>
  <si>
    <t>上海分公司业务经理*#</t>
  </si>
  <si>
    <t>石家庄保定*#</t>
  </si>
  <si>
    <t>陈设师*#</t>
  </si>
  <si>
    <t>河北办事处销售主任*#</t>
  </si>
  <si>
    <t>区域经理(河北、内蒙古)*#</t>
  </si>
  <si>
    <t>机电设计部总监*#</t>
  </si>
  <si>
    <t>张家口主管*#</t>
  </si>
  <si>
    <t>移动营销部经理*#</t>
  </si>
  <si>
    <t>软件质量经理*#</t>
  </si>
  <si>
    <t>装载机销售部部长*#</t>
  </si>
  <si>
    <t>福州阳光店店长*#</t>
  </si>
  <si>
    <t>抗衰专家*#</t>
  </si>
  <si>
    <t>Provincial Manager*#</t>
  </si>
  <si>
    <t>区销经理*#</t>
  </si>
  <si>
    <t>销售四部 区域销售经理*#</t>
  </si>
  <si>
    <t>副总裁兼首席统计师*#</t>
  </si>
  <si>
    <t>寄养等*#</t>
  </si>
  <si>
    <t>国内备件西南片区经理*#</t>
  </si>
  <si>
    <t>企业行业代表*#</t>
  </si>
  <si>
    <t>Foreign Trade Business G.M.*#</t>
  </si>
  <si>
    <t>团险分部经理*#</t>
  </si>
  <si>
    <t>SEM高级咨询师*#</t>
  </si>
  <si>
    <t>电子商务 运营经理*#</t>
  </si>
  <si>
    <t>joyous学院院长*#</t>
  </si>
  <si>
    <t>销售经理（贵州）*#</t>
  </si>
  <si>
    <t>战略与营运高级总监*#</t>
  </si>
  <si>
    <t>旅游部车调专员*#</t>
  </si>
  <si>
    <t>投资银行业务 高级业务总监*#</t>
  </si>
  <si>
    <t>国内STB PDT经理*#</t>
  </si>
  <si>
    <t>楚州区总代理*#</t>
  </si>
  <si>
    <t>第一事业部部长*#</t>
  </si>
  <si>
    <t>it产品经理*#</t>
  </si>
  <si>
    <t>研发公司总经理*#</t>
  </si>
  <si>
    <t>国内二部经理*#</t>
  </si>
  <si>
    <t>IQC经理*#</t>
  </si>
  <si>
    <t>后台总经理*#</t>
  </si>
  <si>
    <t>华南区劳动法顾问*#</t>
  </si>
  <si>
    <t>物业客户顾问*#</t>
  </si>
  <si>
    <t>探伤部副部长*#</t>
  </si>
  <si>
    <t>矿业投资管理部项目经理*#</t>
  </si>
  <si>
    <t>剧本策划经理*#</t>
  </si>
  <si>
    <t>厂长（主任）*#</t>
  </si>
  <si>
    <t>香港东芝集团成员*#</t>
  </si>
  <si>
    <t>生产商*#</t>
  </si>
  <si>
    <t>调拨部大区经理*#</t>
  </si>
  <si>
    <t>高级展业处经理*#</t>
  </si>
  <si>
    <t>船舶建造部经理*#</t>
  </si>
  <si>
    <t>全国销售经理-北中国*#</t>
  </si>
  <si>
    <t>轴承部销售经理*#</t>
  </si>
  <si>
    <t>测控工程师*#</t>
  </si>
  <si>
    <t>硬件设计经理*#</t>
  </si>
  <si>
    <t>辐射安全委员会主任*#</t>
  </si>
  <si>
    <t>第五产品事业部总经理*#</t>
  </si>
  <si>
    <t>金融保险部顾问*#</t>
  </si>
  <si>
    <t>诊断工程经理*#</t>
  </si>
  <si>
    <t>支*#</t>
  </si>
  <si>
    <t>珠海市区经理*#</t>
  </si>
  <si>
    <t>物流部经理*#</t>
  </si>
  <si>
    <t>执行董事/副总裁*#</t>
  </si>
  <si>
    <t>华豫科贸有限公司经理*#</t>
  </si>
  <si>
    <t>研究员(传媒、家电)*#</t>
  </si>
  <si>
    <t>物业服务主管*#</t>
  </si>
  <si>
    <t>宿迁办事处调度*#</t>
  </si>
  <si>
    <t>招商与客服主管*#</t>
  </si>
  <si>
    <t>媒体营销品采购经理*#</t>
  </si>
  <si>
    <t>vactov*#</t>
  </si>
  <si>
    <t>会计师、高级管理咨询师*#</t>
  </si>
  <si>
    <t>黄石市政协委员*#</t>
  </si>
  <si>
    <t>科研员*#</t>
  </si>
  <si>
    <t>接待兼销售*#</t>
  </si>
  <si>
    <t>市场部 市场部专员*#</t>
  </si>
  <si>
    <t>湖北永鼎红旗电缆销售处*#</t>
  </si>
  <si>
    <t>楼面经理（云中餐厅）*#</t>
  </si>
  <si>
    <t>山东省总*#</t>
  </si>
  <si>
    <t>区域销售经理-华东、西部*#</t>
  </si>
  <si>
    <t>部品检查科工程师*#</t>
  </si>
  <si>
    <t>媒体公关副总监*#</t>
  </si>
  <si>
    <t>销售服务公司副总经理*#</t>
  </si>
  <si>
    <t>检测经理*#</t>
  </si>
  <si>
    <t>招商总监/招商部*#</t>
  </si>
  <si>
    <t>理研项目经理*#</t>
  </si>
  <si>
    <t>行政高级总监*#</t>
  </si>
  <si>
    <t>国家注册电器工程师*#</t>
  </si>
  <si>
    <t>创业导师*#</t>
  </si>
  <si>
    <t>福建经销商*#</t>
  </si>
  <si>
    <t>五金部总经理*#</t>
  </si>
  <si>
    <t>发展战略副总经理/五金配件品牌联盟秘书长*#</t>
  </si>
  <si>
    <t>园林绿化公司总经理*#</t>
  </si>
  <si>
    <t>北京代表处首席代表助理*#</t>
  </si>
  <si>
    <t>法律顾问 *#</t>
  </si>
  <si>
    <t>高级设备设计经理*#</t>
  </si>
  <si>
    <t>西区内勤统筹*#</t>
  </si>
  <si>
    <t>地产事业部主任*#</t>
  </si>
  <si>
    <t>项目目经理*#</t>
  </si>
  <si>
    <t>质量保证部 副部长*#</t>
  </si>
  <si>
    <t>厦门营业部市场总监*#</t>
  </si>
  <si>
    <t>杭州、绍兴招商经理*#</t>
  </si>
  <si>
    <t>教学设计师*#</t>
  </si>
  <si>
    <t>銷售&amp;服務*#</t>
  </si>
  <si>
    <t>工厂郗飞*#</t>
  </si>
  <si>
    <t>总工行政助理*#</t>
  </si>
  <si>
    <t>原纸销售*#</t>
  </si>
  <si>
    <t>Planning Directors &amp; Secretary*#</t>
  </si>
  <si>
    <t>农村干部*#</t>
  </si>
  <si>
    <t>贝卓事业部区域经理*#</t>
  </si>
  <si>
    <t>孝感市人大代表*#</t>
  </si>
  <si>
    <t>执行科副科长*#</t>
  </si>
  <si>
    <t>工程课副经理*#</t>
  </si>
  <si>
    <t>(东寺店)店经理*#</t>
  </si>
  <si>
    <t>销售继电器*#</t>
  </si>
  <si>
    <t>lT渠道经理*#</t>
  </si>
  <si>
    <t>副总经理兼技术服务部长*#</t>
  </si>
  <si>
    <t>监察审计部*#</t>
  </si>
  <si>
    <t>Internationaltmanager*#</t>
  </si>
  <si>
    <t>专业监理师*#</t>
  </si>
  <si>
    <t>生产革新*#</t>
  </si>
  <si>
    <t>形象推广部主管*#</t>
  </si>
  <si>
    <t>鱼跃信息总经理*#</t>
  </si>
  <si>
    <t>总经理 *#</t>
  </si>
  <si>
    <t>副总裁（营运）*#</t>
  </si>
  <si>
    <t>渠道销售担当*#</t>
  </si>
  <si>
    <t>华南区域TOSHIBA产品经理*#</t>
  </si>
  <si>
    <t>顾问老师*#</t>
  </si>
  <si>
    <t>硬件部 部门经理*#</t>
  </si>
  <si>
    <t>债券融资部 发行总监*#</t>
  </si>
  <si>
    <t>直营店总经理*#</t>
  </si>
  <si>
    <t>电气处处长*#</t>
  </si>
  <si>
    <t>总裁-创意总监*#</t>
  </si>
  <si>
    <t>市外经销部总监*#</t>
  </si>
  <si>
    <t>雇问*#</t>
  </si>
  <si>
    <t>投资研究部经理*#</t>
  </si>
  <si>
    <t>贸易一部·经理*#</t>
  </si>
  <si>
    <t>福建省中医药学会康复分会秘书*#</t>
  </si>
  <si>
    <t>硝售副總經理*#</t>
  </si>
  <si>
    <t>销售二处常驻...*#</t>
  </si>
  <si>
    <t>营养 美容 生活顾问*#</t>
  </si>
  <si>
    <t>项目总监助理兼财务管理顾问*#</t>
  </si>
  <si>
    <t>娱乐事业发展中心总监*#</t>
  </si>
  <si>
    <t>广西农垦东风...*#</t>
  </si>
  <si>
    <t>小枫*#</t>
  </si>
  <si>
    <t>广东销售公司总经理*#</t>
  </si>
  <si>
    <t>商務主任*#</t>
  </si>
  <si>
    <t>规划部副部长*#</t>
  </si>
  <si>
    <t>现场营运经理*#</t>
  </si>
  <si>
    <t>慧聪网买卖通会员*#</t>
  </si>
  <si>
    <t>集团副总裁兼运营中心总经理*#</t>
  </si>
  <si>
    <t>采购部主办*#</t>
  </si>
  <si>
    <t>综合开拓部业务总监*#</t>
  </si>
  <si>
    <t>生技高级主管*#</t>
  </si>
  <si>
    <t>副主任&amp;工学博士*#</t>
  </si>
  <si>
    <t>郑州特区经理*#</t>
  </si>
  <si>
    <t>中心店销售管理部主管*#</t>
  </si>
  <si>
    <t>营运总监-华西区*#</t>
  </si>
  <si>
    <t>江西推广经理*#</t>
  </si>
  <si>
    <t>市场部/业务*#</t>
  </si>
  <si>
    <t>金融发展办公室主任*#</t>
  </si>
  <si>
    <t>金牌销讲师*#</t>
  </si>
  <si>
    <t>风味酒楼*#</t>
  </si>
  <si>
    <t>城区主管*#</t>
  </si>
  <si>
    <t>光明手绘墙*#</t>
  </si>
  <si>
    <t>青岛办总经理*#</t>
  </si>
  <si>
    <t>媒体执行经理*#</t>
  </si>
  <si>
    <t>深圳区KA主管*#</t>
  </si>
  <si>
    <t>供应商品质管理经理*#</t>
  </si>
  <si>
    <t>国发店总经理*#</t>
  </si>
  <si>
    <t>EMc设计工程师*#</t>
  </si>
  <si>
    <t>佚应商开发工程师*#</t>
  </si>
  <si>
    <t>机械行业分析师*#</t>
  </si>
  <si>
    <t>伊顿事业部助理*#</t>
  </si>
  <si>
    <t>施工机械分厂厂长*#</t>
  </si>
  <si>
    <t>美客經理*#</t>
  </si>
  <si>
    <t>家庭教育咨询师*#</t>
  </si>
  <si>
    <t>报刊业务部主任*#</t>
  </si>
  <si>
    <t>厦门商务处主任*#</t>
  </si>
  <si>
    <t>商品开发员*#</t>
  </si>
  <si>
    <t>销售服务管理中心副主任*#</t>
  </si>
  <si>
    <t>门市管理中心总经理*#</t>
  </si>
  <si>
    <t>武汉瑞风行文化发展有限公司总经理*#</t>
  </si>
  <si>
    <t>区域操作流程主管*#</t>
  </si>
  <si>
    <t>律师助理  涉外商标代理人*#</t>
  </si>
  <si>
    <t>代理商*#</t>
  </si>
  <si>
    <t>展业处经理*#</t>
  </si>
  <si>
    <t>人力资源经理-项目*#</t>
  </si>
  <si>
    <t>cqs工程师*#</t>
  </si>
  <si>
    <t>金亚堃(销售)*#</t>
  </si>
  <si>
    <t>湘君楼迎宾主管*#</t>
  </si>
  <si>
    <t>懂事长兼首席...*#</t>
  </si>
  <si>
    <t>董事长办公室 总经理*#</t>
  </si>
  <si>
    <t>信贷评级二部 分析员*#</t>
  </si>
  <si>
    <t>稿件製作主任*#</t>
  </si>
  <si>
    <t>市场内销部经理*#</t>
  </si>
  <si>
    <t>中国区市场营销总监*#</t>
  </si>
  <si>
    <t>模具设计加工*#</t>
  </si>
  <si>
    <t>啊哦*#</t>
  </si>
  <si>
    <t>健康地产集团战略总监*#</t>
  </si>
  <si>
    <t>质量控制中心副经理*#</t>
  </si>
  <si>
    <t>职位技术工程师*#</t>
  </si>
  <si>
    <t>分销商销售*#</t>
  </si>
  <si>
    <t>采购主.*#</t>
  </si>
  <si>
    <t>东区营销副总兼浙江分区总经理*#</t>
  </si>
  <si>
    <t>营销管理室(兼任运营支撑室) 室经理*#</t>
  </si>
  <si>
    <t>北区高级发展总监*#</t>
  </si>
  <si>
    <t>关务/销售*#</t>
  </si>
  <si>
    <t>软件开发部总监*#</t>
  </si>
  <si>
    <t>新品采购*#</t>
  </si>
  <si>
    <t>浙江省作家协会会员*#</t>
  </si>
  <si>
    <t>总裁办 总裁助理*#</t>
  </si>
  <si>
    <t>中国铁路物资沈阳公司沈阳材料厂项目经理*#</t>
  </si>
  <si>
    <t>银行业高级分析师*#</t>
  </si>
  <si>
    <t>品控副经理*#</t>
  </si>
  <si>
    <t>服务处主任*#</t>
  </si>
  <si>
    <t>积极心理咨询师*#</t>
  </si>
  <si>
    <t>业务计调*#</t>
  </si>
  <si>
    <t>宜昌平湖港埠公司董事长兼总经理*#</t>
  </si>
  <si>
    <t>六角轮*#</t>
  </si>
  <si>
    <t>硕目经理*#</t>
  </si>
  <si>
    <t>石油行业部部长*#</t>
  </si>
  <si>
    <t>采购计划中心总经理*#</t>
  </si>
  <si>
    <t>资讯应用经理*#</t>
  </si>
  <si>
    <t>高级商务发展代表*#</t>
  </si>
  <si>
    <t>散货项目经理*#</t>
  </si>
  <si>
    <t>董事/首席科学家*#</t>
  </si>
  <si>
    <t>管线分部经理*#</t>
  </si>
  <si>
    <t>张芝山支局客户经理*#</t>
  </si>
  <si>
    <t>市场助理-商场租赁*#</t>
  </si>
  <si>
    <t>公司业务部经理助理*#</t>
  </si>
  <si>
    <t>大连城市总监*#</t>
  </si>
  <si>
    <t>刘军(经理)*#</t>
  </si>
  <si>
    <t>能源工程经理*#</t>
  </si>
  <si>
    <t>测试中心主任*#</t>
  </si>
  <si>
    <t>事业一部AE*#</t>
  </si>
  <si>
    <t>名誉董事长*#</t>
  </si>
  <si>
    <t>兰州分公司商...*#</t>
  </si>
  <si>
    <t>山东区域商务经理*#</t>
  </si>
  <si>
    <t>用户物流部物流总监*#</t>
  </si>
  <si>
    <t>互联网物流工程师*#</t>
  </si>
  <si>
    <t>门窗交易网执行总监*#</t>
  </si>
  <si>
    <t>大卖场 科长*#</t>
  </si>
  <si>
    <t>RPO部总监*#</t>
  </si>
  <si>
    <t>一层皮鞋、皮具主管*#</t>
  </si>
  <si>
    <t>微贷业务一部贷款顾问*#</t>
  </si>
  <si>
    <t>战略管控课课长*#</t>
  </si>
  <si>
    <t>设计部经理（合肥分公司）*#</t>
  </si>
  <si>
    <t>运营保安经理*#</t>
  </si>
  <si>
    <t>姚先生(经理)*#</t>
  </si>
  <si>
    <t>全职淘宝*#</t>
  </si>
  <si>
    <t>管理培训部主任*#</t>
  </si>
  <si>
    <t>成都区销售总经理*#</t>
  </si>
  <si>
    <t>可选择环保皮，国产皮，进口皮*#</t>
  </si>
  <si>
    <t>南京医药代表*#</t>
  </si>
  <si>
    <t>苏电科技总经理*#</t>
  </si>
  <si>
    <t>疼痛科主任*#</t>
  </si>
  <si>
    <t>厂长·总经理*#</t>
  </si>
  <si>
    <t>Sr. HR Manager*#</t>
  </si>
  <si>
    <t>总公司精英俱乐部会员*#</t>
  </si>
  <si>
    <t>非金属材料研究工程师*#</t>
  </si>
  <si>
    <t>沪赣皖区域经理*#</t>
  </si>
  <si>
    <t>沪浙区业务经理*#</t>
  </si>
  <si>
    <t>设计部，设计...*#</t>
  </si>
  <si>
    <t>TSS部门经理*#</t>
  </si>
  <si>
    <t>销售主管(北京)*#</t>
  </si>
  <si>
    <t>市场推广部销售经理*#</t>
  </si>
  <si>
    <t>新昌营业中心总经理*#</t>
  </si>
  <si>
    <t>资深营业主管*#</t>
  </si>
  <si>
    <t>川渝办事处*#</t>
  </si>
  <si>
    <t>重点客户部高级经理*#</t>
  </si>
  <si>
    <t>从事员工*#</t>
  </si>
  <si>
    <t>钢铁业务部部长*#</t>
  </si>
  <si>
    <t>乐途广告印刷总监*#</t>
  </si>
  <si>
    <t>化纤原料部经理*#</t>
  </si>
  <si>
    <t>科技项目负责人*#</t>
  </si>
  <si>
    <t>投资银行一部副经理*#</t>
  </si>
  <si>
    <t>发展战略部经理*#</t>
  </si>
  <si>
    <t>九星配送部经理*#</t>
  </si>
  <si>
    <t>北京中讯威易科技有限公司大客户经理*#</t>
  </si>
  <si>
    <t>销售三部 业务专员*#</t>
  </si>
  <si>
    <t>二极管桥堆事业本部总经理*#</t>
  </si>
  <si>
    <t>宴会及会议销售经理*#</t>
  </si>
  <si>
    <t>重庆市证券期货业协会副会长*#</t>
  </si>
  <si>
    <t>总计经理*#</t>
  </si>
  <si>
    <t>租赁主管*#</t>
  </si>
  <si>
    <t>进港操作总监*#</t>
  </si>
  <si>
    <t>高级定制*#</t>
  </si>
  <si>
    <t>工装科工装工程师*#</t>
  </si>
  <si>
    <t>杭州商务处经理*#</t>
  </si>
  <si>
    <t>铁道出口公司总经理*#</t>
  </si>
  <si>
    <t>本厂生产各种滚筒.支架.托辊等*#</t>
  </si>
  <si>
    <t>吕梁总代理*#</t>
  </si>
  <si>
    <t>人事课长*#</t>
  </si>
  <si>
    <t>广宣*#</t>
  </si>
  <si>
    <t>菅銷部經理*#</t>
  </si>
  <si>
    <t>华为事业部、技术总监*#</t>
  </si>
  <si>
    <t>大客户管理员*#</t>
  </si>
  <si>
    <t>驻深代表*#</t>
  </si>
  <si>
    <t>天津办负责人*#</t>
  </si>
  <si>
    <t>内容策划经理*#</t>
  </si>
  <si>
    <t>华南地区副总经理*#</t>
  </si>
  <si>
    <t>特渠分公司站长*#</t>
  </si>
  <si>
    <t>市场支持部-经理*#</t>
  </si>
  <si>
    <t>运营兼项目总监*#</t>
  </si>
  <si>
    <t>钻井中国区国家经理*#</t>
  </si>
  <si>
    <t>峰农*#</t>
  </si>
  <si>
    <t>公民出入境中心总监*#</t>
  </si>
  <si>
    <t>镶嵌厂厂长助理*#</t>
  </si>
  <si>
    <t>耗材销售总监*#</t>
  </si>
  <si>
    <t>合伙人助理(行政)*#</t>
  </si>
  <si>
    <t>厂长/法人*#</t>
  </si>
  <si>
    <t>高级钻石经纪*#</t>
  </si>
  <si>
    <t>饲养者*#</t>
  </si>
  <si>
    <t>销售部销售代表*#</t>
  </si>
  <si>
    <t>绿色建筑所副所长*#</t>
  </si>
  <si>
    <t>平台副经理*#</t>
  </si>
  <si>
    <t>侯经理(经理)*#</t>
  </si>
  <si>
    <t>会奖差旅总部·重点客户中心副总监*#</t>
  </si>
  <si>
    <t>手机产品*#</t>
  </si>
  <si>
    <t>线上营销主管*#</t>
  </si>
  <si>
    <t>副总经理兼检测部主任*#</t>
  </si>
  <si>
    <t>信息技术部主管*#</t>
  </si>
  <si>
    <t>中国支社SE总括长*#</t>
  </si>
  <si>
    <t>出境一部部门经理*#</t>
  </si>
  <si>
    <t>万步网总教练*#</t>
  </si>
  <si>
    <t>系统架构工程师*#</t>
  </si>
  <si>
    <t>苗圃长*#</t>
  </si>
  <si>
    <t>信贷部(客户经理)*#</t>
  </si>
  <si>
    <t>代理出口业务*#</t>
  </si>
  <si>
    <t>高级运营分析经理*#</t>
  </si>
  <si>
    <t>宁波办事处 行业代表*#</t>
  </si>
  <si>
    <t>巩义营业部负责人*#</t>
  </si>
  <si>
    <t>总监-间接材料及采购体系*#</t>
  </si>
  <si>
    <t>消费者服务主任*#</t>
  </si>
  <si>
    <t>客户经理（常驻松江）*#</t>
  </si>
  <si>
    <t>新疆回力代理商*#</t>
  </si>
  <si>
    <t>文印*#</t>
  </si>
  <si>
    <t>消毒部经理*#</t>
  </si>
  <si>
    <t>制三部ap冲压科科长*#</t>
  </si>
  <si>
    <t>副总经理/合肥办事处*#</t>
  </si>
  <si>
    <t>梦婕服饰有限公司经理*#</t>
  </si>
  <si>
    <t>生产技术中心 副经理*#</t>
  </si>
  <si>
    <t>南宁经营管理部副经理*#</t>
  </si>
  <si>
    <t>安全技术部*#</t>
  </si>
  <si>
    <t>市场发展专员*#</t>
  </si>
  <si>
    <t>人力资源开发处处长*#</t>
  </si>
  <si>
    <t>健脑教练*#</t>
  </si>
  <si>
    <t>集团监事*#</t>
  </si>
  <si>
    <t>云计算工程师*#</t>
  </si>
  <si>
    <t>资本运营部总经济师*#</t>
  </si>
  <si>
    <t>营业本部课长*#</t>
  </si>
  <si>
    <t>东莞项目组技术经理*#</t>
  </si>
  <si>
    <t>徽文化研究院 研究员*#</t>
  </si>
  <si>
    <t>华东区域上海区渠道专员*#</t>
  </si>
  <si>
    <t>研究人员*#</t>
  </si>
  <si>
    <t>专案销售经理*#</t>
  </si>
  <si>
    <t>信阳地区总经理*#</t>
  </si>
  <si>
    <t>系统工程师(power产品)*#</t>
  </si>
  <si>
    <t>区域编辑*#</t>
  </si>
  <si>
    <t>技术?营销总监*#</t>
  </si>
  <si>
    <t>设计工程部高级业务主管*#</t>
  </si>
  <si>
    <t>电子产品经理*#</t>
  </si>
  <si>
    <t>中级工程师*#</t>
  </si>
  <si>
    <t>咨询客服*#</t>
  </si>
  <si>
    <t>课程经理*#</t>
  </si>
  <si>
    <t>电镀部副理*#</t>
  </si>
  <si>
    <t>移动互联网业务部经理*#</t>
  </si>
  <si>
    <t>活动中心主管*#</t>
  </si>
  <si>
    <t>招聘经理兼团委书记*#</t>
  </si>
  <si>
    <t>高级主任验船师*#</t>
  </si>
  <si>
    <t>基层市场营销中心总监*#</t>
  </si>
  <si>
    <t>南汇营业部经理*#</t>
  </si>
  <si>
    <t>发行部主任 记者*#</t>
  </si>
  <si>
    <t>营业部（市场五部）总经理助理*#</t>
  </si>
  <si>
    <t>活泉全人教育中心董事*#</t>
  </si>
  <si>
    <t>副总裁兼技术中心总监*#</t>
  </si>
  <si>
    <t>煤炭事业部部长*#</t>
  </si>
  <si>
    <t>材料核算主管*#</t>
  </si>
  <si>
    <t>北京总代理*#</t>
  </si>
  <si>
    <t>海南省经理*#</t>
  </si>
  <si>
    <t>内销课课长*#</t>
  </si>
  <si>
    <t>销售部经理兼办公室副主任*#</t>
  </si>
  <si>
    <t>电气研发部经理*#</t>
  </si>
  <si>
    <t>中四川办事处*#</t>
  </si>
  <si>
    <t>会展高级销售经理*#</t>
  </si>
  <si>
    <t>福建省永安市福清商会 常务副会长*#</t>
  </si>
  <si>
    <t>Business Chief*#</t>
  </si>
  <si>
    <t>广西分公司贵港片区经理*#</t>
  </si>
  <si>
    <t>VIP区域主管*#</t>
  </si>
  <si>
    <t>综合业务主办*#</t>
  </si>
  <si>
    <t>中国总括总经理*#</t>
  </si>
  <si>
    <t>推广业务经理*#</t>
  </si>
  <si>
    <t>汽车用品营销...*#</t>
  </si>
  <si>
    <t>技术部技术副总*#</t>
  </si>
  <si>
    <t>办公室主任兼业务技术经理*#</t>
  </si>
  <si>
    <t>拓展业务经理*#</t>
  </si>
  <si>
    <t>服务区域销售主管*#</t>
  </si>
  <si>
    <t>织物工艺工程师*#</t>
  </si>
  <si>
    <t>广州市场部经理*#</t>
  </si>
  <si>
    <t>温州市第十二届人大代表*#</t>
  </si>
  <si>
    <t>无锡客服中心服务经理*#</t>
  </si>
  <si>
    <t>客户部客户经理*#</t>
  </si>
  <si>
    <t>GS*#</t>
  </si>
  <si>
    <t>酒店&amp;自由行操作主管*#</t>
  </si>
  <si>
    <t>广告事业部经理*#</t>
  </si>
  <si>
    <t>橱柜扇生产*#</t>
  </si>
  <si>
    <t>质量管理部分*#</t>
  </si>
  <si>
    <t>销售营运经理*#</t>
  </si>
  <si>
    <t>原料采购高级经理*#</t>
  </si>
  <si>
    <t>宝安店促销部经理*#</t>
  </si>
  <si>
    <t>副总经理·中级导游*#</t>
  </si>
  <si>
    <t>湖北省委精神文明委常务理事*#</t>
  </si>
  <si>
    <t>dawei*#</t>
  </si>
  <si>
    <t>入境中心销售总监*#</t>
  </si>
  <si>
    <t>佛山地区管理中心 总监*#</t>
  </si>
  <si>
    <t>公司副总经理兼西咸立体城市基金管理公司副总经理*#</t>
  </si>
  <si>
    <t>龙珠花园分行物业顾问*#</t>
  </si>
  <si>
    <t>园丁*#</t>
  </si>
  <si>
    <t>资深门店经理*#</t>
  </si>
  <si>
    <t>广东省区连锁拓展助理*#</t>
  </si>
  <si>
    <t>房地产置业专家*#</t>
  </si>
  <si>
    <t>压铸车间主任*#</t>
  </si>
  <si>
    <t>企划文员*#</t>
  </si>
  <si>
    <t>融资/理财*#</t>
  </si>
  <si>
    <t>张兴梅(经理)*#</t>
  </si>
  <si>
    <t>首席运营官 *#</t>
  </si>
  <si>
    <t>星橙事业群客户经理*#</t>
  </si>
  <si>
    <t>投资分析部股票投资分析主管*#</t>
  </si>
  <si>
    <t>销售，采购，*#</t>
  </si>
  <si>
    <t>副总经理，运营总监*#</t>
  </si>
  <si>
    <t>国内业务部副经理*#</t>
  </si>
  <si>
    <t>总工程师办公室主任*#</t>
  </si>
  <si>
    <t>活动执行策划师*#</t>
  </si>
  <si>
    <t>抗感染国际销售部业务经理*#</t>
  </si>
  <si>
    <t>商廚部經理*#</t>
  </si>
  <si>
    <t>轮椅销售中心*#</t>
  </si>
  <si>
    <t>应收账款专员*#</t>
  </si>
  <si>
    <t>博士特别助理*#</t>
  </si>
  <si>
    <t>首席科学家助理*#</t>
  </si>
  <si>
    <t>电梯工程服务*#</t>
  </si>
  <si>
    <t>公司司付总*#</t>
  </si>
  <si>
    <t>开发部经理 *#</t>
  </si>
  <si>
    <t>andriod开发工程师*#</t>
  </si>
  <si>
    <t>全国推广助理经理*#</t>
  </si>
  <si>
    <t>技术维修部*#</t>
  </si>
  <si>
    <t>Sales Executive,Channel Develo*#</t>
  </si>
  <si>
    <t>肉鸡事业部销售经理*#</t>
  </si>
  <si>
    <t>店内设计师*#</t>
  </si>
  <si>
    <t>医院部主管*#</t>
  </si>
  <si>
    <t>机电造价师*#</t>
  </si>
  <si>
    <t>设备管理中心 经理*#</t>
  </si>
  <si>
    <t>健康管理师、安利日用品家庭超市经理*#</t>
  </si>
  <si>
    <t>供应二部副经理*#</t>
  </si>
  <si>
    <t>涂装部 部长助理*#</t>
  </si>
  <si>
    <t>高级技术规划师*#</t>
  </si>
  <si>
    <t>经营开发部主管*#</t>
  </si>
  <si>
    <t>制冷设计主管*#</t>
  </si>
  <si>
    <t>焊条*#</t>
  </si>
  <si>
    <t>焊接课经理*#</t>
  </si>
  <si>
    <t>珍爱网免费找人*#</t>
  </si>
  <si>
    <t>营销副总经理建电商事业部总经理*#</t>
  </si>
  <si>
    <t>开福区营销部客户经理*#</t>
  </si>
  <si>
    <t>分 公司副总经理*#</t>
  </si>
  <si>
    <t>运行副总经理*#</t>
  </si>
  <si>
    <t>德国威力集团代表*#</t>
  </si>
  <si>
    <t>后勤采购部经理*#</t>
  </si>
  <si>
    <t>辦公家具廠副廠長*#</t>
  </si>
  <si>
    <t>所长、高级工程师*#</t>
  </si>
  <si>
    <t>会计学硕士*#</t>
  </si>
  <si>
    <t>外场活动部经理*#</t>
  </si>
  <si>
    <t>采购资源管理*#</t>
  </si>
  <si>
    <t>发展部发展总监*#</t>
  </si>
  <si>
    <t>产品开发和技术支持工程师*#</t>
  </si>
  <si>
    <t>试用客戶經理*#</t>
  </si>
  <si>
    <t>IT Support  Supervisor*#</t>
  </si>
  <si>
    <t>三价铬电镀部主管*#</t>
  </si>
  <si>
    <t>显示设备事业部 总经理*#</t>
  </si>
  <si>
    <t>区域销售经理 轿车金融业务*#</t>
  </si>
  <si>
    <t>公主坟营业部前台经理*#</t>
  </si>
  <si>
    <t>采购管理课课长*#</t>
  </si>
  <si>
    <t>山东大学青岛校友会副会长*#</t>
  </si>
  <si>
    <t>江西好帮手电子科技有限公司总经理*#</t>
  </si>
  <si>
    <t>二楼部经理*#</t>
  </si>
  <si>
    <t>化工一部副经理*#</t>
  </si>
  <si>
    <t>IT高级专员*#</t>
  </si>
  <si>
    <t>工程师13382426919*#</t>
  </si>
  <si>
    <t>I&amp;C专工*#</t>
  </si>
  <si>
    <t>装备制造发展处处长*#</t>
  </si>
  <si>
    <t>武汉市妇女干部学校 副校长*#</t>
  </si>
  <si>
    <t>北京市经理*#</t>
  </si>
  <si>
    <t>行业应用室室经理*#</t>
  </si>
  <si>
    <t>深圳穆斯林宾馆 财务经理*#</t>
  </si>
  <si>
    <t>秘书局政研室常务副主任*#</t>
  </si>
  <si>
    <t>邹平农村商业银行 董事*#</t>
  </si>
  <si>
    <t>H.R &amp; Admin. Officer*#</t>
  </si>
  <si>
    <t>企划管理部经理*#</t>
  </si>
  <si>
    <t>总公司商务部经理*#</t>
  </si>
  <si>
    <t>海运操作，销售代表*#</t>
  </si>
  <si>
    <t>动力工作部部长助理*#</t>
  </si>
  <si>
    <t>吉林日报社主...*#</t>
  </si>
  <si>
    <t>铸造公司副总经理*#</t>
  </si>
  <si>
    <t>招商三部 部长*#</t>
  </si>
  <si>
    <t>市场营业部经理*#</t>
  </si>
  <si>
    <t>网络技术部经理*#</t>
  </si>
  <si>
    <t>国际贸易二部经理*#</t>
  </si>
  <si>
    <t>高级生产经理助理*#</t>
  </si>
  <si>
    <t>云计算业务经理*#</t>
  </si>
  <si>
    <t>刘伟成(电子工程)*#</t>
  </si>
  <si>
    <t>售后部工程师*#</t>
  </si>
  <si>
    <t>工程,业务*#</t>
  </si>
  <si>
    <t>团体保险处客户经理*#</t>
  </si>
  <si>
    <t>Associate Director*#</t>
  </si>
  <si>
    <t>商务2部经理*#</t>
  </si>
  <si>
    <t>阀门厂长*#</t>
  </si>
  <si>
    <t>房产专业顾问*#</t>
  </si>
  <si>
    <t>海外服务科科长*#</t>
  </si>
  <si>
    <t>事件行销主任*#</t>
  </si>
  <si>
    <t>诊断支持代表*#</t>
  </si>
  <si>
    <t>深圳大区经理*#</t>
  </si>
  <si>
    <t>住天津办事处*#</t>
  </si>
  <si>
    <t>SQA组长*#</t>
  </si>
  <si>
    <t>京津唐秦销售经理*#</t>
  </si>
  <si>
    <t>总务本部副部長*#</t>
  </si>
  <si>
    <t>专网技术总监*#</t>
  </si>
  <si>
    <t>电瓷事业部总经理*#</t>
  </si>
  <si>
    <t>座椅北美客户CBU总监*#</t>
  </si>
  <si>
    <t>华东区销售代表 营销中心*#</t>
  </si>
  <si>
    <t>总经理助理&amp;船务部经理*#</t>
  </si>
  <si>
    <t>1028店长*#</t>
  </si>
  <si>
    <t>佛山市南海金融高新区经营管理有限公司 董事长 总经理*#</t>
  </si>
  <si>
    <t>联盟合作伙伴经理*#</t>
  </si>
  <si>
    <t>军师*#</t>
  </si>
  <si>
    <t>客户体验经理*#</t>
  </si>
  <si>
    <t>数据分析副经理*#</t>
  </si>
  <si>
    <t>商品采购部产品经理*#</t>
  </si>
  <si>
    <t>经理-成本控制*#</t>
  </si>
  <si>
    <t>高血压、冠心病主管医生*#</t>
  </si>
  <si>
    <t>计划及价格优化部高级经理*#</t>
  </si>
  <si>
    <t>财务部办公室会计*#</t>
  </si>
  <si>
    <t>机动建设部部长*#</t>
  </si>
  <si>
    <t>企业销售部总...*#</t>
  </si>
  <si>
    <t>华东部长营销部*#</t>
  </si>
  <si>
    <t>内销部业务代表*#</t>
  </si>
  <si>
    <t>助手*#</t>
  </si>
  <si>
    <t>黄琼(行政)*#</t>
  </si>
  <si>
    <t>外贸翻译兼单证*#</t>
  </si>
  <si>
    <t>铁观音茶叶自产自销的*#</t>
  </si>
  <si>
    <t>南区技术总监*#</t>
  </si>
  <si>
    <t>chef operrting officer*#</t>
  </si>
  <si>
    <t>集团经营总监*#</t>
  </si>
  <si>
    <t>运营暨业务拓展总监*#</t>
  </si>
  <si>
    <t>南京南经营中心 客户经理*#</t>
  </si>
  <si>
    <t>中国固控专家*#</t>
  </si>
  <si>
    <t>项目商务经理*#</t>
  </si>
  <si>
    <t>设计生产*#</t>
  </si>
  <si>
    <t>淘宝渠道负责人*#</t>
  </si>
  <si>
    <t>苏州销售工程师*#</t>
  </si>
  <si>
    <t>資訊科技部經理*#</t>
  </si>
  <si>
    <t>总裁助理(挂职)*#</t>
  </si>
  <si>
    <t>大连业务部业务经理*#</t>
  </si>
  <si>
    <t>物资材料科长*#</t>
  </si>
  <si>
    <t>松江佘山站点负责人*#</t>
  </si>
  <si>
    <t>镇江分公司经理*#</t>
  </si>
  <si>
    <t>日本部营业课课长*#</t>
  </si>
  <si>
    <t>总经理 （经理）*#</t>
  </si>
  <si>
    <t>中西部高级商务经理*#</t>
  </si>
  <si>
    <t>高级工艺设计师*#</t>
  </si>
  <si>
    <t>销售部副主管*#</t>
  </si>
  <si>
    <t>集装箱部营销*#</t>
  </si>
  <si>
    <t>金融事业部总经理*#</t>
  </si>
  <si>
    <t>工程渠道主管（华南）*#</t>
  </si>
  <si>
    <t>车辆主管-企管部*#</t>
  </si>
  <si>
    <t>机房主管*#</t>
  </si>
  <si>
    <t>销售经理《苗木供应》*#</t>
  </si>
  <si>
    <t>网络主管工程师*#</t>
  </si>
  <si>
    <t>面料公司总经理*#</t>
  </si>
  <si>
    <t>資源分团主任*#</t>
  </si>
  <si>
    <t>文宣人员*#</t>
  </si>
  <si>
    <t>技术、业务主管*#</t>
  </si>
  <si>
    <t>副总经济师兼资源综合管理部主任*#</t>
  </si>
  <si>
    <t>结束设计工程师*#</t>
  </si>
  <si>
    <t>沈阳销售代表*#</t>
  </si>
  <si>
    <t>項目副經理*#</t>
  </si>
  <si>
    <t>重要集团客户经理*#</t>
  </si>
  <si>
    <t>总经理助理兼省内事业部书记*#</t>
  </si>
  <si>
    <t>供销部门道若市*#</t>
  </si>
  <si>
    <t>亚洲系统之神*#</t>
  </si>
  <si>
    <t>活动运营总监*#</t>
  </si>
  <si>
    <t>材料检测研究部 主管*#</t>
  </si>
  <si>
    <t>机加工工艺工程师*#</t>
  </si>
  <si>
    <t>行销副理*#</t>
  </si>
  <si>
    <t>供应链部 采购主任*#</t>
  </si>
  <si>
    <t>营销管理部项目经理*#</t>
  </si>
  <si>
    <t>汽车行业客户经理*#</t>
  </si>
  <si>
    <t>舍得直销部经理*#</t>
  </si>
  <si>
    <t>总工程师/硕士*#</t>
  </si>
  <si>
    <t>冰箱研发总经理*#</t>
  </si>
  <si>
    <t>发展管理部副经理*#</t>
  </si>
  <si>
    <t>营业部 销售*#</t>
  </si>
  <si>
    <t>乌鲁木齐曼哈顿食品有限公司总经理*#</t>
  </si>
  <si>
    <t>商业道具展示*#</t>
  </si>
  <si>
    <t>总裁&amp;CEO*#</t>
  </si>
  <si>
    <t>市场部寄过来*#</t>
  </si>
  <si>
    <t>营业部 QQ 49...*#</t>
  </si>
  <si>
    <t>内容总编辑*#</t>
  </si>
  <si>
    <t>资金计划部 副经理*#</t>
  </si>
  <si>
    <t>培训与员工发展部经理*#</t>
  </si>
  <si>
    <t>海外项目财务负责人*#</t>
  </si>
  <si>
    <t>区域经理（驻桐乡负责人）*#</t>
  </si>
  <si>
    <t>广东省湖南张家界商会 副会长*#</t>
  </si>
  <si>
    <t>王经理*#</t>
  </si>
  <si>
    <t>区域负责人副职*#</t>
  </si>
  <si>
    <t>华强南营业部 经理*#</t>
  </si>
  <si>
    <t>营销培训部 总经理 *#</t>
  </si>
  <si>
    <t>董事,营业部总经理*#</t>
  </si>
  <si>
    <t>招商部招商三科主任*#</t>
  </si>
  <si>
    <t>大区经理/海外销售*#</t>
  </si>
  <si>
    <t>客户响应部经理*#</t>
  </si>
  <si>
    <t>机关官员*#</t>
  </si>
  <si>
    <t>网络业务部市场部网络布线产品副经理*#</t>
  </si>
  <si>
    <t>不知道怎么填*#</t>
  </si>
  <si>
    <t>总经理（董事长）*#</t>
  </si>
  <si>
    <t>IT部副总经理*#</t>
  </si>
  <si>
    <t>副总经理&amp;运营经理*#</t>
  </si>
  <si>
    <t>工程事业部销售*#</t>
  </si>
  <si>
    <t>发行中心区域销售经理*#</t>
  </si>
  <si>
    <t>元件品保部工程师*#</t>
  </si>
  <si>
    <t>总体研究室主任*#</t>
  </si>
  <si>
    <t>供应商支援管理总监*#</t>
  </si>
  <si>
    <t>驻京办业务主办*#</t>
  </si>
  <si>
    <t>上海大区分公司总经理*#</t>
  </si>
  <si>
    <t>营口市物业协会常务副会长*#</t>
  </si>
  <si>
    <t>华南销售区销售总监*#</t>
  </si>
  <si>
    <t>镀膜部部长*#</t>
  </si>
  <si>
    <t>中国电视制片人协会 理事*#</t>
  </si>
  <si>
    <t>行政副总兼董秘*#</t>
  </si>
  <si>
    <t>研究发展部总经理*#</t>
  </si>
  <si>
    <t>合同供应部商务助理*#</t>
  </si>
  <si>
    <t>柴油机设备经理*#</t>
  </si>
  <si>
    <t>美容部部长*#</t>
  </si>
  <si>
    <t>副总兼房控总监*#</t>
  </si>
  <si>
    <t>经理 IT*#</t>
  </si>
  <si>
    <t>台湾区销售专员*#</t>
  </si>
  <si>
    <t>平台部经理*#</t>
  </si>
  <si>
    <t>TSM 交接方案经理*#</t>
  </si>
  <si>
    <t>华北企业解决方案销售*#</t>
  </si>
  <si>
    <t>上海设事南区经理*#</t>
  </si>
  <si>
    <t>副总经理(组团部)*#</t>
  </si>
  <si>
    <t>授权保险营销员*#</t>
  </si>
  <si>
    <t>自动化处 处长*#</t>
  </si>
  <si>
    <t>业务员(河南)*#</t>
  </si>
  <si>
    <t>销售主监*#</t>
  </si>
  <si>
    <t>二次加工主管*#</t>
  </si>
  <si>
    <t>zh*#</t>
  </si>
  <si>
    <t>盱眙365网站长*#</t>
  </si>
  <si>
    <t>运行管理部负责人*#</t>
  </si>
  <si>
    <t>甘肃 销售经理*#</t>
  </si>
  <si>
    <t>余慈地区负责人*#</t>
  </si>
  <si>
    <t>业务发展员*#</t>
  </si>
  <si>
    <t>产品监管专员*#</t>
  </si>
  <si>
    <t>Financial Inspector General*#</t>
  </si>
  <si>
    <t>高级焊接工程师，焊接技师*#</t>
  </si>
  <si>
    <t>Section Manager (Building 1&amp;2 *#</t>
  </si>
  <si>
    <t>一般采购科 副科长*#</t>
  </si>
  <si>
    <t>滨海新区分公司经理*#</t>
  </si>
  <si>
    <t>高级业务助理及设计顾问*#</t>
  </si>
  <si>
    <t>豫,鄂,内蒙古 区域业务经理*#</t>
  </si>
  <si>
    <t>当担*#</t>
  </si>
  <si>
    <t>原料计划部经理助理*#</t>
  </si>
  <si>
    <t>魔术项目主管*#</t>
  </si>
  <si>
    <t>加工一课*#</t>
  </si>
  <si>
    <t>国际交流中心副主任*#</t>
  </si>
  <si>
    <t>结构所副总工程师*#</t>
  </si>
  <si>
    <t>接班人*#</t>
  </si>
  <si>
    <t>吉林省县域经济发展促进会*#</t>
  </si>
  <si>
    <t>经销业务*#</t>
  </si>
  <si>
    <t>自*#</t>
  </si>
  <si>
    <t>驻港办业务经理*#</t>
  </si>
  <si>
    <t>人力资源部经理  *#</t>
  </si>
  <si>
    <t>副采*#</t>
  </si>
  <si>
    <t>皮肤病专家*#</t>
  </si>
  <si>
    <t>fae*#</t>
  </si>
  <si>
    <t>议谈*#</t>
  </si>
  <si>
    <t>LED华东销售中心一销售工程师*#</t>
  </si>
  <si>
    <t>政府行业 经理*#</t>
  </si>
  <si>
    <t>纺织部销售代表*#</t>
  </si>
  <si>
    <t>Regional Service Manager*#</t>
  </si>
  <si>
    <t>高端客户管理*#</t>
  </si>
  <si>
    <t>销售分公司内勤*#</t>
  </si>
  <si>
    <t>企划&amp;陈列主管*#</t>
  </si>
  <si>
    <t>小小业务员*#</t>
  </si>
  <si>
    <t>前期电话销售*#</t>
  </si>
  <si>
    <t>高级业务接洽员*#</t>
  </si>
  <si>
    <t>战略采购和分析经理*#</t>
  </si>
  <si>
    <t>生管处经理*#</t>
  </si>
  <si>
    <t>辽宁商务主管*#</t>
  </si>
  <si>
    <t>福建省漳州建筑业协会会员*#</t>
  </si>
  <si>
    <t>浙江区域销售經理*#</t>
  </si>
  <si>
    <t>investment manager asistant*#</t>
  </si>
  <si>
    <t>镀锌车间主任*#</t>
  </si>
  <si>
    <t>江西南康富康家具厂厂长*#</t>
  </si>
  <si>
    <t>北方中心运营总监*#</t>
  </si>
  <si>
    <t>副管理者代表*#</t>
  </si>
  <si>
    <t>生产物流部部长*#</t>
  </si>
  <si>
    <t>高级主编*#</t>
  </si>
  <si>
    <t>重庆分公司·区域经理*#</t>
  </si>
  <si>
    <t>价管人员*#</t>
  </si>
  <si>
    <t>通讯部*#</t>
  </si>
  <si>
    <t>工程项目、班伦、租船(中国区)销售经理*#</t>
  </si>
  <si>
    <t>内存采购经理*#</t>
  </si>
  <si>
    <t>国际税务服务总经理*#</t>
  </si>
  <si>
    <t>销售总监/工程师*#</t>
  </si>
  <si>
    <t>DMB*#</t>
  </si>
  <si>
    <t>河北推广经理*#</t>
  </si>
  <si>
    <t>产品定制经理*#</t>
  </si>
  <si>
    <t>戴尔中小企业销售部客户经理*#</t>
  </si>
  <si>
    <t>制造本部 市场总监*#</t>
  </si>
  <si>
    <t>面点*#</t>
  </si>
  <si>
    <t>保税业务部副经理*#</t>
  </si>
  <si>
    <t>龙腾四海总经理*#</t>
  </si>
  <si>
    <t>先生(贸易部经理)*#</t>
  </si>
  <si>
    <t>大掌柜*#</t>
  </si>
  <si>
    <t>工程部专理*#</t>
  </si>
  <si>
    <t>总经理助理兼市场部主任*#</t>
  </si>
  <si>
    <t>正品YKK拉链经营商*#</t>
  </si>
  <si>
    <t>上海分行副经理*#</t>
  </si>
  <si>
    <t>大客户部主任*#</t>
  </si>
  <si>
    <t>草莓合作社主任*#</t>
  </si>
  <si>
    <t>宽带调试员*#</t>
  </si>
  <si>
    <t>总装车间ME经理*#</t>
  </si>
  <si>
    <t>销售经理-海外销售部*#</t>
  </si>
  <si>
    <t>陕西同济土木建筑设计有限公司 总经理*#</t>
  </si>
  <si>
    <t>雅安办事处主任*#</t>
  </si>
  <si>
    <t>专职售后服务*#</t>
  </si>
  <si>
    <t>对外合作中心副总监*#</t>
  </si>
  <si>
    <t>企业文秘*#</t>
  </si>
  <si>
    <t>海口众影创意文化传媒有限公司董事长*#</t>
  </si>
  <si>
    <t>会议展览部计调*#</t>
  </si>
  <si>
    <t>虎门区渠道业代*#</t>
  </si>
  <si>
    <t>高级区域销售经理-华东区*#</t>
  </si>
  <si>
    <t>频道部主编*#</t>
  </si>
  <si>
    <t>总经理助理兼财务与投资中心总监*#</t>
  </si>
  <si>
    <t>沛县通路代表*#</t>
  </si>
  <si>
    <t>品证主管*#</t>
  </si>
  <si>
    <t>解决方案部系统工程师*#</t>
  </si>
  <si>
    <t>沈阳二厂总经理助理*#</t>
  </si>
  <si>
    <t>室内所技术副所长*#</t>
  </si>
  <si>
    <t>首席商账顾问*#</t>
  </si>
  <si>
    <t>出境游计调*#</t>
  </si>
  <si>
    <t>工艺设计及过程改善主管*#</t>
  </si>
  <si>
    <t>制片/监制*#</t>
  </si>
  <si>
    <t>电视广告事业部销售总监*#</t>
  </si>
  <si>
    <t>质保技术服务*#</t>
  </si>
  <si>
    <t>客户理财经理*#</t>
  </si>
  <si>
    <t>云、桂、黔区域主任*#</t>
  </si>
  <si>
    <t>办公室 文秘宣传室高级主任*#</t>
  </si>
  <si>
    <t>医药化工所所长*#</t>
  </si>
  <si>
    <t>加工食品Ⅱ课经理*#</t>
  </si>
  <si>
    <t>华东营运部营运总监*#</t>
  </si>
  <si>
    <t>驱动软件工程师*#</t>
  </si>
  <si>
    <t>商務主管*#</t>
  </si>
  <si>
    <t>商务部长兼区域经理*#</t>
  </si>
  <si>
    <t>航线经理*#</t>
  </si>
  <si>
    <t>南京区域经理*#</t>
  </si>
  <si>
    <t>文案传播专员*#</t>
  </si>
  <si>
    <t>主任农艺师*#</t>
  </si>
  <si>
    <t>京瓷渠道客户经理*#</t>
  </si>
  <si>
    <t>湖北片区总经理*#</t>
  </si>
  <si>
    <t>OTC事业部副经理*#</t>
  </si>
  <si>
    <t>执行总监兼设计总监*#</t>
  </si>
  <si>
    <t>广州比邻信息科技有限公司 总经理*#</t>
  </si>
  <si>
    <t>内蒙古区域销售*#</t>
  </si>
  <si>
    <t>贵阳办产品经理*#</t>
  </si>
  <si>
    <t>高專*#</t>
  </si>
  <si>
    <t>公关副总监*#</t>
  </si>
  <si>
    <t>车联网营销总监*#</t>
  </si>
  <si>
    <t>推广.代理.招商.营销*#</t>
  </si>
  <si>
    <t>演出专员*#</t>
  </si>
  <si>
    <t>大理石清洗*#</t>
  </si>
  <si>
    <t>媒体活动经理*#</t>
  </si>
  <si>
    <t>企划统筹、活动导演*#</t>
  </si>
  <si>
    <t>高级商业产品总监*#</t>
  </si>
  <si>
    <t>实习服务顾问*#</t>
  </si>
  <si>
    <t>固定收益 CPA*#</t>
  </si>
  <si>
    <t>财经中国会秘书处(高级干事)*#</t>
  </si>
  <si>
    <t>模型室主任*#</t>
  </si>
  <si>
    <t>质控培训部主管*#</t>
  </si>
  <si>
    <t>高级软件服务销售代表*#</t>
  </si>
  <si>
    <t>用友认证实施顾问*#</t>
  </si>
  <si>
    <t>東莞區域銷售經理*#</t>
  </si>
  <si>
    <t>游戏行业总监*#</t>
  </si>
  <si>
    <t>奶牛场经理*#</t>
  </si>
  <si>
    <t>重型设计室副主任*#</t>
  </si>
  <si>
    <t>苏中代表*#</t>
  </si>
  <si>
    <t>临床总监*#</t>
  </si>
  <si>
    <t>上海美卡汽车用品*#</t>
  </si>
  <si>
    <t>温州办-维修兼业务*#</t>
  </si>
  <si>
    <t>广东片区总裁*#</t>
  </si>
  <si>
    <t>设备总工程师*#</t>
  </si>
  <si>
    <t>个险渠道理财顾问*#</t>
  </si>
  <si>
    <t>李景飞(总经理)*#</t>
  </si>
  <si>
    <t>销售&amp;回收经理*#</t>
  </si>
  <si>
    <t>河南禹州钧瓷...*#</t>
  </si>
  <si>
    <t>海运市场*#</t>
  </si>
  <si>
    <t>卖场督导*#</t>
  </si>
  <si>
    <t>物业运作部惑经理*#</t>
  </si>
  <si>
    <t>咨询顾问（物流）*#</t>
  </si>
  <si>
    <t>奖励旅游三部 高级客户经理*#</t>
  </si>
  <si>
    <t>明珠店团购专员*#</t>
  </si>
  <si>
    <t>采购外协经理*#</t>
  </si>
  <si>
    <t>压力铸造车间主任*#</t>
  </si>
  <si>
    <t>销售部 员工*#</t>
  </si>
  <si>
    <t>特级经销商*#</t>
  </si>
  <si>
    <t>现场所长*#</t>
  </si>
  <si>
    <t>骨科*#</t>
  </si>
  <si>
    <t>主任精装工程师*#</t>
  </si>
  <si>
    <t>企业文化高级经理*#</t>
  </si>
  <si>
    <t>SALEMAN*#</t>
  </si>
  <si>
    <t>物管中心主任*#</t>
  </si>
  <si>
    <t>专务董事*#</t>
  </si>
  <si>
    <t>辽宁蒙东片区经理*#</t>
  </si>
  <si>
    <t>副总工程师兼技术总监*#</t>
  </si>
  <si>
    <t>ywy*#</t>
  </si>
  <si>
    <t>生产及质量总监*#</t>
  </si>
  <si>
    <t>区域战略经理*#</t>
  </si>
  <si>
    <t>TR/PH采购*#</t>
  </si>
  <si>
    <t>设施发展项目经理*#</t>
  </si>
  <si>
    <t>投影机主管*#</t>
  </si>
  <si>
    <t>出口产品事业部技术经理*#</t>
  </si>
  <si>
    <t>江南制药厂厂长*#</t>
  </si>
  <si>
    <t>服务保障中心经理*#</t>
  </si>
  <si>
    <t>经介人*#</t>
  </si>
  <si>
    <t>工程产品代表*#</t>
  </si>
  <si>
    <t>业务科長*#</t>
  </si>
  <si>
    <t>锦华超市经理*#</t>
  </si>
  <si>
    <t>采购部四处处长*#</t>
  </si>
  <si>
    <t>POS销售工程师*#</t>
  </si>
  <si>
    <t>北大办事处经理*#</t>
  </si>
  <si>
    <t>业务总讲*#</t>
  </si>
  <si>
    <t>长虹C 生活旗舰店店长*#</t>
  </si>
  <si>
    <t>知识产权注册部*#</t>
  </si>
  <si>
    <t>新兴渠道 电子商务客户高级销售经理*#</t>
  </si>
  <si>
    <t>信息化管理部 运行维护主管*#</t>
  </si>
  <si>
    <t>华南区/西南区运营总监*#</t>
  </si>
  <si>
    <t>营运副主任*#</t>
  </si>
  <si>
    <t>高级健康安全环保代表*#</t>
  </si>
  <si>
    <t>高级顾问师 注册审核员*#</t>
  </si>
  <si>
    <t>运营管理部主管*#</t>
  </si>
  <si>
    <t>貿易部经理*#</t>
  </si>
  <si>
    <t>天津研发部项目经理*#</t>
  </si>
  <si>
    <t>工业部大客户经理*#</t>
  </si>
  <si>
    <t>展场营销事务项目主管*#</t>
  </si>
  <si>
    <t>总经办外事助理*#</t>
  </si>
  <si>
    <t>新塘分公司 经理*#</t>
  </si>
  <si>
    <t>服务零件部部长*#</t>
  </si>
  <si>
    <t>IT支持主管*#</t>
  </si>
  <si>
    <t>压力容器学会膨胀节分会委员*#</t>
  </si>
  <si>
    <t>保健品部总监*#</t>
  </si>
  <si>
    <t>中心物业部副主管*#</t>
  </si>
  <si>
    <t>策略发展顾问部主任*#</t>
  </si>
  <si>
    <t>副总经理兼项目部总监*#</t>
  </si>
  <si>
    <t>senior media manager*#</t>
  </si>
  <si>
    <t>工程管理部业务经理*#</t>
  </si>
  <si>
    <t>速写品牌华北区经理*#</t>
  </si>
  <si>
    <t>音箱工程师*#</t>
  </si>
  <si>
    <t>訂艙中心航綫經理*#</t>
  </si>
  <si>
    <t>数字化技术研究咨询部 市场经理*#</t>
  </si>
  <si>
    <t>嵌入式软件部经理*#</t>
  </si>
  <si>
    <t>华南区策划经理*#</t>
  </si>
  <si>
    <t>电话直销部*#</t>
  </si>
  <si>
    <t>海外事業部*#</t>
  </si>
  <si>
    <t>国际贸易*#</t>
  </si>
  <si>
    <t>微软产品解决方案顾问*#</t>
  </si>
  <si>
    <t>华北区域售后服务经理*#</t>
  </si>
  <si>
    <t>Chief Representative China*#</t>
  </si>
  <si>
    <t>微波炉项目经理*#</t>
  </si>
  <si>
    <t>漯河总经销*#</t>
  </si>
  <si>
    <t>港区分局  金浪支局  支局长*#</t>
  </si>
  <si>
    <t>经营管理部 副部长*#</t>
  </si>
  <si>
    <t>新马泰部主管*#</t>
  </si>
  <si>
    <t>总经理助理兼营销公司总经理*#</t>
  </si>
  <si>
    <t>总经理 18...*#</t>
  </si>
  <si>
    <t>新品室计划员*#</t>
  </si>
  <si>
    <t>财险寿险业务主办*#</t>
  </si>
  <si>
    <t>水上片区经理*#</t>
  </si>
  <si>
    <t>长春市新悦经...*#</t>
  </si>
  <si>
    <t>门店管理部*#</t>
  </si>
  <si>
    <t>区域主管(通化,白山)*#</t>
  </si>
  <si>
    <t>资源开发主管*#</t>
  </si>
  <si>
    <t>发行专员*#</t>
  </si>
  <si>
    <t>混合动力工程师*#</t>
  </si>
  <si>
    <t>总经理,营销经理*#</t>
  </si>
  <si>
    <t>山东地区商务经理*#</t>
  </si>
  <si>
    <t>世界百万圆桌金卡终身会员*#</t>
  </si>
  <si>
    <t>支持部主管*#</t>
  </si>
  <si>
    <t>香港易学风水会馆*#</t>
  </si>
  <si>
    <t>自助产品线总监*#</t>
  </si>
  <si>
    <t>亞洲區業務經理*#</t>
  </si>
  <si>
    <t>高端车CRM负责人*#</t>
  </si>
  <si>
    <t>全球业务部项目经理*#</t>
  </si>
  <si>
    <t>宠物销售部经理*#</t>
  </si>
  <si>
    <t>行政人力资源副总监*#</t>
  </si>
  <si>
    <t>高级客户关系*#</t>
  </si>
  <si>
    <t>(广州)项目经理*#</t>
  </si>
  <si>
    <t>安装预结算工程师*#</t>
  </si>
  <si>
    <t>四川分公司 副总经理*#</t>
  </si>
  <si>
    <t>销售部 客户经理*#</t>
  </si>
  <si>
    <t>顾客代表*#</t>
  </si>
  <si>
    <t>专职管家*#</t>
  </si>
  <si>
    <t>中国区研发中心经理*#</t>
  </si>
  <si>
    <t>铸造工场系长*#</t>
  </si>
  <si>
    <t>配方设计*#</t>
  </si>
  <si>
    <t>市场合作部总监*#</t>
  </si>
  <si>
    <t>资源及版权合作事业部发行中心/总监*#</t>
  </si>
  <si>
    <t>施工项目经理*#</t>
  </si>
  <si>
    <t>浙江区营销总监*#</t>
  </si>
  <si>
    <t>销售营业主任*#</t>
  </si>
  <si>
    <t>资材副科长*#</t>
  </si>
  <si>
    <t>建筑营销顾问*#</t>
  </si>
  <si>
    <t>it中心主任*#</t>
  </si>
  <si>
    <t>贸易一部副经理*#</t>
  </si>
  <si>
    <t>服务及应用技术工程师*#</t>
  </si>
  <si>
    <t>市场GR*#</t>
  </si>
  <si>
    <t>信用管理经理*#</t>
  </si>
  <si>
    <t>办公室/主任助理*#</t>
  </si>
  <si>
    <t>连锁发展中心项目经理*#</t>
  </si>
  <si>
    <t>杨经理13901014598*#</t>
  </si>
  <si>
    <t>水险经理*#</t>
  </si>
  <si>
    <t>specialist*#</t>
  </si>
  <si>
    <t>业务总经理、技术总监*#</t>
  </si>
  <si>
    <t>清华继续教育学院/外聘教授*#</t>
  </si>
  <si>
    <t>助理资源开发工程师*#</t>
  </si>
  <si>
    <t>企业公关总监*#</t>
  </si>
  <si>
    <t>上海市场区域经理*#</t>
  </si>
  <si>
    <t>销售花卉*#</t>
  </si>
  <si>
    <t>西南西北区大区经理*#</t>
  </si>
  <si>
    <t>汽车服务业高级猎头顾问*#</t>
  </si>
  <si>
    <t>后端设计经理*#</t>
  </si>
  <si>
    <t>留学规划教师*#</t>
  </si>
  <si>
    <t>油库经理*#</t>
  </si>
  <si>
    <t>策划经理-营销推广部*#</t>
  </si>
  <si>
    <t>厂商协调*#</t>
  </si>
  <si>
    <t>北美精算师(fsa)*#</t>
  </si>
  <si>
    <t>电控开发科 科长*#</t>
  </si>
  <si>
    <t>优秀客服经理*#</t>
  </si>
  <si>
    <t>特渠主管*#</t>
  </si>
  <si>
    <t>營業部二科科长*#</t>
  </si>
  <si>
    <t>东风汽车公司 工会副主席*#</t>
  </si>
  <si>
    <t>采购配送部采购*#</t>
  </si>
  <si>
    <t>General Manager of Pharmaceuti*#</t>
  </si>
  <si>
    <t>南中国区业务主任*#</t>
  </si>
  <si>
    <t>多看科技 采购*#</t>
  </si>
  <si>
    <t>团队销售主管*#</t>
  </si>
  <si>
    <t>销售 副经理*#</t>
  </si>
  <si>
    <t>电子电器产品认证销售主任*#</t>
  </si>
  <si>
    <t>加气块销售经理*#</t>
  </si>
  <si>
    <t>招聘培訓主管*#</t>
  </si>
  <si>
    <t>阎老师*#</t>
  </si>
  <si>
    <t>全国首席市场官助理*#</t>
  </si>
  <si>
    <t>中国区材料部主管*#</t>
  </si>
  <si>
    <t>副总经理分管销售*#</t>
  </si>
  <si>
    <t>格局设计师*#</t>
  </si>
  <si>
    <t>净化工程中心总监*#</t>
  </si>
  <si>
    <t>石家庄鑫海*#</t>
  </si>
  <si>
    <t>资深IT顾问*#</t>
  </si>
  <si>
    <t>《湾》杂志执行主编*#</t>
  </si>
  <si>
    <t>医院部部长*#</t>
  </si>
  <si>
    <t>北京销售业务*#</t>
  </si>
  <si>
    <t>电源空调所所长*#</t>
  </si>
  <si>
    <t>上海市法制报社 常务理事*#</t>
  </si>
  <si>
    <t>解决方案中心副总监*#</t>
  </si>
  <si>
    <t>移动事业部市场总监*#</t>
  </si>
  <si>
    <t>微电影部总经理*#</t>
  </si>
  <si>
    <t>冀州市医疗器材有限责任公司*#</t>
  </si>
  <si>
    <t>销售商务*#</t>
  </si>
  <si>
    <t>供货管理部经理*#</t>
  </si>
  <si>
    <t>莱茵分行 置业顾问*#</t>
  </si>
  <si>
    <t>技术部经理兼车间主任*#</t>
  </si>
  <si>
    <t>远洋部操作主管*#</t>
  </si>
  <si>
    <t>项目融资总监*#</t>
  </si>
  <si>
    <t>成都首席合伙人*#</t>
  </si>
  <si>
    <t>终端事业部主管*#</t>
  </si>
  <si>
    <t>岳阳分公司经理*#</t>
  </si>
  <si>
    <t>大区经理(东南)*#</t>
  </si>
  <si>
    <t>设计/业务*#</t>
  </si>
  <si>
    <t>主编《奔腾》双月刊*#</t>
  </si>
  <si>
    <t>电装高级设计师*#</t>
  </si>
  <si>
    <t>孵化器运营经理*#</t>
  </si>
  <si>
    <t>智库*#</t>
  </si>
  <si>
    <t>发行部院校代表*#</t>
  </si>
  <si>
    <t>初级品牌经理*#</t>
  </si>
  <si>
    <t>五金采购经理*#</t>
  </si>
  <si>
    <t>广东地坪销售主任*#</t>
  </si>
  <si>
    <t>个体老板)*#</t>
  </si>
  <si>
    <t>海南销区经理*#</t>
  </si>
  <si>
    <t>营销客户经理*#</t>
  </si>
  <si>
    <t>战略分析员*#</t>
  </si>
  <si>
    <t>酒店用品供应商*#</t>
  </si>
  <si>
    <t>王总经理*#</t>
  </si>
  <si>
    <t>造林部*#</t>
  </si>
  <si>
    <t>客户及服务经理*#</t>
  </si>
  <si>
    <t>广东办负责人*#</t>
  </si>
  <si>
    <t>Manager of Ship*#</t>
  </si>
  <si>
    <t>公司宣传*#</t>
  </si>
  <si>
    <t>礼品渠道销售经理*#</t>
  </si>
  <si>
    <t>智能卡解决方案部 产品经理*#</t>
  </si>
  <si>
    <t>高级客服顾问*#</t>
  </si>
  <si>
    <t>业务与技术支持*#</t>
  </si>
  <si>
    <t>信息系统部总监*#</t>
  </si>
  <si>
    <t>销售经理(华北)*#</t>
  </si>
  <si>
    <t>审计部副經理*#</t>
  </si>
  <si>
    <t>电子研发组长*#</t>
  </si>
  <si>
    <t>移动运营经理*#</t>
  </si>
  <si>
    <t>客户执行 *#</t>
  </si>
  <si>
    <t>产品经理-市场部*#</t>
  </si>
  <si>
    <t>生产品质经理*#</t>
  </si>
  <si>
    <t>品牌公关部媒介主管*#</t>
  </si>
  <si>
    <t>理财保险高级客户经理*#</t>
  </si>
  <si>
    <t>总经理助理、外贸经理*#</t>
  </si>
  <si>
    <t>人力资源主管*#</t>
  </si>
  <si>
    <t>经销部区域经理*#</t>
  </si>
  <si>
    <t>生产供应科 科长*#</t>
  </si>
  <si>
    <t>设计部产品工程师*#</t>
  </si>
  <si>
    <t>服务项目经理*#</t>
  </si>
  <si>
    <t>技术检验部长*#</t>
  </si>
  <si>
    <t>投资业务经理*#</t>
  </si>
  <si>
    <t>童装采购部经理*#</t>
  </si>
  <si>
    <t>谢静经纪人*#</t>
  </si>
  <si>
    <t>自控科科长*#</t>
  </si>
  <si>
    <t>Vice General Manager Purchasin*#</t>
  </si>
  <si>
    <t>计划总监*#</t>
  </si>
  <si>
    <t>大施工*#</t>
  </si>
  <si>
    <t>华东大区营业经理*#</t>
  </si>
  <si>
    <t>注册电气(供配电)工程师*#</t>
  </si>
  <si>
    <t>市场主管（深圳）*#</t>
  </si>
  <si>
    <t>KA部经理*#</t>
  </si>
  <si>
    <t>东莞区区域经理*#</t>
  </si>
  <si>
    <t>技术总监、副经理*#</t>
  </si>
  <si>
    <t>其业信息化处 处长*#</t>
  </si>
  <si>
    <t>新通路部经理*#</t>
  </si>
  <si>
    <t>河南郑州化妆...*#</t>
  </si>
  <si>
    <t>机场操作*#</t>
  </si>
  <si>
    <t>成本控制部高级经理*#</t>
  </si>
  <si>
    <t>游戏中心运营经理*#</t>
  </si>
  <si>
    <t>中国区设备主管，中国，亚什兰赫克力士水处理技术*#</t>
  </si>
  <si>
    <t>销售销售工程师)*#</t>
  </si>
  <si>
    <t>检查科科长*#</t>
  </si>
  <si>
    <t>研发赞助部经理*#</t>
  </si>
  <si>
    <t>业务部总监*#</t>
  </si>
  <si>
    <t>制配担当*#</t>
  </si>
  <si>
    <t>应急包华北片区市场经理*#</t>
  </si>
  <si>
    <t>质管总监*#</t>
  </si>
  <si>
    <t>销售部/KA渠道总监*#</t>
  </si>
  <si>
    <t>审批主管*#</t>
  </si>
  <si>
    <t>广东九龙优胜办公家具*#</t>
  </si>
  <si>
    <t>Trade Mark Attorney*#</t>
  </si>
  <si>
    <t>郑州区域销售主管*#</t>
  </si>
  <si>
    <t>合约管理*#</t>
  </si>
  <si>
    <t>销售(网上代销)*#</t>
  </si>
  <si>
    <t>安装分公司.书记*#</t>
  </si>
  <si>
    <t>PCBA外包专家团--ODM合作分团主任*#</t>
  </si>
  <si>
    <t>上海强生便捷货运有限公司 总经理*#</t>
  </si>
  <si>
    <t>城市经理-上海*#</t>
  </si>
  <si>
    <t>短信事业部*#</t>
  </si>
  <si>
    <t>项目经理(P.M)*#</t>
  </si>
  <si>
    <t>经营人生*#</t>
  </si>
  <si>
    <t>高级顾问/设计师*#</t>
  </si>
  <si>
    <t>洗涤剂复配原料生产总监*#</t>
  </si>
  <si>
    <t>光源产品总监*#</t>
  </si>
  <si>
    <t>苜席执行官*#</t>
  </si>
  <si>
    <t>物料管理主管*#</t>
  </si>
  <si>
    <t>临床高级专员*#</t>
  </si>
  <si>
    <t>商派E商学院副院长*#</t>
  </si>
  <si>
    <t>内蒙分公司總經理*#</t>
  </si>
  <si>
    <t>电商部 总经理*#</t>
  </si>
  <si>
    <t>Commodity Manager*#</t>
  </si>
  <si>
    <t>香蕉代理人*#</t>
  </si>
  <si>
    <t>区域销樽经理*#</t>
  </si>
  <si>
    <t>聚烯烃销售代表*#</t>
  </si>
  <si>
    <t>星级司级*#</t>
  </si>
  <si>
    <t>市场发展中心总监*#</t>
  </si>
  <si>
    <t>个体加工厂*#</t>
  </si>
  <si>
    <t>喀什西域生物科技有限公司*#</t>
  </si>
  <si>
    <t>经销商关系维护经理*#</t>
  </si>
  <si>
    <t>R&amp;D中心主任工程师*#</t>
  </si>
  <si>
    <t>营销中心广东事业部*#</t>
  </si>
  <si>
    <t>百事得营业处业务精*#</t>
  </si>
  <si>
    <t>华东市场拓展主管*#</t>
  </si>
  <si>
    <t>媒体室主任*#</t>
  </si>
  <si>
    <t>主管设计·采购*#</t>
  </si>
  <si>
    <t>美洲部计调主管*#</t>
  </si>
  <si>
    <t>商业部销售工程师*#</t>
  </si>
  <si>
    <t>经售后服务部经理*#</t>
  </si>
  <si>
    <t>处总*#</t>
  </si>
  <si>
    <t>工程部负责人*#</t>
  </si>
  <si>
    <t>华北地区开发总监*#</t>
  </si>
  <si>
    <t>设计主任工程师*#</t>
  </si>
  <si>
    <t>统括副部长(品质担当)*#</t>
  </si>
  <si>
    <t>质量开发部部长*#</t>
  </si>
  <si>
    <t>点老板*#</t>
  </si>
  <si>
    <t>原料拓展部经理*#</t>
  </si>
  <si>
    <t>数据应用部产品经理*#</t>
  </si>
  <si>
    <t>采购部一科科长*#</t>
  </si>
  <si>
    <t>topy*#</t>
  </si>
  <si>
    <t>销营代表*#</t>
  </si>
  <si>
    <t>医疗器械事业部 销售工程师*#</t>
  </si>
  <si>
    <t>驻泰安销售处经理*#</t>
  </si>
  <si>
    <t>总经理业务秘书*#</t>
  </si>
  <si>
    <t>信贷直销部 业务经理*#</t>
  </si>
  <si>
    <t>人才频道状元*#</t>
  </si>
  <si>
    <t>在*#</t>
  </si>
  <si>
    <t>业务总就爱你*#</t>
  </si>
  <si>
    <t>在家种地*#</t>
  </si>
  <si>
    <t>产品设计部主管*#</t>
  </si>
  <si>
    <t>中国重型机械行业协会会员*#</t>
  </si>
  <si>
    <t>专案工程師*#</t>
  </si>
  <si>
    <t>智能工程公司项目经理*#</t>
  </si>
  <si>
    <t>卡务部 客户经理*#</t>
  </si>
  <si>
    <t>董事长秘书兼总监助理*#</t>
  </si>
  <si>
    <t>店面开发经理*#</t>
  </si>
  <si>
    <t>环保高级工程师*#</t>
  </si>
  <si>
    <t>资深签证顾问*#</t>
  </si>
  <si>
    <t>销售部PPO课课长*#</t>
  </si>
  <si>
    <t>闽浙沪区域经理*#</t>
  </si>
  <si>
    <t>高级操作*#</t>
  </si>
  <si>
    <t>xiaoshou jin...*#</t>
  </si>
  <si>
    <t>技术研发中心高級工程師*#</t>
  </si>
  <si>
    <t>塑料化工部经理*#</t>
  </si>
  <si>
    <t>南宁分公司:营销经理*#</t>
  </si>
  <si>
    <t>新城堡果品购...*#</t>
  </si>
  <si>
    <t>Consultation*#</t>
  </si>
  <si>
    <t>工程评估主管*#</t>
  </si>
  <si>
    <t>OEM质量主管*#</t>
  </si>
  <si>
    <t>结构融资项目主管*#</t>
  </si>
  <si>
    <t>市场与开发经理*#</t>
  </si>
  <si>
    <t>武汉沙发厂长*#</t>
  </si>
  <si>
    <t>系统计划专员*#</t>
  </si>
  <si>
    <t>高级版权经理*#</t>
  </si>
  <si>
    <t>网络营销经理*#</t>
  </si>
  <si>
    <t>商业策划*#</t>
  </si>
  <si>
    <t>铁路职工*#</t>
  </si>
  <si>
    <t>西南区后台主管*#</t>
  </si>
  <si>
    <t>区域仓储经理*#</t>
  </si>
  <si>
    <t>技术组*#</t>
  </si>
  <si>
    <t>公关主任 *#</t>
  </si>
  <si>
    <t>口号台*#</t>
  </si>
  <si>
    <t>工业电源产品经理*#</t>
  </si>
  <si>
    <t>撰文编辑*#</t>
  </si>
  <si>
    <t>部门经理助理兼项目经理*#</t>
  </si>
  <si>
    <t>第三事业部·客户代表*#</t>
  </si>
  <si>
    <t>EOC*#</t>
  </si>
  <si>
    <t>教育行业主任*#</t>
  </si>
  <si>
    <t>北京分部负责人*#</t>
  </si>
  <si>
    <t>品质管理*#</t>
  </si>
  <si>
    <t>电能技术总监*#</t>
  </si>
  <si>
    <t>高压空压机网络客服经理*#</t>
  </si>
  <si>
    <t>广州市理豪皮具有限公司董事长*#</t>
  </si>
  <si>
    <t>保定商务主任*#</t>
  </si>
  <si>
    <t>中国浙江区营销经理*#</t>
  </si>
  <si>
    <t>建筑实习工程师*#</t>
  </si>
  <si>
    <t>业务企划部业务专员*#</t>
  </si>
  <si>
    <t>浙江日盛实业有限公司董事长*#</t>
  </si>
  <si>
    <t>营业部 营业课 担当*#</t>
  </si>
  <si>
    <t>OTC华东经理*#</t>
  </si>
  <si>
    <t>媒介执行 *#</t>
  </si>
  <si>
    <t>政府行业事业部总监*#</t>
  </si>
  <si>
    <t>集团财务部副总经理*#</t>
  </si>
  <si>
    <t>上海地区 业务经理*#</t>
  </si>
  <si>
    <t>集团总经济师*#</t>
  </si>
  <si>
    <t>高级贷款销售代表*#</t>
  </si>
  <si>
    <t>禽药部总经理*#</t>
  </si>
  <si>
    <t>公交能行业大客户经理*#</t>
  </si>
  <si>
    <t>chzhang*#</t>
  </si>
  <si>
    <t>Chairman of The Board*#</t>
  </si>
  <si>
    <t>售服部?课长*#</t>
  </si>
  <si>
    <t>BPM 售前咨询顾问*#</t>
  </si>
  <si>
    <t>评审部经理*#</t>
  </si>
  <si>
    <t>cnat高级审核员*#</t>
  </si>
  <si>
    <t>山东办事处*#</t>
  </si>
  <si>
    <t>金属*#</t>
  </si>
  <si>
    <t>杜区经理*#</t>
  </si>
  <si>
    <t>核电处副处长*#</t>
  </si>
  <si>
    <t>总经理兼会长*#</t>
  </si>
  <si>
    <t>售后技師*#</t>
  </si>
  <si>
    <t>熱網主管*#</t>
  </si>
  <si>
    <t>医疗器械部开票员*#</t>
  </si>
  <si>
    <t>设备规划与管理工程师*#</t>
  </si>
  <si>
    <t>品质检验科经理*#</t>
  </si>
  <si>
    <t>投资发展部项目总监*#</t>
  </si>
  <si>
    <t>深圳办总经理*#</t>
  </si>
  <si>
    <t>吉东店 地产经纪*#</t>
  </si>
  <si>
    <t>华国文经纪人*#</t>
  </si>
  <si>
    <t>制造六部经理*#</t>
  </si>
  <si>
    <t>升华部经理*#</t>
  </si>
  <si>
    <t>南京代表处经理*#</t>
  </si>
  <si>
    <t>海尔售后服务*#</t>
  </si>
  <si>
    <t>嘉兴办事处*#</t>
  </si>
  <si>
    <t>销售一部代表*#</t>
  </si>
  <si>
    <t>销售酒*#</t>
  </si>
  <si>
    <t>机械进口顾问*#</t>
  </si>
  <si>
    <t>零售营销部客户经理*#</t>
  </si>
  <si>
    <t>市场 董事长助理*#</t>
  </si>
  <si>
    <t>广州赛区常务副秘书长*#</t>
  </si>
  <si>
    <t>五金事业部副总*#</t>
  </si>
  <si>
    <t>票据打印机...总代*#</t>
  </si>
  <si>
    <t>南京办事处扬州销售中心销售经理*#</t>
  </si>
  <si>
    <t>经理室 经理*#</t>
  </si>
  <si>
    <t>运营中心高级总监*#</t>
  </si>
  <si>
    <t>商务合作部 招商经理*#</t>
  </si>
  <si>
    <t>解决方案中心高级支撑经理*#</t>
  </si>
  <si>
    <t>能源矿产部 副总经理*#</t>
  </si>
  <si>
    <t>低压国产化主管*#</t>
  </si>
  <si>
    <t>会议中心主管*#</t>
  </si>
  <si>
    <t>华东区市场及销售经理*#</t>
  </si>
  <si>
    <t>总监(品质)*#</t>
  </si>
  <si>
    <t>销售总监兼产品经理*#</t>
  </si>
  <si>
    <t>销售經理助理*#</t>
  </si>
  <si>
    <t>中医部课程主管*#</t>
  </si>
  <si>
    <t>首席专家助理*#</t>
  </si>
  <si>
    <t>游戏大厅运营经理*#</t>
  </si>
  <si>
    <t>中国物流文化节组委会秘书长*#</t>
  </si>
  <si>
    <t>制片 Production Manager*#</t>
  </si>
  <si>
    <t>采销管理四部 经理*#</t>
  </si>
  <si>
    <t>安全维护经理*#</t>
  </si>
  <si>
    <t>经理-电源产品*#</t>
  </si>
  <si>
    <t>微信事业部经理*#</t>
  </si>
  <si>
    <t>石材*#</t>
  </si>
  <si>
    <t>中药部副主任*#</t>
  </si>
  <si>
    <t>昆山店长*#</t>
  </si>
  <si>
    <t>年年福薯业业务经理*#</t>
  </si>
  <si>
    <t>生產科長兼制造科長*#</t>
  </si>
  <si>
    <t>中粮地产(集团)股份有限公司副总经理*#</t>
  </si>
  <si>
    <t>华北地区担当总经理*#</t>
  </si>
  <si>
    <t>机械与汽车工程学院党委书记*#</t>
  </si>
  <si>
    <t>货运司机*#</t>
  </si>
  <si>
    <t>海外销售代表*#</t>
  </si>
  <si>
    <t>总经理助理兼市场统筹*#</t>
  </si>
  <si>
    <t>销售四部销售主管*#</t>
  </si>
  <si>
    <t>专线技术经理*#</t>
  </si>
  <si>
    <t>组织课经理*#</t>
  </si>
  <si>
    <t>CE销售部经理*#</t>
  </si>
  <si>
    <t>职位职位*#</t>
  </si>
  <si>
    <t>代办联系人*#</t>
  </si>
  <si>
    <t>制造工程服务工程师*#</t>
  </si>
  <si>
    <t>qweqe*#</t>
  </si>
  <si>
    <t>维修部副部长*#</t>
  </si>
  <si>
    <t>外设*#</t>
  </si>
  <si>
    <t>语音渠道中心渠道经理*#</t>
  </si>
  <si>
    <t>广东省潮州商会副会长*#</t>
  </si>
  <si>
    <t>广东区域总经理*#</t>
  </si>
  <si>
    <t>主板,显卡,维修*#</t>
  </si>
  <si>
    <t>供应中心主任*#</t>
  </si>
  <si>
    <t>市场部互联网...*#</t>
  </si>
  <si>
    <t>金卡部部长*#</t>
  </si>
  <si>
    <t>保健食品研发室研发员*#</t>
  </si>
  <si>
    <t>电商公司总经理*#</t>
  </si>
  <si>
    <t>文化宣传高级经理*#</t>
  </si>
  <si>
    <t>河北省南宫市垂杨镇孝张庄*#</t>
  </si>
  <si>
    <t>经营开发部副经理*#</t>
  </si>
  <si>
    <t>CEO 联合创始人*#</t>
  </si>
  <si>
    <t>增值部经理*#</t>
  </si>
  <si>
    <t>正畸科主任*#</t>
  </si>
  <si>
    <t>企业金融五部总经理*#</t>
  </si>
  <si>
    <t>客运营销部 副部长*#</t>
  </si>
  <si>
    <t>广东至诚伟业文化传媒有限公司 媒介部主管*#</t>
  </si>
  <si>
    <t>金龙国际美食城市场部销售主管*#</t>
  </si>
  <si>
    <t>D区四部客户经理*#</t>
  </si>
  <si>
    <t>董事长助理兼工程总监*#</t>
  </si>
  <si>
    <t>亚太区企业级高级渠道经理*#</t>
  </si>
  <si>
    <t>北京销区经理*#</t>
  </si>
  <si>
    <t>ODM事业部总监*#</t>
  </si>
  <si>
    <t>中西部区区域经理*#</t>
  </si>
  <si>
    <t>培训与品质控制部副经理*#</t>
  </si>
  <si>
    <t>商品管理中心副总*#</t>
  </si>
  <si>
    <t>总支持*#</t>
  </si>
  <si>
    <t>公关副经理*#</t>
  </si>
  <si>
    <t>高级工程师-客户支持*#</t>
  </si>
  <si>
    <t>空气能热泵工程师*#</t>
  </si>
  <si>
    <t>车商业务部总经理兼银保及代理业务部总经理*#</t>
  </si>
  <si>
    <t>五金分公司经理*#</t>
  </si>
  <si>
    <t>对外关系专员*#</t>
  </si>
  <si>
    <t>销售经理经理*#</t>
  </si>
  <si>
    <t>调试二队副队长*#</t>
  </si>
  <si>
    <t>市场部助理兼公关传播科科长*#</t>
  </si>
  <si>
    <t>县级代理*#</t>
  </si>
  <si>
    <t>经理/试酒师*#</t>
  </si>
  <si>
    <t>广东创新协会理事*#</t>
  </si>
  <si>
    <t>车陂店设计师*#</t>
  </si>
  <si>
    <t>合伙人-副总经理/CFA*#</t>
  </si>
  <si>
    <t>商务BD经理*#</t>
  </si>
  <si>
    <t>轮机设计室主任*#</t>
  </si>
  <si>
    <t>报价部部长*#</t>
  </si>
  <si>
    <t>高级产品技术专员*#</t>
  </si>
  <si>
    <t>深圳彬源充气产品有限公司*#</t>
  </si>
  <si>
    <t>公司联系人*#</t>
  </si>
  <si>
    <t>地面营销负责人*#</t>
  </si>
  <si>
    <t>包装销售经理*#</t>
  </si>
  <si>
    <t>理财师*#</t>
  </si>
  <si>
    <t>数通产品工程师*#</t>
  </si>
  <si>
    <t>智能家居业务部总经理*#</t>
  </si>
  <si>
    <t>业务及出纳*#</t>
  </si>
  <si>
    <t>长乐路门市副经理*#</t>
  </si>
  <si>
    <t>华中区资产管理事业部高级总监*#</t>
  </si>
  <si>
    <t>服务管理部副部长*#</t>
  </si>
  <si>
    <t>物流技术工程师*#</t>
  </si>
  <si>
    <t>专职销售*#</t>
  </si>
  <si>
    <t>企业管理部综合主管*#</t>
  </si>
  <si>
    <t>采购郜经理*#</t>
  </si>
  <si>
    <t>0V－40000V*#</t>
  </si>
  <si>
    <t>韩冰(经理)*#</t>
  </si>
  <si>
    <t>化工行业经理*#</t>
  </si>
  <si>
    <t>风景园林所所长*#</t>
  </si>
  <si>
    <t>网络销售部副经理*#</t>
  </si>
  <si>
    <t>专业总师*#</t>
  </si>
  <si>
    <t>化肥分公司副经理*#</t>
  </si>
  <si>
    <t>中欧MBA*#</t>
  </si>
  <si>
    <t>轻商销售主管*#</t>
  </si>
  <si>
    <t>粤东区域销售工程师*#</t>
  </si>
  <si>
    <t>陝豫销售副总经理*#</t>
  </si>
  <si>
    <t>营销总监兼商务部总经理*#</t>
  </si>
  <si>
    <t>南京设计处综合部部长*#</t>
  </si>
  <si>
    <t>开封地区格力...*#</t>
  </si>
  <si>
    <t>供应商质量工程师 SQE*#</t>
  </si>
  <si>
    <t>NLC QC Inspector*#</t>
  </si>
  <si>
    <t>环保中心副总监*#</t>
  </si>
  <si>
    <t>hushi*#</t>
  </si>
  <si>
    <t>技术专员(大中华区)-丁腈橡胶*#</t>
  </si>
  <si>
    <t>分销事业部销售经理*#</t>
  </si>
  <si>
    <t>黑龙江省总代理*#</t>
  </si>
  <si>
    <t>游戏经营部经理*#</t>
  </si>
  <si>
    <t>机工*#</t>
  </si>
  <si>
    <t>网络部客户经理*#</t>
  </si>
  <si>
    <t>高级市场开发经理*#</t>
  </si>
  <si>
    <t>品牌策略事业部副总经理创意总监*#</t>
  </si>
  <si>
    <t>资深技术工程师*#</t>
  </si>
  <si>
    <t>软件渠道产品经理*#</t>
  </si>
  <si>
    <t>Domestic Sales*#</t>
  </si>
  <si>
    <t>塑封工艺主管*#</t>
  </si>
  <si>
    <t>检验受理中心主任*#</t>
  </si>
  <si>
    <t>新材料事业部高级副总经理*#</t>
  </si>
  <si>
    <t>fsdfsdfsdf*#</t>
  </si>
  <si>
    <t>解决方案中心 主任*#</t>
  </si>
  <si>
    <t>应急指挥技术总监*#</t>
  </si>
  <si>
    <t>广西省南宁市五金电器线缆厂家直销*#</t>
  </si>
  <si>
    <t>杭州区域业务代表*#</t>
  </si>
  <si>
    <t>有线产品产品经理*#</t>
  </si>
  <si>
    <t>联助线组组长*#</t>
  </si>
  <si>
    <t>人事运营主管*#</t>
  </si>
  <si>
    <t>营建部总监*#</t>
  </si>
  <si>
    <t>销售及市场部高级经理*#</t>
  </si>
  <si>
    <t>PMC项目工程师*#</t>
  </si>
  <si>
    <t>融资业务高级经理*#</t>
  </si>
  <si>
    <t>河源市伯爵包装印刷有限公司 总经理*#</t>
  </si>
  <si>
    <t>商品企划*#</t>
  </si>
  <si>
    <t>多*#</t>
  </si>
  <si>
    <t>业务专员-福建*#</t>
  </si>
  <si>
    <t>造纸事业部部长*#</t>
  </si>
  <si>
    <t>柜机工程部门经理*#</t>
  </si>
  <si>
    <t>包装销售1部*#</t>
  </si>
  <si>
    <t>SQE高级工程师*#</t>
  </si>
  <si>
    <t>模塑中心主任*#</t>
  </si>
  <si>
    <t>渠道管控*#</t>
  </si>
  <si>
    <t>北京办事处省区经理*#</t>
  </si>
  <si>
    <t>棒棒*#</t>
  </si>
  <si>
    <t>中亚市场总监*#</t>
  </si>
  <si>
    <t>王志龙(经理)*#</t>
  </si>
  <si>
    <t>驻北京首席代表*#</t>
  </si>
  <si>
    <t>泉州办(莆田)商务专员*#</t>
  </si>
  <si>
    <t>团体营业部客户经理*#</t>
  </si>
  <si>
    <t>设廿总监*#</t>
  </si>
  <si>
    <t>伺服销售经理*#</t>
  </si>
  <si>
    <t>首席证券分析师*#</t>
  </si>
  <si>
    <t>可研部*#</t>
  </si>
  <si>
    <t>接待管理科科长*#</t>
  </si>
  <si>
    <t>技术工程师兼销售助理*#</t>
  </si>
  <si>
    <t>设施担当*#</t>
  </si>
  <si>
    <t>欧美市场经理*#</t>
  </si>
  <si>
    <t>Outdoor Director*#</t>
  </si>
  <si>
    <t>公关销售部主任*#</t>
  </si>
  <si>
    <t>上海市场业务经理*#</t>
  </si>
  <si>
    <t>老是*#</t>
  </si>
  <si>
    <t>机泵工程师*#</t>
  </si>
  <si>
    <t>合约部经理助理*#</t>
  </si>
  <si>
    <t>电话车险客户经理*#</t>
  </si>
  <si>
    <t>海南区域产品经理*#</t>
  </si>
  <si>
    <t>工程师兼销售*#</t>
  </si>
  <si>
    <t>室内总监*#</t>
  </si>
  <si>
    <t>成安总代理*#</t>
  </si>
  <si>
    <t>外贸，采购*#</t>
  </si>
  <si>
    <t>华润营运总监*#</t>
  </si>
  <si>
    <t>商品部副总监*#</t>
  </si>
  <si>
    <t>广州中国大酒店支行行长*#</t>
  </si>
  <si>
    <t>总裁办公室/公共关系经理*#</t>
  </si>
  <si>
    <t>高峰精英奖*#</t>
  </si>
  <si>
    <t>人才体系经理-学习&amp;发展*#</t>
  </si>
  <si>
    <t>营销中心新闻公关与企宣经理*#</t>
  </si>
  <si>
    <t>华南区技术顾问*#</t>
  </si>
  <si>
    <t>金晓雪(市场部业务经理)*#</t>
  </si>
  <si>
    <t>机器维修*#</t>
  </si>
  <si>
    <t>SALER*#</t>
  </si>
  <si>
    <t>设计中心北方部副经理*#</t>
  </si>
  <si>
    <t>经销渠道管理部总监*#</t>
  </si>
  <si>
    <t>市场与消费者研究部经理*#</t>
  </si>
  <si>
    <t>销售与市场中心总监*#</t>
  </si>
  <si>
    <t>总经理助理兼理赔事业部总经理*#</t>
  </si>
  <si>
    <t>国内配套科 科长*#</t>
  </si>
  <si>
    <t>模具业务经理*#</t>
  </si>
  <si>
    <t>事业一部/项目经理*#</t>
  </si>
  <si>
    <t>DBA*#</t>
  </si>
  <si>
    <t>新造船总监*#</t>
  </si>
  <si>
    <t>募选专员*#</t>
  </si>
  <si>
    <t>东北红干椒杂...*#</t>
  </si>
  <si>
    <t>天津办事处主任*#</t>
  </si>
  <si>
    <t>航空机票*#</t>
  </si>
  <si>
    <t>美容部总监*#</t>
  </si>
  <si>
    <t>中国区副总裁助理*#</t>
  </si>
  <si>
    <t>安全管理主管*#</t>
  </si>
  <si>
    <t>IT项目经理*#</t>
  </si>
  <si>
    <t>事业群总经理*#</t>
  </si>
  <si>
    <t>工业照明市场部市场经理*#</t>
  </si>
  <si>
    <t>珠海免税总店 店长*#</t>
  </si>
  <si>
    <t>华山项目部总经理*#</t>
  </si>
  <si>
    <t>uv油墨主管*#</t>
  </si>
  <si>
    <t>建筑副总工*#</t>
  </si>
  <si>
    <t>装饰景观所副所长*#</t>
  </si>
  <si>
    <t>衣柜事业部副总经理*#</t>
  </si>
  <si>
    <t>技术推广中心*#</t>
  </si>
  <si>
    <t>外销科长*#</t>
  </si>
  <si>
    <t>CE拓展经理*#</t>
  </si>
  <si>
    <t>青海省山东商会副会长*#</t>
  </si>
  <si>
    <t>钒钛研究所所长*#</t>
  </si>
  <si>
    <t>销售渠道拓展主任*#</t>
  </si>
  <si>
    <t>备件管理经理*#</t>
  </si>
  <si>
    <t>工程部销售*#</t>
  </si>
  <si>
    <t>采矿工程师*#</t>
  </si>
  <si>
    <t>固网产品经理*#</t>
  </si>
  <si>
    <t>《写字楼》常务副总经理*#</t>
  </si>
  <si>
    <t>健康安全环境主任*#</t>
  </si>
  <si>
    <t>技术开发Ⅰ部电气设计室主任*#</t>
  </si>
  <si>
    <t>董事长/经济师*#</t>
  </si>
  <si>
    <t>百货招商部买手*#</t>
  </si>
  <si>
    <t>乐器部经理*#</t>
  </si>
  <si>
    <t>市场管理部 销售经理*#</t>
  </si>
  <si>
    <t>消防器材分公司副总经理*#</t>
  </si>
  <si>
    <t>副总经济师兼经营部主任*#</t>
  </si>
  <si>
    <t>外协及采购代表*#</t>
  </si>
  <si>
    <t>设计，装修，*#</t>
  </si>
  <si>
    <t>上海浦东中铁快运电话021*#</t>
  </si>
  <si>
    <t>杭州峰盛基础工程有限公司总经理*#</t>
  </si>
  <si>
    <t>重庆江北机场项目项目经理*#</t>
  </si>
  <si>
    <t>政府事务助理经理*#</t>
  </si>
  <si>
    <t>北京海淀区乡镇企业协会会长*#</t>
  </si>
  <si>
    <t>广东省社会组织总会 副会长*#</t>
  </si>
  <si>
    <t>总锦鲤梗*#</t>
  </si>
  <si>
    <t>湖南办市场经理*#</t>
  </si>
  <si>
    <t>方案售前部經理*#</t>
  </si>
  <si>
    <t>陕西地区经理*#</t>
  </si>
  <si>
    <t>二网經理*#</t>
  </si>
  <si>
    <t>业务一部部门负责人*#</t>
  </si>
  <si>
    <t>武汉区域销售经理*#</t>
  </si>
  <si>
    <t>人力资源科长*#</t>
  </si>
  <si>
    <t>助理营运开发经理*#</t>
  </si>
  <si>
    <t>营业2课主管*#</t>
  </si>
  <si>
    <t>家居规划师、工程师*#</t>
  </si>
  <si>
    <t>厦门销售分公司/市场督导*#</t>
  </si>
  <si>
    <t>生管课 系长*#</t>
  </si>
  <si>
    <t>南光路分行物业顾问*#</t>
  </si>
  <si>
    <t>人事总务*#</t>
  </si>
  <si>
    <t>高校仪器部客户经理*#</t>
  </si>
  <si>
    <t>学术培训师*#</t>
  </si>
  <si>
    <t>业务发展二部/客户经理*#</t>
  </si>
  <si>
    <t>超声影像产品销售工程师*#</t>
  </si>
  <si>
    <t>设计一部主管*#</t>
  </si>
  <si>
    <t>联东人*#</t>
  </si>
  <si>
    <t>重庆办事处主任*#</t>
  </si>
  <si>
    <t>业务流程经理*#</t>
  </si>
  <si>
    <t>国际交流中心高级顾问*#</t>
  </si>
  <si>
    <t>一大区客户专员*#</t>
  </si>
  <si>
    <t>光纤熔接机全国销售经理*#</t>
  </si>
  <si>
    <t>上海代理商*#</t>
  </si>
  <si>
    <t>客户发展专员*#</t>
  </si>
  <si>
    <t>副长处*#</t>
  </si>
  <si>
    <t>襄樊天行君子能源有限公司董事副总裁*#</t>
  </si>
  <si>
    <t>设施部副主管*#</t>
  </si>
  <si>
    <t>世界亚洲小姐 冠军*#</t>
  </si>
  <si>
    <t>技术服务 产品开发 工程师*#</t>
  </si>
  <si>
    <t>代理部*#</t>
  </si>
  <si>
    <t>媒介购买副经理*#</t>
  </si>
  <si>
    <t>电商部 电商总监*#</t>
  </si>
  <si>
    <t>销售部 CEO*#</t>
  </si>
  <si>
    <t>知识产权顾问...*#</t>
  </si>
  <si>
    <t>采购发运部部长*#</t>
  </si>
  <si>
    <t>深办总经理*#</t>
  </si>
  <si>
    <t>MES事业部总经理*#</t>
  </si>
  <si>
    <t>CAD Engineer*#</t>
  </si>
  <si>
    <t>主任咨询师(地质)*#</t>
  </si>
  <si>
    <t>深圳办商照主管*#</t>
  </si>
  <si>
    <t>Surveyor *#</t>
  </si>
  <si>
    <t>七彩云南店店长*#</t>
  </si>
  <si>
    <t>財務課長*#</t>
  </si>
  <si>
    <t>体型配合技师*#</t>
  </si>
  <si>
    <t>科职*#</t>
  </si>
  <si>
    <t>所长，艺术总监*#</t>
  </si>
  <si>
    <t>线缆连接器&amp;PCB专家团主任*#</t>
  </si>
  <si>
    <t>银川分公司经理*#</t>
  </si>
  <si>
    <t>国际贸易三部经理*#</t>
  </si>
  <si>
    <t>专案經理*#</t>
  </si>
  <si>
    <t>圆柱锂电高级工程师*#</t>
  </si>
  <si>
    <t>外貌采购*#</t>
  </si>
  <si>
    <t>北京市地安门内大街*#</t>
  </si>
  <si>
    <t>光电部工程主管*#</t>
  </si>
  <si>
    <t>项目/行政经理*#</t>
  </si>
  <si>
    <t>新品主管*#</t>
  </si>
  <si>
    <t>产品管理部负责人*#</t>
  </si>
  <si>
    <t>财务部处长*#</t>
  </si>
  <si>
    <t>湖北售后服务经理*#</t>
  </si>
  <si>
    <t>催化剂事业部总经理*#</t>
  </si>
  <si>
    <t>采购部大部经理*#</t>
  </si>
  <si>
    <t>储运部运输组 科长*#</t>
  </si>
  <si>
    <t>招商(租赁)专员*#</t>
  </si>
  <si>
    <t>协调经理*#</t>
  </si>
  <si>
    <t>设备基建处副处长*#</t>
  </si>
  <si>
    <t>管材采购中心经理*#</t>
  </si>
  <si>
    <t>网销运营*#</t>
  </si>
  <si>
    <t>助理采购主任*#</t>
  </si>
  <si>
    <t>销售\技术负责人*#</t>
  </si>
  <si>
    <t>工业油行业经理*#</t>
  </si>
  <si>
    <t>高级经理·投资银行*#</t>
  </si>
  <si>
    <t>茶农销售代表*#</t>
  </si>
  <si>
    <t>UPS 总监*#</t>
  </si>
  <si>
    <t>技容外科主谚医师*#</t>
  </si>
  <si>
    <t>销售工程师/华东/华北地区*#</t>
  </si>
  <si>
    <t>高级大区总监*#</t>
  </si>
  <si>
    <t>NFC产品高级经理*#</t>
  </si>
  <si>
    <t>鑫亿钢铁*#</t>
  </si>
  <si>
    <t>EHS专员*#</t>
  </si>
  <si>
    <t>设计部结构工程师*#</t>
  </si>
  <si>
    <t>电信职工*#</t>
  </si>
  <si>
    <t>发行副总裁*#</t>
  </si>
  <si>
    <t>非生产物资商品经理*#</t>
  </si>
  <si>
    <t>营销经.*#</t>
  </si>
  <si>
    <t>工程主任(新模)*#</t>
  </si>
  <si>
    <t>二楼主管*#</t>
  </si>
  <si>
    <t>电网业务总经理*#</t>
  </si>
  <si>
    <t>武汉销售二区经理*#</t>
  </si>
  <si>
    <t>PBA生产次长*#</t>
  </si>
  <si>
    <t>浙江办事处 主任*#</t>
  </si>
  <si>
    <t>后段白装事业部副总*#</t>
  </si>
  <si>
    <t>经营管理中心买断采购员*#</t>
  </si>
  <si>
    <t>城东区域主管*#</t>
  </si>
  <si>
    <t>x,m,,*#</t>
  </si>
  <si>
    <t>品牌拓展经理*#</t>
  </si>
  <si>
    <t>三区经理*#</t>
  </si>
  <si>
    <t>YUAN*#</t>
  </si>
  <si>
    <t>顾问部主任*#</t>
  </si>
  <si>
    <t>釆购副理*#</t>
  </si>
  <si>
    <t>培训经理兼服务经理*#</t>
  </si>
  <si>
    <t>副总裁-信息技术*#</t>
  </si>
  <si>
    <t>养护经理*#</t>
  </si>
  <si>
    <t>华中、华北片区经理*#</t>
  </si>
  <si>
    <t>设备设计师*#</t>
  </si>
  <si>
    <t>xuty</t>
  </si>
  <si>
    <t>广西区域总监*#</t>
  </si>
  <si>
    <t>长沙高新控股集团副理事长*#</t>
  </si>
  <si>
    <t>授权主管*#</t>
  </si>
  <si>
    <t>封装技术工程师*#</t>
  </si>
  <si>
    <t>产品高级工程师*#</t>
  </si>
  <si>
    <t>设备总工程师助理*#</t>
  </si>
  <si>
    <t>气体报警器*#</t>
  </si>
  <si>
    <t>副总裁_客户发展*#</t>
  </si>
  <si>
    <t>管理部经理6*#</t>
  </si>
  <si>
    <t>北方大区助理编辑*#</t>
  </si>
  <si>
    <t>股票交易组主管*#</t>
  </si>
  <si>
    <t>亚洲区研发解决方案实施经理*#</t>
  </si>
  <si>
    <t>合作伙伴销售总监*#</t>
  </si>
  <si>
    <t>大众化妆品市场部 科长*#</t>
  </si>
  <si>
    <t>董事长助理兼品牌运营总监*#</t>
  </si>
  <si>
    <t>经理（天津分公司）*#</t>
  </si>
  <si>
    <t>软件一所软件设计师*#</t>
  </si>
  <si>
    <t>自动工程师*#</t>
  </si>
  <si>
    <t>电气布局设计主管*#</t>
  </si>
  <si>
    <t>成都金牛制冷超市电子商务部)*#</t>
  </si>
  <si>
    <t>个体经运*#</t>
  </si>
  <si>
    <t>(湖南)*#</t>
  </si>
  <si>
    <t>照明部主管*#</t>
  </si>
  <si>
    <t>辽宁区域运营经理*#</t>
  </si>
  <si>
    <t>业务副主任*#</t>
  </si>
  <si>
    <t>深圳天成学院教授*#</t>
  </si>
  <si>
    <t>刘晓庆经纪人*#</t>
  </si>
  <si>
    <t>销售副总兼临汾分公司经理*#</t>
  </si>
  <si>
    <t>网购事业部*#</t>
  </si>
  <si>
    <t>广西办业务经理*#</t>
  </si>
  <si>
    <t>一区35部 业务代表*#</t>
  </si>
  <si>
    <t>电脑雕刻加工*#</t>
  </si>
  <si>
    <t>成都市区促销经理*#</t>
  </si>
  <si>
    <t>丝绸出口部经理*#</t>
  </si>
  <si>
    <t>董事会秘书兼人力资源总监*#</t>
  </si>
  <si>
    <t>销售；投资经理*#</t>
  </si>
  <si>
    <t>采购部副总经理*#</t>
  </si>
  <si>
    <t>技术董事*#</t>
  </si>
  <si>
    <t>法律合规室副主任*#</t>
  </si>
  <si>
    <t>山东银座购物中心有限公司副总经理*#</t>
  </si>
  <si>
    <t>总经理室 副经理*#</t>
  </si>
  <si>
    <t>硬包装采购主管*#</t>
  </si>
  <si>
    <t>湖北业务经理*#</t>
  </si>
  <si>
    <t>区域负责18059846816*#</t>
  </si>
  <si>
    <t>氟硅涂料工程师*#</t>
  </si>
  <si>
    <t>产品&amp;销售工程师*#</t>
  </si>
  <si>
    <t>二手评估师*#</t>
  </si>
  <si>
    <t>销售经理。生产经理*#</t>
  </si>
  <si>
    <t>商业主*#</t>
  </si>
  <si>
    <t>移动传媒总裁*#</t>
  </si>
  <si>
    <t>MT精英部营业经理*#</t>
  </si>
  <si>
    <t>分销商主管*#</t>
  </si>
  <si>
    <t>内蒙古森发林业开发有限驻京贸易部*#</t>
  </si>
  <si>
    <t>店铺老板*#</t>
  </si>
  <si>
    <t>总裁产品助理*#</t>
  </si>
  <si>
    <t>采购业务科长*#</t>
  </si>
  <si>
    <t>电子商务与电子政务室产品经理*#</t>
  </si>
  <si>
    <t>广东省黄金协会副会长*#</t>
  </si>
  <si>
    <t>个人业务部总经理*#</t>
  </si>
  <si>
    <t>会务二部部长*#</t>
  </si>
  <si>
    <t>总师办/工程师*#</t>
  </si>
  <si>
    <t>业务喇叭销售*#</t>
  </si>
  <si>
    <t>齿轮车间技术员*#</t>
  </si>
  <si>
    <t>广西玉林市森...*#</t>
  </si>
  <si>
    <t>电信渠道经理*#</t>
  </si>
  <si>
    <t>塑料挤出成型专家*#</t>
  </si>
  <si>
    <t>散客总监*#</t>
  </si>
  <si>
    <t>uniwal专员*#</t>
  </si>
  <si>
    <t>项目操作主管*#</t>
  </si>
  <si>
    <t>加工部部长兼经济师*#</t>
  </si>
  <si>
    <t>黑吉地区业务经理*#</t>
  </si>
  <si>
    <t>工程部经理，*#</t>
  </si>
  <si>
    <t>设备监理师*#</t>
  </si>
  <si>
    <t>免税业务主管*#</t>
  </si>
  <si>
    <t>CEO-执行总裁*#</t>
  </si>
  <si>
    <t>公司副总经理 *#</t>
  </si>
  <si>
    <t>智能家居*#</t>
  </si>
  <si>
    <t>业务经理/直属保单专属顾问*#</t>
  </si>
  <si>
    <t>售服部经理*#</t>
  </si>
  <si>
    <t>第一轧钢厂副厂长*#</t>
  </si>
  <si>
    <t>坯布成品销售*#</t>
  </si>
  <si>
    <t>020专员*#</t>
  </si>
  <si>
    <t>电控室工程师*#</t>
  </si>
  <si>
    <t>渠道保护经理*#</t>
  </si>
  <si>
    <t>煤矿物资部主管*#</t>
  </si>
  <si>
    <t>副总裁·总工程师*#</t>
  </si>
  <si>
    <t>技安部安全副经理*#</t>
  </si>
  <si>
    <t>磨光棒业务经理*#</t>
  </si>
  <si>
    <t>外资交易部总监*#</t>
  </si>
  <si>
    <t>设计、采购*#</t>
  </si>
  <si>
    <t>用友畅捷通五星合作伙伴*#</t>
  </si>
  <si>
    <t>销售部地区经理*#</t>
  </si>
  <si>
    <t>销售经理及高级葡萄酒顾问*#</t>
  </si>
  <si>
    <t>家居顾问小邬*#</t>
  </si>
  <si>
    <t>食品分公司 经理*#</t>
  </si>
  <si>
    <t>杭州区域销售经理*#</t>
  </si>
  <si>
    <t>客戶服務中心主任*#</t>
  </si>
  <si>
    <t>龙里分公司客...*#</t>
  </si>
  <si>
    <t>苏州区域总经理*#</t>
  </si>
  <si>
    <t>防城港区域 投资拓展总经理*#</t>
  </si>
  <si>
    <t>自由职.*#</t>
  </si>
  <si>
    <t>监理*#</t>
  </si>
  <si>
    <t>产品总监兼产品部负责人*#</t>
  </si>
  <si>
    <t>风控主管*#</t>
  </si>
  <si>
    <t>先行技术研究所所长*#</t>
  </si>
  <si>
    <t>2012年度高级会员*#</t>
  </si>
  <si>
    <t>人力行政部总监*#</t>
  </si>
  <si>
    <t>精装修造价师*#</t>
  </si>
  <si>
    <t>Cab1e主管*#</t>
  </si>
  <si>
    <t>创意部执行创意总监*#</t>
  </si>
  <si>
    <t>高级售后服务主管*#</t>
  </si>
  <si>
    <t>董事长兼总总经理*#</t>
  </si>
  <si>
    <t>软件业务员*#</t>
  </si>
  <si>
    <t>市场招商部*#</t>
  </si>
  <si>
    <t>工程及营运总监*#</t>
  </si>
  <si>
    <t>接侍经理*#</t>
  </si>
  <si>
    <t>培圳咨洵部部門經理*#</t>
  </si>
  <si>
    <t>生产副总经理兼供应部部长*#</t>
  </si>
  <si>
    <t>客服/跟单*#</t>
  </si>
  <si>
    <t>电器顾问*#</t>
  </si>
  <si>
    <t>福州地区销售经理*#</t>
  </si>
  <si>
    <t>工程部秘书*#</t>
  </si>
  <si>
    <t>徽商期货学院业务经理*#</t>
  </si>
  <si>
    <t>首席银保营销官*#</t>
  </si>
  <si>
    <t>董事兼总裁*#</t>
  </si>
  <si>
    <t>制剂研发部副总监*#</t>
  </si>
  <si>
    <t>020事业部经理*#</t>
  </si>
  <si>
    <t>工程研究院院长*#</t>
  </si>
  <si>
    <t>渠道对接专员*#</t>
  </si>
  <si>
    <t>货源工程师, 全球货源部*#</t>
  </si>
  <si>
    <t>媒介公关专员*#</t>
  </si>
  <si>
    <t>应用与集成项目经理*#</t>
  </si>
  <si>
    <t>Management Consultant*#</t>
  </si>
  <si>
    <t>hr consultant*#</t>
  </si>
  <si>
    <t>监控/网络/电话工程部*#</t>
  </si>
  <si>
    <t>进口煤业务经理*#</t>
  </si>
  <si>
    <t>国际工商管理硕士*#</t>
  </si>
  <si>
    <t>销售和技术代表*#</t>
  </si>
  <si>
    <t>法兰制造公司*#</t>
  </si>
  <si>
    <t>市场营销部区域经理*#</t>
  </si>
  <si>
    <t>汤先生*#</t>
  </si>
  <si>
    <t>地区业务专员*#</t>
  </si>
  <si>
    <t>制造技术科科长*#</t>
  </si>
  <si>
    <t>昆山公司业务*#</t>
  </si>
  <si>
    <t>珠海中山地区销售主任*#</t>
  </si>
  <si>
    <t>人事代理客户经理*#</t>
  </si>
  <si>
    <t>网络营销策划专家*#</t>
  </si>
  <si>
    <t>业务部执行董事*#</t>
  </si>
  <si>
    <t>经理 驻河北总代理*#</t>
  </si>
  <si>
    <t>资深媒体执行经理*#</t>
  </si>
  <si>
    <t>蓝海逸(经理)*#</t>
  </si>
  <si>
    <t>副書記*#</t>
  </si>
  <si>
    <t>高级医药代表*#</t>
  </si>
  <si>
    <t>副总工程师助理*#</t>
  </si>
  <si>
    <t>总经济师兼开发处处长*#</t>
  </si>
  <si>
    <t>资深应用经理*#</t>
  </si>
  <si>
    <t>客户服务部科长*#</t>
  </si>
  <si>
    <t>健德科技有限公司客户服务经理*#</t>
  </si>
  <si>
    <t>IT与流程部主管*#</t>
  </si>
  <si>
    <t>营销分部经理*#</t>
  </si>
  <si>
    <t>美歌通信副总经理*#</t>
  </si>
  <si>
    <t>业务、财务负责人*#</t>
  </si>
  <si>
    <t>研发中心产品总监*#</t>
  </si>
  <si>
    <t>彙務發展副總裁*#</t>
  </si>
  <si>
    <t>资本营运总监*#</t>
  </si>
  <si>
    <t>地区总代理*#</t>
  </si>
  <si>
    <t>业务.技术*#</t>
  </si>
  <si>
    <t>数据研究部总监*#</t>
  </si>
  <si>
    <t>人才与培训部 专业经理*#</t>
  </si>
  <si>
    <t>亚太区投资收购财务总监*#</t>
  </si>
  <si>
    <t>预防医学咨询*#</t>
  </si>
  <si>
    <t>PDI专员*#</t>
  </si>
  <si>
    <t>驻南京分公司销售经理*#</t>
  </si>
  <si>
    <t>工程部销售工程师*#</t>
  </si>
  <si>
    <t>出版工作者*#</t>
  </si>
  <si>
    <t>人力资源部/招聘主管*#</t>
  </si>
  <si>
    <t>企业执行员*#</t>
  </si>
  <si>
    <t>云贵桂区域销售经理*#</t>
  </si>
  <si>
    <t>湖南省销售工程师*#</t>
  </si>
  <si>
    <t>商场招商运营总监*#</t>
  </si>
  <si>
    <t>监事总经理*#</t>
  </si>
  <si>
    <t>第一国际店店长*#</t>
  </si>
  <si>
    <t>保安部内勤*#</t>
  </si>
  <si>
    <t>个体经销营*#</t>
  </si>
  <si>
    <t>主任兼人事*#</t>
  </si>
  <si>
    <t>媒介广告主办*#</t>
  </si>
  <si>
    <t>海外业务部助理*#</t>
  </si>
  <si>
    <t>创新业务部总监*#</t>
  </si>
  <si>
    <t>国祯绿色药膳餐饮总经理*#</t>
  </si>
  <si>
    <t>海南區域經理*#</t>
  </si>
  <si>
    <t>终端公司副总裁*#</t>
  </si>
  <si>
    <t>东区运营部 主管*#</t>
  </si>
  <si>
    <t>超级养殖户*#</t>
  </si>
  <si>
    <t>下载事业部副总经理*#</t>
  </si>
  <si>
    <t>前期配套部副经理*#</t>
  </si>
  <si>
    <t>租赁店经理*#</t>
  </si>
  <si>
    <t>高压供应科科长*#</t>
  </si>
  <si>
    <t>农化事业部副总经理*#</t>
  </si>
  <si>
    <t>公共信息负责人*#</t>
  </si>
  <si>
    <t>扬州万安燃气有限公司总经理*#</t>
  </si>
  <si>
    <t>销售客服13816821075*#</t>
  </si>
  <si>
    <t>基地负责*#</t>
  </si>
  <si>
    <t>物流项目工程师*#</t>
  </si>
  <si>
    <t>餐饮部营运经理*#</t>
  </si>
  <si>
    <t>货商部 副经理*#</t>
  </si>
  <si>
    <t>风险控制部总监*#</t>
  </si>
  <si>
    <t>液體膠廠長*#</t>
  </si>
  <si>
    <t>仪器部 经理*#</t>
  </si>
  <si>
    <t>二总五部*#</t>
  </si>
  <si>
    <t>行业客户*#</t>
  </si>
  <si>
    <t>Commercial Development Dept/Ma*#</t>
  </si>
  <si>
    <t>销售顾问（实习）*#</t>
  </si>
  <si>
    <t>证券部总监*#</t>
  </si>
  <si>
    <t>客户拓展部经理*#</t>
  </si>
  <si>
    <t>电子商务部&amp;台湾部经理*#</t>
  </si>
  <si>
    <t>OE副部长*#</t>
  </si>
  <si>
    <t>前台顾问兼索赔*#</t>
  </si>
  <si>
    <t>华东区客户副总监*#</t>
  </si>
  <si>
    <t>采购部门 采购*#</t>
  </si>
  <si>
    <t>中价*#</t>
  </si>
  <si>
    <t>商券代表*#</t>
  </si>
  <si>
    <t>软件事业部 部长*#</t>
  </si>
  <si>
    <t>基建办负责人*#</t>
  </si>
  <si>
    <t>上海销售中心主任*#</t>
  </si>
  <si>
    <t>全球服务中心总监兼品管部部长*#</t>
  </si>
  <si>
    <t>合发食用菌专...*#</t>
  </si>
  <si>
    <t>莆田分公司经理*#</t>
  </si>
  <si>
    <t>亚太区主管兼销售*#</t>
  </si>
  <si>
    <t>闽南区域主管*#</t>
  </si>
  <si>
    <t>开关事业部销售副总经理*#</t>
  </si>
  <si>
    <t>天壶娱乐副总经理*#</t>
  </si>
  <si>
    <t>物资装备部经理*#</t>
  </si>
  <si>
    <t>报价高级工程师*#</t>
  </si>
  <si>
    <t>网络管理工程师*#</t>
  </si>
  <si>
    <t>南通港口集团商务部副部长兼通州港务分公司副总经理*#</t>
  </si>
  <si>
    <t>财务资金部经理*#</t>
  </si>
  <si>
    <t>物业顾问 滨江1组*#</t>
  </si>
  <si>
    <t>副总经理/高级工程师/注册化工师*#</t>
  </si>
  <si>
    <t>团购部大宗客户开发经理*#</t>
  </si>
  <si>
    <t>厦门、漳州区域经理*#</t>
  </si>
  <si>
    <t>社会渠道部经理*#</t>
  </si>
  <si>
    <t>《现代焊接》副主编*#</t>
  </si>
  <si>
    <t>小幫手*#</t>
  </si>
  <si>
    <t>整椅工程师*#</t>
  </si>
  <si>
    <t>内贸跟单*#</t>
  </si>
  <si>
    <t>华南大客户总监*#</t>
  </si>
  <si>
    <t>帅哥*#</t>
  </si>
  <si>
    <t>黄光副总*#</t>
  </si>
  <si>
    <t>区域销售二部经理*#</t>
  </si>
  <si>
    <t>阻力*#</t>
  </si>
  <si>
    <t>电池及管理系统开发室 科长*#</t>
  </si>
  <si>
    <t>企划部 （策划师）*#</t>
  </si>
  <si>
    <t>人才部经理*#</t>
  </si>
  <si>
    <t>日本部项目总监*#</t>
  </si>
  <si>
    <t>西溪路公司机电主管*#</t>
  </si>
  <si>
    <t>西汉志黄金有限公司业务负责人*#</t>
  </si>
  <si>
    <t>市场营销中心·市场专员*#</t>
  </si>
  <si>
    <t>华南区渠道销售代表*#</t>
  </si>
  <si>
    <t>纪检组副组长*#</t>
  </si>
  <si>
    <t>临床研究经理（crm）*#</t>
  </si>
  <si>
    <t>采购分销中心副总经理*#</t>
  </si>
  <si>
    <t>设备资产管理员*#</t>
  </si>
  <si>
    <t>电子工程总监*#</t>
  </si>
  <si>
    <t>认证营销顾问*#</t>
  </si>
  <si>
    <t>新经济业务部招商主管*#</t>
  </si>
  <si>
    <t>原材部副部长*#</t>
  </si>
  <si>
    <t>出售*#</t>
  </si>
  <si>
    <t>南阳超精机械...*#</t>
  </si>
  <si>
    <t>肇庆市专营商*#</t>
  </si>
  <si>
    <t>西北大区销售部长*#</t>
  </si>
  <si>
    <t>方案报价销售*#</t>
  </si>
  <si>
    <t>增城门市部前台销售*#</t>
  </si>
  <si>
    <t>销售与技术代表*#</t>
  </si>
  <si>
    <t>供白链总监*#</t>
  </si>
  <si>
    <t>川渝公司 总经理*#</t>
  </si>
  <si>
    <t>广东,海南区域经理*#</t>
  </si>
  <si>
    <t>采购部买手*#</t>
  </si>
  <si>
    <t>中国代+理*#</t>
  </si>
  <si>
    <t>财务协理*#</t>
  </si>
  <si>
    <t>销售经理 系统部*#</t>
  </si>
  <si>
    <t>高尔夫球国家一级裁判 *#</t>
  </si>
  <si>
    <t>经营计划部经理*#</t>
  </si>
  <si>
    <t>高级装修设计师*#</t>
  </si>
  <si>
    <t>市场管理主任*#</t>
  </si>
  <si>
    <t>執行董事兼總經理*#</t>
  </si>
  <si>
    <t>华中市场大区经理*#</t>
  </si>
  <si>
    <t>合伙伙伴系统工程师*#</t>
  </si>
  <si>
    <t>矿石采购部业务经理*#</t>
  </si>
  <si>
    <t>门店发展经理*#</t>
  </si>
  <si>
    <t>地铁集团副总经理*#</t>
  </si>
  <si>
    <t>福建工作站站长*#</t>
  </si>
  <si>
    <t>度假与商业总监*#</t>
  </si>
  <si>
    <t>综合员*#</t>
  </si>
  <si>
    <t>珠江办经理*#</t>
  </si>
  <si>
    <t>湖北省副经理*#</t>
  </si>
  <si>
    <t>测绘部销售工...*#</t>
  </si>
  <si>
    <t>资金管理部长*#</t>
  </si>
  <si>
    <t>系统部经理助理*#</t>
  </si>
  <si>
    <t>鹤壁市经济建设投资集团有限公司副总经理*#</t>
  </si>
  <si>
    <t>PLM工程师*#</t>
  </si>
  <si>
    <t>采销管理经理*#</t>
  </si>
  <si>
    <t>支行副行长(营销)*#</t>
  </si>
  <si>
    <t>集國副總裁*#</t>
  </si>
  <si>
    <t>主管护师.销售员.*#</t>
  </si>
  <si>
    <t>全国销售中心销售经理*#</t>
  </si>
  <si>
    <t>市场部物探销售助理*#</t>
  </si>
  <si>
    <t>钻石顾问*#</t>
  </si>
  <si>
    <t>北京研发中心*#</t>
  </si>
  <si>
    <t>江苏浙江区销售经理*#</t>
  </si>
  <si>
    <t>康龙品牌部经理*#</t>
  </si>
  <si>
    <t>总经理/总编辑*#</t>
  </si>
  <si>
    <t>三级主任工程师*#</t>
  </si>
  <si>
    <t>方案工程師*#</t>
  </si>
  <si>
    <t>重庆办事处销售工程师*#</t>
  </si>
  <si>
    <t>市场部部门副经理*#</t>
  </si>
  <si>
    <t>名誉副会长*#</t>
  </si>
  <si>
    <t>设计工程师/柴油后处理系统*#</t>
  </si>
  <si>
    <t>设备动力部经理*#</t>
  </si>
  <si>
    <t>队长*#</t>
  </si>
  <si>
    <t>裝修主管*#</t>
  </si>
  <si>
    <t>华东区销售总监助理*#</t>
  </si>
  <si>
    <t>销售部 销售担当*#</t>
  </si>
  <si>
    <t>装备部品制造集团 副总裁*#</t>
  </si>
  <si>
    <t>信贷主任*#</t>
  </si>
  <si>
    <t>高级项目交付经理*#</t>
  </si>
  <si>
    <t>执行总监丨COO*#</t>
  </si>
  <si>
    <t>董事局董事*#</t>
  </si>
  <si>
    <t>坪山天虹超市品类经理*#</t>
  </si>
  <si>
    <t>高级主管 *#</t>
  </si>
  <si>
    <t>市场销售部总监*#</t>
  </si>
  <si>
    <t>TP部经理*#</t>
  </si>
  <si>
    <t>行政部副主任兼信息中心主任*#</t>
  </si>
  <si>
    <t>大中华首席代表*#</t>
  </si>
  <si>
    <t>中介拓展负责人*#</t>
  </si>
  <si>
    <t>高级设备部门经理*#</t>
  </si>
  <si>
    <t>创新营销经理*#</t>
  </si>
  <si>
    <t>外贸部门*#</t>
  </si>
  <si>
    <t>业务部]*#</t>
  </si>
  <si>
    <t>先进石墨材料应用工程师*#</t>
  </si>
  <si>
    <t>九型人格分析师*#</t>
  </si>
  <si>
    <t>业务员13967185110*#</t>
  </si>
  <si>
    <t>游客*#</t>
  </si>
  <si>
    <t>销售公司业务经理*#</t>
  </si>
  <si>
    <t>MlD开发工程师*#</t>
  </si>
  <si>
    <t>回收各种废金属*#</t>
  </si>
  <si>
    <t>渠道扩展专员*#</t>
  </si>
  <si>
    <t>亚洲区总经理(薄膜业务)*#</t>
  </si>
  <si>
    <t>资材部长*#</t>
  </si>
  <si>
    <t>市场二部21片区经理*#</t>
  </si>
  <si>
    <t>运营部 主任*#</t>
  </si>
  <si>
    <t>产品运营部市场合作经理*#</t>
  </si>
  <si>
    <t>高级区域政务经理*#</t>
  </si>
  <si>
    <t>产业发展事业部固安肽谷生物科学园高级招商经理*#</t>
  </si>
  <si>
    <t>定王台营业部 店长*#</t>
  </si>
  <si>
    <t>快件员*#</t>
  </si>
  <si>
    <t>浙江日报报业集团·主任记者*#</t>
  </si>
  <si>
    <t>卖鞋子和服装*#</t>
  </si>
  <si>
    <t>底盘设计科工程师*#</t>
  </si>
  <si>
    <t>办公室及业务*#</t>
  </si>
  <si>
    <t>E-Business Sales Manager*#</t>
  </si>
  <si>
    <t>高級跟单*#</t>
  </si>
  <si>
    <t>电控系统主任*#</t>
  </si>
  <si>
    <t>上海机床修理...*#</t>
  </si>
  <si>
    <t>协赔经理*#</t>
  </si>
  <si>
    <t>照明主任*#</t>
  </si>
  <si>
    <t>煤介*#</t>
  </si>
  <si>
    <t>罗湖营管处负责人*#</t>
  </si>
  <si>
    <t>江华分公司总经理*#</t>
  </si>
  <si>
    <t>电源研发中心项目经理*#</t>
  </si>
  <si>
    <t>成都区域业务代表*#</t>
  </si>
  <si>
    <t>资产经营管理部部长*#</t>
  </si>
  <si>
    <t>集团客户部集客经理*#</t>
  </si>
  <si>
    <t>工程部ie处主管*#</t>
  </si>
  <si>
    <t>副总经理(推广/营销)*#</t>
  </si>
  <si>
    <t>维修工程部副总监（工程）*#</t>
  </si>
  <si>
    <t>装饰工程主管*#</t>
  </si>
  <si>
    <t>销售处科长*#</t>
  </si>
  <si>
    <t>车床加工*#</t>
  </si>
  <si>
    <t>驻南宁办事处业务经理*#</t>
  </si>
  <si>
    <t>安溪业务主管*#</t>
  </si>
  <si>
    <t>产品撞入中心商务经理*#</t>
  </si>
  <si>
    <t>物资 部长*#</t>
  </si>
  <si>
    <t>集团营销中心经理*#</t>
  </si>
  <si>
    <t>JERRY*#</t>
  </si>
  <si>
    <t>销售助理经理－上海区*#</t>
  </si>
  <si>
    <t>电气工程所所长*#</t>
  </si>
  <si>
    <t>KA业务员*#</t>
  </si>
  <si>
    <t>机械分析师*#</t>
  </si>
  <si>
    <t>红宝石品牌装饰专家*#</t>
  </si>
  <si>
    <t>食品工程师*#</t>
  </si>
  <si>
    <t>乐东主管*#</t>
  </si>
  <si>
    <t>区域市场负责人*#</t>
  </si>
  <si>
    <t>总经理&amp;创始人*#</t>
  </si>
  <si>
    <t>艺人宣传*#</t>
  </si>
  <si>
    <t>空运项目经理*#</t>
  </si>
  <si>
    <t>权证部副总经理*#</t>
  </si>
  <si>
    <t>农场职工*#</t>
  </si>
  <si>
    <t>营业部 经理助理*#</t>
  </si>
  <si>
    <t>湖南江西省区经理*#</t>
  </si>
  <si>
    <t>大区经理（华东区）*#</t>
  </si>
  <si>
    <t>花木营销*#</t>
  </si>
  <si>
    <t>洽洽食品*#</t>
  </si>
  <si>
    <t>软件及接口部经理*#</t>
  </si>
  <si>
    <t>家具厂*#</t>
  </si>
  <si>
    <t>大客户行业总监*#</t>
  </si>
  <si>
    <t>馨专员*#</t>
  </si>
  <si>
    <t>高级企业事务经理*#</t>
  </si>
  <si>
    <t>SAP咨询总监*#</t>
  </si>
  <si>
    <t>旅游频道编辑*#</t>
  </si>
  <si>
    <t>面料采购组长*#</t>
  </si>
  <si>
    <t>华北销区经理*#</t>
  </si>
  <si>
    <t>彩超产品主管*#</t>
  </si>
  <si>
    <t>山东 销售经理*#</t>
  </si>
  <si>
    <t>税收科科长*#</t>
  </si>
  <si>
    <t>经营总部经理*#</t>
  </si>
  <si>
    <t>維護部工程師*#</t>
  </si>
  <si>
    <t>3G营销中心经理*#</t>
  </si>
  <si>
    <t>彭经理*#</t>
  </si>
  <si>
    <t>华北区执行总经理*#</t>
  </si>
  <si>
    <t>方新村門市部經理*#</t>
  </si>
  <si>
    <t>Chief Leasing Manager *#</t>
  </si>
  <si>
    <t>广才集团总经理*#</t>
  </si>
  <si>
    <t>副总经理兼工程技术部经理*#</t>
  </si>
  <si>
    <t>行政及安全经理*#</t>
  </si>
  <si>
    <t>电商分销经理*#</t>
  </si>
  <si>
    <t>英语翻译*#</t>
  </si>
  <si>
    <t>金华销售代表*#</t>
  </si>
  <si>
    <t>交通桂花设计研究所所长助理*#</t>
  </si>
  <si>
    <t>市场商务部经理 *#</t>
  </si>
  <si>
    <t>入事助理*#</t>
  </si>
  <si>
    <t>团购部主管*#</t>
  </si>
  <si>
    <t>最佳业务区经理*#</t>
  </si>
  <si>
    <t>分拔中心总经理*#</t>
  </si>
  <si>
    <t>整合营销主任*#</t>
  </si>
  <si>
    <t>维修部 主菅*#</t>
  </si>
  <si>
    <t>硕士（北京大学）*#</t>
  </si>
  <si>
    <t>动力装置工程师*#</t>
  </si>
  <si>
    <t>电气、自动化控制设计师*#</t>
  </si>
  <si>
    <t>客户运营总监*#</t>
  </si>
  <si>
    <t>技质部工程师*#</t>
  </si>
  <si>
    <t>信息平台总监*#</t>
  </si>
  <si>
    <t>operation Director*#</t>
  </si>
  <si>
    <t>项目发展部一部项目经理*#</t>
  </si>
  <si>
    <t>公司业务四部副总经理*#</t>
  </si>
  <si>
    <t>总助理兼经营管理部 高级经理*#</t>
  </si>
  <si>
    <t>专业销售顾问*#</t>
  </si>
  <si>
    <t>工艺设备工程师*#</t>
  </si>
  <si>
    <t>PJM*#</t>
  </si>
  <si>
    <t>118组 组长*#</t>
  </si>
  <si>
    <t>规划部焊接设备工程师*#</t>
  </si>
  <si>
    <t>招投标专员*#</t>
  </si>
  <si>
    <t>福建省武夷山市*#</t>
  </si>
  <si>
    <t>仪器维修工程师*#</t>
  </si>
  <si>
    <t>三级市场住宅部总监*#</t>
  </si>
  <si>
    <t>华南区域技术服务工程师*#</t>
  </si>
  <si>
    <t>南京 镇江地区销售经理*#</t>
  </si>
  <si>
    <t>后勤管理处*#</t>
  </si>
  <si>
    <t>租船*#</t>
  </si>
  <si>
    <t>高级投资人*#</t>
  </si>
  <si>
    <t>股东代表*#</t>
  </si>
  <si>
    <t>技术部 担当部长*#</t>
  </si>
  <si>
    <t>旅游版主编*#</t>
  </si>
  <si>
    <t>茶商、会展员*#</t>
  </si>
  <si>
    <t>4R主管*#</t>
  </si>
  <si>
    <t>研究院-工程师*#</t>
  </si>
  <si>
    <t>外销人员*#</t>
  </si>
  <si>
    <t>中国区客户代表*#</t>
  </si>
  <si>
    <t>第三方支付资源部经理*#</t>
  </si>
  <si>
    <t>皖北区域总代理*#</t>
  </si>
  <si>
    <t>83K VLGC工程管理副经理*#</t>
  </si>
  <si>
    <t>电话宽带维修技术人员*#</t>
  </si>
  <si>
    <t>龙华店重点客户经理*#</t>
  </si>
  <si>
    <t>组团操作中心 计调经理*#</t>
  </si>
  <si>
    <t>售前设计部经理*#</t>
  </si>
  <si>
    <t>渠道合作部顾问*#</t>
  </si>
  <si>
    <t>Marketing 消费者研究室(部长)*#</t>
  </si>
  <si>
    <t>欢迎新老客户到工厂参观指导*#</t>
  </si>
  <si>
    <t>养猪*#</t>
  </si>
  <si>
    <t>锦玲*#</t>
  </si>
  <si>
    <t>亚太地区事业经理*#</t>
  </si>
  <si>
    <t>北京总部高级项目经理*#</t>
  </si>
  <si>
    <t>报关项目经理*#</t>
  </si>
  <si>
    <t>美国金牌顾问*#</t>
  </si>
  <si>
    <t>助理副总裁（市场业务分部）*#</t>
  </si>
  <si>
    <t>百日咳车间主任*#</t>
  </si>
  <si>
    <t>有色金属事业部经理*#</t>
  </si>
  <si>
    <t>租赁部高级经理*#</t>
  </si>
  <si>
    <t>行政副总经理*#</t>
  </si>
  <si>
    <t>整车电控所工程师*#</t>
  </si>
  <si>
    <t>矿缆销售助理*#</t>
  </si>
  <si>
    <t>债券销售部 交易员*#</t>
  </si>
  <si>
    <t>平安店楼面经理*#</t>
  </si>
  <si>
    <t>都市二店店长*#</t>
  </si>
  <si>
    <t>周莱(经理)*#</t>
  </si>
  <si>
    <t>华东区媒介副总监*#</t>
  </si>
  <si>
    <t>文案主管*#</t>
  </si>
  <si>
    <t>中介部负责人*#</t>
  </si>
  <si>
    <t>浙贛闽地区销售经理*#</t>
  </si>
  <si>
    <t>急急急*#</t>
  </si>
  <si>
    <t>销售采购部销售采购区域经理*#</t>
  </si>
  <si>
    <t>企业发展部主办*#</t>
  </si>
  <si>
    <t>电信客户经理*#</t>
  </si>
  <si>
    <t>进出口管理员*#</t>
  </si>
  <si>
    <t>保险定损理赔员*#</t>
  </si>
  <si>
    <t>车身外饰试验工程师*#</t>
  </si>
  <si>
    <t>电力电子部经理*#</t>
  </si>
  <si>
    <t>李然(销售经理)*#</t>
  </si>
  <si>
    <t>水果采购*#</t>
  </si>
  <si>
    <t>常驻代表*#</t>
  </si>
  <si>
    <t>CZXF01项目部经理*#</t>
  </si>
  <si>
    <t>湘赣鄂大区经理*#</t>
  </si>
  <si>
    <t>览部助理*#</t>
  </si>
  <si>
    <t>采销副经理*#</t>
  </si>
  <si>
    <t>资深财务策划师*#</t>
  </si>
  <si>
    <t>餐厅副总*#</t>
  </si>
  <si>
    <t>物流设备解决方案 高级顾问*#</t>
  </si>
  <si>
    <t>上海區域經理*#</t>
  </si>
  <si>
    <t>配电设计工程师*#</t>
  </si>
  <si>
    <t>青山钢花内市部业务主管*#</t>
  </si>
  <si>
    <t>九阳麒麟代理*#</t>
  </si>
  <si>
    <t>自主安全事业部总经理*#</t>
  </si>
  <si>
    <t>大客户经理 - 道路机械*#</t>
  </si>
  <si>
    <t>西南地区总经理*#</t>
  </si>
  <si>
    <t>董事ceo*#</t>
  </si>
  <si>
    <t>材料经理*#</t>
  </si>
  <si>
    <t>东南区销售专员*#</t>
  </si>
  <si>
    <t>西北区·陕西办·第三终端主管*#</t>
  </si>
  <si>
    <t>城市经理 西区*#</t>
  </si>
  <si>
    <t>KA大客户餐饮系统经理*#</t>
  </si>
  <si>
    <t>船体检验科副科长*#</t>
  </si>
  <si>
    <t>品牌管理部高级经理*#</t>
  </si>
  <si>
    <t>坯布营销代表*#</t>
  </si>
  <si>
    <t>辽宁人事行政主管*#</t>
  </si>
  <si>
    <t>饰品部经理*#</t>
  </si>
  <si>
    <t>人力资本培训部高级经理*#</t>
  </si>
  <si>
    <t>后勤部经理*#</t>
  </si>
  <si>
    <t>华东地区分公司*#</t>
  </si>
  <si>
    <t>峨眉电影集团创意策划营销中心副主任*#</t>
  </si>
  <si>
    <t>采购供应中心·经理*#</t>
  </si>
  <si>
    <t>驻华南地区客服代表*#</t>
  </si>
  <si>
    <t>西北片区经理*#</t>
  </si>
  <si>
    <t>东方网主管*#</t>
  </si>
  <si>
    <t>化水专业负责人*#</t>
  </si>
  <si>
    <t>政工处副处长*#</t>
  </si>
  <si>
    <t>总部负责人*#</t>
  </si>
  <si>
    <t>动保部总经理*#</t>
  </si>
  <si>
    <t>IC主管*#</t>
  </si>
  <si>
    <t>液化气主编*#</t>
  </si>
  <si>
    <t>一部主任*#</t>
  </si>
  <si>
    <t>项目部指挥*#</t>
  </si>
  <si>
    <t>柯达图文影像集团大中华区总裁*#</t>
  </si>
  <si>
    <t>吉林省汇创信...*#</t>
  </si>
  <si>
    <t>中泽公司董事长*#</t>
  </si>
  <si>
    <t>营销综合部 ...*#</t>
  </si>
  <si>
    <t>副总经理兼理化实验室主任*#</t>
  </si>
  <si>
    <t>《大旅游》记者*#</t>
  </si>
  <si>
    <t>营业技术担当*#</t>
  </si>
  <si>
    <t>华东区商务拓展经理*#</t>
  </si>
  <si>
    <t>设备部*#</t>
  </si>
  <si>
    <t>铜阀门厂设备主管*#</t>
  </si>
  <si>
    <t>mannger*#</t>
  </si>
  <si>
    <t>署理*#</t>
  </si>
  <si>
    <t>液体化工部*#</t>
  </si>
  <si>
    <t>润量实业有限公司CEO*#</t>
  </si>
  <si>
    <t>生产管理中心-副总监*#</t>
  </si>
  <si>
    <t>地州批发商*#</t>
  </si>
  <si>
    <t>成本控制经理(华南区域)*#</t>
  </si>
  <si>
    <t>工程业务部主任*#</t>
  </si>
  <si>
    <t>UC&amp;C解决方案部部长*#</t>
  </si>
  <si>
    <t>浙江市场推广主管*#</t>
  </si>
  <si>
    <t>地产行销部/行销主管*#</t>
  </si>
  <si>
    <t>品类经理-专柜*#</t>
  </si>
  <si>
    <t>AFC项目经理*#</t>
  </si>
  <si>
    <t>销售及技术服务工程师*#</t>
  </si>
  <si>
    <t>呼市公司 总经理*#</t>
  </si>
  <si>
    <t>中国区营销总裁*#</t>
  </si>
  <si>
    <t>专项资产管理一部 高级经理*#</t>
  </si>
  <si>
    <t>揽收主管*#</t>
  </si>
  <si>
    <t>实施部技术经理*#</t>
  </si>
  <si>
    <t>广西三环影业...*#</t>
  </si>
  <si>
    <t>华北高级客户经理*#</t>
  </si>
  <si>
    <t>工业设备制造商工程师*#</t>
  </si>
  <si>
    <t>药物研发*#</t>
  </si>
  <si>
    <t>圣象集团成都公司副总经理*#</t>
  </si>
  <si>
    <t>航空进口业务部副总经理*#</t>
  </si>
  <si>
    <t>助销*#</t>
  </si>
  <si>
    <t>海上风电工程师*#</t>
  </si>
  <si>
    <t>LED事业部总经理*#</t>
  </si>
  <si>
    <t>技術服務部經理*#</t>
  </si>
  <si>
    <t>物业管理专员*#</t>
  </si>
  <si>
    <t>会务协调*#</t>
  </si>
  <si>
    <t>区域敬礼*#</t>
  </si>
  <si>
    <t>专业婚姻猎头*#</t>
  </si>
  <si>
    <t>农药事业部经理*#</t>
  </si>
  <si>
    <t>技术业务科业务主管*#</t>
  </si>
  <si>
    <t>浙江中大集团投资有限公司 董事长*#</t>
  </si>
  <si>
    <t>桂西执行代表*#</t>
  </si>
  <si>
    <t>医药代表(实习生)*#</t>
  </si>
  <si>
    <t>战略管理部总监*#</t>
  </si>
  <si>
    <t>防水业务*#</t>
  </si>
  <si>
    <t>投资发展部主管*#</t>
  </si>
  <si>
    <t>无损检测责任工程师*#</t>
  </si>
  <si>
    <t>培训与招聘主管*#</t>
  </si>
  <si>
    <t>中压变流器 产品经理*#</t>
  </si>
  <si>
    <t>通威股份有限公司总裁助理*#</t>
  </si>
  <si>
    <t>Technical Consultant*#</t>
  </si>
  <si>
    <t>健康产品顾问*#</t>
  </si>
  <si>
    <t>事业二部销售助理*#</t>
  </si>
  <si>
    <t>114团购经理*#</t>
  </si>
  <si>
    <t>设备采购科主管*#</t>
  </si>
  <si>
    <t>销售企划部企划经理*#</t>
  </si>
  <si>
    <t>核心业务件部助理总监*#</t>
  </si>
  <si>
    <t>股指期货专员 *#</t>
  </si>
  <si>
    <t>中小市值公司研究员*#</t>
  </si>
  <si>
    <t>副懂事长*#</t>
  </si>
  <si>
    <t>资源计控部高级经理*#</t>
  </si>
  <si>
    <t>设计研究院副院长*#</t>
  </si>
  <si>
    <t>耗材业务*#</t>
  </si>
  <si>
    <t>经理室（行政...*#</t>
  </si>
  <si>
    <t>亲子亲密关系导师*#</t>
  </si>
  <si>
    <t>天寿店经理*#</t>
  </si>
  <si>
    <t>中医养生专家*#</t>
  </si>
  <si>
    <t>化妆品鞋类部品类经理*#</t>
  </si>
  <si>
    <t>金融研究所研究员*#</t>
  </si>
  <si>
    <t>长安配件供应站*#</t>
  </si>
  <si>
    <t>入境泰国部总监*#</t>
  </si>
  <si>
    <t>组装经理*#</t>
  </si>
  <si>
    <t>线上营销总监*#</t>
  </si>
  <si>
    <t>网店全职*#</t>
  </si>
  <si>
    <t>呼叫中心客户经理*#</t>
  </si>
  <si>
    <t>安徽建地房地产土地估价有限公司评估部主任*#</t>
  </si>
  <si>
    <t>车联网项目福建省福总指挥*#</t>
  </si>
  <si>
    <t>项目管理职员*#</t>
  </si>
  <si>
    <t>食品采购和供应*#</t>
  </si>
  <si>
    <t>家居建材运营部  经理*#</t>
  </si>
  <si>
    <t>工程项目部副部长*#</t>
  </si>
  <si>
    <t>福建业务主管*#</t>
  </si>
  <si>
    <t>新能源拓展部·客户经理*#</t>
  </si>
  <si>
    <t>湖北总部高级投资经理*#</t>
  </si>
  <si>
    <t>江河创建 重庆公司 市场经理*#</t>
  </si>
  <si>
    <t>销售三科销售经理*#</t>
  </si>
  <si>
    <t>机械加工工程师*#</t>
  </si>
  <si>
    <t>中艺博画廊指南执行主编*#</t>
  </si>
  <si>
    <t>健康养生师*#</t>
  </si>
  <si>
    <t>销售一部网络营销顾问*#</t>
  </si>
  <si>
    <t>副总兼设计总监*#</t>
  </si>
  <si>
    <t>产品测试部(北京)经理*#</t>
  </si>
  <si>
    <t>辽宁区总经理*#</t>
  </si>
  <si>
    <t>技术规划专员*#</t>
  </si>
  <si>
    <t>机构筹备专员-机构和运营支持部*#</t>
  </si>
  <si>
    <t>资深品牌合作经理*#</t>
  </si>
  <si>
    <t>资深销售主任*#</t>
  </si>
  <si>
    <t>国内业务主管*#</t>
  </si>
  <si>
    <t>浙江省零售终端总经理*#</t>
  </si>
  <si>
    <t>综合处(干部监管处)处长*#</t>
  </si>
  <si>
    <t>华东区董事*#</t>
  </si>
  <si>
    <t>承销业务总监*#</t>
  </si>
  <si>
    <t>Abroad Sales*#</t>
  </si>
  <si>
    <t>西南大区大区经理*#</t>
  </si>
  <si>
    <t>高级市场沟通经理*#</t>
  </si>
  <si>
    <t>村支书、理事长*#</t>
  </si>
  <si>
    <t>运行管理部总监*#</t>
  </si>
  <si>
    <t>许昌HC*#</t>
  </si>
  <si>
    <t>大药房项目组主管*#</t>
  </si>
  <si>
    <t>创新研究經理*#</t>
  </si>
  <si>
    <t>很康*#</t>
  </si>
  <si>
    <t>质量资深专员*#</t>
  </si>
  <si>
    <t>网络部 运营总监*#</t>
  </si>
  <si>
    <t>市场营销副经理*#</t>
  </si>
  <si>
    <t>m.d*#</t>
  </si>
  <si>
    <t>开发企画系 助理工程师*#</t>
  </si>
  <si>
    <t>工程技术部技术员*#</t>
  </si>
  <si>
    <t>无锡红豆棉纺有限公司 副厂长(负责人)*#</t>
  </si>
  <si>
    <t>元件产品部部长*#</t>
  </si>
  <si>
    <t>设计副总监（展陈）*#</t>
  </si>
  <si>
    <t>模设副课长*#</t>
  </si>
  <si>
    <t>客户经理.文件系统*#</t>
  </si>
  <si>
    <t>宁夏片区经理*#</t>
  </si>
  <si>
    <t>副厂长兼工程师*#</t>
  </si>
  <si>
    <t>中国奶业福建协会副理事*#</t>
  </si>
  <si>
    <t>党总支秘书*#</t>
  </si>
  <si>
    <t>营销不经理*#</t>
  </si>
  <si>
    <t>总务科采购系长*#</t>
  </si>
  <si>
    <t>山东海王总裁助理*#</t>
  </si>
  <si>
    <t>市场部 商务设计师*#</t>
  </si>
  <si>
    <t>摄像剪辑*#</t>
  </si>
  <si>
    <t>程先生*#</t>
  </si>
  <si>
    <t>礼品销售部 经理*#</t>
  </si>
  <si>
    <t>家具生产厂长*#</t>
  </si>
  <si>
    <t>企画主管*#</t>
  </si>
  <si>
    <t>哈尔滨办事处李经理*#</t>
  </si>
  <si>
    <t>业务(经理）副厂长*#</t>
  </si>
  <si>
    <t>销售及业务拓展总监*#</t>
  </si>
  <si>
    <t>华东经理*#</t>
  </si>
  <si>
    <t>修理公司经理*#</t>
  </si>
  <si>
    <t>增值业务事业部总经理*#</t>
  </si>
  <si>
    <t>在线测试工程师*#</t>
  </si>
  <si>
    <t>中國區華東銷...*#</t>
  </si>
  <si>
    <t>原料罐区主任*#</t>
  </si>
  <si>
    <t>昌岗中分行 物业顾问*#</t>
  </si>
  <si>
    <t>爱狗人*#</t>
  </si>
  <si>
    <t>亿昌商贸有限...*#</t>
  </si>
  <si>
    <t>全球招聘总监*#</t>
  </si>
  <si>
    <t>系统管理副经理*#</t>
  </si>
  <si>
    <t>德基店副经理*#</t>
  </si>
  <si>
    <t>综合管理部 副经理*#</t>
  </si>
  <si>
    <t>九江市旭阳光电科技有限公司 系统工程设计部主管*#</t>
  </si>
  <si>
    <t>业务经济*#</t>
  </si>
  <si>
    <t>材料二科副科长*#</t>
  </si>
  <si>
    <t>瑞亨盛金丝地毯厂*#</t>
  </si>
  <si>
    <t>副科长（主持工作）*#</t>
  </si>
  <si>
    <t>地区业务代表*#</t>
  </si>
  <si>
    <t>3c部课长*#</t>
  </si>
  <si>
    <t>信息技术部 高级经理*#</t>
  </si>
  <si>
    <t>理财规划师*#</t>
  </si>
  <si>
    <t>北斗双模导航项目总监*#</t>
  </si>
  <si>
    <t>Business Supervisor*#</t>
  </si>
  <si>
    <t>总经理兼南通分公司总经理*#</t>
  </si>
  <si>
    <t>会议策划-亚洲区*#</t>
  </si>
  <si>
    <t>A5电商服务部经理*#</t>
  </si>
  <si>
    <t>公司总规划师*#</t>
  </si>
  <si>
    <t>休育馆馆长*#</t>
  </si>
  <si>
    <t>技术支持部部门经理*#</t>
  </si>
  <si>
    <t>高級驗船師主管*#</t>
  </si>
  <si>
    <t>男士服装采购主管*#</t>
  </si>
  <si>
    <t>总务-人事部*#</t>
  </si>
  <si>
    <t>会计财务*#</t>
  </si>
  <si>
    <t>苏沪大区总经理*#</t>
  </si>
  <si>
    <t>西丽店副总经理*#</t>
  </si>
  <si>
    <t>市场经理（中国）*#</t>
  </si>
  <si>
    <t>资深首席投资顾问*#</t>
  </si>
  <si>
    <t>卖区经理*#</t>
  </si>
  <si>
    <t>六堡店经理*#</t>
  </si>
  <si>
    <t>副总经理兼首席投资官*#</t>
  </si>
  <si>
    <t>大客户销售主任*#</t>
  </si>
  <si>
    <t>管理群物流部经理*#</t>
  </si>
  <si>
    <t>大户室经理*#</t>
  </si>
  <si>
    <t>风险调查部副总经理*#</t>
  </si>
  <si>
    <t>四川区销售经理*#</t>
  </si>
  <si>
    <t>上海正大乐城百货有限公司  董事*#</t>
  </si>
  <si>
    <t>运营管理中心专员*#</t>
  </si>
  <si>
    <t>部门负责人*#</t>
  </si>
  <si>
    <t>放映机数字开发工程师*#</t>
  </si>
  <si>
    <t>柴油销售*#</t>
  </si>
  <si>
    <t>新疆國泰文儀家具有限公司 副总经理*#</t>
  </si>
  <si>
    <t>西安市总经销*#</t>
  </si>
  <si>
    <t>高级营销顾问*#</t>
  </si>
  <si>
    <t>模具厂专员*#</t>
  </si>
  <si>
    <t>环境工程助理工程师*#</t>
  </si>
  <si>
    <t>回收商*#</t>
  </si>
  <si>
    <t>中石油东北炼化工程有限公司吉林机*#</t>
  </si>
  <si>
    <t>招商科科长*#</t>
  </si>
  <si>
    <t>惠普解决方案移动中心市场顾问*#</t>
  </si>
  <si>
    <t>连锁针纺部经理*#</t>
  </si>
  <si>
    <t>小组组长*#</t>
  </si>
  <si>
    <t>白云餐饮办经理*#</t>
  </si>
  <si>
    <t>财务资产部副总经理*#</t>
  </si>
  <si>
    <t>呼伦贝尔区域经理*#</t>
  </si>
  <si>
    <t>设计制作兼职跟单*#</t>
  </si>
  <si>
    <t>化学品第二部二课课长*#</t>
  </si>
  <si>
    <t>进出口贸易部 总经理*#</t>
  </si>
  <si>
    <t>车联网项目部经理*#</t>
  </si>
  <si>
    <t>柔板生产部督导*#</t>
  </si>
  <si>
    <t>湘潭市总经销*#</t>
  </si>
  <si>
    <t>喜宴顾问*#</t>
  </si>
  <si>
    <t>资材课课长*#</t>
  </si>
  <si>
    <t>订制部经理*#</t>
  </si>
  <si>
    <t>产品事业部总经理助理*#</t>
  </si>
  <si>
    <t>售前服务部技术支持工程师*#</t>
  </si>
  <si>
    <t>CBD建设统筹协调办公室副主任*#</t>
  </si>
  <si>
    <t>经理(长着俱乐部)*#</t>
  </si>
  <si>
    <t>台州分公司经理*#</t>
  </si>
  <si>
    <t>投资人*#</t>
  </si>
  <si>
    <t>CNC副主管*#</t>
  </si>
  <si>
    <t>杭州商务分销代表*#</t>
  </si>
  <si>
    <t>平台商务评测部商务经理*#</t>
  </si>
  <si>
    <t>李媛(经理)*#</t>
  </si>
  <si>
    <t>当家人*#</t>
  </si>
  <si>
    <t>研究三科科长*#</t>
  </si>
  <si>
    <t>营业部客户代表*#</t>
  </si>
  <si>
    <t>市场拓展部鲁冀省区主管*#</t>
  </si>
  <si>
    <t>实习技术*#</t>
  </si>
  <si>
    <t>测试系统工程师*#</t>
  </si>
  <si>
    <t>雁山区域客户经理*#</t>
  </si>
  <si>
    <t>外协部/总经理*#</t>
  </si>
  <si>
    <t>电脑板型号经营休波轮组所长*#</t>
  </si>
  <si>
    <t>GPS事业部*#</t>
  </si>
  <si>
    <t>安徽饭店董事长*#</t>
  </si>
  <si>
    <t>销售三组·主管*#</t>
  </si>
  <si>
    <t>职业咨询顾问*#</t>
  </si>
  <si>
    <t>设备主任师*#</t>
  </si>
  <si>
    <t>义乌直销处经理*#</t>
  </si>
  <si>
    <t>连接器项目部经理*#</t>
  </si>
  <si>
    <t>网络市场经理*#</t>
  </si>
  <si>
    <t>大区副经理兼广州办*#</t>
  </si>
  <si>
    <t>当代鸿运行销专业经理*#</t>
  </si>
  <si>
    <t>产品注册主管*#</t>
  </si>
  <si>
    <t>商业空间主任*#</t>
  </si>
  <si>
    <t>IT科经理*#</t>
  </si>
  <si>
    <t>世博事业部首席代表*#</t>
  </si>
  <si>
    <t>省级销售经理*#</t>
  </si>
  <si>
    <t>酒店发展高级经理*#</t>
  </si>
  <si>
    <t>西安办事处软件销售经理*#</t>
  </si>
  <si>
    <t>Manager of South China*#</t>
  </si>
  <si>
    <t>吴边总经理*#</t>
  </si>
  <si>
    <t>烟台威海招商主管*#</t>
  </si>
  <si>
    <t>上海市场专员*#</t>
  </si>
  <si>
    <t>派收员*#</t>
  </si>
  <si>
    <t>能源部CIO*#</t>
  </si>
  <si>
    <t>三届全省高峰会员*#</t>
  </si>
  <si>
    <t>电视购物部長*#</t>
  </si>
  <si>
    <t>秦娟娟(普通员工)*#</t>
  </si>
  <si>
    <t>招商营运总经理*#</t>
  </si>
  <si>
    <t>盐百集团东祥商厦鞋部经理*#</t>
  </si>
  <si>
    <t>杭州联络处负责人*#</t>
  </si>
  <si>
    <t>Outsourcing Supervisor*#</t>
  </si>
  <si>
    <t>榨油坊*#</t>
  </si>
  <si>
    <t>电子商务代表*#</t>
  </si>
  <si>
    <t>设计八所所长*#</t>
  </si>
  <si>
    <t>进出口二十一部经理*#</t>
  </si>
  <si>
    <t>投资者关系处副处长*#</t>
  </si>
  <si>
    <t>策划营销部长*#</t>
  </si>
  <si>
    <t>销售部&amp;amp;amp;middot;部长*#</t>
  </si>
  <si>
    <t>整体包装营销总监*#</t>
  </si>
  <si>
    <t>中医主任医师*#</t>
  </si>
  <si>
    <t>高级医学沟通经理*#</t>
  </si>
  <si>
    <t>工厂长兼制造部长*#</t>
  </si>
  <si>
    <t>时尚休闲鞋 设计师*#</t>
  </si>
  <si>
    <t>经理，商务*#</t>
  </si>
  <si>
    <t>大产品部经理*#</t>
  </si>
  <si>
    <t>讲理*#</t>
  </si>
  <si>
    <t>北京销售公司副总经理*#</t>
  </si>
  <si>
    <t>城市研究院副院长*#</t>
  </si>
  <si>
    <t>律师 *#</t>
  </si>
  <si>
    <t>出版部 经理*#</t>
  </si>
  <si>
    <t>巨力索具股份有限公司总裁助理*#</t>
  </si>
  <si>
    <t>理财二部高级主管*#</t>
  </si>
  <si>
    <t>郑州大河中南...*#</t>
  </si>
  <si>
    <t>造纸第三事业部部长*#</t>
  </si>
  <si>
    <t>销售/服务*#</t>
  </si>
  <si>
    <t>指定热线*#</t>
  </si>
  <si>
    <t>工艺总工程师*#</t>
  </si>
  <si>
    <t>经纪管理部网络营销组主管*#</t>
  </si>
  <si>
    <t>品类/招商经理*#</t>
  </si>
  <si>
    <t>配色副经理*#</t>
  </si>
  <si>
    <t>团队Ⅱ部经理*#</t>
  </si>
  <si>
    <t>皮鞋皮具部品类经理*#</t>
  </si>
  <si>
    <t>中心经理、高级工程师*#</t>
  </si>
  <si>
    <t>助理销售经理*#</t>
  </si>
  <si>
    <t>业务技术课课长*#</t>
  </si>
  <si>
    <t>副总经理(兼)营业采购部部长*#</t>
  </si>
  <si>
    <t>空调末端销售公司总经理*#</t>
  </si>
  <si>
    <t>商旅部高级经理*#</t>
  </si>
  <si>
    <t>多美依干洗推广中心*#</t>
  </si>
  <si>
    <t>数控专家*#</t>
  </si>
  <si>
    <t>广东业务部总经理*#</t>
  </si>
  <si>
    <t>技术支持部 平台经理*#</t>
  </si>
  <si>
    <t>专柜招商*#</t>
  </si>
  <si>
    <t>互动师*#</t>
  </si>
  <si>
    <t>运输公司总经理*#</t>
  </si>
  <si>
    <t>研发中心高级顾问*#</t>
  </si>
  <si>
    <t>生产线-Cowl Frame主管*#</t>
  </si>
  <si>
    <t>销售科长 *#</t>
  </si>
  <si>
    <t>党组书记秘书*#</t>
  </si>
  <si>
    <t>高级KA业代*#</t>
  </si>
  <si>
    <t>要幸福哦！*#</t>
  </si>
  <si>
    <t>车爵仕店长*#</t>
  </si>
  <si>
    <t>车险代理*#</t>
  </si>
  <si>
    <t>女装采购部采购主任*#</t>
  </si>
  <si>
    <t>主营*#</t>
  </si>
  <si>
    <t>营营销委员会*#</t>
  </si>
  <si>
    <t>人管*#</t>
  </si>
  <si>
    <t>技术设备部副经理*#</t>
  </si>
  <si>
    <t>总经办之人*#</t>
  </si>
  <si>
    <t>核纯树脂项目经理*#</t>
  </si>
  <si>
    <t>信息安全高级咨询顾问*#</t>
  </si>
  <si>
    <t>综合BD部经理*#</t>
  </si>
  <si>
    <t>系统项目工程师*#</t>
  </si>
  <si>
    <t>分公司代理经理*#</t>
  </si>
  <si>
    <t>电商manager*#</t>
  </si>
  <si>
    <t>销售二部副经理*#</t>
  </si>
  <si>
    <t>全国销售与策划总经理*#</t>
  </si>
  <si>
    <t>射出部经理*#</t>
  </si>
  <si>
    <t>固体化工部经理*#</t>
  </si>
  <si>
    <t>女装采购主任*#</t>
  </si>
  <si>
    <t>市场理事*#</t>
  </si>
  <si>
    <t>华东平台售后主管*#</t>
  </si>
  <si>
    <t>南昌代表处 政府行业客户经理*#</t>
  </si>
  <si>
    <t>Moldflow分析工程师*#</t>
  </si>
  <si>
    <t>公司法人/总经理*#</t>
  </si>
  <si>
    <t>国际支付主管*#</t>
  </si>
  <si>
    <t>四川地区总经销*#</t>
  </si>
  <si>
    <t>b2c运营经理*#</t>
  </si>
  <si>
    <t>重庆办主任*#</t>
  </si>
  <si>
    <t>南中国区经理*#</t>
  </si>
  <si>
    <t>中国演艺设备技术协会 副秘书长*#</t>
  </si>
  <si>
    <t>广东战备客户项目经理*#</t>
  </si>
  <si>
    <t>装配车间现场工艺师*#</t>
  </si>
  <si>
    <t>天津营业部销售主管*#</t>
  </si>
  <si>
    <t>工程设备中心主管*#</t>
  </si>
  <si>
    <t>POS机推广专员*#</t>
  </si>
  <si>
    <t>综合保障部副经理*#</t>
  </si>
  <si>
    <t>专利部主管*#</t>
  </si>
  <si>
    <t>教研院主任*#</t>
  </si>
  <si>
    <t>市十届党代表*#</t>
  </si>
  <si>
    <t>自由行中心总监*#</t>
  </si>
  <si>
    <t>营业四部 客户经理*#</t>
  </si>
  <si>
    <t>博士后研究人员*#</t>
  </si>
  <si>
    <t>厦门市莲湖建设集团副理事长*#</t>
  </si>
  <si>
    <t>公司付经理*#</t>
  </si>
  <si>
    <t>销售部/销售员*#</t>
  </si>
  <si>
    <t>KBU事业部总监*#</t>
  </si>
  <si>
    <t>传输电缆产品经理*#</t>
  </si>
  <si>
    <t>高级业务括展经理*#</t>
  </si>
  <si>
    <t>行政事务总监*#</t>
  </si>
  <si>
    <t>业务班长*#</t>
  </si>
  <si>
    <t>东北市场部 总经理*#</t>
  </si>
  <si>
    <t>采购部高级经理*#</t>
  </si>
  <si>
    <t>区域营销主管*#</t>
  </si>
  <si>
    <t>通信职业*#</t>
  </si>
  <si>
    <t>Sales Manager*#</t>
  </si>
  <si>
    <t>营销经理/工程师*#</t>
  </si>
  <si>
    <t>高级医学信息沟通地区经理*#</t>
  </si>
  <si>
    <t>转播部主任*#</t>
  </si>
  <si>
    <t>企业管理科科长*#</t>
  </si>
  <si>
    <t>销售部常务副部长*#</t>
  </si>
  <si>
    <t>事业部 总工程师*#</t>
  </si>
  <si>
    <t>风柜产品经理*#</t>
  </si>
  <si>
    <t>财务部副部长兼宏胜集团财务总监*#</t>
  </si>
  <si>
    <t>网络销售推广*#</t>
  </si>
  <si>
    <t>国际业务拓展主管*#</t>
  </si>
  <si>
    <t>开放平台总监*#</t>
  </si>
  <si>
    <t>营销部 （营销员）*#</t>
  </si>
  <si>
    <t>农产品种植与销售*#</t>
  </si>
  <si>
    <t>双环锻造经理*#</t>
  </si>
  <si>
    <t>引进培训处经理*#</t>
  </si>
  <si>
    <t>注销员*#</t>
  </si>
  <si>
    <t>AMG专员*#</t>
  </si>
  <si>
    <t>保密*#</t>
  </si>
  <si>
    <t>总船长兼船务部经理*#</t>
  </si>
  <si>
    <t>旅游用品部经理*#</t>
  </si>
  <si>
    <t>市场管委会理事*#</t>
  </si>
  <si>
    <t>中国华西区销售总监*#</t>
  </si>
  <si>
    <t>集团国际货代部航线发展经理*#</t>
  </si>
  <si>
    <t>Sr. Project Manager*#</t>
  </si>
  <si>
    <t>塑料事业部主管*#</t>
  </si>
  <si>
    <t>武汉邵阳商会常务副会长*#</t>
  </si>
  <si>
    <t>陕西负责人*#</t>
  </si>
  <si>
    <t>封浜店店长*#</t>
  </si>
  <si>
    <t>中国老区建设促进会副会长*#</t>
  </si>
  <si>
    <t>销售及工程经理*#</t>
  </si>
  <si>
    <t>证券处处长*#</t>
  </si>
  <si>
    <t>供销工程师*#</t>
  </si>
  <si>
    <t>广州招商经理*#</t>
  </si>
  <si>
    <t>研发处/高级工程师/项目主管*#</t>
  </si>
  <si>
    <t>商务哦你国建*#</t>
  </si>
  <si>
    <t>工务课课长*#</t>
  </si>
  <si>
    <t>团险管理部-助理经理*#</t>
  </si>
  <si>
    <t>国内注册职员*#</t>
  </si>
  <si>
    <t>西裤厂辅料采购*#</t>
  </si>
  <si>
    <t>特级厨师*#</t>
  </si>
  <si>
    <t>浙江山东商会副会长*#</t>
  </si>
  <si>
    <t>万科金融华府物业顾问*#</t>
  </si>
  <si>
    <t>医疗器械销售部销售经理*#</t>
  </si>
  <si>
    <t>保险业务分析师*#</t>
  </si>
  <si>
    <t>销售处理*#</t>
  </si>
  <si>
    <t>湖北江汉地区客户经理*#</t>
  </si>
  <si>
    <t>法文翻译*#</t>
  </si>
  <si>
    <t>方案设计助理*#</t>
  </si>
  <si>
    <t>公办主任*#</t>
  </si>
  <si>
    <t>铜部部长*#</t>
  </si>
  <si>
    <t>制作部总监（负责e-learning课件制作）*#</t>
  </si>
  <si>
    <t>特许经营服务顾问*#</t>
  </si>
  <si>
    <t>ECU设计主管*#</t>
  </si>
  <si>
    <t>上海销售部 销售*#</t>
  </si>
  <si>
    <t>虚拟现实业务部经理*#</t>
  </si>
  <si>
    <t>机台及自动化经理*#</t>
  </si>
  <si>
    <t>手机销售主管*#</t>
  </si>
  <si>
    <t>布藝沙發經營部_渠道大区总监*#</t>
  </si>
  <si>
    <t>销售总监、副总经理*#</t>
  </si>
  <si>
    <t>常务副理*#</t>
  </si>
  <si>
    <t>热网主管*#</t>
  </si>
  <si>
    <t>ph.d.*#</t>
  </si>
  <si>
    <t>广东OTC代表*#</t>
  </si>
  <si>
    <t>经理/销售员*#</t>
  </si>
  <si>
    <t>仪表课(课长)*#</t>
  </si>
  <si>
    <t>顺平灰钙厂*#</t>
  </si>
  <si>
    <t>销售经理兼技术主管*#</t>
  </si>
  <si>
    <t>電線廠市場部主管*#</t>
  </si>
  <si>
    <t>推广部广东区副经理*#</t>
  </si>
  <si>
    <t>管网运营管理*#</t>
  </si>
  <si>
    <t>人发网與情监测室副秘书长*#</t>
  </si>
  <si>
    <t>XRD产品工程师*#</t>
  </si>
  <si>
    <t>業務部長*#</t>
  </si>
  <si>
    <t>商务会奖总监*#</t>
  </si>
  <si>
    <t>CCM项目经理*#</t>
  </si>
  <si>
    <t>客户经理-酒店餐饮设备部*#</t>
  </si>
  <si>
    <t>进出口外贸*#</t>
  </si>
  <si>
    <t>餐饮课课长*#</t>
  </si>
  <si>
    <t>技术研发部技...*#</t>
  </si>
  <si>
    <t>家电采购部副总监*#</t>
  </si>
  <si>
    <t>接话员*#</t>
  </si>
  <si>
    <t>售后服务部副经理兼实验室主任*#</t>
  </si>
  <si>
    <t>售前数据中心工程师*#</t>
  </si>
  <si>
    <t>国内营销中心总监*#</t>
  </si>
  <si>
    <t>开发一部高级工程师*#</t>
  </si>
  <si>
    <t>见习区域经理*#</t>
  </si>
  <si>
    <t>副总裁-客户关系*#</t>
  </si>
  <si>
    <t>xsdsd*#</t>
  </si>
  <si>
    <t>金融市场业务总监*#</t>
  </si>
  <si>
    <t>省区及行业销售经理*#</t>
  </si>
  <si>
    <t>华东区编辑部主任*#</t>
  </si>
  <si>
    <t>重庆分公司 经理*#</t>
  </si>
  <si>
    <t>六分公司经理*#</t>
  </si>
  <si>
    <t>家用电器*#</t>
  </si>
  <si>
    <t>公司管理者代表*#</t>
  </si>
  <si>
    <t>嘉莲分局长*#</t>
  </si>
  <si>
    <t>销售/售后总监*#</t>
  </si>
  <si>
    <t>生产部业务员*#</t>
  </si>
  <si>
    <t>财务担当*#</t>
  </si>
  <si>
    <t>氯碱部经理*#</t>
  </si>
  <si>
    <t>衍生品业务 技术总监*#</t>
  </si>
  <si>
    <t>加盟总经理*#</t>
  </si>
  <si>
    <t>云服务中心总监*#</t>
  </si>
  <si>
    <t>总监 资深顾问*#</t>
  </si>
  <si>
    <t>贸易发展部经理*#</t>
  </si>
  <si>
    <t>出口网络事业部总监*#</t>
  </si>
  <si>
    <t>企宣部经理*#</t>
  </si>
  <si>
    <t>媒体运营总监*#</t>
  </si>
  <si>
    <t>董事长(药师)*#</t>
  </si>
  <si>
    <t>运作部长*#</t>
  </si>
  <si>
    <t>地铁员工*#</t>
  </si>
  <si>
    <t>区域主管（黑龙江省）*#</t>
  </si>
  <si>
    <t>产品高级主管*#</t>
  </si>
  <si>
    <t>备件材料管理部副部长*#</t>
  </si>
  <si>
    <t>首席管理师*#</t>
  </si>
  <si>
    <t>vm*#</t>
  </si>
  <si>
    <t>产品经理(桥式器件)*#</t>
  </si>
  <si>
    <t>批发零售*#</t>
  </si>
  <si>
    <t>动漫事业部副总经理*#</t>
  </si>
  <si>
    <t>投资银行课经理*#</t>
  </si>
  <si>
    <t>贸易部门经理*#</t>
  </si>
  <si>
    <t>音乐老师*#</t>
  </si>
  <si>
    <t>湖北省办 会计*#</t>
  </si>
  <si>
    <t>EMC項目总监*#</t>
  </si>
  <si>
    <t>三室主任*#</t>
  </si>
  <si>
    <t>焊接总经理*#</t>
  </si>
  <si>
    <t>河南分部总经理*#</t>
  </si>
  <si>
    <t>商务部福建区 商务经理*#</t>
  </si>
  <si>
    <t>江门地区主管*#</t>
  </si>
  <si>
    <t>网络信息专员*#</t>
  </si>
  <si>
    <t>渠道业务部总监*#</t>
  </si>
  <si>
    <t>保温材料*#</t>
  </si>
  <si>
    <t>电子集成工程师*#</t>
  </si>
  <si>
    <t>材料与设备库主管*#</t>
  </si>
  <si>
    <t>销售总监兼国内销售公司总经理*#</t>
  </si>
  <si>
    <t>地质工程师*#</t>
  </si>
  <si>
    <t>嘉善钮扣商会 副会长*#</t>
  </si>
  <si>
    <t>纸制品销售工程师-华东区*#</t>
  </si>
  <si>
    <t>中国区渠道经理*#</t>
  </si>
  <si>
    <t>吉艾品牌经理*#</t>
  </si>
  <si>
    <t>基金经理/权益投资部总监*#</t>
  </si>
  <si>
    <t>董事-市场部*#</t>
  </si>
  <si>
    <t>中国陶瓷·卫浴 记者*#</t>
  </si>
  <si>
    <t>AFC项目总监*#</t>
  </si>
  <si>
    <t>肓级客户经理*#</t>
  </si>
  <si>
    <t>安利达能战略营服中心总经理*#</t>
  </si>
  <si>
    <t>副总裁 ICT BU*#</t>
  </si>
  <si>
    <t>策划研究总监*#</t>
  </si>
  <si>
    <t>山东公司招商部 招商主管*#</t>
  </si>
  <si>
    <t>机务部沿海船处总管*#</t>
  </si>
  <si>
    <t>中国融资网创始人*#</t>
  </si>
  <si>
    <t>销售sales*#</t>
  </si>
  <si>
    <t>新兴产业推进办公室主任*#</t>
  </si>
  <si>
    <t>wine adviser*#</t>
  </si>
  <si>
    <t>香港同仁堂酒业广西经理*#</t>
  </si>
  <si>
    <t>销售经理&amp;amp;middot;*#</t>
  </si>
  <si>
    <t>Ha业务总监*#</t>
  </si>
  <si>
    <t>梭织部经理*#</t>
  </si>
  <si>
    <t>产品制作*#</t>
  </si>
  <si>
    <t>自主品牌事业部 产品部 协理*#</t>
  </si>
  <si>
    <t>北京、天津地区销售经理*#</t>
  </si>
  <si>
    <t>西南区域业务主办*#</t>
  </si>
  <si>
    <t>采购与物流兼合规主管*#</t>
  </si>
  <si>
    <t>证件申办员*#</t>
  </si>
  <si>
    <t>付先生*#</t>
  </si>
  <si>
    <t>广州城市发行经理*#</t>
  </si>
  <si>
    <t>IT架构规划总监*#</t>
  </si>
  <si>
    <t>印刷专人*#</t>
  </si>
  <si>
    <t>原药贸易部经理*#</t>
  </si>
  <si>
    <t>广东江门台城代理*#</t>
  </si>
  <si>
    <t>行业客户部 经理*#</t>
  </si>
  <si>
    <t>国际业务部经理助理*#</t>
  </si>
  <si>
    <t>预算造价部经理*#</t>
  </si>
  <si>
    <t>业务发展一部副总监*#</t>
  </si>
  <si>
    <t>北京办主管*#</t>
  </si>
  <si>
    <t>营销健康*#</t>
  </si>
  <si>
    <t>智能营业厅产品经理*#</t>
  </si>
  <si>
    <t>采购销售部业务总管*#</t>
  </si>
  <si>
    <t>微波IDU硬件研发代表*#</t>
  </si>
  <si>
    <t>市场部，客户...*#</t>
  </si>
  <si>
    <t>技术管理中心·项目采购工程师*#</t>
  </si>
  <si>
    <t>运营中心副总监*#</t>
  </si>
  <si>
    <t>出版顾问*#</t>
  </si>
  <si>
    <t>商务经理(河北省)*#</t>
  </si>
  <si>
    <t>经理，主管*#</t>
  </si>
  <si>
    <t>深圳市永基发饰制品有限公司董事长*#</t>
  </si>
  <si>
    <t>女士(出口部业务员)*#</t>
  </si>
  <si>
    <t>客户服务部 总监*#</t>
  </si>
  <si>
    <t>高级业务策划师*#</t>
  </si>
  <si>
    <t>艺术机构主持*#</t>
  </si>
  <si>
    <t>天津副总经理*#</t>
  </si>
  <si>
    <t>收入结算中心经理*#</t>
  </si>
  <si>
    <t>品牌与公共关系总监*#</t>
  </si>
  <si>
    <t>设计院 副部长*#</t>
  </si>
  <si>
    <t>DMC 营业部主任*#</t>
  </si>
  <si>
    <t>技木副总經理*#</t>
  </si>
  <si>
    <t>杭州办事处*#</t>
  </si>
  <si>
    <t>电机技术经理*#</t>
  </si>
  <si>
    <t>高级资深工程师*#</t>
  </si>
  <si>
    <t>安盈理财经理*#</t>
  </si>
  <si>
    <t>游戏项目组总监*#</t>
  </si>
  <si>
    <t>王玉梅(销售经理)*#</t>
  </si>
  <si>
    <t>海东河湟射箭协会付会长*#</t>
  </si>
  <si>
    <t>操作及客户经理*#</t>
  </si>
  <si>
    <t>成本管理部 成本经理*#</t>
  </si>
  <si>
    <t>产品物流事业部(华南区)高级经理*#</t>
  </si>
  <si>
    <t>等*#</t>
  </si>
  <si>
    <t>专职销售代表*#</t>
  </si>
  <si>
    <t>理财服务部高级顾问*#</t>
  </si>
  <si>
    <t>调度处 处长*#</t>
  </si>
  <si>
    <t>研究生学院副院长*#</t>
  </si>
  <si>
    <t>山西朔州神头...*#</t>
  </si>
  <si>
    <t>信息通信事业部 项目经理*#</t>
  </si>
  <si>
    <t>清洗部业务主办*#</t>
  </si>
  <si>
    <t>品牌代理商*#</t>
  </si>
  <si>
    <t>郧西县大泥河蔬菜专业合作社社长*#</t>
  </si>
  <si>
    <t>医院项目部销售经理*#</t>
  </si>
  <si>
    <t>CZO*#</t>
  </si>
  <si>
    <t>工商铺部3区泰然分行-物业顾问*#</t>
  </si>
  <si>
    <t>Java技术主管*#</t>
  </si>
  <si>
    <t>副秘书长兼法律事务部部长*#</t>
  </si>
  <si>
    <t>银行保险培训主管*#</t>
  </si>
  <si>
    <t>会计专业硕士*#</t>
  </si>
  <si>
    <t>重点行业经理*#</t>
  </si>
  <si>
    <t>奥铃事业本部副本部长兼技术中心主任*#</t>
  </si>
  <si>
    <t>计调人员*#</t>
  </si>
  <si>
    <t>债券研究部总监*#</t>
  </si>
  <si>
    <t>四厂厂长*#</t>
  </si>
  <si>
    <t>副总裁,影像诊断系统*#</t>
  </si>
  <si>
    <t>技术&amp;总务经理*#</t>
  </si>
  <si>
    <t>技术服务实施部华北区总经理*#</t>
  </si>
  <si>
    <t>QQ:623074355*#</t>
  </si>
  <si>
    <t>进口报关代理咨询*#</t>
  </si>
  <si>
    <t>助理工艺美术师(国家级)*#</t>
  </si>
  <si>
    <t>客服中心 客服副总监*#</t>
  </si>
  <si>
    <t>苏皖省经理*#</t>
  </si>
  <si>
    <t>销售总监现场...*#</t>
  </si>
  <si>
    <t>无职位*#</t>
  </si>
  <si>
    <t>风冷产品负责人*#</t>
  </si>
  <si>
    <t>总办 副科长*#</t>
  </si>
  <si>
    <t>东北公司总经理*#</t>
  </si>
  <si>
    <t>京津冀装载机产品经理*#</t>
  </si>
  <si>
    <t>市场开拓-经理*#</t>
  </si>
  <si>
    <t>创作设计策划*#</t>
  </si>
  <si>
    <t>江西校友会秘书*#</t>
  </si>
  <si>
    <t>公共事务主任-北京*#</t>
  </si>
  <si>
    <t>设备室副主任工程师*#</t>
  </si>
  <si>
    <t>白云区董事总经理*#</t>
  </si>
  <si>
    <t>生产竹折折*#</t>
  </si>
  <si>
    <t>供应商质量结构工程师*#</t>
  </si>
  <si>
    <t>电子化学部经理*#</t>
  </si>
  <si>
    <t>大陆区经理*#</t>
  </si>
  <si>
    <t>电子商务事业部 落地活动经理*#</t>
  </si>
  <si>
    <t>车门产品线总监*#</t>
  </si>
  <si>
    <t>金融服务二部 总经理*#</t>
  </si>
  <si>
    <t>产品工艺工程师*#</t>
  </si>
  <si>
    <t>会展评估部经理*#</t>
  </si>
  <si>
    <t>现场部经理*#</t>
  </si>
  <si>
    <t>三组客户经理*#</t>
  </si>
  <si>
    <t>细纱机项目经理*#</t>
  </si>
  <si>
    <t>郑州市地区代表*#</t>
  </si>
  <si>
    <t>法国萨我*#</t>
  </si>
  <si>
    <t>华中事业部总经理*#</t>
  </si>
  <si>
    <t>部门管理*#</t>
  </si>
  <si>
    <t>大客户及企业销售高级经理*#</t>
  </si>
  <si>
    <t>天津市优秀青年刑辩律师*#</t>
  </si>
  <si>
    <t>TD及家庭产品主管*#</t>
  </si>
  <si>
    <t>副总工程师兼设计部经理*#</t>
  </si>
  <si>
    <t>中共党员*#</t>
  </si>
  <si>
    <t>国内贸易技术支持*#</t>
  </si>
  <si>
    <t>拓展部销售经理*#</t>
  </si>
  <si>
    <t>战略运营专员*#</t>
  </si>
  <si>
    <t>Technology Dept 2 Vice Manager*#</t>
  </si>
  <si>
    <t>深圳技术中心高级应用工程师*#</t>
  </si>
  <si>
    <t>总部常务副总经理*#</t>
  </si>
  <si>
    <t>开发建设部负责人*#</t>
  </si>
  <si>
    <t>市场调查部主管*#</t>
  </si>
  <si>
    <t>执行总监员工福利部*#</t>
  </si>
  <si>
    <t>华南大区销售部长*#</t>
  </si>
  <si>
    <t>技改部工程师*#</t>
  </si>
  <si>
    <t>自助业务部主管*#</t>
  </si>
  <si>
    <t>南通市人大代表*#</t>
  </si>
  <si>
    <t>设计开发主管*#</t>
  </si>
  <si>
    <t>韩国公司中国分公司代理*#</t>
  </si>
  <si>
    <t>第三方全国国内公路长短运输*#</t>
  </si>
  <si>
    <t>精密空调事业部项目经理*#</t>
  </si>
  <si>
    <t>北京市场区域主管*#</t>
  </si>
  <si>
    <t>创E通创始人*#</t>
  </si>
  <si>
    <t>SMT制造部部长*#</t>
  </si>
  <si>
    <t>教师)*#</t>
  </si>
  <si>
    <t>房务部行政管家*#</t>
  </si>
  <si>
    <t>第六轧铜厂厂长*#</t>
  </si>
  <si>
    <t>上海电动卷链门*#</t>
  </si>
  <si>
    <t>業務課長*#</t>
  </si>
  <si>
    <t>市场运营部经理*#</t>
  </si>
  <si>
    <t>食品工艺师*#</t>
  </si>
  <si>
    <t>精品美容部主管*#</t>
  </si>
  <si>
    <t>金融地产行业研究员*#</t>
  </si>
  <si>
    <t>纪检监察室主任*#</t>
  </si>
  <si>
    <t>湖北都市农舍酒店有限公司 销售经理*#</t>
  </si>
  <si>
    <t>投资部负责人*#</t>
  </si>
  <si>
    <t>系统架构师研发经理*#</t>
  </si>
  <si>
    <t>培训部高级主任*#</t>
  </si>
  <si>
    <t>协同办公产品部 部门经理*#</t>
  </si>
  <si>
    <t>常务副总经理兼国际旅游公司总经理*#</t>
  </si>
  <si>
    <t>部长、经理*#</t>
  </si>
  <si>
    <t>投资发展总监*#</t>
  </si>
  <si>
    <t>厦门总代理*#</t>
  </si>
  <si>
    <t>私人经营*#</t>
  </si>
  <si>
    <t>首席会计专家*#</t>
  </si>
  <si>
    <t>事务部总经理*#</t>
  </si>
  <si>
    <t>江苏省省长*#</t>
  </si>
  <si>
    <t>美的日电部经理*#</t>
  </si>
  <si>
    <t>兰姿成都公司总经理*#</t>
  </si>
  <si>
    <t>注册安全工程师*#</t>
  </si>
  <si>
    <t>运营部 业务*#</t>
  </si>
  <si>
    <t>不锈钢防盗窗*#</t>
  </si>
  <si>
    <t>市场采购销售*#</t>
  </si>
  <si>
    <t>广州联络点业务经理*#</t>
  </si>
  <si>
    <t>营销物料部客户总监*#</t>
  </si>
  <si>
    <t>深圳清华大学研究院 副院长*#</t>
  </si>
  <si>
    <t>能源化工分析師*#</t>
  </si>
  <si>
    <t>品质推进*#</t>
  </si>
  <si>
    <t>营销公司副总经理兼管理部部长*#</t>
  </si>
  <si>
    <t>销售代表(华南区)*#</t>
  </si>
  <si>
    <t>办公室 会计*#</t>
  </si>
  <si>
    <t>工程材料部采购员*#</t>
  </si>
  <si>
    <t>企业策划专员*#</t>
  </si>
  <si>
    <t>商务中心客服部 部长*#</t>
  </si>
  <si>
    <t>生产销售技术工程师*#</t>
  </si>
  <si>
    <t>三一车身 工艺工程师*#</t>
  </si>
  <si>
    <t>生产部生产一课二股股长*#</t>
  </si>
  <si>
    <t>二手机评估、销售*#</t>
  </si>
  <si>
    <t>亚太区产品部经理*#</t>
  </si>
  <si>
    <t>投资银行总部?高级副总裁*#</t>
  </si>
  <si>
    <t>专卖店监理*#</t>
  </si>
  <si>
    <t>采购二部经理*#</t>
  </si>
  <si>
    <t>服务经理+技术*#</t>
  </si>
  <si>
    <t>初级销售工程师*#</t>
  </si>
  <si>
    <t>分J行政主管*#</t>
  </si>
  <si>
    <t>战略产品部 副总监*#</t>
  </si>
  <si>
    <t>副经理 工程师*#</t>
  </si>
  <si>
    <t>审价部业务主管*#</t>
  </si>
  <si>
    <t>批发零售各种电子电器*#</t>
  </si>
  <si>
    <t>中国洗净工程技术合作协会会员*#</t>
  </si>
  <si>
    <t>海外主网络助理工程师*#</t>
  </si>
  <si>
    <t>销售部北方区经理*#</t>
  </si>
  <si>
    <t>网络担当*#</t>
  </si>
  <si>
    <t>星级服务经理*#</t>
  </si>
  <si>
    <t>中国区电子商务拓展经理*#</t>
  </si>
  <si>
    <t>保养专家*#</t>
  </si>
  <si>
    <t>礼品销售经理*#</t>
  </si>
  <si>
    <t>PHP*#</t>
  </si>
  <si>
    <t>业务襄理*#</t>
  </si>
  <si>
    <t>市场营销科副科长*#</t>
  </si>
  <si>
    <t>A-STEP汽车网络商学院 管理专家*#</t>
  </si>
  <si>
    <t>五金模具工程师*#</t>
  </si>
  <si>
    <t>马总*#</t>
  </si>
  <si>
    <t>大代理*#</t>
  </si>
  <si>
    <t>烟台办事处经理*#</t>
  </si>
  <si>
    <t>中级政工师*#</t>
  </si>
  <si>
    <t>成都市建筑装饰协会 材料分会主任助理*#</t>
  </si>
  <si>
    <t>图书馆 副馆长*#</t>
  </si>
  <si>
    <t>副总经理-华西区*#</t>
  </si>
  <si>
    <t>苏州区域主管*#</t>
  </si>
  <si>
    <t>营销部 销售经理*#</t>
  </si>
  <si>
    <t>长葛市机床市场*#</t>
  </si>
  <si>
    <t>后援支持部经理*#</t>
  </si>
  <si>
    <t>呼叫专员*#</t>
  </si>
  <si>
    <t>物流规划部经理*#</t>
  </si>
  <si>
    <t>投融资 董事总经理*#</t>
  </si>
  <si>
    <t>运维开发部总监*#</t>
  </si>
  <si>
    <t>vp秘书*#</t>
  </si>
  <si>
    <t>第二财富中心市场总监*#</t>
  </si>
  <si>
    <t>海纳仓储设备货架厂*#</t>
  </si>
  <si>
    <t>科技运作主管*#</t>
  </si>
  <si>
    <t>销售代表/采购员*#</t>
  </si>
  <si>
    <t>上海索伊副总经理*#</t>
  </si>
  <si>
    <t>市场营销管理中心总监*#</t>
  </si>
  <si>
    <t>副总经理兼首席风险官*#</t>
  </si>
  <si>
    <t>产品经理·小动物*#</t>
  </si>
  <si>
    <t>管制長*#</t>
  </si>
  <si>
    <t>现场安全经理*#</t>
  </si>
  <si>
    <t>超市食品部经理*#</t>
  </si>
  <si>
    <t>技术服务顾问*#</t>
  </si>
  <si>
    <t>陕甘宁青省区经理*#</t>
  </si>
  <si>
    <t>卷帘门*#</t>
  </si>
  <si>
    <t>湖南区域业务经理*#</t>
  </si>
  <si>
    <t>医械城经理*#</t>
  </si>
  <si>
    <t>南大区经理*#</t>
  </si>
  <si>
    <t>资深理财培训师*#</t>
  </si>
  <si>
    <t>副总经理兼营业部部长*#</t>
  </si>
  <si>
    <t>ATM业务负责人*#</t>
  </si>
  <si>
    <t>连锁渠道 业务代表*#</t>
  </si>
  <si>
    <t>联络主任*#</t>
  </si>
  <si>
    <t>Manager Department Minister*#</t>
  </si>
  <si>
    <t>副重点客户经理*#</t>
  </si>
  <si>
    <t>钢琴手*#</t>
  </si>
  <si>
    <t>社区部经理*#</t>
  </si>
  <si>
    <t>.......*#</t>
  </si>
  <si>
    <t>金融产品部 研究员*#</t>
  </si>
  <si>
    <t>Sourcing Director*#</t>
  </si>
  <si>
    <t>前台领班*#</t>
  </si>
  <si>
    <t>商务团队经理*#</t>
  </si>
  <si>
    <t>酒业部 业务专员*#</t>
  </si>
  <si>
    <t>实习业务*#</t>
  </si>
  <si>
    <t>江西省中小企业创业大厦投资服务有限公司总经理*#</t>
  </si>
  <si>
    <t>计划物控部经理*#</t>
  </si>
  <si>
    <t>中国远大会议联盟 副会长*#</t>
  </si>
  <si>
    <t>CT 事业部研发副总裁*#</t>
  </si>
  <si>
    <t>OA顾问*#</t>
  </si>
  <si>
    <t>家居用品采购主管*#</t>
  </si>
  <si>
    <t>董事兼营销顾问*#</t>
  </si>
  <si>
    <t>江苏区域首席代表*#</t>
  </si>
  <si>
    <t>资深钻深井专家*#</t>
  </si>
  <si>
    <t>宋相宜(市场总监)*#</t>
  </si>
  <si>
    <t>模具厂副厂长*#</t>
  </si>
  <si>
    <t>一般采购总监*#</t>
  </si>
  <si>
    <t>PVC滴塑调色*#</t>
  </si>
  <si>
    <t>贵州代理*#</t>
  </si>
  <si>
    <t>纺织部副总*#</t>
  </si>
  <si>
    <t>衡阳县分公司总经理*#</t>
  </si>
  <si>
    <t>国税总局销售部销售总监*#</t>
  </si>
  <si>
    <t>主机配套部经理*#</t>
  </si>
  <si>
    <t>面料担当*#</t>
  </si>
  <si>
    <t>供应链管理部副经理*#</t>
  </si>
  <si>
    <t>airfreight supervisor*#</t>
  </si>
  <si>
    <t>企业管理中心主任*#</t>
  </si>
  <si>
    <t>实业财务科科长*#</t>
  </si>
  <si>
    <t>大客户定制业务主任*#</t>
  </si>
  <si>
    <t>规模养殖场事业部经理*#</t>
  </si>
  <si>
    <t>高级市场公关经理*#</t>
  </si>
  <si>
    <t>演出销售经理*#</t>
  </si>
  <si>
    <t>加工\制造*#</t>
  </si>
  <si>
    <t>招商营运部/招商经理*#</t>
  </si>
  <si>
    <t>主任工程师兼技术支援经理*#</t>
  </si>
  <si>
    <t>总经理兼业务经理*#</t>
  </si>
  <si>
    <t>大客户经理—行走机械液压*#</t>
  </si>
  <si>
    <t>业务处主管*#</t>
  </si>
  <si>
    <t>进出口营销经理*#</t>
  </si>
  <si>
    <t>河南商丘市宁...*#</t>
  </si>
  <si>
    <t>KA客户经理*#</t>
  </si>
  <si>
    <t>通导科经理*#</t>
  </si>
  <si>
    <t>工程技术总监*#</t>
  </si>
  <si>
    <t>订单履行与物流部经理*#</t>
  </si>
  <si>
    <t>生产·采购优化部长*#</t>
  </si>
  <si>
    <t>国际贸易公司业务经理*#</t>
  </si>
  <si>
    <t>研发采购员*#</t>
  </si>
  <si>
    <t>社会化媒体运营主任*#</t>
  </si>
  <si>
    <t>电话销售销售员*#</t>
  </si>
  <si>
    <t>总公司团委书记*#</t>
  </si>
  <si>
    <t>ABB代理商*#</t>
  </si>
  <si>
    <t>采购和销售*#</t>
  </si>
  <si>
    <t>pdt经理兼se*#</t>
  </si>
  <si>
    <t>大区经理(北方地区)*#</t>
  </si>
  <si>
    <t>生产主管助理*#</t>
  </si>
  <si>
    <t>业务总监-自动化业务部*#</t>
  </si>
  <si>
    <t>代理经销事业部经理*#</t>
  </si>
  <si>
    <t>采购管理中心 总经理*#</t>
  </si>
  <si>
    <t>执委办*#</t>
  </si>
  <si>
    <t>亚太区客户支持部经理*#</t>
  </si>
  <si>
    <t>长沙华正汽车用品商行*#</t>
  </si>
  <si>
    <t>外销部项目经理*#</t>
  </si>
  <si>
    <t>无锡区区域经理*#</t>
  </si>
  <si>
    <t>公共事務主管*#</t>
  </si>
  <si>
    <t>市场部（市场销售）*#</t>
  </si>
  <si>
    <t>平板玻璃外销总经理*#</t>
  </si>
  <si>
    <t>第一分院副院长*#</t>
  </si>
  <si>
    <t>市场VP*#</t>
  </si>
  <si>
    <t>网络营销代表*#</t>
  </si>
  <si>
    <t>恒祥米廠*#</t>
  </si>
  <si>
    <t>执行部副总经理*#</t>
  </si>
  <si>
    <t>维保销售*#</t>
  </si>
  <si>
    <t>质量控制部负责人*#</t>
  </si>
  <si>
    <t>副业务总监*#</t>
  </si>
  <si>
    <t>OligoDNA合成部门经理*#</t>
  </si>
  <si>
    <t>生产管理部副主任*#</t>
  </si>
  <si>
    <t>联络处主任*#</t>
  </si>
  <si>
    <t>粤东区域销售代表*#</t>
  </si>
  <si>
    <t>新浪上海站编辑*#</t>
  </si>
  <si>
    <t>研究所长*#</t>
  </si>
  <si>
    <t>左经理*#</t>
  </si>
  <si>
    <t>全国市场拓展部经理*#</t>
  </si>
  <si>
    <t>鸿雁智能山东省专销商*#</t>
  </si>
  <si>
    <t>服务管理顾问*#</t>
  </si>
  <si>
    <t>执业律师/法律部*#</t>
  </si>
  <si>
    <t>绍兴县福全镇五洋陈村陈三223#*#</t>
  </si>
  <si>
    <t>动物保健部业务代表(湖南省)*#</t>
  </si>
  <si>
    <t>华南公司业务经理*#</t>
  </si>
  <si>
    <t>运营管理部总经理*#</t>
  </si>
  <si>
    <t>深圳办事处 业务工程师*#</t>
  </si>
  <si>
    <t>劳店支公司经理*#</t>
  </si>
  <si>
    <t>新媒体事业部总监*#</t>
  </si>
  <si>
    <t>杭州汽车配件用品商会理事*#</t>
  </si>
  <si>
    <t>附件系统科进气系统工程师*#</t>
  </si>
  <si>
    <t>海信冰箱销售顾问*#</t>
  </si>
  <si>
    <t>三毛*#</t>
  </si>
  <si>
    <t>general Manager Assistant*#</t>
  </si>
  <si>
    <t>燃料管理部高级经理*#</t>
  </si>
  <si>
    <t>物流行政主管*#</t>
  </si>
  <si>
    <t>苏州H&amp;amp;amp;H有限公司*#</t>
  </si>
  <si>
    <t>白酒品牌专员*#</t>
  </si>
  <si>
    <t>计划财务部主管*#</t>
  </si>
  <si>
    <t>直属团委*#</t>
  </si>
  <si>
    <t>供应商质量管理专员*#</t>
  </si>
  <si>
    <t>副总经理兼经营一部总经理*#</t>
  </si>
  <si>
    <t>OEM采购副经理*#</t>
  </si>
  <si>
    <t>大客户团队副主管*#</t>
  </si>
  <si>
    <t>南方大区营销总监*#</t>
  </si>
  <si>
    <t>传输产品线业务经理*#</t>
  </si>
  <si>
    <t>学习产品事业部副总经理*#</t>
  </si>
  <si>
    <t>的沙发*#</t>
  </si>
  <si>
    <t>供应商开发管理*#</t>
  </si>
  <si>
    <t>市场专家*#</t>
  </si>
  <si>
    <t>供应LED圣诞灯*#</t>
  </si>
  <si>
    <t>互联网行业服务中心团队经理*#</t>
  </si>
  <si>
    <t>市场营销部 副主任*#</t>
  </si>
  <si>
    <t>总监(华北办事处)*#</t>
  </si>
  <si>
    <t>贵宾理财专员*#</t>
  </si>
  <si>
    <t>裝载机营销部主管*#</t>
  </si>
  <si>
    <t>矿产事业部三部总经理*#</t>
  </si>
  <si>
    <t>家居电器分部 品类主管*#</t>
  </si>
  <si>
    <t>间材进度担当*#</t>
  </si>
  <si>
    <t>渠道拓展营销总监*#</t>
  </si>
  <si>
    <t>设备一科副科长*#</t>
  </si>
  <si>
    <t>咨询评估处处长*#</t>
  </si>
  <si>
    <t>国际贸易采购经理*#</t>
  </si>
  <si>
    <t>联合创始人 &amp;.CTO*#</t>
  </si>
  <si>
    <t>制造技术课长*#</t>
  </si>
  <si>
    <t>法律事务部执行部长*#</t>
  </si>
  <si>
    <t>直营业务部 副总经理*#</t>
  </si>
  <si>
    <t>海南省潮汕商会 副会长*#</t>
  </si>
  <si>
    <t>王妍(外贸业务员)*#</t>
  </si>
  <si>
    <t>市场营销部部*#</t>
  </si>
  <si>
    <t>监理工程部副主任*#</t>
  </si>
  <si>
    <t>资讯课课长*#</t>
  </si>
  <si>
    <t>工程人員*#</t>
  </si>
  <si>
    <t>Board director*#</t>
  </si>
  <si>
    <t>设计师（销售经理）*#</t>
  </si>
  <si>
    <t>昆明湘大生产部经理*#</t>
  </si>
  <si>
    <t>北京地区销售工程师*#</t>
  </si>
  <si>
    <t>演艺总监 *#</t>
  </si>
  <si>
    <t>天津货代部经理*#</t>
  </si>
  <si>
    <t>销售部副理*#</t>
  </si>
  <si>
    <t>采购股股长*#</t>
  </si>
  <si>
    <t>销售管控/行业拓展经理*#</t>
  </si>
  <si>
    <t>驻达州销售代表*#</t>
  </si>
  <si>
    <t>保险代理商*#</t>
  </si>
  <si>
    <t>中共东莞太力党支部书记*#</t>
  </si>
  <si>
    <t>研发硬件EMC主管*#</t>
  </si>
  <si>
    <t>集团培训专员*#</t>
  </si>
  <si>
    <t>城东营业中心经理*#</t>
  </si>
  <si>
    <t>项目制造工艺工程师*#</t>
  </si>
  <si>
    <t>第八设计院设计师*#</t>
  </si>
  <si>
    <t>内销首席设计师*#</t>
  </si>
  <si>
    <t>中国区解决方案总经理*#</t>
  </si>
  <si>
    <t>公司经理+*#</t>
  </si>
  <si>
    <t>金星级客户经理*#</t>
  </si>
  <si>
    <t>创意厨师*#</t>
  </si>
  <si>
    <t>儿童职业体验部经理*#</t>
  </si>
  <si>
    <t>外联业务经理*#</t>
  </si>
  <si>
    <t>园区品牌推广经理*#</t>
  </si>
  <si>
    <t>供应商品质管理部经理*#</t>
  </si>
  <si>
    <t>汽车加气*#</t>
  </si>
  <si>
    <t>物质事业部总经理*#</t>
  </si>
  <si>
    <t>首席区域销售经理*#</t>
  </si>
  <si>
    <t>月坛公馆 经理*#</t>
  </si>
  <si>
    <t>自有店铺*#</t>
  </si>
  <si>
    <t>清洁用品处采购经理*#</t>
  </si>
  <si>
    <t>国际营销中心 经理*#</t>
  </si>
  <si>
    <t>模拟应用工程师*#</t>
  </si>
  <si>
    <t>机电高级工程师*#</t>
  </si>
  <si>
    <t>研发部助理*#</t>
  </si>
  <si>
    <t>深圳商业银行部主管*#</t>
  </si>
  <si>
    <t>北京部总经理*#</t>
  </si>
  <si>
    <t>接待事务主任*#</t>
  </si>
  <si>
    <t>数控机床工*#</t>
  </si>
  <si>
    <t>黔渝省区商务经理*#</t>
  </si>
  <si>
    <t>风控部组长*#</t>
  </si>
  <si>
    <t>技术统筹部经理*#</t>
  </si>
  <si>
    <t>本溪挖掘机销售经理*#</t>
  </si>
  <si>
    <t>人力资源与行政部主管*#</t>
  </si>
  <si>
    <t>福田片区 教务主管*#</t>
  </si>
  <si>
    <t>市场媒体副总监*#</t>
  </si>
  <si>
    <t>网络媒介*#</t>
  </si>
  <si>
    <t>国内市场部 区域经理*#</t>
  </si>
  <si>
    <t>市场总经理助理*#</t>
  </si>
  <si>
    <t>商务销售部*#</t>
  </si>
  <si>
    <t>大陆高级经理*#</t>
  </si>
  <si>
    <t>上午*#</t>
  </si>
  <si>
    <t>jinjiren*#</t>
  </si>
  <si>
    <t>结构工程师(照明研发)*#</t>
  </si>
  <si>
    <t>行业客户管理助理兼行业产品组组长*#</t>
  </si>
  <si>
    <t>安徽香泉湖农业集团总经理*#</t>
  </si>
  <si>
    <t>财富管理部主管*#</t>
  </si>
  <si>
    <t>时光俊园服务中心主任*#</t>
  </si>
  <si>
    <t>直接销售人*#</t>
  </si>
  <si>
    <t>建筑管理硕士 *#</t>
  </si>
  <si>
    <t>销售计划员兼金融专员*#</t>
  </si>
  <si>
    <t>莎梦丽销售专员*#</t>
  </si>
  <si>
    <t>爱家使者*#</t>
  </si>
  <si>
    <t>sdfsfe*#</t>
  </si>
  <si>
    <t>南京分公司总经理助理*#</t>
  </si>
  <si>
    <t>前台主管*#</t>
  </si>
  <si>
    <t>资深家政顾问*#</t>
  </si>
  <si>
    <t>公民部销售计调主管*#</t>
  </si>
  <si>
    <t>企劃研發處*#</t>
  </si>
  <si>
    <t>无线产品开发部经理*#</t>
  </si>
  <si>
    <t>玩完*#</t>
  </si>
  <si>
    <t>中国优生科学协会儿童健康教育委员会副秘书长*#</t>
  </si>
  <si>
    <t>经销商。代理商*#</t>
  </si>
  <si>
    <t>投资管理处 副经理*#</t>
  </si>
  <si>
    <t>研发中心安全部件项目负责人*#</t>
  </si>
  <si>
    <t>络筒机厂副厂长*#</t>
  </si>
  <si>
    <t>YAMAHA钢琴技师*#</t>
  </si>
  <si>
    <t>客户关系管理部经理*#</t>
  </si>
  <si>
    <t>客户管理中心经理*#</t>
  </si>
  <si>
    <t>销售总监兼区域发展部总经理*#</t>
  </si>
  <si>
    <t>助理造价工程师*#</t>
  </si>
  <si>
    <t>北京办事处經理*#</t>
  </si>
  <si>
    <t>上海九众集团股份有限公司董事局主席*#</t>
  </si>
  <si>
    <t>博雅数据技术(北京)有限公司 总经理*#</t>
  </si>
  <si>
    <t>电气控制科科长*#</t>
  </si>
  <si>
    <t>销售部业务/区域经理*#</t>
  </si>
  <si>
    <t>销售总监-南方电网*#</t>
  </si>
  <si>
    <t>建筑节能销售总公司大客户经理*#</t>
  </si>
  <si>
    <t>投资中心副经理*#</t>
  </si>
  <si>
    <t>TFT制造厂一科科长*#</t>
  </si>
  <si>
    <t>南京办事处售后服务工程师*#</t>
  </si>
  <si>
    <t>招商销售副总监*#</t>
  </si>
  <si>
    <t>商务拓展-高级经理*#</t>
  </si>
  <si>
    <t>常务处长*#</t>
  </si>
  <si>
    <t>注册结算经理*#</t>
  </si>
  <si>
    <t>材料部采购工程师*#</t>
  </si>
  <si>
    <t>发展建设部研究中心执行主任*#</t>
  </si>
  <si>
    <t>总照明设计师*#</t>
  </si>
  <si>
    <t>标准经理*#</t>
  </si>
  <si>
    <t>计划资材部經理*#</t>
  </si>
  <si>
    <t>浙江办事处项目经理*#</t>
  </si>
  <si>
    <t>煤炭协会副会长*#</t>
  </si>
  <si>
    <t>关务课课长*#</t>
  </si>
  <si>
    <t>航线客服*#</t>
  </si>
  <si>
    <t>品牌经理*#</t>
  </si>
  <si>
    <t>枣商*#</t>
  </si>
  <si>
    <t>资源部招聘总监*#</t>
  </si>
  <si>
    <t>营销宣传*#</t>
  </si>
  <si>
    <t>渠道项目总监*#</t>
  </si>
  <si>
    <t>中国区木器研发经理*#</t>
  </si>
  <si>
    <t>中层领导*#</t>
  </si>
  <si>
    <t>业务/销售工程师*#</t>
  </si>
  <si>
    <t>车*#</t>
  </si>
  <si>
    <t>区域经理(亚欧非市场)*#</t>
  </si>
  <si>
    <t>书记、工会主席*#</t>
  </si>
  <si>
    <t>工艺管道助理工程师*#</t>
  </si>
  <si>
    <t>装配组组长*#</t>
  </si>
  <si>
    <t>零售大客户经理*#</t>
  </si>
  <si>
    <t>机构部经理*#</t>
  </si>
  <si>
    <t>汽车检具设计工程师*#</t>
  </si>
  <si>
    <t>外派部 主管*#</t>
  </si>
  <si>
    <t>海尔液晶电视销售主管*#</t>
  </si>
  <si>
    <t>展会信息顾问*#</t>
  </si>
  <si>
    <t>(信息中心)高级经理*#</t>
  </si>
  <si>
    <t>江西省市場總監*#</t>
  </si>
  <si>
    <t>caohou*#</t>
  </si>
  <si>
    <t>华山店·豪宅物业顾问*#</t>
  </si>
  <si>
    <t>生活电器产品BUYER*#</t>
  </si>
  <si>
    <t>对外联络部主管*#</t>
  </si>
  <si>
    <t>自产自销茶叶*#</t>
  </si>
  <si>
    <t>度假洒店业务经理*#</t>
  </si>
  <si>
    <t>副总监理工程师*#</t>
  </si>
  <si>
    <t>销售汽车*#</t>
  </si>
  <si>
    <t>品牌运营中心副总监*#</t>
  </si>
  <si>
    <t>喷涂课主管*#</t>
  </si>
  <si>
    <t>总经理G.M*#</t>
  </si>
  <si>
    <t>销售铁观音茶叶*#</t>
  </si>
  <si>
    <t>东坝营业部负责人*#</t>
  </si>
  <si>
    <t>主管质量工程师*#</t>
  </si>
  <si>
    <t>Sales Specialist Professional-*#</t>
  </si>
  <si>
    <t>检测部主任*#</t>
  </si>
  <si>
    <t>商城招商总监*#</t>
  </si>
  <si>
    <t>车陂店经理*#</t>
  </si>
  <si>
    <t>行销推广部主管*#</t>
  </si>
  <si>
    <t>书记、副总经理*#</t>
  </si>
  <si>
    <t>质量经理 *#</t>
  </si>
  <si>
    <t>东区商务副总监*#</t>
  </si>
  <si>
    <t>市场推广部主任*#</t>
  </si>
  <si>
    <t>经理人*#</t>
  </si>
  <si>
    <t>技服部*#</t>
  </si>
  <si>
    <t>品牌部总监助理*#</t>
  </si>
  <si>
    <t>贸易部 业务员*#</t>
  </si>
  <si>
    <t>市场开发部高级经理*#</t>
  </si>
  <si>
    <t>焦作 业务主管*#</t>
  </si>
  <si>
    <t>出境游主管*#</t>
  </si>
  <si>
    <t>产品经理（华东区）*#</t>
  </si>
  <si>
    <t>学历部成教部*#</t>
  </si>
  <si>
    <t>适营党支部书记*#</t>
  </si>
  <si>
    <t>饮料事业部市场经理*#</t>
  </si>
  <si>
    <t>COMPLIANCE AND CLIENT SERVICES*#</t>
  </si>
  <si>
    <t>烟台首钢东星宏达经贸有限公司 副经理*#</t>
  </si>
  <si>
    <t>华南、华中大区经理*#</t>
  </si>
  <si>
    <t>待职*#</t>
  </si>
  <si>
    <t>社会与电商中心经理*#</t>
  </si>
  <si>
    <t>新财窗会所 总经理*#</t>
  </si>
  <si>
    <t>行政与营运主管*#</t>
  </si>
  <si>
    <t>品牌销售部经理*#</t>
  </si>
  <si>
    <t>戴尔亚太地区家用及商用钻石级经销商*#</t>
  </si>
  <si>
    <t>宠物产品销售主管*#</t>
  </si>
  <si>
    <t>工行渠道经理*#</t>
  </si>
  <si>
    <t>回款管理*#</t>
  </si>
  <si>
    <t>中国防腐蚀学会会员*#</t>
  </si>
  <si>
    <t>业务授权人*#</t>
  </si>
  <si>
    <t>中国高级营养师*#</t>
  </si>
  <si>
    <t>GIS博士*#</t>
  </si>
  <si>
    <t>中国区人力资源管理总监*#</t>
  </si>
  <si>
    <t>鞋业部总经理*#</t>
  </si>
  <si>
    <t>油气田储运业务部总经理*#</t>
  </si>
  <si>
    <t>高级经理-工程管理技术技术策划*#</t>
  </si>
  <si>
    <t>功能形态开发中心总经理*#</t>
  </si>
  <si>
    <t>阿拉丁建筑电气网执行主编*#</t>
  </si>
  <si>
    <t>采购/营建 助理*#</t>
  </si>
  <si>
    <t>会务管理与上市公司关系岗*#</t>
  </si>
  <si>
    <t>华东销售大区副总经理*#</t>
  </si>
  <si>
    <t>jingli)*#</t>
  </si>
  <si>
    <t>中国区渠道总监*#</t>
  </si>
  <si>
    <t>长沙效县商流所 销售代表*#</t>
  </si>
  <si>
    <t>塑料型材、门窗事业部 商务经理*#</t>
  </si>
  <si>
    <t>制药工艺工程师*#</t>
  </si>
  <si>
    <t>商务拓展营销总监（亚太地区）*#</t>
  </si>
  <si>
    <t>技术部客服经理*#</t>
  </si>
  <si>
    <t>娱乐资源副总监*#</t>
  </si>
  <si>
    <t>集团市场拓展部产品工程师*#</t>
  </si>
  <si>
    <t>公共关系与政策法规主管*#</t>
  </si>
  <si>
    <t>人民铁道报特约记者*#</t>
  </si>
  <si>
    <t>大客户产品*#</t>
  </si>
  <si>
    <t>联想平板电脑分销事业部总经理*#</t>
  </si>
  <si>
    <t>资源经理*#</t>
  </si>
  <si>
    <t>战略合作与联盟管理部副部长*#</t>
  </si>
  <si>
    <t>产品验证工程师*#</t>
  </si>
  <si>
    <t>舟山市中心支公司副总经理*#</t>
  </si>
  <si>
    <t>贵州贵安文化旅游投资有限公司 总经理*#</t>
  </si>
  <si>
    <t>镶嵌厂厂长*#</t>
  </si>
  <si>
    <t>销售 销售助理*#</t>
  </si>
  <si>
    <t>顺义总经代理*#</t>
  </si>
  <si>
    <t>计联*#</t>
  </si>
  <si>
    <t>四平市天马商务旅行社总经理*#</t>
  </si>
  <si>
    <t>DIECTOR*#</t>
  </si>
  <si>
    <t>经营企划Gr./Gr.长*#</t>
  </si>
  <si>
    <t>采购·翻译*#</t>
  </si>
  <si>
    <t>外派服务经理*#</t>
  </si>
  <si>
    <t>信息工程学院辅导员老师*#</t>
  </si>
  <si>
    <t>财务员*#</t>
  </si>
  <si>
    <t>联通事业部总经理*#</t>
  </si>
  <si>
    <t>陕西区 经理*#</t>
  </si>
  <si>
    <t>保险*#</t>
  </si>
  <si>
    <t>储能项目专员*#</t>
  </si>
  <si>
    <t>封装研发项目经理*#</t>
  </si>
  <si>
    <t>厦门销售代理*#</t>
  </si>
  <si>
    <t>酒店客户总监*#</t>
  </si>
  <si>
    <t>设计师兼业务...*#</t>
  </si>
  <si>
    <t>湖北地区市场总监*#</t>
  </si>
  <si>
    <t>软件部部长*#</t>
  </si>
  <si>
    <t>商旅事业部经理*#</t>
  </si>
  <si>
    <t>器件开发工程师*#</t>
  </si>
  <si>
    <t>高级片区经理*#</t>
  </si>
  <si>
    <t>轧钢组组长*#</t>
  </si>
  <si>
    <t>舞台娱乐影视客户开发经理*#</t>
  </si>
  <si>
    <t>《今夜说点事》费编*#</t>
  </si>
  <si>
    <t>村上*#</t>
  </si>
  <si>
    <t>景区销售公司高级销售经理*#</t>
  </si>
  <si>
    <t>设备維修工程師*#</t>
  </si>
  <si>
    <t>磷铵分公司业务部经理*#</t>
  </si>
  <si>
    <t>研究所·数据分析师*#</t>
  </si>
  <si>
    <t>大区运营经理*#</t>
  </si>
  <si>
    <t>商洛采购主管*#</t>
  </si>
  <si>
    <t>交通与房地产开发处处长*#</t>
  </si>
  <si>
    <t>专利工程师商标代理人*#</t>
  </si>
  <si>
    <t>设计部二课课长*#</t>
  </si>
  <si>
    <t>会员中心主任*#</t>
  </si>
  <si>
    <t>課員*#</t>
  </si>
  <si>
    <t>储明纲(销售经理)*#</t>
  </si>
  <si>
    <t>销售部（员工）*#</t>
  </si>
  <si>
    <t>传播管理*#</t>
  </si>
  <si>
    <t>企业QQ商务顾问*#</t>
  </si>
  <si>
    <t>高级营销专员*#</t>
  </si>
  <si>
    <t>可再生能源高级经理*#</t>
  </si>
  <si>
    <t>新渠道事业部经理*#</t>
  </si>
  <si>
    <t>技术开发科副科长*#</t>
  </si>
  <si>
    <t>董事长  总经理*#</t>
  </si>
  <si>
    <t>产品工程一课组长*#</t>
  </si>
  <si>
    <t>营业/采购工程师*#</t>
  </si>
  <si>
    <t>运营中心 副总监*#</t>
  </si>
  <si>
    <t>策划设计部副部长*#</t>
  </si>
  <si>
    <t>服务公司*#</t>
  </si>
  <si>
    <t>南门站站长*#</t>
  </si>
  <si>
    <t>品牌策略传播主任*#</t>
  </si>
  <si>
    <t>IDC产品经理*#</t>
  </si>
  <si>
    <t>项目策划部项目策划主管*#</t>
  </si>
  <si>
    <t>网络部网络部...*#</t>
  </si>
  <si>
    <t>公关总监助理*#</t>
  </si>
  <si>
    <t>河南柘城远襄庞堂村*#</t>
  </si>
  <si>
    <t>食品包装制造部经理*#</t>
  </si>
  <si>
    <t>事业三部总监*#</t>
  </si>
  <si>
    <t>业务副总 *#</t>
  </si>
  <si>
    <t>金融行业 客户经理*#</t>
  </si>
  <si>
    <t>销售技术*#</t>
  </si>
  <si>
    <t>营销管理中心助理经理*#</t>
  </si>
  <si>
    <t>皮具部招商经理*#</t>
  </si>
  <si>
    <t>董事长高级工程师*#</t>
  </si>
  <si>
    <t>资深工程师工程部*#</t>
  </si>
  <si>
    <t>国际业务部财务主管*#</t>
  </si>
  <si>
    <t>经营开发部部长*#</t>
  </si>
  <si>
    <t>芙蓉区业务经理*#</t>
  </si>
  <si>
    <t>广东商务经理*#</t>
  </si>
  <si>
    <t>汽车材料部，营销代表*#</t>
  </si>
  <si>
    <t>业务解决方案中心副总经理*#</t>
  </si>
  <si>
    <t>总经理助理兼佛山办事处主任*#</t>
  </si>
  <si>
    <t>投资发展中心副总监*#</t>
  </si>
  <si>
    <t>完井部经理*#</t>
  </si>
  <si>
    <t>科技服务部运营总监*#</t>
  </si>
  <si>
    <t>亚洲工销售总监*#</t>
  </si>
  <si>
    <t>销售副經理*#</t>
  </si>
  <si>
    <t>公司区域销售*#</t>
  </si>
  <si>
    <t>生活资材部门经理*#</t>
  </si>
  <si>
    <t>营销业务*#</t>
  </si>
  <si>
    <t>市场运营部总...*#</t>
  </si>
  <si>
    <t>电器设计 工程师*#</t>
  </si>
  <si>
    <t>定制*#</t>
  </si>
  <si>
    <t>事故理赔主管*#</t>
  </si>
  <si>
    <t>饶平区业务经理*#</t>
  </si>
  <si>
    <t>应用研发副主管*#</t>
  </si>
  <si>
    <t>营业部专案副理*#</t>
  </si>
  <si>
    <t>销售分析师*#</t>
  </si>
  <si>
    <t>渔具生产*#</t>
  </si>
  <si>
    <t>文宣行业经理*#</t>
  </si>
  <si>
    <t>成本控制专员*#</t>
  </si>
  <si>
    <t>品牌主管*#</t>
  </si>
  <si>
    <t>总经理工作助理*#</t>
  </si>
  <si>
    <t>市场调研部总监*#</t>
  </si>
  <si>
    <t>商务客户营销中心经理*#</t>
  </si>
  <si>
    <t>价值链经理*#</t>
  </si>
  <si>
    <t>开发工程师/精密科技*#</t>
  </si>
  <si>
    <t>财务部：出纳*#</t>
  </si>
  <si>
    <t>商务部信息刮板*#</t>
  </si>
  <si>
    <t>科长级工程师(一级)*#</t>
  </si>
  <si>
    <t>金加工件主管*#</t>
  </si>
  <si>
    <t>锅炉及燃烧技术部经理*#</t>
  </si>
  <si>
    <t>湘东区域经理*#</t>
  </si>
  <si>
    <t>校长(设计师.雕塑师*#</t>
  </si>
  <si>
    <t>日系事业部经理*#</t>
  </si>
  <si>
    <t>采购处计划员*#</t>
  </si>
  <si>
    <t>行业技术主管*#</t>
  </si>
  <si>
    <t>智能科技事业部 北京分部 客户经理*#</t>
  </si>
  <si>
    <t>置换主管*#</t>
  </si>
  <si>
    <t>惠山站负责人*#</t>
  </si>
  <si>
    <t>销售办*#</t>
  </si>
  <si>
    <t>华北区业务*#</t>
  </si>
  <si>
    <t>平面设计/制作/展览展会*#</t>
  </si>
  <si>
    <t>李有茗(销售经理)*#</t>
  </si>
  <si>
    <t>制作家*#</t>
  </si>
  <si>
    <t>(个体户)*#</t>
  </si>
  <si>
    <t>销售顾问|销售部*#</t>
  </si>
  <si>
    <t>运臂总监*#</t>
  </si>
  <si>
    <t>玉林贵港地区经理*#</t>
  </si>
  <si>
    <t>家电销售、维修*#</t>
  </si>
  <si>
    <t>无线处 处长*#</t>
  </si>
  <si>
    <t>商务核算经理*#</t>
  </si>
  <si>
    <t>吉林省业务经理*#</t>
  </si>
  <si>
    <t>经理 经理*#</t>
  </si>
  <si>
    <t>纺织订单业务员*#</t>
  </si>
  <si>
    <t>帅豹饰品*#</t>
  </si>
  <si>
    <t>见习主管*#</t>
  </si>
  <si>
    <t>市场销售部经理助理*#</t>
  </si>
  <si>
    <t>知音移动数字传媒有限公司 总经理*#</t>
  </si>
  <si>
    <t>培训中心 主任*#</t>
  </si>
  <si>
    <t>规划应用工程师*#</t>
  </si>
  <si>
    <t>银行投资顾问*#</t>
  </si>
  <si>
    <t>电子电器实验室销售主任*#</t>
  </si>
  <si>
    <t>物资采供部副经理*#</t>
  </si>
  <si>
    <t>工程结构师*#</t>
  </si>
  <si>
    <t>采购部外协专员*#</t>
  </si>
  <si>
    <t>常务副总经理兼供应部总经理*#</t>
  </si>
  <si>
    <t>采购及物流经理（生产供应链）*#</t>
  </si>
  <si>
    <t>地接专线部主管*#</t>
  </si>
  <si>
    <t>初级经营经理*#</t>
  </si>
  <si>
    <t>营运部 营运主管*#</t>
  </si>
  <si>
    <t>部件系统工程师*#</t>
  </si>
  <si>
    <t>副厂长*#</t>
  </si>
  <si>
    <t>格尔发销售*#</t>
  </si>
  <si>
    <t>渠道负责人*#</t>
  </si>
  <si>
    <t>铸造车间 主任*#</t>
  </si>
  <si>
    <t>河北省安新县老河头镇沈北村*#</t>
  </si>
  <si>
    <t>銷售部经理*#</t>
  </si>
  <si>
    <t>博士/研究员*#</t>
  </si>
  <si>
    <t>个人经营店*#</t>
  </si>
  <si>
    <t>上海市场营销主管*#</t>
  </si>
  <si>
    <t>财管总监*#</t>
  </si>
  <si>
    <t>贩主*#</t>
  </si>
  <si>
    <t>打断他*#</t>
  </si>
  <si>
    <t>编辑总监*#</t>
  </si>
  <si>
    <t>地质学*#</t>
  </si>
  <si>
    <t>工控板维修工程师*#</t>
  </si>
  <si>
    <t>山东办销售经理*#</t>
  </si>
  <si>
    <t>总裁办公室-总经理*#</t>
  </si>
  <si>
    <t>中国节能节电工业自动化专家*#</t>
  </si>
  <si>
    <t>设计一室主任*#</t>
  </si>
  <si>
    <t>影院事业部总经理*#</t>
  </si>
  <si>
    <t>lT工程师*#</t>
  </si>
  <si>
    <t>项目管理经理*#</t>
  </si>
  <si>
    <t>创意企划师*#</t>
  </si>
  <si>
    <t>销售公司总监*#</t>
  </si>
  <si>
    <t>交通局局长*#</t>
  </si>
  <si>
    <t>房地产部总监*#</t>
  </si>
  <si>
    <t>Application Factory Director*#</t>
  </si>
  <si>
    <t>网销部*#</t>
  </si>
  <si>
    <t>前期部长*#</t>
  </si>
  <si>
    <t>供销部主任助理*#</t>
  </si>
  <si>
    <t>外汇投资顾问*#</t>
  </si>
  <si>
    <t>企业发展部 主任*#</t>
  </si>
  <si>
    <t>河南市场服务代表*#</t>
  </si>
  <si>
    <t>翻译，销售*#</t>
  </si>
  <si>
    <t>汽车口碑网主编*#</t>
  </si>
  <si>
    <t>娱乐部总监*#</t>
  </si>
  <si>
    <t>宜属分公司经理*#</t>
  </si>
  <si>
    <t>国际贸易助理*#</t>
  </si>
  <si>
    <t>华南地区-销售经理*#</t>
  </si>
  <si>
    <t>安全设备部网络主管*#</t>
  </si>
  <si>
    <t>上海行业办 经理*#</t>
  </si>
  <si>
    <t>副经理-磨模具及生产支援*#</t>
  </si>
  <si>
    <t>高端事业部经理*#</t>
  </si>
  <si>
    <t>供应商开发认证管理工程师*#</t>
  </si>
  <si>
    <t>中山市光学学会副会长*#</t>
  </si>
  <si>
    <t>裝飾總監*#</t>
  </si>
  <si>
    <t>QES高级审核员*#</t>
  </si>
  <si>
    <t>抛光车间主任*#</t>
  </si>
  <si>
    <t>张强(经理)*#</t>
  </si>
  <si>
    <t>工厂采购*#</t>
  </si>
  <si>
    <t>高级楼宇主任*#</t>
  </si>
  <si>
    <t>市场部部部长*#</t>
  </si>
  <si>
    <t>卢小姐(业务员)*#</t>
  </si>
  <si>
    <t>销售事业部副总监*#</t>
  </si>
  <si>
    <t>直送专员*#</t>
  </si>
  <si>
    <t>场地规划工程师*#</t>
  </si>
  <si>
    <t>图文经理*#</t>
  </si>
  <si>
    <t>光源采购经理*#</t>
  </si>
  <si>
    <t>Amira(外销员)*#</t>
  </si>
  <si>
    <t>业务部总经理*#</t>
  </si>
  <si>
    <t>拉斐尔 沃尔弗拉姆助理*#</t>
  </si>
  <si>
    <t>周佳(销售主管)*#</t>
  </si>
  <si>
    <t>营销职工*#</t>
  </si>
  <si>
    <t>D7区·商业策划经理*#</t>
  </si>
  <si>
    <t>陕西总代理*#</t>
  </si>
  <si>
    <t>账务会计*#</t>
  </si>
  <si>
    <t>品三销售经理*#</t>
  </si>
  <si>
    <t>海运部客服*#</t>
  </si>
  <si>
    <t>东南亚 营销总监*#</t>
  </si>
  <si>
    <t>安全生产部主任*#</t>
  </si>
  <si>
    <t>总工程师/工程总监*#</t>
  </si>
  <si>
    <t>销售经理（江东）*#</t>
  </si>
  <si>
    <t>主要负任人*#</t>
  </si>
  <si>
    <t>长城润滑油客服在线1*#</t>
  </si>
  <si>
    <t>四川分公司联通业务部经理*#</t>
  </si>
  <si>
    <t>捞得星鲍鱼(新加坡)有限公司监制*#</t>
  </si>
  <si>
    <t>组立工程师*#</t>
  </si>
  <si>
    <t>业务销售主管*#</t>
  </si>
  <si>
    <t>店东*#</t>
  </si>
  <si>
    <t>营业部（销售）*#</t>
  </si>
  <si>
    <t>资深信贷专员*#</t>
  </si>
  <si>
    <t>律师·副主任*#</t>
  </si>
  <si>
    <t>电仪部主管*#</t>
  </si>
  <si>
    <t>高级投资主任*#</t>
  </si>
  <si>
    <t>装备部主管*#</t>
  </si>
  <si>
    <t>医疗器械部副经理*#</t>
  </si>
  <si>
    <t>销售客服部经理*#</t>
  </si>
  <si>
    <t>餐饮分公司副总经理*#</t>
  </si>
  <si>
    <t>自主品牌项目经理*#</t>
  </si>
  <si>
    <t>材料技术认证工程师*#</t>
  </si>
  <si>
    <t>统购部*#</t>
  </si>
  <si>
    <t>供应商品质工程科长*#</t>
  </si>
  <si>
    <t>个人经营*#</t>
  </si>
  <si>
    <t>栽培管理*#</t>
  </si>
  <si>
    <t>VIDAS系列江西总代理*#</t>
  </si>
  <si>
    <t>浙沪商务*#</t>
  </si>
  <si>
    <t>业务二线总监*#</t>
  </si>
  <si>
    <t>注塑技术员*#</t>
  </si>
  <si>
    <t>电仪部主任工程师*#</t>
  </si>
  <si>
    <t>环保信息事业部總經理*#</t>
  </si>
  <si>
    <t>儿童居家部招商部长*#</t>
  </si>
  <si>
    <t>窗帘销售*#</t>
  </si>
  <si>
    <t>重点客户及行业销售经理*#</t>
  </si>
  <si>
    <t>长虹零部件产业集团PDP事业部 部长*#</t>
  </si>
  <si>
    <t>流程部经理*#</t>
  </si>
  <si>
    <t>起动机开发部经理*#</t>
  </si>
  <si>
    <t>品牌形象大使*#</t>
  </si>
  <si>
    <t>涂装材料工艺工程师*#</t>
  </si>
  <si>
    <t>北区山西办副主任*#</t>
  </si>
  <si>
    <t>Deptuy Manager*#</t>
  </si>
  <si>
    <t>electronic engineer*#</t>
  </si>
  <si>
    <t>飞机租赁负责人*#</t>
  </si>
  <si>
    <t>陆先生(业务经理)*#</t>
  </si>
  <si>
    <t>工程师(仓库主管)*#</t>
  </si>
  <si>
    <t>压铸部经理*#</t>
  </si>
  <si>
    <t>电力自动化室主任*#</t>
  </si>
  <si>
    <t>联想云存储事业部*#</t>
  </si>
  <si>
    <t>联动项目经理*#</t>
  </si>
  <si>
    <t>技检科长*#</t>
  </si>
  <si>
    <t>营业一课*#</t>
  </si>
  <si>
    <t>本草护lni专家*#</t>
  </si>
  <si>
    <t>即饮渠道销售主任*#</t>
  </si>
  <si>
    <t>犹太学学者*#</t>
  </si>
  <si>
    <t>木结构设计*#</t>
  </si>
  <si>
    <t>高级顾问,执行董事*#</t>
  </si>
  <si>
    <t>电影营销总监*#</t>
  </si>
  <si>
    <t>电器部总经理*#</t>
  </si>
  <si>
    <t>鞋生产主管*#</t>
  </si>
  <si>
    <t>市场销售总监 *#</t>
  </si>
  <si>
    <t>中国榜书艺术研究会 会员*#</t>
  </si>
  <si>
    <t>温州一部商务经理*#</t>
  </si>
  <si>
    <t>收单业务部部长*#</t>
  </si>
  <si>
    <t>财控部主管*#</t>
  </si>
  <si>
    <t>电子开发工程师*#</t>
  </si>
  <si>
    <t>跟單主管*#</t>
  </si>
  <si>
    <t>项目工程管理总监*#</t>
  </si>
  <si>
    <t>营业TEAM部长*#</t>
  </si>
  <si>
    <t>基建处 书记 处长*#</t>
  </si>
  <si>
    <t>驻北京办事处经理*#</t>
  </si>
  <si>
    <t>社交游戏架构师*#</t>
  </si>
  <si>
    <t>办公室宣传专员*#</t>
  </si>
  <si>
    <t>仲恺区域家客业务主管*#</t>
  </si>
  <si>
    <t>110组组长*#</t>
  </si>
  <si>
    <t>产品工程副经理*#</t>
  </si>
  <si>
    <t>资深建筑设计师*#</t>
  </si>
  <si>
    <t>综合部采购主管*#</t>
  </si>
  <si>
    <t>南方联店店长*#</t>
  </si>
  <si>
    <t>生产运作及客舱品质高级经理*#</t>
  </si>
  <si>
    <t>金丽衢 区域代表*#</t>
  </si>
  <si>
    <t>礼品创意顾问*#</t>
  </si>
  <si>
    <t>安徽省区域销售代表*#</t>
  </si>
  <si>
    <t>网络直销负责人*#</t>
  </si>
  <si>
    <t>果菜经理*#</t>
  </si>
  <si>
    <t>总导演助理*#</t>
  </si>
  <si>
    <t>汽车美容师*#</t>
  </si>
  <si>
    <t>渠道专员*#</t>
  </si>
  <si>
    <t>青岛市黄岛区政协委员*#</t>
  </si>
  <si>
    <t>创意绣花部 ...*#</t>
  </si>
  <si>
    <t>樊乐群(业务员)*#</t>
  </si>
  <si>
    <t>管理培训顾问*#</t>
  </si>
  <si>
    <t>-CEO*#</t>
  </si>
  <si>
    <t>运营支持工程师*#</t>
  </si>
  <si>
    <t>系統課課長*#</t>
  </si>
  <si>
    <t>市场二部.客户经理*#</t>
  </si>
  <si>
    <t>南京市*#</t>
  </si>
  <si>
    <t>秘书长助理兼行业部部长*#</t>
  </si>
  <si>
    <t>销售经理（南京办）*#</t>
  </si>
  <si>
    <t>厦门地区代理商*#</t>
  </si>
  <si>
    <t>工程设备采购分部部长*#</t>
  </si>
  <si>
    <t>工程采购 高级经理*#</t>
  </si>
  <si>
    <t>厂家办事处销...*#</t>
  </si>
  <si>
    <t>Cell PI科 高级工程师*#</t>
  </si>
  <si>
    <t>Managklg Director*#</t>
  </si>
  <si>
    <t>常务副总兼销售总监*#</t>
  </si>
  <si>
    <t>DBS经理*#</t>
  </si>
  <si>
    <t>IT Manager (Store)*#</t>
  </si>
  <si>
    <t>供应商开发与管理工程师*#</t>
  </si>
  <si>
    <t>南京一办主任*#</t>
  </si>
  <si>
    <t>jiaoyu*#</t>
  </si>
  <si>
    <t>货运四部 经理*#</t>
  </si>
  <si>
    <t>广告公崔经理*#</t>
  </si>
  <si>
    <t>石化行业市场经理*#</t>
  </si>
  <si>
    <t>财务及报告经理*#</t>
  </si>
  <si>
    <t>经理(调达、生管、物流)(兼)工务部长(兼)企画室室长*#</t>
  </si>
  <si>
    <t>产品开发七部 研发工程师*#</t>
  </si>
  <si>
    <t>乐清片区经理*#</t>
  </si>
  <si>
    <t>sales representaive*#</t>
  </si>
  <si>
    <t>二级注册建造师*#</t>
  </si>
  <si>
    <t>南亚区销售经理*#</t>
  </si>
  <si>
    <t>网销员*#</t>
  </si>
  <si>
    <t>抗体新药发现部 助理主任*#</t>
  </si>
  <si>
    <t>货运险产品经理*#</t>
  </si>
  <si>
    <t>信审业务部主管*#</t>
  </si>
  <si>
    <t>石狮建邦胶黏科技发展有限公司*#</t>
  </si>
  <si>
    <t>公共关系管理师*#</t>
  </si>
  <si>
    <t>总经办财务总监*#</t>
  </si>
  <si>
    <t>报价评审工程师*#</t>
  </si>
  <si>
    <t>董事·华北办主任*#</t>
  </si>
  <si>
    <t>标信总监*#</t>
  </si>
  <si>
    <t>广东省粤科风险投资集团有限公司 副总经理*#</t>
  </si>
  <si>
    <t>营销活动高级经理*#</t>
  </si>
  <si>
    <t>财务，销售*#</t>
  </si>
  <si>
    <t>旅游项目部 总监*#</t>
  </si>
  <si>
    <t>gentral manager*#</t>
  </si>
  <si>
    <t>cebu 部长*#</t>
  </si>
  <si>
    <t>中国区政府事务总监*#</t>
  </si>
  <si>
    <t>meeting services associate*#</t>
  </si>
  <si>
    <t>工艺研究室经理*#</t>
  </si>
  <si>
    <t>畜牧师*#</t>
  </si>
  <si>
    <t>灯具开发工程师*#</t>
  </si>
  <si>
    <t>北方大区销售总监*#</t>
  </si>
  <si>
    <t>华北区域区域经理*#</t>
  </si>
  <si>
    <t>购书中心主任*#</t>
  </si>
  <si>
    <t>证券客户经理*#</t>
  </si>
  <si>
    <t>白兰地经理*#</t>
  </si>
  <si>
    <t>水处理研究所工艺工程师*#</t>
  </si>
  <si>
    <t>沙坪坑煤厂总工程师*#</t>
  </si>
  <si>
    <t>西区区域总经理*#</t>
  </si>
  <si>
    <t>二手房产业...*#</t>
  </si>
  <si>
    <t>七格格人力行政经理*#</t>
  </si>
  <si>
    <t>化工厂副经理*#</t>
  </si>
  <si>
    <t>管理部购买课系长*#</t>
  </si>
  <si>
    <t>分布经理*#</t>
  </si>
  <si>
    <t>部门经理 ID2*#</t>
  </si>
  <si>
    <t>市场调研/采购*#</t>
  </si>
  <si>
    <t>研发质控中心主任*#</t>
  </si>
  <si>
    <t>技术 经理*#</t>
  </si>
  <si>
    <t>电商副部长*#</t>
  </si>
  <si>
    <t>广州地区客户经理*#</t>
  </si>
  <si>
    <t>工程技术部项目工程师*#</t>
  </si>
  <si>
    <t>训练大师*#</t>
  </si>
  <si>
    <t>商旅三部客户总监*#</t>
  </si>
  <si>
    <t>设备技术人员*#</t>
  </si>
  <si>
    <t>藝術顧問*#</t>
  </si>
  <si>
    <t>品质科课长*#</t>
  </si>
  <si>
    <t>SDE采购经理*#</t>
  </si>
  <si>
    <t>仓储主管*#</t>
  </si>
  <si>
    <t>纸样师*#</t>
  </si>
  <si>
    <t>新闻公关主管*#</t>
  </si>
  <si>
    <t>资材&amp;业务*#</t>
  </si>
  <si>
    <t>旅行社主管*#</t>
  </si>
  <si>
    <t>西班牙华人协会 顾问*#</t>
  </si>
  <si>
    <t>白酒销售部经理*#</t>
  </si>
  <si>
    <t>大客户经理AM*#</t>
  </si>
  <si>
    <t>开发部 主管*#</t>
  </si>
  <si>
    <t>区域经理(福建)*#</t>
  </si>
  <si>
    <t>校园招聘顾问*#</t>
  </si>
  <si>
    <t>重庆永川工业园区港桥管理委员会 主任*#</t>
  </si>
  <si>
    <t>机电安装部经理*#</t>
  </si>
  <si>
    <t>国际精品 副股长*#</t>
  </si>
  <si>
    <t>营销中心 项目部*#</t>
  </si>
  <si>
    <t>信息资料中心 主任*#</t>
  </si>
  <si>
    <t>信息部长*#</t>
  </si>
  <si>
    <t>高级副总裁兼总经理*#</t>
  </si>
  <si>
    <t>华北区业务部总监*#</t>
  </si>
  <si>
    <t>出境部计调*#</t>
  </si>
  <si>
    <t>上海悠友计算机网络有限公司总经理*#</t>
  </si>
  <si>
    <t>蛇口营销二部业务主任*#</t>
  </si>
  <si>
    <t>党委书记/理事长*#</t>
  </si>
  <si>
    <t>出入检验检疫综合技术服务中心*#</t>
  </si>
  <si>
    <t>职业经理人发展中心 主任*#</t>
  </si>
  <si>
    <t>资产管理助理*#</t>
  </si>
  <si>
    <t>高级经理·开发*#</t>
  </si>
  <si>
    <t>产品经理(立普妥)*#</t>
  </si>
  <si>
    <t>Ahnu Developer*#</t>
  </si>
  <si>
    <t>制造、质检部经理*#</t>
  </si>
  <si>
    <t>区域销售经理/山西*#</t>
  </si>
  <si>
    <t>海港店顾问*#</t>
  </si>
  <si>
    <t>DBank运营经理*#</t>
  </si>
  <si>
    <t>大白BU销售经理*#</t>
  </si>
  <si>
    <t>书记 经济师*#</t>
  </si>
  <si>
    <t>华东区域专员*#</t>
  </si>
  <si>
    <t>市场&amp;销售总经理-亚洲*#</t>
  </si>
  <si>
    <t>南昌办事处销售经理*#</t>
  </si>
  <si>
    <t>项目设计*#</t>
  </si>
  <si>
    <t>华东KA 销售经理*#</t>
  </si>
  <si>
    <t>在线监测仪器销售经理*#</t>
  </si>
  <si>
    <t>北京友宝科贸有限公司华东副总经理*#</t>
  </si>
  <si>
    <t>大连分公司 总经理*#</t>
  </si>
  <si>
    <t>陶宝网上直售店主*#</t>
  </si>
  <si>
    <t>少儿、艺术类业务主管*#</t>
  </si>
  <si>
    <t>人力资源管理师*#</t>
  </si>
  <si>
    <t>副总裁兼营销总监*#</t>
  </si>
  <si>
    <t>销售经理（江苏）*#</t>
  </si>
  <si>
    <t>MARINA/Senior Sales*#</t>
  </si>
  <si>
    <t>孤焊科科长*#</t>
  </si>
  <si>
    <t>网络IT*#</t>
  </si>
  <si>
    <t>上海奉贤区总经理*#</t>
  </si>
  <si>
    <t>项目常务经理*#</t>
  </si>
  <si>
    <t>碎纸机事业部经理*#</t>
  </si>
  <si>
    <t>金领结服务长*#</t>
  </si>
  <si>
    <t>Foreign Sales manager*#</t>
  </si>
  <si>
    <t>客户接待代表*#</t>
  </si>
  <si>
    <t>开发部结构主管*#</t>
  </si>
  <si>
    <t>建设所所长*#</t>
  </si>
  <si>
    <t>科技發展部部長助理*#</t>
  </si>
  <si>
    <t>中级研究员*#</t>
  </si>
  <si>
    <t>网校项目经理*#</t>
  </si>
  <si>
    <t>兼职顾问*#</t>
  </si>
  <si>
    <t>VIP高级客户经理*#</t>
  </si>
  <si>
    <t>销售,操作*#</t>
  </si>
  <si>
    <t>美善品事业部业务发展经理*#</t>
  </si>
  <si>
    <t>车辆保障部副部长*#</t>
  </si>
  <si>
    <t>內勤*#</t>
  </si>
  <si>
    <t>销售及采购员*#</t>
  </si>
  <si>
    <t>资深网络营销策划师*#</t>
  </si>
  <si>
    <t>IT业务专员*#</t>
  </si>
  <si>
    <t>应用技术销售工程师*#</t>
  </si>
  <si>
    <t>公司大区经理*#</t>
  </si>
  <si>
    <t>企业管理博士*#</t>
  </si>
  <si>
    <t>主任支持工程师*#</t>
  </si>
  <si>
    <t>高级技术及销售主管*#</t>
  </si>
  <si>
    <t>面料部高级质管*#</t>
  </si>
  <si>
    <t>水泵*#</t>
  </si>
  <si>
    <t>西南片区销售*#</t>
  </si>
  <si>
    <t>程伟(经理)*#</t>
  </si>
  <si>
    <t>城区安装维护 经理*#</t>
  </si>
  <si>
    <t>lk[pio*#</t>
  </si>
  <si>
    <t>S &amp; E Auditor*#</t>
  </si>
  <si>
    <t>销售工作*#</t>
  </si>
  <si>
    <t>商务会奖分公司业务主管*#</t>
  </si>
  <si>
    <t>澄海主管*#</t>
  </si>
  <si>
    <t>油箱水箱专线*#</t>
  </si>
  <si>
    <t>天津贵金属交易所105号会员*#</t>
  </si>
  <si>
    <t>战略绩效经理*#</t>
  </si>
  <si>
    <t>韓國部經理*#</t>
  </si>
  <si>
    <t>广东大区 技术副总监*#</t>
  </si>
  <si>
    <t>安环科 主管*#</t>
  </si>
  <si>
    <t>EO/EG 主管工程师*#</t>
  </si>
  <si>
    <t>露面主管*#</t>
  </si>
  <si>
    <t>SMT营业*#</t>
  </si>
  <si>
    <t>政府事务主任*#</t>
  </si>
  <si>
    <t>组织管理部副部长*#</t>
  </si>
  <si>
    <t>客服组长*#</t>
  </si>
  <si>
    <t>华南区商务副总监*#</t>
  </si>
  <si>
    <t>策划总临*#</t>
  </si>
  <si>
    <t>商务合约部 商务主管*#</t>
  </si>
  <si>
    <t>删除*#</t>
  </si>
  <si>
    <t>汽车咨询师*#</t>
  </si>
  <si>
    <t>供应配送总监*#</t>
  </si>
  <si>
    <t>品牌副总监*#</t>
  </si>
  <si>
    <t>西线商务代表*#</t>
  </si>
  <si>
    <t>SC主管*#</t>
  </si>
  <si>
    <t>副经理兼经营部长*#</t>
  </si>
  <si>
    <t>业务运营管理*#</t>
  </si>
  <si>
    <t>大山典当行 主管*#</t>
  </si>
  <si>
    <t>散客主管*#</t>
  </si>
  <si>
    <t>QQ：401670985*#</t>
  </si>
  <si>
    <t>策划与招商部处长*#</t>
  </si>
  <si>
    <t>纸箱厂 设备主管*#</t>
  </si>
  <si>
    <t>港口运营经理*#</t>
  </si>
  <si>
    <t>dongshizhang*#</t>
  </si>
  <si>
    <t>品质管理课 系长*#</t>
  </si>
  <si>
    <t>qx*#</t>
  </si>
  <si>
    <t>第划总监*#</t>
  </si>
  <si>
    <t>战略客户服务部客户服务经理*#</t>
  </si>
  <si>
    <t>贵州销售经理*#</t>
  </si>
  <si>
    <t>电仪副主任*#</t>
  </si>
  <si>
    <t>售后服务营业工程师*#</t>
  </si>
  <si>
    <t>义务群主*#</t>
  </si>
  <si>
    <t>区域销售经理-轿车胎*#</t>
  </si>
  <si>
    <t>建筑策划总监*#</t>
  </si>
  <si>
    <t>市场部专案经理*#</t>
  </si>
  <si>
    <t>南昌矿山机械有限公司副总经理*#</t>
  </si>
  <si>
    <t>北方区 区域销售*#</t>
  </si>
  <si>
    <t>营业推广部*#</t>
  </si>
  <si>
    <t>会计室 会计*#</t>
  </si>
  <si>
    <t>闫经理*#</t>
  </si>
  <si>
    <t>市场部景*#</t>
  </si>
  <si>
    <t>青岛副总经理兼工场长*#</t>
  </si>
  <si>
    <t>市代理*#</t>
  </si>
  <si>
    <t>媒体行销*#</t>
  </si>
  <si>
    <t>锦州区域总经理*#</t>
  </si>
  <si>
    <t>宋先生(总经理)*#</t>
  </si>
  <si>
    <t>基金助理*#</t>
  </si>
  <si>
    <t>部门经理-市场一部*#</t>
  </si>
  <si>
    <t>节能环保工程师*#</t>
  </si>
  <si>
    <t>综合办:主任*#</t>
  </si>
  <si>
    <t>招商加盟部经理*#</t>
  </si>
  <si>
    <t>资深顾问总监*#</t>
  </si>
  <si>
    <t>营销部（销售...*#</t>
  </si>
  <si>
    <t>副总经理兼苍南公司经理*#</t>
  </si>
  <si>
    <t>Development Dept. Manager*#</t>
  </si>
  <si>
    <t>商品部-大客户经理*#</t>
  </si>
  <si>
    <t>自由从业*#</t>
  </si>
  <si>
    <t>arm硬件工程师*#</t>
  </si>
  <si>
    <t>无锡办事处 主任*#</t>
  </si>
  <si>
    <t>东莞设计院院长*#</t>
  </si>
  <si>
    <t>河南省服装协会常务会长*#</t>
  </si>
  <si>
    <t>信息部助理经理*#</t>
  </si>
  <si>
    <t>汕頭銷售經理*#</t>
  </si>
  <si>
    <t>内销事业部总经理*#</t>
  </si>
  <si>
    <t>技术工程师(售后服务)*#</t>
  </si>
  <si>
    <t>智能电网与新能源工程部副主任*#</t>
  </si>
  <si>
    <t>区域技术经理*#</t>
  </si>
  <si>
    <t>销售销售总监*#</t>
  </si>
  <si>
    <t>卡车销售经理*#</t>
  </si>
  <si>
    <t>产品保证科科长*#</t>
  </si>
  <si>
    <t>区域培训*#</t>
  </si>
  <si>
    <t>管业运作副主任*#</t>
  </si>
  <si>
    <t>董事会 总经理*#</t>
  </si>
  <si>
    <t>上海投行总部经理*#</t>
  </si>
  <si>
    <t>华南区工程师*#</t>
  </si>
  <si>
    <t>运行部部长*#</t>
  </si>
  <si>
    <t>品牌部 副总监*#</t>
  </si>
  <si>
    <t>副院长 第一分院院长*#</t>
  </si>
  <si>
    <t>维修销售工程师*#</t>
  </si>
  <si>
    <t>SQE/I/OQC課長*#</t>
  </si>
  <si>
    <t>个险督导*#</t>
  </si>
  <si>
    <t>上海浙江区域经理*#</t>
  </si>
  <si>
    <t>渠道中心-华北大区总监*#</t>
  </si>
  <si>
    <t>机构合作部理财经理*#</t>
  </si>
  <si>
    <t>液晶销售总监*#</t>
  </si>
  <si>
    <t>西南区处长*#</t>
  </si>
  <si>
    <t>宽带业务主管*#</t>
  </si>
  <si>
    <t>高级营销经理/投资顾问*#</t>
  </si>
  <si>
    <t>销售经理&amp;工程师*#</t>
  </si>
  <si>
    <t>金华书城副经理*#</t>
  </si>
  <si>
    <t>食品专卖*#</t>
  </si>
  <si>
    <t>雨花分局政企分部高级客户经理*#</t>
  </si>
  <si>
    <t>深圳市香密湖汽车影城 董事长*#</t>
  </si>
  <si>
    <t>副总监（开发）*#</t>
  </si>
  <si>
    <t>法律事务部总经理*#</t>
  </si>
  <si>
    <t>材料副主任工程师*#</t>
  </si>
  <si>
    <t>成都办事处照明产业商务经理*#</t>
  </si>
  <si>
    <t>主任结构师*#</t>
  </si>
  <si>
    <t>售后，销售*#</t>
  </si>
  <si>
    <t>經銷商*#</t>
  </si>
  <si>
    <t>中国中纺集团公司财务部副总经理*#</t>
  </si>
  <si>
    <t>設计課課長*#</t>
  </si>
  <si>
    <t>品牌策划专员*#</t>
  </si>
  <si>
    <t>北京基地总监*#</t>
  </si>
  <si>
    <t>商业赞助部总监*#</t>
  </si>
  <si>
    <t>实地催收专员*#</t>
  </si>
  <si>
    <t>市场分销经理*#</t>
  </si>
  <si>
    <t>销售部高级销售经理*#</t>
  </si>
  <si>
    <t>外贸区域专员*#</t>
  </si>
  <si>
    <t>苏州办事处照明渠道部经理*#</t>
  </si>
  <si>
    <t>研发部服装设计*#</t>
  </si>
  <si>
    <t>影视频道华南区经理*#</t>
  </si>
  <si>
    <t>策划/媒体专员*#</t>
  </si>
  <si>
    <t>生管课副理*#</t>
  </si>
  <si>
    <t>产品测试经理*#</t>
  </si>
  <si>
    <t>集团资产管理中心招商副总监兼环球188购物中心副总经理*#</t>
  </si>
  <si>
    <t>销售/服务/*#</t>
  </si>
  <si>
    <t>德安艾格菲养殖有限公司*#</t>
  </si>
  <si>
    <t>电台负责人*#</t>
  </si>
  <si>
    <t>工艺品经理*#</t>
  </si>
  <si>
    <t>采购邮主管*#</t>
  </si>
  <si>
    <t>机构工程课主管*#</t>
  </si>
  <si>
    <t>主任编辑(地产部门)*#</t>
  </si>
  <si>
    <t>office*#</t>
  </si>
  <si>
    <t>策划部/网络...*#</t>
  </si>
  <si>
    <t>高级营养代表*#</t>
  </si>
  <si>
    <t>商*#</t>
  </si>
  <si>
    <t>数据中心高级专家*#</t>
  </si>
  <si>
    <t>业务办主任*#</t>
  </si>
  <si>
    <t>驻包业务代表*#</t>
  </si>
  <si>
    <t>亚士漆庙前镇专卖店经理*#</t>
  </si>
  <si>
    <t>企业法人兼销售总经理*#</t>
  </si>
  <si>
    <t>南京润泰市场青晨线缆销售部*#</t>
  </si>
  <si>
    <t>销售工程师（武汉办）*#</t>
  </si>
  <si>
    <t>知识产权事业部经理*#</t>
  </si>
  <si>
    <t>现场营运部一客户经理*#</t>
  </si>
  <si>
    <t>市场部高级市场经理*#</t>
  </si>
  <si>
    <t>华北区域零售运营经理*#</t>
  </si>
  <si>
    <t>激光雕刻*#</t>
  </si>
  <si>
    <t>报账业务主管*#</t>
  </si>
  <si>
    <t>海外商务主管*#</t>
  </si>
  <si>
    <t>技术改造部部长 *#</t>
  </si>
  <si>
    <t>物业专员*#</t>
  </si>
  <si>
    <t>总务人事/次长*#</t>
  </si>
  <si>
    <t>欧洲航线销售主管*#</t>
  </si>
  <si>
    <t>江苏燕宁公路工程技术有限公司副总经理*#</t>
  </si>
  <si>
    <t>矿物园推广专员*#</t>
  </si>
  <si>
    <t>演艺活动部总监*#</t>
  </si>
  <si>
    <t>北方营销中心执行总经理*#</t>
  </si>
  <si>
    <t>销售铁观音经理*#</t>
  </si>
  <si>
    <t>销售部.*#</t>
  </si>
  <si>
    <t>运营商拓展经理*#</t>
  </si>
  <si>
    <t>进口业务员*#</t>
  </si>
  <si>
    <t>会计部总监*#</t>
  </si>
  <si>
    <t>MID事业部市场总监*#</t>
  </si>
  <si>
    <t>蚕业*#</t>
  </si>
  <si>
    <t>总裁 博士*#</t>
  </si>
  <si>
    <t>销售部经理(Q...*#</t>
  </si>
  <si>
    <t>通辽地区销售*#</t>
  </si>
  <si>
    <t>移动营销工程师*#</t>
  </si>
  <si>
    <t>商务一部经理*#</t>
  </si>
  <si>
    <t>成本专员*#</t>
  </si>
  <si>
    <t>北京恒心联制浆造纸有限公司*#</t>
  </si>
  <si>
    <t>广州市华工旭科技有限公司 副总经理*#</t>
  </si>
  <si>
    <t>设计十所所长*#</t>
  </si>
  <si>
    <t>电购礼品经理*#</t>
  </si>
  <si>
    <t>秘书(瓷器工艺品)*#</t>
  </si>
  <si>
    <t>山西分公司销售经理*#</t>
  </si>
  <si>
    <t>不锈钢*#</t>
  </si>
  <si>
    <t>来宾业务部总经理*#</t>
  </si>
  <si>
    <t>对诚信通没有兴趣*#</t>
  </si>
  <si>
    <t>销售贸易部总经理*#</t>
  </si>
  <si>
    <t>现场管理课副理*#</t>
  </si>
  <si>
    <t>唐山区域业务经理*#</t>
  </si>
  <si>
    <t>主任/社区部*#</t>
  </si>
  <si>
    <t>工程总监（工程部）*#</t>
  </si>
  <si>
    <t>小古董户外营销总经理*#</t>
  </si>
  <si>
    <t>甜品行政总厨*#</t>
  </si>
  <si>
    <t>副总经理兼原宿制品1部部长*#</t>
  </si>
  <si>
    <t>A5 PLM事业部 副总经理*#</t>
  </si>
  <si>
    <t>副总裁兼厦门公司总经理*#</t>
  </si>
  <si>
    <t>采购价格工程师*#</t>
  </si>
  <si>
    <t>桥梁室主任*#</t>
  </si>
  <si>
    <t>生活电器部副经理*#</t>
  </si>
  <si>
    <t>品牌运营部总监*#</t>
  </si>
  <si>
    <t>总控*#</t>
  </si>
  <si>
    <t>副总经理/Deputy Manager*#</t>
  </si>
  <si>
    <t>浙江大区·经理*#</t>
  </si>
  <si>
    <t>深圳地区 经理*#</t>
  </si>
  <si>
    <t>工程决算员*#</t>
  </si>
  <si>
    <t>江浙沪大区经理*#</t>
  </si>
  <si>
    <t>厂家直销供应商*#</t>
  </si>
  <si>
    <t>洛阳偃师*#</t>
  </si>
  <si>
    <t>华润电力控股有限公司江苏分公司 副总经理 *#</t>
  </si>
  <si>
    <t>高级轮机工程师*#</t>
  </si>
  <si>
    <t>Pme Asst Officer*#</t>
  </si>
  <si>
    <t>公司业务部客户经理*#</t>
  </si>
  <si>
    <t>零售业务部经理*#</t>
  </si>
  <si>
    <t>柳州总经销*#</t>
  </si>
  <si>
    <t>模具制造部部长*#</t>
  </si>
  <si>
    <t>客户端运营副总监*#</t>
  </si>
  <si>
    <t>副局長*#</t>
  </si>
  <si>
    <t>高级经理-产品及质量管理部*#</t>
  </si>
  <si>
    <t>投融资余额项目经理*#</t>
  </si>
  <si>
    <t>高级营业主管*#</t>
  </si>
  <si>
    <t>市场部 地区主管*#</t>
  </si>
  <si>
    <t>现场管理部部长*#</t>
  </si>
  <si>
    <t>加盟营运总监*#</t>
  </si>
  <si>
    <t>外贸工程師*#</t>
  </si>
  <si>
    <t>机加车间主任*#</t>
  </si>
  <si>
    <t>数字报刊项目总监*#</t>
  </si>
  <si>
    <t>驻黑龙江省办事处主任*#</t>
  </si>
  <si>
    <t>融资业务六部常务副总经理*#</t>
  </si>
  <si>
    <t>人力资源项目部经理*#</t>
  </si>
  <si>
    <t>南宁支公司经理*#</t>
  </si>
  <si>
    <t>商务部客服经理*#</t>
  </si>
  <si>
    <t>新媒体助理编辑*#</t>
  </si>
  <si>
    <t>东北办事处经理*#</t>
  </si>
  <si>
    <t>理财三部总经理*#</t>
  </si>
  <si>
    <t>远东区采购事务副总监*#</t>
  </si>
  <si>
    <t>安装服务部工程师*#</t>
  </si>
  <si>
    <t>营业厅主任*#</t>
  </si>
  <si>
    <t>产品开发与供应商管理*#</t>
  </si>
  <si>
    <t>大区销售经理-华东大区*#</t>
  </si>
  <si>
    <t>酒饮主管*#</t>
  </si>
  <si>
    <t>国家二级注册结构工程师*#</t>
  </si>
  <si>
    <t>土鸡养殖户*#</t>
  </si>
  <si>
    <t>智能电网所副所长*#</t>
  </si>
  <si>
    <t>专业传单派发宣传员*#</t>
  </si>
  <si>
    <t>中央千人计划国家级特聘专家*#</t>
  </si>
  <si>
    <t>光学经理*#</t>
  </si>
  <si>
    <t>地区销售部专员*#</t>
  </si>
  <si>
    <t>轻卡代表处副经理*#</t>
  </si>
  <si>
    <t>综合管理部 财务经理岗*#</t>
  </si>
  <si>
    <t>营销营销总监*#</t>
  </si>
  <si>
    <t>潍柴中心库主管*#</t>
  </si>
  <si>
    <t>董事长助理兼项目总经理*#</t>
  </si>
  <si>
    <t>考核专员*#</t>
  </si>
  <si>
    <t>Assistant Design Manager-Desig*#</t>
  </si>
  <si>
    <t>玉柴物流业务员*#</t>
  </si>
  <si>
    <t>经理及设计师*#</t>
  </si>
  <si>
    <t>市场文案主管*#</t>
  </si>
  <si>
    <t>董事长、经理*#</t>
  </si>
  <si>
    <t>存储市场总监*#</t>
  </si>
  <si>
    <t>总务人事Gr*#</t>
  </si>
  <si>
    <t>董事、总裁*#</t>
  </si>
  <si>
    <t>GA南区高级客户经理*#</t>
  </si>
  <si>
    <t>中南大学 五邑大学 兼职教授*#</t>
  </si>
  <si>
    <t>服装零售业主*#</t>
  </si>
  <si>
    <t>人员人大台*#</t>
  </si>
  <si>
    <t>销售一处*#</t>
  </si>
  <si>
    <t>专业销售批发价铁观音*#</t>
  </si>
  <si>
    <t>职教事业部项目经理*#</t>
  </si>
  <si>
    <t>部品部*#</t>
  </si>
  <si>
    <t>副总经理（地联市场一部）*#</t>
  </si>
  <si>
    <t>销售项惊部部长*#</t>
  </si>
  <si>
    <t>业务部业务...*#</t>
  </si>
  <si>
    <t>┌┐┼──┐┌┬┌─┬╮*#</t>
  </si>
  <si>
    <t>运输,仓储,配送.*#</t>
  </si>
  <si>
    <t>汽车化学品部经理*#</t>
  </si>
  <si>
    <t>R ＆ D*#</t>
  </si>
  <si>
    <t>精益生产实战顾问*#</t>
  </si>
  <si>
    <t>销售-副总经理*#</t>
  </si>
  <si>
    <t>品牌策划专员 *#</t>
  </si>
  <si>
    <t>营销本部经理*#</t>
  </si>
  <si>
    <t>北京北方建垒集团沈阳办事处主任*#</t>
  </si>
  <si>
    <t>高级机械工程師*#</t>
  </si>
  <si>
    <t>中华全国工商业联合会纸业商会会员*#</t>
  </si>
  <si>
    <t>汉办经理*#</t>
  </si>
  <si>
    <t>葡萄酒事业部总监*#</t>
  </si>
  <si>
    <t>高级珠宝顾问*#</t>
  </si>
  <si>
    <t>技木總監*#</t>
  </si>
  <si>
    <t>PE-T工程师*#</t>
  </si>
  <si>
    <t>行政培训专员*#</t>
  </si>
  <si>
    <t>销售主管四川*#</t>
  </si>
  <si>
    <t>小区业务主管*#</t>
  </si>
  <si>
    <t>系统解决方案部 所长*#</t>
  </si>
  <si>
    <t>汽车事业部高级经理*#</t>
  </si>
  <si>
    <t>资深圾客户经理*#</t>
  </si>
  <si>
    <t>银行渠道 销售总监*#</t>
  </si>
  <si>
    <t>项目经理-中集品牌零部件*#</t>
  </si>
  <si>
    <t>虚拟化售前工程师*#</t>
  </si>
  <si>
    <t>船代主管*#</t>
  </si>
  <si>
    <t>首席建筑师*#</t>
  </si>
  <si>
    <t>礼赠品部业务主管*#</t>
  </si>
  <si>
    <t>m*#</t>
  </si>
  <si>
    <t>市场部业务支撑中心主任*#</t>
  </si>
  <si>
    <t>上海其士美投资咨询有限公司 总经理*#</t>
  </si>
  <si>
    <t>IIC拓展部经理*#</t>
  </si>
  <si>
    <t>淘系经理*#</t>
  </si>
  <si>
    <t>SAP工程师*#</t>
  </si>
  <si>
    <t>招商策划部总监*#</t>
  </si>
  <si>
    <t>金华市义乌市*#</t>
  </si>
  <si>
    <t>wpc事业处专员*#</t>
  </si>
  <si>
    <t>GM部经理*#</t>
  </si>
  <si>
    <t>副经理(工程)*#</t>
  </si>
  <si>
    <t>生产总监 博士*#</t>
  </si>
  <si>
    <t>销售前后*#</t>
  </si>
  <si>
    <t>海运出口部经理*#</t>
  </si>
  <si>
    <t>广东广西海南大区经理*#</t>
  </si>
  <si>
    <t>大企业中心销售总监*#</t>
  </si>
  <si>
    <t>公共关系与战略总监*#</t>
  </si>
  <si>
    <t>销售经理（国际部）*#</t>
  </si>
  <si>
    <t>公司职工*#</t>
  </si>
  <si>
    <t>高级产品咨询顾问*#</t>
  </si>
  <si>
    <t>暂无职位*#</t>
  </si>
  <si>
    <t>营销策划部策划主管*#</t>
  </si>
  <si>
    <t>南京办主管*#</t>
  </si>
  <si>
    <t>H/C部 副经理*#</t>
  </si>
  <si>
    <t>配方经理*#</t>
  </si>
  <si>
    <t>处方药事业部西北、疆、藏大区经理*#</t>
  </si>
  <si>
    <t>调研部经理*#</t>
  </si>
  <si>
    <t>营山市场部经理*#</t>
  </si>
  <si>
    <t>消防监控 监...*#</t>
  </si>
  <si>
    <t>裱花员*#</t>
  </si>
  <si>
    <t>市场销售部副经理*#</t>
  </si>
  <si>
    <t>内贸部电子商务*#</t>
  </si>
  <si>
    <t>SALES SUPERVISOR - HOTEL &amp; WES*#</t>
  </si>
  <si>
    <t>高级SEO工程师*#</t>
  </si>
  <si>
    <t>采矿场长*#</t>
  </si>
  <si>
    <t>广正集团公司融资部部长*#</t>
  </si>
  <si>
    <t>新市场开发经理*#</t>
  </si>
  <si>
    <t>高级战略总监*#</t>
  </si>
  <si>
    <t>制程副理*#</t>
  </si>
  <si>
    <t>电气设计、安装、销售、售后服务*#</t>
  </si>
  <si>
    <t>会议策划主管*#</t>
  </si>
  <si>
    <t>华东区域创意总监*#</t>
  </si>
  <si>
    <t>采购室 主任*#</t>
  </si>
  <si>
    <t>药品采销经理*#</t>
  </si>
  <si>
    <t>铜管销售*#</t>
  </si>
  <si>
    <t>海洋工程技术总监*#</t>
  </si>
  <si>
    <t>工程模块经理*#</t>
  </si>
  <si>
    <t>供销副总经理*#</t>
  </si>
  <si>
    <t>采购经.*#</t>
  </si>
  <si>
    <t>重大客户张经理*#</t>
  </si>
  <si>
    <t>办事处FAE经理*#</t>
  </si>
  <si>
    <t>规划三所所长*#</t>
  </si>
  <si>
    <t>副总裁兼财务负责人*#</t>
  </si>
  <si>
    <t>葡萄酒培训师*#</t>
  </si>
  <si>
    <t>浙江省湖南商会副会长*#</t>
  </si>
  <si>
    <t>监制 导演*#</t>
  </si>
  <si>
    <t>技术安全部副经理*#</t>
  </si>
  <si>
    <t>审计助理*#</t>
  </si>
  <si>
    <t>现金流经理*#</t>
  </si>
  <si>
    <t>论坛组委会副主任*#</t>
  </si>
  <si>
    <t>销售部经理13032103543*#</t>
  </si>
  <si>
    <t>工艺工程师*#</t>
  </si>
  <si>
    <t>发展经营部 经理*#</t>
  </si>
  <si>
    <t>市场调查分析师*#</t>
  </si>
  <si>
    <t>执行懂事长*#</t>
  </si>
  <si>
    <t>食品生产副总监*#</t>
  </si>
  <si>
    <t>第二事业部大客户部大客户经理*#</t>
  </si>
  <si>
    <t>晋鑫数码印花*#</t>
  </si>
  <si>
    <t>北京东城国际人才金港总经理*#</t>
  </si>
  <si>
    <t>IDC事业部主管*#</t>
  </si>
  <si>
    <t>家居馆经理*#</t>
  </si>
  <si>
    <t>华北大区区域主管*#</t>
  </si>
  <si>
    <t>前期部副总监*#</t>
  </si>
  <si>
    <t>物管部副經理*#</t>
  </si>
  <si>
    <t>南宁安叉工程机械有限公司*#</t>
  </si>
  <si>
    <t>山东办营业部经理*#</t>
  </si>
  <si>
    <t>港工经理*#</t>
  </si>
  <si>
    <t>Senior Purchasing Manager*#</t>
  </si>
  <si>
    <t>DNC事业部经理*#</t>
  </si>
  <si>
    <t>装饰园林处经理助理*#</t>
  </si>
  <si>
    <t>机长(B-777)*#</t>
  </si>
  <si>
    <t>集团副总裁兼牧业公司总经理*#</t>
  </si>
  <si>
    <t>华北/华东区运营经理*#</t>
  </si>
  <si>
    <t>中国销售中心总经理助理*#</t>
  </si>
  <si>
    <t>客户档案管理经理*#</t>
  </si>
  <si>
    <t>销售总监-酒店及连锁*#</t>
  </si>
  <si>
    <t>华北和华东地区销售总监*#</t>
  </si>
  <si>
    <t>招商地产总部 副总经理*#</t>
  </si>
  <si>
    <t>副总裁-大客户*#</t>
  </si>
  <si>
    <t>客户关怀部经理*#</t>
  </si>
  <si>
    <t>发展部华北区经理*#</t>
  </si>
  <si>
    <t>市场部市场主管*#</t>
  </si>
  <si>
    <t>华南区董事总经理*#</t>
  </si>
  <si>
    <t>业务一部·业务主任*#</t>
  </si>
  <si>
    <t>系统整合部 咨询项目经理*#</t>
  </si>
  <si>
    <t>总经理.高级经济师*#</t>
  </si>
  <si>
    <t>工艺主任工程师*#</t>
  </si>
  <si>
    <t>养殖场主*#</t>
  </si>
  <si>
    <t>工程部 部长*#</t>
  </si>
  <si>
    <t>助理执行*#</t>
  </si>
  <si>
    <t>商业产品总监*#</t>
  </si>
  <si>
    <t>媒介智讯研究部 客户服务副经理*#</t>
  </si>
  <si>
    <t>销售部部经理*#</t>
  </si>
  <si>
    <t>渠道销售部/文化推广专员*#</t>
  </si>
  <si>
    <t>闵小兵(市场经理)*#</t>
  </si>
  <si>
    <t>工程物业部经理*#</t>
  </si>
  <si>
    <t>打理人*#</t>
  </si>
  <si>
    <t>出展部项目经理*#</t>
  </si>
  <si>
    <t>济南办事处业务经理*#</t>
  </si>
  <si>
    <t>首选销售*#</t>
  </si>
  <si>
    <t>市场部 拓展团队专员*#</t>
  </si>
  <si>
    <t>总监/质量管理中心*#</t>
  </si>
  <si>
    <t>APP项目策划专员*#</t>
  </si>
  <si>
    <t>张厂长*#</t>
  </si>
  <si>
    <t>銷售副总监*#</t>
  </si>
  <si>
    <t>Rational市场经理*#</t>
  </si>
  <si>
    <t>技术部长、工程师*#</t>
  </si>
  <si>
    <t>array photo 工程师*#</t>
  </si>
  <si>
    <t>CTP生产部总监*#</t>
  </si>
  <si>
    <t>武汉万信投资有限责任公司 投资总监*#</t>
  </si>
  <si>
    <t>显示技术室主任*#</t>
  </si>
  <si>
    <t>物流中心仓储主管*#</t>
  </si>
  <si>
    <t>投资部基金投资经理*#</t>
  </si>
  <si>
    <t>基础数据总监*#</t>
  </si>
  <si>
    <t>电子商务/技...*#</t>
  </si>
  <si>
    <t>美国本科部 顾问*#</t>
  </si>
  <si>
    <t>上海销售中心*#</t>
  </si>
  <si>
    <t>保定腾傲橡胶...*#</t>
  </si>
  <si>
    <t>保卫干事*#</t>
  </si>
  <si>
    <t>北京区域拓展部 副部长*#</t>
  </si>
  <si>
    <t>舆情中心 副总经理*#</t>
  </si>
  <si>
    <t>内蒙区域主任*#</t>
  </si>
  <si>
    <t>纳米技术课技术总监*#</t>
  </si>
  <si>
    <t>住无锡办事处经理*#</t>
  </si>
  <si>
    <t>采购副课长*#</t>
  </si>
  <si>
    <t>电子商务部电子商务室经理*#</t>
  </si>
  <si>
    <t>合中一部 （销售经理）*#</t>
  </si>
  <si>
    <t>合资合作科科长*#</t>
  </si>
  <si>
    <t>团队策划经理*#</t>
  </si>
  <si>
    <t>定损室主任*#</t>
  </si>
  <si>
    <t>展会销售*#</t>
  </si>
  <si>
    <t>煤炭销售部主任*#</t>
  </si>
  <si>
    <t>城市高级经理*#</t>
  </si>
  <si>
    <t>湛江区域业务代表*#</t>
  </si>
  <si>
    <t>梅湾店店长*#</t>
  </si>
  <si>
    <t>大客户服务经理(中区)*#</t>
  </si>
  <si>
    <t>人工服务*#</t>
  </si>
  <si>
    <t>办公室副主任兼采购主管*#</t>
  </si>
  <si>
    <t>箱管部操作主管*#</t>
  </si>
  <si>
    <t>时尚频道主编*#</t>
  </si>
  <si>
    <t>钣金工艺师*#</t>
  </si>
  <si>
    <t>资产中心总监*#</t>
  </si>
  <si>
    <t>副总经理,投资*#</t>
  </si>
  <si>
    <t>广州四川隆昌商会常务理事*#</t>
  </si>
  <si>
    <t>yewuzhuren*#</t>
  </si>
  <si>
    <t>IT人士*#</t>
  </si>
  <si>
    <t>华中分区经理*#</t>
  </si>
  <si>
    <t>厨政部经理*#</t>
  </si>
  <si>
    <t>义乌市江西商会 常务副会长*#</t>
  </si>
  <si>
    <t>南都周刊 副主编*#</t>
  </si>
  <si>
    <t>下车体工程师*#</t>
  </si>
  <si>
    <t>男装面料开发员*#</t>
  </si>
  <si>
    <t>gykgyk*#</t>
  </si>
  <si>
    <t>工装模具部部长*#</t>
  </si>
  <si>
    <t>售后技术员*#</t>
  </si>
  <si>
    <t>AURA品牌运营部区域经理*#</t>
  </si>
  <si>
    <t>总经理,总编辑*#</t>
  </si>
  <si>
    <t>机械 工程师*#</t>
  </si>
  <si>
    <t>网站招商*#</t>
  </si>
  <si>
    <t>采购 PMC经理*#</t>
  </si>
  <si>
    <t>品质&amp;生产经理*#</t>
  </si>
  <si>
    <t>明星频道编辑主管*#</t>
  </si>
  <si>
    <t>菲林总代*#</t>
  </si>
  <si>
    <t>带电清洗部*#</t>
  </si>
  <si>
    <t>硬件FAE*#</t>
  </si>
  <si>
    <t>福建区总经理*#</t>
  </si>
  <si>
    <t>媒介部采购*#</t>
  </si>
  <si>
    <t>商采总监*#</t>
  </si>
  <si>
    <t>投资组合经理*#</t>
  </si>
  <si>
    <t>采购二部 采购经理*#</t>
  </si>
  <si>
    <t>现场安装调试高级主管*#</t>
  </si>
  <si>
    <t>循环能源空调运营体经营体长*#</t>
  </si>
  <si>
    <t>大区财务经理*#</t>
  </si>
  <si>
    <t>渠道分销经理*#</t>
  </si>
  <si>
    <t>电脑部经理助理*#</t>
  </si>
  <si>
    <t>代理业务部 总经理*#</t>
  </si>
  <si>
    <t>技术管理部 总经理*#</t>
  </si>
  <si>
    <t>副总经理江远伟朋友*#</t>
  </si>
  <si>
    <t>北区产品顾问*#</t>
  </si>
  <si>
    <t>威海威康营销部总经理*#</t>
  </si>
  <si>
    <t>hse主管*#</t>
  </si>
  <si>
    <t>基建项目总监*#</t>
  </si>
  <si>
    <t>河南少林客车股份有限公司采购部经*#</t>
  </si>
  <si>
    <t>广东利海绿色基金会理事长*#</t>
  </si>
  <si>
    <t>MRO顾问*#</t>
  </si>
  <si>
    <t>正确*#</t>
  </si>
  <si>
    <t>制造工程部经理*#</t>
  </si>
  <si>
    <t>IT部经理*#</t>
  </si>
  <si>
    <t>事业二部业务经理*#</t>
  </si>
  <si>
    <t>渠道组长*#</t>
  </si>
  <si>
    <t>宾乐门市经理*#</t>
  </si>
  <si>
    <t>《钱江晚报·家居版》专栏主持*#</t>
  </si>
  <si>
    <t>客户经理-烘焙酶*#</t>
  </si>
  <si>
    <t>农装事业部销售公司区域经理*#</t>
  </si>
  <si>
    <t>锅炉主管*#</t>
  </si>
  <si>
    <t>大唐分局局长*#</t>
  </si>
  <si>
    <t>oem跟单*#</t>
  </si>
  <si>
    <t>采购总办*#</t>
  </si>
  <si>
    <t>合同法务经理*#</t>
  </si>
  <si>
    <t>业务合伙人、副总经理*#</t>
  </si>
  <si>
    <t>成本控制中心主任*#</t>
  </si>
  <si>
    <t>印度厨师*#</t>
  </si>
  <si>
    <t>上海办经理*#</t>
  </si>
  <si>
    <t>腾飞皮货有限...*#</t>
  </si>
  <si>
    <t>采购物流中心 副经理*#</t>
  </si>
  <si>
    <t>机电办主任*#</t>
  </si>
  <si>
    <t>市场机车承揽*#</t>
  </si>
  <si>
    <t>经济合作社经理*#</t>
  </si>
  <si>
    <t>CEO助理兼投资发展部总经理*#</t>
  </si>
  <si>
    <t>首席教授*#</t>
  </si>
  <si>
    <t>五金塑包副主管*#</t>
  </si>
  <si>
    <t>行业应用与集团产品研发部 行业经理*#</t>
  </si>
  <si>
    <t>城市发展所 所长*#</t>
  </si>
  <si>
    <t>资阳营销经理*#</t>
  </si>
  <si>
    <t>棒材料副科长*#</t>
  </si>
  <si>
    <t>火车站*#</t>
  </si>
  <si>
    <t>客户五部客户代表*#</t>
  </si>
  <si>
    <t>信息宣传专员*#</t>
  </si>
  <si>
    <t>集团副总裁  *#</t>
  </si>
  <si>
    <t>高级展览部经理*#</t>
  </si>
  <si>
    <t>KA部专员*#</t>
  </si>
  <si>
    <t>服装部门*#</t>
  </si>
  <si>
    <t>市场开发部 ...*#</t>
  </si>
  <si>
    <t>发动机部部长*#</t>
  </si>
  <si>
    <t>内陆公司总经理*#</t>
  </si>
  <si>
    <t>色控主管*#</t>
  </si>
  <si>
    <t>黄金钟表部经理*#</t>
  </si>
  <si>
    <t>高级数据模型师*#</t>
  </si>
  <si>
    <t>成本报价中心副经理*#</t>
  </si>
  <si>
    <t>基金事业部 总监*#</t>
  </si>
  <si>
    <t>试验主任工程师*#</t>
  </si>
  <si>
    <t>销售管理部副总监*#</t>
  </si>
  <si>
    <t>东方明珠化工...*#</t>
  </si>
  <si>
    <t>二级设备维修工程师*#</t>
  </si>
  <si>
    <t>备件计划员*#</t>
  </si>
  <si>
    <t>上海康通总经理*#</t>
  </si>
  <si>
    <t>業務部部長*#</t>
  </si>
  <si>
    <t>专线管理部经理*#</t>
  </si>
  <si>
    <t>ICT中心 副主任*#</t>
  </si>
  <si>
    <t>家装经理*#</t>
  </si>
  <si>
    <t>总产业设计师*#</t>
  </si>
  <si>
    <t>广告AE*#</t>
  </si>
  <si>
    <t>西南招商经理*#</t>
  </si>
  <si>
    <t>养殖户：李六生*#</t>
  </si>
  <si>
    <t>湖北办 区域经理*#</t>
  </si>
  <si>
    <t>乐四通销售总监*#</t>
  </si>
  <si>
    <t>维修销售*#</t>
  </si>
  <si>
    <t>医学事业部经理*#</t>
  </si>
  <si>
    <t>博士后管理经理*#</t>
  </si>
  <si>
    <t>SMB本部三明城市主管*#</t>
  </si>
  <si>
    <t>技术兼销售工程师*#</t>
  </si>
  <si>
    <t>运营支撑中心副经理*#</t>
  </si>
  <si>
    <t>厂长，销售经理*#</t>
  </si>
  <si>
    <t>N平台总工助理*#</t>
  </si>
  <si>
    <t>绣工*#</t>
  </si>
  <si>
    <t>项目实施总监*#</t>
  </si>
  <si>
    <t>开心假期*#</t>
  </si>
  <si>
    <t>专职产品经理*#</t>
  </si>
  <si>
    <t>物资供应部长*#</t>
  </si>
  <si>
    <t>秘书 （秘书）*#</t>
  </si>
  <si>
    <t>城市建设所·所长*#</t>
  </si>
  <si>
    <t>技术中心副主任兼高级工程师*#</t>
  </si>
  <si>
    <t>B2C销售部长*#</t>
  </si>
  <si>
    <t>SMT工程副理*#</t>
  </si>
  <si>
    <t>建筑設計二所 所長*#</t>
  </si>
  <si>
    <t>副总经理兼华南区总经理*#</t>
  </si>
  <si>
    <t>采购办工程师*#</t>
  </si>
  <si>
    <t>西南区 高级技术支持工程师*#</t>
  </si>
  <si>
    <t>江苏市场营销副总*#</t>
  </si>
  <si>
    <t>采编外联部长*#</t>
  </si>
  <si>
    <t>企业管理部总经理*#</t>
  </si>
  <si>
    <t>贸易部六组*#</t>
  </si>
  <si>
    <t>和灵投资管理(北京)有限公司项目董事*#</t>
  </si>
  <si>
    <t>业务中心(总经理)*#</t>
  </si>
  <si>
    <t>吴迪(经理)*#</t>
  </si>
  <si>
    <t>杏林七贤营销经理*#</t>
  </si>
  <si>
    <t>配变采购部经理*#</t>
  </si>
  <si>
    <t>川渝片区经理*#</t>
  </si>
  <si>
    <t>MCI&amp;QA/QC工程师*#</t>
  </si>
  <si>
    <t>销售配送经理*#</t>
  </si>
  <si>
    <t>董事长(山东片区)*#</t>
  </si>
  <si>
    <t>SolidWorks工程师*#</t>
  </si>
  <si>
    <t>采购兼营业*#</t>
  </si>
  <si>
    <t>ICT业务部大区经理*#</t>
  </si>
  <si>
    <t>市场部公关经理*#</t>
  </si>
  <si>
    <t>销售全职*#</t>
  </si>
  <si>
    <t>工务主任*#</t>
  </si>
  <si>
    <t>销售兼客服市场部主管*#</t>
  </si>
  <si>
    <t>硅片工艺工程师*#</t>
  </si>
  <si>
    <t>媒体合作高级经理*#</t>
  </si>
  <si>
    <t>网官*#</t>
  </si>
  <si>
    <t>针织染整业务部经理*#</t>
  </si>
  <si>
    <t>贵州区经理*#</t>
  </si>
  <si>
    <t>市场渠道专员*#</t>
  </si>
  <si>
    <t>助理经理供应商物流管理*#</t>
  </si>
  <si>
    <t>广州市第十三届人大代表*#</t>
  </si>
  <si>
    <t>渠道中心总经理*#</t>
  </si>
  <si>
    <t>集团客户部经理助理*#</t>
  </si>
  <si>
    <t>天水分院院长*#</t>
  </si>
  <si>
    <t>销售经旦*#</t>
  </si>
  <si>
    <t>金陵广告*#</t>
  </si>
  <si>
    <t>招商部客户经理*#</t>
  </si>
  <si>
    <t>投资支持室经理*#</t>
  </si>
  <si>
    <t>柳机配送中心经理助理*#</t>
  </si>
  <si>
    <t>面料部长助理*#</t>
  </si>
  <si>
    <t>数字营销市场助理经理*#</t>
  </si>
  <si>
    <t>进口钢材*#</t>
  </si>
  <si>
    <t>公司工会主席*#</t>
  </si>
  <si>
    <t>家具产品销售主管*#</t>
  </si>
  <si>
    <t>华北区域公路销售经理*#</t>
  </si>
  <si>
    <t>海外销售负责人*#</t>
  </si>
  <si>
    <t>器械业务*#</t>
  </si>
  <si>
    <t>规划部长*#</t>
  </si>
  <si>
    <t>手诊师*#</t>
  </si>
  <si>
    <t>专户投资部副总经理*#</t>
  </si>
  <si>
    <t>移动系统部经理*#</t>
  </si>
  <si>
    <t>电子商务编辑*#</t>
  </si>
  <si>
    <t>辽宁、吉林、黑龙江区域经理*#</t>
  </si>
  <si>
    <t>杭州市萧山区果树产业协会 会长*#</t>
  </si>
  <si>
    <t>食品 酒店事业部销售主管*#</t>
  </si>
  <si>
    <t>销售公司 进出口公司 副经理*#</t>
  </si>
  <si>
    <t>检验渠道销售主管*#</t>
  </si>
  <si>
    <t>中心区省区经理*#</t>
  </si>
  <si>
    <t>郑州办事处IT主管*#</t>
  </si>
  <si>
    <t>胶东区域 总经理*#</t>
  </si>
  <si>
    <t>房产项目采购*#</t>
  </si>
  <si>
    <t>投行二部执行副总经理*#</t>
  </si>
  <si>
    <t>外协外购员*#</t>
  </si>
  <si>
    <t>城乡主管*#</t>
  </si>
  <si>
    <t>设备工程部副部长*#</t>
  </si>
  <si>
    <t>集团客户事业部室经理*#</t>
  </si>
  <si>
    <t>商界*#</t>
  </si>
  <si>
    <t>专卖店区域经理*#</t>
  </si>
  <si>
    <t>河南省新乡市...*#</t>
  </si>
  <si>
    <t>轿车销售顾问*#</t>
  </si>
  <si>
    <t>资深客户专员*#</t>
  </si>
  <si>
    <t>司库*#</t>
  </si>
  <si>
    <t>设备能源科科长*#</t>
  </si>
  <si>
    <t>纳爱斯项目部部长*#</t>
  </si>
  <si>
    <t>投资经理,CFA*#</t>
  </si>
  <si>
    <t>时代新材总经理助理*#</t>
  </si>
  <si>
    <t>模具/设备采购工程师*#</t>
  </si>
  <si>
    <t>销售业务部业务主管*#</t>
  </si>
  <si>
    <t>朗东区-区长*#</t>
  </si>
  <si>
    <t>副主任工程师兼监理部主任*#</t>
  </si>
  <si>
    <t>华南大区业务总监*#</t>
  </si>
  <si>
    <t>行业应用解决方案专家*#</t>
  </si>
  <si>
    <t>产品经理-压电零件*#</t>
  </si>
  <si>
    <t>顺风*#</t>
  </si>
  <si>
    <t>货代揽货员*#</t>
  </si>
  <si>
    <t>景观部部长*#</t>
  </si>
  <si>
    <t>科技质量部主任*#</t>
  </si>
  <si>
    <t>中环商务区服务中心主任*#</t>
  </si>
  <si>
    <t>煤焦部经理*#</t>
  </si>
  <si>
    <t>肽谷生命科学园 招商总监*#</t>
  </si>
  <si>
    <t>经济*#</t>
  </si>
  <si>
    <t>钻石客户顾问*#</t>
  </si>
  <si>
    <t>副总经理兼客户服务部总监*#</t>
  </si>
  <si>
    <t>开封县新农花生专业合作社理事长*#</t>
  </si>
  <si>
    <t>制浆科长*#</t>
  </si>
  <si>
    <t>闪迪事业部经理*#</t>
  </si>
  <si>
    <t>住宅装饰设计/商业空间装饰设计*#</t>
  </si>
  <si>
    <t>招商部经理 项目负责人*#</t>
  </si>
  <si>
    <t>业务拓展中心副总监*#</t>
  </si>
  <si>
    <t>活动事业部总监*#</t>
  </si>
  <si>
    <t>发利时装直销人员*#</t>
  </si>
  <si>
    <t>网络直销中心经理*#</t>
  </si>
  <si>
    <t>产品经理兼需求分析师*#</t>
  </si>
  <si>
    <t>高级医药信息沟通经理*#</t>
  </si>
  <si>
    <t>品质控制中心主任*#</t>
  </si>
  <si>
    <t>工地业务经理*#</t>
  </si>
  <si>
    <t>吴新波(技术总监)*#</t>
  </si>
  <si>
    <t>技术处 负责人*#</t>
  </si>
  <si>
    <t>结构五室主任工程师*#</t>
  </si>
  <si>
    <t>浙江省青年书法家协会会员*#</t>
  </si>
  <si>
    <t>惠丰机械加工厂厂长*#</t>
  </si>
  <si>
    <t>厂长。业务主办*#</t>
  </si>
  <si>
    <t>生产部外协员*#</t>
  </si>
  <si>
    <t>开发三部副协理*#</t>
  </si>
  <si>
    <t>内销营业部长*#</t>
  </si>
  <si>
    <t>外协质量管理部 跟单技术员*#</t>
  </si>
  <si>
    <t>国际商贸城41535店面 董事长*#</t>
  </si>
  <si>
    <t>OE工程部经理*#</t>
  </si>
  <si>
    <t>销售服务部经理*#</t>
  </si>
  <si>
    <t>快批采购部采购专员*#</t>
  </si>
  <si>
    <t>贷款管理助理*#</t>
  </si>
  <si>
    <t>自制技术课 主任*#</t>
  </si>
  <si>
    <t>轴轮计调*#</t>
  </si>
  <si>
    <t>副总裁/易通R&amp;D*#</t>
  </si>
  <si>
    <t>收展部客服经理*#</t>
  </si>
  <si>
    <t>國內部經理*#</t>
  </si>
  <si>
    <t>生产部总监*#</t>
  </si>
  <si>
    <t>学习发展经理兼人力资源总监助理*#</t>
  </si>
  <si>
    <t>总经济师兼投融资管理中心总经理*#</t>
  </si>
  <si>
    <t>车身厂厂长*#</t>
  </si>
  <si>
    <t>Administrative vice manager*#</t>
  </si>
  <si>
    <t>品质、系统部课长*#</t>
  </si>
  <si>
    <t>团队副主管*#</t>
  </si>
  <si>
    <t>华南区东北区销售经理*#</t>
  </si>
  <si>
    <t>辽宁清原县龙...*#</t>
  </si>
  <si>
    <t>邵商网主管*#</t>
  </si>
  <si>
    <t>大米部经理*#</t>
  </si>
  <si>
    <t>CEO&amp;PM*#</t>
  </si>
  <si>
    <t>资深制造工程师*#</t>
  </si>
  <si>
    <t>移动游戏事业部项目制作人*#</t>
  </si>
  <si>
    <t>创意\设计总监*#</t>
  </si>
  <si>
    <t>区域经理经理*#</t>
  </si>
  <si>
    <t>纺纱厂副厂长*#</t>
  </si>
  <si>
    <t>销售部直营店...*#</t>
  </si>
  <si>
    <t>销售/生产部经理*#</t>
  </si>
  <si>
    <t>日本市场部担当*#</t>
  </si>
  <si>
    <t>运输部发货人*#</t>
  </si>
  <si>
    <t>广州分公司项目管理部经理*#</t>
  </si>
  <si>
    <t>勤俭门市经理助理*#</t>
  </si>
  <si>
    <t>中东非洲区 产品经理*#</t>
  </si>
  <si>
    <t>Purchas*#</t>
  </si>
  <si>
    <t>子公司副总裁*#</t>
  </si>
  <si>
    <t>技术客服经理*#</t>
  </si>
  <si>
    <t>渠道经理（苏北地区）*#</t>
  </si>
  <si>
    <t>高端客户服务总监*#</t>
  </si>
  <si>
    <t>founder &amp; co-ceo*#</t>
  </si>
  <si>
    <t>工程服务部主管/人事主管*#</t>
  </si>
  <si>
    <t>IQC 工程师*#</t>
  </si>
  <si>
    <t>债券分析员*#</t>
  </si>
  <si>
    <t>工程大客户业务部/销售工程师*#</t>
  </si>
  <si>
    <t>国家中级工程师*#</t>
  </si>
  <si>
    <t>煤机装备研究院院长助理兼设计三所所长*#</t>
  </si>
  <si>
    <t>产品部总监助理*#</t>
  </si>
  <si>
    <t>东北华北片区经理*#</t>
  </si>
  <si>
    <t>煤化工处副处长*#</t>
  </si>
  <si>
    <t>刺青师*#</t>
  </si>
  <si>
    <t>中华和平发展促进会 副会长*#</t>
  </si>
  <si>
    <t>质量检验*#</t>
  </si>
  <si>
    <t>行政部采购科主任*#</t>
  </si>
  <si>
    <t>个体户养殖者*#</t>
  </si>
  <si>
    <t>SMT货仓主管*#</t>
  </si>
  <si>
    <t>经营开发部长*#</t>
  </si>
  <si>
    <t>企划处主管*#</t>
  </si>
  <si>
    <t>供应商管理处采购工程师*#</t>
  </si>
  <si>
    <t>团体业务部主管*#</t>
  </si>
  <si>
    <t>商务执行人*#</t>
  </si>
  <si>
    <t>执委会主席*#</t>
  </si>
  <si>
    <t>伯爵伯朗品牌设计总监*#</t>
  </si>
  <si>
    <t>seal*#</t>
  </si>
  <si>
    <t>SQE兼采购员*#</t>
  </si>
  <si>
    <t>采购经理-战略采购*#</t>
  </si>
  <si>
    <t>统计结算主管*#</t>
  </si>
  <si>
    <t>业务/销售 营销/业务*#</t>
  </si>
  <si>
    <t>结构/项目工程师*#</t>
  </si>
  <si>
    <t>综合管理部副主任*#</t>
  </si>
  <si>
    <t>贵阳市河北商会常务监事长兼常务秘书长*#</t>
  </si>
  <si>
    <t>人事行政總監*#</t>
  </si>
  <si>
    <t>装修频道总经理*#</t>
  </si>
  <si>
    <t>禅城区工商联副主席*#</t>
  </si>
  <si>
    <t>网络招商部*#</t>
  </si>
  <si>
    <t>高级模具采购经理*#</t>
  </si>
  <si>
    <t>Sales assistant*#</t>
  </si>
  <si>
    <t>董事長兼总经理*#</t>
  </si>
  <si>
    <t>总经理兼销售(总监)*#</t>
  </si>
  <si>
    <t>华东区渠道业务总监*#</t>
  </si>
  <si>
    <t>流程架构师*#</t>
  </si>
  <si>
    <t>投顾*#</t>
  </si>
  <si>
    <t>总裁/总經理*#</t>
  </si>
  <si>
    <t>客户经理/区域服务经理*#</t>
  </si>
  <si>
    <t>打印机事业部经理*#</t>
  </si>
  <si>
    <t>移动业务技术顾问*#</t>
  </si>
  <si>
    <t>集团海鲜配送中心经理*#</t>
  </si>
  <si>
    <t>国际贸易业务（汽摩电器配件）*#</t>
  </si>
  <si>
    <t>数控车间主任*#</t>
  </si>
  <si>
    <t>营销一部*#</t>
  </si>
  <si>
    <t>环保咨询*#</t>
  </si>
  <si>
    <t>机构销售交易部负责人*#</t>
  </si>
  <si>
    <t>安全管理人员*#</t>
  </si>
  <si>
    <t>苏中业务代表*#</t>
  </si>
  <si>
    <t>销区经理*#</t>
  </si>
  <si>
    <t>俊田会·行政经理*#</t>
  </si>
  <si>
    <t>燃气项目商务经理*#</t>
  </si>
  <si>
    <t>销售总部 销售经理*#</t>
  </si>
  <si>
    <t>项目专家*#</t>
  </si>
  <si>
    <t>行政事业部*#</t>
  </si>
  <si>
    <t>工程二课课长*#</t>
  </si>
  <si>
    <t>斐济、大溪地专线销售总监*#</t>
  </si>
  <si>
    <t>中国营业經理*#</t>
  </si>
  <si>
    <t>办事处经理（华东地区）*#</t>
  </si>
  <si>
    <t>索赔业务员*#</t>
  </si>
  <si>
    <t>海洋工程大区业务经理*#</t>
  </si>
  <si>
    <t>諮詢員*#</t>
  </si>
  <si>
    <t>电力电子硬件主管*#</t>
  </si>
  <si>
    <t>(石家庄)销售代表*#</t>
  </si>
  <si>
    <t>高级设计顾问师*#</t>
  </si>
  <si>
    <t>车站商务经理*#</t>
  </si>
  <si>
    <t>山东省章丘鼓风机厂有限公司经理助理*#</t>
  </si>
  <si>
    <t>市场管理副总*#</t>
  </si>
  <si>
    <t>jy*#</t>
  </si>
  <si>
    <t>经营管理室长*#</t>
  </si>
  <si>
    <t>《解放日报》项目 综合部经理*#</t>
  </si>
  <si>
    <t>配套客户经理*#</t>
  </si>
  <si>
    <t>预订部客户主任*#</t>
  </si>
  <si>
    <t>渠道终端主管*#</t>
  </si>
  <si>
    <t>动力事业部副总*#</t>
  </si>
  <si>
    <t>光网络总监*#</t>
  </si>
  <si>
    <t>拼箱拓展经理*#</t>
  </si>
  <si>
    <t>移动科技总经理*#</t>
  </si>
  <si>
    <t>物资中心主任*#</t>
  </si>
  <si>
    <t>全国销售经理-南中国区*#</t>
  </si>
  <si>
    <t>廉经理*#</t>
  </si>
  <si>
    <t>优化 员工*#</t>
  </si>
  <si>
    <t>机电研究所 测试工程师*#</t>
  </si>
  <si>
    <t>普通电工*#</t>
  </si>
  <si>
    <t>设备开发工程师*#</t>
  </si>
  <si>
    <t>ws*#</t>
  </si>
  <si>
    <t>中东非洲旅游专家*#</t>
  </si>
  <si>
    <t>综合管理主管*#</t>
  </si>
  <si>
    <t>苏沪皖 专员*#</t>
  </si>
  <si>
    <t>系统、通信室主任*#</t>
  </si>
  <si>
    <t>国家公共营养师*#</t>
  </si>
  <si>
    <t>梭织部采购主管*#</t>
  </si>
  <si>
    <t>ghhjj*#</t>
  </si>
  <si>
    <t>庫存銷售*#</t>
  </si>
  <si>
    <t>包装规划资深专员*#</t>
  </si>
  <si>
    <t>售后前台服务顾问*#</t>
  </si>
  <si>
    <t>裱花部经理*#</t>
  </si>
  <si>
    <t>金华区域销售经理*#</t>
  </si>
  <si>
    <t>市场总监,数字媒体及创新*#</t>
  </si>
  <si>
    <t>财富管理部 副总经理*#</t>
  </si>
  <si>
    <t>技术总监*#</t>
  </si>
  <si>
    <t>營業技術部部長*#</t>
  </si>
  <si>
    <t>事务代表*#</t>
  </si>
  <si>
    <t>会计副总监*#</t>
  </si>
  <si>
    <t>市场部副经理 *#</t>
  </si>
  <si>
    <t>家俬分公司总经理*#</t>
  </si>
  <si>
    <t>外联接待中心计调经理*#</t>
  </si>
  <si>
    <t>苏南/渠道主管*#</t>
  </si>
  <si>
    <t>白云办 高级餐饮业代*#</t>
  </si>
  <si>
    <t>计划财务部财务主管*#</t>
  </si>
  <si>
    <t>南方大区副经理*#</t>
  </si>
  <si>
    <t>化妆师。*#</t>
  </si>
  <si>
    <t>管理着代表*#</t>
  </si>
  <si>
    <t>销售业务科科长*#</t>
  </si>
  <si>
    <t>定红纸盒包装*#</t>
  </si>
  <si>
    <t>股票编辑*#</t>
  </si>
  <si>
    <t>秀江西 计调*#</t>
  </si>
  <si>
    <t>高级技术支持*#</t>
  </si>
  <si>
    <t>滨南绿家园营业部经理*#</t>
  </si>
  <si>
    <t>商用车发动机厂党委书记*#</t>
  </si>
  <si>
    <t>销售七处处长*#</t>
  </si>
  <si>
    <t>客服项目部经理*#</t>
  </si>
  <si>
    <t>联合创始人 &amp; ceo*#</t>
  </si>
  <si>
    <t>封装设备工程科主任*#</t>
  </si>
  <si>
    <t>树脂工场长*#</t>
  </si>
  <si>
    <t>国营总监*#</t>
  </si>
  <si>
    <t>服装商场经理*#</t>
  </si>
  <si>
    <t>管理部财务课系长*#</t>
  </si>
  <si>
    <t>销售工程师(Macro)*#</t>
  </si>
  <si>
    <t>生管課*#</t>
  </si>
  <si>
    <t>海外事业拓展*#</t>
  </si>
  <si>
    <t>品技部经理*#</t>
  </si>
  <si>
    <t>虎门·电信局营业部主任*#</t>
  </si>
  <si>
    <t>CBE集团核电总经理*#</t>
  </si>
  <si>
    <t>工艺设计研究所副所长*#</t>
  </si>
  <si>
    <t>店家*#</t>
  </si>
  <si>
    <t>董事、设计工程总监*#</t>
  </si>
  <si>
    <t>三和实业 副总经理*#</t>
  </si>
  <si>
    <t>湖南省办事处主任*#</t>
  </si>
  <si>
    <t>开发室专任课长*#</t>
  </si>
  <si>
    <t>哈尔滨办事处主任*#</t>
  </si>
  <si>
    <t>亚太区销售行政主管*#</t>
  </si>
  <si>
    <t>上海代表挨打*#</t>
  </si>
  <si>
    <t>项目事业部销售总监*#</t>
  </si>
  <si>
    <t>储酒顾问*#</t>
  </si>
  <si>
    <t>仪表维修工程师*#</t>
  </si>
  <si>
    <t>资深运营顾问*#</t>
  </si>
  <si>
    <t>后勤保障部主管*#</t>
  </si>
  <si>
    <t>生产主管兼采购*#</t>
  </si>
  <si>
    <t>佛山市万正涂料有限公司董事长*#</t>
  </si>
  <si>
    <t>营业处业务代表*#</t>
  </si>
  <si>
    <t>技术设计室工程师*#</t>
  </si>
  <si>
    <t>市场开发处 副处长*#</t>
  </si>
  <si>
    <t>薪酬福利与绩效经理*#</t>
  </si>
  <si>
    <t>内业主管*#</t>
  </si>
  <si>
    <t>辽宁省大区经理*#</t>
  </si>
  <si>
    <t>通用产品总监*#</t>
  </si>
  <si>
    <t>解决方案技术经理*#</t>
  </si>
  <si>
    <t>计量质检科科长*#</t>
  </si>
  <si>
    <t>销售经理，工程师，*#</t>
  </si>
  <si>
    <t>客戶經理助理*#</t>
  </si>
  <si>
    <t>职务执行总裁*#</t>
  </si>
  <si>
    <t>薛城区域经理*#</t>
  </si>
  <si>
    <t>销售公司业务經理*#</t>
  </si>
  <si>
    <t>技术总监兼研发副总*#</t>
  </si>
  <si>
    <t>副经理兼总会计师*#</t>
  </si>
  <si>
    <t>国内超市与商业用户部*#</t>
  </si>
  <si>
    <t>新疆区域销售主管*#</t>
  </si>
  <si>
    <t>加工厂厂长*#</t>
  </si>
  <si>
    <t>十七大党代表*#</t>
  </si>
  <si>
    <t>证券部职员*#</t>
  </si>
  <si>
    <t>首席督导*#</t>
  </si>
  <si>
    <t>华东区区域总监*#</t>
  </si>
  <si>
    <t>上海有限公司 业务经理*#</t>
  </si>
  <si>
    <t>供应商质量与开发科高级经理*#</t>
  </si>
  <si>
    <t>拓展投资部·全国经理*#</t>
  </si>
  <si>
    <t>内销产品部副部长*#</t>
  </si>
  <si>
    <t>食品检测中心技术员*#</t>
  </si>
  <si>
    <t>对外营销*#</t>
  </si>
  <si>
    <t>扬州区域总监*#</t>
  </si>
  <si>
    <t>仓储总监*#</t>
  </si>
  <si>
    <t>总监,中国区销售部*#</t>
  </si>
  <si>
    <t>技术中心经理助理*#</t>
  </si>
  <si>
    <t>SOA架构师*#</t>
  </si>
  <si>
    <t>中国西北区商务经理*#</t>
  </si>
  <si>
    <t>美容装璜技师*#</t>
  </si>
  <si>
    <t>高级涂装工程师*#</t>
  </si>
  <si>
    <t>聚创西点大学生职场精英特训营咨询顾问*#</t>
  </si>
  <si>
    <t>团队组经理*#</t>
  </si>
  <si>
    <t>作业室主任*#</t>
  </si>
  <si>
    <t>移动互联办公室主任*#</t>
  </si>
  <si>
    <t>上海公司销售经理*#</t>
  </si>
  <si>
    <t>销售工程师兼总监*#</t>
  </si>
  <si>
    <t>桥涵队长)*#</t>
  </si>
  <si>
    <t>规划中心总监*#</t>
  </si>
  <si>
    <t>油料主管*#</t>
  </si>
  <si>
    <t>集团客服部经理*#</t>
  </si>
  <si>
    <t>IC卡业务部经理*#</t>
  </si>
  <si>
    <t>没有没有没有*#</t>
  </si>
  <si>
    <t>洛阳奥康混凝土脱模剂厂经理*#</t>
  </si>
  <si>
    <t>IT行业总监*#</t>
  </si>
  <si>
    <t>客户三部经理*#</t>
  </si>
  <si>
    <t>贸易融资总监兼总行贸易融资部主管*#</t>
  </si>
  <si>
    <t>项目经理-真空产品*#</t>
  </si>
  <si>
    <t>东京塔（个体经营）*#</t>
  </si>
  <si>
    <t>事业二部 高级策划师*#</t>
  </si>
  <si>
    <t>老农民*#</t>
  </si>
  <si>
    <t>广东KA 客户经理*#</t>
  </si>
  <si>
    <t>法人代理*#</t>
  </si>
  <si>
    <t>物资进出口部 副经理*#</t>
  </si>
  <si>
    <t>外站保障主管*#</t>
  </si>
  <si>
    <t>设计副总经理*#</t>
  </si>
  <si>
    <t>产品高级顾问*#</t>
  </si>
  <si>
    <t>总经办总助*#</t>
  </si>
  <si>
    <t>非食助理采购经理*#</t>
  </si>
  <si>
    <t>(常务)副院长*#</t>
  </si>
  <si>
    <t>产品总监/产品部经理*#</t>
  </si>
  <si>
    <t>客户一部经理*#</t>
  </si>
  <si>
    <t>业务副主管*#</t>
  </si>
  <si>
    <t>采购科 副科长*#</t>
  </si>
  <si>
    <t>铝业工程师*#</t>
  </si>
  <si>
    <t>金牌给我*#</t>
  </si>
  <si>
    <t>香港區總經理*#</t>
  </si>
  <si>
    <t>高档卫浴销售*#</t>
  </si>
  <si>
    <t>猎德店经理*#</t>
  </si>
  <si>
    <t>标识设计顾问*#</t>
  </si>
  <si>
    <t>销售、市场推广*#</t>
  </si>
  <si>
    <t>账务专员*#</t>
  </si>
  <si>
    <t>战略管理中心高级经理*#</t>
  </si>
  <si>
    <t>常德市朝阳路朝阳社区旁*#</t>
  </si>
  <si>
    <t>镀膜营运经理*#</t>
  </si>
  <si>
    <t>售后客户专员*#</t>
  </si>
  <si>
    <t>南区副总裁*#</t>
  </si>
  <si>
    <t>总公司董事*#</t>
  </si>
  <si>
    <t>内部司库总监*#</t>
  </si>
  <si>
    <t>华北财富中心  高级客户经理*#</t>
  </si>
  <si>
    <t>公务车业务经理*#</t>
  </si>
  <si>
    <t>BRAND MANAGER*#</t>
  </si>
  <si>
    <t>合伙人,科技与信息安全咨询服务*#</t>
  </si>
  <si>
    <t>资产部副经理*#</t>
  </si>
  <si>
    <t>IT信息员*#</t>
  </si>
  <si>
    <t>设计院/副院长/总设计师*#</t>
  </si>
  <si>
    <t>采购和出口部经理*#</t>
  </si>
  <si>
    <t>硕放支行行长*#</t>
  </si>
  <si>
    <t>钱袋宝河北省招商经理*#</t>
  </si>
  <si>
    <t>开发区揽投站经理*#</t>
  </si>
  <si>
    <t>物流事业部 部长*#</t>
  </si>
  <si>
    <t>实施线经理*#</t>
  </si>
  <si>
    <t>业务四部 部门经理*#</t>
  </si>
  <si>
    <t>商业地产事业部*#</t>
  </si>
  <si>
    <t>景区部主管*#</t>
  </si>
  <si>
    <t>生鲜事业部生产运营管理中心总经理*#</t>
  </si>
  <si>
    <t>客户经理-政府机构，服务业和企业*#</t>
  </si>
  <si>
    <t>经理/销售部 经理*#</t>
  </si>
  <si>
    <t>姜杭 执行董事*#</t>
  </si>
  <si>
    <t>网络开发总监*#</t>
  </si>
  <si>
    <t>晋工债权债务部华东区专员*#</t>
  </si>
  <si>
    <t>中区区域经理*#</t>
  </si>
  <si>
    <t>农林牧渔行业业务总监*#</t>
  </si>
  <si>
    <t>雨花酒楼楼面副经理*#</t>
  </si>
  <si>
    <t>总建筑师 硕士*#</t>
  </si>
  <si>
    <t>推广服务主管*#</t>
  </si>
  <si>
    <t>开发一部 经理*#</t>
  </si>
  <si>
    <t>总经理:*#</t>
  </si>
  <si>
    <t>系统规划架构师*#</t>
  </si>
  <si>
    <t>天津号*#</t>
  </si>
  <si>
    <t>经纪顾问*#</t>
  </si>
  <si>
    <t>特殊渠道部运营培训主管*#</t>
  </si>
  <si>
    <t>国际货代高级经理*#</t>
  </si>
  <si>
    <t>生产部加工*#</t>
  </si>
  <si>
    <t>私有*#</t>
  </si>
  <si>
    <t>directer*#</t>
  </si>
  <si>
    <t>市场部 销售总监*#</t>
  </si>
  <si>
    <t>IBM事业部经理*#</t>
  </si>
  <si>
    <t>质控科副科长*#</t>
  </si>
  <si>
    <t>采编总监*#</t>
  </si>
  <si>
    <t>开发报建师*#</t>
  </si>
  <si>
    <t>陕西区 销售经理*#</t>
  </si>
  <si>
    <t>教育事务部总监*#</t>
  </si>
  <si>
    <t>高州生活电器业务主管*#</t>
  </si>
  <si>
    <t>风控控制部经理*#</t>
  </si>
  <si>
    <t>除草剂开发*#</t>
  </si>
  <si>
    <t>高级热设计工程师*#</t>
  </si>
  <si>
    <t>VlP客户主管*#</t>
  </si>
  <si>
    <t>商学院总监*#</t>
  </si>
  <si>
    <t>格林春天服务中心客服部经理*#</t>
  </si>
  <si>
    <t>销售及客服人员*#</t>
  </si>
  <si>
    <t>华中大区销售工程师*#</t>
  </si>
  <si>
    <t>事业二部 销售经理*#</t>
  </si>
  <si>
    <t>加工处经理*#</t>
  </si>
  <si>
    <t>门店运营总经理*#</t>
  </si>
  <si>
    <t>设计师/工程师/主任*#</t>
  </si>
  <si>
    <t>内容经理*#</t>
  </si>
  <si>
    <t>广西南宁绿源苗圃场*#</t>
  </si>
  <si>
    <t>李白(经理)*#</t>
  </si>
  <si>
    <t>商品部二课担当*#</t>
  </si>
  <si>
    <t>设备保全部部长*#</t>
  </si>
  <si>
    <t>内部审计经理*#</t>
  </si>
  <si>
    <t>模具保全课课长代理*#</t>
  </si>
  <si>
    <t>幼儿园教务主任*#</t>
  </si>
  <si>
    <t>KA课长*#</t>
  </si>
  <si>
    <t>品质管理部质量管理科副科长*#</t>
  </si>
  <si>
    <t>安徽.江苏区域销售经理*#</t>
  </si>
  <si>
    <t>上海清晨保洁...*#</t>
  </si>
  <si>
    <t>中国建筑装修协会会员*#</t>
  </si>
  <si>
    <t>装具管理*#</t>
  </si>
  <si>
    <t>业务部 协理*#</t>
  </si>
  <si>
    <t>培训中心主任*#</t>
  </si>
  <si>
    <t>亚洲区信息总监*#</t>
  </si>
  <si>
    <t>核价部部长*#</t>
  </si>
  <si>
    <t>区域经理（浙江、福建）*#</t>
  </si>
  <si>
    <t>纲构车间副经理*#</t>
  </si>
  <si>
    <t>售员*#</t>
  </si>
  <si>
    <t>金牌店经理*#</t>
  </si>
  <si>
    <t>总财*#</t>
  </si>
  <si>
    <t>营销策划助理总监*#</t>
  </si>
  <si>
    <t>中国·营销总监*#</t>
  </si>
  <si>
    <t>政企总经理*#</t>
  </si>
  <si>
    <t>能力开放产品线天翼空间开发者社区运营主管*#</t>
  </si>
  <si>
    <t>地质路基设计研究处 副处长*#</t>
  </si>
  <si>
    <t>店长/大客户经理*#</t>
  </si>
  <si>
    <t>(陕西)销售经理*#</t>
  </si>
  <si>
    <t>技术开发部副经理/产品经理*#</t>
  </si>
  <si>
    <t>时代上城项目客户经理*#</t>
  </si>
  <si>
    <t>移民經理*#</t>
  </si>
  <si>
    <t>广西南宁新越国际旅行社有限责任公司 总经理*#</t>
  </si>
  <si>
    <t>产品设计工程师*#</t>
  </si>
  <si>
    <t>安管部经理*#</t>
  </si>
  <si>
    <t>员工福利部经理*#</t>
  </si>
  <si>
    <t>环保事业部主管*#</t>
  </si>
  <si>
    <t>销售管理室副主任*#</t>
  </si>
  <si>
    <t>经理客服*#</t>
  </si>
  <si>
    <t>供应中心 总监*#</t>
  </si>
  <si>
    <t>电信客户总经理*#</t>
  </si>
  <si>
    <t>接待、导游*#</t>
  </si>
  <si>
    <t>商务部商务主菅*#</t>
  </si>
  <si>
    <t>华中地区培训与咨询中心项目经理*#</t>
  </si>
  <si>
    <t>成本专业经理*#</t>
  </si>
  <si>
    <t>宁波华建风险投资有限公司副总经理*#</t>
  </si>
  <si>
    <t>联席总监*#</t>
  </si>
  <si>
    <t>机构部总经理*#</t>
  </si>
  <si>
    <t>助理控制工程师*#</t>
  </si>
  <si>
    <t>项瑞波(古建设计师)*#</t>
  </si>
  <si>
    <t>会所所长*#</t>
  </si>
  <si>
    <t>技术总监&amp;研发部经理*#</t>
  </si>
  <si>
    <t>个人团队*#</t>
  </si>
  <si>
    <t>持续改进经理*#</t>
  </si>
  <si>
    <t>湖北/上海区域经理*#</t>
  </si>
  <si>
    <t>customer service dept. manager*#</t>
  </si>
  <si>
    <t>设计技术部项目主管*#</t>
  </si>
  <si>
    <t>品保課長*#</t>
  </si>
  <si>
    <t>大中华区产品市场经理*#</t>
  </si>
  <si>
    <t>总经办网络推广*#</t>
  </si>
  <si>
    <t>高级海外业务经理*#</t>
  </si>
  <si>
    <t>茶叶销售员*#</t>
  </si>
  <si>
    <t>第一设计所主任工程师*#</t>
  </si>
  <si>
    <t>品牌招商总监*#</t>
  </si>
  <si>
    <t>无锡联络处主任*#</t>
  </si>
  <si>
    <t>市场策划督导*#</t>
  </si>
  <si>
    <t>中南区域拓展经理*#</t>
  </si>
  <si>
    <t>新科事业部总监*#</t>
  </si>
  <si>
    <t>售前项目总监*#</t>
  </si>
  <si>
    <t>技术四科科长*#</t>
  </si>
  <si>
    <t>电子仪器实验室及限用物质测试服务部主任*#</t>
  </si>
  <si>
    <t>紫金店销售总监*#</t>
  </si>
  <si>
    <t>四川省 销售经理*#</t>
  </si>
  <si>
    <t>江西省归国华侨联合会常委*#</t>
  </si>
  <si>
    <t>VIP客服管理*#</t>
  </si>
  <si>
    <t>飞歌专项业务员*#</t>
  </si>
  <si>
    <t>高级经理 - 公关推广*#</t>
  </si>
  <si>
    <t>总工程师兼生技部 部长*#</t>
  </si>
  <si>
    <t>浙闽区域经理*#</t>
  </si>
  <si>
    <t>质量监督*#</t>
  </si>
  <si>
    <t>教育培训师*#</t>
  </si>
  <si>
    <t>药物化学部负责人*#</t>
  </si>
  <si>
    <t>培训，销售经理*#</t>
  </si>
  <si>
    <t>玉柴船机销售经理*#</t>
  </si>
  <si>
    <t>资材处處長*#</t>
  </si>
  <si>
    <t>品牌渠道推广*#</t>
  </si>
  <si>
    <t>市场发展部总经理兼上海分公司副总经理*#</t>
  </si>
  <si>
    <t>产品工程师-传感器、热敏电阻、可调原件、压电元件*#</t>
  </si>
  <si>
    <t>五公司业务经理*#</t>
  </si>
  <si>
    <t>化验室主管 *#</t>
  </si>
  <si>
    <t>副总经理兼营销部长*#</t>
  </si>
  <si>
    <t>授权商务代表*#</t>
  </si>
  <si>
    <t>Marketing Supervisor*#</t>
  </si>
  <si>
    <t>公司金融部 总经理*#</t>
  </si>
  <si>
    <t>彩膜事业部部长*#</t>
  </si>
  <si>
    <t>企管部总经理*#</t>
  </si>
  <si>
    <t>家具布置顾问*#</t>
  </si>
  <si>
    <t>销售经现*#</t>
  </si>
  <si>
    <t>ID 设计师*#</t>
  </si>
  <si>
    <t>管理部部经理*#</t>
  </si>
  <si>
    <t>史经理*#</t>
  </si>
  <si>
    <t>业务部店长*#</t>
  </si>
  <si>
    <t>英文客服*#</t>
  </si>
  <si>
    <t>物流发运处处长*#</t>
  </si>
  <si>
    <t>产品担当*#</t>
  </si>
  <si>
    <t>高级副总裁&amp;EVP*#</t>
  </si>
  <si>
    <t>附：唐津高速唐山南出口唐山方向1公里左转100米路北*#</t>
  </si>
  <si>
    <t>品牌运营部副主管*#</t>
  </si>
  <si>
    <t>安全设施经理*#</t>
  </si>
  <si>
    <t>云计算实验室 主任*#</t>
  </si>
  <si>
    <t>专线经理*#</t>
  </si>
  <si>
    <t>信息电脑产品处 副经理*#</t>
  </si>
  <si>
    <t>车队长 *#</t>
  </si>
  <si>
    <t>电子商务中心编辑*#</t>
  </si>
  <si>
    <t>玉米,小麦,夫皮*#</t>
  </si>
  <si>
    <t>人力资源主办*#</t>
  </si>
  <si>
    <t>人力资源部 业务经理*#</t>
  </si>
  <si>
    <t>秘书·翻译*#</t>
  </si>
  <si>
    <t>辽宁省湖北商会秘书长*#</t>
  </si>
  <si>
    <t>大区经理兼租赁部长*#</t>
  </si>
  <si>
    <t>行政部保安*#</t>
  </si>
  <si>
    <t>货仓主管*#</t>
  </si>
  <si>
    <t>市场部/发展部/企划部总经理*#</t>
  </si>
  <si>
    <t>广西梧州龙鱼漆业*#</t>
  </si>
  <si>
    <t>副总经理/会计师*#</t>
  </si>
  <si>
    <t>船舶货代公司·商务副科长*#</t>
  </si>
  <si>
    <t>生鲜采购经理*#</t>
  </si>
  <si>
    <t>煤炭销售部主管*#</t>
  </si>
  <si>
    <t>swatch品牌经理*#</t>
  </si>
  <si>
    <t>农世界网CEO*#</t>
  </si>
  <si>
    <t>按揭金融顾问*#</t>
  </si>
  <si>
    <t>品牌代言人*#</t>
  </si>
  <si>
    <t>北京富丰集团董事*#</t>
  </si>
  <si>
    <t>4S店业务经理*#</t>
  </si>
  <si>
    <t>网络销售部网络销售专员*#</t>
  </si>
  <si>
    <t>招商部安徽省区经理*#</t>
  </si>
  <si>
    <t>会展中心经理*#</t>
  </si>
  <si>
    <t>福建分公司*#</t>
  </si>
  <si>
    <t>专卖店销售顾问*#</t>
  </si>
  <si>
    <t>高级流程控制经理*#</t>
  </si>
  <si>
    <t>二级店长*#</t>
  </si>
  <si>
    <t>网站副总编辑*#</t>
  </si>
  <si>
    <t>Business Development Manager-I*#</t>
  </si>
  <si>
    <t>宁夏灵武总代理*#</t>
  </si>
  <si>
    <t>外事处处长*#</t>
  </si>
  <si>
    <t>渠道部主管*#</t>
  </si>
  <si>
    <t>首席咨询*#</t>
  </si>
  <si>
    <t>南充办市场部经理*#</t>
  </si>
  <si>
    <t>环安科长*#</t>
  </si>
  <si>
    <t>中国饲料工业协会会员*#</t>
  </si>
  <si>
    <t>中国品牌建设促进会常务理事*#</t>
  </si>
  <si>
    <t>义乌分公司总经理*#</t>
  </si>
  <si>
    <t>企划部/拓展部经理*#</t>
  </si>
  <si>
    <t>供应商发展工程师*#</t>
  </si>
  <si>
    <t>研究所 博士*#</t>
  </si>
  <si>
    <t>基础配套总监*#</t>
  </si>
  <si>
    <t>专业美容销售*#</t>
  </si>
  <si>
    <t>总经理助理头寸管理主管*#</t>
  </si>
  <si>
    <t>女装部见习经理*#</t>
  </si>
  <si>
    <t>总经办体系主任*#</t>
  </si>
  <si>
    <t>融资管理部高级经理*#</t>
  </si>
  <si>
    <t>运营部执总*#</t>
  </si>
  <si>
    <t>系统技术总监*#</t>
  </si>
  <si>
    <t>通信与互联网行业经理*#</t>
  </si>
  <si>
    <t>江北C区业务代表*#</t>
  </si>
  <si>
    <t>煤炭营销中心副主任*#</t>
  </si>
  <si>
    <t>智城项目副经理*#</t>
  </si>
  <si>
    <t>东兴美容美发用品批发*#</t>
  </si>
  <si>
    <t>模切工程师*#</t>
  </si>
  <si>
    <t>内容总监/风水学讲师*#</t>
  </si>
  <si>
    <t>机电部*#</t>
  </si>
  <si>
    <t>船长/老大*#</t>
  </si>
  <si>
    <t>演艺经纪*#</t>
  </si>
  <si>
    <t>肉鸡服务部技术主管*#</t>
  </si>
  <si>
    <t>工程销售事业部总经理*#</t>
  </si>
  <si>
    <t>生产零售 总经理*#</t>
  </si>
  <si>
    <t>Manager-Import Dept*#</t>
  </si>
  <si>
    <t>RPM生产部经理*#</t>
  </si>
  <si>
    <t>河北市场经理*#</t>
  </si>
  <si>
    <t>大区业务经理（东北及华北地区）*#</t>
  </si>
  <si>
    <t>产品一部 总经理*#</t>
  </si>
  <si>
    <t>短线旅游顾问*#</t>
  </si>
  <si>
    <t>董事长助理兼投资总监*#</t>
  </si>
  <si>
    <t>上海营业四科经理助理*#</t>
  </si>
  <si>
    <t>入境旅游中心计调主管*#</t>
  </si>
  <si>
    <t>互联网金融部运营副总监*#</t>
  </si>
  <si>
    <t>市场部 产品专员*#</t>
  </si>
  <si>
    <t>苏州分公司 总经理*#</t>
  </si>
  <si>
    <t>房地产研究员*#</t>
  </si>
  <si>
    <t>Operation Director *#</t>
  </si>
  <si>
    <t>系统维护管理专员*#</t>
  </si>
  <si>
    <t>华森板业销售部副经理*#</t>
  </si>
  <si>
    <t>超越电脑经理*#</t>
  </si>
  <si>
    <t>奉贤洪庙电镀*#</t>
  </si>
  <si>
    <t>高级理财顾问师*#</t>
  </si>
  <si>
    <t>华南支撑中心 项目经理*#</t>
  </si>
  <si>
    <t>广州分公司 策划经理*#</t>
  </si>
  <si>
    <t>董事长·团长*#</t>
  </si>
  <si>
    <t>珠三角客运营销中心大客户经理*#</t>
  </si>
  <si>
    <t>唐山*#</t>
  </si>
  <si>
    <t>商城一部客户经理*#</t>
  </si>
  <si>
    <t>副主任/副主编*#</t>
  </si>
  <si>
    <t>汽车事业部经理*#</t>
  </si>
  <si>
    <t>注册会计经理*#</t>
  </si>
  <si>
    <t>高风险、水险核保人*#</t>
  </si>
  <si>
    <t>甘青宁销售经理*#</t>
  </si>
  <si>
    <t>Key Account  Manager*#</t>
  </si>
  <si>
    <t>路涛(管理)*#</t>
  </si>
  <si>
    <t>项目工作组组长*#</t>
  </si>
  <si>
    <t>水产商贩*#</t>
  </si>
  <si>
    <t>物控部综合办公室主任*#</t>
  </si>
  <si>
    <t>北方区渠道管理副总裁*#</t>
  </si>
  <si>
    <t>财会和业务*#</t>
  </si>
  <si>
    <t>项目部设备总工兼设备部部长*#</t>
  </si>
  <si>
    <t>Customer Service*#</t>
  </si>
  <si>
    <t>经营采购部长*#</t>
  </si>
  <si>
    <t>把公交卡*#</t>
  </si>
  <si>
    <t>恩平营业部经理*#</t>
  </si>
  <si>
    <t>区域推广总经理*#</t>
  </si>
  <si>
    <t>刀闸阀经理*#</t>
  </si>
  <si>
    <t>华北区大客户专员*#</t>
  </si>
  <si>
    <t>浙江俊尔新材料股份有限公司 设备主管*#</t>
  </si>
  <si>
    <t>饰品管理员*#</t>
  </si>
  <si>
    <t>木器漆材料计划经理*#</t>
  </si>
  <si>
    <t>谢志君(营销总监)*#</t>
  </si>
  <si>
    <t>秘书室主任*#</t>
  </si>
  <si>
    <t>中山银河管道有限公司副总经理*#</t>
  </si>
  <si>
    <t>网商创业咨询经理*#</t>
  </si>
  <si>
    <t>助理总经理-项目发展*#</t>
  </si>
  <si>
    <t>集团预订中心主管*#</t>
  </si>
  <si>
    <t>资金管理主管*#</t>
  </si>
  <si>
    <t>商务合作部总监*#</t>
  </si>
  <si>
    <t>天津吉顺达搬家有限公司*#</t>
  </si>
  <si>
    <t>勘察设计研究院院长*#</t>
  </si>
  <si>
    <t>建库办主任*#</t>
  </si>
  <si>
    <t>对外联络部品牌处*#</t>
  </si>
  <si>
    <t>营销五部营销部长*#</t>
  </si>
  <si>
    <t>上海营销中心总监*#</t>
  </si>
  <si>
    <t>酒店预订部主管*#</t>
  </si>
  <si>
    <t>河源办事处经理*#</t>
  </si>
  <si>
    <t>出口销售*#</t>
  </si>
  <si>
    <t>网络服务中心 总经理*#</t>
  </si>
  <si>
    <t>辽宁总代理*#</t>
  </si>
  <si>
    <t>晋南区负责人*#</t>
  </si>
  <si>
    <t>直辖市场市场策划经理*#</t>
  </si>
  <si>
    <t>市场销售员&amp;市场采购员*#</t>
  </si>
  <si>
    <t>常务副总经理董事*#</t>
  </si>
  <si>
    <t>江苏-上海大区经理*#</t>
  </si>
  <si>
    <t>广州区副总经理兼东莞特种纸首席代表*#</t>
  </si>
  <si>
    <t>古莲河煤炭经...*#</t>
  </si>
  <si>
    <t>宝安北分公司经理*#</t>
  </si>
  <si>
    <t>机动部 部长*#</t>
  </si>
  <si>
    <t>唐*#</t>
  </si>
  <si>
    <t>产业气体·机械部经理*#</t>
  </si>
  <si>
    <t>副总经理(兼)*#</t>
  </si>
  <si>
    <t>旅游部总经理*#</t>
  </si>
  <si>
    <t>采购工程师 *#</t>
  </si>
  <si>
    <t>区域经理(福建省)*#</t>
  </si>
  <si>
    <t>部门总管*#</t>
  </si>
  <si>
    <t>策略组组长*#</t>
  </si>
  <si>
    <t>管理部-采购*#</t>
  </si>
  <si>
    <t>men*#</t>
  </si>
  <si>
    <t>董事会理事长*#</t>
  </si>
  <si>
    <t>副总经理兼商务合作中心总监*#</t>
  </si>
  <si>
    <t>公装事业部预算员*#</t>
  </si>
  <si>
    <t>新疆含塔吉贸易公司*#</t>
  </si>
  <si>
    <t>市场开发部客服经理*#</t>
  </si>
  <si>
    <t>包装工程*#</t>
  </si>
  <si>
    <t>货运配货师*#</t>
  </si>
  <si>
    <t>申报中心经理*#</t>
  </si>
  <si>
    <t>深化设计师*#</t>
  </si>
  <si>
    <t>经理 律师*#</t>
  </si>
  <si>
    <t>Electrical Field Engineer*#</t>
  </si>
  <si>
    <t>综合保障室副经理*#</t>
  </si>
  <si>
    <t>建邺分公司经理*#</t>
  </si>
  <si>
    <t>传动专家*#</t>
  </si>
  <si>
    <t>业务经婆*#</t>
  </si>
  <si>
    <t>工艺总监兼生产总监*#</t>
  </si>
  <si>
    <t>供销商*#</t>
  </si>
  <si>
    <t>投影机项目组项目经理*#</t>
  </si>
  <si>
    <t>非银行金融业分析师*#</t>
  </si>
  <si>
    <t>電儀工程師*#</t>
  </si>
  <si>
    <t>创意中国产业联盟顾问中心 顾问*#</t>
  </si>
  <si>
    <t>北京 省区经理*#</t>
  </si>
  <si>
    <t>PACS市场技术总监*#</t>
  </si>
  <si>
    <t>金昌市河西堡...*#</t>
  </si>
  <si>
    <t>粤西区域主管*#</t>
  </si>
  <si>
    <t>机票业务员*#</t>
  </si>
  <si>
    <t>策展*#</t>
  </si>
  <si>
    <t>天河二区组长*#</t>
  </si>
  <si>
    <t>执业中医生*#</t>
  </si>
  <si>
    <t>政府事业部营销总监*#</t>
  </si>
  <si>
    <t>华东及华北区总经理*#</t>
  </si>
  <si>
    <t>炼钢厂点检作业区副作业长*#</t>
  </si>
  <si>
    <t>資深解決方案經理*#</t>
  </si>
  <si>
    <t>常务 *#</t>
  </si>
  <si>
    <t>规划研究院 产品质量主管*#</t>
  </si>
  <si>
    <t>上海普天能源科技有限公司 业务总监*#</t>
  </si>
  <si>
    <t>视觉部主管*#</t>
  </si>
  <si>
    <t>系长*#</t>
  </si>
  <si>
    <t>营销企划部 总监*#</t>
  </si>
  <si>
    <t>厂家生产批发*#</t>
  </si>
  <si>
    <t>人力资源课经理*#</t>
  </si>
  <si>
    <t>咨詢顧問*#</t>
  </si>
  <si>
    <t>安徽省青年联合会 常委*#</t>
  </si>
  <si>
    <t>江苏、浙江、安徽地区经理*#</t>
  </si>
  <si>
    <t>行政部副經理*#</t>
  </si>
  <si>
    <t>安全稽核经理*#</t>
  </si>
  <si>
    <t>维修安装师傅和出售空调*#</t>
  </si>
  <si>
    <t>助理总裁兼人力资源总经理*#</t>
  </si>
  <si>
    <t>高级业务支持总监*#</t>
  </si>
  <si>
    <t>广州芳村营业部主管*#</t>
  </si>
  <si>
    <t>梅州OTC主管*#</t>
  </si>
  <si>
    <t>深圳站网点 副经理*#</t>
  </si>
  <si>
    <t>铁路业务科业务员*#</t>
  </si>
  <si>
    <t>研发部 实验室管理中心 主任助理*#</t>
  </si>
  <si>
    <t>资质部经理*#</t>
  </si>
  <si>
    <t>文秘团队高级主管*#</t>
  </si>
  <si>
    <t>市场部华南区*#</t>
  </si>
  <si>
    <t>銷售人員*#</t>
  </si>
  <si>
    <t>区域销售技术经理*#</t>
  </si>
  <si>
    <t>iqc班长*#</t>
  </si>
  <si>
    <t>供方管理*#</t>
  </si>
  <si>
    <t>项目二部 制作人*#</t>
  </si>
  <si>
    <t>内蒙地区总经理*#</t>
  </si>
  <si>
    <t>(书画)助理*#</t>
  </si>
  <si>
    <t>振威展览集团品牌战略发展部总监*#</t>
  </si>
  <si>
    <t>浙江办首席代表*#</t>
  </si>
  <si>
    <t>董事长特别助理*#</t>
  </si>
  <si>
    <t>生产技术科副科长*#</t>
  </si>
  <si>
    <t>内蒙东线粱道主管*#</t>
  </si>
  <si>
    <t>市场营销部江苏代表处处长*#</t>
  </si>
  <si>
    <t>唐丽芬(业务负责人)*#</t>
  </si>
  <si>
    <t>华北总监*#</t>
  </si>
  <si>
    <t>网络集成服务业务部 网优项目经理*#</t>
  </si>
  <si>
    <t>骏业五金加工厂经理*#</t>
  </si>
  <si>
    <t>销售代表 华东区*#</t>
  </si>
  <si>
    <t>易耗品产品主管（见习）*#</t>
  </si>
  <si>
    <t>电阻屏项目经理*#</t>
  </si>
  <si>
    <t>銷售总經理*#</t>
  </si>
  <si>
    <t>正大集团副董事长*#</t>
  </si>
  <si>
    <t>主任代理*#</t>
  </si>
  <si>
    <t>制药事业部销售总监*#</t>
  </si>
  <si>
    <t>采购、销售主管*#</t>
  </si>
  <si>
    <t>业务　生产主管*#</t>
  </si>
  <si>
    <t>长沙项目经理*#</t>
  </si>
  <si>
    <t>运背总监*#</t>
  </si>
  <si>
    <t>高级软件架构师*#</t>
  </si>
  <si>
    <t>经理/荘主*#</t>
  </si>
  <si>
    <t>华为数通产品经理*#</t>
  </si>
  <si>
    <t>首席学习官*#</t>
  </si>
  <si>
    <t>精装中心经理*#</t>
  </si>
  <si>
    <t>百色总代理*#</t>
  </si>
  <si>
    <t>武汉办办事处经理*#</t>
  </si>
  <si>
    <t>国际贸易部总监*#</t>
  </si>
  <si>
    <t>评级部分析员*#</t>
  </si>
  <si>
    <t>市场策划及会籍经理*#</t>
  </si>
  <si>
    <t>平面雕塑家*#</t>
  </si>
  <si>
    <t>营业组经理*#</t>
  </si>
  <si>
    <t>公司跟单*#</t>
  </si>
  <si>
    <t>精密钣金部部长*#</t>
  </si>
  <si>
    <t>ibm售前工程师*#</t>
  </si>
  <si>
    <t>自动化项目部 经理*#</t>
  </si>
  <si>
    <t>企业宣传高级专员*#</t>
  </si>
  <si>
    <t>资源建设中心主任*#</t>
  </si>
  <si>
    <t>中国石油商务理事会高级副理事长*#</t>
  </si>
  <si>
    <t>工程项目管理项目经理*#</t>
  </si>
  <si>
    <t>技术开发部 副部长*#</t>
  </si>
  <si>
    <t>西北销售总监*#</t>
  </si>
  <si>
    <t>副经理/工程师*#</t>
  </si>
  <si>
    <t>销售；经理*#</t>
  </si>
  <si>
    <t>项目机械技术主管*#</t>
  </si>
  <si>
    <t>城市营销事业中心 高级项目顾问*#</t>
  </si>
  <si>
    <t>厂长电话：13890013518*#</t>
  </si>
  <si>
    <t>工程险核保人*#</t>
  </si>
  <si>
    <t>白云尚城分行-营业经理*#</t>
  </si>
  <si>
    <t>东北大区 总经理*#</t>
  </si>
  <si>
    <t>安环工程师*#</t>
  </si>
  <si>
    <t>客户增值服务部专员*#</t>
  </si>
  <si>
    <t>北海公司总经理*#</t>
  </si>
  <si>
    <t>营销中心华南大区广州办/销售工程师*#</t>
  </si>
  <si>
    <t>船务二部副经理*#</t>
  </si>
  <si>
    <t>仪器部经理*#</t>
  </si>
  <si>
    <t>小xxxxx*#</t>
  </si>
  <si>
    <t>计算机行业高级分析师*#</t>
  </si>
  <si>
    <t>业务营销副总*#</t>
  </si>
  <si>
    <t>企管审计*#</t>
  </si>
  <si>
    <t>华润涂料工程销售代理*#</t>
  </si>
  <si>
    <t>市场销售部經理*#</t>
  </si>
  <si>
    <t>高级媒介购买经理*#</t>
  </si>
  <si>
    <t>國內采購科 采購員*#</t>
  </si>
  <si>
    <t>综合管理部企划主管*#</t>
  </si>
  <si>
    <t>证劵销售*#</t>
  </si>
  <si>
    <t>中国乐天玛特华北区总裁*#</t>
  </si>
  <si>
    <t>俄罗斯代表处总代表*#</t>
  </si>
  <si>
    <t>机房事业部经理*#</t>
  </si>
  <si>
    <t>云南中牛商贸有限公司 总经理*#</t>
  </si>
  <si>
    <t>未来产品科科长*#</t>
  </si>
  <si>
    <t>塑料电镀专案经理*#</t>
  </si>
  <si>
    <t>副局长 ,农业中心主任*#</t>
  </si>
  <si>
    <t>市场销售销售...*#</t>
  </si>
  <si>
    <t>设备及维修主管*#</t>
  </si>
  <si>
    <t>洗衣粉产品主任工程师*#</t>
  </si>
  <si>
    <t>实训管理处处长*#</t>
  </si>
  <si>
    <t>外联副经理*#</t>
  </si>
  <si>
    <t>部门经理)*#</t>
  </si>
  <si>
    <t>平台服务采购总监*#</t>
  </si>
  <si>
    <t>贸易开发部 部长*#</t>
  </si>
  <si>
    <t>全国KA经理兼上海分公司经理*#</t>
  </si>
  <si>
    <t>深圳分公司揭阳办事处 经理*#</t>
  </si>
  <si>
    <t>平台维护总监*#</t>
  </si>
  <si>
    <t>机票主管*#</t>
  </si>
  <si>
    <t>华南销区经理*#</t>
  </si>
  <si>
    <t>研发产品副总监*#</t>
  </si>
  <si>
    <t>采购/销售部 部长*#</t>
  </si>
  <si>
    <t>办公厅*#</t>
  </si>
  <si>
    <t>生产经销总负责*#</t>
  </si>
  <si>
    <t>包材开发工程师*#</t>
  </si>
  <si>
    <t>供应部部长兼书记*#</t>
  </si>
  <si>
    <t>防水工程师*#</t>
  </si>
  <si>
    <t>事业三部*#</t>
  </si>
  <si>
    <t>营运操作经理*#</t>
  </si>
  <si>
    <t>项目部 主任*#</t>
  </si>
  <si>
    <t>Assistant Manager·Marketing Gr*#</t>
  </si>
  <si>
    <t>营销策划部*#</t>
  </si>
  <si>
    <t>总经理&amp;董事*#</t>
  </si>
  <si>
    <t>财务负责人*#</t>
  </si>
  <si>
    <t>渔区经理*#</t>
  </si>
  <si>
    <t>资讯科技部 主任*#</t>
  </si>
  <si>
    <t>中级证券事务代表*#</t>
  </si>
  <si>
    <t>销售部/经理...*#</t>
  </si>
  <si>
    <t>采办高级主管*#</t>
  </si>
  <si>
    <t>高级财务主管*#</t>
  </si>
  <si>
    <t>北京通达动力文化发展有限公司总经理*#</t>
  </si>
  <si>
    <t>亚欧美果业集团市场总监*#</t>
  </si>
  <si>
    <t>干事*#</t>
  </si>
  <si>
    <t>区域服务工程师*#</t>
  </si>
  <si>
    <t>重要客户一部总经理*#</t>
  </si>
  <si>
    <t>服务/应用主管*#</t>
  </si>
  <si>
    <t>晨曦枣业*#</t>
  </si>
  <si>
    <t>产品销售部经理*#</t>
  </si>
  <si>
    <t>市场部 客服*#</t>
  </si>
  <si>
    <t>集团商务部总监*#</t>
  </si>
  <si>
    <t>策划中心主任*#</t>
  </si>
  <si>
    <t>杭州项目负责人*#</t>
  </si>
  <si>
    <t>徽天下酒楼（服务主管）*#</t>
  </si>
  <si>
    <t>中国高级建筑装饰设计师*#</t>
  </si>
  <si>
    <t>-主任(13990221568)*#</t>
  </si>
  <si>
    <t>资材采购部*#</t>
  </si>
  <si>
    <t>电商项目运营经理*#</t>
  </si>
  <si>
    <t>南中国商务经理*#</t>
  </si>
  <si>
    <t>财务中心 常务副总监*#</t>
  </si>
  <si>
    <t>采购 课长*#</t>
  </si>
  <si>
    <t>公务员退休*#</t>
  </si>
  <si>
    <t>marketing与解决方案销售部 部长*#</t>
  </si>
  <si>
    <t>景点经理*#</t>
  </si>
  <si>
    <t>营销科学副总监*#</t>
  </si>
  <si>
    <t>雅雪分公司生产技术科长*#</t>
  </si>
  <si>
    <t>高级法务专员*#</t>
  </si>
  <si>
    <t>教业藩客户经理*#</t>
  </si>
  <si>
    <t>政府事业部副总监*#</t>
  </si>
  <si>
    <t>VICE ACCOUNT MANAGER*#</t>
  </si>
  <si>
    <t>增值业务事业部高级商务经理*#</t>
  </si>
  <si>
    <t>外购件工程师*#</t>
  </si>
  <si>
    <t>二级教练员*#</t>
  </si>
  <si>
    <t>固定收益总部投资经理*#</t>
  </si>
  <si>
    <t>策划创意部/策划总监*#</t>
  </si>
  <si>
    <t>御膳坊餐饮总监*#</t>
  </si>
  <si>
    <t>事业三部招商总监*#</t>
  </si>
  <si>
    <t>行政总监兼生产部总监*#</t>
  </si>
  <si>
    <t>cno*#</t>
  </si>
  <si>
    <t>外贸导购员*#</t>
  </si>
  <si>
    <t>成本管理经理*#</t>
  </si>
  <si>
    <t>分控经理*#</t>
  </si>
  <si>
    <t>北方二区技术经理*#</t>
  </si>
  <si>
    <t>浙江区销售总监*#</t>
  </si>
  <si>
    <t>销售经理-风力发电*#</t>
  </si>
  <si>
    <t>长沙区域总经理*#</t>
  </si>
  <si>
    <t>连云港营销中心总经理*#</t>
  </si>
  <si>
    <t>TV事业部经理*#</t>
  </si>
  <si>
    <t>照明研发部系统工程师*#</t>
  </si>
  <si>
    <t>渠道销售区域经理*#</t>
  </si>
  <si>
    <t>资金财务官*#</t>
  </si>
  <si>
    <t>执行总经理 北京*#</t>
  </si>
  <si>
    <t>北京恒辉汽车用品商行客服*#</t>
  </si>
  <si>
    <t>公关销售部客户经理*#</t>
  </si>
  <si>
    <t>xiaobing*#</t>
  </si>
  <si>
    <t>R&amp;D Supervisor*#</t>
  </si>
  <si>
    <t>《卖家》编辑部记者*#</t>
  </si>
  <si>
    <t>招商加盟*#</t>
  </si>
  <si>
    <t>强电专业经理*#</t>
  </si>
  <si>
    <t>销售顾问批发*#</t>
  </si>
  <si>
    <t>TD运营总监*#</t>
  </si>
  <si>
    <t>tisco*#</t>
  </si>
  <si>
    <t>技师/经理*#</t>
  </si>
  <si>
    <t>岩土处副处长*#</t>
  </si>
  <si>
    <t>鉴证专员*#</t>
  </si>
  <si>
    <t>装饰三所高级工程师*#</t>
  </si>
  <si>
    <t>深圳市藏宝投资发展有限公司营运总监*#</t>
  </si>
  <si>
    <t>郑州地区经销商*#</t>
  </si>
  <si>
    <t>高级研究师*#</t>
  </si>
  <si>
    <t>小资酒吧*#</t>
  </si>
  <si>
    <t>行政及招聘经理*#</t>
  </si>
  <si>
    <t>游轮不计调操作*#</t>
  </si>
  <si>
    <t>太原铁路服务中心一级主任*#</t>
  </si>
  <si>
    <t>总客服*#</t>
  </si>
  <si>
    <t>供銷部經理*#</t>
  </si>
  <si>
    <t>管理中心 副总监*#</t>
  </si>
  <si>
    <t>三公司副总经理*#</t>
  </si>
  <si>
    <t>经营室 主任*#</t>
  </si>
  <si>
    <t>政企服务运营管理中心副经理*#</t>
  </si>
  <si>
    <t>规划部助理规划师*#</t>
  </si>
  <si>
    <t>经理(QQ:756963816)*#</t>
  </si>
  <si>
    <t>采购经理-中国*#</t>
  </si>
  <si>
    <t>首席代表·江苏*#</t>
  </si>
  <si>
    <t>企业辅导员*#</t>
  </si>
  <si>
    <t>综合金融高级客户经理*#</t>
  </si>
  <si>
    <t>前期部經理*#</t>
  </si>
  <si>
    <t>苗木事业部经理*#</t>
  </si>
  <si>
    <t>营销代理员*#</t>
  </si>
  <si>
    <t>行业技术部总监*#</t>
  </si>
  <si>
    <t>采购寻源处副处长*#</t>
  </si>
  <si>
    <t>程序化事业部主管*#</t>
  </si>
  <si>
    <t>Manager -Marketing &amp; Developme*#</t>
  </si>
  <si>
    <t>人力资源管理主管*#</t>
  </si>
  <si>
    <t>技术部、经理*#</t>
  </si>
  <si>
    <t>国际贸易采购*#</t>
  </si>
  <si>
    <t>商务扩展主任*#</t>
  </si>
  <si>
    <t>福建业务总经理*#</t>
  </si>
  <si>
    <t>财购主管*#</t>
  </si>
  <si>
    <t>技術*#</t>
  </si>
  <si>
    <t>国内营销部副总经)*#</t>
  </si>
  <si>
    <t>暖通区域经理*#</t>
  </si>
  <si>
    <t>客户支持中心 总监*#</t>
  </si>
  <si>
    <t>Vice-GM*#</t>
  </si>
  <si>
    <t>小家电销售经理*#</t>
  </si>
  <si>
    <t>淘宝个体经营*#</t>
  </si>
  <si>
    <t>固安肽谷生命科学园高级招商经理*#</t>
  </si>
  <si>
    <t>新能源汽车工程研究院工程师*#</t>
  </si>
  <si>
    <t>安徽松芝销售部副部长*#</t>
  </si>
  <si>
    <t>品牌部执行副部长*#</t>
  </si>
  <si>
    <t>策划经理 市场部*#</t>
  </si>
  <si>
    <t>C&amp;B Manager*#</t>
  </si>
  <si>
    <t>南通市场副总经理*#</t>
  </si>
  <si>
    <t>外贸经理 总工程师*#</t>
  </si>
  <si>
    <t>销售顾问/内训师*#</t>
  </si>
  <si>
    <t>退修*#</t>
  </si>
  <si>
    <t>事业运营总监*#</t>
  </si>
  <si>
    <t>档位数据*#</t>
  </si>
  <si>
    <t>汽车用品专员*#</t>
  </si>
  <si>
    <t>制造一区设备组长*#</t>
  </si>
  <si>
    <t>私募业务负责人*#</t>
  </si>
  <si>
    <t>营销策划部经*#</t>
  </si>
  <si>
    <t>编委办公室主任*#</t>
  </si>
  <si>
    <t>河南省销售经理*#</t>
  </si>
  <si>
    <t>发展战略部总经理*#</t>
  </si>
  <si>
    <t>大宗物资采购经理*#</t>
  </si>
  <si>
    <t>尊贵理财总监-财富管理部*#</t>
  </si>
  <si>
    <t>外贸及办公室跟单助理*#</t>
  </si>
  <si>
    <t>纪检监察室特派巡视员*#</t>
  </si>
  <si>
    <t>总经辨常务副总*#</t>
  </si>
  <si>
    <t>资深PR专员*#</t>
  </si>
  <si>
    <t>总经理助理兼商务总监*#</t>
  </si>
  <si>
    <t>机床*#</t>
  </si>
  <si>
    <t>销售团队经理，个人贷款*#</t>
  </si>
  <si>
    <t>团购大客户部*#</t>
  </si>
  <si>
    <t>新股、增发研究员*#</t>
  </si>
  <si>
    <t>金源联合产业有限责任公司副总经理*#</t>
  </si>
  <si>
    <t>抄纸三厂机台长*#</t>
  </si>
  <si>
    <t>上海沣融天成股权投资基金管理有限公司董事长*#</t>
  </si>
  <si>
    <t>学士专业*#</t>
  </si>
  <si>
    <t>首席人才顾问*#</t>
  </si>
  <si>
    <t>剧本总监*#</t>
  </si>
  <si>
    <t>KMA-F客户经理*#</t>
  </si>
  <si>
    <t>黄岩店店长*#</t>
  </si>
  <si>
    <t>特许拓展经理*#</t>
  </si>
  <si>
    <t>水移画销售*#</t>
  </si>
  <si>
    <t>浙西南区经理*#</t>
  </si>
  <si>
    <t>细胞发酵员*#</t>
  </si>
  <si>
    <t>出口贸易部*#</t>
  </si>
  <si>
    <t>员克(科长)*#</t>
  </si>
  <si>
    <t>汽车系统工程师*#</t>
  </si>
  <si>
    <t>设计师(一)组*#</t>
  </si>
  <si>
    <t>许昌经理*#</t>
  </si>
  <si>
    <t>现代部经理*#</t>
  </si>
  <si>
    <t>工程技术专员*#</t>
  </si>
  <si>
    <t>中试工厂业务...*#</t>
  </si>
  <si>
    <t>金融客户经理*#</t>
  </si>
  <si>
    <t>散货业务员*#</t>
  </si>
  <si>
    <t>外贸自行车配件*#</t>
  </si>
  <si>
    <t>制造出车间主任*#</t>
  </si>
  <si>
    <t>总图所 所长*#</t>
  </si>
  <si>
    <t>江苏启迪科技园发展有限公司 高级经理*#</t>
  </si>
  <si>
    <t>私营助理*#</t>
  </si>
  <si>
    <t>南方区直销副总监*#</t>
  </si>
  <si>
    <t>高级计量工程师*#</t>
  </si>
  <si>
    <t>副总经理兼餐饮总监*#</t>
  </si>
  <si>
    <t>营销总部 采销经理*#</t>
  </si>
  <si>
    <t>作物发展经理*#</t>
  </si>
  <si>
    <t>杀菌锅事业部经理*#</t>
  </si>
  <si>
    <t>上海总部 副总经理*#</t>
  </si>
  <si>
    <t>公共传媒部总监*#</t>
  </si>
  <si>
    <t>业务行销工程师*#</t>
  </si>
  <si>
    <t>热系统工程师*#</t>
  </si>
  <si>
    <t>营业部/主管*#</t>
  </si>
  <si>
    <t>mayching*#</t>
  </si>
  <si>
    <t>区域经理(广东、海南、广西)*#</t>
  </si>
  <si>
    <t>中国区品牌传讯经理*#</t>
  </si>
  <si>
    <t>发起人股东*#</t>
  </si>
  <si>
    <t>拓展部华东区经理*#</t>
  </si>
  <si>
    <t>江北区业务员*#</t>
  </si>
  <si>
    <t>郭小姐(销售经理)*#</t>
  </si>
  <si>
    <t>景区经营部经理*#</t>
  </si>
  <si>
    <t>Special Assistant to Board Cha*#</t>
  </si>
  <si>
    <t>pmc部总经理*#</t>
  </si>
  <si>
    <t>助理店长*#</t>
  </si>
  <si>
    <t>成都润弘酒店有限公司 总经理*#</t>
  </si>
  <si>
    <t>业务四部-客户经理*#</t>
  </si>
  <si>
    <t>数码印花事业部经理*#</t>
  </si>
  <si>
    <t>北京公司 营销副总*#</t>
  </si>
  <si>
    <t>Lead Server Programmer (China)*#</t>
  </si>
  <si>
    <t>微软产品渠道经理*#</t>
  </si>
  <si>
    <t>设备总管*#</t>
  </si>
  <si>
    <t>GA1027项目经理*#</t>
  </si>
  <si>
    <t>业务经理(华东、西南市场)*#</t>
  </si>
  <si>
    <t>开发人员*#</t>
  </si>
  <si>
    <t>运营总监兼总助*#</t>
  </si>
  <si>
    <t>有营业部经理*#</t>
  </si>
  <si>
    <t>所长、主任*#</t>
  </si>
  <si>
    <t>青岛地域总经理*#</t>
  </si>
  <si>
    <t>运动人体科学硕士*#</t>
  </si>
  <si>
    <t>3G卖场客户总监*#</t>
  </si>
  <si>
    <t>产品体验经理*#</t>
  </si>
  <si>
    <t>新产品销售总经理*#</t>
  </si>
  <si>
    <t>精益制造部方案经理*#</t>
  </si>
  <si>
    <t>驻福州业务经理*#</t>
  </si>
  <si>
    <t>总经理室项目基建助理*#</t>
  </si>
  <si>
    <t>加拿大亚洲商...*#</t>
  </si>
  <si>
    <t>网购人员*#</t>
  </si>
  <si>
    <t>MAN机产品主任*#</t>
  </si>
  <si>
    <t>WU*#</t>
  </si>
  <si>
    <t>运营商战略产品事业部销售总监*#</t>
  </si>
  <si>
    <t>销售王 （经理）*#</t>
  </si>
  <si>
    <t>助理（文秘）*#</t>
  </si>
  <si>
    <t>拓展部业务主任*#</t>
  </si>
  <si>
    <t>销售工程师—行走机械*#</t>
  </si>
  <si>
    <t>行销处 组长*#</t>
  </si>
  <si>
    <t>装备工程部副部长*#</t>
  </si>
  <si>
    <t>高级维护工程师*#</t>
  </si>
  <si>
    <t>江苏省业务经理*#</t>
  </si>
  <si>
    <t>上海弘如文化...*#</t>
  </si>
  <si>
    <t>中国区副总经理*#</t>
  </si>
  <si>
    <t>JAC大学副校长*#</t>
  </si>
  <si>
    <t>Operation Direct*#</t>
  </si>
  <si>
    <t>厦漳总负责人*#</t>
  </si>
  <si>
    <t>北京总部项目经理*#</t>
  </si>
  <si>
    <t>创孵中心 客服专员*#</t>
  </si>
  <si>
    <t>惹我同意*#</t>
  </si>
  <si>
    <t>华南销售分公司经理*#</t>
  </si>
  <si>
    <t>中南大区经理*#</t>
  </si>
  <si>
    <t>广西省总经理*#</t>
  </si>
  <si>
    <t>集团材料责任师*#</t>
  </si>
  <si>
    <t>运营部 对外合作*#</t>
  </si>
  <si>
    <t>市场部业务助理*#</t>
  </si>
  <si>
    <t>网络销售部总经理*#</t>
  </si>
  <si>
    <t>运维部技术总监*#</t>
  </si>
  <si>
    <t>泉州站 负责人*#</t>
  </si>
  <si>
    <t>消费者产品总监*#</t>
  </si>
  <si>
    <t>新药开发副总经理*#</t>
  </si>
  <si>
    <t>国家一级导演*#</t>
  </si>
  <si>
    <t>高级合伙人兼交易总监*#</t>
  </si>
  <si>
    <t>高工(教授级)*#</t>
  </si>
  <si>
    <t>营销部经理兼营销总监*#</t>
  </si>
  <si>
    <t>中国经理*#</t>
  </si>
  <si>
    <t>2366媒体总监*#</t>
  </si>
  <si>
    <t>标准化办公室主管*#</t>
  </si>
  <si>
    <t>硬件技术经理*#</t>
  </si>
  <si>
    <t>产品开发员-女装部*#</t>
  </si>
  <si>
    <t>市场品质课课长*#</t>
  </si>
  <si>
    <t>市场及客服部经理*#</t>
  </si>
  <si>
    <t>私体老板*#</t>
  </si>
  <si>
    <t>汽博中心2-5-...*#</t>
  </si>
  <si>
    <t>Technical Director (Electric M*#</t>
  </si>
  <si>
    <t>专业代办*#</t>
  </si>
  <si>
    <t>服务部前台主管*#</t>
  </si>
  <si>
    <t>中国科副科长*#</t>
  </si>
  <si>
    <t>招标采购主办*#</t>
  </si>
  <si>
    <t>(客户经理)*#</t>
  </si>
  <si>
    <t>投资运营二部 高级经理*#</t>
  </si>
  <si>
    <t>百货事业部总经理*#</t>
  </si>
  <si>
    <t>总主管*#</t>
  </si>
  <si>
    <t>卡客车轮胎区域车队经理*#</t>
  </si>
  <si>
    <t>染棉厂长*#</t>
  </si>
  <si>
    <t>领导下面的兵*#</t>
  </si>
  <si>
    <t>运营部助理主任*#</t>
  </si>
  <si>
    <t>油化销售部*#</t>
  </si>
  <si>
    <t>便利店业务部营运经理*#</t>
  </si>
  <si>
    <t>汽车配件批发*#</t>
  </si>
  <si>
    <t>网络技术 副...*#</t>
  </si>
  <si>
    <t>经理部 厂长*#</t>
  </si>
  <si>
    <t>检测技术员*#</t>
  </si>
  <si>
    <t>财富管理中心副主任*#</t>
  </si>
  <si>
    <t>封装资深工程师*#</t>
  </si>
  <si>
    <t>售后服务部*#</t>
  </si>
  <si>
    <t>大客经理*#</t>
  </si>
  <si>
    <t>资深理财师*#</t>
  </si>
  <si>
    <t>药店电脑维护*#</t>
  </si>
  <si>
    <t>福建大区经理*#</t>
  </si>
  <si>
    <t>第三设备设计研究院院长*#</t>
  </si>
  <si>
    <t>高级采购项目经理*#</t>
  </si>
  <si>
    <t>广告部商务经理*#</t>
  </si>
  <si>
    <t>客服工程部经理*#</t>
  </si>
  <si>
    <t>品牌部副总经理*#</t>
  </si>
  <si>
    <t>机长*#</t>
  </si>
  <si>
    <t>CISCO销售代表*#</t>
  </si>
  <si>
    <t>资深交付经理*#</t>
  </si>
  <si>
    <t>通用仪器部*#</t>
  </si>
  <si>
    <t>经理 、销售*#</t>
  </si>
  <si>
    <t>Cerative Directer*#</t>
  </si>
  <si>
    <t>宏达国际车业广场总经理*#</t>
  </si>
  <si>
    <t>(营销部)内贸经理*#</t>
  </si>
  <si>
    <t>全球销售总监*#</t>
  </si>
  <si>
    <t>业务六部业务经理*#</t>
  </si>
  <si>
    <t>人资课·经理*#</t>
  </si>
  <si>
    <t>联想项目负责人*#</t>
  </si>
  <si>
    <t>注册房地产估价师·注册房地产经纪人*#</t>
  </si>
  <si>
    <t>采购成本科成本主管*#</t>
  </si>
  <si>
    <t>市场贸易部*#</t>
  </si>
  <si>
    <t>原辅料采购经理*#</t>
  </si>
  <si>
    <t>通风部副主任*#</t>
  </si>
  <si>
    <t>中华区域经理*#</t>
  </si>
  <si>
    <t>车床，铣床，刨床，电焊，对外加工*#</t>
  </si>
  <si>
    <t>安福店·店经理*#</t>
  </si>
  <si>
    <t>技术销售*#</t>
  </si>
  <si>
    <t>板材部副总经理*#</t>
  </si>
  <si>
    <t>高级媒体事务经理*#</t>
  </si>
  <si>
    <t>规划计划部副经理*#</t>
  </si>
  <si>
    <t>珠海销售经理*#</t>
  </si>
  <si>
    <t>营销中心/大客户经理*#</t>
  </si>
  <si>
    <t>东方城置地 高级副总裁*#</t>
  </si>
  <si>
    <t>超市管理部采购主管*#</t>
  </si>
  <si>
    <t>陈书祥(经理)*#</t>
  </si>
  <si>
    <t>重庆贵州地区经理*#</t>
  </si>
  <si>
    <t>维保运营部副经理*#</t>
  </si>
  <si>
    <t>Deputy Merchandise Manager*#</t>
  </si>
  <si>
    <t>数控产品经理*#</t>
  </si>
  <si>
    <t>收购,出售各种废油*#</t>
  </si>
  <si>
    <t>检验师*#</t>
  </si>
  <si>
    <t>人保慈善基金会副秘书长*#</t>
  </si>
  <si>
    <t>公共关系部部长*#</t>
  </si>
  <si>
    <t>市场部品牌项目经理*#</t>
  </si>
  <si>
    <t>装备设计室主任*#</t>
  </si>
  <si>
    <t>Financial Planning Manager*#</t>
  </si>
  <si>
    <t>小黄蜂物流-物流总监*#</t>
  </si>
  <si>
    <t>投资银行总部·总监*#</t>
  </si>
  <si>
    <t>综合物流部操作经理*#</t>
  </si>
  <si>
    <t>驻豫办营销总监*#</t>
  </si>
  <si>
    <t>工程造价部/经理*#</t>
  </si>
  <si>
    <t>外购科科长*#</t>
  </si>
  <si>
    <t>安徽省系统工程师*#</t>
  </si>
  <si>
    <t>加盟部*#</t>
  </si>
  <si>
    <t>市场部主任师*#</t>
  </si>
  <si>
    <t>业务主管 车队长*#</t>
  </si>
  <si>
    <t>区域咨询总监*#</t>
  </si>
  <si>
    <t>电力事业部总经理*#</t>
  </si>
  <si>
    <t>冰洗产品主管*#</t>
  </si>
  <si>
    <t>高级销售经理 *#</t>
  </si>
  <si>
    <t>副营销总监*#</t>
  </si>
  <si>
    <t>市场策划部副主任*#</t>
  </si>
  <si>
    <t>技术执行官（CTO）*#</t>
  </si>
  <si>
    <t>计算机.网络*#</t>
  </si>
  <si>
    <t>车用油销售*#</t>
  </si>
  <si>
    <t>国内市场开发经理*#</t>
  </si>
  <si>
    <t>市桥分公司副经理*#</t>
  </si>
  <si>
    <t>游戏部媒介主管*#</t>
  </si>
  <si>
    <t>商务采购专员*#</t>
  </si>
  <si>
    <t>副总经理(销售)*#</t>
  </si>
  <si>
    <t>华南区福建省销售经理*#</t>
  </si>
  <si>
    <t>天津办事处 行业代表*#</t>
  </si>
  <si>
    <t>塑料厂*#</t>
  </si>
  <si>
    <t>airfreight  manager*#</t>
  </si>
  <si>
    <t>香港注册财务策划师*#</t>
  </si>
  <si>
    <t>服装购买*#</t>
  </si>
  <si>
    <t>面料企划经理*#</t>
  </si>
  <si>
    <t>电视中心总经理*#</t>
  </si>
  <si>
    <t>工人领导*#</t>
  </si>
  <si>
    <t>东北销售经理*#</t>
  </si>
  <si>
    <t>市场拓展科经理*#</t>
  </si>
  <si>
    <t>经*#</t>
  </si>
  <si>
    <t>反对法*#</t>
  </si>
  <si>
    <t>湖州招商经理*#</t>
  </si>
  <si>
    <t>闵行区九星综贸四区18幢18号*#</t>
  </si>
  <si>
    <t>东区区域主管*#</t>
  </si>
  <si>
    <t>圣迪妮尔品牌謐*#</t>
  </si>
  <si>
    <t>入境旅游中心执行总监*#</t>
  </si>
  <si>
    <t>新品开发*#</t>
  </si>
  <si>
    <t>珠海办业务员*#</t>
  </si>
  <si>
    <t>设计九院项目经理*#</t>
  </si>
  <si>
    <t>业态主管*#</t>
  </si>
  <si>
    <t>南昌分公司业务经理*#</t>
  </si>
  <si>
    <t>现场服务工程师*#</t>
  </si>
  <si>
    <t>Thinkpad产品经理*#</t>
  </si>
  <si>
    <t>包装厂厂长*#</t>
  </si>
  <si>
    <t>产业投资处丨经理*#</t>
  </si>
  <si>
    <t>班轮部经理*#</t>
  </si>
  <si>
    <t>投行三部 业务经理*#</t>
  </si>
  <si>
    <t>深圳宝安总经销*#</t>
  </si>
  <si>
    <t>广告总经理*#</t>
  </si>
  <si>
    <t>工具机修车间副主任*#</t>
  </si>
  <si>
    <t>法务经理兼行政总监*#</t>
  </si>
  <si>
    <t>Marketing &amp; sales executive*#</t>
  </si>
  <si>
    <t>中国区商务经理*#</t>
  </si>
  <si>
    <t>废餐饮油采收*#</t>
  </si>
  <si>
    <t>CAE技术经理*#</t>
  </si>
  <si>
    <t>资产管理部/总经理*#</t>
  </si>
  <si>
    <t>理货组长*#</t>
  </si>
  <si>
    <t>精益生产顾问*#</t>
  </si>
  <si>
    <t>招聘与培训助理*#</t>
  </si>
  <si>
    <t>团队主任*#</t>
  </si>
  <si>
    <t>董事长 、总经理*#</t>
  </si>
  <si>
    <t>销售发展部大区总监*#</t>
  </si>
  <si>
    <t>营销副总监兼渠道经理*#</t>
  </si>
  <si>
    <t>商用空调营销公司总经理*#</t>
  </si>
  <si>
    <t>主管13868758835*#</t>
  </si>
  <si>
    <t>合约与法务部主管*#</t>
  </si>
  <si>
    <t>总经理 工学博士*#</t>
  </si>
  <si>
    <t>特药部主管*#</t>
  </si>
  <si>
    <t>移动员工*#</t>
  </si>
  <si>
    <t>關務員*#</t>
  </si>
  <si>
    <t>战略与公共关系部业务经理*#</t>
  </si>
  <si>
    <t>高級项目经理*#</t>
  </si>
  <si>
    <t>内蒙古国能物流集团董事长*#</t>
  </si>
  <si>
    <t>硬件开发一部副经理*#</t>
  </si>
  <si>
    <t>采供部负责人*#</t>
  </si>
  <si>
    <t>分销销售工程师*#</t>
  </si>
  <si>
    <t>渠道，销售经理*#</t>
  </si>
  <si>
    <t>计调部 计调员*#</t>
  </si>
  <si>
    <t>设讲师*#</t>
  </si>
  <si>
    <t>大中华区零售项目经理*#</t>
  </si>
  <si>
    <t>IDC顾问*#</t>
  </si>
  <si>
    <t>经理(厂长)*#</t>
  </si>
  <si>
    <t>LED事业部销售经理*#</t>
  </si>
  <si>
    <t>英文秘书*#</t>
  </si>
  <si>
    <t>客户科组长*#</t>
  </si>
  <si>
    <t>国内度假部经理*#</t>
  </si>
  <si>
    <t>好印相产品专员*#</t>
  </si>
  <si>
    <t>外贸业务专员*#</t>
  </si>
  <si>
    <t>考点主任*#</t>
  </si>
  <si>
    <t>buisness*#</t>
  </si>
  <si>
    <t>IDC频道编辑*#</t>
  </si>
  <si>
    <t>监事*#</t>
  </si>
  <si>
    <t>音频制作主管*#</t>
  </si>
  <si>
    <t>销售工程师/北京分公司*#</t>
  </si>
  <si>
    <t>南京电视台十八频道《标点说房》顾问*#</t>
  </si>
  <si>
    <t>OW老板*#</t>
  </si>
  <si>
    <t>菅业部经理*#</t>
  </si>
  <si>
    <t>产业顾问*#</t>
  </si>
  <si>
    <t>定制业务总监*#</t>
  </si>
  <si>
    <t>稽核部助理*#</t>
  </si>
  <si>
    <t>储运中心主任*#</t>
  </si>
  <si>
    <t>经理-业务无关服务勿扰--谢谢*#</t>
  </si>
  <si>
    <t>新区分公司 理财顾问*#</t>
  </si>
  <si>
    <t>工程部经*#</t>
  </si>
  <si>
    <t>客户经理团队主管*#</t>
  </si>
  <si>
    <t>上海红辣椒女装批发*#</t>
  </si>
  <si>
    <t>杭州分公司一所所长*#</t>
  </si>
  <si>
    <t>上海佳鑫工业造型设计有限公司*#</t>
  </si>
  <si>
    <t>高级翡翠顾问*#</t>
  </si>
  <si>
    <t>渭南商务代表*#</t>
  </si>
  <si>
    <t>华东业务部 副总监*#</t>
  </si>
  <si>
    <t>产品开发部/主管*#</t>
  </si>
  <si>
    <t>研究院装备技术研究室主任*#</t>
  </si>
  <si>
    <t>邳州总代理*#</t>
  </si>
  <si>
    <t>湖南特区经理*#</t>
  </si>
  <si>
    <t>OE技术2科 科长*#</t>
  </si>
  <si>
    <t>磨削工艺工程师*#</t>
  </si>
  <si>
    <t>亚欧部經理*#</t>
  </si>
  <si>
    <t>综合设备采购项目经理*#</t>
  </si>
  <si>
    <t>增值部总监*#</t>
  </si>
  <si>
    <t>、老板*#</t>
  </si>
  <si>
    <t>设计师.业务员*#</t>
  </si>
  <si>
    <t>湖北区业务经理*#</t>
  </si>
  <si>
    <t>设备运行室博士*#</t>
  </si>
  <si>
    <t>华北总括(兼)华北营业部 部长*#</t>
  </si>
  <si>
    <t>百货处助理采购*#</t>
  </si>
  <si>
    <t>业务中心 南山分公司(筹) 负责人*#</t>
  </si>
  <si>
    <t>报刊主编*#</t>
  </si>
  <si>
    <t>打造空调维修服务品牌*#</t>
  </si>
  <si>
    <t>河南办事处 建立*#</t>
  </si>
  <si>
    <t>业务部，助理*#</t>
  </si>
  <si>
    <t>销售/客服 市...*#</t>
  </si>
  <si>
    <t>交通部经理*#</t>
  </si>
  <si>
    <t>研策中心副总监*#</t>
  </si>
  <si>
    <t>广西事业部经理*#</t>
  </si>
  <si>
    <t>东南亚自由行OP*#</t>
  </si>
  <si>
    <t>顺德分公司副经理*#</t>
  </si>
  <si>
    <t>综合文秘主管*#</t>
  </si>
  <si>
    <t>沈阳部总经理助理*#</t>
  </si>
  <si>
    <t>梅州大区 业务代表*#</t>
  </si>
  <si>
    <t>仝起民(经理)*#</t>
  </si>
  <si>
    <t>实业总裁*#</t>
  </si>
  <si>
    <t>结构设计部高级工程师*#</t>
  </si>
  <si>
    <t>成本部 采购专员*#</t>
  </si>
  <si>
    <t>安规部经理*#</t>
  </si>
  <si>
    <t>营运部-销售管理*#</t>
  </si>
  <si>
    <t>美食娱乐策划主管*#</t>
  </si>
  <si>
    <t>钣金设计工程师*#</t>
  </si>
  <si>
    <t>北京公司团购部经理*#</t>
  </si>
  <si>
    <t>设计八所总监*#</t>
  </si>
  <si>
    <t>品牌营销中心/品牌总监*#</t>
  </si>
  <si>
    <t>舞美部经理*#</t>
  </si>
  <si>
    <t>主管·注塑车间*#</t>
  </si>
  <si>
    <t>IT总监兼电脑部经理*#</t>
  </si>
  <si>
    <t>压延铜箔项目部副经理*#</t>
  </si>
  <si>
    <t>客户维护主管*#</t>
  </si>
  <si>
    <t>新疆办事处客户经理*#</t>
  </si>
  <si>
    <t>网站设计,网络推广，诚信通托管*#</t>
  </si>
  <si>
    <t>非标自动化制造专家*#</t>
  </si>
  <si>
    <t>OA办公筹建经理*#</t>
  </si>
  <si>
    <t>行政处总监*#</t>
  </si>
  <si>
    <t>key accounts*#</t>
  </si>
  <si>
    <t>技改处处长助理*#</t>
  </si>
  <si>
    <t>不清楚*#</t>
  </si>
  <si>
    <t>保险接待顾问*#</t>
  </si>
  <si>
    <t>市场拓展部高级经理*#</t>
  </si>
  <si>
    <t>贺文龙(总经理)*#</t>
  </si>
  <si>
    <t>分行营业部副总经理*#</t>
  </si>
  <si>
    <t>中山销售代表*#</t>
  </si>
  <si>
    <t>外贸跟单员*#</t>
  </si>
  <si>
    <t>电力科科长*#</t>
  </si>
  <si>
    <t>生产销售部*#</t>
  </si>
  <si>
    <t>客服兼销售*#</t>
  </si>
  <si>
    <t>小米产品设计经理*#</t>
  </si>
  <si>
    <t>炼铁项目部 副部长*#</t>
  </si>
  <si>
    <t>财务部-主管*#</t>
  </si>
  <si>
    <t>总经理－工程师*#</t>
  </si>
  <si>
    <t>Sourcing Manager-Sales &amp; Marke*#</t>
  </si>
  <si>
    <t>针织车间科长*#</t>
  </si>
  <si>
    <t>产业链经理*#</t>
  </si>
  <si>
    <t>助理操作部经理*#</t>
  </si>
  <si>
    <t>销售／采购*#</t>
  </si>
  <si>
    <t>金中环支店主任*#</t>
  </si>
  <si>
    <t>运营支持中心总经理*#</t>
  </si>
  <si>
    <t>市场部经理、技术部工程师*#</t>
  </si>
  <si>
    <t>北方负责人*#</t>
  </si>
  <si>
    <t>总经理市场开发*#</t>
  </si>
  <si>
    <t>行政出纳*#</t>
  </si>
  <si>
    <t>职务,业务员*#</t>
  </si>
  <si>
    <t>数字营销市场经理*#</t>
  </si>
  <si>
    <t>销售总监、讲师、咨询辅导师*#</t>
  </si>
  <si>
    <t>企业技术支持服务 华东区客户经理*#</t>
  </si>
  <si>
    <t>精英俱乐部主席*#</t>
  </si>
  <si>
    <t>华北区销售副总经理*#</t>
  </si>
  <si>
    <t>油漆授权代理商,服务商*#</t>
  </si>
  <si>
    <t>业务指导员*#</t>
  </si>
  <si>
    <t>晋江腾达陶瓷有限公司常务副总经理*#</t>
  </si>
  <si>
    <t>商务部 物流工程师*#</t>
  </si>
  <si>
    <t>人才招聘及配置高级主管*#</t>
  </si>
  <si>
    <t>对外联络处处长*#</t>
  </si>
  <si>
    <t>LTE TDD Device PDT经理*#</t>
  </si>
  <si>
    <t>信息化高级经理*#</t>
  </si>
  <si>
    <t>方特梦幻王国总经理*#</t>
  </si>
  <si>
    <t>物资员*#</t>
  </si>
  <si>
    <t>人事兼开发业务*#</t>
  </si>
  <si>
    <t>红花郎部经理*#</t>
  </si>
  <si>
    <t>韩国三一中国分社技术总监*#</t>
  </si>
  <si>
    <t>智能交通 北方大区行业总监*#</t>
  </si>
  <si>
    <t>副厂长(副部长)*#</t>
  </si>
  <si>
    <t>合成二组组长*#</t>
  </si>
  <si>
    <t>广州销售经理*#</t>
  </si>
  <si>
    <t>采购供应*#</t>
  </si>
  <si>
    <t>生产技术部系长*#</t>
  </si>
  <si>
    <t>商务部 外贸员*#</t>
  </si>
  <si>
    <t>商品采购业务员*#</t>
  </si>
  <si>
    <t>博导、董事长*#</t>
  </si>
  <si>
    <t>商场业务主管*#</t>
  </si>
  <si>
    <t>电脑雕刻技术师*#</t>
  </si>
  <si>
    <t>浙江湖州*#</t>
  </si>
  <si>
    <t>Special Assistant to President*#</t>
  </si>
  <si>
    <t>LED部门经理*#</t>
  </si>
  <si>
    <t>微电子材料事业部主管*#</t>
  </si>
  <si>
    <t>网省中心经理*#</t>
  </si>
  <si>
    <t>深圳运营中心经理*#</t>
  </si>
  <si>
    <t>汉海拍卖集团市场拓展部经理*#</t>
  </si>
  <si>
    <t>青涌营业部计调主管*#</t>
  </si>
  <si>
    <t>供应商管理副部长*#</t>
  </si>
  <si>
    <t>Emotion UI运营部 部长*#</t>
  </si>
  <si>
    <t>保险理赔*#</t>
  </si>
  <si>
    <t>精铜技术部经理*#</t>
  </si>
  <si>
    <t>北京大区区域开发办事处业务代表*#</t>
  </si>
  <si>
    <t>理事长/CEO*#</t>
  </si>
  <si>
    <t>代理人培训师*#</t>
  </si>
  <si>
    <t>General Accountant*#</t>
  </si>
  <si>
    <t>NBY零售主管*#</t>
  </si>
  <si>
    <t>数码开发部经理*#</t>
  </si>
  <si>
    <t>配件部经理助理*#</t>
  </si>
  <si>
    <t>模具技术主管*#</t>
  </si>
  <si>
    <t>采配部经理*#</t>
  </si>
  <si>
    <t>农民代表*#</t>
  </si>
  <si>
    <t>环境事业部主管*#</t>
  </si>
  <si>
    <t>西安楼梯协会会长*#</t>
  </si>
  <si>
    <t>国债期货分析师*#</t>
  </si>
  <si>
    <t>山东销售部经理*#</t>
  </si>
  <si>
    <t>组委会秘书长*#</t>
  </si>
  <si>
    <t>校企合作专员*#</t>
  </si>
  <si>
    <t>网络华华*#</t>
  </si>
  <si>
    <t>企业客户部-销售经理*#</t>
  </si>
  <si>
    <t>环境设计师*#</t>
  </si>
  <si>
    <t>昆山办-业务主管*#</t>
  </si>
  <si>
    <t>事业部 （经理）*#</t>
  </si>
  <si>
    <t>营业部特助*#</t>
  </si>
  <si>
    <t>玩具厂*#</t>
  </si>
  <si>
    <t>活动推广经理*#</t>
  </si>
  <si>
    <t>运营部 渠道...*#</t>
  </si>
  <si>
    <t>艺人事业企划*#</t>
  </si>
  <si>
    <t>高级专户产品经理*#</t>
  </si>
  <si>
    <t>湖南湖北省区经理*#</t>
  </si>
  <si>
    <t>省政协常委*#</t>
  </si>
  <si>
    <t>影视业务*#</t>
  </si>
  <si>
    <t>资源评价专员*#</t>
  </si>
  <si>
    <t>国际研发主管*#</t>
  </si>
  <si>
    <t>厂务部*#</t>
  </si>
  <si>
    <t>家庭用品部经理*#</t>
  </si>
  <si>
    <t>业务部 招商合作*#</t>
  </si>
  <si>
    <t>key account manager*#</t>
  </si>
  <si>
    <t>大项目管理办公室 副主任 *#</t>
  </si>
  <si>
    <t>FG-9车型高级经理*#</t>
  </si>
  <si>
    <t>饮料项目部副经理*#</t>
  </si>
  <si>
    <t>文化礼品部经理*#</t>
  </si>
  <si>
    <t>技术+销售经理*#</t>
  </si>
  <si>
    <t>热水器产业部副总经理*#</t>
  </si>
  <si>
    <t>华南主管*#</t>
  </si>
  <si>
    <t>商务部副部长（主持工作）*#</t>
  </si>
  <si>
    <t>销售公司网络...*#</t>
  </si>
  <si>
    <t>销售及运营经理*#</t>
  </si>
  <si>
    <t>高级系统服务工程师*#</t>
  </si>
  <si>
    <t>副总经理管理职*#</t>
  </si>
  <si>
    <t>数据营销部部长*#</t>
  </si>
  <si>
    <t>准入策略负责人-急症业务部*#</t>
  </si>
  <si>
    <t>厂长、总工程师*#</t>
  </si>
  <si>
    <t>地产金融部总监*#</t>
  </si>
  <si>
    <t>传动系统主任工程师*#</t>
  </si>
  <si>
    <t>首席顾问?工商管理博士(DBA)*#</t>
  </si>
  <si>
    <t>轻快蜜蜂*#</t>
  </si>
  <si>
    <t>DELL销售经理*#</t>
  </si>
  <si>
    <t>总经办(总经理)*#</t>
  </si>
  <si>
    <t>外埠销售经理助理*#</t>
  </si>
  <si>
    <t>门店副总经理*#</t>
  </si>
  <si>
    <t>sales representative*#</t>
  </si>
  <si>
    <t>策划中心编辑/记者*#</t>
  </si>
  <si>
    <t>科学法规与营养事务副总监,中国/香港.台湾*#</t>
  </si>
  <si>
    <t>巴渝何氏宗亲会副会长*#</t>
  </si>
  <si>
    <t>liang*#</t>
  </si>
  <si>
    <t>欧亚e购副总经理*#</t>
  </si>
  <si>
    <t>个人理财业务主任*#</t>
  </si>
  <si>
    <t>风险管控部部长*#</t>
  </si>
  <si>
    <t>长春市办公室*#</t>
  </si>
  <si>
    <t>批发中心负责人*#</t>
  </si>
  <si>
    <t>销售酥梨*#</t>
  </si>
  <si>
    <t>销售(上海,苏...*#</t>
  </si>
  <si>
    <t>客户拓展销售代表*#</t>
  </si>
  <si>
    <t>东南亚OP*#</t>
  </si>
  <si>
    <t>调理分厂厂长*#</t>
  </si>
  <si>
    <t>首席信息官(CIO)*#</t>
  </si>
  <si>
    <t>代理事业四部 总经理*#</t>
  </si>
  <si>
    <t>证劵部经理*#</t>
  </si>
  <si>
    <t>营销业务室经理*#</t>
  </si>
  <si>
    <t>资深市场拓展经理*#</t>
  </si>
  <si>
    <t>杭州彩通网络科技有限公司创始人 董事长*#</t>
  </si>
  <si>
    <t>项目总负责人*#</t>
  </si>
  <si>
    <t>单板工艺工程师*#</t>
  </si>
  <si>
    <t>新品研发部部长*#</t>
  </si>
  <si>
    <t>陈先波先生*#</t>
  </si>
  <si>
    <t>网络监管员*#</t>
  </si>
  <si>
    <t>第五设计所所长*#</t>
  </si>
  <si>
    <t>业务员18222225607*#</t>
  </si>
  <si>
    <t>ui设计师*#</t>
  </si>
  <si>
    <t>国际大师级设计师*#</t>
  </si>
  <si>
    <t>苏泊尔营销主任*#</t>
  </si>
  <si>
    <t>印度区域客服部经理*#</t>
  </si>
  <si>
    <t>内蒙地区销售*#</t>
  </si>
  <si>
    <t>公司金融部主管*#</t>
  </si>
  <si>
    <t>外事联络高级青员*#</t>
  </si>
  <si>
    <t>电影主编*#</t>
  </si>
  <si>
    <t>区域经理(江苏.安徽)*#</t>
  </si>
  <si>
    <t>电视事业部总经理*#</t>
  </si>
  <si>
    <t>量身定制担当*#</t>
  </si>
  <si>
    <t>菊萄酒专员*#</t>
  </si>
  <si>
    <t>副总经理兼康威公司经理*#</t>
  </si>
  <si>
    <t>产品渠道主管*#</t>
  </si>
  <si>
    <t>商品部采购分部品类经理*#</t>
  </si>
  <si>
    <t>IPMP国际项目经理*#</t>
  </si>
  <si>
    <t>公关活动经理*#</t>
  </si>
  <si>
    <t>工业&amp;现场工程主管*#</t>
  </si>
  <si>
    <t>大河纸业有限公司 总经理*#</t>
  </si>
  <si>
    <t>高级经理(咨询)*#</t>
  </si>
  <si>
    <t>工程部 科长*#</t>
  </si>
  <si>
    <t>市场三部助理*#</t>
  </si>
  <si>
    <t>配件批发*#</t>
  </si>
  <si>
    <t>畜牧事业部客户经理*#</t>
  </si>
  <si>
    <t>华东营销中心副总经理*#</t>
  </si>
  <si>
    <t>封装部 工艺组组长*#</t>
  </si>
  <si>
    <t>私人银行部 董事*#</t>
  </si>
  <si>
    <t>造型科主管*#</t>
  </si>
  <si>
    <t>江苏区客户经理(改性助剂)*#</t>
  </si>
  <si>
    <t>电器集成经理*#</t>
  </si>
  <si>
    <t>产品部门经理*#</t>
  </si>
  <si>
    <t>云南营销中心总经理*#</t>
  </si>
  <si>
    <t>鄂皖赣糖尿病治疗领域 安徽地区 地区经理*#</t>
  </si>
  <si>
    <t>玉林分公司总经理*#</t>
  </si>
  <si>
    <t>市场销售 （经理）*#</t>
  </si>
  <si>
    <t>房务经理*#</t>
  </si>
  <si>
    <t>人力资源部副经理*#</t>
  </si>
  <si>
    <t>生产技术副经理*#</t>
  </si>
  <si>
    <t>高级模具设计师*#</t>
  </si>
  <si>
    <t>销售客户主管*#</t>
  </si>
  <si>
    <t>营销管理部策划专员*#</t>
  </si>
  <si>
    <t>leasing Supervisor*#</t>
  </si>
  <si>
    <t>起飞大中华地区总经理*#</t>
  </si>
  <si>
    <t>总监/销售*#</t>
  </si>
  <si>
    <t>非煤产业部部长*#</t>
  </si>
  <si>
    <t>资源管理部副经理*#</t>
  </si>
  <si>
    <t>染整 织造部经理*#</t>
  </si>
  <si>
    <t>阿莎菲外贸公司*#</t>
  </si>
  <si>
    <t>副总经理及销售部总监*#</t>
  </si>
  <si>
    <t>教学督导师*#</t>
  </si>
  <si>
    <t>体系高级主管*#</t>
  </si>
  <si>
    <t>西厨总厨*#</t>
  </si>
  <si>
    <t>服装及其他业务*#</t>
  </si>
  <si>
    <t>高级合约主管*#</t>
  </si>
  <si>
    <t>广东明辉饲料有限公司董事长*#</t>
  </si>
  <si>
    <t>高级主管-仓储部*#</t>
  </si>
  <si>
    <t>总裁/博士*#</t>
  </si>
  <si>
    <t>国家注册安全工程师 *#</t>
  </si>
  <si>
    <t>余业商人*#</t>
  </si>
  <si>
    <t>常务副总运营总监*#</t>
  </si>
  <si>
    <t>国际区域销售经理*#</t>
  </si>
  <si>
    <t>上海市场卖场经理*#</t>
  </si>
  <si>
    <t>结构融资部总经理*#</t>
  </si>
  <si>
    <t>工程事业部副部长*#</t>
  </si>
  <si>
    <t>政企合作主管*#</t>
  </si>
  <si>
    <t>mid bu 总经理*#</t>
  </si>
  <si>
    <t>国内ABB采购*#</t>
  </si>
  <si>
    <t>公关媒介*#</t>
  </si>
  <si>
    <t>No.3 Business Dept. Minister*#</t>
  </si>
  <si>
    <t>高级酒店资源经理*#</t>
  </si>
  <si>
    <t>总部董事长*#</t>
  </si>
  <si>
    <t>执行董事，债券资本市场*#</t>
  </si>
  <si>
    <t>团购及品牌推广部经理*#</t>
  </si>
  <si>
    <t>董事会秘书兼综合部总经理*#</t>
  </si>
  <si>
    <t>总经婆助理*#</t>
  </si>
  <si>
    <t>南宁区域执行董事*#</t>
  </si>
  <si>
    <t>项目经理/设计师*#</t>
  </si>
  <si>
    <t>部门经理(QQ774537999*#</t>
  </si>
  <si>
    <t>A组 高级置业顾问*#</t>
  </si>
  <si>
    <t>总括课长*#</t>
  </si>
  <si>
    <t>ERP项目部经理*#</t>
  </si>
  <si>
    <t>外贸市场经理*#</t>
  </si>
  <si>
    <t>资产管理业务二部总经理*#</t>
  </si>
  <si>
    <t>个人数码影音专家*#</t>
  </si>
  <si>
    <t>酒类业务代表*#</t>
  </si>
  <si>
    <t>航空入境旅游中心总经理助理*#</t>
  </si>
  <si>
    <t>安环部工程师*#</t>
  </si>
  <si>
    <t>销售（技术）*#</t>
  </si>
  <si>
    <t>国际贸易部区域经理*#</t>
  </si>
  <si>
    <t>运营服务总监*#</t>
  </si>
  <si>
    <t>厦门区域销售经理*#</t>
  </si>
  <si>
    <t>美容项目总经理*#</t>
  </si>
  <si>
    <t>模拟每*#</t>
  </si>
  <si>
    <t>中国区采购总监*#</t>
  </si>
  <si>
    <t>FGT项目部 副总监*#</t>
  </si>
  <si>
    <t>新乡市赛能科...*#</t>
  </si>
  <si>
    <t>市场部 产品主管*#</t>
  </si>
  <si>
    <t>资金运营部高级经理*#</t>
  </si>
  <si>
    <t>联社副主任*#</t>
  </si>
  <si>
    <t>销售防护罩*#</t>
  </si>
  <si>
    <t>业务经理　生...*#</t>
  </si>
  <si>
    <t>高级食品技术专家*#</t>
  </si>
  <si>
    <t>高级网络运营经理*#</t>
  </si>
  <si>
    <t>《民营企业家》杂志社 社长*#</t>
  </si>
  <si>
    <t>杭州萧阳机械有限公司总经理*#</t>
  </si>
  <si>
    <t>iiiiiiiiiiiii*#</t>
  </si>
  <si>
    <t>设施经理*#</t>
  </si>
  <si>
    <t>海外节目引进总监*#</t>
  </si>
  <si>
    <t>顺德分公司总经理*#</t>
  </si>
  <si>
    <t>一部 助理销售*#</t>
  </si>
  <si>
    <t>广州事业部营销总监*#</t>
  </si>
  <si>
    <t>营销管理中心 总监*#</t>
  </si>
  <si>
    <t>副总经理 兴泰发电*#</t>
  </si>
  <si>
    <t>财新视频副总编辑*#</t>
  </si>
  <si>
    <t>Leather Technician*#</t>
  </si>
  <si>
    <t>礼仪模特经纪人*#</t>
  </si>
  <si>
    <t>顺电东北生产经理*#</t>
  </si>
  <si>
    <t>营销中心助理*#</t>
  </si>
  <si>
    <t>后勤管理*#</t>
  </si>
  <si>
    <t>工装工程科 经理*#</t>
  </si>
  <si>
    <t>副主任兼工会常务副主席*#</t>
  </si>
  <si>
    <t>海外店经理*#</t>
  </si>
  <si>
    <t>供应商SER工程师*#</t>
  </si>
  <si>
    <t>业务员，技术支持人员*#</t>
  </si>
  <si>
    <t>游戏事业部主编*#</t>
  </si>
  <si>
    <t>研发副主任工程师*#</t>
  </si>
  <si>
    <t>销售采.*#</t>
  </si>
  <si>
    <t>盂县地区总经理*#</t>
  </si>
  <si>
    <t>商务管理处处长*#</t>
  </si>
  <si>
    <t>电子商务部 电子商务*#</t>
  </si>
  <si>
    <t>产品二组 产品经理*#</t>
  </si>
  <si>
    <t>陈龙(经理)*#</t>
  </si>
  <si>
    <t>万隆物资回收...*#</t>
  </si>
  <si>
    <t>法律部副经理*#</t>
  </si>
  <si>
    <t>智能卡产品经理*#</t>
  </si>
  <si>
    <t>重大项目督导员*#</t>
  </si>
  <si>
    <t>男装业务主管*#</t>
  </si>
  <si>
    <t>高级售前咨询顾问*#</t>
  </si>
  <si>
    <t>APP运营总监*#</t>
  </si>
  <si>
    <t>發展部經理*#</t>
  </si>
  <si>
    <t>省经理(西南)*#</t>
  </si>
  <si>
    <t>Susan(业务员)*#</t>
  </si>
  <si>
    <t>期货部部长*#</t>
  </si>
  <si>
    <t>销售。采购*#</t>
  </si>
  <si>
    <t>高级管材工程师*#</t>
  </si>
  <si>
    <t>华为大学交付支持部部长*#</t>
  </si>
  <si>
    <t>销售常务副总*#</t>
  </si>
  <si>
    <t>安环健主任工程师*#</t>
  </si>
  <si>
    <t>洪桥集团有限公司 董事*#</t>
  </si>
  <si>
    <t>总缢理助理*#</t>
  </si>
  <si>
    <t>物流营运一部副经理*#</t>
  </si>
  <si>
    <t>个体企业经理*#</t>
  </si>
  <si>
    <t>济南·总经理*#</t>
  </si>
  <si>
    <t>发电机组部经理*#</t>
  </si>
  <si>
    <t>秭归总代理*#</t>
  </si>
  <si>
    <t>生产科主任*#</t>
  </si>
  <si>
    <t>化学销售代表代表*#</t>
  </si>
  <si>
    <t>厂长兼数控工程师*#</t>
  </si>
  <si>
    <t>华东的区域销售经理*#</t>
  </si>
  <si>
    <t>开滦集团铁运...*#</t>
  </si>
  <si>
    <t>平安综合金融客户经理*#</t>
  </si>
  <si>
    <t>客户部 副总经理*#</t>
  </si>
  <si>
    <t>技术 高级经理*#</t>
  </si>
  <si>
    <t>亚太区高级人事总监*#</t>
  </si>
  <si>
    <t>Sales Area Manager*#</t>
  </si>
  <si>
    <t>国际会议部销售经理*#</t>
  </si>
  <si>
    <t>室内检测经理*#</t>
  </si>
  <si>
    <t>风换气专家*#</t>
  </si>
  <si>
    <t>公共平台部经理*#</t>
  </si>
  <si>
    <t>达尔塑胶厂长*#</t>
  </si>
  <si>
    <t>空调部业务经理*#</t>
  </si>
  <si>
    <t>客戶经理*#</t>
  </si>
  <si>
    <t>Research Analyst*#</t>
  </si>
  <si>
    <t>安全咨询总监*#</t>
  </si>
  <si>
    <t>阳光采购*#</t>
  </si>
  <si>
    <t>湖北办事处*#</t>
  </si>
  <si>
    <t>党群工作部 副总经理*#</t>
  </si>
  <si>
    <t>java工程帅*#</t>
  </si>
  <si>
    <t>外事部门总管*#</t>
  </si>
  <si>
    <t>铁芯项目部技术员*#</t>
  </si>
  <si>
    <t>集团精品部技术主管*#</t>
  </si>
  <si>
    <t>技术监兼销售经理*#</t>
  </si>
  <si>
    <t>营销战略部副部长*#</t>
  </si>
  <si>
    <t>住房公积金专员*#</t>
  </si>
  <si>
    <t>B2C运营总监兼技术总监*#</t>
  </si>
  <si>
    <t>手工饰.*#</t>
  </si>
  <si>
    <t>工程师 - 技术报价*#</t>
  </si>
  <si>
    <t>综拓理财经理*#</t>
  </si>
  <si>
    <t>副总经理兼华东区域销售中心总经理*#</t>
  </si>
  <si>
    <t>品控部主管*#</t>
  </si>
  <si>
    <t>交通行业北区办事处主任*#</t>
  </si>
  <si>
    <t>区域品管经理*#</t>
  </si>
  <si>
    <t>信息专业经理*#</t>
  </si>
  <si>
    <t>生产管理课*#</t>
  </si>
  <si>
    <t>国内业务处销售总监*#</t>
  </si>
  <si>
    <t>监理公司经理*#</t>
  </si>
  <si>
    <t>海南通威副总经理兼水产部经理*#</t>
  </si>
  <si>
    <t>净化科技营销总经理*#</t>
  </si>
  <si>
    <t>商业地产部物业顾问*#</t>
  </si>
  <si>
    <t>移动产品渠道部经理*#</t>
  </si>
  <si>
    <t>公民出游中心前台经理*#</t>
  </si>
  <si>
    <t>市场研究部副经理*#</t>
  </si>
  <si>
    <t>业务二处经理*#</t>
  </si>
  <si>
    <t>assistan*#</t>
  </si>
  <si>
    <t>媒介活动执行*#</t>
  </si>
  <si>
    <t>综合管理部市场经理*#</t>
  </si>
  <si>
    <t>工程物流华南区域项目经理*#</t>
  </si>
  <si>
    <t>上海办事处代表*#</t>
  </si>
  <si>
    <t>票务总监 *#</t>
  </si>
  <si>
    <t>首席专家·研究员*#</t>
  </si>
  <si>
    <t>收购二手工程机械*#</t>
  </si>
  <si>
    <t>RFC财务顾问*#</t>
  </si>
  <si>
    <t>战略研究处经理*#</t>
  </si>
  <si>
    <t>浙江营销中心经理*#</t>
  </si>
  <si>
    <t>销售业务开拓工程*#</t>
  </si>
  <si>
    <t>大中华区数字营销及网络分销资深经理*#</t>
  </si>
  <si>
    <t>制造厂设计室 主任*#</t>
  </si>
  <si>
    <t>湖北武汉东湖...*#</t>
  </si>
  <si>
    <t>开发采购副经理*#</t>
  </si>
  <si>
    <t>干蚀刻课*#</t>
  </si>
  <si>
    <t>总经理室 技术长*#</t>
  </si>
  <si>
    <t>集团懂事长*#</t>
  </si>
  <si>
    <t>飞利浦显示器珠海地区代理*#</t>
  </si>
  <si>
    <t>机构五部总经理*#</t>
  </si>
  <si>
    <t>机要经理*#</t>
  </si>
  <si>
    <t>研发部-研发工程师*#</t>
  </si>
  <si>
    <t>模特*#</t>
  </si>
  <si>
    <t>注册建造师*#</t>
  </si>
  <si>
    <t>境外港澳团房部经理*#</t>
  </si>
  <si>
    <t>引入缆产品部总经理助理*#</t>
  </si>
  <si>
    <t>博雨国际总经理*#</t>
  </si>
  <si>
    <t>调处专员*#</t>
  </si>
  <si>
    <t>新疆维吾尔自治区浙江企业联合会常务理事*#</t>
  </si>
  <si>
    <t>高級质量工程經理*#</t>
  </si>
  <si>
    <t>玻璃制品国际...*#</t>
  </si>
  <si>
    <t>前厅部主管*#</t>
  </si>
  <si>
    <t>黑龙江省冷却...*#</t>
  </si>
  <si>
    <t>常春藤网络营销体系创始人*#</t>
  </si>
  <si>
    <t>年金经理*#</t>
  </si>
  <si>
    <t>工业服务-项目工程师*#</t>
  </si>
  <si>
    <t>烧碱分厂 厂长*#</t>
  </si>
  <si>
    <t>业务三部采购经理*#</t>
  </si>
  <si>
    <t>军工能源行业高级客户经理*#</t>
  </si>
  <si>
    <t>海外运营部总监*#</t>
  </si>
  <si>
    <t>萧江总经销*#</t>
  </si>
  <si>
    <t>副工場長*#</t>
  </si>
  <si>
    <t>沈丘分公司经理*#</t>
  </si>
  <si>
    <t>光通信事业部经理*#</t>
  </si>
  <si>
    <t>普宁市政协委员*#</t>
  </si>
  <si>
    <t>酒水负责人*#</t>
  </si>
  <si>
    <t>供应商管理平台副经理*#</t>
  </si>
  <si>
    <t>移动组经理*#</t>
  </si>
  <si>
    <t>手机部经理*#</t>
  </si>
  <si>
    <t>产品企划部/副总经理*#</t>
  </si>
  <si>
    <t>绿化技师*#</t>
  </si>
  <si>
    <t>党务(纪检)高级经理*#</t>
  </si>
  <si>
    <t>一办区域经理*#</t>
  </si>
  <si>
    <t>化剂部经理*#</t>
  </si>
  <si>
    <t>男装商场业务经理*#</t>
  </si>
  <si>
    <t>项目方案专员*#</t>
  </si>
  <si>
    <t>全国工商联家居装饰业商会副会长*#</t>
  </si>
  <si>
    <t>资深风控经理*#</t>
  </si>
  <si>
    <t>纽约营业部 总经理*#</t>
  </si>
  <si>
    <t>营销业务部部门经理*#</t>
  </si>
  <si>
    <t>采购及资源工程师*#</t>
  </si>
  <si>
    <t>自销自产*#</t>
  </si>
  <si>
    <t>安徽区客服经理*#</t>
  </si>
  <si>
    <t>伊宅购创富机东兴市总代理*#</t>
  </si>
  <si>
    <t>厨务专员*#</t>
  </si>
  <si>
    <t>analysts*#</t>
  </si>
  <si>
    <t>蛋鸡料销售经理*#</t>
  </si>
  <si>
    <t>液化事业部 副总经理*#</t>
  </si>
  <si>
    <t>资深经理/首席项目负责人*#</t>
  </si>
  <si>
    <t>总经理助理&amp;研发部总监*#</t>
  </si>
  <si>
    <t>经理、首席策...*#</t>
  </si>
  <si>
    <t>连续油管研究室主任*#</t>
  </si>
  <si>
    <t>策划总监兼总建筑师*#</t>
  </si>
  <si>
    <t>客服部長*#</t>
  </si>
  <si>
    <t>青岛地区销售经理*#</t>
  </si>
  <si>
    <t>背光工程师*#</t>
  </si>
  <si>
    <t>河南省西峡县*#</t>
  </si>
  <si>
    <t>太仓机床销售工程师*#</t>
  </si>
  <si>
    <t>注册保险代理人*#</t>
  </si>
  <si>
    <t>系统顾问,技术文件系统*#</t>
  </si>
  <si>
    <t>销售事业部副总经理*#</t>
  </si>
  <si>
    <t>高级绩效经理*#</t>
  </si>
  <si>
    <t>质量保证部 成品质量管理科 检查主管*#</t>
  </si>
  <si>
    <t>装裱*#</t>
  </si>
  <si>
    <t>山西物流经理*#</t>
  </si>
  <si>
    <t>公司业务经理*#</t>
  </si>
  <si>
    <t>物资分公司经理*#</t>
  </si>
  <si>
    <t>艺涵皮具*#</t>
  </si>
  <si>
    <t>价格*#</t>
  </si>
  <si>
    <t>OTC高级代表*#</t>
  </si>
  <si>
    <t>品质部-供应商品质经理*#</t>
  </si>
  <si>
    <t>北京七彩桐明...*#</t>
  </si>
  <si>
    <t>副总经理兼营销科科长*#</t>
  </si>
  <si>
    <t>电子商务 副总监*#</t>
  </si>
  <si>
    <t>董事、副总经理兼财务总监*#</t>
  </si>
  <si>
    <t>无线网优总监*#</t>
  </si>
  <si>
    <t>董事·总经理·高级经济师*#</t>
  </si>
  <si>
    <t>服装加工厂厂长*#</t>
  </si>
  <si>
    <t>创意c5方案设计师*#</t>
  </si>
  <si>
    <t>仓储部门经理*#</t>
  </si>
  <si>
    <t>信贷专员（浙江区域）*#</t>
  </si>
  <si>
    <t>销售经纪*#</t>
  </si>
  <si>
    <t>台籍营业处总监*#</t>
  </si>
  <si>
    <t>大野绿水 中国销售总监*#</t>
  </si>
  <si>
    <t>资源规划业务经理*#</t>
  </si>
  <si>
    <t>品质工程技术代表*#</t>
  </si>
  <si>
    <t>筛网*#</t>
  </si>
  <si>
    <t>长安总代理*#</t>
  </si>
  <si>
    <t>金衢丽主管*#</t>
  </si>
  <si>
    <t>4s店客户经理*#</t>
  </si>
  <si>
    <t>工贸公司业务主管*#</t>
  </si>
  <si>
    <t>保洁服务经理*#</t>
  </si>
  <si>
    <t>市场调研*#</t>
  </si>
  <si>
    <t>陕西德威房地产评估有限公司总经理*#</t>
  </si>
  <si>
    <t>黄沙店经理*#</t>
  </si>
  <si>
    <t>吊车司机*#</t>
  </si>
  <si>
    <t>设备维护组主办*#</t>
  </si>
  <si>
    <t>运营 运营主管*#</t>
  </si>
  <si>
    <t>技术部机械工程师*#</t>
  </si>
  <si>
    <t>名人精英会会长*#</t>
  </si>
  <si>
    <t>总裁助理(资金总监）*#</t>
  </si>
  <si>
    <t>供应链管理部物流经理*#</t>
  </si>
  <si>
    <t>长沙机务维修站副经理*#</t>
  </si>
  <si>
    <t>收麦处主任*#</t>
  </si>
  <si>
    <t>欧洲及大洋洲营销总监*#</t>
  </si>
  <si>
    <t>动力系统技术总监*#</t>
  </si>
  <si>
    <t>sinior manager*#</t>
  </si>
  <si>
    <t>贵宾资源部主管*#</t>
  </si>
  <si>
    <t>LED事业部厂长*#</t>
  </si>
  <si>
    <t>销售业务研究与开发经理*#</t>
  </si>
  <si>
    <t>炼铁采购室主任*#</t>
  </si>
  <si>
    <t>门窗事业部 经理*#</t>
  </si>
  <si>
    <t>电气设计课长*#</t>
  </si>
  <si>
    <t>政要部总经理*#</t>
  </si>
  <si>
    <t>本部营业*#</t>
  </si>
  <si>
    <t>综合金融部经理*#</t>
  </si>
  <si>
    <t>神钢挖掘机重庆总代理*#</t>
  </si>
  <si>
    <t>人事课员*#</t>
  </si>
  <si>
    <t>晚会导演*#</t>
  </si>
  <si>
    <t>业务科长*#</t>
  </si>
  <si>
    <t>印刷物资经销处*#</t>
  </si>
  <si>
    <t>新产品课长*#</t>
  </si>
  <si>
    <t>原矿批发*#</t>
  </si>
  <si>
    <t>事业*#</t>
  </si>
  <si>
    <t>气体车间副主任*#</t>
  </si>
  <si>
    <t>业务兼烘焙*#</t>
  </si>
  <si>
    <t>总务总经理*#</t>
  </si>
  <si>
    <t>科技园网格经理*#</t>
  </si>
  <si>
    <t>浙北地区销售工程师*#</t>
  </si>
  <si>
    <t>网通物流师*#</t>
  </si>
  <si>
    <t>第三组组长*#</t>
  </si>
  <si>
    <t>柳州市柳北区人大代表*#</t>
  </si>
  <si>
    <t>物流采购部长*#</t>
  </si>
  <si>
    <t>采购、销售总监*#</t>
  </si>
  <si>
    <t>技术专案经理*#</t>
  </si>
  <si>
    <t>内蒙古销售经理*#</t>
  </si>
  <si>
    <t>设厂/水源地开发专员*#</t>
  </si>
  <si>
    <t>销售/副总*#</t>
  </si>
  <si>
    <t>东区区域总监*#</t>
  </si>
  <si>
    <t>高级热备料主管*#</t>
  </si>
  <si>
    <t>金华丽型材*#</t>
  </si>
  <si>
    <t>餐务中心接待经理*#</t>
  </si>
  <si>
    <t>音频技术工程师*#</t>
  </si>
  <si>
    <t>安全高级工程师*#</t>
  </si>
  <si>
    <t>船货部部长*#</t>
  </si>
  <si>
    <t>镀膜项目经理*#</t>
  </si>
  <si>
    <t>资深云计算架构师*#</t>
  </si>
  <si>
    <t>山东省片区经理*#</t>
  </si>
  <si>
    <t>工装设备科长*#</t>
  </si>
  <si>
    <t>广西丰沃投资有限公司 董事长*#</t>
  </si>
  <si>
    <t>呼朋唤友公关经理*#</t>
  </si>
  <si>
    <t>所长 *#</t>
  </si>
  <si>
    <t>业务部 部门经理*#</t>
  </si>
  <si>
    <t>品拓部主管*#</t>
  </si>
  <si>
    <t>租车部副总监*#</t>
  </si>
  <si>
    <t>机构销售副总经理*#</t>
  </si>
  <si>
    <t>绿叶会馆经理*#</t>
  </si>
  <si>
    <t>业管内勤*#</t>
  </si>
  <si>
    <t>东部大区 上海地区经理*#</t>
  </si>
  <si>
    <t>EVA设备副经理*#</t>
  </si>
  <si>
    <t>緒售顧問*#</t>
  </si>
  <si>
    <t>策划师摄影师设计师*#</t>
  </si>
  <si>
    <t>邯郸市马头镇银泉铝粉膏厂*#</t>
  </si>
  <si>
    <t>佛山區域經理*#</t>
  </si>
  <si>
    <t>装修工*#</t>
  </si>
  <si>
    <t>智慧城市项目中心经理*#</t>
  </si>
  <si>
    <t>财务部副经理兼行政人事*#</t>
  </si>
  <si>
    <t>卷绕镀厂厂长*#</t>
  </si>
  <si>
    <t>湖北省招商经理*#</t>
  </si>
  <si>
    <t>网络推广经理*#</t>
  </si>
  <si>
    <t>设计部设计师*#</t>
  </si>
  <si>
    <t>高原玫瑰事业部总经理*#</t>
  </si>
  <si>
    <t>建设村店 高级客户经理*#</t>
  </si>
  <si>
    <t>直供经理*#</t>
  </si>
  <si>
    <t>Customer Development Officer*#</t>
  </si>
  <si>
    <t>总经理/畜牧师*#</t>
  </si>
  <si>
    <t>系统软件所所长*#</t>
  </si>
  <si>
    <t>电气主设*#</t>
  </si>
  <si>
    <t>主任助理兼二部部长*#</t>
  </si>
  <si>
    <t>4s店服务总监*#</t>
  </si>
  <si>
    <t>联合创始人&amp;首席技术官*#</t>
  </si>
  <si>
    <t>营运管理部副经理*#</t>
  </si>
  <si>
    <t>市场营销部接待主任*#</t>
  </si>
  <si>
    <t>网销部专员*#</t>
  </si>
  <si>
    <t>零售市场主管*#</t>
  </si>
  <si>
    <t>TP部总经理*#</t>
  </si>
  <si>
    <t>公共卫生主治医师*#</t>
  </si>
  <si>
    <t>區域销售经理*#</t>
  </si>
  <si>
    <t>Recruitment Manager*#</t>
  </si>
  <si>
    <t>airworthiness manager*#</t>
  </si>
  <si>
    <t>Sales Dep. Director*#</t>
  </si>
  <si>
    <t>林盛宝石厂*#</t>
  </si>
  <si>
    <t>负者任*#</t>
  </si>
  <si>
    <t>长湖店店长*#</t>
  </si>
  <si>
    <t>客户服务中心招商管理部主管*#</t>
  </si>
  <si>
    <t>出境旅游中心欧美澳非部经理*#</t>
  </si>
  <si>
    <t>制造技术二课课长*#</t>
  </si>
  <si>
    <t>-Manager*#</t>
  </si>
  <si>
    <t>金宝瀧*#</t>
  </si>
  <si>
    <t>技术服务助理*#</t>
  </si>
  <si>
    <t>博士 教授级高级工程师*#</t>
  </si>
  <si>
    <t>SALES*#</t>
  </si>
  <si>
    <t>江西大区销售总监*#</t>
  </si>
  <si>
    <t>成都市场部销售经理*#</t>
  </si>
  <si>
    <t>特许区域经理*#</t>
  </si>
  <si>
    <t>陕运大区经理*#</t>
  </si>
  <si>
    <t>General Manager-Dry Film*#</t>
  </si>
  <si>
    <t>人资资源部总监*#</t>
  </si>
  <si>
    <t>焊装车间设备经理*#</t>
  </si>
  <si>
    <t>育种技师*#</t>
  </si>
  <si>
    <t>副总经理所长*#</t>
  </si>
  <si>
    <t>行政人资课副课长*#</t>
  </si>
  <si>
    <t>整合传播中心客户主管*#</t>
  </si>
  <si>
    <t>助理总经理*#</t>
  </si>
  <si>
    <t>继电器 光耦 产品经理*#</t>
  </si>
  <si>
    <t>代谢研究员*#</t>
  </si>
  <si>
    <t>酒店销售主管*#</t>
  </si>
  <si>
    <t>瑞金市第五届政协常委*#</t>
  </si>
  <si>
    <t>中纺协内衣专业委员会网络部部长*#</t>
  </si>
  <si>
    <t>法律合规团队*#</t>
  </si>
  <si>
    <t>衡水科发燃气销售有限公司 经理*#</t>
  </si>
  <si>
    <t>旺峰石材*#</t>
  </si>
  <si>
    <t>企业文化中心副经理*#</t>
  </si>
  <si>
    <t>华中科技大学武汉光电国家实验室教授&amp;博导*#</t>
  </si>
  <si>
    <t>福州大区 销售主管*#</t>
  </si>
  <si>
    <t>集团咨询顾问业务线总经理*#</t>
  </si>
  <si>
    <t>董事会秘书处秘书*#</t>
  </si>
  <si>
    <t>东海总代理*#</t>
  </si>
  <si>
    <t>营业课 系长*#</t>
  </si>
  <si>
    <t>市场战略部总监*#</t>
  </si>
  <si>
    <t>财务部门 经理*#</t>
  </si>
  <si>
    <t>家纺采购经理*#</t>
  </si>
  <si>
    <t>销售工程师（杭州）*#</t>
  </si>
  <si>
    <t>私营个人*#</t>
  </si>
  <si>
    <t>知识产权&amp;信息工程师*#</t>
  </si>
  <si>
    <t>营业当但*#</t>
  </si>
  <si>
    <t>山东商务代表*#</t>
  </si>
  <si>
    <t>终端部副经理*#</t>
  </si>
  <si>
    <t>品牌保护经理*#</t>
  </si>
  <si>
    <t>电气自动化经理*#</t>
  </si>
  <si>
    <t>移动支付研发部总经理*#</t>
  </si>
  <si>
    <t>采购部组长*#</t>
  </si>
  <si>
    <t>华北二区大区总监*#</t>
  </si>
  <si>
    <t>产品工艺技术经理*#</t>
  </si>
  <si>
    <t>策划／营销部...*#</t>
  </si>
  <si>
    <t>公共关系高级主管*#</t>
  </si>
  <si>
    <t>招标办公室主任 *#</t>
  </si>
  <si>
    <t>医卫行业事业部总经理*#</t>
  </si>
  <si>
    <t>营业2*#</t>
  </si>
  <si>
    <t>一品堂广东营销管理中心 总经理*#</t>
  </si>
  <si>
    <t>人事行政*#</t>
  </si>
  <si>
    <t>营销专员-外科组*#</t>
  </si>
  <si>
    <t>执行副总兼销售经理*#</t>
  </si>
  <si>
    <t>资深造型师*#</t>
  </si>
  <si>
    <t>硬件项目管理团队leader*#</t>
  </si>
  <si>
    <t>商品部采购专员*#</t>
  </si>
  <si>
    <t>业务事业部经理*#</t>
  </si>
  <si>
    <t>EVA事业部经理*#</t>
  </si>
  <si>
    <t>研发主管工程师*#</t>
  </si>
  <si>
    <t>国际部业务代表*#</t>
  </si>
  <si>
    <t>金融行业渠道经理*#</t>
  </si>
  <si>
    <t>事业四部经理*#</t>
  </si>
  <si>
    <t>资产管理部 业务经理*#</t>
  </si>
  <si>
    <t>总裁兼执行创意总监*#</t>
  </si>
  <si>
    <t>MPS产品销售工程师*#</t>
  </si>
  <si>
    <t>河南许昌市襄...*#</t>
  </si>
  <si>
    <t>澳新游中心副经理*#</t>
  </si>
  <si>
    <t>会奖专员*#</t>
  </si>
  <si>
    <t>经营部（经理）*#</t>
  </si>
  <si>
    <t>工程钢构负责人*#</t>
  </si>
  <si>
    <t>北京总经理*#</t>
  </si>
  <si>
    <t>分析研究室主任*#</t>
  </si>
  <si>
    <t>职业农民*#</t>
  </si>
  <si>
    <t>金马事业部区域经理*#</t>
  </si>
  <si>
    <t>票务助理*#</t>
  </si>
  <si>
    <t>Training Senior Supervisor*#</t>
  </si>
  <si>
    <t>市场经营部 业务经理*#</t>
  </si>
  <si>
    <t>储运部总监*#</t>
  </si>
  <si>
    <t>PE投资总监*#</t>
  </si>
  <si>
    <t>销售支持*#</t>
  </si>
  <si>
    <t>综合开发部副总监*#</t>
  </si>
  <si>
    <t>出口部门主管*#</t>
  </si>
  <si>
    <t>公交车产品管理工程师*#</t>
  </si>
  <si>
    <t>广州区销售经理*#</t>
  </si>
  <si>
    <t>外省销售经理*#</t>
  </si>
  <si>
    <t>储运主办*#</t>
  </si>
  <si>
    <t>本科在校学生*#</t>
  </si>
  <si>
    <t>集团公司贸易部总经理*#</t>
  </si>
  <si>
    <t>年级主任*#</t>
  </si>
  <si>
    <t>生产经营部 经理*#</t>
  </si>
  <si>
    <t>境外公司经理*#</t>
  </si>
  <si>
    <t>惠来总代理*#</t>
  </si>
  <si>
    <t>设计师兼总经理助理*#</t>
  </si>
  <si>
    <t>连接件产品(组)销售经理*#</t>
  </si>
  <si>
    <t>总经理助理兼物流部经理*#</t>
  </si>
  <si>
    <t>工程采购部经理*#</t>
  </si>
  <si>
    <t>德国龙阁膜材中国代表*#</t>
  </si>
  <si>
    <t>公司管理，国际贸易*#</t>
  </si>
  <si>
    <t>医孚信息沟通专员*#</t>
  </si>
  <si>
    <t>Business Operation Director*#</t>
  </si>
  <si>
    <t>制浆主管*#</t>
  </si>
  <si>
    <t>亚洲区包装开发经理*#</t>
  </si>
  <si>
    <t>直销市场部总经理*#</t>
  </si>
  <si>
    <t>大米出口项目经理*#</t>
  </si>
  <si>
    <t>改革创新处处长*#</t>
  </si>
  <si>
    <t>战略事业担当DigitalMarketingTeam/经理*#</t>
  </si>
  <si>
    <t>数据中心技术经理*#</t>
  </si>
  <si>
    <t>国际贸易部设计师*#</t>
  </si>
  <si>
    <t>懿伟皮革*#</t>
  </si>
  <si>
    <t>大连地区行业...*#</t>
  </si>
  <si>
    <t>设计部副总*#</t>
  </si>
  <si>
    <t>IT部研发经理*#</t>
  </si>
  <si>
    <t>视觉推广中心总监助理*#</t>
  </si>
  <si>
    <t>大用户专员*#</t>
  </si>
  <si>
    <t>操作部调度科经理*#</t>
  </si>
  <si>
    <t>副总经理（杭州公司）*#</t>
  </si>
  <si>
    <t>苗木培育技术*#</t>
  </si>
  <si>
    <t>SE担当*#</t>
  </si>
  <si>
    <t>网购经理*#</t>
  </si>
  <si>
    <t>顾客担当*#</t>
  </si>
  <si>
    <t>医院医疗器械业务*#</t>
  </si>
  <si>
    <t>信托业务一总部助理经理*#</t>
  </si>
  <si>
    <t>北京区域主管*#</t>
  </si>
  <si>
    <t>媒体事业部/副部长*#</t>
  </si>
  <si>
    <t>整车工厂总监*#</t>
  </si>
  <si>
    <t>团长·总经理*#</t>
  </si>
  <si>
    <t>行政部人事经理*#</t>
  </si>
  <si>
    <t>大额批发经理*#</t>
  </si>
  <si>
    <t>装载机营销部部长*#</t>
  </si>
  <si>
    <t>解决方案服务經理*#</t>
  </si>
  <si>
    <t>SQE Staff Engineer*#</t>
  </si>
  <si>
    <t>HR规划师*#</t>
  </si>
  <si>
    <t>二部招商经理*#</t>
  </si>
  <si>
    <t>陈小军*#</t>
  </si>
  <si>
    <t>木材生意*#</t>
  </si>
  <si>
    <t>集成销售经理*#</t>
  </si>
  <si>
    <t>奇尔美特中国总代理*#</t>
  </si>
  <si>
    <t>商物*#</t>
  </si>
  <si>
    <t>应用技术工程经理*#</t>
  </si>
  <si>
    <t>照明电器事业部营销部副经理*#</t>
  </si>
  <si>
    <t>中国交通市场经理*#</t>
  </si>
  <si>
    <t>采购监察员*#</t>
  </si>
  <si>
    <t>中国移动通信集团安徽有限公司合肥分公司副总经理*#</t>
  </si>
  <si>
    <t>ME Supervisor*#</t>
  </si>
  <si>
    <t>镍钴系电解液项目组 研发工程师*#</t>
  </si>
  <si>
    <t>生意建造者导师*#</t>
  </si>
  <si>
    <t>三方负责人*#</t>
  </si>
  <si>
    <t>党群工作处 处长*#</t>
  </si>
  <si>
    <t>英特尔中国区董事总经理*#</t>
  </si>
  <si>
    <t>傅士教授博导*#</t>
  </si>
  <si>
    <t>天津市酒类流通行业协会 会长*#</t>
  </si>
  <si>
    <t>海尔集团副总裁*#</t>
  </si>
  <si>
    <t>计经室营销经理*#</t>
  </si>
  <si>
    <t>MARKET*#</t>
  </si>
  <si>
    <t>山东区域专员*#</t>
  </si>
  <si>
    <t>市政采客户主管*#</t>
  </si>
  <si>
    <t>办公主任*#</t>
  </si>
  <si>
    <t>市场支持高级经理*#</t>
  </si>
  <si>
    <t>临床主管*#</t>
  </si>
  <si>
    <t>电脑绣花*#</t>
  </si>
  <si>
    <t>玉泉营店/设计师*#</t>
  </si>
  <si>
    <t>主设*#</t>
  </si>
  <si>
    <t>废旧电梯回收*#</t>
  </si>
  <si>
    <t>团购部总经理助理*#</t>
  </si>
  <si>
    <t>高级助理总裁*#</t>
  </si>
  <si>
    <t>销售经理/广东*#</t>
  </si>
  <si>
    <t>seo运营*#</t>
  </si>
  <si>
    <t>首席运营官/董事*#</t>
  </si>
  <si>
    <t>贵州办区域经理*#</t>
  </si>
  <si>
    <t>咨询服务中心业务主办*#</t>
  </si>
  <si>
    <t>景观绿化*#</t>
  </si>
  <si>
    <t>电子商务区*#</t>
  </si>
  <si>
    <t>水产经营*#</t>
  </si>
  <si>
    <t>高级销售代表-北京*#</t>
  </si>
  <si>
    <t>物流事业总监*#</t>
  </si>
  <si>
    <t>东区 副总经理*#</t>
  </si>
  <si>
    <t>华北区销售助理*#</t>
  </si>
  <si>
    <t>Windows Server产品区域合作伙伴经理*#</t>
  </si>
  <si>
    <t>房产记者*#</t>
  </si>
  <si>
    <t>SocialGame事业部总经理*#</t>
  </si>
  <si>
    <t>电镀厂厂长*#</t>
  </si>
  <si>
    <t>产品策划部 经理*#</t>
  </si>
  <si>
    <t>内销文员*#</t>
  </si>
  <si>
    <t>项目编辑部 导演*#</t>
  </si>
  <si>
    <t>河北天圆家具实业有限公司*#</t>
  </si>
  <si>
    <t>德清市场部经理*#</t>
  </si>
  <si>
    <t>出境游中心-副总经理*#</t>
  </si>
  <si>
    <t>开户客服*#</t>
  </si>
  <si>
    <t>新媒体营销策划经理*#</t>
  </si>
  <si>
    <t>防油纸袋*#</t>
  </si>
  <si>
    <t>摄影美术部记者*#</t>
  </si>
  <si>
    <t>新天地北京朝阳店店长*#</t>
  </si>
  <si>
    <t>华南办事处主管*#</t>
  </si>
  <si>
    <t>膜材生产厂长*#</t>
  </si>
  <si>
    <t>资深销售工程师 *#</t>
  </si>
  <si>
    <t>工艺流程工程师*#</t>
  </si>
  <si>
    <t>合伙人 CEO*#</t>
  </si>
  <si>
    <t>湖南常德澧县代理商*#</t>
  </si>
  <si>
    <t>公司技术*#</t>
  </si>
  <si>
    <t>项目部副经理*#</t>
  </si>
  <si>
    <t>网络操作员*#</t>
  </si>
  <si>
    <t>关键客户*#</t>
  </si>
  <si>
    <t>教育规划师*#</t>
  </si>
  <si>
    <t>公司领导*#</t>
  </si>
  <si>
    <t>副总经理/ceo*#</t>
  </si>
  <si>
    <t>旅游开发顾问*#</t>
  </si>
  <si>
    <t>合肥办事处技术支持*#</t>
  </si>
  <si>
    <t>青岛营亚部总经理*#</t>
  </si>
  <si>
    <t>business chief*#</t>
  </si>
  <si>
    <t>一日游销售总监*#</t>
  </si>
  <si>
    <t>射频结构工程师*#</t>
  </si>
  <si>
    <t>中药保健部副经理*#</t>
  </si>
  <si>
    <t>外助协力科处长*#</t>
  </si>
  <si>
    <t>文化建设委员会委员长*#</t>
  </si>
  <si>
    <t>营销管理部渠道经理*#</t>
  </si>
  <si>
    <t>General Secretary*#</t>
  </si>
  <si>
    <t>华北片区主任助理*#</t>
  </si>
  <si>
    <t>高级客户经理(区域负责人)*#</t>
  </si>
  <si>
    <t>硬件集成主管工程师*#</t>
  </si>
  <si>
    <t>网络信息*#</t>
  </si>
  <si>
    <t>北京部业务董事*#</t>
  </si>
  <si>
    <t>区域账务*#</t>
  </si>
  <si>
    <t>烟台出口加工区支公司经理助理*#</t>
  </si>
  <si>
    <t>S&amp;OP数据分析员*#</t>
  </si>
  <si>
    <t>党政军行业客户经理*#</t>
  </si>
  <si>
    <t>融资业务部投资总监*#</t>
  </si>
  <si>
    <t>个人金融科科长*#</t>
  </si>
  <si>
    <t>厂房专员*#</t>
  </si>
  <si>
    <t>安徽区助理副总裁*#</t>
  </si>
  <si>
    <t>装备部科长*#</t>
  </si>
  <si>
    <t>广东中大皮革城 总经理*#</t>
  </si>
  <si>
    <t>总设备师*#</t>
  </si>
  <si>
    <t>汇佳园区副总经理*#</t>
  </si>
  <si>
    <t>江西办项目支持工程师*#</t>
  </si>
  <si>
    <t>政企客户部 副主任*#</t>
  </si>
  <si>
    <t>东南亚专线经理*#</t>
  </si>
  <si>
    <t>集团人事行政部总监*#</t>
  </si>
  <si>
    <t>投管执行总监*#</t>
  </si>
  <si>
    <t>Quality Department Minister*#</t>
  </si>
  <si>
    <t>天津分部*#</t>
  </si>
  <si>
    <t>开发技术部 部长*#</t>
  </si>
  <si>
    <t>海外FAE*#</t>
  </si>
  <si>
    <t>小区知道-项目经理*#</t>
  </si>
  <si>
    <t>社交编辑*#</t>
  </si>
  <si>
    <t>培训与发展岗位经理*#</t>
  </si>
  <si>
    <t>公司2会计*#</t>
  </si>
  <si>
    <t>中国中医蜂疗学会 副会长*#</t>
  </si>
  <si>
    <t>董办专职副主任*#</t>
  </si>
  <si>
    <t>华北区域高级执行经理*#</t>
  </si>
  <si>
    <t>会馆部主管*#</t>
  </si>
  <si>
    <t>TK*#</t>
  </si>
  <si>
    <t>西北部主管*#</t>
  </si>
  <si>
    <t>部门管理者*#</t>
  </si>
  <si>
    <t>苏州办事处*#</t>
  </si>
  <si>
    <t>VI部经理*#</t>
  </si>
  <si>
    <t>销售公司卡车动力营销部副部长*#</t>
  </si>
  <si>
    <t>茶业评茶师*#</t>
  </si>
  <si>
    <t>广东深圳、惠州、东莞OTC副主管*#</t>
  </si>
  <si>
    <t>外联部专员*#</t>
  </si>
  <si>
    <t>宁台绍区域经理*#</t>
  </si>
  <si>
    <t>上海南车站路营业部高级客户经理*#</t>
  </si>
  <si>
    <t>规划处处长*#</t>
  </si>
  <si>
    <t>差压北方区销售经理*#</t>
  </si>
  <si>
    <t>园林工程造价员*#</t>
  </si>
  <si>
    <t>重庆办业务员*#</t>
  </si>
  <si>
    <t>前厅客房部经理*#</t>
  </si>
  <si>
    <t>崔文生(销售经理)*#</t>
  </si>
  <si>
    <t>李师坤(经理)*#</t>
  </si>
  <si>
    <t>PANEL采购副理*#</t>
  </si>
  <si>
    <t>项目副经理 *#</t>
  </si>
  <si>
    <t>客户服务主营*#</t>
  </si>
  <si>
    <t>乐器总汇店主管*#</t>
  </si>
  <si>
    <t>钻级代理商*#</t>
  </si>
  <si>
    <t>外销部销售经理*#</t>
  </si>
  <si>
    <t>评审总经理*#</t>
  </si>
  <si>
    <t>高级业务董事*#</t>
  </si>
  <si>
    <t>销售，采购负责人*#</t>
  </si>
  <si>
    <t>业务部装饰材料组经理*#</t>
  </si>
  <si>
    <t>冲压课长*#</t>
  </si>
  <si>
    <t>公司副主管*#</t>
  </si>
  <si>
    <t>驻店专员*#</t>
  </si>
  <si>
    <t>烘焙部销售主任*#</t>
  </si>
  <si>
    <t>采购商务员*#</t>
  </si>
  <si>
    <t>河北、山西、内蒙西区销售经理*#</t>
  </si>
  <si>
    <t>包装规划高级专员*#</t>
  </si>
  <si>
    <t>设计三部 主案设计师*#</t>
  </si>
  <si>
    <t>班轮代理经理*#</t>
  </si>
  <si>
    <t>江俊涵(老总)*#</t>
  </si>
  <si>
    <t>电子商务部总经理*#</t>
  </si>
  <si>
    <t>驻青州销售*#</t>
  </si>
  <si>
    <t>白蚁与小虫*#</t>
  </si>
  <si>
    <t>咨询与实施顾问*#</t>
  </si>
  <si>
    <t>郭军(经理)*#</t>
  </si>
  <si>
    <t>高级交通咨询顾问*#</t>
  </si>
  <si>
    <t>市场沟通专员*#</t>
  </si>
  <si>
    <t>终端销售业务经理*#</t>
  </si>
  <si>
    <t>南区总商品经理*#</t>
  </si>
  <si>
    <t>木纤维毛巾营销员*#</t>
  </si>
  <si>
    <t>采购质量经理*#</t>
  </si>
  <si>
    <t>商务、财务总监*#</t>
  </si>
  <si>
    <t>内衣开发二部主管*#</t>
  </si>
  <si>
    <t>物业部销售代表*#</t>
  </si>
  <si>
    <t>xiao*#</t>
  </si>
  <si>
    <t>中国实友会广东分会 副会长*#</t>
  </si>
  <si>
    <t>项目指导*#</t>
  </si>
  <si>
    <t>供方品质监督工程师*#</t>
  </si>
  <si>
    <t>QQ客服:12986...*#</t>
  </si>
  <si>
    <t>经理、培训师*#</t>
  </si>
  <si>
    <t>全国区销售经理*#</t>
  </si>
  <si>
    <t>驻京办销售部...*#</t>
  </si>
  <si>
    <t>营业员/店员*#</t>
  </si>
  <si>
    <t>生產部 部长助理*#</t>
  </si>
  <si>
    <t>高技师*#</t>
  </si>
  <si>
    <t>东莞区域经理*#</t>
  </si>
  <si>
    <t>业务价值顾问*#</t>
  </si>
  <si>
    <t>中国营养协会常务理事*#</t>
  </si>
  <si>
    <t>首席代表兼海運事業部總經理*#</t>
  </si>
  <si>
    <t>策略客戶經理*#</t>
  </si>
  <si>
    <t>经济所所长*#</t>
  </si>
  <si>
    <t>企业家智慧助理*#</t>
  </si>
  <si>
    <t>硬件电子工程师*#</t>
  </si>
  <si>
    <t>运动休闲采购部经理*#</t>
  </si>
  <si>
    <t>业务支撑部经理*#</t>
  </si>
  <si>
    <t>机构投资部研究员*#</t>
  </si>
  <si>
    <t>电脑管理兼市场信息员*#</t>
  </si>
  <si>
    <t>青岛营业部经理*#</t>
  </si>
  <si>
    <t>高级理财主管*#</t>
  </si>
  <si>
    <t>报批报建中心总监*#</t>
  </si>
  <si>
    <t>商品采购部 高级经理*#</t>
  </si>
  <si>
    <t>兴隆超市商场经理*#</t>
  </si>
  <si>
    <t>西南区业务主管*#</t>
  </si>
  <si>
    <t>senior seller*#</t>
  </si>
  <si>
    <t>电子商务销售工程师*#</t>
  </si>
  <si>
    <t>竞争料采购*#</t>
  </si>
  <si>
    <t>营业二部部长*#</t>
  </si>
  <si>
    <t>开发客户*#</t>
  </si>
  <si>
    <t>就业专员*#</t>
  </si>
  <si>
    <t>人资高级经理*#</t>
  </si>
  <si>
    <t>项目资源开发副总监*#</t>
  </si>
  <si>
    <t>出版业务部主任*#</t>
  </si>
  <si>
    <t>市场总负责人*#</t>
  </si>
  <si>
    <t>环卫销售经理*#</t>
  </si>
  <si>
    <t>高级会员主任*#</t>
  </si>
  <si>
    <t>記者*#</t>
  </si>
  <si>
    <t>總裁秘書*#</t>
  </si>
  <si>
    <t>家电产品供应商*#</t>
  </si>
  <si>
    <t>指定业务代表*#</t>
  </si>
  <si>
    <t>报关员兼业务员*#</t>
  </si>
  <si>
    <t>lawyer*#</t>
  </si>
  <si>
    <t>电子商务部副...*#</t>
  </si>
  <si>
    <t>客服(中国区)经理*#</t>
  </si>
  <si>
    <t>辽宁*#</t>
  </si>
  <si>
    <t>项目安全经理*#</t>
  </si>
  <si>
    <t>龙洋(销售经理)*#</t>
  </si>
  <si>
    <t>山东省新药推广主管*#</t>
  </si>
  <si>
    <t>品质跟单专家*#</t>
  </si>
  <si>
    <t>仪器部总监*#</t>
  </si>
  <si>
    <t>人事政策室 主管副经理*#</t>
  </si>
  <si>
    <t>重要客户部 客户经理*#</t>
  </si>
  <si>
    <t>全国媒体合作中心媒介执行*#</t>
  </si>
  <si>
    <t>理财中心主管*#</t>
  </si>
  <si>
    <t>南方大区技术经理*#</t>
  </si>
  <si>
    <t>批市业务主管*#</t>
  </si>
  <si>
    <t>企业文化主任*#</t>
  </si>
  <si>
    <t>CAD制图员*#</t>
  </si>
  <si>
    <t>华南延安金管理部经理*#</t>
  </si>
  <si>
    <t>区域经理(浙江 福建 上海)*#</t>
  </si>
  <si>
    <t>资深生产主管*#</t>
  </si>
  <si>
    <t>制药公司研发部经理*#</t>
  </si>
  <si>
    <t>门诊医生*#</t>
  </si>
  <si>
    <t>人事行政中心*#</t>
  </si>
  <si>
    <t>营业部/次长*#</t>
  </si>
  <si>
    <t>营销推广经理*#</t>
  </si>
  <si>
    <t>华为大客户部 客户经理*#</t>
  </si>
  <si>
    <t>景德镇陶瓷酒瓶经理*#</t>
  </si>
  <si>
    <t>亚太区高级主管*#</t>
  </si>
  <si>
    <t>码头机务经理*#</t>
  </si>
  <si>
    <t>销售、、服务*#</t>
  </si>
  <si>
    <t>总经理/土地估价师*#</t>
  </si>
  <si>
    <t>集团政要行业总监*#</t>
  </si>
  <si>
    <t>润滑二部经理*#</t>
  </si>
  <si>
    <t>青山工业三路门市经理*#</t>
  </si>
  <si>
    <t>業務拓展顧問*#</t>
  </si>
  <si>
    <t>工委副书记*#</t>
  </si>
  <si>
    <t>无线网工程室副经理*#</t>
  </si>
  <si>
    <t>深圳区业务经理*#</t>
  </si>
  <si>
    <t>山东区域总就爱你*#</t>
  </si>
  <si>
    <t>经理供工程*#</t>
  </si>
  <si>
    <t>合股经营*#</t>
  </si>
  <si>
    <t>电子开发科科长*#</t>
  </si>
  <si>
    <t>供货*#</t>
  </si>
  <si>
    <t>常务割总经理*#</t>
  </si>
  <si>
    <t>天津驻在员*#</t>
  </si>
  <si>
    <t>胃药产品专员*#</t>
  </si>
  <si>
    <t>金融投资*#</t>
  </si>
  <si>
    <t>技术处处长*#</t>
  </si>
  <si>
    <t>台州市河南商会 副会长*#</t>
  </si>
  <si>
    <t>舒比奇经理*#</t>
  </si>
  <si>
    <t>总助兼工程经理*#</t>
  </si>
  <si>
    <t>快餐事业部经理*#</t>
  </si>
  <si>
    <t>副总裁,总经理*#</t>
  </si>
  <si>
    <t>foreign dept manager*#</t>
  </si>
  <si>
    <t>专职电工*#</t>
  </si>
  <si>
    <t>华东區經理*#</t>
  </si>
  <si>
    <t>社保股票基金经理*#</t>
  </si>
  <si>
    <t>私起*#</t>
  </si>
  <si>
    <t>湖南老实人发展有限公司*#</t>
  </si>
  <si>
    <t>平台推广经理*#</t>
  </si>
  <si>
    <t>食品加工*#</t>
  </si>
  <si>
    <t>衍生品高级顾问*#</t>
  </si>
  <si>
    <t>系统集成部副总监*#</t>
  </si>
  <si>
    <t>租车部经理*#</t>
  </si>
  <si>
    <t>南京·镇江地区经理*#</t>
  </si>
  <si>
    <t>车城店店长*#</t>
  </si>
  <si>
    <t>分销经理-大中华区*#</t>
  </si>
  <si>
    <t>会议协调*#</t>
  </si>
  <si>
    <t>南平260店·配镜顾问*#</t>
  </si>
  <si>
    <t>交通银行营业部经理*#</t>
  </si>
  <si>
    <t>科技发展部*#</t>
  </si>
  <si>
    <t>房地产副总经理*#</t>
  </si>
  <si>
    <t>修船部市场经理*#</t>
  </si>
  <si>
    <t>渠道部职员*#</t>
  </si>
  <si>
    <t>中级品类经理*#</t>
  </si>
  <si>
    <t>注塑二厂物料采购组长*#</t>
  </si>
  <si>
    <t>营业部助理主管*#</t>
  </si>
  <si>
    <t>产品和市场总监*#</t>
  </si>
  <si>
    <t>研究所工程师*#</t>
  </si>
  <si>
    <t>资产工程总监*#</t>
  </si>
  <si>
    <t>研发制造总监*#</t>
  </si>
  <si>
    <t>黄岛负责人*#</t>
  </si>
  <si>
    <t>运输工具险部查勘定损员*#</t>
  </si>
  <si>
    <t>政府弱电行业总监*#</t>
  </si>
  <si>
    <t>配套员*#</t>
  </si>
  <si>
    <t>高级策略研究执行总监*#</t>
  </si>
  <si>
    <t>外勤副主任*#</t>
  </si>
  <si>
    <t>仪表工*#</t>
  </si>
  <si>
    <t>船运部*#</t>
  </si>
  <si>
    <t>家具部.市场一部总监*#</t>
  </si>
  <si>
    <t>福建闽北商会会员*#</t>
  </si>
  <si>
    <t>产品管理中心经理*#</t>
  </si>
  <si>
    <t>战略采购助理总监*#</t>
  </si>
  <si>
    <t>高級育婴师*#</t>
  </si>
  <si>
    <t>战略与投资发展部助理总经理*#</t>
  </si>
  <si>
    <t>市场营销部市场专员*#</t>
  </si>
  <si>
    <t>出境 计调*#</t>
  </si>
  <si>
    <t>采购副经理*#</t>
  </si>
  <si>
    <t>上海 销售代表*#</t>
  </si>
  <si>
    <t>车身工艺科主管*#</t>
  </si>
  <si>
    <t>咨询經理*#</t>
  </si>
  <si>
    <t>进口项目部进口顾问*#</t>
  </si>
  <si>
    <t>市场研究经理*#</t>
  </si>
  <si>
    <t>项目测试主管*#</t>
  </si>
  <si>
    <t>北方区零售總監*#</t>
  </si>
  <si>
    <t>研究发展中心工程师*#</t>
  </si>
  <si>
    <t>信息安全委员会暨电脑资讯部协理*#</t>
  </si>
  <si>
    <t>设备科工程师*#</t>
  </si>
  <si>
    <t>西安地区主管*#</t>
  </si>
  <si>
    <t>中凯电脑刺绣机销售经理*#</t>
  </si>
  <si>
    <t>东南区经理*#</t>
  </si>
  <si>
    <t>上海珞琪软件...*#</t>
  </si>
  <si>
    <t>财务经理 税务经理*#</t>
  </si>
  <si>
    <t>船务助理*#</t>
  </si>
  <si>
    <t>ESL制造基盘强化本部 本部长*#</t>
  </si>
  <si>
    <t>项目管理部 部长*#</t>
  </si>
  <si>
    <t>北区技术总监*#</t>
  </si>
  <si>
    <t>售后理赔部经理*#</t>
  </si>
  <si>
    <t>新产业事业部*#</t>
  </si>
  <si>
    <t>执行长 c.e.o.*#</t>
  </si>
  <si>
    <t>渠道部浙江区域经理*#</t>
  </si>
  <si>
    <t>部门经.*#</t>
  </si>
  <si>
    <t>厦门馨利农农林科技有限公司 副总经理*#</t>
  </si>
  <si>
    <t>CTO办公室主任*#</t>
  </si>
  <si>
    <t>标准培训管理员*#</t>
  </si>
  <si>
    <t>拓展主管*#</t>
  </si>
  <si>
    <t>林洁(经理)*#</t>
  </si>
  <si>
    <t>采购师认证中心*#</t>
  </si>
  <si>
    <t>上海社科院房地产研究中心宏基商业不动产研究所理事*#</t>
  </si>
  <si>
    <t>IQC 主管/IQC*#</t>
  </si>
  <si>
    <t>Sales &amp; Application Engineer*#</t>
  </si>
  <si>
    <t>資深客戶主任*#</t>
  </si>
  <si>
    <t>Zhongshan Regional Sales*#</t>
  </si>
  <si>
    <t>生产二部公用主任*#</t>
  </si>
  <si>
    <t>第二方案所所长*#</t>
  </si>
  <si>
    <t>FPC生产主管*#</t>
  </si>
  <si>
    <t>药业节能工程事业部总工*#</t>
  </si>
  <si>
    <t>室内设计总师*#</t>
  </si>
  <si>
    <t>12580运营经理*#</t>
  </si>
  <si>
    <t>专业资深主持*#</t>
  </si>
  <si>
    <t>签证经理*#</t>
  </si>
  <si>
    <t>资科部经理*#</t>
  </si>
  <si>
    <t>第二事业部-业务一部-业务经理*#</t>
  </si>
  <si>
    <t>策划\营销*#</t>
  </si>
  <si>
    <t>OTC分公司商务总监*#</t>
  </si>
  <si>
    <t>黄埔维修保养主管*#</t>
  </si>
  <si>
    <t>VIP接待*#</t>
  </si>
  <si>
    <t>行业群组总监*#</t>
  </si>
  <si>
    <t>内容管理顾问*#</t>
  </si>
  <si>
    <t>商环境设计经理*#</t>
  </si>
  <si>
    <t>总经理&amp;创意总监*#</t>
  </si>
  <si>
    <t>深圳区域销售代表*#</t>
  </si>
  <si>
    <t>研究所研究员*#</t>
  </si>
  <si>
    <t>行销天才*#</t>
  </si>
  <si>
    <t>集团本部*#</t>
  </si>
  <si>
    <t>DMI*#</t>
  </si>
  <si>
    <t>招商代理*#</t>
  </si>
  <si>
    <t>公司 总经理*#</t>
  </si>
  <si>
    <t>青岛地区主管*#</t>
  </si>
  <si>
    <t>窗研发主任工程师*#</t>
  </si>
  <si>
    <t>业务部部长(负责东北地区)*#</t>
  </si>
  <si>
    <t>外贸部销售*#</t>
  </si>
  <si>
    <t>E.Manager*#</t>
  </si>
  <si>
    <t>商户主管*#</t>
  </si>
  <si>
    <t>業務經理（中國區）*#</t>
  </si>
  <si>
    <t>全业务主管*#</t>
  </si>
  <si>
    <t>医用营业部 采血管课经理*#</t>
  </si>
  <si>
    <t>项目管理副总裁*#</t>
  </si>
  <si>
    <t>采购接单*#</t>
  </si>
  <si>
    <t>联想分销部业务代表*#</t>
  </si>
  <si>
    <t>证券事务主管*#</t>
  </si>
  <si>
    <t>Project Assistant Manager*#</t>
  </si>
  <si>
    <t>模具技术分中心 主任助理*#</t>
  </si>
  <si>
    <t>人才网负责人(财神)*#</t>
  </si>
  <si>
    <t>品质管控*#</t>
  </si>
  <si>
    <t>市场管理部/调试工程师*#</t>
  </si>
  <si>
    <t>录音工程师*#</t>
  </si>
  <si>
    <t>华中区总经理助理*#</t>
  </si>
  <si>
    <t>旅游接待经理*#</t>
  </si>
  <si>
    <t>分销代理管理员*#</t>
  </si>
  <si>
    <t>车站南路营业部店长*#</t>
  </si>
  <si>
    <t>织造部*#</t>
  </si>
  <si>
    <t>周建洪(经理)*#</t>
  </si>
  <si>
    <t>贷款部·客户经理*#</t>
  </si>
  <si>
    <t>商务经理 手...*#</t>
  </si>
  <si>
    <t>入境部业务经理*#</t>
  </si>
  <si>
    <t>箱管部 主管*#</t>
  </si>
  <si>
    <t>管理部 经理*#</t>
  </si>
  <si>
    <t>大连土特产的代理人*#</t>
  </si>
  <si>
    <t>照明采购部采购经理*#</t>
  </si>
  <si>
    <t>船代部经理*#</t>
  </si>
  <si>
    <t>全国工商联五金机电商会理事*#</t>
  </si>
  <si>
    <t>认证技术主管*#</t>
  </si>
  <si>
    <t>市场官员*#</t>
  </si>
  <si>
    <t>网络推广助理*#</t>
  </si>
  <si>
    <t>自主经营者*#</t>
  </si>
  <si>
    <t>B2驾照*#</t>
  </si>
  <si>
    <t>策划宣传部經理*#</t>
  </si>
  <si>
    <t>销售及设计*#</t>
  </si>
  <si>
    <t>餐厅經理*#</t>
  </si>
  <si>
    <t>防污染监督员*#</t>
  </si>
  <si>
    <t>副所长（八所）*#</t>
  </si>
  <si>
    <t>资深媒介执行*#</t>
  </si>
  <si>
    <t>阿里巴巴集团 副总裁*#</t>
  </si>
  <si>
    <t>摄影部经理*#</t>
  </si>
  <si>
    <t>personnel administrator*#</t>
  </si>
  <si>
    <t>研发设计中心 总监*#</t>
  </si>
  <si>
    <t>《读城》学术交流中心记者*#</t>
  </si>
  <si>
    <t>首席副总工程师*#</t>
  </si>
  <si>
    <t>投融资中心总监*#</t>
  </si>
  <si>
    <t>电驱动事业部总经理*#</t>
  </si>
  <si>
    <t>执行董事/销售总监*#</t>
  </si>
  <si>
    <t>设计制作工作...*#</t>
  </si>
  <si>
    <t>轨旁子系统负责人*#</t>
  </si>
  <si>
    <t>玫琳凯专业美...*#</t>
  </si>
  <si>
    <t>汽车业务总监*#</t>
  </si>
  <si>
    <t>能源保障科科长*#</t>
  </si>
  <si>
    <t>副总工程师兼总工程师室主任*#</t>
  </si>
  <si>
    <t>品牌市场经理*#</t>
  </si>
  <si>
    <t>注册保荐代表人*#</t>
  </si>
  <si>
    <t>资深合同经理*#</t>
  </si>
  <si>
    <t>广州市工商联合会 执委*#</t>
  </si>
  <si>
    <t>)地址：广东东莞广东省东莞市鳌峙塘光润工业园邮编：52350*#</t>
  </si>
  <si>
    <t>公司 采购总监*#</t>
  </si>
  <si>
    <t>膳食部总监*#</t>
  </si>
  <si>
    <t>山东办事处主任*#</t>
  </si>
  <si>
    <t>吹制主任*#</t>
  </si>
  <si>
    <t>授权部总监*#</t>
  </si>
  <si>
    <t>潘广洲(副总经理)*#</t>
  </si>
  <si>
    <t>senior investment manager*#</t>
  </si>
  <si>
    <t>总经理助理Assistant President*#</t>
  </si>
  <si>
    <t>PB客户主管*#</t>
  </si>
  <si>
    <t>茶叶生产*#</t>
  </si>
  <si>
    <t>财务会计部 副部长*#</t>
  </si>
  <si>
    <t>法规部部长*#</t>
  </si>
  <si>
    <t>山西省杏花村清酒吉林省地区总代理*#</t>
  </si>
  <si>
    <t>电子/电气主管*#</t>
  </si>
  <si>
    <t>发展规划室主任*#</t>
  </si>
  <si>
    <t>机构PE*#</t>
  </si>
  <si>
    <t>书记/副总经理*#</t>
  </si>
  <si>
    <t>佳香阁茶业*#</t>
  </si>
  <si>
    <t>保健刮痧师*#</t>
  </si>
  <si>
    <t>VP、大客户部总经理*#</t>
  </si>
  <si>
    <t>营销策划部副主任*#</t>
  </si>
  <si>
    <t>厨务副经理*#</t>
  </si>
  <si>
    <t>通机项目科 科长*#</t>
  </si>
  <si>
    <t>余家头门市经理*#</t>
  </si>
  <si>
    <t>国内运营总经理流*#</t>
  </si>
  <si>
    <t>物业顾问B*#</t>
  </si>
  <si>
    <t>设计/工程部监理*#</t>
  </si>
  <si>
    <t>人事行政科长*#</t>
  </si>
  <si>
    <t>工程部 项目经理*#</t>
  </si>
  <si>
    <t>销售团队经理,个人贷款*#</t>
  </si>
  <si>
    <t>采购科 副总监*#</t>
  </si>
  <si>
    <t>挖掘机出租*#</t>
  </si>
  <si>
    <t>客户服务工程师*#</t>
  </si>
  <si>
    <t>舵手*#</t>
  </si>
  <si>
    <t>大丈夫*#</t>
  </si>
  <si>
    <t>刘名(经理)*#</t>
  </si>
  <si>
    <t>二分公司采购部經理*#</t>
  </si>
  <si>
    <t>管理部助理经理*#</t>
  </si>
  <si>
    <t>价格管理局*#</t>
  </si>
  <si>
    <t>主要经营茶叶、茶具*#</t>
  </si>
  <si>
    <t>总经理业务主管*#</t>
  </si>
  <si>
    <t>物资部采购工程师*#</t>
  </si>
  <si>
    <t>MANAGER OF EXO, ASIA OPERANONS*#</t>
  </si>
  <si>
    <t>管理部协理*#</t>
  </si>
  <si>
    <t>汽保部销售*#</t>
  </si>
  <si>
    <t>行业服务解决方案业务经理*#</t>
  </si>
  <si>
    <t>运誉主管*#</t>
  </si>
  <si>
    <t>上海市浦東新區工商聯（商會）常務委員 副秘書長*#</t>
  </si>
  <si>
    <t>星城片区业务经理*#</t>
  </si>
  <si>
    <t>南京拓友笔记本维修*#</t>
  </si>
  <si>
    <t>工程管理 中心副主任*#</t>
  </si>
  <si>
    <t>品类规划高级经理*#</t>
  </si>
  <si>
    <t>外联编辑/记者*#</t>
  </si>
  <si>
    <t>人事/总务经理*#</t>
  </si>
  <si>
    <t>阿妍总部销售经理*#</t>
  </si>
  <si>
    <t>广州地区OTC主管*#</t>
  </si>
  <si>
    <t>出售火鸡*#</t>
  </si>
  <si>
    <t>法人兼董事长*#</t>
  </si>
  <si>
    <t>设备材料经理*#</t>
  </si>
  <si>
    <t>供应商拓展专员*#</t>
  </si>
  <si>
    <t>高级人事专员*#</t>
  </si>
  <si>
    <t>运营支持*#</t>
  </si>
  <si>
    <t>济南市纺织服装行业协会副会长*#</t>
  </si>
  <si>
    <t>全国杰出的中青年室内建筑师*#</t>
  </si>
  <si>
    <t>华侨行长*#</t>
  </si>
  <si>
    <t>科技成果转化中心主任*#</t>
  </si>
  <si>
    <t>海务经理/指定人员*#</t>
  </si>
  <si>
    <t>工务系长*#</t>
  </si>
  <si>
    <t>水电行业经理*#</t>
  </si>
  <si>
    <t>丽水市精锐轴承制造有限公司董事长*#</t>
  </si>
  <si>
    <t>水療部副經理*#</t>
  </si>
  <si>
    <t>办公内勤*#</t>
  </si>
  <si>
    <t>工艺美艺师*#</t>
  </si>
  <si>
    <t>财税部会计*#</t>
  </si>
  <si>
    <t>特渠部经理*#</t>
  </si>
  <si>
    <t>EC直营渠道部协理*#</t>
  </si>
  <si>
    <t>媒介事业部总监*#</t>
  </si>
  <si>
    <t>物资工程师*#</t>
  </si>
  <si>
    <t>大学路门市部经理*#</t>
  </si>
  <si>
    <t>眉山职业技术学院*#</t>
  </si>
  <si>
    <t>哌嗪部经理*#</t>
  </si>
  <si>
    <t>武汉市场经理*#</t>
  </si>
  <si>
    <t>三星i8510*#</t>
  </si>
  <si>
    <t>品牌运营部 市场总监*#</t>
  </si>
  <si>
    <t>卢招静*#</t>
  </si>
  <si>
    <t>化工销售公司经理*#</t>
  </si>
  <si>
    <t>信息系统基础架构高级经理*#</t>
  </si>
  <si>
    <t>国内中心副总兼四部经理*#</t>
  </si>
  <si>
    <t>同丰联轴器厂*#</t>
  </si>
  <si>
    <t>设汁總監*#</t>
  </si>
  <si>
    <t>常委董事长*#</t>
  </si>
  <si>
    <t>客户关系部经理*#</t>
  </si>
  <si>
    <t>顶尖高峰会员 *#</t>
  </si>
  <si>
    <t>国内销售中心技术总监*#</t>
  </si>
  <si>
    <t>政务舆情部主任*#</t>
  </si>
  <si>
    <t>(外贸二部)经理*#</t>
  </si>
  <si>
    <t>业务二组副组长*#</t>
  </si>
  <si>
    <t>专业显示部主管*#</t>
  </si>
  <si>
    <t>综合三部主管*#</t>
  </si>
  <si>
    <t>副总经理兼销售总监*#</t>
  </si>
  <si>
    <t>资材设备保障部经理*#</t>
  </si>
  <si>
    <t>工程监测部副经理*#</t>
  </si>
  <si>
    <t>ju*#</t>
  </si>
  <si>
    <t>桐乡温州商会副会长*#</t>
  </si>
  <si>
    <t>销售部发展经理*#</t>
  </si>
  <si>
    <t>物枓主管*#</t>
  </si>
  <si>
    <t>总经理兼合作社社长*#</t>
  </si>
  <si>
    <t>股票基金经理/股票投资部-成长策略组*#</t>
  </si>
  <si>
    <t>房地产金融部高级业务经理*#</t>
  </si>
  <si>
    <t>终端部总经理*#</t>
  </si>
  <si>
    <t>深港地区Device销售工程师*#</t>
  </si>
  <si>
    <t>代收黑甘蔗*#</t>
  </si>
  <si>
    <t>产品规划运营经理*#</t>
  </si>
  <si>
    <t>山东分公司 总经理*#</t>
  </si>
  <si>
    <t>电脑技服*#</t>
  </si>
  <si>
    <t>制造，维修*#</t>
  </si>
  <si>
    <t>缓冲包装事业部总经理*#</t>
  </si>
  <si>
    <t>采购管理科科长*#</t>
  </si>
  <si>
    <t>太阳家居副总经理*#</t>
  </si>
  <si>
    <t>化工系统副总工程师*#</t>
  </si>
  <si>
    <t>黑龙江省区销售经理*#</t>
  </si>
  <si>
    <t>村委书记*#</t>
  </si>
  <si>
    <t>靈业顾问*#</t>
  </si>
  <si>
    <t>大陆副总*#</t>
  </si>
  <si>
    <t>信息化高级主管*#</t>
  </si>
  <si>
    <t>唐金祥*#</t>
  </si>
  <si>
    <t>营业销员*#</t>
  </si>
  <si>
    <t>市场一部*#</t>
  </si>
  <si>
    <t>高级兽医师*#</t>
  </si>
  <si>
    <t>中国管理咨询委员会第六届委员*#</t>
  </si>
  <si>
    <t>第一事业群业务*#</t>
  </si>
  <si>
    <t>义乌青岩刘电子商务有限公司总经理*#</t>
  </si>
  <si>
    <t>月嫂顾问（特级月嫂）*#</t>
  </si>
  <si>
    <t>业务,采购*#</t>
  </si>
  <si>
    <t>滨湖分公司市区营业部 信息化项目经理*#</t>
  </si>
  <si>
    <t>懂事长兼总经理*#</t>
  </si>
  <si>
    <t>团办业务拓展顾问，个人贷款*#</t>
  </si>
  <si>
    <t>项目组组长*#</t>
  </si>
  <si>
    <t>辅料采购*#</t>
  </si>
  <si>
    <t>营销部 营销经理*#</t>
  </si>
  <si>
    <t>管理委员会主席*#</t>
  </si>
  <si>
    <t>首席摄像*#</t>
  </si>
  <si>
    <t>明光总经销*#</t>
  </si>
  <si>
    <t>注册金融分析师*#</t>
  </si>
  <si>
    <t>工程总监兼基建工程部部长*#</t>
  </si>
  <si>
    <t>网商在线主管*#</t>
  </si>
  <si>
    <t>展览二处*#</t>
  </si>
  <si>
    <t>品工兼业务部副理*#</t>
  </si>
  <si>
    <t>采购一部原料采购主管*#</t>
  </si>
  <si>
    <t>长安路店长*#</t>
  </si>
  <si>
    <t>船务部调度经理*#</t>
  </si>
  <si>
    <t>山东区域发展总经理*#</t>
  </si>
  <si>
    <t>第二设计所总建筑师*#</t>
  </si>
  <si>
    <t>见习市务部主任*#</t>
  </si>
  <si>
    <t>东门分店主任*#</t>
  </si>
  <si>
    <t>华北负责人*#</t>
  </si>
  <si>
    <t>新材料*#</t>
  </si>
  <si>
    <t>血栓治疗领域广西医药代表*#</t>
  </si>
  <si>
    <t>团队计调*#</t>
  </si>
  <si>
    <t>软件工程师  *#</t>
  </si>
  <si>
    <t>世界华埠太太竞选执行主席*#</t>
  </si>
  <si>
    <t>采购部片区主管*#</t>
  </si>
  <si>
    <t>技术中心/主任*#</t>
  </si>
  <si>
    <t>玉米，水稻，...*#</t>
  </si>
  <si>
    <t>证券投资处处长*#</t>
  </si>
  <si>
    <t>福建办事处副主任(主持工作)*#</t>
  </si>
  <si>
    <t>销售及货运主任*#</t>
  </si>
  <si>
    <t>v.p 副总经理*#</t>
  </si>
  <si>
    <t>项目公关*#</t>
  </si>
  <si>
    <t>广告庆典*#</t>
  </si>
  <si>
    <t>销售培训副总监*#</t>
  </si>
  <si>
    <t>渝东南片区经理*#</t>
  </si>
  <si>
    <t>中国建筑装饰协会常务理事*#</t>
  </si>
  <si>
    <t>船务代理*#</t>
  </si>
  <si>
    <t>电解组技师*#</t>
  </si>
  <si>
    <t>家电维修*#</t>
  </si>
  <si>
    <t>pe 产品主管*#</t>
  </si>
  <si>
    <t>二桥站主管 *#</t>
  </si>
  <si>
    <t>市台联会副会长*#</t>
  </si>
  <si>
    <t>完成一系 系长*#</t>
  </si>
  <si>
    <t>网联事业部主任*#</t>
  </si>
  <si>
    <t>上海装饰装修行业协会会员*#</t>
  </si>
  <si>
    <t>潮汕区域经理*#</t>
  </si>
  <si>
    <t>高级执行*#</t>
  </si>
  <si>
    <t>经理办主任*#</t>
  </si>
  <si>
    <t>家具配件经理*#</t>
  </si>
  <si>
    <t>富顺生产作业组组长*#</t>
  </si>
  <si>
    <t>合约助理*#</t>
  </si>
  <si>
    <t>营销解决方案顾问经理*#</t>
  </si>
  <si>
    <t>精英二部飞龙区营业经理 *#</t>
  </si>
  <si>
    <t>服务运营项目经理*#</t>
  </si>
  <si>
    <t>空分部部长*#</t>
  </si>
  <si>
    <t>广东区域销售经理*#</t>
  </si>
  <si>
    <t>总部市场副总经理兼财务总监*#</t>
  </si>
  <si>
    <t>造价一部经理*#</t>
  </si>
  <si>
    <t>智慧健康开发部部长*#</t>
  </si>
  <si>
    <t>产业化中心经理*#</t>
  </si>
  <si>
    <t>原料经营总监*#</t>
  </si>
  <si>
    <t>并购重组处副处长*#</t>
  </si>
  <si>
    <t>合伙创立人*#</t>
  </si>
  <si>
    <t>网代*#</t>
  </si>
  <si>
    <t>计量部经理*#</t>
  </si>
  <si>
    <t>空运科经理*#</t>
  </si>
  <si>
    <t>中东区域销售*#</t>
  </si>
  <si>
    <t>货代商务*#</t>
  </si>
  <si>
    <t>华南区区经理*#</t>
  </si>
  <si>
    <t>Project Sales Manager*#</t>
  </si>
  <si>
    <t>市场和业务经理*#</t>
  </si>
  <si>
    <t>专业名片设计印刷*#</t>
  </si>
  <si>
    <t>行政主席*#</t>
  </si>
  <si>
    <t>电子商务室项目经理*#</t>
  </si>
  <si>
    <t>乐清经营部经理*#</t>
  </si>
  <si>
    <t>业务支撑系统部副总经理*#</t>
  </si>
  <si>
    <t>销售部 经理助理*#</t>
  </si>
  <si>
    <t>研发副部长*#</t>
  </si>
  <si>
    <t>营业副经理*#</t>
  </si>
  <si>
    <t>专业置业顾问*#</t>
  </si>
  <si>
    <t>驻上海销售代表*#</t>
  </si>
  <si>
    <t>工程技术经理*#</t>
  </si>
  <si>
    <t>医改研究副总监*#</t>
  </si>
  <si>
    <t>苏沪粤区域经理*#</t>
  </si>
  <si>
    <t>长线销售代表*#</t>
  </si>
  <si>
    <t>电子商务销售*#</t>
  </si>
  <si>
    <t>SC业代*#</t>
  </si>
  <si>
    <t>地产主编*#</t>
  </si>
  <si>
    <t>软装配套推广项目经理*#</t>
  </si>
  <si>
    <t>旅游资深顾问*#</t>
  </si>
  <si>
    <t>高级项目资源开发工程师*#</t>
  </si>
  <si>
    <t>公司运营主管*#</t>
  </si>
  <si>
    <t>副首席客户经理*#</t>
  </si>
  <si>
    <t>风险部专员*#</t>
  </si>
  <si>
    <t>展厅四部經理*#</t>
  </si>
  <si>
    <t>生产技术员兼业务员*#</t>
  </si>
  <si>
    <t>品牌创意组长*#</t>
  </si>
  <si>
    <t>郑立雪(销售经理)*#</t>
  </si>
  <si>
    <t>移动游戏运营部 总监*#</t>
  </si>
  <si>
    <t>临床运营总监*#</t>
  </si>
  <si>
    <t>研发中心中任*#</t>
  </si>
  <si>
    <t>跨媒体信息应用专家*#</t>
  </si>
  <si>
    <t>综合市场部*#</t>
  </si>
  <si>
    <t>laob*#</t>
  </si>
  <si>
    <t>企划营销部策划专员*#</t>
  </si>
  <si>
    <t>制造技术總監*#</t>
  </si>
  <si>
    <t>销售部商务经理*#</t>
  </si>
  <si>
    <t>卡宾风尚/概念主管*#</t>
  </si>
  <si>
    <t>工地管理*#</t>
  </si>
  <si>
    <t>客服中心副经理*#</t>
  </si>
  <si>
    <t>副代表（兼）副董事长*#</t>
  </si>
  <si>
    <t>华北区 销售总监*#</t>
  </si>
  <si>
    <t>第八分公司PMC部采购员*#</t>
  </si>
  <si>
    <t>冰淇淋品保处长*#</t>
  </si>
  <si>
    <t>华北区技术支持*#</t>
  </si>
  <si>
    <t>专业摄像机批...*#</t>
  </si>
  <si>
    <t>智能设计师*#</t>
  </si>
  <si>
    <t>设施养护部副经理*#</t>
  </si>
  <si>
    <t>市场科 副科长*#</t>
  </si>
  <si>
    <t>散淡的人*#</t>
  </si>
  <si>
    <t>系统支持室经理*#</t>
  </si>
  <si>
    <t>中国机电进出口商会会员*#</t>
  </si>
  <si>
    <t>综合程序研究室 主任*#</t>
  </si>
  <si>
    <t>sales&amp;marketing dept.*#</t>
  </si>
  <si>
    <t>市场部外协*#</t>
  </si>
  <si>
    <t>电子渠道总监*#</t>
  </si>
  <si>
    <t>市场营销经理-华南区*#</t>
  </si>
  <si>
    <t>门店发展三部业务科长*#</t>
  </si>
  <si>
    <t>彩谦购物网*#</t>
  </si>
  <si>
    <t>工程及项目总监*#</t>
  </si>
  <si>
    <t>外检经理*#</t>
  </si>
  <si>
    <t>国际温泉会所*#</t>
  </si>
  <si>
    <t>分行营业部个人业务负责人*#</t>
  </si>
  <si>
    <t>设备科副科长*#</t>
  </si>
  <si>
    <t>酒店管理中心总监*#</t>
  </si>
  <si>
    <t>应用安全售前顾问*#</t>
  </si>
  <si>
    <t>包装&amp;线旁规划工程师*#</t>
  </si>
  <si>
    <t>大客户业务专员*#</t>
  </si>
  <si>
    <t>人和复合井盖制造有限公司总经理*#</t>
  </si>
  <si>
    <t>昆明销售分公司经理*#</t>
  </si>
  <si>
    <t>产品/营销经理*#</t>
  </si>
  <si>
    <t>中国大陆区代表*#</t>
  </si>
  <si>
    <t>后卫*#</t>
  </si>
  <si>
    <t>高级海运主任*#</t>
  </si>
  <si>
    <t>俄罗斯中间商*#</t>
  </si>
  <si>
    <t>总裁办副主任兼人力资源部部长*#</t>
  </si>
  <si>
    <t>出售营养钵*#</t>
  </si>
  <si>
    <t>小潘*#</t>
  </si>
  <si>
    <t>吴勇强(经理)*#</t>
  </si>
  <si>
    <t>销售管理总监*#</t>
  </si>
  <si>
    <t>园区业务部 客户经理*#</t>
  </si>
  <si>
    <t>产品总监*#</t>
  </si>
  <si>
    <t>销售经理，技...*#</t>
  </si>
  <si>
    <t>公司董事会董事*#</t>
  </si>
  <si>
    <t>机构销售负责人*#</t>
  </si>
  <si>
    <t>烟台·淄博办事处经理*#</t>
  </si>
  <si>
    <t>延平分公司总经理*#</t>
  </si>
  <si>
    <t>监事兼总经理*#</t>
  </si>
  <si>
    <t>主任（技术）*#</t>
  </si>
  <si>
    <t>兰瑞电商 总裁*#</t>
  </si>
  <si>
    <t>人个*#</t>
  </si>
  <si>
    <t>国际市场 销售经理*#</t>
  </si>
  <si>
    <t>总经理助理兼计划财务部部长*#</t>
  </si>
  <si>
    <t>综合采购员*#</t>
  </si>
  <si>
    <t>采购部经理兼质量部经理*#</t>
  </si>
  <si>
    <t>资材科采购系系长*#</t>
  </si>
  <si>
    <t>仓管兼出纳*#</t>
  </si>
  <si>
    <t>佛山市禅城区女艺术家俱乐部理事*#</t>
  </si>
  <si>
    <t>集团客户经理*#</t>
  </si>
  <si>
    <t>光刻部副经理*#</t>
  </si>
  <si>
    <t>办公室主人呢*#</t>
  </si>
  <si>
    <t>技术服务及市场开发经理*#</t>
  </si>
  <si>
    <t>浙江中心执行经理*#</t>
  </si>
  <si>
    <t>设计总监 *#</t>
  </si>
  <si>
    <t>封装部技术总监*#</t>
  </si>
  <si>
    <t>媒介运营总监*#</t>
  </si>
  <si>
    <t>精武品牌创始人*#</t>
  </si>
  <si>
    <t>江苏市场部经理*#</t>
  </si>
  <si>
    <t>康佳学院院长助理*#</t>
  </si>
  <si>
    <t>区域经理、销售工程师*#</t>
  </si>
  <si>
    <t>採購師*#</t>
  </si>
  <si>
    <t>分子生物部门经理*#</t>
  </si>
  <si>
    <t>常务执行董事*#</t>
  </si>
  <si>
    <t>副總經理(兼计调)*#</t>
  </si>
  <si>
    <t>仓储配送部经理*#</t>
  </si>
  <si>
    <t>统计出纳*#</t>
  </si>
  <si>
    <t>投研中心高级分析师*#</t>
  </si>
  <si>
    <t>嘉善、平湖OTC代表*#</t>
  </si>
  <si>
    <t>冀勘机械*#</t>
  </si>
  <si>
    <t>规划技术部经理*#</t>
  </si>
  <si>
    <t>集团总公司副总经理兼经营部部长*#</t>
  </si>
  <si>
    <t>销售工程师-仪表管阀件*#</t>
  </si>
  <si>
    <t>PHP开发主管*#</t>
  </si>
  <si>
    <t>中国区项目&amp;应用系统专家*#</t>
  </si>
  <si>
    <t>高级销售顾问-政府*#</t>
  </si>
  <si>
    <t>湖北分公司 物资设备部经理*#</t>
  </si>
  <si>
    <t>市场加盟部经理*#</t>
  </si>
  <si>
    <t>MEMS MIC-技术工程部工程师*#</t>
  </si>
  <si>
    <t>洛阳一拖柴油...*#</t>
  </si>
  <si>
    <t>苏州地区/经理*#</t>
  </si>
  <si>
    <t>郧阳土鸡原生态散养基地*#</t>
  </si>
  <si>
    <t>开发部 机铖设计主管*#</t>
  </si>
  <si>
    <t>业务四部-高级客户经理*#</t>
  </si>
  <si>
    <t>纺机部经理*#</t>
  </si>
  <si>
    <t>人事后勤*#</t>
  </si>
  <si>
    <t>总经办采购经理*#</t>
  </si>
  <si>
    <t>采购员/销售员*#</t>
  </si>
  <si>
    <t>矿业工程师*#</t>
  </si>
  <si>
    <t>副总经理兼北方事业部总经理*#</t>
  </si>
  <si>
    <t>朱苒(行政经理)*#</t>
  </si>
  <si>
    <t>高清屋*#</t>
  </si>
  <si>
    <t>北区商超总监*#</t>
  </si>
  <si>
    <t>中国龟鳖协会 副会长*#</t>
  </si>
  <si>
    <t>VICE MANAGING DIRECTOR*#</t>
  </si>
  <si>
    <t>珠海、中山、澳门 区域经理*#</t>
  </si>
  <si>
    <t>房产部·主任*#</t>
  </si>
  <si>
    <t>大港办主任*#</t>
  </si>
  <si>
    <t>国际贸易部部长*#</t>
  </si>
  <si>
    <t>雷锋网 产品总监*#</t>
  </si>
  <si>
    <t>采销部负责人*#</t>
  </si>
  <si>
    <t>系统应用工程 高级工程师*#</t>
  </si>
  <si>
    <t>助理銷售工程師*#</t>
  </si>
  <si>
    <t>商超服务部经理*#</t>
  </si>
  <si>
    <t>商超业务总监*#</t>
  </si>
  <si>
    <t>KTV楼面主任*#</t>
  </si>
  <si>
    <t>个体企业老板*#</t>
  </si>
  <si>
    <t>總经理*#</t>
  </si>
  <si>
    <t>快递人员*#</t>
  </si>
  <si>
    <t>行业渠道处项目经理*#</t>
  </si>
  <si>
    <t>速美设计总监*#</t>
  </si>
  <si>
    <t>信托业务专员*#</t>
  </si>
  <si>
    <t>行业拓展经理·安防上海办事处*#</t>
  </si>
  <si>
    <t>梁板事业部总经理*#</t>
  </si>
  <si>
    <t>项目管理中心主管*#</t>
  </si>
  <si>
    <t>大陆区经理经理*#</t>
  </si>
  <si>
    <t>市场开发科科长*#</t>
  </si>
  <si>
    <t>marketing *#</t>
  </si>
  <si>
    <t>负哲人*#</t>
  </si>
  <si>
    <t>方型电池销售部 部长*#</t>
  </si>
  <si>
    <t>社员*#</t>
  </si>
  <si>
    <t>机构部經理*#</t>
  </si>
  <si>
    <t>国际商务\旅游\考察*#</t>
  </si>
  <si>
    <t>华北区一级物流经销商*#</t>
  </si>
  <si>
    <t>万科城项目总经理*#</t>
  </si>
  <si>
    <t>化工原料采购部经理*#</t>
  </si>
  <si>
    <t>厂长(黄金三厂)*#</t>
  </si>
  <si>
    <t>深圳市弘基英拓科技开发有限公司 副总经理*#</t>
  </si>
  <si>
    <t>厦门区销售经理*#</t>
  </si>
  <si>
    <t>浙江省移动终端区域总监*#</t>
  </si>
  <si>
    <t>推廣總監*#</t>
  </si>
  <si>
    <t>支付渠道部经理*#</t>
  </si>
  <si>
    <t>市场运营主任*#</t>
  </si>
  <si>
    <t>市场部-普通...*#</t>
  </si>
  <si>
    <t>开发部经理*#</t>
  </si>
  <si>
    <t>特邀高级讲师*#</t>
  </si>
  <si>
    <t>英文跟单*#</t>
  </si>
  <si>
    <t>发动机项目供应商质量开发工程师*#</t>
  </si>
  <si>
    <t>中国网库大区总监*#</t>
  </si>
  <si>
    <t>醴陵地区总代理*#</t>
  </si>
  <si>
    <t>通达通信建设工程有限公司*#</t>
  </si>
  <si>
    <t>技術支持*#</t>
  </si>
  <si>
    <t>鞘售經理*#</t>
  </si>
  <si>
    <t>物资采购主管*#</t>
  </si>
  <si>
    <t>医学信息洵通专员(实习)*#</t>
  </si>
  <si>
    <t>责任中心经理*#</t>
  </si>
  <si>
    <t>桥梁分院院长*#</t>
  </si>
  <si>
    <t>新媒体人才频道运营专员*#</t>
  </si>
  <si>
    <t>公司创始人*#</t>
  </si>
  <si>
    <t>商务&amp;行政*#</t>
  </si>
  <si>
    <t>腾讯区域门户运营中心总监*#</t>
  </si>
  <si>
    <t>大连德泰控股有限公司 纪委书记*#</t>
  </si>
  <si>
    <t>机械外协业务*#</t>
  </si>
  <si>
    <t>华南分部销售经理*#</t>
  </si>
  <si>
    <t>副总经理-行政*#</t>
  </si>
  <si>
    <t>武汉市区域经理*#</t>
  </si>
  <si>
    <t>中共宁远县人大代表*#</t>
  </si>
  <si>
    <t>投资银行总部·华中区副总经理*#</t>
  </si>
  <si>
    <t>PB销售工程师*#</t>
  </si>
  <si>
    <t>品类二部 品类经理*#</t>
  </si>
  <si>
    <t>可到达西北各省二级城市*#</t>
  </si>
  <si>
    <t>自由经营者*#</t>
  </si>
  <si>
    <t>西安地区总经理*#</t>
  </si>
  <si>
    <t>矿用公司经理*#</t>
  </si>
  <si>
    <t>华南华中区域服务市场经理*#</t>
  </si>
  <si>
    <t>企业网副总经理*#</t>
  </si>
  <si>
    <t>总经理兼董事*#</t>
  </si>
  <si>
    <t>市场部(经理)*#</t>
  </si>
  <si>
    <t>出口贸易管理*#</t>
  </si>
  <si>
    <t>业务员.采购*#</t>
  </si>
  <si>
    <t>进口总监*#</t>
  </si>
  <si>
    <t>总部 老板*#</t>
  </si>
  <si>
    <t>北中国区销售部门经理*#</t>
  </si>
  <si>
    <t>产品平台总工*#</t>
  </si>
  <si>
    <t>吧台总监*#</t>
  </si>
  <si>
    <t>A01*#</t>
  </si>
  <si>
    <t>汽车金融经理*#</t>
  </si>
  <si>
    <t>制片发行部副经理*#</t>
  </si>
  <si>
    <t>Sales &amp; Managing Director*#</t>
  </si>
  <si>
    <t>渠道总助*#</t>
  </si>
  <si>
    <t>營銷科科長*#</t>
  </si>
  <si>
    <t>房产开发部总经理*#</t>
  </si>
  <si>
    <t>大数据解决方案部经理*#</t>
  </si>
  <si>
    <t>高级总工程师*#</t>
  </si>
  <si>
    <t>技术系系长*#</t>
  </si>
  <si>
    <t>配套科科长*#</t>
  </si>
  <si>
    <t>中国国旅(佛山)国际旅行社有限公司 副总经理*#</t>
  </si>
  <si>
    <t>公用部工程师*#</t>
  </si>
  <si>
    <t>南区域民营医院总监*#</t>
  </si>
  <si>
    <t>建造经理*#</t>
  </si>
  <si>
    <t>VOGUE时尚网主编*#</t>
  </si>
  <si>
    <t>万胜房地产开发有限公司企划总监*#</t>
  </si>
  <si>
    <t>研发部资深经理*#</t>
  </si>
  <si>
    <t>资深工程师 *#</t>
  </si>
  <si>
    <t>NPP Sourcing Engineer*#</t>
  </si>
  <si>
    <t>业务、跟单、采购*#</t>
  </si>
  <si>
    <t>ka连锁管理经理*#</t>
  </si>
  <si>
    <t>公司法人、董事长、总裁*#</t>
  </si>
  <si>
    <t>国内业务部/销售经理*#</t>
  </si>
  <si>
    <t>风电技术工程师*#</t>
  </si>
  <si>
    <t>经销商部*#</t>
  </si>
  <si>
    <t>导管部总监助理*#</t>
  </si>
  <si>
    <t>广东财务总监*#</t>
  </si>
  <si>
    <t>资深经理(招商部)新加坡公司*#</t>
  </si>
  <si>
    <t>贵州省温州总商会 副会长*#</t>
  </si>
  <si>
    <t>宁波片区 销售主管*#</t>
  </si>
  <si>
    <t>客户部客户部经理*#</t>
  </si>
  <si>
    <t>经理(批发部)*#</t>
  </si>
  <si>
    <t>产品测试工程师*#</t>
  </si>
  <si>
    <t>订房部经理*#</t>
  </si>
  <si>
    <t>光电室主管工程师*#</t>
  </si>
  <si>
    <t>茶农（个体经营）*#</t>
  </si>
  <si>
    <t>营销一部总监*#</t>
  </si>
  <si>
    <t>客服（1）*#</t>
  </si>
  <si>
    <t>生鲜二部总监*#</t>
  </si>
  <si>
    <t>后勤物流物流主管*#</t>
  </si>
  <si>
    <t>同学事业部副经理*#</t>
  </si>
  <si>
    <t>党委副书记.副局长*#</t>
  </si>
  <si>
    <t>北方区服务经理*#</t>
  </si>
  <si>
    <t>部分主管*#</t>
  </si>
  <si>
    <t>市场部 （总经理）*#</t>
  </si>
  <si>
    <t>院副总建筑师*#</t>
  </si>
  <si>
    <t>上海展亮顾问*#</t>
  </si>
  <si>
    <t>主任业务代表*#</t>
  </si>
  <si>
    <t>市场销售板块负责人*#</t>
  </si>
  <si>
    <t>采购部食品部经理*#</t>
  </si>
  <si>
    <t>广州维也纳德康酒店管理有限公司 董事长*#</t>
  </si>
  <si>
    <t>制造技术副主管*#</t>
  </si>
  <si>
    <t>董事公共事务郁部长*#</t>
  </si>
  <si>
    <t>沈阳办事处*#</t>
  </si>
  <si>
    <t>电器工程部-产品组别经理*#</t>
  </si>
  <si>
    <t>温州分公司副总经理*#</t>
  </si>
  <si>
    <t>华东五金渠道拓展经理*#</t>
  </si>
  <si>
    <t>医疗器械市场部经理*#</t>
  </si>
  <si>
    <t>人力资源经理-业务伙伴*#</t>
  </si>
  <si>
    <t>高级运维经理*#</t>
  </si>
  <si>
    <t>珍珠商场主管*#</t>
  </si>
  <si>
    <t>报社*#</t>
  </si>
  <si>
    <t>網路行銷*#</t>
  </si>
  <si>
    <t>模型策划*#</t>
  </si>
  <si>
    <t>深圳地铁5号线大项目安装经理*#</t>
  </si>
  <si>
    <t>贵宾客户部顾问*#</t>
  </si>
  <si>
    <t>豆浆机高级产品经理*#</t>
  </si>
  <si>
    <t>计谰经理*#</t>
  </si>
  <si>
    <t>S+W设计总监*#</t>
  </si>
  <si>
    <t>热带鱼养殖老板*#</t>
  </si>
  <si>
    <t>炼铁事业部 副部长*#</t>
  </si>
  <si>
    <t>移动营销宝运营部 营销经理*#</t>
  </si>
  <si>
    <t>营运/艺术总监*#</t>
  </si>
  <si>
    <t>业务主管(江门办事处)*#</t>
  </si>
  <si>
    <t>猫扑网市场部运营主管*#</t>
  </si>
  <si>
    <t>发展部 拓展专员*#</t>
  </si>
  <si>
    <t>Miretor(Operation)*#</t>
  </si>
  <si>
    <t>Merchandiser Manager*#</t>
  </si>
  <si>
    <t>CED*#</t>
  </si>
  <si>
    <t>信息化办公室负责人*#</t>
  </si>
  <si>
    <t>行政特助*#</t>
  </si>
  <si>
    <t>钦州办经理*#</t>
  </si>
  <si>
    <t>质量保证部负责人*#</t>
  </si>
  <si>
    <t>企划科副科长*#</t>
  </si>
  <si>
    <t>天津昌盛饲料厂*#</t>
  </si>
  <si>
    <t>销信*#</t>
  </si>
  <si>
    <t>派夫特经理*#</t>
  </si>
  <si>
    <t>页游部总经理*#</t>
  </si>
  <si>
    <t>副主任 合伙人*#</t>
  </si>
  <si>
    <t>销售科地区主任*#</t>
  </si>
  <si>
    <t>BOM管理员*#</t>
  </si>
  <si>
    <t>销售培训及发展经理*#</t>
  </si>
  <si>
    <t>马龙勋(销售)*#</t>
  </si>
  <si>
    <t>万俊*#</t>
  </si>
  <si>
    <t>财富中心副主任*#</t>
  </si>
  <si>
    <t>高级政策市场研究员*#</t>
  </si>
  <si>
    <t>评级分析师*#</t>
  </si>
  <si>
    <t>物测与颜色部经理*#</t>
  </si>
  <si>
    <t>国际层压板材有限公司*#</t>
  </si>
  <si>
    <t>人事·总务 經理*#</t>
  </si>
  <si>
    <t>LED华东区域经理*#</t>
  </si>
  <si>
    <t>家装事业部艺术总监*#</t>
  </si>
  <si>
    <t>内销业务经理*#</t>
  </si>
  <si>
    <t>产品组主管*#</t>
  </si>
  <si>
    <t>广告开发*#</t>
  </si>
  <si>
    <t>冻品部业务主管*#</t>
  </si>
  <si>
    <t>采办部部长*#</t>
  </si>
  <si>
    <t>中山地区经理*#</t>
  </si>
  <si>
    <t>回收经理*#</t>
  </si>
  <si>
    <t>经营部副科长*#</t>
  </si>
  <si>
    <t>销售经理和技术支持工程师*#</t>
  </si>
  <si>
    <t>团队计调(国内)*#</t>
  </si>
  <si>
    <t>批发渠道部负...*#</t>
  </si>
  <si>
    <t>广德中药材种植专业合作社理事长*#</t>
  </si>
  <si>
    <t>锡宁区域 经理*#</t>
  </si>
  <si>
    <t>開發*#</t>
  </si>
  <si>
    <t>资深设备运行专员*#</t>
  </si>
  <si>
    <t>计算机辅助分析工程师*#</t>
  </si>
  <si>
    <t>品牌部 襄理*#</t>
  </si>
  <si>
    <t>鞋业设计师*#</t>
  </si>
  <si>
    <t>上海陶家嘴路店总经理*#</t>
  </si>
  <si>
    <t>规划市政院院长助理*#</t>
  </si>
  <si>
    <t>KA销售经理(杭州营销中心)*#</t>
  </si>
  <si>
    <t>旅游地接中心副经理*#</t>
  </si>
  <si>
    <t>电声工程师*#</t>
  </si>
  <si>
    <t>质量工程部主管*#</t>
  </si>
  <si>
    <t>营销总监兼上海办事处党委书记总经理*#</t>
  </si>
  <si>
    <t>Foreiger Manager*#</t>
  </si>
  <si>
    <t>配套件计划员*#</t>
  </si>
  <si>
    <t>由于提供个性化产品，多种搭配，欢迎来电或到厂面谈。*#</t>
  </si>
  <si>
    <t>美容皮肤科医生*#</t>
  </si>
  <si>
    <t>物料计划*#</t>
  </si>
  <si>
    <t>驻湖北办事处*#</t>
  </si>
  <si>
    <t>chief exective officer*#</t>
  </si>
  <si>
    <t>K/A业务专员*#</t>
  </si>
  <si>
    <t>产品沟通高级主任*#</t>
  </si>
  <si>
    <t>衬衫项目总监*#</t>
  </si>
  <si>
    <t>GIS主管*#</t>
  </si>
  <si>
    <t>物流服务经理*#</t>
  </si>
  <si>
    <t>江苏首达机械有限公司业务员*#</t>
  </si>
  <si>
    <t>集团资金经理*#</t>
  </si>
  <si>
    <t>毕先生(部门经理)*#</t>
  </si>
  <si>
    <t>现场调度*#</t>
  </si>
  <si>
    <t>车险部 业务推动室主任*#</t>
  </si>
  <si>
    <t>接待中心总监*#</t>
  </si>
  <si>
    <t>会员总监*#</t>
  </si>
  <si>
    <t>工程TTEAM 担当*#</t>
  </si>
  <si>
    <t>两湖公司 主管*#</t>
  </si>
  <si>
    <t>daodaoxiao*#</t>
  </si>
  <si>
    <t>搬迁扩建项目办主任*#</t>
  </si>
  <si>
    <t>刘站镇(经理)*#</t>
  </si>
  <si>
    <t>芯片的销售*#</t>
  </si>
  <si>
    <t>河南导游家园主管*#</t>
  </si>
  <si>
    <t>理财策划顾问*#</t>
  </si>
  <si>
    <t>Linux kemel 高级程序员*#</t>
  </si>
  <si>
    <t>资深媒体合作专员*#</t>
  </si>
  <si>
    <t>负责人（法人）*#</t>
  </si>
  <si>
    <t>一工厂副主任*#</t>
  </si>
  <si>
    <t>防水事业部销售主管*#</t>
  </si>
  <si>
    <t>特保大队副大队长*#</t>
  </si>
  <si>
    <t>环保技工*#</t>
  </si>
  <si>
    <t>国际快递部经理*#</t>
  </si>
  <si>
    <t>电气部高级经理*#</t>
  </si>
  <si>
    <t>营销总监、国家理财规划师*#</t>
  </si>
  <si>
    <t>服饰设计师*#</t>
  </si>
  <si>
    <t>食品Ⅱ部部长*#</t>
  </si>
  <si>
    <t>网络市场总监*#</t>
  </si>
  <si>
    <t>光油产品经理*#</t>
  </si>
  <si>
    <t>生产技术 代理*#</t>
  </si>
  <si>
    <t>基板封装事业中心基板采购部经理*#</t>
  </si>
  <si>
    <t>工程师（销前技术支持）*#</t>
  </si>
  <si>
    <t>纸箱部主管*#</t>
  </si>
  <si>
    <t>产品行销专员*#</t>
  </si>
  <si>
    <t>精英*#</t>
  </si>
  <si>
    <t>营業部 處長*#</t>
  </si>
  <si>
    <t>Sales)*#</t>
  </si>
  <si>
    <t>品管科 科长*#</t>
  </si>
  <si>
    <t>徐州分公司 业务董事*#</t>
  </si>
  <si>
    <t>市场营销项目处长*#</t>
  </si>
  <si>
    <t>辽宁代理商*#</t>
  </si>
  <si>
    <t>广深区域机构销售经理助理*#</t>
  </si>
  <si>
    <t>经济商务处 副处长*#</t>
  </si>
  <si>
    <t>新品采购工程师*#</t>
  </si>
  <si>
    <t>营销中心副总经理兼业务二部主任*#</t>
  </si>
  <si>
    <t>采购开发部开发员*#</t>
  </si>
  <si>
    <t>模具制造课长*#</t>
  </si>
  <si>
    <t>国际事务经理*#</t>
  </si>
  <si>
    <t>市场运营经理*#</t>
  </si>
  <si>
    <t>MT精英联合部营业主任*#</t>
  </si>
  <si>
    <t>淘宝主管*#</t>
  </si>
  <si>
    <t>venture Partner*#</t>
  </si>
  <si>
    <t>色控经理*#</t>
  </si>
  <si>
    <t>内蒙大区副经理*#</t>
  </si>
  <si>
    <t>公司董事 企业法人*#</t>
  </si>
  <si>
    <t>华南公司业务主管*#</t>
  </si>
  <si>
    <t>二手车业务主管*#</t>
  </si>
  <si>
    <t>市政工程副主管*#</t>
  </si>
  <si>
    <t>市场及传讯主任*#</t>
  </si>
  <si>
    <t>翟隽销售交易部项目助理经理*#</t>
  </si>
  <si>
    <t>分销事业部区域经理*#</t>
  </si>
  <si>
    <t>中国区高管薪酬业务总经理*#</t>
  </si>
  <si>
    <t>画料担当*#</t>
  </si>
  <si>
    <t>生产经营部部长*#</t>
  </si>
  <si>
    <t>商务组-经理*#</t>
  </si>
  <si>
    <t>医疗IT经理*#</t>
  </si>
  <si>
    <t>营销一部客户经理*#</t>
  </si>
  <si>
    <t>福建分公司KA经理*#</t>
  </si>
  <si>
    <t>法规事业部化学品法规咨询师*#</t>
  </si>
  <si>
    <t>中国市场拓展经理*#</t>
  </si>
  <si>
    <t>电子商务部业务*#</t>
  </si>
  <si>
    <t>前期办公室主任*#</t>
  </si>
  <si>
    <t>无锡区域销售经理代表*#</t>
  </si>
  <si>
    <t>咨客经理*#</t>
  </si>
  <si>
    <t>光伏焊带工程师*#</t>
  </si>
  <si>
    <t>资深策略师*#</t>
  </si>
  <si>
    <t>市场专员/rx两湖片区*#</t>
  </si>
  <si>
    <t>资源采购专员*#</t>
  </si>
  <si>
    <t>GENERAL MANAGER-OPERATIONS*#</t>
  </si>
  <si>
    <t>福州仲裁委员会仲裁员*#</t>
  </si>
  <si>
    <t>外企职员*#</t>
  </si>
  <si>
    <t>高级战略顾问*#</t>
  </si>
  <si>
    <t>公司办公室网络工程师*#</t>
  </si>
  <si>
    <t>人事文员*#</t>
  </si>
  <si>
    <t>拉链技师*#</t>
  </si>
  <si>
    <t>经理·总务Part*#</t>
  </si>
  <si>
    <t>国内销售部主管*#</t>
  </si>
  <si>
    <t>农主*#</t>
  </si>
  <si>
    <t>商务办事处主管*#</t>
  </si>
  <si>
    <t>设备能源技术主管*#</t>
  </si>
  <si>
    <t>亚太区供应链经理*#</t>
  </si>
  <si>
    <t>厦门办主管*#</t>
  </si>
  <si>
    <t>董事长/全国青年委员*#</t>
  </si>
  <si>
    <t>工业酶事业部副总经理*#</t>
  </si>
  <si>
    <t>销售资深经理*#</t>
  </si>
  <si>
    <t>英语业务*#</t>
  </si>
  <si>
    <t>质量&amp;环境健康安全经理*#</t>
  </si>
  <si>
    <t>机构业务部客户总监*#</t>
  </si>
  <si>
    <t>展店专员*#</t>
  </si>
  <si>
    <t>纸浆营销部区域经理*#</t>
  </si>
  <si>
    <t>电子保安事业部产品总监*#</t>
  </si>
  <si>
    <t>大华北区经理*#</t>
  </si>
  <si>
    <t>土建预决算主管*#</t>
  </si>
  <si>
    <t>客户服务部物流主管*#</t>
  </si>
  <si>
    <t>资金管理部经理助理*#</t>
  </si>
  <si>
    <t>德国铸造顾问*#</t>
  </si>
  <si>
    <t>管理科长*#</t>
  </si>
  <si>
    <t>站前营业部计调经理*#</t>
  </si>
  <si>
    <t>高級业务专员*#</t>
  </si>
  <si>
    <t>高级船长 *#</t>
  </si>
  <si>
    <t>运营科副科长*#</t>
  </si>
  <si>
    <t>涂装工程专家*#</t>
  </si>
  <si>
    <t>GR.3 科长*#</t>
  </si>
  <si>
    <t>营销部/经理*#</t>
  </si>
  <si>
    <t>推广中心中心经理*#</t>
  </si>
  <si>
    <t>售后管理主任*#</t>
  </si>
  <si>
    <t>培训部总监助理*#</t>
  </si>
  <si>
    <t>集团 客户经理*#</t>
  </si>
  <si>
    <t>销售总监-SMT*#</t>
  </si>
  <si>
    <t>行政思盟/客服经理*#</t>
  </si>
  <si>
    <t>码头策划经理*#</t>
  </si>
  <si>
    <t>上海分公司助理总经理*#</t>
  </si>
  <si>
    <t>湘潭经理*#</t>
  </si>
  <si>
    <t>Director, Brand and Marketing*#</t>
  </si>
  <si>
    <t>制造副主管*#</t>
  </si>
  <si>
    <t>美洲线销售代表*#</t>
  </si>
  <si>
    <t>张金艳*#</t>
  </si>
  <si>
    <t>總經理財務助理*#</t>
  </si>
  <si>
    <t>广药集团营销俱乐部秘书长*#</t>
  </si>
  <si>
    <t>铁矿业务部业务经理*#</t>
  </si>
  <si>
    <t>电力工程部总监*#</t>
  </si>
  <si>
    <t>资深财务分析师*#</t>
  </si>
  <si>
    <t>是的*#</t>
  </si>
  <si>
    <t>北京九通功能塑科制品技术开发有限公司总经理*#</t>
  </si>
  <si>
    <t>产品工程副經理*#</t>
  </si>
  <si>
    <t>採購.負責*#</t>
  </si>
  <si>
    <t>相谈所长*#</t>
  </si>
  <si>
    <t>能源管理首席*#</t>
  </si>
  <si>
    <t>工业电脑系统事业部*#</t>
  </si>
  <si>
    <t>总部职员*#</t>
  </si>
  <si>
    <t>大件部*#</t>
  </si>
  <si>
    <t>驻哈办经理*#</t>
  </si>
  <si>
    <t>资产管理处 项目经理*#</t>
  </si>
  <si>
    <t>华东二部总经理*#</t>
  </si>
  <si>
    <t>修脚师*#</t>
  </si>
  <si>
    <t>计调,网络中心*#</t>
  </si>
  <si>
    <t>编辑部主管*#</t>
  </si>
  <si>
    <t>实验室气体业务拓展工程师*#</t>
  </si>
  <si>
    <t>中国心理协会注册会员*#</t>
  </si>
  <si>
    <t>外贸公司业务*#</t>
  </si>
  <si>
    <t>找人买东西*#</t>
  </si>
  <si>
    <t>经理，负责工艺技术*#</t>
  </si>
  <si>
    <t>航空服务*#</t>
  </si>
  <si>
    <t>DM部主任*#</t>
  </si>
  <si>
    <t>出版主任*#</t>
  </si>
  <si>
    <t>华南办事处区域经理*#</t>
  </si>
  <si>
    <t>省石材专家委员会成员*#</t>
  </si>
  <si>
    <t>副总经济师 *#</t>
  </si>
  <si>
    <t>综合支持部/高级经理*#</t>
  </si>
  <si>
    <t>零售业务部客户经理*#</t>
  </si>
  <si>
    <t>营销分公司攀西分部业务经理*#</t>
  </si>
  <si>
    <t>安华卫浴 装饰顾问*#</t>
  </si>
  <si>
    <t>vip理财经理*#</t>
  </si>
  <si>
    <t>婚庆专家*#</t>
  </si>
  <si>
    <t>华北区销经理*#</t>
  </si>
  <si>
    <t>数据产品部产品管理*#</t>
  </si>
  <si>
    <t>美国旅游签证顾问*#</t>
  </si>
  <si>
    <t>嵌入式系统工程师*#</t>
  </si>
  <si>
    <t>策划編輯*#</t>
  </si>
  <si>
    <t>总裁办 高级秘书*#</t>
  </si>
  <si>
    <t>天津工厂副厂长*#</t>
  </si>
  <si>
    <t>总经理部门 总经理*#</t>
  </si>
  <si>
    <t>App事业部/商务拓展经理*#</t>
  </si>
  <si>
    <t>动力厂厂长*#</t>
  </si>
  <si>
    <t>物联网事业部  总经理*#</t>
  </si>
  <si>
    <t>大险部副经理*#</t>
  </si>
  <si>
    <t>光电部采购经理*#</t>
  </si>
  <si>
    <t>版权运营经理*#</t>
  </si>
  <si>
    <t>OE部副经理*#</t>
  </si>
  <si>
    <t>玛莎拉蒂市场经理*#</t>
  </si>
  <si>
    <t>营销技术支持总监*#</t>
  </si>
  <si>
    <t>煤基清洁能源技术总监*#</t>
  </si>
  <si>
    <t>中国·行政总裁助理*#</t>
  </si>
  <si>
    <t>哈尔滨办事处行业副经理*#</t>
  </si>
  <si>
    <t>半导体市场总监*#</t>
  </si>
  <si>
    <t>产品销售副总监*#</t>
  </si>
  <si>
    <t>商管部副总监*#</t>
  </si>
  <si>
    <t>义乌分公司*#</t>
  </si>
  <si>
    <t>主任兼总编辑*#</t>
  </si>
  <si>
    <t>分期经理*#</t>
  </si>
  <si>
    <t>零件表经理*#</t>
  </si>
  <si>
    <t>安防事业部产品、技术总监*#</t>
  </si>
  <si>
    <t>华南销售总监 *#</t>
  </si>
  <si>
    <t>沈阳利锐红商贸有限公司*#</t>
  </si>
  <si>
    <t>Commodity Specialist*#</t>
  </si>
  <si>
    <t>经理-园区与现场制气业务,市场及业务*#</t>
  </si>
  <si>
    <t>副经理兼订单计划管理部主管*#</t>
  </si>
  <si>
    <t>海运出口部销售代表*#</t>
  </si>
  <si>
    <t>赛事活动助理*#</t>
  </si>
  <si>
    <t>上海区总经理*#</t>
  </si>
  <si>
    <t>TCL空调品牌经理*#</t>
  </si>
  <si>
    <t>山东河南大区AFH经理*#</t>
  </si>
  <si>
    <t>设计部 （经理）*#</t>
  </si>
  <si>
    <t>副总经理（CNG事业部）*#</t>
  </si>
  <si>
    <t>直属营业总部*#</t>
  </si>
  <si>
    <t>市场执行总监*#</t>
  </si>
  <si>
    <t>用地发展总经理*#</t>
  </si>
  <si>
    <t>管网运行工程师*#</t>
  </si>
  <si>
    <t>指纹锁销售*#</t>
  </si>
  <si>
    <t>销售部非处方药业务*#</t>
  </si>
  <si>
    <t>建设设计部设计主管*#</t>
  </si>
  <si>
    <t>[厂长]*#</t>
  </si>
  <si>
    <t>服饰分公司 经理*#</t>
  </si>
  <si>
    <t>湘湖壹号项目安装经理*#</t>
  </si>
  <si>
    <t>天虹商学院基础教学分部经理*#</t>
  </si>
  <si>
    <t>油脂产品销售部西南区总监*#</t>
  </si>
  <si>
    <t>世华智业集团董事*#</t>
  </si>
  <si>
    <t>全球合伙人*#</t>
  </si>
  <si>
    <t>陈威清（个体经营）*#</t>
  </si>
  <si>
    <t>市场总监兼董事*#</t>
  </si>
  <si>
    <t>高媒介采购专员*#</t>
  </si>
  <si>
    <t>大客户室主任*#</t>
  </si>
  <si>
    <t>俄罗斯区销售经理*#</t>
  </si>
  <si>
    <t>商业经理*#</t>
  </si>
  <si>
    <t>河南投资集团天地酒店管理有限公司 总经理*#</t>
  </si>
  <si>
    <t>PE销售经理*#</t>
  </si>
  <si>
    <t>中国系统工程学会副理事长*#</t>
  </si>
  <si>
    <t>市场执行经理*#</t>
  </si>
  <si>
    <t>laozong*#</t>
  </si>
  <si>
    <t>软件驱动主管*#</t>
  </si>
  <si>
    <t>固定资产处副处长*#</t>
  </si>
  <si>
    <t>江西有色地质勘查三队 大队长*#</t>
  </si>
  <si>
    <t>研发成本工程师*#</t>
  </si>
  <si>
    <t>天津明新地毯...*#</t>
  </si>
  <si>
    <t>江苏渠道销售*#</t>
  </si>
  <si>
    <t>SMT工艺部助理经理*#</t>
  </si>
  <si>
    <t>财务G部长*#</t>
  </si>
  <si>
    <t>设备总监、饲料安全总监*#</t>
  </si>
  <si>
    <t>国家高级营养讲师*#</t>
  </si>
  <si>
    <t>华北区域 副总经理*#</t>
  </si>
  <si>
    <t>购买Team*#</t>
  </si>
  <si>
    <t>高级IT主管*#</t>
  </si>
  <si>
    <t>海事行业大客户经理*#</t>
  </si>
  <si>
    <t>重点客户副经理*#</t>
  </si>
  <si>
    <t>铸钢经营副科长*#</t>
  </si>
  <si>
    <t>内蒙古金众科...*#</t>
  </si>
  <si>
    <t>武汉团购定制中心总经理*#</t>
  </si>
  <si>
    <t>证券投资部總經理*#</t>
  </si>
  <si>
    <t>无线产品总监*#</t>
  </si>
  <si>
    <t>采购*#</t>
  </si>
  <si>
    <t>城区渠道网格经理*#</t>
  </si>
  <si>
    <t>首席制作人*#</t>
  </si>
  <si>
    <t>运营商高级销售经理*#</t>
  </si>
  <si>
    <t>非金属科副科长*#</t>
  </si>
  <si>
    <t>开发者合作总监*#</t>
  </si>
  <si>
    <t>Technical Supervisor*#</t>
  </si>
  <si>
    <t>公用*#</t>
  </si>
  <si>
    <t>浙江华诺医药包装有限公司总经理*#</t>
  </si>
  <si>
    <t>文化项目设计副经理*#</t>
  </si>
  <si>
    <t>工程部制程电子副理*#</t>
  </si>
  <si>
    <t>战略合作部总监*#</t>
  </si>
  <si>
    <t>化妆主管*#</t>
  </si>
  <si>
    <t>副总经理兼TF长*#</t>
  </si>
  <si>
    <t>高级工程师(副总经理)*#</t>
  </si>
  <si>
    <t>智能建筑项目经理*#</t>
  </si>
  <si>
    <t>橡塑开发课课长*#</t>
  </si>
  <si>
    <t>化学品经理*#</t>
  </si>
  <si>
    <t>技术运营总监*#</t>
  </si>
  <si>
    <t>服务器产品部总监*#</t>
  </si>
  <si>
    <t>总经理/副总...*#</t>
  </si>
  <si>
    <t>中级市场运营管理主管*#</t>
  </si>
  <si>
    <t>JR.贵宾理财经理*#</t>
  </si>
  <si>
    <t>品质中心高级主任*#</t>
  </si>
  <si>
    <t>新渠道业务总监*#</t>
  </si>
  <si>
    <t>东城总行客户经理*#</t>
  </si>
  <si>
    <t>维护业务经理*#</t>
  </si>
  <si>
    <t>污泥、飞灰项目副经理*#</t>
  </si>
  <si>
    <t>CEO兼总裁*#</t>
  </si>
  <si>
    <t>政要营销中心行业经理*#</t>
  </si>
  <si>
    <t>popeye 部门经理*#</t>
  </si>
  <si>
    <t>市场规划总监*#</t>
  </si>
  <si>
    <t>浙东区业务一部经理*#</t>
  </si>
  <si>
    <t>中策院·河南分院/执行院长*#</t>
  </si>
  <si>
    <t>SCM / SRM 产品销售经理*#</t>
  </si>
  <si>
    <t>证照员*#</t>
  </si>
  <si>
    <t>玩家*#</t>
  </si>
  <si>
    <t>宣传室经理*#</t>
  </si>
  <si>
    <t>芝罘道负责人*#</t>
  </si>
  <si>
    <t>综合办公室.主任*#</t>
  </si>
  <si>
    <t>干部管理室主任*#</t>
  </si>
  <si>
    <t>方案销售工程师*#</t>
  </si>
  <si>
    <t>上海机构销售經理*#</t>
  </si>
  <si>
    <t>无业游名*#</t>
  </si>
  <si>
    <t>业务一、二处经理*#</t>
  </si>
  <si>
    <t>南方区营业副总监*#</t>
  </si>
  <si>
    <t>大宗客服经理*#</t>
  </si>
  <si>
    <t>财务部资讯经理*#</t>
  </si>
  <si>
    <t>市场部 总经理助理*#</t>
  </si>
  <si>
    <t>华东B区调试主管*#</t>
  </si>
  <si>
    <t>新疆办事处经理*#</t>
  </si>
  <si>
    <t>&lt;命名学&gt;专家*#</t>
  </si>
  <si>
    <t>业務*#</t>
  </si>
  <si>
    <t>阚经理(经理)*#</t>
  </si>
  <si>
    <t>Jiake section Manager*#</t>
  </si>
  <si>
    <t>全国声学标准委员会建声分技委委员*#</t>
  </si>
  <si>
    <t>外贸出口主管*#</t>
  </si>
  <si>
    <t>中级审计师*#</t>
  </si>
  <si>
    <t>销售部门/销...*#</t>
  </si>
  <si>
    <t>外包顾问*#</t>
  </si>
  <si>
    <t>办事处主任(郴州/耒阳)*#</t>
  </si>
  <si>
    <t>技术支持，销售*#</t>
  </si>
  <si>
    <t>梁成初(经理)*#</t>
  </si>
  <si>
    <t>总监-销售*#</t>
  </si>
  <si>
    <t>超市*#</t>
  </si>
  <si>
    <t>运营渠道经理*#</t>
  </si>
  <si>
    <t>常州营业部分析师*#</t>
  </si>
  <si>
    <t>业务员（兼职）*#</t>
  </si>
  <si>
    <t>销售经理(广西区)*#</t>
  </si>
  <si>
    <t>船舶险组负责人*#</t>
  </si>
  <si>
    <t>装潢部招商经理*#</t>
  </si>
  <si>
    <t>机组酒店负责人*#</t>
  </si>
  <si>
    <t>编辑出版书画册*#</t>
  </si>
  <si>
    <t>湖南名中医 *#</t>
  </si>
  <si>
    <t>STC质量工程师*#</t>
  </si>
  <si>
    <t>装配工*#</t>
  </si>
  <si>
    <t>技术工艺工程师*#</t>
  </si>
  <si>
    <t>供应商管理者代表*#</t>
  </si>
  <si>
    <t>贝森分号大掌柜*#</t>
  </si>
  <si>
    <t>上海区部长*#</t>
  </si>
  <si>
    <t>优秀导师*#</t>
  </si>
  <si>
    <t>汽修技师*#</t>
  </si>
  <si>
    <t>市场合同部主任*#</t>
  </si>
  <si>
    <t>欧洲地区部总经理*#</t>
  </si>
  <si>
    <t>研发中心 经理*#</t>
  </si>
  <si>
    <t>杭新锋(厂长)*#</t>
  </si>
  <si>
    <t>图书发行专员*#</t>
  </si>
  <si>
    <t>财富管理一部经理*#</t>
  </si>
  <si>
    <t>检查科长*#</t>
  </si>
  <si>
    <t>租售部经理*#</t>
  </si>
  <si>
    <t>进出口分部*#</t>
  </si>
  <si>
    <t>资深视觉创意执行*#</t>
  </si>
  <si>
    <t>高级销售经理-东区*#</t>
  </si>
  <si>
    <t>宅配设计师*#</t>
  </si>
  <si>
    <t>橡胶研究员*#</t>
  </si>
  <si>
    <t>Research Institute Equity Anal*#</t>
  </si>
  <si>
    <t>磁性衬板销售经理*#</t>
  </si>
  <si>
    <t>技术服务经理(浙江)*#</t>
  </si>
  <si>
    <t>经营部经理/工程师*#</t>
  </si>
  <si>
    <t>业务总监兼总经理助理*#</t>
  </si>
  <si>
    <t>经理/高级轮机长*#</t>
  </si>
  <si>
    <t>天津销售经理*#</t>
  </si>
  <si>
    <t>餐饮服务总监*#</t>
  </si>
  <si>
    <t>资金部总经理助理*#</t>
  </si>
  <si>
    <t>EDM车间主任*#</t>
  </si>
  <si>
    <t>朱平生(董事长)*#</t>
  </si>
  <si>
    <t>总经理(董事会)办公室*#</t>
  </si>
  <si>
    <t>质检中心经理*#</t>
  </si>
  <si>
    <t>生产兼销售主管*#</t>
  </si>
  <si>
    <t>海南完美假期旅行社有限公司三亚分社会展经理*#</t>
  </si>
  <si>
    <t>管理工程学士*#</t>
  </si>
  <si>
    <t>邢台市鞋厂 ...*#</t>
  </si>
  <si>
    <t>山西市场总代理*#</t>
  </si>
  <si>
    <t>物业經理*#</t>
  </si>
  <si>
    <t>外协场长*#</t>
  </si>
  <si>
    <t>辽宁岫岩琢美玉器有限公司*#</t>
  </si>
  <si>
    <t>系统集成部经理*#</t>
  </si>
  <si>
    <t>高级股权投资经理*#</t>
  </si>
  <si>
    <t>國貿業務*#</t>
  </si>
  <si>
    <t>业务部经理兼采购部副经理*#</t>
  </si>
  <si>
    <t>东三省客车发动机营销主任*#</t>
  </si>
  <si>
    <t>Dl0销售经理*#</t>
  </si>
  <si>
    <t>订单员*#</t>
  </si>
  <si>
    <t>福州信实公司*#</t>
  </si>
  <si>
    <t>市场客服部*#</t>
  </si>
  <si>
    <t>周小军*#</t>
  </si>
  <si>
    <t>老君洞景区办...*#</t>
  </si>
  <si>
    <t>华北大区总经理*#</t>
  </si>
  <si>
    <t>Developing Engineer*#</t>
  </si>
  <si>
    <t>销售采购主任*#</t>
  </si>
  <si>
    <t>課長代理*#</t>
  </si>
  <si>
    <t>铝合金部事业部长*#</t>
  </si>
  <si>
    <t>材料销售*#</t>
  </si>
  <si>
    <t>营运中心客服部经理*#</t>
  </si>
  <si>
    <t>正式经纪人*#</t>
  </si>
  <si>
    <t>净水电器销售部业务经理*#</t>
  </si>
  <si>
    <t>投资部投资经理*#</t>
  </si>
  <si>
    <t>市场发展部主任*#</t>
  </si>
  <si>
    <t>审计三部 经理*#</t>
  </si>
  <si>
    <t>集团财务总监CFO*#</t>
  </si>
  <si>
    <t>VGM*#</t>
  </si>
  <si>
    <t>华东市场部經理*#</t>
  </si>
  <si>
    <t>后勤管理高级经理*#</t>
  </si>
  <si>
    <t>市场合作副总监*#</t>
  </si>
  <si>
    <t>电子技术部长*#</t>
  </si>
  <si>
    <t>企业文化部宣传部部长*#</t>
  </si>
  <si>
    <t>审计部审计经理*#</t>
  </si>
  <si>
    <t>人地*#</t>
  </si>
  <si>
    <t>国贸一部高级主管*#</t>
  </si>
  <si>
    <t>长线 计调经理*#</t>
  </si>
  <si>
    <t>保健品事业部总经理*#</t>
  </si>
  <si>
    <t>人力资源部安全科、保卫科科长*#</t>
  </si>
  <si>
    <t>五一店楼面经理*#</t>
  </si>
  <si>
    <t>项目合作部部长*#</t>
  </si>
  <si>
    <t>推广策划高级经理*#</t>
  </si>
  <si>
    <t>门窗幕墙分公司业务主管*#</t>
  </si>
  <si>
    <t>光明营销中心·总监*#</t>
  </si>
  <si>
    <t>云南、贵州部经理*#</t>
  </si>
  <si>
    <t>马马虎虎*#</t>
  </si>
  <si>
    <t>安保经理*#</t>
  </si>
  <si>
    <t>云计算事业部渠道经理*#</t>
  </si>
  <si>
    <t>美术编辑/设计*#</t>
  </si>
  <si>
    <t>采购中心 采购部国内二部主管*#</t>
  </si>
  <si>
    <t>集团高级副总裁*#</t>
  </si>
  <si>
    <t>辽宁大区总经理*#</t>
  </si>
  <si>
    <t>战略客户合作经理*#</t>
  </si>
  <si>
    <t>黑龙江运营中心经理*#</t>
  </si>
  <si>
    <t>门系统机械工程师*#</t>
  </si>
  <si>
    <t>销售经营者*#</t>
  </si>
  <si>
    <t>菇业总经理*#</t>
  </si>
  <si>
    <t>媒介管理代表*#</t>
  </si>
  <si>
    <t>无锡店经理*#</t>
  </si>
  <si>
    <t>西南总监*#</t>
  </si>
  <si>
    <t>纽崔莱营养师*#</t>
  </si>
  <si>
    <t>设计验证工程师*#</t>
  </si>
  <si>
    <t>安吉门市经理*#</t>
  </si>
  <si>
    <t>小队长*#</t>
  </si>
  <si>
    <t>融资部副部长*#</t>
  </si>
  <si>
    <t>产品标准部总监*#</t>
  </si>
  <si>
    <t>物流市场部业务经理*#</t>
  </si>
  <si>
    <t>检验处采购*#</t>
  </si>
  <si>
    <t>仁泰置业发展有限公司董事长*#</t>
  </si>
  <si>
    <t>厂长兼业务员*#</t>
  </si>
  <si>
    <t>南美非洲销售经理*#</t>
  </si>
  <si>
    <t>华基集团营销总监*#</t>
  </si>
  <si>
    <t>手游渠道专员*#</t>
  </si>
  <si>
    <t>北京博维公司*#</t>
  </si>
  <si>
    <t>政要二部总经理*#</t>
  </si>
  <si>
    <t>开发者服务部商务*#</t>
  </si>
  <si>
    <t>信贷经理-中国*#</t>
  </si>
  <si>
    <t>客户副总监*#</t>
  </si>
  <si>
    <t>京沪·西南大区招商副部长兼浦东商场副总经理*#</t>
  </si>
  <si>
    <t>杭州OTC代表*#</t>
  </si>
  <si>
    <t>销售物流协调员*#</t>
  </si>
  <si>
    <t>审核科科长*#</t>
  </si>
  <si>
    <t>药械部经理*#</t>
  </si>
  <si>
    <t>中国广东筹委会会长*#</t>
  </si>
  <si>
    <t>街区销售经理*#</t>
  </si>
  <si>
    <t>中国区法律顾问*#</t>
  </si>
  <si>
    <t>付站长（工程...*#</t>
  </si>
  <si>
    <t>地摊货物*#</t>
  </si>
  <si>
    <t>中国印章行业协会会员*#</t>
  </si>
  <si>
    <t>上海朗天伞业...*#</t>
  </si>
  <si>
    <t>Engineer*#</t>
  </si>
  <si>
    <t>筑帅诚装饰设计*#</t>
  </si>
  <si>
    <t>零售培训部部长*#</t>
  </si>
  <si>
    <t>运营管理部 副总监*#</t>
  </si>
  <si>
    <t>博士， 教授级高工*#</t>
  </si>
  <si>
    <t>SPS工程師*#</t>
  </si>
  <si>
    <t>商业行业销售经理*#</t>
  </si>
  <si>
    <t>中国制锁行业专家委员会委员*#</t>
  </si>
  <si>
    <t>空调与通风事业部副总经理*#</t>
  </si>
  <si>
    <t>终端区域总监*#</t>
  </si>
  <si>
    <t>栾城惠源店经理*#</t>
  </si>
  <si>
    <t>首席运营官COO*#</t>
  </si>
  <si>
    <t>深圳商务中心经理*#</t>
  </si>
  <si>
    <t>增值业务网络室工程师*#</t>
  </si>
  <si>
    <t>writer designer*#</t>
  </si>
  <si>
    <t>通关事务部经理*#</t>
  </si>
  <si>
    <t>物料品管专员*#</t>
  </si>
  <si>
    <t>区域销售 經理*#</t>
  </si>
  <si>
    <t>trade sales*#</t>
  </si>
  <si>
    <t>移动大客户部销售经理*#</t>
  </si>
  <si>
    <t>海外服务部副总监*#</t>
  </si>
  <si>
    <t>营业技术部部长*#</t>
  </si>
  <si>
    <t>掏宝网店铺管家*#</t>
  </si>
  <si>
    <t>上海锡浦匾旅游协会会员*#</t>
  </si>
  <si>
    <t>发电部主任*#</t>
  </si>
  <si>
    <t>联合创始人兼联席CEO*#</t>
  </si>
  <si>
    <t>市场部策划师*#</t>
  </si>
  <si>
    <t>见习寿险代理*#</t>
  </si>
  <si>
    <t>清洁能源工程中心 总经理*#</t>
  </si>
  <si>
    <t>生产营运副总*#</t>
  </si>
  <si>
    <t>地产部总监*#</t>
  </si>
  <si>
    <t>研发高级总监*#</t>
  </si>
  <si>
    <t>点心主管*#</t>
  </si>
  <si>
    <t>VMT经理，亚太区*#</t>
  </si>
  <si>
    <t>市场三部总监*#</t>
  </si>
  <si>
    <t>成本核算部总监*#</t>
  </si>
  <si>
    <t>功能副理*#</t>
  </si>
  <si>
    <t>助理项目总经理*#</t>
  </si>
  <si>
    <t>化妆品部总监*#</t>
  </si>
  <si>
    <t>唐山港国际集装箱码头有限公司 业务部副经理*#</t>
  </si>
  <si>
    <t>-无*#</t>
  </si>
  <si>
    <t>中外绿色人居论坛组委会秘书处秘书*#</t>
  </si>
  <si>
    <t>大宗业务部总监*#</t>
  </si>
  <si>
    <t>采购，营养师*#</t>
  </si>
  <si>
    <t>余姚营业部总经理*#</t>
  </si>
  <si>
    <t>原雅莉贸易*#</t>
  </si>
  <si>
    <t>监造总监*#</t>
  </si>
  <si>
    <t>东莞市清远商会副会长*#</t>
  </si>
  <si>
    <t>公共关系及市场推广部经理*#</t>
  </si>
  <si>
    <t>宝狮龙国际有限公司*#</t>
  </si>
  <si>
    <t>广州市天河商场招商部 经理*#</t>
  </si>
  <si>
    <t>生意者*#</t>
  </si>
  <si>
    <t>鑫龙制管厂*#</t>
  </si>
  <si>
    <t>软件营销工程师*#</t>
  </si>
  <si>
    <t>品牌特权*#</t>
  </si>
  <si>
    <t>招聘&amp;员工关系经理*#</t>
  </si>
  <si>
    <t>版权发行高级主管*#</t>
  </si>
  <si>
    <t>南京绿桥农副产品有限公司董事长*#</t>
  </si>
  <si>
    <t>热水机区域主管*#</t>
  </si>
  <si>
    <t>东南亚游中心总经理*#</t>
  </si>
  <si>
    <t>江西省 商务经理*#</t>
  </si>
  <si>
    <t>RMR*#</t>
  </si>
  <si>
    <t>民用部推广主任*#</t>
  </si>
  <si>
    <t>圆通快递片区业务员*#</t>
  </si>
  <si>
    <t>射频副经理*#</t>
  </si>
  <si>
    <t>客服销售专员*#</t>
  </si>
  <si>
    <t>办公室招商部*#</t>
  </si>
  <si>
    <t>制造一课副课长*#</t>
  </si>
  <si>
    <t>装饰造价工程师*#</t>
  </si>
  <si>
    <t>面料开发副高工*#</t>
  </si>
  <si>
    <t>董事会秘书兼办公室副主任*#</t>
  </si>
  <si>
    <t>器材部主任*#</t>
  </si>
  <si>
    <t>企业策划部*#</t>
  </si>
  <si>
    <t>安防*#</t>
  </si>
  <si>
    <t>泰华名品馆经理*#</t>
  </si>
  <si>
    <t>国际销售部亚非北美区经理*#</t>
  </si>
  <si>
    <t>經管部经理*#</t>
  </si>
  <si>
    <t>关务行政主管*#</t>
  </si>
  <si>
    <t>总经理兼国际市场总监*#</t>
  </si>
  <si>
    <t>哈密市红柳清...*#</t>
  </si>
  <si>
    <t>互动营销,客户关系管理及媒体购买经理*#</t>
  </si>
  <si>
    <t>国网大区项目销售经理*#</t>
  </si>
  <si>
    <t>决策顾问*#</t>
  </si>
  <si>
    <t>大中華區行銷經理*#</t>
  </si>
  <si>
    <t>呼叫中心总监*#</t>
  </si>
  <si>
    <t>PR宣传策划*#</t>
  </si>
  <si>
    <t>华魂创始人*#</t>
  </si>
  <si>
    <t>规划所所长*#</t>
  </si>
  <si>
    <t>华东一区片区经理*#</t>
  </si>
  <si>
    <t>资料组长*#</t>
  </si>
  <si>
    <t>投资发展经理*#</t>
  </si>
  <si>
    <t>省销售发展经理*#</t>
  </si>
  <si>
    <t>内胎生产科科长*#</t>
  </si>
  <si>
    <t>阿三*#</t>
  </si>
  <si>
    <t>软件售前*#</t>
  </si>
  <si>
    <t>Eurodesk South China Region*#</t>
  </si>
  <si>
    <t>Senior Channel Cooperation Man*#</t>
  </si>
  <si>
    <t>计划经营部助理*#</t>
  </si>
  <si>
    <t>河南区域销售代表*#</t>
  </si>
  <si>
    <t>环保节能科*#</t>
  </si>
  <si>
    <t>段朝燕(销售经理)*#</t>
  </si>
  <si>
    <t>王府店店长*#</t>
  </si>
  <si>
    <t>副总监 - 公共事务, 中国*#</t>
  </si>
  <si>
    <t>独立商标代理人*#</t>
  </si>
  <si>
    <t>商帐部经理*#</t>
  </si>
  <si>
    <t>培训部总经理*#</t>
  </si>
  <si>
    <t>湖北城乡建设有限公司副总经理*#</t>
  </si>
  <si>
    <t>副区长*#</t>
  </si>
  <si>
    <t>中国区服务部总监*#</t>
  </si>
  <si>
    <t>无锡经销处经理*#</t>
  </si>
  <si>
    <t>龙江馆馆长*#</t>
  </si>
  <si>
    <t>数字出版中心 主任*#</t>
  </si>
  <si>
    <t>产业管理部部长*#</t>
  </si>
  <si>
    <t>销售经理 市...*#</t>
  </si>
  <si>
    <t>技术中心研发部部长*#</t>
  </si>
  <si>
    <t>资深媒介策划总监*#</t>
  </si>
  <si>
    <t>芯片后段设备主管*#</t>
  </si>
  <si>
    <t>华东指挥部 指挥长*#</t>
  </si>
  <si>
    <t>客户服务代表*#</t>
  </si>
  <si>
    <t>境外游计调经理*#</t>
  </si>
  <si>
    <t>客户家里*#</t>
  </si>
  <si>
    <t>华东一课 课长代理*#</t>
  </si>
  <si>
    <t>会员营销*#</t>
  </si>
  <si>
    <t>能源管理体系国家注册审核员 *#</t>
  </si>
  <si>
    <t>技术销售处处长兼书记*#</t>
  </si>
  <si>
    <t>宁波办副理*#</t>
  </si>
  <si>
    <t>资源采控中心采购经理*#</t>
  </si>
  <si>
    <t>飞行训练室主管*#</t>
  </si>
  <si>
    <t>玖姿研发部总监*#</t>
  </si>
  <si>
    <t>区域经理 - 南区*#</t>
  </si>
  <si>
    <t>经理/高级工...*#</t>
  </si>
  <si>
    <t>技术总师*#</t>
  </si>
  <si>
    <t>钻级客户专员*#</t>
  </si>
  <si>
    <t>总计那*#</t>
  </si>
  <si>
    <t>Commer cial Manager*#</t>
  </si>
  <si>
    <t>LAOSHI*#</t>
  </si>
  <si>
    <t>系统开发及应用顾问*#</t>
  </si>
  <si>
    <t>医药代表-保定*#</t>
  </si>
  <si>
    <t>南元董事长*#</t>
  </si>
  <si>
    <t>进出口负责*#</t>
  </si>
  <si>
    <t>高级易物师*#</t>
  </si>
  <si>
    <t>战路合作总监*#</t>
  </si>
  <si>
    <t>科技项目咨询师*#</t>
  </si>
  <si>
    <t>国际理财规划师*#</t>
  </si>
  <si>
    <t>福建省泉州市安溪县茗晴厍茶厂*#</t>
  </si>
  <si>
    <t>品途网 创始人/CEO*#</t>
  </si>
  <si>
    <t>饱和潜水作业部经理*#</t>
  </si>
  <si>
    <t>仓库 经理*#</t>
  </si>
  <si>
    <t>重要客户经理助理*#</t>
  </si>
  <si>
    <t>方案所工程主持*#</t>
  </si>
  <si>
    <t>质管部经理兼挖掘机制造部经理*#</t>
  </si>
  <si>
    <t>皮毛采购主管*#</t>
  </si>
  <si>
    <t>印刷设备部项...*#</t>
  </si>
  <si>
    <t>服务经理(广州)*#</t>
  </si>
  <si>
    <t>渠道部业务员*#</t>
  </si>
  <si>
    <t>资深客*#</t>
  </si>
  <si>
    <t>四川川泸酒业...*#</t>
  </si>
  <si>
    <t>华东片区总经理兼董事*#</t>
  </si>
  <si>
    <t>白奶产品经理*#</t>
  </si>
  <si>
    <t>Life Advisor*#</t>
  </si>
  <si>
    <t>销售支持經理*#</t>
  </si>
  <si>
    <t>工程采购管理中心总监*#</t>
  </si>
  <si>
    <t>船务部 经理*#</t>
  </si>
  <si>
    <t>农经师*#</t>
  </si>
  <si>
    <t>出展部经理*#</t>
  </si>
  <si>
    <t>行政专责*#</t>
  </si>
  <si>
    <t>设计二分院院长*#</t>
  </si>
  <si>
    <t>推广服务主任*#</t>
  </si>
  <si>
    <t>新疆阿勒泰市起点科技总经理*#</t>
  </si>
  <si>
    <t>货管员*#</t>
  </si>
  <si>
    <t>IT部经理助理*#</t>
  </si>
  <si>
    <t>银行频道主编*#</t>
  </si>
  <si>
    <t>中东非部主管*#</t>
  </si>
  <si>
    <t>江北办事处经理*#</t>
  </si>
  <si>
    <t>行长助理兼公司银行业务四部总经理*#</t>
  </si>
  <si>
    <t>总公司销售*#</t>
  </si>
  <si>
    <t>招商运营专员*#</t>
  </si>
  <si>
    <t>业务质检部*#</t>
  </si>
  <si>
    <t>大区销售经理*#</t>
  </si>
  <si>
    <t>业务大臣*#</t>
  </si>
  <si>
    <t>经济管理博士*#</t>
  </si>
  <si>
    <t>网络技术部*#</t>
  </si>
  <si>
    <t>终端合作经理*#</t>
  </si>
  <si>
    <t>产品设计*#</t>
  </si>
  <si>
    <t>区域增值营销经理*#</t>
  </si>
  <si>
    <t>业务经理/品牌营运中心*#</t>
  </si>
  <si>
    <t>四川区负责人*#</t>
  </si>
  <si>
    <t>公装运营中心总经理助理*#</t>
  </si>
  <si>
    <t>商情收集员*#</t>
  </si>
  <si>
    <t>制程优化部工程师*#</t>
  </si>
  <si>
    <t>沥青项目部副经理*#</t>
  </si>
  <si>
    <t>熔安德（天津）投资合伙企业（有限合伙）副总裁*#</t>
  </si>
  <si>
    <t>川南区域总经理*#</t>
  </si>
  <si>
    <t>塔吊经理*#</t>
  </si>
  <si>
    <t>视光二部销售总监*#</t>
  </si>
  <si>
    <t>副总经理助理*#</t>
  </si>
  <si>
    <t>整合营销副总经理*#</t>
  </si>
  <si>
    <t>客户经理组长*#</t>
  </si>
  <si>
    <t>营销中心 付总经理*#</t>
  </si>
  <si>
    <t>进出口物流部经理*#</t>
  </si>
  <si>
    <t>早哦高经理*#</t>
  </si>
  <si>
    <t>牛料大区经理*#</t>
  </si>
  <si>
    <t>飞机引进与处置项目经理*#</t>
  </si>
  <si>
    <t>Senior Planning Specialist*#</t>
  </si>
  <si>
    <t>本来德国啤酒坊经理*#</t>
  </si>
  <si>
    <t>无锡销售经理*#</t>
  </si>
  <si>
    <t>济南办销售经理*#</t>
  </si>
  <si>
    <t>商旅组团中心 销售主管 锦泰门市*#</t>
  </si>
  <si>
    <t>技质总监*#</t>
  </si>
  <si>
    <t>品保兼业务*#</t>
  </si>
  <si>
    <t>SALES ASSISTANT*#</t>
  </si>
  <si>
    <t>李丹(外贸业务员)*#</t>
  </si>
  <si>
    <t>伙伴发展与联盟部总监*#</t>
  </si>
  <si>
    <t>星尚电视助理广告 总监*#</t>
  </si>
  <si>
    <t>二部执行员*#</t>
  </si>
  <si>
    <t>系统机器品质 担当*#</t>
  </si>
  <si>
    <t>通暖工程师*#</t>
  </si>
  <si>
    <t>高级办事处经理*#</t>
  </si>
  <si>
    <t>百货营运副总*#</t>
  </si>
  <si>
    <t>鞋面项目部经理*#</t>
  </si>
  <si>
    <t>世纪联华二部经理*#</t>
  </si>
  <si>
    <t>压缩机模块经理*#</t>
  </si>
  <si>
    <t>渠道商三部*#</t>
  </si>
  <si>
    <t>黄梅县总代理*#</t>
  </si>
  <si>
    <t>浙江区业务招商副总经理*#</t>
  </si>
  <si>
    <t>大卖场湘西区域办区域总经理*#</t>
  </si>
  <si>
    <t>经理主力*#</t>
  </si>
  <si>
    <t>策略采购课*#</t>
  </si>
  <si>
    <t>车险部医疗核损*#</t>
  </si>
  <si>
    <t>中级顾问师·营销培训师*#</t>
  </si>
  <si>
    <t>百货公司销售部*#</t>
  </si>
  <si>
    <t>鑫明生姜专业合作社社长*#</t>
  </si>
  <si>
    <t>生產資材課長*#</t>
  </si>
  <si>
    <t>宾馆餐具总经理*#</t>
  </si>
  <si>
    <t>业务一部课长*#</t>
  </si>
  <si>
    <t>执行部 总经理*#</t>
  </si>
  <si>
    <t>安全部件组组长*#</t>
  </si>
  <si>
    <t>华南区域工程销售经理*#</t>
  </si>
  <si>
    <t>经理 ? 经济师*#</t>
  </si>
  <si>
    <t>銷售部业务经理*#</t>
  </si>
  <si>
    <t>战略采购处业务经理*#</t>
  </si>
  <si>
    <t>dasda*#</t>
  </si>
  <si>
    <t>美术系教师*#</t>
  </si>
  <si>
    <t>地区采购经理*#</t>
  </si>
  <si>
    <t>总体设计师*#</t>
  </si>
  <si>
    <t>团购业务部经理*#</t>
  </si>
  <si>
    <t>网管专责*#</t>
  </si>
  <si>
    <t>杭州市拱墅区科技工业功能区管理委员会招商部主管*#</t>
  </si>
  <si>
    <t>采购/批发*#</t>
  </si>
  <si>
    <t>SM装置经理*#</t>
  </si>
  <si>
    <t>中国西南区业务经理*#</t>
  </si>
  <si>
    <t>塑胶/模具部经理*#</t>
  </si>
  <si>
    <t>陈永喜(经理)*#</t>
  </si>
  <si>
    <t>夏春桥(经理)*#</t>
  </si>
  <si>
    <t>新能源助理分析师*#</t>
  </si>
  <si>
    <t>二极管制造部副总经理*#</t>
  </si>
  <si>
    <t>合伙人、执行董事*#</t>
  </si>
  <si>
    <t>家百采购部经理*#</t>
  </si>
  <si>
    <t>公司运营副总*#</t>
  </si>
  <si>
    <t>客户關懷經理-售后服务*#</t>
  </si>
  <si>
    <t>42分公司经理*#</t>
  </si>
  <si>
    <t>工程设备部 部长*#</t>
  </si>
  <si>
    <t>疆内营销经理*#</t>
  </si>
  <si>
    <t>杨杰经纪人*#</t>
  </si>
  <si>
    <t>数字样件设计师*#</t>
  </si>
  <si>
    <t>注塑部技术指导员*#</t>
  </si>
  <si>
    <t>法务文员*#</t>
  </si>
  <si>
    <t>CIO/教授*#</t>
  </si>
  <si>
    <t>苏南市场经理*#</t>
  </si>
  <si>
    <t>三部总监*#</t>
  </si>
  <si>
    <t>资深暖通工程师*#</t>
  </si>
  <si>
    <t>釆購主管*#</t>
  </si>
  <si>
    <t>机电高级技师*#</t>
  </si>
  <si>
    <t>ps*#</t>
  </si>
  <si>
    <t>董事长＼总经理*#</t>
  </si>
  <si>
    <t>人员发展专员*#</t>
  </si>
  <si>
    <t>副总裁兼51CTO.com总经理*#</t>
  </si>
  <si>
    <t>软件副经理*#</t>
  </si>
  <si>
    <t>惠阳店招商助理*#</t>
  </si>
  <si>
    <t>互联网营销主管*#</t>
  </si>
  <si>
    <t>深圳学术经理*#</t>
  </si>
  <si>
    <t>装潢公司副经理*#</t>
  </si>
  <si>
    <t>销货经理*#</t>
  </si>
  <si>
    <t>美瞳销售*#</t>
  </si>
  <si>
    <t>CNG事业部副经理*#</t>
  </si>
  <si>
    <t>外贸部总经理*#</t>
  </si>
  <si>
    <t>《饰界》杂志总编*#</t>
  </si>
  <si>
    <t>第五开发部经理*#</t>
  </si>
  <si>
    <t>联合创始人/市场总监*#</t>
  </si>
  <si>
    <t>副总经理兼企划开发本部本部长*#</t>
  </si>
  <si>
    <t>洪兴路店店長*#</t>
  </si>
  <si>
    <t>先生(设备进出口部部门经理)*#</t>
  </si>
  <si>
    <t>安溪铁观音批发零售*#</t>
  </si>
  <si>
    <t>物资副部长*#</t>
  </si>
  <si>
    <t>菜鸟*#</t>
  </si>
  <si>
    <t>Busbar产品经理*#</t>
  </si>
  <si>
    <t>老板秘书啦*#</t>
  </si>
  <si>
    <t>萧山区域总监*#</t>
  </si>
  <si>
    <t>个贷中心 总经理*#</t>
  </si>
  <si>
    <t>物业副经理 *#</t>
  </si>
  <si>
    <t>海外市场部业务助理*#</t>
  </si>
  <si>
    <t>保全系系长*#</t>
  </si>
  <si>
    <t>客户经理/行销*#</t>
  </si>
  <si>
    <t>SQI*#</t>
  </si>
  <si>
    <t>滁州办事处主任*#</t>
  </si>
  <si>
    <t>電子商務部總經理*#</t>
  </si>
  <si>
    <t>副社长·研究馆员*#</t>
  </si>
  <si>
    <t>白金钻奖会员*#</t>
  </si>
  <si>
    <t>软装配料设计师*#</t>
  </si>
  <si>
    <t>CEO/销售总监*#</t>
  </si>
  <si>
    <t>湖南省高级销售工程师*#</t>
  </si>
  <si>
    <t>销售总监·华东*#</t>
  </si>
  <si>
    <t>企业管理部/副总经理*#</t>
  </si>
  <si>
    <t>区域合作经理*#</t>
  </si>
  <si>
    <t>新疆商会 会长*#</t>
  </si>
  <si>
    <t>产品开发设计...*#</t>
  </si>
  <si>
    <t>华南区运营主管*#</t>
  </si>
  <si>
    <t>夜景景观所副所长*#</t>
  </si>
  <si>
    <t>厦门绿家园店店长*#</t>
  </si>
  <si>
    <t>abc*#</t>
  </si>
  <si>
    <t>西点计划专案经理*#</t>
  </si>
  <si>
    <t>主编 *#</t>
  </si>
  <si>
    <t>三星导师*#</t>
  </si>
  <si>
    <t>改装部焊工*#</t>
  </si>
  <si>
    <t>Technical Dpt. Manager*#</t>
  </si>
  <si>
    <t>运营中心房调*#</t>
  </si>
  <si>
    <t>经理办公室*#</t>
  </si>
  <si>
    <t>Ole采购经理*#</t>
  </si>
  <si>
    <t>新启制药经理*#</t>
  </si>
  <si>
    <t>customer Consultant*#</t>
  </si>
  <si>
    <t>搜素推广顾问*#</t>
  </si>
  <si>
    <t>产品与商务部经理*#</t>
  </si>
  <si>
    <t>D.G. Manager*#</t>
  </si>
  <si>
    <t>华南市场部经理*#</t>
  </si>
  <si>
    <t>品牌策划经理*#</t>
  </si>
  <si>
    <t>机构投资部经理*#</t>
  </si>
  <si>
    <t>西普尔事业部助理*#</t>
  </si>
  <si>
    <t>注射剂车间副主任*#</t>
  </si>
  <si>
    <t>驻山西总代理*#</t>
  </si>
  <si>
    <t>鲁山区域经理*#</t>
  </si>
  <si>
    <t>租售经理*#</t>
  </si>
  <si>
    <t>投资助理·投后管理*#</t>
  </si>
  <si>
    <t>引擎品质主管*#</t>
  </si>
  <si>
    <t>英石矿经销商*#</t>
  </si>
  <si>
    <t>义乌办事处负...*#</t>
  </si>
  <si>
    <t>人事科 科长*#</t>
  </si>
  <si>
    <t>DMD影棚主管*#</t>
  </si>
  <si>
    <t>海外媒体专员*#</t>
  </si>
  <si>
    <t>装备业务总监*#</t>
  </si>
  <si>
    <t>前台经理*#</t>
  </si>
  <si>
    <t>方案 销售*#</t>
  </si>
  <si>
    <t>广告采购主任*#</t>
  </si>
  <si>
    <t>海运输出部经理*#</t>
  </si>
  <si>
    <t>商务经理兼制作人*#</t>
  </si>
  <si>
    <t>航班计划员*#</t>
  </si>
  <si>
    <t>承德分公司总经理*#</t>
  </si>
  <si>
    <t>亿祥银楼焦作店经理*#</t>
  </si>
  <si>
    <t>采购预审部部长*#</t>
  </si>
  <si>
    <t>&lt;&lt;东南航运&gt;&gt;专刊执行主编*#</t>
  </si>
  <si>
    <t>大同分公司 经理*#</t>
  </si>
  <si>
    <t>经贸处处长*#</t>
  </si>
  <si>
    <t>上海中福(集团)有限公司 董事*#</t>
  </si>
  <si>
    <t>《西湖之夜》旅游演出 华东区营销总监*#</t>
  </si>
  <si>
    <t>专用车有限公司总经理*#</t>
  </si>
  <si>
    <t>厦门驭峰建设工程有限公司总经理*#</t>
  </si>
  <si>
    <t>销售主任-海口*#</t>
  </si>
  <si>
    <t>摩尔拓展联合创始人*#</t>
  </si>
  <si>
    <t>停车场专员*#</t>
  </si>
  <si>
    <t>舟山分公司經理*#</t>
  </si>
  <si>
    <t>成本采购总监*#</t>
  </si>
  <si>
    <t>高级副经理/主持工作*#</t>
  </si>
  <si>
    <t>设计部（经理）*#</t>
  </si>
  <si>
    <t>促进二科科长*#</t>
  </si>
  <si>
    <t>上海外办主任*#</t>
  </si>
  <si>
    <t>(集团)总经理*#</t>
  </si>
  <si>
    <t>总务·人事课*#</t>
  </si>
  <si>
    <t>机动技安处处长*#</t>
  </si>
  <si>
    <t>会计出纳部总经理*#</t>
  </si>
  <si>
    <t>区域经理(江苏)*#</t>
  </si>
  <si>
    <t>计调主任*#</t>
  </si>
  <si>
    <t>高级市场专员*#</t>
  </si>
  <si>
    <t>团险主管经理*#</t>
  </si>
  <si>
    <t>造纸行业大区经理*#</t>
  </si>
  <si>
    <t>市场部经理，普药两广代表*#</t>
  </si>
  <si>
    <t>拓展大区经理*#</t>
  </si>
  <si>
    <t>企画部经理*#</t>
  </si>
  <si>
    <t>产业业务部区域经理*#</t>
  </si>
  <si>
    <t>dierctor*#</t>
  </si>
  <si>
    <t>.net软件开发*#</t>
  </si>
  <si>
    <t>工模设计部主管*#</t>
  </si>
  <si>
    <t>综合经营部副主管*#</t>
  </si>
  <si>
    <t>全职地摊兼职批发*#</t>
  </si>
  <si>
    <t>南方片区党委书记*#</t>
  </si>
  <si>
    <t>中级媒介顾问*#</t>
  </si>
  <si>
    <t>副总经理兼业务部长*#</t>
  </si>
  <si>
    <t>女装批发部*#</t>
  </si>
  <si>
    <t>梧州贺州玉林桂林主管*#</t>
  </si>
  <si>
    <t>后市场规划科 业务主管*#</t>
  </si>
  <si>
    <t>环境影响解决方案部经理*#</t>
  </si>
  <si>
    <t>市场销售及售后服务*#</t>
  </si>
  <si>
    <t>助理业务员*#</t>
  </si>
  <si>
    <t>电商部媒介经理*#</t>
  </si>
  <si>
    <t>注册主审核员*#</t>
  </si>
  <si>
    <t>普教事业部项目经理*#</t>
  </si>
  <si>
    <t>抚顺业务*#</t>
  </si>
  <si>
    <t>Marketing Dept Assistant*#</t>
  </si>
  <si>
    <t>商务会展部经理助理*#</t>
  </si>
  <si>
    <t>Manager, Business Department Ⅱ*#</t>
  </si>
  <si>
    <t>宣传统战部部长*#</t>
  </si>
  <si>
    <t>总经理办公室董事长助理*#</t>
  </si>
  <si>
    <t>雪芝莲运营经理*#</t>
  </si>
  <si>
    <t>箱售部长*#</t>
  </si>
  <si>
    <t>安康(销售)*#</t>
  </si>
  <si>
    <t>特种养殖*#</t>
  </si>
  <si>
    <t>董事长助理，工程部经理*#</t>
  </si>
  <si>
    <t>TM_ATD新技术开发(XM)*#</t>
  </si>
  <si>
    <t>专刊编辑*#</t>
  </si>
  <si>
    <t>资深电子工程师一级*#</t>
  </si>
  <si>
    <t>管理处 法务*#</t>
  </si>
  <si>
    <t>高级法规咨询师*#</t>
  </si>
  <si>
    <t>录音制作制作者*#</t>
  </si>
  <si>
    <t>股票投资部高级投资经理*#</t>
  </si>
  <si>
    <t>高级大区拓展经理*#</t>
  </si>
  <si>
    <t>公关营销代表*#</t>
  </si>
  <si>
    <t>硕士液压工程师*#</t>
  </si>
  <si>
    <t>营销运营中心 总经理*#</t>
  </si>
  <si>
    <t>招商本部副本部长*#</t>
  </si>
  <si>
    <t>综合主管*#</t>
  </si>
  <si>
    <t>刘峰(经理)*#</t>
  </si>
  <si>
    <t>入境旅游中心副总经理*#</t>
  </si>
  <si>
    <t>（个体经营）老板*#</t>
  </si>
  <si>
    <t>理单主管*#</t>
  </si>
  <si>
    <t>副总经理兼研究院院长*#</t>
  </si>
  <si>
    <t>业务开发部主管*#</t>
  </si>
  <si>
    <t>技术部 研发二室主任*#</t>
  </si>
  <si>
    <t>salesReprOsentatiVe*#</t>
  </si>
  <si>
    <t>没有支付宝的交易我不做*#</t>
  </si>
  <si>
    <t>辽宁高级客户经理*#</t>
  </si>
  <si>
    <t>经理、咨询师*#</t>
  </si>
  <si>
    <t>木质门厂长*#</t>
  </si>
  <si>
    <t>兰州区域业务代表*#</t>
  </si>
  <si>
    <t>设计师\高校教师*#</t>
  </si>
  <si>
    <t>华南、华中、华东、东北地区专员*#</t>
  </si>
  <si>
    <t>投行业务总监*#</t>
  </si>
  <si>
    <t>系统与存储架构工程师*#</t>
  </si>
  <si>
    <t>产品风险管理部-工程师*#</t>
  </si>
  <si>
    <t>八骏客户经理*#</t>
  </si>
  <si>
    <t>高级经理,金融服务*#</t>
  </si>
  <si>
    <t>兰强(经理)*#</t>
  </si>
  <si>
    <t>蓝威(总经理)*#</t>
  </si>
  <si>
    <t>上海办事处 行业代表*#</t>
  </si>
  <si>
    <t>陈设设计部经理*#</t>
  </si>
  <si>
    <t>供销部科长*#</t>
  </si>
  <si>
    <t>技术员)*#</t>
  </si>
  <si>
    <t>销售 旺旺：...*#</t>
  </si>
  <si>
    <t>出口销售总监*#</t>
  </si>
  <si>
    <t>IT专员 *#</t>
  </si>
  <si>
    <t>总经办/主任*#</t>
  </si>
  <si>
    <t>公共团购部VIP客户经理*#</t>
  </si>
  <si>
    <t>华南区副总经理*#</t>
  </si>
  <si>
    <t>餐饮营销经理*#</t>
  </si>
  <si>
    <t>制片人助理*#</t>
  </si>
  <si>
    <t>哈尔滨经理*#</t>
  </si>
  <si>
    <t>龙福环能科技股份有限公司董事长*#</t>
  </si>
  <si>
    <t>ELN实施顾问*#</t>
  </si>
  <si>
    <t>年度会员*#</t>
  </si>
  <si>
    <t>高级策划师*#</t>
  </si>
  <si>
    <t>业务部内销员*#</t>
  </si>
  <si>
    <t>PMRV中央空调销售部部长*#</t>
  </si>
  <si>
    <t>高级分店经理*#</t>
  </si>
  <si>
    <t>股东事务办主任*#</t>
  </si>
  <si>
    <t>超市采购商*#</t>
  </si>
  <si>
    <t>参展报名处*#</t>
  </si>
  <si>
    <t>gli*#</t>
  </si>
  <si>
    <t>管理运作部经理*#</t>
  </si>
  <si>
    <t>总经理兼副董事长*#</t>
  </si>
  <si>
    <t>华北、华中区经理*#</t>
  </si>
  <si>
    <t>可可尼版房主管*#</t>
  </si>
  <si>
    <t>南宁营销中心电子商务*#</t>
  </si>
  <si>
    <t>建材·市政检测/主任*#</t>
  </si>
  <si>
    <t>市场推广部經理助理*#</t>
  </si>
  <si>
    <t>Associated Account Director*#</t>
  </si>
  <si>
    <t>控股股东代表*#</t>
  </si>
  <si>
    <t>国内部负责人*#</t>
  </si>
  <si>
    <t>bd经理*#</t>
  </si>
  <si>
    <t>工模部经理*#</t>
  </si>
  <si>
    <t>物料采购部 副经理*#</t>
  </si>
  <si>
    <t>CT*#</t>
  </si>
  <si>
    <t>营养事业部经理*#</t>
  </si>
  <si>
    <t>采购，接单*#</t>
  </si>
  <si>
    <t>《浙商·旅行家》记者*#</t>
  </si>
  <si>
    <t>江阴市月鑫铝业有限公司 董事长*#</t>
  </si>
  <si>
    <t>销售主任专员*#</t>
  </si>
  <si>
    <t>OEM销售总监*#</t>
  </si>
  <si>
    <t>贸易中心国内贸易部深圳大区经理*#</t>
  </si>
  <si>
    <t>售前技术部部长*#</t>
  </si>
  <si>
    <t>高级主管工程师兼主任*#</t>
  </si>
  <si>
    <t>西南地区销售总经理*#</t>
  </si>
  <si>
    <t>金尔雅手机质量监督人*#</t>
  </si>
  <si>
    <t>技術課經理*#</t>
  </si>
  <si>
    <t>主任科员*#</t>
  </si>
  <si>
    <t>膜固思达产品经理*#</t>
  </si>
  <si>
    <t>组件研发工程师*#</t>
  </si>
  <si>
    <t>凯罗游戏市场专员*#</t>
  </si>
  <si>
    <t>ldp6217*#</t>
  </si>
  <si>
    <t>工程机械处处长*#</t>
  </si>
  <si>
    <t>系统操作副经理*#</t>
  </si>
  <si>
    <t>主任(体系推进部)*#</t>
  </si>
  <si>
    <t>设备能源处处长*#</t>
  </si>
  <si>
    <t>第四制造部部长*#</t>
  </si>
  <si>
    <t>上海阿宏工程机械有限公司总经理*#</t>
  </si>
  <si>
    <t>(营销部总经理)*#</t>
  </si>
  <si>
    <t>科技师*#</t>
  </si>
  <si>
    <t>数量金融硕士*#</t>
  </si>
  <si>
    <t>综合行业线副总监*#</t>
  </si>
  <si>
    <t>断线操作中心计调*#</t>
  </si>
  <si>
    <t>计算机系统事业部研发总监*#</t>
  </si>
  <si>
    <t>IP信息部经理*#</t>
  </si>
  <si>
    <t>资金及金融资产负债管理科融资专员*#</t>
  </si>
  <si>
    <t>生产动力部部长*#</t>
  </si>
  <si>
    <t>资深企划经理*#</t>
  </si>
  <si>
    <t>《悭钱大才神》导演*#</t>
  </si>
  <si>
    <t>物流 （经理）*#</t>
  </si>
  <si>
    <t>荆门公司总经理*#</t>
  </si>
  <si>
    <t>驻广东省销售经理*#</t>
  </si>
  <si>
    <t>采购中心/采购员*#</t>
  </si>
  <si>
    <t>董事(兼)销售总监*#</t>
  </si>
  <si>
    <t>PSM专兼GMAC贷款专员*#</t>
  </si>
  <si>
    <t>海外酒店商务经理 - 越柬区域*#</t>
  </si>
  <si>
    <t>人事行政部部长*#</t>
  </si>
  <si>
    <t>华北区信息服务部主管*#</t>
  </si>
  <si>
    <t>用户渠道部经理*#</t>
  </si>
  <si>
    <t>住持*#</t>
  </si>
  <si>
    <t>客户AE*#</t>
  </si>
  <si>
    <t>财会部副经理*#</t>
  </si>
  <si>
    <t>老板代理*#</t>
  </si>
  <si>
    <t>集团副总裁兼规划设计总监*#</t>
  </si>
  <si>
    <t>分辦主管*#</t>
  </si>
  <si>
    <t>亚太区市场负责人*#</t>
  </si>
  <si>
    <t>北方营销部经理*#</t>
  </si>
  <si>
    <t>助理测量工程师*#</t>
  </si>
  <si>
    <t>北方区省经理*#</t>
  </si>
  <si>
    <t>网络小说执行总编辑*#</t>
  </si>
  <si>
    <t>中国名族管弦乐学会会员*#</t>
  </si>
  <si>
    <t>QA Director*#</t>
  </si>
  <si>
    <t>营销中心负责人*#</t>
  </si>
  <si>
    <t>商品二部经理*#</t>
  </si>
  <si>
    <t>风控副总经理*#</t>
  </si>
  <si>
    <t>副经理兼库场队长*#</t>
  </si>
  <si>
    <t>基建设备部长*#</t>
  </si>
  <si>
    <t>世界华人协会理事*#</t>
  </si>
  <si>
    <t>中国区牧草技术经理*#</t>
  </si>
  <si>
    <t>(专业)副总工程师*#</t>
  </si>
  <si>
    <t>慈溪市商务局副局长*#</t>
  </si>
  <si>
    <t>LED招商主管*#</t>
  </si>
  <si>
    <t>鲁西省区济宁群厨房城市经理*#</t>
  </si>
  <si>
    <t>代理部营销总监*#</t>
  </si>
  <si>
    <t>采购加销售经理*#</t>
  </si>
  <si>
    <t>教授博士*#</t>
  </si>
  <si>
    <t>一区总经理*#</t>
  </si>
  <si>
    <t>文控部经理*#</t>
  </si>
  <si>
    <t>工程管理中心总经理*#</t>
  </si>
  <si>
    <t>z1*#</t>
  </si>
  <si>
    <t>工程、EHS主管*#</t>
  </si>
  <si>
    <t>信息技术部-业务分析主任*#</t>
  </si>
  <si>
    <t>業務擔當*#</t>
  </si>
  <si>
    <t>合纤原料部副主管*#</t>
  </si>
  <si>
    <t>机加工业务员*#</t>
  </si>
  <si>
    <t>信息产业部*#</t>
  </si>
  <si>
    <t>华南区域销售总经理*#</t>
  </si>
  <si>
    <t>市场主任*#</t>
  </si>
  <si>
    <t>英国部主管*#</t>
  </si>
  <si>
    <t>经事*#</t>
  </si>
  <si>
    <t>团购公关经理*#</t>
  </si>
  <si>
    <t>博纳客服*#</t>
  </si>
  <si>
    <t>前期开发部主管*#</t>
  </si>
  <si>
    <t>公共事务经理-华北区*#</t>
  </si>
  <si>
    <t>同业主任专员*#</t>
  </si>
  <si>
    <t>成都总代理*#</t>
  </si>
  <si>
    <t>销售部营销副...*#</t>
  </si>
  <si>
    <t>成本商务部经理*#</t>
  </si>
  <si>
    <t>经理助理 *#</t>
  </si>
  <si>
    <t>他*#</t>
  </si>
  <si>
    <t>暖动设计部主任*#</t>
  </si>
  <si>
    <t>童事*#</t>
  </si>
  <si>
    <t>军品管理部—总经理*#</t>
  </si>
  <si>
    <t>项目负责人兼项目总工程师*#</t>
  </si>
  <si>
    <t>上海高级销售经理*#</t>
  </si>
  <si>
    <t>production manager*#</t>
  </si>
  <si>
    <t>投标管理部经理*#</t>
  </si>
  <si>
    <t>东南亚部-副经理*#</t>
  </si>
  <si>
    <t>文员兼操作兼业务*#</t>
  </si>
  <si>
    <t>网络接单员*#</t>
  </si>
  <si>
    <t>等离子设备专家*#</t>
  </si>
  <si>
    <t>资源开发部/经理*#</t>
  </si>
  <si>
    <t>行政总府*#</t>
  </si>
  <si>
    <t>中国区技术/研发经理*#</t>
  </si>
  <si>
    <t>软件组长*#</t>
  </si>
  <si>
    <t>供应商质量电器主管*#</t>
  </si>
  <si>
    <t>技术员兼采购员*#</t>
  </si>
  <si>
    <t>汕尾分公司经理*#</t>
  </si>
  <si>
    <t>产品计调中心 副总经理*#</t>
  </si>
  <si>
    <t>河南副經理*#</t>
  </si>
  <si>
    <t>ISM办公室主管*#</t>
  </si>
  <si>
    <t>研究所 项...*#</t>
  </si>
  <si>
    <t>高级顾问、公关部总监*#</t>
  </si>
  <si>
    <t>福建总代理*#</t>
  </si>
  <si>
    <t>河北省河间市南八里开发区*#</t>
  </si>
  <si>
    <t>副总经理 技术总监*#</t>
  </si>
  <si>
    <t>商务部 总经理*#</t>
  </si>
  <si>
    <t>运营商部销售经理*#</t>
  </si>
  <si>
    <t>商助*#</t>
  </si>
  <si>
    <t>陝西辦事處經理*#</t>
  </si>
  <si>
    <t>装修家居顾问*#</t>
  </si>
  <si>
    <t>技术销售部*#</t>
  </si>
  <si>
    <t>外仓管理专员*#</t>
  </si>
  <si>
    <t>船品事业部部长*#</t>
  </si>
  <si>
    <t>(尤瑞样)销售总监*#</t>
  </si>
  <si>
    <t>高级销售课长*#</t>
  </si>
  <si>
    <t>广州黄埔分销中心经理*#</t>
  </si>
  <si>
    <t>产品研发副总监*#</t>
  </si>
  <si>
    <t>Tv结构助理工程师*#</t>
  </si>
  <si>
    <t>总经理兼药品事业部总监*#</t>
  </si>
  <si>
    <t>合伙人&amp;项目总监*#</t>
  </si>
  <si>
    <t>演艺部总经理*#</t>
  </si>
  <si>
    <t>种地的*#</t>
  </si>
  <si>
    <t>淘宝商城旗舰店运营经理*#</t>
  </si>
  <si>
    <t>航管/工程师*#</t>
  </si>
  <si>
    <t>QQ:445345729*#</t>
  </si>
  <si>
    <t>公关及推广主任*#</t>
  </si>
  <si>
    <t>全球市场主管*#</t>
  </si>
  <si>
    <t>井下*#</t>
  </si>
  <si>
    <t>大学酒店房务部经理*#</t>
  </si>
  <si>
    <t>农产部市场经理*#</t>
  </si>
  <si>
    <t>经理尹志晖18905991656*#</t>
  </si>
  <si>
    <t>张光爱(销售经理)*#</t>
  </si>
  <si>
    <t>维修设备总监*#</t>
  </si>
  <si>
    <t>网销部 总经理*#</t>
  </si>
  <si>
    <t>河北省衡水市*#</t>
  </si>
  <si>
    <t>经务經理*#</t>
  </si>
  <si>
    <t>展台事业部*#</t>
  </si>
  <si>
    <t>芜湖售后主管*#</t>
  </si>
  <si>
    <t>产业关系部总监*#</t>
  </si>
  <si>
    <t>副总裁（运营）*#</t>
  </si>
  <si>
    <t>个体个人*#</t>
  </si>
  <si>
    <t>吉林心血管组地区主管*#</t>
  </si>
  <si>
    <t>张志勇(销售经理)*#</t>
  </si>
  <si>
    <t>广东办事处光网络广品经理*#</t>
  </si>
  <si>
    <t>学校主管*#</t>
  </si>
  <si>
    <t>技术服务经理-水胶*#</t>
  </si>
  <si>
    <t>阀门事业部副总经理*#</t>
  </si>
  <si>
    <t>IMD事业部主管*#</t>
  </si>
  <si>
    <t>鄞州宁海奉化象山服务经理*#</t>
  </si>
  <si>
    <t>将台店商务经理*#</t>
  </si>
  <si>
    <t>鞋部副总经理*#</t>
  </si>
  <si>
    <t>农民技师*#</t>
  </si>
  <si>
    <t>C·Taipei店长*#</t>
  </si>
  <si>
    <t>认证服务顾问*#</t>
  </si>
  <si>
    <t>工程造价经理*#</t>
  </si>
  <si>
    <t>质量安全部 部长*#</t>
  </si>
  <si>
    <t>企划部策划总监*#</t>
  </si>
  <si>
    <t>家装销售助理*#</t>
  </si>
  <si>
    <t>行业大客户销售工程师*#</t>
  </si>
  <si>
    <t>兴信控股集团 总裁*#</t>
  </si>
  <si>
    <t>复印纸主管*#</t>
  </si>
  <si>
    <t>上海总经销*#</t>
  </si>
  <si>
    <t>济南代表处行业代表*#</t>
  </si>
  <si>
    <t>大区域主管*#</t>
  </si>
  <si>
    <t>节目经理*#</t>
  </si>
  <si>
    <t>雕塑制作*#</t>
  </si>
  <si>
    <t>航材主任*#</t>
  </si>
  <si>
    <t>信托一部总经理*#</t>
  </si>
  <si>
    <t>指总顾问*#</t>
  </si>
  <si>
    <t>电能质量与电力安全高级销售*#</t>
  </si>
  <si>
    <t>杯业部(经理)*#</t>
  </si>
  <si>
    <t>OEM采购开发工程师*#</t>
  </si>
  <si>
    <t>北京瑞尔家具济南直销中心经理*#</t>
  </si>
  <si>
    <t>市场拓展部 副部长*#</t>
  </si>
  <si>
    <t>资深EC顾问*#</t>
  </si>
  <si>
    <t>鸽场场长*#</t>
  </si>
  <si>
    <t>刘刚(老板)*#</t>
  </si>
  <si>
    <t>金奖特曲VIP经理*#</t>
  </si>
  <si>
    <t>OEM副总监*#</t>
  </si>
  <si>
    <t>迎请总监*#</t>
  </si>
  <si>
    <t>项目建筑师*#</t>
  </si>
  <si>
    <t>天津市山东商会 常务理事*#</t>
  </si>
  <si>
    <t>专项项目负责人*#</t>
  </si>
  <si>
    <t>高级分析师博士*#</t>
  </si>
  <si>
    <t>安徽省浙江商会执行会长*#</t>
  </si>
  <si>
    <t>奉一*#</t>
  </si>
  <si>
    <t>勘探部经理*#</t>
  </si>
  <si>
    <t>中山分行行长*#</t>
  </si>
  <si>
    <t>物流管理G物流管理T  主任*#</t>
  </si>
  <si>
    <t>超市公司采购经理*#</t>
  </si>
  <si>
    <t>海航集团有限公司董事局董事长*#</t>
  </si>
  <si>
    <t>CEG经理*#</t>
  </si>
  <si>
    <t>山东营销副总监*#</t>
  </si>
  <si>
    <t>资讯服务部主任*#</t>
  </si>
  <si>
    <t>团购一部经理*#</t>
  </si>
  <si>
    <t>济南代表处销售代表*#</t>
  </si>
  <si>
    <t>华南及江西区域办业务发展总监*#</t>
  </si>
  <si>
    <t>公关宣传经理*#</t>
  </si>
  <si>
    <t>护肤品部经理*#</t>
  </si>
  <si>
    <t>抗癌卫士创始人*#</t>
  </si>
  <si>
    <t>系统集成三部总监*#</t>
  </si>
  <si>
    <t>技术品管部长*#</t>
  </si>
  <si>
    <t>总院院长助理*#</t>
  </si>
  <si>
    <t>语言研究院辅导员*#</t>
  </si>
  <si>
    <t>医学信息沟通经理-北京*#</t>
  </si>
  <si>
    <t>渠道经理2级*#</t>
  </si>
  <si>
    <t>南部区区域总监*#</t>
  </si>
  <si>
    <t>品保三股主任*#</t>
  </si>
  <si>
    <t>网络信息中心副总经理*#</t>
  </si>
  <si>
    <t>LED销售*#</t>
  </si>
  <si>
    <t>舟山天哲机械厂*#</t>
  </si>
  <si>
    <t>物控主管*#</t>
  </si>
  <si>
    <t>货贷高级咨询师*#</t>
  </si>
  <si>
    <t>通风手*#</t>
  </si>
  <si>
    <t>一线养蜂员*#</t>
  </si>
  <si>
    <t>俱乐部主任*#</t>
  </si>
  <si>
    <t>销售经理(医疗)*#</t>
  </si>
  <si>
    <t>接待科助理经理*#</t>
  </si>
  <si>
    <t>工厂审核员*#</t>
  </si>
  <si>
    <t>新药部会务主管*#</t>
  </si>
  <si>
    <t>广东片区销售经理*#</t>
  </si>
  <si>
    <t>2013年第二季度明星经纪人*#</t>
  </si>
  <si>
    <t>安全环保总监*#</t>
  </si>
  <si>
    <t>北京推广代表*#</t>
  </si>
  <si>
    <t>高级副总截*#</t>
  </si>
  <si>
    <t>军官*#</t>
  </si>
  <si>
    <t>餐饮部全国销售经理*#</t>
  </si>
  <si>
    <t>商厦副总经理*#</t>
  </si>
  <si>
    <t>上顿渡店长*#</t>
  </si>
  <si>
    <t>长沙主编*#</t>
  </si>
  <si>
    <t>技术营销代表*#</t>
  </si>
  <si>
    <t>高级招采经理*#</t>
  </si>
  <si>
    <t>建筑规划师*#</t>
  </si>
  <si>
    <t>人力资源/行政副经理*#</t>
  </si>
  <si>
    <t>河南区域销售主管*#</t>
  </si>
  <si>
    <t>光电部总工*#</t>
  </si>
  <si>
    <t>总监-市场策划*#</t>
  </si>
  <si>
    <t>國家注册审核员*#</t>
  </si>
  <si>
    <t>广州维护专员*#</t>
  </si>
  <si>
    <t>第七设计所所长*#</t>
  </si>
  <si>
    <t>客运室经理*#</t>
  </si>
  <si>
    <t>技术部程序员*#</t>
  </si>
  <si>
    <t>资产部科员*#</t>
  </si>
  <si>
    <t>特渠部副总监*#</t>
  </si>
  <si>
    <t>数码事业部产品策划*#</t>
  </si>
  <si>
    <t>创意市场行销总监*#</t>
  </si>
  <si>
    <t>勘查定损*#</t>
  </si>
  <si>
    <t>湖北省公安县职教中心*#</t>
  </si>
  <si>
    <t>订单*#</t>
  </si>
  <si>
    <t>企业招商*#</t>
  </si>
  <si>
    <t>烘焙事业部-售前支持*#</t>
  </si>
  <si>
    <t>周村老店经理*#</t>
  </si>
  <si>
    <t>招商客户经理*#</t>
  </si>
  <si>
    <t>成品采购跟单*#</t>
  </si>
  <si>
    <t>人资企管部副部长*#</t>
  </si>
  <si>
    <t>研发部电器产品应用工程师*#</t>
  </si>
  <si>
    <t>内部员工*#</t>
  </si>
  <si>
    <t>建筑二所所长助理*#</t>
  </si>
  <si>
    <t>研发副组长*#</t>
  </si>
  <si>
    <t>供销科 总经理*#</t>
  </si>
  <si>
    <t>总经理助理、计调*#</t>
  </si>
  <si>
    <t>茂名片区主管*#</t>
  </si>
  <si>
    <t>增值业务部主办*#</t>
  </si>
  <si>
    <t>花卉养殖*#</t>
  </si>
  <si>
    <t>礼品分公司 大客户组经理*#</t>
  </si>
  <si>
    <t>采购经理兼商务助理部主管*#</t>
  </si>
  <si>
    <t>广海信用社总经理*#</t>
  </si>
  <si>
    <t>沸点*#</t>
  </si>
  <si>
    <t>编辑副总监*#</t>
  </si>
  <si>
    <t>商贸部员工*#</t>
  </si>
  <si>
    <t>ICT业务室 副经理*#</t>
  </si>
  <si>
    <t>技术中心副主任兼整车一所所长*#</t>
  </si>
  <si>
    <t>资深评审经理*#</t>
  </si>
  <si>
    <t>国外销售部业务经理*#</t>
  </si>
  <si>
    <t>国际事务业务经理*#</t>
  </si>
  <si>
    <t>CNG事业部经理*#</t>
  </si>
  <si>
    <t>结算业务部 经理*#</t>
  </si>
  <si>
    <t>总公司总经理*#</t>
  </si>
  <si>
    <t>城市人力资源助理*#</t>
  </si>
  <si>
    <t>水处理工艺专家*#</t>
  </si>
  <si>
    <t>机床维修*#</t>
  </si>
  <si>
    <t>信贷业务部·二部部长*#</t>
  </si>
  <si>
    <t>湘中区域业务员*#</t>
  </si>
  <si>
    <t>亚洲业务总监*#</t>
  </si>
  <si>
    <t>总代理商、销售经理*#</t>
  </si>
  <si>
    <t>总经理销售经理*#</t>
  </si>
  <si>
    <t>医疗器械产品项目经理*#</t>
  </si>
  <si>
    <t>家电维修师*#</t>
  </si>
  <si>
    <t>投诉意见反馈中心*#</t>
  </si>
  <si>
    <t>VCSEL课题组...*#</t>
  </si>
  <si>
    <t>私人老板*#</t>
  </si>
  <si>
    <t>MANANGER*#</t>
  </si>
  <si>
    <t>粤西服务经理*#</t>
  </si>
  <si>
    <t>运营及零售总监*#</t>
  </si>
  <si>
    <t>行长室副行长*#</t>
  </si>
  <si>
    <t>罗湖分行贷 款顾问*#</t>
  </si>
  <si>
    <t>土建室高级工程师*#</t>
  </si>
  <si>
    <t>部门经理QQ100378974*#</t>
  </si>
  <si>
    <t>建筑设计一所副所长*#</t>
  </si>
  <si>
    <t>市場菅銷部/营销代表*#</t>
  </si>
  <si>
    <t>业务代表(浙江)*#</t>
  </si>
  <si>
    <t>海外业务拓展总监*#</t>
  </si>
  <si>
    <t>执行助理*#</t>
  </si>
  <si>
    <t>机具事业部部长*#</t>
  </si>
  <si>
    <t>党务主管*#</t>
  </si>
  <si>
    <t>日化区域销售经霆*#</t>
  </si>
  <si>
    <t>采購員*#</t>
  </si>
  <si>
    <t>销售技术经理*#</t>
  </si>
  <si>
    <t>兰州总经理*#</t>
  </si>
  <si>
    <t>医学部 项目助理*#</t>
  </si>
  <si>
    <t>服务器 Marketing 部 部长*#</t>
  </si>
  <si>
    <t>植物*#</t>
  </si>
  <si>
    <t>工程中心 副总监*#</t>
  </si>
  <si>
    <t>呼和浩特销售总经理*#</t>
  </si>
  <si>
    <t>朝阳农业总经理*#</t>
  </si>
  <si>
    <t>生化试剂产品经理*#</t>
  </si>
  <si>
    <t>代理商业务经理(江苏地区)*#</t>
  </si>
  <si>
    <t>销售秘书长*#</t>
  </si>
  <si>
    <t>医学信息沟通大区经理*#</t>
  </si>
  <si>
    <t>湖北省福建商会副会长*#</t>
  </si>
  <si>
    <t>W网客户经理*#</t>
  </si>
  <si>
    <t>供应商开发及质量控制*#</t>
  </si>
  <si>
    <t>执行院长*#</t>
  </si>
  <si>
    <t>华中大区 经理*#</t>
  </si>
  <si>
    <t>省长*#</t>
  </si>
  <si>
    <t>LED板材 区域经理*#</t>
  </si>
  <si>
    <t>研发部主管*#</t>
  </si>
  <si>
    <t>战队经理*#</t>
  </si>
  <si>
    <t>北京 区域经理*#</t>
  </si>
  <si>
    <t>消防*#</t>
  </si>
  <si>
    <t>品质保证部经理*#</t>
  </si>
  <si>
    <t>国际航线销售经理*#</t>
  </si>
  <si>
    <t>营逞总监*#</t>
  </si>
  <si>
    <t>职工家属*#</t>
  </si>
  <si>
    <t>解决方案部主任*#</t>
  </si>
  <si>
    <t>董事兼销售部经理*#</t>
  </si>
  <si>
    <t>营销团队主管*#</t>
  </si>
  <si>
    <t>厂家直营*#</t>
  </si>
  <si>
    <t>江西销售经理*#</t>
  </si>
  <si>
    <t>医疗市场部经理*#</t>
  </si>
  <si>
    <t>闽南办事负责人*#</t>
  </si>
  <si>
    <t>漳州区主管*#</t>
  </si>
  <si>
    <t>销售部副总监(北京)*#</t>
  </si>
  <si>
    <t>钻石营销主管*#</t>
  </si>
  <si>
    <t>十二所设计总监*#</t>
  </si>
  <si>
    <t>家居清洁护理工程师*#</t>
  </si>
  <si>
    <t>高级市场工程师*#</t>
  </si>
  <si>
    <t>商铺老板*#</t>
  </si>
  <si>
    <t>研究员 策略研究*#</t>
  </si>
  <si>
    <t>动力底盘部 副部长*#</t>
  </si>
  <si>
    <t>媒体客户经理*#</t>
  </si>
  <si>
    <t>三川股份有限...*#</t>
  </si>
  <si>
    <t>区丽沙(总经理)*#</t>
  </si>
  <si>
    <t>品牌开发部经理*#</t>
  </si>
  <si>
    <t>城市销售经理(深圳)*#</t>
  </si>
  <si>
    <t>船舶管理處主任*#</t>
  </si>
  <si>
    <t>照明事业部生产运营总监*#</t>
  </si>
  <si>
    <t>贷款保险经理*#</t>
  </si>
  <si>
    <t>产品营养师*#</t>
  </si>
  <si>
    <t>人事行政部代部长*#</t>
  </si>
  <si>
    <t>租赁部主任*#</t>
  </si>
  <si>
    <t>终端产品业务线项目经理*#</t>
  </si>
  <si>
    <t>生产技术部主管工程师*#</t>
  </si>
  <si>
    <t>胶粘顾问*#</t>
  </si>
  <si>
    <t>业务销售部销售员*#</t>
  </si>
  <si>
    <t>北区营销总监*#</t>
  </si>
  <si>
    <t>内销专员*#</t>
  </si>
  <si>
    <t>政企部客户经理*#</t>
  </si>
  <si>
    <t>销售八处处长*#</t>
  </si>
  <si>
    <t>Research Coordinator*#</t>
  </si>
  <si>
    <t>DITO事业部工程经理*#</t>
  </si>
  <si>
    <t>笔记本维修配件部经理*#</t>
  </si>
  <si>
    <t>模具抛光*#</t>
  </si>
  <si>
    <t>管全面 总经理*#</t>
  </si>
  <si>
    <t>总经理助理兼公司业务部经理*#</t>
  </si>
  <si>
    <t>区域广告策略部 经理*#</t>
  </si>
  <si>
    <t>北京般若文化中心 总经理*#</t>
  </si>
  <si>
    <t>广东销售片区主管*#</t>
  </si>
  <si>
    <t>设施总监*#</t>
  </si>
  <si>
    <t>炼铁设备经营处 副处长*#</t>
  </si>
  <si>
    <t>第一结构所 所长*#</t>
  </si>
  <si>
    <t>太仓店 店总经理*#</t>
  </si>
  <si>
    <t>PCB技术工程师*#</t>
  </si>
  <si>
    <t>Avelox &amp; Tedizolid全球品牌经理*#</t>
  </si>
  <si>
    <t>业务管理部兼个人银行部副总经理*#</t>
  </si>
  <si>
    <t>连锁工作委主席*#</t>
  </si>
  <si>
    <t>亚洲部主管*#</t>
  </si>
  <si>
    <t>华南区第三方服务副总监*#</t>
  </si>
  <si>
    <t>产险广东分公司副总经理*#</t>
  </si>
  <si>
    <t>商务管理科 经理*#</t>
  </si>
  <si>
    <t>金牌资深顾问*#</t>
  </si>
  <si>
    <t>市政所所长*#</t>
  </si>
  <si>
    <t>hj*#</t>
  </si>
  <si>
    <t>项目责认人*#</t>
  </si>
  <si>
    <t>山东华中经理*#</t>
  </si>
  <si>
    <t>印商部销售主管*#</t>
  </si>
  <si>
    <t>组合控制员*#</t>
  </si>
  <si>
    <t>南山 客服专员*#</t>
  </si>
  <si>
    <t>华中科技大学*#</t>
  </si>
  <si>
    <t>大客户部行业经理*#</t>
  </si>
  <si>
    <t>展览销售总监*#</t>
  </si>
  <si>
    <t>浙南地区经理*#</t>
  </si>
  <si>
    <t>驻云、黔桂销售总经理*#</t>
  </si>
  <si>
    <t>工业机器人区域销售经理*#</t>
  </si>
  <si>
    <t>泸州市场部经理*#</t>
  </si>
  <si>
    <t>想开单店或做区域代理*#</t>
  </si>
  <si>
    <t>Drill产品经理*#</t>
  </si>
  <si>
    <t>网络运营推广二组主管*#</t>
  </si>
  <si>
    <t>广州市场总监*#</t>
  </si>
  <si>
    <t>sgfh*#</t>
  </si>
  <si>
    <t>国家注册高级评审员*#</t>
  </si>
  <si>
    <t>亚洲基础设施联席主管*#</t>
  </si>
  <si>
    <t>画师 教师*#</t>
  </si>
  <si>
    <t>网络推广推广经理*#</t>
  </si>
  <si>
    <t>销售总代-客服中心*#</t>
  </si>
  <si>
    <t>ghgf*#</t>
  </si>
  <si>
    <t>经营管理部部长助理*#</t>
  </si>
  <si>
    <t>供应商销售成员*#</t>
  </si>
  <si>
    <t>招标合约部副经理*#</t>
  </si>
  <si>
    <t>财务中心总监*#</t>
  </si>
  <si>
    <t>值长*#</t>
  </si>
  <si>
    <t>副总经理兼销售总经理*#</t>
  </si>
  <si>
    <t>采配部总监*#</t>
  </si>
  <si>
    <t>初级职称*#</t>
  </si>
  <si>
    <t>塑料机械销售部经理*#</t>
  </si>
  <si>
    <t>药品采购*#</t>
  </si>
  <si>
    <t>总主厨*#</t>
  </si>
  <si>
    <t>旅游会议主任*#</t>
  </si>
  <si>
    <t>维修前台主管*#</t>
  </si>
  <si>
    <t>财务会计部门总经理辅佐*#</t>
  </si>
  <si>
    <t>用户体验工程師*#</t>
  </si>
  <si>
    <t>事务所合伙事务执行人*#</t>
  </si>
  <si>
    <t>第二财富中心 总经理*#</t>
  </si>
  <si>
    <t>综合部信息中心主任*#</t>
  </si>
  <si>
    <t>结构材料检测部 工程师*#</t>
  </si>
  <si>
    <t>助理市场运筹经理*#</t>
  </si>
  <si>
    <t>中山珠海大区副经理*#</t>
  </si>
  <si>
    <t>总公司客服部总助*#</t>
  </si>
  <si>
    <t>会务团队策划*#</t>
  </si>
  <si>
    <t>中石化一级代理商*#</t>
  </si>
  <si>
    <t>双氧水负责人*#</t>
  </si>
  <si>
    <t>生技副课长*#</t>
  </si>
  <si>
    <t>商业事务经理*#</t>
  </si>
  <si>
    <t>能源化工部经理*#</t>
  </si>
  <si>
    <t>建筑创作部高级工程师*#</t>
  </si>
  <si>
    <t>网络及基础架构服务 高级咨询顾问*#</t>
  </si>
  <si>
    <t>书城经理*#</t>
  </si>
  <si>
    <t>供应链管理首席顾问师*#</t>
  </si>
  <si>
    <t>前进四路店门市经理*#</t>
  </si>
  <si>
    <t>第三战区司令*#</t>
  </si>
  <si>
    <t>中国首席大律师*#</t>
  </si>
  <si>
    <t>方案总经理 *#</t>
  </si>
  <si>
    <t>工矿部经理*#</t>
  </si>
  <si>
    <t>冶炼工艺工程师*#</t>
  </si>
  <si>
    <t>山东省商务经理*#</t>
  </si>
  <si>
    <t>SMT/波峰焊工艺专家*#</t>
  </si>
  <si>
    <t>fuzeren*#</t>
  </si>
  <si>
    <t>应用合作高级经理*#</t>
  </si>
  <si>
    <t>清远店 家品百货采购主管*#</t>
  </si>
  <si>
    <t>价值评估精算主管*#</t>
  </si>
  <si>
    <t>冲压课金型保全系系长*#</t>
  </si>
  <si>
    <t>服务员兼业务员*#</t>
  </si>
  <si>
    <t>前期副总*#</t>
  </si>
  <si>
    <t>传输中心主任*#</t>
  </si>
  <si>
    <t>运维服务中心主任助理*#</t>
  </si>
  <si>
    <t>健身教练*#</t>
  </si>
  <si>
    <t>开发组经理*#</t>
  </si>
  <si>
    <t>副总裁-工商市务*#</t>
  </si>
  <si>
    <t>亚太采购经理（市场和服务）*#</t>
  </si>
  <si>
    <t>总经理 副会长*#</t>
  </si>
  <si>
    <t>家装二部经理*#</t>
  </si>
  <si>
    <t>中国水产品市场协会会长*#</t>
  </si>
  <si>
    <t>公关部企业传播专员*#</t>
  </si>
  <si>
    <t>集团管理培训生*#</t>
  </si>
  <si>
    <t>有限责任*#</t>
  </si>
  <si>
    <t>高级色彩美体顾问师*#</t>
  </si>
  <si>
    <t>商旅部 经理*#</t>
  </si>
  <si>
    <t>国内事业部总监*#</t>
  </si>
  <si>
    <t>饮水顾问*#</t>
  </si>
  <si>
    <t>产品体验推广...*#</t>
  </si>
  <si>
    <t>（5*#</t>
  </si>
  <si>
    <t>市场SMR*#</t>
  </si>
  <si>
    <t>生产与业务*#</t>
  </si>
  <si>
    <t>综合用品处经理*#</t>
  </si>
  <si>
    <t>运营规划总监*#</t>
  </si>
  <si>
    <t>资深债券投资经理*#</t>
  </si>
  <si>
    <t>直销部销售主管*#</t>
  </si>
  <si>
    <t>项目总监-中国区*#</t>
  </si>
  <si>
    <t>资讯处理部副经理*#</t>
  </si>
  <si>
    <t>未来总裁*#</t>
  </si>
  <si>
    <t>首席创意设计总监*#</t>
  </si>
  <si>
    <t>研发部硬件工程师*#</t>
  </si>
  <si>
    <t>新项目管理工程师*#</t>
  </si>
  <si>
    <t>电子厂厂长*#</t>
  </si>
  <si>
    <t>方察顾问*#</t>
  </si>
  <si>
    <t>华南片区营销总监*#</t>
  </si>
  <si>
    <t>线束工程师*#</t>
  </si>
  <si>
    <t>国际采购工程师*#</t>
  </si>
  <si>
    <t>批发内胎*#</t>
  </si>
  <si>
    <t>工程开发/单片机开发*#</t>
  </si>
  <si>
    <t>爱好者*#</t>
  </si>
  <si>
    <t>覃建银(经理)*#</t>
  </si>
  <si>
    <t>礼品销售部部长*#</t>
  </si>
  <si>
    <t>市场推广总监*#</t>
  </si>
  <si>
    <t>OTC销售代理*#</t>
  </si>
  <si>
    <t>商务推广*#</t>
  </si>
  <si>
    <t>龙华支行客户经理*#</t>
  </si>
  <si>
    <t>电商运营/分销主管*#</t>
  </si>
  <si>
    <t>南通市场部经理*#</t>
  </si>
  <si>
    <t>苏州分公司 主任*#</t>
  </si>
  <si>
    <t>水产城店经理*#</t>
  </si>
  <si>
    <t>ehs工程师*#</t>
  </si>
  <si>
    <t>业务六部*#</t>
  </si>
  <si>
    <t>发泡技术员*#</t>
  </si>
  <si>
    <t>华东华中片区管理中心总经理*#</t>
  </si>
  <si>
    <t>MBA,食品工程师*#</t>
  </si>
  <si>
    <t>首业副主任*#</t>
  </si>
  <si>
    <t>赔案监察高级经理兼成都中心支公司客户服务部经理*#</t>
  </si>
  <si>
    <t>对外联络中心(厦门)分区经理*#</t>
  </si>
  <si>
    <t>呼叫中心高级咨询师*#</t>
  </si>
  <si>
    <t>总策划*#</t>
  </si>
  <si>
    <t>餐饮事业部*#</t>
  </si>
  <si>
    <t>部长/总监*#</t>
  </si>
  <si>
    <t>专属客户关怀员*#</t>
  </si>
  <si>
    <t>债券发行与承销云南区专员*#</t>
  </si>
  <si>
    <t>首席工程师·网络技术支持group*#</t>
  </si>
  <si>
    <t>科技发展总监*#</t>
  </si>
  <si>
    <t>国际渠道销售总监*#</t>
  </si>
  <si>
    <t>电气采购经理*#</t>
  </si>
  <si>
    <t>渠道电脑批发部*#</t>
  </si>
  <si>
    <t>变压器制造部经理*#</t>
  </si>
  <si>
    <t>三一数字科技商务部部长*#</t>
  </si>
  <si>
    <t>广西售后服务中心经理*#</t>
  </si>
  <si>
    <t>PDVD产品经理*#</t>
  </si>
  <si>
    <t>驻呼和浩特办事处经理*#</t>
  </si>
  <si>
    <t>高级客户主任（企业金融）*#</t>
  </si>
  <si>
    <t>制造/品管经理*#</t>
  </si>
  <si>
    <t>储备店经理*#</t>
  </si>
  <si>
    <t>高级学员*#</t>
  </si>
  <si>
    <t>装备动力部副经理*#</t>
  </si>
  <si>
    <t>昆吾九鼎投资管理有限公司 副总裁*#</t>
  </si>
  <si>
    <t>studio manager*#</t>
  </si>
  <si>
    <t>自助终端项目组经理*#</t>
  </si>
  <si>
    <t>专员二级*#</t>
  </si>
  <si>
    <t>lz*#</t>
  </si>
  <si>
    <t>技术部开发*#</t>
  </si>
  <si>
    <t>同济大学管理工程博士导师*#</t>
  </si>
  <si>
    <t>汽车贷款主管*#</t>
  </si>
  <si>
    <t>油气部专员*#</t>
  </si>
  <si>
    <t>规划设计部副经理*#</t>
  </si>
  <si>
    <t>第一事业群经理*#</t>
  </si>
  <si>
    <t>规划管理部副主任兼招投标办公室主任*#</t>
  </si>
  <si>
    <t>华东大区 合肥办事处 主任*#</t>
  </si>
  <si>
    <t>南方区 总监*#</t>
  </si>
  <si>
    <t>销售部见习经理*#</t>
  </si>
  <si>
    <t>发展部协调员*#</t>
  </si>
  <si>
    <t>销售三部主管*#</t>
  </si>
  <si>
    <t>总经理勋理*#</t>
  </si>
  <si>
    <t>总部体验店总经理*#</t>
  </si>
  <si>
    <t>经理13335759100*#</t>
  </si>
  <si>
    <t>商业部部长*#</t>
  </si>
  <si>
    <t>无锡业务主管*#</t>
  </si>
  <si>
    <t>办公业务*#</t>
  </si>
  <si>
    <t>Designated Agency*#</t>
  </si>
  <si>
    <t>委托人*#</t>
  </si>
  <si>
    <t>总公司销售部 销售经理*#</t>
  </si>
  <si>
    <t>网络金融服务*#</t>
  </si>
  <si>
    <t>经理(女)*#</t>
  </si>
  <si>
    <t>旅游经营部经理*#</t>
  </si>
  <si>
    <t>沙发设计师*#</t>
  </si>
  <si>
    <t>中心主任 *#</t>
  </si>
  <si>
    <t>保洁部主任*#</t>
  </si>
  <si>
    <t>肉类采购*#</t>
  </si>
  <si>
    <t>皖北销售总监*#</t>
  </si>
  <si>
    <t>外协加工总监*#</t>
  </si>
  <si>
    <t>福建办事处副主任*#</t>
  </si>
  <si>
    <t>内外饰工程师*#</t>
  </si>
  <si>
    <t>冠珠营销中心总经理*#</t>
  </si>
  <si>
    <t>软装部主管*#</t>
  </si>
  <si>
    <t>助理品质工程师*#</t>
  </si>
  <si>
    <t>IR高级经理*#</t>
  </si>
  <si>
    <t>张总*#</t>
  </si>
  <si>
    <t>电机产品经理*#</t>
  </si>
  <si>
    <t>销售及业务发展总监*#</t>
  </si>
  <si>
    <t>业务二部营业经理*#</t>
  </si>
  <si>
    <t>清远市敬业茗茶有限公司  总经理助理*#</t>
  </si>
  <si>
    <t>无锡分厂经理*#</t>
  </si>
  <si>
    <t>销售科销售经理*#</t>
  </si>
  <si>
    <t>拓展部manager*#</t>
  </si>
  <si>
    <t>广州市场发展总监*#</t>
  </si>
  <si>
    <t>广州销售代表*#</t>
  </si>
  <si>
    <t>海外客户专员*#</t>
  </si>
  <si>
    <t>资深供应商开发工程师*#</t>
  </si>
  <si>
    <t>美容老师*#</t>
  </si>
  <si>
    <t>董事长/总裁CEO*#</t>
  </si>
  <si>
    <t>党委书记兼工会主席*#</t>
  </si>
  <si>
    <t>胶粘剂工程师*#</t>
  </si>
  <si>
    <t>电信行业部经理*#</t>
  </si>
  <si>
    <t>海外事务专员*#</t>
  </si>
  <si>
    <t>渠道贸易部经理*#</t>
  </si>
  <si>
    <t>PCB/FPC高级客户经理*#</t>
  </si>
  <si>
    <t>中國業務經理*#</t>
  </si>
  <si>
    <t>传动事业部 ...*#</t>
  </si>
  <si>
    <t>中新社湖北新闻网栏目广告业务代理*#</t>
  </si>
  <si>
    <t>嫘介专员*#</t>
  </si>
  <si>
    <t>中介代理专员*#</t>
  </si>
  <si>
    <t>采购中心质量工程师*#</t>
  </si>
  <si>
    <t>subscription inside sales*#</t>
  </si>
  <si>
    <t>东北大区-片区经理*#</t>
  </si>
  <si>
    <t>项目室经理*#</t>
  </si>
  <si>
    <t>策划创意设计总监*#</t>
  </si>
  <si>
    <t>Vice-general Manager*#</t>
  </si>
  <si>
    <t>项目管理部 副部长*#</t>
  </si>
  <si>
    <t>电脑制版*#</t>
  </si>
  <si>
    <t>文化运营中心项目经理*#</t>
  </si>
  <si>
    <t>4s经理*#</t>
  </si>
  <si>
    <t>装置平台部研发工程师*#</t>
  </si>
  <si>
    <t>生产、销售业务*#</t>
  </si>
  <si>
    <t>Exhaust Engineer*#</t>
  </si>
  <si>
    <t>高级行政事务经理*#</t>
  </si>
  <si>
    <t>高销*#</t>
  </si>
  <si>
    <t>南都全媒体汽车事业中心 研究院副院长*#</t>
  </si>
  <si>
    <t>总经理-制造商销售*#</t>
  </si>
  <si>
    <t>(代)经理*#</t>
  </si>
  <si>
    <t>视频中心 视频记者*#</t>
  </si>
  <si>
    <t>财务部经理 *#</t>
  </si>
  <si>
    <t>EMC事业部 技术总监*#</t>
  </si>
  <si>
    <t>宏观-固定收益分析员*#</t>
  </si>
  <si>
    <t>车桥分厂质控部部长*#</t>
  </si>
  <si>
    <t>软装主任设计师*#</t>
  </si>
  <si>
    <t>招商小二*#</t>
  </si>
  <si>
    <t>美团网-CPS营销主管*#</t>
  </si>
  <si>
    <t>货柜采购员*#</t>
  </si>
  <si>
    <t>董事長,負責人*#</t>
  </si>
  <si>
    <t>证券代表*#</t>
  </si>
  <si>
    <t>副总经理兼市场、销售总监*#</t>
  </si>
  <si>
    <t>酒店旅游事业部专员*#</t>
  </si>
  <si>
    <t>颜志勇(负责人)*#</t>
  </si>
  <si>
    <t>機務主管*#</t>
  </si>
  <si>
    <t>二手车租售*#</t>
  </si>
  <si>
    <t>整染厂长助理*#</t>
  </si>
  <si>
    <t>IT战略与变革高级咨询顾问*#</t>
  </si>
  <si>
    <t>墙材机械事业部华南销区业务经理*#</t>
  </si>
  <si>
    <t>FIS工程师*#</t>
  </si>
  <si>
    <t>ENOVIA高级顾问*#</t>
  </si>
  <si>
    <t>副首席设计师*#</t>
  </si>
  <si>
    <t>中南大学教授、博导*#</t>
  </si>
  <si>
    <t>马主席*#</t>
  </si>
  <si>
    <t>苯酞建造经理*#</t>
  </si>
  <si>
    <t>电影部经理*#</t>
  </si>
  <si>
    <t>驻厦办主任*#</t>
  </si>
  <si>
    <t>业务暨客服资深经理*#</t>
  </si>
  <si>
    <t>执行董事兼CFO*#</t>
  </si>
  <si>
    <t>网络传媒体主管*#</t>
  </si>
  <si>
    <t>财务副總裁*#</t>
  </si>
  <si>
    <t>副部长/综合管理部*#</t>
  </si>
  <si>
    <t>检查办主任*#</t>
  </si>
  <si>
    <t>苏州代理*#</t>
  </si>
  <si>
    <t>创办人、主任*#</t>
  </si>
  <si>
    <t>国窖事业部江苏六级主管*#</t>
  </si>
  <si>
    <t>合约法务部经理*#</t>
  </si>
  <si>
    <t>规划运作部副部长*#</t>
  </si>
  <si>
    <t>张家口鑫扬贸易有限责任公司总经理*#</t>
  </si>
  <si>
    <t>茶几生意*#</t>
  </si>
  <si>
    <t>哈尔滨森海服饰有限公司 总经理*#</t>
  </si>
  <si>
    <t>首席开发官*#</t>
  </si>
  <si>
    <t>客户组主管*#</t>
  </si>
  <si>
    <t>门店业务经理*#</t>
  </si>
  <si>
    <t>纪委书记兼工会主席*#</t>
  </si>
  <si>
    <t>密封产品销售工程师*#</t>
  </si>
  <si>
    <t>中国南方区域经理*#</t>
  </si>
  <si>
    <t>分销渠道主管*#</t>
  </si>
  <si>
    <t>科学仪器事业部*#</t>
  </si>
  <si>
    <t>配套*#</t>
  </si>
  <si>
    <t>营业理事*#</t>
  </si>
  <si>
    <t>人才管理副总监*#</t>
  </si>
  <si>
    <t>执行理事*#</t>
  </si>
  <si>
    <t>销售经理,工程师*#</t>
  </si>
  <si>
    <t>印刷纸经理*#</t>
  </si>
  <si>
    <t>特殊材料研究院 院长*#</t>
  </si>
  <si>
    <t>总舵主*#</t>
  </si>
  <si>
    <t>战略项目经理 中国战略项目部*#</t>
  </si>
  <si>
    <t>化妆品经销商*#</t>
  </si>
  <si>
    <t>秦晋 业务经理*#</t>
  </si>
  <si>
    <t>merchandising  manager*#</t>
  </si>
  <si>
    <t>客户经理(非洲)*#</t>
  </si>
  <si>
    <t>拓展部组长*#</t>
  </si>
  <si>
    <t>香水批发经理*#</t>
  </si>
  <si>
    <t>投资银行部门负责人*#</t>
  </si>
  <si>
    <t>全国区域经理*#</t>
  </si>
  <si>
    <t>消防事业部总经理*#</t>
  </si>
  <si>
    <t>西北区域副总监*#</t>
  </si>
  <si>
    <t>网络&amp;安全产品经理*#</t>
  </si>
  <si>
    <t>钢铁金融项目部副经理*#</t>
  </si>
  <si>
    <t>厨房设备用品公司经理*#</t>
  </si>
  <si>
    <t>市场营销主管助理*#</t>
  </si>
  <si>
    <t>英国部 咨询顾问*#</t>
  </si>
  <si>
    <t>ETestin产品线总监*#</t>
  </si>
  <si>
    <t>听力学专家*#</t>
  </si>
  <si>
    <t>机构业务专员*#</t>
  </si>
  <si>
    <t>西北区总經理*#</t>
  </si>
  <si>
    <t>产品检验部副部长/高级工程师*#</t>
  </si>
  <si>
    <t>浙江省业务经理*#</t>
  </si>
  <si>
    <t>模具中心总经理*#</t>
  </si>
  <si>
    <t>机械设计室副主任*#</t>
  </si>
  <si>
    <t>项目策划/知识产权顾问*#</t>
  </si>
  <si>
    <t>绿色营策*#</t>
  </si>
  <si>
    <t>中山公园 园长*#</t>
  </si>
  <si>
    <t>营销拓展部 区域经理*#</t>
  </si>
  <si>
    <t>冷挤压事业部长*#</t>
  </si>
  <si>
    <t>营业 担当*#</t>
  </si>
  <si>
    <t>制作滤清器*#</t>
  </si>
  <si>
    <t>省级招商经理*#</t>
  </si>
  <si>
    <t>赖海燕(业务)*#</t>
  </si>
  <si>
    <t>市场部（销售经理）*#</t>
  </si>
  <si>
    <t>技术部技术专员*#</t>
  </si>
  <si>
    <t>象山天安路店店长*#</t>
  </si>
  <si>
    <t>采招部经理*#</t>
  </si>
  <si>
    <t>深圳市沙宝利疏浚工程有限公司董事长*#</t>
  </si>
  <si>
    <t>酒店筹备处经理*#</t>
  </si>
  <si>
    <t>市场准入经理-北区*#</t>
  </si>
  <si>
    <t>guyuan*#</t>
  </si>
  <si>
    <t>专业留学文案*#</t>
  </si>
  <si>
    <t>3g customer manager*#</t>
  </si>
  <si>
    <t>财务与投资管理部 资金计划/调度主管*#</t>
  </si>
  <si>
    <t>行情部经理*#</t>
  </si>
  <si>
    <t>软装设计助理*#</t>
  </si>
  <si>
    <t>进出口贸易操作员*#</t>
  </si>
  <si>
    <t>专项采购*#</t>
  </si>
  <si>
    <t>结构工程经理*#</t>
  </si>
  <si>
    <t>封坛原浆项目总监*#</t>
  </si>
  <si>
    <t>规划营销部主任*#</t>
  </si>
  <si>
    <t>港澳计调经理*#</t>
  </si>
  <si>
    <t>节目引进经理*#</t>
  </si>
  <si>
    <t>原副院长*#</t>
  </si>
  <si>
    <t>塔读 运营主管*#</t>
  </si>
  <si>
    <t>资金管理部总监*#</t>
  </si>
  <si>
    <t>金隅配套产品项目经理*#</t>
  </si>
  <si>
    <t>大区后勤服务经理*#</t>
  </si>
  <si>
    <t>远程教育部主任*#</t>
  </si>
  <si>
    <t>单证主管*#</t>
  </si>
  <si>
    <t>食品用品事业部副总经理*#</t>
  </si>
  <si>
    <t>助理采购*#</t>
  </si>
  <si>
    <t>市场部PR助理*#</t>
  </si>
  <si>
    <t>科教部主任*#</t>
  </si>
  <si>
    <t>设备保全系长*#</t>
  </si>
  <si>
    <t>全国重点客户管理中心总经理*#</t>
  </si>
  <si>
    <t>IT渠道主管*#</t>
  </si>
  <si>
    <t>应用技术工程经理，通用机械*#</t>
  </si>
  <si>
    <t>Ka大客户经理*#</t>
  </si>
  <si>
    <t>市场部 市场助理*#</t>
  </si>
  <si>
    <t>美的品牌新闻策划主管*#</t>
  </si>
  <si>
    <t>宝岗分社国内、国际计调*#</t>
  </si>
  <si>
    <t>图书拓展部主任*#</t>
  </si>
  <si>
    <t>山东市场总经理*#</t>
  </si>
  <si>
    <t>（电子商务）助理*#</t>
  </si>
  <si>
    <t>粤、桂、闽商务大区经理*#</t>
  </si>
  <si>
    <t>平面谈判总监*#</t>
  </si>
  <si>
    <t>软件编辑人员*#</t>
  </si>
  <si>
    <t>二手车鉴定估价师*#</t>
  </si>
  <si>
    <t>Marine Engineer*#</t>
  </si>
  <si>
    <t>高级催化师*#</t>
  </si>
  <si>
    <t>拜耳材料科技公关部总监*#</t>
  </si>
  <si>
    <t>国务院特殊津贴专家江苏省安全生产协会化工安全专业芰员会专家*#</t>
  </si>
  <si>
    <t>公关企划部长*#</t>
  </si>
  <si>
    <t>营养促进项目经理*#</t>
  </si>
  <si>
    <t>区域租务及营运经理*#</t>
  </si>
  <si>
    <t>EMC项目部高级经理*#</t>
  </si>
  <si>
    <t>采购班长*#</t>
  </si>
  <si>
    <t>物业顾客*#</t>
  </si>
  <si>
    <t>副总经理(福州)*#</t>
  </si>
  <si>
    <t>地产运营副总经理*#</t>
  </si>
  <si>
    <t>影视动画制作*#</t>
  </si>
  <si>
    <t>销售经理华东办*#</t>
  </si>
  <si>
    <t>南京公司经理*#</t>
  </si>
  <si>
    <t>BDC经理*#</t>
  </si>
  <si>
    <t>技术中心整车所所长兼底盘室主任*#</t>
  </si>
  <si>
    <t>常务副总 董事*#</t>
  </si>
  <si>
    <t>交通运输行业分析师*#</t>
  </si>
  <si>
    <t>大客户部规划经理*#</t>
  </si>
  <si>
    <t>制版员*#</t>
  </si>
  <si>
    <t>眼科主治医师*#</t>
  </si>
  <si>
    <t>主管 商务部*#</t>
  </si>
  <si>
    <t>董办副主任*#</t>
  </si>
  <si>
    <t>B2B副总经理*#</t>
  </si>
  <si>
    <t>宝鸡站站长*#</t>
  </si>
  <si>
    <t>BDE事业部项目总监*#</t>
  </si>
  <si>
    <t>jingsang*#</t>
  </si>
  <si>
    <t>渔婆南路店店长*#</t>
  </si>
  <si>
    <t>产品品牌专员*#</t>
  </si>
  <si>
    <t>采购部 采购工程师*#</t>
  </si>
  <si>
    <t>招聘专员*#</t>
  </si>
  <si>
    <t>秘书·经营支援部Team*#</t>
  </si>
  <si>
    <t>日本市场部顾问*#</t>
  </si>
  <si>
    <t>厂长办厂长*#</t>
  </si>
  <si>
    <t>总裁设计秘书*#</t>
  </si>
  <si>
    <t>地产公司总经理*#</t>
  </si>
  <si>
    <t>煤焦部业务经理*#</t>
  </si>
  <si>
    <t>变速箱部*#</t>
  </si>
  <si>
    <t>大西南区域经理*#</t>
  </si>
  <si>
    <t>保税区部经理*#</t>
  </si>
  <si>
    <t>飞龙特技团团长*#</t>
  </si>
  <si>
    <t>生产与质量部经理*#</t>
  </si>
  <si>
    <t>广州百济新特药业连锁有限公司 董事*#</t>
  </si>
  <si>
    <t>副总经理兼业务一部总经理*#</t>
  </si>
  <si>
    <t>资深时尚编辑*#</t>
  </si>
  <si>
    <t>Marketingmanager*#</t>
  </si>
  <si>
    <t>功率器件开发工程师*#</t>
  </si>
  <si>
    <t>创新部 经理*#</t>
  </si>
  <si>
    <t>销售经理及技术顾问*#</t>
  </si>
  <si>
    <t>中介负责人*#</t>
  </si>
  <si>
    <t>风电副总*#</t>
  </si>
  <si>
    <t>东方阳光线缆厂销售员*#</t>
  </si>
  <si>
    <t>香河区域经理*#</t>
  </si>
  <si>
    <t>销售经理/采购经理*#</t>
  </si>
  <si>
    <t>非车险理赔科副科长*#</t>
  </si>
  <si>
    <t>影视执行总监*#</t>
  </si>
  <si>
    <t>副总经理兼工会主任*#</t>
  </si>
  <si>
    <t>电销中心 主管*#</t>
  </si>
  <si>
    <t>医药销售经理*#</t>
  </si>
  <si>
    <t>铜版纸公司副总经理*#</t>
  </si>
  <si>
    <t>茶艺讲师*#</t>
  </si>
  <si>
    <t>推广部KA总监*#</t>
  </si>
  <si>
    <t>吴金建(general manager)*#</t>
  </si>
  <si>
    <t>市场副总监 *#</t>
  </si>
  <si>
    <t>惠阳总经销*#</t>
  </si>
  <si>
    <t>低压成套产品部部长*#</t>
  </si>
  <si>
    <t>电源及电池组经理*#</t>
  </si>
  <si>
    <t>商品部 总经理*#</t>
  </si>
  <si>
    <t>天然洗护事业中心市场部·总监*#</t>
  </si>
  <si>
    <t>品保課品質工程師*#</t>
  </si>
  <si>
    <t>一）机力通风冷却塔（DST*#</t>
  </si>
  <si>
    <t>国际贸易部经理助理*#</t>
  </si>
  <si>
    <t>促销笔记本电脑*#</t>
  </si>
  <si>
    <t>研发/销售主管*#</t>
  </si>
  <si>
    <t>新区经营部客户经理*#</t>
  </si>
  <si>
    <t>华南品牌市场部经理*#</t>
  </si>
  <si>
    <t>精工车间主任*#</t>
  </si>
  <si>
    <t>营销中心副理*#</t>
  </si>
  <si>
    <t>电子化学品业务主管*#</t>
  </si>
  <si>
    <t>租务顾问*#</t>
  </si>
  <si>
    <t>供应链副总助理*#</t>
  </si>
  <si>
    <t>行政主管/商务助理(行政综合部)*#</t>
  </si>
  <si>
    <t>华南区能源销售经理*#</t>
  </si>
  <si>
    <t>办公室装饰设计*#</t>
  </si>
  <si>
    <t>ehs部主管*#</t>
  </si>
  <si>
    <t>设计处 处长*#</t>
  </si>
  <si>
    <t>外贸部商务专员*#</t>
  </si>
  <si>
    <t>滨海分厂厂长*#</t>
  </si>
  <si>
    <t>客户发展部营销顾问*#</t>
  </si>
  <si>
    <t>中国网库区域总监*#</t>
  </si>
  <si>
    <t>工商客服助理主任*#</t>
  </si>
  <si>
    <t>协调部主任*#</t>
  </si>
  <si>
    <t>总裁办副主任*#</t>
  </si>
  <si>
    <t>武汉市水晶之星工艺制作室*#</t>
  </si>
  <si>
    <t>媒体及公共关系经理*#</t>
  </si>
  <si>
    <t>西区高级销售经理*#</t>
  </si>
  <si>
    <t>总裝項目主管*#</t>
  </si>
  <si>
    <t>高球运营总监*#</t>
  </si>
  <si>
    <t>中大区经理*#</t>
  </si>
  <si>
    <t>网络贸易经理*#</t>
  </si>
  <si>
    <t>国内贸易事务*#</t>
  </si>
  <si>
    <t>二所所长助理*#</t>
  </si>
  <si>
    <t>财富部总经理*#</t>
  </si>
  <si>
    <t>公司市场部职员*#</t>
  </si>
  <si>
    <t>初级招标师*#</t>
  </si>
  <si>
    <t>一部高级执行员*#</t>
  </si>
  <si>
    <t>靳蒙蒙(总经理)*#</t>
  </si>
  <si>
    <t>应用系统项目经理*#</t>
  </si>
  <si>
    <t>资深建筑工程师*#</t>
  </si>
  <si>
    <t>运营商部门经理*#</t>
  </si>
  <si>
    <t>行销战略伙伴*#</t>
  </si>
  <si>
    <t>广西区市场经理*#</t>
  </si>
  <si>
    <t>高级战略投资经理*#</t>
  </si>
  <si>
    <t>中国企业金榜*#</t>
  </si>
  <si>
    <t>湘西南经理*#</t>
  </si>
  <si>
    <t>业务兼文员*#</t>
  </si>
  <si>
    <t>电子商务 总监*#</t>
  </si>
  <si>
    <t>教育行业经理*#</t>
  </si>
  <si>
    <t>外贸事业部总经理*#</t>
  </si>
  <si>
    <t>售后技术服务工程师*#</t>
  </si>
  <si>
    <t>销售三部总监*#</t>
  </si>
  <si>
    <t>武汉分公司 贷款顾问*#</t>
  </si>
  <si>
    <t>外联宣传科科长*#</t>
  </si>
  <si>
    <t>面料业务部经理*#</t>
  </si>
  <si>
    <t>应用部主管*#</t>
  </si>
  <si>
    <t>山东区客户经理*#</t>
  </si>
  <si>
    <t>数字产品第划部经理*#</t>
  </si>
  <si>
    <t>上海业务副主任*#</t>
  </si>
  <si>
    <t>高级战略策划 *#</t>
  </si>
  <si>
    <t>技术部项目工程师*#</t>
  </si>
  <si>
    <t>East China Sales Department Sa*#</t>
  </si>
  <si>
    <t>情商教练*#</t>
  </si>
  <si>
    <t>团购贸易部*#</t>
  </si>
  <si>
    <t>匹域銷售經理*#</t>
  </si>
  <si>
    <t>谢蓉(经理)*#</t>
  </si>
  <si>
    <t>机车电工*#</t>
  </si>
  <si>
    <t>全国大客户经理*#</t>
  </si>
  <si>
    <t>开发部总经理兼北京办事处主任*#</t>
  </si>
  <si>
    <t>行业拓展高级经理*#</t>
  </si>
  <si>
    <t>高级需求计划员*#</t>
  </si>
  <si>
    <t>总经办销售总监*#</t>
  </si>
  <si>
    <t>王15816890095*#</t>
  </si>
  <si>
    <t>宣传企划*#</t>
  </si>
  <si>
    <t>养蜂人*#</t>
  </si>
  <si>
    <t>金融事业部专员*#</t>
  </si>
  <si>
    <t>政治工作部副部长*#</t>
  </si>
  <si>
    <t>董事长院长*#</t>
  </si>
  <si>
    <t>工程机械部*#</t>
  </si>
  <si>
    <t>业务（业务）*#</t>
  </si>
  <si>
    <t>英欧亚部资深顾问*#</t>
  </si>
  <si>
    <t>运营督导部经理*#</t>
  </si>
  <si>
    <t>江西省南昌市*#</t>
  </si>
  <si>
    <t>信息化业务经理*#</t>
  </si>
  <si>
    <t>总经理办公室总经理*#</t>
  </si>
  <si>
    <t>金时代店店长*#</t>
  </si>
  <si>
    <t>营业部核电科科长*#</t>
  </si>
  <si>
    <t>战略规划高级经理*#</t>
  </si>
  <si>
    <t>集团招标采购部主管*#</t>
  </si>
  <si>
    <t>酵母营销中心副总经理*#</t>
  </si>
  <si>
    <t>厦门冠洲实业有限公司董事总经理*#</t>
  </si>
  <si>
    <t>DCC*#</t>
  </si>
  <si>
    <t>主任店经理 级别B5*#</t>
  </si>
  <si>
    <t>华南基地副总监*#</t>
  </si>
  <si>
    <t>硬脂酸华东区销售经理*#</t>
  </si>
  <si>
    <t>Vertical Marketing Supervisor*#</t>
  </si>
  <si>
    <t>结构化融资业务总监*#</t>
  </si>
  <si>
    <t>主菅*#</t>
  </si>
  <si>
    <t>华东区及大客户总经理*#</t>
  </si>
  <si>
    <t>销售部门 销售*#</t>
  </si>
  <si>
    <t>旅游中心 经理*#</t>
  </si>
  <si>
    <t>进出口公司副總經理*#</t>
  </si>
  <si>
    <t>中粮集团忠良书院客户关系部客户经理*#</t>
  </si>
  <si>
    <t>业务员兼经理助理*#</t>
  </si>
  <si>
    <t>业务係长代理*#</t>
  </si>
  <si>
    <t>省级经理（河南）*#</t>
  </si>
  <si>
    <t>国家寿险理财规划师*#</t>
  </si>
  <si>
    <t>新河分公司副经理*#</t>
  </si>
  <si>
    <t>买商*#</t>
  </si>
  <si>
    <t>SCM课采购担当*#</t>
  </si>
  <si>
    <t>糕点厂*#</t>
  </si>
  <si>
    <t>商务平台*#</t>
  </si>
  <si>
    <t>国家级珠宝鉴定师*#</t>
  </si>
  <si>
    <t>区域总经理-欧洲/美洲*#</t>
  </si>
  <si>
    <t>副厂长兼销售公司经理*#</t>
  </si>
  <si>
    <t>中东非洲部主管*#</t>
  </si>
  <si>
    <t>高级模拟集成电路设计工程师*#</t>
  </si>
  <si>
    <t>销售工程师主任*#</t>
  </si>
  <si>
    <t>营业代表-消费品*#</t>
  </si>
  <si>
    <t>驻北京销售经理*#</t>
  </si>
  <si>
    <t>冲调采购经理*#</t>
  </si>
  <si>
    <t>苏州市场部经理*#</t>
  </si>
  <si>
    <t>外矿销售部经理*#</t>
  </si>
  <si>
    <t>酒店高级项目经理*#</t>
  </si>
  <si>
    <t>副总经理（中山公司）*#</t>
  </si>
  <si>
    <t>采购经理-集团采购*#</t>
  </si>
  <si>
    <t>分离事业部总监*#</t>
  </si>
  <si>
    <t>他也还让他糊涂人法国红酒突然*#</t>
  </si>
  <si>
    <t>运管部副经理*#</t>
  </si>
  <si>
    <t>专业收购消防渡锌管*#</t>
  </si>
  <si>
    <t>建筑设备工程师*#</t>
  </si>
  <si>
    <t>社区装维经理*#</t>
  </si>
  <si>
    <t>互联网中心 总监助理*#</t>
  </si>
  <si>
    <t>高级区域市场经理*#</t>
  </si>
  <si>
    <t>连锁管理总监*#</t>
  </si>
  <si>
    <t>刘东(经理)*#</t>
  </si>
  <si>
    <t>合肥总经理*#</t>
  </si>
  <si>
    <t>首饰 饰品 采购经理*#</t>
  </si>
  <si>
    <t>北区负责人*#</t>
  </si>
  <si>
    <t>市场部/客户经理*#</t>
  </si>
  <si>
    <t>唐人神集团肉类事业部技术总监*#</t>
  </si>
  <si>
    <t>厂长兼工程*#</t>
  </si>
  <si>
    <t>钻石俱乐部精英会馆成员*#</t>
  </si>
  <si>
    <t>销售开发部经理*#</t>
  </si>
  <si>
    <t>温州分公司业务经理*#</t>
  </si>
  <si>
    <t>安全技术部长*#</t>
  </si>
  <si>
    <t>认证实验室 经理*#</t>
  </si>
  <si>
    <t>总经理助理兼机场宾馆工程部经理*#</t>
  </si>
  <si>
    <t>天津 北京 唐山 片区销售主管*#</t>
  </si>
  <si>
    <t>银行保险部区域总监*#</t>
  </si>
  <si>
    <t>基建工程师*#</t>
  </si>
  <si>
    <t>华东销售部经理及原料电商经理*#</t>
  </si>
  <si>
    <t>环境健康安全咨询顾问*#</t>
  </si>
  <si>
    <t>青岛站 大客户经理*#</t>
  </si>
  <si>
    <t>石佛山客运索道有限公司董事*#</t>
  </si>
  <si>
    <t>网上交易运维总监*#</t>
  </si>
  <si>
    <t>华东区云计算解决方案*#</t>
  </si>
  <si>
    <t>C.E.O.*#</t>
  </si>
  <si>
    <t>专业生产男士休闲裤/女士牛仔裤*#</t>
  </si>
  <si>
    <t>而特*#</t>
  </si>
  <si>
    <t>童装销售*#</t>
  </si>
  <si>
    <t>饲料配方咨询师*#</t>
  </si>
  <si>
    <t>intel事业部产品经理*#</t>
  </si>
  <si>
    <t>服装事业部·总监*#</t>
  </si>
  <si>
    <t>法人经济师*#</t>
  </si>
  <si>
    <t>clark*#</t>
  </si>
  <si>
    <t>艾默生事业部经理*#</t>
  </si>
  <si>
    <t>品牌部 品牌公关經理*#</t>
  </si>
  <si>
    <t>张永红(艺术总监)*#</t>
  </si>
  <si>
    <t>内贸咨询*#</t>
  </si>
  <si>
    <t>销售业务*#</t>
  </si>
  <si>
    <t>业务运营副总裁*#</t>
  </si>
  <si>
    <t>投资经营部副总监*#</t>
  </si>
  <si>
    <t>个替经营*#</t>
  </si>
  <si>
    <t>广深莞区域经理*#</t>
  </si>
  <si>
    <t>兼职业务*#</t>
  </si>
  <si>
    <t>中国知识产权客服*#</t>
  </si>
  <si>
    <t>招商一部招商专员*#</t>
  </si>
  <si>
    <t>客户管理助理*#</t>
  </si>
  <si>
    <t>物装部职员*#</t>
  </si>
  <si>
    <t>临沂店店长*#</t>
  </si>
  <si>
    <t>业务咨询部*#</t>
  </si>
  <si>
    <t>白银市场分析师*#</t>
  </si>
  <si>
    <t>国际贸易部业务主办*#</t>
  </si>
  <si>
    <t>银保业务部经理*#</t>
  </si>
  <si>
    <t>联席运营官*#</t>
  </si>
  <si>
    <t>技改科科长*#</t>
  </si>
  <si>
    <t>艺术品经营部总经理兼孤山经营部经理*#</t>
  </si>
  <si>
    <t>本级区经理*#</t>
  </si>
  <si>
    <t>冷轧*#</t>
  </si>
  <si>
    <t>艺术与设计学院 教师*#</t>
  </si>
  <si>
    <t>财务工程师*#</t>
  </si>
  <si>
    <t>结构二所 副所长*#</t>
  </si>
  <si>
    <t>广西欢唱娱乐有限公司(执行董事)*#</t>
  </si>
  <si>
    <t>业务部 重庆大客户专员*#</t>
  </si>
  <si>
    <t>办公室.接待经理*#</t>
  </si>
  <si>
    <t>安溪铁观音茶农*#</t>
  </si>
  <si>
    <t>部品运送科科长*#</t>
  </si>
  <si>
    <t>创富机广西省河池市代理*#</t>
  </si>
  <si>
    <t>策划中心创意总监*#</t>
  </si>
  <si>
    <t>科技管理经理助理*#</t>
  </si>
  <si>
    <t>办理营业执照*#</t>
  </si>
  <si>
    <t>图书部经理*#</t>
  </si>
  <si>
    <t>孙安(经理)*#</t>
  </si>
  <si>
    <t>投资关系科长*#</t>
  </si>
  <si>
    <t>营销中心 投资经理*#</t>
  </si>
  <si>
    <t>陈伟斌*#</t>
  </si>
  <si>
    <t>经理(龙岗分公司)*#</t>
  </si>
  <si>
    <t>集团服务室 高级客户经理*#</t>
  </si>
  <si>
    <t>高级信托执行经理*#</t>
  </si>
  <si>
    <t>技术部员工*#</t>
  </si>
  <si>
    <t>旅游地接中心副总经理*#</t>
  </si>
  <si>
    <t>首席质量官*#</t>
  </si>
  <si>
    <t>市場營銷總監*#</t>
  </si>
  <si>
    <t>广四怀区域经理*#</t>
  </si>
  <si>
    <t>电信网络线经理*#</t>
  </si>
  <si>
    <t>福建区业务代表*#</t>
  </si>
  <si>
    <t>副行长兼风险总监*#</t>
  </si>
  <si>
    <t>太仓店店长*#</t>
  </si>
  <si>
    <t>鸿源二手车业...*#</t>
  </si>
  <si>
    <t>网络规划与优化工程师*#</t>
  </si>
  <si>
    <t>新产品开发部部长*#</t>
  </si>
  <si>
    <t>汽车品鉴师*#</t>
  </si>
  <si>
    <t>招聘部招聘经理*#</t>
  </si>
  <si>
    <t>(业务部 业务...*#</t>
  </si>
  <si>
    <t>产品研发二部总监*#</t>
  </si>
  <si>
    <t>局总经理助理*#</t>
  </si>
  <si>
    <t>综合业务部 副总监*#</t>
  </si>
  <si>
    <t>文控中心课长*#</t>
  </si>
  <si>
    <t>业务经理/设计总监*#</t>
  </si>
  <si>
    <t>阿萨斯*#</t>
  </si>
  <si>
    <t>国内销售部副总*#</t>
  </si>
  <si>
    <t>鄂尔多斯筹建处主任*#</t>
  </si>
  <si>
    <t>装配工艺高级顾问*#</t>
  </si>
  <si>
    <t>同盟管理经理*#</t>
  </si>
  <si>
    <t>DFF*#</t>
  </si>
  <si>
    <t>综合金融渠道经理*#</t>
  </si>
  <si>
    <t>外卖网招商部经理*#</t>
  </si>
  <si>
    <t>新项目部总监*#</t>
  </si>
  <si>
    <t>动力底盘室经理*#</t>
  </si>
  <si>
    <t>中国市场部区...*#</t>
  </si>
  <si>
    <t>商务翻译*#</t>
  </si>
  <si>
    <t>地方官*#</t>
  </si>
  <si>
    <t>客户质量经理(O-KM)*#</t>
  </si>
  <si>
    <t>黄静(业务经理)*#</t>
  </si>
  <si>
    <t>模具工程部经理*#</t>
  </si>
  <si>
    <t>青奥项目经理*#</t>
  </si>
  <si>
    <t>厂房设计分院院长*#</t>
  </si>
  <si>
    <t>两片罐油墨销售经理*#</t>
  </si>
  <si>
    <t>副总营销助理*#</t>
  </si>
  <si>
    <t>咨询顾问部主管*#</t>
  </si>
  <si>
    <t>保险sa*#</t>
  </si>
  <si>
    <t>综合部总监兼总裁特助*#</t>
  </si>
  <si>
    <t>外销职员*#</t>
  </si>
  <si>
    <t>推广客服*#</t>
  </si>
  <si>
    <t>销售中心高级经理*#</t>
  </si>
  <si>
    <t>软MMI主管*#</t>
  </si>
  <si>
    <t>資深業務组經理*#</t>
  </si>
  <si>
    <t>政府科员*#</t>
  </si>
  <si>
    <t>校企合作总监*#</t>
  </si>
  <si>
    <t>粤北总代理经理*#</t>
  </si>
  <si>
    <t>设计部负责人*#</t>
  </si>
  <si>
    <t>国际贸易处主办*#</t>
  </si>
  <si>
    <t>古村老村长*#</t>
  </si>
  <si>
    <t>报关*#</t>
  </si>
  <si>
    <t>传播管理中心传播经理*#</t>
  </si>
  <si>
    <t>库区调度*#</t>
  </si>
  <si>
    <t>生鲜部采购主管*#</t>
  </si>
  <si>
    <t>全球技术服务部 副总裁*#</t>
  </si>
  <si>
    <t>广东分公司材料员*#</t>
  </si>
  <si>
    <t>一号服务员*#</t>
  </si>
  <si>
    <t>生产分厂副厂长*#</t>
  </si>
  <si>
    <t>海外业务 经理*#</t>
  </si>
  <si>
    <t>上海模具工业协会成员*#</t>
  </si>
  <si>
    <t>安装维保总监*#</t>
  </si>
  <si>
    <t>海外部海岛&amp;FIT市场副经理*#</t>
  </si>
  <si>
    <t>库房管理担当*#</t>
  </si>
  <si>
    <t>jiedanyuan*#</t>
  </si>
  <si>
    <t>P-STAR顾问*#</t>
  </si>
  <si>
    <t>家协会员*#</t>
  </si>
  <si>
    <t>风险控制部风控专员*#</t>
  </si>
  <si>
    <t>老业务员*#</t>
  </si>
  <si>
    <t>- -*#</t>
  </si>
  <si>
    <t>品管课组长*#</t>
  </si>
  <si>
    <t>地接网络部经理*#</t>
  </si>
  <si>
    <t>物业管理总监*#</t>
  </si>
  <si>
    <t>华夏成长基金经理*#</t>
  </si>
  <si>
    <t>上海市化学建材行业协会 副会长*#</t>
  </si>
  <si>
    <t>李先生(营销总监)*#</t>
  </si>
  <si>
    <t>区域导购培训师*#</t>
  </si>
  <si>
    <t>贵州福聚通投资副总经理*#</t>
  </si>
  <si>
    <t>资深业务经理（青岛地区）*#</t>
  </si>
  <si>
    <t>研发本部非金属工程部经理*#</t>
  </si>
  <si>
    <t>投资发展副总经理*#</t>
  </si>
  <si>
    <t>零售监督*#</t>
  </si>
  <si>
    <t>盐山县兴业砼泵配件厂*#</t>
  </si>
  <si>
    <t>信息披露事务主管*#</t>
  </si>
  <si>
    <t>办公室（研究室） 主任*#</t>
  </si>
  <si>
    <t>风险部部长*#</t>
  </si>
  <si>
    <t>润滑剂技术工程师*#</t>
  </si>
  <si>
    <t>贸易部外贸业...*#</t>
  </si>
  <si>
    <t>吉安区采购总监*#</t>
  </si>
  <si>
    <t>设备管理部热控分部热控工程师*#</t>
  </si>
  <si>
    <t>上海进出口商会会员*#</t>
  </si>
  <si>
    <t>郑建财*#</t>
  </si>
  <si>
    <t>团购事务部副总经理*#</t>
  </si>
  <si>
    <t>采购管理部总经理*#</t>
  </si>
  <si>
    <t>新业务投资经理*#</t>
  </si>
  <si>
    <t>采购总监兼企划*#</t>
  </si>
  <si>
    <t>执行顾问总监*#</t>
  </si>
  <si>
    <t>就业办公室主任*#</t>
  </si>
  <si>
    <t>厂长、销售主管*#</t>
  </si>
  <si>
    <t>管理部门 经理*#</t>
  </si>
  <si>
    <t>工作室主管*#</t>
  </si>
  <si>
    <t>模具设计组长*#</t>
  </si>
  <si>
    <t>研发经理 *#</t>
  </si>
  <si>
    <t>经营企划室 经理*#</t>
  </si>
  <si>
    <t>合约处经理*#</t>
  </si>
  <si>
    <t>座舱系统高级工程师*#</t>
  </si>
  <si>
    <t>销售组组长*#</t>
  </si>
  <si>
    <t>网络家装顾问*#</t>
  </si>
  <si>
    <t>王军(副厂长)*#</t>
  </si>
  <si>
    <t>照明设计师*#</t>
  </si>
  <si>
    <t>PC项目经理*#</t>
  </si>
  <si>
    <t>建设管理部副部长*#</t>
  </si>
  <si>
    <t>业务服务员*#</t>
  </si>
  <si>
    <t>市场专员（血管造影系列产品）*#</t>
  </si>
  <si>
    <t>公共服务课课长*#</t>
  </si>
  <si>
    <t>澳洲电脑协会理事（ACS）*#</t>
  </si>
  <si>
    <t>社区主管*#</t>
  </si>
  <si>
    <t>BPM项目经理*#</t>
  </si>
  <si>
    <t>北京宏顺二手厨房设备回收库存家具*#</t>
  </si>
  <si>
    <t>宣传管理*#</t>
  </si>
  <si>
    <t>两湖销售经理*#</t>
  </si>
  <si>
    <t>研究院 常务副院长*#</t>
  </si>
  <si>
    <t>international marketing consul*#</t>
  </si>
  <si>
    <t>产品安全标准化工程师*#</t>
  </si>
  <si>
    <t>广东区大客户经理*#</t>
  </si>
  <si>
    <t>苏南地区商务经理*#</t>
  </si>
  <si>
    <t>淘宝业主*#</t>
  </si>
  <si>
    <t>建设管理部部长*#</t>
  </si>
  <si>
    <t>票务經理*#</t>
  </si>
  <si>
    <t>成本业务员*#</t>
  </si>
  <si>
    <t>IE*#</t>
  </si>
  <si>
    <t>高级业务拓展经理*#</t>
  </si>
  <si>
    <t>人力資源部总监*#</t>
  </si>
  <si>
    <t>宁河业务主管*#</t>
  </si>
  <si>
    <t>电机产品业务经理*#</t>
  </si>
  <si>
    <t>fgdfgdfg*#</t>
  </si>
  <si>
    <t>省区经理(重庆)*#</t>
  </si>
  <si>
    <t>江苏推广代表*#</t>
  </si>
  <si>
    <t>南京事业部业务主管*#</t>
  </si>
  <si>
    <t>华北·东北负责人*#</t>
  </si>
  <si>
    <t>博剑战士*#</t>
  </si>
  <si>
    <t>Indirect buyer*#</t>
  </si>
  <si>
    <t>个人体*#</t>
  </si>
  <si>
    <t>江苏地区网点开发专员*#</t>
  </si>
  <si>
    <t>在线业务战略部总监*#</t>
  </si>
  <si>
    <t>客服关系经理*#</t>
  </si>
  <si>
    <t>蓝莓项目总经理*#</t>
  </si>
  <si>
    <t>鞍山地区总代理*#</t>
  </si>
  <si>
    <t>中国地区副总监*#</t>
  </si>
  <si>
    <t>广东省直升机飞行学员招募（负责人）*#</t>
  </si>
  <si>
    <t>服務主管*#</t>
  </si>
  <si>
    <t>财务兼人力资源总监*#</t>
  </si>
  <si>
    <t>海外部业务经理*#</t>
  </si>
  <si>
    <t>检修备件公司经理*#</t>
  </si>
  <si>
    <t>华东华南区销售总监*#</t>
  </si>
  <si>
    <t>综合运营部总监*#</t>
  </si>
  <si>
    <t>南京.镇江区域经理*#</t>
  </si>
  <si>
    <t>景区事业部 高级产品经理*#</t>
  </si>
  <si>
    <t>茶叶网上直销*#</t>
  </si>
  <si>
    <t>主管/人事总务Team*#</t>
  </si>
  <si>
    <t>出口销售代表*#</t>
  </si>
  <si>
    <t>副总工(兼水电所所长)*#</t>
  </si>
  <si>
    <t>副总裁兼中国区法律事务部总经理*#</t>
  </si>
  <si>
    <t>二部项目专员*#</t>
  </si>
  <si>
    <t>海外进出口贸易部业务担当*#</t>
  </si>
  <si>
    <t>先期供应商质量助理经理*#</t>
  </si>
  <si>
    <t>上海分公司副总投理*#</t>
  </si>
  <si>
    <t>福州回春采购经理*#</t>
  </si>
  <si>
    <t>业务兼导游*#</t>
  </si>
  <si>
    <t>营销推广部业务经理*#</t>
  </si>
  <si>
    <t>上海营业所执行董事*#</t>
  </si>
  <si>
    <t>国内销售经理—冷却塔*#</t>
  </si>
  <si>
    <t>总裁秘书兼战略研究员*#</t>
  </si>
  <si>
    <t>数据通信部 大客户经理*#</t>
  </si>
  <si>
    <t>服务工程与培训经理*#</t>
  </si>
  <si>
    <t>设计兼采购*#</t>
  </si>
  <si>
    <t>宣传业务员*#</t>
  </si>
  <si>
    <t>山西大区经理*#</t>
  </si>
  <si>
    <t>资深工程顾问*#</t>
  </si>
  <si>
    <t>天津分公司副总经理 *#</t>
  </si>
  <si>
    <t>国内部-副经理*#</t>
  </si>
  <si>
    <t>集家客网络建设室经理*#</t>
  </si>
  <si>
    <t>创业年轻人*#</t>
  </si>
  <si>
    <t>医疗专员*#</t>
  </si>
  <si>
    <t>批发中心 主管*#</t>
  </si>
  <si>
    <t>产品运营一部产品担当*#</t>
  </si>
  <si>
    <t>编辑顾问*#</t>
  </si>
  <si>
    <t>东区机构业务主管*#</t>
  </si>
  <si>
    <t>第一经营部经理*#</t>
  </si>
  <si>
    <t>厦门总商会秘书长联席会 成员*#</t>
  </si>
  <si>
    <t>深圳市设计联合会副会长*#</t>
  </si>
  <si>
    <t>源华酒家楼面经理*#</t>
  </si>
  <si>
    <t>Associate Researcher*#</t>
  </si>
  <si>
    <t>业务、跟单*#</t>
  </si>
  <si>
    <t>入境中心港澳部经理*#</t>
  </si>
  <si>
    <t>产品二部高级编辑经理*#</t>
  </si>
  <si>
    <t>工业部主管*#</t>
  </si>
  <si>
    <t>采购部部长 助理工程师*#</t>
  </si>
  <si>
    <t>供销一部经理*#</t>
  </si>
  <si>
    <t>陶瓷业务经理*#</t>
  </si>
  <si>
    <t>南京业务员*#</t>
  </si>
  <si>
    <t>健康生活单元总监(冰洗、厨具）*#</t>
  </si>
  <si>
    <t>中国包装联合会 常务理事*#</t>
  </si>
  <si>
    <t>市场运营部副部长*#</t>
  </si>
  <si>
    <t>项目开发、业务*#</t>
  </si>
  <si>
    <t>油脂部经理*#</t>
  </si>
  <si>
    <t>总经理执行顾问*#</t>
  </si>
  <si>
    <t>入境部区域主管*#</t>
  </si>
  <si>
    <t>市场拓展部 经理*#</t>
  </si>
  <si>
    <t>呜呜呜呜呜*#</t>
  </si>
  <si>
    <t>慧韬体育武术用品客服-2*#</t>
  </si>
  <si>
    <t>资金部部长助理*#</t>
  </si>
  <si>
    <t>Senior Researcher*#</t>
  </si>
  <si>
    <t>国内游部经理*#</t>
  </si>
  <si>
    <t>营业购买系系长*#</t>
  </si>
  <si>
    <t>节目主管*#</t>
  </si>
  <si>
    <t>北京办事处业务负责人*#</t>
  </si>
  <si>
    <t>大连分公司理财师*#</t>
  </si>
  <si>
    <t>高级私人理财经理*#</t>
  </si>
  <si>
    <t>富*#</t>
  </si>
  <si>
    <t>商品营业五课副股长*#</t>
  </si>
  <si>
    <t>行车与监控产品总监*#</t>
  </si>
  <si>
    <t>海外联络专员*#</t>
  </si>
  <si>
    <t>CTO行政助理*#</t>
  </si>
  <si>
    <t>大中国区销售总经理*#</t>
  </si>
  <si>
    <t>试验部主任*#</t>
  </si>
  <si>
    <t>信托部 副总经理*#</t>
  </si>
  <si>
    <t>常務副總*#</t>
  </si>
  <si>
    <t>零部件工厂厂长*#</t>
  </si>
  <si>
    <t>客服代表（华东）*#</t>
  </si>
  <si>
    <t>副部长兼整车设计室主任*#</t>
  </si>
  <si>
    <t>六福山庄经理*#</t>
  </si>
  <si>
    <t>资材科主管*#</t>
  </si>
  <si>
    <t>采购经理-外包业务*#</t>
  </si>
  <si>
    <t>东西湖区政协委员*#</t>
  </si>
  <si>
    <t>外协副理*#</t>
  </si>
  <si>
    <t>对俄部经理*#</t>
  </si>
  <si>
    <t>超声产线销售经理*#</t>
  </si>
  <si>
    <t>劳动部门*#</t>
  </si>
  <si>
    <t>客户经理 - 华南地区*#</t>
  </si>
  <si>
    <t>制作部总经理*#</t>
  </si>
  <si>
    <t>顶级房产顾问*#</t>
  </si>
  <si>
    <t>品质部 副理*#</t>
  </si>
  <si>
    <t>磷肥三部副经理*#</t>
  </si>
  <si>
    <t>私人经营者*#</t>
  </si>
  <si>
    <t>河南商务区域经理*#</t>
  </si>
  <si>
    <t>原材料品质主管*#</t>
  </si>
  <si>
    <t>北方区经销商支持主管*#</t>
  </si>
  <si>
    <t>食品公司经理兼配送中心副经理*#</t>
  </si>
  <si>
    <t>采购中心副主任*#</t>
  </si>
  <si>
    <t>美美颜营销副总*#</t>
  </si>
  <si>
    <t>研究中心部门经理*#</t>
  </si>
  <si>
    <t>APM*#</t>
  </si>
  <si>
    <t>新疆总代*#</t>
  </si>
  <si>
    <t>工商项目业务代表*#</t>
  </si>
  <si>
    <t>宴会經理*#</t>
  </si>
  <si>
    <t>空压机行业大客户经理*#</t>
  </si>
  <si>
    <t>非金属材料经理*#</t>
  </si>
  <si>
    <t>沈阳分公司*#</t>
  </si>
  <si>
    <t>;lk*#</t>
  </si>
  <si>
    <t>二级专员*#</t>
  </si>
  <si>
    <t>分管*#</t>
  </si>
  <si>
    <t>城区业务员*#</t>
  </si>
  <si>
    <t>生产采购监管经理*#</t>
  </si>
  <si>
    <t>Platform Architect*#</t>
  </si>
  <si>
    <t>技术部  副理*#</t>
  </si>
  <si>
    <t>受理市场部·高级经理*#</t>
  </si>
  <si>
    <t>营销部-拓展经理*#</t>
  </si>
  <si>
    <t>百朋店店长*#</t>
  </si>
  <si>
    <t>分区客户经理*#</t>
  </si>
  <si>
    <t>科技研发部 经理*#</t>
  </si>
  <si>
    <t>区域高级发展总监*#</t>
  </si>
  <si>
    <t>管理室主任*#</t>
  </si>
  <si>
    <t>清洗顾问*#</t>
  </si>
  <si>
    <t>重庆金霸房地产公司董事长*#</t>
  </si>
  <si>
    <t>海外事业部供应链代表*#</t>
  </si>
  <si>
    <t>机电第八科 副主任*#</t>
  </si>
  <si>
    <t>农*#</t>
  </si>
  <si>
    <t>福建区域高级销售经理*#</t>
  </si>
  <si>
    <t>理疗师*#</t>
  </si>
  <si>
    <t>公用工程主任工程师*#</t>
  </si>
  <si>
    <t>工业销售工程师*#</t>
  </si>
  <si>
    <t>装备厂厂长*#</t>
  </si>
  <si>
    <t>养蜂企业家*#</t>
  </si>
  <si>
    <t>本部销售经理*#</t>
  </si>
  <si>
    <t>生产管理部·副部长*#</t>
  </si>
  <si>
    <t>武利欣*#</t>
  </si>
  <si>
    <t>法规事务助理经理*#</t>
  </si>
  <si>
    <t>中介二部经理*#</t>
  </si>
  <si>
    <t>大连市工业无线传感器网络工程实验室副主任*#</t>
  </si>
  <si>
    <t>机构投资部总监*#</t>
  </si>
  <si>
    <t>家财险经理*#</t>
  </si>
  <si>
    <t>营销服务部*#</t>
  </si>
  <si>
    <t>陶瓷艺术大师副教授*#</t>
  </si>
  <si>
    <t>中成药采购组长*#</t>
  </si>
  <si>
    <t>销售协管*#</t>
  </si>
  <si>
    <t>江苏分公司采购部经理*#</t>
  </si>
  <si>
    <t>石狮市场业务主任*#</t>
  </si>
  <si>
    <t>品牌沟通高级专员*#</t>
  </si>
  <si>
    <t>研发生物学部主任级高级研究员*#</t>
  </si>
  <si>
    <t>运作工程师*#</t>
  </si>
  <si>
    <t>上海销售公司项目经理*#</t>
  </si>
  <si>
    <t>BA服务工程师*#</t>
  </si>
  <si>
    <t>品牌拓展部部长*#</t>
  </si>
  <si>
    <t>教师，技术开发*#</t>
  </si>
  <si>
    <t>业务协作员*#</t>
  </si>
  <si>
    <t>上海得民颂信息科技发展有限公司总经理*#</t>
  </si>
  <si>
    <t>购买Team主管*#</t>
  </si>
  <si>
    <t>经理、技术总监*#</t>
  </si>
  <si>
    <t>Digital Media Manager*#</t>
  </si>
  <si>
    <t>otc经理*#</t>
  </si>
  <si>
    <t>系统应用研发工程师*#</t>
  </si>
  <si>
    <t>北仑办主任*#</t>
  </si>
  <si>
    <t>加工组*#</t>
  </si>
  <si>
    <t>齿科业务代表*#</t>
  </si>
  <si>
    <t>市场策划及传播*#</t>
  </si>
  <si>
    <t>销售经理-酒店*#</t>
  </si>
  <si>
    <t>杭州海外海集团有限公司董事*#</t>
  </si>
  <si>
    <t>财务课 课长*#</t>
  </si>
  <si>
    <t>世界冠军推销员*#</t>
  </si>
  <si>
    <t>财务...*#</t>
  </si>
  <si>
    <t>西北办事处负责人*#</t>
  </si>
  <si>
    <t>办公厅公共关系处副处长*#</t>
  </si>
  <si>
    <t>商标代理人、企业法律顾问、证券法*#</t>
  </si>
  <si>
    <t>区域设备总工程师*#</t>
  </si>
  <si>
    <t>策略资源中心客户助理*#</t>
  </si>
  <si>
    <t>财务系长*#</t>
  </si>
  <si>
    <t>宜昌奥龙石墨材料有限公司销售部*#</t>
  </si>
  <si>
    <t>印花营销主管*#</t>
  </si>
  <si>
    <t>华南区产品域总监*#</t>
  </si>
  <si>
    <t>佳妮照相馆 ...*#</t>
  </si>
  <si>
    <t>邹区镇老灯城东大门外67-1号*#</t>
  </si>
  <si>
    <t>机房设计*#</t>
  </si>
  <si>
    <t>创队理事*#</t>
  </si>
  <si>
    <t>营销策划部主任助理*#</t>
  </si>
  <si>
    <t>河南省开封市兰考县清真运成食品厂*#</t>
  </si>
  <si>
    <t>专业工程师*#</t>
  </si>
  <si>
    <t>高级置业顾问 *#</t>
  </si>
  <si>
    <t>PD-CP经理*#</t>
  </si>
  <si>
    <t>采销主管*#</t>
  </si>
  <si>
    <t>工程(技术)部主任*#</t>
  </si>
  <si>
    <t>公关传播经理*#</t>
  </si>
  <si>
    <t>长春分公司总经理*#</t>
  </si>
  <si>
    <t>北京办销售工程师*#</t>
  </si>
  <si>
    <t>渔业养殖孵化经理*#</t>
  </si>
  <si>
    <t>编审*#</t>
  </si>
  <si>
    <t>IT中心*#</t>
  </si>
  <si>
    <t>生产工程师*#</t>
  </si>
  <si>
    <t>媒体部副经理*#</t>
  </si>
  <si>
    <t>武汉营销中心经理*#</t>
  </si>
  <si>
    <t>采购资源管理员*#</t>
  </si>
  <si>
    <t>销售（成都）*#</t>
  </si>
  <si>
    <t>产品支局*#</t>
  </si>
  <si>
    <t>生产主办*#</t>
  </si>
  <si>
    <t>办公室（外事办公室）副主任*#</t>
  </si>
  <si>
    <t>中国零售部销售主管（儿童）*#</t>
  </si>
  <si>
    <t>总经理(执行董事)*#</t>
  </si>
  <si>
    <t>ERP部经理*#</t>
  </si>
  <si>
    <t>ESD工程师*#</t>
  </si>
  <si>
    <t>部长&amp;项目经理*#</t>
  </si>
  <si>
    <t>运营商集团事业部*#</t>
  </si>
  <si>
    <t>营销部销售顾问*#</t>
  </si>
  <si>
    <t>涓氬姟閮？*#</t>
  </si>
  <si>
    <t>广州进口商联盟会成员*#</t>
  </si>
  <si>
    <t>广西办事处销售经理*#</t>
  </si>
  <si>
    <t>广电事业部增值业务总监*#</t>
  </si>
  <si>
    <t>(棋钦)营业部经理*#</t>
  </si>
  <si>
    <t>设计总监（二组）*#</t>
  </si>
  <si>
    <t>调剂部主管*#</t>
  </si>
  <si>
    <t>出纳·人事*#</t>
  </si>
  <si>
    <t>RSM*#</t>
  </si>
  <si>
    <t>收展处经理*#</t>
  </si>
  <si>
    <t>工程部技术经理*#</t>
  </si>
  <si>
    <t>ART*#</t>
  </si>
  <si>
    <t>一級工程師*#</t>
  </si>
  <si>
    <t>石家庄地区总代理*#</t>
  </si>
  <si>
    <t>由*#</t>
  </si>
  <si>
    <t>市场总监-中国区*#</t>
  </si>
  <si>
    <t>广州销售代表处销售经理*#</t>
  </si>
  <si>
    <t>焊接事业部部长*#</t>
  </si>
  <si>
    <t>导演·策划*#</t>
  </si>
  <si>
    <t>营运宣传中心副总监*#</t>
  </si>
  <si>
    <t>太仓项目经理*#</t>
  </si>
  <si>
    <t>美线商务*#</t>
  </si>
  <si>
    <t>生产课 课长*#</t>
  </si>
  <si>
    <t>韩国贸易部经理*#</t>
  </si>
  <si>
    <t>投融资*#</t>
  </si>
  <si>
    <t>电力工程分公司经理*#</t>
  </si>
  <si>
    <t>宣教专员*#</t>
  </si>
  <si>
    <t>皮尔品牌代理...*#</t>
  </si>
  <si>
    <t>景观所 副所长*#</t>
  </si>
  <si>
    <t>经理 1365239...*#</t>
  </si>
  <si>
    <t>房地产开发执行主席*#</t>
  </si>
  <si>
    <t>湘鄂区主管科长*#</t>
  </si>
  <si>
    <t>粤北地区经理(清远、韶关、肇庆、云浮)*#</t>
  </si>
  <si>
    <t>天津卡夫特总代理*#</t>
  </si>
  <si>
    <t>经理18001057923*#</t>
  </si>
  <si>
    <t>研发工程部总监(LCD事业部)*#</t>
  </si>
  <si>
    <t>人力之源部经理*#</t>
  </si>
  <si>
    <t>生产部高级跟单主管*#</t>
  </si>
  <si>
    <t>供应商开发与质量经理*#</t>
  </si>
  <si>
    <t>聂稳(技术员工)*#</t>
  </si>
  <si>
    <t>餐饮渠道事业部副总*#</t>
  </si>
  <si>
    <t>山货商*#</t>
  </si>
  <si>
    <t>Mechanical Engineer*#</t>
  </si>
  <si>
    <t>生产工场长*#</t>
  </si>
  <si>
    <t>很大很大*#</t>
  </si>
  <si>
    <t>营运总监兼业务经理*#</t>
  </si>
  <si>
    <t>消化产品组经理*#</t>
  </si>
  <si>
    <t>驻广东办事处负责人*#</t>
  </si>
  <si>
    <t>高级形象护肤调理顾问*#</t>
  </si>
  <si>
    <t>医学服务专员*#</t>
  </si>
  <si>
    <t>总顾问 *#</t>
  </si>
  <si>
    <t>财富管理部副总经理*#</t>
  </si>
  <si>
    <t>市场经理·System LSI Marketing Grou*#</t>
  </si>
  <si>
    <t>供应商质量管理部 质量工程师*#</t>
  </si>
  <si>
    <t>营销公司大运业务员*#</t>
  </si>
  <si>
    <t>顺势推广者*#</t>
  </si>
  <si>
    <t>客户关爱专员*#</t>
  </si>
  <si>
    <t>开业顾问*#</t>
  </si>
  <si>
    <t>专职个贷经理*#</t>
  </si>
  <si>
    <t>私家*#</t>
  </si>
  <si>
    <t>委员/综合项目部经理*#</t>
  </si>
  <si>
    <t>保值中心总经理*#</t>
  </si>
  <si>
    <t>综合贸易部*#</t>
  </si>
  <si>
    <t>毛巾四公司总经理*#</t>
  </si>
  <si>
    <t>订单采购部部长*#</t>
  </si>
  <si>
    <t>医学市场地区销售经理*#</t>
  </si>
  <si>
    <t>大中华区首席特技车手*#</t>
  </si>
  <si>
    <t>视频协作解决方案销售总监*#</t>
  </si>
  <si>
    <t>激活*#</t>
  </si>
  <si>
    <t>QA部副经理*#</t>
  </si>
  <si>
    <t>销售部客服QQ...*#</t>
  </si>
  <si>
    <t>制造/3TEAm科長*#</t>
  </si>
  <si>
    <t>钟文(经理)*#</t>
  </si>
  <si>
    <t>成都房产兼眉山房产营销策划总监*#</t>
  </si>
  <si>
    <t>生产行政副总*#</t>
  </si>
  <si>
    <t>太平洋营销中心 店长*#</t>
  </si>
  <si>
    <t>推广及销售*#</t>
  </si>
  <si>
    <t>[尚文]新闻贵编*#</t>
  </si>
  <si>
    <t>IQC组长*#</t>
  </si>
  <si>
    <t>人事部门总经理*#</t>
  </si>
  <si>
    <t>工会及员工关系专员*#</t>
  </si>
  <si>
    <t>数码电脑采购部主管*#</t>
  </si>
  <si>
    <t>云计算合作伙伴技术顾问*#</t>
  </si>
  <si>
    <t>漳州市汇福源投资有限公司 董事总经理*#</t>
  </si>
  <si>
    <t>新品开发销售部经理*#</t>
  </si>
  <si>
    <t>海南省片区经理*#</t>
  </si>
  <si>
    <t>特约经销商*#</t>
  </si>
  <si>
    <t>动漫事业部总监*#</t>
  </si>
  <si>
    <t>WiMAX产品线成本总监*#</t>
  </si>
  <si>
    <t>电信事业部副经理*#</t>
  </si>
  <si>
    <t>工作室设计总监*#</t>
  </si>
  <si>
    <t>案场副专*#</t>
  </si>
  <si>
    <t>销售代表,动力能源*#</t>
  </si>
  <si>
    <t>苏北/渠道代表*#</t>
  </si>
  <si>
    <t>招标部刀具工程师*#</t>
  </si>
  <si>
    <t>桂林公司副总经理*#</t>
  </si>
  <si>
    <t>行政人事助理*#</t>
  </si>
  <si>
    <t>分销渠道部经理*#</t>
  </si>
  <si>
    <t>高级经理一工厂装焊*#</t>
  </si>
  <si>
    <t>和福建教育*#</t>
  </si>
  <si>
    <t>培训管理岗*#</t>
  </si>
  <si>
    <t>后期总监*#</t>
  </si>
  <si>
    <t>销售助.*#</t>
  </si>
  <si>
    <t>主任电子测试工程师*#</t>
  </si>
  <si>
    <t>招聘发展经理*#</t>
  </si>
  <si>
    <t>学科专家*#</t>
  </si>
  <si>
    <t>设计兼销售总监*#</t>
  </si>
  <si>
    <t>运营中心总裁*#</t>
  </si>
  <si>
    <t>唐山营销中心总经理*#</t>
  </si>
  <si>
    <t>组委*#</t>
  </si>
  <si>
    <t>市场调查处处长*#</t>
  </si>
  <si>
    <t>长兴永达银川办事处经理*#</t>
  </si>
  <si>
    <t>昭阳产品经理*#</t>
  </si>
  <si>
    <t>市场拓展经理-中国*#</t>
  </si>
  <si>
    <t>FE平台经理*#</t>
  </si>
  <si>
    <t>实验站站长*#</t>
  </si>
  <si>
    <t>伏经理(经理)*#</t>
  </si>
  <si>
    <t>团长（经理）*#</t>
  </si>
  <si>
    <t>商业照明部经理*#</t>
  </si>
  <si>
    <t>设备市 设备...*#</t>
  </si>
  <si>
    <t>文秘处副处长*#</t>
  </si>
  <si>
    <t>经营管理经理*#</t>
  </si>
  <si>
    <t>品保部副总经理*#</t>
  </si>
  <si>
    <t>智业联盟机构联席会 监事长*#</t>
  </si>
  <si>
    <t>光学部部长*#</t>
  </si>
  <si>
    <t>网络负责人经理*#</t>
  </si>
  <si>
    <t>河北区域总代理*#</t>
  </si>
  <si>
    <t>欧洲组组长*#</t>
  </si>
  <si>
    <t>高级外贸员*#</t>
  </si>
  <si>
    <t>港澳台地区运营总监*#</t>
  </si>
  <si>
    <t>网站创始人*#</t>
  </si>
  <si>
    <t>商标代理人助理*#</t>
  </si>
  <si>
    <t>设计研发部部长*#</t>
  </si>
  <si>
    <t>客户经营部总监*#</t>
  </si>
  <si>
    <t>综合秘书部经理*#</t>
  </si>
  <si>
    <t>专题部 副主任*#</t>
  </si>
  <si>
    <t>材料科业务主管*#</t>
  </si>
  <si>
    <t>java工程师*#</t>
  </si>
  <si>
    <t>总公司业务部经理*#</t>
  </si>
  <si>
    <t>电脑维修专员*#</t>
  </si>
  <si>
    <t>公关策划部主任*#</t>
  </si>
  <si>
    <t>采购经理-研发原料药*#</t>
  </si>
  <si>
    <t>销售部内贸销售*#</t>
  </si>
  <si>
    <t>貿易一部經理*#</t>
  </si>
  <si>
    <t>厂务经理*#</t>
  </si>
  <si>
    <t>电芯工艺主管*#</t>
  </si>
  <si>
    <t>钢筋连接设备、套筒*#</t>
  </si>
  <si>
    <t>RX新疆处方主管*#</t>
  </si>
  <si>
    <t>招聘及培訓專員*#</t>
  </si>
  <si>
    <t>市场拓长*#</t>
  </si>
  <si>
    <t>设施室主任*#</t>
  </si>
  <si>
    <t>PD产品开发部经理*#</t>
  </si>
  <si>
    <t>销售 科长*#</t>
  </si>
  <si>
    <t>定制安装技师*#</t>
  </si>
  <si>
    <t>渤海造船厂集团有限公司执行董事*#</t>
  </si>
  <si>
    <t>销售四部副部长*#</t>
  </si>
  <si>
    <t>基金部总监*#</t>
  </si>
  <si>
    <t>预算员/cad*#</t>
  </si>
  <si>
    <t>APP技术主管*#</t>
  </si>
  <si>
    <t>销售及生产经理*#</t>
  </si>
  <si>
    <t>财富中心主任*#</t>
  </si>
  <si>
    <t>亚太区集团采购*#</t>
  </si>
  <si>
    <t>车身技术研究院院长*#</t>
  </si>
  <si>
    <t>PS-项目经理*#</t>
  </si>
  <si>
    <t>威麟汽车工程研究院 项目经理*#</t>
  </si>
  <si>
    <t>AC Power系列产品开发经理*#</t>
  </si>
  <si>
    <t>设备事业部副部长*#</t>
  </si>
  <si>
    <t>中西药分公司 总监*#</t>
  </si>
  <si>
    <t>扩建出主任工程师*#</t>
  </si>
  <si>
    <t>《今日风采》美容总监*#</t>
  </si>
  <si>
    <t>艺术品运营总监*#</t>
  </si>
  <si>
    <t>华东区环境, 健康, 安全专员*#</t>
  </si>
  <si>
    <t>万客会专员*#</t>
  </si>
  <si>
    <t>健康频道*#</t>
  </si>
  <si>
    <t>火电室主任*#</t>
  </si>
  <si>
    <t>印刷业*#</t>
  </si>
  <si>
    <t>病理应用总监*#</t>
  </si>
  <si>
    <t>望京门市部 销售经理*#</t>
  </si>
  <si>
    <t>运行审定经理*#</t>
  </si>
  <si>
    <t>加工工艺工程师*#</t>
  </si>
  <si>
    <t>张*#</t>
  </si>
  <si>
    <t>市场部瑞丽俱乐部策划主管*#</t>
  </si>
  <si>
    <t>Secretary of Party Branch Vice*#</t>
  </si>
  <si>
    <t>中国区对外交流及公共关系经理*#</t>
  </si>
  <si>
    <t>董事长·秘书长*#</t>
  </si>
  <si>
    <t>云工*#</t>
  </si>
  <si>
    <t>设计总监兼电子商务部总监*#</t>
  </si>
  <si>
    <t>上海同济大学 建筑博士*#</t>
  </si>
  <si>
    <t>原华(经理)*#</t>
  </si>
  <si>
    <t>汉中莲湖店店长*#</t>
  </si>
  <si>
    <t>采购部)*#</t>
  </si>
  <si>
    <t>项目二部策划总监*#</t>
  </si>
  <si>
    <t>中国4a成员*#</t>
  </si>
  <si>
    <t>东鹏旗舰店店长*#</t>
  </si>
  <si>
    <t>OTC总经理*#</t>
  </si>
  <si>
    <t>sales engineer*#</t>
  </si>
  <si>
    <t>计划质量科长*#</t>
  </si>
  <si>
    <t>运营中心总经理*#</t>
  </si>
  <si>
    <t>PMC 课长*#</t>
  </si>
  <si>
    <t>注册会计师,国际内审师*#</t>
  </si>
  <si>
    <t>信雁科技经理*#</t>
  </si>
  <si>
    <t>川北办事处总经理*#</t>
  </si>
  <si>
    <t>高级总裁助理兼万达百货总经理*#</t>
  </si>
  <si>
    <t>市场销售部业...*#</t>
  </si>
  <si>
    <t>北京河北河南片区经理*#</t>
  </si>
  <si>
    <t>产业运营中心 副主任*#</t>
  </si>
  <si>
    <t>00*#</t>
  </si>
  <si>
    <t>上海分公司-销售经理*#</t>
  </si>
  <si>
    <t>业务员兼会计*#</t>
  </si>
  <si>
    <t>股指期货IB业务岗*#</t>
  </si>
  <si>
    <t>电声产品项目经理*#</t>
  </si>
  <si>
    <t>金天成断桥铝门窗厂总经理*#</t>
  </si>
  <si>
    <t>沃德财富客户经理*#</t>
  </si>
  <si>
    <t>副总经理高级...*#</t>
  </si>
  <si>
    <t>西门子商务*#</t>
  </si>
  <si>
    <t>照明事业部电子室主任*#</t>
  </si>
  <si>
    <t>渠道与销售*#</t>
  </si>
  <si>
    <t>装修区域经理*#</t>
  </si>
  <si>
    <t>海尔空调工程部长*#</t>
  </si>
  <si>
    <t>电控设计工程师*#</t>
  </si>
  <si>
    <t>Marketing Trainee*#</t>
  </si>
  <si>
    <t>售后主管(技工)*#</t>
  </si>
  <si>
    <t>zongzhu*#</t>
  </si>
  <si>
    <t>E速事业部销...*#</t>
  </si>
  <si>
    <t>政企客户三组主管*#</t>
  </si>
  <si>
    <t>负责山东、河北地区经理*#</t>
  </si>
  <si>
    <t>超凡集团电子...*#</t>
  </si>
  <si>
    <t>环保主任工程师*#</t>
  </si>
  <si>
    <t>自营饰品配件服饰*#</t>
  </si>
  <si>
    <t>总务部门*#</t>
  </si>
  <si>
    <t>总部财务部经理*#</t>
  </si>
  <si>
    <t>牌證部經理*#</t>
  </si>
  <si>
    <t>快修SA实习*#</t>
  </si>
  <si>
    <t>创意研究组 创意经理*#</t>
  </si>
  <si>
    <t>张卫领*#</t>
  </si>
  <si>
    <t>北京龙湖商业总经理*#</t>
  </si>
  <si>
    <t>电源技术公司·销售总监*#</t>
  </si>
  <si>
    <t>汽车产品结构研发组长*#</t>
  </si>
  <si>
    <t>沙头角口岸免税店经理*#</t>
  </si>
  <si>
    <t>白劳*#</t>
  </si>
  <si>
    <t>波音电子系统工程师*#</t>
  </si>
  <si>
    <t>工业产品与系统销售*#</t>
  </si>
  <si>
    <t>上海营业部总经理*#</t>
  </si>
  <si>
    <t>融资物流中心主任*#</t>
  </si>
  <si>
    <t>喇叭业务经理*#</t>
  </si>
  <si>
    <t>大连地区渠道经理*#</t>
  </si>
  <si>
    <t>竹子林分行 物业顾问*#</t>
  </si>
  <si>
    <t>冲压注塑配件主管*#</t>
  </si>
  <si>
    <t>造型电子工程师*#</t>
  </si>
  <si>
    <t>苏皖办首席*#</t>
  </si>
  <si>
    <t>海外设计所主任工程师*#</t>
  </si>
  <si>
    <t>总经理/理事*#</t>
  </si>
  <si>
    <t>经销部/主管*#</t>
  </si>
  <si>
    <t>销售部-经理*#</t>
  </si>
  <si>
    <t>华南区域广州财务经理*#</t>
  </si>
  <si>
    <t>网络加盟经理*#</t>
  </si>
  <si>
    <t>Senior Analyst*#</t>
  </si>
  <si>
    <t>中国区市场和销售经理*#</t>
  </si>
  <si>
    <t>软件测试技术经理*#</t>
  </si>
  <si>
    <t>津冀区烘焙主管*#</t>
  </si>
  <si>
    <t>会员服务专员*#</t>
  </si>
  <si>
    <t>手机服务顾问*#</t>
  </si>
  <si>
    <t>研究部 总监*#</t>
  </si>
  <si>
    <t>管理,经营*#</t>
  </si>
  <si>
    <t>靖钧公司 总经理*#</t>
  </si>
  <si>
    <t>房车部 销售经理*#</t>
  </si>
  <si>
    <t>喷胶部经理*#</t>
  </si>
  <si>
    <t>总裁室成员*#</t>
  </si>
  <si>
    <t>二手设备及租赁发展业务经理*#</t>
  </si>
  <si>
    <t>深圳销售总监 *#</t>
  </si>
  <si>
    <t>SQC室小批管理工程师*#</t>
  </si>
  <si>
    <t>前厅营销部经理*#</t>
  </si>
  <si>
    <t>经营评价部经理*#</t>
  </si>
  <si>
    <t>能源工程部总监*#</t>
  </si>
  <si>
    <t>电子经理*#</t>
  </si>
  <si>
    <t>制造工程项目经理*#</t>
  </si>
  <si>
    <t>品牌电商/副总裁*#</t>
  </si>
  <si>
    <t>SMT*#</t>
  </si>
  <si>
    <t>销售华东地区主管*#</t>
  </si>
  <si>
    <t>市场部 网络推广专员*#</t>
  </si>
  <si>
    <t>片区矿购*#</t>
  </si>
  <si>
    <t>物资部采购主办*#</t>
  </si>
  <si>
    <t>鲁豫大区经理*#</t>
  </si>
  <si>
    <t>农装事业部采购工程师*#</t>
  </si>
  <si>
    <t>首席财务执行官 *#</t>
  </si>
  <si>
    <t>张家口市钢材流通协会副会长*#</t>
  </si>
  <si>
    <t>高级铸造工程师*#</t>
  </si>
  <si>
    <t>中国区营运副总裁*#</t>
  </si>
  <si>
    <t>地产事业部总经理*#</t>
  </si>
  <si>
    <t>影视拓展经理*#</t>
  </si>
  <si>
    <t>副总经理兼业务管理部总经理*#</t>
  </si>
  <si>
    <t>孙楠工作组专职经理*#</t>
  </si>
  <si>
    <t>东海丽景花园管理处主任*#</t>
  </si>
  <si>
    <t>采购业务副总监*#</t>
  </si>
  <si>
    <t>附件系统工程师*#</t>
  </si>
  <si>
    <t>营运总裁*#</t>
  </si>
  <si>
    <t>发行部主任*#</t>
  </si>
  <si>
    <t>多看科技 | 采购*#</t>
  </si>
  <si>
    <t>中西大区经理*#</t>
  </si>
  <si>
    <t>TEE技术总监*#</t>
  </si>
  <si>
    <t>专卖店项目总监*#</t>
  </si>
  <si>
    <t>武汉部门经理*#</t>
  </si>
  <si>
    <t>都江堰店店长*#</t>
  </si>
  <si>
    <t>海淀永丰科技园*#</t>
  </si>
  <si>
    <t>生产保障部 决策专责*#</t>
  </si>
  <si>
    <t>朱河建总经理*#</t>
  </si>
  <si>
    <t>驻郑州办事处负责人*#</t>
  </si>
  <si>
    <t>发行总监助理*#</t>
  </si>
  <si>
    <t>采购兼生管*#</t>
  </si>
  <si>
    <t>保后管理部负责人*#</t>
  </si>
  <si>
    <t>华东资源总监*#</t>
  </si>
  <si>
    <t>苏州公司总经理*#</t>
  </si>
  <si>
    <t>美食助理*#</t>
  </si>
  <si>
    <t>区域拓展部销售主管*#</t>
  </si>
  <si>
    <t>qwwq*#</t>
  </si>
  <si>
    <t>物控部 系统物控经理*#</t>
  </si>
  <si>
    <t>产地代办个人*#</t>
  </si>
  <si>
    <t>副经理（工程部）*#</t>
  </si>
  <si>
    <t>kezhang*#</t>
  </si>
  <si>
    <t>总经理特助兼企划经理*#</t>
  </si>
  <si>
    <t>厂办主任*#</t>
  </si>
  <si>
    <t>华北管理区营销管理部总监*#</t>
  </si>
  <si>
    <t>大单采购荔枝龙眼,和桂圆肉,八角*#</t>
  </si>
  <si>
    <t>JILI*#</t>
  </si>
  <si>
    <t>外贸部采购*#</t>
  </si>
  <si>
    <t>培训咨询*#</t>
  </si>
  <si>
    <t>高級分行經理*#</t>
  </si>
  <si>
    <t>书纪*#</t>
  </si>
  <si>
    <t>集团专员*#</t>
  </si>
  <si>
    <t>研究中心总监*#</t>
  </si>
  <si>
    <t>研究员(金融)*#</t>
  </si>
  <si>
    <t>家电部副总经理*#</t>
  </si>
  <si>
    <t>董事会证券部/证券事务主管*#</t>
  </si>
  <si>
    <t>资金管理处处长*#</t>
  </si>
  <si>
    <t>新疆瑞友科技...*#</t>
  </si>
  <si>
    <t>置业顾问 级别 A4*#</t>
  </si>
  <si>
    <t>地区副负责人*#</t>
  </si>
  <si>
    <t>部长业务助理*#</t>
  </si>
  <si>
    <t>贸易一部 经理*#</t>
  </si>
  <si>
    <t>北京电子商务客户经理*#</t>
  </si>
  <si>
    <t>高级销售&amp;总经理*#</t>
  </si>
  <si>
    <t>纺织业务员*#</t>
  </si>
  <si>
    <t>董事会,秘书*#</t>
  </si>
  <si>
    <t>(华北)辽宁终端业务代表*#</t>
  </si>
  <si>
    <t>担保部主管*#</t>
  </si>
  <si>
    <t>北中国区副总裁*#</t>
  </si>
  <si>
    <t>准分子激光治...*#</t>
  </si>
  <si>
    <t>销售工程师/HDS*#</t>
  </si>
  <si>
    <t>三级事业部 置业顾问*#</t>
  </si>
  <si>
    <t>变速箱组装科科长*#</t>
  </si>
  <si>
    <t>蓝总*#</t>
  </si>
  <si>
    <t>业务总监(助理)*#</t>
  </si>
  <si>
    <t>特种吊装运输事业部经营经理*#</t>
  </si>
  <si>
    <t>财商咨询顾问*#</t>
  </si>
  <si>
    <t>客服课长*#</t>
  </si>
  <si>
    <t>流程人员*#</t>
  </si>
  <si>
    <t>技术部网络管理中心主管*#</t>
  </si>
  <si>
    <t>宁夏、内蒙古区域经理*#</t>
  </si>
  <si>
    <t>楚雄州总代理*#</t>
  </si>
  <si>
    <t>XS*#</t>
  </si>
  <si>
    <t>安徽区域·项目经理*#</t>
  </si>
  <si>
    <t>销售配送中心总监*#</t>
  </si>
  <si>
    <t>二手车评估员*#</t>
  </si>
  <si>
    <t>常务副总经理/总工程师*#</t>
  </si>
  <si>
    <t>五金开拓部经理*#</t>
  </si>
  <si>
    <t>生产部生产部经理*#</t>
  </si>
  <si>
    <t>中国营业部集采项目经理*#</t>
  </si>
  <si>
    <t>对外经营部*#</t>
  </si>
  <si>
    <t>门面经理*#</t>
  </si>
  <si>
    <t>业务领班*#</t>
  </si>
  <si>
    <t>China Recruitment Manager*#</t>
  </si>
  <si>
    <t>互连设计工程师*#</t>
  </si>
  <si>
    <t>上海市分公司 工会工作部 总经理*#</t>
  </si>
  <si>
    <t>商务及零售主管*#</t>
  </si>
  <si>
    <t>三亚负责人*#</t>
  </si>
  <si>
    <t>购买2课课长*#</t>
  </si>
  <si>
    <t>上岛集团品牌顾问*#</t>
  </si>
  <si>
    <t>亲子阅读推广人*#</t>
  </si>
  <si>
    <t>菲律宾代表北執行代表*#</t>
  </si>
  <si>
    <t>資料員*#</t>
  </si>
  <si>
    <t>NPI*#</t>
  </si>
  <si>
    <t>产权部/经理*#</t>
  </si>
  <si>
    <t>社区销售事业部业务主办*#</t>
  </si>
  <si>
    <t>市场总监(CMO)*#</t>
  </si>
  <si>
    <t>General  Manager*#</t>
  </si>
  <si>
    <t>鲁南办事处业务经理*#</t>
  </si>
  <si>
    <t>首席客戶代表*#</t>
  </si>
  <si>
    <t>产品部研究员*#</t>
  </si>
  <si>
    <t>华佳集团董事局执行董事*#</t>
  </si>
  <si>
    <t>销售网管理员*#</t>
  </si>
  <si>
    <t>特大型(风电)事业部副总经理*#</t>
  </si>
  <si>
    <t>采购执行部/供应商质量管理*#</t>
  </si>
  <si>
    <t>上海区销售总监*#</t>
  </si>
  <si>
    <t>海外旅游中心副总经理*#</t>
  </si>
  <si>
    <t>IB经纪人、网...*#</t>
  </si>
  <si>
    <t>兼事长*#</t>
  </si>
  <si>
    <t>花色板销售*#</t>
  </si>
  <si>
    <t>项目获取经理*#</t>
  </si>
  <si>
    <t>电机副总设计师*#</t>
  </si>
  <si>
    <t>庆春店店长*#</t>
  </si>
  <si>
    <t>是的撒*#</t>
  </si>
  <si>
    <t>书崖方舟总经理*#</t>
  </si>
  <si>
    <t>Adobe Servers产品工程师*#</t>
  </si>
  <si>
    <t>部长助理 *#</t>
  </si>
  <si>
    <t>产品开发部 ...*#</t>
  </si>
  <si>
    <t>深圳办事处销售总监*#</t>
  </si>
  <si>
    <t>总经理助理兼城轨市场部部长*#</t>
  </si>
  <si>
    <t>东莞市汇一城百货有限公司 营运总监*#</t>
  </si>
  <si>
    <t>面料采购部经理助理*#</t>
  </si>
  <si>
    <t>法治新闻部主任*#</t>
  </si>
  <si>
    <t>青岛办经理*#</t>
  </si>
  <si>
    <t>chamen*#</t>
  </si>
  <si>
    <t>酒店工程部经理*#</t>
  </si>
  <si>
    <t>曹永秀(销售)*#</t>
  </si>
  <si>
    <t>东莞市场业务经理*#</t>
  </si>
  <si>
    <t>厦门政和商会常务理事*#</t>
  </si>
  <si>
    <t>FLDP项目财务管培*#</t>
  </si>
  <si>
    <t>石家庄浩博智...*#</t>
  </si>
  <si>
    <t>医院部业务主管*#</t>
  </si>
  <si>
    <t>市场运营副总裁*#</t>
  </si>
  <si>
    <t>品牌推广部 总监*#</t>
  </si>
  <si>
    <t>业务管理部负责人*#</t>
  </si>
  <si>
    <t>同业交叉产品室经理*#</t>
  </si>
  <si>
    <t>整车技术部副部长兼车身部副部长*#</t>
  </si>
  <si>
    <t>水处理科工程师*#</t>
  </si>
  <si>
    <t>水险核赔经理*#</t>
  </si>
  <si>
    <t>政策分析主管*#</t>
  </si>
  <si>
    <t>Assistant Manager Operation*#</t>
  </si>
  <si>
    <t>机加部部长助理*#</t>
  </si>
  <si>
    <t>企管总监*#</t>
  </si>
  <si>
    <t>网络贸易部长*#</t>
  </si>
  <si>
    <t>ERP行业经理*#</t>
  </si>
  <si>
    <t>南昌经理*#</t>
  </si>
  <si>
    <t>自营交易主管*#</t>
  </si>
  <si>
    <t>游艇经纪人*#</t>
  </si>
  <si>
    <t>公共信息化平台运营主管*#</t>
  </si>
  <si>
    <t>开发课经理*#</t>
  </si>
  <si>
    <t>海南销售经理*#</t>
  </si>
  <si>
    <t>国家注册一级建造师·高级商业房地产经理*#</t>
  </si>
  <si>
    <t>QQ:379902548...*#</t>
  </si>
  <si>
    <t>供应不锈钢*#</t>
  </si>
  <si>
    <t>项目经理组长*#</t>
  </si>
  <si>
    <t>公益主管*#</t>
  </si>
  <si>
    <t>北海、合浦业务主管*#</t>
  </si>
  <si>
    <t>江西省分公司副经理*#</t>
  </si>
  <si>
    <t>上海事业部总监*#</t>
  </si>
  <si>
    <t>资深核保*#</t>
  </si>
  <si>
    <t>工程部主管-技术支持*#</t>
  </si>
  <si>
    <t>长春车网*#</t>
  </si>
  <si>
    <t>游戏行业大客户经理*#</t>
  </si>
  <si>
    <t>基金运营部*#</t>
  </si>
  <si>
    <t>产品认真事业部部长*#</t>
  </si>
  <si>
    <t>家居软装主管*#</t>
  </si>
  <si>
    <t>董事长·书记*#</t>
  </si>
  <si>
    <t>策劃經理*#</t>
  </si>
  <si>
    <t>4S部驻点业务主管*#</t>
  </si>
  <si>
    <t>肉制品事业部技术副总*#</t>
  </si>
  <si>
    <t>国内自助游 副总经理*#</t>
  </si>
  <si>
    <t>商品部总监助理*#</t>
  </si>
  <si>
    <t>广州分销中心副总监*#</t>
  </si>
  <si>
    <t>杂志广告业务经理*#</t>
  </si>
  <si>
    <t>王经理(经理)*#</t>
  </si>
  <si>
    <t>新三板业务部 经理*#</t>
  </si>
  <si>
    <t>区级经理*#</t>
  </si>
  <si>
    <t>生产材料采购员*#</t>
  </si>
  <si>
    <t>工程师/采购员*#</t>
  </si>
  <si>
    <t>厂销*#</t>
  </si>
  <si>
    <t>新疆销售业务主管*#</t>
  </si>
  <si>
    <t>售前咨询部工程师*#</t>
  </si>
  <si>
    <t>经理-产业租赁*#</t>
  </si>
  <si>
    <t>互易经纪师*#</t>
  </si>
  <si>
    <t>空海运销售*#</t>
  </si>
  <si>
    <t>正东工艺馆馆主*#</t>
  </si>
  <si>
    <t>留学部总监*#</t>
  </si>
  <si>
    <t>号百业务中心 项目经理*#</t>
  </si>
  <si>
    <t>无线算法技术主管*#</t>
  </si>
  <si>
    <t>总体室设计师*#</t>
  </si>
  <si>
    <t>产品开发协理*#</t>
  </si>
  <si>
    <t>部长助理兼检验试剂组组长*#</t>
  </si>
  <si>
    <t>业务吉利*#</t>
  </si>
  <si>
    <t>广州事务所客户经理*#</t>
  </si>
  <si>
    <t>康宁店经理*#</t>
  </si>
  <si>
    <t>北京DCR营业部部长兼上海联络事务所所长*#</t>
  </si>
  <si>
    <t>气质产品专员*#</t>
  </si>
  <si>
    <t>营销部业务*#</t>
  </si>
  <si>
    <t>嘉兴办-业务*#</t>
  </si>
  <si>
    <t>原料部业务主办*#</t>
  </si>
  <si>
    <t>北京通州阳光新生活广场 总经理*#</t>
  </si>
  <si>
    <t>互动电视业务部部长*#</t>
  </si>
  <si>
    <t>会所总经理*#</t>
  </si>
  <si>
    <t>渠道部专员*#</t>
  </si>
  <si>
    <t>电气设计部 部长*#</t>
  </si>
  <si>
    <t>裁断*#</t>
  </si>
  <si>
    <t>开发工程*#</t>
  </si>
  <si>
    <t>常务副总经理兼购物中心总经理*#</t>
  </si>
  <si>
    <t>电镀工程师*#</t>
  </si>
  <si>
    <t>技术设备部能源主管/轮机长*#</t>
  </si>
  <si>
    <t>EPP销售经理*#</t>
  </si>
  <si>
    <t>新药部：经理*#</t>
  </si>
  <si>
    <t>高级助理董事,物业及设施管理*#</t>
  </si>
  <si>
    <t>首席执行官（ＣＥＯ）*#</t>
  </si>
  <si>
    <t>渠道业务主任-渠道业务*#</t>
  </si>
  <si>
    <t>综管办采购经理*#</t>
  </si>
  <si>
    <t>套利项目经理*#</t>
  </si>
  <si>
    <t>办公设备*#</t>
  </si>
  <si>
    <t>网络部推广*#</t>
  </si>
  <si>
    <t>月郎国际*#</t>
  </si>
  <si>
    <t>营销七部销售处长*#</t>
  </si>
  <si>
    <t>融资二部总监*#</t>
  </si>
  <si>
    <t>健康美体香水护肤*#</t>
  </si>
  <si>
    <t>高级外贸经理*#</t>
  </si>
  <si>
    <t>旺季的时候订单多有可能延迟*#</t>
  </si>
  <si>
    <t>物资物进中心部长*#</t>
  </si>
  <si>
    <t>青岛代表处经理*#</t>
  </si>
  <si>
    <t>總廠長*#</t>
  </si>
  <si>
    <t>煤炭产业部副經理*#</t>
  </si>
  <si>
    <t>深圳市龙岗区政协委员*#</t>
  </si>
  <si>
    <t>磨工技师*#</t>
  </si>
  <si>
    <t>吴川业务员*#</t>
  </si>
  <si>
    <t>全球商用渠道客户经理*#</t>
  </si>
  <si>
    <t>万宗如(销售)*#</t>
  </si>
  <si>
    <t>渠道运营中心副经理*#</t>
  </si>
  <si>
    <t>财务科科员*#</t>
  </si>
  <si>
    <t>互联网业务部总监*#</t>
  </si>
  <si>
    <t>技术开发主管*#</t>
  </si>
  <si>
    <t>供应商质量与开发经理*#</t>
  </si>
  <si>
    <t>认证事业发展四部(培训服务部)部长*#</t>
  </si>
  <si>
    <t>潍坊基金副总经理*#</t>
  </si>
  <si>
    <t>濮院、桐乡销售经理*#</t>
  </si>
  <si>
    <t>分公司兼职讲师*#</t>
  </si>
  <si>
    <t>高級維修技師*#</t>
  </si>
  <si>
    <t>创业项目负责人*#</t>
  </si>
  <si>
    <t>渠道运营部经理*#</t>
  </si>
  <si>
    <t>普通职业*#</t>
  </si>
  <si>
    <t>区域医疗卫生信息化专家*#</t>
  </si>
  <si>
    <t>市场部开发*#</t>
  </si>
  <si>
    <t>荔湾区域负责人*#</t>
  </si>
  <si>
    <t>楼面领班*#</t>
  </si>
  <si>
    <t>展厅经理兼二手车主管*#</t>
  </si>
  <si>
    <t>总经理（东莞区）*#</t>
  </si>
  <si>
    <t>商务合同管理*#</t>
  </si>
  <si>
    <t>营销一部副总*#</t>
  </si>
  <si>
    <t>国内业务副理*#</t>
  </si>
  <si>
    <t>榆次永合液压有限公司经理*#</t>
  </si>
  <si>
    <t>增值产品事业部EMC产品销售经理*#</t>
  </si>
  <si>
    <t>（欧德力*#</t>
  </si>
  <si>
    <t>封装事业部总监*#</t>
  </si>
  <si>
    <t>PE 项目经理*#</t>
  </si>
  <si>
    <t>上海销售片区经理*#</t>
  </si>
  <si>
    <t>会员服务部高级经理*#</t>
  </si>
  <si>
    <t>SMT工艺*#</t>
  </si>
  <si>
    <t>:销售经理*#</t>
  </si>
  <si>
    <t>商务-销售*#</t>
  </si>
  <si>
    <t>行政&amp;人力资源总监*#</t>
  </si>
  <si>
    <t>Country Manager,Greater China*#</t>
  </si>
  <si>
    <t>销售，维修，传真机，复印机打印机*#</t>
  </si>
  <si>
    <t>惠普镇江地区总代理*#</t>
  </si>
  <si>
    <t>礼品团购组经理*#</t>
  </si>
  <si>
    <t>节目部.主持人*#</t>
  </si>
  <si>
    <t>大渡口店店长*#</t>
  </si>
  <si>
    <t>长安分店店长*#</t>
  </si>
  <si>
    <t>招商管理专员*#</t>
  </si>
  <si>
    <t>海外营销总经理*#</t>
  </si>
  <si>
    <t>投资组合与风险管理经理*#</t>
  </si>
  <si>
    <t>财富中心高级产品经理*#</t>
  </si>
  <si>
    <t>注：系列凸状杯盖产品正在制作中*#</t>
  </si>
  <si>
    <t>非贸易采购部 采购员*#</t>
  </si>
  <si>
    <t>鱼料部经理*#</t>
  </si>
  <si>
    <t>白小经理*#</t>
  </si>
  <si>
    <t>事业四部高级音响工程师*#</t>
  </si>
  <si>
    <t>AG/AE客户服务经理*#</t>
  </si>
  <si>
    <t>国际项目部/副经理*#</t>
  </si>
  <si>
    <t>全国自采部·经理*#</t>
  </si>
  <si>
    <t>销售-主管*#</t>
  </si>
  <si>
    <t>广州办事处地区经理*#</t>
  </si>
  <si>
    <t>上海市闵行区七宝*#</t>
  </si>
  <si>
    <t>健康减肥顾问*#</t>
  </si>
  <si>
    <t>电子开发室主任*#</t>
  </si>
  <si>
    <t>电子部技术总监*#</t>
  </si>
  <si>
    <t>农业合作社市场部经理*#</t>
  </si>
  <si>
    <t>副总裁兼定制营销事业部全球总裁*#</t>
  </si>
  <si>
    <t>采购 出纳 销售*#</t>
  </si>
  <si>
    <t>专卖电缆*#</t>
  </si>
  <si>
    <t>白云新村店 高级经纪人*#</t>
  </si>
  <si>
    <t>付明军(业务经理)*#</t>
  </si>
  <si>
    <t>美国商会会员*#</t>
  </si>
  <si>
    <t>课程设计师*#</t>
  </si>
  <si>
    <t>生产、销售部...*#</t>
  </si>
  <si>
    <t>工程设计管理部部长*#</t>
  </si>
  <si>
    <t>CAVALLI品牌总监*#</t>
  </si>
  <si>
    <t>门窗部销售经理*#</t>
  </si>
  <si>
    <t>首席创新官*#</t>
  </si>
  <si>
    <t>财务中心副总监兼融投资管理部经理*#</t>
  </si>
  <si>
    <t>番禺分部经理*#</t>
  </si>
  <si>
    <t>国产化科员*#</t>
  </si>
  <si>
    <t>信息化部经理助理*#</t>
  </si>
  <si>
    <t>项目管理与药品注册部部长药学硕士*#</t>
  </si>
  <si>
    <t>大客户管理*#</t>
  </si>
  <si>
    <t>营销部门/首席部长,部门长*#</t>
  </si>
  <si>
    <t>工程技术总监(董事)*#</t>
  </si>
  <si>
    <t>销售本部副部长*#</t>
  </si>
  <si>
    <t>中国区铁路认证部经理*#</t>
  </si>
  <si>
    <t>市区部经理*#</t>
  </si>
  <si>
    <t>公司法律顧問*#</t>
  </si>
  <si>
    <t>开发坎件工程师*#</t>
  </si>
  <si>
    <t>培训师/总经理*#</t>
  </si>
  <si>
    <t>Senior Director Operation Mark*#</t>
  </si>
  <si>
    <t>流程与商标管理*#</t>
  </si>
  <si>
    <t>高级仓储经理*#</t>
  </si>
  <si>
    <t>销售顾问/上牌专员*#</t>
  </si>
  <si>
    <t>网站运营推广*#</t>
  </si>
  <si>
    <t>水灵光 渠道经理*#</t>
  </si>
  <si>
    <t>营业一部生产经理*#</t>
  </si>
  <si>
    <t>华南地区市场经理*#</t>
  </si>
  <si>
    <t>燃烧控制销售工程师*#</t>
  </si>
  <si>
    <t>台方首席代表*#</t>
  </si>
  <si>
    <t>分管经理*#</t>
  </si>
  <si>
    <t>网络管理室主任*#</t>
  </si>
  <si>
    <t>兰科科技 华...*#</t>
  </si>
  <si>
    <t>华北区域代表*#</t>
  </si>
  <si>
    <t>长春商场总经理*#</t>
  </si>
  <si>
    <t>區域房控經理*#</t>
  </si>
  <si>
    <t>驻总*#</t>
  </si>
  <si>
    <t>资产部 副部长*#</t>
  </si>
  <si>
    <t>小贷业务部部长*#</t>
  </si>
  <si>
    <t>质量&amp;法规&amp;安全经理*#</t>
  </si>
  <si>
    <t>理赔运营经理*#</t>
  </si>
  <si>
    <t>副总监（组件技术）*#</t>
  </si>
  <si>
    <t>乐都店店长*#</t>
  </si>
  <si>
    <t>所长助理/处长/研究员*#</t>
  </si>
  <si>
    <t>沙井天虹商场 团购主管*#</t>
  </si>
  <si>
    <t>贸易销售员*#</t>
  </si>
  <si>
    <t>给水排水设计所副所长*#</t>
  </si>
  <si>
    <t>重大客户业务管理经理*#</t>
  </si>
  <si>
    <t>外协开发工程师*#</t>
  </si>
  <si>
    <t>国内地接中心业务总监*#</t>
  </si>
  <si>
    <t>安全生产标准化评审员*#</t>
  </si>
  <si>
    <t>光伏工程师*#</t>
  </si>
  <si>
    <t>金融经理*#</t>
  </si>
  <si>
    <t>马女士(业务员)*#</t>
  </si>
  <si>
    <t>外科上*#</t>
  </si>
  <si>
    <t>化妆品策划师*#</t>
  </si>
  <si>
    <t>老客户.*#</t>
  </si>
  <si>
    <t>副总兼总工*#</t>
  </si>
  <si>
    <t>解决方案销售经理*#</t>
  </si>
  <si>
    <t>自营业主*#</t>
  </si>
  <si>
    <t>领队*#</t>
  </si>
  <si>
    <t>公关及媒介策划*#</t>
  </si>
  <si>
    <t>设计部主任工程师*#</t>
  </si>
  <si>
    <t>售后部配件主任兼系统管理员*#</t>
  </si>
  <si>
    <t>深圳客服中心经理*#</t>
  </si>
  <si>
    <t>黄金凤(经理)*#</t>
  </si>
  <si>
    <t>运营部 总经理*#</t>
  </si>
  <si>
    <t>环境事业部·经理*#</t>
  </si>
  <si>
    <t>江浙皖分部总监*#</t>
  </si>
  <si>
    <t>M.B.A*#</t>
  </si>
  <si>
    <t>法务信用经理*#</t>
  </si>
  <si>
    <t>精英俱乐部 金星会员*#</t>
  </si>
  <si>
    <t>成套电气事业部采购主管*#</t>
  </si>
  <si>
    <t>食品农业高级分析师*#</t>
  </si>
  <si>
    <t>qqqq444*#</t>
  </si>
  <si>
    <t>ug*#</t>
  </si>
  <si>
    <t>硬件部 硬件工程师*#</t>
  </si>
  <si>
    <t>厂务负责人*#</t>
  </si>
  <si>
    <t>市场部经理（嘉兴办）*#</t>
  </si>
  <si>
    <t>pack部主管*#</t>
  </si>
  <si>
    <t>客服主管 *#</t>
  </si>
  <si>
    <t>紫荆店店经理*#</t>
  </si>
  <si>
    <t>保健养生部经理*#</t>
  </si>
  <si>
    <t>业务处长*#</t>
  </si>
  <si>
    <t>合規部經理*#</t>
  </si>
  <si>
    <t>惠州客户经理*#</t>
  </si>
  <si>
    <t>市場核算部副經理*#</t>
  </si>
  <si>
    <t>挺杆事业部总经理助理*#</t>
  </si>
  <si>
    <t>总经理助理(全国体验店招商/储售）*#</t>
  </si>
  <si>
    <t>KA管理部KA经理*#</t>
  </si>
  <si>
    <t>移动信息化解决方案专家*#</t>
  </si>
  <si>
    <t>东南大区大客户经理*#</t>
  </si>
  <si>
    <t>芯片产品经理*#</t>
  </si>
  <si>
    <t>农场场主*#</t>
  </si>
  <si>
    <t>中央空调部业务员*#</t>
  </si>
  <si>
    <t>渠道高级经理*#</t>
  </si>
  <si>
    <t>高级信贷分析员*#</t>
  </si>
  <si>
    <t>辽宁大区副经理*#</t>
  </si>
  <si>
    <t>原料开发工程师*#</t>
  </si>
  <si>
    <t>洽购专员*#</t>
  </si>
  <si>
    <t>合成树脂高级工程师*#</t>
  </si>
  <si>
    <t>郑州天龙采暖...*#</t>
  </si>
  <si>
    <t>江苏分公司客户经理*#</t>
  </si>
  <si>
    <t>本土销售部经理*#</t>
  </si>
  <si>
    <t>助理总建筑师*#</t>
  </si>
  <si>
    <t>财会总监 高级会计师*#</t>
  </si>
  <si>
    <t>青岛市场部大区经理*#</t>
  </si>
  <si>
    <t>杭州关西电机有限公司总经理*#</t>
  </si>
  <si>
    <t>上海研究所副所长*#</t>
  </si>
  <si>
    <t>施工副总经理*#</t>
  </si>
  <si>
    <t>高端客户业务团队高级经理*#</t>
  </si>
  <si>
    <t>写字楼中心总监*#</t>
  </si>
  <si>
    <t>佛山直销处经理*#</t>
  </si>
  <si>
    <t>商务公司*#</t>
  </si>
  <si>
    <t>旅游行业副总监*#</t>
  </si>
  <si>
    <t>自由品牌经理*#</t>
  </si>
  <si>
    <t>日系产品制造设计*#</t>
  </si>
  <si>
    <t>110联网报警专家*#</t>
  </si>
  <si>
    <t>副总工程师兼技术部长*#</t>
  </si>
  <si>
    <t>华东区桶啤主任*#</t>
  </si>
  <si>
    <t>前厅拓展部经理*#</t>
  </si>
  <si>
    <t>鸿达地毯厂销售经理*#</t>
  </si>
  <si>
    <t>首席战略策划师*#</t>
  </si>
  <si>
    <t>技术主管/销售*#</t>
  </si>
  <si>
    <t>销售发展经理兼南区市场推广经理*#</t>
  </si>
  <si>
    <t>Z系列软件架构师*#</t>
  </si>
  <si>
    <t>) 地址： 湖北 武汉 武汉市武昌火车站旁（航海客运站斜对面*#</t>
  </si>
  <si>
    <t>主笔设计师助理*#</t>
  </si>
  <si>
    <t>物资供应中心配件室主任*#</t>
  </si>
  <si>
    <t>广告部媒介专员*#</t>
  </si>
  <si>
    <t>客户部门经理*#</t>
  </si>
  <si>
    <t>生产调度部副部长*#</t>
  </si>
  <si>
    <t>企业经营管理顾问*#</t>
  </si>
  <si>
    <t>综合采购部部长*#</t>
  </si>
  <si>
    <t>精装修总监*#</t>
  </si>
  <si>
    <t>进出口业务部系长*#</t>
  </si>
  <si>
    <t>形象店加盟部总经理*#</t>
  </si>
  <si>
    <t>采编主管*#</t>
  </si>
  <si>
    <t>巴拿马船队租船科 业务主管*#</t>
  </si>
  <si>
    <t>续收服务督导*#</t>
  </si>
  <si>
    <t>营销总监-夏力维*#</t>
  </si>
  <si>
    <t>中国人寿保险股份有限公司 副总裁*#</t>
  </si>
  <si>
    <t>Web技术总监*#</t>
  </si>
  <si>
    <t>变电工程部主任*#</t>
  </si>
  <si>
    <t>行政*#</t>
  </si>
  <si>
    <t>调理品东北区域经理*#</t>
  </si>
  <si>
    <t>Technical Manager - Product En*#</t>
  </si>
  <si>
    <t>景区前厅部经理*#</t>
  </si>
  <si>
    <t>运营管理处 高级业务督导*#</t>
  </si>
  <si>
    <t>附件控制员*#</t>
  </si>
  <si>
    <t>SEOer*#</t>
  </si>
  <si>
    <t>欧美计调*#</t>
  </si>
  <si>
    <t>平板灯销售经理*#</t>
  </si>
  <si>
    <t>大宗原料采购经理*#</t>
  </si>
  <si>
    <t>设计机构首席设计师*#</t>
  </si>
  <si>
    <t>OEM/ODM产品经理*#</t>
  </si>
  <si>
    <t>驻萧山办事处经理*#</t>
  </si>
  <si>
    <t>专柜管理部主管(四楼)*#</t>
  </si>
  <si>
    <t>专营店经理*#</t>
  </si>
  <si>
    <t>采购部商务*#</t>
  </si>
  <si>
    <t>SNG赛事副主席*#</t>
  </si>
  <si>
    <t>副总经理兼宝安分公司经理*#</t>
  </si>
  <si>
    <t>焊装车间主任*#</t>
  </si>
  <si>
    <t>华西村江阴博丰钢铁（经营主管）*#</t>
  </si>
  <si>
    <t>人力资源部干事*#</t>
  </si>
  <si>
    <t>中国区高级销售经理*#</t>
  </si>
  <si>
    <t>销售经理兼设计*#</t>
  </si>
  <si>
    <t>家居电器部 品类主管*#</t>
  </si>
  <si>
    <t>中國區業務副總*#</t>
  </si>
  <si>
    <t>截汉众-投资担保股份有限公司副总经理*#</t>
  </si>
  <si>
    <t>上海申威实业有限公司 副总经理*#</t>
  </si>
  <si>
    <t>华东地区营业部长*#</t>
  </si>
  <si>
    <t>太原区域经理*#</t>
  </si>
  <si>
    <t>营销推广执行*#</t>
  </si>
  <si>
    <t>同行部计调*#</t>
  </si>
  <si>
    <t>供应链改善项目负责人*#</t>
  </si>
  <si>
    <t>无线网优科科长*#</t>
  </si>
  <si>
    <t>西南区电脑产品销售总监*#</t>
  </si>
  <si>
    <t>鸿圣纸业总经理*#</t>
  </si>
  <si>
    <t>水电经理设计师*#</t>
  </si>
  <si>
    <t>大客户部高级经理*#</t>
  </si>
  <si>
    <t>资材部副经理*#</t>
  </si>
  <si>
    <t>华鑫兔业合作总社理事长*#</t>
  </si>
  <si>
    <t>营业部 经办*#</t>
  </si>
  <si>
    <t>深度游营运中心 操作部副经理*#</t>
  </si>
  <si>
    <t>湖南销售中心总经理*#</t>
  </si>
  <si>
    <t>经营部经营助理*#</t>
  </si>
  <si>
    <t>广州二部总监*#</t>
  </si>
  <si>
    <t>奇瑞汽车销售总公司总经理助理*#</t>
  </si>
  <si>
    <t>业务拓展经理/高级工程师*#</t>
  </si>
  <si>
    <t>《第一消费》编辑*#</t>
  </si>
  <si>
    <t>柴油主管*#</t>
  </si>
  <si>
    <t>基层工作者*#</t>
  </si>
  <si>
    <t>国际市场部销售经理*#</t>
  </si>
  <si>
    <t>杂货日配采购*#</t>
  </si>
  <si>
    <t>环境工程设计研究院 副院长*#</t>
  </si>
  <si>
    <t>电子商务部职员*#</t>
  </si>
  <si>
    <t>副经理兼设计师*#</t>
  </si>
  <si>
    <t>阿拉善SEE生态协会 理事*#</t>
  </si>
  <si>
    <t>租户协调*#</t>
  </si>
  <si>
    <t>电话销售及电子商务*#</t>
  </si>
  <si>
    <t>电气课课长*#</t>
  </si>
  <si>
    <t>投资管理部基金经理*#</t>
  </si>
  <si>
    <t>时间分辨、酶联免疫产品线总监*#</t>
  </si>
  <si>
    <t>河南招商经理*#</t>
  </si>
  <si>
    <t>北京分公司技术经理*#</t>
  </si>
  <si>
    <t>车用油副总经理*#</t>
  </si>
  <si>
    <t>造价审核部经理*#</t>
  </si>
  <si>
    <t>销售，维修经理*#</t>
  </si>
  <si>
    <t>东北区营业经理*#</t>
  </si>
  <si>
    <t>明华苑超市店长*#</t>
  </si>
  <si>
    <t>負责人*#</t>
  </si>
  <si>
    <t>品上品槟榔网...*#</t>
  </si>
  <si>
    <t>资深财务安全规划师*#</t>
  </si>
  <si>
    <t>银行合作高级经理*#</t>
  </si>
  <si>
    <t>底盘部动力总成科工程师*#</t>
  </si>
  <si>
    <t>AD*#</t>
  </si>
  <si>
    <t>国际贸易负责人*#</t>
  </si>
  <si>
    <t>注塑部模具科模具工程师*#</t>
  </si>
  <si>
    <t>副总经理兼KA经理*#</t>
  </si>
  <si>
    <t>江苏省健美运动协会副秘书长*#</t>
  </si>
  <si>
    <t>销售代收*#</t>
  </si>
  <si>
    <t>采购储运部经理*#</t>
  </si>
  <si>
    <t>市场及销售总经理*#</t>
  </si>
  <si>
    <t>物流管理师*#</t>
  </si>
  <si>
    <t>技术贸易部*#</t>
  </si>
  <si>
    <t>营销部营销员*#</t>
  </si>
  <si>
    <t>个人业务高级专员*#</t>
  </si>
  <si>
    <t>空港*#</t>
  </si>
  <si>
    <t>副總經理兼拱北店店长*#</t>
  </si>
  <si>
    <t>桐乡市和平旅游有限公司总经理*#</t>
  </si>
  <si>
    <t>金融业务部中西部销售总监*#</t>
  </si>
  <si>
    <t>客户支持部部长*#</t>
  </si>
  <si>
    <t>品牌市務經理*#</t>
  </si>
  <si>
    <t>对外关系主管*#</t>
  </si>
  <si>
    <t>北京大学 法学博士*#</t>
  </si>
  <si>
    <t>濠畔商厦管理处主任*#</t>
  </si>
  <si>
    <t>永康市第十五届人民代表*#</t>
  </si>
  <si>
    <t>涂装设备规划工程师*#</t>
  </si>
  <si>
    <t>营销部协理*#</t>
  </si>
  <si>
    <t>公司小二*#</t>
  </si>
  <si>
    <t>GMED Sales MR*#</t>
  </si>
  <si>
    <t>研发兼项目经理*#</t>
  </si>
  <si>
    <t>生产制造部主管*#</t>
  </si>
  <si>
    <t>第四研究所 设计师*#</t>
  </si>
  <si>
    <t>南京、镇江、常州片区经理*#</t>
  </si>
  <si>
    <t>信息化高级咨询顾问*#</t>
  </si>
  <si>
    <t>产品及开发经理*#</t>
  </si>
  <si>
    <t>弘烨印刷*#</t>
  </si>
  <si>
    <t>渠道事业开发经理*#</t>
  </si>
  <si>
    <t>资深企业部经理*#</t>
  </si>
  <si>
    <t>设计师,进出口采购师*#</t>
  </si>
  <si>
    <t>广告事业部 副总经理*#</t>
  </si>
  <si>
    <t>八佰伴店部长*#</t>
  </si>
  <si>
    <t>市场项目专员*#</t>
  </si>
  <si>
    <t>章建军(经理)*#</t>
  </si>
  <si>
    <t>华北区副总经理*#</t>
  </si>
  <si>
    <t>国内合作部部长*#</t>
  </si>
  <si>
    <t>研发项目部工程师*#</t>
  </si>
  <si>
    <t>对外服务主管*#</t>
  </si>
  <si>
    <t>yixingshi演习*#</t>
  </si>
  <si>
    <t>社区推广*#</t>
  </si>
  <si>
    <t>原创部项目主管*#</t>
  </si>
  <si>
    <t>董事长兼总经理*#</t>
  </si>
  <si>
    <t>婴童部代表*#</t>
  </si>
  <si>
    <t>饼店师傅*#</t>
  </si>
  <si>
    <t>安质经理*#</t>
  </si>
  <si>
    <t>客户技术服务工程师*#</t>
  </si>
  <si>
    <t>技术部副部长兼销售部部长助理*#</t>
  </si>
  <si>
    <t>集团财务總監*#</t>
  </si>
  <si>
    <t>总经理助理/财务经理*#</t>
  </si>
  <si>
    <t>供应商认证管理总监*#</t>
  </si>
  <si>
    <t>江苏区开发经理*#</t>
  </si>
  <si>
    <t>北亚太区运营总监，亚什兰水技术*#</t>
  </si>
  <si>
    <t>金融同业总监*#</t>
  </si>
  <si>
    <t>销售代表 淘淘*#</t>
  </si>
  <si>
    <t>项目主管(质控)*#</t>
  </si>
  <si>
    <t>广州市总裁商会-副会长*#</t>
  </si>
  <si>
    <t>FA销售经理*#</t>
  </si>
  <si>
    <t>娱乐经理*#</t>
  </si>
  <si>
    <t>上海区域代理*#</t>
  </si>
  <si>
    <t>专业养殖户*#</t>
  </si>
  <si>
    <t>徐东鹏程花园 门市经理*#</t>
  </si>
  <si>
    <t>栏目办公室主任*#</t>
  </si>
  <si>
    <t>投行部副总监*#</t>
  </si>
  <si>
    <t>正畸专科医生*#</t>
  </si>
  <si>
    <t>淞发路分行 物业顾问*#</t>
  </si>
  <si>
    <t>市调经理*#</t>
  </si>
  <si>
    <t>安全设备科长*#</t>
  </si>
  <si>
    <t>自控专业负责人*#</t>
  </si>
  <si>
    <t>见习副行长*#</t>
  </si>
  <si>
    <t>直销管理*#</t>
  </si>
  <si>
    <t>广西普药事业一部总经理*#</t>
  </si>
  <si>
    <t>副总经理-媒体运营*#</t>
  </si>
  <si>
    <t>人力行政部主管*#</t>
  </si>
  <si>
    <t>参赛项目经理*#</t>
  </si>
  <si>
    <t>东方都市广播监制*#</t>
  </si>
  <si>
    <t>中国市场MDS部总经理助理*#</t>
  </si>
  <si>
    <t>大中华区人力资源部 人事专员*#</t>
  </si>
  <si>
    <t>渠道事业部总经理*#</t>
  </si>
  <si>
    <t>人事行政经理*#</t>
  </si>
  <si>
    <t>学生会文体部部长*#</t>
  </si>
  <si>
    <t>南方代理*#</t>
  </si>
  <si>
    <t>办公室(董事会办公室)主任*#</t>
  </si>
  <si>
    <t>电泵部 主任工程师*#</t>
  </si>
  <si>
    <t>北京长河机电有限公司执行董事*#</t>
  </si>
  <si>
    <t>销售工程师-长春联络处*#</t>
  </si>
  <si>
    <t>配置管理*#</t>
  </si>
  <si>
    <t>上海管理总部副总经理*#</t>
  </si>
  <si>
    <t>店铺销售*#</t>
  </si>
  <si>
    <t>安徽盛世天源国际养生文化发展有限公司执行总经理*#</t>
  </si>
  <si>
    <t>集团客户事业部副总经理兼政企业务部经理*#</t>
  </si>
  <si>
    <t>便利店市场主管*#</t>
  </si>
  <si>
    <t>产品企划工程师*#</t>
  </si>
  <si>
    <t>上海区 总经理*#</t>
  </si>
  <si>
    <t>区域销售管理经理*#</t>
  </si>
  <si>
    <t>NPC销售担当*#</t>
  </si>
  <si>
    <t>abcdefg*#</t>
  </si>
  <si>
    <t>品牌事业部总经理*#</t>
  </si>
  <si>
    <t>公司评级一部高级分析师*#</t>
  </si>
  <si>
    <t>经理人计划会员*#</t>
  </si>
  <si>
    <t>开发公司总经理*#</t>
  </si>
  <si>
    <t>分出经理*#</t>
  </si>
  <si>
    <t>经营处长*#</t>
  </si>
  <si>
    <t>吉林金粮粮油有限公司驻外总代理*#</t>
  </si>
  <si>
    <t>梅州区域代表*#</t>
  </si>
  <si>
    <t>北方中心经理*#</t>
  </si>
  <si>
    <t>生产力高级顾问*#</t>
  </si>
  <si>
    <t>公共关系中心执行总监*#</t>
  </si>
  <si>
    <t>德国ISO国际审核员*#</t>
  </si>
  <si>
    <t>出境旅游部港澳台区 總經理*#</t>
  </si>
  <si>
    <t>业务员（内贸）*#</t>
  </si>
  <si>
    <t>驻嘉兴直销处经理*#</t>
  </si>
  <si>
    <t>电子工程开发经理*#</t>
  </si>
  <si>
    <t>油品采购部经理*#</t>
  </si>
  <si>
    <t>安徽大区营销经理*#</t>
  </si>
  <si>
    <t>华北地区业务总监*#</t>
  </si>
  <si>
    <t>实验室高级工程师*#</t>
  </si>
  <si>
    <t>化工研究所所长*#</t>
  </si>
  <si>
    <t>杨涛(经理)*#</t>
  </si>
  <si>
    <t>区域业务督导总监*#</t>
  </si>
  <si>
    <t>风行游戏商务专员*#</t>
  </si>
  <si>
    <t>配方技术主管*#</t>
  </si>
  <si>
    <t>东南亚常规部计调*#</t>
  </si>
  <si>
    <t>维保主任-华北区*#</t>
  </si>
  <si>
    <t>地材部*#</t>
  </si>
  <si>
    <t>销售技术总工*#</t>
  </si>
  <si>
    <t>GPS技术*#</t>
  </si>
  <si>
    <t>活动及大客户中心经理*#</t>
  </si>
  <si>
    <t>北京办事处专员*#</t>
  </si>
  <si>
    <t>天津凯蒂信息...*#</t>
  </si>
  <si>
    <t>產品經理 嵌入式系统工程师*#</t>
  </si>
  <si>
    <t>经理 品质部*#</t>
  </si>
  <si>
    <t>铭健科技*#</t>
  </si>
  <si>
    <t>VR销售经理*#</t>
  </si>
  <si>
    <t>老板QQ595623134*#</t>
  </si>
  <si>
    <t>文学统筹*#</t>
  </si>
  <si>
    <t>总裁兼首席执行宫*#</t>
  </si>
  <si>
    <t>THX认证工程师*#</t>
  </si>
  <si>
    <t>融资融券推荐人*#</t>
  </si>
  <si>
    <t>续期督管经理*#</t>
  </si>
  <si>
    <t>董事会办公室经理*#</t>
  </si>
  <si>
    <t>总经理  保荐代表人*#</t>
  </si>
  <si>
    <t>重庆商务代表*#</t>
  </si>
  <si>
    <t>公司银质荣誉会员*#</t>
  </si>
  <si>
    <t>高级投融资顾问*#</t>
  </si>
  <si>
    <t>东北三省办事处总经理*#</t>
  </si>
  <si>
    <t>销售系长*#</t>
  </si>
  <si>
    <t>传化花园中心销售主管*#</t>
  </si>
  <si>
    <t>品牌拓展与加盟部部长*#</t>
  </si>
  <si>
    <t>新能源技术工程师*#</t>
  </si>
  <si>
    <t>山东销区区域主管*#</t>
  </si>
  <si>
    <t>服务整合业务总经理*#</t>
  </si>
  <si>
    <t>业务设计*#</t>
  </si>
  <si>
    <t>影响力教育训练集团 副总裁*#</t>
  </si>
  <si>
    <t>华东客服工程师*#</t>
  </si>
  <si>
    <t>仓储运营管理部总监*#</t>
  </si>
  <si>
    <t>网络媒介总监*#</t>
  </si>
  <si>
    <t>国际事业部副总经理兼迪拜代表处首席代表*#</t>
  </si>
  <si>
    <t>点子大师*#</t>
  </si>
  <si>
    <t>Executive President*#</t>
  </si>
  <si>
    <t>技术支持和培训部经理*#</t>
  </si>
  <si>
    <t>国家注册黄金分析师*#</t>
  </si>
  <si>
    <t>空调维修师傅*#</t>
  </si>
  <si>
    <t>助理渠道经理*#</t>
  </si>
  <si>
    <t>河北省邯郸县南里固乡四里古村*#</t>
  </si>
  <si>
    <t>副总经理兼财务部总监*#</t>
  </si>
  <si>
    <t>冲压高级技师*#</t>
  </si>
  <si>
    <t>故宫酒业营销部主管*#</t>
  </si>
  <si>
    <t>理财部 经理*#</t>
  </si>
  <si>
    <t>品牌市场部-总监*#</t>
  </si>
  <si>
    <t>产品营销工程师-控制产品*#</t>
  </si>
  <si>
    <t>市场分析与拓展经理*#</t>
  </si>
  <si>
    <t>库存拉链回收及*#</t>
  </si>
  <si>
    <t>Vice Manager of the Business D*#</t>
  </si>
  <si>
    <t>木纹部销售经理*#</t>
  </si>
  <si>
    <t>企宣主管*#</t>
  </si>
  <si>
    <t>市场部招生主任*#</t>
  </si>
  <si>
    <t>项目支援主管*#</t>
  </si>
  <si>
    <t>徐汇店长*#</t>
  </si>
  <si>
    <t>品管一科科长(代)*#</t>
  </si>
  <si>
    <t>广西柳江县人大常委*#</t>
  </si>
  <si>
    <t>泌阳县华夏信...*#</t>
  </si>
  <si>
    <t>OEM/白机业务员*#</t>
  </si>
  <si>
    <t>理赔业务主管*#</t>
  </si>
  <si>
    <t>国家注册一级建筑师*#</t>
  </si>
  <si>
    <t>国贸组长*#</t>
  </si>
  <si>
    <t>振国集团总裁助理*#</t>
  </si>
  <si>
    <t>物资处项目经理*#</t>
  </si>
  <si>
    <t>招行主管*#</t>
  </si>
  <si>
    <t>aftersales service officer*#</t>
  </si>
  <si>
    <t>企业战略 副总裁*#</t>
  </si>
  <si>
    <t>副总经理兼银保二部经理*#</t>
  </si>
  <si>
    <t>网络舆情室副主任*#</t>
  </si>
  <si>
    <t>工商助理*#</t>
  </si>
  <si>
    <t>技術經理（船体、涂装）*#</t>
  </si>
  <si>
    <t>新疆塔城市合...*#</t>
  </si>
  <si>
    <t>农场负责人*#</t>
  </si>
  <si>
    <t>区域经理（中东及印度片区）*#</t>
  </si>
  <si>
    <t>（华南区）区域经理*#</t>
  </si>
  <si>
    <t>集团事业部总经理*#</t>
  </si>
  <si>
    <t>机电车间主任*#</t>
  </si>
  <si>
    <t>江浙沪运营中心主任*#</t>
  </si>
  <si>
    <t>销售SA*#</t>
  </si>
  <si>
    <t>五味和食品厂常务副厂长*#</t>
  </si>
  <si>
    <t>副经理/厂长*#</t>
  </si>
  <si>
    <t>PP/PE技术服务工程师*#</t>
  </si>
  <si>
    <t>副总经理 &amp; FAE*#</t>
  </si>
  <si>
    <t>FPTV室 主任设计师*#</t>
  </si>
  <si>
    <t>郑州办主任(华中片区)*#</t>
  </si>
  <si>
    <t>總公司 副理*#</t>
  </si>
  <si>
    <t>客户支援助理工程师*#</t>
  </si>
  <si>
    <t>公司营销部*#</t>
  </si>
  <si>
    <t>无线总监*#</t>
  </si>
  <si>
    <t>营业部主任助理*#</t>
  </si>
  <si>
    <t>首席代表兼总经理*#</t>
  </si>
  <si>
    <t>中餐厅经理*#</t>
  </si>
  <si>
    <t>耐克*#</t>
  </si>
  <si>
    <t>HRD*#</t>
  </si>
  <si>
    <t>销售科,办公室*#</t>
  </si>
  <si>
    <t>投行经理*#</t>
  </si>
  <si>
    <t>载荷计算工程师*#</t>
  </si>
  <si>
    <t>流程编辑助理*#</t>
  </si>
  <si>
    <t>公建事业部总经理*#</t>
  </si>
  <si>
    <t>助理对公客户经理*#</t>
  </si>
  <si>
    <t>营销中心主任兼销售部主任*#</t>
  </si>
  <si>
    <t>大市政、公建配套工程项目经理部经理*#</t>
  </si>
  <si>
    <t>QSHE部经理*#</t>
  </si>
  <si>
    <t>培训研发主管*#</t>
  </si>
  <si>
    <t>高级商购代表*#</t>
  </si>
  <si>
    <t>高级许可贸易经理*#</t>
  </si>
  <si>
    <t>销售室副主任*#</t>
  </si>
  <si>
    <t>化工研究员*#</t>
  </si>
  <si>
    <t>电气技工*#</t>
  </si>
  <si>
    <t>TPO通商(株)董事*#</t>
  </si>
  <si>
    <t>自顧*#</t>
  </si>
  <si>
    <t>新街口卖场 店长*#</t>
  </si>
  <si>
    <t>资金业务经理*#</t>
  </si>
  <si>
    <t>广州直营区域经理*#</t>
  </si>
  <si>
    <t>市场部拓展总监*#</t>
  </si>
  <si>
    <t>重点客户部副经理*#</t>
  </si>
  <si>
    <t>产品营运中心*#</t>
  </si>
  <si>
    <t>副总经理兼技术总监*#</t>
  </si>
  <si>
    <t>东站门市部主管*#</t>
  </si>
  <si>
    <t>华强商情主编*#</t>
  </si>
  <si>
    <t>仓储服务部 副经理*#</t>
  </si>
  <si>
    <t>网建主管*#</t>
  </si>
  <si>
    <t>沟通使者*#</t>
  </si>
  <si>
    <t>地市销售部总监*#</t>
  </si>
  <si>
    <t>VP OF SALES*#</t>
  </si>
  <si>
    <t>个体经营户主*#</t>
  </si>
  <si>
    <t>物流研究所秘书长*#</t>
  </si>
  <si>
    <t>乐清办事处主任*#</t>
  </si>
  <si>
    <t>嵌入式软件部总监*#</t>
  </si>
  <si>
    <t>基金管理合伙人*#</t>
  </si>
  <si>
    <t>山东大区商务经理*#</t>
  </si>
  <si>
    <t>商务经理/门户中心*#</t>
  </si>
  <si>
    <t>西北大区  总经理*#</t>
  </si>
  <si>
    <t>RgD Manager*#</t>
  </si>
  <si>
    <t>油田项目经理*#</t>
  </si>
  <si>
    <t>水泵厂厂长*#</t>
  </si>
  <si>
    <t>开魯分公司經理*#</t>
  </si>
  <si>
    <t>营业课专任副课长*#</t>
  </si>
  <si>
    <t>监察稽核经理*#</t>
  </si>
  <si>
    <t>奥奇*#</t>
  </si>
  <si>
    <t>运营管理委员会主席*#</t>
  </si>
  <si>
    <t>卫浴店长*#</t>
  </si>
  <si>
    <t>甘、青区域经理*#</t>
  </si>
  <si>
    <t>视讯工程师*#</t>
  </si>
  <si>
    <t>医药化工部经理*#</t>
  </si>
  <si>
    <t>实验室与设备管理处 处长*#</t>
  </si>
  <si>
    <t>项目官员*#</t>
  </si>
  <si>
    <t>工程科技术专员*#</t>
  </si>
  <si>
    <t>发展部总经理*#</t>
  </si>
  <si>
    <t>电器仪表供应商*#</t>
  </si>
  <si>
    <t>总经墼*#</t>
  </si>
  <si>
    <t>百度高级商务顾问*#</t>
  </si>
  <si>
    <t>区域战略采购经理*#</t>
  </si>
  <si>
    <t>家客经理*#</t>
  </si>
  <si>
    <t>分公司(经理)*#</t>
  </si>
  <si>
    <t>国内组团计调负责人*#</t>
  </si>
  <si>
    <t>媒介计划科长*#</t>
  </si>
  <si>
    <t>公关部部长*#</t>
  </si>
  <si>
    <t>专案管理师*#</t>
  </si>
  <si>
    <t>综合服务中心副经理*#</t>
  </si>
  <si>
    <t>销售 科*#</t>
  </si>
  <si>
    <t>税管科科长*#</t>
  </si>
  <si>
    <t>项目合作者*#</t>
  </si>
  <si>
    <t>版权项目经理*#</t>
  </si>
  <si>
    <t>工模设计*#</t>
  </si>
  <si>
    <t>长房置换中海店置业顾问*#</t>
  </si>
  <si>
    <t>视频监控领域科学家*#</t>
  </si>
  <si>
    <t>树头头*#</t>
  </si>
  <si>
    <t>配套技术科工程师*#</t>
  </si>
  <si>
    <t>航班主管*#</t>
  </si>
  <si>
    <t>出境市场部经理*#</t>
  </si>
  <si>
    <t>国际金牌理财师CFP*#</t>
  </si>
  <si>
    <t>（东岳）副总裁*#</t>
  </si>
  <si>
    <t>国贸一部区域经理*#</t>
  </si>
  <si>
    <t>客服科主管*#</t>
  </si>
  <si>
    <t>中区服务副经理*#</t>
  </si>
  <si>
    <t>地接部总经理*#</t>
  </si>
  <si>
    <t>校车销售区域经理*#</t>
  </si>
  <si>
    <t>技术副总兼技术部部长*#</t>
  </si>
  <si>
    <t>物流经理兼采购*#</t>
  </si>
  <si>
    <t>Web &amp; Email Marketing Senior S*#</t>
  </si>
  <si>
    <t>王响林(项目经理)*#</t>
  </si>
  <si>
    <t>Iatl Dept Manager*#</t>
  </si>
  <si>
    <t>中试部经理*#</t>
  </si>
  <si>
    <t>董事长、党委书记*#</t>
  </si>
  <si>
    <t>social meida executive*#</t>
  </si>
  <si>
    <t>运营招商部主任*#</t>
  </si>
  <si>
    <t>崔启(经理)*#</t>
  </si>
  <si>
    <t>演艺主管*#</t>
  </si>
  <si>
    <t>瑞禾商贸（大连）办事处主任*#</t>
  </si>
  <si>
    <t>博士(信息学)*#</t>
  </si>
  <si>
    <t>行政事务部 副总监*#</t>
  </si>
  <si>
    <t>资深临床研究发展经理*#</t>
  </si>
  <si>
    <t>城市吧运营总监*#</t>
  </si>
  <si>
    <t>项目经理分析师*#</t>
  </si>
  <si>
    <t>产品策划群总监*#</t>
  </si>
  <si>
    <t>军工教育SBU总裁*#</t>
  </si>
  <si>
    <t>营销总经理助理兼华东区域经理*#</t>
  </si>
  <si>
    <t>精雕机项目总经理*#</t>
  </si>
  <si>
    <t>北方区域销售主管*#</t>
  </si>
  <si>
    <t>政协海南省委员会 委员*#</t>
  </si>
  <si>
    <t>杨（个体经营）*#</t>
  </si>
  <si>
    <t>技术中心/硬件开发科/科长*#</t>
  </si>
  <si>
    <t>京蒙区域经理*#</t>
  </si>
  <si>
    <t>合川地区客户经理*#</t>
  </si>
  <si>
    <t>增城办事处主任*#</t>
  </si>
  <si>
    <t>设计公司*#</t>
  </si>
  <si>
    <t>sdafgfgdfh*#</t>
  </si>
  <si>
    <t>技术研究员*#</t>
  </si>
  <si>
    <t>营业部开票主管*#</t>
  </si>
  <si>
    <t>LED项目部总经理*#</t>
  </si>
  <si>
    <t>技朮支持室主任*#</t>
  </si>
  <si>
    <t>安吉尔饮水机东北总经销*#</t>
  </si>
  <si>
    <t>创媒中心经理*#</t>
  </si>
  <si>
    <t>丽水市广告协会副秘书长*#</t>
  </si>
  <si>
    <t>研发部电子主管*#</t>
  </si>
  <si>
    <t>评论部主任*#</t>
  </si>
  <si>
    <t>商品分析师*#</t>
  </si>
  <si>
    <t>采购片区主管*#</t>
  </si>
  <si>
    <t>江苏苏豪技术贸易有限公司 总经理助理*#</t>
  </si>
  <si>
    <t>山西古船食品有限公司大同地区总代*#</t>
  </si>
  <si>
    <t>华东地区销售总经理*#</t>
  </si>
  <si>
    <t>驻京办副主任*#</t>
  </si>
  <si>
    <t>CO*#</t>
  </si>
  <si>
    <t>电气一科科长*#</t>
  </si>
  <si>
    <t>家用销售专员*#</t>
  </si>
  <si>
    <t>主任，客户管理（北中国区）*#</t>
  </si>
  <si>
    <t>洁具专卖*#</t>
  </si>
  <si>
    <t>黑龙江区销售总监*#</t>
  </si>
  <si>
    <t>网络营销专员兼美编*#</t>
  </si>
  <si>
    <t>业务发展总监（筹）*#</t>
  </si>
  <si>
    <t>营销管理中心 策划经理*#</t>
  </si>
  <si>
    <t>PC轮胎销售部经理*#</t>
  </si>
  <si>
    <t>秘书与行政管理部主任*#</t>
  </si>
  <si>
    <t>市场客服课长*#</t>
  </si>
  <si>
    <t>baojian*#</t>
  </si>
  <si>
    <t>设计创意*#</t>
  </si>
  <si>
    <t>市场综合部业务经理*#</t>
  </si>
  <si>
    <t>城市综合体研究中心总监*#</t>
  </si>
  <si>
    <t>区业务*#</t>
  </si>
  <si>
    <t>大客户部计调主管*#</t>
  </si>
  <si>
    <t>公司业务营销总监兼战略客户一部总经理*#</t>
  </si>
  <si>
    <t>理財經理*#</t>
  </si>
  <si>
    <t>扫地的程序员*#</t>
  </si>
  <si>
    <t>门店部主管*#</t>
  </si>
  <si>
    <t>网络运维部经理*#</t>
  </si>
  <si>
    <t>产品研发中心经理*#</t>
  </si>
  <si>
    <t>采购仓储经理*#</t>
  </si>
  <si>
    <t>研发中心开发部副部长*#</t>
  </si>
  <si>
    <t>经理室培训总监*#</t>
  </si>
  <si>
    <t>广州办事处项目经理*#</t>
  </si>
  <si>
    <t>贵金属研究員*#</t>
  </si>
  <si>
    <t>出品部部长*#</t>
  </si>
  <si>
    <t>仟僖雅画廊总监*#</t>
  </si>
  <si>
    <t>制作 （经理）*#</t>
  </si>
  <si>
    <t>经理13652003200*#</t>
  </si>
  <si>
    <t>营销部门销售内勤*#</t>
  </si>
  <si>
    <t>服装三部副经理*#</t>
  </si>
  <si>
    <t>教研班主任*#</t>
  </si>
  <si>
    <t>东部区域销售总监*#</t>
  </si>
  <si>
    <t>网络产品系统设计师*#</t>
  </si>
  <si>
    <t>利川销售*#</t>
  </si>
  <si>
    <t>第一建筑设计事业部总经理*#</t>
  </si>
  <si>
    <t>普陀山专线经理*#</t>
  </si>
  <si>
    <t>浙沪区销售经理*#</t>
  </si>
  <si>
    <t>心爱品牌销售主管*#</t>
  </si>
  <si>
    <t>项目工程*#</t>
  </si>
  <si>
    <t>李西娥（经理）(经理)*#</t>
  </si>
  <si>
    <t>厂长女儿*#</t>
  </si>
  <si>
    <t>营销总监(金篮子)*#</t>
  </si>
  <si>
    <t>广州分部技术工程师*#</t>
  </si>
  <si>
    <t>公司业务主管*#</t>
  </si>
  <si>
    <t>华北区开发总监*#</t>
  </si>
  <si>
    <t>总经理国际事务助理*#</t>
  </si>
  <si>
    <t>蛋糕房技术总监*#</t>
  </si>
  <si>
    <t>营运招商中心 企划主管*#</t>
  </si>
  <si>
    <t>Travel Consultant*#</t>
  </si>
  <si>
    <t>总务·安全 主管*#</t>
  </si>
  <si>
    <t>仓储科副科长*#</t>
  </si>
  <si>
    <t>高级结算经理*#</t>
  </si>
  <si>
    <t>运营顾问*#</t>
  </si>
  <si>
    <t>佛光法物(流通处)*#</t>
  </si>
  <si>
    <t>一级代理商*#</t>
  </si>
  <si>
    <t>金融事业四部总经理*#</t>
  </si>
  <si>
    <t>产品决策主管*#</t>
  </si>
  <si>
    <t>市塌部地推中心總監*#</t>
  </si>
  <si>
    <t>销售部，业务员*#</t>
  </si>
  <si>
    <t>项目发展部策划经理*#</t>
  </si>
  <si>
    <t>结构性融资室产品经理*#</t>
  </si>
  <si>
    <t>供应木皮*#</t>
  </si>
  <si>
    <t>俄罗斯市场部经理*#</t>
  </si>
  <si>
    <t>光电采购部副部长*#</t>
  </si>
  <si>
    <t>人事课 课长代理*#</t>
  </si>
  <si>
    <t>华东一区经理*#</t>
  </si>
  <si>
    <t>汉海拍卖集团副总经理*#</t>
  </si>
  <si>
    <t>贡锁售经理*#</t>
  </si>
  <si>
    <t>华中大区-城市经理*#</t>
  </si>
  <si>
    <t>北京一级代理*#</t>
  </si>
  <si>
    <t>管理销售经理*#</t>
  </si>
  <si>
    <t>API软件工程师*#</t>
  </si>
  <si>
    <t>嘉天利煤炭助燃剂有限公司经理*#</t>
  </si>
  <si>
    <t>奥康品牌运营经理*#</t>
  </si>
  <si>
    <t>Client Manager*#</t>
  </si>
  <si>
    <t>票务部总经理*#</t>
  </si>
  <si>
    <t>Market Dept. General Manager*#</t>
  </si>
  <si>
    <t>北方区业务主办*#</t>
  </si>
  <si>
    <t>动力科（主管）*#</t>
  </si>
  <si>
    <t>日用采购经理*#</t>
  </si>
  <si>
    <t>欢乐谷经营部部长*#</t>
  </si>
  <si>
    <t>欧洲中东区经理*#</t>
  </si>
  <si>
    <t>湖南分公司销售经理*#</t>
  </si>
  <si>
    <t>CFA,FRM*#</t>
  </si>
  <si>
    <t>创维集团研发总部工程研究院 模组研究所(广州研究所) 设计师*#</t>
  </si>
  <si>
    <t>医学推广助理*#</t>
  </si>
  <si>
    <t>经理(Mainland中国大陆)*#</t>
  </si>
  <si>
    <t>洵平台总经理*#</t>
  </si>
  <si>
    <t>台州硅业*#</t>
  </si>
  <si>
    <t>中山大学博学同学会/副会长董事长*#</t>
  </si>
  <si>
    <t>陈列部长*#</t>
  </si>
  <si>
    <t>铁路行业工程经理*#</t>
  </si>
  <si>
    <t>物流系统与装备市场部总监*#</t>
  </si>
  <si>
    <t>证券事务部副经理兼证券事务代表*#</t>
  </si>
  <si>
    <t>综合三部经理*#</t>
  </si>
  <si>
    <t>小额贷款公司筹备组成员*#</t>
  </si>
  <si>
    <t>前期部总负责·设计总监*#</t>
  </si>
  <si>
    <t>风电项目部副主任*#</t>
  </si>
  <si>
    <t>燃料经营部主任*#</t>
  </si>
  <si>
    <t>（www.158159.net）*#</t>
  </si>
  <si>
    <t>退休高工*#</t>
  </si>
  <si>
    <t>中国化工学会干燥专业组 成员*#</t>
  </si>
  <si>
    <t>华阳路经营服务中心 主任助理*#</t>
  </si>
  <si>
    <t>医疗行业解决方案开发部长*#</t>
  </si>
  <si>
    <t>销售主办*#</t>
  </si>
  <si>
    <t>行銷部經理*#</t>
  </si>
  <si>
    <t>调酒技师*#</t>
  </si>
  <si>
    <t>宾馆部经理*#</t>
  </si>
  <si>
    <t>项目发展中心总监*#</t>
  </si>
  <si>
    <t>董事总经理/合伙人*#</t>
  </si>
  <si>
    <t>装饰分公司第九项目部经理*#</t>
  </si>
  <si>
    <t>杂团董事长*#</t>
  </si>
  <si>
    <t>行销支援部 协理*#</t>
  </si>
  <si>
    <t>店铺发展*#</t>
  </si>
  <si>
    <t>河南渠道主管*#</t>
  </si>
  <si>
    <t>耳辽师*#</t>
  </si>
  <si>
    <t>浙江地区销售代表*#</t>
  </si>
  <si>
    <t>生产制造商*#</t>
  </si>
  <si>
    <t>住戾按揭业务销售主任*#</t>
  </si>
  <si>
    <t>照明设计顾问*#</t>
  </si>
  <si>
    <t>新能源与电气设备分析师*#</t>
  </si>
  <si>
    <t>物资装备部主任*#</t>
  </si>
  <si>
    <t>柯橋發展中心*#</t>
  </si>
  <si>
    <t>药品安全执行部负责人*#</t>
  </si>
  <si>
    <t>车载项目经理*#</t>
  </si>
  <si>
    <t>战略采购总监*#</t>
  </si>
  <si>
    <t>砌块板材部部长*#</t>
  </si>
  <si>
    <t>一所给排水专业主任工程师*#</t>
  </si>
  <si>
    <t>开封红星塑料...*#</t>
  </si>
  <si>
    <t>产品策划中心商务发展总监*#</t>
  </si>
  <si>
    <t>华北区助理总经理*#</t>
  </si>
  <si>
    <t>天水区总经理*#</t>
  </si>
  <si>
    <t>政府行业市场经理*#</t>
  </si>
  <si>
    <t>硅油项目总工程师*#</t>
  </si>
  <si>
    <t>战略运营部副部长*#</t>
  </si>
  <si>
    <t>写字楼租赁员（高级）*#</t>
  </si>
  <si>
    <t>风控物流部经理*#</t>
  </si>
  <si>
    <t>制装部总经理*#</t>
  </si>
  <si>
    <t>专户投资部总经理*#</t>
  </si>
  <si>
    <t>动力部副经理*#</t>
  </si>
  <si>
    <t>苏州市阳澄湖大闸蟹蟹业协会理事*#</t>
  </si>
  <si>
    <t>外装工程师*#</t>
  </si>
  <si>
    <t>商务部门 业务代表*#</t>
  </si>
  <si>
    <t>vice manager*#</t>
  </si>
  <si>
    <t>总经瑾/工程师*#</t>
  </si>
  <si>
    <t>国内技术经理/空调 中国*#</t>
  </si>
  <si>
    <t>腾讯推广顾问*#</t>
  </si>
  <si>
    <t>湘、鄂大区总监*#</t>
  </si>
  <si>
    <t>项目驻地经理*#</t>
  </si>
  <si>
    <t>第二事业部总监*#</t>
  </si>
  <si>
    <t>业务管理室主任*#</t>
  </si>
  <si>
    <t>公用部经理*#</t>
  </si>
  <si>
    <t>宜春区域经理*#</t>
  </si>
  <si>
    <t>山东地区  拓展部省区经理*#</t>
  </si>
  <si>
    <t>外发加工*#</t>
  </si>
  <si>
    <t>短线业务部经理*#</t>
  </si>
  <si>
    <t>螃蟹养殖户*#</t>
  </si>
  <si>
    <t>怡丰店店长*#</t>
  </si>
  <si>
    <t>东北、西北区域销售经理*#</t>
  </si>
  <si>
    <t>中国光彩事业促进会董事*#</t>
  </si>
  <si>
    <t>SMT项目部经理*#</t>
  </si>
  <si>
    <t>苏州技米中心项目担当*#</t>
  </si>
  <si>
    <t>签约文员*#</t>
  </si>
  <si>
    <t>东莞市片区销售经理*#</t>
  </si>
  <si>
    <t>在役检测中心（检测一部）经理*#</t>
  </si>
  <si>
    <t>高级海外市场经理*#</t>
  </si>
  <si>
    <t>高级技术经理*#</t>
  </si>
  <si>
    <t>所长(主任)*#</t>
  </si>
  <si>
    <t>总公司团险督导总*#</t>
  </si>
  <si>
    <t>博士/cto/事业部总经理*#</t>
  </si>
  <si>
    <t>H大客户经理*#</t>
  </si>
  <si>
    <t>中天西城纪服务中心经理*#</t>
  </si>
  <si>
    <t>煤炭业务部经理*#</t>
  </si>
  <si>
    <t>SMT 工程师*#</t>
  </si>
  <si>
    <t>工程中心副经理*#</t>
  </si>
  <si>
    <t>刘娟(业务经理)*#</t>
  </si>
  <si>
    <t>王亿万(店主)*#</t>
  </si>
  <si>
    <t>丽水市区域经理*#</t>
  </si>
  <si>
    <t>拍卖管理部经理*#</t>
  </si>
  <si>
    <t>技术设计师*#</t>
  </si>
  <si>
    <t>总经理制片人*#</t>
  </si>
  <si>
    <t>政府公务员*#</t>
  </si>
  <si>
    <t>副总经理 &amp;amp; 董事会秘书*#</t>
  </si>
  <si>
    <t>新厂项目组机电组副组长*#</t>
  </si>
  <si>
    <t>东方礼仪培训网湖南站站长*#</t>
  </si>
  <si>
    <t>生鲜营采中心水产采购经理*#</t>
  </si>
  <si>
    <t>信息中心 信息管理部 副经理*#</t>
  </si>
  <si>
    <t>企业策略顾问*#</t>
  </si>
  <si>
    <t>中国劳动学会劳动科学教学研究会常务理事*#</t>
  </si>
  <si>
    <t>李小明(总经理)*#</t>
  </si>
  <si>
    <t>供应二科经理*#</t>
  </si>
  <si>
    <t>轨道交通营销总监*#</t>
  </si>
  <si>
    <t>硬件部經理*#</t>
  </si>
  <si>
    <t>物资采购部计划科副科长*#</t>
  </si>
  <si>
    <t>经纪人助理兼置业顾问*#</t>
  </si>
  <si>
    <t>高级销售主任-天津*#</t>
  </si>
  <si>
    <t>沈阳汽车零部件厂执行总经理*#</t>
  </si>
  <si>
    <t>车身主任*#</t>
  </si>
  <si>
    <t>气泵部*#</t>
  </si>
  <si>
    <t>技术研究院副院长*#</t>
  </si>
  <si>
    <t>1jingli*#</t>
  </si>
  <si>
    <t>助理业务主管*#</t>
  </si>
  <si>
    <t>网店开发经理*#</t>
  </si>
  <si>
    <t>一号头*#</t>
  </si>
  <si>
    <t>启东市总代理*#</t>
  </si>
  <si>
    <t>面料开发主管*#</t>
  </si>
  <si>
    <t>重工业销售总监*#</t>
  </si>
  <si>
    <t>雅奇营销经理*#</t>
  </si>
  <si>
    <t>认证服务*#</t>
  </si>
  <si>
    <t>设计四组 组长*#</t>
  </si>
  <si>
    <t>综拓部经理*#</t>
  </si>
  <si>
    <t>产品应用技术工程师*#</t>
  </si>
  <si>
    <t>供应商质量发展经理*#</t>
  </si>
  <si>
    <t>KA运营经理*#</t>
  </si>
  <si>
    <t>王力报主编*#</t>
  </si>
  <si>
    <t>吕小姐(经理)*#</t>
  </si>
  <si>
    <t>铸轧分公司总经理*#</t>
  </si>
  <si>
    <t>零售中心 主任*#</t>
  </si>
  <si>
    <t>大宗团购经理*#</t>
  </si>
  <si>
    <t>海外大客户经理*#</t>
  </si>
  <si>
    <t>一）：新鲜松茸，新鲜美味牛肝菌，新鲜黑松露（黑块菌*#</t>
  </si>
  <si>
    <t>四川市场销售经理*#</t>
  </si>
  <si>
    <t>总装制造工程师*#</t>
  </si>
  <si>
    <t>总裁秘书办*#</t>
  </si>
  <si>
    <t>沈华兴灯泡销售处*#</t>
  </si>
  <si>
    <t>水(地)源热泵事业部销售经理*#</t>
  </si>
  <si>
    <t>老板/总经理*#</t>
  </si>
  <si>
    <t>ip电话组主管*#</t>
  </si>
  <si>
    <t>上海销售公司 总经理*#</t>
  </si>
  <si>
    <t>机房维护工程师*#</t>
  </si>
  <si>
    <t>培训一部讲师*#</t>
  </si>
  <si>
    <t>华东区政府行业总监*#</t>
  </si>
  <si>
    <t>市场部 区域销售*#</t>
  </si>
  <si>
    <t>东北区营销招商总经理*#</t>
  </si>
  <si>
    <t>风险担保部经理*#</t>
  </si>
  <si>
    <t>南京市秦淮区总代理*#</t>
  </si>
  <si>
    <t>合同副经理*#</t>
  </si>
  <si>
    <t>senior agent*#</t>
  </si>
  <si>
    <t>總導演*#</t>
  </si>
  <si>
    <t>港务处处长*#</t>
  </si>
  <si>
    <t>贸易融资主管*#</t>
  </si>
  <si>
    <t>益阳政协委员*#</t>
  </si>
  <si>
    <t>个体营销者*#</t>
  </si>
  <si>
    <t>出口部销售代表*#</t>
  </si>
  <si>
    <t>销售经理。工程师*#</t>
  </si>
  <si>
    <t>工艺工程院设计部工程师*#</t>
  </si>
  <si>
    <t>买*#</t>
  </si>
  <si>
    <t>市场业务开发总监*#</t>
  </si>
  <si>
    <t>营运中心副总经理兼北区管理部总经理*#</t>
  </si>
  <si>
    <t>土建部经理*#</t>
  </si>
  <si>
    <t>高级经营顾问*#</t>
  </si>
  <si>
    <t>易龙空调北京...*#</t>
  </si>
  <si>
    <t>工程企划经理*#</t>
  </si>
  <si>
    <t>副部长兼业务战略管理科科长*#</t>
  </si>
  <si>
    <t>采购财务高级经理*#</t>
  </si>
  <si>
    <t>行政二科科长*#</t>
  </si>
  <si>
    <t>驻广州办事处经理*#</t>
  </si>
  <si>
    <t>淘宝营运总监*#</t>
  </si>
  <si>
    <t>运维管理室副经理*#</t>
  </si>
  <si>
    <t>社务总监*#</t>
  </si>
  <si>
    <t>质量监理部经理*#</t>
  </si>
  <si>
    <t>广东、广西片区经理*#</t>
  </si>
  <si>
    <t>金乡支公司车商部 客户经理*#</t>
  </si>
  <si>
    <t>DRECTOR*#</t>
  </si>
  <si>
    <t>诗洁实验有限公司总经理*#</t>
  </si>
  <si>
    <t>高级职位*#</t>
  </si>
  <si>
    <t>主编/媒介主管*#</t>
  </si>
  <si>
    <t>生产副理*#</t>
  </si>
  <si>
    <t>餐饮部大堂经理*#</t>
  </si>
  <si>
    <t>营销部 宝安办 客户经理*#</t>
  </si>
  <si>
    <t>印花车间主管*#</t>
  </si>
  <si>
    <t>总助及财务经理*#</t>
  </si>
  <si>
    <t>超市业务部经理助理*#</t>
  </si>
  <si>
    <t>新渠道分管总*#</t>
  </si>
  <si>
    <t>网上工作*#</t>
  </si>
  <si>
    <t>财务总监兼财务经理*#</t>
  </si>
  <si>
    <t>业务，销售*#</t>
  </si>
  <si>
    <t>电子系统工程师*#</t>
  </si>
  <si>
    <t>研究开发Team Team长*#</t>
  </si>
  <si>
    <t>科技管理部副部长*#</t>
  </si>
  <si>
    <t>销售规划部经理*#</t>
  </si>
  <si>
    <t>董事长办 董事长*#</t>
  </si>
  <si>
    <t>事业二处/品质部/工程师*#</t>
  </si>
  <si>
    <t>杨瑞(经理)*#</t>
  </si>
  <si>
    <t>营业部 科长*#</t>
  </si>
  <si>
    <t>动物营养部经理*#</t>
  </si>
  <si>
    <t>旅行设计*#</t>
  </si>
  <si>
    <t>媒介部区域经理*#</t>
  </si>
  <si>
    <t>电感产品副总监*#</t>
  </si>
  <si>
    <t>副理级营业专员*#</t>
  </si>
  <si>
    <t>第四工程处副主任*#</t>
  </si>
  <si>
    <t>operations dept-general*#</t>
  </si>
  <si>
    <t>总经理兼总工*#</t>
  </si>
  <si>
    <t>销售售后经理*#</t>
  </si>
  <si>
    <t>影视部*#</t>
  </si>
  <si>
    <t>行政客服主管*#</t>
  </si>
  <si>
    <t>采購課課長*#</t>
  </si>
  <si>
    <t>外协业务部 副部长*#</t>
  </si>
  <si>
    <t>金融行业销售工程师*#</t>
  </si>
  <si>
    <t>STA工程师*#</t>
  </si>
  <si>
    <t>产品销售总代理*#</t>
  </si>
  <si>
    <t>太原营业部 经理*#</t>
  </si>
  <si>
    <t>葛洲坝业务经理*#</t>
  </si>
  <si>
    <t>生产技术部设备主管*#</t>
  </si>
  <si>
    <t>华东/北中国区客户经理*#</t>
  </si>
  <si>
    <t>技术设计*#</t>
  </si>
  <si>
    <t>市场接待部副经理*#</t>
  </si>
  <si>
    <t>粤东区域销售*#</t>
  </si>
  <si>
    <t>蓝标工作室/设计师*#</t>
  </si>
  <si>
    <t>老农*#</t>
  </si>
  <si>
    <t>网络设备与监控*#</t>
  </si>
  <si>
    <t>常熟文化创意产业商会 理事*#</t>
  </si>
  <si>
    <t>广东片区销售主管*#</t>
  </si>
  <si>
    <t>苏州服务部经理*#</t>
  </si>
  <si>
    <t>河南市场部副总经理*#</t>
  </si>
  <si>
    <t>项目实施部经理*#</t>
  </si>
  <si>
    <t>营销二处处长*#</t>
  </si>
  <si>
    <t>市場部項目主管*#</t>
  </si>
  <si>
    <t>宜宾金川电子副总经理*#</t>
  </si>
  <si>
    <t>高级销售员*#</t>
  </si>
  <si>
    <t>男装部采购总监*#</t>
  </si>
  <si>
    <t>鹤壁市长兴电...*#</t>
  </si>
  <si>
    <t>房贷车贷理财*#</t>
  </si>
  <si>
    <t>品质管理部经理*#</t>
  </si>
  <si>
    <t>城厢分局 区域经理*#</t>
  </si>
  <si>
    <t>Director of Human Resources &amp; *#</t>
  </si>
  <si>
    <t>网络营销中心推广主管*#</t>
  </si>
  <si>
    <t>华南品牌中心客户经理*#</t>
  </si>
  <si>
    <t>市场推广小组主管*#</t>
  </si>
  <si>
    <t>商业伙伴合作部 部长*#</t>
  </si>
  <si>
    <t>拓展部计调*#</t>
  </si>
  <si>
    <t>经销部副总经理*#</t>
  </si>
  <si>
    <t>商务/运营*#</t>
  </si>
  <si>
    <t>蔬菜销售经理*#</t>
  </si>
  <si>
    <t>毕业学生*#</t>
  </si>
  <si>
    <t>企业形象文化设计*#</t>
  </si>
  <si>
    <t>客服专责*#</t>
  </si>
  <si>
    <t>技术销售经理(东北区)*#</t>
  </si>
  <si>
    <t>华东负责人*#</t>
  </si>
  <si>
    <t>没在*#</t>
  </si>
  <si>
    <t>条码系统专员*#</t>
  </si>
  <si>
    <t>PC经理*#</t>
  </si>
  <si>
    <t>部件采购业务经理*#</t>
  </si>
  <si>
    <t>工程商务专责*#</t>
  </si>
  <si>
    <t>秦皇岛联络处主任*#</t>
  </si>
  <si>
    <t>寿险部经理*#</t>
  </si>
  <si>
    <t>物料采供部经理*#</t>
  </si>
  <si>
    <t>辅料采购科科长*#</t>
  </si>
  <si>
    <t>业务,产品开发商级经理*#</t>
  </si>
  <si>
    <t>销售处处长*#</t>
  </si>
  <si>
    <t>吉林销售经理*#</t>
  </si>
  <si>
    <t>教育合作资深顾问*#</t>
  </si>
  <si>
    <t>营销策划总经理*#</t>
  </si>
  <si>
    <t>浙江亿丰置业有限公司副总经理*#</t>
  </si>
  <si>
    <t>深圳市场销售总监*#</t>
  </si>
  <si>
    <t>华南基地副经理*#</t>
  </si>
  <si>
    <t>连锁运营总监*#</t>
  </si>
  <si>
    <t>商贸行业研究员*#</t>
  </si>
  <si>
    <t>运管科科长*#</t>
  </si>
  <si>
    <t>都司店运营经理*#</t>
  </si>
  <si>
    <t>釆购二部副经理*#</t>
  </si>
  <si>
    <t>陶瓷工具山东区经理*#</t>
  </si>
  <si>
    <t>品质CS/主任*#</t>
  </si>
  <si>
    <t>留学咨询*#</t>
  </si>
  <si>
    <t>高分子工程部总监*#</t>
  </si>
  <si>
    <t>副总经理&amp;首席财务总监*#</t>
  </si>
  <si>
    <t>开业筹备处厨房及运营总监*#</t>
  </si>
  <si>
    <t>华东区(江、浙沪)经理*#</t>
  </si>
  <si>
    <t>浙江总代理*#</t>
  </si>
  <si>
    <t>工程中心 副主任*#</t>
  </si>
  <si>
    <t>营销客服中心总经理*#</t>
  </si>
  <si>
    <t>通路开拓担当*#</t>
  </si>
  <si>
    <t>设计院 副院长*#</t>
  </si>
  <si>
    <t>建材渠道销售经理*#</t>
  </si>
  <si>
    <t>权益投资处副处长*#</t>
  </si>
  <si>
    <t>KA部商务代表*#</t>
  </si>
  <si>
    <t>专业主管*#</t>
  </si>
  <si>
    <t>广州分公司计调*#</t>
  </si>
  <si>
    <t>面辅料科科长*#</t>
  </si>
  <si>
    <t>运动顶目管理部经理*#</t>
  </si>
  <si>
    <t>销售 网络销售*#</t>
  </si>
  <si>
    <t>存储服务器项目经理*#</t>
  </si>
  <si>
    <t>行政人事部总监*#</t>
  </si>
  <si>
    <t>山东市场 总监*#</t>
  </si>
  <si>
    <t>销售服务部副经理*#</t>
  </si>
  <si>
    <t>投资机构部总经理*#</t>
  </si>
  <si>
    <t>乌海能源公司纪检部驻平沟煤矿纪检*#</t>
  </si>
  <si>
    <t>三星品牌经理*#</t>
  </si>
  <si>
    <t>技術經理*#</t>
  </si>
  <si>
    <t>电子研发主管*#</t>
  </si>
  <si>
    <t>景观部设计总监*#</t>
  </si>
  <si>
    <t>董事长法务助理*#</t>
  </si>
  <si>
    <t>部服部*#</t>
  </si>
  <si>
    <t>北方片区销售经理*#</t>
  </si>
  <si>
    <t>BUSINESSMAN*#</t>
  </si>
  <si>
    <t>北京恒合寓业...*#</t>
  </si>
  <si>
    <t>信息网络管理助理*#</t>
  </si>
  <si>
    <t>策略研究室副经理*#</t>
  </si>
  <si>
    <t>商企*#</t>
  </si>
  <si>
    <t>公关活动部项目执行*#</t>
  </si>
  <si>
    <t>业务拓展部高级经理*#</t>
  </si>
  <si>
    <t>副总经理-工程成本管理*#</t>
  </si>
  <si>
    <t>游戏推广专员*#</t>
  </si>
  <si>
    <t>OTC推广代表*#</t>
  </si>
  <si>
    <t>e-learning渠道经理*#</t>
  </si>
  <si>
    <t>DT项目经理*#</t>
  </si>
  <si>
    <t>何先生*#</t>
  </si>
  <si>
    <t>OEM经理*#</t>
  </si>
  <si>
    <t>重庆冰袋保冷...*#</t>
  </si>
  <si>
    <t>地区客户经理*#</t>
  </si>
  <si>
    <t>销售办事处经理*#</t>
  </si>
  <si>
    <t>百货招商部副主管*#</t>
  </si>
  <si>
    <t>创意总监 *#</t>
  </si>
  <si>
    <t>业务推广*#</t>
  </si>
  <si>
    <t>线束科 线束工程师*#</t>
  </si>
  <si>
    <t>行銷企劃協理*#</t>
  </si>
  <si>
    <t>订单咨询*#</t>
  </si>
  <si>
    <t>团体旅游中心经理*#</t>
  </si>
  <si>
    <t>高新区项目经理*#</t>
  </si>
  <si>
    <t>合同采办部 经理*#</t>
  </si>
  <si>
    <t>博士&amp;研究员*#</t>
  </si>
  <si>
    <t>市场总监(兼)采供部经理*#</t>
  </si>
  <si>
    <t>丁丁网结婚频道总经理*#</t>
  </si>
  <si>
    <t>第六设计所副总建筑师*#</t>
  </si>
  <si>
    <t>tqc&amp;scm 副总裁*#</t>
  </si>
  <si>
    <t>行政制片*#</t>
  </si>
  <si>
    <t>副董事长兼常务副总裁*#</t>
  </si>
  <si>
    <t>外贸出口*#</t>
  </si>
  <si>
    <t>浦东新区*#</t>
  </si>
  <si>
    <t>传媒事业部总经理*#</t>
  </si>
  <si>
    <t>技术支持中心工程师*#</t>
  </si>
  <si>
    <t>采购供应部组长*#</t>
  </si>
  <si>
    <t>工程部设计师*#</t>
  </si>
  <si>
    <t>市场运营部华南区域经理*#</t>
  </si>
  <si>
    <t>张天兵(服务)*#</t>
  </si>
  <si>
    <t>贵宾服务部经理*#</t>
  </si>
  <si>
    <t>技术营销专员*#</t>
  </si>
  <si>
    <t>刘凯(总经理助理)*#</t>
  </si>
  <si>
    <t>高级导演*#</t>
  </si>
  <si>
    <t>Director of Operations for Asi*#</t>
  </si>
  <si>
    <t>招投标经理*#</t>
  </si>
  <si>
    <t>芒市总公司业务经理*#</t>
  </si>
  <si>
    <t>3s解决方案经理(服务器软件和解决方案*#</t>
  </si>
  <si>
    <t>旅行顾问*#</t>
  </si>
  <si>
    <t>Assistant Director*#</t>
  </si>
  <si>
    <t>空客320 飞行员*#</t>
  </si>
  <si>
    <t>车务部计调*#</t>
  </si>
  <si>
    <t>低温液体储运设备销售经理*#</t>
  </si>
  <si>
    <t>采购，行政*#</t>
  </si>
  <si>
    <t>浙江区域销售工程师*#</t>
  </si>
  <si>
    <t>先生(所长)*#</t>
  </si>
  <si>
    <t>经理,工程技术*#</t>
  </si>
  <si>
    <t>天津店店长*#</t>
  </si>
  <si>
    <t>国内营销经理*#</t>
  </si>
  <si>
    <t>上海迪士尼乐园门票*#</t>
  </si>
  <si>
    <t>丰台区丰台路口*#</t>
  </si>
  <si>
    <t>安全技术部安全主管*#</t>
  </si>
  <si>
    <t>浙江省旅游协会会员*#</t>
  </si>
  <si>
    <t>总监/讲师*#</t>
  </si>
  <si>
    <t>模具车间经理*#</t>
  </si>
  <si>
    <t>团购服务专员*#</t>
  </si>
  <si>
    <t>建筑设计所副所长*#</t>
  </si>
  <si>
    <t>平台分销组长*#</t>
  </si>
  <si>
    <t>营销中心国内...*#</t>
  </si>
  <si>
    <t>模具销售工程师*#</t>
  </si>
  <si>
    <t>公检法行业代表*#</t>
  </si>
  <si>
    <t>副董事长兼财务总监*#</t>
  </si>
  <si>
    <t>总公司市场部经理*#</t>
  </si>
  <si>
    <t>同传服务中心*#</t>
  </si>
  <si>
    <t>婚宴业务城市经理*#</t>
  </si>
  <si>
    <t>吉林省松原市...*#</t>
  </si>
  <si>
    <t>品牌管理办公室负责人*#</t>
  </si>
  <si>
    <t>生物统计总监*#</t>
  </si>
  <si>
    <t>销售管理课物流专员*#</t>
  </si>
  <si>
    <t>首席顾问 *#</t>
  </si>
  <si>
    <t>生产金银花*#</t>
  </si>
  <si>
    <t>财务部 副部長*#</t>
  </si>
  <si>
    <t>业务管理处负责人*#</t>
  </si>
  <si>
    <t>苏皖营运中心开发经理*#</t>
  </si>
  <si>
    <t>采购计划与现场支持分部经理*#</t>
  </si>
  <si>
    <t>度假酒店业务经理*#</t>
  </si>
  <si>
    <t>装饰设计三院院长*#</t>
  </si>
  <si>
    <t>三级置业顾问*#</t>
  </si>
  <si>
    <t>商拓*#</t>
  </si>
  <si>
    <t>品质保证 主管*#</t>
  </si>
  <si>
    <t>广州营销部经理*#</t>
  </si>
  <si>
    <t>生产保障部主管*#</t>
  </si>
  <si>
    <t>湖南省新化县...*#</t>
  </si>
  <si>
    <t>水厂销售部经理*#</t>
  </si>
  <si>
    <t>新沟营销部集团经理*#</t>
  </si>
  <si>
    <t>(南城店)总经理*#</t>
  </si>
  <si>
    <t>北方分部销售*#</t>
  </si>
  <si>
    <t>大客户经理(PCB事业部)*#</t>
  </si>
  <si>
    <t>国际货代助理经理*#</t>
  </si>
  <si>
    <t>顾问主任*#</t>
  </si>
  <si>
    <t>副总裁VP*#</t>
  </si>
  <si>
    <t>业务拓展主管*#</t>
  </si>
  <si>
    <t>市场部下设企划部副部长*#</t>
  </si>
  <si>
    <t>延边网络服饰*#</t>
  </si>
  <si>
    <t>设备租赁部经理*#</t>
  </si>
  <si>
    <t>铝塑膜市场部经理*#</t>
  </si>
  <si>
    <t>DSE*#</t>
  </si>
  <si>
    <t>北方大区销售主管*#</t>
  </si>
  <si>
    <t>海运部经理*#</t>
  </si>
  <si>
    <t>销售总监-中国北区*#</t>
  </si>
  <si>
    <t>广州公司经理*#</t>
  </si>
  <si>
    <t>总经理(筹)*#</t>
  </si>
  <si>
    <t>云计算解决方案顾问*#</t>
  </si>
  <si>
    <t>固定收益总部执行经理*#</t>
  </si>
  <si>
    <t>监理部副部长*#</t>
  </si>
  <si>
    <t>YE*#</t>
  </si>
  <si>
    <t>华南片区风险管理部总经理*#</t>
  </si>
  <si>
    <t>教育项目总监*#</t>
  </si>
  <si>
    <t>外联负责人*#</t>
  </si>
  <si>
    <t>批发日本童装*#</t>
  </si>
  <si>
    <t>仪控主管工程师*#</t>
  </si>
  <si>
    <t>创新业务高级研究员*#</t>
  </si>
  <si>
    <t>流通部商务专员*#</t>
  </si>
  <si>
    <t>山西总代*#</t>
  </si>
  <si>
    <t>药品代理*#</t>
  </si>
  <si>
    <t>酒后代驾*#</t>
  </si>
  <si>
    <t>工程副总经理*#</t>
  </si>
  <si>
    <t>元/平方米*#</t>
  </si>
  <si>
    <t>湖南省分公司总经理*#</t>
  </si>
  <si>
    <t>产品销售经理助理*#</t>
  </si>
  <si>
    <t>理事会 理事长*#</t>
  </si>
  <si>
    <t>货运代理 副经理*#</t>
  </si>
  <si>
    <t>EOE&amp;创始人&amp;首席客服*#</t>
  </si>
  <si>
    <t>贸易事业部业务经理*#</t>
  </si>
  <si>
    <t>亚洲部部长*#</t>
  </si>
  <si>
    <t>五金项目工程师*#</t>
  </si>
  <si>
    <t>特色酒店联盟秘书长*#</t>
  </si>
  <si>
    <t>品控研发技术部经理*#</t>
  </si>
  <si>
    <t>社会化媒体营销经理*#</t>
  </si>
  <si>
    <t>Share Point 开发经理*#</t>
  </si>
  <si>
    <t>临沂北区域经理*#</t>
  </si>
  <si>
    <t>风险控制部专员*#</t>
  </si>
  <si>
    <t>Executive Director*#</t>
  </si>
  <si>
    <t>政协定南昌九届委员会常委*#</t>
  </si>
  <si>
    <t>技术服务专业主管*#</t>
  </si>
  <si>
    <t>备件稍售主管*#</t>
  </si>
  <si>
    <t>裕龙住北京办事处主任*#</t>
  </si>
  <si>
    <t>车桥技术厂长*#</t>
  </si>
  <si>
    <t>汽车修理厂副厂长*#</t>
  </si>
  <si>
    <t>辽宁奥克集团股份公司 董事*#</t>
  </si>
  <si>
    <t>海外运营总监*#</t>
  </si>
  <si>
    <t>董事长财务顾问*#</t>
  </si>
  <si>
    <t>采购二课 课长*#</t>
  </si>
  <si>
    <t>运动件厂高级工程师*#</t>
  </si>
  <si>
    <t>注塑部驻厂代表*#</t>
  </si>
  <si>
    <t>销售运营和效率经理*#</t>
  </si>
  <si>
    <t>零售类招商总监*#</t>
  </si>
  <si>
    <t>开发部产品经理*#</t>
  </si>
  <si>
    <t>物流项目总监*#</t>
  </si>
  <si>
    <t>安全动力科  科长*#</t>
  </si>
  <si>
    <t>行政后勤室經理*#</t>
  </si>
  <si>
    <t>授权培训导师*#</t>
  </si>
  <si>
    <t>it信息部经理*#</t>
  </si>
  <si>
    <t>总经理高级工程师*#</t>
  </si>
  <si>
    <t>总调度长*#</t>
  </si>
  <si>
    <t>集团执行长*#</t>
  </si>
  <si>
    <t>广告设计总监*#</t>
  </si>
  <si>
    <t>区域医疗总监*#</t>
  </si>
  <si>
    <t>镇江销售经理*#</t>
  </si>
  <si>
    <t>公共技术服务平台专员*#</t>
  </si>
  <si>
    <t>交易技术总监*#</t>
  </si>
  <si>
    <t>市场部-业务经理*#</t>
  </si>
  <si>
    <t>经理-人力资源部*#</t>
  </si>
  <si>
    <t>直客部主管*#</t>
  </si>
  <si>
    <t>品牌策划部副经理*#</t>
  </si>
  <si>
    <t>发达国*#</t>
  </si>
  <si>
    <t>纸类制品总经理*#</t>
  </si>
  <si>
    <t>封装部经理*#</t>
  </si>
  <si>
    <t>项目客户经理*#</t>
  </si>
  <si>
    <t>企业管理部总经理兼办公室主任*#</t>
  </si>
  <si>
    <t>服务营销代表*#</t>
  </si>
  <si>
    <t>安全及风险管理部经理*#</t>
  </si>
  <si>
    <t>Sales Executive-Eastern China *#</t>
  </si>
  <si>
    <t>华东地区主管*#</t>
  </si>
  <si>
    <t>PU.*#</t>
  </si>
  <si>
    <t>授权工程师*#</t>
  </si>
  <si>
    <t>广西省销售经理*#</t>
  </si>
  <si>
    <t>网络业务部华南大区客户经理*#</t>
  </si>
  <si>
    <t>人生规划师、咨询师、培训师*#</t>
  </si>
  <si>
    <t>博士候选人*#</t>
  </si>
  <si>
    <t>商品开发组长*#</t>
  </si>
  <si>
    <t>销售处工业发电部部长*#</t>
  </si>
  <si>
    <t>展陈部主管*#</t>
  </si>
  <si>
    <t>部品技术*#</t>
  </si>
  <si>
    <t>文化营销总监*#</t>
  </si>
  <si>
    <t>广州事业部主管兼群建厂中心建设组广州区主管*#</t>
  </si>
  <si>
    <t>SMS主管*#</t>
  </si>
  <si>
    <t>党委副书记兼纪委书记、工会主席*#</t>
  </si>
  <si>
    <t>中心店副总经理*#</t>
  </si>
  <si>
    <t>3C主任*#</t>
  </si>
  <si>
    <t>北京办事处首席代表*#</t>
  </si>
  <si>
    <t>融资经理兼执行董事助理*#</t>
  </si>
  <si>
    <t>华东区招商主管*#</t>
  </si>
  <si>
    <t>质量控制处处长*#</t>
  </si>
  <si>
    <t>河北省蠡县*#</t>
  </si>
  <si>
    <t>发动机售后服务公司总经理*#</t>
  </si>
  <si>
    <t>项目经理 PM*#</t>
  </si>
  <si>
    <t>饲料厂采购经理*#</t>
  </si>
  <si>
    <t>音视频组主管*#</t>
  </si>
  <si>
    <t>关键客户经理-过程解决方案*#</t>
  </si>
  <si>
    <t>经营大米,面粉以及挂面,杂粮*#</t>
  </si>
  <si>
    <t>河北办事处销售经理*#</t>
  </si>
  <si>
    <t>看*#</t>
  </si>
  <si>
    <t>咨询、销售*#</t>
  </si>
  <si>
    <t>广州市社保卡服务部经理*#</t>
  </si>
  <si>
    <t>扬州分公司助理总经理*#</t>
  </si>
  <si>
    <t>苏州健坤物流...*#</t>
  </si>
  <si>
    <t>品牌策划部经理*#</t>
  </si>
  <si>
    <t>印花分厂厂长*#</t>
  </si>
  <si>
    <t>厂家供应*#</t>
  </si>
  <si>
    <t>成都办项目经理*#</t>
  </si>
  <si>
    <t>行业市场研究员*#</t>
  </si>
  <si>
    <t>IA经营体 显示器产品 负责人*#</t>
  </si>
  <si>
    <t>五星会员*#</t>
  </si>
  <si>
    <t>白振军*#</t>
  </si>
  <si>
    <t>论剑流通业务*#</t>
  </si>
  <si>
    <t>招聘培训中心经理*#</t>
  </si>
  <si>
    <t>稻草人公益课堂主任*#</t>
  </si>
  <si>
    <t>四川长虹电器股份有限公司 驻京办 副主任*#</t>
  </si>
  <si>
    <t>能源环保部部长*#</t>
  </si>
  <si>
    <t>服装部业务员*#</t>
  </si>
  <si>
    <t>集团驻青首席代表*#</t>
  </si>
  <si>
    <t>老爷车项目 副经理*#</t>
  </si>
  <si>
    <t>北京青联委员*#</t>
  </si>
  <si>
    <t>宝鸡公司土建成本主管*#</t>
  </si>
  <si>
    <t>前台营业员*#</t>
  </si>
  <si>
    <t>开发、采购*#</t>
  </si>
  <si>
    <t>江苏直营区域经理*#</t>
  </si>
  <si>
    <t>查勘科科长*#</t>
  </si>
  <si>
    <t>资深投资经理*#</t>
  </si>
  <si>
    <t>外联工程师*#</t>
  </si>
  <si>
    <t>区域总经理(华南区)*#</t>
  </si>
  <si>
    <t>销售 招商部*#</t>
  </si>
  <si>
    <t>营销支撑部产品经理*#</t>
  </si>
  <si>
    <t>商务局书记*#</t>
  </si>
  <si>
    <t>技术总工程师兼生产厂长*#</t>
  </si>
  <si>
    <t>自由营业*#</t>
  </si>
  <si>
    <t>济南高级地区经理*#</t>
  </si>
  <si>
    <t>人事總務科科長*#</t>
  </si>
  <si>
    <t>第三制造部生产管理科 科长*#</t>
  </si>
  <si>
    <t>工程部副总监*#</t>
  </si>
  <si>
    <t>会展旅游部经理*#</t>
  </si>
  <si>
    <t>公关事务和政府关系经理*#</t>
  </si>
  <si>
    <t>Liaison Officer*#</t>
  </si>
  <si>
    <t>直复营销中心销售经理*#</t>
  </si>
  <si>
    <t>绩效与发展经理*#</t>
  </si>
  <si>
    <t>选矿室主任*#</t>
  </si>
  <si>
    <t>携程旅游财务总监*#</t>
  </si>
  <si>
    <t>Region Director*#</t>
  </si>
  <si>
    <t>新区中心主任*#</t>
  </si>
  <si>
    <t>黄山市场区域经理*#</t>
  </si>
  <si>
    <t>拉术副总*#</t>
  </si>
  <si>
    <t>场站业务部副经理*#</t>
  </si>
  <si>
    <t>副总裁兼总经理*#</t>
  </si>
  <si>
    <t>湖南专区销售经理*#</t>
  </si>
  <si>
    <t>董事长/商会会长*#</t>
  </si>
  <si>
    <t>信托项目助理*#</t>
  </si>
  <si>
    <t>投资管理总经理*#</t>
  </si>
  <si>
    <t>销售公司营销部资金管理*#</t>
  </si>
  <si>
    <t>娱乐信息及远程信息研发经理*#</t>
  </si>
  <si>
    <t>在家待业*#</t>
  </si>
  <si>
    <t>资金管理中心 主任*#</t>
  </si>
  <si>
    <t>销售部经理 *#</t>
  </si>
  <si>
    <t>风险管理处 处长*#</t>
  </si>
  <si>
    <t>投资管理部投资主管*#</t>
  </si>
  <si>
    <t>业务中心 副总经理*#</t>
  </si>
  <si>
    <t>产品经理(络活喜)*#</t>
  </si>
  <si>
    <t>Telematics平台 总监*#</t>
  </si>
  <si>
    <t>Operational Assistant*#</t>
  </si>
  <si>
    <t>EAS项目经理*#</t>
  </si>
  <si>
    <t>造型部包装与推销*#</t>
  </si>
  <si>
    <t>改行了*#</t>
  </si>
  <si>
    <t>工程设计处 副处长*#</t>
  </si>
  <si>
    <t>战略管理部长*#</t>
  </si>
  <si>
    <t>深圳市温商嘉和投资管理股份有限公司 副总经理*#</t>
  </si>
  <si>
    <t>营销总顾问兼策划*#</t>
  </si>
  <si>
    <t>西南机构经理*#</t>
  </si>
  <si>
    <t>沈阳办事处业务代表*#</t>
  </si>
  <si>
    <t>技本部主任*#</t>
  </si>
  <si>
    <t>采购\外协主管*#</t>
  </si>
  <si>
    <t>奎屯易田生态...*#</t>
  </si>
  <si>
    <t>重大项目拓展领导小组副组长*#</t>
  </si>
  <si>
    <t>女装服饰经理*#</t>
  </si>
  <si>
    <t>木制技术指导*#</t>
  </si>
  <si>
    <t>王彦(销售)*#</t>
  </si>
  <si>
    <t>财务分析*#</t>
  </si>
  <si>
    <t>取缔役专务*#</t>
  </si>
  <si>
    <t>商标事务经理*#</t>
  </si>
  <si>
    <t>军品市场经理*#</t>
  </si>
  <si>
    <t>仓储管理本业务管理员*#</t>
  </si>
  <si>
    <t>江苏省翻译协会常务理事 *#</t>
  </si>
  <si>
    <t>风险管理研究员*#</t>
  </si>
  <si>
    <t>经营厂长兼拉杆销售分公司经理*#</t>
  </si>
  <si>
    <t>特种焊接*#</t>
  </si>
  <si>
    <t>EHS Supervisor*#</t>
  </si>
  <si>
    <t>海外商务经理*#</t>
  </si>
  <si>
    <t>上海营销中心 销售经理*#</t>
  </si>
  <si>
    <t>高级电仪工程师*#</t>
  </si>
  <si>
    <t>副专案经理*#</t>
  </si>
  <si>
    <t>北京大学EMBA...*#</t>
  </si>
  <si>
    <t>采购中心皮具鞋部经理*#</t>
  </si>
  <si>
    <t>团购部业务员*#</t>
  </si>
  <si>
    <t>新渠道总经理*#</t>
  </si>
  <si>
    <t>金温经济发展促进会武义分会 秘书长*#</t>
  </si>
  <si>
    <t>视觉艺术总监*#</t>
  </si>
  <si>
    <t>国家高级技师*#</t>
  </si>
  <si>
    <t>发展经理-西部*#</t>
  </si>
  <si>
    <t>顾家家居_总裁*#</t>
  </si>
  <si>
    <t>高级工程师 总经理*#</t>
  </si>
  <si>
    <t>党群部副科长*#</t>
  </si>
  <si>
    <t>纺机电气总设计师 *#</t>
  </si>
  <si>
    <t>食品部专门店精肉兼鲜鱼采购*#</t>
  </si>
  <si>
    <t>审计三部主任*#</t>
  </si>
  <si>
    <t>QDII分析员*#</t>
  </si>
  <si>
    <t>亚太部销售经理*#</t>
  </si>
  <si>
    <t>美的厂家代表*#</t>
  </si>
  <si>
    <t>洮南总经销*#</t>
  </si>
  <si>
    <t>销售管理*#</t>
  </si>
  <si>
    <t>Deputy Branch Manager Guangzho*#</t>
  </si>
  <si>
    <t>区域销售总代表*#</t>
  </si>
  <si>
    <t>政府事务副总监*#</t>
  </si>
  <si>
    <t>熔炼分厂 副厂长*#</t>
  </si>
  <si>
    <t>烧烤师傅.主管.*#</t>
  </si>
  <si>
    <t>甘肃食品雕刻...*#</t>
  </si>
  <si>
    <t>新郑分公司客户经理*#</t>
  </si>
  <si>
    <t>技术及市场主管(无纺技术)*#</t>
  </si>
  <si>
    <t>GXG高级运营经理*#</t>
  </si>
  <si>
    <t>解决方案中心行业技术经理*#</t>
  </si>
  <si>
    <t>陕西三区经理*#</t>
  </si>
  <si>
    <t>高级副經理*#</t>
  </si>
  <si>
    <t>Media Specialist*#</t>
  </si>
  <si>
    <t>投资合作总监*#</t>
  </si>
  <si>
    <t>IPC总经理助理*#</t>
  </si>
  <si>
    <t>猪料事业部采购总监*#</t>
  </si>
  <si>
    <t>采购高级主任*#</t>
  </si>
  <si>
    <t>广西地区医药代表*#</t>
  </si>
  <si>
    <t>铁观音批发商老板*#</t>
  </si>
  <si>
    <t>军品销售处长*#</t>
  </si>
  <si>
    <t>刘明莉*#</t>
  </si>
  <si>
    <t>品推部-部长*#</t>
  </si>
  <si>
    <t>库管*#</t>
  </si>
  <si>
    <t>小贷四部总经理*#</t>
  </si>
  <si>
    <t>总经理·董事长*#</t>
  </si>
  <si>
    <t>创意顾问*#</t>
  </si>
  <si>
    <t>Sales Rep.*#</t>
  </si>
  <si>
    <t>注册会计师(CPA)*#</t>
  </si>
  <si>
    <t>东北分公司副总经理*#</t>
  </si>
  <si>
    <t>内容产品策划经理*#</t>
  </si>
  <si>
    <t>平台&amp;无线经理*#</t>
  </si>
  <si>
    <t>银行保险业务部客户经理*#</t>
  </si>
  <si>
    <t>总装设备工程師*#</t>
  </si>
  <si>
    <t>音乐制作部主管*#</t>
  </si>
  <si>
    <t>临平经营部经理*#</t>
  </si>
  <si>
    <t>东莞市粮食协会理事*#</t>
  </si>
  <si>
    <t>桥齿分厂副厂长*#</t>
  </si>
  <si>
    <t>地盘设计工程师*#</t>
  </si>
  <si>
    <t>个贷部经理*#</t>
  </si>
  <si>
    <t>高级仪电工程师*#</t>
  </si>
  <si>
    <t>通达物流经理*#</t>
  </si>
  <si>
    <t>投资银行事业部总裁*#</t>
  </si>
  <si>
    <t>EPSdp深度国产化项目经理*#</t>
  </si>
  <si>
    <t>总经理高级助理*#</t>
  </si>
  <si>
    <t>投融资 业务总监*#</t>
  </si>
  <si>
    <t>高級财务經理*#</t>
  </si>
  <si>
    <t>业务部 业...*#</t>
  </si>
  <si>
    <t>台州办事处主任*#</t>
  </si>
  <si>
    <t>物流中心副经理 *#</t>
  </si>
  <si>
    <t>第三综合设计所 高级建筑师*#</t>
  </si>
  <si>
    <t>《league of legends》项目策划*#</t>
  </si>
  <si>
    <t>客户**#</t>
  </si>
  <si>
    <t>成都区销售工程师*#</t>
  </si>
  <si>
    <t>董事长助理、营销总监*#</t>
  </si>
  <si>
    <t>业务部 业务主管*#</t>
  </si>
  <si>
    <t>设备能源处技术助理工程师*#</t>
  </si>
  <si>
    <t>三部设计经理*#</t>
  </si>
  <si>
    <t>厂工会副主席*#</t>
  </si>
  <si>
    <t>棉行业服务部部长*#</t>
  </si>
  <si>
    <t>销售部/技术部经理*#</t>
  </si>
  <si>
    <t>华北区客户群总监*#</t>
  </si>
  <si>
    <t>资深售楼员*#</t>
  </si>
  <si>
    <t>川渝办总经理*#</t>
  </si>
  <si>
    <t>副院长 总工*#</t>
  </si>
  <si>
    <t>LED首席设计师*#</t>
  </si>
  <si>
    <t>团险资深客户经理*#</t>
  </si>
  <si>
    <t>资金运营中心副总经理*#</t>
  </si>
  <si>
    <t>控制技术研究所副所长*#</t>
  </si>
  <si>
    <t>数字社区事业部 设计总监*#</t>
  </si>
  <si>
    <t>业务诉讼专员*#</t>
  </si>
  <si>
    <t>欧洲区市场总监*#</t>
  </si>
  <si>
    <t>采办部总经理*#</t>
  </si>
  <si>
    <t>东北地区销售工程师*#</t>
  </si>
  <si>
    <t>用户体验*#</t>
  </si>
  <si>
    <t>财务管理中心助理*#</t>
  </si>
  <si>
    <t>南京方案中心 销售工程师*#</t>
  </si>
  <si>
    <t>主任审计员*#</t>
  </si>
  <si>
    <t>副部长兼技术中心主任*#</t>
  </si>
  <si>
    <t>融合通信工程师*#</t>
  </si>
  <si>
    <t>资源部采购*#</t>
  </si>
  <si>
    <t>IDC首席客户总监*#</t>
  </si>
  <si>
    <t>sQE组长*#</t>
  </si>
  <si>
    <t>企管经理*#</t>
  </si>
  <si>
    <t>公用工程主管工程师*#</t>
  </si>
  <si>
    <t>小小老板*#</t>
  </si>
  <si>
    <t>资深副总裁 *#</t>
  </si>
  <si>
    <t>班委委员兼第三组组长*#</t>
  </si>
  <si>
    <t>上海分公司总经理/渠道销售副总监*#</t>
  </si>
  <si>
    <t>康派克中国总经理*#</t>
  </si>
  <si>
    <t>省外开拓部业务主管*#</t>
  </si>
  <si>
    <t>research institute*#</t>
  </si>
  <si>
    <t>商业公司总经理*#</t>
  </si>
  <si>
    <t>asst.procurement manager*#</t>
  </si>
  <si>
    <t>射频部部门经理*#</t>
  </si>
  <si>
    <t>省外客服主管*#</t>
  </si>
  <si>
    <t>程祥(经理)*#</t>
  </si>
  <si>
    <t>焊接工艺*#</t>
  </si>
  <si>
    <t>Etch高级工程师*#</t>
  </si>
  <si>
    <t>电脑维护*#</t>
  </si>
  <si>
    <t>北京节目中心主任*#</t>
  </si>
  <si>
    <t>安徽尚格瑞太阳能科技有限公司董事长*#</t>
  </si>
  <si>
    <t>金融工作室总监*#</t>
  </si>
  <si>
    <t>贸易与现金管理部总经理助理*#</t>
  </si>
  <si>
    <t>生产车辆主管*#</t>
  </si>
  <si>
    <t>芳纶研发工程师*#</t>
  </si>
  <si>
    <t>区域经理)*#</t>
  </si>
  <si>
    <t>拓展部·高级经理*#</t>
  </si>
  <si>
    <t>采购管理部*#</t>
  </si>
  <si>
    <t>电信产品处规划总监*#</t>
  </si>
  <si>
    <t>晶亮*#</t>
  </si>
  <si>
    <t>常州分部财务主管*#</t>
  </si>
  <si>
    <t>专卖店销售专员*#</t>
  </si>
  <si>
    <t>泰州销售经理*#</t>
  </si>
  <si>
    <t>北京业务二部副总经理*#</t>
  </si>
  <si>
    <t>山东分公司经理*#</t>
  </si>
  <si>
    <t>重孙女怀念*#</t>
  </si>
  <si>
    <t>总经理(宁波)*#</t>
  </si>
  <si>
    <t>上市总裁商学院*#</t>
  </si>
  <si>
    <t>總經理(代)*#</t>
  </si>
  <si>
    <t>洋泰能源(泰州)有限公司执行董事*#</t>
  </si>
  <si>
    <t>法兰经商*#</t>
  </si>
  <si>
    <t>呼和浩特市总代理*#</t>
  </si>
  <si>
    <t>个人护理产品部-经理*#</t>
  </si>
  <si>
    <t>董事&amp;营运副总*#</t>
  </si>
  <si>
    <t>优卡网副总经理*#</t>
  </si>
  <si>
    <t>装饰园林工程师*#</t>
  </si>
  <si>
    <t>总经理助理兼采购审核监察室主任*#</t>
  </si>
  <si>
    <t>华东区域营销总监*#</t>
  </si>
  <si>
    <t>行业负责人*#</t>
  </si>
  <si>
    <t>毛纺面料设计开发*#</t>
  </si>
  <si>
    <t>店铺总经理*#</t>
  </si>
  <si>
    <t>华东大区 编辑*#</t>
  </si>
  <si>
    <t>无wu*#</t>
  </si>
  <si>
    <t>私人创业*#</t>
  </si>
  <si>
    <t>督管*#</t>
  </si>
  <si>
    <t>经销、批发*#</t>
  </si>
  <si>
    <t>产品登记经理（1）*#</t>
  </si>
  <si>
    <t>生产副总兼工程师*#</t>
  </si>
  <si>
    <t>总经理办公室副部长*#</t>
  </si>
  <si>
    <t>海湾置业顾问*#</t>
  </si>
  <si>
    <t>总经理助理兼外贸业务*#</t>
  </si>
  <si>
    <t>资信部经理*#</t>
  </si>
  <si>
    <t>国内事业部总监 *#</t>
  </si>
  <si>
    <t>盐化工程师*#</t>
  </si>
  <si>
    <t>拥有人*#</t>
  </si>
  <si>
    <t>本公司代收各种蔬菜*#</t>
  </si>
  <si>
    <t>销售部|业务员*#</t>
  </si>
  <si>
    <t>南2区销售总监*#</t>
  </si>
  <si>
    <t>高级营业区总监*#</t>
  </si>
  <si>
    <t>IT服务支持经理*#</t>
  </si>
  <si>
    <t>K/A经理*#</t>
  </si>
  <si>
    <t>恒泰股份营销总监*#</t>
  </si>
  <si>
    <t>西部教练员*#</t>
  </si>
  <si>
    <t>生物部销售总监*#</t>
  </si>
  <si>
    <t>验资部经理*#</t>
  </si>
  <si>
    <t>公关及大客户部总监*#</t>
  </si>
  <si>
    <t>手足健康顾问*#</t>
  </si>
  <si>
    <t>旅游策划总监*#</t>
  </si>
  <si>
    <t>业务拓展部副经理*#</t>
  </si>
  <si>
    <t>首钢技术研究院 副院长*#</t>
  </si>
  <si>
    <t>诚信通营销师*#</t>
  </si>
  <si>
    <t>国际项目开发总监*#</t>
  </si>
  <si>
    <t>为您服务*#</t>
  </si>
  <si>
    <t>关键客户专员*#</t>
  </si>
  <si>
    <t>长三角销售服务代表*#</t>
  </si>
  <si>
    <t>热电厂厂长*#</t>
  </si>
  <si>
    <t>采购-集团采购部*#</t>
  </si>
  <si>
    <t>SALE（销售）*#</t>
  </si>
  <si>
    <t>上海典扬经贸有限公司 副总经理*#</t>
  </si>
  <si>
    <t>江苏分公司资本业务中心副总经理*#</t>
  </si>
  <si>
    <t>江苏分所所长*#</t>
  </si>
  <si>
    <t>发展副理*#</t>
  </si>
  <si>
    <t>事业一部部长*#</t>
  </si>
  <si>
    <t>南阳终端经理*#</t>
  </si>
  <si>
    <t>畜禽部高级经理*#</t>
  </si>
  <si>
    <t>对外协力副总*#</t>
  </si>
  <si>
    <t>普陀块块长*#</t>
  </si>
  <si>
    <t>商务一部經理*#</t>
  </si>
  <si>
    <t>幕墙设计二部副总监*#</t>
  </si>
  <si>
    <t>战略规划部规划专员*#</t>
  </si>
  <si>
    <t>英文网主管*#</t>
  </si>
  <si>
    <t>玉屏总代理*#</t>
  </si>
  <si>
    <t>中餐执行经理*#</t>
  </si>
  <si>
    <t>媒介研究主任*#</t>
  </si>
  <si>
    <t>石岩三行置业顾问*#</t>
  </si>
  <si>
    <t>高级内部审计*#</t>
  </si>
  <si>
    <t>purchasing Supervisor*#</t>
  </si>
  <si>
    <t>销售主*#</t>
  </si>
  <si>
    <t>跟单（外贸）*#</t>
  </si>
  <si>
    <t>Fabric Purchasing Superviser*#</t>
  </si>
  <si>
    <t>钢铁事业部副总经理*#</t>
  </si>
  <si>
    <t>媒介企划经理*#</t>
  </si>
  <si>
    <t>钢铁贸易部专员*#</t>
  </si>
  <si>
    <t>ICT工程師*#</t>
  </si>
  <si>
    <t>体系中心经理*#</t>
  </si>
  <si>
    <t>余姚市个体劳动者协会 理事*#</t>
  </si>
  <si>
    <t>市场营销部总经理兼信息化部总经理*#</t>
  </si>
  <si>
    <t>华南区区域销售经理*#</t>
  </si>
  <si>
    <t>五金、包装采购员*#</t>
  </si>
  <si>
    <t>质监*#</t>
  </si>
  <si>
    <t>总经理+服装设计师*#</t>
  </si>
  <si>
    <t>研发设计部电气设计*#</t>
  </si>
  <si>
    <t>行政总监兼党委副书记*#</t>
  </si>
  <si>
    <t>建筑设计师*#</t>
  </si>
  <si>
    <t>特通销售经理*#</t>
  </si>
  <si>
    <t>战略部 经理*#</t>
  </si>
  <si>
    <t>设计二部主管*#</t>
  </si>
  <si>
    <t>培训发展支持科经理*#</t>
  </si>
  <si>
    <t>南中国区负责人*#</t>
  </si>
  <si>
    <t>运维中心业务合作总监*#</t>
  </si>
  <si>
    <t>南京亚青会、青奥会项目总经理*#</t>
  </si>
  <si>
    <t>哈尔滨朝辉会...*#</t>
  </si>
  <si>
    <t>直销部销售经理*#</t>
  </si>
  <si>
    <t>海外市场开发部*#</t>
  </si>
  <si>
    <t>发展中心高级主任*#</t>
  </si>
  <si>
    <t>质量,环境,安全经理*#</t>
  </si>
  <si>
    <t>研究院VAC乳液研究室副主任*#</t>
  </si>
  <si>
    <t>DMR产品行销经理*#</t>
  </si>
  <si>
    <t>第一项管部经理*#</t>
  </si>
  <si>
    <t>长期出售**#</t>
  </si>
  <si>
    <t>教练原话你就*#</t>
  </si>
  <si>
    <t>机电设计经理*#</t>
  </si>
  <si>
    <t>销售部华东区经理*#</t>
  </si>
  <si>
    <t>卓越理财客户经理*#</t>
  </si>
  <si>
    <t>广州电气装备集团有限公司副董事长 常务副总经理*#</t>
  </si>
  <si>
    <t>投融部经理*#</t>
  </si>
  <si>
    <t>PhD.*#</t>
  </si>
  <si>
    <t>副CFO*#</t>
  </si>
  <si>
    <t>华南、西南区域营销总监*#</t>
  </si>
  <si>
    <t>銷售公司副經理*#</t>
  </si>
  <si>
    <t>技术服务中心首席技术顾问*#</t>
  </si>
  <si>
    <t>电脑诊断师*#</t>
  </si>
  <si>
    <t>鲜切花果蔬合作社负责人*#</t>
  </si>
  <si>
    <t>西南区渠道客户经理*#</t>
  </si>
  <si>
    <t>物业发展总监*#</t>
  </si>
  <si>
    <t>市政经理*#</t>
  </si>
  <si>
    <t>互联网金融监理*#</t>
  </si>
  <si>
    <t>三明营销部主任*#</t>
  </si>
  <si>
    <t>总经理-操作*#</t>
  </si>
  <si>
    <t>半岛都市 业务主管*#</t>
  </si>
  <si>
    <t>中级技术经理*#</t>
  </si>
  <si>
    <t>业务-跟单*#</t>
  </si>
  <si>
    <t>储运部 经理*#</t>
  </si>
  <si>
    <t>三方运作部经理*#</t>
  </si>
  <si>
    <t>浙江维迈运营经理*#</t>
  </si>
  <si>
    <t>运营部顾问*#</t>
  </si>
  <si>
    <t>支付清算运营中心/投资银行部总经理*#</t>
  </si>
  <si>
    <t>GPS产品部副經理*#</t>
  </si>
  <si>
    <t>发电维护部部长*#</t>
  </si>
  <si>
    <t>研发高级工程师，质检副总监*#</t>
  </si>
  <si>
    <t>证券事业部经理*#</t>
  </si>
  <si>
    <t>武汉区域品牌经理*#</t>
  </si>
  <si>
    <t>学术推广部地区经理*#</t>
  </si>
  <si>
    <t>全国区城市场经理*#</t>
  </si>
  <si>
    <t>金属回收*#</t>
  </si>
  <si>
    <t>河南推广经理*#</t>
  </si>
  <si>
    <t>工程高级项目经理*#</t>
  </si>
  <si>
    <t>包机销售经理*#</t>
  </si>
  <si>
    <t>质量管理室经理*#</t>
  </si>
  <si>
    <t>设计排版*#</t>
  </si>
  <si>
    <t>财务部 负责人*#</t>
  </si>
  <si>
    <t>销售主管（汕头、福建）*#</t>
  </si>
  <si>
    <t>纺织部主管*#</t>
  </si>
  <si>
    <t>VIP质检*#</t>
  </si>
  <si>
    <t>成都市优甲金属材料有限公司*#</t>
  </si>
  <si>
    <t>商务及渠道经理*#</t>
  </si>
  <si>
    <t>辽蒙片区副经理*#</t>
  </si>
  <si>
    <t>Ms.Caseylee(销售员)*#</t>
  </si>
  <si>
    <t>TDNODEB技术总监*#</t>
  </si>
  <si>
    <t>整合营销部 主管*#</t>
  </si>
  <si>
    <t>宠物部销售代表(上海)*#</t>
  </si>
  <si>
    <t>区域调度*#</t>
  </si>
  <si>
    <t>大區經理*#</t>
  </si>
  <si>
    <t>国内经营部经理*#</t>
  </si>
  <si>
    <t>卫浴顾问*#</t>
  </si>
  <si>
    <t>为您创造财富*#</t>
  </si>
  <si>
    <t>销售部住深办事处经理*#</t>
  </si>
  <si>
    <t>网络干事*#</t>
  </si>
  <si>
    <t>行政后勤室主任*#</t>
  </si>
  <si>
    <t>业务发展总监-财富管理部*#</t>
  </si>
  <si>
    <t>市场销售部工程部*#</t>
  </si>
  <si>
    <t>师傅*#</t>
  </si>
  <si>
    <t>车身服务部服务专员*#</t>
  </si>
  <si>
    <t>电子气体銷售工程師*#</t>
  </si>
  <si>
    <t>南海办事处 销售工程师*#</t>
  </si>
  <si>
    <t>发展战略经理*#</t>
  </si>
  <si>
    <t>PMMA产品经理*#</t>
  </si>
  <si>
    <t>制作總監*#</t>
  </si>
  <si>
    <t>留学咨询顾问*#</t>
  </si>
  <si>
    <t>投资管理*#</t>
  </si>
  <si>
    <t>华源世界广场管理处主任*#</t>
  </si>
  <si>
    <t>区域营销中心总经理*#</t>
  </si>
  <si>
    <t>文员/网络销售*#</t>
  </si>
  <si>
    <t>工程部技术主任*#</t>
  </si>
  <si>
    <t>十美堂科技发展有限公司电子商务部*#</t>
  </si>
  <si>
    <t>电子厂/市场部经理*#</t>
  </si>
  <si>
    <t>药工*#</t>
  </si>
  <si>
    <t>0TC核心产品部浙江省区经理*#</t>
  </si>
  <si>
    <t>销售，代收商*#</t>
  </si>
  <si>
    <t>模具业务*#</t>
  </si>
  <si>
    <t>沈阳总代理*#</t>
  </si>
  <si>
    <t>设备动力室主任*#</t>
  </si>
  <si>
    <t>区域经理（贵阳）*#</t>
  </si>
  <si>
    <t>供应课课长*#</t>
  </si>
  <si>
    <t>工业油销售*#</t>
  </si>
  <si>
    <t>增城商学院院长*#</t>
  </si>
  <si>
    <t>电子频道部·运营总监*#</t>
  </si>
  <si>
    <t>商业运营部主管*#</t>
  </si>
  <si>
    <t>工艺工程主管-连接器系统*#</t>
  </si>
  <si>
    <t>江西省总经理*#</t>
  </si>
  <si>
    <t>产品开发主管工程师*#</t>
  </si>
  <si>
    <t>会议策划经理*#</t>
  </si>
  <si>
    <t>化学部总监*#</t>
  </si>
  <si>
    <t>马骞分部主管*#</t>
  </si>
  <si>
    <t>卢显阳(经理)*#</t>
  </si>
  <si>
    <t>分子诊断主任研发工程师*#</t>
  </si>
  <si>
    <t>亚洲市场经理*#</t>
  </si>
  <si>
    <t>深圳销售部经理*#</t>
  </si>
  <si>
    <t>耒阳总经销*#</t>
  </si>
  <si>
    <t>技术、销售部经理*#</t>
  </si>
  <si>
    <t>燕生床垫*#</t>
  </si>
  <si>
    <t>舒感品牌 江苏总代理*#</t>
  </si>
  <si>
    <t>技术销售部长*#</t>
  </si>
  <si>
    <t>资金运营部部长*#</t>
  </si>
  <si>
    <t>质管部长(执业药师)*#</t>
  </si>
  <si>
    <t>杨园门市部经理*#</t>
  </si>
  <si>
    <t>财务部经理/会计师*#</t>
  </si>
  <si>
    <t>节能技术研究工程师*#</t>
  </si>
  <si>
    <t>主任招标师*#</t>
  </si>
  <si>
    <t>战略企划室长*#</t>
  </si>
  <si>
    <t>驻店保险顾问*#</t>
  </si>
  <si>
    <t>销售部部门客户经理*#</t>
  </si>
  <si>
    <t>电讯项目副总经理*#</t>
  </si>
  <si>
    <t>亚洲部 经理*#</t>
  </si>
  <si>
    <t>经理办*#</t>
  </si>
  <si>
    <t>研发所非药物研究室副主任*#</t>
  </si>
  <si>
    <t>周统(经理)*#</t>
  </si>
  <si>
    <t>商务旅行采购经理*#</t>
  </si>
  <si>
    <t>(湖南公司)经理*#</t>
  </si>
  <si>
    <t>技术装备副厂长*#</t>
  </si>
  <si>
    <t>RX代表*#</t>
  </si>
  <si>
    <t>教育推广*#</t>
  </si>
  <si>
    <t>常务副本部长兼资源管理部经理*#</t>
  </si>
  <si>
    <t>河南营销公司 总经理*#</t>
  </si>
  <si>
    <t>质检处长*#</t>
  </si>
  <si>
    <t>全球业务部市场经理*#</t>
  </si>
  <si>
    <t>汕头市特约总经销*#</t>
  </si>
  <si>
    <t>徐汇区摄影家协会 副主席*#</t>
  </si>
  <si>
    <t>模具与设备技师*#</t>
  </si>
  <si>
    <t>酒店预订业务总监*#</t>
  </si>
  <si>
    <t>研发中心工程师*#</t>
  </si>
  <si>
    <t>北京鑫海锦江大酒店店执行总经理助理*#</t>
  </si>
  <si>
    <t>国际障碍单车运动联盟中国代表*#</t>
  </si>
  <si>
    <t>海外市场部主任*#</t>
  </si>
  <si>
    <t>底盘采购员*#</t>
  </si>
  <si>
    <t>机床主修*#</t>
  </si>
  <si>
    <t>销售处工程师　销售处长*#</t>
  </si>
  <si>
    <t>试验认证科主管*#</t>
  </si>
  <si>
    <t>国际部高级总监*#</t>
  </si>
  <si>
    <t>工程销售区域经理*#</t>
  </si>
  <si>
    <t>产品事业部 总监*#</t>
  </si>
  <si>
    <t>广西省销售区域经理*#</t>
  </si>
  <si>
    <t>gfddf*#</t>
  </si>
  <si>
    <t>塑料事业部副经理*#</t>
  </si>
  <si>
    <t>央企一部总监*#</t>
  </si>
  <si>
    <t>高级项目总监*#</t>
  </si>
  <si>
    <t>徐州市政协常委*#</t>
  </si>
  <si>
    <t>王贵军(董事长)*#</t>
  </si>
  <si>
    <t>北京地区经理*#</t>
  </si>
  <si>
    <t>亚洲部 海岛线控经理*#</t>
  </si>
  <si>
    <t>中国华东区城市经理*#</t>
  </si>
  <si>
    <t>工艺部长*#</t>
  </si>
  <si>
    <t>厨师面点面塑培训*#</t>
  </si>
  <si>
    <t>主机配套部长*#</t>
  </si>
  <si>
    <t>节目运营中心总监*#</t>
  </si>
  <si>
    <t>成都资阳商会常务副会长*#</t>
  </si>
  <si>
    <t>总办主任医师*#</t>
  </si>
  <si>
    <t>测试开发部 经理*#</t>
  </si>
  <si>
    <t>印度首席代表*#</t>
  </si>
  <si>
    <t>苏宁大区销售经理*#</t>
  </si>
  <si>
    <t>会议中心副经理*#</t>
  </si>
  <si>
    <t>金属板销售经理*#</t>
  </si>
  <si>
    <t>麓谷营销中心主任*#</t>
  </si>
  <si>
    <t>深圳市德胜家具有限公司董事长*#</t>
  </si>
  <si>
    <t>浙江组采购经理*#</t>
  </si>
  <si>
    <t>津冀区域总监*#</t>
  </si>
  <si>
    <t>业务发展部副总经理*#</t>
  </si>
  <si>
    <t>广西制造网运营总监*#</t>
  </si>
  <si>
    <t>大客户总监助理*#</t>
  </si>
  <si>
    <t>总经理助理（负责全国销售）*#</t>
  </si>
  <si>
    <t>代县办事处 办事处主任*#</t>
  </si>
  <si>
    <t>Product ＆ Solution Manager*#</t>
  </si>
  <si>
    <t>服装工艺*#</t>
  </si>
  <si>
    <t>电池事业部经理*#</t>
  </si>
  <si>
    <t>供求购*#</t>
  </si>
  <si>
    <t>第五科研室主任*#</t>
  </si>
  <si>
    <t>阿明*#</t>
  </si>
  <si>
    <t>项目经理兼总裁秘书*#</t>
  </si>
  <si>
    <t>广西南宁雅森园林景观设计有限公司设计总监*#</t>
  </si>
  <si>
    <t>绘乐湘江油漆郴州总代理*#</t>
  </si>
  <si>
    <t>水性漆事业部销售副总*#</t>
  </si>
  <si>
    <t>专用车部经理*#</t>
  </si>
  <si>
    <t>经理http://w...*#</t>
  </si>
  <si>
    <t>产品开发部 主管*#</t>
  </si>
  <si>
    <t>钣金销售工程师*#</t>
  </si>
  <si>
    <t>信息科技主管*#</t>
  </si>
  <si>
    <t>安徽省省区经理*#</t>
  </si>
  <si>
    <t>电控系统高级经理*#</t>
  </si>
  <si>
    <t>高级银行渠道经理*#</t>
  </si>
  <si>
    <t>腾讯大成网产品总监*#</t>
  </si>
  <si>
    <t>HSE专员*#</t>
  </si>
  <si>
    <t>水工专工*#</t>
  </si>
  <si>
    <t>南联服务店教练员*#</t>
  </si>
  <si>
    <t>CSR合作部总监*#</t>
  </si>
  <si>
    <t>陇家嘴分局区域销售经理*#</t>
  </si>
  <si>
    <t>省扶贫养鸡基地有限公司总经理*#</t>
  </si>
  <si>
    <t>京、津、冀销售业务*#</t>
  </si>
  <si>
    <t>广州片区业务代表*#</t>
  </si>
  <si>
    <t>机房事业部总经理*#</t>
  </si>
  <si>
    <t>衡阳业务主管*#</t>
  </si>
  <si>
    <t>geneal manager*#</t>
  </si>
  <si>
    <t>业务部經理*#</t>
  </si>
  <si>
    <t>手机频道副主编*#</t>
  </si>
  <si>
    <t>船舶检查员*#</t>
  </si>
  <si>
    <t>金融行业区域服务经理*#</t>
  </si>
  <si>
    <t>外联中心经理*#</t>
  </si>
  <si>
    <t>销售策划部·总监*#</t>
  </si>
  <si>
    <t>投资讲师*#</t>
  </si>
  <si>
    <t>淮南办负责人*#</t>
  </si>
  <si>
    <t>财务审计办*#</t>
  </si>
  <si>
    <t>炼铁工程部 副部长*#</t>
  </si>
  <si>
    <t>技术总监(香港)*#</t>
  </si>
  <si>
    <t>南方区渠道总监*#</t>
  </si>
  <si>
    <t>皮肤护理专家*#</t>
  </si>
  <si>
    <t>机械工程系主任*#</t>
  </si>
  <si>
    <t>副主任兼大唐海外印尼项目管理处负责人*#</t>
  </si>
  <si>
    <t>楼层主管*#</t>
  </si>
  <si>
    <t>服装个体商户*#</t>
  </si>
  <si>
    <t>生管物流部部长*#</t>
  </si>
  <si>
    <t>第二营销事业部总经理*#</t>
  </si>
  <si>
    <t>物价专员*#</t>
  </si>
  <si>
    <t>新能源项目主管*#</t>
  </si>
  <si>
    <t>生产部生产二课一股股长*#</t>
  </si>
  <si>
    <t>全国招标经理*#</t>
  </si>
  <si>
    <t>技术总监兼厂长*#</t>
  </si>
  <si>
    <t>澳良线经理*#</t>
  </si>
  <si>
    <t>叶博文(销售经理)*#</t>
  </si>
  <si>
    <t>达州市区域经理*#</t>
  </si>
  <si>
    <t>TV销售事业部总经理*#</t>
  </si>
  <si>
    <t>日本客户担当*#</t>
  </si>
  <si>
    <t>深圳营销中心电信总经理*#</t>
  </si>
  <si>
    <t>家具商城副总经理*#</t>
  </si>
  <si>
    <t>销售部经理·上海*#</t>
  </si>
  <si>
    <t>董事兼总经理助理*#</t>
  </si>
  <si>
    <t>南京代理*#</t>
  </si>
  <si>
    <t>大龙片区客户经理*#</t>
  </si>
  <si>
    <t>采供部 副部长*#</t>
  </si>
  <si>
    <t>院长 *#</t>
  </si>
  <si>
    <t>杭州地区产品专员*#</t>
  </si>
  <si>
    <t>忻州地区总代理*#</t>
  </si>
  <si>
    <t>总经理(高工)*#</t>
  </si>
  <si>
    <t>矿业部经理*#</t>
  </si>
  <si>
    <t>柳溪美庐项目策划*#</t>
  </si>
  <si>
    <t>副总工程师(总院)*#</t>
  </si>
  <si>
    <t>保时捷奥迪理赔助理*#</t>
  </si>
  <si>
    <t>媒体管理专员*#</t>
  </si>
  <si>
    <t>赵圣军*#</t>
  </si>
  <si>
    <t>人力资源管理室主任*#</t>
  </si>
  <si>
    <t>绿色科技合伙人*#</t>
  </si>
  <si>
    <t>发展部副总经理*#</t>
  </si>
  <si>
    <t>高级工程师-铝轧制产品*#</t>
  </si>
  <si>
    <t>黑马大赛组委会 分赛区执行总监*#</t>
  </si>
  <si>
    <t>淘宝商务经理*#</t>
  </si>
  <si>
    <t>购进一部经理*#</t>
  </si>
  <si>
    <t>移动外设事业部/总经理*#</t>
  </si>
  <si>
    <t>市场部总经理*#</t>
  </si>
  <si>
    <t>副经理兼行业总监*#</t>
  </si>
  <si>
    <t>渠道销售及产品经理*#</t>
  </si>
  <si>
    <t>货管副经理*#</t>
  </si>
  <si>
    <t>服饰市场部 业务经理*#</t>
  </si>
  <si>
    <t>实操教练员*#</t>
  </si>
  <si>
    <t>全球汽车漆市场负责人*#</t>
  </si>
  <si>
    <t>产业发展事业部产业规划主管*#</t>
  </si>
  <si>
    <t>销售代表-长春*#</t>
  </si>
  <si>
    <t>海外市场一部经理*#</t>
  </si>
  <si>
    <t>信息部·经理*#</t>
  </si>
  <si>
    <t>采购/销售/储运*#</t>
  </si>
  <si>
    <t>（业务）经理*#</t>
  </si>
  <si>
    <t>整机室副主任*#</t>
  </si>
  <si>
    <t>opip[iop[*#</t>
  </si>
  <si>
    <t>进出口公司 经理*#</t>
  </si>
  <si>
    <t>二级经理*#</t>
  </si>
  <si>
    <t>永旺电器*#</t>
  </si>
  <si>
    <t>副總建築師*#</t>
  </si>
  <si>
    <t>温州办事处主任*#</t>
  </si>
  <si>
    <t>管理.销售*#</t>
  </si>
  <si>
    <t>电力系统销售经理*#</t>
  </si>
  <si>
    <t>QQ：972617870*#</t>
  </si>
  <si>
    <t>技术中心开发采购工程师*#</t>
  </si>
  <si>
    <t>经理&amp;amp;amp;采购*#</t>
  </si>
  <si>
    <t>横峰营业部负责人*#</t>
  </si>
  <si>
    <t>物科操控工程师*#</t>
  </si>
  <si>
    <t>闪存卡产品经理*#</t>
  </si>
  <si>
    <t>钛马赫设计师*#</t>
  </si>
  <si>
    <t>五轴高级技术工程师*#</t>
  </si>
  <si>
    <t>財富策劃師*#</t>
  </si>
  <si>
    <t>第三阶段部门总经理*#</t>
  </si>
  <si>
    <t>衡阳联络处业务员*#</t>
  </si>
  <si>
    <t>高級采購工程師*#</t>
  </si>
  <si>
    <t>泰兴公司销售副经理*#</t>
  </si>
  <si>
    <t>行财经理*#</t>
  </si>
  <si>
    <t>浙江省海宁市袁花镇佳蕾转印膜厂*#</t>
  </si>
  <si>
    <t>NPP采购工程师*#</t>
  </si>
  <si>
    <t>安装二分公司经理*#</t>
  </si>
  <si>
    <t>包袋部/采购...*#</t>
  </si>
  <si>
    <t>开拓部经理*#</t>
  </si>
  <si>
    <t>政府关系与社会责任总监*#</t>
  </si>
  <si>
    <t>南京负责人*#</t>
  </si>
  <si>
    <t>副总经理兼高级咨询顾问*#</t>
  </si>
  <si>
    <t>外贸部营销总监*#</t>
  </si>
  <si>
    <t>酒店销售部经理*#</t>
  </si>
  <si>
    <t>媒介策划总监*#</t>
  </si>
  <si>
    <t>山东分公司区域经理*#</t>
  </si>
  <si>
    <t>经编分公司 副经理*#</t>
  </si>
  <si>
    <t>中国思想政治工作研究会特约研究员*#</t>
  </si>
  <si>
    <t>国际业务部经理*#</t>
  </si>
  <si>
    <t>工务处机修车间主任*#</t>
  </si>
  <si>
    <t>厨电事业部销售经理*#</t>
  </si>
  <si>
    <t>副总经理/国际一级注册建造师*#</t>
  </si>
  <si>
    <t>移动便携设备调研组员*#</t>
  </si>
  <si>
    <t>粤西海南分部 分部经理*#</t>
  </si>
  <si>
    <t>mes项目经理*#</t>
  </si>
  <si>
    <t>华南区华南区经理*#</t>
  </si>
  <si>
    <t>从化片区总经理*#</t>
  </si>
  <si>
    <t>lvhua*#</t>
  </si>
  <si>
    <t>江浙区域业务*#</t>
  </si>
  <si>
    <t>赢销工程师*#</t>
  </si>
  <si>
    <t>IT专家咨询*#</t>
  </si>
  <si>
    <t>hvjmhmkkm*#</t>
  </si>
  <si>
    <t>办公品类经理*#</t>
  </si>
  <si>
    <t>个体法人代表*#</t>
  </si>
  <si>
    <t>服務中心主管*#</t>
  </si>
  <si>
    <t>综合采购经理*#</t>
  </si>
  <si>
    <t>运营管理中心策划经理*#</t>
  </si>
  <si>
    <t>顾关总监*#</t>
  </si>
  <si>
    <t>网管产品与系统部 部长*#</t>
  </si>
  <si>
    <t>市场与投资总监*#</t>
  </si>
  <si>
    <t>建筑工程行业高级分析师*#</t>
  </si>
  <si>
    <t>会籍销售经理*#</t>
  </si>
  <si>
    <t>销售中心 区域经理*#</t>
  </si>
  <si>
    <t>北京市内DT客户经理*#</t>
  </si>
  <si>
    <t>研发与工艺总监*#</t>
  </si>
  <si>
    <t>先生(营业部主管)*#</t>
  </si>
  <si>
    <t>招商一部经理*#</t>
  </si>
  <si>
    <t>升级经理*#</t>
  </si>
  <si>
    <t>江苏省终端经理*#</t>
  </si>
  <si>
    <t>研究销售经理*#</t>
  </si>
  <si>
    <t>信用险部 总经理 *#</t>
  </si>
  <si>
    <t>地面保障主管*#</t>
  </si>
  <si>
    <t>内贸部销售经理*#</t>
  </si>
  <si>
    <t>机电检测部技术负责人*#</t>
  </si>
  <si>
    <t>在渝负责人*#</t>
  </si>
  <si>
    <t>京津冀地区经理*#</t>
  </si>
  <si>
    <t>烟台市淮安同乡会 会长*#</t>
  </si>
  <si>
    <t>人事运营科长*#</t>
  </si>
  <si>
    <t>入门者*#</t>
  </si>
  <si>
    <t>食品饮料部经理*#</t>
  </si>
  <si>
    <t>客户关爱总监兼市场经理*#</t>
  </si>
  <si>
    <t>工程师厂长*#</t>
  </si>
  <si>
    <t>企管部 经理*#</t>
  </si>
  <si>
    <t>省级区域经理*#</t>
  </si>
  <si>
    <t>副部长&amp;舾裝室主任*#</t>
  </si>
  <si>
    <t>南昌分公司 副总经理*#</t>
  </si>
  <si>
    <t>总裁、首席律师*#</t>
  </si>
  <si>
    <t>华南区产品技术经理*#</t>
  </si>
  <si>
    <t>综合管理部 总经理助理*#</t>
  </si>
  <si>
    <t>策划推广中心 副总经理*#</t>
  </si>
  <si>
    <t>业务代表/销售专员*#</t>
  </si>
  <si>
    <t>市场部编辑*#</t>
  </si>
  <si>
    <t>国贸店经理*#</t>
  </si>
  <si>
    <t>汉光彩印有限...*#</t>
  </si>
  <si>
    <t>厂办商务代表*#</t>
  </si>
  <si>
    <t>Seo*#</t>
  </si>
  <si>
    <t>BUSMS DEVDOPMDIT DIRECTOR*#</t>
  </si>
  <si>
    <t>经理特助*#</t>
  </si>
  <si>
    <t>木浆部经理*#</t>
  </si>
  <si>
    <t>销售处主管*#</t>
  </si>
  <si>
    <t>廣東省山西商會副會長*#</t>
  </si>
  <si>
    <t>总经理助理兼信托业务三部总经理*#</t>
  </si>
  <si>
    <t>部品注塑件工厂工艺工程师*#</t>
  </si>
  <si>
    <t>船舶部经理*#</t>
  </si>
  <si>
    <t>华东事业部-江苏项目部负责人*#</t>
  </si>
  <si>
    <t>德语翻译*#</t>
  </si>
  <si>
    <t>外企部 计调经理*#</t>
  </si>
  <si>
    <t>华中费用化采购*#</t>
  </si>
  <si>
    <t>品质保证监督处 处长*#</t>
  </si>
  <si>
    <t>顶目部经理*#</t>
  </si>
  <si>
    <t>索尼产品部经理*#</t>
  </si>
  <si>
    <t>制装部业务经理*#</t>
  </si>
  <si>
    <t>王波(影音顾问)*#</t>
  </si>
  <si>
    <t>龙岗业务部总监*#</t>
  </si>
  <si>
    <t>高级法务主任*#</t>
  </si>
  <si>
    <t>上海子公司总经理*#</t>
  </si>
  <si>
    <t>电工程师*#</t>
  </si>
  <si>
    <t>市场拓展工程师*#</t>
  </si>
  <si>
    <t>政务主管*#</t>
  </si>
  <si>
    <t>Business Process Program Manag*#</t>
  </si>
  <si>
    <t>高校项目经理*#</t>
  </si>
  <si>
    <t>广州客户服务中心 资深技术指导*#</t>
  </si>
  <si>
    <t>承接部副经理*#</t>
  </si>
  <si>
    <t>零售及市场推广高级经理/衍生产品部*#</t>
  </si>
  <si>
    <t>副主任室内设计师*#</t>
  </si>
  <si>
    <t>电仪总工程师*#</t>
  </si>
  <si>
    <t>销售一部经理(粤东/粤西)*#</t>
  </si>
  <si>
    <t>三海*#</t>
  </si>
  <si>
    <t>宜兴市文化市场行业协会会长*#</t>
  </si>
  <si>
    <t>纺一前纺主任*#</t>
  </si>
  <si>
    <t>销售三部经理*#</t>
  </si>
  <si>
    <t>市场咨询部负责人*#</t>
  </si>
  <si>
    <t>电信卡项目经理*#</t>
  </si>
  <si>
    <t>加盟部区区域经理*#</t>
  </si>
  <si>
    <t>能源托管部 经理*#</t>
  </si>
  <si>
    <t>CTO创始人*#</t>
  </si>
  <si>
    <t>高级国际客户经理*#</t>
  </si>
  <si>
    <t>投资师*#</t>
  </si>
  <si>
    <t>技术中心标准化室主任*#</t>
  </si>
  <si>
    <t>公用保障部部长*#</t>
  </si>
  <si>
    <t>董事会经理*#</t>
  </si>
  <si>
    <t>高级产品经理(特药业务部/乳腺治疗领域)*#</t>
  </si>
  <si>
    <t>医学支持经理,医学事务部*#</t>
  </si>
  <si>
    <t>产品市场调查专员*#</t>
  </si>
  <si>
    <t>网营部经理*#</t>
  </si>
  <si>
    <t>创意中心总监*#</t>
  </si>
  <si>
    <t>物流操作*#</t>
  </si>
  <si>
    <t>顾问-消费品*#</t>
  </si>
  <si>
    <t>国内市场部业务经理*#</t>
  </si>
  <si>
    <t>西语部销售经理*#</t>
  </si>
  <si>
    <t>中国区企业安全事务经理*#</t>
  </si>
  <si>
    <t>日本部业务主任*#</t>
  </si>
  <si>
    <t>浙江天龙集团天龙鞋业特约经销商*#</t>
  </si>
  <si>
    <t>組員*#</t>
  </si>
  <si>
    <t>童鞋供应*#</t>
  </si>
  <si>
    <t>客户经理（食用香精）*#</t>
  </si>
  <si>
    <t>添加剂采购主管*#</t>
  </si>
  <si>
    <t>工业设计|工业设计师*#</t>
  </si>
  <si>
    <t>新疆公司销售经理*#</t>
  </si>
  <si>
    <t>营销拓展部经理助理*#</t>
  </si>
  <si>
    <t>品保部/QE*#</t>
  </si>
  <si>
    <t>党委组织部 副部长*#</t>
  </si>
  <si>
    <t>风控及投后管理总监*#</t>
  </si>
  <si>
    <t>旅游部专员*#</t>
  </si>
  <si>
    <t>Executive VP&amp;Partner*#</t>
  </si>
  <si>
    <t>运营策划部部长*#</t>
  </si>
  <si>
    <t>常州办首席代表*#</t>
  </si>
  <si>
    <t>商务渠道代表*#</t>
  </si>
  <si>
    <t>工业动力透平国产化总经理*#</t>
  </si>
  <si>
    <t>资深授权经销商*#</t>
  </si>
  <si>
    <t>置业按揭专员*#</t>
  </si>
  <si>
    <t>项目配合部经理*#</t>
  </si>
  <si>
    <t>产品工艺主管*#</t>
  </si>
  <si>
    <t>zg10*#</t>
  </si>
  <si>
    <t>超声产品专员*#</t>
  </si>
  <si>
    <t>零件课组长*#</t>
  </si>
  <si>
    <t>国东一级注册结构工程师*#</t>
  </si>
  <si>
    <t>空运公司经理*#</t>
  </si>
  <si>
    <t>董事顾问*#</t>
  </si>
  <si>
    <t>fdfdfdf*#</t>
  </si>
  <si>
    <t>实验室化学师*#</t>
  </si>
  <si>
    <t>高级售前支持工程师*#</t>
  </si>
  <si>
    <t>个体经营总经理*#</t>
  </si>
  <si>
    <t>会师*#</t>
  </si>
  <si>
    <t>项目管理服务部经理*#</t>
  </si>
  <si>
    <t>大机区域经理*#</t>
  </si>
  <si>
    <t>家品外贸部区域经理*#</t>
  </si>
  <si>
    <t>战略合作部项目经理*#</t>
  </si>
  <si>
    <t>散库室副经理*#</t>
  </si>
  <si>
    <t>测试维修区域经理*#</t>
  </si>
  <si>
    <t>政府委办行业总监*#</t>
  </si>
  <si>
    <t>MDP产品开发&amp;技术支持*#</t>
  </si>
  <si>
    <t>内研部经理*#</t>
  </si>
  <si>
    <t>东北区客户代表*#</t>
  </si>
  <si>
    <t>即饮销售代表*#</t>
  </si>
  <si>
    <t>温州丽水销售经理*#</t>
  </si>
  <si>
    <t>3G应用推广*#</t>
  </si>
  <si>
    <t>副总经理兼南望项目经理*#</t>
  </si>
  <si>
    <t>客户服务处处长*#</t>
  </si>
  <si>
    <t>设计，市场,销售*#</t>
  </si>
  <si>
    <t>电子商务(总监)*#</t>
  </si>
  <si>
    <t>全国效果事业部销售总经理*#</t>
  </si>
  <si>
    <t>idiot*#</t>
  </si>
  <si>
    <t>中国运营总部*#</t>
  </si>
  <si>
    <t>集团董事长兼总经理*#</t>
  </si>
  <si>
    <t>报关主任*#</t>
  </si>
  <si>
    <t>养殖场主管*#</t>
  </si>
  <si>
    <t>东莞市场部经理*#</t>
  </si>
  <si>
    <t>采购及物流副总经理*#</t>
  </si>
  <si>
    <t>物流 经理*#</t>
  </si>
  <si>
    <t>热冲压工艺工程师*#</t>
  </si>
  <si>
    <t>征信部项目经理*#</t>
  </si>
  <si>
    <t>质监中心 主管*#</t>
  </si>
  <si>
    <t>原料供应商与合同主管*#</t>
  </si>
  <si>
    <t>高级教师、董事长*#</t>
  </si>
  <si>
    <t>品牌推广部 礼品开发*#</t>
  </si>
  <si>
    <t>公关市场部总监*#</t>
  </si>
  <si>
    <t>市场品牌主管*#</t>
  </si>
  <si>
    <t>德州项目土建部处长*#</t>
  </si>
  <si>
    <t>中国区资深经理*#</t>
  </si>
  <si>
    <t>旅游行业技术总监*#</t>
  </si>
  <si>
    <t>路区销售经理*#</t>
  </si>
  <si>
    <t>个人童装店主*#</t>
  </si>
  <si>
    <t>华南区直销总经理*#</t>
  </si>
  <si>
    <t>销货*#</t>
  </si>
  <si>
    <t>楼盘拓展经理*#</t>
  </si>
  <si>
    <t>销售部销售经理*#</t>
  </si>
  <si>
    <t>一分公司 副经理*#</t>
  </si>
  <si>
    <t>综合运营室经理*#</t>
  </si>
  <si>
    <t>采购员 进出口*#</t>
  </si>
  <si>
    <t>担保部經理*#</t>
  </si>
  <si>
    <t>工业园筹建办公室副主任*#</t>
  </si>
  <si>
    <t>培训中心协助负责人*#</t>
  </si>
  <si>
    <t>研究生院 院长助理*#</t>
  </si>
  <si>
    <t>regional manager of the foreig*#</t>
  </si>
  <si>
    <t>电话行销员*#</t>
  </si>
  <si>
    <t>第三营业部计调*#</t>
  </si>
  <si>
    <t>经营供应部*#</t>
  </si>
  <si>
    <t>烧结厂副厂长*#</t>
  </si>
  <si>
    <t>組長*#</t>
  </si>
  <si>
    <t>业务部计调*#</t>
  </si>
  <si>
    <t>总经理 集团科技管理部*#</t>
  </si>
  <si>
    <t>湛江市建海工程有限公司 董事长*#</t>
  </si>
  <si>
    <t>技术平台部 副经理*#</t>
  </si>
  <si>
    <t>惠州市台商投資企業協會 驻会常务副会长*#</t>
  </si>
  <si>
    <t>姜国林*#</t>
  </si>
  <si>
    <t>销售部ST*#</t>
  </si>
  <si>
    <t>销售入门者*#</t>
  </si>
  <si>
    <t>高级全能物业顾问*#</t>
  </si>
  <si>
    <t>销售行政办公室*#</t>
  </si>
  <si>
    <t>高级产品行销工程师*#</t>
  </si>
  <si>
    <t>销售分公司/总经理*#</t>
  </si>
  <si>
    <t>试制电器高级主任工程师*#</t>
  </si>
  <si>
    <t>磷复肥部经理*#</t>
  </si>
  <si>
    <t>8yihbihu*#</t>
  </si>
  <si>
    <t>职业　设计师*#</t>
  </si>
  <si>
    <t>产品理事长*#</t>
  </si>
  <si>
    <t>联想全系列总代理*#</t>
  </si>
  <si>
    <t>高级产品讲师*#</t>
  </si>
  <si>
    <t>碧桂园分行营业经理*#</t>
  </si>
  <si>
    <t>器械部副经理*#</t>
  </si>
  <si>
    <t>研发中心模组设计所LCM光电工程师*#</t>
  </si>
  <si>
    <t>区域商务代表*#</t>
  </si>
  <si>
    <t>南方区客户总监*#</t>
  </si>
  <si>
    <t>资讯记者*#</t>
  </si>
  <si>
    <t>高级模具工*#</t>
  </si>
  <si>
    <t>信息技术部业务经理*#</t>
  </si>
  <si>
    <t>成都市区区域销售经理*#</t>
  </si>
  <si>
    <t>审计一部部门副经理*#</t>
  </si>
  <si>
    <t>财务结算部总经理*#</t>
  </si>
  <si>
    <t>助理-企业服务*#</t>
  </si>
  <si>
    <t>Business Dept Captain*#</t>
  </si>
  <si>
    <t>经济师?董事长*#</t>
  </si>
  <si>
    <t>海淀校区校长*#</t>
  </si>
  <si>
    <t>客户经理(阜城片）*#</t>
  </si>
  <si>
    <t>高教店·店长*#</t>
  </si>
  <si>
    <t>城西分局社区经理*#</t>
  </si>
  <si>
    <t>渠道部区域总监*#</t>
  </si>
  <si>
    <t>人力资源部总值*#</t>
  </si>
  <si>
    <t>粘连助理*#</t>
  </si>
  <si>
    <t>房产中介经纪人*#</t>
  </si>
  <si>
    <t>男装设计师*#</t>
  </si>
  <si>
    <t>高明片区经理*#</t>
  </si>
  <si>
    <t>节庆策划部项目经理*#</t>
  </si>
  <si>
    <t>物资采购中心采购员*#</t>
  </si>
  <si>
    <t>治疗领域策略经理*#</t>
  </si>
  <si>
    <t>CHP 主管*#</t>
  </si>
  <si>
    <t>重庆办售后服务工程师*#</t>
  </si>
  <si>
    <t>浙江省医院三部经理*#</t>
  </si>
  <si>
    <t>大客户事业部总经理*#</t>
  </si>
  <si>
    <t>业主财务总监*#</t>
  </si>
  <si>
    <t>高工/品管部长*#</t>
  </si>
  <si>
    <t>分站运营总监*#</t>
  </si>
  <si>
    <t>异地公司管理专员（财务）*#</t>
  </si>
  <si>
    <t>采购&amp;计划部经理*#</t>
  </si>
  <si>
    <t>研发部（兼市...*#</t>
  </si>
  <si>
    <t>OTC事业部广东省区经理*#</t>
  </si>
  <si>
    <t>Export Deparcment Manager*#</t>
  </si>
  <si>
    <t>商业系统部部长*#</t>
  </si>
  <si>
    <t>休系工程师*#</t>
  </si>
  <si>
    <t>陈新汉*#</t>
  </si>
  <si>
    <t>业务发展部 副经理*#</t>
  </si>
  <si>
    <t>验车部负责人*#</t>
  </si>
  <si>
    <t>商标部主任*#</t>
  </si>
  <si>
    <t>南方大区销售经理*#</t>
  </si>
  <si>
    <t>总监、教授*#</t>
  </si>
  <si>
    <t>南京公司总经理*#</t>
  </si>
  <si>
    <t>百杰依事业部区域经理*#</t>
  </si>
  <si>
    <t>湖州、桐乡地区自然堂城市经理*#</t>
  </si>
  <si>
    <t>采购物流副总监*#</t>
  </si>
  <si>
    <t>工程部(部长)*#</t>
  </si>
  <si>
    <t>物料管理部经理*#</t>
  </si>
  <si>
    <t>营销(招商)总监*#</t>
  </si>
  <si>
    <t>家居生活馆经理*#</t>
  </si>
  <si>
    <t>宝安东分公司集团客户经理*#</t>
  </si>
  <si>
    <t>供销公司总经理*#</t>
  </si>
  <si>
    <t>Relationship Manager*#</t>
  </si>
  <si>
    <t>创新服务 副总监*#</t>
  </si>
  <si>
    <t>总线及网络通讯市场部 经理*#</t>
  </si>
  <si>
    <t>冶春京华城店主管*#</t>
  </si>
  <si>
    <t>教导处主任*#</t>
  </si>
  <si>
    <t>市场营销分部经理经理*#</t>
  </si>
  <si>
    <t>客户服务专员(不打算购买诚心通)*#</t>
  </si>
  <si>
    <t>维护保养专员*#</t>
  </si>
  <si>
    <t>装饰项目经理*#</t>
  </si>
  <si>
    <t>线上运营总监*#</t>
  </si>
  <si>
    <t>终层*#</t>
  </si>
  <si>
    <t>采购中心总经理*#</t>
  </si>
  <si>
    <t>策划部部长*#</t>
  </si>
  <si>
    <t>工业工程专家*#</t>
  </si>
  <si>
    <t>董事長總經理*#</t>
  </si>
  <si>
    <t>负责生产*#</t>
  </si>
  <si>
    <t>政府/教育行业/客户经理*#</t>
  </si>
  <si>
    <t>亚大部业务主管*#</t>
  </si>
  <si>
    <t>消费管理室副经理*#</t>
  </si>
  <si>
    <t>离职人员*#</t>
  </si>
  <si>
    <t>投资研究部 研究员*#</t>
  </si>
  <si>
    <t>直销中心高级经理*#</t>
  </si>
  <si>
    <t>执行董事(总公司)*#</t>
  </si>
  <si>
    <t>内贸部号楼*#</t>
  </si>
  <si>
    <t>螺旋藻啤酒销售*#</t>
  </si>
  <si>
    <t>信托业务一总部总经理*#</t>
  </si>
  <si>
    <t>共青城店经理*#</t>
  </si>
  <si>
    <t>水泥装备业务经理*#</t>
  </si>
  <si>
    <t>劲酒销售代表*#</t>
  </si>
  <si>
    <t>集成厨房专卖店店员*#</t>
  </si>
  <si>
    <t>物资部 业务经理*#</t>
  </si>
  <si>
    <t>设备科(工程师)*#</t>
  </si>
  <si>
    <t>客户合作部专员*#</t>
  </si>
  <si>
    <t>创始人兼首席运营官*#</t>
  </si>
  <si>
    <t>合成技术转让总监*#</t>
  </si>
  <si>
    <t>员工兼店长*#</t>
  </si>
  <si>
    <t>发展规划部 部长*#</t>
  </si>
  <si>
    <t>天福缘店店长*#</t>
  </si>
  <si>
    <t>副总裁 执行首席财务官*#</t>
  </si>
  <si>
    <t>建安分公司总经理助理*#</t>
  </si>
  <si>
    <t>国内业务部 工程总设计师*#</t>
  </si>
  <si>
    <t>精装事业部-方案设计师*#</t>
  </si>
  <si>
    <t>冀晋业务总监*#</t>
  </si>
  <si>
    <t>自主开发，设计*#</t>
  </si>
  <si>
    <t>总务人事*#</t>
  </si>
  <si>
    <t>产研中心·运营推广经理*#</t>
  </si>
  <si>
    <t>经营管理部/经理*#</t>
  </si>
  <si>
    <t>项目销售主管*#</t>
  </si>
  <si>
    <t>育才店店经理*#</t>
  </si>
  <si>
    <t>A级主持人 *#</t>
  </si>
  <si>
    <t>高级焊装工程师*#</t>
  </si>
  <si>
    <t>技术发展副部长*#</t>
  </si>
  <si>
    <t>EP营销Part/经理*#</t>
  </si>
  <si>
    <t>招商经理(特部)*#</t>
  </si>
  <si>
    <t>S&amp;amp;amp;amp;M*#</t>
  </si>
  <si>
    <t>编导 策划总监*#</t>
  </si>
  <si>
    <t>副总经理（兼市场总监）*#</t>
  </si>
  <si>
    <t>广告行销主管*#</t>
  </si>
  <si>
    <t>华东区产品专员*#</t>
  </si>
  <si>
    <t>厦门运营部*#</t>
  </si>
  <si>
    <t>新媒体事业部市场经理*#</t>
  </si>
  <si>
    <t>通达路门市经理*#</t>
  </si>
  <si>
    <t>布袋研究所副所长*#</t>
  </si>
  <si>
    <t>银川长征知识产权代理事务所 所长*#</t>
  </si>
  <si>
    <t>卖货*#</t>
  </si>
  <si>
    <t>asst technical manager*#</t>
  </si>
  <si>
    <t>EST Ⅱ 认证工程师*#</t>
  </si>
  <si>
    <t>个企总管*#</t>
  </si>
  <si>
    <t>全球重点客户经理*#</t>
  </si>
  <si>
    <t>内容运营中心广告总监*#</t>
  </si>
  <si>
    <t>总经理助理、生产部经理*#</t>
  </si>
  <si>
    <t>照明大客户部经理*#</t>
  </si>
  <si>
    <t>乳品项目技术主管*#</t>
  </si>
  <si>
    <t>市外部区域经理*#</t>
  </si>
  <si>
    <t>设计师渠道主管*#</t>
  </si>
  <si>
    <t>资深销售*#</t>
  </si>
  <si>
    <t>行政人力资源主管*#</t>
  </si>
  <si>
    <t>高压设计主管*#</t>
  </si>
  <si>
    <t>总务兼采购主管*#</t>
  </si>
  <si>
    <t>汽车行业中心经理*#</t>
  </si>
  <si>
    <t>深圳业务代表*#</t>
  </si>
  <si>
    <t>物资采购部部长*#</t>
  </si>
  <si>
    <t>朱建伟(经理)*#</t>
  </si>
  <si>
    <t>认证咨询部 （总经理）*#</t>
  </si>
  <si>
    <t>山西省广东商会 副会长*#</t>
  </si>
  <si>
    <t>工程部副经理*#</t>
  </si>
  <si>
    <t>研发科项目工程师*#</t>
  </si>
  <si>
    <t>汽车按揭东莞业务*#</t>
  </si>
  <si>
    <t>经营发展部主任*#</t>
  </si>
  <si>
    <t>整体厨房专卖店店长*#</t>
  </si>
  <si>
    <t>奖酬激励主任*#</t>
  </si>
  <si>
    <t>演员统筹*#</t>
  </si>
  <si>
    <t>苏南地区销售经理*#</t>
  </si>
  <si>
    <t>加工区结转报关*#</t>
  </si>
  <si>
    <t>江苏万城置业有限公司 总经理*#</t>
  </si>
  <si>
    <t>北交所党委委员*#</t>
  </si>
  <si>
    <t>(新兴)客户经理*#</t>
  </si>
  <si>
    <t>智能化变电站销售经理*#</t>
  </si>
  <si>
    <t>碧玺玉衬项目部*#</t>
  </si>
  <si>
    <t>硬件研发设计师 *#</t>
  </si>
  <si>
    <t>劳务顾问职业...*#</t>
  </si>
  <si>
    <t>报检部副经理*#</t>
  </si>
  <si>
    <t>研发厨师*#</t>
  </si>
  <si>
    <t>电力能源行业代表*#</t>
  </si>
  <si>
    <t>合同管理与付款跟进专员*#</t>
  </si>
  <si>
    <t>产业(南京)基地项目部主任助理*#</t>
  </si>
  <si>
    <t>特色产品专区销售经理*#</t>
  </si>
  <si>
    <t>公关活动主管*#</t>
  </si>
  <si>
    <t>机构销售总监*#</t>
  </si>
  <si>
    <t>全球gtm经理*#</t>
  </si>
  <si>
    <t>高通部业务经理*#</t>
  </si>
  <si>
    <t>南方销售部经理*#</t>
  </si>
  <si>
    <t>油脂贸易项目经理*#</t>
  </si>
  <si>
    <t>人类营养品国内销售主管*#</t>
  </si>
  <si>
    <t>carol分公司总经理*#</t>
  </si>
  <si>
    <t>经纪人/果农*#</t>
  </si>
  <si>
    <t>營業代表*#</t>
  </si>
  <si>
    <t>配件销售专员*#</t>
  </si>
  <si>
    <t>LJ*#</t>
  </si>
  <si>
    <t>付*#</t>
  </si>
  <si>
    <t>销售经理(苏州地区)*#</t>
  </si>
  <si>
    <t>关键客户主管*#</t>
  </si>
  <si>
    <t>核价科 科长*#</t>
  </si>
  <si>
    <t>展运部经理*#</t>
  </si>
  <si>
    <t>省級經理*#</t>
  </si>
  <si>
    <t>集团办副总经理*#</t>
  </si>
  <si>
    <t>能源办公室主任*#</t>
  </si>
  <si>
    <t>Senior Manager, Engineering*#</t>
  </si>
  <si>
    <t>常务主管/技术员*#</t>
  </si>
  <si>
    <t>培训处高级处经理*#</t>
  </si>
  <si>
    <t>主管售后经理*#</t>
  </si>
  <si>
    <t>装饰装修主管*#</t>
  </si>
  <si>
    <t>任晓珂(经理)*#</t>
  </si>
  <si>
    <t>东城上邸物业服务中心机电主管*#</t>
  </si>
  <si>
    <t>外联中心总经理*#</t>
  </si>
  <si>
    <t>部品部经理*#</t>
  </si>
  <si>
    <t>河南省终端大区经理*#</t>
  </si>
  <si>
    <t>拍卖运行部经理助理*#</t>
  </si>
  <si>
    <t>副总经理 助理*#</t>
  </si>
  <si>
    <t>电力设备研究员*#</t>
  </si>
  <si>
    <t>新威利龙创新部*#</t>
  </si>
  <si>
    <t>chairman&amp;amp;amp;CEO*#</t>
  </si>
  <si>
    <t>日料事业科 担当*#</t>
  </si>
  <si>
    <t>董事运营副总*#</t>
  </si>
  <si>
    <t>业务管理*#</t>
  </si>
  <si>
    <t>营业部-辅料采购助理*#</t>
  </si>
  <si>
    <t>媒介购买员*#</t>
  </si>
  <si>
    <t>中国管理科学研究院特约研究员*#</t>
  </si>
  <si>
    <t>业务四科科长*#</t>
  </si>
  <si>
    <t>现场STA高级工程师*#</t>
  </si>
  <si>
    <t>建筑九所所长*#</t>
  </si>
  <si>
    <t>办公副室主任*#</t>
  </si>
  <si>
    <t>项目发展经理*#</t>
  </si>
  <si>
    <t>天钢一级代理*#</t>
  </si>
  <si>
    <t>高级IT规划顾问*#</t>
  </si>
  <si>
    <t>总裁办公室主任助理*#</t>
  </si>
  <si>
    <t>销售部 董事助理*#</t>
  </si>
  <si>
    <t>招商/运营部 高级主管*#</t>
  </si>
  <si>
    <t>建筑所一所所长*#</t>
  </si>
  <si>
    <t>開発部長*#</t>
  </si>
  <si>
    <t>雅昌艺术网杭州站编辑*#</t>
  </si>
  <si>
    <t>资料分析师*#</t>
  </si>
  <si>
    <t>无锡分公司业务*#</t>
  </si>
  <si>
    <t>幕墙设计总监*#</t>
  </si>
  <si>
    <t>制造及分销行业副总裁*#</t>
  </si>
  <si>
    <t>欧美休闲裤业*#</t>
  </si>
  <si>
    <t>业务销售 营业员*#</t>
  </si>
  <si>
    <t>金玉堂营销总监*#</t>
  </si>
  <si>
    <t>副经理兼工程部经理*#</t>
  </si>
  <si>
    <t>招商运营经理*#</t>
  </si>
  <si>
    <t>粉末涂料回收*#</t>
  </si>
  <si>
    <t>农业技术员*#</t>
  </si>
  <si>
    <t>VIP顾问*#</t>
  </si>
  <si>
    <t>北京营销部销售代表*#</t>
  </si>
  <si>
    <t>期货套利专员*#</t>
  </si>
  <si>
    <t>长春晟世博文文化传播有限公司*#</t>
  </si>
  <si>
    <t>虚拟化高级技术顾问*#</t>
  </si>
  <si>
    <t>包材事业处/采购*#</t>
  </si>
  <si>
    <t>运营中心市场部/经理*#</t>
  </si>
  <si>
    <t>南屏店经理*#</t>
  </si>
  <si>
    <t>高级物流经理*#</t>
  </si>
  <si>
    <t>通化钢铁炼轧厂厂长*#</t>
  </si>
  <si>
    <t>耗材专员*#</t>
  </si>
  <si>
    <t>工程总部副总*#</t>
  </si>
  <si>
    <t>休闲品牌经理*#</t>
  </si>
  <si>
    <t>批发干海产品*#</t>
  </si>
  <si>
    <t>代发者*#</t>
  </si>
  <si>
    <t>亚洲市场部*#</t>
  </si>
  <si>
    <t>企业创始人*#</t>
  </si>
  <si>
    <t>设计助理总监*#</t>
  </si>
  <si>
    <t>江津小官山店置业顾问*#</t>
  </si>
  <si>
    <t>victor*#</t>
  </si>
  <si>
    <t>商旅预定部*#</t>
  </si>
  <si>
    <t>设计制作部*#</t>
  </si>
  <si>
    <t>董事(火山)*#</t>
  </si>
  <si>
    <t>商业销售＆政府事务部高级经理*#</t>
  </si>
  <si>
    <t>业务経理*#</t>
  </si>
  <si>
    <t>分销部总监*#</t>
  </si>
  <si>
    <t>开发部高级工程师*#</t>
  </si>
  <si>
    <t>合肥轩宾商贸有限公司董事长*#</t>
  </si>
  <si>
    <t>狗不理销售部*#</t>
  </si>
  <si>
    <t>别克前台*#</t>
  </si>
  <si>
    <t>湖南销区经理*#</t>
  </si>
  <si>
    <t>汽车配件分部经理*#</t>
  </si>
  <si>
    <t>产品集成中心主任*#</t>
  </si>
  <si>
    <t>福建省中小企业商会 副会长*#</t>
  </si>
  <si>
    <t>国际CIA*#</t>
  </si>
  <si>
    <t>sdfsdfsd*#</t>
  </si>
  <si>
    <t>市区业务经理*#</t>
  </si>
  <si>
    <t>市场部房调*#</t>
  </si>
  <si>
    <t>童装*#</t>
  </si>
  <si>
    <t>乘用车变速器开发部副部长*#</t>
  </si>
  <si>
    <t>货品主管*#</t>
  </si>
  <si>
    <t>旅游目的地营销事业部/副总经理*#</t>
  </si>
  <si>
    <t>泊头市明泽铸...*#</t>
  </si>
  <si>
    <t>工程客服中心*#</t>
  </si>
  <si>
    <t>产品事业部部长*#</t>
  </si>
  <si>
    <t>支付中心总经理*#</t>
  </si>
  <si>
    <t>广告营销中心客户经理*#</t>
  </si>
  <si>
    <t>市场经理(上海)*#</t>
  </si>
  <si>
    <t>艺术品鉴定师/艺术品投资顾问*#</t>
  </si>
  <si>
    <t>技术部/工程师*#</t>
  </si>
  <si>
    <t>瑞达旅游制品厂*#</t>
  </si>
  <si>
    <t>品牌中心总经理*#</t>
  </si>
  <si>
    <t>上海、江苏大区销售经理*#</t>
  </si>
  <si>
    <t>东北区生产总监*#</t>
  </si>
  <si>
    <t>招标与采购事务所常务副总监*#</t>
  </si>
  <si>
    <t>沈阳销售员*#</t>
  </si>
  <si>
    <t>餐饮部总负责人*#</t>
  </si>
  <si>
    <t>小树经理*#</t>
  </si>
  <si>
    <t>顾总经理*#</t>
  </si>
  <si>
    <t>水处理研究所电气工程师*#</t>
  </si>
  <si>
    <t>北京办-业务员*#</t>
  </si>
  <si>
    <t>水果销售*#</t>
  </si>
  <si>
    <t>三楼楼层经理*#</t>
  </si>
  <si>
    <t>触控产品经理*#</t>
  </si>
  <si>
    <t>区工商联副主席*#</t>
  </si>
  <si>
    <t>网上商城事业总经理*#</t>
  </si>
  <si>
    <t>业务开发综合主管*#</t>
  </si>
  <si>
    <t>江西鑫达科技...*#</t>
  </si>
  <si>
    <t>锦里专卖店店长*#</t>
  </si>
  <si>
    <t>销售阻力*#</t>
  </si>
  <si>
    <t>行政事务部部长助理*#</t>
  </si>
  <si>
    <t>河南省现代科...*#</t>
  </si>
  <si>
    <t>品质科品质技术系系长*#</t>
  </si>
  <si>
    <t>陈瑶经纪人*#</t>
  </si>
  <si>
    <t>内销职员*#</t>
  </si>
  <si>
    <t>辐射行业销售经理*#</t>
  </si>
  <si>
    <t>广州王府井 常务副总经理*#</t>
  </si>
  <si>
    <t>工程师 董事长*#</t>
  </si>
  <si>
    <t>市场与传播部总监*#</t>
  </si>
  <si>
    <t>亚太部高級項目經理*#</t>
  </si>
  <si>
    <t>副总兼采购部经理*#</t>
  </si>
  <si>
    <t>vice-general manager*#</t>
  </si>
  <si>
    <t>唐山市冀东物贸企业集团进出口有限*#</t>
  </si>
  <si>
    <t>资深策划,资深设计*#</t>
  </si>
  <si>
    <t>郝bijun(经理)*#</t>
  </si>
  <si>
    <t>副总经理(商务)*#</t>
  </si>
  <si>
    <t>west高级品酒师*#</t>
  </si>
  <si>
    <t>制程开发*#</t>
  </si>
  <si>
    <t>三星事业部市场代表*#</t>
  </si>
  <si>
    <t>PRYSM产品经理*#</t>
  </si>
  <si>
    <t>模具与产品工程师*#</t>
  </si>
  <si>
    <t>副工场长*#</t>
  </si>
  <si>
    <t>光电技术研究所所长*#</t>
  </si>
  <si>
    <t>总院副院长*#</t>
  </si>
  <si>
    <t>市场策划中心副经理*#</t>
  </si>
  <si>
    <t>江门分公司客户经理*#</t>
  </si>
  <si>
    <t>销售客服代表*#</t>
  </si>
  <si>
    <t>初期*#</t>
  </si>
  <si>
    <t>销售部·客户经理*#</t>
  </si>
  <si>
    <t>武汉华北华中...*#</t>
  </si>
  <si>
    <t>旅游管理系旅游管理教研室 主任*#</t>
  </si>
  <si>
    <t>制剂项目设备主管*#</t>
  </si>
  <si>
    <t>网站运营、客服部经理*#</t>
  </si>
  <si>
    <t>淮矿现代物流（上海）有限公司总经理*#</t>
  </si>
  <si>
    <t>其他（学生）*#</t>
  </si>
  <si>
    <t>快运部部长助理*#</t>
  </si>
  <si>
    <t>计调、持证导游*#</t>
  </si>
  <si>
    <t>财务审计部副部长*#</t>
  </si>
  <si>
    <t>工程部  部长*#</t>
  </si>
  <si>
    <t>资本运作负责人*#</t>
  </si>
  <si>
    <t>厂长顾问*#</t>
  </si>
  <si>
    <t>国际贸易部副经理*#</t>
  </si>
  <si>
    <t>厂务总管*#</t>
  </si>
  <si>
    <t>肉品批发零售商*#</t>
  </si>
  <si>
    <t>物联网及RFID应用部 研发副经理*#</t>
  </si>
  <si>
    <t>路桥店三部经理*#</t>
  </si>
  <si>
    <t>百货礼品部项目经理*#</t>
  </si>
  <si>
    <t>器械部营销总监*#</t>
  </si>
  <si>
    <t>义乌市办事处负责人*#</t>
  </si>
  <si>
    <t>高级信息规划经理*#</t>
  </si>
  <si>
    <t>助理部*#</t>
  </si>
  <si>
    <t>广东省副总*#</t>
  </si>
  <si>
    <t>湖北办主任*#</t>
  </si>
  <si>
    <t>执行董事、副总经理*#</t>
  </si>
  <si>
    <t>山东省快递协会理事成员*#</t>
  </si>
  <si>
    <t>培训与行政经理*#</t>
  </si>
  <si>
    <t>业务经理（董事）*#</t>
  </si>
  <si>
    <t>电脑销售专家*#</t>
  </si>
  <si>
    <t>塑材生产厂长*#</t>
  </si>
  <si>
    <t>中山大学逸仙MBA同学会副会长*#</t>
  </si>
  <si>
    <t>战略与市场发展中心市场部经理*#</t>
  </si>
  <si>
    <t>助理硬件工程师*#</t>
  </si>
  <si>
    <t>金山联合能源控股集团有限公司 董事长*#</t>
  </si>
  <si>
    <t>厂长兼产品研发工程师*#</t>
  </si>
  <si>
    <t>项目管理实施部高级项目经理*#</t>
  </si>
  <si>
    <t>中和公司采购*#</t>
  </si>
  <si>
    <t>家居编辑*#</t>
  </si>
  <si>
    <t>老板（摄影师）*#</t>
  </si>
  <si>
    <t>业务二部融资专员*#</t>
  </si>
  <si>
    <t>集团公司总顾问*#</t>
  </si>
  <si>
    <t>联系人：马经理*#</t>
  </si>
  <si>
    <t>包装开发部经理*#</t>
  </si>
  <si>
    <t>总工程师(结构)*#</t>
  </si>
  <si>
    <t>品牌宣传经理*#</t>
  </si>
  <si>
    <t>铁观音销售负责*#</t>
  </si>
  <si>
    <t>吉林城市销售经理*#</t>
  </si>
  <si>
    <t>研究员级高级建筑师*#</t>
  </si>
  <si>
    <t>宜昌区经理*#</t>
  </si>
  <si>
    <t>it服务经理*#</t>
  </si>
  <si>
    <t>家具业务经理*#</t>
  </si>
  <si>
    <t>出口助理*#</t>
  </si>
  <si>
    <t>TPM推进室 副室长*#</t>
  </si>
  <si>
    <t>检验&amp;采购*#</t>
  </si>
  <si>
    <t>副总裁兼合规总监*#</t>
  </si>
  <si>
    <t>汽车后市场销售经理*#</t>
  </si>
  <si>
    <t>综合组组长*#</t>
  </si>
  <si>
    <t>业务但当*#</t>
  </si>
  <si>
    <t>工商管理*#</t>
  </si>
  <si>
    <t>工程师、业务经理*#</t>
  </si>
  <si>
    <t>FPC副总经理*#</t>
  </si>
  <si>
    <t>发动机生管*#</t>
  </si>
  <si>
    <t>银代督导*#</t>
  </si>
  <si>
    <t>产品线管理及业务发展专员*#</t>
  </si>
  <si>
    <t>空压机部*#</t>
  </si>
  <si>
    <t>中国区市场部经理*#</t>
  </si>
  <si>
    <t>首席银保渠道官*#</t>
  </si>
  <si>
    <t>担保业务部总经理*#</t>
  </si>
  <si>
    <t>银行保险部营业部经理*#</t>
  </si>
  <si>
    <t>总工，付总*#</t>
  </si>
  <si>
    <t>市场经营部渠道运营中心经理*#</t>
  </si>
  <si>
    <t>业务镜子*#</t>
  </si>
  <si>
    <t>品牌副总经理*#</t>
  </si>
  <si>
    <t>电子元器件销售*#</t>
  </si>
  <si>
    <t>罗汉霖(经理)*#</t>
  </si>
  <si>
    <t>业务主办 *#</t>
  </si>
  <si>
    <t>方案构架师*#</t>
  </si>
  <si>
    <t>计财部副经理*#</t>
  </si>
  <si>
    <t>浙江区销售总经理*#</t>
  </si>
  <si>
    <t>行业拓展总监*#</t>
  </si>
  <si>
    <t>首席创业顾问*#</t>
  </si>
  <si>
    <t>云南区域总经理助理*#</t>
  </si>
  <si>
    <t>产品检验经理*#</t>
  </si>
  <si>
    <t>吉蒙办事处经理*#</t>
  </si>
  <si>
    <t>销售部会议经理*#</t>
  </si>
  <si>
    <t>行政人員*#</t>
  </si>
  <si>
    <t>滑油主管*#</t>
  </si>
  <si>
    <t>理财部 部门经理*#</t>
  </si>
  <si>
    <t>宁波销售经理*#</t>
  </si>
  <si>
    <t>电池组开发部部长*#</t>
  </si>
  <si>
    <t>发展策划部经理*#</t>
  </si>
  <si>
    <t>营销部-*#</t>
  </si>
  <si>
    <t>金轮天地购物中心行政人事副经理*#</t>
  </si>
  <si>
    <t>义乌和胜源印...*#</t>
  </si>
  <si>
    <t>模具公司总经理*#</t>
  </si>
  <si>
    <t>开发部模具组经理*#</t>
  </si>
  <si>
    <t>家庭类业务产品国际市场总监*#</t>
  </si>
  <si>
    <t>开发技术室主任*#</t>
  </si>
  <si>
    <t>长江以北片区经理*#</t>
  </si>
  <si>
    <t>横岗3G店店长*#</t>
  </si>
  <si>
    <t>创新业务总部高级项目经理*#</t>
  </si>
  <si>
    <t>翻译秘书*#</t>
  </si>
  <si>
    <t>甲烷氯化物工程部副部长*#</t>
  </si>
  <si>
    <t>主管-工模部*#</t>
  </si>
  <si>
    <t>VR事业部总经理*#</t>
  </si>
  <si>
    <t>企业管理部主任*#</t>
  </si>
  <si>
    <t>基建部部长助理*#</t>
  </si>
  <si>
    <t>贵州省办经理*#</t>
  </si>
  <si>
    <t>货代销售货代销售*#</t>
  </si>
  <si>
    <t>业余禽蛋专家*#</t>
  </si>
  <si>
    <t>热表公司 经理*#</t>
  </si>
  <si>
    <t>产品部规划经理*#</t>
  </si>
  <si>
    <t>上海办推广主任*#</t>
  </si>
  <si>
    <t>销售二部技术总监*#</t>
  </si>
  <si>
    <t>二级代理销售部副经理*#</t>
  </si>
  <si>
    <t>三星經紀人（南外滩）*#</t>
  </si>
  <si>
    <t>农玲(销售业务主管)*#</t>
  </si>
  <si>
    <t>工程部总管*#</t>
  </si>
  <si>
    <t>昆山*#</t>
  </si>
  <si>
    <t>事些部销售經理*#</t>
  </si>
  <si>
    <t>助理经理（税务）*#</t>
  </si>
  <si>
    <t>履带吊产品策划工程师*#</t>
  </si>
  <si>
    <t>售销经理*#</t>
  </si>
  <si>
    <t>副院长  *#</t>
  </si>
  <si>
    <t>大成会计学校*#</t>
  </si>
  <si>
    <t>集中采购室经理*#</t>
  </si>
  <si>
    <t>万松分店店长*#</t>
  </si>
  <si>
    <t>代销批发*#</t>
  </si>
  <si>
    <t>东鹏洁具品牌部营销总监*#</t>
  </si>
  <si>
    <t>集团财务 资金管理部主任*#</t>
  </si>
  <si>
    <t>地区业务总监*#</t>
  </si>
  <si>
    <t>人力资源部总监*#</t>
  </si>
  <si>
    <t>犬类繁殖*#</t>
  </si>
  <si>
    <t>TIE技术员*#</t>
  </si>
  <si>
    <t>工程部 总经理*#</t>
  </si>
  <si>
    <t>拓展部客户经理*#</t>
  </si>
  <si>
    <t>彩印厂经理*#</t>
  </si>
  <si>
    <t>保障部总经理助理*#</t>
  </si>
  <si>
    <t>做龙泉刀剑*#</t>
  </si>
  <si>
    <t>互动营销部画廊专项经理*#</t>
  </si>
  <si>
    <t>运营商业务主管*#</t>
  </si>
  <si>
    <t>管理群總經理*#</t>
  </si>
  <si>
    <t>首席项目经理*#</t>
  </si>
  <si>
    <t>市场开发部經理*#</t>
  </si>
  <si>
    <t>销售二部助理销售*#</t>
  </si>
  <si>
    <t>省区经理(广西)*#</t>
  </si>
  <si>
    <t>市场部 行业开发经理*#</t>
  </si>
  <si>
    <t>配套中心采购主管*#</t>
  </si>
  <si>
    <t>高级工程师、中学高级教师*#</t>
  </si>
  <si>
    <t>技术市场部负责人*#</t>
  </si>
  <si>
    <t>数据中心事业部总经理*#</t>
  </si>
  <si>
    <t>新房主管*#</t>
  </si>
  <si>
    <t>营业部 商务*#</t>
  </si>
  <si>
    <t>软件研发事业部 副总经理*#</t>
  </si>
  <si>
    <t>营销管理部 渠道专员*#</t>
  </si>
  <si>
    <t>县架工程师*#</t>
  </si>
  <si>
    <t>四川销区经理*#</t>
  </si>
  <si>
    <t>中转主管*#</t>
  </si>
  <si>
    <t>供销公司材料采购科副科长*#</t>
  </si>
  <si>
    <t>人事外包咨询员*#</t>
  </si>
  <si>
    <t>望城县终端经理*#</t>
  </si>
  <si>
    <t>吴正金(总经理)*#</t>
  </si>
  <si>
    <t>塑料部门客户经理*#</t>
  </si>
  <si>
    <t>MBA/MPAcc项目主任*#</t>
  </si>
  <si>
    <t>四川省犍为县旭华塑料颗粒制品厂*#</t>
  </si>
  <si>
    <t>市场部经理/产品设计经理*#</t>
  </si>
  <si>
    <t>炼钢事业部 总经理*#</t>
  </si>
  <si>
    <t>市场项目部*#</t>
  </si>
  <si>
    <t>董事长兼集团总长*#</t>
  </si>
  <si>
    <t>釆供部主任*#</t>
  </si>
  <si>
    <t>进口报关顾问*#</t>
  </si>
  <si>
    <t>yangyu*#</t>
  </si>
  <si>
    <t>系统部销售工程师*#</t>
  </si>
  <si>
    <t>founder&amp; ceo*#</t>
  </si>
  <si>
    <t>后厨*#</t>
  </si>
  <si>
    <t>業務和技術服...*#</t>
  </si>
  <si>
    <t>董监事管理办公室主任*#</t>
  </si>
  <si>
    <t>首席营销*#</t>
  </si>
  <si>
    <t>搭建部经理*#</t>
  </si>
  <si>
    <t>北京营销中心总监助理*#</t>
  </si>
  <si>
    <t>高级美术经理*#</t>
  </si>
  <si>
    <t>电源技术部经理*#</t>
  </si>
  <si>
    <t>东一区区域销售经理*#</t>
  </si>
  <si>
    <t>国际合作主管*#</t>
  </si>
  <si>
    <t>市场主管*#</t>
  </si>
  <si>
    <t>业务部经理总...*#</t>
  </si>
  <si>
    <t>开店*#</t>
  </si>
  <si>
    <t>可钢节能基片 区域经理*#</t>
  </si>
  <si>
    <t>AOI服务部经理*#</t>
  </si>
  <si>
    <t>中国品牌负责人-xeljanz*#</t>
  </si>
  <si>
    <t>常务副总工*#</t>
  </si>
  <si>
    <t>采购应部经理*#</t>
  </si>
  <si>
    <t>采购部资深业务经理*#</t>
  </si>
  <si>
    <t>数据业务技术经理*#</t>
  </si>
  <si>
    <t>品管课主管*#</t>
  </si>
  <si>
    <t>一般*#</t>
  </si>
  <si>
    <t>业务六部 总经理*#</t>
  </si>
  <si>
    <t>经理助理兼行政部主管*#</t>
  </si>
  <si>
    <t>铝梯销售部总经理*#</t>
  </si>
  <si>
    <t>生产部 副经理*#</t>
  </si>
  <si>
    <t>浙江代理商*#</t>
  </si>
  <si>
    <t>四川分公司/业务主管*#</t>
  </si>
  <si>
    <t>资产管理中心副总监*#</t>
  </si>
  <si>
    <t>LSM专员*#</t>
  </si>
  <si>
    <t>零件计划员*#</t>
  </si>
  <si>
    <t>坊织总设计工作室首席设计师*#</t>
  </si>
  <si>
    <t>业务转*#</t>
  </si>
  <si>
    <t>供应商开发、质量经理*#</t>
  </si>
  <si>
    <t>倡导者*#</t>
  </si>
  <si>
    <t>苏州博实机器人技术有限公司总经理*#</t>
  </si>
  <si>
    <t>内丘分公司 副总经理*#</t>
  </si>
  <si>
    <t>客户现场支持工程师*#</t>
  </si>
  <si>
    <t>医疗器械部部长*#</t>
  </si>
  <si>
    <t>深圳厂务部总经理*#</t>
  </si>
  <si>
    <t>公共企划*#</t>
  </si>
  <si>
    <t>人是经理*#</t>
  </si>
  <si>
    <t>资深战略管理经理*#</t>
  </si>
  <si>
    <t>检验调试员*#</t>
  </si>
  <si>
    <t>MES顾问*#</t>
  </si>
  <si>
    <t>运管经理*#</t>
  </si>
  <si>
    <t>景观主管*#</t>
  </si>
  <si>
    <t>高级主管工程师*#</t>
  </si>
  <si>
    <t>粤中办事处主任*#</t>
  </si>
  <si>
    <t>高桥店楼面主管*#</t>
  </si>
  <si>
    <t>Drogon*#</t>
  </si>
  <si>
    <t>总经理助理兼开发保障部总监*#</t>
  </si>
  <si>
    <t>【健康管家】*#</t>
  </si>
  <si>
    <t>手机支付中心行业客户经理*#</t>
  </si>
  <si>
    <t>绍兴西城纺织品有限公司销售总监*#</t>
  </si>
  <si>
    <t>津/冀北销售主管*#</t>
  </si>
  <si>
    <t>医学信息收集员*#</t>
  </si>
  <si>
    <t>金融期货分析师*#</t>
  </si>
  <si>
    <t>老子*#</t>
  </si>
  <si>
    <t>综合物料 采购经理*#</t>
  </si>
  <si>
    <t>品保处长*#</t>
  </si>
  <si>
    <t>供应商质量管理高级经理*#</t>
  </si>
  <si>
    <t>物价主管*#</t>
  </si>
  <si>
    <t>采够业务*#</t>
  </si>
  <si>
    <t>商务洽谈*#</t>
  </si>
  <si>
    <t>班轮部副经理*#</t>
  </si>
  <si>
    <t>销售支持部 新业务IT经理*#</t>
  </si>
  <si>
    <t>采购部主管部门*#</t>
  </si>
  <si>
    <t>产品工程部主管*#</t>
  </si>
  <si>
    <t>中部销售经理*#</t>
  </si>
  <si>
    <t>HA客户经理*#</t>
  </si>
  <si>
    <t>奖金中心主任*#</t>
  </si>
  <si>
    <t>体育休闲*#</t>
  </si>
  <si>
    <t>山东电力建设第二工程公司 总经理助理*#</t>
  </si>
  <si>
    <t>物料供应主管*#</t>
  </si>
  <si>
    <t>休闲食品项目经理*#</t>
  </si>
  <si>
    <t>开发一科 副科长*#</t>
  </si>
  <si>
    <t>名誉董事長*#</t>
  </si>
  <si>
    <t>入境部 计调经理*#</t>
  </si>
  <si>
    <t>区域政府事务副经理*#</t>
  </si>
  <si>
    <t>董事长助理兼政府事务经理*#</t>
  </si>
  <si>
    <t>渠道部部门经理*#</t>
  </si>
  <si>
    <t>网络建设主管*#</t>
  </si>
  <si>
    <t>移动客户端部总监*#</t>
  </si>
  <si>
    <t>编辑 音像编辑部主任助理*#</t>
  </si>
  <si>
    <t>景觀設計師*#</t>
  </si>
  <si>
    <t>装机维修*#</t>
  </si>
  <si>
    <t>不动产管理主管*#</t>
  </si>
  <si>
    <t>江苏省机械工业联合会副理事*#</t>
  </si>
  <si>
    <t>Procurement  Spegialist*#</t>
  </si>
  <si>
    <t>人事课课长*#</t>
  </si>
  <si>
    <t>全职太太*#</t>
  </si>
  <si>
    <t>西南区經理*#</t>
  </si>
  <si>
    <t>产品配送专员*#</t>
  </si>
  <si>
    <t>品种研究员*#</t>
  </si>
  <si>
    <t>机械设备 科长*#</t>
  </si>
  <si>
    <t>覆盖件工程师*#</t>
  </si>
  <si>
    <t>高速公路事业部副总*#</t>
  </si>
  <si>
    <t>公司营销经理*#</t>
  </si>
  <si>
    <t>營销部经理*#</t>
  </si>
  <si>
    <t>后勤服务中心主任*#</t>
  </si>
  <si>
    <t>商務助理總經理*#</t>
  </si>
  <si>
    <t>材料采购专员*#</t>
  </si>
  <si>
    <t>jhfdjfjhfj*#</t>
  </si>
  <si>
    <t>客服市场经理*#</t>
  </si>
  <si>
    <t>采购商调部经理*#</t>
  </si>
  <si>
    <t>加盟管理二部总经理*#</t>
  </si>
  <si>
    <t>建设工程监理主管*#</t>
  </si>
  <si>
    <t>饲料营养总监*#</t>
  </si>
  <si>
    <t>Customter Manager*#</t>
  </si>
  <si>
    <t>投资咨询部总监*#</t>
  </si>
  <si>
    <t>澳新线计调经理*#</t>
  </si>
  <si>
    <t>副總經理兼中國公民旅游中心總經理*#</t>
  </si>
  <si>
    <t>公共关系/市场传讯*#</t>
  </si>
  <si>
    <t>吊顶开发部工程师*#</t>
  </si>
  <si>
    <t>华东大区区域总监*#</t>
  </si>
  <si>
    <t>甘肃景悦旅游(集团)股份有限公司副董事长*#</t>
  </si>
  <si>
    <t>导游主管*#</t>
  </si>
  <si>
    <t>副总经理兼财务总监*#</t>
  </si>
  <si>
    <t>备品备件商务员*#</t>
  </si>
  <si>
    <t>区域经理(云南省)*#</t>
  </si>
  <si>
    <t>电子商务中心总监*#</t>
  </si>
  <si>
    <t>成本中心经理*#</t>
  </si>
  <si>
    <t>采購部經理*#</t>
  </si>
  <si>
    <t>项目组助理*#</t>
  </si>
  <si>
    <t>培圳顾问*#</t>
  </si>
  <si>
    <t>列东饭店营业部经理*#</t>
  </si>
  <si>
    <t>IPHONE推项目运营中心 运营总监*#</t>
  </si>
  <si>
    <t>工程中心高级项目经理*#</t>
  </si>
  <si>
    <t>高级传播经理*#</t>
  </si>
  <si>
    <t>资本市场总监*#</t>
  </si>
  <si>
    <t>王经理(片区主管)*#</t>
  </si>
  <si>
    <t>外联专员(英国)*#</t>
  </si>
  <si>
    <t>精装业务二部经理*#</t>
  </si>
  <si>
    <t>系统销售副经理*#</t>
  </si>
  <si>
    <t>院办副主任·高级工程师*#</t>
  </si>
  <si>
    <t>产品应用高级工程师*#</t>
  </si>
  <si>
    <t>金融专务*#</t>
  </si>
  <si>
    <t>翻译/本地化技术专家*#</t>
  </si>
  <si>
    <t>策略官*#</t>
  </si>
  <si>
    <t>营销部·置业顾问*#</t>
  </si>
  <si>
    <t>渠道部/区域经理*#</t>
  </si>
  <si>
    <t>粤东联络处经理*#</t>
  </si>
  <si>
    <t>网络销售业务员*#</t>
  </si>
  <si>
    <t>城市经理-零售*#</t>
  </si>
  <si>
    <t>川、渝区域经理*#</t>
  </si>
  <si>
    <t>HBA采购助理*#</t>
  </si>
  <si>
    <t>项目策划统筹*#</t>
  </si>
  <si>
    <t>管理中心主任*#</t>
  </si>
  <si>
    <t>研究所高级研究员*#</t>
  </si>
  <si>
    <t>编剧 *#</t>
  </si>
  <si>
    <t>泉州市温州商会副会长*#</t>
  </si>
  <si>
    <t>烟威地区营销主任*#</t>
  </si>
  <si>
    <t>营销(一部)主管*#</t>
  </si>
  <si>
    <t>网站运维管理*#</t>
  </si>
  <si>
    <t>金牌房地产经纪人*#</t>
  </si>
  <si>
    <t>合规*#</t>
  </si>
  <si>
    <t>网络销售部业务员*#</t>
  </si>
  <si>
    <t>驻浙闽赣办事处主任*#</t>
  </si>
  <si>
    <t>副总经理/所长*#</t>
  </si>
  <si>
    <t>原材料贸易*#</t>
  </si>
  <si>
    <t>销售本部 客户服务部 售后服务科 巡回指导系 片区负责人*#</t>
  </si>
  <si>
    <t>产品推广-MRO*#</t>
  </si>
  <si>
    <t>人事兼品管 經理*#</t>
  </si>
  <si>
    <t>助理總經理-市场*#</t>
  </si>
  <si>
    <t>工会主席/生产部长*#</t>
  </si>
  <si>
    <t>东山湖分公司总经理*#</t>
  </si>
  <si>
    <t>QC课长*#</t>
  </si>
  <si>
    <t>亚太区中央电气及设备连接器事业部总经理*#</t>
  </si>
  <si>
    <t>副科长 主管浙江地区销售*#</t>
  </si>
  <si>
    <t>一条龙服务*#</t>
  </si>
  <si>
    <t>设计工程师-液压系统*#</t>
  </si>
  <si>
    <t>(新区支局)客服经理*#</t>
  </si>
  <si>
    <t>媒介事业群总经理*#</t>
  </si>
  <si>
    <t>大北方区域经理*#</t>
  </si>
  <si>
    <t>客户需求顾问*#</t>
  </si>
  <si>
    <t>国际业务部总监 *#</t>
  </si>
  <si>
    <t>医学推广专员*#</t>
  </si>
  <si>
    <t>企业发展总监/国家一级作家、教授*#</t>
  </si>
  <si>
    <t>创业网市场总监*#</t>
  </si>
  <si>
    <t>上海办驻杭州销售经理*#</t>
  </si>
  <si>
    <t>湖南山河智能机械股份有限公司 副总裁*#</t>
  </si>
  <si>
    <t>联系QQ：8935...*#</t>
  </si>
  <si>
    <t>投资策划部经理*#</t>
  </si>
  <si>
    <t>区域经理(亚洲)*#</t>
  </si>
  <si>
    <t>商务部商务员*#</t>
  </si>
  <si>
    <t>内贸业务部*#</t>
  </si>
  <si>
    <t>华东区餐饮执行董事*#</t>
  </si>
  <si>
    <t>中心技术负责人*#</t>
  </si>
  <si>
    <t>生产安全管理部采购科副科长*#</t>
  </si>
  <si>
    <t>恒盛制造部总监助理*#</t>
  </si>
  <si>
    <t>电子课课长*#</t>
  </si>
  <si>
    <t>客户服务部助理*#</t>
  </si>
  <si>
    <t>区域经理/营销总监*#</t>
  </si>
  <si>
    <t>温泉spa经理*#</t>
  </si>
  <si>
    <t>资深新业务发展总监*#</t>
  </si>
  <si>
    <t>dcc主管*#</t>
  </si>
  <si>
    <t>软件销售顾问*#</t>
  </si>
  <si>
    <t>航运部 副部长*#</t>
  </si>
  <si>
    <t>人力资源管理中心总经理助理*#</t>
  </si>
  <si>
    <t>营销本部 主管*#</t>
  </si>
  <si>
    <t>首席工程经理*#</t>
  </si>
  <si>
    <t>计划财务部副总监*#</t>
  </si>
  <si>
    <t>轨道部助理*#</t>
  </si>
  <si>
    <t>杨先生(总经理)*#</t>
  </si>
  <si>
    <t>技术行销专员*#</t>
  </si>
  <si>
    <t>烫金版中国区运营经理*#</t>
  </si>
  <si>
    <t>辽宁省畜牧兽医协公副会长*#</t>
  </si>
  <si>
    <t>人力资源科 副科长*#</t>
  </si>
  <si>
    <t>终端商务*#</t>
  </si>
  <si>
    <t>佳宁*#</t>
  </si>
  <si>
    <t>特命翻译兼部品技术系系长*#</t>
  </si>
  <si>
    <t>销售经营部长*#</t>
  </si>
  <si>
    <t>减思念(自由)*#</t>
  </si>
  <si>
    <t>省外OTC事业部总经理*#</t>
  </si>
  <si>
    <t>购务部经理*#</t>
  </si>
  <si>
    <t>本溪化工集团...*#</t>
  </si>
  <si>
    <t>国际贸易副总经理*#</t>
  </si>
  <si>
    <t>模组光学件采购*#</t>
  </si>
  <si>
    <t>会员中心部长*#</t>
  </si>
  <si>
    <t>凡品首席设计师城东分公司*#</t>
  </si>
  <si>
    <t>傲展会展(总经理)*#</t>
  </si>
  <si>
    <t>总监兼采购*#</t>
  </si>
  <si>
    <t>精冲事业部经理*#</t>
  </si>
  <si>
    <t>渠道管理高级经理*#</t>
  </si>
  <si>
    <t>东南亚部计调*#</t>
  </si>
  <si>
    <t>台湾展区策展人*#</t>
  </si>
  <si>
    <t>副监制 *#</t>
  </si>
  <si>
    <t>现货营销部营销主管*#</t>
  </si>
  <si>
    <t>人资总监*#</t>
  </si>
  <si>
    <t>亚太地区 运营经理*#</t>
  </si>
  <si>
    <t>市场拓展部 ? 主任*#</t>
  </si>
  <si>
    <t>版权销售副总监*#</t>
  </si>
  <si>
    <t>海外業務擔當*#</t>
  </si>
  <si>
    <t>海运市场部*#</t>
  </si>
  <si>
    <t>气体事业部总经理*#</t>
  </si>
  <si>
    <t>行政人事部主任*#</t>
  </si>
  <si>
    <t>销售一部高级经理*#</t>
  </si>
  <si>
    <t>工程门业务*#</t>
  </si>
  <si>
    <t>风险管理专家*#</t>
  </si>
  <si>
    <t>设计制图*#</t>
  </si>
  <si>
    <t>地盘经理*#</t>
  </si>
  <si>
    <t>开心假期 计调*#</t>
  </si>
  <si>
    <t>(采购主管)*#</t>
  </si>
  <si>
    <t>入境旅游中心副总*#</t>
  </si>
  <si>
    <t>万利商城项目经理*#</t>
  </si>
  <si>
    <t>华中地区技术工程师*#</t>
  </si>
  <si>
    <t>市场营销部湘潭办事处工程师*#</t>
  </si>
  <si>
    <t>采购兼网络销售*#</t>
  </si>
  <si>
    <t>聚丙烯主编*#</t>
  </si>
  <si>
    <t>学术推广主管*#</t>
  </si>
  <si>
    <t>红花郎事业部业务经理*#</t>
  </si>
  <si>
    <t>珠海区域学术专员*#</t>
  </si>
  <si>
    <t>饮品机项目经理*#</t>
  </si>
  <si>
    <t>财会总监*#</t>
  </si>
  <si>
    <t>江苏亚伦集团股份有限公司董事长助理*#</t>
  </si>
  <si>
    <t>供应商提升高级主管*#</t>
  </si>
  <si>
    <t>店长·高级技师*#</t>
  </si>
  <si>
    <t>制剂注册专员*#</t>
  </si>
  <si>
    <t>副总兼计调部经理*#</t>
  </si>
  <si>
    <t>品牌部总编*#</t>
  </si>
  <si>
    <t>电气主设（工程师）*#</t>
  </si>
  <si>
    <t>企划部网络营销*#</t>
  </si>
  <si>
    <t>直营部长*#</t>
  </si>
  <si>
    <t>营销部工程师*#</t>
  </si>
  <si>
    <t>副主任2*#</t>
  </si>
  <si>
    <t>美裕科技集团有限公司董事长*#</t>
  </si>
  <si>
    <t>基金投资部 主管*#</t>
  </si>
  <si>
    <t>投资者关系管理*#</t>
  </si>
  <si>
    <t>风控部客户经理*#</t>
  </si>
  <si>
    <t>对外合作负责人*#</t>
  </si>
  <si>
    <t>cob开发部经理*#</t>
  </si>
  <si>
    <t>电气工程处处长*#</t>
  </si>
  <si>
    <t>配件市场经理*#</t>
  </si>
  <si>
    <t>昆山分公司经理*#</t>
  </si>
  <si>
    <t>网络营销部总经理*#</t>
  </si>
  <si>
    <t>货代经理*#</t>
  </si>
  <si>
    <t>董事·副总裁*#</t>
  </si>
  <si>
    <t>保险 理财顾问*#</t>
  </si>
  <si>
    <t>亚洲销售部经理*#</t>
  </si>
  <si>
    <t>印染厂厂长*#</t>
  </si>
  <si>
    <t>演出运营部副部长*#</t>
  </si>
  <si>
    <t>永康地区销售经理*#</t>
  </si>
  <si>
    <t>处方药销售事业部总经理*#</t>
  </si>
  <si>
    <t>中国首席代表助理*#</t>
  </si>
  <si>
    <t>王志苹(外贸业务员)*#</t>
  </si>
  <si>
    <t>Cashi flow Management Center M*#</t>
  </si>
  <si>
    <t>估价员*#</t>
  </si>
  <si>
    <t>北方销售部 民品销售经理*#</t>
  </si>
  <si>
    <t>西南总代理:销售部经理*#</t>
  </si>
  <si>
    <t>迪普产品经理*#</t>
  </si>
  <si>
    <t>工程主.*#</t>
  </si>
  <si>
    <t>经理 男装部*#</t>
  </si>
  <si>
    <t>品牌营销中心/副总监*#</t>
  </si>
  <si>
    <t>国内物流部*#</t>
  </si>
  <si>
    <t>鲜食处副理*#</t>
  </si>
  <si>
    <t>行业拓展专员(汽车及交通)*#</t>
  </si>
  <si>
    <t>电销部经理*#</t>
  </si>
  <si>
    <t>天山雪棉公司*#</t>
  </si>
  <si>
    <t>后援负责人*#</t>
  </si>
  <si>
    <t>以獒会友*#</t>
  </si>
  <si>
    <t>it 工程师*#</t>
  </si>
  <si>
    <t>负现人*#</t>
  </si>
  <si>
    <t>财务产权部主任助理*#</t>
  </si>
  <si>
    <t>战略项目主管*#</t>
  </si>
  <si>
    <t>Feed Tech Director*#</t>
  </si>
  <si>
    <t>机场空运SALES*#</t>
  </si>
  <si>
    <t>主创照明设计师*#</t>
  </si>
  <si>
    <t>墙绘总监*#</t>
  </si>
  <si>
    <t>副总裁兼总建造师*#</t>
  </si>
  <si>
    <t>sales Executive*#</t>
  </si>
  <si>
    <t>技术销售工程师-北方区*#</t>
  </si>
  <si>
    <t>系统集成*#</t>
  </si>
  <si>
    <t>业务员内销*#</t>
  </si>
  <si>
    <t>开发商品采购专员*#</t>
  </si>
  <si>
    <t>河北省地区主管*#</t>
  </si>
  <si>
    <t>福建海神生物技术有限公司 总裁*#</t>
  </si>
  <si>
    <t>经营部（销售...*#</t>
  </si>
  <si>
    <t>奥运绿页发行部主管*#</t>
  </si>
  <si>
    <t>公司运营总监兼总监*#</t>
  </si>
  <si>
    <t>商务分销总监*#</t>
  </si>
  <si>
    <t>会计学院 副院长*#</t>
  </si>
  <si>
    <t>运营科科长*#</t>
  </si>
  <si>
    <t>现场监管分部副经理*#</t>
  </si>
  <si>
    <t>市场策略监督*#</t>
  </si>
  <si>
    <t>热处理中心主任*#</t>
  </si>
  <si>
    <t>机电室主任*#</t>
  </si>
  <si>
    <t>市场副部长*#</t>
  </si>
  <si>
    <t>投行部总监*#</t>
  </si>
  <si>
    <t>高级项目經理*#</t>
  </si>
  <si>
    <t>工作四组组长*#</t>
  </si>
  <si>
    <t>副总经理兼销售经理*#</t>
  </si>
  <si>
    <t>业务部＜经理＞*#</t>
  </si>
  <si>
    <t>股份公司总经理助理*#</t>
  </si>
  <si>
    <t>个体创业*#</t>
  </si>
  <si>
    <t>火电部高级主管*#</t>
  </si>
  <si>
    <t>欧亚中心要部经理*#</t>
  </si>
  <si>
    <t>东区客服总监*#</t>
  </si>
  <si>
    <t>婴童用品经理*#</t>
  </si>
  <si>
    <t>服务交付经理*#</t>
  </si>
  <si>
    <t>欧洲市场经理*#</t>
  </si>
  <si>
    <t>鲁存为(经理)*#</t>
  </si>
  <si>
    <t>湛江办副主任*#</t>
  </si>
  <si>
    <t>招展招商部经理*#</t>
  </si>
  <si>
    <t>汽修车间主任*#</t>
  </si>
  <si>
    <t>华南区大区經理*#</t>
  </si>
  <si>
    <t>综合金融拓展二部总经理*#</t>
  </si>
  <si>
    <t>FSC高级咨询师*#</t>
  </si>
  <si>
    <t>结构二所 所长*#</t>
  </si>
  <si>
    <t>美庭经理*#</t>
  </si>
  <si>
    <t>敬理*#</t>
  </si>
  <si>
    <t>市场总监兼宁波周边办事处经理*#</t>
  </si>
  <si>
    <t>环保工程研究所工艺工程师*#</t>
  </si>
  <si>
    <t>百货组代表*#</t>
  </si>
  <si>
    <t>施工管理*#</t>
  </si>
  <si>
    <t>余杰(业务经理)*#</t>
  </si>
  <si>
    <t>钻井对*#</t>
  </si>
  <si>
    <t>电子高级工程师*#</t>
  </si>
  <si>
    <t>济南代表处 副主任*#</t>
  </si>
  <si>
    <t>广州集泰化工有限公司 董事长*#</t>
  </si>
  <si>
    <t>技术服务代表，乙烯-醋酸乙烯共聚物*#</t>
  </si>
  <si>
    <t>销售保障部采购员*#</t>
  </si>
  <si>
    <t>文易员*#</t>
  </si>
  <si>
    <t>销售主管业务主管*#</t>
  </si>
  <si>
    <t>川渝分公司 经理*#</t>
  </si>
  <si>
    <t>技术部系长*#</t>
  </si>
  <si>
    <t>华东北区 副经理*#</t>
  </si>
  <si>
    <t>接入网产品经理*#</t>
  </si>
  <si>
    <t>上海区域销售专员*#</t>
  </si>
  <si>
    <t>管理部/项目经理*#</t>
  </si>
  <si>
    <t>ken-nou贤脑预防医疗*#</t>
  </si>
  <si>
    <t>沧州尚德电器...*#</t>
  </si>
  <si>
    <t>印刷厂厂长*#</t>
  </si>
  <si>
    <t>高级I/T工程师*#</t>
  </si>
  <si>
    <t>设计师，生产经理*#</t>
  </si>
  <si>
    <t>红蔻品牌营运总监*#</t>
  </si>
  <si>
    <t>Operation Officer*#</t>
  </si>
  <si>
    <t>职业经理 CEO*#</t>
  </si>
  <si>
    <t>检验检疫市场总监*#</t>
  </si>
  <si>
    <t>开发课*#</t>
  </si>
  <si>
    <t>前山总店经理*#</t>
  </si>
  <si>
    <t>西南财大工商校友会 秘书长*#</t>
  </si>
  <si>
    <t>终端软件产品组副总监*#</t>
  </si>
  <si>
    <t>新品部部长助理*#</t>
  </si>
  <si>
    <t>大陆区营销总监*#</t>
  </si>
  <si>
    <t>金融人士*#</t>
  </si>
  <si>
    <t>采购与供应*#</t>
  </si>
  <si>
    <t>DIY外设群主编*#</t>
  </si>
  <si>
    <t>软件讲师*#</t>
  </si>
  <si>
    <t>金融机构部项目经理*#</t>
  </si>
  <si>
    <t>区域销售*#</t>
  </si>
  <si>
    <t>助理部经理*#</t>
  </si>
  <si>
    <t>科士达新能源有限公司 执行总裁*#</t>
  </si>
  <si>
    <t>bb*#</t>
  </si>
  <si>
    <t>核价管理科经理*#</t>
  </si>
  <si>
    <t>泰州迎春西路营业部 副总经理*#</t>
  </si>
  <si>
    <t>办公楼租凭主任*#</t>
  </si>
  <si>
    <t>优泰门业*#</t>
  </si>
  <si>
    <t>流通渠道总经销*#</t>
  </si>
  <si>
    <t>阿里巴巴钱掌柜会员*#</t>
  </si>
  <si>
    <t>苗圃*#</t>
  </si>
  <si>
    <t>售前支持顾问*#</t>
  </si>
  <si>
    <t>数字工程事业部-项目经理*#</t>
  </si>
  <si>
    <t>淘宝店铺http...*#</t>
  </si>
  <si>
    <t>电控电器室主任*#</t>
  </si>
  <si>
    <t>立邦培训学校总校长*#</t>
  </si>
  <si>
    <t>京津冀晋营销代表*#</t>
  </si>
  <si>
    <t>总经看*#</t>
  </si>
  <si>
    <t>养殖高级顾问*#</t>
  </si>
  <si>
    <t>华东大区兼日化保健采购专员*#</t>
  </si>
  <si>
    <t>乔广杰(管理员)*#</t>
  </si>
  <si>
    <t>非车险两核室主任*#</t>
  </si>
  <si>
    <t>天豪美家灯饰居然店总经理*#</t>
  </si>
  <si>
    <t>机械制造硕士*#</t>
  </si>
  <si>
    <t>银行合作部·项目经理*#</t>
  </si>
  <si>
    <t>工程评估部总经理*#</t>
  </si>
  <si>
    <t>电器维修*#</t>
  </si>
  <si>
    <t>义乌市活肤日化有限公司总经理*#</t>
  </si>
  <si>
    <t>采购工程部结构材料主管*#</t>
  </si>
  <si>
    <t>国家特一级品酒师*#</t>
  </si>
  <si>
    <t>区域主任*#</t>
  </si>
  <si>
    <t>天津市场亚美专线客户经理*#</t>
  </si>
  <si>
    <t>欧美、中东非、澳纽部经理*#</t>
  </si>
  <si>
    <t>销售部 设计部 生产部 销售经理 设计助理 生产助理*#</t>
  </si>
  <si>
    <t>香港区代表*#</t>
  </si>
  <si>
    <t>外贸营销员*#</t>
  </si>
  <si>
    <t>景观装饰部副经理*#</t>
  </si>
  <si>
    <t>少裁*#</t>
  </si>
  <si>
    <t>厂家办公室总...*#</t>
  </si>
  <si>
    <t>大宗项目部总监*#</t>
  </si>
  <si>
    <t>外贸部 销售总监*#</t>
  </si>
  <si>
    <t>紫金站 总经理*#</t>
  </si>
  <si>
    <t>专卖*#</t>
  </si>
  <si>
    <t>高级品牌销售经理*#</t>
  </si>
  <si>
    <t>座垫采购部/开发采购*#</t>
  </si>
  <si>
    <t>商务部经理兼...*#</t>
  </si>
  <si>
    <t>辐射仪器部 经理*#</t>
  </si>
  <si>
    <t>拓展部活动主管*#</t>
  </si>
  <si>
    <t>网销助理*#</t>
  </si>
  <si>
    <t>悦火锅总监*#</t>
  </si>
  <si>
    <t>代理商铺*#</t>
  </si>
  <si>
    <t>电子项目部/采购课长*#</t>
  </si>
  <si>
    <t>刘劼(SalesManager)*#</t>
  </si>
  <si>
    <t>六室副主任*#</t>
  </si>
  <si>
    <t>高級客戶經理 *#</t>
  </si>
  <si>
    <t>页游编辑*#</t>
  </si>
  <si>
    <t>財富管理团队主管*#</t>
  </si>
  <si>
    <t>吸塑经理*#</t>
  </si>
  <si>
    <t>大客户部部长*#</t>
  </si>
  <si>
    <t>《大厨到你家》栏目 编导*#</t>
  </si>
  <si>
    <t>出纳/客服*#</t>
  </si>
  <si>
    <t>安全及风险管理主任*#</t>
  </si>
  <si>
    <t>嘉善姚庄黄桃合作社农技师*#</t>
  </si>
  <si>
    <t>东北营销中心销售经理*#</t>
  </si>
  <si>
    <t>综合所经理*#</t>
  </si>
  <si>
    <t>SEM Cell Manager*#</t>
  </si>
  <si>
    <t>辞职不干*#</t>
  </si>
  <si>
    <t>营销总部 区...*#</t>
  </si>
  <si>
    <t>服务实施经理*#</t>
  </si>
  <si>
    <t>特曲事业部品牌助理*#</t>
  </si>
  <si>
    <t>公关总监*#</t>
  </si>
  <si>
    <t>塑料化工部副经理*#</t>
  </si>
  <si>
    <t>湖南片销售经理*#</t>
  </si>
  <si>
    <t>全国禽病技术老师*#</t>
  </si>
  <si>
    <t>服务器产品业务拓展经理*#</t>
  </si>
  <si>
    <t>招商部专员*#</t>
  </si>
  <si>
    <t>售后支持*#</t>
  </si>
  <si>
    <t>Software Engineer*#</t>
  </si>
  <si>
    <t>副总经理(主管原料、销售)*#</t>
  </si>
  <si>
    <t>河南行业经理*#</t>
  </si>
  <si>
    <t>湖南推广经理*#</t>
  </si>
  <si>
    <t>工民建工程师*#</t>
  </si>
  <si>
    <t>配餐部生产分部包装处副经理*#</t>
  </si>
  <si>
    <t>行销企划部经理*#</t>
  </si>
  <si>
    <t>中国区 学习与发展经理*#</t>
  </si>
  <si>
    <t>东莞地区销售经理*#</t>
  </si>
  <si>
    <t>RGB销售经理*#</t>
  </si>
  <si>
    <t>福建省作家协会会员*#</t>
  </si>
  <si>
    <t>安徽东维集团副董事长*#</t>
  </si>
  <si>
    <t>华西、华南片区经理*#</t>
  </si>
  <si>
    <t>百货招商助理*#</t>
  </si>
  <si>
    <t>武汉办事处销售*#</t>
  </si>
  <si>
    <t>开发总经理*#</t>
  </si>
  <si>
    <t>家装业务经理*#</t>
  </si>
  <si>
    <t>浙江区湖州高级产品经理*#</t>
  </si>
  <si>
    <t>网推项目经理*#</t>
  </si>
  <si>
    <t>发行部销售经理*#</t>
  </si>
  <si>
    <t>安徽办事处负责人*#</t>
  </si>
  <si>
    <t>标超选址主管*#</t>
  </si>
  <si>
    <t>电机事业部销售经理*#</t>
  </si>
  <si>
    <t>日韩贸易担当*#</t>
  </si>
  <si>
    <t>华信建筑设计事务所副所长*#</t>
  </si>
  <si>
    <t>信息化推进部副部长*#</t>
  </si>
  <si>
    <t>矿用电气主管*#</t>
  </si>
  <si>
    <t>风控委员*#</t>
  </si>
  <si>
    <t>科研人员*#</t>
  </si>
  <si>
    <t>毛毡*#</t>
  </si>
  <si>
    <t>Senior Advisor*#</t>
  </si>
  <si>
    <t>鞋业*#</t>
  </si>
  <si>
    <t>副总经理/董事/合伙人*#</t>
  </si>
  <si>
    <t>General Manager Office-Deputy *#</t>
  </si>
  <si>
    <t>Marketing Department*#</t>
  </si>
  <si>
    <t>国内业务部业务*#</t>
  </si>
  <si>
    <t>蘑菇销售*#</t>
  </si>
  <si>
    <t>博仕顿皮具厂*#</t>
  </si>
  <si>
    <t>日韩部操作主管*#</t>
  </si>
  <si>
    <t>跟单采购，销售经理*#</t>
  </si>
  <si>
    <t>研发高级经理*#</t>
  </si>
  <si>
    <t>检测校准员*#</t>
  </si>
  <si>
    <t>新药部总监*#</t>
  </si>
  <si>
    <t>车间助理*#</t>
  </si>
  <si>
    <t>品牌总监兼办公室主任*#</t>
  </si>
  <si>
    <t>亚太航线经理*#</t>
  </si>
  <si>
    <t>市场部-策划专员*#</t>
  </si>
  <si>
    <t>电力光缆质控部副经理*#</t>
  </si>
  <si>
    <t>服务电话：4000-767197*#</t>
  </si>
  <si>
    <t>许继电气副总工程师*#</t>
  </si>
  <si>
    <t>首席销售顾问*#</t>
  </si>
  <si>
    <t>LED事业部技术工程师*#</t>
  </si>
  <si>
    <t>苏州切割配送中心副主任*#</t>
  </si>
  <si>
    <t>副總經理/教授級高工*#</t>
  </si>
  <si>
    <t>山东区销售经理*#</t>
  </si>
  <si>
    <t>IT市场部*#</t>
  </si>
  <si>
    <t>产品开发员*#</t>
  </si>
  <si>
    <t>扯化不竟里*#</t>
  </si>
  <si>
    <t>资深系统软件工程师*#</t>
  </si>
  <si>
    <t>道路交通主任*#</t>
  </si>
  <si>
    <t>资深招聘顾问*#</t>
  </si>
  <si>
    <t>项目二部部长*#</t>
  </si>
  <si>
    <t>航班计划部副主任*#</t>
  </si>
  <si>
    <t>分销事业部总监*#</t>
  </si>
  <si>
    <t>甘肃分公司总经理*#</t>
  </si>
  <si>
    <t>编校主任*#</t>
  </si>
  <si>
    <t>诗人作家*#</t>
  </si>
  <si>
    <t>助理系统应用经理*#</t>
  </si>
  <si>
    <t>营运經理*#</t>
  </si>
  <si>
    <t>银行内务主管*#</t>
  </si>
  <si>
    <t>福建省产品经理*#</t>
  </si>
  <si>
    <t>传阅率*#</t>
  </si>
  <si>
    <t>测试中心分析测试主管*#</t>
  </si>
  <si>
    <t>助理FF &amp; E设计师*#</t>
  </si>
  <si>
    <t>潮州分公司 总经理*#</t>
  </si>
  <si>
    <t>河北中钢滨海再生资源有限公司 总经理*#</t>
  </si>
  <si>
    <t>二区总监*#</t>
  </si>
  <si>
    <t>投资银行部总监*#</t>
  </si>
  <si>
    <t>高级产品销售经理-中国地区*#</t>
  </si>
  <si>
    <t>技术课副科长*#</t>
  </si>
  <si>
    <t>自动化软件工程师*#</t>
  </si>
  <si>
    <t>惠州市天宇文化传播有限公司总经理*#</t>
  </si>
  <si>
    <t>機械副總工程師*#</t>
  </si>
  <si>
    <t>横店店长*#</t>
  </si>
  <si>
    <t>国际业务部 负责人*#</t>
  </si>
  <si>
    <t>亚洲物流和贸易合规经理*#</t>
  </si>
  <si>
    <t>厂长兼销售经理*#</t>
  </si>
  <si>
    <t>直营项目销售部华南大区总监*#</t>
  </si>
  <si>
    <t>市场经理 欧洲*#</t>
  </si>
  <si>
    <t>有色金属研究员*#</t>
  </si>
  <si>
    <t>大客户*#</t>
  </si>
  <si>
    <t>采购业务专员*#</t>
  </si>
  <si>
    <t>金加工技师*#</t>
  </si>
  <si>
    <t>曹鏘經理*#</t>
  </si>
  <si>
    <t>策划部外联*#</t>
  </si>
  <si>
    <t>总代销*#</t>
  </si>
  <si>
    <t>美国项目主管*#</t>
  </si>
  <si>
    <t>计調部经理*#</t>
  </si>
  <si>
    <t>中国广西柳州...*#</t>
  </si>
  <si>
    <t>副总经理兼物资部部长*#</t>
  </si>
  <si>
    <t>佛山片区主管*#</t>
  </si>
  <si>
    <t>副总，资深商标咨询师*#</t>
  </si>
  <si>
    <t>大石网格中心总监*#</t>
  </si>
  <si>
    <t>推荐人会员*#</t>
  </si>
  <si>
    <t>C网营销经理*#</t>
  </si>
  <si>
    <t>上海地区直销点*#</t>
  </si>
  <si>
    <t>保全科经理*#</t>
  </si>
  <si>
    <t>deputy chief of section*#</t>
  </si>
  <si>
    <t>市场部人员*#</t>
  </si>
  <si>
    <t>苏荷中心营销总监*#</t>
  </si>
  <si>
    <t>董事/顾问*#</t>
  </si>
  <si>
    <t>江西分公司經理*#</t>
  </si>
  <si>
    <t>销售神木煤炭...*#</t>
  </si>
  <si>
    <t>工程一部主管*#</t>
  </si>
  <si>
    <t>经理助理（工...*#</t>
  </si>
  <si>
    <t>材料研究室主任*#</t>
  </si>
  <si>
    <t>资深财富管理师*#</t>
  </si>
  <si>
    <t>首席运首官 coo*#</t>
  </si>
  <si>
    <t>产品科 副科长*#</t>
  </si>
  <si>
    <t>技术销售后勤*#</t>
  </si>
  <si>
    <t>搞趣网客户端付费推广*#</t>
  </si>
  <si>
    <t>金石滩营业部经理*#</t>
  </si>
  <si>
    <t>模具中心厂长*#</t>
  </si>
  <si>
    <t>站长(技术服务站)*#</t>
  </si>
  <si>
    <t>关店*#</t>
  </si>
  <si>
    <t>生产二部 副主任*#</t>
  </si>
  <si>
    <t>生产部 （总经理）*#</t>
  </si>
  <si>
    <t>工程一分公司经理*#</t>
  </si>
  <si>
    <t>国际部市场经理*#</t>
  </si>
  <si>
    <t>颐高116销售代表*#</t>
  </si>
  <si>
    <t>gnh*#</t>
  </si>
  <si>
    <t>Marketing manager*#</t>
  </si>
  <si>
    <t>节能光源项目经理*#</t>
  </si>
  <si>
    <t>华南区系统工程师*#</t>
  </si>
  <si>
    <t>苗猪经理*#</t>
  </si>
  <si>
    <t>汽车工作室科长*#</t>
  </si>
  <si>
    <t>Senior Support Analyst*#</t>
  </si>
  <si>
    <t>售后/维修*#</t>
  </si>
  <si>
    <t>商店老.*#</t>
  </si>
  <si>
    <t>公关.企划總監*#</t>
  </si>
  <si>
    <t>经营总经理*#</t>
  </si>
  <si>
    <t>泸州老窖集团要客部客服主管*#</t>
  </si>
  <si>
    <t>BD经理*#</t>
  </si>
  <si>
    <t>医学专员*#</t>
  </si>
  <si>
    <t>人力资源部 绩效主管*#</t>
  </si>
  <si>
    <t>包机管理*#</t>
  </si>
  <si>
    <t>海南区域项目经理*#</t>
  </si>
  <si>
    <t>道具助理*#</t>
  </si>
  <si>
    <t>R&amp;D技术管理主任*#</t>
  </si>
  <si>
    <t>修水办事处副主任*#</t>
  </si>
  <si>
    <t>天和产品专员*#</t>
  </si>
  <si>
    <t>外汇分析师*#</t>
  </si>
  <si>
    <t>计划合同部经理*#</t>
  </si>
  <si>
    <t>磷复合肥部经理*#</t>
  </si>
  <si>
    <t>园区主管*#</t>
  </si>
  <si>
    <t>海南团队运营中心总监*#</t>
  </si>
  <si>
    <t>综合项目方案经理*#</t>
  </si>
  <si>
    <t>诚信通经理*#</t>
  </si>
  <si>
    <t>驻港船长*#</t>
  </si>
  <si>
    <t>市场拓展部销售代表*#</t>
  </si>
  <si>
    <t>信托经理 *#</t>
  </si>
  <si>
    <t>企业经营管理部部长*#</t>
  </si>
  <si>
    <t>国内运营部*#</t>
  </si>
  <si>
    <t>public relations manager*#</t>
  </si>
  <si>
    <t>产品配套科科长*#</t>
  </si>
  <si>
    <t>滨海新区分部 主任助理*#</t>
  </si>
  <si>
    <t>线上运营管理部经理*#</t>
  </si>
  <si>
    <t>财务 出纳*#</t>
  </si>
  <si>
    <t>Processor产品技术支持工程师*#</t>
  </si>
  <si>
    <t>PON产品市场经理*#</t>
  </si>
  <si>
    <t>农业生产资料业务*#</t>
  </si>
  <si>
    <t>团队业务经理*#</t>
  </si>
  <si>
    <t>经理老板*#</t>
  </si>
  <si>
    <t>一楼商场 副经理*#</t>
  </si>
  <si>
    <t>大区经理(湘豫鄂粤琼川渝黔滇桂)*#</t>
  </si>
  <si>
    <t>TDM技术部經理*#</t>
  </si>
  <si>
    <t>YalunLee(Manager)*#</t>
  </si>
  <si>
    <t>市场管理人员*#</t>
  </si>
  <si>
    <t>投标部经理*#</t>
  </si>
  <si>
    <t>产品研发科 副科长*#</t>
  </si>
  <si>
    <t>电轨器项目工程师*#</t>
  </si>
  <si>
    <t>对外事务高级总监*#</t>
  </si>
  <si>
    <t>科技管理部业务经理兼北京办事处副主任*#</t>
  </si>
  <si>
    <t>产品策划部经理*#</t>
  </si>
  <si>
    <t>潮流事业部面辅料开发专员*#</t>
  </si>
  <si>
    <t>氦检标准全国销售经理*#</t>
  </si>
  <si>
    <t>吞*#</t>
  </si>
  <si>
    <t>营运中心、物流部总监*#</t>
  </si>
  <si>
    <t>华东客户副总监*#</t>
  </si>
  <si>
    <t>省级商务代表*#</t>
  </si>
  <si>
    <t>高级质量经理*#</t>
  </si>
  <si>
    <t>细胞培养工程师*#</t>
  </si>
  <si>
    <t>外展操作*#</t>
  </si>
  <si>
    <t>北京徳鑫泉物联网科技股份有限公司 副总经理*#</t>
  </si>
  <si>
    <t>帅杰商贸有限...*#</t>
  </si>
  <si>
    <t>高级福经理*#</t>
  </si>
  <si>
    <t>华北区广告销售总监*#</t>
  </si>
  <si>
    <t>山东省济南市...*#</t>
  </si>
  <si>
    <t>承接生产各类装饰油画订单*#</t>
  </si>
  <si>
    <t>福建湖南商会副秘书长*#</t>
  </si>
  <si>
    <t>绍兴办事处精制酒业务员*#</t>
  </si>
  <si>
    <t>无锡分部总经理*#</t>
  </si>
  <si>
    <t>副总经理兼食品厂厂长*#</t>
  </si>
  <si>
    <t>仪表中心经理*#</t>
  </si>
  <si>
    <t>智能交通分公司总经理*#</t>
  </si>
  <si>
    <t>原材料市场研究科副科长*#</t>
  </si>
  <si>
    <t>贵金属业务部经理*#</t>
  </si>
  <si>
    <t>总经理助理、技术部经理*#</t>
  </si>
  <si>
    <t>上海办事处销...*#</t>
  </si>
  <si>
    <t>结构专家/研发部*#</t>
  </si>
  <si>
    <t>总体部 副经理*#</t>
  </si>
  <si>
    <t>业務代表*#</t>
  </si>
  <si>
    <t>餐饮部总监*#</t>
  </si>
  <si>
    <t>执行董事[受薪]*#</t>
  </si>
  <si>
    <t>网点部拓展主管*#</t>
  </si>
  <si>
    <t>女包服务经理*#</t>
  </si>
  <si>
    <t>江苏省建筑工程集团有限公司 副总裁*#</t>
  </si>
  <si>
    <t>男装部副经理*#</t>
  </si>
  <si>
    <t>技术支持及销售*#</t>
  </si>
  <si>
    <t>大连分院院长*#</t>
  </si>
  <si>
    <t>信息安全事业部,市场部经理*#</t>
  </si>
  <si>
    <t>贵阳办销售经理*#</t>
  </si>
  <si>
    <t>管理者代表兼副总工程师*#</t>
  </si>
  <si>
    <t>Deputy Minister of Intemationa*#</t>
  </si>
  <si>
    <t>微博/政府事务经理*#</t>
  </si>
  <si>
    <t>华南地区商务代表*#</t>
  </si>
  <si>
    <t>总经理 徐...*#</t>
  </si>
  <si>
    <t>nka主管*#</t>
  </si>
  <si>
    <t>总经办设计总...*#</t>
  </si>
  <si>
    <t>样品采购*#</t>
  </si>
  <si>
    <t>ir经理*#</t>
  </si>
  <si>
    <t>市场部应用研究总监*#</t>
  </si>
  <si>
    <t>沱牌舍得事业部副总经理*#</t>
  </si>
  <si>
    <t>广东至诚伟业文化传媒有限公司媒介部总监*#</t>
  </si>
  <si>
    <t>高级用户体验设计师*#</t>
  </si>
  <si>
    <t>总经理工作部 经理*#</t>
  </si>
  <si>
    <t>三明分部营销顾问*#</t>
  </si>
  <si>
    <t>全球销售总裁*#</t>
  </si>
  <si>
    <t>台佳电子副总经理*#</t>
  </si>
  <si>
    <t>地产·营销总监*#</t>
  </si>
  <si>
    <t>资讯室主任*#</t>
  </si>
  <si>
    <t>咨询服务中心 项目经理*#</t>
  </si>
  <si>
    <t>苗圃主任*#</t>
  </si>
  <si>
    <t>研发部行政经理*#</t>
  </si>
  <si>
    <t>环件公司业务经理*#</t>
  </si>
  <si>
    <t>销售经理(堤口路店)*#</t>
  </si>
  <si>
    <t>副总兼商务总监*#</t>
  </si>
  <si>
    <t>银行保险区域总监*#</t>
  </si>
  <si>
    <t>业务代理商*#</t>
  </si>
  <si>
    <t>丽水办事处主任*#</t>
  </si>
  <si>
    <t>市场营销部策划副经理*#</t>
  </si>
  <si>
    <t>南三县业务部·总经理*#</t>
  </si>
  <si>
    <t>weixiurenyuan*#</t>
  </si>
  <si>
    <t>大米部总经理秘书*#</t>
  </si>
  <si>
    <t>山东省菏泽市人大代表*#</t>
  </si>
  <si>
    <t>店副总经理*#</t>
  </si>
  <si>
    <t>采购开发课课长*#</t>
  </si>
  <si>
    <t>保安部主任*#</t>
  </si>
  <si>
    <t>游戏部总监*#</t>
  </si>
  <si>
    <t>区域销售/FAE*#</t>
  </si>
  <si>
    <t>SCM课长*#</t>
  </si>
  <si>
    <t>市场总管*#</t>
  </si>
  <si>
    <t>天津分公司营销部经理*#</t>
  </si>
  <si>
    <t>造纸设备经理*#</t>
  </si>
  <si>
    <t>产品中心项目经理*#</t>
  </si>
  <si>
    <t>品质CE*#</t>
  </si>
  <si>
    <t>董事长特助兼产品研发总工*#</t>
  </si>
  <si>
    <t>电池采购*#</t>
  </si>
  <si>
    <t>华东销售 华东销售总监*#</t>
  </si>
  <si>
    <t>针织面料技术工程师*#</t>
  </si>
  <si>
    <t>主产部主管*#</t>
  </si>
  <si>
    <t>中国东星集团...*#</t>
  </si>
  <si>
    <t>模拟设计部经理*#</t>
  </si>
  <si>
    <t>财税咨询部经理*#</t>
  </si>
  <si>
    <t>副总经理/厂长*#</t>
  </si>
  <si>
    <t>副总 . 采购经理,*#</t>
  </si>
  <si>
    <t>通信设计员*#</t>
  </si>
  <si>
    <t>市场项目部(经理)*#</t>
  </si>
  <si>
    <t>特许连锁店总店长*#</t>
  </si>
  <si>
    <t>临床药理运作助理*#</t>
  </si>
  <si>
    <t>采购干事*#</t>
  </si>
  <si>
    <t>四星级销售精英*#</t>
  </si>
  <si>
    <t>江浙沪业务/财务督办*#</t>
  </si>
  <si>
    <t>营销部策划专员*#</t>
  </si>
  <si>
    <t>客户经理 - 南京*#</t>
  </si>
  <si>
    <t>加工合作部 品质经理*#</t>
  </si>
  <si>
    <t>运营副总裁*#</t>
  </si>
  <si>
    <t>航空货运部副经理*#</t>
  </si>
  <si>
    <t>商业采购*#</t>
  </si>
  <si>
    <t>销售、代养*#</t>
  </si>
  <si>
    <t>驻广州办事员*#</t>
  </si>
  <si>
    <t>经营护肤品*#</t>
  </si>
  <si>
    <t>日韩经理*#</t>
  </si>
  <si>
    <t>直营主管*#</t>
  </si>
  <si>
    <t>中国行业关系与政策总监*#</t>
  </si>
  <si>
    <t>常务副总经理兼任公司总工程师*#</t>
  </si>
  <si>
    <t>企划副经理*#</t>
  </si>
  <si>
    <t>装潢部主管*#</t>
  </si>
  <si>
    <t>吕伟宏(厂长)*#</t>
  </si>
  <si>
    <t>产品市场化经理*#</t>
  </si>
  <si>
    <t>EMC&amp;Safety工程师*#</t>
  </si>
  <si>
    <t>吉林省普药部大区经理*#</t>
  </si>
  <si>
    <t>服装部采购主管*#</t>
  </si>
  <si>
    <t>市场运营*#</t>
  </si>
  <si>
    <t>北中国市场助理*#</t>
  </si>
  <si>
    <t>地二一是*#</t>
  </si>
  <si>
    <t>项目运行部采购*#</t>
  </si>
  <si>
    <t>液压技术部部长*#</t>
  </si>
  <si>
    <t>市场幵发部*#</t>
  </si>
  <si>
    <t>总裁助理兼行政主管*#</t>
  </si>
  <si>
    <t>NICE产品经理*#</t>
  </si>
  <si>
    <t>办公室 文员*#</t>
  </si>
  <si>
    <t>销售；管理；售后； 总经理*#</t>
  </si>
  <si>
    <t>華東地區業務*#</t>
  </si>
  <si>
    <t>农业部经理*#</t>
  </si>
  <si>
    <t>进出口、采购专员*#</t>
  </si>
  <si>
    <t>药品部经理助理*#</t>
  </si>
  <si>
    <t>客户服务部坂田营业所主任*#</t>
  </si>
  <si>
    <t>汽车研究员*#</t>
  </si>
  <si>
    <t>新浪平台leader*#</t>
  </si>
  <si>
    <t>供应调货组长*#</t>
  </si>
  <si>
    <t>业务经理、讲师*#</t>
  </si>
  <si>
    <t>企划部策划主管*#</t>
  </si>
  <si>
    <t>昌岗分店一分店主管、行政经理*#</t>
  </si>
  <si>
    <t>产品管理-经理*#</t>
  </si>
  <si>
    <t>新疆地区总代理*#</t>
  </si>
  <si>
    <t>张愫(市场部)*#</t>
  </si>
  <si>
    <t>农机经销*#</t>
  </si>
  <si>
    <t>化妆品区营销采购部经理*#</t>
  </si>
  <si>
    <t>国内销售部 总监*#</t>
  </si>
  <si>
    <t>副总、营销总监*#</t>
  </si>
  <si>
    <t>原石部*#</t>
  </si>
  <si>
    <t>生产总经理助理*#</t>
  </si>
  <si>
    <t>签证部 经理*#</t>
  </si>
  <si>
    <t>媒介运营经理*#</t>
  </si>
  <si>
    <t>无缝钢管销售科科长*#</t>
  </si>
  <si>
    <t>生产计划部经理*#</t>
  </si>
  <si>
    <t>销售经理（包括技术支持*#</t>
  </si>
  <si>
    <t>炼钢工程师*#</t>
  </si>
  <si>
    <t>lylathoyu(销售经理)*#</t>
  </si>
  <si>
    <t>董事会秘书兼大客户经理*#</t>
  </si>
  <si>
    <t>麒麟营业部经理*#</t>
  </si>
  <si>
    <t>部件驱动工程师*#</t>
  </si>
  <si>
    <t>系统应用工程师*#</t>
  </si>
  <si>
    <t>市场部驻温州办事处*#</t>
  </si>
  <si>
    <t>经理 项目经理*#</t>
  </si>
  <si>
    <t>总经理助理兼产品发展部副经理*#</t>
  </si>
  <si>
    <t>办公室接待经理*#</t>
  </si>
  <si>
    <t>业务中心整箱部副经理*#</t>
  </si>
  <si>
    <t>四川省地区经理*#</t>
  </si>
  <si>
    <t>设计师（主笔）*#</t>
  </si>
  <si>
    <t>技术销售经理*#</t>
  </si>
  <si>
    <t>高级摄影师*#</t>
  </si>
  <si>
    <t>DELL产品经理*#</t>
  </si>
  <si>
    <t>会奖商旅专员*#</t>
  </si>
  <si>
    <t>镇区经理*#</t>
  </si>
  <si>
    <t>副总监，电气设计，发展管理*#</t>
  </si>
  <si>
    <t>推广渠道部总监*#</t>
  </si>
  <si>
    <t>产品&amp;市场总监*#</t>
  </si>
  <si>
    <t>FPM客户经理*#</t>
  </si>
  <si>
    <t>意健险（中介）业务部（筹）负责人*#</t>
  </si>
  <si>
    <t>区部总监*#</t>
  </si>
  <si>
    <t>海南专线计调*#</t>
  </si>
  <si>
    <t>山东区域销售经理*#</t>
  </si>
  <si>
    <t>采购执行主管*#</t>
  </si>
  <si>
    <t>耐候钢销售经理*#</t>
  </si>
  <si>
    <t>物资研发*#</t>
  </si>
  <si>
    <t>会员中心部长助理*#</t>
  </si>
  <si>
    <t>组装设备组主管*#</t>
  </si>
  <si>
    <t>往来管理*#</t>
  </si>
  <si>
    <t>生产技术部助理*#</t>
  </si>
  <si>
    <t>产业科*#</t>
  </si>
  <si>
    <t>工程部助理总监*#</t>
  </si>
  <si>
    <t>投资管理中心 副主任*#</t>
  </si>
  <si>
    <t>E.P.D經理*#</t>
  </si>
  <si>
    <t>大中华区市场营销资深培训经理*#</t>
  </si>
  <si>
    <t>计划跟单*#</t>
  </si>
  <si>
    <t>王先生(西北片区经理)*#</t>
  </si>
  <si>
    <t>呼叫中心科 科长*#</t>
  </si>
  <si>
    <t>投资权盖投资经理*#</t>
  </si>
  <si>
    <t>项目策划助理*#</t>
  </si>
  <si>
    <t>孝感市建材商会副会长*#</t>
  </si>
  <si>
    <t>重庆研究院院长*#</t>
  </si>
  <si>
    <t>Marketjng &amp; Sales Director*#</t>
  </si>
  <si>
    <t>锦州区域经理*#</t>
  </si>
  <si>
    <t>企业金融二部副部长*#</t>
  </si>
  <si>
    <t>韦经理*#</t>
  </si>
  <si>
    <t>销售总代理经理*#</t>
  </si>
  <si>
    <t>Practice Manager, Public Servi*#</t>
  </si>
  <si>
    <t>亚太区技术服务经理-消费及工业品*#</t>
  </si>
  <si>
    <t>二手机运营高级经理*#</t>
  </si>
  <si>
    <t>大客户管理服务部·部长助理*#</t>
  </si>
  <si>
    <t>招商四部经理*#</t>
  </si>
  <si>
    <t>掌门人*#</t>
  </si>
  <si>
    <t>印花老板*#</t>
  </si>
  <si>
    <t>湛江市中鑫有限公司副总经理*#</t>
  </si>
  <si>
    <t>大区商务经理*#</t>
  </si>
  <si>
    <t>大中华区IT技术支持*#</t>
  </si>
  <si>
    <t>货代经纪人*#</t>
  </si>
  <si>
    <t>原子吸收应用工程师*#</t>
  </si>
  <si>
    <t>高级媒介主任*#</t>
  </si>
  <si>
    <t>福建/浙江区域经理*#</t>
  </si>
  <si>
    <t>大客户服务部 服务经理*#</t>
  </si>
  <si>
    <t>工程销售经理*#</t>
  </si>
  <si>
    <t>农艺师技术总监*#</t>
  </si>
  <si>
    <t>董秘*#</t>
  </si>
  <si>
    <t>报检部经理*#</t>
  </si>
  <si>
    <t>工业地产经理*#</t>
  </si>
  <si>
    <t>门禁产品线硬件工程师*#</t>
  </si>
  <si>
    <t>协助专员*#</t>
  </si>
  <si>
    <t>太阳能公司销...*#</t>
  </si>
  <si>
    <t>总经理/大厦*#</t>
  </si>
  <si>
    <t>助理批发经理*#</t>
  </si>
  <si>
    <t>代理商的负责人*#</t>
  </si>
  <si>
    <t>传媒分析师*#</t>
  </si>
  <si>
    <t>旅游代表*#</t>
  </si>
  <si>
    <t>房贷总监*#</t>
  </si>
  <si>
    <t>主管兼工艺员*#</t>
  </si>
  <si>
    <t>[上海分公司]区域经理*#</t>
  </si>
  <si>
    <t>集团董事局董事*#</t>
  </si>
  <si>
    <t>卷钢事业部市场经理*#</t>
  </si>
  <si>
    <t>资深运营总监*#</t>
  </si>
  <si>
    <t>总经理1*#</t>
  </si>
  <si>
    <t>化肥销售*#</t>
  </si>
  <si>
    <t>AD主管*#</t>
  </si>
  <si>
    <t>信息技术系统总监*#</t>
  </si>
  <si>
    <t>咨询部负责人*#</t>
  </si>
  <si>
    <t>北京分公司 财富规划师*#</t>
  </si>
  <si>
    <t>二级钻石金星会员*#</t>
  </si>
  <si>
    <t>资深客户金龙街*#</t>
  </si>
  <si>
    <t>市场营销委副主任*#</t>
  </si>
  <si>
    <t>诚信通 客户经理*#</t>
  </si>
  <si>
    <t>制造經理*#</t>
  </si>
  <si>
    <t>健康之家店长*#</t>
  </si>
  <si>
    <t>區域銷售經理*#</t>
  </si>
  <si>
    <t>专业彩妆造型师*#</t>
  </si>
  <si>
    <t>桂林直营办主任*#</t>
  </si>
  <si>
    <t>博士(总经理)*#</t>
  </si>
  <si>
    <t>市场部部门经理*#</t>
  </si>
  <si>
    <t>开发营业课课长*#</t>
  </si>
  <si>
    <t>触摸屏事业部·销售经理*#</t>
  </si>
  <si>
    <t>温州办事处业务经理*#</t>
  </si>
  <si>
    <t>太阳能电池部...*#</t>
  </si>
  <si>
    <t>滨州中百大厦店长*#</t>
  </si>
  <si>
    <t>厂家促销*#</t>
  </si>
  <si>
    <t>河滑工程师经理*#</t>
  </si>
  <si>
    <t>金关直营部主管*#</t>
  </si>
  <si>
    <t>能源环境管理师*#</t>
  </si>
  <si>
    <t>后期制作监督*#</t>
  </si>
  <si>
    <t>副总机械师*#</t>
  </si>
  <si>
    <t>chairperson*#</t>
  </si>
  <si>
    <t>HR客服*#</t>
  </si>
  <si>
    <t>综合物流物流解决方案部经理*#</t>
  </si>
  <si>
    <t>光电胶膜研发总监/博士*#</t>
  </si>
  <si>
    <t>老王*#</t>
  </si>
  <si>
    <t>规划建设部部长*#</t>
  </si>
  <si>
    <t>讲师/咨询顾问*#</t>
  </si>
  <si>
    <t>核赔核保部经理*#</t>
  </si>
  <si>
    <t>化妆品注册工程师*#</t>
  </si>
  <si>
    <t>合伙人设计总监*#</t>
  </si>
  <si>
    <t>销售员\采购员*#</t>
  </si>
  <si>
    <t>创新处处长*#</t>
  </si>
  <si>
    <t>外贸发单员*#</t>
  </si>
  <si>
    <t>新品中试课长*#</t>
  </si>
  <si>
    <t>队长-电工*#</t>
  </si>
  <si>
    <t>圣芳华客户经理*#</t>
  </si>
  <si>
    <t>...董事长*#</t>
  </si>
  <si>
    <t>保健工*#</t>
  </si>
  <si>
    <t>市场开发中心总监*#</t>
  </si>
  <si>
    <t>经营户*#</t>
  </si>
  <si>
    <t>郑州地区经理*#</t>
  </si>
  <si>
    <t>精品采购经理*#</t>
  </si>
  <si>
    <t>台式仪表*#</t>
  </si>
  <si>
    <t>SUPER*#</t>
  </si>
  <si>
    <t>高级工程师、工学硕士*#</t>
  </si>
  <si>
    <t>高级技术服务代表*#</t>
  </si>
  <si>
    <t>高级活动策划经理*#</t>
  </si>
  <si>
    <t>总工 *#</t>
  </si>
  <si>
    <t>运输业务部副经理兼秦皇岛办事处主任*#</t>
  </si>
  <si>
    <t>授权代理*#</t>
  </si>
  <si>
    <t>拓展*#</t>
  </si>
  <si>
    <t>商丘市梁园区...*#</t>
  </si>
  <si>
    <t>副总经理（董事）*#</t>
  </si>
  <si>
    <t>Consultants*#</t>
  </si>
  <si>
    <t>市场推广事业部主任*#</t>
  </si>
  <si>
    <t>壤阳区域经理*#</t>
  </si>
  <si>
    <t>美的4S专卖店店长*#</t>
  </si>
  <si>
    <t>甘肃办事处 主任*#</t>
  </si>
  <si>
    <t>推广部副经理*#</t>
  </si>
  <si>
    <t>工信部项目评审专家*#</t>
  </si>
  <si>
    <t>在此*#</t>
  </si>
  <si>
    <t>东风品牌经理*#</t>
  </si>
  <si>
    <t>集团客户*#</t>
  </si>
  <si>
    <t>政府项目组主管*#</t>
  </si>
  <si>
    <t>包装开发高级工程师*#</t>
  </si>
  <si>
    <t>华东分院副院长*#</t>
  </si>
  <si>
    <t>CP苏州支店 客户经理*#</t>
  </si>
  <si>
    <t>华东区高级销售代表*#</t>
  </si>
  <si>
    <t>新梯销售代表*#</t>
  </si>
  <si>
    <t>解决方案与员工发展部方案经理*#</t>
  </si>
  <si>
    <t>销售专员、经理*#</t>
  </si>
  <si>
    <t>工商企业部 高级经理*#</t>
  </si>
  <si>
    <t>天河一区销售主管*#</t>
  </si>
  <si>
    <t>一部项目经理*#</t>
  </si>
  <si>
    <t>代理记账*#</t>
  </si>
  <si>
    <t>营业科 代理*#</t>
  </si>
  <si>
    <t>中国南区 销售总监*#</t>
  </si>
  <si>
    <t>面料控制部助理经理*#</t>
  </si>
  <si>
    <t>展览五部 副经理*#</t>
  </si>
  <si>
    <t>全价料区开发主任*#</t>
  </si>
  <si>
    <t>上海分公司区域主管*#</t>
  </si>
  <si>
    <t>客户副总*#</t>
  </si>
  <si>
    <t>业务主管(江浙沪以外)*#</t>
  </si>
  <si>
    <t>《厂长》*#</t>
  </si>
  <si>
    <t>华南区湖南省销售主管*#</t>
  </si>
  <si>
    <t>华南大区 高级产品经理*#</t>
  </si>
  <si>
    <t>信息技木总部/助理主任工程師*#</t>
  </si>
  <si>
    <t>许先生(业务经理)*#</t>
  </si>
  <si>
    <t>办公室主任医师*#</t>
  </si>
  <si>
    <t>储运与客户服务经理*#</t>
  </si>
  <si>
    <t>业务yuan*#</t>
  </si>
  <si>
    <t>奉贤区政协委员*#</t>
  </si>
  <si>
    <t>高级营运及系统检讨经理*#</t>
  </si>
  <si>
    <t>西线经理*#</t>
  </si>
  <si>
    <t>床上用品生产*#</t>
  </si>
  <si>
    <t>食品配送主管*#</t>
  </si>
  <si>
    <t>;,dfmg09*#</t>
  </si>
  <si>
    <t>产品项目总监*#</t>
  </si>
  <si>
    <t>制造技术中心总休规划室技术专家*#</t>
  </si>
  <si>
    <t>杭州项目非生产采购工程师*#</t>
  </si>
  <si>
    <t>地质分部经理*#</t>
  </si>
  <si>
    <t>交付支持管理部部长*#</t>
  </si>
  <si>
    <t>百家连锁运营总监*#</t>
  </si>
  <si>
    <t>吕总*#</t>
  </si>
  <si>
    <t>压铸项目部总监*#</t>
  </si>
  <si>
    <t>产品工程部产品开发三科产品工程师*#</t>
  </si>
  <si>
    <t>营销营销主任*#</t>
  </si>
  <si>
    <t>採購員*#</t>
  </si>
  <si>
    <t>音频组长*#</t>
  </si>
  <si>
    <t>公用设施工程师*#</t>
  </si>
  <si>
    <t>主创景观规划师*#</t>
  </si>
  <si>
    <t>设备安全部主任*#</t>
  </si>
  <si>
    <t>节目 制作统筹*#</t>
  </si>
  <si>
    <t>市场与客户管理副经理*#</t>
  </si>
  <si>
    <t>战略企划经理*#</t>
  </si>
  <si>
    <t>机电造价经理*#</t>
  </si>
  <si>
    <t>HR Manager*#</t>
  </si>
  <si>
    <t>研发部行政总厨*#</t>
  </si>
  <si>
    <t>测点及规划认证工程师*#</t>
  </si>
  <si>
    <t>视觉销售工程师*#</t>
  </si>
  <si>
    <t>玉兰油品牌经理*#</t>
  </si>
  <si>
    <t>市场部主管经理*#</t>
  </si>
  <si>
    <t>一级播音员*#</t>
  </si>
  <si>
    <t>分校长*#</t>
  </si>
  <si>
    <t>山西渠道经理*#</t>
  </si>
  <si>
    <t>CFA*#</t>
  </si>
  <si>
    <t>四川省展博汇通投资管理类有限公司(董事长)*#</t>
  </si>
  <si>
    <t>生命周期评价顾问*#</t>
  </si>
  <si>
    <t>上海办事处 销售经理*#</t>
  </si>
  <si>
    <t>内控监督部经理*#</t>
  </si>
  <si>
    <t>切片制造部经理*#</t>
  </si>
  <si>
    <t>GB行业销售代表*#</t>
  </si>
  <si>
    <t>亚洲销售总监*#</t>
  </si>
  <si>
    <t>电子科大店店长*#</t>
  </si>
  <si>
    <t>DMT集团总经理*#</t>
  </si>
  <si>
    <t>家具部副总经理*#</t>
  </si>
  <si>
    <t>就业指导中心*#</t>
  </si>
  <si>
    <t>公司副总经理...*#</t>
  </si>
  <si>
    <t>高级弱电工程师*#</t>
  </si>
  <si>
    <t>邢台市渠道主管*#</t>
  </si>
  <si>
    <t>杜英杰(总经理)*#</t>
  </si>
  <si>
    <t>膳食部经理*#</t>
  </si>
  <si>
    <t>外事外贸销售*#</t>
  </si>
  <si>
    <t>党鼻科书记*#</t>
  </si>
  <si>
    <t>技术部开发经理*#</t>
  </si>
  <si>
    <t>金华产品代表*#</t>
  </si>
  <si>
    <t>Director of R &amp; D*#</t>
  </si>
  <si>
    <t>商务合作主任*#</t>
  </si>
  <si>
    <t>新奥科技发展有限公司总经理助理*#</t>
  </si>
  <si>
    <t>业务经理（广州办事处）*#</t>
  </si>
  <si>
    <t>华南财务会计部长*#</t>
  </si>
  <si>
    <t>儿童热*#</t>
  </si>
  <si>
    <t>金龙鱼大品牌及奥运项目部品牌经理*#</t>
  </si>
  <si>
    <t>团队长副经理*#</t>
  </si>
  <si>
    <t>生产部材料部部长*#</t>
  </si>
  <si>
    <t>主管兽医*#</t>
  </si>
  <si>
    <t>注册咨询师(投资) *#</t>
  </si>
  <si>
    <t>沧州永洁化工　经理*#</t>
  </si>
  <si>
    <t>地质油藏负责人*#</t>
  </si>
  <si>
    <t>内舾装事业部副经理*#</t>
  </si>
  <si>
    <t>经理（兼）*#</t>
  </si>
  <si>
    <t>海运出口担当*#</t>
  </si>
  <si>
    <t>总经办芸苔素...*#</t>
  </si>
  <si>
    <t>售后服务中心总监*#</t>
  </si>
  <si>
    <t>内训师兼展厅经理*#</t>
  </si>
  <si>
    <t>人力资源发展经理兼绩效考核专员*#</t>
  </si>
  <si>
    <t>机电部经理(弱电)*#</t>
  </si>
  <si>
    <t>华安防火涂料*#</t>
  </si>
  <si>
    <t>澳新保险学会高级院士*#</t>
  </si>
  <si>
    <t>慈溪房产网总监*#</t>
  </si>
  <si>
    <t>精益生产工程师*#</t>
  </si>
  <si>
    <t>rye*#</t>
  </si>
  <si>
    <t>实验室副经理*#</t>
  </si>
  <si>
    <t>高级副总裁-医疗保健*#</t>
  </si>
  <si>
    <t>养殖场管理员*#</t>
  </si>
  <si>
    <t>格林生活坊总经理*#</t>
  </si>
  <si>
    <t>航线运营经理*#</t>
  </si>
  <si>
    <t>人力资源服务专家*#</t>
  </si>
  <si>
    <t>多媒体部工程师*#</t>
  </si>
  <si>
    <t>企业室经理*#</t>
  </si>
  <si>
    <t>国际旅游中心销售经理*#</t>
  </si>
  <si>
    <t>研发部——工程师*#</t>
  </si>
  <si>
    <t>市场开发总监*#</t>
  </si>
  <si>
    <t>内部装饰采购部经理*#</t>
  </si>
  <si>
    <t>供货经理*#</t>
  </si>
  <si>
    <t>过滤器制造单元厂长*#</t>
  </si>
  <si>
    <t>教研员*#</t>
  </si>
  <si>
    <t>华中区域主管*#</t>
  </si>
  <si>
    <t>project manager of wilmar myan*#</t>
  </si>
  <si>
    <t>并购项目部经理*#</t>
  </si>
  <si>
    <t>设备科经理*#</t>
  </si>
  <si>
    <t>总经理/出品人*#</t>
  </si>
  <si>
    <t>网站建设，网页设计，数码艺术处理*#</t>
  </si>
  <si>
    <t>創辦人*#</t>
  </si>
  <si>
    <t>东北区 总经理*#</t>
  </si>
  <si>
    <t>办公室(监察室)主任助理*#</t>
  </si>
  <si>
    <t>合作创业*#</t>
  </si>
  <si>
    <t>高级系统操作员*#</t>
  </si>
  <si>
    <t>厦门机场国内店店长*#</t>
  </si>
  <si>
    <t>世达工具业务经理*#</t>
  </si>
  <si>
    <t>初级专柜主管*#</t>
  </si>
  <si>
    <t>销售经理兼技术顾问*#</t>
  </si>
  <si>
    <t>林业员*#</t>
  </si>
  <si>
    <t>百货经营*#</t>
  </si>
  <si>
    <t>华北区区域总监*#</t>
  </si>
  <si>
    <t>经销商部业务主管*#</t>
  </si>
  <si>
    <t>销售部/省区经理*#</t>
  </si>
  <si>
    <t>富力地产集团副总裁*#</t>
  </si>
  <si>
    <t>FAN项目组 高级运营BD经理*#</t>
  </si>
  <si>
    <t>交通模型与信息所所长*#</t>
  </si>
  <si>
    <t>生产总部厂助*#</t>
  </si>
  <si>
    <t>销售经理-EDM机床*#</t>
  </si>
  <si>
    <t>部门副经理兼宽带与固话营销中心主任*#</t>
  </si>
  <si>
    <t>电脑采购*#</t>
  </si>
  <si>
    <t>商务跟单*#</t>
  </si>
  <si>
    <t>融资物流项目经理*#</t>
  </si>
  <si>
    <t>通信资深设计师*#</t>
  </si>
  <si>
    <t>大连开发区扶济志愿者协会常务理事*#</t>
  </si>
  <si>
    <t>园林机械销售经理*#</t>
  </si>
  <si>
    <t>销售部门部门经理*#</t>
  </si>
  <si>
    <t>小一*#</t>
  </si>
  <si>
    <t>法人/理事*#</t>
  </si>
  <si>
    <t>实战营销专家*#</t>
  </si>
  <si>
    <t>销售部高级客户经理*#</t>
  </si>
  <si>
    <t>研究开发部副部长*#</t>
  </si>
  <si>
    <t>舒朗集团设计师*#</t>
  </si>
  <si>
    <t>中集华骏产品销售经理*#</t>
  </si>
  <si>
    <t>《百姓戏台》导演*#</t>
  </si>
  <si>
    <t>总部销售主管*#</t>
  </si>
  <si>
    <t>同庆店店长*#</t>
  </si>
  <si>
    <t>直运主管*#</t>
  </si>
  <si>
    <t>中欧EMBA硕士*#</t>
  </si>
  <si>
    <t>哈尔滨吉昌生曲有机肥料有限公司董事长*#</t>
  </si>
  <si>
    <t>变速箱装配厂厂长*#</t>
  </si>
  <si>
    <t>泰州负责人*#</t>
  </si>
  <si>
    <t>擎天公司副总经理*#</t>
  </si>
  <si>
    <t>董事长助理兼连锁加盟事业部总监*#</t>
  </si>
  <si>
    <t>PC产品组 高级医药代表*#</t>
  </si>
  <si>
    <t>助理审计员*#</t>
  </si>
  <si>
    <t>劳动派遣部长*#</t>
  </si>
  <si>
    <t>应用研究所 副所长*#</t>
  </si>
  <si>
    <t>国内销售区域经理*#</t>
  </si>
  <si>
    <t>数据中心产品经理*#</t>
  </si>
  <si>
    <t>西安分公司副总经理*#</t>
  </si>
  <si>
    <t>按揭业务发展副总裁*#</t>
  </si>
  <si>
    <t>销售代表-鹿城片*#</t>
  </si>
  <si>
    <t>湖南办事处客户经理*#</t>
  </si>
  <si>
    <t>区人大代表*#</t>
  </si>
  <si>
    <t>yingyuwaimao*#</t>
  </si>
  <si>
    <t>Paper Technology Manager*#</t>
  </si>
  <si>
    <t>技术服务支持...*#</t>
  </si>
  <si>
    <t>场站部经理*#</t>
  </si>
  <si>
    <t>市场采购部经理*#</t>
  </si>
  <si>
    <t>新媒体推广部助理总监*#</t>
  </si>
  <si>
    <t>技术部 襄理*#</t>
  </si>
  <si>
    <t>董事会执行董事*#</t>
  </si>
  <si>
    <t>高级客户助理*#</t>
  </si>
  <si>
    <t>创能研发部经理*#</t>
  </si>
  <si>
    <t>电芯事业部总经理*#</t>
  </si>
  <si>
    <t>招生就业办*#</t>
  </si>
  <si>
    <t>客服中心高级主管*#</t>
  </si>
  <si>
    <t>工程&amp;生产主管*#</t>
  </si>
  <si>
    <t>河北,北京区域经理*#</t>
  </si>
  <si>
    <t>技质主管*#</t>
  </si>
  <si>
    <t>戴伟明(业务)*#</t>
  </si>
  <si>
    <t>技术所长*#</t>
  </si>
  <si>
    <t>后勤筹建助理*#</t>
  </si>
  <si>
    <t>山西办事处 销售经理*#</t>
  </si>
  <si>
    <t>5个*#</t>
  </si>
  <si>
    <t>电脑技师*#</t>
  </si>
  <si>
    <t>铸件产品及铸造厂开发经理*#</t>
  </si>
  <si>
    <t>总经理(临沂站)*#</t>
  </si>
  <si>
    <t>大连市政协委员*#</t>
  </si>
  <si>
    <t>媒宣部*#</t>
  </si>
  <si>
    <t>物业项目经理*#</t>
  </si>
  <si>
    <t>董事长/风控总监*#</t>
  </si>
  <si>
    <t>国内销售部销售经理*#</t>
  </si>
  <si>
    <t>李翠君(业务)*#</t>
  </si>
  <si>
    <t>无锡智造产业园总经理*#</t>
  </si>
  <si>
    <t>前厅经理(大学城店)*#</t>
  </si>
  <si>
    <t>阜阳总代理*#</t>
  </si>
  <si>
    <t>理财规化师*#</t>
  </si>
  <si>
    <t>创始人/COO*#</t>
  </si>
  <si>
    <t>商用车部总经理*#</t>
  </si>
  <si>
    <t>销采总监*#</t>
  </si>
  <si>
    <t>省级市场督导*#</t>
  </si>
  <si>
    <t>创新技术及方案商务经理*#</t>
  </si>
  <si>
    <t>首席销售督导*#</t>
  </si>
  <si>
    <t>工艺技术总监兼经理*#</t>
  </si>
  <si>
    <t>总经理兼代理记账事业部总经理*#</t>
  </si>
  <si>
    <t>媒体管理主管*#</t>
  </si>
  <si>
    <t>壁纸、布艺部经理*#</t>
  </si>
  <si>
    <t>规划设计部经理助理*#</t>
  </si>
  <si>
    <t>业务经理、技术工程师*#</t>
  </si>
  <si>
    <t>项目实施一部系统工程师*#</t>
  </si>
  <si>
    <t>Field Sales Engineer*#</t>
  </si>
  <si>
    <t>打工者*#</t>
  </si>
  <si>
    <t>德田销售总经理*#</t>
  </si>
  <si>
    <t>市场总监,CMIA*#</t>
  </si>
  <si>
    <t>销售策划部总监*#</t>
  </si>
  <si>
    <t>机务部副总经理*#</t>
  </si>
  <si>
    <t>雨农国际贸易有限公司*#</t>
  </si>
  <si>
    <t>四川区域投标负责人*#</t>
  </si>
  <si>
    <t>执行CFO*#</t>
  </si>
  <si>
    <t>电气事业部业务主管*#</t>
  </si>
  <si>
    <t>陕晋大区副总经理*#</t>
  </si>
  <si>
    <t>综加分厂厂长*#</t>
  </si>
  <si>
    <t>部队*#</t>
  </si>
  <si>
    <t>梨源部落长沙管理组 组长*#</t>
  </si>
  <si>
    <t>苏州地区销售服务专员*#</t>
  </si>
  <si>
    <t>集团副董事长兼总经理*#</t>
  </si>
  <si>
    <t>生产部贴压车间主任*#</t>
  </si>
  <si>
    <t>辽吉销区经理*#</t>
  </si>
  <si>
    <t>查修员*#</t>
  </si>
  <si>
    <t>天然气销售*#</t>
  </si>
  <si>
    <t>西北区专员*#</t>
  </si>
  <si>
    <t>广东商务处经理*#</t>
  </si>
  <si>
    <t>棒材组业务员*#</t>
  </si>
  <si>
    <t>综合办公室·副主任*#</t>
  </si>
  <si>
    <t>货运分公司经理*#</t>
  </si>
  <si>
    <t>分公司-负责人*#</t>
  </si>
  <si>
    <t>香精香料研发经理*#</t>
  </si>
  <si>
    <t>技术中心信息部主管*#</t>
  </si>
  <si>
    <t>大中华区市场拓展经理*#</t>
  </si>
  <si>
    <t>salsman*#</t>
  </si>
  <si>
    <t>招商部/经理*#</t>
  </si>
  <si>
    <t>店面分销经理*#</t>
  </si>
  <si>
    <t>石雕经理*#</t>
  </si>
  <si>
    <t>禹磊騙会副会长*#</t>
  </si>
  <si>
    <t>自由事业*#</t>
  </si>
  <si>
    <t>业务主理*#</t>
  </si>
  <si>
    <t>高级省级经理*#</t>
  </si>
  <si>
    <t>灯光工程部 设计师*#</t>
  </si>
  <si>
    <t>副总经理兼土地房产评估部总審*#</t>
  </si>
  <si>
    <t>风险管理部高级分析员*#</t>
  </si>
  <si>
    <t>培训与发展副经理*#</t>
  </si>
  <si>
    <t>组织与人力发展经理*#</t>
  </si>
  <si>
    <t>展会助理*#</t>
  </si>
  <si>
    <t>益阳区域经理*#</t>
  </si>
  <si>
    <t>营销拓展经理*#</t>
  </si>
  <si>
    <t>研发三部主任*#</t>
  </si>
  <si>
    <t>广告策划部副经理*#</t>
  </si>
  <si>
    <t>生产支援分部高级经理*#</t>
  </si>
  <si>
    <t>副总经理(开发公司)*#</t>
  </si>
  <si>
    <t>科技协会会长*#</t>
  </si>
  <si>
    <t>国内项目部经理*#</t>
  </si>
  <si>
    <t>副主任兼整车四所所长*#</t>
  </si>
  <si>
    <t>业务发展 副总监*#</t>
  </si>
  <si>
    <t>媒资策划部项目经理*#</t>
  </si>
  <si>
    <t>鉴定评估师*#</t>
  </si>
  <si>
    <t>厂办 主任*#</t>
  </si>
  <si>
    <t>签约导演*#</t>
  </si>
  <si>
    <t>Export sales*#</t>
  </si>
  <si>
    <t>業務工程師*#</t>
  </si>
  <si>
    <t>工程部副总工程师*#</t>
  </si>
  <si>
    <t>电控制造中心SMT主管*#</t>
  </si>
  <si>
    <t>高级地质师，GIS主管*#</t>
  </si>
  <si>
    <t>尚经理*#</t>
  </si>
  <si>
    <t>襄阳地区销售工程师*#</t>
  </si>
  <si>
    <t>再担保业务一部*#</t>
  </si>
  <si>
    <t>供应公司经理助理*#</t>
  </si>
  <si>
    <t>市场 策划*#</t>
  </si>
  <si>
    <t>运营商事务部部长*#</t>
  </si>
  <si>
    <t>产品战略&amp;研发中心总经理*#</t>
  </si>
  <si>
    <t>江西省江苏商会常务副会长*#</t>
  </si>
  <si>
    <t>销售经理(全度)*#</t>
  </si>
  <si>
    <t>综合管理所所长*#</t>
  </si>
  <si>
    <t>市场处总经理*#</t>
  </si>
  <si>
    <t>新区店前厅经理*#</t>
  </si>
  <si>
    <t>车身控制部 经理*#</t>
  </si>
  <si>
    <t>华西南大区经理*#</t>
  </si>
  <si>
    <t>武珞路门市部经理*#</t>
  </si>
  <si>
    <t>休闲娱乐频道总监*#</t>
  </si>
  <si>
    <t>新品采购经理*#</t>
  </si>
  <si>
    <t>公用工程部副经理*#</t>
  </si>
  <si>
    <t>人事行政助理*#</t>
  </si>
  <si>
    <t>客户维护经理*#</t>
  </si>
  <si>
    <t>拼箱市场*#</t>
  </si>
  <si>
    <t>技术部设计经理*#</t>
  </si>
  <si>
    <t>高级核保人*#</t>
  </si>
  <si>
    <t>运输科科长*#</t>
  </si>
  <si>
    <t>信息资源部主管*#</t>
  </si>
  <si>
    <t>省公司经理*#</t>
  </si>
  <si>
    <t>业务经理兼生产厂长*#</t>
  </si>
  <si>
    <t>智慧城市合作部主任*#</t>
  </si>
  <si>
    <t>亚太大区经理*#</t>
  </si>
  <si>
    <t>甘青宁办事处主任*#</t>
  </si>
  <si>
    <t>内容事业部/制片人*#</t>
  </si>
  <si>
    <t>电工班长*#</t>
  </si>
  <si>
    <t>常志刚(责任工程师)*#</t>
  </si>
  <si>
    <t>维修服务站经理*#</t>
  </si>
  <si>
    <t>租售主管*#</t>
  </si>
  <si>
    <t>硬件三科高级科长*#</t>
  </si>
  <si>
    <t>生产经营科副科长*#</t>
  </si>
  <si>
    <t>音乐推广*#</t>
  </si>
  <si>
    <t>MSD分部经理*#</t>
  </si>
  <si>
    <t>鉴定估价师*#</t>
  </si>
  <si>
    <t>经营生产技术部副部长*#</t>
  </si>
  <si>
    <t>外协助理*#</t>
  </si>
  <si>
    <t>营销六部业务*#</t>
  </si>
  <si>
    <t>OCEP-设备工程中心-测试设备开发处高级经理*#</t>
  </si>
  <si>
    <t>高级基础运维工程师*#</t>
  </si>
  <si>
    <t>水上工程部经理*#</t>
  </si>
  <si>
    <t>品牌客户经理*#</t>
  </si>
  <si>
    <t>济南西区大区经理*#</t>
  </si>
  <si>
    <t>常务副总经理兼市场部经理*#</t>
  </si>
  <si>
    <t>农险事业部 总经理*#</t>
  </si>
  <si>
    <t>战略联盟及增值渠道部经理*#</t>
  </si>
  <si>
    <t>业务片区经理*#</t>
  </si>
  <si>
    <t>三维动画部总监*#</t>
  </si>
  <si>
    <t>课长代表*#</t>
  </si>
  <si>
    <t>科协秘书长*#</t>
  </si>
  <si>
    <t>电气专职*#</t>
  </si>
  <si>
    <t>高级置业顾问（A组）*#</t>
  </si>
  <si>
    <t>高级物业顾问*#</t>
  </si>
  <si>
    <t>资深区域销售经理*#</t>
  </si>
  <si>
    <t>东芝*#</t>
  </si>
  <si>
    <t>资料部主管*#</t>
  </si>
  <si>
    <t>色彩纹理设计师*#</t>
  </si>
  <si>
    <t>销售/技术顾问*#</t>
  </si>
  <si>
    <t>郑州办销售经理(豫、鄂)*#</t>
  </si>
  <si>
    <t>丽水地区专员*#</t>
  </si>
  <si>
    <t>核人专员*#</t>
  </si>
  <si>
    <t>代理，销售，服务*#</t>
  </si>
  <si>
    <t>工程设备室主管*#</t>
  </si>
  <si>
    <t>国际业务部销售经理*#</t>
  </si>
  <si>
    <t>环境环保空气质量专家*#</t>
  </si>
  <si>
    <t>安徽音乐家协会声乐学会常务理事*#</t>
  </si>
  <si>
    <t>筹资部经理*#</t>
  </si>
  <si>
    <t>业服员*#</t>
  </si>
  <si>
    <t>江阴市第十六届人大代表 *#</t>
  </si>
  <si>
    <t>孙经理网络销售*#</t>
  </si>
  <si>
    <t>常务副校长*#</t>
  </si>
  <si>
    <t>设计策划部主管*#</t>
  </si>
  <si>
    <t>镇海分公司副总经理*#</t>
  </si>
  <si>
    <t>财务管理部资金高级经理*#</t>
  </si>
  <si>
    <t>质量环境安全管理者代表*#</t>
  </si>
  <si>
    <t>采配中心采购助理*#</t>
  </si>
  <si>
    <t>博物馆项目筹开经理*#</t>
  </si>
  <si>
    <t>网上招商部门...*#</t>
  </si>
  <si>
    <t>供应管理部经理助理*#</t>
  </si>
  <si>
    <t>客户解决方案经理*#</t>
  </si>
  <si>
    <t>政企客户支撑中心主任*#</t>
  </si>
  <si>
    <t>生产部二部工程师*#</t>
  </si>
  <si>
    <t>饮茶养生管家*#</t>
  </si>
  <si>
    <t>南美区总经理*#</t>
  </si>
  <si>
    <t>省外市场拓展专员*#</t>
  </si>
  <si>
    <t>郑州福元店店长*#</t>
  </si>
  <si>
    <t>电购部总经理*#</t>
  </si>
  <si>
    <t>品质分部经理*#</t>
  </si>
  <si>
    <t>招商主管-招商中心*#</t>
  </si>
  <si>
    <t>隆力奇集团董事*#</t>
  </si>
  <si>
    <t>中西南区域项目经理*#</t>
  </si>
  <si>
    <t>技术中心电气室主任*#</t>
  </si>
  <si>
    <t>销售-采购员*#</t>
  </si>
  <si>
    <t>调达室室长*#</t>
  </si>
  <si>
    <t>室内覆盖项目经理*#</t>
  </si>
  <si>
    <t>质管主任*#</t>
  </si>
  <si>
    <t>通路拓展经理*#</t>
  </si>
  <si>
    <t>Assistant to President*#</t>
  </si>
  <si>
    <t>内蒙古分公司经理*#</t>
  </si>
  <si>
    <t>主料采购三课课长*#</t>
  </si>
  <si>
    <t>设备处 副处长*#</t>
  </si>
  <si>
    <t>商超总经理*#</t>
  </si>
  <si>
    <t>投资发展部副总监*#</t>
  </si>
  <si>
    <t>NWT*#</t>
  </si>
  <si>
    <t>总部设计总监*#</t>
  </si>
  <si>
    <t>营销中心总监助理*#</t>
  </si>
  <si>
    <t>上海执行副总*#</t>
  </si>
  <si>
    <t>业务部科员*#</t>
  </si>
  <si>
    <t>部销售部长*#</t>
  </si>
  <si>
    <t>富通城六期项目经理*#</t>
  </si>
  <si>
    <t>企划外联部部长*#</t>
  </si>
  <si>
    <t>业务业*#</t>
  </si>
  <si>
    <t>校园大使*#</t>
  </si>
  <si>
    <t>四轮定位技术工程师*#</t>
  </si>
  <si>
    <t>个人经.*#</t>
  </si>
  <si>
    <t>总经理/销售经理*#</t>
  </si>
  <si>
    <t>德阳业务*#</t>
  </si>
  <si>
    <t>东北区域销售经理*#</t>
  </si>
  <si>
    <t>销售经理 Em...*#</t>
  </si>
  <si>
    <t>KA督导*#</t>
  </si>
  <si>
    <t>负责任人*#</t>
  </si>
  <si>
    <t>北京办事处网络产品经理*#</t>
  </si>
  <si>
    <t>业务二课课长*#</t>
  </si>
  <si>
    <t>矿用广播通讯专家*#</t>
  </si>
  <si>
    <t>规划与咨询部 总经理*#</t>
  </si>
  <si>
    <t>社会管理事业部副总经理*#</t>
  </si>
  <si>
    <t>大宗原材料采购经理*#</t>
  </si>
  <si>
    <t>商务组组长*#</t>
  </si>
  <si>
    <t>沿江项目管理处总经理*#</t>
  </si>
  <si>
    <t>夜店业务主管*#</t>
  </si>
  <si>
    <t>商人&amp;amp;lt;服装&amp;amp;gt;*#</t>
  </si>
  <si>
    <t>销售部金融*#</t>
  </si>
  <si>
    <t>商先生(总经理)*#</t>
  </si>
  <si>
    <t>电气造价师*#</t>
  </si>
  <si>
    <t>PM工程部经理*#</t>
  </si>
  <si>
    <t>活动营销*#</t>
  </si>
  <si>
    <t>公司主管经理*#</t>
  </si>
  <si>
    <t>IDC技术中心经理*#</t>
  </si>
  <si>
    <t>销售经理()上海办事处)*#</t>
  </si>
  <si>
    <t>苏州总代理*#</t>
  </si>
  <si>
    <t>IP网络工程师*#</t>
  </si>
  <si>
    <t>广东区域大项目部经理*#</t>
  </si>
  <si>
    <t>团体业务部总经理*#</t>
  </si>
  <si>
    <t>期刊发行*#</t>
  </si>
  <si>
    <t>北京、天津区经理*#</t>
  </si>
  <si>
    <t>IT基础架构高级经理*#</t>
  </si>
  <si>
    <t>欧洲专员*#</t>
  </si>
  <si>
    <t>经纪业务总部 副总经理*#</t>
  </si>
  <si>
    <t>销售处副总*#</t>
  </si>
  <si>
    <t>调试技师*#</t>
  </si>
  <si>
    <t>电器元件运营经理*#</t>
  </si>
  <si>
    <t>黄金交易员*#</t>
  </si>
  <si>
    <t>秦皇岛市同业科技有限公司*#</t>
  </si>
  <si>
    <t>医疗投资部总经理*#</t>
  </si>
  <si>
    <t>总经理助理兼商务拓展部总监*#</t>
  </si>
  <si>
    <t>系统推广员*#</t>
  </si>
  <si>
    <t>副总经理兼进出口一部经理*#</t>
  </si>
  <si>
    <t>物料保证部一供应部部长*#</t>
  </si>
  <si>
    <t>总得*#</t>
  </si>
  <si>
    <t>副董事,证券研究*#</t>
  </si>
  <si>
    <t>业务、采购*#</t>
  </si>
  <si>
    <t>罗湖西及白沙岭区区域经理*#</t>
  </si>
  <si>
    <t>制剂分公司 经理*#</t>
  </si>
  <si>
    <t>北方销售公司销售经理*#</t>
  </si>
  <si>
    <t>高强度*#</t>
  </si>
  <si>
    <t>网络行销主管*#</t>
  </si>
  <si>
    <t>市场部总经理...*#</t>
  </si>
  <si>
    <t>锡山营业部*#</t>
  </si>
  <si>
    <t>销售部－经理*#</t>
  </si>
  <si>
    <t>执行技术总监*#</t>
  </si>
  <si>
    <t>印尼分部经理*#</t>
  </si>
  <si>
    <t>河南省*#</t>
  </si>
  <si>
    <t>辽宁公司营销经理*#</t>
  </si>
  <si>
    <t>基药配送中心副经理*#</t>
  </si>
  <si>
    <t>海南乐居营销副总*#</t>
  </si>
  <si>
    <t>销售顾问(组长)*#</t>
  </si>
  <si>
    <t>私人财富资深理财经理*#</t>
  </si>
  <si>
    <t>经理） 经理*#</t>
  </si>
  <si>
    <t>调查部副总经理*#</t>
  </si>
  <si>
    <t>站点电源LMT经理*#</t>
  </si>
  <si>
    <t>上海市川东农场 场长助理*#</t>
  </si>
  <si>
    <t>战略与投资经理*#</t>
  </si>
  <si>
    <t>软件工程硕士*#</t>
  </si>
  <si>
    <t>华赛采购认证部部长*#</t>
  </si>
  <si>
    <t>内蒙古芜兴商贸有限责任公司 副总经理*#</t>
  </si>
  <si>
    <t>社区与生活部主任*#</t>
  </si>
  <si>
    <t>成都办课长*#</t>
  </si>
  <si>
    <t>船机证书事务主管*#</t>
  </si>
  <si>
    <t>中国环境保护产业协会噪声与振动控制委员会委员*#</t>
  </si>
  <si>
    <t>特钢处处长*#</t>
  </si>
  <si>
    <t>销售总工*#</t>
  </si>
  <si>
    <t>行政人事部总监兼部长*#</t>
  </si>
  <si>
    <t>中国区首席讲师*#</t>
  </si>
  <si>
    <t>购物者行销专员*#</t>
  </si>
  <si>
    <t>Co-founder *#</t>
  </si>
  <si>
    <t>规划处副处长*#</t>
  </si>
  <si>
    <t>新材料項目經理*#</t>
  </si>
  <si>
    <t>SQM*#</t>
  </si>
  <si>
    <t>客户经理(快销B区二部)*#</t>
  </si>
  <si>
    <t>之江路*#</t>
  </si>
  <si>
    <t>海缆销售经理*#</t>
  </si>
  <si>
    <t>成品油部张经理*#</t>
  </si>
  <si>
    <t>售后部 事故接待*#</t>
  </si>
  <si>
    <t>书记、副经理*#</t>
  </si>
  <si>
    <t>Senior General Manager*#</t>
  </si>
  <si>
    <t>珠港澳(福建省)八闽商会(理事)*#</t>
  </si>
  <si>
    <t>条码技术工程师*#</t>
  </si>
  <si>
    <t>销售部 （业务主办）*#</t>
  </si>
  <si>
    <t>商业拓展经理*#</t>
  </si>
  <si>
    <t>专卖店事业部北区经理*#</t>
  </si>
  <si>
    <t>COVER制造中心经理*#</t>
  </si>
  <si>
    <t>河南省开发部经理*#</t>
  </si>
  <si>
    <t>日本部咨询顾问*#</t>
  </si>
  <si>
    <t>华南媒介企划副经理*#</t>
  </si>
  <si>
    <t>油品销售*#</t>
  </si>
  <si>
    <t>男装买手*#</t>
  </si>
  <si>
    <t>东南亚区总经理*#</t>
  </si>
  <si>
    <t>深惠区总经理*#</t>
  </si>
  <si>
    <t>宣传推广部总监*#</t>
  </si>
  <si>
    <t>请补*#</t>
  </si>
  <si>
    <t>资本市场事业部总监*#</t>
  </si>
  <si>
    <t>韩语翻译兼业务助理*#</t>
  </si>
  <si>
    <t>大宗客户部经理*#</t>
  </si>
  <si>
    <t>高级项目代表*#</t>
  </si>
  <si>
    <t>制造一部(部长)*#</t>
  </si>
  <si>
    <t>东北大区省区经理*#</t>
  </si>
  <si>
    <t>全国连锁KA经理*#</t>
  </si>
  <si>
    <t>采销部城市经理*#</t>
  </si>
  <si>
    <t>基地果农兼销售*#</t>
  </si>
  <si>
    <t>经理(保险产品经理)*#</t>
  </si>
  <si>
    <t>战略策划部总经理*#</t>
  </si>
  <si>
    <t>营销管理部品牌主管*#</t>
  </si>
  <si>
    <t>运营推广员*#</t>
  </si>
  <si>
    <t>物流部(采购)*#</t>
  </si>
  <si>
    <t>汽车事业部营销总监*#</t>
  </si>
  <si>
    <t>物流资源副总经理*#</t>
  </si>
  <si>
    <t>家里公司*#</t>
  </si>
  <si>
    <t>工业工程硕士*#</t>
  </si>
  <si>
    <t>客服财务*#</t>
  </si>
  <si>
    <t>销售工程师(供应西铁成晶振)*#</t>
  </si>
  <si>
    <t>赏务副总裁*#</t>
  </si>
  <si>
    <t>南区产品经理*#</t>
  </si>
  <si>
    <t>人力资源/网络部经理*#</t>
  </si>
  <si>
    <t>艺术品征集*#</t>
  </si>
  <si>
    <t>HPLC仪器/北区经理*#</t>
  </si>
  <si>
    <t>董事长/总裁秘书*#</t>
  </si>
  <si>
    <t>副厂长(经营)*#</t>
  </si>
  <si>
    <t>新材料项目经理*#</t>
  </si>
  <si>
    <t>市場部區域經理*#</t>
  </si>
  <si>
    <t>Logistics Coordinator*#</t>
  </si>
  <si>
    <t>长工*#</t>
  </si>
  <si>
    <t>客户及渠道服务总监*#</t>
  </si>
  <si>
    <t>华东区营销副总监*#</t>
  </si>
  <si>
    <t>财务行政高级经理*#</t>
  </si>
  <si>
    <t>广告策划部客户经理*#</t>
  </si>
  <si>
    <t>进出口*#</t>
  </si>
  <si>
    <t>医药行业总监*#</t>
  </si>
  <si>
    <t>发展中心 总监*#</t>
  </si>
  <si>
    <t>总经理/首席顾问*#</t>
  </si>
  <si>
    <t>综合金融专员*#</t>
  </si>
  <si>
    <t>呼叫中心副经理*#</t>
  </si>
  <si>
    <t>招商引资办主任*#</t>
  </si>
  <si>
    <t>特种油脂烘焙技术组烘焙师*#</t>
  </si>
  <si>
    <t>徐州总经销*#</t>
  </si>
  <si>
    <t>薄膜开关 测试工程师*#</t>
  </si>
  <si>
    <t>质保部经理兼管理者代表*#</t>
  </si>
  <si>
    <t>个体劳动者*#</t>
  </si>
  <si>
    <t>专业技术部经理*#</t>
  </si>
  <si>
    <t>医务顾问*#</t>
  </si>
  <si>
    <t>会奖服务 - 大客户部经理*#</t>
  </si>
  <si>
    <t>外联销售*#</t>
  </si>
  <si>
    <t>液压系统部经理*#</t>
  </si>
  <si>
    <t>suzanne(外贸业务员)*#</t>
  </si>
  <si>
    <t>企业技术中心主任*#</t>
  </si>
  <si>
    <t>品技部开发工程师*#</t>
  </si>
  <si>
    <t>杭州汛浪商务信息有限公司 副总经理*#</t>
  </si>
  <si>
    <t>董事兼首席产品官*#</t>
  </si>
  <si>
    <t>非金属科科长*#</t>
  </si>
  <si>
    <t>营运总监*#</t>
  </si>
  <si>
    <t>南山支公司总经理*#</t>
  </si>
  <si>
    <t>河北省邢台市中华科技大厦*#</t>
  </si>
  <si>
    <t>LAC-GLASS中国区销售主管*#</t>
  </si>
  <si>
    <t>包装技术负责人*#</t>
  </si>
  <si>
    <t>企业培训处*#</t>
  </si>
  <si>
    <t>商务中心 经理*#</t>
  </si>
  <si>
    <t>云峰店经理*#</t>
  </si>
  <si>
    <t>工程设备部电气自控专业工作室副主任*#</t>
  </si>
  <si>
    <t>长沙市区业务经理*#</t>
  </si>
  <si>
    <t>副总经理兼设计工艺所所长*#</t>
  </si>
  <si>
    <t>手持业务经理*#</t>
  </si>
  <si>
    <t>金华总监*#</t>
  </si>
  <si>
    <t>商场部负责人*#</t>
  </si>
  <si>
    <t>山东.黑龙江销区经理*#</t>
  </si>
  <si>
    <t>销售部/业务*#</t>
  </si>
  <si>
    <t>业务/工程经理*#</t>
  </si>
  <si>
    <t>投资顾问.律师*#</t>
  </si>
  <si>
    <t>yingxiaobuji...*#</t>
  </si>
  <si>
    <t>销售及业务拓展*#</t>
  </si>
  <si>
    <t>售后行政*#</t>
  </si>
  <si>
    <t>昌平分公司网建部主任*#</t>
  </si>
  <si>
    <t>技术市场经理*#</t>
  </si>
  <si>
    <t>loa*#</t>
  </si>
  <si>
    <t>维保总监*#</t>
  </si>
  <si>
    <t>招聘负责人*#</t>
  </si>
  <si>
    <t>总经理助理兼上海市场部经理*#</t>
  </si>
  <si>
    <t>业务兼生产厂长*#</t>
  </si>
  <si>
    <t>初期生产技术课 副课长*#</t>
  </si>
  <si>
    <t>集团区域主任*#</t>
  </si>
  <si>
    <t>中国平安综合金融客户经理*#</t>
  </si>
  <si>
    <t>总董事*#</t>
  </si>
  <si>
    <t>东北区域经理*#</t>
  </si>
  <si>
    <t>开发技术经理*#</t>
  </si>
  <si>
    <t>信息技术咨询专家*#</t>
  </si>
  <si>
    <t>營業部 課長*#</t>
  </si>
  <si>
    <t>总经理助理兼采购运输部经理*#</t>
  </si>
  <si>
    <t>供应商管理助理工程师*#</t>
  </si>
  <si>
    <t>商务拓展助理*#</t>
  </si>
  <si>
    <t>销售晾衣架*#</t>
  </si>
  <si>
    <t>川南大区经理*#</t>
  </si>
  <si>
    <t>MID 工程师*#</t>
  </si>
  <si>
    <t>康健广场招商部经理*#</t>
  </si>
  <si>
    <t>制造技术组主任*#</t>
  </si>
  <si>
    <t>广东省萍乡箱包协会 会长*#</t>
  </si>
  <si>
    <t>国际业务事业部部长*#</t>
  </si>
  <si>
    <t>材料采购员*#</t>
  </si>
  <si>
    <t>导购销售*#</t>
  </si>
  <si>
    <t>公共事务部专员*#</t>
  </si>
  <si>
    <t>2010年度济南保险业优秀代理人*#</t>
  </si>
  <si>
    <t>二分公司二车队队长*#</t>
  </si>
  <si>
    <t>推广商务*#</t>
  </si>
  <si>
    <t>工艺副理*#</t>
  </si>
  <si>
    <t>现场技术负责人*#</t>
  </si>
  <si>
    <t>礼品部·华南区域经理*#</t>
  </si>
  <si>
    <t>焊装项目经理*#</t>
  </si>
  <si>
    <t>风控交易员*#</t>
  </si>
  <si>
    <t>零星采购*#</t>
  </si>
  <si>
    <t>项目批售经理*#</t>
  </si>
  <si>
    <t>international sales*#</t>
  </si>
  <si>
    <t>SAP高级资深顾问*#</t>
  </si>
  <si>
    <t>研发中心海外产品部主管*#</t>
  </si>
  <si>
    <t>人物形象设计专业主任*#</t>
  </si>
  <si>
    <t>营销部国内销售员*#</t>
  </si>
  <si>
    <t>三分公司外销员*#</t>
  </si>
  <si>
    <t>非生产件采购员*#</t>
  </si>
  <si>
    <t>箱包经营户*#</t>
  </si>
  <si>
    <t>产品创新中心经理*#</t>
  </si>
  <si>
    <t>CEO ( 联席)*#</t>
  </si>
  <si>
    <t>块区主管*#</t>
  </si>
  <si>
    <t>杭州店总经理*#</t>
  </si>
  <si>
    <t>华东区厨电大区经理*#</t>
  </si>
  <si>
    <t>成本管理/业务经理*#</t>
  </si>
  <si>
    <t>财经频道编辑*#</t>
  </si>
  <si>
    <t>食品部采购经理*#</t>
  </si>
  <si>
    <t>大成都区总经理*#</t>
  </si>
  <si>
    <t>房地产开发集团副总经理*#</t>
  </si>
  <si>
    <t>皮毛*#</t>
  </si>
  <si>
    <t>武汉三宝业务员*#</t>
  </si>
  <si>
    <t>云南大理国宇...*#</t>
  </si>
  <si>
    <t>地产开发中心行政部经理*#</t>
  </si>
  <si>
    <t>工商代办专员*#</t>
  </si>
  <si>
    <t>广州分公司KA总监*#</t>
  </si>
  <si>
    <t>副总工程师UT Ⅲ级*#</t>
  </si>
  <si>
    <t>基带工程师*#</t>
  </si>
  <si>
    <t>营业十部副主管*#</t>
  </si>
  <si>
    <t>品牌设计助理*#</t>
  </si>
  <si>
    <t>制作工程部经理*#</t>
  </si>
  <si>
    <t>总经理(金爱)*#</t>
  </si>
  <si>
    <t>平安金融客户经理*#</t>
  </si>
  <si>
    <t>外包服务一部项目经理*#</t>
  </si>
  <si>
    <t>陕西大区经理*#</t>
  </si>
  <si>
    <t>安保主管*#</t>
  </si>
  <si>
    <t>ggg*#</t>
  </si>
  <si>
    <t>高级物业经纪*#</t>
  </si>
  <si>
    <t>苏州区域副总经理*#</t>
  </si>
  <si>
    <t>华南区合作伙伴经理*#</t>
  </si>
  <si>
    <t>销售管理师*#</t>
  </si>
  <si>
    <t>国际项目部主管*#</t>
  </si>
  <si>
    <t>移动院总工程师*#</t>
  </si>
  <si>
    <t>创意项目总监*#</t>
  </si>
  <si>
    <t>董事长天*#</t>
  </si>
  <si>
    <t>设备主.*#</t>
  </si>
  <si>
    <t>艺术品推广专员*#</t>
  </si>
  <si>
    <t>闽赣区域销售...*#</t>
  </si>
  <si>
    <t>分销项目组/高级经理*#</t>
  </si>
  <si>
    <t>金科彩票游戏事业部彩票BD*#</t>
  </si>
  <si>
    <t>佳木斯客户主任*#</t>
  </si>
  <si>
    <t>中原制药厂生产销售公会主席*#</t>
  </si>
  <si>
    <t>楼面店总*#</t>
  </si>
  <si>
    <t>品牌宣传部经理*#</t>
  </si>
  <si>
    <t>华东销售副总监 *#</t>
  </si>
  <si>
    <t>瑞德软件 总经理*#</t>
  </si>
  <si>
    <t>国际事业部 副总经理*#</t>
  </si>
  <si>
    <t>文化商城经营部经理*#</t>
  </si>
  <si>
    <t>高级医药代表-济南*#</t>
  </si>
  <si>
    <t>市场部、企划部总监*#</t>
  </si>
  <si>
    <t>水果导购员*#</t>
  </si>
  <si>
    <t>office director*#</t>
  </si>
  <si>
    <t>大客户事业部省区经理*#</t>
  </si>
  <si>
    <t>业务会计*#</t>
  </si>
  <si>
    <t>美化天线项目经理*#</t>
  </si>
  <si>
    <t>礼仪*#</t>
  </si>
  <si>
    <t>金融行业部副总监*#</t>
  </si>
  <si>
    <t>Projet Manager*#</t>
  </si>
  <si>
    <t>海南省区经理*#</t>
  </si>
  <si>
    <t>应用软件产品组组长*#</t>
  </si>
  <si>
    <t>广州分公司 经营部副经理*#</t>
  </si>
  <si>
    <t>培训管理中心中心经理*#</t>
  </si>
  <si>
    <t>吴晨希(销售工程师)*#</t>
  </si>
  <si>
    <t>安阳市郊东方...*#</t>
  </si>
  <si>
    <t>平台管理经理*#</t>
  </si>
  <si>
    <t>浙江地区市场总监*#</t>
  </si>
  <si>
    <t>分公司经理 (...*#</t>
  </si>
  <si>
    <t>高级游戏开发工程师*#</t>
  </si>
  <si>
    <t>商铺租赁代表*#</t>
  </si>
  <si>
    <t>金融物流部总经理*#</t>
  </si>
  <si>
    <t>Chief Consultant*#</t>
  </si>
  <si>
    <t>企质办主任*#</t>
  </si>
  <si>
    <t>基金营销部副总经理*#</t>
  </si>
  <si>
    <t>外务部主任*#</t>
  </si>
  <si>
    <t>照明业务部LED产品工程师*#</t>
  </si>
  <si>
    <t>IT 工程师*#</t>
  </si>
  <si>
    <t>西南区域TOSHIBA产品经理*#</t>
  </si>
  <si>
    <t>蓝山小城客户经理*#</t>
  </si>
  <si>
    <t>沪·苏州办事处经理*#</t>
  </si>
  <si>
    <t>家庭自主经营*#</t>
  </si>
  <si>
    <t>染整部副理*#</t>
  </si>
  <si>
    <t>二七国际鞋都招商总监*#</t>
  </si>
  <si>
    <t>厂务部处长*#</t>
  </si>
  <si>
    <t>宽带维护专家*#</t>
  </si>
  <si>
    <t>徐刚(销售经理)*#</t>
  </si>
  <si>
    <t>业务部 销售主管*#</t>
  </si>
  <si>
    <t>弱电技术部经理*#</t>
  </si>
  <si>
    <t>仪表研发部经理*#</t>
  </si>
  <si>
    <t>供应链管理室主任*#</t>
  </si>
  <si>
    <t>市场支持部-办事员*#</t>
  </si>
  <si>
    <t>东大拉链厂经理*#</t>
  </si>
  <si>
    <t>财务产权部主任*#</t>
  </si>
  <si>
    <t>Hunan Resources Manager*#</t>
  </si>
  <si>
    <t>环岛监控项目部总监*#</t>
  </si>
  <si>
    <t>外汇主管*#</t>
  </si>
  <si>
    <t>打版师*#</t>
  </si>
  <si>
    <t>管芯厂 副总经理*#</t>
  </si>
  <si>
    <t>采购、经销*#</t>
  </si>
  <si>
    <t>面食分公司经理*#</t>
  </si>
  <si>
    <t>手机背光项目经理*#</t>
  </si>
  <si>
    <t>康盛有限公司董事總經理*#</t>
  </si>
  <si>
    <t>鄞州店店长*#</t>
  </si>
  <si>
    <t>教职*#</t>
  </si>
  <si>
    <t>大中华企业金融总监*#</t>
  </si>
  <si>
    <t>集采装饰经理*#</t>
  </si>
  <si>
    <t>办公室助热*#</t>
  </si>
  <si>
    <t>市场渠道总监*#</t>
  </si>
  <si>
    <t>推销员)*#</t>
  </si>
  <si>
    <t>人事部副主任*#</t>
  </si>
  <si>
    <t>无缝事业主管*#</t>
  </si>
  <si>
    <t>广告公司 总经理*#</t>
  </si>
  <si>
    <t>山西鼎昌农业科技有限公司董事长*#</t>
  </si>
  <si>
    <t>SALES销售代表*#</t>
  </si>
  <si>
    <t>淬火师*#</t>
  </si>
  <si>
    <t>山西 内蒙销售经理*#</t>
  </si>
  <si>
    <t>客戶副理*#</t>
  </si>
  <si>
    <t>营销部/区域经理*#</t>
  </si>
  <si>
    <t>劳动关系副经理*#</t>
  </si>
  <si>
    <t>商务部客户经理*#</t>
  </si>
  <si>
    <t>东方画院院长*#</t>
  </si>
  <si>
    <t>企划研发平台资深总监*#</t>
  </si>
  <si>
    <t>生产一部副经理*#</t>
  </si>
  <si>
    <t>苏州办*#</t>
  </si>
  <si>
    <t>高级推销员*#</t>
  </si>
  <si>
    <t>起重机所所长*#</t>
  </si>
  <si>
    <t>项目技术负责*#</t>
  </si>
  <si>
    <t>小件包裹.代收货款*#</t>
  </si>
  <si>
    <t>franclsco*#</t>
  </si>
  <si>
    <t>设备维修部高级主管*#</t>
  </si>
  <si>
    <t>第一事业群影像业务经理*#</t>
  </si>
  <si>
    <t>成都公司*#</t>
  </si>
  <si>
    <t>培训部区域经理*#</t>
  </si>
  <si>
    <t>大中华区董事长*#</t>
  </si>
  <si>
    <t>Sales Chief*#</t>
  </si>
  <si>
    <t>综合业务部项目助理*#</t>
  </si>
  <si>
    <t>车险理赔员*#</t>
  </si>
  <si>
    <t>行政事务室经理*#</t>
  </si>
  <si>
    <t>特殊印刷设备销售经理*#</t>
  </si>
  <si>
    <t>成都办/销售主任*#</t>
  </si>
  <si>
    <t>海外电商经理*#</t>
  </si>
  <si>
    <t>京津唐区域经理兼北京事务所所长*#</t>
  </si>
  <si>
    <t>销售，批发！*#</t>
  </si>
  <si>
    <t>机关*#</t>
  </si>
  <si>
    <t>财务综合部主管*#</t>
  </si>
  <si>
    <t>生产物料采购主管*#</t>
  </si>
  <si>
    <t>解放南路门市部经理*#</t>
  </si>
  <si>
    <t>meeting services supervisor*#</t>
  </si>
  <si>
    <t>BI Manager*#</t>
  </si>
  <si>
    <t>FQ*#</t>
  </si>
  <si>
    <t>常、锡、泰 区域KA经理*#</t>
  </si>
  <si>
    <t>车行业务主办*#</t>
  </si>
  <si>
    <t>艺饰堂堂主*#</t>
  </si>
  <si>
    <t>电器组主任*#</t>
  </si>
  <si>
    <t>中国接骨学会理事*#</t>
  </si>
  <si>
    <t>山东区域销售工程师*#</t>
  </si>
  <si>
    <t>代员*#</t>
  </si>
  <si>
    <t>汤潮经纪人*#</t>
  </si>
  <si>
    <t>惠州区域经理*#</t>
  </si>
  <si>
    <t>高级保安主任 - 防损·华南区*#</t>
  </si>
  <si>
    <t>游艇设计师*#</t>
  </si>
  <si>
    <t>工程信息部主任*#</t>
  </si>
  <si>
    <t>房产置业顾问*#</t>
  </si>
  <si>
    <t>高级技术方案专家*#</t>
  </si>
  <si>
    <t>销售新疆特产*#</t>
  </si>
  <si>
    <t>设备工艺经理*#</t>
  </si>
  <si>
    <t>GIS 销售专员*#</t>
  </si>
  <si>
    <t>实木主管*#</t>
  </si>
  <si>
    <t>项目管理部副经理*#</t>
  </si>
  <si>
    <t>工程部项目负责人*#</t>
  </si>
  <si>
    <t>sorona 高级客户经理*#</t>
  </si>
  <si>
    <t>广开发发店管理总监*#</t>
  </si>
  <si>
    <t>系统及零件部认证工程师*#</t>
  </si>
  <si>
    <t>研发中心设计课经理*#</t>
  </si>
  <si>
    <t>电池系统测试工程师*#</t>
  </si>
  <si>
    <t>律师业务*#</t>
  </si>
  <si>
    <t>营销组*#</t>
  </si>
  <si>
    <t>企业技术支持工程师*#</t>
  </si>
  <si>
    <t>肥料小区经理*#</t>
  </si>
  <si>
    <t>广西汽车用品行业协会副会长*#</t>
  </si>
  <si>
    <t>质量管理中心总监*#</t>
  </si>
  <si>
    <t>ssc*#</t>
  </si>
  <si>
    <t>绿化管理员*#</t>
  </si>
  <si>
    <t>个人银行负责人*#</t>
  </si>
  <si>
    <t>都江堰专卖店总代理*#</t>
  </si>
  <si>
    <t>财务经理（上海）*#</t>
  </si>
  <si>
    <t>河南BIO 地区经理*#</t>
  </si>
  <si>
    <t>音响总监*#</t>
  </si>
  <si>
    <t>副基金经理*#</t>
  </si>
  <si>
    <t>姑苏钻石年会会长*#</t>
  </si>
  <si>
    <t>基本药物经营部经理*#</t>
  </si>
  <si>
    <t>副总师兼洗运中心主任*#</t>
  </si>
  <si>
    <t>省外部计调*#</t>
  </si>
  <si>
    <t>香河直销处副总经理*#</t>
  </si>
  <si>
    <t>设计部组长*#</t>
  </si>
  <si>
    <t>招标代理中心主任*#</t>
  </si>
  <si>
    <t>温州销售总监*#</t>
  </si>
  <si>
    <t>Vice President &amp; CFO-China*#</t>
  </si>
  <si>
    <t>设备管理办公室主任*#</t>
  </si>
  <si>
    <t>区域经理,工程师*#</t>
  </si>
  <si>
    <t>良好农业规范GAP国际注册检查员*#</t>
  </si>
  <si>
    <t>和会街连锁店A组 置业顾问*#</t>
  </si>
  <si>
    <t>USA*#</t>
  </si>
  <si>
    <t>自动化事业部副总经理*#</t>
  </si>
  <si>
    <t>金属漆/木器漆 客户经理*#</t>
  </si>
  <si>
    <t>朝南支行办事处主任*#</t>
  </si>
  <si>
    <t>肇庆区域业务经理*#</t>
  </si>
  <si>
    <t>联鑫集团湖北省区域经理*#</t>
  </si>
  <si>
    <t>TS高级审核员*#</t>
  </si>
  <si>
    <t>药业代表*#</t>
  </si>
  <si>
    <t>阿士大夫*#</t>
  </si>
  <si>
    <t>管理部/副科长*#</t>
  </si>
  <si>
    <t>零售策略*#</t>
  </si>
  <si>
    <t>The Business Manager*#</t>
  </si>
  <si>
    <t>合籍顾问*#</t>
  </si>
  <si>
    <t>冷轧车间副主任*#</t>
  </si>
  <si>
    <t>同业部 对接专员*#</t>
  </si>
  <si>
    <t>销售精灵*#</t>
  </si>
  <si>
    <t>仓储*#</t>
  </si>
  <si>
    <t>董事长室总顾问*#</t>
  </si>
  <si>
    <t>技术支持部副经理*#</t>
  </si>
  <si>
    <t>－－－*#</t>
  </si>
  <si>
    <t>业务/生管*#</t>
  </si>
  <si>
    <t>混批专员*#</t>
  </si>
  <si>
    <t>临汾建佳机诫*#</t>
  </si>
  <si>
    <t>酒宝网CEO*#</t>
  </si>
  <si>
    <t>技术部主任助理*#</t>
  </si>
  <si>
    <t>客户兼项目经理*#</t>
  </si>
  <si>
    <t>过刊批发*#</t>
  </si>
  <si>
    <t>合洗研究所副所长*#</t>
  </si>
  <si>
    <t>电焊技工*#</t>
  </si>
  <si>
    <t>杭州区运营总监*#</t>
  </si>
  <si>
    <t>职业自由人*#</t>
  </si>
  <si>
    <t>贷委会 专职委员(正处级)*#</t>
  </si>
  <si>
    <t>设备科科长*#</t>
  </si>
  <si>
    <t>总裁办证券事务代表*#</t>
  </si>
  <si>
    <t>IP机顶盒产品经理*#</t>
  </si>
  <si>
    <t>网络交易平台客服部*#</t>
  </si>
  <si>
    <t>商聚园运营总监*#</t>
  </si>
  <si>
    <t>厂销售处-人员-最低价*#</t>
  </si>
  <si>
    <t>消费商*#</t>
  </si>
  <si>
    <t>国际养生抗衰导师*#</t>
  </si>
  <si>
    <t>售前策划部经理*#</t>
  </si>
  <si>
    <t>商营部*#</t>
  </si>
  <si>
    <t>传媒公关区域经理*#</t>
  </si>
  <si>
    <t>建筑材料工程师*#</t>
  </si>
  <si>
    <t>江苏万邦生化医药集团副总裁/高级顾问*#</t>
  </si>
  <si>
    <t>流程高级主管*#</t>
  </si>
  <si>
    <t>采购及计划经理*#</t>
  </si>
  <si>
    <t>采购管理部总监*#</t>
  </si>
  <si>
    <t>项目经理\产品经理*#</t>
  </si>
  <si>
    <t>家装部设计师*#</t>
  </si>
  <si>
    <t>环氧地坪专业施工、地坪材料销售*#</t>
  </si>
  <si>
    <t>福建业务发展经理*#</t>
  </si>
  <si>
    <t>客户开发室客户经理*#</t>
  </si>
  <si>
    <t>销售部大客户...*#</t>
  </si>
  <si>
    <t>市场部品牌媒介经理*#</t>
  </si>
  <si>
    <t>设计采购工程师*#</t>
  </si>
  <si>
    <t>窦昊鹏*#</t>
  </si>
  <si>
    <t>CEM经理*#</t>
  </si>
  <si>
    <t>沙经塱岗营业部 职业*#</t>
  </si>
  <si>
    <t>sdfsdfasdfs*#</t>
  </si>
  <si>
    <t>sdfsdfsdfsdf*#</t>
  </si>
  <si>
    <t>公关宣传部副经理(中国华北区)*#</t>
  </si>
  <si>
    <t>新闻传媒中心编辑记者*#</t>
  </si>
  <si>
    <t>新大楼项目部经理*#</t>
  </si>
  <si>
    <t>OOO*#</t>
  </si>
  <si>
    <t>二级厨师*#</t>
  </si>
  <si>
    <t>苏北区经理*#</t>
  </si>
  <si>
    <t>智能化事业部总监*#</t>
  </si>
  <si>
    <t>常州办 经理*#</t>
  </si>
  <si>
    <t>南区总监*#</t>
  </si>
  <si>
    <t>区域发展中心经理*#</t>
  </si>
  <si>
    <t>&lt;&lt;陝西汽车报&gt;&gt;总编*#</t>
  </si>
  <si>
    <t>深圳分公司区域副经理*#</t>
  </si>
  <si>
    <t>营业策划*#</t>
  </si>
  <si>
    <t>天河所 休闲一部 主任*#</t>
  </si>
  <si>
    <t>首席分析师,LME金属*#</t>
  </si>
  <si>
    <t>农药分公司区域经理*#</t>
  </si>
  <si>
    <t>预热器改造工程师*#</t>
  </si>
  <si>
    <t>市场秘书*#</t>
  </si>
  <si>
    <t>高级机电工程师*#</t>
  </si>
  <si>
    <t>全国总代总理*#</t>
  </si>
  <si>
    <t>广灵一小*#</t>
  </si>
  <si>
    <t>淘宝代理*#</t>
  </si>
  <si>
    <t>会奖服务-客户经理*#</t>
  </si>
  <si>
    <t>商务部王经理*#</t>
  </si>
  <si>
    <t>生产副部长*#</t>
  </si>
  <si>
    <t>房地产专员*#</t>
  </si>
  <si>
    <t>营销公司副总经理兼销售部部长*#</t>
  </si>
  <si>
    <t>丽水地区业务经理*#</t>
  </si>
  <si>
    <t>总检*#</t>
  </si>
  <si>
    <t>副大队.*#</t>
  </si>
  <si>
    <t>中国分公司业务经理*#</t>
  </si>
  <si>
    <t>出口销售主管*#</t>
  </si>
  <si>
    <t>企划部/助理企划师*#</t>
  </si>
  <si>
    <t>箱运七部经理*#</t>
  </si>
  <si>
    <t>营业部服务助理*#</t>
  </si>
  <si>
    <t>SMT副经理*#</t>
  </si>
  <si>
    <t>文化经纪人*#</t>
  </si>
  <si>
    <t>徽府茶行天津经销商*#</t>
  </si>
  <si>
    <t>商务服务中心主任助理*#</t>
  </si>
  <si>
    <t>电子商务CEO*#</t>
  </si>
  <si>
    <t>主管老板*#</t>
  </si>
  <si>
    <t>悠雅督导*#</t>
  </si>
  <si>
    <t>船员发展处处长*#</t>
  </si>
  <si>
    <t>童车*#</t>
  </si>
  <si>
    <t>银行关系高级总监*#</t>
  </si>
  <si>
    <t>车商业务部副总监*#</t>
  </si>
  <si>
    <t>服装业务部部长*#</t>
  </si>
  <si>
    <t>全自动事业部总经理*#</t>
  </si>
  <si>
    <t>办公人员*#</t>
  </si>
  <si>
    <t>长沙业余外国语学校校长*#</t>
  </si>
  <si>
    <t>团购推广部专员*#</t>
  </si>
  <si>
    <t>工程与监理部副经理*#</t>
  </si>
  <si>
    <t>运营部业务主管*#</t>
  </si>
  <si>
    <t>游戏云事业部总监*#</t>
  </si>
  <si>
    <t>软件课长*#</t>
  </si>
  <si>
    <t>行业支撑经理*#</t>
  </si>
  <si>
    <t>技术运维部总监助理*#</t>
  </si>
  <si>
    <t>河北石家庄总责任*#</t>
  </si>
  <si>
    <t>华南地区销售*#</t>
  </si>
  <si>
    <t>高级品牌策划*#</t>
  </si>
  <si>
    <t>全国营销部大区经理*#</t>
  </si>
  <si>
    <t>液压设计与开发工程师*#</t>
  </si>
  <si>
    <t>私人管家*#</t>
  </si>
  <si>
    <t>钢贸总经理*#</t>
  </si>
  <si>
    <t>朱军政(经理)*#</t>
  </si>
  <si>
    <t>投资发展部高级主管*#</t>
  </si>
  <si>
    <t>黄先生(经理)*#</t>
  </si>
  <si>
    <t>生产部 职员*#</t>
  </si>
  <si>
    <t>化学室主管*#</t>
  </si>
  <si>
    <t>五一广场店经理*#</t>
  </si>
  <si>
    <t>副总经理兼前期部经理*#</t>
  </si>
  <si>
    <t>项目策划副总*#</t>
  </si>
  <si>
    <t>(中国)南大区经理*#</t>
  </si>
  <si>
    <t>创意组长*#</t>
  </si>
  <si>
    <t>韩国设计部 经理*#</t>
  </si>
  <si>
    <t>湖北片区经理*#</t>
  </si>
  <si>
    <t>校园频道总执行*#</t>
  </si>
  <si>
    <t>制造部 副部长*#</t>
  </si>
  <si>
    <t>质押监管中心经理*#</t>
  </si>
  <si>
    <t>南宁办事处行政助理*#</t>
  </si>
  <si>
    <t>取暖器项目部部长*#</t>
  </si>
  <si>
    <t>渠道运营部*#</t>
  </si>
  <si>
    <t>商管助理*#</t>
  </si>
  <si>
    <t>索赔服务专员*#</t>
  </si>
  <si>
    <t>高级外协专员*#</t>
  </si>
  <si>
    <t>萝岗负责任*#</t>
  </si>
  <si>
    <t>职员ceo，*#</t>
  </si>
  <si>
    <t>副监*#</t>
  </si>
  <si>
    <t>财务部 财务总监*#</t>
  </si>
  <si>
    <t>山务主管*#</t>
  </si>
  <si>
    <t>华东南片区经理*#</t>
  </si>
  <si>
    <t>国际市场总监*#</t>
  </si>
  <si>
    <t>服务工程师助理*#</t>
  </si>
  <si>
    <t>材质灯光组组长*#</t>
  </si>
  <si>
    <t>修船部经理*#</t>
  </si>
  <si>
    <t>0TC湖南省区经理*#</t>
  </si>
  <si>
    <t>全国民用经理*#</t>
  </si>
  <si>
    <t>移动产品顾问*#</t>
  </si>
  <si>
    <t>运销公司销售主管*#</t>
  </si>
  <si>
    <t>服务二组领班*#</t>
  </si>
  <si>
    <t>技术经.*#</t>
  </si>
  <si>
    <t>中东非大区经理*#</t>
  </si>
  <si>
    <t>首席财务官 cfo*#</t>
  </si>
  <si>
    <t>社会化媒体运营经理*#</t>
  </si>
  <si>
    <t>广西负责人*#</t>
  </si>
  <si>
    <t>景逸销售顾问*#</t>
  </si>
  <si>
    <t>南部地区 销售工程师*#</t>
  </si>
  <si>
    <t>开发助理工程师*#</t>
  </si>
  <si>
    <t>市场开拓部销售经理*#</t>
  </si>
  <si>
    <t>彩票部主管*#</t>
  </si>
  <si>
    <t>策略合作部经理*#</t>
  </si>
  <si>
    <t>质控经理*#</t>
  </si>
  <si>
    <t>中国区CEO*#</t>
  </si>
  <si>
    <t>外联办主任*#</t>
  </si>
  <si>
    <t>建设路营业部总经理*#</t>
  </si>
  <si>
    <t>经营销售部 部长*#</t>
  </si>
  <si>
    <t>内勤管理*#</t>
  </si>
  <si>
    <t>总经理兼创意总监*#</t>
  </si>
  <si>
    <t>中国地暖委理事、专家组专家*#</t>
  </si>
  <si>
    <t>资深研展专员*#</t>
  </si>
  <si>
    <t>人事行政部副总监*#</t>
  </si>
  <si>
    <t>新时代农民*#</t>
  </si>
  <si>
    <t>接口事业部经理*#</t>
  </si>
  <si>
    <t>华北区 市场经理*#</t>
  </si>
  <si>
    <t>商业品牌三部主任*#</t>
  </si>
  <si>
    <t>信息技术分社  策划编辑*#</t>
  </si>
  <si>
    <t>华南区百货处采购副理*#</t>
  </si>
  <si>
    <t>沙井京基百纳广场项目经理*#</t>
  </si>
  <si>
    <t>高级诺顿产品专家*#</t>
  </si>
  <si>
    <t>东莞总代理*#</t>
  </si>
  <si>
    <t>信贷业务四处 副处长*#</t>
  </si>
  <si>
    <t>赵都新城项目报建部经理*#</t>
  </si>
  <si>
    <t>李洁女(老板)*#</t>
  </si>
  <si>
    <t>负责营销*#</t>
  </si>
  <si>
    <t>销售&amp;店铺培训经理*#</t>
  </si>
  <si>
    <t>商务科物流工程师*#</t>
  </si>
  <si>
    <t>轻卡河南区域销售经理*#</t>
  </si>
  <si>
    <t>设备技术副总经理*#</t>
  </si>
  <si>
    <t>教辅发行分公司经理*#</t>
  </si>
  <si>
    <t>门类采购*#</t>
  </si>
  <si>
    <t>Distribution &amp; Customs Special*#</t>
  </si>
  <si>
    <t>服务员、学习顾问*#</t>
  </si>
  <si>
    <t>Sales Executive-Design Section*#</t>
  </si>
  <si>
    <t>客服预定酒店*#</t>
  </si>
  <si>
    <t>東莞市台商投資企業協會副秘書長 *#</t>
  </si>
  <si>
    <t>学生工作办公室主任*#</t>
  </si>
  <si>
    <t>北仑区第八届政协委员*#</t>
  </si>
  <si>
    <t>九洲营业厅营业员*#</t>
  </si>
  <si>
    <t>厦门分所合伙人*#</t>
  </si>
  <si>
    <t>mer. supervisor*#</t>
  </si>
  <si>
    <t>招聘与员工关系中心经理*#</t>
  </si>
  <si>
    <t>供应商质量管理专家*#</t>
  </si>
  <si>
    <t>日用百货部经理*#</t>
  </si>
  <si>
    <t>华东客户总监*#</t>
  </si>
  <si>
    <t>电销中心经理*#</t>
  </si>
  <si>
    <t>高级研究顾问*#</t>
  </si>
  <si>
    <t>广东區域副經理*#</t>
  </si>
  <si>
    <t>医学美容师*#</t>
  </si>
  <si>
    <t>华南大办商务副总*#</t>
  </si>
  <si>
    <t>销售别总经理*#</t>
  </si>
  <si>
    <t>（）*#</t>
  </si>
  <si>
    <t>名车顾问*#</t>
  </si>
  <si>
    <t>区域经理(青岛)*#</t>
  </si>
  <si>
    <t>囝内部经理*#</t>
  </si>
  <si>
    <t>乌鲁木齐办事处经理*#</t>
  </si>
  <si>
    <t>机修班长*#</t>
  </si>
  <si>
    <t>HD BU事业处专员*#</t>
  </si>
  <si>
    <t>机场员工*#</t>
  </si>
  <si>
    <t>市場&amp;項目主管*#</t>
  </si>
  <si>
    <t>总务部 部长*#</t>
  </si>
  <si>
    <t>财务部资产处处长*#</t>
  </si>
  <si>
    <t>软件平台总监*#</t>
  </si>
  <si>
    <t>市务主任*#</t>
  </si>
  <si>
    <t>北京负责人*#</t>
  </si>
  <si>
    <t>内容策划副总监*#</t>
  </si>
  <si>
    <t>昆山区域销售代表*#</t>
  </si>
  <si>
    <t>夤深客户经理*#</t>
  </si>
  <si>
    <t>苏州保罗娃贸易有限公司董事长*#</t>
  </si>
  <si>
    <t>办事处区域经理*#</t>
  </si>
  <si>
    <t>中国人寿保险公司区经理*#</t>
  </si>
  <si>
    <t>产品企划主管*#</t>
  </si>
  <si>
    <t>业务部商务副主任*#</t>
  </si>
  <si>
    <t>面料采购担当*#</t>
  </si>
  <si>
    <t>营业企划部协理*#</t>
  </si>
  <si>
    <t>Av事业部销售总监*#</t>
  </si>
  <si>
    <t>化学分析部经理*#</t>
  </si>
  <si>
    <t>营销中心主管*#</t>
  </si>
  <si>
    <t>山东省销售总监*#</t>
  </si>
  <si>
    <t>物业室主任*#</t>
  </si>
  <si>
    <t>施工工程处经理*#</t>
  </si>
  <si>
    <t>浙江区业务经理*#</t>
  </si>
  <si>
    <t>原料药事业部区域经理*#</t>
  </si>
  <si>
    <t>上海办事处主任*#</t>
  </si>
  <si>
    <t>锅炉部经理*#</t>
  </si>
  <si>
    <t>厦门区域负责人*#</t>
  </si>
  <si>
    <t>安心*#</t>
  </si>
  <si>
    <t>新产品销售部经理*#</t>
  </si>
  <si>
    <t>政府及通用企业区域经理*#</t>
  </si>
  <si>
    <t>翔宇有限公司...*#</t>
  </si>
  <si>
    <t>海口城市发行经理*#</t>
  </si>
  <si>
    <t>瑜伽老师*#</t>
  </si>
  <si>
    <t>Sr.FAE*#</t>
  </si>
  <si>
    <t>閘口監督*#</t>
  </si>
  <si>
    <t>物资管理事业部副经理*#</t>
  </si>
  <si>
    <t>塑料经营商*#</t>
  </si>
  <si>
    <t>会员享受10元*#</t>
  </si>
  <si>
    <t>宝安北分公司 团队经理*#</t>
  </si>
  <si>
    <t>设计部经理·工程师*#</t>
  </si>
  <si>
    <t>主力经理*#</t>
  </si>
  <si>
    <t>格力事业部经理*#</t>
  </si>
  <si>
    <t>网上贸易部*#</t>
  </si>
  <si>
    <t>电信业务总监*#</t>
  </si>
  <si>
    <t>应用开发和系统集成科经理*#</t>
  </si>
  <si>
    <t>易中管理学院 客服中心-经理*#</t>
  </si>
  <si>
    <t>资材中心 经理*#</t>
  </si>
  <si>
    <t>执行主席助理*#</t>
  </si>
  <si>
    <t>总经理特別助理*#</t>
  </si>
  <si>
    <t>自控室高级经理*#</t>
  </si>
  <si>
    <t>所長*#</t>
  </si>
  <si>
    <t>人力资源部派遣专员*#</t>
  </si>
  <si>
    <t>华东大区主管*#</t>
  </si>
  <si>
    <t>台架试验主管*#</t>
  </si>
  <si>
    <t>执业证券分析师*#</t>
  </si>
  <si>
    <t>资深品牌运营经理*#</t>
  </si>
  <si>
    <t>HX*#</t>
  </si>
  <si>
    <t>商品推广经理*#</t>
  </si>
  <si>
    <t>个人业务三部经理*#</t>
  </si>
  <si>
    <t>政府事务部 总经理*#</t>
  </si>
  <si>
    <t>采购处电脑配件采购经理*#</t>
  </si>
  <si>
    <t>战略发展部品牌专员*#</t>
  </si>
  <si>
    <t>西区 市场经理*#</t>
  </si>
  <si>
    <t>电力推进储能系统高级经理*#</t>
  </si>
  <si>
    <t>市场与行政经理*#</t>
  </si>
  <si>
    <t>高级销售行政经理*#</t>
  </si>
  <si>
    <t>恩硕电子客服*#</t>
  </si>
  <si>
    <t>副总经理兼天然胶事业总部总经理*#</t>
  </si>
  <si>
    <t>外协主管*#</t>
  </si>
  <si>
    <t>达州总代理*#</t>
  </si>
  <si>
    <t>专业融资法律顾问*#</t>
  </si>
  <si>
    <t>李小娟(销售部经理)*#</t>
  </si>
  <si>
    <t>市场TFT负责人*#</t>
  </si>
  <si>
    <t>泉州市主管*#</t>
  </si>
  <si>
    <t>票务部 市场销售组 主管*#</t>
  </si>
  <si>
    <t>) 地址： 湖北武汉湖北省武汉市武昌区小东门（武警医院对面*#</t>
  </si>
  <si>
    <t>先不说了*#</t>
  </si>
  <si>
    <t>采购技术主管*#</t>
  </si>
  <si>
    <t>电力业务副总裁 *#</t>
  </si>
  <si>
    <t>油库负责人*#</t>
  </si>
  <si>
    <t>駐外代表*#</t>
  </si>
  <si>
    <t>航材送修专员*#</t>
  </si>
  <si>
    <t>资产财务管理部副部长*#</t>
  </si>
  <si>
    <t>闽龙乒乓球俱乐部经理*#</t>
  </si>
  <si>
    <t>行政兼出纳*#</t>
  </si>
  <si>
    <t>助理金融工程分析師*#</t>
  </si>
  <si>
    <t>企业融资专家*#</t>
  </si>
  <si>
    <t>效果推广经理*#</t>
  </si>
  <si>
    <t>应用开发部项目经理*#</t>
  </si>
  <si>
    <t>发动机工程师*#</t>
  </si>
  <si>
    <t>内容事业部资源经理*#</t>
  </si>
  <si>
    <t>网络代理*#</t>
  </si>
  <si>
    <t>人力资源部 主管*#</t>
  </si>
  <si>
    <t>金融卡技术总监*#</t>
  </si>
  <si>
    <t>光源灯具批发部区域经理*#</t>
  </si>
  <si>
    <t>华东大区销售部 区域经理*#</t>
  </si>
  <si>
    <t>自营业*#</t>
  </si>
  <si>
    <t>Deputy Manager of Import Dept*#</t>
  </si>
  <si>
    <t>销售经理-湖北*#</t>
  </si>
  <si>
    <t>北京鑫华鸿大...*#</t>
  </si>
  <si>
    <t>摩暨精品馆经理*#</t>
  </si>
  <si>
    <t>IPTV运营部  总监*#</t>
  </si>
  <si>
    <t>设计四室主任*#</t>
  </si>
  <si>
    <t>平潭区域经理*#</t>
  </si>
  <si>
    <t>董宁长/总经理*#</t>
  </si>
  <si>
    <t>环境·室内设计总监*#</t>
  </si>
  <si>
    <t>市场销售.新产品开发*#</t>
  </si>
  <si>
    <t>竹鼠养殖户*#</t>
  </si>
  <si>
    <t>正式商务顾问*#</t>
  </si>
  <si>
    <t>校园业务销售中心经理*#</t>
  </si>
  <si>
    <t>商业运营客服*#</t>
  </si>
  <si>
    <t>滨江管委会常务副主任*#</t>
  </si>
  <si>
    <t>义乌市江东商会 副会长*#</t>
  </si>
  <si>
    <t>工商市场总监*#</t>
  </si>
  <si>
    <t>普教销售总监*#</t>
  </si>
  <si>
    <t>华东市场经理*#</t>
  </si>
  <si>
    <t>设计与研发经理*#</t>
  </si>
  <si>
    <t>信息技术部(珠海)主管*#</t>
  </si>
  <si>
    <t>大区经理（浙江）*#</t>
  </si>
  <si>
    <t>DC城店长*#</t>
  </si>
  <si>
    <t>制剂工程师*#</t>
  </si>
  <si>
    <t>制作专员*#</t>
  </si>
  <si>
    <t>箭牌橱柜店长*#</t>
  </si>
  <si>
    <t>多看科技|政府关系经理*#</t>
  </si>
  <si>
    <t>新聞互功中心副主任*#</t>
  </si>
  <si>
    <t>艺术艺术总监*#</t>
  </si>
  <si>
    <t>媒资总监*#</t>
  </si>
  <si>
    <t>南平、莆田市场推广经理*#</t>
  </si>
  <si>
    <t>南方地区总经销*#</t>
  </si>
  <si>
    <t>财务部长兼行政副部长*#</t>
  </si>
  <si>
    <t>金地.越巷 高级土建工程师*#</t>
  </si>
  <si>
    <t>造价部副总经理*#</t>
  </si>
  <si>
    <t>公共关系部专员*#</t>
  </si>
  <si>
    <t>绍兴办事处主管*#</t>
  </si>
  <si>
    <t>职业顾问/行政/客户关系管理*#</t>
  </si>
  <si>
    <t>渠道&amp;项目经理*#</t>
  </si>
  <si>
    <t>信息管理主管*#</t>
  </si>
  <si>
    <t>客户经理/策划*#</t>
  </si>
  <si>
    <t>浙江省台州代理*#</t>
  </si>
  <si>
    <t>总经理·高级经济师*#</t>
  </si>
  <si>
    <t>色彩设计师*#</t>
  </si>
  <si>
    <t>执行员*#</t>
  </si>
  <si>
    <t>茶农铁观音批发*#</t>
  </si>
  <si>
    <t>成本合约部 采购主管*#</t>
  </si>
  <si>
    <t>梅州市政协委员*#</t>
  </si>
  <si>
    <t>销售调研员*#</t>
  </si>
  <si>
    <t>营运督导*#</t>
  </si>
  <si>
    <t>首席财务官-中国区*#</t>
  </si>
  <si>
    <t>首席外联官*#</t>
  </si>
  <si>
    <t>商业，经营*#</t>
  </si>
  <si>
    <t>市场总监/公司副总*#</t>
  </si>
  <si>
    <t>集团原创国际事业部 设计中心经理*#</t>
  </si>
  <si>
    <t>合肥市政协委员*#</t>
  </si>
  <si>
    <t>首席技术策划*#</t>
  </si>
  <si>
    <t>市场运营副总监*#</t>
  </si>
  <si>
    <t>锌市场分析师*#</t>
  </si>
  <si>
    <t>业吴经理*#</t>
  </si>
  <si>
    <t>河北廊坊*#</t>
  </si>
  <si>
    <t>食疗讲师*#</t>
  </si>
  <si>
    <t>浙北乳饮销售公司省总经理*#</t>
  </si>
  <si>
    <t>铜工技师*#</t>
  </si>
  <si>
    <t>河北经贸大学客座教授*#</t>
  </si>
  <si>
    <t>颜三慧经纪人*#</t>
  </si>
  <si>
    <t>西滨店经理*#</t>
  </si>
  <si>
    <t>项目质量经理*#</t>
  </si>
  <si>
    <t>商务卡了*#</t>
  </si>
  <si>
    <t>总经办董事长*#</t>
  </si>
  <si>
    <t>总经理设计师*#</t>
  </si>
  <si>
    <t>双龙商场总经理*#</t>
  </si>
  <si>
    <t>市场开拓专员*#</t>
  </si>
  <si>
    <t>服装设计经理*#</t>
  </si>
  <si>
    <t>设计师/台湾室内设计工会会员*#</t>
  </si>
  <si>
    <t>资讯科技服务部网络架构规划与设计经理*#</t>
  </si>
  <si>
    <t>业务部经验*#</t>
  </si>
  <si>
    <t>总经理助理兼原料油财务部经理*#</t>
  </si>
  <si>
    <t>医疗产品部区域经理*#</t>
  </si>
  <si>
    <t>信用评估主管*#</t>
  </si>
  <si>
    <t>媒介购买总经理*#</t>
  </si>
  <si>
    <t>大工业维修支持高级仪控工程师*#</t>
  </si>
  <si>
    <t>技术中心副总经理*#</t>
  </si>
  <si>
    <t>招生部 （老师）*#</t>
  </si>
  <si>
    <t>政立分行1组 资深营业主任*#</t>
  </si>
  <si>
    <t>销售经理(河北 北京 天津)*#</t>
  </si>
  <si>
    <t>动物营养部业务经理（华西区）*#</t>
  </si>
  <si>
    <t>管理 总经理*#</t>
  </si>
  <si>
    <t>会议销售部经理*#</t>
  </si>
  <si>
    <t>内控管理*#</t>
  </si>
  <si>
    <t>超声产品销售工程师*#</t>
  </si>
  <si>
    <t>石才销售经理*#</t>
  </si>
  <si>
    <t>销售顾问·美凯龙园区店*#</t>
  </si>
  <si>
    <t>加工中心经理*#</t>
  </si>
  <si>
    <t>泉州裕发石材*#</t>
  </si>
  <si>
    <t>业务咨询师*#</t>
  </si>
  <si>
    <t>组织与员工发展助理经理*#</t>
  </si>
  <si>
    <t>数字娱乐营销总监*#</t>
  </si>
  <si>
    <t>营销供应部长*#</t>
  </si>
  <si>
    <t>鞋子经营*#</t>
  </si>
  <si>
    <t>报价工程师*#</t>
  </si>
  <si>
    <t>湖南省区经理*#</t>
  </si>
  <si>
    <t>渠道及商务运营合作处渠道经理*#</t>
  </si>
  <si>
    <t>华中区副经理*#</t>
  </si>
  <si>
    <t>陆金所副总经理*#</t>
  </si>
  <si>
    <t>商务中心计调总控*#</t>
  </si>
  <si>
    <t>研发部副主任*#</t>
  </si>
  <si>
    <t>无线通信导航市场部部长*#</t>
  </si>
  <si>
    <t>工程师/二级建造师*#</t>
  </si>
  <si>
    <t>国内部经理助理*#</t>
  </si>
  <si>
    <t>厨具策划部 经理*#</t>
  </si>
  <si>
    <t>你应该信任的人*#</t>
  </si>
  <si>
    <t>办公室总经理助理*#</t>
  </si>
  <si>
    <t>东北大区大客户经理*#</t>
  </si>
  <si>
    <t>石家庄台湾商会副会长*#</t>
  </si>
  <si>
    <t>管理负责人*#</t>
  </si>
  <si>
    <t>MC部跟单采购员*#</t>
  </si>
  <si>
    <t>销售服务部经理助理*#</t>
  </si>
  <si>
    <t>NPI部经理*#</t>
  </si>
  <si>
    <t>otc主任*#</t>
  </si>
  <si>
    <t>直流电机分厂 厂长*#</t>
  </si>
  <si>
    <t>授权零售业务拓展经理*#</t>
  </si>
  <si>
    <t>短线产品运营经理*#</t>
  </si>
  <si>
    <t>裝维客户工程师*#</t>
  </si>
  <si>
    <t>生产和贸易*#</t>
  </si>
  <si>
    <t>光伏系统采购工程师*#</t>
  </si>
  <si>
    <t>投资资讯部总监*#</t>
  </si>
  <si>
    <t>模具中心 工程二部部长*#</t>
  </si>
  <si>
    <t>常州总经理助理*#</t>
  </si>
  <si>
    <t>深圳地区市场主管*#</t>
  </si>
  <si>
    <t>计划投资部部长*#</t>
  </si>
  <si>
    <t>销售部负责*#</t>
  </si>
  <si>
    <t>市场开发/工程*#</t>
  </si>
  <si>
    <t>交通物流及能源行业总监*#</t>
  </si>
  <si>
    <t>设计二室工程师*#</t>
  </si>
  <si>
    <t>湖南大区总监*#</t>
  </si>
  <si>
    <t>资材顾问*#</t>
  </si>
  <si>
    <t>项目管理部经理助理*#</t>
  </si>
  <si>
    <t>贵宾理财部理财专员*#</t>
  </si>
  <si>
    <t>国内市场拓展总监*#</t>
  </si>
  <si>
    <t>温岭销售服务代表*#</t>
  </si>
  <si>
    <t>小天鹅空调区域经理*#</t>
  </si>
  <si>
    <t>区域营销科科长*#</t>
  </si>
  <si>
    <t>沈阳办东北区总监*#</t>
  </si>
  <si>
    <t>乘用车胎销售代表*#</t>
  </si>
  <si>
    <t>銷售一部經理*#</t>
  </si>
  <si>
    <t>东北区客户经理*#</t>
  </si>
  <si>
    <t>商户服务部主管*#</t>
  </si>
  <si>
    <t>漳州地区经理*#</t>
  </si>
  <si>
    <t>装潢材料供应*#</t>
  </si>
  <si>
    <t>信贷直销客户经理*#</t>
  </si>
  <si>
    <t>试制总装系统经理*#</t>
  </si>
  <si>
    <t>婚纱公司*#</t>
  </si>
  <si>
    <t>董事长，首席评估师*#</t>
  </si>
  <si>
    <t>营销部常务经理*#</t>
  </si>
  <si>
    <t>发展部开发专员*#</t>
  </si>
  <si>
    <t>配件公司经理*#</t>
  </si>
  <si>
    <t>中山审查副主任*#</t>
  </si>
  <si>
    <t>董事副总经理兼营销总监*#</t>
  </si>
  <si>
    <t>总经理助理（拓展事务）*#</t>
  </si>
  <si>
    <t>石碶店-置业顾问*#</t>
  </si>
  <si>
    <t>高级医学信息专员*#</t>
  </si>
  <si>
    <t>试用物业顾问*#</t>
  </si>
  <si>
    <t>义乌市梅湖村12栋1单元302室*#</t>
  </si>
  <si>
    <t>法人单位*#</t>
  </si>
  <si>
    <t>销售二科科长*#</t>
  </si>
  <si>
    <t>PTT培训师*#</t>
  </si>
  <si>
    <t>总经理（营运）*#</t>
  </si>
  <si>
    <t>车险承保经理*#</t>
  </si>
  <si>
    <t>央企行业总监*#</t>
  </si>
  <si>
    <t>物流运作管理*#</t>
  </si>
  <si>
    <t>东莞厂采购课采购*#</t>
  </si>
  <si>
    <t>铁板主管*#</t>
  </si>
  <si>
    <t>负责人 *#</t>
  </si>
  <si>
    <t>用服工程师*#</t>
  </si>
  <si>
    <t>深圳市名网科技开发有限公司.会员部经理*#</t>
  </si>
  <si>
    <t>主任店经理 级别 B6*#</t>
  </si>
  <si>
    <t>广西/贵州/云南区域经理*#</t>
  </si>
  <si>
    <t>染棉部助理经理（特纺）*#</t>
  </si>
  <si>
    <t>总经理助理兼出境中心经理*#</t>
  </si>
  <si>
    <t>市场运营部主管*#</t>
  </si>
  <si>
    <t>经理/操作总监*#</t>
  </si>
  <si>
    <t>中华人民共和国注册造价工程师经济师*#</t>
  </si>
  <si>
    <t>北京总代*#</t>
  </si>
  <si>
    <t>客户经理-流体连接件*#</t>
  </si>
  <si>
    <t>电子计算技术研究所 副所长*#</t>
  </si>
  <si>
    <t>财富中心副总*#</t>
  </si>
  <si>
    <t>淘金支局局长*#</t>
  </si>
  <si>
    <t>货代业务员*#</t>
  </si>
  <si>
    <t>执行董事、总工程师*#</t>
  </si>
  <si>
    <t>行政IT助理*#</t>
  </si>
  <si>
    <t>高级销售经理-华东区*#</t>
  </si>
  <si>
    <t>锗售代表*#</t>
  </si>
  <si>
    <t>黄页部销售经理*#</t>
  </si>
  <si>
    <t>佰腾店长*#</t>
  </si>
  <si>
    <t>盛运股份项目营销副总*#</t>
  </si>
  <si>
    <t>行业支持经理*#</t>
  </si>
  <si>
    <t>Director Manager*#</t>
  </si>
  <si>
    <t>国际交流与合作处处长*#</t>
  </si>
  <si>
    <t>销售主管-华南*#</t>
  </si>
  <si>
    <t>管理部总务人事科担当*#</t>
  </si>
  <si>
    <t>市场发展部业务主管*#</t>
  </si>
  <si>
    <t>政协福鼎市十一届常委*#</t>
  </si>
  <si>
    <t>运行控制部地面保障管理中心生产保障室经理*#</t>
  </si>
  <si>
    <t>网络营销师*#</t>
  </si>
  <si>
    <t>批销总监*#</t>
  </si>
  <si>
    <t>电销门店服务*#</t>
  </si>
  <si>
    <t>上海迅驰无线网络公司经理*#</t>
  </si>
  <si>
    <t>集成部总监*#</t>
  </si>
  <si>
    <t>研发工程师兼销售*#</t>
  </si>
  <si>
    <t>物控副部长*#</t>
  </si>
  <si>
    <t>摩擦材料工程师*#</t>
  </si>
  <si>
    <t>区域总经理(攀枝花市)*#</t>
  </si>
  <si>
    <t>高级硬件架构师*#</t>
  </si>
  <si>
    <t>西北片区采购主管*#</t>
  </si>
  <si>
    <t>业务运行部研究支持*#</t>
  </si>
  <si>
    <t>市场科*#</t>
  </si>
  <si>
    <t>重案主管*#</t>
  </si>
  <si>
    <t>华南区域中心 总经理*#</t>
  </si>
  <si>
    <t>纺织与服装行业研究员*#</t>
  </si>
  <si>
    <t>金融理财师（AFP）*#</t>
  </si>
  <si>
    <t>全国餐饮广州办连锁组主管*#</t>
  </si>
  <si>
    <t>运城市场总监*#</t>
  </si>
  <si>
    <t>管理部副总經理*#</t>
  </si>
  <si>
    <t>销售/批发*#</t>
  </si>
  <si>
    <t>席设计师*#</t>
  </si>
  <si>
    <t>赛博特展厅经理*#</t>
  </si>
  <si>
    <t>家具工程总监*#</t>
  </si>
  <si>
    <t>自己出售*#</t>
  </si>
  <si>
    <t>国际合作专员*#</t>
  </si>
  <si>
    <t>日本部三处 处长代理*#</t>
  </si>
  <si>
    <t>考察主管*#</t>
  </si>
  <si>
    <t>小家电经理*#</t>
  </si>
  <si>
    <t>国际事业部副总监*#</t>
  </si>
  <si>
    <t>精益咨询顾问*#</t>
  </si>
  <si>
    <t>生产部副经理兼质量主管*#</t>
  </si>
  <si>
    <t>城乡业务主管*#</t>
  </si>
  <si>
    <t>注册建筑师*#</t>
  </si>
  <si>
    <t>肾科线广东四区学术代表*#</t>
  </si>
  <si>
    <t>工程测绘技术公司 总工程师*#</t>
  </si>
  <si>
    <t>五级工程师*#</t>
  </si>
  <si>
    <t>市场推广部副经理*#</t>
  </si>
  <si>
    <t>监审总监*#</t>
  </si>
  <si>
    <t>法人代表 *#</t>
  </si>
  <si>
    <t>总工程师室副主任*#</t>
  </si>
  <si>
    <t>医院品种采购中心主任*#</t>
  </si>
  <si>
    <t>冲焊工厂质量部部长*#</t>
  </si>
  <si>
    <t>科学与法规事务主任*#</t>
  </si>
  <si>
    <t>销售部的负责人*#</t>
  </si>
  <si>
    <t>首席行政官*#</t>
  </si>
  <si>
    <t>四川南*#</t>
  </si>
  <si>
    <t>事业部副总经理兼技术经理*#</t>
  </si>
  <si>
    <t>活动专案部·总监*#</t>
  </si>
  <si>
    <t>资源整合部主管*#</t>
  </si>
  <si>
    <t>建筑设计及项目管理专员*#</t>
  </si>
  <si>
    <t>台湾/美国注册建筑师*#</t>
  </si>
  <si>
    <t>设备工作室主任*#</t>
  </si>
  <si>
    <t>乌兰老窖系列白酒*#</t>
  </si>
  <si>
    <t>部长(副)*#</t>
  </si>
  <si>
    <t>哈*#</t>
  </si>
  <si>
    <t>研究院·经理*#</t>
  </si>
  <si>
    <t>大客户部销售代表*#</t>
  </si>
  <si>
    <t>学生(上课内容*#</t>
  </si>
  <si>
    <t>总部水险核保负责人*#</t>
  </si>
  <si>
    <t>漳州龙文果苗绿化苗协会*#</t>
  </si>
  <si>
    <t>亚洲区销售总监*#</t>
  </si>
  <si>
    <t>高级项目管理*#</t>
  </si>
  <si>
    <t>董事长 *#</t>
  </si>
  <si>
    <t>营运*#</t>
  </si>
  <si>
    <t>生活小区*#</t>
  </si>
  <si>
    <t>生产.*#</t>
  </si>
  <si>
    <t>北京大区设计管理部助理总经理*#</t>
  </si>
  <si>
    <t>鏈嶈鍔犲伐*#</t>
  </si>
  <si>
    <t>业务策划负责人*#</t>
  </si>
  <si>
    <t>高级投资研究员*#</t>
  </si>
  <si>
    <t>冷链产品事业部*#</t>
  </si>
  <si>
    <t>注塑工程主管*#</t>
  </si>
  <si>
    <t>大渡河路分行 物业顾问*#</t>
  </si>
  <si>
    <t>冲床加工厂业务经理*#</t>
  </si>
  <si>
    <t>外部质量副经理*#</t>
  </si>
  <si>
    <t>家居顾问*#</t>
  </si>
  <si>
    <t>指导培训师*#</t>
  </si>
  <si>
    <t>面包事业筹备处经理*#</t>
  </si>
  <si>
    <t>四达交通设施*#</t>
  </si>
  <si>
    <t>广州SDC主管*#</t>
  </si>
  <si>
    <t>中國營業總監*#</t>
  </si>
  <si>
    <t>营销客服部策划经理*#</t>
  </si>
  <si>
    <t>副总经理兼专业总工*#</t>
  </si>
  <si>
    <t>超声销售工程师*#</t>
  </si>
  <si>
    <t>公司采购*#</t>
  </si>
  <si>
    <t>滇东北区域经理*#</t>
  </si>
  <si>
    <t>中药业务主管*#</t>
  </si>
  <si>
    <t>营销服务中心...*#</t>
  </si>
  <si>
    <t>陶瓷技术员*#</t>
  </si>
  <si>
    <t>驻马店客户经理*#</t>
  </si>
  <si>
    <t>cio*#</t>
  </si>
  <si>
    <t>招商拓展专员*#</t>
  </si>
  <si>
    <t>执行副首席*#</t>
  </si>
  <si>
    <t>管理中心部长*#</t>
  </si>
  <si>
    <t>废旧纸张销售/采购，贸易*#</t>
  </si>
  <si>
    <t>总务经理*#</t>
  </si>
  <si>
    <t>猎头事业部经理*#</t>
  </si>
  <si>
    <t>中国市场副总监*#</t>
  </si>
  <si>
    <t>省区经理（辽、吉）*#</t>
  </si>
  <si>
    <t>海南部团队计调*#</t>
  </si>
  <si>
    <t>IC销售主管*#</t>
  </si>
  <si>
    <t>人力资源总监,人才吸引*#</t>
  </si>
  <si>
    <t>综合管理部 后勤主管*#</t>
  </si>
  <si>
    <t>工程管理部项目管理工程师*#</t>
  </si>
  <si>
    <t>市场经理-堆场业务*#</t>
  </si>
  <si>
    <t>营运策划部 副经理*#</t>
  </si>
  <si>
    <t>高级陪驾导师*#</t>
  </si>
  <si>
    <t>家瓷礼品部经理*#</t>
  </si>
  <si>
    <t>业务发展部經理*#</t>
  </si>
  <si>
    <t>委外生管副課長*#</t>
  </si>
  <si>
    <t>兽药学博士*#</t>
  </si>
  <si>
    <t>岩土部經理*#</t>
  </si>
  <si>
    <t>人办资源副总监*#</t>
  </si>
  <si>
    <t>学习与发展高级顾问*#</t>
  </si>
  <si>
    <t>资讯总部经理*#</t>
  </si>
  <si>
    <t>促销员管理专员*#</t>
  </si>
  <si>
    <t>科长/招聘经理*#</t>
  </si>
  <si>
    <t>CFP·理财客户经理*#</t>
  </si>
  <si>
    <t>经营代理销售*#</t>
  </si>
  <si>
    <t>销售工程师·G1*#</t>
  </si>
  <si>
    <t>懂事总经理*#</t>
  </si>
  <si>
    <t>北京开芯易通科贸有限公司 副总经理*#</t>
  </si>
  <si>
    <t>锻造厂厂长*#</t>
  </si>
  <si>
    <t>svp*#</t>
  </si>
  <si>
    <t>辅料科长*#</t>
  </si>
  <si>
    <t>副总/董事*#</t>
  </si>
  <si>
    <t>皮卡品牌经理*#</t>
  </si>
  <si>
    <t>工程部　职员*#</t>
  </si>
  <si>
    <t>胶粘产品部销售*#</t>
  </si>
  <si>
    <t>助理区域市场经理*#</t>
  </si>
  <si>
    <t>广东办事处销售代表*#</t>
  </si>
  <si>
    <t>成本管理中心招标采购经理*#</t>
  </si>
  <si>
    <t>副总裁 合伙人*#</t>
  </si>
  <si>
    <t>照明提案师*#</t>
  </si>
  <si>
    <t>厂务部 厂长*#</t>
  </si>
  <si>
    <t>公共事务区域总监*#</t>
  </si>
  <si>
    <t>地区商务*#</t>
  </si>
  <si>
    <t>经警中队指导员*#</t>
  </si>
  <si>
    <t>采购中心 业务主管*#</t>
  </si>
  <si>
    <t>企划营销部*#</t>
  </si>
  <si>
    <t>生鲜肉禽采购主管*#</t>
  </si>
  <si>
    <t>运销*#</t>
  </si>
  <si>
    <t>图形工程师*#</t>
  </si>
  <si>
    <t>广州分公司·区域经理*#</t>
  </si>
  <si>
    <t>风神dCi11 EQH专职营销服务经理*#</t>
  </si>
  <si>
    <t>上市办主任*#</t>
  </si>
  <si>
    <t>华新支行、深圳湾支行行长*#</t>
  </si>
  <si>
    <t>中国区加盟业务总监*#</t>
  </si>
  <si>
    <t>宁都总代理*#</t>
  </si>
  <si>
    <t>毛衣业务副总经理*#</t>
  </si>
  <si>
    <t>总经理助理·投资总监*#</t>
  </si>
  <si>
    <t>品牌部/经理*#</t>
  </si>
  <si>
    <t>支援部经理*#</t>
  </si>
  <si>
    <t>仓库总监*#</t>
  </si>
  <si>
    <t>縞售經理*#</t>
  </si>
  <si>
    <t>展览服务处经理*#</t>
  </si>
  <si>
    <t>莆田市秀屿区第三届人大代表*#</t>
  </si>
  <si>
    <t>供应链助理*#</t>
  </si>
  <si>
    <t>营销部 主管助理*#</t>
  </si>
  <si>
    <t>进口部经理/销售*#</t>
  </si>
  <si>
    <t>品戴网店代理...*#</t>
  </si>
  <si>
    <t>数据中心解决方案顾问*#</t>
  </si>
  <si>
    <t>嘻嘻嘻嘻嘻嘻*#</t>
  </si>
  <si>
    <t>批发，销售*#</t>
  </si>
  <si>
    <t>中国区市场总监*#</t>
  </si>
  <si>
    <t>只乱搞*#</t>
  </si>
  <si>
    <t>包头市总代理*#</t>
  </si>
  <si>
    <t>技术顾问-大中华区*#</t>
  </si>
  <si>
    <t>小学策划部 部长*#</t>
  </si>
  <si>
    <t>总经是*#</t>
  </si>
  <si>
    <t>品保部客服高级工程师*#</t>
  </si>
  <si>
    <t>工程师*#</t>
  </si>
  <si>
    <t>油耗环保认证部 部长*#</t>
  </si>
  <si>
    <t>地产事业部财务总监*#</t>
  </si>
  <si>
    <t>驻河北省办事处总经理*#</t>
  </si>
  <si>
    <t>工程师、兼业务销售*#</t>
  </si>
  <si>
    <t>设备专业经理*#</t>
  </si>
  <si>
    <t>PHA项目联络人*#</t>
  </si>
  <si>
    <t>建筑四所所长*#</t>
  </si>
  <si>
    <t>商用系统部销售经理*#</t>
  </si>
  <si>
    <t>等候椅部经理*#</t>
  </si>
  <si>
    <t>土建助理经理*#</t>
  </si>
  <si>
    <t>产品部高级产品经理*#</t>
  </si>
  <si>
    <t>资产评估部副部长*#</t>
  </si>
  <si>
    <t>Marketing Officer*#</t>
  </si>
  <si>
    <t>Barnett(市场部)*#</t>
  </si>
  <si>
    <t>市场并发经理*#</t>
  </si>
  <si>
    <t>福建地区销售主任*#</t>
  </si>
  <si>
    <t>销售副總經理*#</t>
  </si>
  <si>
    <t>市级集团政企行业经理*#</t>
  </si>
  <si>
    <t>航空职员*#</t>
  </si>
  <si>
    <t>成控中心 主任*#</t>
  </si>
  <si>
    <t>市场营运主管*#</t>
  </si>
  <si>
    <t>木制品油漆加工承包*#</t>
  </si>
  <si>
    <t>辽宁地区商务主管*#</t>
  </si>
  <si>
    <t>项目包装工程师*#</t>
  </si>
  <si>
    <t>化工二部设备主管*#</t>
  </si>
  <si>
    <t>senior tea taster*#</t>
  </si>
  <si>
    <t>专业PET模具制造和设计*#</t>
  </si>
  <si>
    <t>武汉万臣信息科技发展有限公司*#</t>
  </si>
  <si>
    <t>集团高级采购*#</t>
  </si>
  <si>
    <t>杭州代表处 网络产品经理*#</t>
  </si>
  <si>
    <t>百脑玉林办事...*#</t>
  </si>
  <si>
    <t>青岛分区经理*#</t>
  </si>
  <si>
    <t>常务指挥*#</t>
  </si>
  <si>
    <t>营运副总监*#</t>
  </si>
  <si>
    <t>供应中心总助*#</t>
  </si>
  <si>
    <t>二次中心主任兼智能化小组组长*#</t>
  </si>
  <si>
    <t>ＬＥＤ销售经理*#</t>
  </si>
  <si>
    <t>机动科长*#</t>
  </si>
  <si>
    <t>副总经理 兼射出营业部 部长*#</t>
  </si>
  <si>
    <t>缸盖工程师*#</t>
  </si>
  <si>
    <t>纸箱*#</t>
  </si>
  <si>
    <t>副总经理-采购&amp;贸易*#</t>
  </si>
  <si>
    <t>主创*#</t>
  </si>
  <si>
    <t>华磊(销售经理)*#</t>
  </si>
  <si>
    <t>云计算平台孵化团队大中华区总监*#</t>
  </si>
  <si>
    <t>应用产品部副总经理*#</t>
  </si>
  <si>
    <t>总经济*#</t>
  </si>
  <si>
    <t>应用工程师-技术中心*#</t>
  </si>
  <si>
    <t>信息管理部副部长*#</t>
  </si>
  <si>
    <t>资深注册会计师*#</t>
  </si>
  <si>
    <t>安阳市昌源商...*#</t>
  </si>
  <si>
    <t>生产4组组长*#</t>
  </si>
  <si>
    <t>PMC总监*#</t>
  </si>
  <si>
    <t>安利*#</t>
  </si>
  <si>
    <t>经理部助理*#</t>
  </si>
  <si>
    <t>悦成分行-客户经理(1星)*#</t>
  </si>
  <si>
    <t>采购主管(间接物料)*#</t>
  </si>
  <si>
    <t>副总裁兼任山西瑞茂董事长*#</t>
  </si>
  <si>
    <t>OTC 销售经理*#</t>
  </si>
  <si>
    <t>行销二组組長*#</t>
  </si>
  <si>
    <t>成本工程师*#</t>
  </si>
  <si>
    <t>景观工程经理*#</t>
  </si>
  <si>
    <t>芝罘区经理*#</t>
  </si>
  <si>
    <t>亚洲区工程及服务经理*#</t>
  </si>
  <si>
    <t>茶坊部部长*#</t>
  </si>
  <si>
    <t>okmimnbnhjnm*#</t>
  </si>
  <si>
    <t>晨曦mammy*#</t>
  </si>
  <si>
    <t>女鞋*#</t>
  </si>
  <si>
    <t>丽水分公司经理*#</t>
  </si>
  <si>
    <t>甘肃业务主办*#</t>
  </si>
  <si>
    <t>丝网销售员*#</t>
  </si>
  <si>
    <t>室内設計師*#</t>
  </si>
  <si>
    <t>销售IC*#</t>
  </si>
  <si>
    <t>合同预算部总经理*#</t>
  </si>
  <si>
    <t>总裁助理/总裁办主任*#</t>
  </si>
  <si>
    <t>个人金融部主任*#</t>
  </si>
  <si>
    <t>陈矿(经理)*#</t>
  </si>
  <si>
    <t>助理技术主管*#</t>
  </si>
  <si>
    <t>采购招标*#</t>
  </si>
  <si>
    <t>报建员*#</t>
  </si>
  <si>
    <t>Administrative Assistant*#</t>
  </si>
  <si>
    <t>办公店经理*#</t>
  </si>
  <si>
    <t>法务总监 *#</t>
  </si>
  <si>
    <t>售后管理部副总监*#</t>
  </si>
  <si>
    <t>销售部·浙江区域经理*#</t>
  </si>
  <si>
    <t>注册信用师*#</t>
  </si>
  <si>
    <t>市场渠道运营部经理*#</t>
  </si>
  <si>
    <t>生产营运部经理*#</t>
  </si>
  <si>
    <t>技术总监(博士)*#</t>
  </si>
  <si>
    <t>培训与发展部经理*#</t>
  </si>
  <si>
    <t>金牌业务经理*#</t>
  </si>
  <si>
    <t>水果种植户*#</t>
  </si>
  <si>
    <t>制编课课长*#</t>
  </si>
  <si>
    <t>机构工艺系主管*#</t>
  </si>
  <si>
    <t>中国易经协会理事*#</t>
  </si>
  <si>
    <t>团队操作计调*#</t>
  </si>
  <si>
    <t>人事部*#</t>
  </si>
  <si>
    <t>业务章营经理*#</t>
  </si>
  <si>
    <t>北仑营销中心经理*#</t>
  </si>
  <si>
    <t>实运部操作经理*#</t>
  </si>
  <si>
    <t>河北省唐山市...*#</t>
  </si>
  <si>
    <t>阿英煲采供物流中心总经理*#</t>
  </si>
  <si>
    <t>活动管理城市经理*#</t>
  </si>
  <si>
    <t>综合运营  主管*#</t>
  </si>
  <si>
    <t>A类酒店业务主任*#</t>
  </si>
  <si>
    <t>美国汇方国际有限公司驻深圳办事处*#</t>
  </si>
  <si>
    <t>三亚总负责*#</t>
  </si>
  <si>
    <t>环境部主管*#</t>
  </si>
  <si>
    <t>1013店 店长*#</t>
  </si>
  <si>
    <t>天然气业务发展部负责人*#</t>
  </si>
  <si>
    <t>产品解决方案工程师*#</t>
  </si>
  <si>
    <t>企业管理部 部长助理*#</t>
  </si>
  <si>
    <t>技術員*#</t>
  </si>
  <si>
    <t>资讯部编辑*#</t>
  </si>
  <si>
    <t>副经理-产业招商*#</t>
  </si>
  <si>
    <t>Manager,Media Dept.*#</t>
  </si>
  <si>
    <t>车行渠道经理*#</t>
  </si>
  <si>
    <t>铁观音/茶农...*#</t>
  </si>
  <si>
    <t>南部非洲区副总经理*#</t>
  </si>
  <si>
    <t>厂子*#</t>
  </si>
  <si>
    <t>内衣课课长*#</t>
  </si>
  <si>
    <t>机电工程师主管*#</t>
  </si>
  <si>
    <t>糖尿病大中华区业务总监*#</t>
  </si>
  <si>
    <t>跟单总监*#</t>
  </si>
  <si>
    <t>营销部技术员*#</t>
  </si>
  <si>
    <t>供应商管理室经理*#</t>
  </si>
  <si>
    <t>市场资源信息管理员*#</t>
  </si>
  <si>
    <t>市场信息总经理*#</t>
  </si>
  <si>
    <t>分销管理部副经理*#</t>
  </si>
  <si>
    <t>汽车装潢*#</t>
  </si>
  <si>
    <t>南部销售工程师*#</t>
  </si>
  <si>
    <t>进商*#</t>
  </si>
  <si>
    <t>发动机应用工程师*#</t>
  </si>
  <si>
    <t>采购专员（采购部）*#</t>
  </si>
  <si>
    <t>北方区客户专员*#</t>
  </si>
  <si>
    <t>信息技术部应用高级经理*#</t>
  </si>
  <si>
    <t>大量上市*#</t>
  </si>
  <si>
    <t>特种金属部部长*#</t>
  </si>
  <si>
    <t>供应商质量管理部部长*#</t>
  </si>
  <si>
    <t>业务部 高级销售经理*#</t>
  </si>
  <si>
    <t>健康管理顾问*#</t>
  </si>
  <si>
    <t>华东区销售及售后服务总监*#</t>
  </si>
  <si>
    <t>高级客户经理--玻纤*#</t>
  </si>
  <si>
    <t>LED电源研发经理*#</t>
  </si>
  <si>
    <t>物资供应处经理*#</t>
  </si>
  <si>
    <t>材料事业部副总经理*#</t>
  </si>
  <si>
    <t>矿区*#</t>
  </si>
  <si>
    <t>水电主任设计师*#</t>
  </si>
  <si>
    <t>总设计*#</t>
  </si>
  <si>
    <t>豫南区域经理*#</t>
  </si>
  <si>
    <t>品管部经理助理*#</t>
  </si>
  <si>
    <t>最新推出*#</t>
  </si>
  <si>
    <t>汽车营业课 课长*#</t>
  </si>
  <si>
    <t>绿色建材评价认定办公室主任*#</t>
  </si>
  <si>
    <t>导购专员*#</t>
  </si>
  <si>
    <t>郑瑞正区域经理*#</t>
  </si>
  <si>
    <t>设备工艺课 课长*#</t>
  </si>
  <si>
    <t>生产管理部主任*#</t>
  </si>
  <si>
    <t>办公室行政管理科科长*#</t>
  </si>
  <si>
    <t>品质技术科科长*#</t>
  </si>
  <si>
    <t>供应链 采购主管*#</t>
  </si>
  <si>
    <t>市场三部总经理*#</t>
  </si>
  <si>
    <t>无线推广经理*#</t>
  </si>
  <si>
    <t>副总经理兼企管部经理*#</t>
  </si>
  <si>
    <t>市场招商经理*#</t>
  </si>
  <si>
    <t>执行董事兼總經理*#</t>
  </si>
  <si>
    <t>华东大区技术支持工程师*#</t>
  </si>
  <si>
    <t>总经理代行*#</t>
  </si>
  <si>
    <t>光伏项目筹备人资经理*#</t>
  </si>
  <si>
    <t>一级客户经理*#</t>
  </si>
  <si>
    <t>企业中层管理系统提升培训*#</t>
  </si>
  <si>
    <t>深圳市分销售经理*#</t>
  </si>
  <si>
    <t>自考办主任*#</t>
  </si>
  <si>
    <t>生产总监(外销部)*#</t>
  </si>
  <si>
    <t>人事行政部 品牌经理*#</t>
  </si>
  <si>
    <t>机电管理部经理*#</t>
  </si>
  <si>
    <t>新疆和田市*#</t>
  </si>
  <si>
    <t>笔记本技术支持专员*#</t>
  </si>
  <si>
    <t>工程技术副经理*#</t>
  </si>
  <si>
    <t>制面品保总监*#</t>
  </si>
  <si>
    <t>策釆经理*#</t>
  </si>
  <si>
    <t>质量监理*#</t>
  </si>
  <si>
    <t>Accourt Executive*#</t>
  </si>
  <si>
    <t>金融同业部 高级经理*#</t>
  </si>
  <si>
    <t>销售【总经理】*#</t>
  </si>
  <si>
    <t>技术管理岗位经理*#</t>
  </si>
  <si>
    <t>SPA经理*#</t>
  </si>
  <si>
    <t>国际货运代理销售代表*#</t>
  </si>
  <si>
    <t>北京销售都销售经理*#</t>
  </si>
  <si>
    <t>授权销售代表*#</t>
  </si>
  <si>
    <t>长方LED照明 福建代理*#</t>
  </si>
  <si>
    <t>长三角服务站市场助理*#</t>
  </si>
  <si>
    <t>营销部外贸经理*#</t>
  </si>
  <si>
    <t>合作业务总监*#</t>
  </si>
  <si>
    <t>BOSS/总监*#</t>
  </si>
  <si>
    <t>外围网络部经理*#</t>
  </si>
  <si>
    <t>分析师 &amp; 讲师*#</t>
  </si>
  <si>
    <t>经营一科项目经理*#</t>
  </si>
  <si>
    <t>四川分公司业务经理*#</t>
  </si>
  <si>
    <t>服务质量经理*#</t>
  </si>
  <si>
    <t>旅游管理硕士*#</t>
  </si>
  <si>
    <t>业务长厂*#</t>
  </si>
  <si>
    <t>奶酪部经理*#</t>
  </si>
  <si>
    <t>北京博雅财商投资管理有限公司一总裁助理*#</t>
  </si>
  <si>
    <t>宁宁家居用品有限公司创始人*#</t>
  </si>
  <si>
    <t>Interior Designer*#</t>
  </si>
  <si>
    <t>微加工事业部 总经理*#</t>
  </si>
  <si>
    <t>综合中心 总经理*#</t>
  </si>
  <si>
    <t>中山贝诺 常务副总经理*#</t>
  </si>
  <si>
    <t>J2EE程序员*#</t>
  </si>
  <si>
    <t>经销处总经理*#</t>
  </si>
  <si>
    <t>Manager Secretary*#</t>
  </si>
  <si>
    <t>商务执行总监*#</t>
  </si>
  <si>
    <t>哈尔滨办事处负责人*#</t>
  </si>
  <si>
    <t>副总经理兼董事长助理*#</t>
  </si>
  <si>
    <t>主任编辑/记者*#</t>
  </si>
  <si>
    <t>华南区合作伙伴拓展经理*#</t>
  </si>
  <si>
    <t>新能源整车集成与网络开发主任工程师*#</t>
  </si>
  <si>
    <t>雪松店前台接待*#</t>
  </si>
  <si>
    <t>上海BD经理*#</t>
  </si>
  <si>
    <t>场内服饰组主任*#</t>
  </si>
  <si>
    <t>总经理助理(兼行政经理)*#</t>
  </si>
  <si>
    <t>规划发展部招商主管*#</t>
  </si>
  <si>
    <t>特许金融分析师(cfa)*#</t>
  </si>
  <si>
    <t>项目主持*#</t>
  </si>
  <si>
    <t>主管专员*#</t>
  </si>
  <si>
    <t>《名医坐堂》记者、编辑*#</t>
  </si>
  <si>
    <t>试验中心 工程师*#</t>
  </si>
  <si>
    <t>葛埠口电话局 局长*#</t>
  </si>
  <si>
    <t>资深研发顾问*#</t>
  </si>
  <si>
    <t>车轮系统采购工程师*#</t>
  </si>
  <si>
    <t>投资部代主管*#</t>
  </si>
  <si>
    <t>四川地区销售总监*#</t>
  </si>
  <si>
    <t>运营证照总监*#</t>
  </si>
  <si>
    <t>其他*#</t>
  </si>
  <si>
    <t>杭州项目部业务副总经理*#</t>
  </si>
  <si>
    <t>棠务经理*#</t>
  </si>
  <si>
    <t>经营管理中心 接待部经理 *#</t>
  </si>
  <si>
    <t>平安保险业务总代表*#</t>
  </si>
  <si>
    <t>专户理财部经理*#</t>
  </si>
  <si>
    <t>传媒部*#</t>
  </si>
  <si>
    <t>VIP客户主任*#</t>
  </si>
  <si>
    <t>哈尔滨市道外...*#</t>
  </si>
  <si>
    <t>驻东北沈阳办事处*#</t>
  </si>
  <si>
    <t>工程部材料主管*#</t>
  </si>
  <si>
    <t>行政办副主任*#</t>
  </si>
  <si>
    <t>本人家中有3-4万斤苹果*#</t>
  </si>
  <si>
    <t>高级咨询师*#</t>
  </si>
  <si>
    <t>技术服务部部长*#</t>
  </si>
  <si>
    <t>企业联络中心产品总监*#</t>
  </si>
  <si>
    <t>寰宇领袖*#</t>
  </si>
  <si>
    <t>渔具*#</t>
  </si>
  <si>
    <t>宜北店主管*#</t>
  </si>
  <si>
    <t>管理服务中心副经理*#</t>
  </si>
  <si>
    <t>samara刘(销售)*#</t>
  </si>
  <si>
    <t>广州运营中心总监*#</t>
  </si>
  <si>
    <t>日韩部签证主管*#</t>
  </si>
  <si>
    <t>普能职员*#</t>
  </si>
  <si>
    <t>采购.共应*#</t>
  </si>
  <si>
    <t>业务协助*#</t>
  </si>
  <si>
    <t>服务营销顾问*#</t>
  </si>
  <si>
    <t>高级全国渠道管理和销售运营经理*#</t>
  </si>
  <si>
    <t>个人业务部 经理*#</t>
  </si>
  <si>
    <t>视讯事业部编导*#</t>
  </si>
  <si>
    <t>执行主席秘书*#</t>
  </si>
  <si>
    <t>中华区销售代表*#</t>
  </si>
  <si>
    <t>综合管理部经理助理*#</t>
  </si>
  <si>
    <t>新地都集团 董事长*#</t>
  </si>
  <si>
    <t>大区重大客户代理经理-北区*#</t>
  </si>
  <si>
    <t>品控副理*#</t>
  </si>
  <si>
    <t>企发展经理*#</t>
  </si>
  <si>
    <t>研发中心 设计课 经理*#</t>
  </si>
  <si>
    <t>市场管理与营销*#</t>
  </si>
  <si>
    <t>烟台采购员*#</t>
  </si>
  <si>
    <t>VIP服务监督*#</t>
  </si>
  <si>
    <t>品证一部副部长*#</t>
  </si>
  <si>
    <t>投资风险高级经理*#</t>
  </si>
  <si>
    <t>KK-CSP发展部营销总监*#</t>
  </si>
  <si>
    <t>非接部主任*#</t>
  </si>
  <si>
    <t>经理-IT 电商*#</t>
  </si>
  <si>
    <t>售票处主任*#</t>
  </si>
  <si>
    <t>三星训导师*#</t>
  </si>
  <si>
    <t>政府公职人员*#</t>
  </si>
  <si>
    <t>电器仪表项目经理*#</t>
  </si>
  <si>
    <t>大供应商管理部经理*#</t>
  </si>
  <si>
    <t>神仙*#</t>
  </si>
  <si>
    <t>营销 主管*#</t>
  </si>
  <si>
    <t>研究院 总经理*#</t>
  </si>
  <si>
    <t>中国区激光产品经理*#</t>
  </si>
  <si>
    <t>项目营业员*#</t>
  </si>
  <si>
    <t>PVC经理*#</t>
  </si>
  <si>
    <t>研发中心研发经理*#</t>
  </si>
  <si>
    <t>中国非凡开控技术协会单位会员*#</t>
  </si>
  <si>
    <t>会计专业经理*#</t>
  </si>
  <si>
    <t>国贸部主管*#</t>
  </si>
  <si>
    <t>营销部业务总经理*#</t>
  </si>
  <si>
    <t>鹤壁雪之星制冷*#</t>
  </si>
  <si>
    <t>贵金属公司主任*#</t>
  </si>
  <si>
    <t>NLP总裁商战智慧会学员*#</t>
  </si>
  <si>
    <t>重庆团队经理*#</t>
  </si>
  <si>
    <t>苗圃供应*#</t>
  </si>
  <si>
    <t>工业设计科经理*#</t>
  </si>
  <si>
    <t>宁夏办事处经理*#</t>
  </si>
  <si>
    <t>热轧兼综合销售*#</t>
  </si>
  <si>
    <t>澜廷二期项目策划经理*#</t>
  </si>
  <si>
    <t>省外三部经理*#</t>
  </si>
  <si>
    <t>爵度品牌经理*#</t>
  </si>
  <si>
    <t>ENGINEER*#</t>
  </si>
  <si>
    <t>制造部助理*#</t>
  </si>
  <si>
    <t>营销本部副本部长*#</t>
  </si>
  <si>
    <t>大哥大*#</t>
  </si>
  <si>
    <t>QA 副经理*#</t>
  </si>
  <si>
    <t>业务调度经理*#</t>
  </si>
  <si>
    <t>坐家*#</t>
  </si>
  <si>
    <t>旅游规划中心主任*#</t>
  </si>
  <si>
    <t>矿业部总经理*#</t>
  </si>
  <si>
    <t>中南店经理*#</t>
  </si>
  <si>
    <t>综合设计组组长*#</t>
  </si>
  <si>
    <t>市场开发主管*#</t>
  </si>
  <si>
    <t>品牌运营部总经理*#</t>
  </si>
  <si>
    <t>甜味销售部部长*#</t>
  </si>
  <si>
    <t>供应处副处长*#</t>
  </si>
  <si>
    <t>聚乙烯销售工程师*#</t>
  </si>
  <si>
    <t>信贷部/经理*#</t>
  </si>
  <si>
    <t>售后服务主管-华南区*#</t>
  </si>
  <si>
    <t>财富管理中心(筹)总监*#</t>
  </si>
  <si>
    <t>长中营业厅值班经理*#</t>
  </si>
  <si>
    <t>酒窖事业部-营销经理*#</t>
  </si>
  <si>
    <t>菌种及特殊品组经理*#</t>
  </si>
  <si>
    <t>富润置业 副董事长*#</t>
  </si>
  <si>
    <t>个体经营业主*#</t>
  </si>
  <si>
    <t>营销六科副科*#</t>
  </si>
  <si>
    <t>企业拓展专员*#</t>
  </si>
  <si>
    <t>事实上*#</t>
  </si>
  <si>
    <t>研策部助理总监*#</t>
  </si>
  <si>
    <t>kk*#</t>
  </si>
  <si>
    <t>大活动策划*#</t>
  </si>
  <si>
    <t>華東銷售經理*#</t>
  </si>
  <si>
    <t>理赔室副经理*#</t>
  </si>
  <si>
    <t>前端设计师*#</t>
  </si>
  <si>
    <t>福州香格里拉店店长*#</t>
  </si>
  <si>
    <t>市场部推广策...*#</t>
  </si>
  <si>
    <t>一部销售总监*#</t>
  </si>
  <si>
    <t>静电专家*#</t>
  </si>
  <si>
    <t>北方区市场销售总监*#</t>
  </si>
  <si>
    <t>税务专员*#</t>
  </si>
  <si>
    <t>销售及业务发展副总裁*#</t>
  </si>
  <si>
    <t>总经理助理/招商管理二部部长*#</t>
  </si>
  <si>
    <t>运营總監助理*#</t>
  </si>
  <si>
    <t>能源管理项目主管*#</t>
  </si>
  <si>
    <t>机电电工*#</t>
  </si>
  <si>
    <t>展研总监*#</t>
  </si>
  <si>
    <t>成都投资控股集团有限公司 副总经理*#</t>
  </si>
  <si>
    <t>企化经理*#</t>
  </si>
  <si>
    <t>打印机产品经理*#</t>
  </si>
  <si>
    <t>社长 总编辑 党委书记*#</t>
  </si>
  <si>
    <t>售后服务部/顾问*#</t>
  </si>
  <si>
    <t>产品部副总经理*#</t>
  </si>
  <si>
    <t>工程设计*#</t>
  </si>
  <si>
    <t>山东一部代表*#</t>
  </si>
  <si>
    <t>品质管理部副经理*#</t>
  </si>
  <si>
    <t>惠州市惠泽电器有限公司执行董事*#</t>
  </si>
  <si>
    <t>工业防腐漆区域经理*#</t>
  </si>
  <si>
    <t>项目及发展部总监*#</t>
  </si>
  <si>
    <t>华北客户副总经理*#</t>
  </si>
  <si>
    <t>业务课·调達G担当*#</t>
  </si>
  <si>
    <t>台式机及笔记本销售专员*#</t>
  </si>
  <si>
    <t>天津市香泉商...*#</t>
  </si>
  <si>
    <t>高级个贷顾问*#</t>
  </si>
  <si>
    <t>救务处主任*#</t>
  </si>
  <si>
    <t>北京京丰磨具...*#</t>
  </si>
  <si>
    <t>广西玉林大地公司总经理*#</t>
  </si>
  <si>
    <t>creative director marketing st*#</t>
  </si>
  <si>
    <t>高级经理 - 上海地区团体保险部*#</t>
  </si>
  <si>
    <t>北区销售总经理*#</t>
  </si>
  <si>
    <t>接驾桥营业部经理*#</t>
  </si>
  <si>
    <t>salessales*#</t>
  </si>
  <si>
    <t>信息和质量管理总监*#</t>
  </si>
  <si>
    <t>技术行销副总经理*#</t>
  </si>
  <si>
    <t>(外務)*#</t>
  </si>
  <si>
    <t>执行中药师*#</t>
  </si>
  <si>
    <t>综合商务主管*#</t>
  </si>
  <si>
    <t>城鎮發展基金合伙人*#</t>
  </si>
  <si>
    <t>电话销售客服经理*#</t>
  </si>
  <si>
    <t>青年路店楼面部长*#</t>
  </si>
  <si>
    <t>财富中心助理*#</t>
  </si>
  <si>
    <t>海南区域公司设计部经理*#</t>
  </si>
  <si>
    <t>工艺管理主管*#</t>
  </si>
  <si>
    <t>国家级二手车高级鉴定评估师*#</t>
  </si>
  <si>
    <t>资材部科长*#</t>
  </si>
  <si>
    <t>新品研究所 ...*#</t>
  </si>
  <si>
    <t>华南区视讯销售总监*#</t>
  </si>
  <si>
    <t>共同*#</t>
  </si>
  <si>
    <t>业务二部部门副经理*#</t>
  </si>
  <si>
    <t>阿里网络业务员*#</t>
  </si>
  <si>
    <t>系哦啊手经理*#</t>
  </si>
  <si>
    <t>裁皮*#</t>
  </si>
  <si>
    <t>DIRECTOR &amp; GENERAL MANAGER*#</t>
  </si>
  <si>
    <t>部长(经理)*#</t>
  </si>
  <si>
    <t>商务负责人*#</t>
  </si>
  <si>
    <t>软件处主管*#</t>
  </si>
  <si>
    <t>浙江福禄克燃气仪表有限公司 销售副总*#</t>
  </si>
  <si>
    <t>业务主办－公路运输*#</t>
  </si>
  <si>
    <t>董事长/副会长*#</t>
  </si>
  <si>
    <t>金华区销售经理*#</t>
  </si>
  <si>
    <t>合金工具销售部业务经理*#</t>
  </si>
  <si>
    <t>技术部(门窗)主管*#</t>
  </si>
  <si>
    <t>商品部 经理*#</t>
  </si>
  <si>
    <t>工程师生*#</t>
  </si>
  <si>
    <t>人资组长*#</t>
  </si>
  <si>
    <t>棉花事业部*#</t>
  </si>
  <si>
    <t>商务五部商务顾问*#</t>
  </si>
  <si>
    <t>行政人力资源副经理*#</t>
  </si>
  <si>
    <t>广西工程师*#</t>
  </si>
  <si>
    <t>国际业务销售*#</t>
  </si>
  <si>
    <t>商业推广专员*#</t>
  </si>
  <si>
    <t>宽带专网销售*#</t>
  </si>
  <si>
    <t>法人负责*#</t>
  </si>
  <si>
    <t>供应商开发总监*#</t>
  </si>
  <si>
    <t>销售经理（华南）*#</t>
  </si>
  <si>
    <t>(贸易)*#</t>
  </si>
  <si>
    <t>分销部分销推广经理*#</t>
  </si>
  <si>
    <t>代理品质课长*#</t>
  </si>
  <si>
    <t>高尔夫专员*#</t>
  </si>
  <si>
    <t>高级人力资源经理(零售体系)*#</t>
  </si>
  <si>
    <t>产品一室副主任*#</t>
  </si>
  <si>
    <t>远程教育技术总监*#</t>
  </si>
  <si>
    <t>全国工程勘察设计大师*#</t>
  </si>
  <si>
    <t>浙江金华东阳南马花园木线城11号*#</t>
  </si>
  <si>
    <t>营销部合同执行办主任*#</t>
  </si>
  <si>
    <t>北方大区市场部 执行总监*#</t>
  </si>
  <si>
    <t>家居部助理*#</t>
  </si>
  <si>
    <t>网络扩展部*#</t>
  </si>
  <si>
    <t>文案客服部经理*#</t>
  </si>
  <si>
    <t>自由职业务*#</t>
  </si>
  <si>
    <t>夏*#</t>
  </si>
  <si>
    <t>张晓丽助理*#</t>
  </si>
  <si>
    <t>运营顾问主管*#</t>
  </si>
  <si>
    <t>蘘樊销售经理*#</t>
  </si>
  <si>
    <t>交通业高级分析师*#</t>
  </si>
  <si>
    <t>市场营销一部总经理*#</t>
  </si>
  <si>
    <t>ME产品经理*#</t>
  </si>
  <si>
    <t>业wu*#</t>
  </si>
  <si>
    <t>奶源中心总经理*#</t>
  </si>
  <si>
    <t>软件实施经理*#</t>
  </si>
  <si>
    <t>综合理财 客户经理*#</t>
  </si>
  <si>
    <t>IT信息业务总监*#</t>
  </si>
  <si>
    <t>物流总经理*#</t>
  </si>
  <si>
    <t>技术发展部/部长*#</t>
  </si>
  <si>
    <t>采购管理中心经理*#</t>
  </si>
  <si>
    <t>专卖店品牌经理*#</t>
  </si>
  <si>
    <t>养老中心副院长*#</t>
  </si>
  <si>
    <t>供应商关系部主任*#</t>
  </si>
  <si>
    <t>售前技术部经理*#</t>
  </si>
  <si>
    <t>东莞地区营销总监*#</t>
  </si>
  <si>
    <t>周从术(经理)*#</t>
  </si>
  <si>
    <t>婴儿部经理*#</t>
  </si>
  <si>
    <t>云海假期经理*#</t>
  </si>
  <si>
    <t>电力设计院，...*#</t>
  </si>
  <si>
    <t>一级通信设计员*#</t>
  </si>
  <si>
    <t>西北大区 营销总经理*#</t>
  </si>
  <si>
    <t>上海嘉定安亭营业部经理*#</t>
  </si>
  <si>
    <t>营运部大区经理*#</t>
  </si>
  <si>
    <t>轮胎零售*#</t>
  </si>
  <si>
    <t>IT-consultant*#</t>
  </si>
  <si>
    <t>深圳市人民代表大会代表 *#</t>
  </si>
  <si>
    <t>莱茵会所 总经理*#</t>
  </si>
  <si>
    <t>资深条码工程师*#</t>
  </si>
  <si>
    <t>项目副经理(兼总工)*#</t>
  </si>
  <si>
    <t>卡纸机部经理*#</t>
  </si>
  <si>
    <t>浙江省金华市浦江县*#</t>
  </si>
  <si>
    <t>淘宝小店店长*#</t>
  </si>
  <si>
    <t>产品注册专员*#</t>
  </si>
  <si>
    <t>市场及销售协调*#</t>
  </si>
  <si>
    <t>副忌经理*#</t>
  </si>
  <si>
    <t>商用部业务经理*#</t>
  </si>
  <si>
    <t>分销總監*#</t>
  </si>
  <si>
    <t>安全服务高级咨询顾问*#</t>
  </si>
  <si>
    <t>Vice President *#</t>
  </si>
  <si>
    <t>公共事务部主任*#</t>
  </si>
  <si>
    <t>专业外包服务总监*#</t>
  </si>
  <si>
    <t>大客户部副总*#</t>
  </si>
  <si>
    <t>高级客户经理(电力能源)*#</t>
  </si>
  <si>
    <t>投资业务部副总裁*#</t>
  </si>
  <si>
    <t>行政总监兼总裁办公室主任*#</t>
  </si>
  <si>
    <t>项目筹备处经理*#</t>
  </si>
  <si>
    <t>华润水泥(广西)公司销售副总监*#</t>
  </si>
  <si>
    <t>刘振(专业音响师)*#</t>
  </si>
  <si>
    <t>总作业长*#</t>
  </si>
  <si>
    <t>生产管理室主任*#</t>
  </si>
  <si>
    <t>变频器销售经理*#</t>
  </si>
  <si>
    <t>x销售主管*#</t>
  </si>
  <si>
    <t>行业销售经理 *#</t>
  </si>
  <si>
    <t>票务团队部主管*#</t>
  </si>
  <si>
    <t>重工行业负责人*#</t>
  </si>
  <si>
    <t>消费电子元件部经理*#</t>
  </si>
  <si>
    <t>产品室副主管*#</t>
  </si>
  <si>
    <t>福州龙誉行营文化传播有限公司副总*#</t>
  </si>
  <si>
    <t>董事、常务副总裁、首席财务官*#</t>
  </si>
  <si>
    <t>时代上河销售总监*#</t>
  </si>
  <si>
    <t>传讯助理*#</t>
  </si>
  <si>
    <t>UV华南区销售经理*#</t>
  </si>
  <si>
    <t>UED部经理*#</t>
  </si>
  <si>
    <t>首席文案*#</t>
  </si>
  <si>
    <t>董事会秘书处副部长*#</t>
  </si>
  <si>
    <t>湘乡店经理*#</t>
  </si>
  <si>
    <t>海德采购公司总经理助理*#</t>
  </si>
  <si>
    <t>副董事长·副总经理*#</t>
  </si>
  <si>
    <t>符先生*#</t>
  </si>
  <si>
    <t>AFC产品设计部部门经理*#</t>
  </si>
  <si>
    <t>互联网行业总监*#</t>
  </si>
  <si>
    <t>企业业务部 产品经理*#</t>
  </si>
  <si>
    <t>柠檬酸内贸部经理*#</t>
  </si>
  <si>
    <t>新媒体总裁*#</t>
  </si>
  <si>
    <t>汽车装饰部经理*#</t>
  </si>
  <si>
    <t>CCT研发总监*#</t>
  </si>
  <si>
    <t>略*#</t>
  </si>
  <si>
    <t>国际销售员*#</t>
  </si>
  <si>
    <t>创业指导师*#</t>
  </si>
  <si>
    <t>渠道建设课长*#</t>
  </si>
  <si>
    <t>徐家汇街道楼寓经济管理办公室主任*#</t>
  </si>
  <si>
    <t>浙江同心集团董事局董事 常务副总裁*#</t>
  </si>
  <si>
    <t>外经商务部经理*#</t>
  </si>
  <si>
    <t>武汉市前进四路74号*#</t>
  </si>
  <si>
    <t>外协采购工程师*#</t>
  </si>
  <si>
    <t>周经理(常务总经理)*#</t>
  </si>
  <si>
    <t>行业销售部总监*#</t>
  </si>
  <si>
    <t>商业事业部總經理*#</t>
  </si>
  <si>
    <t>资产管理六部负责人*#</t>
  </si>
  <si>
    <t>客服部 副经理*#</t>
  </si>
  <si>
    <t>航摄部经理*#</t>
  </si>
  <si>
    <t>供应商开发部/采购员*#</t>
  </si>
  <si>
    <t>大龙办事处负责人*#</t>
  </si>
  <si>
    <t>支行筹备组零售负责人*#</t>
  </si>
  <si>
    <t>商业活动导演工作室总监*#</t>
  </si>
  <si>
    <t>营业部副部长兼东部课长*#</t>
  </si>
  <si>
    <t>保险代理/理财顾问*#</t>
  </si>
  <si>
    <t>广州营销中心  总监*#</t>
  </si>
  <si>
    <t>综合业务组组长*#</t>
  </si>
  <si>
    <t>证券事务代表兼高级法务经理*#</t>
  </si>
  <si>
    <t>营业七部 客户经理*#</t>
  </si>
  <si>
    <t>备件及服务销售工程师*#</t>
  </si>
  <si>
    <t>高级知识产权法律顾问 亚洲地区*#</t>
  </si>
  <si>
    <t>外汇咨询部*#</t>
  </si>
  <si>
    <t>书画部主管*#</t>
  </si>
  <si>
    <t>研发中心楼宇研发部经理*#</t>
  </si>
  <si>
    <t>江苏苏化集团有限公司副总经理*#</t>
  </si>
  <si>
    <t>战略投资顾问*#</t>
  </si>
  <si>
    <t>生活电器产品中心-经理*#</t>
  </si>
  <si>
    <t>行业销售副总经理*#</t>
  </si>
  <si>
    <t>peter tsai*#</t>
  </si>
  <si>
    <t>商务开发专员*#</t>
  </si>
  <si>
    <t>模具组组长*#</t>
  </si>
  <si>
    <t>高级物业主管*#</t>
  </si>
  <si>
    <t>中国区产品经理 MDI/TDI*#</t>
  </si>
  <si>
    <t>华东华南招商经理*#</t>
  </si>
  <si>
    <t>客户经理-直客组*#</t>
  </si>
  <si>
    <t>广东省业务代表*#</t>
  </si>
  <si>
    <t>资深成衣采购*#</t>
  </si>
  <si>
    <t>上海区销售专员*#</t>
  </si>
  <si>
    <t>铁观音产地\茶农*#</t>
  </si>
  <si>
    <t>产业发展促进部部长*#</t>
  </si>
  <si>
    <t>LED工程工艺3课课长*#</t>
  </si>
  <si>
    <t>rg*#</t>
  </si>
  <si>
    <t>姜文辉(经理)*#</t>
  </si>
  <si>
    <t>Regional Customer Service Mana*#</t>
  </si>
  <si>
    <t>安装质量经理*#</t>
  </si>
  <si>
    <t>Director of sales*#</t>
  </si>
  <si>
    <t>精英理财顾问*#</t>
  </si>
  <si>
    <t>圆艺师*#</t>
  </si>
  <si>
    <t>前台工程师*#</t>
  </si>
  <si>
    <t>博士MBA*#</t>
  </si>
  <si>
    <t>光电总工程师*#</t>
  </si>
  <si>
    <t>事务部经理*#</t>
  </si>
  <si>
    <t>应用工程师·流体和气动*#</t>
  </si>
  <si>
    <t>监督人员*#</t>
  </si>
  <si>
    <t>行业解决方案销售总监*#</t>
  </si>
  <si>
    <t>公关部高级主管*#</t>
  </si>
  <si>
    <t>存储频道主编*#</t>
  </si>
  <si>
    <t>销售副组长*#</t>
  </si>
  <si>
    <t>四川区政府行业销售经理*#</t>
  </si>
  <si>
    <t>招商中心招商经理*#</t>
  </si>
  <si>
    <t>雕刻机销售部雕刻机销售部*#</t>
  </si>
  <si>
    <t>Business Commissioner*#</t>
  </si>
  <si>
    <t>ph.d&amp;p.m.p*#</t>
  </si>
  <si>
    <t>销售部计调经理*#</t>
  </si>
  <si>
    <t>金融事业部部长*#</t>
  </si>
  <si>
    <t>开发技术资深顾问*#</t>
  </si>
  <si>
    <t>董事長特助*#</t>
  </si>
  <si>
    <t>策略研究经理(医疗健康)*#</t>
  </si>
  <si>
    <t>销售客服部 经理*#</t>
  </si>
  <si>
    <t>資深研发經理*#</t>
  </si>
  <si>
    <t>車間主任*#</t>
  </si>
  <si>
    <t>环保事业部常务副总经理*#</t>
  </si>
  <si>
    <t>六公司副经理*#</t>
  </si>
  <si>
    <t>技术老师*#</t>
  </si>
  <si>
    <t>营销主任-华北区域*#</t>
  </si>
  <si>
    <t>东北区区大区经理*#</t>
  </si>
  <si>
    <t>商品二部部长*#</t>
  </si>
  <si>
    <t>总经理助理兼营销中心负责人*#</t>
  </si>
  <si>
    <t>人事行政中心 薪酬经理*#</t>
  </si>
  <si>
    <t>驻湖北负责人*#</t>
  </si>
  <si>
    <t>西安办事处主管*#</t>
  </si>
  <si>
    <t>市外销售员*#</t>
  </si>
  <si>
    <t>宠物营养师*#</t>
  </si>
  <si>
    <t>高级信用评估经理*#</t>
  </si>
  <si>
    <t>内销区域经理*#</t>
  </si>
  <si>
    <t>物流经理助理*#</t>
  </si>
  <si>
    <t>津京大区经理*#</t>
  </si>
  <si>
    <t>国际业务中心总监*#</t>
  </si>
  <si>
    <t>招聘经理/人力资源部*#</t>
  </si>
  <si>
    <t>小姐*#</t>
  </si>
  <si>
    <t>平远县大柘镇建筑工程公司 工程师*#</t>
  </si>
  <si>
    <t>服装研发部经理*#</t>
  </si>
  <si>
    <t>皖南运营中心经理*#</t>
  </si>
  <si>
    <t>HSEQ-S 副经理*#</t>
  </si>
  <si>
    <t>杭州办事处 行业代表*#</t>
  </si>
  <si>
    <t>总经理助理/零售渠道发展(华北区域)*#</t>
  </si>
  <si>
    <t>總經濟師*#</t>
  </si>
  <si>
    <t>客户运营经理*#</t>
  </si>
  <si>
    <t>营销部*#</t>
  </si>
  <si>
    <t>IT高级咨询顾问*#</t>
  </si>
  <si>
    <t>销售七部 销售经理*#</t>
  </si>
  <si>
    <t>完美水晶销售部经理*#</t>
  </si>
  <si>
    <t>营销服务中心销售经理*#</t>
  </si>
  <si>
    <t>悄售代表*#</t>
  </si>
  <si>
    <t>技术总监/建店工程师*#</t>
  </si>
  <si>
    <t>东南亚部销售主管*#</t>
  </si>
  <si>
    <t>编导/独立制片人*#</t>
  </si>
  <si>
    <t>研发，采购*#</t>
  </si>
  <si>
    <t>供应链管理工程师*#</t>
  </si>
  <si>
    <t>广西、海南客户经理*#</t>
  </si>
  <si>
    <t>分区总监*#</t>
  </si>
  <si>
    <t>业务经理(江西分部)*#</t>
  </si>
  <si>
    <t>金丽衢地区经理*#</t>
  </si>
  <si>
    <t>总务科副科长*#</t>
  </si>
  <si>
    <t>客运队长*#</t>
  </si>
  <si>
    <t>全国商务经理助理*#</t>
  </si>
  <si>
    <t>专项项目部 部长*#</t>
  </si>
  <si>
    <t>CFA/CPA*#</t>
  </si>
  <si>
    <t>董事(国外经销)*#</t>
  </si>
  <si>
    <t>质量工程部QA经理*#</t>
  </si>
  <si>
    <t>Sponsor*#</t>
  </si>
  <si>
    <t>县区主管*#</t>
  </si>
  <si>
    <t>资产管理总部 研究员*#</t>
  </si>
  <si>
    <t>华东区销售经理-江苏&amp;安徽&amp;湖北*#</t>
  </si>
  <si>
    <t>主管主管*#</t>
  </si>
  <si>
    <t>产品marketing体系产品调研部副经理*#</t>
  </si>
  <si>
    <t>陕西销售代表-终端*#</t>
  </si>
  <si>
    <t>总经理兼教学总监*#</t>
  </si>
  <si>
    <t>环卫机械·营销公司广州分公司总经理*#</t>
  </si>
  <si>
    <t>CMO执行董事*#</t>
  </si>
  <si>
    <t>预算部*#</t>
  </si>
  <si>
    <t>数码美工*#</t>
  </si>
  <si>
    <t>经理兼销售工程师*#</t>
  </si>
  <si>
    <t>需求拓展经理*#</t>
  </si>
  <si>
    <t>石狮办事处经理*#</t>
  </si>
  <si>
    <t>经营部副经理*#</t>
  </si>
  <si>
    <t>上海麦里顿电脑网络有限公司*#</t>
  </si>
  <si>
    <t>OTC 常州*#</t>
  </si>
  <si>
    <t>品牌推广部总监*#</t>
  </si>
  <si>
    <t>高级咨询助理*#</t>
  </si>
  <si>
    <t>质量副处长*#</t>
  </si>
  <si>
    <t>IE部经理*#</t>
  </si>
  <si>
    <t>广告策划师*#</t>
  </si>
  <si>
    <t>采购员.销售员*#</t>
  </si>
  <si>
    <t>成都办业务经理*#</t>
  </si>
  <si>
    <t>针式商务代表*#</t>
  </si>
  <si>
    <t>现货部长*#</t>
  </si>
  <si>
    <t>青岛市工商联临沂商会副会长*#</t>
  </si>
  <si>
    <t>资材协理*#</t>
  </si>
  <si>
    <t>商仲部经理*#</t>
  </si>
  <si>
    <t>营业工程担当*#</t>
  </si>
  <si>
    <t>整机系统技术经理*#</t>
  </si>
  <si>
    <t>医学技术顾问*#</t>
  </si>
  <si>
    <t>采购/电子商务*#</t>
  </si>
  <si>
    <t>安溪*#</t>
  </si>
  <si>
    <t>董事长助理兼人事经理*#</t>
  </si>
  <si>
    <t>高级产品及市场经理*#</t>
  </si>
  <si>
    <t>资阳分公司负责人*#</t>
  </si>
  <si>
    <t>资深主案*#</t>
  </si>
  <si>
    <t>广汉支行行长助理*#</t>
  </si>
  <si>
    <t>绿蒲农业合作社驻赤坑办事处(主任)*#</t>
  </si>
  <si>
    <t>副经理兼风险管理部经理*#</t>
  </si>
  <si>
    <t>扩印、销售、设计*#</t>
  </si>
  <si>
    <t>潍坊工作站主管*#</t>
  </si>
  <si>
    <t>服装跟单员*#</t>
  </si>
  <si>
    <t>少女休闲部经理*#</t>
  </si>
  <si>
    <t>保温技术部经理*#</t>
  </si>
  <si>
    <t>营运区总*#</t>
  </si>
  <si>
    <t>栗经理*#</t>
  </si>
  <si>
    <t>义乌市创业联合会副会长*#</t>
  </si>
  <si>
    <t>气韵专卖部大区经理*#</t>
  </si>
  <si>
    <t>HR助理*#</t>
  </si>
  <si>
    <t>技术与信息化部经理*#</t>
  </si>
  <si>
    <t>南方区域经理*#</t>
  </si>
  <si>
    <t>技术应用部主任*#</t>
  </si>
  <si>
    <t>分销渠道总经理*#</t>
  </si>
  <si>
    <t>商铺老板。*#</t>
  </si>
  <si>
    <t>品质管理部·主管*#</t>
  </si>
  <si>
    <t>Solution Application Engineer*#</t>
  </si>
  <si>
    <t>菅运部副总经理*#</t>
  </si>
  <si>
    <t>萧山区域销售经理*#</t>
  </si>
  <si>
    <t>首席执行管理*#</t>
  </si>
  <si>
    <t>微藻产业创新联盟 理事*#</t>
  </si>
  <si>
    <t>台北辦公室业务经理*#</t>
  </si>
  <si>
    <t>A4&amp;平张业务经理*#</t>
  </si>
  <si>
    <t>EMC事业部副总*#</t>
  </si>
  <si>
    <t>工程师/销售经理*#</t>
  </si>
  <si>
    <t>BI主管*#</t>
  </si>
  <si>
    <t>業務推广主管*#</t>
  </si>
  <si>
    <t>资金财务部 部长*#</t>
  </si>
  <si>
    <t>乘用轮胎销售代表*#</t>
  </si>
  <si>
    <t>红娘*#</t>
  </si>
  <si>
    <t>品牌管理室 经理*#</t>
  </si>
  <si>
    <t>中医按摩*#</t>
  </si>
  <si>
    <t>汉中区域经理*#</t>
  </si>
  <si>
    <t>软件技术支持部经理*#</t>
  </si>
  <si>
    <t>营销招商部招商专员*#</t>
  </si>
  <si>
    <t>主管T1531672...*#</t>
  </si>
  <si>
    <t>连锁运营部专员*#</t>
  </si>
  <si>
    <t>上海DM2组 地区经理*#</t>
  </si>
  <si>
    <t>主管采购员*#</t>
  </si>
  <si>
    <t>业务办主管*#</t>
  </si>
  <si>
    <t>建造师*#</t>
  </si>
  <si>
    <t>规划前期部*#</t>
  </si>
  <si>
    <t>朝方代表*#</t>
  </si>
  <si>
    <t>OEM/ODM全球推广部*#</t>
  </si>
  <si>
    <t>比亚迪营销中心总经理*#</t>
  </si>
  <si>
    <t>行政经理&amp;总经理特助*#</t>
  </si>
  <si>
    <t>大客户事业部华南大区副总监*#</t>
  </si>
  <si>
    <t>业务经理/技师*#</t>
  </si>
  <si>
    <t>男装经理助理*#</t>
  </si>
  <si>
    <t>南中国副总监*#</t>
  </si>
  <si>
    <t>广东总公司副总经理兼广州分公司总经理兼深圳分公司 总经理*#</t>
  </si>
  <si>
    <t>中国纺织工程学会高级会员*#</t>
  </si>
  <si>
    <t>上海分茂院长*#</t>
  </si>
  <si>
    <t>产品工程部部长*#</t>
  </si>
  <si>
    <t>淮安作业部 总经理*#</t>
  </si>
  <si>
    <t>华北大区太阳能空调销售总监*#</t>
  </si>
  <si>
    <t>驾校招生主任*#</t>
  </si>
  <si>
    <t>公民中心计调*#</t>
  </si>
  <si>
    <t>应用技术研发总监*#</t>
  </si>
  <si>
    <t>黔东南州经理*#</t>
  </si>
  <si>
    <t>规划发展郜经理*#</t>
  </si>
  <si>
    <t>战路发展总监*#</t>
  </si>
  <si>
    <t>顶层设计策划师*#</t>
  </si>
  <si>
    <t>Manager, Educational Services*#</t>
  </si>
  <si>
    <t>recruitment manager*#</t>
  </si>
  <si>
    <t>生物医学工程师*#</t>
  </si>
  <si>
    <t>服务顾问SA*#</t>
  </si>
  <si>
    <t>高級投資顧問*#</t>
  </si>
  <si>
    <t>第六工程部经理*#</t>
  </si>
  <si>
    <t>大区实习生*#</t>
  </si>
  <si>
    <t>部门总经理*#</t>
  </si>
  <si>
    <t>动漫营销中心总监*#</t>
  </si>
  <si>
    <t>行政高级专员*#</t>
  </si>
  <si>
    <t>安技部副总经理*#</t>
  </si>
  <si>
    <t>先生(销售部销售经理)*#</t>
  </si>
  <si>
    <t>U8/U9服务工程师*#</t>
  </si>
  <si>
    <t>赵丰(销售经理)*#</t>
  </si>
  <si>
    <t>湖南、湖北 省区经理*#</t>
  </si>
  <si>
    <t>成本管理员*#</t>
  </si>
  <si>
    <t>研究中心研究员*#</t>
  </si>
  <si>
    <t>市场经营部副总经理*#</t>
  </si>
  <si>
    <t>经理(北京办事处)*#</t>
  </si>
  <si>
    <t>市场监督*#</t>
  </si>
  <si>
    <t>养殖销售经理*#</t>
  </si>
  <si>
    <t>佛山分公司高明地区 维修主管*#</t>
  </si>
  <si>
    <t>耐候钢副总经理*#</t>
  </si>
  <si>
    <t>普陀区域润滑油主管*#</t>
  </si>
  <si>
    <t>弱电售前顾问部经理*#</t>
  </si>
  <si>
    <t>业务部续保专员*#</t>
  </si>
  <si>
    <t>路面机械厂厂长*#</t>
  </si>
  <si>
    <t>质量监管经理*#</t>
  </si>
  <si>
    <t>北方大区销售副经理*#</t>
  </si>
  <si>
    <t>株洲市十佳金牌置业顾问*#</t>
  </si>
  <si>
    <t>UP经理*#</t>
  </si>
  <si>
    <t>顧問師*#</t>
  </si>
  <si>
    <t>南方区开发总经理*#</t>
  </si>
  <si>
    <t>张家口办事处经理*#</t>
  </si>
  <si>
    <t>江苏区项目经理*#</t>
  </si>
  <si>
    <t>设计店长*#</t>
  </si>
  <si>
    <t>我是老大*#</t>
  </si>
  <si>
    <t>KA全国经理*#</t>
  </si>
  <si>
    <t>室内设计总工程师*#</t>
  </si>
  <si>
    <t>服務經理*#</t>
  </si>
  <si>
    <t>首席精益大师*#</t>
  </si>
  <si>
    <t>霞飞店·经理*#</t>
  </si>
  <si>
    <t>汽车经理*#</t>
  </si>
  <si>
    <t>行政中心副总裁*#</t>
  </si>
  <si>
    <t>部长助理兼国贸总经理助理*#</t>
  </si>
  <si>
    <t>职介部经理*#</t>
  </si>
  <si>
    <t>南大区副经理*#</t>
  </si>
  <si>
    <t>开发运营中心总监*#</t>
  </si>
  <si>
    <t>chief business officer*#</t>
  </si>
  <si>
    <t>家用纺织品部门主管*#</t>
  </si>
  <si>
    <t>理财部组长*#</t>
  </si>
  <si>
    <t>营销中心常务副总经理*#</t>
  </si>
  <si>
    <t>后援支持经理*#</t>
  </si>
  <si>
    <t>战略企划部 经理*#</t>
  </si>
  <si>
    <t>实验室技术负责人*#</t>
  </si>
  <si>
    <t>PM东部营业部  执行经理*#</t>
  </si>
  <si>
    <t>工装设计师*#</t>
  </si>
  <si>
    <t>数据中心消防产品 营销部经理*#</t>
  </si>
  <si>
    <t>财务科（科长）*#</t>
  </si>
  <si>
    <t>培训督导部副总监*#</t>
  </si>
  <si>
    <t>电影发行部经理助理*#</t>
  </si>
  <si>
    <t>建筑设计一部经理*#</t>
  </si>
  <si>
    <t>策划经理/采购部经理*#</t>
  </si>
  <si>
    <t>高级电商顾问*#</t>
  </si>
  <si>
    <t>直接负责人*#</t>
  </si>
  <si>
    <t>科研副总经理*#</t>
  </si>
  <si>
    <t>系统平台部总监*#</t>
  </si>
  <si>
    <t>高级工程师 CCNP*#</t>
  </si>
  <si>
    <t>一般采购*#</t>
  </si>
  <si>
    <t>总工程师兼高级咨询顾问*#</t>
  </si>
  <si>
    <t>机构业务部总监*#</t>
  </si>
  <si>
    <t>采矿研究员*#</t>
  </si>
  <si>
    <t>营业所主任*#</t>
  </si>
  <si>
    <t>封装总监*#</t>
  </si>
  <si>
    <t>嵌入式设计工程师*#</t>
  </si>
  <si>
    <t>外销一部 经理*#</t>
  </si>
  <si>
    <t>请问企鹅*#</t>
  </si>
  <si>
    <t>组织委员*#</t>
  </si>
  <si>
    <t>買手*#</t>
  </si>
  <si>
    <t>华北区业务员*#</t>
  </si>
  <si>
    <t>赁代部主管*#</t>
  </si>
  <si>
    <t>浙江总助*#</t>
  </si>
  <si>
    <t>会计与税务管理部经理*#</t>
  </si>
  <si>
    <t>驻京唐港办事处主任*#</t>
  </si>
  <si>
    <t>海宁海盐桐乡县网经营体*#</t>
  </si>
  <si>
    <t>网上业务代理*#</t>
  </si>
  <si>
    <t>营销部——经理*#</t>
  </si>
  <si>
    <t>副总经理 兼主力店部总经理*#</t>
  </si>
  <si>
    <t>海盐浦发金属材料有限公司董事长*#</t>
  </si>
  <si>
    <t>销售公司经理 书记*#</t>
  </si>
  <si>
    <t>社長秘書*#</t>
  </si>
  <si>
    <t>LNG工厂厂长*#</t>
  </si>
  <si>
    <t>財區總監*#</t>
  </si>
  <si>
    <t>销售工程师 南中国区*#</t>
  </si>
  <si>
    <t>太阳能游艇产品研发经理*#</t>
  </si>
  <si>
    <t>wealth security consultant*#</t>
  </si>
  <si>
    <t>礼品部·华北区域经理*#</t>
  </si>
  <si>
    <t>hjgkjgk*#</t>
  </si>
  <si>
    <t>项目评价部主任*#</t>
  </si>
  <si>
    <t>亚太区首席运营官*#</t>
  </si>
  <si>
    <t>展厅项目负责人*#</t>
  </si>
  <si>
    <t>云湘贵区经理*#</t>
  </si>
  <si>
    <t>压铸车间经理*#</t>
  </si>
  <si>
    <t>高级园艺顾问*#</t>
  </si>
  <si>
    <t>珍宝坊公司·副总经理*#</t>
  </si>
  <si>
    <t>河南许昌办事处经理*#</t>
  </si>
  <si>
    <t>团员*#</t>
  </si>
  <si>
    <t>前台客服*#</t>
  </si>
  <si>
    <t>日化工程师*#</t>
  </si>
  <si>
    <t>营销部/部长*#</t>
  </si>
  <si>
    <t>慈溪分公司总经理*#</t>
  </si>
  <si>
    <t>缸体&amp;曲轴工程师*#</t>
  </si>
  <si>
    <t>哈尔利达负责人*#</t>
  </si>
  <si>
    <t>通辽奈曼旗教育体育局*#</t>
  </si>
  <si>
    <t>物资采购中心 副部长*#</t>
  </si>
  <si>
    <t>百度专员*#</t>
  </si>
  <si>
    <t>主任规划师*#</t>
  </si>
  <si>
    <t>模具分厂技术副厂长*#</t>
  </si>
  <si>
    <t>MINI展厅经理*#</t>
  </si>
  <si>
    <t>招标总监*#</t>
  </si>
  <si>
    <t>调料一部经理*#</t>
  </si>
  <si>
    <t>总裁助理（行政）*#</t>
  </si>
  <si>
    <t>业务一处处长*#</t>
  </si>
  <si>
    <t>区域开发主管*#</t>
  </si>
  <si>
    <t>南大区大区总监*#</t>
  </si>
  <si>
    <t>GIS事业部华东大区客服主管*#</t>
  </si>
  <si>
    <t>第二事业部副总监*#</t>
  </si>
  <si>
    <t>业务拓展高级主任*#</t>
  </si>
  <si>
    <t>早去火总代理*#</t>
  </si>
  <si>
    <t>品保主任*#</t>
  </si>
  <si>
    <t>货运部经理*#</t>
  </si>
  <si>
    <t>空调事业部 总经理*#</t>
  </si>
  <si>
    <t>(大区总监)*#</t>
  </si>
  <si>
    <t>文化品牌部总经理*#</t>
  </si>
  <si>
    <t>采销一部 采销经理*#</t>
  </si>
  <si>
    <t>汽保气动工具*#</t>
  </si>
  <si>
    <t>宁波市北仑区政协委员*#</t>
  </si>
  <si>
    <t>六盘水项目部综合部主任*#</t>
  </si>
  <si>
    <t>印花*#</t>
  </si>
  <si>
    <t>东中国东二区HB专员*#</t>
  </si>
  <si>
    <t>营业顾问*#</t>
  </si>
  <si>
    <t>吉大EMBA联合会 主席*#</t>
  </si>
  <si>
    <t>价格预算中心经理*#</t>
  </si>
  <si>
    <t>系统开发部高级经理*#</t>
  </si>
  <si>
    <t>橡胶销售主管*#</t>
  </si>
  <si>
    <t>空冷工程师*#</t>
  </si>
  <si>
    <t>电子商务电子...*#</t>
  </si>
  <si>
    <t>设计二所 总工程师*#</t>
  </si>
  <si>
    <t>助理电视媒介总监*#</t>
  </si>
  <si>
    <t>大中型企业事业部*#</t>
  </si>
  <si>
    <t>市场工程部 副经理*#</t>
  </si>
  <si>
    <t>贵州公司总经理*#</t>
  </si>
  <si>
    <t>合同设计科技术员*#</t>
  </si>
  <si>
    <t>汽车信贷营销师*#</t>
  </si>
  <si>
    <t>技术部助理*#</t>
  </si>
  <si>
    <t>华北、华东区域经理*#</t>
  </si>
  <si>
    <t>货源部工程师*#</t>
  </si>
  <si>
    <t>高级项目管理师 部长*#</t>
  </si>
  <si>
    <t>信控顾问*#</t>
  </si>
  <si>
    <t>大陸地區業務專員*#</t>
  </si>
  <si>
    <t>工程师·动力事业部*#</t>
  </si>
  <si>
    <t>山西销售部总经理*#</t>
  </si>
  <si>
    <t>叶烨庭(业务部经理)*#</t>
  </si>
  <si>
    <t>总经理助理&amp;销售主管*#</t>
  </si>
  <si>
    <t>理财副总监*#</t>
  </si>
  <si>
    <t>人才中介员*#</t>
  </si>
  <si>
    <t>磁浮车辆总体室主任*#</t>
  </si>
  <si>
    <t>额额*#</t>
  </si>
  <si>
    <t>董事总经理高级经济师*#</t>
  </si>
  <si>
    <t>医疗事业部 总经理*#</t>
  </si>
  <si>
    <t>董事长特助暨运营总监*#</t>
  </si>
  <si>
    <t>国际业务部总监*#</t>
  </si>
  <si>
    <t>许昌市人大代表*#</t>
  </si>
  <si>
    <t>PO-工程部副总监*#</t>
  </si>
  <si>
    <t>高级创业顾问*#</t>
  </si>
  <si>
    <t>药品销售经理*#</t>
  </si>
  <si>
    <t>注册信息安全专业人员*#</t>
  </si>
  <si>
    <t>工程中心总经理助理*#</t>
  </si>
  <si>
    <t>淄博市办事处主任*#</t>
  </si>
  <si>
    <t>设备管理主管*#</t>
  </si>
  <si>
    <t>招标合约主管*#</t>
  </si>
  <si>
    <t>浙皖区域总监*#</t>
  </si>
  <si>
    <t>市场部 品牌公关经理*#</t>
  </si>
  <si>
    <t>业务运行经理*#</t>
  </si>
  <si>
    <t>安全保卫、后勤管理部长*#</t>
  </si>
  <si>
    <t>洗衣分厂家*#</t>
  </si>
  <si>
    <t>同安区政协委员*#</t>
  </si>
  <si>
    <t>设计宣传*#</t>
  </si>
  <si>
    <t>销售化妆品*#</t>
  </si>
  <si>
    <t>进出口公司业务员*#</t>
  </si>
  <si>
    <t>服工*#</t>
  </si>
  <si>
    <t>东北区质量管理中心总监*#</t>
  </si>
  <si>
    <t>marketing directr*#</t>
  </si>
  <si>
    <t>校友会秘书*#</t>
  </si>
  <si>
    <t>国际机票 销售主管*#</t>
  </si>
  <si>
    <t>国内销售一部/区域经理*#</t>
  </si>
  <si>
    <t>供销部总监.经理*#</t>
  </si>
  <si>
    <t>经理(荥阳上街)*#</t>
  </si>
  <si>
    <t>宁海支公司业务经理*#</t>
  </si>
  <si>
    <t>涤纶长丝业务员*#</t>
  </si>
  <si>
    <t>实施与服务部高级项目经理*#</t>
  </si>
  <si>
    <t>商用显示 销售经理*#</t>
  </si>
  <si>
    <t>资深精装修经理*#</t>
  </si>
  <si>
    <t>租户协调主管*#</t>
  </si>
  <si>
    <t>overseas sales manager*#</t>
  </si>
  <si>
    <t>辽宁分公司销售经理*#</t>
  </si>
  <si>
    <t>营业&amp;amp;amp;amp;采购*#</t>
  </si>
  <si>
    <t>中国商务广告协会副会长*#</t>
  </si>
  <si>
    <t>ka业代*#</t>
  </si>
  <si>
    <t>服务产品资深经理*#</t>
  </si>
  <si>
    <t>心灵成长顾问*#</t>
  </si>
  <si>
    <t>法人代表兼经理*#</t>
  </si>
  <si>
    <t>市场兼设计*#</t>
  </si>
  <si>
    <t>南亚部经理*#</t>
  </si>
  <si>
    <t>销售部植提销售员*#</t>
  </si>
  <si>
    <t>常务副总裁兼COO*#</t>
  </si>
  <si>
    <t>Head of LAVA ODM Business*#</t>
  </si>
  <si>
    <t>高级经理/资本运营部经理*#</t>
  </si>
  <si>
    <t>吉林化纤集团顾问*#</t>
  </si>
  <si>
    <t>邯郸市双福碳...*#</t>
  </si>
  <si>
    <t>河北地区经理*#</t>
  </si>
  <si>
    <t>网上商城负责人*#</t>
  </si>
  <si>
    <t>剛总经理*#</t>
  </si>
  <si>
    <t>楼保*#</t>
  </si>
  <si>
    <t>别墅设计总监*#</t>
  </si>
  <si>
    <t>检修管理部党支部书记*#</t>
  </si>
  <si>
    <t>System x 大客户支持经理*#</t>
  </si>
  <si>
    <t>一级景观师*#</t>
  </si>
  <si>
    <t>IPD技术支持专员*#</t>
  </si>
  <si>
    <t>销售项目经理 工程师*#</t>
  </si>
  <si>
    <t>北京营业部总经理*#</t>
  </si>
  <si>
    <t>上海代表处首席代表*#</t>
  </si>
  <si>
    <t>国际中心經理*#</t>
  </si>
  <si>
    <t>境外拓展商务...*#</t>
  </si>
  <si>
    <t>木渎天虹策划经理*#</t>
  </si>
  <si>
    <t>海外销售客户经理*#</t>
  </si>
  <si>
    <t>政府事务总经理*#</t>
  </si>
  <si>
    <t>翻译/业务*#</t>
  </si>
  <si>
    <t>成型部部长*#</t>
  </si>
  <si>
    <t>AV研发部 经理*#</t>
  </si>
  <si>
    <t>验布员*#</t>
  </si>
  <si>
    <t>武汉和通号交...*#</t>
  </si>
  <si>
    <t>四川区域销售经理*#</t>
  </si>
  <si>
    <t>综合技术处处长*#</t>
  </si>
  <si>
    <t>设计院·副院长*#</t>
  </si>
  <si>
    <t>政协深圳市龙岗区委员会常委*#</t>
  </si>
  <si>
    <t>网销客服队长*#</t>
  </si>
  <si>
    <t>业务 技术*#</t>
  </si>
  <si>
    <t>设计验证*#</t>
  </si>
  <si>
    <t>组团部业务主管*#</t>
  </si>
  <si>
    <t>业务拓展部*#</t>
  </si>
  <si>
    <t>北方*#</t>
  </si>
  <si>
    <t>公共事务副总监*#</t>
  </si>
  <si>
    <t>中国营销中心总监*#</t>
  </si>
  <si>
    <t>月朗国际市场部*#</t>
  </si>
  <si>
    <t>装片副主管*#</t>
  </si>
  <si>
    <t>技术营销员*#</t>
  </si>
  <si>
    <t>江苏省(无锡)办事处销售总监*#</t>
  </si>
  <si>
    <t>南方总公司 副总经理*#</t>
  </si>
  <si>
    <t>赣州区副总经理*#</t>
  </si>
  <si>
    <t>天津市蓟县下仓镇大杨家庄村北*#</t>
  </si>
  <si>
    <t>区域经理 - 广东*#</t>
  </si>
  <si>
    <t>市政园艺公司副经理*#</t>
  </si>
  <si>
    <t>泉州商务代表*#</t>
  </si>
  <si>
    <t>供应链总监助理兼生产部经理*#</t>
  </si>
  <si>
    <t>数据恢复工程师*#</t>
  </si>
  <si>
    <t>漳州市办事处主任*#</t>
  </si>
  <si>
    <t>制造软件项目经理*#</t>
  </si>
  <si>
    <t>先生(销售科科长)*#</t>
  </si>
  <si>
    <t>外贸经理/经理*#</t>
  </si>
  <si>
    <t>旅游三部 经理*#</t>
  </si>
  <si>
    <t>宠物指导师*#</t>
  </si>
  <si>
    <t>鸿博服饰 ...*#</t>
  </si>
  <si>
    <t>中国区OEM销售经理*#</t>
  </si>
  <si>
    <t>杭州市拱墅区科技工业功能区管理委员会 工会主席*#</t>
  </si>
  <si>
    <t>系统集成技术总监*#</t>
  </si>
  <si>
    <t>海西经营区市场副总经理*#</t>
  </si>
  <si>
    <t>中国汽车玻瑞行业协会副会长*#</t>
  </si>
  <si>
    <t>采购中心面料部副经理*#</t>
  </si>
  <si>
    <t>业务销售骨干*#</t>
  </si>
  <si>
    <t>售货经理*#</t>
  </si>
  <si>
    <t>染色部 经理*#</t>
  </si>
  <si>
    <t>主笔*#</t>
  </si>
  <si>
    <t>西藏福建商会常务副会长*#</t>
  </si>
  <si>
    <t>美本前期顾问*#</t>
  </si>
  <si>
    <t>后勤保障部副经理*#</t>
  </si>
  <si>
    <t>银保一部经理*#</t>
  </si>
  <si>
    <t>商务会奖部 部长*#</t>
  </si>
  <si>
    <t>外贸部项目经理*#</t>
  </si>
  <si>
    <t>澄合业务部经理*#</t>
  </si>
  <si>
    <t>营运、技术总监*#</t>
  </si>
  <si>
    <t>营业课 主任*#</t>
  </si>
  <si>
    <t>粤、闽、琼区域经理*#</t>
  </si>
  <si>
    <t>外销部销售员*#</t>
  </si>
  <si>
    <t>通用DVR/NVR产品经理*#</t>
  </si>
  <si>
    <t>花旗银行中国有限公司 副行长*#</t>
  </si>
  <si>
    <t>江渐办负责人*#</t>
  </si>
  <si>
    <t>制造总监(兼技术部经理)*#</t>
  </si>
  <si>
    <t>灵隐·味庄 营售总监*#</t>
  </si>
  <si>
    <t>上海福建省宁德水产商会副会长 *#</t>
  </si>
  <si>
    <t>总经理室特助*#</t>
  </si>
  <si>
    <t>封丘兴华合作社社长*#</t>
  </si>
  <si>
    <t>党委副书记、副总经理*#</t>
  </si>
  <si>
    <t>租赁业务主任*#</t>
  </si>
  <si>
    <t>FOL设备经理*#</t>
  </si>
  <si>
    <t>项目计划部业务经理*#</t>
  </si>
  <si>
    <t>项目经理-战略采购*#</t>
  </si>
  <si>
    <t>固定收益衍生品总监*#</t>
  </si>
  <si>
    <t>中国项目总监*#</t>
  </si>
  <si>
    <t>[四川]绵阳周边客户经理*#</t>
  </si>
  <si>
    <t>法人代表，*#</t>
  </si>
  <si>
    <t>诚信通会员（上海艾动工贸有限公司*#</t>
  </si>
  <si>
    <t>高级旅游设计师*#</t>
  </si>
  <si>
    <t>新能源事业部总经理*#</t>
  </si>
  <si>
    <t>广西分公司(商务经理)*#</t>
  </si>
  <si>
    <t>备品中心经理*#</t>
  </si>
  <si>
    <t>普吉及苏梅岛产品部产品经理*#</t>
  </si>
  <si>
    <t>质监部主管*#</t>
  </si>
  <si>
    <t>技术品质部长*#</t>
  </si>
  <si>
    <t>皮装部经理*#</t>
  </si>
  <si>
    <t>华南区版权代表*#</t>
  </si>
  <si>
    <t>集采售后衍生业务经理*#</t>
  </si>
  <si>
    <t>金豪商务*#</t>
  </si>
  <si>
    <t>粮油科科长*#</t>
  </si>
  <si>
    <t>负责人-设计总监*#</t>
  </si>
  <si>
    <t>战略发展部总经理*#</t>
  </si>
  <si>
    <t>股份公司副总裁*#</t>
  </si>
  <si>
    <t>储备与物价管理专员*#</t>
  </si>
  <si>
    <t>开发中心总监*#</t>
  </si>
  <si>
    <t>北京平台副总经理*#</t>
  </si>
  <si>
    <t>支付事业部/客户经理*#</t>
  </si>
  <si>
    <t>技术支持项目经理*#</t>
  </si>
  <si>
    <t>谷金楼集*#</t>
  </si>
  <si>
    <t>战略规划委员会主任*#</t>
  </si>
  <si>
    <t>活动部总经理*#</t>
  </si>
  <si>
    <t>区域主管-(华南)*#</t>
  </si>
  <si>
    <t>新疆油田分公司*#</t>
  </si>
  <si>
    <t>产业促进中心 研究员*#</t>
  </si>
  <si>
    <t>广州办事处高级顾问*#</t>
  </si>
  <si>
    <t>水产事业部总经理*#</t>
  </si>
  <si>
    <t>一线亮●*#</t>
  </si>
  <si>
    <t>战略研究部负责人*#</t>
  </si>
  <si>
    <t>集成中心电气工程师*#</t>
  </si>
  <si>
    <t>义乌市杭州商会副会长*#</t>
  </si>
  <si>
    <t>邵阳总代理*#</t>
  </si>
  <si>
    <t>高级外贸业务员*#</t>
  </si>
  <si>
    <t>采编中心记者*#</t>
  </si>
  <si>
    <t>企划人事部经理*#</t>
  </si>
  <si>
    <t>恒达标准件有限公司厂长*#</t>
  </si>
  <si>
    <t>驻沪办事处经理*#</t>
  </si>
  <si>
    <t>检验工程师*#</t>
  </si>
  <si>
    <t>副董事長兼副總經理*#</t>
  </si>
  <si>
    <t>应用工厂公关经理*#</t>
  </si>
  <si>
    <t>机动处处长*#</t>
  </si>
  <si>
    <t>华东销售大区书记*#</t>
  </si>
  <si>
    <t>赵林波*#</t>
  </si>
  <si>
    <t>团险业务经理*#</t>
  </si>
  <si>
    <t>海运市场部经理*#</t>
  </si>
  <si>
    <t>常州鸿丰科技...*#</t>
  </si>
  <si>
    <t>生管助理*#</t>
  </si>
  <si>
    <t>福建平和*#</t>
  </si>
  <si>
    <t>执行合伙人/总裁*#</t>
  </si>
  <si>
    <t>外贸经理（团队B）*#</t>
  </si>
  <si>
    <t>国际三部业务*#</t>
  </si>
  <si>
    <t>实验部部长*#</t>
  </si>
  <si>
    <t>Package Layout Engineer*#</t>
  </si>
  <si>
    <t>商级公关经理*#</t>
  </si>
  <si>
    <t>西北公司总经理*#</t>
  </si>
  <si>
    <t>Marketing center Deputy Direct*#</t>
  </si>
  <si>
    <t>应用工程师（TI）*#</t>
  </si>
  <si>
    <t>新品牌推广部销售部经理*#</t>
  </si>
  <si>
    <t>孔经理(业务经理)*#</t>
  </si>
  <si>
    <t>葡萄园园主*#</t>
  </si>
  <si>
    <t>半导体事业部部长*#</t>
  </si>
  <si>
    <t>助理，操作*#</t>
  </si>
  <si>
    <t>山西市场总监*#</t>
  </si>
  <si>
    <t>耐候钢副经理*#</t>
  </si>
  <si>
    <t>农产品业*#</t>
  </si>
  <si>
    <t>业务发展部 产品经理*#</t>
  </si>
  <si>
    <t>电子件采购员*#</t>
  </si>
  <si>
    <t>电商部 主管*#</t>
  </si>
  <si>
    <t>进口项目部销售经理*#</t>
  </si>
  <si>
    <t>保贷组长*#</t>
  </si>
  <si>
    <t>高级黄金研究员*#</t>
  </si>
  <si>
    <t>海外产品項目經理*#</t>
  </si>
  <si>
    <t>炼化产品部副主任*#</t>
  </si>
  <si>
    <t>云浮画院(名誉副院长)*#</t>
  </si>
  <si>
    <t>招标审核部经理*#</t>
  </si>
  <si>
    <t>UGA学院副总监*#</t>
  </si>
  <si>
    <t>杭湖区域业务代表*#</t>
  </si>
  <si>
    <t>异地金融部副总*#</t>
  </si>
  <si>
    <t>车身外饰部副总监*#</t>
  </si>
  <si>
    <t>淘宝经理*#</t>
  </si>
  <si>
    <t>商务商务拓展*#</t>
  </si>
  <si>
    <t>营销中心福建组销售*#</t>
  </si>
  <si>
    <t>营业厅职员*#</t>
  </si>
  <si>
    <t>Media Executive*#</t>
  </si>
  <si>
    <t>外贸客服部经理*#</t>
  </si>
  <si>
    <t>生产综合部副部长*#</t>
  </si>
  <si>
    <t>华南区行业总监*#</t>
  </si>
  <si>
    <t>PSR*#</t>
  </si>
  <si>
    <t>销售总监-美洲区*#</t>
  </si>
  <si>
    <t>技术工艺科科长*#</t>
  </si>
  <si>
    <t>副总经理 兼 采销部部长*#</t>
  </si>
  <si>
    <t>电子、中小市值高级分析师*#</t>
  </si>
  <si>
    <t>htfg*#</t>
  </si>
  <si>
    <t>美国埃默里大学 教授*#</t>
  </si>
  <si>
    <t>公司营销策划部*#</t>
  </si>
  <si>
    <t>信息咨询部经理*#</t>
  </si>
  <si>
    <t>IDD-NPI处长*#</t>
  </si>
  <si>
    <t>副总兼总经办主任*#</t>
  </si>
  <si>
    <t>名厨*#</t>
  </si>
  <si>
    <t>行政部董事长...*#</t>
  </si>
  <si>
    <t>KA部部长*#</t>
  </si>
  <si>
    <t>战略管理师*#</t>
  </si>
  <si>
    <t>投行主任*#</t>
  </si>
  <si>
    <t>品保组长*#</t>
  </si>
  <si>
    <t>通信员工*#</t>
  </si>
  <si>
    <t>集团董事局副董事长*#</t>
  </si>
  <si>
    <t>门业销售人员*#</t>
  </si>
  <si>
    <t>中国物流与采购联合会会员*#</t>
  </si>
  <si>
    <t>媒体执行主任*#</t>
  </si>
  <si>
    <t>chairman of the board*#</t>
  </si>
  <si>
    <t>销售指导*#</t>
  </si>
  <si>
    <t>纽扣*#</t>
  </si>
  <si>
    <t>销售管理室室主任*#</t>
  </si>
  <si>
    <t>销售/生产总经理*#</t>
  </si>
  <si>
    <t>综合中心总监*#</t>
  </si>
  <si>
    <t>技术总监销售*#</t>
  </si>
  <si>
    <t>电台事业部总监*#</t>
  </si>
  <si>
    <t>高级招商主管*#</t>
  </si>
  <si>
    <t>新型材料分厂常务副厂长*#</t>
  </si>
  <si>
    <t>贸易公司副总*#</t>
  </si>
  <si>
    <t>纺织行业分析师*#</t>
  </si>
  <si>
    <t>家具安装维修*#</t>
  </si>
  <si>
    <t>企划培训室代主任*#</t>
  </si>
  <si>
    <t>战略合作 &amp; 商务拓展总监*#</t>
  </si>
  <si>
    <t>设备备件部经理*#</t>
  </si>
  <si>
    <t>Senior Development Engineer*#</t>
  </si>
  <si>
    <t>助理测绘工程师*#</t>
  </si>
  <si>
    <t>行政总厨兼配送中心经理*#</t>
  </si>
  <si>
    <t>Senior Consultant*#</t>
  </si>
  <si>
    <t>商企分销客户经理*#</t>
  </si>
  <si>
    <t>招商销售*#</t>
  </si>
  <si>
    <t>经理·爱尔兰*#</t>
  </si>
  <si>
    <t>设计部模具工程师*#</t>
  </si>
  <si>
    <t>产业记者*#</t>
  </si>
  <si>
    <t>销售经理（中国东区）*#</t>
  </si>
  <si>
    <t>商务策划*#</t>
  </si>
  <si>
    <t>资源部 产品经理*#</t>
  </si>
  <si>
    <t>客户事务部助理*#</t>
  </si>
  <si>
    <t>江浙沪营销中心副经理兼上海区经理*#</t>
  </si>
  <si>
    <t>外勤中心经理*#</t>
  </si>
  <si>
    <t>宇视区域产品经理*#</t>
  </si>
  <si>
    <t>内销及外销*#</t>
  </si>
  <si>
    <t>项目安全、采购主管*#</t>
  </si>
  <si>
    <t>会务计调*#</t>
  </si>
  <si>
    <t>安防业务员*#</t>
  </si>
  <si>
    <t>昆明区业务主管*#</t>
  </si>
  <si>
    <t>第一分公司区域经理*#</t>
  </si>
  <si>
    <t>市场经.*#</t>
  </si>
  <si>
    <t>加拿大项目主管*#</t>
  </si>
  <si>
    <t>财富管理总监兼财富中心总经理*#</t>
  </si>
  <si>
    <t>配件公司經理*#</t>
  </si>
  <si>
    <t>艺术馆馆长*#</t>
  </si>
  <si>
    <t>付总工程师*#</t>
  </si>
  <si>
    <t>云南贵州区域经理*#</t>
  </si>
  <si>
    <t>冷轧作业部常务副部长*#</t>
  </si>
  <si>
    <t>FAE软件工程师*#</t>
  </si>
  <si>
    <t>原料员*#</t>
  </si>
  <si>
    <t>四川色谱学会理事/工程师*#</t>
  </si>
  <si>
    <t>不连沟煤矿副总工程师*#</t>
  </si>
  <si>
    <t>成本控制一部经理*#</t>
  </si>
  <si>
    <t>列车部经理*#</t>
  </si>
  <si>
    <t>电气室主任*#</t>
  </si>
  <si>
    <t>民用客户发展副经理*#</t>
  </si>
  <si>
    <t>销售部 营销*#</t>
  </si>
  <si>
    <t>經理·佛山*#</t>
  </si>
  <si>
    <t>服务工程部部长*#</t>
  </si>
  <si>
    <t>大中华区市场营销副总裁*#</t>
  </si>
  <si>
    <t>主辦業務*#</t>
  </si>
  <si>
    <t>杨y(总经理)*#</t>
  </si>
  <si>
    <t>电气控制主管*#</t>
  </si>
  <si>
    <t>珠海中山市场经理*#</t>
  </si>
  <si>
    <t>商务部项目主管*#</t>
  </si>
  <si>
    <t>销售部（部长）*#</t>
  </si>
  <si>
    <t>驾校客服*#</t>
  </si>
  <si>
    <t>市场/业务*#</t>
  </si>
  <si>
    <t>手机阅读负责人*#</t>
  </si>
  <si>
    <t>罗强(经理)*#</t>
  </si>
  <si>
    <t>营销部 销售代表*#</t>
  </si>
  <si>
    <t>豫西办事处主任*#</t>
  </si>
  <si>
    <t>营销副总经理*#</t>
  </si>
  <si>
    <t>新疆区域经理*#</t>
  </si>
  <si>
    <t>业务总监&amp;高级顾问*#</t>
  </si>
  <si>
    <t>量化交易部总经理*#</t>
  </si>
  <si>
    <t>新项目总经理*#</t>
  </si>
  <si>
    <t>总裁助理、工程部经理*#</t>
  </si>
  <si>
    <t>投资发展部总经理*#</t>
  </si>
  <si>
    <t>总计*#</t>
  </si>
  <si>
    <t>HA中国调达中心 广州分室 企画担当*#</t>
  </si>
  <si>
    <t>商品传播科 副科长*#</t>
  </si>
  <si>
    <t>南山区部门经理*#</t>
  </si>
  <si>
    <t>无锡常州地区业务主管*#</t>
  </si>
  <si>
    <t>总经理(技术)助理*#</t>
  </si>
  <si>
    <t>山东地区主管*#</t>
  </si>
  <si>
    <t>游船部计调*#</t>
  </si>
  <si>
    <t>安全咨询顾问*#</t>
  </si>
  <si>
    <t>热轧三部销售员*#</t>
  </si>
  <si>
    <t>模具部课长*#</t>
  </si>
  <si>
    <t>CSM 助理经理*#</t>
  </si>
  <si>
    <t>业务管理岗*#</t>
  </si>
  <si>
    <t>医院代表·大湖区*#</t>
  </si>
  <si>
    <t>财富管理总部副总监*#</t>
  </si>
  <si>
    <t>资金结算部副经理*#</t>
  </si>
  <si>
    <t>eo*#</t>
  </si>
  <si>
    <t>一期生产部经理*#</t>
  </si>
  <si>
    <t>销售代表-轿车胎*#</t>
  </si>
  <si>
    <t>原料处处长*#</t>
  </si>
  <si>
    <t>信息发布部*#</t>
  </si>
  <si>
    <t>行业大客户三处客户经理*#</t>
  </si>
  <si>
    <t>销售市场总经理助理*#</t>
  </si>
  <si>
    <t>呼叫中心总监助理*#</t>
  </si>
  <si>
    <t>公司专家*#</t>
  </si>
  <si>
    <t>常规信用专员*#</t>
  </si>
  <si>
    <t>植毛师傅*#</t>
  </si>
  <si>
    <t>工程技术*#</t>
  </si>
  <si>
    <t>合作管理室经理*#</t>
  </si>
  <si>
    <t>泉州峰泉雕刻有限公司董事长*#</t>
  </si>
  <si>
    <t>线路运检二班班长*#</t>
  </si>
  <si>
    <t>安监处长*#</t>
  </si>
  <si>
    <t>龙华区域经理*#</t>
  </si>
  <si>
    <t>茶文化大使*#</t>
  </si>
  <si>
    <t>河北办事处会计*#</t>
  </si>
  <si>
    <t>模块室主任助理*#</t>
  </si>
  <si>
    <t>Charman*#</t>
  </si>
  <si>
    <t>bd助理总监*#</t>
  </si>
  <si>
    <t>宏达店店长*#</t>
  </si>
  <si>
    <t>终端产品设计总监*#</t>
  </si>
  <si>
    <t>保养接待*#</t>
  </si>
  <si>
    <t>专家咨询销售*#</t>
  </si>
  <si>
    <t>售后服务部总监*#</t>
  </si>
  <si>
    <t>中国调味品商会副会长*#</t>
  </si>
  <si>
    <t>高级原料采购经理*#</t>
  </si>
  <si>
    <t>山东办事处副主任*#</t>
  </si>
  <si>
    <t>院长、书记*#</t>
  </si>
  <si>
    <t>仓储采购专业经理*#</t>
  </si>
  <si>
    <t>董事&amp;销售总监*#</t>
  </si>
  <si>
    <t>馆用分析师*#</t>
  </si>
  <si>
    <t>中国木材协会流通地板委员会 理事*#</t>
  </si>
  <si>
    <t>四部經理*#</t>
  </si>
  <si>
    <t>办公室总经理*#</t>
  </si>
  <si>
    <t>塔架项目主管*#</t>
  </si>
  <si>
    <t>生产/技术总监*#</t>
  </si>
  <si>
    <t>产品供应部经理*#</t>
  </si>
  <si>
    <t>秘密*#</t>
  </si>
  <si>
    <t>总经理-总经办*#</t>
  </si>
  <si>
    <t>基建办总监*#</t>
  </si>
  <si>
    <t>建筑五所所长助理*#</t>
  </si>
  <si>
    <t>副经理兼技术总监*#</t>
  </si>
  <si>
    <t>媒介策划*#</t>
  </si>
  <si>
    <t>电台媒体主管*#</t>
  </si>
  <si>
    <t>执行董事、总...*#</t>
  </si>
  <si>
    <t>市场部品推经理*#</t>
  </si>
  <si>
    <t>迎春林业局 副局长*#</t>
  </si>
  <si>
    <t>全国重点客户群经理*#</t>
  </si>
  <si>
    <t>技术工艺部部长*#</t>
  </si>
  <si>
    <t>前厅销售部副经理*#</t>
  </si>
  <si>
    <t>品牌包装设计师*#</t>
  </si>
  <si>
    <t>零部件项目主管*#</t>
  </si>
  <si>
    <t>副总经理/执行主编*#</t>
  </si>
  <si>
    <t>大广州区域经理*#</t>
  </si>
  <si>
    <t>北京销售总经理*#</t>
  </si>
  <si>
    <t>营运及采购总监*#</t>
  </si>
  <si>
    <t>采购中心药品部经理*#</t>
  </si>
  <si>
    <t>北京华夏青云贸易有限公司*#</t>
  </si>
  <si>
    <t>秦皇岛市运通玻璃机电技术有限公司*#</t>
  </si>
  <si>
    <t>渠道部渠道负责人*#</t>
  </si>
  <si>
    <t>张小平(经理)*#</t>
  </si>
  <si>
    <t>LED照明市场总监*#</t>
  </si>
  <si>
    <t>事故保险理赔*#</t>
  </si>
  <si>
    <t>节能项目部经理助理*#</t>
  </si>
  <si>
    <t>系统架构总监*#</t>
  </si>
  <si>
    <t>指定经销商*#</t>
  </si>
  <si>
    <t>交易员助理*#</t>
  </si>
  <si>
    <t>dtv市场总监*#</t>
  </si>
  <si>
    <t>河南区渠道经理*#</t>
  </si>
  <si>
    <t>旧车部经理*#</t>
  </si>
  <si>
    <t>品质工艺经理*#</t>
  </si>
  <si>
    <t>电话:1313005153*#</t>
  </si>
  <si>
    <t>亲尚区域经理*#</t>
  </si>
  <si>
    <t>工程硕士*#</t>
  </si>
  <si>
    <t>主室内设计师*#</t>
  </si>
  <si>
    <t>食品包装技术专员*#</t>
  </si>
  <si>
    <t>西南营销中心主任*#</t>
  </si>
  <si>
    <t>数字出版行业解决方案方向业务咨询与产品经理*#</t>
  </si>
  <si>
    <t>仁恒江湾城案场经理*#</t>
  </si>
  <si>
    <t>山西总部*#</t>
  </si>
  <si>
    <t>太和主管*#</t>
  </si>
  <si>
    <t>华北区域业务主管*#</t>
  </si>
  <si>
    <t>总经理兼网销主管*#</t>
  </si>
  <si>
    <t>产品支撑部 经理*#</t>
  </si>
  <si>
    <t>调度长*#</t>
  </si>
  <si>
    <t>贸易部长*#</t>
  </si>
  <si>
    <t>经营部采购工程师*#</t>
  </si>
  <si>
    <t>新能源空调销售经理*#</t>
  </si>
  <si>
    <t>外联部项目经理*#</t>
  </si>
  <si>
    <t>校园市场经理*#</t>
  </si>
  <si>
    <t>深圳销售中心销售代表*#</t>
  </si>
  <si>
    <t>浙江省丽水市松阳县*#</t>
  </si>
  <si>
    <t>软件开发技术主管*#</t>
  </si>
  <si>
    <t>国际贸易部采购科科长*#</t>
  </si>
  <si>
    <t>战略合作中心高级经理*#</t>
  </si>
  <si>
    <t>筹备处经理*#</t>
  </si>
  <si>
    <t>北区董事兼长北项目总经理*#</t>
  </si>
  <si>
    <t>销售一部副总经理*#</t>
  </si>
  <si>
    <t>工业销售主管*#</t>
  </si>
  <si>
    <t>空压机销售经理*#</t>
  </si>
  <si>
    <t>商务咨询主管*#</t>
  </si>
  <si>
    <t>云计算&amp;IT品牌总监*#</t>
  </si>
  <si>
    <t>y][p]*#</t>
  </si>
  <si>
    <t>开发者联盟产品经理*#</t>
  </si>
  <si>
    <t>数码快印*#</t>
  </si>
  <si>
    <t>Sales Manager (Chang Chun)*#</t>
  </si>
  <si>
    <t>制造工程師*#</t>
  </si>
  <si>
    <t>项目及电气工程师*#</t>
  </si>
  <si>
    <t>结构陶瓷厂厂长*#</t>
  </si>
  <si>
    <t>中机生产力促进中心系统分析所  所长*#</t>
  </si>
  <si>
    <t>运作经理*#</t>
  </si>
  <si>
    <t>办公室第一副主任*#</t>
  </si>
  <si>
    <t>咨询方案经理*#</t>
  </si>
  <si>
    <t>辅导顾问*#</t>
  </si>
  <si>
    <t>货运代理，业务经理*#</t>
  </si>
  <si>
    <t>业务发展及采购*#</t>
  </si>
  <si>
    <t>设计研发中心总监*#</t>
  </si>
  <si>
    <t>佛山地区经理*#</t>
  </si>
  <si>
    <t>冰洗销售总监*#</t>
  </si>
  <si>
    <t>高级工程师，一级项目经理*#</t>
  </si>
  <si>
    <t>营业销售代表*#</t>
  </si>
  <si>
    <t>安保工程副总经理*#</t>
  </si>
  <si>
    <t>来发*#</t>
  </si>
  <si>
    <t>上海广昊集团 董事长*#</t>
  </si>
  <si>
    <t>业务员(绍兴区域)*#</t>
  </si>
  <si>
    <t>ATM工程师*#</t>
  </si>
  <si>
    <t>财务部/副經理*#</t>
  </si>
  <si>
    <t>专业会展顾问*#</t>
  </si>
  <si>
    <t>安质部助理*#</t>
  </si>
  <si>
    <t>科研服务.销售工程师*#</t>
  </si>
  <si>
    <t>网络外贸销售员*#</t>
  </si>
  <si>
    <t>研发部与拓展部*#</t>
  </si>
  <si>
    <t>无锡市东置科技开发有限公司副总经理兼总工程师*#</t>
  </si>
  <si>
    <t>上海二分公司总经理*#</t>
  </si>
  <si>
    <t>北环展厅经理*#</t>
  </si>
  <si>
    <t>技术二部工程师*#</t>
  </si>
  <si>
    <t>CPP POF专员*#</t>
  </si>
  <si>
    <t>制冷模块长*#</t>
  </si>
  <si>
    <t>兽药原粉，预混剂，消毒液批发*#</t>
  </si>
  <si>
    <t>全球商品采购经理*#</t>
  </si>
  <si>
    <t>南方大区销售部长*#</t>
  </si>
  <si>
    <t>梅里亚中国执行总经理*#</t>
  </si>
  <si>
    <t>广深惠莞建东南区总监*#</t>
  </si>
  <si>
    <t>广西铁路投资集团有限公司总经理助理*#</t>
  </si>
  <si>
    <t>高级环境健康安全经理*#</t>
  </si>
  <si>
    <t>华东DC负责人*#</t>
  </si>
  <si>
    <t>集团客户部行业客户经理*#</t>
  </si>
  <si>
    <t>高级经理-质量服务*#</t>
  </si>
  <si>
    <t>太仓天马旅行社董事*#</t>
  </si>
  <si>
    <t>中餐餐饮部总经理*#</t>
  </si>
  <si>
    <t>NVH控制工程师*#</t>
  </si>
  <si>
    <t>中学教师*#</t>
  </si>
  <si>
    <t>视光中心主任*#</t>
  </si>
  <si>
    <t>药业销售总监*#</t>
  </si>
  <si>
    <t>省高星级驾驶员*#</t>
  </si>
  <si>
    <t>高级业务拓展部经理*#</t>
  </si>
  <si>
    <t>实验室事业部销售经理*#</t>
  </si>
  <si>
    <t>长江学者特聘教授*#</t>
  </si>
  <si>
    <t>后鄞*#</t>
  </si>
  <si>
    <t>化验加业务*#</t>
  </si>
  <si>
    <t>采购认证*#</t>
  </si>
  <si>
    <t>卢晨熙(经理)*#</t>
  </si>
  <si>
    <t>软件维护*#</t>
  </si>
  <si>
    <t>集团技术服务总监*#</t>
  </si>
  <si>
    <t>散客部负责人*#</t>
  </si>
  <si>
    <t>安阳总经销*#</t>
  </si>
  <si>
    <t>sap咨询顾问*#</t>
  </si>
  <si>
    <t>四川省声学学会理事*#</t>
  </si>
  <si>
    <t>司库经理*#</t>
  </si>
  <si>
    <t>EPDM技术销售*#</t>
  </si>
  <si>
    <t>集团公司副总经济师*#</t>
  </si>
  <si>
    <t>生产及其销售*#</t>
  </si>
  <si>
    <t>集团总经理高级助理*#</t>
  </si>
  <si>
    <t>档案数字化项目经理*#</t>
  </si>
  <si>
    <t>辽宁省区市场经理*#</t>
  </si>
  <si>
    <t>commercial real estate operati*#</t>
  </si>
  <si>
    <t>招标采购管理中心 总监*#</t>
  </si>
  <si>
    <t>试产导出处主管*#</t>
  </si>
  <si>
    <t>助理/股票投资*#</t>
  </si>
  <si>
    <t>液压缸事业部...*#</t>
  </si>
  <si>
    <t>区域通路行销副经理*#</t>
  </si>
  <si>
    <t>外购*#</t>
  </si>
  <si>
    <t>河北石家庄和平东路*#</t>
  </si>
  <si>
    <t>体育事业部经理*#</t>
  </si>
  <si>
    <t>数码影像頻道主编*#</t>
  </si>
  <si>
    <t>见习培训顾问*#</t>
  </si>
  <si>
    <t>销管中心主任*#</t>
  </si>
  <si>
    <t>零售事业部副总经理兼商品总监*#</t>
  </si>
  <si>
    <t>飞机引进工程师*#</t>
  </si>
  <si>
    <t>技术服务中心总经理*#</t>
  </si>
  <si>
    <t>技术开发 售后服务*#</t>
  </si>
  <si>
    <t>滨海新区业务部经理*#</t>
  </si>
  <si>
    <t>MIM事业部部长*#</t>
  </si>
  <si>
    <t>门部项目经理*#</t>
  </si>
  <si>
    <t>销售：制作*#</t>
  </si>
  <si>
    <t>沈阳营销中心销售经理*#</t>
  </si>
  <si>
    <t>前期开发部长*#</t>
  </si>
  <si>
    <t>工会 纪委（监察室）*#</t>
  </si>
  <si>
    <t>媒介事务部 媒介专员*#</t>
  </si>
  <si>
    <t>大明山庄经理*#</t>
  </si>
  <si>
    <t>应用销售总监*#</t>
  </si>
  <si>
    <t>营销外理*#</t>
  </si>
  <si>
    <t>合作部长*#</t>
  </si>
  <si>
    <t>客户经理_包装*#</t>
  </si>
  <si>
    <t>技术、销售人员*#</t>
  </si>
  <si>
    <t>项目部部门经理*#</t>
  </si>
  <si>
    <t>总经理&amp;总导演*#</t>
  </si>
  <si>
    <t>使费主管*#</t>
  </si>
  <si>
    <t>湖南区销售代表*#</t>
  </si>
  <si>
    <t>青岛区销售总监*#</t>
  </si>
  <si>
    <t>诚总*#</t>
  </si>
  <si>
    <t>华北区营销中心总经理*#</t>
  </si>
  <si>
    <t>国家航线销售*#</t>
  </si>
  <si>
    <t>高级HSE顾问*#</t>
  </si>
  <si>
    <t>销售中心华东区副总经理*#</t>
  </si>
  <si>
    <t>KA专销部销售总监*#</t>
  </si>
  <si>
    <t>非美一部主管*#</t>
  </si>
  <si>
    <t>政策经理*#</t>
  </si>
  <si>
    <t>金汇展企业 董事长*#</t>
  </si>
  <si>
    <t>水晶部*#</t>
  </si>
  <si>
    <t>中国大陆地区经理*#</t>
  </si>
  <si>
    <t>色彩助理经理*#</t>
  </si>
  <si>
    <t>矽钢片销售经理*#</t>
  </si>
  <si>
    <t>钢铁及有色金属工业部业务发展经理*#</t>
  </si>
  <si>
    <t>技改/*#</t>
  </si>
  <si>
    <t>助理分行经理*#</t>
  </si>
  <si>
    <t>废气治理工程师*#</t>
  </si>
  <si>
    <t>设备销售总监*#</t>
  </si>
  <si>
    <t>销售部市场主管*#</t>
  </si>
  <si>
    <t>营采三部副经理*#</t>
  </si>
  <si>
    <t>综合管理中心总经理*#</t>
  </si>
  <si>
    <t>信息拓展部经理*#</t>
  </si>
  <si>
    <t>电路设计部经理*#</t>
  </si>
  <si>
    <t>高级品牌规划经理*#</t>
  </si>
  <si>
    <t>质保办主任*#</t>
  </si>
  <si>
    <t>招聘部 招聘部长*#</t>
  </si>
  <si>
    <t>商业管理中心副总经理*#</t>
  </si>
  <si>
    <t>市场销售管理部经理*#</t>
  </si>
  <si>
    <t>贷款融资部总监*#</t>
  </si>
  <si>
    <t>公关主任*#</t>
  </si>
  <si>
    <t>油脂总监*#</t>
  </si>
  <si>
    <t>北京业务总部 业务经理*#</t>
  </si>
  <si>
    <t>莞深区域经理*#</t>
  </si>
  <si>
    <t>品质保证室 室长*#</t>
  </si>
  <si>
    <t>大区题总监*#</t>
  </si>
  <si>
    <t>网络编辑*#</t>
  </si>
  <si>
    <t>经营部-销售主管*#</t>
  </si>
  <si>
    <t>供销部业务主管*#</t>
  </si>
  <si>
    <t>中医养生美容顾问*#</t>
  </si>
  <si>
    <t>营销总监(漂流公司)*#</t>
  </si>
  <si>
    <t>科长-商务部*#</t>
  </si>
  <si>
    <t>行政总裁*#</t>
  </si>
  <si>
    <t>ＡＤ*#</t>
  </si>
  <si>
    <t>移民部副总经理兼咨询部总监*#</t>
  </si>
  <si>
    <t>王主任*#</t>
  </si>
  <si>
    <t>商业资源管理中心招商总监*#</t>
  </si>
  <si>
    <t>设备工程处处长*#</t>
  </si>
  <si>
    <t>厨电销售*#</t>
  </si>
  <si>
    <t>华为业务拓展经理*#</t>
  </si>
  <si>
    <t>常务代表*#</t>
  </si>
  <si>
    <t>网络部 经理助理*#</t>
  </si>
  <si>
    <t>华南市场商行*#</t>
  </si>
  <si>
    <t>专务总裁*#</t>
  </si>
  <si>
    <t>中电普瑞科技有限公司 区域经理*#</t>
  </si>
  <si>
    <t>海蜇供应*#</t>
  </si>
  <si>
    <t>计凋部經理*#</t>
  </si>
  <si>
    <t>经理·研究开发中心*#</t>
  </si>
  <si>
    <t>湖北省区銷售经理*#</t>
  </si>
  <si>
    <t>销管办科员*#</t>
  </si>
  <si>
    <t>北京富通创展投资有限公司董事长*#</t>
  </si>
  <si>
    <t>中国公民旅游中心——亚太部计调*#</t>
  </si>
  <si>
    <t>公司市场支持部部长*#</t>
  </si>
  <si>
    <t>外贸担当*#</t>
  </si>
  <si>
    <t>tdrhdrh*#</t>
  </si>
  <si>
    <t>系统方案技术支持*#</t>
  </si>
  <si>
    <t>武汉分公司经理助理*#</t>
  </si>
  <si>
    <t>南宁中心WGG(小)工程部经理*#</t>
  </si>
  <si>
    <t>PMS Operations Supervisor*#</t>
  </si>
  <si>
    <t>SMA销售主管*#</t>
  </si>
  <si>
    <t>全国造价工程师*#</t>
  </si>
  <si>
    <t>董事会董事兼秘书*#</t>
  </si>
  <si>
    <t>销售公司·销售经理*#</t>
  </si>
  <si>
    <t>救学主管*#</t>
  </si>
  <si>
    <t>投资运营总监*#</t>
  </si>
  <si>
    <t>桂西区品推专员*#</t>
  </si>
  <si>
    <t>个人批发商*#</t>
  </si>
  <si>
    <t>关键客户经理兼内训师*#</t>
  </si>
  <si>
    <t>公司行政总厨*#</t>
  </si>
  <si>
    <t>促销推广主管*#</t>
  </si>
  <si>
    <t>DS代表*#</t>
  </si>
  <si>
    <t>木桶销售*#</t>
  </si>
  <si>
    <t>华中区业务总监*#</t>
  </si>
  <si>
    <t>执行董事,首席代表*#</t>
  </si>
  <si>
    <t>侧配*#</t>
  </si>
  <si>
    <t>operations executive*#</t>
  </si>
  <si>
    <t>青年陶艺家，国家级工艺美术员*#</t>
  </si>
  <si>
    <t>山西地区业务*#</t>
  </si>
  <si>
    <t>人民防空与地下空间分会 理事*#</t>
  </si>
  <si>
    <t>市场部 （营销专员）*#</t>
  </si>
  <si>
    <t>销售部葡萄酒大使*#</t>
  </si>
  <si>
    <t>绍兴柯岩营销公司业务部经理*#</t>
  </si>
  <si>
    <t>设备制造部总经理*#</t>
  </si>
  <si>
    <t>资金主管*#</t>
  </si>
  <si>
    <t>华南物流操作经理*#</t>
  </si>
  <si>
    <t>生产二部总监*#</t>
  </si>
  <si>
    <t>成都GT所长*#</t>
  </si>
  <si>
    <t>西区技术支持中心经理*#</t>
  </si>
  <si>
    <t>设备工程部经理助理*#</t>
  </si>
  <si>
    <t>系统部副经理*#</t>
  </si>
  <si>
    <t>风险合规处处长*#</t>
  </si>
  <si>
    <t>项目中心高级总监*#</t>
  </si>
  <si>
    <t>运动鞋设计制作*#</t>
  </si>
  <si>
    <t>LED材料组主管*#</t>
  </si>
  <si>
    <t>全球大客户及企业客户部总经理*#</t>
  </si>
  <si>
    <t>服装喜部*#</t>
  </si>
  <si>
    <t>QQ1518820005*#</t>
  </si>
  <si>
    <t>川南办事处主任*#</t>
  </si>
  <si>
    <t>销售渠道总兼*#</t>
  </si>
  <si>
    <t>电镀技术经理*#</t>
  </si>
  <si>
    <t>注册高级咨询师（享受国务院津贴）*#</t>
  </si>
  <si>
    <t>松鹤制药负责江西贵州经理*#</t>
  </si>
  <si>
    <t>设施运维工程师*#</t>
  </si>
  <si>
    <t>钻车设计室主任*#</t>
  </si>
  <si>
    <t>户外媒介购买副总监*#</t>
  </si>
  <si>
    <t>gongchengdhi*#</t>
  </si>
  <si>
    <t>RFID项目经理*#</t>
  </si>
  <si>
    <t>大陆市场开发部主任*#</t>
  </si>
  <si>
    <t>Section Manager*#</t>
  </si>
  <si>
    <t>销售总监（中国区）*#</t>
  </si>
  <si>
    <t>it总监*#</t>
  </si>
  <si>
    <t>高级调香师*#</t>
  </si>
  <si>
    <t>上海办事处销售主管*#</t>
  </si>
  <si>
    <t>执行院长助理*#</t>
  </si>
  <si>
    <t>1组 组长*#</t>
  </si>
  <si>
    <t>2012-2013理事*#</t>
  </si>
  <si>
    <t>东北区域负责*#</t>
  </si>
  <si>
    <t>融资管理部部长*#</t>
  </si>
  <si>
    <t>动物营养部方案经理*#</t>
  </si>
  <si>
    <t>吴家山招商局经理*#</t>
  </si>
  <si>
    <t>福建区城主管*#</t>
  </si>
  <si>
    <t>广西销售公司总经理、培训师*#</t>
  </si>
  <si>
    <t>旅汽经理*#</t>
  </si>
  <si>
    <t>Key Account Sales 专业客户*#</t>
  </si>
  <si>
    <t>智能城市业务销售总监*#</t>
  </si>
  <si>
    <t>复印机销售部*#</t>
  </si>
  <si>
    <t>陈先生(总经理)*#</t>
  </si>
  <si>
    <t>销售/产品经理*#</t>
  </si>
  <si>
    <t>轧钢网站长*#</t>
  </si>
  <si>
    <t>销售公司 经理*#</t>
  </si>
  <si>
    <t>粤菜总厨*#</t>
  </si>
  <si>
    <t>围龙大酒店副经理*#</t>
  </si>
  <si>
    <t>张沟总经销*#</t>
  </si>
  <si>
    <t>存储业务发展经理*#</t>
  </si>
  <si>
    <t>工业/基础设施市场 大客户经理*#</t>
  </si>
  <si>
    <t>资深市场专员*#</t>
  </si>
  <si>
    <t>财务及战略副总裁*#</t>
  </si>
  <si>
    <t>书记、总经济师*#</t>
  </si>
  <si>
    <t>IT服务体验主管*#</t>
  </si>
  <si>
    <t>信用债高级研究员*#</t>
  </si>
  <si>
    <t>产品推广高级经理*#</t>
  </si>
  <si>
    <t>资源管理中心总经理*#</t>
  </si>
  <si>
    <t>发运处副处长*#</t>
  </si>
  <si>
    <t>舟山公司总经理*#</t>
  </si>
  <si>
    <t>生产性采购工程师*#</t>
  </si>
  <si>
    <t>研究员（医药行业）*#</t>
  </si>
  <si>
    <t>財务總監*#</t>
  </si>
  <si>
    <t>海外采购主管*#</t>
  </si>
  <si>
    <t>EC系统研发总监*#</t>
  </si>
  <si>
    <t>商业拓展副总经理*#</t>
  </si>
  <si>
    <t>武汉格瑞林建材科技股份有限公司董事长*#</t>
  </si>
  <si>
    <t>财务总监兼财务部长*#</t>
  </si>
  <si>
    <t>销售部采购部*#</t>
  </si>
  <si>
    <t>招采总经理*#</t>
  </si>
  <si>
    <t>监制*#</t>
  </si>
  <si>
    <t>策划高级专业师*#</t>
  </si>
  <si>
    <t>厨房专家*#</t>
  </si>
  <si>
    <t>抱箍销售经理*#</t>
  </si>
  <si>
    <t>企金部经理*#</t>
  </si>
  <si>
    <t>华南区董事局执行董事*#</t>
  </si>
  <si>
    <t>工务Team主任*#</t>
  </si>
  <si>
    <t>北京南洋林德顾问有限公司 总经理*#</t>
  </si>
  <si>
    <t>吉州分局 副局长*#</t>
  </si>
  <si>
    <t>葡萄酒品鉴 收藏顾问*#</t>
  </si>
  <si>
    <t>输配部助理主任*#</t>
  </si>
  <si>
    <t>济南大区人力资源助理*#</t>
  </si>
  <si>
    <t>网点开发管理培训生*#</t>
  </si>
  <si>
    <t>物价高级主管*#</t>
  </si>
  <si>
    <t>电商部营运经理*#</t>
  </si>
  <si>
    <t>大中华区R&amp;D总监*#</t>
  </si>
  <si>
    <t>中区业务经理*#</t>
  </si>
  <si>
    <t>海务主管*#</t>
  </si>
  <si>
    <t>催收支持督导*#</t>
  </si>
  <si>
    <t>媒体运营中心 新闻晨报项目部 资深客户顾问*#</t>
  </si>
  <si>
    <t>人事与培训主管*#</t>
  </si>
  <si>
    <t>区域经理(云南)*#</t>
  </si>
  <si>
    <t>副局长(主持工作)*#</t>
  </si>
  <si>
    <t>前台服务顾问*#</t>
  </si>
  <si>
    <t>分区渠道*#</t>
  </si>
  <si>
    <t>物业本部总监*#</t>
  </si>
  <si>
    <t>金融系统部 大客户经理*#</t>
  </si>
  <si>
    <t>厂部销售科经理*#</t>
  </si>
  <si>
    <t>笔记本销售*#</t>
  </si>
  <si>
    <t>电气技术部主管*#</t>
  </si>
  <si>
    <t>职能*#</t>
  </si>
  <si>
    <t>研发四部 副总经理*#</t>
  </si>
  <si>
    <t>高淳店总经理*#</t>
  </si>
  <si>
    <t>语音部经理*#</t>
  </si>
  <si>
    <t>华东一区主管*#</t>
  </si>
  <si>
    <t>风险管理项目经理*#</t>
  </si>
  <si>
    <t>营销部A组组长*#</t>
  </si>
  <si>
    <t>仪表板及饰件科高级主任工程师*#</t>
  </si>
  <si>
    <t>财经业务主管*#</t>
  </si>
  <si>
    <t>养鱼户*#</t>
  </si>
  <si>
    <t>办公室 总经理助理*#</t>
  </si>
  <si>
    <t>主管 总经理*#</t>
  </si>
  <si>
    <t>企划市场总监*#</t>
  </si>
  <si>
    <t>驻厦门代表*#</t>
  </si>
  <si>
    <t>毛继宗毛支(总经理)*#</t>
  </si>
  <si>
    <t>部署工程师*#</t>
  </si>
  <si>
    <t>客户会主管*#</t>
  </si>
  <si>
    <t>进口部项目经理*#</t>
  </si>
  <si>
    <t>行业分析师*#</t>
  </si>
  <si>
    <t>执行副总经理助理*#</t>
  </si>
  <si>
    <t>综合办经理助理*#</t>
  </si>
  <si>
    <t>市场部/拓展经理*#</t>
  </si>
  <si>
    <t>综合办主任(接待办主任)*#</t>
  </si>
  <si>
    <t>高级业务主管 *#</t>
  </si>
  <si>
    <t>基建工程部副经理*#</t>
  </si>
  <si>
    <t>助理编辑*#</t>
  </si>
  <si>
    <t>市场合约部主任*#</t>
  </si>
  <si>
    <t>助理采购工程师*#</t>
  </si>
  <si>
    <t>IDEP经理*#</t>
  </si>
  <si>
    <t>客户经理助理*#</t>
  </si>
  <si>
    <t>城西业务部经理*#</t>
  </si>
  <si>
    <t>泰国市场部经理*#</t>
  </si>
  <si>
    <t>纸生产部造纸处副课长*#</t>
  </si>
  <si>
    <t>南都嘉华市场总监*#</t>
  </si>
  <si>
    <t>顶级置业顾问*#</t>
  </si>
  <si>
    <t>(华南区销售)*#</t>
  </si>
  <si>
    <t>万通体验中心 客服经理*#</t>
  </si>
  <si>
    <t>营业3课/营业担当*#</t>
  </si>
  <si>
    <t>销售部零售经理*#</t>
  </si>
  <si>
    <t>贸易部次長*#</t>
  </si>
  <si>
    <t>投资者关系主管*#</t>
  </si>
  <si>
    <t>物料开发专员*#</t>
  </si>
  <si>
    <t>品质技术工程师*#</t>
  </si>
  <si>
    <t>公司业务总代理*#</t>
  </si>
  <si>
    <t>少女内衣采购主管*#</t>
  </si>
  <si>
    <t>中国事业部销售总监*#</t>
  </si>
  <si>
    <t>袜子批发经理*#</t>
  </si>
  <si>
    <t>西岗区香一街店店长*#</t>
  </si>
  <si>
    <t>首席运营官兼技术副总监*#</t>
  </si>
  <si>
    <t>业务PART/主管*#</t>
  </si>
  <si>
    <t>招聘部主任*#</t>
  </si>
  <si>
    <t>总经办人事主管*#</t>
  </si>
  <si>
    <t>上海公司经理*#</t>
  </si>
  <si>
    <t>合规助理*#</t>
  </si>
  <si>
    <t>区域经理-哈尔滨*#</t>
  </si>
  <si>
    <t>校区总监*#</t>
  </si>
  <si>
    <t>风水顾问兼高级艺术策划*#</t>
  </si>
  <si>
    <t>明珠机械办事处*#</t>
  </si>
  <si>
    <t>生产制造系统工程师*#</t>
  </si>
  <si>
    <t>针织部釆购助理*#</t>
  </si>
  <si>
    <t>清欠部主管*#</t>
  </si>
  <si>
    <t>蚀刻生产经理*#</t>
  </si>
  <si>
    <t>万科城分行 营业主任*#</t>
  </si>
  <si>
    <t>现代医药地区主管*#</t>
  </si>
  <si>
    <t>玩具类运营经理*#</t>
  </si>
  <si>
    <t>生产管理部电气主管*#</t>
  </si>
  <si>
    <t>地接中心团队计调*#</t>
  </si>
  <si>
    <t>请您咨询*#</t>
  </si>
  <si>
    <t>业务中心服装部业务主管*#</t>
  </si>
  <si>
    <t>汽车美容店管...*#</t>
  </si>
  <si>
    <t>弱电售前工程师*#</t>
  </si>
  <si>
    <t>玩具批发部*#</t>
  </si>
  <si>
    <t>成都办事处 销售代表*#</t>
  </si>
  <si>
    <t>测试支持部经理*#</t>
  </si>
  <si>
    <t>薪酬福利经理兼培训与人力发展经理*#</t>
  </si>
  <si>
    <t>招商部 招商主管*#</t>
  </si>
  <si>
    <t>客户解决方案总监*#</t>
  </si>
  <si>
    <t>CETAC/pmi经理*#</t>
  </si>
  <si>
    <t>平面设计、业务*#</t>
  </si>
  <si>
    <t>电极销售经理*#</t>
  </si>
  <si>
    <t>董事会工作分部经理*#</t>
  </si>
  <si>
    <t>印刷材料经理*#</t>
  </si>
  <si>
    <t>茂名市印刷复制业协会 副会长*#</t>
  </si>
  <si>
    <t>sr.t*#</t>
  </si>
  <si>
    <t>董事长、总工程师*#</t>
  </si>
  <si>
    <t>熊总*#</t>
  </si>
  <si>
    <t>营销部 SEM*#</t>
  </si>
  <si>
    <t>广告总监*#</t>
  </si>
  <si>
    <t>民营个商*#</t>
  </si>
  <si>
    <t>南昌宁波经济促进会(商会)副会长*#</t>
  </si>
  <si>
    <t>销售专员-华南区汽车应用设备*#</t>
  </si>
  <si>
    <t>广东省·经理*#</t>
  </si>
  <si>
    <t>结构开发二组组长*#</t>
  </si>
  <si>
    <t>工艺高级主管*#</t>
  </si>
  <si>
    <t>滨湖市区支局丨集团业务主管*#</t>
  </si>
  <si>
    <t>专业合伙人*#</t>
  </si>
  <si>
    <t>I.D设计师*#</t>
  </si>
  <si>
    <t>SURVEYOR*#</t>
  </si>
  <si>
    <t>轧钢组 电气工程师*#</t>
  </si>
  <si>
    <t>首席策略分析师兼大宗商品组组长*#</t>
  </si>
  <si>
    <t>配饰师*#</t>
  </si>
  <si>
    <t>光电设计师*#</t>
  </si>
  <si>
    <t>各类外贸进出口贸易*#</t>
  </si>
  <si>
    <t>业务处*#</t>
  </si>
  <si>
    <t>工程部常务副经理*#</t>
  </si>
  <si>
    <t>冶电装备处处长*#</t>
  </si>
  <si>
    <t>金牌房产顾问*#</t>
  </si>
  <si>
    <t>法人、项目负责人*#</t>
  </si>
  <si>
    <t>设备设计部主任*#</t>
  </si>
  <si>
    <t>业务经理 亚太区*#</t>
  </si>
  <si>
    <t>销售公司 区域经理*#</t>
  </si>
  <si>
    <t>华南销售区业务员*#</t>
  </si>
  <si>
    <t>业务二部-客户专员*#</t>
  </si>
  <si>
    <t>主任 办公室*#</t>
  </si>
  <si>
    <t>福建代理商*#</t>
  </si>
  <si>
    <t>龙岩分公司总经理*#</t>
  </si>
  <si>
    <t>材料负责人*#</t>
  </si>
  <si>
    <t>沥青销售代表*#</t>
  </si>
  <si>
    <t>生产物料采购经理*#</t>
  </si>
  <si>
    <t>四荣乡中学*#</t>
  </si>
  <si>
    <t>招商部门 运营CEO*#</t>
  </si>
  <si>
    <t>IR经理*#</t>
  </si>
  <si>
    <t>华南区广州分公司大客户经理*#</t>
  </si>
  <si>
    <t>生产性采购经理*#</t>
  </si>
  <si>
    <t>营销部后勤*#</t>
  </si>
  <si>
    <t>祖代场场长*#</t>
  </si>
  <si>
    <t>技木质量部 部長*#</t>
  </si>
  <si>
    <t>梭织发单主管*#</t>
  </si>
  <si>
    <t>投资加盟总监*#</t>
  </si>
  <si>
    <t>MVP*#</t>
  </si>
  <si>
    <t>品牌店销售课业务代表*#</t>
  </si>
  <si>
    <t>北京市顺义区...*#</t>
  </si>
  <si>
    <t>液晶产品总监*#</t>
  </si>
  <si>
    <t>快餐连锁市场-客服*#</t>
  </si>
  <si>
    <t>西安销售公司经理*#</t>
  </si>
  <si>
    <t>国际化总监*#</t>
  </si>
  <si>
    <t>价值工程部经理*#</t>
  </si>
  <si>
    <t>宣传文化主管*#</t>
  </si>
  <si>
    <t>市场营业部科长*#</t>
  </si>
  <si>
    <t>招标业务主管*#</t>
  </si>
  <si>
    <t>区域销售 经理*#</t>
  </si>
  <si>
    <t>机油部经理*#</t>
  </si>
  <si>
    <t>压敏胶销售经理*#</t>
  </si>
  <si>
    <t>兽医技术顾问*#</t>
  </si>
  <si>
    <t>投资部 投资主管*#</t>
  </si>
  <si>
    <t>中赫集团执行董事*#</t>
  </si>
  <si>
    <t>维保事业部部长*#</t>
  </si>
  <si>
    <t>室内环境工程师*#</t>
  </si>
  <si>
    <t>董事会秘书办公室 副主任*#</t>
  </si>
  <si>
    <t>盛典苏州店经理*#</t>
  </si>
  <si>
    <t>专职网店*#</t>
  </si>
  <si>
    <t>盘锦商会副会长*#</t>
  </si>
  <si>
    <t>采购中心副总监兼采购业务发展部经理*#</t>
  </si>
  <si>
    <t>征信部经理*#</t>
  </si>
  <si>
    <t>代销业务副总监*#</t>
  </si>
  <si>
    <t>总监龙珠路*#</t>
  </si>
  <si>
    <t>销售组成员*#</t>
  </si>
  <si>
    <t>驻义乌业务部经理*#</t>
  </si>
  <si>
    <t>FAE/LTPS技术专家*#</t>
  </si>
  <si>
    <t>商品企划(MD)*#</t>
  </si>
  <si>
    <t>项目策划部主管*#</t>
  </si>
  <si>
    <t>中医主治*#</t>
  </si>
  <si>
    <t>策划部-策划拓展经理*#</t>
  </si>
  <si>
    <t>负责面料出口*#</t>
  </si>
  <si>
    <t>LDS技术支持工程师*#</t>
  </si>
  <si>
    <t>中街路*#</t>
  </si>
  <si>
    <t>设计师范*#</t>
  </si>
  <si>
    <t>中南大区大区经理*#</t>
  </si>
  <si>
    <t>执事董事*#</t>
  </si>
  <si>
    <t>意大利KunWangDa国际集团有限公司*#</t>
  </si>
  <si>
    <t>发型老师*#</t>
  </si>
  <si>
    <t>广东地区业务经理*#</t>
  </si>
  <si>
    <t>通用照明事业部行政助理*#</t>
  </si>
  <si>
    <t>农业技术支持*#</t>
  </si>
  <si>
    <t>团购KA专员*#</t>
  </si>
  <si>
    <t>政协第四届龙岩市政协委员*#</t>
  </si>
  <si>
    <t>硬件测试工程师*#</t>
  </si>
  <si>
    <t>技术部机务管理员*#</t>
  </si>
  <si>
    <t>办公室（董事会办公室）主任*#</t>
  </si>
  <si>
    <t>专职讲师*#</t>
  </si>
  <si>
    <t>墙壁开关商务主办*#</t>
  </si>
  <si>
    <t>浙南销售经理*#</t>
  </si>
  <si>
    <t>投资决策委员会委员*#</t>
  </si>
  <si>
    <t>資金经理*#</t>
  </si>
  <si>
    <t>工程采购部 副总监*#</t>
  </si>
  <si>
    <t>物业文员*#</t>
  </si>
  <si>
    <t>参茸部经理*#</t>
  </si>
  <si>
    <t>国内营销中心西南区营销经理*#</t>
  </si>
  <si>
    <t>海南分公司开发经理*#</t>
  </si>
  <si>
    <t>集团副总经理兼企业管理中心总经理*#</t>
  </si>
  <si>
    <t>建筑工程*#</t>
  </si>
  <si>
    <t>北京深圳大厦前厅主任*#</t>
  </si>
  <si>
    <t>TFT模组工艺主管*#</t>
  </si>
  <si>
    <t>组件技术部经理*#</t>
  </si>
  <si>
    <t>媒介谈判副总监*#</t>
  </si>
  <si>
    <t>机床电器设计员*#</t>
  </si>
  <si>
    <t>业务支持中心促销组长*#</t>
  </si>
  <si>
    <t>业务部助理经理*#</t>
  </si>
  <si>
    <t>资深业务线方案经理-人力资本*#</t>
  </si>
  <si>
    <t>终端营销经理*#</t>
  </si>
  <si>
    <t>海外事业一部 部长*#</t>
  </si>
  <si>
    <t>销售生产*#</t>
  </si>
  <si>
    <t>深圳站点经理*#</t>
  </si>
  <si>
    <t>副总裁兼支付云事业部总经理*#</t>
  </si>
  <si>
    <t>高级核保经理*#</t>
  </si>
  <si>
    <t>产品方案部经理*#</t>
  </si>
  <si>
    <t>总经理助理兼开关分公司总经理*#</t>
  </si>
  <si>
    <t>加拉*#</t>
  </si>
  <si>
    <t>广告/市场策划课长*#</t>
  </si>
  <si>
    <t>生产二科科长*#</t>
  </si>
  <si>
    <t>珠海恒基达鑫国际化工仓储股份有限公司董事*#</t>
  </si>
  <si>
    <t>经理QQ849430389*#</t>
  </si>
  <si>
    <t>河南、湖北大区经理*#</t>
  </si>
  <si>
    <t>经营合约部经理*#</t>
  </si>
  <si>
    <t>高压电气工程师*#</t>
  </si>
  <si>
    <t>营销十分部 业务代表*#</t>
  </si>
  <si>
    <t>投资总监 *#</t>
  </si>
  <si>
    <t>高级学习发展助理*#</t>
  </si>
  <si>
    <t>生产部·采购主管*#</t>
  </si>
  <si>
    <t>刀具工程師*#</t>
  </si>
  <si>
    <t>河北威县*#</t>
  </si>
  <si>
    <t>天津片区经理*#</t>
  </si>
  <si>
    <t>广告部主办*#</t>
  </si>
  <si>
    <t>数字教育MKT副总裁*#</t>
  </si>
  <si>
    <t>副总工兼视频技术总监*#</t>
  </si>
  <si>
    <t>机器人事业部总经理*#</t>
  </si>
  <si>
    <t>工程建设部主任助理*#</t>
  </si>
  <si>
    <t>LTCC分厂厂长*#</t>
  </si>
  <si>
    <t>报建部副经理*#</t>
  </si>
  <si>
    <t>吊车老板*#</t>
  </si>
  <si>
    <t>管家*#</t>
  </si>
  <si>
    <t>公关宣传中心主任*#</t>
  </si>
  <si>
    <t>直供部主管*#</t>
  </si>
  <si>
    <t>制造管理*#</t>
  </si>
  <si>
    <t>艺人经纪主管*#</t>
  </si>
  <si>
    <t>注册WBSA国际商务策划师*#</t>
  </si>
  <si>
    <t>综合计划主管*#</t>
  </si>
  <si>
    <t>IT项目协调经理*#</t>
  </si>
  <si>
    <t>组织发展科 科长*#</t>
  </si>
  <si>
    <t>总经理[销售]*#</t>
  </si>
  <si>
    <t>CHAIRMAN ASSISTANT*#</t>
  </si>
  <si>
    <t>產品工程師*#</t>
  </si>
  <si>
    <t>餐饮部长*#</t>
  </si>
  <si>
    <t>诚信经营*#</t>
  </si>
  <si>
    <t>百色区域销售经理*#</t>
  </si>
  <si>
    <t>助理品牌总监*#</t>
  </si>
  <si>
    <t>天津区域公司总经理*#</t>
  </si>
  <si>
    <t>平顶山主管*#</t>
  </si>
  <si>
    <t>采购储运部*#</t>
  </si>
  <si>
    <t>同方业务经理*#</t>
  </si>
  <si>
    <t>机电设计所副所长*#</t>
  </si>
  <si>
    <t>电梯工程师*#</t>
  </si>
  <si>
    <t>渠道维护经理*#</t>
  </si>
  <si>
    <t>湖南衡阳总经销*#</t>
  </si>
  <si>
    <t>营销发展部部长*#</t>
  </si>
  <si>
    <t>业务技术主管*#</t>
  </si>
  <si>
    <t>内部讲师*#</t>
  </si>
  <si>
    <t>行業研究員*#</t>
  </si>
  <si>
    <t>中山服务处 经理*#</t>
  </si>
  <si>
    <t>城市KA经理*#</t>
  </si>
  <si>
    <t>业务（无鞋业业务请勿联系）*#</t>
  </si>
  <si>
    <t>内衣厂下岗工人*#</t>
  </si>
  <si>
    <t>王新庄污水处理厂厂长*#</t>
  </si>
  <si>
    <t>宁远鑫旺公司董事长*#</t>
  </si>
  <si>
    <t>联合创始人产品负责人*#</t>
  </si>
  <si>
    <t>甘肃一建试验检测中心主任*#</t>
  </si>
  <si>
    <t>网络工程*#</t>
  </si>
  <si>
    <t>女装设计主管*#</t>
  </si>
  <si>
    <t>美工设计师*#</t>
  </si>
  <si>
    <t>梦男鞋 项目营运经理*#</t>
  </si>
  <si>
    <t>公司主管营销*#</t>
  </si>
  <si>
    <t>一手项目部 经理*#</t>
  </si>
  <si>
    <t>宁波威妮电器厂四川销售经理*#</t>
  </si>
  <si>
    <t>营销中心 ...*#</t>
  </si>
  <si>
    <t>油服部经理*#</t>
  </si>
  <si>
    <t>周彦喜(经理)*#</t>
  </si>
  <si>
    <t>煤炭部业务主管*#</t>
  </si>
  <si>
    <t>生产外协*#</t>
  </si>
  <si>
    <t>西北 华北分公司经理*#</t>
  </si>
  <si>
    <t>叶玲丽(创始人)*#</t>
  </si>
  <si>
    <t>成都主管*#</t>
  </si>
  <si>
    <t>市场经理兼秘书*#</t>
  </si>
  <si>
    <t>WDDZ*#</t>
  </si>
  <si>
    <t>薪资经理*#</t>
  </si>
  <si>
    <t>项目经理一级建造师*#</t>
  </si>
  <si>
    <t>广东大区服务经理*#</t>
  </si>
  <si>
    <t>营销助理副总裁*#</t>
  </si>
  <si>
    <t>能源公司总经理助理*#</t>
  </si>
  <si>
    <t>银行渠道主管*#</t>
  </si>
  <si>
    <t>分析研究副主任工程师*#</t>
  </si>
  <si>
    <t>发展合作部主管*#</t>
  </si>
  <si>
    <t>机电网络所所长*#</t>
  </si>
  <si>
    <t>国内部长线经理*#</t>
  </si>
  <si>
    <t>品牌经销总经理*#</t>
  </si>
  <si>
    <t>非凡丽致阿畅*#</t>
  </si>
  <si>
    <t>福课长*#</t>
  </si>
  <si>
    <t>黄油部经理*#</t>
  </si>
  <si>
    <t>副总经理、营销部长*#</t>
  </si>
  <si>
    <t>物流架构*#</t>
  </si>
  <si>
    <t>外贸外运服务专员*#</t>
  </si>
  <si>
    <t>西北大区销售总监*#</t>
  </si>
  <si>
    <t>业务兼报检*#</t>
  </si>
  <si>
    <t>清华大学经济管理学院上海校友分会理事兼秘书长*#</t>
  </si>
  <si>
    <t>机械及电子设计软件应用支持专家*#</t>
  </si>
  <si>
    <t>工程机主管*#</t>
  </si>
  <si>
    <t>理财规划顾问*#</t>
  </si>
  <si>
    <t>修理人员*#</t>
  </si>
  <si>
    <t>银行渠道客户经理*#</t>
  </si>
  <si>
    <t>南京合肥办事处总经理*#</t>
  </si>
  <si>
    <t>专户业务经理*#</t>
  </si>
  <si>
    <t>欧美营业*#</t>
  </si>
  <si>
    <t>电商事业部副经理*#</t>
  </si>
  <si>
    <t>土建设计主管*#</t>
  </si>
  <si>
    <t>甘舒霖 广东售后服务主管*#</t>
  </si>
  <si>
    <t>总裁助理兼内容营销事业部总经理*#</t>
  </si>
  <si>
    <t>产品试验科副科长*#</t>
  </si>
  <si>
    <t>江苏省橡胶工业协会会员*#</t>
  </si>
  <si>
    <t>做袜子*#</t>
  </si>
  <si>
    <t>客户经理（工程师）*#</t>
  </si>
  <si>
    <t>4.5G项目组副组长*#</t>
  </si>
  <si>
    <t>资深产品开发总监*#</t>
  </si>
  <si>
    <t>毛线厂 技术科科长*#</t>
  </si>
  <si>
    <t>第三業務部经理*#</t>
  </si>
  <si>
    <t>总经理兼业务总监*#</t>
  </si>
  <si>
    <t>电池厂厂长*#</t>
  </si>
  <si>
    <t>转播工程师*#</t>
  </si>
  <si>
    <t>广东真空学会理事*#</t>
  </si>
  <si>
    <t>Director Development Departmen*#</t>
  </si>
  <si>
    <t>互联网总经理*#</t>
  </si>
  <si>
    <t>供应办公室副主任*#</t>
  </si>
  <si>
    <t>砼输送公司总经理*#</t>
  </si>
  <si>
    <t>董事长-中国*#</t>
  </si>
  <si>
    <t>终端培训部经理*#</t>
  </si>
  <si>
    <t>注册房地产、土地估价师*#</t>
  </si>
  <si>
    <t>肇庆城区总经理*#</t>
  </si>
  <si>
    <t>泉州市工艺美术大师*#</t>
  </si>
  <si>
    <t>旅游卡组经理*#</t>
  </si>
  <si>
    <t>市场总监/项目经理*#</t>
  </si>
  <si>
    <t>综合媒体采购专员*#</t>
  </si>
  <si>
    <t>质量卓越高级总监*#</t>
  </si>
  <si>
    <t>深圳市风采蔚然文化传播有限公司高级顾问*#</t>
  </si>
  <si>
    <t>assistant sales*#</t>
  </si>
  <si>
    <t>桂林缤纷绣球...*#</t>
  </si>
  <si>
    <t>福田百花营业部 店长*#</t>
  </si>
  <si>
    <t>万客会经理*#</t>
  </si>
  <si>
    <t>办公司秘书*#</t>
  </si>
  <si>
    <t>北京中佰康下陈体验中心负责人*#</t>
  </si>
  <si>
    <t>佛伦帝奴加盟部经理*#</t>
  </si>
  <si>
    <t>资本运作总监*#</t>
  </si>
  <si>
    <t>研发景观负责人*#</t>
  </si>
  <si>
    <t>热控部主任*#</t>
  </si>
  <si>
    <t>上海及浙江地区销售代表*#</t>
  </si>
  <si>
    <t>精品售后专员*#</t>
  </si>
  <si>
    <t>影业*#</t>
  </si>
  <si>
    <t>废旧物资收购*#</t>
  </si>
  <si>
    <t>商务运营专员*#</t>
  </si>
  <si>
    <t>一部业务主办*#</t>
  </si>
  <si>
    <t>营业部/副本部长*#</t>
  </si>
  <si>
    <t>业务部 副主任*#</t>
  </si>
  <si>
    <t>张经理(业务经理)*#</t>
  </si>
  <si>
    <t>东区分公司安全顾问*#</t>
  </si>
  <si>
    <t>青島分公司销售經理*#</t>
  </si>
  <si>
    <t>风湿免疫组&amp;类克 津&amp;冀地区经理*#</t>
  </si>
  <si>
    <t>资金结算*#</t>
  </si>
  <si>
    <t>北京业务员*#</t>
  </si>
  <si>
    <t>产业联盟部助理*#</t>
  </si>
  <si>
    <t>通用工程项目经理*#</t>
  </si>
  <si>
    <t>汉都客服*#</t>
  </si>
  <si>
    <t>采购渠道工程师*#</t>
  </si>
  <si>
    <t>商务会展中心 主管*#</t>
  </si>
  <si>
    <t>广西贵港市龟鳖协会负责人*#</t>
  </si>
  <si>
    <t>活动部部长*#</t>
  </si>
  <si>
    <t>石家庄办事处产品经理*#</t>
  </si>
  <si>
    <t>广东区采购总监*#</t>
  </si>
  <si>
    <t>总经理/法人*#</t>
  </si>
  <si>
    <t>营投元*#</t>
  </si>
  <si>
    <t>(百万)营运总监*#</t>
  </si>
  <si>
    <t>TV 协理*#</t>
  </si>
  <si>
    <t>艺人部主管*#</t>
  </si>
  <si>
    <t>山东矿山片区經理*#</t>
  </si>
  <si>
    <t>供应商关系工程师*#</t>
  </si>
  <si>
    <t>山西、内蒙古省区经理*#</t>
  </si>
  <si>
    <t>工艺集成工程師*#</t>
  </si>
  <si>
    <t>地产项目总监*#</t>
  </si>
  <si>
    <t>投资发展部 总监*#</t>
  </si>
  <si>
    <t>IT部副经理*#</t>
  </si>
  <si>
    <t>贸易部总经理助理*#</t>
  </si>
  <si>
    <t>董事/常务副总*#</t>
  </si>
  <si>
    <t>技术副总 工程师*#</t>
  </si>
  <si>
    <t>国内贸易部副部长*#</t>
  </si>
  <si>
    <t>销售支持经理*#</t>
  </si>
  <si>
    <t>招商业务副总*#</t>
  </si>
  <si>
    <t>副总裁-首席财务官*#</t>
  </si>
  <si>
    <t>合作伙伴联盟经理*#</t>
  </si>
  <si>
    <t>电影发行总监*#</t>
  </si>
  <si>
    <t>CDMA城市经理·HHP*#</t>
  </si>
  <si>
    <t>技术代表*#</t>
  </si>
  <si>
    <t>品牌策划负责人*#</t>
  </si>
  <si>
    <t>机构业务部 总经理*#</t>
  </si>
  <si>
    <t>安徽、浙江市场经理*#</t>
  </si>
  <si>
    <t>传讯主管*#</t>
  </si>
  <si>
    <t>惠州区域主管*#</t>
  </si>
  <si>
    <t>玉林办事处客户经理*#</t>
  </si>
  <si>
    <t>中国齿轮协会常务理事 *#</t>
  </si>
  <si>
    <t>网路顾问*#</t>
  </si>
  <si>
    <t>外围事业部办公室主任*#</t>
  </si>
  <si>
    <t>国际注册能源审计师*#</t>
  </si>
  <si>
    <t>CVCC项目副主任*#</t>
  </si>
  <si>
    <t>欧美同学会中国留学人员联谊会会员*#</t>
  </si>
  <si>
    <t>健康顾问*#</t>
  </si>
  <si>
    <t>销售QQ158177...*#</t>
  </si>
  <si>
    <t>测量匹配中心 副科长*#</t>
  </si>
  <si>
    <t>鑫辉达机械上饶分公司经理*#</t>
  </si>
  <si>
    <t>创新发展部机构项目总监*#</t>
  </si>
  <si>
    <t>终端用户部经理*#</t>
  </si>
  <si>
    <t>电子商务部-市场推广主管*#</t>
  </si>
  <si>
    <t>YESTTK堂堂客...*#</t>
  </si>
  <si>
    <t>游客服务经理*#</t>
  </si>
  <si>
    <t>面料部业务*#</t>
  </si>
  <si>
    <t>李锦记健康产品集团成员*#</t>
  </si>
  <si>
    <t>成都副总经理*#</t>
  </si>
  <si>
    <t>刘永成*#</t>
  </si>
  <si>
    <t>华中及华南区市场主管*#</t>
  </si>
  <si>
    <t>淇县生态农牧发展协会理事会长*#</t>
  </si>
  <si>
    <t>中国北方人才市场滨海新区分部主任助理 *#</t>
  </si>
  <si>
    <t>产品线专员*#</t>
  </si>
  <si>
    <t>公关销售经理*#</t>
  </si>
  <si>
    <t>R&amp;D2副经理*#</t>
  </si>
  <si>
    <t>码头运营主管*#</t>
  </si>
  <si>
    <t>社会备件主管*#</t>
  </si>
  <si>
    <t>农机试验科科长*#</t>
  </si>
  <si>
    <t>分部*#</t>
  </si>
  <si>
    <t>银行营销一室室经理*#</t>
  </si>
  <si>
    <t>批发和零售手机*#</t>
  </si>
  <si>
    <t>泰安市场总监*#</t>
  </si>
  <si>
    <t>金和钢化 董事长*#</t>
  </si>
  <si>
    <t>宁镇经营中心 客户经理*#</t>
  </si>
  <si>
    <t>客户俱乐部专员*#</t>
  </si>
  <si>
    <t>生产基地管理者*#</t>
  </si>
  <si>
    <t>促销员*#</t>
  </si>
  <si>
    <t>教育培训中心 主任*#</t>
  </si>
  <si>
    <t>频率控制器件专家*#</t>
  </si>
  <si>
    <t>橡胶业务部主管*#</t>
  </si>
  <si>
    <t>辽宁区域销售主管*#</t>
  </si>
  <si>
    <t>營銷負責人*#</t>
  </si>
  <si>
    <t>烟台分公司 经理*#</t>
  </si>
  <si>
    <t>常务副总经理秘书*#</t>
  </si>
  <si>
    <t>和合假期*#</t>
  </si>
  <si>
    <t>品协经理*#</t>
  </si>
  <si>
    <t>电商营销部经理*#</t>
  </si>
  <si>
    <t>批发，零售*#</t>
  </si>
  <si>
    <t>ld经理*#</t>
  </si>
  <si>
    <t>营业四部外销员*#</t>
  </si>
  <si>
    <t>重庆大区总经理*#</t>
  </si>
  <si>
    <t>联系QQ：412328301*#</t>
  </si>
  <si>
    <t>董事、总会计师*#</t>
  </si>
  <si>
    <t>高级销售和服务工程师*#</t>
  </si>
  <si>
    <t>物探专员*#</t>
  </si>
  <si>
    <t>餐饮营运总监*#</t>
  </si>
  <si>
    <t>通用产品经理*#</t>
  </si>
  <si>
    <t>专案别理*#</t>
  </si>
  <si>
    <t>山东办 经理*#</t>
  </si>
  <si>
    <t>内销总监*#</t>
  </si>
  <si>
    <t>溘事副总经理*#</t>
  </si>
  <si>
    <t>(部门经理)*#</t>
  </si>
  <si>
    <t>sales dirctor*#</t>
  </si>
  <si>
    <t>市场督查员*#</t>
  </si>
  <si>
    <t>发展创新部经理*#</t>
  </si>
  <si>
    <t>正经理助理*#</t>
  </si>
  <si>
    <t>证券ABU客戶经理*#</t>
  </si>
  <si>
    <t>综合事务部 副部长*#</t>
  </si>
  <si>
    <t>中国网印及制像协会副理事长*#</t>
  </si>
  <si>
    <t>采购生产总监*#</t>
  </si>
  <si>
    <t>采购办事员*#</t>
  </si>
  <si>
    <t>杨信(销售经理)*#</t>
  </si>
  <si>
    <t>厂務經理*#</t>
  </si>
  <si>
    <t>国际贸易区域副经理*#</t>
  </si>
  <si>
    <t>招聘管理员*#</t>
  </si>
  <si>
    <t>售后华东区工程师*#</t>
  </si>
  <si>
    <t>桂西分公司经理*#</t>
  </si>
  <si>
    <t>生产销售 （总经理）*#</t>
  </si>
  <si>
    <t>热处理厂厂长*#</t>
  </si>
  <si>
    <t>数码专员*#</t>
  </si>
  <si>
    <t>目录营销经理*#</t>
  </si>
  <si>
    <t>古镇店业务主管*#</t>
  </si>
  <si>
    <t>助理会所主任(物业管理)*#</t>
  </si>
  <si>
    <t>广告顾问*#</t>
  </si>
  <si>
    <t>Department Director*#</t>
  </si>
  <si>
    <t>互联网营运总监*#</t>
  </si>
  <si>
    <t>华凌*#</t>
  </si>
  <si>
    <t>MID销售工程师*#</t>
  </si>
  <si>
    <t>董事 营销顾问*#</t>
  </si>
  <si>
    <t>工程技术服务部部长*#</t>
  </si>
  <si>
    <t>会计硕士*#</t>
  </si>
  <si>
    <t>营销总裁*#</t>
  </si>
  <si>
    <t>tp运营中心总经理*#</t>
  </si>
  <si>
    <t>连接器高级工程师*#</t>
  </si>
  <si>
    <t>江西奥特精细矿粉有限公司山东办事*#</t>
  </si>
  <si>
    <t>高级UI设计师*#</t>
  </si>
  <si>
    <t>工艺装备采购部 经理*#</t>
  </si>
  <si>
    <t>互动策划总监*#</t>
  </si>
  <si>
    <t>浙江地区经理*#</t>
  </si>
  <si>
    <t>车陂店设计部主笔设计师*#</t>
  </si>
  <si>
    <t>中国市场部业务经理*#</t>
  </si>
  <si>
    <t>楼控高级服务工程师*#</t>
  </si>
  <si>
    <t>中国重型汽车集团有限公司董事长﹑党委书记*#</t>
  </si>
  <si>
    <t>编辑部·分析师*#</t>
  </si>
  <si>
    <t>审批师*#</t>
  </si>
  <si>
    <t>健康事业部经理*#</t>
  </si>
  <si>
    <t>燃气工程师兼品控部部长*#</t>
  </si>
  <si>
    <t>中国商会珠宝首饰委员会高级专家*#</t>
  </si>
  <si>
    <t>营销部理事*#</t>
  </si>
  <si>
    <t>华中一区商务助理*#</t>
  </si>
  <si>
    <t>苗圃所有人*#</t>
  </si>
  <si>
    <t>运营部门总监*#</t>
  </si>
  <si>
    <t>中国照明学会会员*#</t>
  </si>
  <si>
    <t>大客户经理助理*#</t>
  </si>
  <si>
    <t>物探总监*#</t>
  </si>
  <si>
    <t>张坚(经理)*#</t>
  </si>
  <si>
    <t>养殖项目负责人*#</t>
  </si>
  <si>
    <t>副总法律顾问兼纪检监察处处长*#</t>
  </si>
  <si>
    <t>泗泾总部营业员*#</t>
  </si>
  <si>
    <t>鞋业研发中心总监*#</t>
  </si>
  <si>
    <t>茶坊主管*#</t>
  </si>
  <si>
    <t>市场与投资中心副总监*#</t>
  </si>
  <si>
    <t>中国物业管理师*#</t>
  </si>
  <si>
    <t>建厂小组专员*#</t>
  </si>
  <si>
    <t>广东大区副经理*#</t>
  </si>
  <si>
    <t>业务发展部 ...*#</t>
  </si>
  <si>
    <t>深圳力合孵化器发展有限公司 总裁助理*#</t>
  </si>
  <si>
    <t>粮食部门*#</t>
  </si>
  <si>
    <t>信息工程部总监*#</t>
  </si>
  <si>
    <t>principal*#</t>
  </si>
  <si>
    <t>新精英事业部总监*#</t>
  </si>
  <si>
    <t>默克全球供应商审计部中国区总监*#</t>
  </si>
  <si>
    <t>综合人事部经理*#</t>
  </si>
  <si>
    <t>营销总监(西南区）*#</t>
  </si>
  <si>
    <t>OEM销售工程师*#</t>
  </si>
  <si>
    <t>新产品认证工程师*#</t>
  </si>
  <si>
    <t>经理（采购）*#</t>
  </si>
  <si>
    <t>IT服务经理*#</t>
  </si>
  <si>
    <t>清华大学青岛校友会 副会长*#</t>
  </si>
  <si>
    <t>统筹部课长*#</t>
  </si>
  <si>
    <t>北方区域售后经销商支持主管*#</t>
  </si>
  <si>
    <t>网络研究部 高级工程师*#</t>
  </si>
  <si>
    <t>大区销售經理*#</t>
  </si>
  <si>
    <t>二厂经理*#</t>
  </si>
  <si>
    <t>能源化工事业部  经理*#</t>
  </si>
  <si>
    <t>副经理主持工作*#</t>
  </si>
  <si>
    <t>董秘办*#</t>
  </si>
  <si>
    <t>鉴定顾问*#</t>
  </si>
  <si>
    <t>亚太建筑师与室内设计师联盟理事会厦门理事会 理事长*#</t>
  </si>
  <si>
    <t>业务研究所 副所长*#</t>
  </si>
  <si>
    <t>子公司总经理*#</t>
  </si>
  <si>
    <t>第一经营部 经理*#</t>
  </si>
  <si>
    <t>囍事专员*#</t>
  </si>
  <si>
    <t>中工程师*#</t>
  </si>
  <si>
    <t>数据中心业务主管*#</t>
  </si>
  <si>
    <t>无锡市建设商会 副会长*#</t>
  </si>
  <si>
    <t>品牌与媒介专员*#</t>
  </si>
  <si>
    <t>监查经理*#</t>
  </si>
  <si>
    <t>美国国际工商管理硕士*#</t>
  </si>
  <si>
    <t>个体经验个体经验*#</t>
  </si>
  <si>
    <t>节目统筹/音乐监制*#</t>
  </si>
  <si>
    <t>Basis内部顾问*#</t>
  </si>
  <si>
    <t>华昌厂厂长(电池片)*#</t>
  </si>
  <si>
    <t>女沙画师*#</t>
  </si>
  <si>
    <t>公司代理商*#</t>
  </si>
  <si>
    <t>增值业务拓展部经理*#</t>
  </si>
  <si>
    <t>大客户部技术总监*#</t>
  </si>
  <si>
    <t>产权总监*#</t>
  </si>
  <si>
    <t>钢材代理，销售*#</t>
  </si>
  <si>
    <t>薄膜部主任*#</t>
  </si>
  <si>
    <t>生产支援部經理*#</t>
  </si>
  <si>
    <t>鑫鑫竹木有限公司*#</t>
  </si>
  <si>
    <t>智能家居事业部经理*#</t>
  </si>
  <si>
    <t>机械工程师、业务经理*#</t>
  </si>
  <si>
    <t>襄矿能源(集团)投资管理有限公司副总经理*#</t>
  </si>
  <si>
    <t>调拨主管*#</t>
  </si>
  <si>
    <t>价值流1部经理*#</t>
  </si>
  <si>
    <t>材料设备工程师*#</t>
  </si>
  <si>
    <t>業務發展*#</t>
  </si>
  <si>
    <t>连锁总经理*#</t>
  </si>
  <si>
    <t>室内设计专业总监*#</t>
  </si>
  <si>
    <t>试验室整车配套与测试主管*#</t>
  </si>
  <si>
    <t>百威男装副总*#</t>
  </si>
  <si>
    <t>王云超(总经理)*#</t>
  </si>
  <si>
    <t>马凤娟(经理)*#</t>
  </si>
  <si>
    <t>劳资专员*#</t>
  </si>
  <si>
    <t>计划与市场*#</t>
  </si>
  <si>
    <t>芯类设计主管*#</t>
  </si>
  <si>
    <t>服饰*#</t>
  </si>
  <si>
    <t>见习市场营销经理*#</t>
  </si>
  <si>
    <t>PE*#</t>
  </si>
  <si>
    <t>投融部副经理*#</t>
  </si>
  <si>
    <t>海外公司副总经理*#</t>
  </si>
  <si>
    <t>DBV事业部经理*#</t>
  </si>
  <si>
    <t>亚务经理*#</t>
  </si>
  <si>
    <t>BI处经理*#</t>
  </si>
  <si>
    <t>总经济师兼财务资金部主任*#</t>
  </si>
  <si>
    <t>临泽县鸭暖中...*#</t>
  </si>
  <si>
    <t>九洲店客服主管*#</t>
  </si>
  <si>
    <t>业务推广部经理*#</t>
  </si>
  <si>
    <t>批发商务管理*#</t>
  </si>
  <si>
    <t>cro*#</t>
  </si>
  <si>
    <t>美国ISG认证侍酒师*#</t>
  </si>
  <si>
    <t>生产服务部副总工兼贸易部业务经理*#</t>
  </si>
  <si>
    <t>装潢部*#</t>
  </si>
  <si>
    <t>主管；经理*#</t>
  </si>
  <si>
    <t>工业运营经理*#</t>
  </si>
  <si>
    <t>地区客户总监*#</t>
  </si>
  <si>
    <t>糖业销售部 副总经理*#</t>
  </si>
  <si>
    <t>展销总经理*#</t>
  </si>
  <si>
    <t>常务副局长*#</t>
  </si>
  <si>
    <t>二八〇〇会馆事业部 执行总经理*#</t>
  </si>
  <si>
    <t>业务 外贸助理*#</t>
  </si>
  <si>
    <t>品牌管理副总监*#</t>
  </si>
  <si>
    <t>中国地区部副总裁*#</t>
  </si>
  <si>
    <t>顾问工程师*#</t>
  </si>
  <si>
    <t>外贸公司项目经理*#</t>
  </si>
  <si>
    <t>乘务一队副队长*#</t>
  </si>
  <si>
    <t>副总裁兼总地质师*#</t>
  </si>
  <si>
    <t>南京商超部经理*#</t>
  </si>
  <si>
    <t>铝厂*#</t>
  </si>
  <si>
    <t>公司内销*#</t>
  </si>
  <si>
    <t>游戏专区主编*#</t>
  </si>
  <si>
    <t>南海铝型材专家委员会专家委员*#</t>
  </si>
  <si>
    <t>顺发油漆*#</t>
  </si>
  <si>
    <t>贸易事业部贸易总经理*#</t>
  </si>
  <si>
    <t>印象部經理*#</t>
  </si>
  <si>
    <t>报关部 广州区域经理*#</t>
  </si>
  <si>
    <t>游戏测试经理*#</t>
  </si>
  <si>
    <t>国际业务部副部长*#</t>
  </si>
  <si>
    <t>工程超市部工程一部北区副经理*#</t>
  </si>
  <si>
    <t>西区客户总监*#</t>
  </si>
  <si>
    <t>晟元集团有限公司 副总裁*#</t>
  </si>
  <si>
    <t>直客业务部 专员*#</t>
  </si>
  <si>
    <t>粘合部经理*#</t>
  </si>
  <si>
    <t>玻璃市场部高级营销经理*#</t>
  </si>
  <si>
    <t>网络部主任*#</t>
  </si>
  <si>
    <t>华南分公司项目总监*#</t>
  </si>
  <si>
    <t>照明事业部总监助理*#</t>
  </si>
  <si>
    <t>馆长助理兼餐饮部副经理*#</t>
  </si>
  <si>
    <t>邬爱勇(经理)*#</t>
  </si>
  <si>
    <t>温州基建审计中心主任*#</t>
  </si>
  <si>
    <t>质检服务部经理*#</t>
  </si>
  <si>
    <t>销售一部/助理总监*#</t>
  </si>
  <si>
    <t>联合创始人&amp;coo*#</t>
  </si>
  <si>
    <t>特种车 销售總經理*#</t>
  </si>
  <si>
    <t>营业部营业科长*#</t>
  </si>
  <si>
    <t>华东区汽车电子销售总监*#</t>
  </si>
  <si>
    <t>外贸部翻译*#</t>
  </si>
  <si>
    <t>网络工程部主管*#</t>
  </si>
  <si>
    <t>设计总监兼总经理*#</t>
  </si>
  <si>
    <t>面料部干事*#</t>
  </si>
  <si>
    <t>矸发经理*#</t>
  </si>
  <si>
    <t>成本材料部主管*#</t>
  </si>
  <si>
    <t>颜色支持工程师*#</t>
  </si>
  <si>
    <t>KA销售部经理*#</t>
  </si>
  <si>
    <t>丙烯酸销售经理助理*#</t>
  </si>
  <si>
    <t>阿里巴巴销售*#</t>
  </si>
  <si>
    <t>`厂长*#</t>
  </si>
  <si>
    <t>水电业务部项目经理*#</t>
  </si>
  <si>
    <t>西南区重庆市场经理*#</t>
  </si>
  <si>
    <t>业务智能 总监*#</t>
  </si>
  <si>
    <t>多媒体事业部区域销售经理*#</t>
  </si>
  <si>
    <t>策划设计部总监*#</t>
  </si>
  <si>
    <t>日化药妆事业部区域经理*#</t>
  </si>
  <si>
    <t>小经*#</t>
  </si>
  <si>
    <t>副总经理.制片总监*#</t>
  </si>
  <si>
    <t>客车传动销售处处长*#</t>
  </si>
  <si>
    <t>北京区域 售前工程师*#</t>
  </si>
  <si>
    <t>硬件部主管*#</t>
  </si>
  <si>
    <t>地产事业部经理*#</t>
  </si>
  <si>
    <t>售后服务经理兼总经理助理*#</t>
  </si>
  <si>
    <t>天津龙云飞文化传媒有限公司 董事长*#</t>
  </si>
  <si>
    <t>健康养生专家*#</t>
  </si>
  <si>
    <t>Recruitment Supervisor, HRA*#</t>
  </si>
  <si>
    <t>采购经理 - 亚太区*#</t>
  </si>
  <si>
    <t>总裁办总经理助理*#</t>
  </si>
  <si>
    <t>总机长*#</t>
  </si>
  <si>
    <t>副总经理-政府关系*#</t>
  </si>
  <si>
    <t>活动及媒体推广主管*#</t>
  </si>
  <si>
    <t>资深ESD &amp; EOS工程师*#</t>
  </si>
  <si>
    <t>)地址：广东广州广州市天河区华夏路16号富力盈凯广场3307*#</t>
  </si>
  <si>
    <t>副总经理兼供应*#</t>
  </si>
  <si>
    <t>战略调研总监*#</t>
  </si>
  <si>
    <t>出境部操作经理*#</t>
  </si>
  <si>
    <t>烘焙部经理*#</t>
  </si>
  <si>
    <t>技术服务与开...*#</t>
  </si>
  <si>
    <t>运营商品牌管理中心总监*#</t>
  </si>
  <si>
    <t>重庆植恩投资有限公司副总经理*#</t>
  </si>
  <si>
    <t>店铺拓展部 区域主管*#</t>
  </si>
  <si>
    <t>私营合伙企业*#</t>
  </si>
  <si>
    <t>美容销售助理*#</t>
  </si>
  <si>
    <t>国内旅游中心计调经理*#</t>
  </si>
  <si>
    <t>上海公司副总裁*#</t>
  </si>
  <si>
    <t>外展经理*#</t>
  </si>
  <si>
    <t>唐人神集团采购总监*#</t>
  </si>
  <si>
    <t>启东分公司 吕四区局长*#</t>
  </si>
  <si>
    <t>数据技术总监*#</t>
  </si>
  <si>
    <t>市场部商务主管*#</t>
  </si>
  <si>
    <t>人资课主任*#</t>
  </si>
  <si>
    <t>副教授,工学博士*#</t>
  </si>
  <si>
    <t>招标采购主管*#</t>
  </si>
  <si>
    <t>品质高级主管*#</t>
  </si>
  <si>
    <t>稍售及技末工程师*#</t>
  </si>
  <si>
    <t>DSP应用项目经理*#</t>
  </si>
  <si>
    <t>餐饮通路拓展总监*#</t>
  </si>
  <si>
    <t>认识*#</t>
  </si>
  <si>
    <t>财富部经理*#</t>
  </si>
  <si>
    <t>前装业务部项目经理*#</t>
  </si>
  <si>
    <t>基板销售总监*#</t>
  </si>
  <si>
    <t>物业管理 也...*#</t>
  </si>
  <si>
    <t>品类经理(连接器+线缆)*#</t>
  </si>
  <si>
    <t>工程中心主任、技改部部长*#</t>
  </si>
  <si>
    <t>营业部员工*#</t>
  </si>
  <si>
    <t>创意中国产业研究会会员*#</t>
  </si>
  <si>
    <t>加盟拓展副经理*#</t>
  </si>
  <si>
    <t>影视后期录制...*#</t>
  </si>
  <si>
    <t>鉩经理*#</t>
  </si>
  <si>
    <t>中级策划师*#</t>
  </si>
  <si>
    <t>汽车事业部*#</t>
  </si>
  <si>
    <t>小企业部业务主管*#</t>
  </si>
  <si>
    <t>业务运营主管*#</t>
  </si>
  <si>
    <t>AOG总经理*#</t>
  </si>
  <si>
    <t>华中分公司招商部经理*#</t>
  </si>
  <si>
    <t>市场(一)部经理*#</t>
  </si>
  <si>
    <t>发展员*#</t>
  </si>
  <si>
    <t>Lacoste Footwear-业务督导*#</t>
  </si>
  <si>
    <t>嘿嘿*#</t>
  </si>
  <si>
    <t>市场运营部 总经理*#</t>
  </si>
  <si>
    <t>航线部经理*#</t>
  </si>
  <si>
    <t>华南区空运总负责人*#</t>
  </si>
  <si>
    <t>常务副总 *#</t>
  </si>
  <si>
    <t>经济分析师*#</t>
  </si>
  <si>
    <t>信息投资部经理*#</t>
  </si>
  <si>
    <t>售前技术支持主管*#</t>
  </si>
  <si>
    <t>上海分公司负责人*#</t>
  </si>
  <si>
    <t>工程项目设计师*#</t>
  </si>
  <si>
    <t>副总经理 兼 制造事业部部长*#</t>
  </si>
  <si>
    <t>海外副总*#</t>
  </si>
  <si>
    <t>职业装事业部副总经理兼内蒙古分公司总经理*#</t>
  </si>
  <si>
    <t>人力资源及可持续发展部经理*#</t>
  </si>
  <si>
    <t>副总经理—设计*#</t>
  </si>
  <si>
    <t>中南经理*#</t>
  </si>
  <si>
    <t>资源开发专员*#</t>
  </si>
  <si>
    <t>拉美、澳洲、非洲区域经理*#</t>
  </si>
  <si>
    <t>江西、福建省区经理*#</t>
  </si>
  <si>
    <t>ZA营运主任*#</t>
  </si>
  <si>
    <t>IT服务产品经理*#</t>
  </si>
  <si>
    <t>经营发展科业务经理*#</t>
  </si>
  <si>
    <t>互联网金融事业部 副总经理*#</t>
  </si>
  <si>
    <t>审计二部经理 *#</t>
  </si>
  <si>
    <t>船舶事业部客户主管*#</t>
  </si>
  <si>
    <t>宁波公司副总经理*#</t>
  </si>
  <si>
    <t>广东区省级经理*#</t>
  </si>
  <si>
    <t>对外合作部主管*#</t>
  </si>
  <si>
    <t>新疆博拉沙克贸易有限公司*#</t>
  </si>
  <si>
    <t>鄂尔多斯总经理*#</t>
  </si>
  <si>
    <t>中南设计部 设计师*#</t>
  </si>
  <si>
    <t>政府融资顾问*#</t>
  </si>
  <si>
    <t>经理-IT部*#</t>
  </si>
  <si>
    <t>助理经理,品牌管理*#</t>
  </si>
  <si>
    <t>职务*#</t>
  </si>
  <si>
    <t>副总经理/安金总监*#</t>
  </si>
  <si>
    <t>百色地区总代理*#</t>
  </si>
  <si>
    <t>东部市场总经理*#</t>
  </si>
  <si>
    <t>皖中办经理*#</t>
  </si>
  <si>
    <t>激光机销售经理*#</t>
  </si>
  <si>
    <t>IT主管*#</t>
  </si>
  <si>
    <t>厦门分公司业务主管*#</t>
  </si>
  <si>
    <t>橡胶业务主管*#</t>
  </si>
  <si>
    <t>福建大区商务总监*#</t>
  </si>
  <si>
    <t>吉林省吉阳经...*#</t>
  </si>
  <si>
    <t>上海代表处*#</t>
  </si>
  <si>
    <t>技术及销售代表*#</t>
  </si>
  <si>
    <t>督训高级专员兼企划督导室主管*#</t>
  </si>
  <si>
    <t>华丰办经理*#</t>
  </si>
  <si>
    <t>副总經理(分管财务)*#</t>
  </si>
  <si>
    <t>采购负责*#</t>
  </si>
  <si>
    <t>代维总监*#</t>
  </si>
  <si>
    <t>物流部业务*#</t>
  </si>
  <si>
    <t>影祝分公司发行副总监*#</t>
  </si>
  <si>
    <t>商务-总监*#</t>
  </si>
  <si>
    <t>斗山科技项目总经理*#</t>
  </si>
  <si>
    <t>首席战略官助理*#</t>
  </si>
  <si>
    <t>项目尽力*#</t>
  </si>
  <si>
    <t>低档酒运营部散酒部经理*#</t>
  </si>
  <si>
    <t>仪征调度室副主任*#</t>
  </si>
  <si>
    <t>副总经理兼框架部部长*#</t>
  </si>
  <si>
    <t>存储解决方案顾问*#</t>
  </si>
  <si>
    <t>山东办事处-产品经理*#</t>
  </si>
  <si>
    <t>相适应*#</t>
  </si>
  <si>
    <t>总经理、MBA*#</t>
  </si>
  <si>
    <t>技术工程师/网络工程师*#</t>
  </si>
  <si>
    <t>督导长*#</t>
  </si>
  <si>
    <t>HB见习生*#</t>
  </si>
  <si>
    <t>Project &amp; Utility Manager*#</t>
  </si>
  <si>
    <t>券商联系人*#</t>
  </si>
  <si>
    <t>无缝管部经理*#</t>
  </si>
  <si>
    <t>市场导购*#</t>
  </si>
  <si>
    <t>日得晶物流信息中心*#</t>
  </si>
  <si>
    <t>中山港口营业部经理*#</t>
  </si>
  <si>
    <t>西陵二路店店长*#</t>
  </si>
  <si>
    <t>培训讲师/经理*#</t>
  </si>
  <si>
    <t>硬系工程师*#</t>
  </si>
  <si>
    <t>乐清市天和塑胶有限公司总经理*#</t>
  </si>
  <si>
    <t>技术业务拓展经理*#</t>
  </si>
  <si>
    <t>系统平台与服务事业部 总经理*#</t>
  </si>
  <si>
    <t>上海人民电器厂成都办事处*#</t>
  </si>
  <si>
    <t>LED事业部销售总监*#</t>
  </si>
  <si>
    <t>技术服务部 副总经理*#</t>
  </si>
  <si>
    <t>江苏客服总监*#</t>
  </si>
  <si>
    <t>银保团队负责人*#</t>
  </si>
  <si>
    <t>陈黎勇(区域经理)*#</t>
  </si>
  <si>
    <t>发行部零售代表*#</t>
  </si>
  <si>
    <t>产业合作经理*#</t>
  </si>
  <si>
    <t>市场部经理/设计总监*#</t>
  </si>
  <si>
    <t>销售（助理）*#</t>
  </si>
  <si>
    <t>应用研发总监*#</t>
  </si>
  <si>
    <t>悠游美途总经理*#</t>
  </si>
  <si>
    <t>管理执行主任*#</t>
  </si>
  <si>
    <t>财务业务总监*#</t>
  </si>
  <si>
    <t>媒体事务主管*#</t>
  </si>
  <si>
    <t>副区域经理*#</t>
  </si>
  <si>
    <t>sales superviser*#</t>
  </si>
  <si>
    <t>连锁卖场全国谈判代表*#</t>
  </si>
  <si>
    <t>總經理業務助理*#</t>
  </si>
  <si>
    <t>厂长助理兼质量控制部部长*#</t>
  </si>
  <si>
    <t>资深印前媒体经理*#</t>
  </si>
  <si>
    <t>华北区省级经理*#</t>
  </si>
  <si>
    <t>华东区技术销售经理*#</t>
  </si>
  <si>
    <t>人事行政管理*#</t>
  </si>
  <si>
    <t>车险部副经理*#</t>
  </si>
  <si>
    <t>车商*#</t>
  </si>
  <si>
    <t>包装信息岗*#</t>
  </si>
  <si>
    <t>专职书法家*#</t>
  </si>
  <si>
    <t>总部开发部 经理*#</t>
  </si>
  <si>
    <t>高级科长*#</t>
  </si>
  <si>
    <t>营销二部营销总监*#</t>
  </si>
  <si>
    <t>设计院 电仪室 经理*#</t>
  </si>
  <si>
    <t>商品副主管*#</t>
  </si>
  <si>
    <t>技术部计划设计科系长*#</t>
  </si>
  <si>
    <t>技术生产管理部长*#</t>
  </si>
  <si>
    <t>顾问/讲师*#</t>
  </si>
  <si>
    <t>OLB科副科长*#</t>
  </si>
  <si>
    <t>总裁助理/总裁办经理*#</t>
  </si>
  <si>
    <t>运营SEO*#</t>
  </si>
  <si>
    <t>第三建筑设计研究所所长*#</t>
  </si>
  <si>
    <t>世界咖啡领班*#</t>
  </si>
  <si>
    <t>河南大区经理*#</t>
  </si>
  <si>
    <t>服务器专员*#</t>
  </si>
  <si>
    <t>老闆*#</t>
  </si>
  <si>
    <t>副总工程师(环保与能源工程设计/咨询/评估/规划/服务)兼环*#</t>
  </si>
  <si>
    <t>高级经理·产品规划*#</t>
  </si>
  <si>
    <t>上海江苏·区域经理*#</t>
  </si>
  <si>
    <t>数控工艺室 室主任*#</t>
  </si>
  <si>
    <t>加盟事业部经理*#</t>
  </si>
  <si>
    <t>襄阳地区总代理*#</t>
  </si>
  <si>
    <t>美国屋面工程协会(NRCA)会员*#</t>
  </si>
  <si>
    <t>幕墙设计院副院长*#</t>
  </si>
  <si>
    <t>总公司设计总监*#</t>
  </si>
  <si>
    <t>袁生(业务经理)*#</t>
  </si>
  <si>
    <t>矿产资源部经理*#</t>
  </si>
  <si>
    <t>FSE*#</t>
  </si>
  <si>
    <t>高检&amp;出纳*#</t>
  </si>
  <si>
    <t>梭织设计师*#</t>
  </si>
  <si>
    <t>经理兼业务部主管*#</t>
  </si>
  <si>
    <t>上海奉贤区头桥西路856号*#</t>
  </si>
  <si>
    <t>特种油脂烘焙业务代表*#</t>
  </si>
  <si>
    <t>港口主管*#</t>
  </si>
  <si>
    <t>地区代表*#</t>
  </si>
  <si>
    <t>导演 编剧*#</t>
  </si>
  <si>
    <t>彩民*#</t>
  </si>
  <si>
    <t>创作中心建筑师*#</t>
  </si>
  <si>
    <t>主任工程师、技术主管*#</t>
  </si>
  <si>
    <t>大悦城总经理*#</t>
  </si>
  <si>
    <t>高级室内建造师*#</t>
  </si>
  <si>
    <t>孝感区域经理*#</t>
  </si>
  <si>
    <t>《组委会》宣传推广总监*#</t>
  </si>
  <si>
    <t>东方易初董事长*#</t>
  </si>
  <si>
    <t>谢敬国(经理)*#</t>
  </si>
  <si>
    <t>区域销售经理-华西区*#</t>
  </si>
  <si>
    <t>内务总负责人*#</t>
  </si>
  <si>
    <t>北京市场销售*#</t>
  </si>
  <si>
    <t>华南区群总监*#</t>
  </si>
  <si>
    <t>运价管理经理*#</t>
  </si>
  <si>
    <t>原料企划*#</t>
  </si>
  <si>
    <t>市场总部副总经理*#</t>
  </si>
  <si>
    <t>高级商务主管*#</t>
  </si>
  <si>
    <t>外联部经理兼计调*#</t>
  </si>
  <si>
    <t>副經理-市务部*#</t>
  </si>
  <si>
    <t>金融服务二部助理经理*#</t>
  </si>
  <si>
    <t>社区平台商务经理*#</t>
  </si>
  <si>
    <t>总控产品经理*#</t>
  </si>
  <si>
    <t>党委书记·经理*#</t>
  </si>
  <si>
    <t>阜阳、淮南地区经理*#</t>
  </si>
  <si>
    <t>尝区经理*#</t>
  </si>
  <si>
    <t>渠道业务总监*#</t>
  </si>
  <si>
    <t>交易部经理*#</t>
  </si>
  <si>
    <t>市场专员-华东及华北区*#</t>
  </si>
  <si>
    <t>策划培训部经理*#</t>
  </si>
  <si>
    <t>白鹏辉*#</t>
  </si>
  <si>
    <t>市北业务*#</t>
  </si>
  <si>
    <t>西安大区经理*#</t>
  </si>
  <si>
    <t>Supplier Quality Manager*#</t>
  </si>
  <si>
    <t>产品经理(杭州分公司)*#</t>
  </si>
  <si>
    <t>IQM科长*#</t>
  </si>
  <si>
    <t>实体店经营者*#</t>
  </si>
  <si>
    <t>廊坊分公司采购经理*#</t>
  </si>
  <si>
    <t>礼品笔广告笔制作专家*#</t>
  </si>
  <si>
    <t>沈阳铁岭区域经理*#</t>
  </si>
  <si>
    <t>健康产品事业部技术总监*#</t>
  </si>
  <si>
    <t>健康/美体顾问*#</t>
  </si>
  <si>
    <t>General Manager/Sponsor*#</t>
  </si>
  <si>
    <t>九寨沟旅游顾问*#</t>
  </si>
  <si>
    <t>驻徐办事处经理*#</t>
  </si>
  <si>
    <t>想的*#</t>
  </si>
  <si>
    <t>研发部PM*#</t>
  </si>
  <si>
    <t>晋铝实业总公司化工分公司经理*#</t>
  </si>
  <si>
    <t>财务中心·财务总监*#</t>
  </si>
  <si>
    <t>青岛东方华润置业 总经理*#</t>
  </si>
  <si>
    <t>拓展部长*#</t>
  </si>
  <si>
    <t>营养美容生活顾问*#</t>
  </si>
  <si>
    <t>饭店经理*#</t>
  </si>
  <si>
    <t>技术支持部 主管*#</t>
  </si>
  <si>
    <t>张家港盛龙服装辅料厂（经理）*#</t>
  </si>
  <si>
    <t>优秀主任兼讲师*#</t>
  </si>
  <si>
    <t>新北区局 客户经理*#</t>
  </si>
  <si>
    <t>乘用车平台高级总监*#</t>
  </si>
  <si>
    <t>副总经理兼新闻部经理*#</t>
  </si>
  <si>
    <t>保险销售经理*#</t>
  </si>
  <si>
    <t>内销科业务代表*#</t>
  </si>
  <si>
    <t>业务经理（山东区）*#</t>
  </si>
  <si>
    <t>AUDIO经理*#</t>
  </si>
  <si>
    <t>制造总监 *#</t>
  </si>
  <si>
    <t>东莞销售分公司/工程部经理*#</t>
  </si>
  <si>
    <t>西南分公司零售经理*#</t>
  </si>
  <si>
    <t>苏州市创业导师*#</t>
  </si>
  <si>
    <t>采购/成控副理*#</t>
  </si>
  <si>
    <t>联想专卖店经理*#</t>
  </si>
  <si>
    <t>华东区域公司 副总经理*#</t>
  </si>
  <si>
    <t>(花都)东风日产中心库主任*#</t>
  </si>
  <si>
    <t>Assistant Project Manager*#</t>
  </si>
  <si>
    <t>总经理/东北大区*#</t>
  </si>
  <si>
    <t>张振起(经理)*#</t>
  </si>
  <si>
    <t>业务员兼股东*#</t>
  </si>
  <si>
    <t>会展部·项目经理*#</t>
  </si>
  <si>
    <t>投资管理部总经理 *#</t>
  </si>
  <si>
    <t>备品公司副经理*#</t>
  </si>
  <si>
    <t>演艺部*#</t>
  </si>
  <si>
    <t>钢结构设计所副所长*#</t>
  </si>
  <si>
    <t>涿州长虹造纸...*#</t>
  </si>
  <si>
    <t>副总裁/线下事业部总经理*#</t>
  </si>
  <si>
    <t>中国华中区开发经理*#</t>
  </si>
  <si>
    <t>酒店预订中心经理*#</t>
  </si>
  <si>
    <t>激光工程师*#</t>
  </si>
  <si>
    <t>油料油脂事业部农产品行业研究员*#</t>
  </si>
  <si>
    <t>高级医院代表·武汉*#</t>
  </si>
  <si>
    <t>总务科长*#</t>
  </si>
  <si>
    <t>业控*#</t>
  </si>
  <si>
    <t>田间农艺师*#</t>
  </si>
  <si>
    <t>自行车项目不主管*#</t>
  </si>
  <si>
    <t>领导秘书*#</t>
  </si>
  <si>
    <t>贸易部理事*#</t>
  </si>
  <si>
    <t>手机批发经理*#</t>
  </si>
  <si>
    <t>营地顾问*#</t>
  </si>
  <si>
    <t>暖通工程主管*#</t>
  </si>
  <si>
    <t>移动办公行业总监*#</t>
  </si>
  <si>
    <t>中东部部长*#</t>
  </si>
  <si>
    <t>地皇石材*#</t>
  </si>
  <si>
    <t>财务部一部门經理*#</t>
  </si>
  <si>
    <t>手袋加工，打办*#</t>
  </si>
  <si>
    <t>青岛营业部部长*#</t>
  </si>
  <si>
    <t>长安铃木总经理*#</t>
  </si>
  <si>
    <t>实习律师*#</t>
  </si>
  <si>
    <t>市场推广部总监*#</t>
  </si>
  <si>
    <t>经理*#</t>
  </si>
  <si>
    <t>LED事业部项目经理*#</t>
  </si>
  <si>
    <t>东北办经理*#</t>
  </si>
  <si>
    <t>综合招商务主任*#</t>
  </si>
  <si>
    <t>资源开发部总监*#</t>
  </si>
  <si>
    <t>电子研发软件工程师*#</t>
  </si>
  <si>
    <t>商业地产事业部总经理*#</t>
  </si>
  <si>
    <t>金牌投资顾问*#</t>
  </si>
  <si>
    <t>制造中心 主任*#</t>
  </si>
  <si>
    <t>上海申孔机械有限公司副总经理*#</t>
  </si>
  <si>
    <t>设计一都经理 *#</t>
  </si>
  <si>
    <t>应用支持科学家*#</t>
  </si>
  <si>
    <t>业务经理(副总)*#</t>
  </si>
  <si>
    <t>RCS设计师*#</t>
  </si>
  <si>
    <t>MIS工程师*#</t>
  </si>
  <si>
    <t>营业部长兼商品企画部长*#</t>
  </si>
  <si>
    <t>温州销售*#</t>
  </si>
  <si>
    <t>OTC产品组经理*#</t>
  </si>
  <si>
    <t>个营单位*#</t>
  </si>
  <si>
    <t>亚洲销售经理*#</t>
  </si>
  <si>
    <t>增值渠道部 部长*#</t>
  </si>
  <si>
    <t>原料仓管员*#</t>
  </si>
  <si>
    <t>电装资材课 主任*#</t>
  </si>
  <si>
    <t>货源专员*#</t>
  </si>
  <si>
    <t>销售销售助手*#</t>
  </si>
  <si>
    <t>全案设计师（主任二级）*#</t>
  </si>
  <si>
    <t>长春事务所 所长*#</t>
  </si>
  <si>
    <t>SALES-DIRECTOR*#</t>
  </si>
  <si>
    <t>安防产品部经理*#</t>
  </si>
  <si>
    <t>康展廠長*#</t>
  </si>
  <si>
    <t>电控工艺*#</t>
  </si>
  <si>
    <t>道路交通专业审查师*#</t>
  </si>
  <si>
    <t>经营联络人*#</t>
  </si>
  <si>
    <t>总经理-财务*#</t>
  </si>
  <si>
    <t>中国福建商品交易会组委会工作人员*#</t>
  </si>
  <si>
    <t>运营计划经理*#</t>
  </si>
  <si>
    <t>工艺技术主任工程师*#</t>
  </si>
  <si>
    <t>-般采购主管*#</t>
  </si>
  <si>
    <t>ICT集成产品部 部长*#</t>
  </si>
  <si>
    <t>豪宅部·经理*#</t>
  </si>
  <si>
    <t>ＣＡＤ*#</t>
  </si>
  <si>
    <t>Ul设计经理*#</t>
  </si>
  <si>
    <t>琼海业务主管*#</t>
  </si>
  <si>
    <t>结构融资部投资经理*#</t>
  </si>
  <si>
    <t>商务员*#</t>
  </si>
  <si>
    <t>测试业务总监*#</t>
  </si>
  <si>
    <t>技术开发部,...*#</t>
  </si>
  <si>
    <t>工艺集成总监*#</t>
  </si>
  <si>
    <t>斗门办业务员*#</t>
  </si>
  <si>
    <t>锡炉员*#</t>
  </si>
  <si>
    <t>寿山人*#</t>
  </si>
  <si>
    <t>光伏测试部经理*#</t>
  </si>
  <si>
    <t>电子商务事业部总经理助理*#</t>
  </si>
  <si>
    <t>政府事务部部长*#</t>
  </si>
  <si>
    <t>业务拓展部总监*#</t>
  </si>
  <si>
    <t>采购一部 炒货采购经理*#</t>
  </si>
  <si>
    <t>营销副总监兼营销客服部总经理*#</t>
  </si>
  <si>
    <t>设计三部设计师*#</t>
  </si>
  <si>
    <t>注册一级结构师*#</t>
  </si>
  <si>
    <t>营销主.*#</t>
  </si>
  <si>
    <t>电镀厂副厂长...*#</t>
  </si>
  <si>
    <t>放*#</t>
  </si>
  <si>
    <t>客户经理-华南地区*#</t>
  </si>
  <si>
    <t>公民中心副总经理*#</t>
  </si>
  <si>
    <t>佛山地区业务员*#</t>
  </si>
  <si>
    <t>人才管理与发展顾问*#</t>
  </si>
  <si>
    <t>Manager Director*#</t>
  </si>
  <si>
    <t>高级咨询工程师*#</t>
  </si>
  <si>
    <t>旅游专线副总经理*#</t>
  </si>
  <si>
    <t>福田区专组二组 按揭经理*#</t>
  </si>
  <si>
    <t>恒路物流上海快件营运经理*#</t>
  </si>
  <si>
    <t>大客户运营服务部经理*#</t>
  </si>
  <si>
    <t>业务 工程*#</t>
  </si>
  <si>
    <t>加工/销售五金冲压件*#</t>
  </si>
  <si>
    <t>电子产品批发*#</t>
  </si>
  <si>
    <t>销售官员*#</t>
  </si>
  <si>
    <t>技术部 副理*#</t>
  </si>
  <si>
    <t>卖各种服装，各种流行饰品*#</t>
  </si>
  <si>
    <t>营销五部经理（省外部）*#</t>
  </si>
  <si>
    <t>物流咨询工程师*#</t>
  </si>
  <si>
    <t>组稿部责编*#</t>
  </si>
  <si>
    <t>医药、日化行...*#</t>
  </si>
  <si>
    <t>担保客户经理*#</t>
  </si>
  <si>
    <t>厦门分部  主任助理*#</t>
  </si>
  <si>
    <t>桂区外交总经理*#</t>
  </si>
  <si>
    <t>四室副主任*#</t>
  </si>
  <si>
    <t>助理储运经理*#</t>
  </si>
  <si>
    <t>企业业务部 部长*#</t>
  </si>
  <si>
    <t>总裁办公室经理*#</t>
  </si>
  <si>
    <t>日本市场部经理*#</t>
  </si>
  <si>
    <t>酒店通讯销售总监*#</t>
  </si>
  <si>
    <t>AWRNBA*#</t>
  </si>
  <si>
    <t>工程总监兼*#</t>
  </si>
  <si>
    <t>市委市政府电子公文小组成员*#</t>
  </si>
  <si>
    <t>业务部门业务主管*#</t>
  </si>
  <si>
    <t>铁路销售经理*#</t>
  </si>
  <si>
    <t>HDCOM销售经理*#</t>
  </si>
  <si>
    <t>进口分拨部副经理*#</t>
  </si>
  <si>
    <t>行业售前总监*#</t>
  </si>
  <si>
    <t>天津直销处经理*#</t>
  </si>
  <si>
    <t>轻工与食品学院 院长助理*#</t>
  </si>
  <si>
    <t>中国管理科学研究院学术委员会*#</t>
  </si>
  <si>
    <t>供应商质量管理室室主任*#</t>
  </si>
  <si>
    <t>平顶山北京现代*#</t>
  </si>
  <si>
    <t>董事秘书长*#</t>
  </si>
  <si>
    <t>客户端*#</t>
  </si>
  <si>
    <t>业务之人*#</t>
  </si>
  <si>
    <t>Senior BD Manager*#</t>
  </si>
  <si>
    <t>隧道风机销售经理*#</t>
  </si>
  <si>
    <t>销售主管（福建）*#</t>
  </si>
  <si>
    <t>河北省农产品经纪人*#</t>
  </si>
  <si>
    <t>业展部专员*#</t>
  </si>
  <si>
    <t>上海办客户经理*#</t>
  </si>
  <si>
    <t>轨道交通事业总部总工程师*#</t>
  </si>
  <si>
    <t>公司监理*#</t>
  </si>
  <si>
    <t>小凯网咯开钻*#</t>
  </si>
  <si>
    <t>昌乐办事处经理*#</t>
  </si>
  <si>
    <t>杨经理*#</t>
  </si>
  <si>
    <t>远洋国际副经理*#</t>
  </si>
  <si>
    <t>中国水上消防协会东海分会会员*#</t>
  </si>
  <si>
    <t>反刍事业部经理*#</t>
  </si>
  <si>
    <t>设计总监助理*#</t>
  </si>
  <si>
    <t>网络渠道总监*#</t>
  </si>
  <si>
    <t>忆通集团上海办事处负责人*#</t>
  </si>
  <si>
    <t>线缆工程师*#</t>
  </si>
  <si>
    <t>销售及技术工程师*#</t>
  </si>
  <si>
    <t>加勒比海盗/项目总监*#</t>
  </si>
  <si>
    <t>公共安全方案规划总工*#</t>
  </si>
  <si>
    <t>光伏产品线总监*#</t>
  </si>
  <si>
    <t>冲压技术工艺工程师*#</t>
  </si>
  <si>
    <t>出境旅游中心 销售*#</t>
  </si>
  <si>
    <t>外卖业务*#</t>
  </si>
  <si>
    <t>海德堡项目经理*#</t>
  </si>
  <si>
    <t>综合办公室副经理*#</t>
  </si>
  <si>
    <t>购销总监*#</t>
  </si>
  <si>
    <t>特渠副总监兼鄂东区域销售运作经理*#</t>
  </si>
  <si>
    <t>总制片人总策划*#</t>
  </si>
  <si>
    <t>市场部销售部长*#</t>
  </si>
  <si>
    <t>首席软件工程师*#</t>
  </si>
  <si>
    <t>总经理高工*#</t>
  </si>
  <si>
    <t>供销科 科长*#</t>
  </si>
  <si>
    <t>销售Manager*#</t>
  </si>
  <si>
    <t>（战略推广中心）副总监*#</t>
  </si>
  <si>
    <t>武汉巡航投资...*#</t>
  </si>
  <si>
    <t>网络管理中心经理*#</t>
  </si>
  <si>
    <t>堇事*#</t>
  </si>
  <si>
    <t>研究发展部 总监*#</t>
  </si>
  <si>
    <t>mangemtant*#</t>
  </si>
  <si>
    <t>财务风险管理经理*#</t>
  </si>
  <si>
    <t>濮阳市开发区金堤路北段一号*#</t>
  </si>
  <si>
    <t>市场五分部主管*#</t>
  </si>
  <si>
    <t>负责联系买家*#</t>
  </si>
  <si>
    <t>内销部副部长*#</t>
  </si>
  <si>
    <t>盛瑞8AT厂 副厂长*#</t>
  </si>
  <si>
    <t>+546*#</t>
  </si>
  <si>
    <t>为颂世纪 总经理*#</t>
  </si>
  <si>
    <t>培训总经理/工装工艺设计*#</t>
  </si>
  <si>
    <t>铁观音茶叶销售*#</t>
  </si>
  <si>
    <t>新项目启动中心主管*#</t>
  </si>
  <si>
    <t>黄德胜(经理)*#</t>
  </si>
  <si>
    <t>总经理助理兼人力资源总监*#</t>
  </si>
  <si>
    <t>网推*#</t>
  </si>
  <si>
    <t>副教授 *#</t>
  </si>
  <si>
    <t>业务员等*#</t>
  </si>
  <si>
    <t>南京扬州招商经理*#</t>
  </si>
  <si>
    <t>银行分析师*#</t>
  </si>
  <si>
    <t>货代发展总监*#</t>
  </si>
  <si>
    <t>培训秘书*#</t>
  </si>
  <si>
    <t>销售经理-灯光*#</t>
  </si>
  <si>
    <t>客户部大客户专员*#</t>
  </si>
  <si>
    <t>冷干机、温控器扩销担当*#</t>
  </si>
  <si>
    <t>浙江商务*#</t>
  </si>
  <si>
    <t>人事经理兼总助*#</t>
  </si>
  <si>
    <t>MFG事业部区域销售*#</t>
  </si>
  <si>
    <t>市场对接部经理*#</t>
  </si>
  <si>
    <t>电子商务部负...*#</t>
  </si>
  <si>
    <t>信用社工作人员*#</t>
  </si>
  <si>
    <t>品牌传播主管*#</t>
  </si>
  <si>
    <t>用电与能效研究所 副总工程师*#</t>
  </si>
  <si>
    <t>土地开发专员*#</t>
  </si>
  <si>
    <t>海外项目处主管*#</t>
  </si>
  <si>
    <t>总部营运经理*#</t>
  </si>
  <si>
    <t>；胜利*#</t>
  </si>
  <si>
    <t>高級投資經理*#</t>
  </si>
  <si>
    <t>增值业务室经理*#</t>
  </si>
  <si>
    <t>创意中心副总经理*#</t>
  </si>
  <si>
    <t>综合部 副总*#</t>
  </si>
  <si>
    <t>国网供应部部长*#</t>
  </si>
  <si>
    <t>保利科技有限公司总会计师*#</t>
  </si>
  <si>
    <t>长沙区域经理*#</t>
  </si>
  <si>
    <t>马太*#</t>
  </si>
  <si>
    <t>gis产品研发部副经理*#</t>
  </si>
  <si>
    <t>佳卫士环境治理工程（大连）有限公*#</t>
  </si>
  <si>
    <t>院长经理*#</t>
  </si>
  <si>
    <t>西北地区市场总监*#</t>
  </si>
  <si>
    <t>行政部总监*#</t>
  </si>
  <si>
    <t>商户维护主管*#</t>
  </si>
  <si>
    <t>IB经理*#</t>
  </si>
  <si>
    <t>副总监级 董事*#</t>
  </si>
  <si>
    <t>华南公司 总经理助理 *#</t>
  </si>
  <si>
    <t>中国区拓展*#</t>
  </si>
  <si>
    <t>评估师助理*#</t>
  </si>
  <si>
    <t>产品开发中心总经理*#</t>
  </si>
  <si>
    <t>农家*#</t>
  </si>
  <si>
    <t>东区分公司营销总监*#</t>
  </si>
  <si>
    <t>总裁办*#</t>
  </si>
  <si>
    <t>国际部副总监*#</t>
  </si>
  <si>
    <t>静远五金责任有限公司深圳办主任*#</t>
  </si>
  <si>
    <t>高级顾问兼总策划*#</t>
  </si>
  <si>
    <t>SAP销售经理*#</t>
  </si>
  <si>
    <t>房产公司*#</t>
  </si>
  <si>
    <t>兼职讲师*#</t>
  </si>
  <si>
    <t>澳門大光貿易公司主管*#</t>
  </si>
  <si>
    <t>模具专家*#</t>
  </si>
  <si>
    <t>助理投資风险管理经理*#</t>
  </si>
  <si>
    <t>水工二室 主任*#</t>
  </si>
  <si>
    <t>财务合规经理*#</t>
  </si>
  <si>
    <t>市场部/商务经理*#</t>
  </si>
  <si>
    <t>资产经营部经理兼办公室主任*#</t>
  </si>
  <si>
    <t>国际部副部长*#</t>
  </si>
  <si>
    <t>南海区专利特派员*#</t>
  </si>
  <si>
    <t>生产计划部副主任*#</t>
  </si>
  <si>
    <t>市场经理  *#</t>
  </si>
  <si>
    <t>Chaiman*#</t>
  </si>
  <si>
    <t>家庭电器专卖店*#</t>
  </si>
  <si>
    <t>销售兼客服*#</t>
  </si>
  <si>
    <t>施工业务客户经理*#</t>
  </si>
  <si>
    <t>广东销售部长*#</t>
  </si>
  <si>
    <t>综合办主任\销售总监*#</t>
  </si>
  <si>
    <t>行业应用总监*#</t>
  </si>
  <si>
    <t>失常部经理*#</t>
  </si>
  <si>
    <t>主任/副总工程师*#</t>
  </si>
  <si>
    <t>区域公共事务及传讯经理*#</t>
  </si>
  <si>
    <t>大连电器公司*#</t>
  </si>
  <si>
    <t>中国苏州法人*#</t>
  </si>
  <si>
    <t>会议接待员*#</t>
  </si>
  <si>
    <t>太原区域发展经理*#</t>
  </si>
  <si>
    <t>VIP服务部经理*#</t>
  </si>
  <si>
    <t>中国科学院光电研究院院长助理*#</t>
  </si>
  <si>
    <t>预算部专员*#</t>
  </si>
  <si>
    <t>新业务部经理*#</t>
  </si>
  <si>
    <t>保卫经理*#</t>
  </si>
  <si>
    <t>结构部总监*#</t>
  </si>
  <si>
    <t>项目发展部-拓展总监*#</t>
  </si>
  <si>
    <t>品牌导师*#</t>
  </si>
  <si>
    <t>副总经理兼项目主管*#</t>
  </si>
  <si>
    <t>上海安徽文化经贸促进会 常务理事*#</t>
  </si>
  <si>
    <t>马可波罗战略事业部 项目经理*#</t>
  </si>
  <si>
    <t>研发二部设计主管*#</t>
  </si>
  <si>
    <t>上海区首席咨询师*#</t>
  </si>
  <si>
    <t>主管(综合)*#</t>
  </si>
  <si>
    <t>保險理賠主管*#</t>
  </si>
  <si>
    <t>高效电机质量部部长*#</t>
  </si>
  <si>
    <t>学车顾问*#</t>
  </si>
  <si>
    <t>广告宜传室--营销策划助理*#</t>
  </si>
  <si>
    <t>厦门盛远工贸有限公司总经理*#</t>
  </si>
  <si>
    <t>厂外贸经理*#</t>
  </si>
  <si>
    <t>车架部经理*#</t>
  </si>
  <si>
    <t>设备一处副处长*#</t>
  </si>
  <si>
    <t>zhiyou*#</t>
  </si>
  <si>
    <t>张建业(经理)*#</t>
  </si>
  <si>
    <t>质量SQE工程师*#</t>
  </si>
  <si>
    <t>演出项目负责*#</t>
  </si>
  <si>
    <t>质量控制高级经理*#</t>
  </si>
  <si>
    <t>华南片区主管*#</t>
  </si>
  <si>
    <t>合成然气*#</t>
  </si>
  <si>
    <t>亦殊销售总监*#</t>
  </si>
  <si>
    <t>宁夏办事处 商务助理*#</t>
  </si>
  <si>
    <t>广州区域万达百货总经理*#</t>
  </si>
  <si>
    <t>资源采购*#</t>
  </si>
  <si>
    <t>高级电力电子工程师*#</t>
  </si>
  <si>
    <t>副总经理(vp)*#</t>
  </si>
  <si>
    <t>机加工三分厂厂长*#</t>
  </si>
  <si>
    <t>汤君(职员)*#</t>
  </si>
  <si>
    <t>市场总监兼市场部、发展部总经理*#</t>
  </si>
  <si>
    <t>系统控制主管*#</t>
  </si>
  <si>
    <t>皋阳区域经理*#</t>
  </si>
  <si>
    <t>无线音乐业务线总监*#</t>
  </si>
  <si>
    <t>建筑与产业玻璃销售部总经理*#</t>
  </si>
  <si>
    <t>驻晋城办事处主任*#</t>
  </si>
  <si>
    <t>新品导入工程师*#</t>
  </si>
  <si>
    <t>转播科转播四组组长*#</t>
  </si>
  <si>
    <t>服务部律师*#</t>
  </si>
  <si>
    <t>重庆片区运营经理*#</t>
  </si>
  <si>
    <t>会议和旅游高级销售经理*#</t>
  </si>
  <si>
    <t>财务资深主任*#</t>
  </si>
  <si>
    <t>深圳资产管理部副主任*#</t>
  </si>
  <si>
    <t>北京北大众志微系统科技有限责任公司总裁助理*#</t>
  </si>
  <si>
    <t>市场服务部部长*#</t>
  </si>
  <si>
    <t>外贸经理*#</t>
  </si>
  <si>
    <t>上海 苏州地区 总经理*#</t>
  </si>
  <si>
    <t>微贷客户经理*#</t>
  </si>
  <si>
    <t>苏皖大区药线经理*#</t>
  </si>
  <si>
    <t>教授、博士*#</t>
  </si>
  <si>
    <t>business executive*#</t>
  </si>
  <si>
    <t>廊坊市五星级营销经理*#</t>
  </si>
  <si>
    <t>厂长助理兼销售部经理*#</t>
  </si>
  <si>
    <t>康先生(销售)*#</t>
  </si>
  <si>
    <t>中南大区营销经理*#</t>
  </si>
  <si>
    <t>金牌理疗师*#</t>
  </si>
  <si>
    <t>PS品质主管*#</t>
  </si>
  <si>
    <t>新闻宣传经理*#</t>
  </si>
  <si>
    <t>总经理室 经理*#</t>
  </si>
  <si>
    <t>贸易副经理*#</t>
  </si>
  <si>
    <t>董事长8总经理*#</t>
  </si>
  <si>
    <t>推广工程师*#</t>
  </si>
  <si>
    <t>海运物流*#</t>
  </si>
  <si>
    <t>包材开发主管*#</t>
  </si>
  <si>
    <t>副总工程师兼安全生产部主任*#</t>
  </si>
  <si>
    <t>销售内勤台帐经理*#</t>
  </si>
  <si>
    <t>上海市*#</t>
  </si>
  <si>
    <t>中兴智联科技有限公司 总经理/执行董事*#</t>
  </si>
  <si>
    <t>集团销售总监*#</t>
  </si>
  <si>
    <t>Polycom工程师*#</t>
  </si>
  <si>
    <t>空调产品区域经理*#</t>
  </si>
  <si>
    <t>市场发展部-副经理*#</t>
  </si>
  <si>
    <t>网络营销事业部副总*#</t>
  </si>
  <si>
    <t>中国公民旅游中心—证照部经理*#</t>
  </si>
  <si>
    <t>青口片区经理*#</t>
  </si>
  <si>
    <t>转向盘项目开发负责人*#</t>
  </si>
  <si>
    <t>鄂尔多斯*#</t>
  </si>
  <si>
    <t>企划营销部主管*#</t>
  </si>
  <si>
    <t>白金代理商*#</t>
  </si>
  <si>
    <t>机料部部长*#</t>
  </si>
  <si>
    <t>家禽事业部技术经理*#</t>
  </si>
  <si>
    <t>华南区技术代表*#</t>
  </si>
  <si>
    <t>第四项目中心项目经理*#</t>
  </si>
  <si>
    <t>信息中心总监助理*#</t>
  </si>
  <si>
    <t>资产财务部副部长*#</t>
  </si>
  <si>
    <t>院长﹑教授*#</t>
  </si>
  <si>
    <t>设计科副科长*#</t>
  </si>
  <si>
    <t>台湾同胞投资企业协会副会长*#</t>
  </si>
  <si>
    <t>慈凯宾馆有限公司总经理*#</t>
  </si>
  <si>
    <t>问接材料采购*#</t>
  </si>
  <si>
    <t>设备部主管工程师*#</t>
  </si>
  <si>
    <t>招商部经理 *#</t>
  </si>
  <si>
    <t>Merchandiser Department Manage*#</t>
  </si>
  <si>
    <t>南销售公司副总经理*#</t>
  </si>
  <si>
    <t>清华退休教授*#</t>
  </si>
  <si>
    <t>国际货代部副经理*#</t>
  </si>
  <si>
    <t>华东、华中、西南区域销售经理*#</t>
  </si>
  <si>
    <t>制剂开发专员*#</t>
  </si>
  <si>
    <t>支线运输部经理*#</t>
  </si>
  <si>
    <t>美食馆副经理*#</t>
  </si>
  <si>
    <t>技术与质保经理*#</t>
  </si>
  <si>
    <t>销受部经理*#</t>
  </si>
  <si>
    <t>聊城分公司经理*#</t>
  </si>
  <si>
    <t>河南莆田商会常务理事*#</t>
  </si>
  <si>
    <t>工程造价*#</t>
  </si>
  <si>
    <t>个体董事长*#</t>
  </si>
  <si>
    <t>物流及采购主任*#</t>
  </si>
  <si>
    <t>商品部主管高级成本控制专员*#</t>
  </si>
  <si>
    <t>本地化部门经理*#</t>
  </si>
  <si>
    <t>点心部主管*#</t>
  </si>
  <si>
    <t>福州地区经理*#</t>
  </si>
  <si>
    <t>职业规划师、心灵疗愈师*#</t>
  </si>
  <si>
    <t>车辆保险业务经理*#</t>
  </si>
  <si>
    <t>营销公司经理助理兼湘赣大区经理*#</t>
  </si>
  <si>
    <t>风险助理*#</t>
  </si>
  <si>
    <t>CAF物流总监*#</t>
  </si>
  <si>
    <t>Co-Founder &amp; Chief Developer*#</t>
  </si>
  <si>
    <t>合金、冷料计采主管*#</t>
  </si>
  <si>
    <t>汽车项目部-经理*#</t>
  </si>
  <si>
    <t>后段营运经理*#</t>
  </si>
  <si>
    <t>助理总编*#</t>
  </si>
  <si>
    <t>采购文员*#</t>
  </si>
  <si>
    <t>咸阳移动通信...*#</t>
  </si>
  <si>
    <t>空调事业部采购工程师*#</t>
  </si>
  <si>
    <t>兼总裁*#</t>
  </si>
  <si>
    <t>龙铺网创始人*#</t>
  </si>
  <si>
    <t>山东省首席代表*#</t>
  </si>
  <si>
    <t>装饰设计总监*#</t>
  </si>
  <si>
    <t>外销项目总监/多媒体研发中心*#</t>
  </si>
  <si>
    <t>发电大区经理*#</t>
  </si>
  <si>
    <t>投资银行业务部项目经理*#</t>
  </si>
  <si>
    <t>Senior Client Manager*#</t>
  </si>
  <si>
    <t>企业客服*#</t>
  </si>
  <si>
    <t>分销商管理经理*#</t>
  </si>
  <si>
    <t>农化服务部 副经理*#</t>
  </si>
  <si>
    <t>副总经理厦门区域*#</t>
  </si>
  <si>
    <t>AE销售华南大区客户经理*#</t>
  </si>
  <si>
    <t>采购经理兼销售经理*#</t>
  </si>
  <si>
    <t>区域经理(湖北、江西)*#</t>
  </si>
  <si>
    <t>绿色产品系统工程师*#</t>
  </si>
  <si>
    <t>大中国区产品经理*#</t>
  </si>
  <si>
    <t>姚发(厂长)*#</t>
  </si>
  <si>
    <t>市场运营部*#</t>
  </si>
  <si>
    <t>电仪主管*#</t>
  </si>
  <si>
    <t>逆变器产品及解决方案 营销总监*#</t>
  </si>
  <si>
    <t>奔康塑胶制品分公司*#</t>
  </si>
  <si>
    <t>市场部 区域经理*#</t>
  </si>
  <si>
    <t>产品工程科经理*#</t>
  </si>
  <si>
    <t>销售部门 销售经理*#</t>
  </si>
  <si>
    <t>Oeputy Director*#</t>
  </si>
  <si>
    <t>销售公司区域代表*#</t>
  </si>
  <si>
    <t>办公室主任兼企划经理*#</t>
  </si>
  <si>
    <t>杭州地区销售经理*#</t>
  </si>
  <si>
    <t>安全监察部部长*#</t>
  </si>
  <si>
    <t>自行育苗*#</t>
  </si>
  <si>
    <t>高级移动应用方案顾问*#</t>
  </si>
  <si>
    <t>大银产品研发部*#</t>
  </si>
  <si>
    <t>中国兴电建筑专家*#</t>
  </si>
  <si>
    <t>原材料采购经理*#</t>
  </si>
  <si>
    <t>Auto Industry Key Account Mana*#</t>
  </si>
  <si>
    <t>游戏事业部经理*#</t>
  </si>
  <si>
    <t>厂长兼总务部部长*#</t>
  </si>
  <si>
    <t>出国公务考察、机票代理！*#</t>
  </si>
  <si>
    <t>市场发展科科长*#</t>
  </si>
  <si>
    <t>技术、营销*#</t>
  </si>
  <si>
    <t>哈尔滨直营店经理*#</t>
  </si>
  <si>
    <t>售后维修接待*#</t>
  </si>
  <si>
    <t>面料采购*#</t>
  </si>
  <si>
    <t>通用工业及收购-焊接切割高级市场经理*#</t>
  </si>
  <si>
    <t>助理工程經理*#</t>
  </si>
  <si>
    <t>中顺洁柔(云浮商贸)业务经理*#</t>
  </si>
  <si>
    <t>重庆办事处市场部*#</t>
  </si>
  <si>
    <t>安徽事务所经理*#</t>
  </si>
  <si>
    <t>万曼工程师*#</t>
  </si>
  <si>
    <t>对俄出口 副总经理*#</t>
  </si>
  <si>
    <t>洋酒啤酒扩展类事业部·主管*#</t>
  </si>
  <si>
    <t>渠道理财经理*#</t>
  </si>
  <si>
    <t>权益投资助理*#</t>
  </si>
  <si>
    <t>采购-装备与服务*#</t>
  </si>
  <si>
    <t>移动售后服务部总监*#</t>
  </si>
  <si>
    <t>大客户事业部 总监*#</t>
  </si>
  <si>
    <t>商务部-总监*#</t>
  </si>
  <si>
    <t>电脑硬件工程师*#</t>
  </si>
  <si>
    <t>高级海外项目经理*#</t>
  </si>
  <si>
    <t>福建销售部经理*#</t>
  </si>
  <si>
    <t>中国复合材料工业协会常务理事*#</t>
  </si>
  <si>
    <t>商务部经理私人助理*#</t>
  </si>
  <si>
    <t>副总经理兼餐饮部经理*#</t>
  </si>
  <si>
    <t>物资供销部部长*#</t>
  </si>
  <si>
    <t>投资处经理*#</t>
  </si>
  <si>
    <t>东北区、天津区经理*#</t>
  </si>
  <si>
    <t>新华区域总经理*#</t>
  </si>
  <si>
    <t>工务中心副主任*#</t>
  </si>
  <si>
    <t>采購部副經理*#</t>
  </si>
  <si>
    <t>首席投资分析师*#</t>
  </si>
  <si>
    <t>营业课北方区代表*#</t>
  </si>
  <si>
    <t>米有*#</t>
  </si>
  <si>
    <t>江苏区域OEM首席代表*#</t>
  </si>
  <si>
    <t>精密五金市场部总监*#</t>
  </si>
  <si>
    <t>物流业务*#</t>
  </si>
  <si>
    <t>售后工程科工程师*#</t>
  </si>
  <si>
    <t>gfhfg*#</t>
  </si>
  <si>
    <t>集团媒体业务部主任*#</t>
  </si>
  <si>
    <t>控股集团、股份公司执行董事*#</t>
  </si>
  <si>
    <t>销售/操作*#</t>
  </si>
  <si>
    <t>销售部副经理兼精品部主管*#</t>
  </si>
  <si>
    <t>国内营销部*#</t>
  </si>
  <si>
    <t>人力资源总监兼总裁办主任*#</t>
  </si>
  <si>
    <t>工程造价部总监*#</t>
  </si>
  <si>
    <t>销售市场推广专员*#</t>
  </si>
  <si>
    <t>销售市场总监秘书*#</t>
  </si>
  <si>
    <t>河北地区业务*#</t>
  </si>
  <si>
    <t>安徽省礼品行业协会理事*#</t>
  </si>
  <si>
    <t>业务操作经理*#</t>
  </si>
  <si>
    <t>北京地铁项目总负责人*#</t>
  </si>
  <si>
    <t>华北大区市场营销总监*#</t>
  </si>
  <si>
    <t>原、辅材料采购*#</t>
  </si>
  <si>
    <t>市场课顾问*#</t>
  </si>
  <si>
    <t>囧*#</t>
  </si>
  <si>
    <t>雪佛兰站长*#</t>
  </si>
  <si>
    <t>董事会秘书  *#</t>
  </si>
  <si>
    <t>资源助理*#</t>
  </si>
  <si>
    <t>产业气体?机械部长*#</t>
  </si>
  <si>
    <t>资源管理科科长*#</t>
  </si>
  <si>
    <t>王院长*#</t>
  </si>
  <si>
    <t>成套事业部副总经理*#</t>
  </si>
  <si>
    <t>市大观区政协委员*#</t>
  </si>
  <si>
    <t>湖南公司 成本管理部合约采购主管*#</t>
  </si>
  <si>
    <t>中国业务拓展副总裁*#</t>
  </si>
  <si>
    <t>保定区主管*#</t>
  </si>
  <si>
    <t>YEUWU*#</t>
  </si>
  <si>
    <t>电气检修员*#</t>
  </si>
  <si>
    <t>赛普电子办事处经理*#</t>
  </si>
  <si>
    <t>业务人士*#</t>
  </si>
  <si>
    <t>事务管理*#</t>
  </si>
  <si>
    <t>价控科科长*#</t>
  </si>
  <si>
    <t>产品技术专家-接线端子*#</t>
  </si>
  <si>
    <t>北京卧龙成功广告公司*#</t>
  </si>
  <si>
    <t>技术研发中心 工程师*#</t>
  </si>
  <si>
    <t>外贸 经理*#</t>
  </si>
  <si>
    <t>外协调度*#</t>
  </si>
  <si>
    <t>结构融资科 客户经理*#</t>
  </si>
  <si>
    <t>油站经理*#</t>
  </si>
  <si>
    <t>出口业务销售经理*#</t>
  </si>
  <si>
    <t>品质保证部课长*#</t>
  </si>
  <si>
    <t>ICT中心副主任*#</t>
  </si>
  <si>
    <t>专户首席投资官*#</t>
  </si>
  <si>
    <t>净水设备项目经理*#</t>
  </si>
  <si>
    <t>船用技术主管*#</t>
  </si>
  <si>
    <t>经营成本分析师*#</t>
  </si>
  <si>
    <t>事业部副总经理兼营销公司总经理*#</t>
  </si>
  <si>
    <t>行政部 人事经理*#</t>
  </si>
  <si>
    <t>现代通路KA部经理*#</t>
  </si>
  <si>
    <t>软件招商代理*#</t>
  </si>
  <si>
    <t>策划运营中心经理*#</t>
  </si>
  <si>
    <t>南京平台经理*#</t>
  </si>
  <si>
    <t>总节能管理*#</t>
  </si>
  <si>
    <t>CSST副总裁兼CEO助理*#</t>
  </si>
  <si>
    <t>结算室经理*#</t>
  </si>
  <si>
    <t>ME一级工程师*#</t>
  </si>
  <si>
    <t>房友生活馆运营专员*#</t>
  </si>
  <si>
    <t>工艺经济室副主任*#</t>
  </si>
  <si>
    <t>执行副总监兼销售总监*#</t>
  </si>
  <si>
    <t>许继风电科技有限公司 采购工程师*#</t>
  </si>
  <si>
    <t>跟料/品管部经理*#</t>
  </si>
  <si>
    <t>中药高级鉴别师*#</t>
  </si>
  <si>
    <t>台約管理部經理*#</t>
  </si>
  <si>
    <t>solidworks产品项目经理*#</t>
  </si>
  <si>
    <t>记者摄影师*#</t>
  </si>
  <si>
    <t>生物样本库项目部技术总监*#</t>
  </si>
  <si>
    <t>输入输出部副经理*#</t>
  </si>
  <si>
    <t>原料采购*#</t>
  </si>
  <si>
    <t>静观中心心灵顾问*#</t>
  </si>
  <si>
    <t>皮肤药产品经理*#</t>
  </si>
  <si>
    <t>副总经理/主管研发*#</t>
  </si>
  <si>
    <t>研发中心技术支持*#</t>
  </si>
  <si>
    <t>GPS&amp;TOS 销售经理*#</t>
  </si>
  <si>
    <t>服装商场男装部主任*#</t>
  </si>
  <si>
    <t>中迅山东分公司总经理*#</t>
  </si>
  <si>
    <t>合肥办销售工程师*#</t>
  </si>
  <si>
    <t>助理临床研究经理*#</t>
  </si>
  <si>
    <t>总经理;制片人*#</t>
  </si>
  <si>
    <t>副经理,投资*#</t>
  </si>
  <si>
    <t>战略与国际事务副总*#</t>
  </si>
  <si>
    <t>春晓项目办主任*#</t>
  </si>
  <si>
    <t>首都保健营养美食学会 副会长*#</t>
  </si>
  <si>
    <t>（13786969100）*#</t>
  </si>
  <si>
    <t>韦东勋(总经理)*#</t>
  </si>
  <si>
    <t>人力资源部高级人事助理*#</t>
  </si>
  <si>
    <t>储备商场总经理*#</t>
  </si>
  <si>
    <t>质彩漆项目工程师*#</t>
  </si>
  <si>
    <t>fae(客户现场主持工程师)*#</t>
  </si>
  <si>
    <t>PIE部科长*#</t>
  </si>
  <si>
    <t>Lotus高级顾问*#</t>
  </si>
  <si>
    <t>综合文秘室主任*#</t>
  </si>
  <si>
    <t>广州酒类行业协会 常务副会长兼秘书长*#</t>
  </si>
  <si>
    <t>外贸客户经理*#</t>
  </si>
  <si>
    <t>Engineering/ Production Dept.*#</t>
  </si>
  <si>
    <t>空运业务员*#</t>
  </si>
  <si>
    <t>磨工*#</t>
  </si>
  <si>
    <t>药品市场副总监*#</t>
  </si>
  <si>
    <t>南区市场部总监*#</t>
  </si>
  <si>
    <t>咨询部副经理*#</t>
  </si>
  <si>
    <t>区域B工程管理部总监*#</t>
  </si>
  <si>
    <t>培训中心处经理*#</t>
  </si>
  <si>
    <t>DCT250总成工程师*#</t>
  </si>
  <si>
    <t>云集商贸销售*#</t>
  </si>
  <si>
    <t>战略采购高级经理*#</t>
  </si>
  <si>
    <t>专利人*#</t>
  </si>
  <si>
    <t>深圳业务经理*#</t>
  </si>
  <si>
    <t>公共关系高级协调*#</t>
  </si>
  <si>
    <t>銷售顧問*#</t>
  </si>
  <si>
    <t>Senior customer manager*#</t>
  </si>
  <si>
    <t>配套部部长助理*#</t>
  </si>
  <si>
    <t>国资管理部部长*#</t>
  </si>
  <si>
    <t>北京实施部经理*#</t>
  </si>
  <si>
    <t>财务运作负责人-中国/香港*#</t>
  </si>
  <si>
    <t>市场分析与决策顾问、董事*#</t>
  </si>
  <si>
    <t>数码家庭事业部*#</t>
  </si>
  <si>
    <t>皇冠销售员*#</t>
  </si>
  <si>
    <t>销售及项目经理*#</t>
  </si>
  <si>
    <t>万科部项目经理*#</t>
  </si>
  <si>
    <t>研发部 总师*#</t>
  </si>
  <si>
    <t>管理中心客户经理*#</t>
  </si>
  <si>
    <t>团队作业*#</t>
  </si>
  <si>
    <t>西南部经理*#</t>
  </si>
  <si>
    <t>溶剂全国产品经理*#</t>
  </si>
  <si>
    <t>BTO销售经理*#</t>
  </si>
  <si>
    <t>总栽助理*#</t>
  </si>
  <si>
    <t>忻州市永达汽...*#</t>
  </si>
  <si>
    <t>设备安全科经理*#</t>
  </si>
  <si>
    <t>团购业务经理*#</t>
  </si>
  <si>
    <t>高级监理师*#</t>
  </si>
  <si>
    <t>厂方总代理*#</t>
  </si>
  <si>
    <t>浙江大区公安线总监*#</t>
  </si>
  <si>
    <t>优秀的保险代理人*#</t>
  </si>
  <si>
    <t>前程有限责任公司总经理*#</t>
  </si>
  <si>
    <t>合乎*#</t>
  </si>
  <si>
    <t>专项华北区经理*#</t>
  </si>
  <si>
    <t>经理(设计顾问)*#</t>
  </si>
  <si>
    <t>政府项目部总经理*#</t>
  </si>
  <si>
    <t>业务总监兼本部长*#</t>
  </si>
  <si>
    <t>顾问A*#</t>
  </si>
  <si>
    <t>工程部制前课长*#</t>
  </si>
  <si>
    <t>董事/副总裁/董事会秘书*#</t>
  </si>
  <si>
    <t>采购三处 业务经理*#</t>
  </si>
  <si>
    <t>上海江苏 销售总监*#</t>
  </si>
  <si>
    <t>连锁部 总经理*#</t>
  </si>
  <si>
    <t>工业部 销售经理*#</t>
  </si>
  <si>
    <t>kezi*#</t>
  </si>
  <si>
    <t>实验助理*#</t>
  </si>
  <si>
    <t>媒介联络*#</t>
  </si>
  <si>
    <t>房产理财顾问*#</t>
  </si>
  <si>
    <t>云平台营销总监*#</t>
  </si>
  <si>
    <t>海外部副部长*#</t>
  </si>
  <si>
    <t>区域产品线经理（广东）*#</t>
  </si>
  <si>
    <t>电控资深主任工程师*#</t>
  </si>
  <si>
    <t>古典音乐项目采购经理*#</t>
  </si>
  <si>
    <t>临床试验科学家*#</t>
  </si>
  <si>
    <t>IDC工程研究中心副主任*#</t>
  </si>
  <si>
    <t>二队队长*#</t>
  </si>
  <si>
    <t>总策*#</t>
  </si>
  <si>
    <t>工程技术中心总监*#</t>
  </si>
  <si>
    <t>大修厂维修经理*#</t>
  </si>
  <si>
    <t>成都分公司副总经理兼总工*#</t>
  </si>
  <si>
    <t>销售部经理，雅马哈FZ-6N，雅*#</t>
  </si>
  <si>
    <t>营运人事部长*#</t>
  </si>
  <si>
    <t>天品驻天津分公司销售总监*#</t>
  </si>
  <si>
    <t>机械设计部-工程师*#</t>
  </si>
  <si>
    <t>广东地区销售代表*#</t>
  </si>
  <si>
    <t>声学测试资深专员*#</t>
  </si>
  <si>
    <t>吉安分公司 客户经理*#</t>
  </si>
  <si>
    <t>欧洲区销售总监*#</t>
  </si>
  <si>
    <t>健康管理处经理*#</t>
  </si>
  <si>
    <t>辽宁省销售总监*#</t>
  </si>
  <si>
    <t>市场部经理兼总监*#</t>
  </si>
  <si>
    <t>包头市场经理*#</t>
  </si>
  <si>
    <t>亚太部计调副理*#</t>
  </si>
  <si>
    <t>合资格会计师*#</t>
  </si>
  <si>
    <t>商品中心采购总监*#</t>
  </si>
  <si>
    <t>粤.桂.琼区域经理*#</t>
  </si>
  <si>
    <t>江夏门市客户经理*#</t>
  </si>
  <si>
    <t>低压聚乙烯销售经理*#</t>
  </si>
  <si>
    <t>塑料厂业务经理*#</t>
  </si>
  <si>
    <t>电子信息商务部主管*#</t>
  </si>
  <si>
    <t>综合部副高级经理*#</t>
  </si>
  <si>
    <t>广西运营中心总经理*#</t>
  </si>
  <si>
    <t>亚洲大区技术副总监*#</t>
  </si>
  <si>
    <t>店里*#</t>
  </si>
  <si>
    <t>营销部中小尺寸主管*#</t>
  </si>
  <si>
    <t>公司评级部高级分析师*#</t>
  </si>
  <si>
    <t>装饰五所设计总监*#</t>
  </si>
  <si>
    <t>连新分社业务主任*#</t>
  </si>
  <si>
    <t>关内客户经理*#</t>
  </si>
  <si>
    <t>生产兼销售*#</t>
  </si>
  <si>
    <t>新龙城铜奖会员*#</t>
  </si>
  <si>
    <t>新产品部部长*#</t>
  </si>
  <si>
    <t>副总经理 &amp; 董事会秘书*#</t>
  </si>
  <si>
    <t>办公室信息主管*#</t>
  </si>
  <si>
    <t>销售，招商代表*#</t>
  </si>
  <si>
    <t>乡党委书记*#</t>
  </si>
  <si>
    <t>研究所主任*#</t>
  </si>
  <si>
    <t>董事长、总经理、工程师*#</t>
  </si>
  <si>
    <t>网络宣传主管*#</t>
  </si>
  <si>
    <t>新产品工艺主管*#</t>
  </si>
  <si>
    <t>生产规划副总裁*#</t>
  </si>
  <si>
    <t>人力资源部助理经理*#</t>
  </si>
  <si>
    <t>《大观·公众资讯》户外部主任*#</t>
  </si>
  <si>
    <t>营销总就爱你*#</t>
  </si>
  <si>
    <t>服装设计专业...*#</t>
  </si>
  <si>
    <t>结构负责人*#</t>
  </si>
  <si>
    <t>昆明业务经理*#</t>
  </si>
  <si>
    <t>玻璃膜*#</t>
  </si>
  <si>
    <t>销售执行*#</t>
  </si>
  <si>
    <t>LNG经理*#</t>
  </si>
  <si>
    <t>商务内勤*#</t>
  </si>
  <si>
    <t>营销课主任（西丽分点）*#</t>
  </si>
  <si>
    <t>专业餐饮销售培训生*#</t>
  </si>
  <si>
    <t>研究部副总监*#</t>
  </si>
  <si>
    <t>通路行销主任*#</t>
  </si>
  <si>
    <t>管系工程师*#</t>
  </si>
  <si>
    <t>中国区策略委员*#</t>
  </si>
  <si>
    <t>材料项目经理*#</t>
  </si>
  <si>
    <t>MAU 项目经理*#</t>
  </si>
  <si>
    <t>旅游票务中心经理*#</t>
  </si>
  <si>
    <t>建材公司采购、销售经理*#</t>
  </si>
  <si>
    <t>系统架构部部长*#</t>
  </si>
  <si>
    <t>初级顾问*#</t>
  </si>
  <si>
    <t>财经经理*#</t>
  </si>
  <si>
    <t>餐饮部副理*#</t>
  </si>
  <si>
    <t>武汉大学艺术系博士*#</t>
  </si>
  <si>
    <t>市場副經理*#</t>
  </si>
  <si>
    <t>大苏州区域办高级主任*#</t>
  </si>
  <si>
    <t>总务部*#</t>
  </si>
  <si>
    <t>夏部长*#</t>
  </si>
  <si>
    <t>外贸业务员（实习）*#</t>
  </si>
  <si>
    <t>玻璃开发工程师*#</t>
  </si>
  <si>
    <t>功率微电子试验检测中心 测试工程师*#</t>
  </si>
  <si>
    <t>商品部品类经理*#</t>
  </si>
  <si>
    <t>~{&amp;amp;gt;-</t>
  </si>
  <si>
    <t>动力部部长*#</t>
  </si>
  <si>
    <t>媒介传播副经理*#</t>
  </si>
  <si>
    <t>韶关大区经理*#</t>
  </si>
  <si>
    <t>全国连锁经理*#</t>
  </si>
  <si>
    <t>Presldent/六咱/董事长*#</t>
  </si>
  <si>
    <t>咖啡厅总经理*#</t>
  </si>
  <si>
    <t>调车负责人*#</t>
  </si>
  <si>
    <t>北京区总监*#</t>
  </si>
  <si>
    <t>北京办事处 处长*#</t>
  </si>
  <si>
    <t>现场应用经理(华中区)*#</t>
  </si>
  <si>
    <t>majordomo*#</t>
  </si>
  <si>
    <t>设计一院副院长*#</t>
  </si>
  <si>
    <t>男装开发部设计师*#</t>
  </si>
  <si>
    <t>原料规划员*#</t>
  </si>
  <si>
    <t>COO营运总监*#</t>
  </si>
  <si>
    <t>人力资源.行政*#</t>
  </si>
  <si>
    <t>质检部 经理*#</t>
  </si>
  <si>
    <t>东北市场总监*#</t>
  </si>
  <si>
    <t>董事行政总厨*#</t>
  </si>
  <si>
    <t>上海办副主任*#</t>
  </si>
  <si>
    <t>揭阳总代理*#</t>
  </si>
  <si>
    <t>西南区办事处经理*#</t>
  </si>
  <si>
    <t>化妆品部招商经理*#</t>
  </si>
  <si>
    <t>《今日风采》美容编辑*#</t>
  </si>
  <si>
    <t>中国项目建设部 次长*#</t>
  </si>
  <si>
    <t>中山分公司 业务经理*#</t>
  </si>
  <si>
    <t>CEO/Ph.D*#</t>
  </si>
  <si>
    <t>人事經理*#</t>
  </si>
  <si>
    <t>个企厂长*#</t>
  </si>
  <si>
    <t>动力主管*#</t>
  </si>
  <si>
    <t>项目一部副经理*#</t>
  </si>
  <si>
    <t>工程建设总顾问*#</t>
  </si>
  <si>
    <t>Senior Manager, SQA*#</t>
  </si>
  <si>
    <t>数字服务总监*#</t>
  </si>
  <si>
    <t>采购中心采购五部经理*#</t>
  </si>
  <si>
    <t>江西分公司总经理*#</t>
  </si>
  <si>
    <t>融资科业务经理*#</t>
  </si>
  <si>
    <t>农林牧渔行业首席分析师*#</t>
  </si>
  <si>
    <t>企业火电行业总监*#</t>
  </si>
  <si>
    <t>生技·保全课长*#</t>
  </si>
  <si>
    <t>总经理助理兼市场营销部部长*#</t>
  </si>
  <si>
    <t>河北市场业务...*#</t>
  </si>
  <si>
    <t>豫商网负责人*#</t>
  </si>
  <si>
    <t>机票/业务*#</t>
  </si>
  <si>
    <t>一级销售代表*#</t>
  </si>
  <si>
    <t>物流销售*#</t>
  </si>
  <si>
    <t>配套区域经理*#</t>
  </si>
  <si>
    <t>公司经埋*#</t>
  </si>
  <si>
    <t>副总裁，大客户拓展*#</t>
  </si>
  <si>
    <t>技术协调总监*#</t>
  </si>
  <si>
    <t>Leasing Manager (Retail)*#</t>
  </si>
  <si>
    <t>稽核员*#</t>
  </si>
  <si>
    <t>会计培训师*#</t>
  </si>
  <si>
    <t>产品内容审查主管*#</t>
  </si>
  <si>
    <t>办公室统计*#</t>
  </si>
  <si>
    <t>销售一部 经理*#</t>
  </si>
  <si>
    <t>唐山驻外办事处*#</t>
  </si>
  <si>
    <t>教授高级工*#</t>
  </si>
  <si>
    <t>IT支持部经理*#</t>
  </si>
  <si>
    <t>杨静（个体经营）*#</t>
  </si>
  <si>
    <t>计划财务部*#</t>
  </si>
  <si>
    <t>太原大区总监*#</t>
  </si>
  <si>
    <t>综合部营销策划经理*#</t>
  </si>
  <si>
    <t>参展顾问*#</t>
  </si>
  <si>
    <t>刘二东(董事长)*#</t>
  </si>
  <si>
    <t>客运部副经理*#</t>
  </si>
  <si>
    <t>广州营运经理*#</t>
  </si>
  <si>
    <t>新技术研究室 室主任*#</t>
  </si>
  <si>
    <t>大客户服务顾问*#</t>
  </si>
  <si>
    <t>云计算频道主编*#</t>
  </si>
  <si>
    <t>碟机部长*#</t>
  </si>
  <si>
    <t>医学事务总监*#</t>
  </si>
  <si>
    <t>高級媒介经理*#</t>
  </si>
  <si>
    <t>家裝顾问*#</t>
  </si>
  <si>
    <t>二部主任*#</t>
  </si>
  <si>
    <t>山东、上海销售经理*#</t>
  </si>
  <si>
    <t>Electrical engineer*#</t>
  </si>
  <si>
    <t>物业投资经理*#</t>
  </si>
  <si>
    <t>直销业务 管理经理*#</t>
  </si>
  <si>
    <t>部门经理兼总代理*#</t>
  </si>
  <si>
    <t>营销及招商经理*#</t>
  </si>
  <si>
    <t>产品渠道总监*#</t>
  </si>
  <si>
    <t>耒阳市终端经理*#</t>
  </si>
  <si>
    <t>质氩工程师*#</t>
  </si>
  <si>
    <t>毅耕科技区域总监*#</t>
  </si>
  <si>
    <t>市场·海外业务*#</t>
  </si>
  <si>
    <t>河北省省区副经理*#</t>
  </si>
  <si>
    <t>中国教育一卡通区域总监*#</t>
  </si>
  <si>
    <t>南宁分公司副总经理*#</t>
  </si>
  <si>
    <t>山西负责人*#</t>
  </si>
  <si>
    <t>营销总监(广州分公司)*#</t>
  </si>
  <si>
    <t>坑梓店业务经理*#</t>
  </si>
  <si>
    <t>康馨公司网络销售管理*#</t>
  </si>
  <si>
    <t>家具设计、制作*#</t>
  </si>
  <si>
    <t>双梁主管*#</t>
  </si>
  <si>
    <t>水站经理.送水工*#</t>
  </si>
  <si>
    <t>临沂 日照 商务经理*#</t>
  </si>
  <si>
    <t>知识产权硕士、律师*#</t>
  </si>
  <si>
    <t>区域经理(山东)*#</t>
  </si>
  <si>
    <t>中国证劵报 社长助理*#</t>
  </si>
  <si>
    <t>制片人/主持人*#</t>
  </si>
  <si>
    <t>行政副總*#</t>
  </si>
  <si>
    <t>雄霸伴侣*#</t>
  </si>
  <si>
    <t>蚌埠地区业务代表*#</t>
  </si>
  <si>
    <t>餐饮部领班*#</t>
  </si>
  <si>
    <t>江油总代理*#</t>
  </si>
  <si>
    <t>财税副总监*#</t>
  </si>
  <si>
    <t>华夏奇迹商会秘书长*#</t>
  </si>
  <si>
    <t>销保经理*#</t>
  </si>
  <si>
    <t>广东、湖南大区经理*#</t>
  </si>
  <si>
    <t>设计总监 部长*#</t>
  </si>
  <si>
    <t>电子主任*#</t>
  </si>
  <si>
    <t>Engineer Leader*#</t>
  </si>
  <si>
    <t>工程成套部/副部长*#</t>
  </si>
  <si>
    <t>副縂经理*#</t>
  </si>
  <si>
    <t>测控软件工程师*#</t>
  </si>
  <si>
    <t>浦东仓储进口客服经理*#</t>
  </si>
  <si>
    <t>关总*#</t>
  </si>
  <si>
    <t>品管部品證課*#</t>
  </si>
  <si>
    <t>置业顾问 级别 A2*#</t>
  </si>
  <si>
    <t>运维副总裁*#</t>
  </si>
  <si>
    <t>合伙人/设计总监*#</t>
  </si>
  <si>
    <t>安装工长*#</t>
  </si>
  <si>
    <t>/)*#</t>
  </si>
  <si>
    <t>项目总就爱你*#</t>
  </si>
  <si>
    <t>华东市场负责人*#</t>
  </si>
  <si>
    <t>销售公司经理、副厂长*#</t>
  </si>
  <si>
    <t>电子研究所所长*#</t>
  </si>
  <si>
    <t>主教練*#</t>
  </si>
  <si>
    <t>内贸部行销专员*#</t>
  </si>
  <si>
    <t>经理、培训讲师*#</t>
  </si>
  <si>
    <t>视讯上海节目中心 执行主编*#</t>
  </si>
  <si>
    <t>二手电动车*#</t>
  </si>
  <si>
    <t>未来CEO*#</t>
  </si>
  <si>
    <t>副总裁、营销总监*#</t>
  </si>
  <si>
    <t>农户*#</t>
  </si>
  <si>
    <t>执行董事、东莞区域市场总监*#</t>
  </si>
  <si>
    <t>人力资源部经理-中国*#</t>
  </si>
  <si>
    <t>亚太区金融服务业主管合伙人*#</t>
  </si>
  <si>
    <t>悬浮树脂销售专员*#</t>
  </si>
  <si>
    <t>行政管理科科长*#</t>
  </si>
  <si>
    <t>天津市友山棉业加工有限公司*#</t>
  </si>
  <si>
    <t>李波经纪人*#</t>
  </si>
  <si>
    <t>副总经理兼经营管控中心总经理*#</t>
  </si>
  <si>
    <t>DIY总监*#</t>
  </si>
  <si>
    <t>人事代理业务专员*#</t>
  </si>
  <si>
    <t>高級電源工程師*#</t>
  </si>
  <si>
    <t>增值软件经理*#</t>
  </si>
  <si>
    <t>高级法律经理*#</t>
  </si>
  <si>
    <t>进出口解决方案专家*#</t>
  </si>
  <si>
    <t>外修部主管*#</t>
  </si>
  <si>
    <t>战略投资部副总经理*#</t>
  </si>
  <si>
    <t>金属交易员*#</t>
  </si>
  <si>
    <t>青海省公路建...*#</t>
  </si>
  <si>
    <t>训练长*#</t>
  </si>
  <si>
    <t>会计核算中心主任*#</t>
  </si>
  <si>
    <t>非官方*#</t>
  </si>
  <si>
    <t>商超事务部总监*#</t>
  </si>
  <si>
    <t>质量运营经理*#</t>
  </si>
  <si>
    <t>市场发展一部 部长*#</t>
  </si>
  <si>
    <t>经销/批发*#</t>
  </si>
  <si>
    <t>齐经理*#</t>
  </si>
  <si>
    <t>华南北区销售经理*#</t>
  </si>
  <si>
    <t>海秀营业部计调经理*#</t>
  </si>
  <si>
    <t>Senior Product Line Purchasing*#</t>
  </si>
  <si>
    <t>道路.工程师*#</t>
  </si>
  <si>
    <t>港森运营经理*#</t>
  </si>
  <si>
    <t>市场二部·部门副经理*#</t>
  </si>
  <si>
    <t>招策部經理*#</t>
  </si>
  <si>
    <t>出境旅游主管*#</t>
  </si>
  <si>
    <t>产品二部经理*#</t>
  </si>
  <si>
    <t>总经理助理兼中药经营部经理*#</t>
  </si>
  <si>
    <t>诚信服务*#</t>
  </si>
  <si>
    <t>物流处项目主任*#</t>
  </si>
  <si>
    <t>装备研发主管*#</t>
  </si>
  <si>
    <t>电气专业主任助理*#</t>
  </si>
  <si>
    <t>西南区域销售总监*#</t>
  </si>
  <si>
    <t>风水*#</t>
  </si>
  <si>
    <t>销售胶管*#</t>
  </si>
  <si>
    <t>四川分公司市场总监*#</t>
  </si>
  <si>
    <t>渠递主管*#</t>
  </si>
  <si>
    <t>服务部华北大区经理*#</t>
  </si>
  <si>
    <t>研究院.洗护组组长*#</t>
  </si>
  <si>
    <t>百事食品法规事务主管,大中华区*#</t>
  </si>
  <si>
    <t>互联网系统部 高级行业代表*#</t>
  </si>
  <si>
    <t>工程部 副课长*#</t>
  </si>
  <si>
    <t>主管/高工*#</t>
  </si>
  <si>
    <t>银行保险部客户经理*#</t>
  </si>
  <si>
    <t>延平区代表*#</t>
  </si>
  <si>
    <t>董事、董事会法务总监*#</t>
  </si>
  <si>
    <t>园林景观设计*#</t>
  </si>
  <si>
    <t>行政后勤总监*#</t>
  </si>
  <si>
    <t>大中华区税务总监*#</t>
  </si>
  <si>
    <t>中国老龄事业发展基金会老年一卡通项目专家*#</t>
  </si>
  <si>
    <t>採購專員*#</t>
  </si>
  <si>
    <t>设计处工程师*#</t>
  </si>
  <si>
    <t>Design*#</t>
  </si>
  <si>
    <t>助理投资总监*#</t>
  </si>
  <si>
    <t>江西办事处经理*#</t>
  </si>
  <si>
    <t>图书城卖场经理*#</t>
  </si>
  <si>
    <t>南京代表处*#</t>
  </si>
  <si>
    <t>销售部销售部*#</t>
  </si>
  <si>
    <t>口腔执业医师*#</t>
  </si>
  <si>
    <t>成品油主管*#</t>
  </si>
  <si>
    <t>mangerment*#</t>
  </si>
  <si>
    <t>行业工程师*#</t>
  </si>
  <si>
    <t>总绎理助理*#</t>
  </si>
  <si>
    <t>网店经营管理*#</t>
  </si>
  <si>
    <t>合利公司经理*#</t>
  </si>
  <si>
    <t>杨助秘书*#</t>
  </si>
  <si>
    <t>定性研究经理*#</t>
  </si>
  <si>
    <t>出货专员*#</t>
  </si>
  <si>
    <t>(掌起支局)支局长*#</t>
  </si>
  <si>
    <t>网推助理*#</t>
  </si>
  <si>
    <t>现货交收部交收主管*#</t>
  </si>
  <si>
    <t>分管总*#</t>
  </si>
  <si>
    <t>lcm高级工程师*#</t>
  </si>
  <si>
    <t>贩卖担当*#</t>
  </si>
  <si>
    <t>中国再生资源回收利用协会 副秘书长*#</t>
  </si>
  <si>
    <t>电料生产商*#</t>
  </si>
  <si>
    <t>硬件丨PM*#</t>
  </si>
  <si>
    <t>检测科科长*#</t>
  </si>
  <si>
    <t>四川省级经理*#</t>
  </si>
  <si>
    <t>分公司销售总监*#</t>
  </si>
  <si>
    <t>渠道管理部总经理*#</t>
  </si>
  <si>
    <t>创新业务部项目经理*#</t>
  </si>
  <si>
    <t>爱尔佳竹炭工...*#</t>
  </si>
  <si>
    <t>上海地区 国际重点客户销售经理*#</t>
  </si>
  <si>
    <t>艺术与设计总监*#</t>
  </si>
  <si>
    <t>科锐中国市场推广部总监*#</t>
  </si>
  <si>
    <t>机务部主管*#</t>
  </si>
  <si>
    <t>业务拓展部副主任*#</t>
  </si>
  <si>
    <t>宝钢营销部销售经理*#</t>
  </si>
  <si>
    <t>公司文员兼前台接待*#</t>
  </si>
  <si>
    <t>优选基金经理助理*#</t>
  </si>
  <si>
    <t>轿车 销售顾问*#</t>
  </si>
  <si>
    <t>Assistant Manager-General Prod*#</t>
  </si>
  <si>
    <t>客户助理经理*#</t>
  </si>
  <si>
    <t>hrpp*#</t>
  </si>
  <si>
    <t>金西项目设备处负责人*#</t>
  </si>
  <si>
    <t>市场部项目主管*#</t>
  </si>
  <si>
    <t>招标采购部采购主管*#</t>
  </si>
  <si>
    <t>PCB工程师*#</t>
  </si>
  <si>
    <t>医疗行业咨询顾问*#</t>
  </si>
  <si>
    <t>经理部[经理]*#</t>
  </si>
  <si>
    <t>福新数码摄影部*#</t>
  </si>
  <si>
    <t>案场财务经理*#</t>
  </si>
  <si>
    <t>输配电经理*#</t>
  </si>
  <si>
    <t>瑞士维多利亚大学工商管理-硕士*#</t>
  </si>
  <si>
    <t>国际部副經理*#</t>
  </si>
  <si>
    <t>采供副总监*#</t>
  </si>
  <si>
    <t>IR副总监*#</t>
  </si>
  <si>
    <t>副总经理兼财务核算中心主任*#</t>
  </si>
  <si>
    <t>涉外商事部主管*#</t>
  </si>
  <si>
    <t>业务支援高级经理*#</t>
  </si>
  <si>
    <t>河南城市经理*#</t>
  </si>
  <si>
    <t>育英主任*#</t>
  </si>
  <si>
    <t>IB专员*#</t>
  </si>
  <si>
    <t>财务副总经理*#</t>
  </si>
  <si>
    <t>专职营销经理*#</t>
  </si>
  <si>
    <t>高级结构工程师*#</t>
  </si>
  <si>
    <t>给排水高级工程师*#</t>
  </si>
  <si>
    <t>QQ:2970513718*#</t>
  </si>
  <si>
    <t>高级产品规划师*#</t>
  </si>
  <si>
    <t>会奖中心计调*#</t>
  </si>
  <si>
    <t>高级法务经理*#</t>
  </si>
  <si>
    <t>普液销售部销售经理*#</t>
  </si>
  <si>
    <t>无线运营经理*#</t>
  </si>
  <si>
    <t>副书记兼招商部经理*#</t>
  </si>
  <si>
    <t>高级家装顾问*#</t>
  </si>
  <si>
    <t>部长农艺师*#</t>
  </si>
  <si>
    <t>王身专(经理)*#</t>
  </si>
  <si>
    <t>结构一所 主任工程师*#</t>
  </si>
  <si>
    <t>高级培训主管*#</t>
  </si>
  <si>
    <t>车行部经理*#</t>
  </si>
  <si>
    <t>销售与服务工程师*#</t>
  </si>
  <si>
    <t>苏州办事处销售经理*#</t>
  </si>
  <si>
    <t>第三机电专业设计研究室·副主任*#</t>
  </si>
  <si>
    <t>业务发展部项目助理*#</t>
  </si>
  <si>
    <t>产品规划专员*#</t>
  </si>
  <si>
    <t>财富客户经理*#</t>
  </si>
  <si>
    <t>职业设计师兼公司经理*#</t>
  </si>
  <si>
    <t>动力总成及配置规划经理*#</t>
  </si>
  <si>
    <t>修理部经理*#</t>
  </si>
  <si>
    <t>IT 营业*#</t>
  </si>
  <si>
    <t>中国政法大学辽宁校友会理事中国人民大学海南校友会校友*#</t>
  </si>
  <si>
    <t>专业服务事业部项目经理*#</t>
  </si>
  <si>
    <t>增城办红牛专员*#</t>
  </si>
  <si>
    <t>生产事业中心主任*#</t>
  </si>
  <si>
    <t>行政人事中心总监*#</t>
  </si>
  <si>
    <t>vip经理*#</t>
  </si>
  <si>
    <t>苏南分公司总经理助理*#</t>
  </si>
  <si>
    <t>机床采购部部长*#</t>
  </si>
  <si>
    <t>建筑建材行业研究员*#</t>
  </si>
  <si>
    <t>营运科招商主管*#</t>
  </si>
  <si>
    <t>场外市场部总经理*#</t>
  </si>
  <si>
    <t>酒店建筑、装饰副总监*#</t>
  </si>
  <si>
    <t>采购部指导*#</t>
  </si>
  <si>
    <t>client*#</t>
  </si>
  <si>
    <t>国际项目部经理*#</t>
  </si>
  <si>
    <t>执行总经理(中国环球投资业务发展中心)*#</t>
  </si>
  <si>
    <t>连铸主管*#</t>
  </si>
  <si>
    <t>人事总务副课长兼国际行销运筹事业窗口*#</t>
  </si>
  <si>
    <t>综合媒体项目总监*#</t>
  </si>
  <si>
    <t>工程管理部 安装管理*#</t>
  </si>
  <si>
    <t>李焕文(经理)*#</t>
  </si>
  <si>
    <t>行政部部长*#</t>
  </si>
  <si>
    <t>市场部外贸经理*#</t>
  </si>
  <si>
    <t>灵宝米线老板*#</t>
  </si>
  <si>
    <t>行政总务&amp;人事*#</t>
  </si>
  <si>
    <t>信息化支撑室主管*#</t>
  </si>
  <si>
    <t>专科专家*#</t>
  </si>
  <si>
    <t>院线运营总监*#</t>
  </si>
  <si>
    <t>一大队大队长*#</t>
  </si>
  <si>
    <t>接线元*#</t>
  </si>
  <si>
    <t>运输科科长助理*#</t>
  </si>
  <si>
    <t>网络行销员*#</t>
  </si>
  <si>
    <t>任*#</t>
  </si>
  <si>
    <t>长沙事务所客户经理*#</t>
  </si>
  <si>
    <t>总董事长助理*#</t>
  </si>
  <si>
    <t>纸箱部销售员*#</t>
  </si>
  <si>
    <t>产品企划部经理*#</t>
  </si>
  <si>
    <t>营销部外销经理*#</t>
  </si>
  <si>
    <t>展厅批发经理*#</t>
  </si>
  <si>
    <t>集团项目规划部总监*#</t>
  </si>
  <si>
    <t>备件采购管理师*#</t>
  </si>
  <si>
    <t>投融资咨询专员*#</t>
  </si>
  <si>
    <t>区域总经理-华东*#</t>
  </si>
  <si>
    <t>网络营销总经理*#</t>
  </si>
  <si>
    <t>拓展部副經理*#</t>
  </si>
  <si>
    <t>华中区销售经理*#</t>
  </si>
  <si>
    <t>区域负责经理*#</t>
  </si>
  <si>
    <t>乌鲁木齐分公司销售经理*#</t>
  </si>
  <si>
    <t>华辰副总经理*#</t>
  </si>
  <si>
    <t>福建省龙岩市天亿医药有限公司总经理*#</t>
  </si>
  <si>
    <t>主管设计师兼项目经理*#</t>
  </si>
  <si>
    <t>南区采购经理*#</t>
  </si>
  <si>
    <t>资管经理*#</t>
  </si>
  <si>
    <t>客户融资部副经理*#</t>
  </si>
  <si>
    <t>地暖工程经理*#</t>
  </si>
  <si>
    <t>总管理部副总兼财务长*#</t>
  </si>
  <si>
    <t>广州分公司人资行政管理室 经理*#</t>
  </si>
  <si>
    <t>甘肃鸿安汽车...*#</t>
  </si>
  <si>
    <t>直销渠道负责人*#</t>
  </si>
  <si>
    <t>广告运营部总监*#</t>
  </si>
  <si>
    <t>民航售票处经理*#</t>
  </si>
  <si>
    <t>陈国安(艺术总监)*#</t>
  </si>
  <si>
    <t>济南分公司副总经理*#</t>
  </si>
  <si>
    <t>特种硅油产品经理*#</t>
  </si>
  <si>
    <t>文秘课秘书*#</t>
  </si>
  <si>
    <t>营销 （经理）*#</t>
  </si>
  <si>
    <t>汤臣倍健 惠州、河源总代理*#</t>
  </si>
  <si>
    <t>驻地人员*#</t>
  </si>
  <si>
    <t>杨先生(销售部工程师)*#</t>
  </si>
  <si>
    <t>综合保障部党总支书记*#</t>
  </si>
  <si>
    <t>首席运营执行官*#</t>
  </si>
  <si>
    <t>品质课课长·技术课主茶*#</t>
  </si>
  <si>
    <t>东北大区 销售专员*#</t>
  </si>
  <si>
    <t>机电研究所硬件工程师*#</t>
  </si>
  <si>
    <t>南阳代理*#</t>
  </si>
  <si>
    <t>董事·副总裁兼生产总监*#</t>
  </si>
  <si>
    <t>区域市场推广经理*#</t>
  </si>
  <si>
    <t>自动化机构开发副主任工程师*#</t>
  </si>
  <si>
    <t>安全评价师*#</t>
  </si>
  <si>
    <t>供贮部经理*#</t>
  </si>
  <si>
    <t>大客户售后经理*#</t>
  </si>
  <si>
    <t>广东广西大区经理*#</t>
  </si>
  <si>
    <t>媒体销售经理*#</t>
  </si>
  <si>
    <t>配套部*#</t>
  </si>
  <si>
    <t>营业台主管*#</t>
  </si>
  <si>
    <t>燃料油销售部经理*#</t>
  </si>
  <si>
    <t>外贸组长*#</t>
  </si>
  <si>
    <t>财务专家*#</t>
  </si>
  <si>
    <t>采购部  经理*#</t>
  </si>
  <si>
    <t>里为(总经理)*#</t>
  </si>
  <si>
    <t>营业企画部长*#</t>
  </si>
  <si>
    <t>楼层管理*#</t>
  </si>
  <si>
    <t>机构客户总部客户经理*#</t>
  </si>
  <si>
    <t>總裁,第二品牌轴承平台*#</t>
  </si>
  <si>
    <t>深圳营业部经理*#</t>
  </si>
  <si>
    <t>导营中心总监*#</t>
  </si>
  <si>
    <t>安邦保险集团 总裁助理*#</t>
  </si>
  <si>
    <t>dsf*#</t>
  </si>
  <si>
    <t>Products Manager*#</t>
  </si>
  <si>
    <t>纪济人*#</t>
  </si>
  <si>
    <t>Chemical Master*#</t>
  </si>
  <si>
    <t>学历教育部主任*#</t>
  </si>
  <si>
    <t>质量部高级工程师*#</t>
  </si>
  <si>
    <t>维修优化高级工程师*#</t>
  </si>
  <si>
    <t>区处经理*#</t>
  </si>
  <si>
    <t>总经理助理/活动策划经理*#</t>
  </si>
  <si>
    <t>培圳经理*#</t>
  </si>
  <si>
    <t>客服清洁负责人*#</t>
  </si>
  <si>
    <t>理财客户主任*#</t>
  </si>
  <si>
    <t>东莞办经理*#</t>
  </si>
  <si>
    <t>山东锁匠俱乐部 会长*#</t>
  </si>
  <si>
    <t>贵糖店店经理*#</t>
  </si>
  <si>
    <t>孵化总监*#</t>
  </si>
  <si>
    <t>中国徽友会发起人*#</t>
  </si>
  <si>
    <t>茶农个体户*#</t>
  </si>
  <si>
    <t>政企客户中心行业主管*#</t>
  </si>
  <si>
    <t>业务科科长（团队负责人）*#</t>
  </si>
  <si>
    <t>铝厂厂长*#</t>
  </si>
  <si>
    <t>设计十一部设计师*#</t>
  </si>
  <si>
    <t>餐饮管理部部长*#</t>
  </si>
  <si>
    <t>业务发展/项目经理*#</t>
  </si>
  <si>
    <t>助理经理-业务拓展*#</t>
  </si>
  <si>
    <t>浙江·地区经理*#</t>
  </si>
  <si>
    <t>市场研发部项目经理*#</t>
  </si>
  <si>
    <t>城市零售主任*#</t>
  </si>
  <si>
    <t>甘肃西部贵金...*#</t>
  </si>
  <si>
    <t>OBU经理*#</t>
  </si>
  <si>
    <t>云计算中心 副总经理*#</t>
  </si>
  <si>
    <t>沪/浙区域经理*#</t>
  </si>
  <si>
    <t>天津區域經理*#</t>
  </si>
  <si>
    <t>驻粤西经理*#</t>
  </si>
  <si>
    <t>品牌高级主管*#</t>
  </si>
  <si>
    <t>赣南区域营销代表*#</t>
  </si>
  <si>
    <t>总裁助理·媒介总监*#</t>
  </si>
  <si>
    <t>区域品质经理-拉链*#</t>
  </si>
  <si>
    <t>直营拓展部拓展经理*#</t>
  </si>
  <si>
    <t>陈心华(销售)*#</t>
  </si>
  <si>
    <t>新药事业部产品经理*#</t>
  </si>
  <si>
    <t>副总/技术总监*#</t>
  </si>
  <si>
    <t>东南区主任*#</t>
  </si>
  <si>
    <t>负责人/设计总监*#</t>
  </si>
  <si>
    <t>啦啦啦啦啦啦啦*#</t>
  </si>
  <si>
    <t>个人生意*#</t>
  </si>
  <si>
    <t>兴正元店总经理*#</t>
  </si>
  <si>
    <t>副理顾问*#</t>
  </si>
  <si>
    <t>材料中心经理*#</t>
  </si>
  <si>
    <t>财务部资金主任*#</t>
  </si>
  <si>
    <t>业务客服部副经理*#</t>
  </si>
  <si>
    <t>网站建设专家*#</t>
  </si>
  <si>
    <t>景观设计高级经理*#</t>
  </si>
  <si>
    <t>第6017连锁店副店长*#</t>
  </si>
  <si>
    <t>河北省国控担保有限公司监事会主席*#</t>
  </si>
  <si>
    <t>认识行政部副部长*#</t>
  </si>
  <si>
    <t>办公规划.家具销售.*#</t>
  </si>
  <si>
    <t>实施支持工程师*#</t>
  </si>
  <si>
    <t>华中市场销售总监*#</t>
  </si>
  <si>
    <t>全国省代*#</t>
  </si>
  <si>
    <t>新产品推广*#</t>
  </si>
  <si>
    <t>山东/天津/上海区域经理*#</t>
  </si>
  <si>
    <t>华东及本部大区域经理*#</t>
  </si>
  <si>
    <t>上海分公司业务主管*#</t>
  </si>
  <si>
    <t>教导*#</t>
  </si>
  <si>
    <t>营销策划部主管*#</t>
  </si>
  <si>
    <t>市场部（顾问）*#</t>
  </si>
  <si>
    <t>大醒目经理*#</t>
  </si>
  <si>
    <t>江南分部经理*#</t>
  </si>
  <si>
    <t>《汽车周刊》记者*#</t>
  </si>
  <si>
    <t>华东区推广部经理*#</t>
  </si>
  <si>
    <t>刀具销售*#</t>
  </si>
  <si>
    <t>武汉和平大世界*#</t>
  </si>
  <si>
    <t>部门总工程师*#</t>
  </si>
  <si>
    <t>生产工艺工程师(厨具研发中心)*#</t>
  </si>
  <si>
    <t>不锈钢部主管*#</t>
  </si>
  <si>
    <t>主务主办*#</t>
  </si>
  <si>
    <t>四川天奎实业有限公司副总经理*#</t>
  </si>
  <si>
    <t>北京主管合伙人*#</t>
  </si>
  <si>
    <t>国家高级理财规划师*#</t>
  </si>
  <si>
    <t>上海巴安水务股份有限公司董事长*#</t>
  </si>
  <si>
    <t>汽车香水瓶*#</t>
  </si>
  <si>
    <t>物流配送部总监*#</t>
  </si>
  <si>
    <t>二楼经理*#</t>
  </si>
  <si>
    <t>绍兴冠友集团公司外贸部*#</t>
  </si>
  <si>
    <t>处方经理*#</t>
  </si>
  <si>
    <t>lrtwm</t>
  </si>
  <si>
    <t>前台接待主管*#</t>
  </si>
  <si>
    <t>LNG车用业务部 高级业务经理*#</t>
  </si>
  <si>
    <t>线上拓展员*#</t>
  </si>
  <si>
    <t>广告SBU 策划经理*#</t>
  </si>
  <si>
    <t>北区商品经理*#</t>
  </si>
  <si>
    <t>销售营业人员*#</t>
  </si>
  <si>
    <t>企业客户服务部 部长*#</t>
  </si>
  <si>
    <t>天信线缆上海区域经理*#</t>
  </si>
  <si>
    <t>阿拉丁照明网 编辑*#</t>
  </si>
  <si>
    <t>俱乐部*#</t>
  </si>
  <si>
    <t>昆明公司服务部部经理*#</t>
  </si>
  <si>
    <t>IT经理-中国区*#</t>
  </si>
  <si>
    <t>以前是老板*#</t>
  </si>
  <si>
    <t>保险定损员*#</t>
  </si>
  <si>
    <t>牛仔专员*#</t>
  </si>
  <si>
    <t>铸造及加工*#</t>
  </si>
  <si>
    <t>设备配件采购主管*#</t>
  </si>
  <si>
    <t>北京分公司 项目经理*#</t>
  </si>
  <si>
    <t>客服区域助理*#</t>
  </si>
  <si>
    <t>销售部集团客户经理*#</t>
  </si>
  <si>
    <t>发动机车间总监*#</t>
  </si>
  <si>
    <t>郑州中奥商贸有限公司副总经理*#</t>
  </si>
  <si>
    <t>自已做老板*#</t>
  </si>
  <si>
    <t>福州分公司市场部经理*#</t>
  </si>
  <si>
    <t>首席客户工程师*#</t>
  </si>
  <si>
    <t>赣北主管*#</t>
  </si>
  <si>
    <t>销售部经理（驻义乌办事处主任）*#</t>
  </si>
  <si>
    <t>福建明利石材有限公司 副总经理*#</t>
  </si>
  <si>
    <t>资本营运部经理*#</t>
  </si>
  <si>
    <t>文员/销售员*#</t>
  </si>
  <si>
    <t>设施设备维护部副主管*#</t>
  </si>
  <si>
    <t>董事设计总监*#</t>
  </si>
  <si>
    <t>生產生管協理*#</t>
  </si>
  <si>
    <t>湖南 湖北区域经理*#</t>
  </si>
  <si>
    <t>Tescoma市场经理*#</t>
  </si>
  <si>
    <t>浙江区域 办事处经理*#</t>
  </si>
  <si>
    <t>华南品牌中心渠道副总监*#</t>
  </si>
  <si>
    <t>订舱中心 进口订舱主管*#</t>
  </si>
  <si>
    <t>MINI高级销售顾问*#</t>
  </si>
  <si>
    <t>电子事业部经理*#</t>
  </si>
  <si>
    <t>财务管理中心总监助理*#</t>
  </si>
  <si>
    <t>o2o项目总监*#</t>
  </si>
  <si>
    <t>设备管理员*#</t>
  </si>
  <si>
    <t>孙小姐(员工)*#</t>
  </si>
  <si>
    <t>业务拓展六部经理*#</t>
  </si>
  <si>
    <t>iPhone推广大使*#</t>
  </si>
  <si>
    <t>战略合作伙伴经理*#</t>
  </si>
  <si>
    <t>创新产品部总经理*#</t>
  </si>
  <si>
    <t>营销部经理)*#</t>
  </si>
  <si>
    <t>厉桂勇(销售经理)*#</t>
  </si>
  <si>
    <t>租务部总监*#</t>
  </si>
  <si>
    <t>瓜销售*#</t>
  </si>
  <si>
    <t>组织部计调*#</t>
  </si>
  <si>
    <t>包材部大区经理*#</t>
  </si>
  <si>
    <t>佳能认证工程师*#</t>
  </si>
  <si>
    <t>无需问*#</t>
  </si>
  <si>
    <t>&amp;amp;amp;middot;*#</t>
  </si>
  <si>
    <t>智能事业部总监*#</t>
  </si>
  <si>
    <t>东莞中小在线运营专员*#</t>
  </si>
  <si>
    <t>博文文化*#</t>
  </si>
  <si>
    <t>企业发展部副总监*#</t>
  </si>
  <si>
    <t>容器产品经理*#</t>
  </si>
  <si>
    <t>市场部部經理*#</t>
  </si>
  <si>
    <t>化工销售部片区经理*#</t>
  </si>
  <si>
    <t>dggf*#</t>
  </si>
  <si>
    <t>船体主任工程师*#</t>
  </si>
  <si>
    <t>订单部*#</t>
  </si>
  <si>
    <t>项目拓展部经理*#</t>
  </si>
  <si>
    <t>伊泰大酒店餐饮部经理*#</t>
  </si>
  <si>
    <t>技术与应用工程师*#</t>
  </si>
  <si>
    <t>家庭主妇*#</t>
  </si>
  <si>
    <t>经销商培训高级经理*#</t>
  </si>
  <si>
    <t>中海集团副总裁*#</t>
  </si>
  <si>
    <t>生产 供应部部长*#</t>
  </si>
  <si>
    <t>PMP培训讲师*#</t>
  </si>
  <si>
    <t>刘保彬(经理)*#</t>
  </si>
  <si>
    <t>项目物资室经理*#</t>
  </si>
  <si>
    <t>试剂部經理*#</t>
  </si>
  <si>
    <t>广州一部副总经理*#</t>
  </si>
  <si>
    <t>工体店店长*#</t>
  </si>
  <si>
    <t>景德镇商务代表*#</t>
  </si>
  <si>
    <t>人力资源部副总裁*#</t>
  </si>
  <si>
    <t>监控调度指挥中心总监 *#</t>
  </si>
  <si>
    <t>炼钢部长*#</t>
  </si>
  <si>
    <t>小赵(经理)*#</t>
  </si>
  <si>
    <t>研究软件开发工程师*#</t>
  </si>
  <si>
    <t>营销部 外贸主管*#</t>
  </si>
  <si>
    <t>党政军一中心 项目经理*#</t>
  </si>
  <si>
    <t>食品部广西省经理*#</t>
  </si>
  <si>
    <t>(销售顾问)*#</t>
  </si>
  <si>
    <t>早餐督导*#</t>
  </si>
  <si>
    <t>南宁重庆香辣蟹酒楼总经理*#</t>
  </si>
  <si>
    <t>上海研发中心主任*#</t>
  </si>
  <si>
    <t>前台副总经理*#</t>
  </si>
  <si>
    <t>亚太地区CEO*#</t>
  </si>
  <si>
    <t>系统网络经理*#</t>
  </si>
  <si>
    <t>专利商标主管*#</t>
  </si>
  <si>
    <t>运营 经理*#</t>
  </si>
  <si>
    <t>商务部产品经理*#</t>
  </si>
  <si>
    <t>白银销售经理*#</t>
  </si>
  <si>
    <t>合作部版权商务经理*#</t>
  </si>
  <si>
    <t>办公室.*#</t>
  </si>
  <si>
    <t>包装设备大客户经理*#</t>
  </si>
  <si>
    <t>药品品类总监*#</t>
  </si>
  <si>
    <t>红星品牌经理*#</t>
  </si>
  <si>
    <t>品牌二室经理*#</t>
  </si>
  <si>
    <t>奥运服务组组长*#</t>
  </si>
  <si>
    <t>华东区金融行业经理*#</t>
  </si>
  <si>
    <t>南山分公司客户经理*#</t>
  </si>
  <si>
    <t>光伏电站开发部经理*#</t>
  </si>
  <si>
    <t>BB肥产品经理*#</t>
  </si>
  <si>
    <t>总裁销售助理*#</t>
  </si>
  <si>
    <t>卓越理财客户主任*#</t>
  </si>
  <si>
    <t>广州业务部副总经理*#</t>
  </si>
  <si>
    <t>销售-中国南区域经理*#</t>
  </si>
  <si>
    <t>副技术部长*#</t>
  </si>
  <si>
    <t>国际贸易开发...*#</t>
  </si>
  <si>
    <t>行政主管兼采购*#</t>
  </si>
  <si>
    <t>汽车总检*#</t>
  </si>
  <si>
    <t>大客户经理 *#</t>
  </si>
  <si>
    <t>经营部副处长*#</t>
  </si>
  <si>
    <t>R&amp;D Manager*#</t>
  </si>
  <si>
    <t>固定收益事业部 业务总监*#</t>
  </si>
  <si>
    <t>综合部行政经理*#</t>
  </si>
  <si>
    <t>面料主管*#</t>
  </si>
  <si>
    <t>绞纱染色厂厂长*#</t>
  </si>
  <si>
    <t>资深DCS、PLC系统集成工程师*#</t>
  </si>
  <si>
    <t>周浦工厂副厂长*#</t>
  </si>
  <si>
    <t>部件电池工程师*#</t>
  </si>
  <si>
    <t>冷餐策划*#</t>
  </si>
  <si>
    <t>热泵项目经理*#</t>
  </si>
  <si>
    <t>金牌工程经理*#</t>
  </si>
  <si>
    <t>项目部产品经理*#</t>
  </si>
  <si>
    <t>营业一部副经理*#</t>
  </si>
  <si>
    <t>瑞琪销售经理*#</t>
  </si>
  <si>
    <t>系统系统部总经理*#</t>
  </si>
  <si>
    <t>小学*#</t>
  </si>
  <si>
    <t>公司平时很忙，产品需求请手机联系*#</t>
  </si>
  <si>
    <t>营销战略 总经理*#</t>
  </si>
  <si>
    <t>销售、外贸、出口*#</t>
  </si>
  <si>
    <t>天津搬家公司*#</t>
  </si>
  <si>
    <t>发行销售/营销策划*#</t>
  </si>
  <si>
    <t>女儿.接电话滴*#</t>
  </si>
  <si>
    <t>采供中心副经理*#</t>
  </si>
  <si>
    <t>品牌及大客户经理*#</t>
  </si>
  <si>
    <t>娱乐*#</t>
  </si>
  <si>
    <t>高级烘培*#</t>
  </si>
  <si>
    <t>业务客户经理*#</t>
  </si>
  <si>
    <t>网络销售 经理*#</t>
  </si>
  <si>
    <t>取派员*#</t>
  </si>
  <si>
    <t>资深项目管理顾问*#</t>
  </si>
  <si>
    <t>网络部（业务员）*#</t>
  </si>
  <si>
    <t>投资发展中心负责人*#</t>
  </si>
  <si>
    <t>艺术总策划·总监*#</t>
  </si>
  <si>
    <t>培训与发展经理*#</t>
  </si>
  <si>
    <t>董事长秘书兼媒体部经理*#</t>
  </si>
  <si>
    <t>传媒平台总助*#</t>
  </si>
  <si>
    <t>电气研究所所长*#</t>
  </si>
  <si>
    <t>副廠長兼工務組主任*#</t>
  </si>
  <si>
    <t>证券与税务部总监兼董事办主任*#</t>
  </si>
  <si>
    <t>陶楠经理*#</t>
  </si>
  <si>
    <t>装饰工程公司商务副总*#</t>
  </si>
  <si>
    <t>社会传播部 部长*#</t>
  </si>
  <si>
    <t>家具部/招商主管*#</t>
  </si>
  <si>
    <t>行政IT工程师*#</t>
  </si>
  <si>
    <t>TPM 经理*#</t>
  </si>
  <si>
    <t>经营部销售*#</t>
  </si>
  <si>
    <t>审计监察经理*#</t>
  </si>
  <si>
    <t>太仓业务经理*#</t>
  </si>
  <si>
    <t>罗蒙制衣有限公司福州分公司市场部*#</t>
  </si>
  <si>
    <t>经理(公司法人)*#</t>
  </si>
  <si>
    <t>项目开发分部技术专家*#</t>
  </si>
  <si>
    <t>Marketing与解决方案销售部 副部长*#</t>
  </si>
  <si>
    <t>高级战略规划总监*#</t>
  </si>
  <si>
    <t>中国地区采购经理*#</t>
  </si>
  <si>
    <t>国内市场区域经理*#</t>
  </si>
  <si>
    <t>翻砂*#</t>
  </si>
  <si>
    <t>恩源助理*#</t>
  </si>
  <si>
    <t>执行副会长兼秘书长*#</t>
  </si>
  <si>
    <t>杜佳(销售部经理)*#</t>
  </si>
  <si>
    <t>英豪分公司 投资顾问*#</t>
  </si>
  <si>
    <t>业务部门销售*#</t>
  </si>
  <si>
    <t>私家企业*#</t>
  </si>
  <si>
    <t>郑总*#</t>
  </si>
  <si>
    <t>维修处主管*#</t>
  </si>
  <si>
    <t>华强营销服务中心渠道经理*#</t>
  </si>
  <si>
    <t>药品事业部 副总经理 *#</t>
  </si>
  <si>
    <t>采购部协理*#</t>
  </si>
  <si>
    <t>Consolidation Department Super*#</t>
  </si>
  <si>
    <t>制药机械工程师*#</t>
  </si>
  <si>
    <t>信貸主管*#</t>
  </si>
  <si>
    <t>研发中心技术员*#</t>
  </si>
  <si>
    <t>高级销售人员*#</t>
  </si>
  <si>
    <t>江西片区业务经理*#</t>
  </si>
  <si>
    <t>数据中心调研员*#</t>
  </si>
  <si>
    <t>古董销售*#</t>
  </si>
  <si>
    <t>银行会计*#</t>
  </si>
  <si>
    <t>全国砌体结构委员会 副秘书长*#</t>
  </si>
  <si>
    <t>销售系统副总*#</t>
  </si>
  <si>
    <t>大客户业务总监*#</t>
  </si>
  <si>
    <t>总经理助理兼市场部高级经理*#</t>
  </si>
  <si>
    <t>品质技术课课长*#</t>
  </si>
  <si>
    <t>营运部专员*#</t>
  </si>
  <si>
    <t>公司 设备科长*#</t>
  </si>
  <si>
    <t>党支部副书记*#</t>
  </si>
  <si>
    <t>董事兼采购部经理*#</t>
  </si>
  <si>
    <t>炒茶师傅*#</t>
  </si>
  <si>
    <t>实习销售员*#</t>
  </si>
  <si>
    <t>北京代表处销售经理*#</t>
  </si>
  <si>
    <t>九江大学山西校友会会长*#</t>
  </si>
  <si>
    <t>丽君服饰*#</t>
  </si>
  <si>
    <t>部长助理*#</t>
  </si>
  <si>
    <t>江西省九江市湖口县政协副会长*#</t>
  </si>
  <si>
    <t>经营分公司总经理*#</t>
  </si>
  <si>
    <t>知识产权法务*#</t>
  </si>
  <si>
    <t>绩效薪酬室经理*#</t>
  </si>
  <si>
    <t>并购及银团贷款处处长*#</t>
  </si>
  <si>
    <t>采购总经理助理*#</t>
  </si>
  <si>
    <t>冷板*#</t>
  </si>
  <si>
    <t>四川地区运营总监*#</t>
  </si>
  <si>
    <t>乐和顺达总经理*#</t>
  </si>
  <si>
    <t>purchasing&amp;quality checking*#</t>
  </si>
  <si>
    <t>网购负责人*#</t>
  </si>
  <si>
    <t>内顺师*#</t>
  </si>
  <si>
    <t>造价合约经理*#</t>
  </si>
  <si>
    <t>渠道经营经理*#</t>
  </si>
  <si>
    <t>苗木种植*#</t>
  </si>
  <si>
    <t>中南地区负责人*#</t>
  </si>
  <si>
    <t>薪酬考核部经理*#</t>
  </si>
  <si>
    <t>酒廊部经理*#</t>
  </si>
  <si>
    <t>国际代理*#</t>
  </si>
  <si>
    <t>福建安溪铁观音天地茶业有限公司*#</t>
  </si>
  <si>
    <t>涂裝主管*#</t>
  </si>
  <si>
    <t>郑州地区营销总监*#</t>
  </si>
  <si>
    <t>广汉分公司总经理*#</t>
  </si>
  <si>
    <t>报价主任*#</t>
  </si>
  <si>
    <t>合同管理部合同管理员*#</t>
  </si>
  <si>
    <t>广东省销售主管*#</t>
  </si>
  <si>
    <t>油泵高级调校师*#</t>
  </si>
  <si>
    <t>国内贸易副总经理*#</t>
  </si>
  <si>
    <t>销售 陕西*#</t>
  </si>
  <si>
    <t>哈尔滨办事处商业分销代表*#</t>
  </si>
  <si>
    <t>东莞办事处业务代表*#</t>
  </si>
  <si>
    <t>国内游中心计调*#</t>
  </si>
  <si>
    <t>党委书记兼总裁办主任*#</t>
  </si>
  <si>
    <t>Personnel Commissioner*#</t>
  </si>
  <si>
    <t>甘露(区域经理)*#</t>
  </si>
  <si>
    <t>国家注册高级设计师 *#</t>
  </si>
  <si>
    <t>北方世纪设计总监*#</t>
  </si>
  <si>
    <t>易显仕(商人)*#</t>
  </si>
  <si>
    <t>阿克苏区域 代表*#</t>
  </si>
  <si>
    <t>沙发首席设计师*#</t>
  </si>
  <si>
    <t>操作一课经理*#</t>
  </si>
  <si>
    <t>助理总经理·董事*#</t>
  </si>
  <si>
    <t>营销一部营销副总*#</t>
  </si>
  <si>
    <t>租赁管理*#</t>
  </si>
  <si>
    <t>fz*#</t>
  </si>
  <si>
    <t>研发与支持本部 副总监*#</t>
  </si>
  <si>
    <t>销售部客服专员*#</t>
  </si>
  <si>
    <t>PCB·市场部经理*#</t>
  </si>
  <si>
    <t>焊接实验室副科长*#</t>
  </si>
  <si>
    <t>会奖部-营销总监*#</t>
  </si>
  <si>
    <t>硬件集成测试工程师*#</t>
  </si>
  <si>
    <t>华东区销售副总经理*#</t>
  </si>
  <si>
    <t>市场开拓工程师*#</t>
  </si>
  <si>
    <t>房屋理财专员*#</t>
  </si>
  <si>
    <t>云南省/贵州省高级销售经理*#</t>
  </si>
  <si>
    <t>钢化玻璃保护屏*#</t>
  </si>
  <si>
    <t>南阳经营部经理*#</t>
  </si>
  <si>
    <t>环渤海企业家文化交流促进会副秘书长*#</t>
  </si>
  <si>
    <t>交易策划经理*#</t>
  </si>
  <si>
    <t>景区销售公司高级经理兼营销中心副经理*#</t>
  </si>
  <si>
    <t>固定收益研究总监*#</t>
  </si>
  <si>
    <t>延安分公司经营经理*#</t>
  </si>
  <si>
    <t>2d创意*#</t>
  </si>
  <si>
    <t>完全*#</t>
  </si>
  <si>
    <t>置业顾问-尚澜湾III澜调国际*#</t>
  </si>
  <si>
    <t>Engineering Dep. Supervisor*#</t>
  </si>
  <si>
    <t>招聘模块经理*#</t>
  </si>
  <si>
    <t>营养部副总经理*#</t>
  </si>
  <si>
    <t>李杰(经理)*#</t>
  </si>
  <si>
    <t>日化销售区域经理*#</t>
  </si>
  <si>
    <t>市场营销部网络推广专员*#</t>
  </si>
  <si>
    <t>电子商务部-...*#</t>
  </si>
  <si>
    <t>供应商开发与管理组主管*#</t>
  </si>
  <si>
    <t>材料助理*#</t>
  </si>
  <si>
    <t>大客户及方案总监*#</t>
  </si>
  <si>
    <t>运营部采购物流中心经理*#</t>
  </si>
  <si>
    <t>天线研发经理*#</t>
  </si>
  <si>
    <t>副总经理兼OTC部部长*#</t>
  </si>
  <si>
    <t>风险管理部兼业务发展二部 总经理*#</t>
  </si>
  <si>
    <t>主任咨询顾问*#</t>
  </si>
  <si>
    <t>综合采购部*#</t>
  </si>
  <si>
    <t>品牌销售及设计*#</t>
  </si>
  <si>
    <t>Associate Account Director*#</t>
  </si>
  <si>
    <t>钢板板坯销售*#</t>
  </si>
  <si>
    <t>拓展中心 业务经理*#</t>
  </si>
  <si>
    <t>朗华在线总经理*#</t>
  </si>
  <si>
    <t>技术研发中心主任*#</t>
  </si>
  <si>
    <t>SOA经理*#</t>
  </si>
  <si>
    <t>机关职员*#</t>
  </si>
  <si>
    <t>行政总监/财务经理*#</t>
  </si>
  <si>
    <t>房产销售代表*#</t>
  </si>
  <si>
    <t>信息化部部长*#</t>
  </si>
  <si>
    <t>BTB*#</t>
  </si>
  <si>
    <t>业务部　主管*#</t>
  </si>
  <si>
    <t>商务执行部副经理*#</t>
  </si>
  <si>
    <t>综合管理中心经理*#</t>
  </si>
  <si>
    <t>工艺控制工程师*#</t>
  </si>
  <si>
    <t>人资资源副经理*#</t>
  </si>
  <si>
    <t>华源生物工程*#</t>
  </si>
  <si>
    <t>中国华南区业务拓展总监*#</t>
  </si>
  <si>
    <t>生活电器部经理*#</t>
  </si>
  <si>
    <t>销售事业部总监*#</t>
  </si>
  <si>
    <t>7A1工作室主任*#</t>
  </si>
  <si>
    <t>专业无缝管业务*#</t>
  </si>
  <si>
    <t>副总经理-业务及运营*#</t>
  </si>
  <si>
    <t>兼职老板*#</t>
  </si>
  <si>
    <t>平台架构师*#</t>
  </si>
  <si>
    <t>镀膜技术研发中心副部长*#</t>
  </si>
  <si>
    <t>生技部副理*#</t>
  </si>
  <si>
    <t>公司总办*#</t>
  </si>
  <si>
    <t>新疆爱客进出口外贸公司*#</t>
  </si>
  <si>
    <t>窩级销售*#</t>
  </si>
  <si>
    <t>河北肃宁佳佳...*#</t>
  </si>
  <si>
    <t>东北、华中大区营销总监*#</t>
  </si>
  <si>
    <t>中国大陆区域运营总监*#</t>
  </si>
  <si>
    <t>能源部经理*#</t>
  </si>
  <si>
    <t>有害生物防治*#</t>
  </si>
  <si>
    <t>network engineer*#</t>
  </si>
  <si>
    <t>信息技术中心IT经理*#</t>
  </si>
  <si>
    <t>技术事业部经理*#</t>
  </si>
  <si>
    <t>高尔夫营销主管*#</t>
  </si>
  <si>
    <t>长沙办事处 客户代表*#</t>
  </si>
  <si>
    <t>首席董事会主席*#</t>
  </si>
  <si>
    <t>租售处销售经理*#</t>
  </si>
  <si>
    <t>销售处副经理*#</t>
  </si>
  <si>
    <t>技术中心电子工程师*#</t>
  </si>
  <si>
    <t>小商*#</t>
  </si>
  <si>
    <t>摄影部主管*#</t>
  </si>
  <si>
    <t>助理产品经理-特殊治疗领域*#</t>
  </si>
  <si>
    <t>经理,业务主管*#</t>
  </si>
  <si>
    <t>采买*#</t>
  </si>
  <si>
    <t>业务三部 经理*#</t>
  </si>
  <si>
    <t>人事处负责人*#</t>
  </si>
  <si>
    <t>朱槿路*#</t>
  </si>
  <si>
    <t>车险业务员*#</t>
  </si>
  <si>
    <t>董事长秘书|行政销售部副经理*#</t>
  </si>
  <si>
    <t>产品供应链管理中心-产品管理部  产品经理助理*#</t>
  </si>
  <si>
    <t>饲料厂厂长*#</t>
  </si>
  <si>
    <t>国内业务销售*#</t>
  </si>
  <si>
    <t>云南省药材商会 会长*#</t>
  </si>
  <si>
    <t>商务三部商务顾问*#</t>
  </si>
  <si>
    <t>委外课课长*#</t>
  </si>
  <si>
    <t>巡展推广主管*#</t>
  </si>
  <si>
    <t>柳州分公司副总*#</t>
  </si>
  <si>
    <t>行长助理(风险总监)*#</t>
  </si>
  <si>
    <t>材料二部经理*#</t>
  </si>
  <si>
    <t>hu*#</t>
  </si>
  <si>
    <t>大区办公室主任*#</t>
  </si>
  <si>
    <t>华通源营业部经理*#</t>
  </si>
  <si>
    <t>冯祥济(厂长)*#</t>
  </si>
  <si>
    <t>玉环博新阀门有限公司*#</t>
  </si>
  <si>
    <t>家具,装置及设备经理*#</t>
  </si>
  <si>
    <t>Director, Sales &amp; Application*#</t>
  </si>
  <si>
    <t>康乐部客户经理*#</t>
  </si>
  <si>
    <t>品质联系员*#</t>
  </si>
  <si>
    <t>上海联创 副总裁*#</t>
  </si>
  <si>
    <t>机械制造及自动化系 主任*#</t>
  </si>
  <si>
    <t>茶叶商人*#</t>
  </si>
  <si>
    <t>网络管理人*#</t>
  </si>
  <si>
    <t>中国华东区经理*#</t>
  </si>
  <si>
    <t>销售部科长*#</t>
  </si>
  <si>
    <t>深圳市商业联合会理事*#</t>
  </si>
  <si>
    <t>王松林（个人）*#</t>
  </si>
  <si>
    <t>企业资本运营总裁(CEO)班 班主任*#</t>
  </si>
  <si>
    <t>运营总监兼厂长*#</t>
  </si>
  <si>
    <t>市场合作部经理*#</t>
  </si>
  <si>
    <t>综合业务中心副经理*#</t>
  </si>
  <si>
    <t>D*#</t>
  </si>
  <si>
    <t>代理法人*#</t>
  </si>
  <si>
    <t>副总經理(理事)*#</t>
  </si>
  <si>
    <t>消费品行业首席专家*#</t>
  </si>
  <si>
    <t>三弦互强董事*#</t>
  </si>
  <si>
    <t>广东省商务代表*#</t>
  </si>
  <si>
    <t>江苏舜天船舶股份有限公司 总监*#</t>
  </si>
  <si>
    <t>生产/研发总监*#</t>
  </si>
  <si>
    <t>南方区项目经理*#</t>
  </si>
  <si>
    <t>建筑一所技术副所长*#</t>
  </si>
  <si>
    <t>工头*#</t>
  </si>
  <si>
    <t>M.A.(Cantab)*#</t>
  </si>
  <si>
    <t>音视频项目经理*#</t>
  </si>
  <si>
    <t>海南零售经理*#</t>
  </si>
  <si>
    <t>首席金融工程分析师*#</t>
  </si>
  <si>
    <t>業務科長*#</t>
  </si>
  <si>
    <t>新产品发展部副经理*#</t>
  </si>
  <si>
    <t>计划副总监*#</t>
  </si>
  <si>
    <t>总裁办信息管理组经理兼企划室传组副经理*#</t>
  </si>
  <si>
    <t>北辰区*#</t>
  </si>
  <si>
    <t>薪酬福利信息助理*#</t>
  </si>
  <si>
    <t>T-LED部门经理*#</t>
  </si>
  <si>
    <t>金牌房产经纪人*#</t>
  </si>
  <si>
    <t>单人*#</t>
  </si>
  <si>
    <t>浙江区域工程主管*#</t>
  </si>
  <si>
    <t>金融合作部 助理总经理*#</t>
  </si>
  <si>
    <t>市场营销与推广总监*#</t>
  </si>
  <si>
    <t>商品部采销主管*#</t>
  </si>
  <si>
    <t>广西合浦石康麻纺厂*#</t>
  </si>
  <si>
    <t>财务负责人 *#</t>
  </si>
  <si>
    <t>信贷业务部*#</t>
  </si>
  <si>
    <t>销售部门 销售部经理*#</t>
  </si>
  <si>
    <t>dfgsdg*#</t>
  </si>
  <si>
    <t>浙江，江西业务员*#</t>
  </si>
  <si>
    <t>修理工*#</t>
  </si>
  <si>
    <t>江西办主任*#</t>
  </si>
  <si>
    <t>存储事业部 业务一部总经理*#</t>
  </si>
  <si>
    <t>并购投资总监*#</t>
  </si>
  <si>
    <t>LED电源销售总监*#</t>
  </si>
  <si>
    <t>贵州航空发动机研究所燃烧机厂驻京办事处*#</t>
  </si>
  <si>
    <t>乘用车IT科 科长*#</t>
  </si>
  <si>
    <t>计采部经理*#</t>
  </si>
  <si>
    <t>安溪铁观音自...*#</t>
  </si>
  <si>
    <t>贵金属投资分析师*#</t>
  </si>
  <si>
    <t>财管管理部总监*#</t>
  </si>
  <si>
    <t>机电室 工程师*#</t>
  </si>
  <si>
    <t>通訊產業連接器事業處(CID)*#</t>
  </si>
  <si>
    <t>宁夏区市场总监*#</t>
  </si>
  <si>
    <t>科长&amp;part长*#</t>
  </si>
  <si>
    <t>市场销售顾问*#</t>
  </si>
  <si>
    <t>大客户协理*#</t>
  </si>
  <si>
    <t>苗木种子*#</t>
  </si>
  <si>
    <t>理财、保险规划*#</t>
  </si>
  <si>
    <t>常务副总经理/经济师*#</t>
  </si>
  <si>
    <t>票务中心*#</t>
  </si>
  <si>
    <t>国内营销副总*#</t>
  </si>
  <si>
    <t>人和支局副支局长*#</t>
  </si>
  <si>
    <t>副会长兼会员组织部部长*#</t>
  </si>
  <si>
    <t>客户网络工程师*#</t>
  </si>
  <si>
    <t>服装二部经理*#</t>
  </si>
  <si>
    <t>招商经理兼部门主管*#</t>
  </si>
  <si>
    <t>医学信息沟通专员实习生*#</t>
  </si>
  <si>
    <t>加拿大特许保险专业学会会员*#</t>
  </si>
  <si>
    <t>技术方案部经理*#</t>
  </si>
  <si>
    <t>河源地区经理*#</t>
  </si>
  <si>
    <t>采购中心全国联采总监*#</t>
  </si>
  <si>
    <t>网络渠道管理*#</t>
  </si>
  <si>
    <t>协会运营总监助理*#</t>
  </si>
  <si>
    <t>信息安全事业部 行业总监*#</t>
  </si>
  <si>
    <t>E+H销售工程师*#</t>
  </si>
  <si>
    <t>营销副总监兼首席理财顾问*#</t>
  </si>
  <si>
    <t>副所长副经理*#</t>
  </si>
  <si>
    <t>经理部秘书*#</t>
  </si>
  <si>
    <t>HR培训专员*#</t>
  </si>
  <si>
    <t>生产、营销副总*#</t>
  </si>
  <si>
    <t>高压电研究所 博士*#</t>
  </si>
  <si>
    <t>东北市场经理*#</t>
  </si>
  <si>
    <t>罗湖供电局局长*#</t>
  </si>
  <si>
    <t>第一讲师*#</t>
  </si>
  <si>
    <t>理赔车险分部经理*#</t>
  </si>
  <si>
    <t>海运、关务部经理*#</t>
  </si>
  <si>
    <t>big scale greenfield project m*#</t>
  </si>
  <si>
    <t>总经理助理兼船机部经理*#</t>
  </si>
  <si>
    <t>中小团队负责人*#</t>
  </si>
  <si>
    <t>包办*#</t>
  </si>
  <si>
    <t>华南I区学术推广代表*#</t>
  </si>
  <si>
    <t>(江苏区域)经理*#</t>
  </si>
  <si>
    <t>售后市场工程师-组装-华东区*#</t>
  </si>
  <si>
    <t>铜川办事处总经理*#</t>
  </si>
  <si>
    <t>国际贸易一部*#</t>
  </si>
  <si>
    <t>MARKETING SPECIALIST*#</t>
  </si>
  <si>
    <t>公司销售*#</t>
  </si>
  <si>
    <t>中级管家*#</t>
  </si>
  <si>
    <t>高级主办*#</t>
  </si>
  <si>
    <t>汽车销售顾问*#</t>
  </si>
  <si>
    <t>留学部营运总监（代）*#</t>
  </si>
  <si>
    <t>CEO助理*#</t>
  </si>
  <si>
    <t>金牌造园师*#</t>
  </si>
  <si>
    <t>信息技术部总经理助理*#</t>
  </si>
  <si>
    <t>个体生产*#</t>
  </si>
  <si>
    <t>副总经理兼西南大区经理*#</t>
  </si>
  <si>
    <t>空运部业务主管*#</t>
  </si>
  <si>
    <t>华南区售后工程师*#</t>
  </si>
  <si>
    <t>资深信贷顾问*#</t>
  </si>
  <si>
    <t>General Manger*#</t>
  </si>
  <si>
    <t>景观所设计总监*#</t>
  </si>
  <si>
    <t>施工经理/高级机电工程师*#</t>
  </si>
  <si>
    <t>江苏经理*#</t>
  </si>
  <si>
    <t>销售营销经理*#</t>
  </si>
  <si>
    <t>西北地区總經理*#</t>
  </si>
  <si>
    <t>彭经理(销售经理)*#</t>
  </si>
  <si>
    <t>十九冶总经理助理*#</t>
  </si>
  <si>
    <t>业务--烟台*#</t>
  </si>
  <si>
    <t>高级培训支持经理*#</t>
  </si>
  <si>
    <t>广州分部销售总监*#</t>
  </si>
  <si>
    <t>云贵区执行总经理*#</t>
  </si>
  <si>
    <t>公司银行资深客户经理*#</t>
  </si>
  <si>
    <t>PM二部主管*#</t>
  </si>
  <si>
    <t>济南分销经理*#</t>
  </si>
  <si>
    <t>万安产品 贵州总代理*#</t>
  </si>
  <si>
    <t>企业发展副总裁*#</t>
  </si>
  <si>
    <t>设备材料主管*#</t>
  </si>
  <si>
    <t>李双庆(总经理)*#</t>
  </si>
  <si>
    <t>物流供应部采购员*#</t>
  </si>
  <si>
    <t>广西办主管*#</t>
  </si>
  <si>
    <t>全经联常务理事*#</t>
  </si>
  <si>
    <t>总裁 创意总监*#</t>
  </si>
  <si>
    <t>筹建处副主任*#</t>
  </si>
  <si>
    <t>童装企划*#</t>
  </si>
  <si>
    <t>智能客服产品线经理*#</t>
  </si>
  <si>
    <t>无昵称*#</t>
  </si>
  <si>
    <t>区域经理(安徽·江苏·河南)*#</t>
  </si>
  <si>
    <t>通讯终端研发总监*#</t>
  </si>
  <si>
    <t>灯具开发部 灯具开发经理*#</t>
  </si>
  <si>
    <t>内蒙古地区经理*#</t>
  </si>
  <si>
    <t>霍尼韦尔产品经理*#</t>
  </si>
  <si>
    <t>江苏北部地区经理*#</t>
  </si>
  <si>
    <t>资深客户群总监*#</t>
  </si>
  <si>
    <t>洛阳供求网*#</t>
  </si>
  <si>
    <t>ghghmhg*#</t>
  </si>
  <si>
    <t>核电客户经理*#</t>
  </si>
  <si>
    <t>兰州银帝网络科技有限公司中卫分公*#</t>
  </si>
  <si>
    <t>服装 谈判代表*#</t>
  </si>
  <si>
    <t>年金运营总监*#</t>
  </si>
  <si>
    <t>技术总监兼上海办事处主任*#</t>
  </si>
  <si>
    <t>长乐分公司副总经理*#</t>
  </si>
  <si>
    <t>颐高店店长*#</t>
  </si>
  <si>
    <t>集团商业事务部总监*#</t>
  </si>
  <si>
    <t>采购工程师（深圳）*#</t>
  </si>
  <si>
    <t>货运统计*#</t>
  </si>
  <si>
    <t>溶江镇葡萄*#</t>
  </si>
  <si>
    <t>来料加工*#</t>
  </si>
  <si>
    <t>龙计划签约创业主管*#</t>
  </si>
  <si>
    <t>商务·运营*#</t>
  </si>
  <si>
    <t>副总经理兼货运部经理*#</t>
  </si>
  <si>
    <t>供应链 采购课 专员*#</t>
  </si>
  <si>
    <t>车身工艺工程经理*#</t>
  </si>
  <si>
    <t>管理部經理*#</t>
  </si>
  <si>
    <t>微电网系统公司 工会主席 综合管理部经理*#</t>
  </si>
  <si>
    <t>自由职业着*#</t>
  </si>
  <si>
    <t>市区流通主管*#</t>
  </si>
  <si>
    <t>可信技术经理*#</t>
  </si>
  <si>
    <t>设计及项目总监*#</t>
  </si>
  <si>
    <t>运营服务副经理*#</t>
  </si>
  <si>
    <t>技经核算处处长*#</t>
  </si>
  <si>
    <t>Senior System Analyst*#</t>
  </si>
  <si>
    <t>分局长*#</t>
  </si>
  <si>
    <t>高级信息分析员*#</t>
  </si>
  <si>
    <t>ZHU GUAN*#</t>
  </si>
  <si>
    <t>云安会都 副总经理*#</t>
  </si>
  <si>
    <t>海旅部业务管理部总经理兼上海分公司常務副总经理*#</t>
  </si>
  <si>
    <t>政企客户部 主任*#</t>
  </si>
  <si>
    <t>客服中心负责人*#</t>
  </si>
  <si>
    <t>重点客户助理*#</t>
  </si>
  <si>
    <t>QHSE部副经理*#</t>
  </si>
  <si>
    <t>(销售部 经理)*#</t>
  </si>
  <si>
    <t>商会*#</t>
  </si>
  <si>
    <t>咨询部总监*#</t>
  </si>
  <si>
    <t>贾经理*#</t>
  </si>
  <si>
    <t>Key Awout Manager*#</t>
  </si>
  <si>
    <t>上海分销处联系人*#</t>
  </si>
  <si>
    <t>英澳部 首席顾问*#</t>
  </si>
  <si>
    <t>七匹狼童装部/拓展主任*#</t>
  </si>
  <si>
    <t>驻长春销售员*#</t>
  </si>
  <si>
    <t>公司中程管理者*#</t>
  </si>
  <si>
    <t>业务九部-副总监*#</t>
  </si>
  <si>
    <t>工程师（法人）*#</t>
  </si>
  <si>
    <t>华夏副食商行*#</t>
  </si>
  <si>
    <t>望店经营*#</t>
  </si>
  <si>
    <t>制造副课长*#</t>
  </si>
  <si>
    <t>江苏地区区域...*#</t>
  </si>
  <si>
    <t>物价员*#</t>
  </si>
  <si>
    <t>EMC项目总监*#</t>
  </si>
  <si>
    <t>客车部部长*#</t>
  </si>
  <si>
    <t>ID设计经理*#</t>
  </si>
  <si>
    <t>董事会秘书处/主任*#</t>
  </si>
  <si>
    <t>饲料公司经理*#</t>
  </si>
  <si>
    <t>政企大客户经理*#</t>
  </si>
  <si>
    <t>战路中心总经理*#</t>
  </si>
  <si>
    <t>法人、设计部总监*#</t>
  </si>
  <si>
    <t>自动化仪表项目经理*#</t>
  </si>
  <si>
    <t>门市计调部经理*#</t>
  </si>
  <si>
    <t>中国制造网 副总经理*#</t>
  </si>
  <si>
    <t>陕西项目经理*#</t>
  </si>
  <si>
    <t>首席生活编辑*#</t>
  </si>
  <si>
    <t>产品市场副经理*#</t>
  </si>
  <si>
    <t>苯乙烯客户经理*#</t>
  </si>
  <si>
    <t>佛山市旅游协会会员*#</t>
  </si>
  <si>
    <t>助理办事处经理*#</t>
  </si>
  <si>
    <t>高级视觉设计师*#</t>
  </si>
  <si>
    <t>土木与交通学院 副院长*#</t>
  </si>
  <si>
    <t>照明副总助理*#</t>
  </si>
  <si>
    <t>内部统管项目研究组副负责人*#</t>
  </si>
  <si>
    <t>碩士*#</t>
  </si>
  <si>
    <t>安徽省区总监*#</t>
  </si>
  <si>
    <t>FRM 投资经理*#</t>
  </si>
  <si>
    <t>浦东区主管*#</t>
  </si>
  <si>
    <t>财务长兼行政主管*#</t>
  </si>
  <si>
    <t>开山集团首席设计师*#</t>
  </si>
  <si>
    <t>宝丰分公司经理*#</t>
  </si>
  <si>
    <t>中科电子有限公司*#</t>
  </si>
  <si>
    <t>人员*#</t>
  </si>
  <si>
    <t>工艺副总*#</t>
  </si>
  <si>
    <t>業務助手*#</t>
  </si>
  <si>
    <t>品牌推广部助理*#</t>
  </si>
  <si>
    <t>数据管理专员*#</t>
  </si>
  <si>
    <t>亚太区纸浆销售经理*#</t>
  </si>
  <si>
    <t>出差*#</t>
  </si>
  <si>
    <t>宝安国安居店长*#</t>
  </si>
  <si>
    <t>安装技术专员*#</t>
  </si>
  <si>
    <t>采购管理部采购经理*#</t>
  </si>
  <si>
    <t>投资理财总顾问*#</t>
  </si>
  <si>
    <t>武汉公司副总经理*#</t>
  </si>
  <si>
    <t>跟单主管*#</t>
  </si>
  <si>
    <t>QDLL交易员*#</t>
  </si>
  <si>
    <t>运营總监*#</t>
  </si>
  <si>
    <t>商业地产策划总监*#</t>
  </si>
  <si>
    <t>设备购建主管*#</t>
  </si>
  <si>
    <t>第三届中国国...*#</t>
  </si>
  <si>
    <t>总办行政总监*#</t>
  </si>
  <si>
    <t>教育主任*#</t>
  </si>
  <si>
    <t>空调产品线机械设计部主管*#</t>
  </si>
  <si>
    <t>会籍顾间*#</t>
  </si>
  <si>
    <t>销售工程师(东莞办事处)*#</t>
  </si>
  <si>
    <t>零售部店长*#</t>
  </si>
  <si>
    <t>投资经理、教师*#</t>
  </si>
  <si>
    <t>网络專員*#</t>
  </si>
  <si>
    <t>湖北地区销售代表*#</t>
  </si>
  <si>
    <t>国家注册监理师*#</t>
  </si>
  <si>
    <t>館長*#</t>
  </si>
  <si>
    <t>西南区域-营销总监*#</t>
  </si>
  <si>
    <t>副厅长*#</t>
  </si>
  <si>
    <t>欧洲大洋洲大区总监*#</t>
  </si>
  <si>
    <t>金工生产部部长*#</t>
  </si>
  <si>
    <t>采购销售员*#</t>
  </si>
  <si>
    <t>酒泉航天酒花公司厂长*#</t>
  </si>
  <si>
    <t>林子挥*#</t>
  </si>
  <si>
    <t>信息化应用系统科科经理*#</t>
  </si>
  <si>
    <t>电磁兼容部 主任*#</t>
  </si>
  <si>
    <t>常州营业部 总经理*#</t>
  </si>
  <si>
    <t>网络人*#</t>
  </si>
  <si>
    <t>附件价格员*#</t>
  </si>
  <si>
    <t>青岛区域信息主管*#</t>
  </si>
  <si>
    <t>汽機、化學 專業工程師*#</t>
  </si>
  <si>
    <t>小挖公司副总经理兼小挖公司研究院院长*#</t>
  </si>
  <si>
    <t>资深电路工程师*#</t>
  </si>
  <si>
    <t>产经经理*#</t>
  </si>
  <si>
    <t>开拓巡回*#</t>
  </si>
  <si>
    <t>广东事务所所长助理*#</t>
  </si>
  <si>
    <t>媒体营销*#</t>
  </si>
  <si>
    <t>北京产学研用科学院 副院长*#</t>
  </si>
  <si>
    <t>銷售處長*#</t>
  </si>
  <si>
    <t>高级渠道销售*#</t>
  </si>
  <si>
    <t>认证工程師*#</t>
  </si>
  <si>
    <t>总监事*#</t>
  </si>
  <si>
    <t>计划调度总监*#</t>
  </si>
  <si>
    <t>新疆区域总代理*#</t>
  </si>
  <si>
    <t>质量管理部富足*#</t>
  </si>
  <si>
    <t>善福公司副总经理*#</t>
  </si>
  <si>
    <t>软件事业部副总经理*#</t>
  </si>
  <si>
    <t>400客户主管*#</t>
  </si>
  <si>
    <t>嘉兴市本级市场部经理*#</t>
  </si>
  <si>
    <t>培训运营*#</t>
  </si>
  <si>
    <t>广河县三甲集交易中心107*#</t>
  </si>
  <si>
    <t>客服兼行政*#</t>
  </si>
  <si>
    <t>项目管理部大区经理*#</t>
  </si>
  <si>
    <t>电视剧宣传经理*#</t>
  </si>
  <si>
    <t>山东省总经理*#</t>
  </si>
  <si>
    <t>电销管理部总经理助理*#</t>
  </si>
  <si>
    <t>销售副专*#</t>
  </si>
  <si>
    <t>上海零售业务主管*#</t>
  </si>
  <si>
    <t>丁丁购物 销售主管*#</t>
  </si>
  <si>
    <t>营销部 市场经理*#</t>
  </si>
  <si>
    <t>项目助理*#</t>
  </si>
  <si>
    <t>生活用品部 部长*#</t>
  </si>
  <si>
    <t>专户理财部 投资经理助理*#</t>
  </si>
  <si>
    <t>龚振华(营销经理)*#</t>
  </si>
  <si>
    <t>小郑(销售代表)*#</t>
  </si>
  <si>
    <t>业务二处处长*#</t>
  </si>
  <si>
    <t>招商部推广主管*#</t>
  </si>
  <si>
    <t>总务处 副处长*#</t>
  </si>
  <si>
    <t>人民*#</t>
  </si>
  <si>
    <t>别克售后服务经理*#</t>
  </si>
  <si>
    <t>唐和唐贸易部经理*#</t>
  </si>
  <si>
    <t>MARKERTING*#</t>
  </si>
  <si>
    <t>印花二厂经理*#</t>
  </si>
  <si>
    <t>电脑网络管理*#</t>
  </si>
  <si>
    <t>压缩空气系统销售经理*#</t>
  </si>
  <si>
    <t>代消*#</t>
  </si>
  <si>
    <t>董事/董秘/财务总监*#</t>
  </si>
  <si>
    <t>金融期货事业部副总经理*#</t>
  </si>
  <si>
    <t>产品分析/设计*#</t>
  </si>
  <si>
    <t>客服-Lily*#</t>
  </si>
  <si>
    <t>招商中心副经理*#</t>
  </si>
  <si>
    <t>韩国事业部代表*#</t>
  </si>
  <si>
    <t>客户体验部总经理*#</t>
  </si>
  <si>
    <t>销售经理-铁道*#</t>
  </si>
  <si>
    <t>渠道店面管理*#</t>
  </si>
  <si>
    <t>酒饮部*#</t>
  </si>
  <si>
    <t>全国军事化实践课程创始人*#</t>
  </si>
  <si>
    <t>经理室 销售经理*#</t>
  </si>
  <si>
    <t>冶金煤分公司经理*#</t>
  </si>
  <si>
    <t>互动音乐市场总监*#</t>
  </si>
  <si>
    <t>总裁助理兼行政总监*#</t>
  </si>
  <si>
    <t>采购员*#</t>
  </si>
  <si>
    <t>设计三所公用设备工程师*#</t>
  </si>
  <si>
    <t>行政中心总监*#</t>
  </si>
  <si>
    <t>亚太区质量保证经理*#</t>
  </si>
  <si>
    <t>事业培训师*#</t>
  </si>
  <si>
    <t>设备工装采购*#</t>
  </si>
  <si>
    <t>玉林地区销售代表*#</t>
  </si>
  <si>
    <t>一）大、中型装卸（起重*#</t>
  </si>
  <si>
    <t>海外热水器技术科长*#</t>
  </si>
  <si>
    <t>川路公司《业...*#</t>
  </si>
  <si>
    <t>上市办 主任助理*#</t>
  </si>
  <si>
    <t>小型加工厂*#</t>
  </si>
  <si>
    <t>大客户市场主管*#</t>
  </si>
  <si>
    <t>MTK-副总经理*#</t>
  </si>
  <si>
    <t>分店店长*#</t>
  </si>
  <si>
    <t>宁波项目公司副总经理兼鄞州项目总经理*#</t>
  </si>
  <si>
    <t>煤炭事业部经理*#</t>
  </si>
  <si>
    <t>品牌产品开发部经理*#</t>
  </si>
  <si>
    <t>行政人力资源总监*#</t>
  </si>
  <si>
    <t>河北区域业务主任*#</t>
  </si>
  <si>
    <t>接待中心主管*#</t>
  </si>
  <si>
    <t>打杂专员*#</t>
  </si>
  <si>
    <t>欧亚大区英港三部经理*#</t>
  </si>
  <si>
    <t>Senior ERP Consultant*#</t>
  </si>
  <si>
    <t>浙江省慈溪市第九,十届委员会 政协委员*#</t>
  </si>
  <si>
    <t>生产管理部副部长兼计划工程科科长*#</t>
  </si>
  <si>
    <t>总师办精装修工程师*#</t>
  </si>
  <si>
    <t>海南省区营销员*#</t>
  </si>
  <si>
    <t>港闸负责人*#</t>
  </si>
  <si>
    <t>装饰四所所长*#</t>
  </si>
  <si>
    <t>外貌业务员*#</t>
  </si>
  <si>
    <t>单证*#</t>
  </si>
  <si>
    <t>大企业客户服务中心 高级制造行业经理*#</t>
  </si>
  <si>
    <t>担保一部 副总经理*#</t>
  </si>
  <si>
    <t>市场营销部 销售主管*#</t>
  </si>
  <si>
    <t>Senior Wealth Manager*#</t>
  </si>
  <si>
    <t>副总经理兼会员部总经理*#</t>
  </si>
  <si>
    <t>AFC-IT经理*#</t>
  </si>
  <si>
    <t>机构总工程师*#</t>
  </si>
  <si>
    <t>女士服装招商经理*#</t>
  </si>
  <si>
    <t>服务推广部区域经理*#</t>
  </si>
  <si>
    <t>招商资深专员*#</t>
  </si>
  <si>
    <t>转向架采购工程师*#</t>
  </si>
  <si>
    <t>总裁俱乐部总经理*#</t>
  </si>
  <si>
    <t>天猫销售客服*#</t>
  </si>
  <si>
    <t>土建部水工结构主任工程师*#</t>
  </si>
  <si>
    <t>物资供应部采购工程师*#</t>
  </si>
  <si>
    <t>白金卡商务经理*#</t>
  </si>
  <si>
    <t>产品及技术推广经理*#</t>
  </si>
  <si>
    <t>营二部 营业代表*#</t>
  </si>
  <si>
    <t>育羞里服务处经理*#</t>
  </si>
  <si>
    <t>MWS高级销售工程师*#</t>
  </si>
  <si>
    <t>公共传播主管*#</t>
  </si>
  <si>
    <t>精装修估算师*#</t>
  </si>
  <si>
    <t>深圳大区销售经理*#</t>
  </si>
  <si>
    <t>推广培训经理*#</t>
  </si>
  <si>
    <t>上海自动化仪表六厂*#</t>
  </si>
  <si>
    <t>国际贸易处副处长*#</t>
  </si>
  <si>
    <t>广州·香港区域行政主管*#</t>
  </si>
  <si>
    <t>计财中心副主任*#</t>
  </si>
  <si>
    <t>senior QC*#</t>
  </si>
  <si>
    <t>培训销售经理*#</t>
  </si>
  <si>
    <t>现代化更新销售代表*#</t>
  </si>
  <si>
    <t>广州分公司 所长*#</t>
  </si>
  <si>
    <t>化工行业首席专家/总监/研究员*#</t>
  </si>
  <si>
    <t>总监制*#</t>
  </si>
  <si>
    <t>GuWen*#</t>
  </si>
  <si>
    <t>广州越秀区女企业家商会 理事*#</t>
  </si>
  <si>
    <t>机械设备工程师*#</t>
  </si>
  <si>
    <t>区域经理/技术顾问*#</t>
  </si>
  <si>
    <t>网络招商部 经理*#</t>
  </si>
  <si>
    <t>餐厅总厨*#</t>
  </si>
  <si>
    <t>驻疆办事处区域经理*#</t>
  </si>
  <si>
    <t>财务和行政经理*#</t>
  </si>
  <si>
    <t>谷歌推广*#</t>
  </si>
  <si>
    <t>国家高级茶叶审评师*#</t>
  </si>
  <si>
    <t>【区域】*#</t>
  </si>
  <si>
    <t>媒介企划副总监*#</t>
  </si>
  <si>
    <t>半丁网络副总经理*#</t>
  </si>
  <si>
    <t>银行保险业务发展部 理财经理*#</t>
  </si>
  <si>
    <t>助理置业顾问*#</t>
  </si>
  <si>
    <t>传播推广部副部长*#</t>
  </si>
  <si>
    <t>制造总部模组厂综合计划部 物料主管*#</t>
  </si>
  <si>
    <t>品质部IQC组长*#</t>
  </si>
  <si>
    <t>销售经理及法人*#</t>
  </si>
  <si>
    <t>华为合作专员*#</t>
  </si>
  <si>
    <t>丽江分行营业经理*#</t>
  </si>
  <si>
    <t>中国表面工程协会防锈专业委员会理事*#</t>
  </si>
  <si>
    <t>系统产品销售总经理*#</t>
  </si>
  <si>
    <t>BMW Senior Programs Manager*#</t>
  </si>
  <si>
    <t>皮肤护理美容师*#</t>
  </si>
  <si>
    <t>设备经理*#</t>
  </si>
  <si>
    <t>集团寿险事业部副总经理*#</t>
  </si>
  <si>
    <t>土家织锦坊*#</t>
  </si>
  <si>
    <t>保卫部人武部 副部长*#</t>
  </si>
  <si>
    <t>中国航海学会船舶防污染专业委员会委员*#</t>
  </si>
  <si>
    <t>副总经理.*#</t>
  </si>
  <si>
    <t>项目开发部总监*#</t>
  </si>
  <si>
    <t>业务园*#</t>
  </si>
  <si>
    <t>国家评茶师*#</t>
  </si>
  <si>
    <t>昆山客户经理*#</t>
  </si>
  <si>
    <t>业务发展室主任*#</t>
  </si>
  <si>
    <t>商会会长*#</t>
  </si>
  <si>
    <t>斐济高尔夫球协会教练*#</t>
  </si>
  <si>
    <t>安全监督*#</t>
  </si>
  <si>
    <t>经营一部副总经理*#</t>
  </si>
  <si>
    <t>营销二部销售处长*#</t>
  </si>
  <si>
    <t>工程部部長*#</t>
  </si>
  <si>
    <t>职业书画家QQ429780970*#</t>
  </si>
  <si>
    <t>海歆集团董事长*#</t>
  </si>
  <si>
    <t>市场部产品主管*#</t>
  </si>
  <si>
    <t>售后部 服务顾问*#</t>
  </si>
  <si>
    <t>制片人、评论员*#</t>
  </si>
  <si>
    <t>学生兼推销员*#</t>
  </si>
  <si>
    <t>网络部门主管*#</t>
  </si>
  <si>
    <t>品牌公关处副处长*#</t>
  </si>
  <si>
    <t>分行业务优化主任*#</t>
  </si>
  <si>
    <t>商业拓展总监*#</t>
  </si>
  <si>
    <t>太平之星储备经理*#</t>
  </si>
  <si>
    <t>品牌及媒体公关经理*#</t>
  </si>
  <si>
    <t>Specialist In Aluminium Non-St*#</t>
  </si>
  <si>
    <t>市场部销售管理*#</t>
  </si>
  <si>
    <t>福建区销售经理*#</t>
  </si>
  <si>
    <t>大客户副总*#</t>
  </si>
  <si>
    <t>总经理助理兼培训经理*#</t>
  </si>
  <si>
    <t>总行行长助理*#</t>
  </si>
  <si>
    <t>全国工商联新能源商会执行会长*#</t>
  </si>
  <si>
    <t>市场客户*#</t>
  </si>
  <si>
    <t>上海分公司市场部经销商经理*#</t>
  </si>
  <si>
    <t>临床研究项目经理*#</t>
  </si>
  <si>
    <t>营销策划部助理*#</t>
  </si>
  <si>
    <t>行政人力副总监*#</t>
  </si>
  <si>
    <t>粮油市场部经理*#</t>
  </si>
  <si>
    <t>通用分团主任*#</t>
  </si>
  <si>
    <t>影视摄影师*#</t>
  </si>
  <si>
    <t>华北区域计调*#</t>
  </si>
  <si>
    <t>黑龙江区域开发经理*#</t>
  </si>
  <si>
    <t>互联网推广*#</t>
  </si>
  <si>
    <t>家人*#</t>
  </si>
  <si>
    <t>杜佳昊(经理)*#</t>
  </si>
  <si>
    <t>应用试验室工程师*#</t>
  </si>
  <si>
    <t>筹融资主管*#</t>
  </si>
  <si>
    <t>信息技术助理经理*#</t>
  </si>
  <si>
    <t>海运操作-东京/横滨*#</t>
  </si>
  <si>
    <t>总监/负责人*#</t>
  </si>
  <si>
    <t>工程渠道室/专业工程渠道/客户经理*#</t>
  </si>
  <si>
    <t>海尔商用空调专业设计师*#</t>
  </si>
  <si>
    <t>执行董事/营销总监*#</t>
  </si>
  <si>
    <t>宜宾竹海酒业销售有限公司常务副总经理*#</t>
  </si>
  <si>
    <t>欧美经理*#</t>
  </si>
  <si>
    <t>項目總工程師*#</t>
  </si>
  <si>
    <t>苏州地区业务经理*#</t>
  </si>
  <si>
    <t>销售部 销售*#</t>
  </si>
  <si>
    <t>握胜倍斯德商学院总经理*#</t>
  </si>
  <si>
    <t>外贸业务、销售业务*#</t>
  </si>
  <si>
    <t>执行董事/总工程师*#</t>
  </si>
  <si>
    <t>技术中心高级工程师*#</t>
  </si>
  <si>
    <t>凤凰光学股份有限公司技术科长*#</t>
  </si>
  <si>
    <t>后勤联络负责人*#</t>
  </si>
  <si>
    <t>经业务*#</t>
  </si>
  <si>
    <t>四川省成都市双流县白家镇*#</t>
  </si>
  <si>
    <t>即到经理*#</t>
  </si>
  <si>
    <t>含弘乳业销售经理*#</t>
  </si>
  <si>
    <t>技术推广工程师*#</t>
  </si>
  <si>
    <t>常温粤北大区广州城市经理*#</t>
  </si>
  <si>
    <t>悬置冷却组长*#</t>
  </si>
  <si>
    <t>研发部課長*#</t>
  </si>
  <si>
    <t>求职*#</t>
  </si>
  <si>
    <t>销售经理、工程师*#</t>
  </si>
  <si>
    <t>田心北门店 置业经理*#</t>
  </si>
  <si>
    <t>新产品拓展事业部采购*#</t>
  </si>
  <si>
    <t>商品部经理*#</t>
  </si>
  <si>
    <t>木材贸易部经理*#</t>
  </si>
  <si>
    <t>大客户部 高级采购主管*#</t>
  </si>
  <si>
    <t>加工类*#</t>
  </si>
  <si>
    <t>浙沪市场大区经理*#</t>
  </si>
  <si>
    <t>网络中心技术总监*#</t>
  </si>
  <si>
    <t>海外拓展部 经理*#</t>
  </si>
  <si>
    <t>东区专员*#</t>
  </si>
  <si>
    <t>高级网页设计师*#</t>
  </si>
  <si>
    <t>副经理（执行）*#</t>
  </si>
  <si>
    <t>设计院 副院长/设计总监*#</t>
  </si>
  <si>
    <t>文安县福利达工业公司*#</t>
  </si>
  <si>
    <t>数字传媒经理*#</t>
  </si>
  <si>
    <t>泉州四通装饰材料有限公司*#</t>
  </si>
  <si>
    <t>UNQ运营总监*#</t>
  </si>
  <si>
    <t>市场开发总代表*#</t>
  </si>
  <si>
    <t>总监董事*#</t>
  </si>
  <si>
    <t>制品总监*#</t>
  </si>
  <si>
    <t>造价部 项目经理*#</t>
  </si>
  <si>
    <t>投影产品主管*#</t>
  </si>
  <si>
    <t>户外用品客服*#</t>
  </si>
  <si>
    <t>集团主管*#</t>
  </si>
  <si>
    <t>最高执行官*#</t>
  </si>
  <si>
    <t>采购及物流主管*#</t>
  </si>
  <si>
    <t>服装服饰部招商经理*#</t>
  </si>
  <si>
    <t>云南分公司市场经理*#</t>
  </si>
  <si>
    <t>汽车金融信息员*#</t>
  </si>
  <si>
    <t>开发运营部经理*#</t>
  </si>
  <si>
    <t>招标采购部副经理*#</t>
  </si>
  <si>
    <t>销售二部客户经理*#</t>
  </si>
  <si>
    <t>辅仁药业集团有限公司副总裁*#</t>
  </si>
  <si>
    <t>客服部 主管*#</t>
  </si>
  <si>
    <t>环境监测中心...*#</t>
  </si>
  <si>
    <t>服务顾问(保险)*#</t>
  </si>
  <si>
    <t>运营商中心总经理*#</t>
  </si>
  <si>
    <t>大中华区市场行销经理*#</t>
  </si>
  <si>
    <t>招标比价部经理*#</t>
  </si>
  <si>
    <t>产品营销中心副总经理*#</t>
  </si>
  <si>
    <t>业务课 主任*#</t>
  </si>
  <si>
    <t>日韩商务经理*#</t>
  </si>
  <si>
    <t>器件厂 厂长*#</t>
  </si>
  <si>
    <t>广东地区负责人*#</t>
  </si>
  <si>
    <t>市场推广补*#</t>
  </si>
  <si>
    <t>标准专员*#</t>
  </si>
  <si>
    <t>车身采购主管*#</t>
  </si>
  <si>
    <t>业务部西南总监*#</t>
  </si>
  <si>
    <t>风险管理助理分析师*#</t>
  </si>
  <si>
    <t>研发中心数码总监*#</t>
  </si>
  <si>
    <t>管理信息系统部经理*#</t>
  </si>
  <si>
    <t>金玉电脑*#</t>
  </si>
  <si>
    <t>天猫客服*#</t>
  </si>
  <si>
    <t>信息技术中心采购经理*#</t>
  </si>
  <si>
    <t>经理i*#</t>
  </si>
  <si>
    <t>维修副主管*#</t>
  </si>
  <si>
    <t>客户管理中心总经理*#</t>
  </si>
  <si>
    <t>纤瀛设计师*#</t>
  </si>
  <si>
    <t>服务支持*#</t>
  </si>
  <si>
    <t>湘鄂经理*#</t>
  </si>
  <si>
    <t>网站顾问*#</t>
  </si>
  <si>
    <t>CRC办公室主任*#</t>
  </si>
  <si>
    <t>高级主任-工商客户*#</t>
  </si>
  <si>
    <t>解决方案中心主任兼技术总监*#</t>
  </si>
  <si>
    <t>项目经理020-34312928*#</t>
  </si>
  <si>
    <t>湖北多佳集团实业有限公司 董事 副总经理*#</t>
  </si>
  <si>
    <t>品牌事业部经理*#</t>
  </si>
  <si>
    <t>外贸部成员*#</t>
  </si>
  <si>
    <t>风控部部长*#</t>
  </si>
  <si>
    <t>集团董事局常务董事副总裁*#</t>
  </si>
  <si>
    <t>生产控制及物流部经理*#</t>
  </si>
  <si>
    <t>资金管理部部长*#</t>
  </si>
  <si>
    <t>Sr. Manager*#</t>
  </si>
  <si>
    <t>内销营业经理*#</t>
  </si>
  <si>
    <t>国内部副总监*#</t>
  </si>
  <si>
    <t>纯化研究室主管*#</t>
  </si>
  <si>
    <t>家装工装顾问*#</t>
  </si>
  <si>
    <t>GDM销售经理*#</t>
  </si>
  <si>
    <t>c.o.o*#</t>
  </si>
  <si>
    <t>联席公司秘书*#</t>
  </si>
  <si>
    <t>河源区域负责人*#</t>
  </si>
  <si>
    <t>法人客户经理*#</t>
  </si>
  <si>
    <t>政务行业部 部门经理*#</t>
  </si>
  <si>
    <t>切削技术研究所所长*#</t>
  </si>
  <si>
    <t>沿海运输科科长*#</t>
  </si>
  <si>
    <t>代表取缔役（董事长）*#</t>
  </si>
  <si>
    <t>销售助理，采购*#</t>
  </si>
  <si>
    <t>设备材料部采购员*#</t>
  </si>
  <si>
    <t>贵州销售总监*#</t>
  </si>
  <si>
    <t>全国一级建造师*#</t>
  </si>
  <si>
    <t>中心主管*#</t>
  </si>
  <si>
    <t>物资采购部经理*#</t>
  </si>
  <si>
    <t>业务师*#</t>
  </si>
  <si>
    <t>Sunny(seller)*#</t>
  </si>
  <si>
    <t>安居部总监*#</t>
  </si>
  <si>
    <t>中国事业部总监*#</t>
  </si>
  <si>
    <t>宁波市地区经理*#</t>
  </si>
  <si>
    <t>商务副总裁*#</t>
  </si>
  <si>
    <t>浙东南分公司经理*#</t>
  </si>
  <si>
    <t>运营商联通渠道经理*#</t>
  </si>
  <si>
    <t>中级管理*#</t>
  </si>
  <si>
    <t>副政委*#</t>
  </si>
  <si>
    <t>基金经理 固定收益投资*#</t>
  </si>
  <si>
    <t>设备高级经理*#</t>
  </si>
  <si>
    <t>招商营运科经理*#</t>
  </si>
  <si>
    <t>专业美容形象设计老师*#</t>
  </si>
  <si>
    <t>西南营采高级经理*#</t>
  </si>
  <si>
    <t>电脑学校主管*#</t>
  </si>
  <si>
    <t>榆林主管*#</t>
  </si>
  <si>
    <t>影院设计总监*#</t>
  </si>
  <si>
    <t>车间司机*#</t>
  </si>
  <si>
    <t>商品经营副主管*#</t>
  </si>
  <si>
    <t>福建省福州市平潭县*#</t>
  </si>
  <si>
    <t>绍兴分理处主任*#</t>
  </si>
  <si>
    <t>招标代理机构*#</t>
  </si>
  <si>
    <t>企业管理中心副总监*#</t>
  </si>
  <si>
    <t>上海市场营销总监*#</t>
  </si>
  <si>
    <t>业务二部项目经理*#</t>
  </si>
  <si>
    <t>24小时在线顾问*#</t>
  </si>
  <si>
    <t>绩效考核专员*#</t>
  </si>
  <si>
    <t>Implementation Consultant*#</t>
  </si>
  <si>
    <t>康达领先理财业务总监*#</t>
  </si>
  <si>
    <t>Cbief Strategy officer*#</t>
  </si>
  <si>
    <t>集团物流中心总经理*#</t>
  </si>
  <si>
    <t>招标组 副组长*#</t>
  </si>
  <si>
    <t>副秘书长兼合作部部长*#</t>
  </si>
  <si>
    <t>招牌经理*#</t>
  </si>
  <si>
    <t>DELL电脑 销售*#</t>
  </si>
  <si>
    <t>上海凡超金属有限公司总经理*#</t>
  </si>
  <si>
    <t>人事财务总监*#</t>
  </si>
  <si>
    <t>中餐营业主管*#</t>
  </si>
  <si>
    <t>南京思科赛斯管理咨询有限公司总经理*#</t>
  </si>
  <si>
    <t>焦碳采购部经理*#</t>
  </si>
  <si>
    <t>成都木制品总裁*#</t>
  </si>
  <si>
    <t>新疆区总经理*#</t>
  </si>
  <si>
    <t>五矿财富产品资源部 总经理*#</t>
  </si>
  <si>
    <t>暖通专业副主任工程师*#</t>
  </si>
  <si>
    <t>结算中心总经理*#</t>
  </si>
  <si>
    <t>龙工上海总代理*#</t>
  </si>
  <si>
    <t>FAT办公室副主任*#</t>
  </si>
  <si>
    <t>售后部主任*#</t>
  </si>
  <si>
    <t>杨影(市场部经理)*#</t>
  </si>
  <si>
    <t>语音识别产品总监*#</t>
  </si>
  <si>
    <t>零售市场代表*#</t>
  </si>
  <si>
    <t>江苏 浙江 上海 区域经理*#</t>
  </si>
  <si>
    <t>网站运维策划师*#</t>
  </si>
  <si>
    <t>销售支持专员*#</t>
  </si>
  <si>
    <t>投资部研究员*#</t>
  </si>
  <si>
    <t>供应商质量保障与发展经理*#</t>
  </si>
  <si>
    <t>云南省湖北商会副会长*#</t>
  </si>
  <si>
    <t>北京北大科技园建设开发有限公司 副总经理 高级经济师*#</t>
  </si>
  <si>
    <t>服装电脑打版*#</t>
  </si>
  <si>
    <t>国望经理*#</t>
  </si>
  <si>
    <t>轧钢专家*#</t>
  </si>
  <si>
    <t>市场主管（牡丹江市）*#</t>
  </si>
  <si>
    <t>上海营运中区财务经理*#</t>
  </si>
  <si>
    <t>排放控制科主管*#</t>
  </si>
  <si>
    <t>工业招租经理*#</t>
  </si>
  <si>
    <t>公馆楼面领班*#</t>
  </si>
  <si>
    <t>劝力段备部长*#</t>
  </si>
  <si>
    <t>药理学部主任*#</t>
  </si>
  <si>
    <t>绩效顾问*#</t>
  </si>
  <si>
    <t>非车险部经理*#</t>
  </si>
  <si>
    <t>环境事业部 助理*#</t>
  </si>
  <si>
    <t>医药商品购销员*#</t>
  </si>
  <si>
    <t>一级编辑*#</t>
  </si>
  <si>
    <t>合规/综合部经理*#</t>
  </si>
  <si>
    <t>多核与OS软件能力中心主任*#</t>
  </si>
  <si>
    <t>高级客户经理-商用系统部*#</t>
  </si>
  <si>
    <t>发行中心主任*#</t>
  </si>
  <si>
    <t>Dr.-Ing.*#</t>
  </si>
  <si>
    <t>福田口岸分行 客户经理*#</t>
  </si>
  <si>
    <t>试生产经理*#</t>
  </si>
  <si>
    <t>麻将机销售*#</t>
  </si>
  <si>
    <t>生产技术模具工程师*#</t>
  </si>
  <si>
    <t>重事总经理*#</t>
  </si>
  <si>
    <t>法人总裁*#</t>
  </si>
  <si>
    <t>湛江分公司副总经理*#</t>
  </si>
  <si>
    <t>技术处副总经理*#</t>
  </si>
  <si>
    <t>兰州办公室主任*#</t>
  </si>
  <si>
    <t>物流割边中心经理*#</t>
  </si>
  <si>
    <t>集装箱部销售经理*#</t>
  </si>
  <si>
    <t>印刷厂党支部书记*#</t>
  </si>
  <si>
    <t>矿石部销售经理*#</t>
  </si>
  <si>
    <t>设计部·工程师*#</t>
  </si>
  <si>
    <t>销售务经理*#</t>
  </si>
  <si>
    <t>江苏省/销售总经理*#</t>
  </si>
  <si>
    <t>公司总代表*#</t>
  </si>
  <si>
    <t>七点网络科技...*#</t>
  </si>
  <si>
    <t>行政部 副经理*#</t>
  </si>
  <si>
    <t>厨卫电器业务经理*#</t>
  </si>
  <si>
    <t>设备技术支持*#</t>
  </si>
  <si>
    <t>个人站长*#</t>
  </si>
  <si>
    <t>福建区域执行*#</t>
  </si>
  <si>
    <t>品质部高级工程师*#</t>
  </si>
  <si>
    <t>欧曼海南、广州服务经理*#</t>
  </si>
  <si>
    <t>销售部·经理*#</t>
  </si>
  <si>
    <t>人事人才频道主编*#</t>
  </si>
  <si>
    <t>光电子事业部 总工程师*#</t>
  </si>
  <si>
    <t>东南大学测振...*#</t>
  </si>
  <si>
    <t>青岛销售*#</t>
  </si>
  <si>
    <t>成都地区销售总监*#</t>
  </si>
  <si>
    <t>enterprise customer director*#</t>
  </si>
  <si>
    <t>券商总部项目经理*#</t>
  </si>
  <si>
    <t>防腐涂料颜料销售组长*#</t>
  </si>
  <si>
    <t>长三角销售总监*#</t>
  </si>
  <si>
    <t>经理室 副总*#</t>
  </si>
  <si>
    <t>罗郑冰(经理)*#</t>
  </si>
  <si>
    <t>酒店经理*#</t>
  </si>
  <si>
    <t>销售，技术支持经理*#</t>
  </si>
  <si>
    <t>国际经纪部 客户经理*#</t>
  </si>
  <si>
    <t>欧地航线经理*#</t>
  </si>
  <si>
    <t>Assistant Regulatory Affairs M*#</t>
  </si>
  <si>
    <t>主监*#</t>
  </si>
  <si>
    <t>疾控部经理*#</t>
  </si>
  <si>
    <t>销售保障部副经理*#</t>
  </si>
  <si>
    <t>茶庄店长*#</t>
  </si>
  <si>
    <t>主数据管理部经理*#</t>
  </si>
  <si>
    <t>电商部 电商专员*#</t>
  </si>
  <si>
    <t>业务部技术工程师*#</t>
  </si>
  <si>
    <t>首席资深景观建筑师*#</t>
  </si>
  <si>
    <t>辅料总监*#</t>
  </si>
  <si>
    <t>生产制造部*#</t>
  </si>
  <si>
    <t>物资采购部专员*#</t>
  </si>
  <si>
    <t>涂料部 销售经理*#</t>
  </si>
  <si>
    <t>发展部副經理*#</t>
  </si>
  <si>
    <t>高级贵宾理财顾问*#</t>
  </si>
  <si>
    <t>培训部负责人*#</t>
  </si>
  <si>
    <t>软件主管工程师*#</t>
  </si>
  <si>
    <t>行政部（行政主管）*#</t>
  </si>
  <si>
    <t>高级培训发展经理*#</t>
  </si>
  <si>
    <t>亚洲区主管*#</t>
  </si>
  <si>
    <t>营销总公司副经理*#</t>
  </si>
  <si>
    <t>南平公司副总经理*#</t>
  </si>
  <si>
    <t>战略研究院常务副院长*#</t>
  </si>
  <si>
    <t>二手回收*#</t>
  </si>
  <si>
    <t>市场&amp;销售*#</t>
  </si>
  <si>
    <t>电商营运部经理*#</t>
  </si>
  <si>
    <t>OEM 部门主管*#</t>
  </si>
  <si>
    <t>工程部项目部经理*#</t>
  </si>
  <si>
    <t>终端部市场首席*#</t>
  </si>
  <si>
    <t>南京钟山星辰金融外包服务有限公司 副总经理*#</t>
  </si>
  <si>
    <t>华东区市场经理*#</t>
  </si>
  <si>
    <t>大西洋天虹二分部初级值班经理*#</t>
  </si>
  <si>
    <t>全国工程总监*#</t>
  </si>
  <si>
    <t>常务厂长*#</t>
  </si>
  <si>
    <t>医疗器械采购*#</t>
  </si>
  <si>
    <t>理财服务部总监*#</t>
  </si>
  <si>
    <t>国际一级编剧*#</t>
  </si>
  <si>
    <t>Interpreter*#</t>
  </si>
  <si>
    <t>浦东片负责人*#</t>
  </si>
  <si>
    <t>电商 boss*#</t>
  </si>
  <si>
    <t>善德使者*#</t>
  </si>
  <si>
    <t>生产副总兼厂长*#</t>
  </si>
  <si>
    <t>设计组组长*#</t>
  </si>
  <si>
    <t>无线技术经理*#</t>
  </si>
  <si>
    <t>董事长/会长*#</t>
  </si>
  <si>
    <t>寿险俱乐部*#</t>
  </si>
  <si>
    <t>总部商务助理*#</t>
  </si>
  <si>
    <t>王红琴(职员)*#</t>
  </si>
  <si>
    <t>区域业务 经理*#</t>
  </si>
  <si>
    <t>上海区域执行副总经理*#</t>
  </si>
  <si>
    <t>威远总代理*#</t>
  </si>
  <si>
    <t>无产阶级*#</t>
  </si>
  <si>
    <t>高级战略研究经理*#</t>
  </si>
  <si>
    <t>企劃課*#</t>
  </si>
  <si>
    <t>市场员*#</t>
  </si>
  <si>
    <t>深圳事业部总经理*#</t>
  </si>
  <si>
    <t>驱动公司 开发部经理*#</t>
  </si>
  <si>
    <t>副经理/技术开发部*#</t>
  </si>
  <si>
    <t>农村水利专家*#</t>
  </si>
  <si>
    <t>销售经理、网络维护*#</t>
  </si>
  <si>
    <t>CO - CEO*#</t>
  </si>
  <si>
    <t>副媒介经理*#</t>
  </si>
  <si>
    <t>农贸经营*#</t>
  </si>
  <si>
    <t>商务助理(华北地区)*#</t>
  </si>
  <si>
    <t>Journalist*#</t>
  </si>
  <si>
    <t>常州代表处项目经理*#</t>
  </si>
  <si>
    <t>热动高级工程师*#</t>
  </si>
  <si>
    <t>外事办公室主任*#</t>
  </si>
  <si>
    <t>郑州办事处经理*#</t>
  </si>
  <si>
    <t>担当科长*#</t>
  </si>
  <si>
    <t>网上销售部*#</t>
  </si>
  <si>
    <t>副董事长兼coo*#</t>
  </si>
  <si>
    <t>驻汉办经理*#</t>
  </si>
  <si>
    <t>送修索赔主管*#</t>
  </si>
  <si>
    <t>生产副总高级工程师*#</t>
  </si>
  <si>
    <t>Vice G. manager*#</t>
  </si>
  <si>
    <t>金女士(贸易专员)*#</t>
  </si>
  <si>
    <t>第六区域销售公司业务主任*#</t>
  </si>
  <si>
    <t>科技信息管理部副经理*#</t>
  </si>
  <si>
    <t>开放课主管*#</t>
  </si>
  <si>
    <t>中国及北亚区解决方案总监*#</t>
  </si>
  <si>
    <t>系统软件经理*#</t>
  </si>
  <si>
    <t>轴承销售*#</t>
  </si>
  <si>
    <t>鹏华价值优势基金经理*#</t>
  </si>
  <si>
    <t>校园信息系统集成服务部总经理*#</t>
  </si>
  <si>
    <t>电子商务及连锁销售部 渠道经理*#</t>
  </si>
  <si>
    <t>河南营销片区总经理*#</t>
  </si>
  <si>
    <t>上海、杭州办事处经理*#</t>
  </si>
  <si>
    <t>音乐制作总监*#</t>
  </si>
  <si>
    <t>深圳公司常务副总经理*#</t>
  </si>
  <si>
    <t>系统集成工程师*#</t>
  </si>
  <si>
    <t>笔记本电脑负责人*#</t>
  </si>
  <si>
    <t>陆路管理中心 中心主任*#</t>
  </si>
  <si>
    <t>全国专业渠道销售经理*#</t>
  </si>
  <si>
    <t>建材部采编*#</t>
  </si>
  <si>
    <t>区域配件经理*#</t>
  </si>
  <si>
    <t>新品开发科科长*#</t>
  </si>
  <si>
    <t>医院部器械采购*#</t>
  </si>
  <si>
    <t>动力部经理*#</t>
  </si>
  <si>
    <t>采销部总经理*#</t>
  </si>
  <si>
    <t>置业顾问级别A1*#</t>
  </si>
  <si>
    <t>苏州桥营业部经理*#</t>
  </si>
  <si>
    <t>装饰部副经理*#</t>
  </si>
  <si>
    <t>慈溪区域经理*#</t>
  </si>
  <si>
    <t>机动能源部副主任*#</t>
  </si>
  <si>
    <t>绍兴柯岩营销公司总经理助理*#</t>
  </si>
  <si>
    <t>AAA*#</t>
  </si>
  <si>
    <t>电子商务销售...*#</t>
  </si>
  <si>
    <t>蓝领*#</t>
  </si>
  <si>
    <t>采购内勤兼采购员*#</t>
  </si>
  <si>
    <t>镶钻业务*#</t>
  </si>
  <si>
    <t>董秘办证券事务代表*#</t>
  </si>
  <si>
    <t>福建快乐林贸易有限公司*#</t>
  </si>
  <si>
    <t>职业员*#</t>
  </si>
  <si>
    <t>直邮广告部经理*#</t>
  </si>
  <si>
    <t>研究本院电铲所所长助理*#</t>
  </si>
  <si>
    <t>电容厂工程部副经理*#</t>
  </si>
  <si>
    <t>品类采购*#</t>
  </si>
  <si>
    <t>红太阳广告公司*#</t>
  </si>
  <si>
    <t>厂长　工程师*#</t>
  </si>
  <si>
    <t>中国血栓弹力图业务西区大客户经理*#</t>
  </si>
  <si>
    <t>上海终端大区经理*#</t>
  </si>
  <si>
    <t>底盘所 制动室主任*#</t>
  </si>
  <si>
    <t>涂装课长*#</t>
  </si>
  <si>
    <t>鲁西区负责人*#</t>
  </si>
  <si>
    <t>地区销售經理*#</t>
  </si>
  <si>
    <t>美导经理*#</t>
  </si>
  <si>
    <t>副总裁兼北京管理总部总经理*#</t>
  </si>
  <si>
    <t>苏州运营经理*#</t>
  </si>
  <si>
    <t>高级测试主管*#</t>
  </si>
  <si>
    <t>高升桥店店助*#</t>
  </si>
  <si>
    <t>单机事业部经理*#</t>
  </si>
  <si>
    <t>资深文案师*#</t>
  </si>
  <si>
    <t>深圳*#</t>
  </si>
  <si>
    <t>（长卿）执行总经理*#</t>
  </si>
  <si>
    <t>业务经理(助理)*#</t>
  </si>
  <si>
    <t>鞋生产部开发技术主管*#</t>
  </si>
  <si>
    <t>董事会办公室主任*#</t>
  </si>
  <si>
    <t>三亚市场专员*#</t>
  </si>
  <si>
    <t>产品运维部经理*#</t>
  </si>
  <si>
    <t>北京办事处职员*#</t>
  </si>
  <si>
    <t>chief technical officer*#</t>
  </si>
  <si>
    <t>行政 总经理*#</t>
  </si>
  <si>
    <t>闸阀销售部总经理*#</t>
  </si>
  <si>
    <t>线路电气部主任*#</t>
  </si>
  <si>
    <t>网站SEO*#</t>
  </si>
  <si>
    <t>集团营销经理*#</t>
  </si>
  <si>
    <t>品牌企划部 经理*#</t>
  </si>
  <si>
    <t>平洲中心营业部经理助理*#</t>
  </si>
  <si>
    <t>审计及企业咨询服务*#</t>
  </si>
  <si>
    <t>高級咨询师*#</t>
  </si>
  <si>
    <t>五所设计师*#</t>
  </si>
  <si>
    <t>采购/销售助理*#</t>
  </si>
  <si>
    <t>助理销售经理（华北区）*#</t>
  </si>
  <si>
    <t>全球副总裁兼亚洲执行董事*#</t>
  </si>
  <si>
    <t>STS量化交易产品部 产品总监*#</t>
  </si>
  <si>
    <t>工藝部经理*#</t>
  </si>
  <si>
    <t>莫正*#</t>
  </si>
  <si>
    <t>移动互联网运营中心 经理*#</t>
  </si>
  <si>
    <t>副主任呢*#</t>
  </si>
  <si>
    <t>物理教师*#</t>
  </si>
  <si>
    <t>江浙沪营销总监*#</t>
  </si>
  <si>
    <t>《谁来一起午餐》后期导演*#</t>
  </si>
  <si>
    <t>公建/民用建筑市场 销售工程师*#</t>
  </si>
  <si>
    <t>齐尔美特中国总代理*#</t>
  </si>
  <si>
    <t>招投标事业部经理*#</t>
  </si>
  <si>
    <t>国内部门经理*#</t>
  </si>
  <si>
    <t>Vice president of business*#</t>
  </si>
  <si>
    <t>玉林湖南商会副会长*#</t>
  </si>
  <si>
    <t>中国大陆地区市场总监*#</t>
  </si>
  <si>
    <t>小丑*#</t>
  </si>
  <si>
    <t>总工办 总工*#</t>
  </si>
  <si>
    <t>系统集成部技术经理*#</t>
  </si>
  <si>
    <t>西丝蚕业公司*#</t>
  </si>
  <si>
    <t>天然气高级项目经理*#</t>
  </si>
  <si>
    <t>华东销售大区总经理*#</t>
  </si>
  <si>
    <t>银行业务代表*#</t>
  </si>
  <si>
    <t>主案設計師*#</t>
  </si>
  <si>
    <t>项目总监兼项目办公室主任*#</t>
  </si>
  <si>
    <t>业务处总监*#</t>
  </si>
  <si>
    <t>营销策划部主任*#</t>
  </si>
  <si>
    <t>中药*#</t>
  </si>
  <si>
    <t>国际大客户部管理部大客户经理*#</t>
  </si>
  <si>
    <t>国内中心经理助理*#</t>
  </si>
  <si>
    <t>总经理 东莞市区*#</t>
  </si>
  <si>
    <t>会展部采购执行总监*#</t>
  </si>
  <si>
    <t>中山区业务经理*#</t>
  </si>
  <si>
    <t>承接染色业务*#</t>
  </si>
  <si>
    <t>执法员*#</t>
  </si>
  <si>
    <t>物控部部长*#</t>
  </si>
  <si>
    <t>广东市场负责人*#</t>
  </si>
  <si>
    <t>内容中心编辑*#</t>
  </si>
  <si>
    <t>理赔业务主办*#</t>
  </si>
  <si>
    <t>军品市场部经理*#</t>
  </si>
  <si>
    <t>区域经理助理*#</t>
  </si>
  <si>
    <t>brand director*#</t>
  </si>
  <si>
    <t>助理行业经理-输配电及新能源*#</t>
  </si>
  <si>
    <t>面料业务经理*#</t>
  </si>
  <si>
    <t>菅业处经理*#</t>
  </si>
  <si>
    <t>出境总监*#</t>
  </si>
  <si>
    <t>事故经理*#</t>
  </si>
  <si>
    <t>围巾部经理*#</t>
  </si>
  <si>
    <t>会长·总经理*#</t>
  </si>
  <si>
    <t>营业部领班*#</t>
  </si>
  <si>
    <t>汽车涂料事业部经理*#</t>
  </si>
  <si>
    <t>开发采购主管*#</t>
  </si>
  <si>
    <t>美术雕塑师*#</t>
  </si>
  <si>
    <t>雅域Art of life店长*#</t>
  </si>
  <si>
    <t>武汉雅佳 副总经理*#</t>
  </si>
  <si>
    <t>vip定制团购经理*#</t>
  </si>
  <si>
    <t>渠道人员*#</t>
  </si>
  <si>
    <t>电声测试部销售经理*#</t>
  </si>
  <si>
    <t>网点专员*#</t>
  </si>
  <si>
    <t>服务中心副经理*#</t>
  </si>
  <si>
    <t>男装设计经理*#</t>
  </si>
  <si>
    <t>西安办经理*#</t>
  </si>
  <si>
    <t>胶印*#</t>
  </si>
  <si>
    <t>荔浦支公司业务经理*#</t>
  </si>
  <si>
    <t>基金管理部 总监*#</t>
  </si>
  <si>
    <t>战略合作部工程总监*#</t>
  </si>
  <si>
    <t>海外销售/副总经理*#</t>
  </si>
  <si>
    <t>华南销售分公司销售经理*#</t>
  </si>
  <si>
    <t>压铸操作工*#</t>
  </si>
  <si>
    <t>信息基地总经理*#</t>
  </si>
  <si>
    <t>医学部主任*#</t>
  </si>
  <si>
    <t>中国策划招商系统第一人*#</t>
  </si>
  <si>
    <t>团队部总监*#</t>
  </si>
  <si>
    <t>老技师*#</t>
  </si>
  <si>
    <t>物料供应链管理*#</t>
  </si>
  <si>
    <t>书记分析师*#</t>
  </si>
  <si>
    <t>亚洲区供应链总监*#</t>
  </si>
  <si>
    <t>Special assistant general mana*#</t>
  </si>
  <si>
    <t>采购渠道主管*#</t>
  </si>
  <si>
    <t>销售部外联事务专员*#</t>
  </si>
  <si>
    <t>Industries Sales and Marketing*#</t>
  </si>
  <si>
    <t>女士儿童采供部 主管*#</t>
  </si>
  <si>
    <t>甘肃西部欢乐园*#</t>
  </si>
  <si>
    <t>学校负责人*#</t>
  </si>
  <si>
    <t>销售三科 科长*#</t>
  </si>
  <si>
    <t>暫空*#</t>
  </si>
  <si>
    <t>投资与组合管理部 投资总监*#</t>
  </si>
  <si>
    <t>预算部主管*#</t>
  </si>
  <si>
    <t>中澳航线经理*#</t>
  </si>
  <si>
    <t>河南办销售经理*#</t>
  </si>
  <si>
    <t>生物医药合伙人*#</t>
  </si>
  <si>
    <t>营业第二部销售助理*#</t>
  </si>
  <si>
    <t>发展策划总监*#</t>
  </si>
  <si>
    <t>杨军(经理)*#</t>
  </si>
  <si>
    <t>注塑模具经理*#</t>
  </si>
  <si>
    <t>江门业务代表*#</t>
  </si>
  <si>
    <t>分析师、培训师*#</t>
  </si>
  <si>
    <t>华东区江苏地区经理*#</t>
  </si>
  <si>
    <t>crm项目经理*#</t>
  </si>
  <si>
    <t>高级台伙人*#</t>
  </si>
  <si>
    <t>技改负责人*#</t>
  </si>
  <si>
    <t>美金部部长*#</t>
  </si>
  <si>
    <t>资深分析师,通信(通信设备/通信服务)*#</t>
  </si>
  <si>
    <t>sfds*#</t>
  </si>
  <si>
    <t>工程及服务经理*#</t>
  </si>
  <si>
    <t>酷蚁总代理*#</t>
  </si>
  <si>
    <t>技术三科科长*#</t>
  </si>
  <si>
    <t>化装师*#</t>
  </si>
  <si>
    <t>轮胎技师*#</t>
  </si>
  <si>
    <t>装维客户经理*#</t>
  </si>
  <si>
    <t>监事会会长*#</t>
  </si>
  <si>
    <t>顶固*#</t>
  </si>
  <si>
    <t>operation supervisor*#</t>
  </si>
  <si>
    <t>生产保障部业务经理（安全、环保）*#</t>
  </si>
  <si>
    <t>国贸公司副经理*#</t>
  </si>
  <si>
    <t>银行行业高级分析师*#</t>
  </si>
  <si>
    <t>银行保险部产品经理*#</t>
  </si>
  <si>
    <t>技术/销售工...*#</t>
  </si>
  <si>
    <t>出港部*#</t>
  </si>
  <si>
    <t>营销部 外贸...*#</t>
  </si>
  <si>
    <t>天源水处理~...*#</t>
  </si>
  <si>
    <t>营销管理员*#</t>
  </si>
  <si>
    <t>东强区区域经理*#</t>
  </si>
  <si>
    <t>工程部工程师*#</t>
  </si>
  <si>
    <t>水行业销售经理*#</t>
  </si>
  <si>
    <t>礼品批发部 经理*#</t>
  </si>
  <si>
    <t>修箱经理*#</t>
  </si>
  <si>
    <t>营销总督*#</t>
  </si>
  <si>
    <t>物资供应中心主任*#</t>
  </si>
  <si>
    <t>销售经理 04...*#</t>
  </si>
  <si>
    <t>产品制作专员*#</t>
  </si>
  <si>
    <t>深圳分中心 高级客户经理*#</t>
  </si>
  <si>
    <t>浙江大区工程总经理*#</t>
  </si>
  <si>
    <t>人力部总监*#</t>
  </si>
  <si>
    <t>微软产品专员*#</t>
  </si>
  <si>
    <t>销售团队效率经理*#</t>
  </si>
  <si>
    <t>产品部副主任*#</t>
  </si>
  <si>
    <t>企业模块副处长*#</t>
  </si>
  <si>
    <t>批发推广销售*#</t>
  </si>
  <si>
    <t>上海分公司副经理*#</t>
  </si>
  <si>
    <t>国际事业部同业中心副总监*#</t>
  </si>
  <si>
    <t>采购认证部经理*#</t>
  </si>
  <si>
    <t>品牌策划咨询师*#</t>
  </si>
  <si>
    <t>首席教育长官*#</t>
  </si>
  <si>
    <t>建筑八所管理副所长*#</t>
  </si>
  <si>
    <t>北京中天投资管理有限公司*#</t>
  </si>
  <si>
    <t>阴极铜及贵金属销售经理*#</t>
  </si>
  <si>
    <t>售前咨询部经理*#</t>
  </si>
  <si>
    <t>甘蔗总经销*#</t>
  </si>
  <si>
    <t>IT部高级经理*#</t>
  </si>
  <si>
    <t>业务 业务员*#</t>
  </si>
  <si>
    <t>画师*#</t>
  </si>
  <si>
    <t>山东地区销售经理*#</t>
  </si>
  <si>
    <t>网络安全师*#</t>
  </si>
  <si>
    <t>新京报网·市场经理*#</t>
  </si>
  <si>
    <t>书记、副部长*#</t>
  </si>
  <si>
    <t>塑料市场经理*#</t>
  </si>
  <si>
    <t>红安县农兴农产品专业合作社总经理*#</t>
  </si>
  <si>
    <t>WLAN研发总工*#</t>
  </si>
  <si>
    <t>再泰事业部总经理助理*#</t>
  </si>
  <si>
    <t>行政经理商品经理(MM)*#</t>
  </si>
  <si>
    <t>欧美区业务员*#</t>
  </si>
  <si>
    <t>市场营销部营销中心主任*#</t>
  </si>
  <si>
    <t>工艺技术部部长助理*#</t>
  </si>
  <si>
    <t>温泉部销售主管*#</t>
  </si>
  <si>
    <t>样品展示厅*#</t>
  </si>
  <si>
    <t>广东省第十一届人大代表*#</t>
  </si>
  <si>
    <t>鄂东南业务经理*#</t>
  </si>
  <si>
    <t>弱电智能化高级经理*#</t>
  </si>
  <si>
    <t>市场总监/合伙人*#</t>
  </si>
  <si>
    <t>服装打板师*#</t>
  </si>
  <si>
    <t>副总裁/合伙人*#</t>
  </si>
  <si>
    <t>标准件*#</t>
  </si>
  <si>
    <t>技术部电仪二室主任*#</t>
  </si>
  <si>
    <t>销售部:经理助理*#</t>
  </si>
  <si>
    <t>内地销售经理*#</t>
  </si>
  <si>
    <t>安全处消防科科长*#</t>
  </si>
  <si>
    <t>电商部项目总监*#</t>
  </si>
  <si>
    <t>销售服务副总监*#</t>
  </si>
  <si>
    <t>副商务经理*#</t>
  </si>
  <si>
    <t>vp/cto*#</t>
  </si>
  <si>
    <t>资深测试工程师*#</t>
  </si>
  <si>
    <t>资深行业客户总监*#</t>
  </si>
  <si>
    <t>客服室副主任*#</t>
  </si>
  <si>
    <t>结构设计总监*#</t>
  </si>
  <si>
    <t>中国人民政治协商会议第十届安徽省委员会委员*#</t>
  </si>
  <si>
    <t>综合总监*#</t>
  </si>
  <si>
    <t>menchan*#</t>
  </si>
  <si>
    <t>salemanager*#</t>
  </si>
  <si>
    <t>基药处方药总监*#</t>
  </si>
  <si>
    <t>防城港区域经理*#</t>
  </si>
  <si>
    <t>石化市场和销售经理*#</t>
  </si>
  <si>
    <t>销售(主管）*#</t>
  </si>
  <si>
    <t>海外部经理*#</t>
  </si>
  <si>
    <t>北京巴士旅游...*#</t>
  </si>
  <si>
    <t>理事/深圳市人力资源协会*#</t>
  </si>
  <si>
    <t>RSG中国区运营总监*#</t>
  </si>
  <si>
    <t>中国南区区域主管*#</t>
  </si>
  <si>
    <t>商业事业部副总经理*#</t>
  </si>
  <si>
    <t>美食城餐饮部总监*#</t>
  </si>
  <si>
    <t>客户应用工程经理*#</t>
  </si>
  <si>
    <t>采购,供应*#</t>
  </si>
  <si>
    <t>资深寿险规划师*#</t>
  </si>
  <si>
    <t>旅客服务部/副经理*#</t>
  </si>
  <si>
    <t>发电运行部锅炉专工*#</t>
  </si>
  <si>
    <t>干性杂货课·采购经理*#</t>
  </si>
  <si>
    <t>飞机工程部结构主管*#</t>
  </si>
  <si>
    <t>重点客服中心销售主管*#</t>
  </si>
  <si>
    <t>应用移植高级顾问*#</t>
  </si>
  <si>
    <t>T/S工程师*#</t>
  </si>
  <si>
    <t>外贸)*#</t>
  </si>
  <si>
    <t>材料科学与工程学院 副院长*#</t>
  </si>
  <si>
    <t>日本旅游专家*#</t>
  </si>
  <si>
    <t>IT销售员*#</t>
  </si>
  <si>
    <t>华东区副理*#</t>
  </si>
  <si>
    <t>综合金融中级业务经理*#</t>
  </si>
  <si>
    <t>福建省办事处负责人*#</t>
  </si>
  <si>
    <t>工艺规划科副主任*#</t>
  </si>
  <si>
    <t>一分院一室主任工程师*#</t>
  </si>
  <si>
    <t>物料部副部长*#</t>
  </si>
  <si>
    <t>组织规划及发展主管*#</t>
  </si>
  <si>
    <t>销售各种木雕佛像和工艺外带加工*#</t>
  </si>
  <si>
    <t>东城店经理*#</t>
  </si>
  <si>
    <t>日照港股份有限公司监事*#</t>
  </si>
  <si>
    <t>项目协调专责*#</t>
  </si>
  <si>
    <t>时尚设计总编*#</t>
  </si>
  <si>
    <t>联合制造经理*#</t>
  </si>
  <si>
    <t>鑫丽茶行*#</t>
  </si>
  <si>
    <t>四川项目负责人*#</t>
  </si>
  <si>
    <t>系统四部总经理*#</t>
  </si>
  <si>
    <t>电气方案设计师*#</t>
  </si>
  <si>
    <t>电机经理*#</t>
  </si>
  <si>
    <t>业务接待助理*#</t>
  </si>
  <si>
    <t>进出口三部 经理*#</t>
  </si>
  <si>
    <t>客户服务中心主管助理*#</t>
  </si>
  <si>
    <t>物资采购部副部长*#</t>
  </si>
  <si>
    <t>电脑IT*#</t>
  </si>
  <si>
    <t>按时发生的发生大发*#</t>
  </si>
  <si>
    <t>营销总监（住宅）*#</t>
  </si>
  <si>
    <t>网控室副主任*#</t>
  </si>
  <si>
    <t>健体馆总经理*#</t>
  </si>
  <si>
    <t>海德堡销售部经理*#</t>
  </si>
  <si>
    <t>白云机场国际葡萄城.金龙国际美食城经理助理*#</t>
  </si>
  <si>
    <t>大客户副经理*#</t>
  </si>
  <si>
    <t>商超项目部副经理*#</t>
  </si>
  <si>
    <t>财税咨询顾问*#</t>
  </si>
  <si>
    <t>工程服务中心主任*#</t>
  </si>
  <si>
    <t>精化项目部副经理*#</t>
  </si>
  <si>
    <t>演艺部经纪人*#</t>
  </si>
  <si>
    <t>产品及市场推广经理*#</t>
  </si>
  <si>
    <t>质量检验主管（驻继电器制造部）*#</t>
  </si>
  <si>
    <t>代表，销售*#</t>
  </si>
  <si>
    <t>第四事业部副总经理*#</t>
  </si>
  <si>
    <t>大好机构 首席副总经理*#</t>
  </si>
  <si>
    <t>业务支撑部总经理*#</t>
  </si>
  <si>
    <t>零售主管 东北区*#</t>
  </si>
  <si>
    <t>直供销售部副经理*#</t>
  </si>
  <si>
    <t>设备购买科科长*#</t>
  </si>
  <si>
    <t>轻纺销售部主管*#</t>
  </si>
  <si>
    <t>内销、外贸*#</t>
  </si>
  <si>
    <t>jiaosi*#</t>
  </si>
  <si>
    <t>圣诞新年项目经理*#</t>
  </si>
  <si>
    <t>市场销售部经理*#</t>
  </si>
  <si>
    <t>外协管理工程师*#</t>
  </si>
  <si>
    <t>财务科科长助理*#</t>
  </si>
  <si>
    <t>钻机部经理*#</t>
  </si>
  <si>
    <t>商务部山东商务代表*#</t>
  </si>
  <si>
    <t>进口食品采购经理*#</t>
  </si>
  <si>
    <t>新疆代表*#</t>
  </si>
  <si>
    <t>品牌拓展主管*#</t>
  </si>
  <si>
    <t>证券法务部经理*#</t>
  </si>
  <si>
    <t>战略部咨询顾问*#</t>
  </si>
  <si>
    <t>品質管理*#</t>
  </si>
  <si>
    <t>信息化处副处长*#</t>
  </si>
  <si>
    <t>助理销售主任-工业（广州）*#</t>
  </si>
  <si>
    <t>商务中心物流专员*#</t>
  </si>
  <si>
    <t>事业二部副总监*#</t>
  </si>
  <si>
    <t>记者 *#</t>
  </si>
  <si>
    <t>铁矿部 副部长*#</t>
  </si>
  <si>
    <t>专业产品代表*#</t>
  </si>
  <si>
    <t>记帐部主管*#</t>
  </si>
  <si>
    <t>手机售后经理*#</t>
  </si>
  <si>
    <t>个险精英俱乐部 钻石会员*#</t>
  </si>
  <si>
    <t>拼音老师*#</t>
  </si>
  <si>
    <t>行政/人事经理*#</t>
  </si>
  <si>
    <t>前厅經理*#</t>
  </si>
  <si>
    <t>材料质量工程师*#</t>
  </si>
  <si>
    <t>社会服务中心经理*#</t>
  </si>
  <si>
    <t>pr manager*#</t>
  </si>
  <si>
    <t>终端部连锁大区经理*#</t>
  </si>
  <si>
    <t>期货中心经理*#</t>
  </si>
  <si>
    <t>绵阳市火车站旁*#</t>
  </si>
  <si>
    <t>招生合作办副主管*#</t>
  </si>
  <si>
    <t>车商部客户经理*#</t>
  </si>
  <si>
    <t>招商运营总经理*#</t>
  </si>
  <si>
    <t>区域\网络市场销售*#</t>
  </si>
  <si>
    <t>欧洲及中东区经理*#</t>
  </si>
  <si>
    <t>研发部副研究员*#</t>
  </si>
  <si>
    <t>武汉平台销售经理*#</t>
  </si>
  <si>
    <t>坪山供电局副局长*#</t>
  </si>
  <si>
    <t>工程部高级经理*#</t>
  </si>
  <si>
    <t>休闲蓬*#</t>
  </si>
  <si>
    <t>TBR销售总经理*#</t>
  </si>
  <si>
    <t>采购关务*#</t>
  </si>
  <si>
    <t>财富规划师*#</t>
  </si>
  <si>
    <t>董事客户总监*#</t>
  </si>
  <si>
    <t>北京七彩云南商贸有限公司 董事长*#</t>
  </si>
  <si>
    <t>副总经理推土机厂厂长*#</t>
  </si>
  <si>
    <t>研磨车间主管*#</t>
  </si>
  <si>
    <t>龙华、大浪区域主管*#</t>
  </si>
  <si>
    <t>河南经销商*#</t>
  </si>
  <si>
    <t>销售／配送员*#</t>
  </si>
  <si>
    <t>物品工程师*#</t>
  </si>
  <si>
    <t>民品大區經理*#</t>
  </si>
  <si>
    <t>培训部讲师*#</t>
  </si>
  <si>
    <t>经营部 经营销售*#</t>
  </si>
  <si>
    <t>策划市场部高级调研经理*#</t>
  </si>
  <si>
    <t>解彩玲(公司业务员)*#</t>
  </si>
  <si>
    <t>理财服务经理*#</t>
  </si>
  <si>
    <t>展讯中心物业经理*#</t>
  </si>
  <si>
    <t>董事副经理*#</t>
  </si>
  <si>
    <t>市场/发展部经理*#</t>
  </si>
  <si>
    <t>高球运作总监*#</t>
  </si>
  <si>
    <t>董事长兼党总支书记*#</t>
  </si>
  <si>
    <t>百叶窗项目总监*#</t>
  </si>
  <si>
    <t>材料研究员*#</t>
  </si>
  <si>
    <t>系统方案部电气经理*#</t>
  </si>
  <si>
    <t>资财部 财务部长*#</t>
  </si>
  <si>
    <t>公司业务部 副主任*#</t>
  </si>
  <si>
    <t>烟台办事处主任*#</t>
  </si>
  <si>
    <t>品质管理课长*#</t>
  </si>
  <si>
    <t>宜宾食品营业所 市区业务*#</t>
  </si>
  <si>
    <t>财务统计*#</t>
  </si>
  <si>
    <t>检验班长*#</t>
  </si>
  <si>
    <t>红旅中国行委员*#</t>
  </si>
  <si>
    <t>碘化锂项目部...*#</t>
  </si>
  <si>
    <t>宣传公关部总监*#</t>
  </si>
  <si>
    <t>北京东方月华科技有限公司*#</t>
  </si>
  <si>
    <t>武汉办事处处长*#</t>
  </si>
  <si>
    <t>高級會計*#</t>
  </si>
  <si>
    <t>机构客户经理助理*#</t>
  </si>
  <si>
    <t>经营部物采处处长*#</t>
  </si>
  <si>
    <t>策划/监制*#</t>
  </si>
  <si>
    <t>地区品牌经理*#</t>
  </si>
  <si>
    <t>副总经理/出境旅游营运总监*#</t>
  </si>
  <si>
    <t>技术销售经理(河南)*#</t>
  </si>
  <si>
    <t>地铁项目部副总监*#</t>
  </si>
  <si>
    <t>萧绍区经理*#</t>
  </si>
  <si>
    <t>.供销*#</t>
  </si>
  <si>
    <t>associate sourcing manager*#</t>
  </si>
  <si>
    <t>糖尿病教育专员*#</t>
  </si>
  <si>
    <t>高级销售经理(中国区)*#</t>
  </si>
  <si>
    <t>创站站长*#</t>
  </si>
  <si>
    <t>新造船监督*#</t>
  </si>
  <si>
    <t>操作科副科长*#</t>
  </si>
  <si>
    <t>云架构师*#</t>
  </si>
  <si>
    <t>沈阳市天金龙油墨有限公司业务员*#</t>
  </si>
  <si>
    <t>加盟部部长*#</t>
  </si>
  <si>
    <t>经理（法定代表人）*#</t>
  </si>
  <si>
    <t>党委书记.教授*#</t>
  </si>
  <si>
    <t>苏皖区投资发展主管*#</t>
  </si>
  <si>
    <t>华北区财务经理*#</t>
  </si>
  <si>
    <t>工艺设备经理*#</t>
  </si>
  <si>
    <t>图书发行*#</t>
  </si>
  <si>
    <t>叉车主管*#</t>
  </si>
  <si>
    <t>合partner*#</t>
  </si>
  <si>
    <t>院长业务助理*#</t>
  </si>
  <si>
    <t>电商渠道 副经理*#</t>
  </si>
  <si>
    <t>hjhkj*#</t>
  </si>
  <si>
    <t>多媒体技术工程师*#</t>
  </si>
  <si>
    <t>主任機電工程師*#</t>
  </si>
  <si>
    <t>海外事业部CEO*#</t>
  </si>
  <si>
    <t>智慧商城总监*#</t>
  </si>
  <si>
    <t>留学顾问*#</t>
  </si>
  <si>
    <t>首席运营经理*#</t>
  </si>
  <si>
    <t>产品开发和销售职员*#</t>
  </si>
  <si>
    <t>副总经理兼运营经理*#</t>
  </si>
  <si>
    <t>商业策划部主任*#</t>
  </si>
  <si>
    <t>投诉管理*#</t>
  </si>
  <si>
    <t>品控总监*#</t>
  </si>
  <si>
    <t>电路部经理*#</t>
  </si>
  <si>
    <t>材料PL研发部长*#</t>
  </si>
  <si>
    <t>高级项目主管*#</t>
  </si>
  <si>
    <t>黑吉大区经理*#</t>
  </si>
  <si>
    <t>销售公司主任*#</t>
  </si>
  <si>
    <t>宴会部主管*#</t>
  </si>
  <si>
    <t>渴望国际副总经理*#</t>
  </si>
  <si>
    <t>金日制药（中国）有限公司招商总监*#</t>
  </si>
  <si>
    <t>新闻编辑部主任*#</t>
  </si>
  <si>
    <t>德邦物流汉口分公司经理*#</t>
  </si>
  <si>
    <t>深圳大学管理学院 特聘教授*#</t>
  </si>
  <si>
    <t>商务租赁管理部经理*#</t>
  </si>
  <si>
    <t>楼友会策划*#</t>
  </si>
  <si>
    <t>二部 高级执行员*#</t>
  </si>
  <si>
    <t>合成树脂部客户经理*#</t>
  </si>
  <si>
    <t>无线产品部 产品经理*#</t>
  </si>
  <si>
    <t>河北省邢台市任县邢湾镇*#</t>
  </si>
  <si>
    <t>区域风险负责人*#</t>
  </si>
  <si>
    <t>外观开发工程师*#</t>
  </si>
  <si>
    <t>经理兼人力资源部部长*#</t>
  </si>
  <si>
    <t>船机销售经理*#</t>
  </si>
  <si>
    <t>海服部 主管*#</t>
  </si>
  <si>
    <t>设备部經理*#</t>
  </si>
  <si>
    <t>中国联通事业部内蒙办事处区域经理*#</t>
  </si>
  <si>
    <t>深圳矽感科技有限公司副总裁*#</t>
  </si>
  <si>
    <t>海口分公司经理*#</t>
  </si>
  <si>
    <t>信贷部金融主管*#</t>
  </si>
  <si>
    <t>业务三部QC*#</t>
  </si>
  <si>
    <t>我税务会计*#</t>
  </si>
  <si>
    <t>卓越市场副总监*#</t>
  </si>
  <si>
    <t>外贸部 外贸经理*#</t>
  </si>
  <si>
    <t>IT行业总经理*#</t>
  </si>
  <si>
    <t>实心焊材、药芯焊材、手用焊条*#</t>
  </si>
  <si>
    <t>财产险部中级客户经理*#</t>
  </si>
  <si>
    <t>大朗区推广专员*#</t>
  </si>
  <si>
    <t>销售策划部部长*#</t>
  </si>
  <si>
    <t>船装工程师*#</t>
  </si>
  <si>
    <t>市场策划中心经理*#</t>
  </si>
  <si>
    <t>材供部九楼*#</t>
  </si>
  <si>
    <t>录音笔事业部经理*#</t>
  </si>
  <si>
    <t>远程部总监*#</t>
  </si>
  <si>
    <t>OBJET产品经理*#</t>
  </si>
  <si>
    <t>业务经理一级 *#</t>
  </si>
  <si>
    <t>志丹经销商*#</t>
  </si>
  <si>
    <t>顾总总监*#</t>
  </si>
  <si>
    <t>采购中心配套部配套室配套员*#</t>
  </si>
  <si>
    <t>市内部 销售代表*#</t>
  </si>
  <si>
    <t>假日旅游部计调经理*#</t>
  </si>
  <si>
    <t>华东区域营销中心总经理*#</t>
  </si>
  <si>
    <t>品牌策略传播总监*#</t>
  </si>
  <si>
    <t>造型设计课 课长*#</t>
  </si>
  <si>
    <t>角钢货架。超市仓储。衣架展柜*#</t>
  </si>
  <si>
    <t>辽宁 商务经理*#</t>
  </si>
  <si>
    <t>金阳光纳智捷总经理*#</t>
  </si>
  <si>
    <t>副主任支持工作*#</t>
  </si>
  <si>
    <t>机械技术部副经理&amp;项目经理*#</t>
  </si>
  <si>
    <t>公益品牌部项目主管*#</t>
  </si>
  <si>
    <t>网络业务部 业务经理*#</t>
  </si>
  <si>
    <t>应用研究部电控处主管*#</t>
  </si>
  <si>
    <t>法律部 副總經理*#</t>
  </si>
  <si>
    <t>制造部系长*#</t>
  </si>
  <si>
    <t>工程部,高职技术员*#</t>
  </si>
  <si>
    <t>通信事业部副总经理*#</t>
  </si>
  <si>
    <t>接待中心总经理*#</t>
  </si>
  <si>
    <t>输出部*#</t>
  </si>
  <si>
    <t>高淳水产工程师*#</t>
  </si>
  <si>
    <t>天圣公司经理*#</t>
  </si>
  <si>
    <t>房地产投资开发运营总监*#</t>
  </si>
  <si>
    <t>轻工及消费电子产品事业部销售主任*#</t>
  </si>
  <si>
    <t>新渠道 总监*#</t>
  </si>
  <si>
    <t>专户投资总监助理*#</t>
  </si>
  <si>
    <t>ADAS 销售总监*#</t>
  </si>
  <si>
    <t>试验室副主任*#</t>
  </si>
  <si>
    <t>东华建筑设计院院长*#</t>
  </si>
  <si>
    <t>西南区产品经理*#</t>
  </si>
  <si>
    <t>联合创始人兼CTO*#</t>
  </si>
  <si>
    <t>旅游部门经理*#</t>
  </si>
  <si>
    <t>产品需求经理*#</t>
  </si>
  <si>
    <t>接力*#</t>
  </si>
  <si>
    <t>团体多元部经理*#</t>
  </si>
  <si>
    <t>工程师、销售*#</t>
  </si>
  <si>
    <t>四川长虹电器股份有限公司 驻京办 主任*#</t>
  </si>
  <si>
    <t>首席政府关系官*#</t>
  </si>
  <si>
    <t>车身质量工程师*#</t>
  </si>
  <si>
    <t>市场兼CR经理*#</t>
  </si>
  <si>
    <t>国内贸易总监*#</t>
  </si>
  <si>
    <t>剑龙工作室经理*#</t>
  </si>
  <si>
    <t>高级报批报建经理*#</t>
  </si>
  <si>
    <t>中国区IT渠道总监*#</t>
  </si>
  <si>
    <t>category quality leader*#</t>
  </si>
  <si>
    <t>开车的*#</t>
  </si>
  <si>
    <t>纸杯销售*#</t>
  </si>
  <si>
    <t>客户及营运总监*#</t>
  </si>
  <si>
    <t>融合事业部销售总监*#</t>
  </si>
  <si>
    <t>期货研究员*#</t>
  </si>
  <si>
    <t>自由職業者*#</t>
  </si>
  <si>
    <t>评级一部经理 *#</t>
  </si>
  <si>
    <t>电脑维修部*#</t>
  </si>
  <si>
    <t>亚太地区销售副总监*#</t>
  </si>
  <si>
    <t>十堰区域经理*#</t>
  </si>
  <si>
    <t>首席认证员*#</t>
  </si>
  <si>
    <t>创意导演*#</t>
  </si>
  <si>
    <t>演艺策划部总监*#</t>
  </si>
  <si>
    <t>批发老板*#</t>
  </si>
  <si>
    <t>入境部经理*#</t>
  </si>
  <si>
    <t>招聘&amp;培训主管*#</t>
  </si>
  <si>
    <t>美容SPA总监*#</t>
  </si>
  <si>
    <t>技术部 技术总监*#</t>
  </si>
  <si>
    <t>咨询研究总监*#</t>
  </si>
  <si>
    <t>人参销售员*#</t>
  </si>
  <si>
    <t>总经理(助理)*#</t>
  </si>
  <si>
    <t>云贵区经理*#</t>
  </si>
  <si>
    <t>第45期学员*#</t>
  </si>
  <si>
    <t>总经济师兼采购供应管理中心总经理*#</t>
  </si>
  <si>
    <t>Director(APls)*#</t>
  </si>
  <si>
    <t>运营兼商务总监*#</t>
  </si>
  <si>
    <t>华东销售分公司副经理*#</t>
  </si>
  <si>
    <t>企业一部高级项目经理*#</t>
  </si>
  <si>
    <t>中央市场部女性健康产品领域市场总监*#</t>
  </si>
  <si>
    <t>正餐厅主管*#</t>
  </si>
  <si>
    <t>大区财务助理(河南、山西)*#</t>
  </si>
  <si>
    <t>资深量体师*#</t>
  </si>
  <si>
    <t>公司产品总监*#</t>
  </si>
  <si>
    <t>零售部/经理*#</t>
  </si>
  <si>
    <t>度假村经理(分管酒家、宾馆、商场)*#</t>
  </si>
  <si>
    <t>真空镀膜喷涂...*#</t>
  </si>
  <si>
    <t>逆向工程、模具设计*#</t>
  </si>
  <si>
    <t>激情的创业者，生活的塑造者。*#</t>
  </si>
  <si>
    <t>长长*#</t>
  </si>
  <si>
    <t>北京市海淀区昆明湖南路321*#</t>
  </si>
  <si>
    <t>零售银行部高级客户主任*#</t>
  </si>
  <si>
    <t>价格专员*#</t>
  </si>
  <si>
    <t>资金运营部副经理*#</t>
  </si>
  <si>
    <t>政府事务首席副代表 招标经理*#</t>
  </si>
  <si>
    <t>华北区平面销售副总监*#</t>
  </si>
  <si>
    <t>中国设计之窗主编*#</t>
  </si>
  <si>
    <t>营销策划部 主管*#</t>
  </si>
  <si>
    <t>户外研发经理*#</t>
  </si>
  <si>
    <t>样衣*#</t>
  </si>
  <si>
    <t>浙江分公司台州区域经理*#</t>
  </si>
  <si>
    <t>吉林省销售经理*#</t>
  </si>
  <si>
    <t>物管员*#</t>
  </si>
  <si>
    <t>中国区操作经理*#</t>
  </si>
  <si>
    <t>行政综合部负责人*#</t>
  </si>
  <si>
    <t>殷健(销售经理)*#</t>
  </si>
  <si>
    <t>IC 备件采购*#</t>
  </si>
  <si>
    <t>家乐福客户经理*#</t>
  </si>
  <si>
    <t>Clinical Research Manager*#</t>
  </si>
  <si>
    <t>文艺副刊部主任编辑*#</t>
  </si>
  <si>
    <t>雅居乐销售主管*#</t>
  </si>
  <si>
    <t>集团财务高级经理*#</t>
  </si>
  <si>
    <t>发行*#</t>
  </si>
  <si>
    <t>国际注册信息系统安全师*#</t>
  </si>
  <si>
    <t>个人金融业务科科长*#</t>
  </si>
  <si>
    <t>公司所有者*#</t>
  </si>
  <si>
    <t>天津区域负责人*#</t>
  </si>
  <si>
    <t>主管經理*#</t>
  </si>
  <si>
    <t>工厂销售部*#</t>
  </si>
  <si>
    <t>政企部政企经理*#</t>
  </si>
  <si>
    <t>供应链部部长*#</t>
  </si>
  <si>
    <t>品赞工程师*#</t>
  </si>
  <si>
    <t>器件工程师*#</t>
  </si>
  <si>
    <t>鸡笼*#</t>
  </si>
  <si>
    <t>社团法人*#</t>
  </si>
  <si>
    <t>品质部客诉工程师*#</t>
  </si>
  <si>
    <t>改性硅油业务主管*#</t>
  </si>
  <si>
    <t>工程建设中心经理*#</t>
  </si>
  <si>
    <t>江苏省 商务经理*#</t>
  </si>
  <si>
    <t>制作助理*#</t>
  </si>
  <si>
    <t>北中国区营销总监*#</t>
  </si>
  <si>
    <t>总经理、主管销售*#</t>
  </si>
  <si>
    <t>云南专线经理*#</t>
  </si>
  <si>
    <t>综合部 经理*#</t>
  </si>
  <si>
    <t>日化渠道运营经理*#</t>
  </si>
  <si>
    <t>驾驶员辅助系统工程师*#</t>
  </si>
  <si>
    <t>财务部门主管*#</t>
  </si>
  <si>
    <t>兽医*#</t>
  </si>
  <si>
    <t>设备保全课课长*#</t>
  </si>
  <si>
    <t>战略委员会秘书*#</t>
  </si>
  <si>
    <t>珠海分公司总经理*#</t>
  </si>
  <si>
    <t>红日数码科技...*#</t>
  </si>
  <si>
    <t>报关总管*#</t>
  </si>
  <si>
    <t>财会经理*#</t>
  </si>
  <si>
    <t>DBA博士*#</t>
  </si>
  <si>
    <t>中功率产品经理*#</t>
  </si>
  <si>
    <t>市场推广系系长*#</t>
  </si>
  <si>
    <t>景观建筑分院院长*#</t>
  </si>
  <si>
    <t>农药助剂事业部 工程师*#</t>
  </si>
  <si>
    <t>《航空画报》记者、编辑*#</t>
  </si>
  <si>
    <t>QA主管*#</t>
  </si>
  <si>
    <t>企划室长*#</t>
  </si>
  <si>
    <t>餐饮部产品研发总监*#</t>
  </si>
  <si>
    <t>质量副部长*#</t>
  </si>
  <si>
    <t>联系人：韩明*#</t>
  </si>
  <si>
    <t>南区OTC经理*#</t>
  </si>
  <si>
    <t>豪古事业部副经理*#</t>
  </si>
  <si>
    <t>fuzhe*#</t>
  </si>
  <si>
    <t>商户业务主任（广州）*#</t>
  </si>
  <si>
    <t>销售总监广东联通*#</t>
  </si>
  <si>
    <t>丽人部*#</t>
  </si>
  <si>
    <t>武汉安尔泰科...*#</t>
  </si>
  <si>
    <t>山东 商零经理*#</t>
  </si>
  <si>
    <t>区坡经理*#</t>
  </si>
  <si>
    <t>开发拓展经理*#</t>
  </si>
  <si>
    <t>桂城营业部经理*#</t>
  </si>
  <si>
    <t>事故服务经理*#</t>
  </si>
  <si>
    <t>厦门市南安商会副会长兼产业部副部长*#</t>
  </si>
  <si>
    <t>业务部助理*#</t>
  </si>
  <si>
    <t>赣北大区经理*#</t>
  </si>
  <si>
    <t>物业管理本部副本部长*#</t>
  </si>
  <si>
    <t>事故主管*#</t>
  </si>
  <si>
    <t>产品合作經理*#</t>
  </si>
  <si>
    <t>HR资深内主训讲师*#</t>
  </si>
  <si>
    <t>产品安全管理副主任*#</t>
  </si>
  <si>
    <t>陕西省青年联合会委员*#</t>
  </si>
  <si>
    <t>空调工场 统辖*#</t>
  </si>
  <si>
    <t>铁饭烧主厨*#</t>
  </si>
  <si>
    <t>科技保险专员*#</t>
  </si>
  <si>
    <t>董事 董事长助理*#</t>
  </si>
  <si>
    <t>设备安全副总*#</t>
  </si>
  <si>
    <t>电机与高压系统开发主管*#</t>
  </si>
  <si>
    <t>诚道天华总裁*#</t>
  </si>
  <si>
    <t>工程管理一部副经理*#</t>
  </si>
  <si>
    <t>国贸部部长*#</t>
  </si>
  <si>
    <t>亚太地区肿瘤部总监*#</t>
  </si>
  <si>
    <t>宣传报导高级主管*#</t>
  </si>
  <si>
    <t>海水淡化工程项目经理*#</t>
  </si>
  <si>
    <t>营业部客户主任*#</t>
  </si>
  <si>
    <t>FQC主管*#</t>
  </si>
  <si>
    <t>(感谢百度谷歌每天问候！）*#</t>
  </si>
  <si>
    <t>媒介助理经理*#</t>
  </si>
  <si>
    <t>企业业务部副部长*#</t>
  </si>
  <si>
    <t>谢凯(执行董事)*#</t>
  </si>
  <si>
    <t>烘焙油脂销售*#</t>
  </si>
  <si>
    <t>project Director*#</t>
  </si>
  <si>
    <t>质量协调员*#</t>
  </si>
  <si>
    <t>合作联盟副总监*#</t>
  </si>
  <si>
    <t>车站设备室副经理*#</t>
  </si>
  <si>
    <t>山西焦煤副总经理*#</t>
  </si>
  <si>
    <t>沈阳中北真空技术有限公司 董事长*#</t>
  </si>
  <si>
    <t>老百姓*#</t>
  </si>
  <si>
    <t>高级开发课长*#</t>
  </si>
  <si>
    <t>南京业务部助理总经理*#</t>
  </si>
  <si>
    <t>化学工程师/电器工程师*#</t>
  </si>
  <si>
    <t>卡宴合欢液*#</t>
  </si>
  <si>
    <t>项目合约总监*#</t>
  </si>
  <si>
    <t>业务(涉外）负责人*#</t>
  </si>
  <si>
    <t>化工品二处处长*#</t>
  </si>
  <si>
    <t>支撑体系干部部长*#</t>
  </si>
  <si>
    <t>上海陕西商会副会长*#</t>
  </si>
  <si>
    <t>蓝岸咖啡营销总监*#</t>
  </si>
  <si>
    <t>基带主管*#</t>
  </si>
  <si>
    <t>客户经理   中国/香港地区*#</t>
  </si>
  <si>
    <t>贸易部 部长*#</t>
  </si>
  <si>
    <t>市场总监MBA*#</t>
  </si>
  <si>
    <t>合伙经理*#</t>
  </si>
  <si>
    <t>制剂室主任*#</t>
  </si>
  <si>
    <t>进出口关务*#</t>
  </si>
  <si>
    <t>资深金融行业顾问*#</t>
  </si>
  <si>
    <t>战略合作高级总监*#</t>
  </si>
  <si>
    <t>保税业务部*#</t>
  </si>
  <si>
    <t>企划科科长*#</t>
  </si>
  <si>
    <t>北京销售公司渠道总监*#</t>
  </si>
  <si>
    <t>商业地产部*#</t>
  </si>
  <si>
    <t>落地执行专家*#</t>
  </si>
  <si>
    <t>国内销售部负责人*#</t>
  </si>
  <si>
    <t>印刷办公及特产部 主管*#</t>
  </si>
  <si>
    <t>全国大区总监*#</t>
  </si>
  <si>
    <t>全球二维码网站 合伙人*#</t>
  </si>
  <si>
    <t>驻地主管(北京)*#</t>
  </si>
  <si>
    <t>销售(业务员)*#</t>
  </si>
  <si>
    <t>宁波区域产品代表*#</t>
  </si>
  <si>
    <t>葛助理*#</t>
  </si>
  <si>
    <t>客户管理部-信息项目主任*#</t>
  </si>
  <si>
    <t>验证组主管*#</t>
  </si>
  <si>
    <t>钱库区域经理*#</t>
  </si>
  <si>
    <t>某国企工程师*#</t>
  </si>
  <si>
    <t>上海、浙江、江苏、广东、福建、江西六大区经理*#</t>
  </si>
  <si>
    <t>副总经理(经济管理界)*#</t>
  </si>
  <si>
    <t>实验室-经理*#</t>
  </si>
  <si>
    <t>服务器推销&amp;amp;middot;*#</t>
  </si>
  <si>
    <t>航运主管*#</t>
  </si>
  <si>
    <t>g11*#</t>
  </si>
  <si>
    <t>百年资源部主任*#</t>
  </si>
  <si>
    <t>客户经理（技...*#</t>
  </si>
  <si>
    <t>市场开发部客户经理*#</t>
  </si>
  <si>
    <t>效能部经理*#</t>
  </si>
  <si>
    <t>房地产咨询顾问*#</t>
  </si>
  <si>
    <t>首席执行官(ceo)*#</t>
  </si>
  <si>
    <t>飞行区管理部护场队/队长*#</t>
  </si>
  <si>
    <t>工作*#</t>
  </si>
  <si>
    <t>生产,技术主管*#</t>
  </si>
  <si>
    <t>海工事业部总经理*#</t>
  </si>
  <si>
    <t>项目评估总监*#</t>
  </si>
  <si>
    <t>证劵部副主任*#</t>
  </si>
  <si>
    <t>网点筹备负责人*#</t>
  </si>
  <si>
    <t>bpo项目经理*#</t>
  </si>
  <si>
    <t>gui设计师*#</t>
  </si>
  <si>
    <t>驻南充代表*#</t>
  </si>
  <si>
    <t>业务代表助理*#</t>
  </si>
  <si>
    <t>ExportDepartment*#</t>
  </si>
  <si>
    <t>销售合约部经理*#</t>
  </si>
  <si>
    <t>投资银行总部 总经理*#</t>
  </si>
  <si>
    <t>中德金盔集团(董事长)*#</t>
  </si>
  <si>
    <t>集团·业务总裁*#</t>
  </si>
  <si>
    <t>资深业务专家*#</t>
  </si>
  <si>
    <t>中国BU业务科科长兼品保部品保科课长*#</t>
  </si>
  <si>
    <t>业务主办/副经理*#</t>
  </si>
  <si>
    <t>售后销售课课长*#</t>
  </si>
  <si>
    <t>中介业务部专员*#</t>
  </si>
  <si>
    <t>发布员*#</t>
  </si>
  <si>
    <t>行业解决方案销售顾问*#</t>
  </si>
  <si>
    <t>工程事业中心 经理*#</t>
  </si>
  <si>
    <t>执行部副经理*#</t>
  </si>
  <si>
    <t>Sales  Manager*#</t>
  </si>
  <si>
    <t>装饰装修一体...*#</t>
  </si>
  <si>
    <t>《全体育》高级客户经理*#</t>
  </si>
  <si>
    <t>礼宾部经理*#</t>
  </si>
  <si>
    <t>整灯公司副总*#</t>
  </si>
  <si>
    <t>安徽分公司营销经理*#</t>
  </si>
  <si>
    <t>经理www.zzhlbx.cn*#</t>
  </si>
  <si>
    <t>DeputyGeneral Manager*#</t>
  </si>
  <si>
    <t>Lease Team Manager*#</t>
  </si>
  <si>
    <t>工程师兼业务主办*#</t>
  </si>
  <si>
    <t>总经理兼医院事业部总经理*#</t>
  </si>
  <si>
    <t>FITTING OUT SPECIALIST*#</t>
  </si>
  <si>
    <t>国内支付产品经理*#</t>
  </si>
  <si>
    <t>媒体分析主管*#</t>
  </si>
  <si>
    <t>入境部总经理*#</t>
  </si>
  <si>
    <t>影视版权事业部总监*#</t>
  </si>
  <si>
    <t>华东公司/总经理*#</t>
  </si>
  <si>
    <t>加工中心操作*#</t>
  </si>
  <si>
    <t>副德经理*#</t>
  </si>
  <si>
    <t>动画部经理*#</t>
  </si>
  <si>
    <t>长松集团|高级营销经理*#</t>
  </si>
  <si>
    <t>儿童商场经理*#</t>
  </si>
  <si>
    <t>单缸发动机研究所所长(教授级高级工程师)*#</t>
  </si>
  <si>
    <t>机电安装高级工程师*#</t>
  </si>
  <si>
    <t>一污厂厂长*#</t>
  </si>
  <si>
    <t>安全环保品管部部长*#</t>
  </si>
  <si>
    <t>设计六室副主任 *#</t>
  </si>
  <si>
    <t>客端工程师*#</t>
  </si>
  <si>
    <t>技术和售后经理*#</t>
  </si>
  <si>
    <t>市场营运部总监*#</t>
  </si>
  <si>
    <t>电子商务部經理*#</t>
  </si>
  <si>
    <t>行政事务部部长*#</t>
  </si>
  <si>
    <t>临沂OTC总监*#</t>
  </si>
  <si>
    <t>棒线销售科科长*#</t>
  </si>
  <si>
    <t>资讯部 主任*#</t>
  </si>
  <si>
    <t>展务招商部副经理*#</t>
  </si>
  <si>
    <t>集团高级总监*#</t>
  </si>
  <si>
    <t>营销总部区域经理*#</t>
  </si>
  <si>
    <t>方案专员*#</t>
  </si>
  <si>
    <t>北区销售部 销售工程师*#</t>
  </si>
  <si>
    <t>综合行政部经理助理*#</t>
  </si>
  <si>
    <t>常务副总裁(主持工作)*#</t>
  </si>
  <si>
    <t>销售总经理-浙江区域*#</t>
  </si>
  <si>
    <t>工程执行部经理*#</t>
  </si>
  <si>
    <t>业务代表 *#</t>
  </si>
  <si>
    <t>gfdsfg*#</t>
  </si>
  <si>
    <t>商标策划人*#</t>
  </si>
  <si>
    <t>建築智能設計部 部长*#</t>
  </si>
  <si>
    <t>仿古砖产品经理*#</t>
  </si>
  <si>
    <t>业务及技术经理*#</t>
  </si>
  <si>
    <t>石门区域服务专员*#</t>
  </si>
  <si>
    <t>海外部操作*#</t>
  </si>
  <si>
    <t>品质专案主管*#</t>
  </si>
  <si>
    <t>汉川地区总代理*#</t>
  </si>
  <si>
    <t>中铁工程建设分公司副总经理*#</t>
  </si>
  <si>
    <t>信贷*#</t>
  </si>
  <si>
    <t>国内2部区域经理*#</t>
  </si>
  <si>
    <t>自控设计部经理*#</t>
  </si>
  <si>
    <t>洗碗机项目经理*#</t>
  </si>
  <si>
    <t>高级精益顾问*#</t>
  </si>
  <si>
    <t>游戏设计师*#</t>
  </si>
  <si>
    <t>国宾接待经理*#</t>
  </si>
  <si>
    <t>首席人力官*#</t>
  </si>
  <si>
    <t>维修助理*#</t>
  </si>
  <si>
    <t>国内业务销售代表*#</t>
  </si>
  <si>
    <t>中国市场主管*#</t>
  </si>
  <si>
    <t>融资保险顾问*#</t>
  </si>
  <si>
    <t>自行车公司副总经理*#</t>
  </si>
  <si>
    <t>商业管理硕士*#</t>
  </si>
  <si>
    <t>云贵业务专员*#</t>
  </si>
  <si>
    <t>采购部协理员*#</t>
  </si>
  <si>
    <t>市场推广经理-促销*#</t>
  </si>
  <si>
    <t>颜钰林(经理)*#</t>
  </si>
  <si>
    <t>机制分厂副厂长*#</t>
  </si>
  <si>
    <t>经理QQ151100...*#</t>
  </si>
  <si>
    <t>浙江区域助理*#</t>
  </si>
  <si>
    <t>网路销售主管*#</t>
  </si>
  <si>
    <t>助理市场推广及传讯经理*#</t>
  </si>
  <si>
    <t>教练总监*#</t>
  </si>
  <si>
    <t>IT运维部总经理*#</t>
  </si>
  <si>
    <t>华中区项目发展总监*#</t>
  </si>
  <si>
    <t>电装部主任*#</t>
  </si>
  <si>
    <t>物资贸易部业务经理*#</t>
  </si>
  <si>
    <t>采购三科科长*#</t>
  </si>
  <si>
    <t>温江主管*#</t>
  </si>
  <si>
    <t>机械部副课长*#</t>
  </si>
  <si>
    <t>营业厅副经理*#</t>
  </si>
  <si>
    <t>销售经理·动力系统事业部*#</t>
  </si>
  <si>
    <t>安监部部长*#</t>
  </si>
  <si>
    <t>idc主管*#</t>
  </si>
  <si>
    <t>工程&amp;项目主管*#</t>
  </si>
  <si>
    <t>售后经理兼配件经理*#</t>
  </si>
  <si>
    <t>整体管理运行*#</t>
  </si>
  <si>
    <t>产品二部副总经理*#</t>
  </si>
  <si>
    <t>工作站产品业务拓展经理*#</t>
  </si>
  <si>
    <t>海南省农产品运销协会副秘书长*#</t>
  </si>
  <si>
    <t>吉林-区域经理*#</t>
  </si>
  <si>
    <t>木工部销售经理*#</t>
  </si>
  <si>
    <t>旅游保险部客户经理*#</t>
  </si>
  <si>
    <t>高级网点开发主任*#</t>
  </si>
  <si>
    <t>机电工程高级专员*#</t>
  </si>
  <si>
    <t>上海雅杰防水涂料有限公司*#</t>
  </si>
  <si>
    <t>客户就经理*#</t>
  </si>
  <si>
    <t>策划区域经理*#</t>
  </si>
  <si>
    <t>总体设计科科长*#</t>
  </si>
  <si>
    <t>专利管理工程师*#</t>
  </si>
  <si>
    <t>调达*#</t>
  </si>
  <si>
    <t>QC负责人*#</t>
  </si>
  <si>
    <t>媒介管理主管*#</t>
  </si>
  <si>
    <t>小兵张嘎*#</t>
  </si>
  <si>
    <t>网络技术维护员*#</t>
  </si>
  <si>
    <t>加油站管理处副处长*#</t>
  </si>
  <si>
    <t>产品服务总监*#</t>
  </si>
  <si>
    <t>市场总监 副总经理*#</t>
  </si>
  <si>
    <t>西北一区区域经理*#</t>
  </si>
  <si>
    <t>客户二部 客户助理*#</t>
  </si>
  <si>
    <t>常务副总编*#</t>
  </si>
  <si>
    <t>研究主管*#</t>
  </si>
  <si>
    <t>新金属材料研发中心主任*#</t>
  </si>
  <si>
    <t>质量保证师*#</t>
  </si>
  <si>
    <t>版权商务执行*#</t>
  </si>
  <si>
    <t>建筑三所资深项目技术总监*#</t>
  </si>
  <si>
    <t>操作中心经理*#</t>
  </si>
  <si>
    <t>投融资分析员*#</t>
  </si>
  <si>
    <t>中级新闻管理主管*#</t>
  </si>
  <si>
    <t>粉体工艺主任*#</t>
  </si>
  <si>
    <t>市区总监*#</t>
  </si>
  <si>
    <t>ＣＥＯ*#</t>
  </si>
  <si>
    <t>Pack工程师*#</t>
  </si>
  <si>
    <t>合规岗*#</t>
  </si>
  <si>
    <t>压合技术主管*#</t>
  </si>
  <si>
    <t>战略投资中心专业经理*#</t>
  </si>
  <si>
    <t>摄影师、导演、策划*#</t>
  </si>
  <si>
    <t>股票频道副主编*#</t>
  </si>
  <si>
    <t>行政部行政文员*#</t>
  </si>
  <si>
    <t>西南区市场营业担当*#</t>
  </si>
  <si>
    <t>技术副经理、工程师*#</t>
  </si>
  <si>
    <t>市场运营部总监*#</t>
  </si>
  <si>
    <t>天祥营业部主任*#</t>
  </si>
  <si>
    <t>大客车专用净化器招商*#</t>
  </si>
  <si>
    <t>烘焙技师*#</t>
  </si>
  <si>
    <t>冶金铸造工程师*#</t>
  </si>
  <si>
    <t>江门中心区域 主任*#</t>
  </si>
  <si>
    <t>事业发展 品牌经理*#</t>
  </si>
  <si>
    <t>业务、技术指导*#</t>
  </si>
  <si>
    <t>天阳申花项目经理*#</t>
  </si>
  <si>
    <t>市场部 自由...*#</t>
  </si>
  <si>
    <t>整体门窗事业部商务代表*#</t>
  </si>
  <si>
    <t>技术部业务部经理*#</t>
  </si>
  <si>
    <t>广告招商部客户经理*#</t>
  </si>
  <si>
    <t>助理研究员研发部*#</t>
  </si>
  <si>
    <t>上海分部营销总监*#</t>
  </si>
  <si>
    <t>常务副總經理兼财务总监*#</t>
  </si>
  <si>
    <t>煤焦一部 经理*#</t>
  </si>
  <si>
    <t>薪酬主管*#</t>
  </si>
  <si>
    <t>董秘/财务总监*#</t>
  </si>
  <si>
    <t>审计副总监*#</t>
  </si>
  <si>
    <t>南沙店-设计师*#</t>
  </si>
  <si>
    <t>运营副总监兼客户服务部总监*#</t>
  </si>
  <si>
    <t>天津区域技术经理*#</t>
  </si>
  <si>
    <t>信息采购*#</t>
  </si>
  <si>
    <t>运营商业务拓展部总经理*#</t>
  </si>
  <si>
    <t>服务公司 总经理*#</t>
  </si>
  <si>
    <t>福建锦福房地产开发有限公司 董事长*#</t>
  </si>
  <si>
    <t>主编 活动策划*#</t>
  </si>
  <si>
    <t>商旅业务拓展总监*#</t>
  </si>
  <si>
    <t>招生店长*#</t>
  </si>
  <si>
    <t>非融资担保部负责人*#</t>
  </si>
  <si>
    <t>策划 外联*#</t>
  </si>
  <si>
    <t>网神产品顾问*#</t>
  </si>
  <si>
    <t>副总经理(技术总监)*#</t>
  </si>
  <si>
    <t>副总裁兼首席策略分析师*#</t>
  </si>
  <si>
    <t>建设支撑室副经理*#</t>
  </si>
  <si>
    <t>BASS*#</t>
  </si>
  <si>
    <t>发行与授权部总经理*#</t>
  </si>
  <si>
    <t>业务四十处 组经理*#</t>
  </si>
  <si>
    <t>bumen*#</t>
  </si>
  <si>
    <t>商业工业锅炉销售经理*#</t>
  </si>
  <si>
    <t>常驻华为专员*#</t>
  </si>
  <si>
    <t>物资部采购技术员*#</t>
  </si>
  <si>
    <t>昌东办经理*#</t>
  </si>
  <si>
    <t>理事长*经理*#</t>
  </si>
  <si>
    <t>招代理*#</t>
  </si>
  <si>
    <t>国产化采购工程师*#</t>
  </si>
  <si>
    <t>五华县第十四届人大代表*#</t>
  </si>
  <si>
    <t>罗万清(经理)*#</t>
  </si>
  <si>
    <t>副总监，CFA*#</t>
  </si>
  <si>
    <t>财税部 会计*#</t>
  </si>
  <si>
    <t>长寿店·部长*#</t>
  </si>
  <si>
    <t>知识产权部 高级经理*#</t>
  </si>
  <si>
    <t>支行零售负责人*#</t>
  </si>
  <si>
    <t>福清地产公司 总经理*#</t>
  </si>
  <si>
    <t>苏、锡、常区域经理*#</t>
  </si>
  <si>
    <t>个人业务部主任*#</t>
  </si>
  <si>
    <t>基建投资委员会总工办主任*#</t>
  </si>
  <si>
    <t>福建区工程经理*#</t>
  </si>
  <si>
    <t>动力总成附件工程师*#</t>
  </si>
  <si>
    <t>九方卫浴项目经理*#</t>
  </si>
  <si>
    <t>产品及业务发展总监*#</t>
  </si>
  <si>
    <t>安宁店营业经理*#</t>
  </si>
  <si>
    <t>送货员/采购员*#</t>
  </si>
  <si>
    <t>招商证券股份有限公司上市项目经理*#</t>
  </si>
  <si>
    <t>内蒙区域销售*#</t>
  </si>
  <si>
    <t>东莞市中国旅行社有限公司董事长*#</t>
  </si>
  <si>
    <t>安全相关代理*#</t>
  </si>
  <si>
    <t>电池科科长*#</t>
  </si>
  <si>
    <t>主治*#</t>
  </si>
  <si>
    <t>配件部 部长*#</t>
  </si>
  <si>
    <t>脑血管项目经理*#</t>
  </si>
  <si>
    <t>外贸公司开发*#</t>
  </si>
  <si>
    <t>招商业务部副经理*#</t>
  </si>
  <si>
    <t>商铺*#</t>
  </si>
  <si>
    <t>桂林旅游服务接待中心有限责任公司总经理*#</t>
  </si>
  <si>
    <t>许继电气股份有限公司副总工程师*#</t>
  </si>
  <si>
    <t>副总经理兼印度办主任*#</t>
  </si>
  <si>
    <t>学校学生*#</t>
  </si>
  <si>
    <t>生产销售部主管*#</t>
  </si>
  <si>
    <t>创新业务部初长*#</t>
  </si>
  <si>
    <t>五金件配套组长*#</t>
  </si>
  <si>
    <t>第二压力容器制造厂 厂长*#</t>
  </si>
  <si>
    <t>副经理物料成本委员会主任*#</t>
  </si>
  <si>
    <t>微电网技术研究室 工程师*#</t>
  </si>
  <si>
    <t>装饰公司*#</t>
  </si>
  <si>
    <t>招聘服务，网络服务，劳动人事代理*#</t>
  </si>
  <si>
    <t>总经理(山东)*#</t>
  </si>
  <si>
    <t>华迪汽车音响*#</t>
  </si>
  <si>
    <t>资深寿险规划经理*#</t>
  </si>
  <si>
    <t>渠道经理(华北)*#</t>
  </si>
  <si>
    <t>安利中国高级营业经理*#</t>
  </si>
  <si>
    <t>模坯厂*#</t>
  </si>
  <si>
    <t>展览事业部资深编辑*#</t>
  </si>
  <si>
    <t>农业个体*#</t>
  </si>
  <si>
    <t>高级经理APP推广合作*#</t>
  </si>
  <si>
    <t>电控设计部经理*#</t>
  </si>
  <si>
    <t>任翔宇(营销部经理)*#</t>
  </si>
  <si>
    <t>配件業務經理*#</t>
  </si>
  <si>
    <t>高空车*#</t>
  </si>
  <si>
    <t>品牌策划高级经理*#</t>
  </si>
  <si>
    <t>购物中心招商部长*#</t>
  </si>
  <si>
    <t>汽车部销售工程师*#</t>
  </si>
  <si>
    <t>经营员*#</t>
  </si>
  <si>
    <t>合同采购主管*#</t>
  </si>
  <si>
    <t>董事营销总监*#</t>
  </si>
  <si>
    <t>订制品采购工程师*#</t>
  </si>
  <si>
    <t>技术中心副主任*#</t>
  </si>
  <si>
    <t>票据业务经理*#</t>
  </si>
  <si>
    <t>经销业务本部副经理*#</t>
  </si>
  <si>
    <t>高级战略合作专员*#</t>
  </si>
  <si>
    <t>总设计师兼装饰设计部经理*#</t>
  </si>
  <si>
    <t>工艺品管部经理*#</t>
  </si>
  <si>
    <t>信息工程经理*#</t>
  </si>
  <si>
    <t>华东区域-高级招商经理*#</t>
  </si>
  <si>
    <t>青海国投总经理助理*#</t>
  </si>
  <si>
    <t>量仪公司总经理*#</t>
  </si>
  <si>
    <t>项目招商副经理*#</t>
  </si>
  <si>
    <t>北亚太地区ICS主管*#</t>
  </si>
  <si>
    <t>四川区域 业务担当*#</t>
  </si>
  <si>
    <t>DESIGN DIRECTOR*#</t>
  </si>
  <si>
    <t>景区销售公司高级经理*#</t>
  </si>
  <si>
    <t>销售经理，18626280557*#</t>
  </si>
  <si>
    <t>航运副经理*#</t>
  </si>
  <si>
    <t>如东办事处业务推广*#</t>
  </si>
  <si>
    <t>律师、专利代理人*#</t>
  </si>
  <si>
    <t>新产品引进采购经理-防滑制动系统*#</t>
  </si>
  <si>
    <t>运营副总监兼基金运营部总经理*#</t>
  </si>
  <si>
    <t>宽带视频运营部业务管理*#</t>
  </si>
  <si>
    <t>成衣采购业务主管*#</t>
  </si>
  <si>
    <t>储备业务经理*#</t>
  </si>
  <si>
    <t>网购企划专员*#</t>
  </si>
  <si>
    <t>高级应用系统管理员*#</t>
  </si>
  <si>
    <t>南昌经营部经理*#</t>
  </si>
  <si>
    <t>灯光音响高级技师*#</t>
  </si>
  <si>
    <t>首席人力资源顾问*#</t>
  </si>
  <si>
    <t>金融支付解决方案  专家*#</t>
  </si>
  <si>
    <t>选购部采购员*#</t>
  </si>
  <si>
    <t>载带事业部部长*#</t>
  </si>
  <si>
    <t>港澳游业务总监*#</t>
  </si>
  <si>
    <t>通信光缆*#</t>
  </si>
  <si>
    <t>（收）信息广告员*#</t>
  </si>
  <si>
    <t>经营顾问*#</t>
  </si>
  <si>
    <t>蔬菜代办*#</t>
  </si>
  <si>
    <t>坯布经理*#</t>
  </si>
  <si>
    <t>产品开发及技术主管*#</t>
  </si>
  <si>
    <t>项目监造组长*#</t>
  </si>
  <si>
    <t>代销水泥*#</t>
  </si>
  <si>
    <t>城市销售经理*#</t>
  </si>
  <si>
    <t>物业部工程总监*#</t>
  </si>
  <si>
    <t>外延部经理*#</t>
  </si>
  <si>
    <t>营销中心-总监*#</t>
  </si>
  <si>
    <t>嘉兴区域总监*#</t>
  </si>
  <si>
    <t>老牛*#</t>
  </si>
  <si>
    <t>中国区建材市场专员*#</t>
  </si>
  <si>
    <t>第四财富中心总经理*#</t>
  </si>
  <si>
    <t>浙江区产品经理*#</t>
  </si>
  <si>
    <t>规划咨询中心 高级经理*#</t>
  </si>
  <si>
    <t>安技部 工程师*#</t>
  </si>
  <si>
    <t>亚太区海运计划专员*#</t>
  </si>
  <si>
    <t>采购部．经理*#</t>
  </si>
  <si>
    <t>营业部营业经理*#</t>
  </si>
  <si>
    <t>建筑师主任*#</t>
  </si>
  <si>
    <t>业务经理兼注塑主管*#</t>
  </si>
  <si>
    <t>内贸部副课长*#</t>
  </si>
  <si>
    <t>资本专员*#</t>
  </si>
  <si>
    <t>调研分析师*#</t>
  </si>
  <si>
    <t>演员/平面模特*#</t>
  </si>
  <si>
    <t>Vice President, Operations &amp; B*#</t>
  </si>
  <si>
    <t>产品开发业务经理*#</t>
  </si>
  <si>
    <t>PR部门经理*#</t>
  </si>
  <si>
    <t>市场部小职员*#</t>
  </si>
  <si>
    <t>大量批发主管*#</t>
  </si>
  <si>
    <t>市场拓展中心主管*#</t>
  </si>
  <si>
    <t>学生/直销*#</t>
  </si>
  <si>
    <t>电气系统副首席工程师*#</t>
  </si>
  <si>
    <t>初级*#</t>
  </si>
  <si>
    <t>定点保洁、馆场保洁*#</t>
  </si>
  <si>
    <t>客票主管*#</t>
  </si>
  <si>
    <t>医学支持部经理*#</t>
  </si>
  <si>
    <t>供销、采购*#</t>
  </si>
  <si>
    <t>商务会奖- 高级项目经理*#</t>
  </si>
  <si>
    <t>营销科/采购股/采购员*#</t>
  </si>
  <si>
    <t>北方大区市场主管*#</t>
  </si>
  <si>
    <t>旅程吧 旅游...*#</t>
  </si>
  <si>
    <t>模组开发工程师*#</t>
  </si>
  <si>
    <t>业务室 经理*#</t>
  </si>
  <si>
    <t>销售部：业务员*#</t>
  </si>
  <si>
    <t>招商部 （招商部经理）*#</t>
  </si>
  <si>
    <t>东丽工程集团中国法人*#</t>
  </si>
  <si>
    <t>鲁东片区经理*#</t>
  </si>
  <si>
    <t>青海直销部经理*#</t>
  </si>
  <si>
    <t>市场处经理*#</t>
  </si>
  <si>
    <t>缪先生(销售代表)*#</t>
  </si>
  <si>
    <t>PVC厂书记兼副厂长*#</t>
  </si>
  <si>
    <t>湖北省地区经理*#</t>
  </si>
  <si>
    <t>生产部营销专员*#</t>
  </si>
  <si>
    <t>悬挂技术部经理*#</t>
  </si>
  <si>
    <t>导购经理*#</t>
  </si>
  <si>
    <t>项目景观工程经理*#</t>
  </si>
  <si>
    <t>设备总师*#</t>
  </si>
  <si>
    <t>电脑部經理*#</t>
  </si>
  <si>
    <t>前厅经理助理*#</t>
  </si>
  <si>
    <t>设计技术科副科长 *#</t>
  </si>
  <si>
    <t>高级外包经理 PMP*#</t>
  </si>
  <si>
    <t>海外销售业务员*#</t>
  </si>
  <si>
    <t>城轨市场总监*#</t>
  </si>
  <si>
    <t>普通文员*#</t>
  </si>
  <si>
    <t>成衣分厂厂长*#</t>
  </si>
  <si>
    <t>海南公司总经理*#</t>
  </si>
  <si>
    <t>总经理兼执行创意总监*#</t>
  </si>
  <si>
    <t>空间主管*#</t>
  </si>
  <si>
    <t>工程师 成本经理*#</t>
  </si>
  <si>
    <t>奇异鸟副总*#</t>
  </si>
  <si>
    <t>厂长·书记*#</t>
  </si>
  <si>
    <t>负责产品*#</t>
  </si>
  <si>
    <t>总监办 营销总监*#</t>
  </si>
  <si>
    <t>北京区域 销售担当*#</t>
  </si>
  <si>
    <t>江北片主机业务经理*#</t>
  </si>
  <si>
    <t>情报信息知识产权中心主任*#</t>
  </si>
  <si>
    <t>Director of Accounting China*#</t>
  </si>
  <si>
    <t>投行金融部高级信托经理*#</t>
  </si>
  <si>
    <t>双软项目咨询*#</t>
  </si>
  <si>
    <t>Sales staff*#</t>
  </si>
  <si>
    <t>项目副总*#</t>
  </si>
  <si>
    <t>大使*#</t>
  </si>
  <si>
    <t>西南片区负责人*#</t>
  </si>
  <si>
    <t>沧州蓝星机箱...*#</t>
  </si>
  <si>
    <t>高级应用化学师*#</t>
  </si>
  <si>
    <t>油画部经理*#</t>
  </si>
  <si>
    <t>销售（销售总监）*#</t>
  </si>
  <si>
    <t>拍卖部专员*#</t>
  </si>
  <si>
    <t>丝印主管*#</t>
  </si>
  <si>
    <t>楼面负责人*#</t>
  </si>
  <si>
    <t>资金运营部副总监*#</t>
  </si>
  <si>
    <t>澳新产品经理*#</t>
  </si>
  <si>
    <t>Gallery Manager*#</t>
  </si>
  <si>
    <t>设备及夹具工程师*#</t>
  </si>
  <si>
    <t>产品服务经理*#</t>
  </si>
  <si>
    <t>市场部媒体公关经理*#</t>
  </si>
  <si>
    <t>专业寿险顾问经理）*#</t>
  </si>
  <si>
    <t>幼教部总经理*#</t>
  </si>
  <si>
    <t>客户服务事业部 副总经理*#</t>
  </si>
  <si>
    <t>微店推广主管*#</t>
  </si>
  <si>
    <t>广西省总代理*#</t>
  </si>
  <si>
    <t>连锁公司运营部经理*#</t>
  </si>
  <si>
    <t>供关系部经理*#</t>
  </si>
  <si>
    <t>副总监兼结算经理*#</t>
  </si>
  <si>
    <t>的撒旦*#</t>
  </si>
  <si>
    <t>北京代表主任*#</t>
  </si>
  <si>
    <t>创办人 *#</t>
  </si>
  <si>
    <t>行业咨询*#</t>
  </si>
  <si>
    <t>黑龙江区域副主任*#</t>
  </si>
  <si>
    <t>测试硬件工程师*#</t>
  </si>
  <si>
    <t>稷山板枣直销处*#</t>
  </si>
  <si>
    <t>礼品行业经理*#</t>
  </si>
  <si>
    <t>宣传部 经理*#</t>
  </si>
  <si>
    <t>储运主管*#</t>
  </si>
  <si>
    <t>龙舟分号二掌柜*#</t>
  </si>
  <si>
    <t>支行营销副行长*#</t>
  </si>
  <si>
    <t>顺德区负责人*#</t>
  </si>
  <si>
    <t>海运部客户服务主任*#</t>
  </si>
  <si>
    <t>衡水沧州办主任*#</t>
  </si>
  <si>
    <t>机械、新能源行业分析师*#</t>
  </si>
  <si>
    <t>议价工程师*#</t>
  </si>
  <si>
    <t>济源代理*#</t>
  </si>
  <si>
    <t>高级营运督导*#</t>
  </si>
  <si>
    <t>博士后工作站 主任*#</t>
  </si>
  <si>
    <t>找我就卖*#</t>
  </si>
  <si>
    <t>渠道副经理*#</t>
  </si>
  <si>
    <t>韩国总经理*#</t>
  </si>
  <si>
    <t>入境部计调主任*#</t>
  </si>
  <si>
    <t>经理www.smxm...*#</t>
  </si>
  <si>
    <t>站主*#</t>
  </si>
  <si>
    <t>康桥生产基地杭嘉湖地区业务经理*#</t>
  </si>
  <si>
    <t>七车间主管*#</t>
  </si>
  <si>
    <t>吉林油田热电...*#</t>
  </si>
  <si>
    <t>工程部销售代表*#</t>
  </si>
  <si>
    <t>艺人管理部主管*#</t>
  </si>
  <si>
    <t>技术·安全·改善负责人*#</t>
  </si>
  <si>
    <t>燃料采购员*#</t>
  </si>
  <si>
    <t>资深客户销售工程师*#</t>
  </si>
  <si>
    <t>(集团)人力资源总监*#</t>
  </si>
  <si>
    <t>gmp 办公室负责人*#</t>
  </si>
  <si>
    <t>总务管理*#</t>
  </si>
  <si>
    <t>干工*#</t>
  </si>
  <si>
    <t>访销员*#</t>
  </si>
  <si>
    <t>集团策划总监*#</t>
  </si>
  <si>
    <t>厦门谷龙进出口有限公司*#</t>
  </si>
  <si>
    <t>海南省城市规划协会 理事*#</t>
  </si>
  <si>
    <t>vip客户*#</t>
  </si>
  <si>
    <t>经理兼画家*#</t>
  </si>
  <si>
    <t>商务主管 *#</t>
  </si>
  <si>
    <t>International Trade Sales Engi*#</t>
  </si>
  <si>
    <t>机电部经理(常规设备)*#</t>
  </si>
  <si>
    <t>宁乡销售经理*#</t>
  </si>
  <si>
    <t>供应商关系处总监*#</t>
  </si>
  <si>
    <t>高级工程师2*#</t>
  </si>
  <si>
    <t>赣州区总经理*#</t>
  </si>
  <si>
    <t>商业中心 招商总监*#</t>
  </si>
  <si>
    <t>总公司副总工程师*#</t>
  </si>
  <si>
    <t>北京亿商传媒投资有限公司 副总经理*#</t>
  </si>
  <si>
    <t>上海分公司KA部业务主管*#</t>
  </si>
  <si>
    <t>总办主管*#</t>
  </si>
  <si>
    <t>产品设计专员*#</t>
  </si>
  <si>
    <t>北京双鹤药业销售有限责任公司 副总经理*#</t>
  </si>
  <si>
    <t>发行中心大客户业务部经理*#</t>
  </si>
  <si>
    <t>协会会长*#</t>
  </si>
  <si>
    <t>ER*#</t>
  </si>
  <si>
    <t>中恺投资(集团)有限公司 行政副总监*#</t>
  </si>
  <si>
    <t>餐饮部主管*#</t>
  </si>
  <si>
    <t>天津公司总经理助理*#</t>
  </si>
  <si>
    <t>PVC项目经理*#</t>
  </si>
  <si>
    <t>www.mumone.com*#</t>
  </si>
  <si>
    <t>安置员*#</t>
  </si>
  <si>
    <t>总销售工程师*#</t>
  </si>
  <si>
    <t>综合徽集主管*#</t>
  </si>
  <si>
    <t>销售部CEO*#</t>
  </si>
  <si>
    <t>金融事业部高级架构师*#</t>
  </si>
  <si>
    <t>洗衣机生产本部 本部长*#</t>
  </si>
  <si>
    <t>首席教育专家*#</t>
  </si>
  <si>
    <t>网络商务主管*#</t>
  </si>
  <si>
    <t>数控车床研发部经理*#</t>
  </si>
  <si>
    <t>上海邦威物流有限公司*#</t>
  </si>
  <si>
    <t>硬件部组长*#</t>
  </si>
  <si>
    <t>知识产权服务*#</t>
  </si>
  <si>
    <t>河南郑州OTC代表*#</t>
  </si>
  <si>
    <t>办公室企业文化高级经理*#</t>
  </si>
  <si>
    <t>抗生素线招商总监*#</t>
  </si>
  <si>
    <t>电机总监*#</t>
  </si>
  <si>
    <t>品质部副理*#</t>
  </si>
  <si>
    <t>华南,华东大区经理*#</t>
  </si>
  <si>
    <t>北京鼎周贸易有限公司董事长*#</t>
  </si>
  <si>
    <t>石材部副经理*#</t>
  </si>
  <si>
    <t>====*#</t>
  </si>
  <si>
    <t>华东区經理*#</t>
  </si>
  <si>
    <t>国内贸易部 业务主任*#</t>
  </si>
  <si>
    <t>CHPD新业务部经理*#</t>
  </si>
  <si>
    <t>工程总顾问*#</t>
  </si>
  <si>
    <t>头头*#</t>
  </si>
  <si>
    <t>投资管理部总监*#</t>
  </si>
  <si>
    <t>四川省成都市金周路999号*#</t>
  </si>
  <si>
    <t>政務科長*#</t>
  </si>
  <si>
    <t>民大*#</t>
  </si>
  <si>
    <t>外场经理*#</t>
  </si>
  <si>
    <t>资信专员*#</t>
  </si>
  <si>
    <t>企业市场经理*#</t>
  </si>
  <si>
    <t>研发部 技术开发处课长*#</t>
  </si>
  <si>
    <t>和平区人大代表*#</t>
  </si>
  <si>
    <t>总经理(昆山公司)*#</t>
  </si>
  <si>
    <t>客户拓展高级经理*#</t>
  </si>
  <si>
    <t>酒店锁销售总监*#</t>
  </si>
  <si>
    <t>采购开发高级专员*#</t>
  </si>
  <si>
    <t>中国孔子基金会合作与交流委员会 副主任*#</t>
  </si>
  <si>
    <t>浙东分销部主管*#</t>
  </si>
  <si>
    <t>看门老头*#</t>
  </si>
  <si>
    <t>湘桂区经理*#</t>
  </si>
  <si>
    <t>jkhjnn*#</t>
  </si>
  <si>
    <t>热力工程師*#</t>
  </si>
  <si>
    <t>亚洲部销售主任*#</t>
  </si>
  <si>
    <t>北京销售中心 总监*#</t>
  </si>
  <si>
    <t>创意总监/美术指导*#</t>
  </si>
  <si>
    <t>交通节目部 主持人 记者*#</t>
  </si>
  <si>
    <t>客户经营总部客户总监*#</t>
  </si>
  <si>
    <t>上海开发经理*#</t>
  </si>
  <si>
    <t>南宁市地办经理*#</t>
  </si>
  <si>
    <t>无锡市区域销售工程师*#</t>
  </si>
  <si>
    <t>天津市北辰区政府办副主任（正处级）*#</t>
  </si>
  <si>
    <t>高级商业咨询师*#</t>
  </si>
  <si>
    <t>特装车事业部书记*#</t>
  </si>
  <si>
    <t>温州/生产厂长*#</t>
  </si>
  <si>
    <t>IT解决方案产品部 总监*#</t>
  </si>
  <si>
    <t>重和林产品组经理*#</t>
  </si>
  <si>
    <t>MCC经理*#</t>
  </si>
  <si>
    <t>经营汽车电器*#</t>
  </si>
  <si>
    <t>元器件采购工程师*#</t>
  </si>
  <si>
    <t>世界杰出华商协会副理事长*#</t>
  </si>
  <si>
    <t>K/A部经理*#</t>
  </si>
  <si>
    <t>直销部营业代表*#</t>
  </si>
  <si>
    <t>工程技术服务专员*#</t>
  </si>
  <si>
    <t>大中华区人力资源共享支持中心经理*#</t>
  </si>
  <si>
    <t>重庆营销管理公司总经理*#</t>
  </si>
  <si>
    <t>人事·总务部部长*#</t>
  </si>
  <si>
    <t>区域经理(四川 重庆 贵州 云南 西藏)*#</t>
  </si>
  <si>
    <t>设备动力总监*#</t>
  </si>
  <si>
    <t>运营管理室经理*#</t>
  </si>
  <si>
    <t>华南区专员*#</t>
  </si>
  <si>
    <t>市场服务部助理总经理*#</t>
  </si>
  <si>
    <t>广东、福建省区域经理*#</t>
  </si>
  <si>
    <t>MT复合型职业经理人项目、寿险规划师*#</t>
  </si>
  <si>
    <t>资深买手*#</t>
  </si>
  <si>
    <t>PAD*#</t>
  </si>
  <si>
    <t>基地开发主管*#</t>
  </si>
  <si>
    <t>健康食品研发中心主任*#</t>
  </si>
  <si>
    <t>媒介执行*#</t>
  </si>
  <si>
    <t>销售工程师，密封*#</t>
  </si>
  <si>
    <t>居间人*#</t>
  </si>
  <si>
    <t>sales.*#</t>
  </si>
  <si>
    <t>商通顾问*#</t>
  </si>
  <si>
    <t>西安办事处首席*#</t>
  </si>
  <si>
    <t>EMS应用经理*#</t>
  </si>
  <si>
    <t>浙江区域销售总监*#</t>
  </si>
  <si>
    <t>物流经理*#</t>
  </si>
  <si>
    <t>采销部总监*#</t>
  </si>
  <si>
    <t>第五事业部总监*#</t>
  </si>
  <si>
    <t>贺州区域经理*#</t>
  </si>
  <si>
    <t>Expo Sales Executive*#</t>
  </si>
  <si>
    <t>顺丰速运(集团)副总裁*#</t>
  </si>
  <si>
    <t>业务经理(深圳办事处)*#</t>
  </si>
  <si>
    <t>菊联分行 职业顾问*#</t>
  </si>
  <si>
    <t>工程处经理*#</t>
  </si>
  <si>
    <t>人力资源行政经理*#</t>
  </si>
  <si>
    <t>开发中心开发部 副总监*#</t>
  </si>
  <si>
    <t>钻石俱乐部精英会员*#</t>
  </si>
  <si>
    <t>软件开发中心总监*#</t>
  </si>
  <si>
    <t>总编导*#</t>
  </si>
  <si>
    <t>质量保障部副主任*#</t>
  </si>
  <si>
    <t>俊新钢球有限公司*#</t>
  </si>
  <si>
    <t>渠道销售总监(杂货便利店)*#</t>
  </si>
  <si>
    <t>海南区域总监*#</t>
  </si>
  <si>
    <t>内贸经理*#</t>
  </si>
  <si>
    <t>IT部*#</t>
  </si>
  <si>
    <t>配电室设计员*#</t>
  </si>
  <si>
    <t>高级投资助理*#</t>
  </si>
  <si>
    <t>外贸公司销售*#</t>
  </si>
  <si>
    <t>CM*#</t>
  </si>
  <si>
    <t>内务部长*#</t>
  </si>
  <si>
    <t>成本专业师*#</t>
  </si>
  <si>
    <t>合肥区域销售经理*#</t>
  </si>
  <si>
    <t>营销部营销专员*#</t>
  </si>
  <si>
    <t>仪器产品经理*#</t>
  </si>
  <si>
    <t>TV业务项目经理*#</t>
  </si>
  <si>
    <t>营销 销售代表*#</t>
  </si>
  <si>
    <t>营销部业务销售代表*#</t>
  </si>
  <si>
    <t>专坐经理*#</t>
  </si>
  <si>
    <t>采购部主管(中山公司)*#</t>
  </si>
  <si>
    <t>财经部 副部长*#</t>
  </si>
  <si>
    <t>荆州常德地区经理*#</t>
  </si>
  <si>
    <t>Production supervisor*#</t>
  </si>
  <si>
    <t>扶贫项目总监*#</t>
  </si>
  <si>
    <t>润滑工程师*#</t>
  </si>
  <si>
    <t>机构业务中心 销售代表*#</t>
  </si>
  <si>
    <t>BRI China-Manager*#</t>
  </si>
  <si>
    <t>一星主任店经理*#</t>
  </si>
  <si>
    <t>便利事业部便利项目主管*#</t>
  </si>
  <si>
    <t>新闻中心主任 *#</t>
  </si>
  <si>
    <t>上海银联商务有限公司 市场总监*#</t>
  </si>
  <si>
    <t>海外业务员*#</t>
  </si>
  <si>
    <t>服务运行部经理*#</t>
  </si>
  <si>
    <t>人总部总务课课长*#</t>
  </si>
  <si>
    <t>苏燃公司经理*#</t>
  </si>
  <si>
    <t>兼职经理*#</t>
  </si>
  <si>
    <t>教育工程师*#</t>
  </si>
  <si>
    <t>选矿所副所长*#</t>
  </si>
  <si>
    <t>深圳办事处 业务代表*#</t>
  </si>
  <si>
    <t>价格员*#</t>
  </si>
  <si>
    <t>积木宝贝加盟部经理*#</t>
  </si>
  <si>
    <t>艺术品部副经理*#</t>
  </si>
  <si>
    <t>广东省企业创新发展协会副会长*#</t>
  </si>
  <si>
    <t>“安贷宝”经理*#</t>
  </si>
  <si>
    <t>处理*#</t>
  </si>
  <si>
    <t>湖北省区总经理*#</t>
  </si>
  <si>
    <t>海南部计调*#</t>
  </si>
  <si>
    <t>业务运营处 副处长*#</t>
  </si>
  <si>
    <t>合同采办部經理*#</t>
  </si>
  <si>
    <t>采购兼计划*#</t>
  </si>
  <si>
    <t>先生( 市场部 经理 )*#</t>
  </si>
  <si>
    <t>天津办事处总经理*#</t>
  </si>
  <si>
    <t>备件销售支持专员*#</t>
  </si>
  <si>
    <t>华中展厅负责人*#</t>
  </si>
  <si>
    <t>时尚项目 研发总监*#</t>
  </si>
  <si>
    <t>行政综合*#</t>
  </si>
  <si>
    <t>商户服务部 大客户经理*#</t>
  </si>
  <si>
    <t>广告采编*#</t>
  </si>
  <si>
    <t>EP工程塑料/部长*#</t>
  </si>
  <si>
    <t>购销科长*#</t>
  </si>
  <si>
    <t>塑料制造部经理*#</t>
  </si>
  <si>
    <t>营销公司 业务二部部长*#</t>
  </si>
  <si>
    <t>污水处理高级主管*#</t>
  </si>
  <si>
    <t>内容运营部 经理*#</t>
  </si>
  <si>
    <t>园区管理部经理*#</t>
  </si>
  <si>
    <t>计算机管理工程师/财务核算*#</t>
  </si>
  <si>
    <t>批发销售经理*#</t>
  </si>
  <si>
    <t>高级MRO采购*#</t>
  </si>
  <si>
    <t>业务部（、）*#</t>
  </si>
  <si>
    <t>外贸副总经理*#</t>
  </si>
  <si>
    <t>飞邻在线事业部总经理助理*#</t>
  </si>
  <si>
    <t>研究员，主任*#</t>
  </si>
  <si>
    <t>监控集成部经理*#</t>
  </si>
  <si>
    <t>国际部主任*#</t>
  </si>
  <si>
    <t>设备处处长*#</t>
  </si>
  <si>
    <t>齐州麦仁厂 ...*#</t>
  </si>
  <si>
    <t>营销部华南区经理*#</t>
  </si>
  <si>
    <t>综管部经理*#</t>
  </si>
  <si>
    <t>TBR技术部部长*#</t>
  </si>
  <si>
    <t>栽培专家*#</t>
  </si>
  <si>
    <t>音箱设计*#</t>
  </si>
  <si>
    <t>营销公司办公室副主任*#</t>
  </si>
  <si>
    <t>市场二部总经理助理(主持工作)*#</t>
  </si>
  <si>
    <t>高级销售主任-上海*#</t>
  </si>
  <si>
    <t>大宗原材料主管*#</t>
  </si>
  <si>
    <t>总助兼采购部经理*#</t>
  </si>
  <si>
    <t>营业一部*#</t>
  </si>
  <si>
    <t>投资管理总部?研究员*#</t>
  </si>
  <si>
    <t>技术科客户服务片区经理*#</t>
  </si>
  <si>
    <t>Mobile Banking General Manager*#</t>
  </si>
  <si>
    <t>高峰贡献奖 *#</t>
  </si>
  <si>
    <t>维修部业务顾问*#</t>
  </si>
  <si>
    <t>外联部 副经理*#</t>
  </si>
  <si>
    <t>营销总监/办公室主任*#</t>
  </si>
  <si>
    <t>运营中心理财顾问*#</t>
  </si>
  <si>
    <t>VIP*#</t>
  </si>
  <si>
    <t>线路主管*#</t>
  </si>
  <si>
    <t>国家注册二级建造师*#</t>
  </si>
  <si>
    <t>在职员工*#</t>
  </si>
  <si>
    <t>商务采购部总监*#</t>
  </si>
  <si>
    <t>球閥主管*#</t>
  </si>
  <si>
    <t>监控器材*#</t>
  </si>
  <si>
    <t>渠道部高级经理*#</t>
  </si>
  <si>
    <t>业务网及核心网建设业务经理*#</t>
  </si>
  <si>
    <t>服务部项目经理*#</t>
  </si>
  <si>
    <t>手机事业部研究总监*#</t>
  </si>
  <si>
    <t>安平县晟华数...*#</t>
  </si>
  <si>
    <t>绿色建筑与生态城研究中心 常务副主任*#</t>
  </si>
  <si>
    <t>内蒙古丰镇石材专供*#</t>
  </si>
  <si>
    <t>执业顾问*#</t>
  </si>
  <si>
    <t>风控合规总监*#</t>
  </si>
  <si>
    <t>VlP客户部客户经理*#</t>
  </si>
  <si>
    <t>装饰工程二部_设计部经理*#</t>
  </si>
  <si>
    <t>市场加盟商品主管*#</t>
  </si>
  <si>
    <t>店面销售员*#</t>
  </si>
  <si>
    <t>教材部经理*#</t>
  </si>
  <si>
    <t>联合创始人/ceo*#</t>
  </si>
  <si>
    <t>商务合作助理总监*#</t>
  </si>
  <si>
    <t>重庆高级客户业务经理*#</t>
  </si>
  <si>
    <t>通路渠道运作主管*#</t>
  </si>
  <si>
    <t>湖北省湖南商会副会长*#</t>
  </si>
  <si>
    <t>支术总监*#</t>
  </si>
  <si>
    <t>hse consultant cum hse project*#</t>
  </si>
  <si>
    <t>轨道交通PIS市场经理*#</t>
  </si>
  <si>
    <t>设备工程不高级主管*#</t>
  </si>
  <si>
    <t>BD 总监*#</t>
  </si>
  <si>
    <t>注册中心主任*#</t>
  </si>
  <si>
    <t>证券投资高级经理*#</t>
  </si>
  <si>
    <t>通信新技术研究室副主任*#</t>
  </si>
  <si>
    <t>无锡地区销售工程师*#</t>
  </si>
  <si>
    <t>经理部门 总经理*#</t>
  </si>
  <si>
    <t>船务工程师*#</t>
  </si>
  <si>
    <t>国内终端客户服务部 服务督导*#</t>
  </si>
  <si>
    <t>药物制剂研究室经理*#</t>
  </si>
  <si>
    <t>五大行业*#</t>
  </si>
  <si>
    <t>媒体销售执行*#</t>
  </si>
  <si>
    <t>销售代表-华南区*#</t>
  </si>
  <si>
    <t>市场信息部 经理*#</t>
  </si>
  <si>
    <t>国家规划建筑部副总经理*#</t>
  </si>
  <si>
    <t>项目投资部项目经理*#</t>
  </si>
  <si>
    <t>LED营销部经理*#</t>
  </si>
  <si>
    <t>桂林业务经理*#</t>
  </si>
  <si>
    <t>系统产品支持部项目经理*#</t>
  </si>
  <si>
    <t>总经理工作部经理*#</t>
  </si>
  <si>
    <t>服装事业部销售主管*#</t>
  </si>
  <si>
    <t>水处理专业顾问*#</t>
  </si>
  <si>
    <t>VOGUE时尚网珠宝腕表编辑*#</t>
  </si>
  <si>
    <t>浙闽销区经理*#</t>
  </si>
  <si>
    <t>运作管理部运作总监*#</t>
  </si>
  <si>
    <t>公民旅游中心计调*#</t>
  </si>
  <si>
    <t>矿井所总工程师*#</t>
  </si>
  <si>
    <t>提取车间主任*#</t>
  </si>
  <si>
    <t>凯旋门项目副经理*#</t>
  </si>
  <si>
    <t>第二分公司负责人*#</t>
  </si>
  <si>
    <t>化水专工*#</t>
  </si>
  <si>
    <t>物流部船务操作*#</t>
  </si>
  <si>
    <t>南中国销售总监*#</t>
  </si>
  <si>
    <t>产业事务代表*#</t>
  </si>
  <si>
    <t>Manager of Sales Dept.*#</t>
  </si>
  <si>
    <t>邯邢地区区域业务经理*#</t>
  </si>
  <si>
    <t>华东区投资总监*#</t>
  </si>
  <si>
    <t>代管中心销售助理*#</t>
  </si>
  <si>
    <t>试验部经理*#</t>
  </si>
  <si>
    <t>污水处理主管*#</t>
  </si>
  <si>
    <t>中山佛山区总经理*#</t>
  </si>
  <si>
    <t>现场应用工程经理*#</t>
  </si>
  <si>
    <t>影视娱乐部总监*#</t>
  </si>
  <si>
    <t>物业工程经理*#</t>
  </si>
  <si>
    <t>模具部經理*#</t>
  </si>
  <si>
    <t>制造一部 副部长*#</t>
  </si>
  <si>
    <t>地训顾问*#</t>
  </si>
  <si>
    <t>银行职员*#</t>
  </si>
  <si>
    <t>市场监理*#</t>
  </si>
  <si>
    <t>苍南上海商会副会长*#</t>
  </si>
  <si>
    <t>拓展五部经理*#</t>
  </si>
  <si>
    <t>成本控制部 总监*#</t>
  </si>
  <si>
    <t>投行合伙人*#</t>
  </si>
  <si>
    <t>市场招商部经理*#</t>
  </si>
  <si>
    <t>DM发行事业部总监*#</t>
  </si>
  <si>
    <t>前期管理科副科长*#</t>
  </si>
  <si>
    <t>店面店员*#</t>
  </si>
  <si>
    <t>理赔追偿科 科长*#</t>
  </si>
  <si>
    <t>销售员/销售部门*#</t>
  </si>
  <si>
    <t>艺术团团长*#</t>
  </si>
  <si>
    <t>国际投资中心代经理*#</t>
  </si>
  <si>
    <t>工程公司经理*#</t>
  </si>
  <si>
    <t>青线经理*#</t>
  </si>
  <si>
    <t>陪驾教练*#</t>
  </si>
  <si>
    <t>沈阳办主管*#</t>
  </si>
  <si>
    <t>徐州区域经理*#</t>
  </si>
  <si>
    <t>工程师及副总经理*#</t>
  </si>
  <si>
    <t>组训讲师*#</t>
  </si>
  <si>
    <t>总经理、董事长，CxO*#</t>
  </si>
  <si>
    <t>项目开发部 副经理*#</t>
  </si>
  <si>
    <t>中国区品牌及渠道经理*#</t>
  </si>
  <si>
    <t>渠道业务负责人*#</t>
  </si>
  <si>
    <t>郑（经理）*#</t>
  </si>
  <si>
    <t>中国东区销售经理*#</t>
  </si>
  <si>
    <t>公司拥有者*#</t>
  </si>
  <si>
    <t>国际营业部总经理助理*#</t>
  </si>
  <si>
    <t>产品设计部副...*#</t>
  </si>
  <si>
    <t>供方管理工程师*#</t>
  </si>
  <si>
    <t>环境部项目经理*#</t>
  </si>
  <si>
    <t>浙江心血管学术专员*#</t>
  </si>
  <si>
    <t>区域营业部经理(3区)*#</t>
  </si>
  <si>
    <t>艾先生*#</t>
  </si>
  <si>
    <t>PAE工程师*#</t>
  </si>
  <si>
    <t>钻石采购*#</t>
  </si>
  <si>
    <t>西南区销售部总监*#</t>
  </si>
  <si>
    <t>VIP客户支撑*#</t>
  </si>
  <si>
    <t>配件部总经理*#</t>
  </si>
  <si>
    <t>进出口主办*#</t>
  </si>
  <si>
    <t>安全实验室 审核主任*#</t>
  </si>
  <si>
    <t>省外盾构项目经理*#</t>
  </si>
  <si>
    <t>安全审计中心信息安全主管*#</t>
  </si>
  <si>
    <t>非洲线客服*#</t>
  </si>
  <si>
    <t>上海区销售寿经理*#</t>
  </si>
  <si>
    <t>区域扩展经理*#</t>
  </si>
  <si>
    <t>大邱庄分公司总经理*#</t>
  </si>
  <si>
    <t>发动机总经理*#</t>
  </si>
  <si>
    <t>关务咨询*#</t>
  </si>
  <si>
    <t>机票中后台研发总监*#</t>
  </si>
  <si>
    <t>制作经理(商务咨询)*#</t>
  </si>
  <si>
    <t>市场部部经理*#</t>
  </si>
  <si>
    <t>中西区总裁*#</t>
  </si>
  <si>
    <t>zhuguan*#</t>
  </si>
  <si>
    <t>信托一部高级信托经理*#</t>
  </si>
  <si>
    <t>生活图书事业部经理*#</t>
  </si>
  <si>
    <t>市场接单员*#</t>
  </si>
  <si>
    <t>业务,销售*#</t>
  </si>
  <si>
    <t>销区专员*#</t>
  </si>
  <si>
    <t>客户服务中心 经理*#</t>
  </si>
  <si>
    <t>中国公民出境旅游部美洲处经理*#</t>
  </si>
  <si>
    <t>出国留学*#</t>
  </si>
  <si>
    <t>科技事务专员*#</t>
  </si>
  <si>
    <t>铁路营销部 部长*#</t>
  </si>
  <si>
    <t>执行董事·营销总监*#</t>
  </si>
  <si>
    <t>廠长*#</t>
  </si>
  <si>
    <t>全国重点客户销售经理*#</t>
  </si>
  <si>
    <t>惠州·编辑*#</t>
  </si>
  <si>
    <t>战略销售工程师*#</t>
  </si>
  <si>
    <t>战略营销总监*#</t>
  </si>
  <si>
    <t>工程商大客户经理*#</t>
  </si>
  <si>
    <t>生产督导*#</t>
  </si>
  <si>
    <t>业务总经理/零售渠道发展（支持管理）*#</t>
  </si>
  <si>
    <t>资深电子商务专员*#</t>
  </si>
  <si>
    <t>LED应用总监*#</t>
  </si>
  <si>
    <t>副部长主持工作*#</t>
  </si>
  <si>
    <t>第一采购部总监*#</t>
  </si>
  <si>
    <t>贴身管家*#</t>
  </si>
  <si>
    <t>總代表助理*#</t>
  </si>
  <si>
    <t>版权部专员*#</t>
  </si>
  <si>
    <t>中餐服务部见习主管*#</t>
  </si>
  <si>
    <t>产品技术专员-Gynecare*#</t>
  </si>
  <si>
    <t>储备主任工程师*#</t>
  </si>
  <si>
    <t>上海公司*#</t>
  </si>
  <si>
    <t>车用油销售主管*#</t>
  </si>
  <si>
    <t>快乐*#</t>
  </si>
  <si>
    <t>商情研究经理*#</t>
  </si>
  <si>
    <t>金融行业SDT总经理*#</t>
  </si>
  <si>
    <t>营销专务*#</t>
  </si>
  <si>
    <t>集团拓展经理*#</t>
  </si>
  <si>
    <t>文具事业部总经理*#</t>
  </si>
  <si>
    <t>晨览二部副经理*#</t>
  </si>
  <si>
    <t>道德茶叶供应链经理*#</t>
  </si>
  <si>
    <t>什么*#</t>
  </si>
  <si>
    <t>酒店电子门锁解决方案专家*#</t>
  </si>
  <si>
    <t>网络分析室室经理*#</t>
  </si>
  <si>
    <t>应用技术总监*#</t>
  </si>
  <si>
    <t>营业科主任*#</t>
  </si>
  <si>
    <t>市场部战略主管*#</t>
  </si>
  <si>
    <t>工程技术室负责人*#</t>
  </si>
  <si>
    <t>桥头办主任*#</t>
  </si>
  <si>
    <t>跑腿小角色&amp;amp;mdash;&amp;amp;mdash;老板*#</t>
  </si>
  <si>
    <t>美国营养学博士*#</t>
  </si>
  <si>
    <t>(业务总经理)*#</t>
  </si>
  <si>
    <t>视讯维护中心主任*#</t>
  </si>
  <si>
    <t>专门副主管*#</t>
  </si>
  <si>
    <t>服务课 副课长*#</t>
  </si>
  <si>
    <t>出口订舱操作*#</t>
  </si>
  <si>
    <t>李文墨(经理)*#</t>
  </si>
  <si>
    <t>质控主管*#</t>
  </si>
  <si>
    <t>招展部（经理）*#</t>
  </si>
  <si>
    <t>IDC运营部经理*#</t>
  </si>
  <si>
    <t>中国勘察设计协会 执行总裁*#</t>
  </si>
  <si>
    <t>见习寿险营销员*#</t>
  </si>
  <si>
    <t>市场行业经理*#</t>
  </si>
  <si>
    <t>工商企业部副总经理*#</t>
  </si>
  <si>
    <t>成都宏明电子科大新材料有限公司 总经理*#</t>
  </si>
  <si>
    <t>风味餐厅主管*#</t>
  </si>
  <si>
    <t>施工经理*#</t>
  </si>
  <si>
    <t>r&amp;d engineer*#</t>
  </si>
  <si>
    <t>飞行航务部/运控员*#</t>
  </si>
  <si>
    <t>手机事业部副总经理*#</t>
  </si>
  <si>
    <t>渠道中心经理*#</t>
  </si>
  <si>
    <t>南京办事处渠道专员*#</t>
  </si>
  <si>
    <t>供应商客户经理*#</t>
  </si>
  <si>
    <t>IE科科長*#</t>
  </si>
  <si>
    <t>业务经理-广州*#</t>
  </si>
  <si>
    <t>广东省服装服饰行业协会副秘书长*#</t>
  </si>
  <si>
    <t>供应商认证工程师*#</t>
  </si>
  <si>
    <t>莫德宝(销售经理)*#</t>
  </si>
  <si>
    <t>报关负责人*#</t>
  </si>
  <si>
    <t>辦事處主任*#</t>
  </si>
  <si>
    <t>集团单警装备负责人*#</t>
  </si>
  <si>
    <t>车辆识别产品经理*#</t>
  </si>
  <si>
    <t>Field Application Engineers*#</t>
  </si>
  <si>
    <t>中国区发展部总经理*#</t>
  </si>
  <si>
    <t>档案员*#</t>
  </si>
  <si>
    <t>阿里巴巴批发网*#</t>
  </si>
  <si>
    <t>投资发展部 副总经理*#</t>
  </si>
  <si>
    <t>分公司渠道经理*#</t>
  </si>
  <si>
    <t>资产主任*#</t>
  </si>
  <si>
    <t>宁波事务所主务*#</t>
  </si>
  <si>
    <t>国际销售主任*#</t>
  </si>
  <si>
    <t>橱司*#</t>
  </si>
  <si>
    <t>项目策划咨询*#</t>
  </si>
  <si>
    <t>全志软件工程师*#</t>
  </si>
  <si>
    <t>计划采购总监*#</t>
  </si>
  <si>
    <t>涂胶科工程师*#</t>
  </si>
  <si>
    <t>九州风神产品经理*#</t>
  </si>
  <si>
    <t>管理学学士、讲师*#</t>
  </si>
  <si>
    <t>阳光豆坊产品经理*#</t>
  </si>
  <si>
    <t>社会责任资深QA*#</t>
  </si>
  <si>
    <t>产品需求工程师*#</t>
  </si>
  <si>
    <t>黑龙江省创二代商贸有限公司 总经理*#</t>
  </si>
  <si>
    <t>市场资源经理*#</t>
  </si>
  <si>
    <t>数字策划*#</t>
  </si>
  <si>
    <t>造气专家*#</t>
  </si>
  <si>
    <t>总经理助理(国际贸易)*#</t>
  </si>
  <si>
    <t>PCB采购员*#</t>
  </si>
  <si>
    <t>海南生产基地总经理*#</t>
  </si>
  <si>
    <t>浙江营销中心区域经理*#</t>
  </si>
  <si>
    <t>协理兼工程研发部经理*#</t>
  </si>
  <si>
    <t>市场部渠道主管*#</t>
  </si>
  <si>
    <t>黑马会总监*#</t>
  </si>
  <si>
    <t>桌面解决方案专家*#</t>
  </si>
  <si>
    <t>计划及物流高级经理*#</t>
  </si>
  <si>
    <t>行驶组组长*#</t>
  </si>
  <si>
    <t>企业网络解决方案销售总工办CTO*#</t>
  </si>
  <si>
    <t>营口办事处主任*#</t>
  </si>
  <si>
    <t>商标铭版部经理*#</t>
  </si>
  <si>
    <t>矿业部/部长*#</t>
  </si>
  <si>
    <t>北京景宁商会 副会长*#</t>
  </si>
  <si>
    <t>采购&amp;供应链经理*#</t>
  </si>
  <si>
    <t>公务部经理*#</t>
  </si>
  <si>
    <t>地区经理（湖南）*#</t>
  </si>
  <si>
    <t>磷化工总工程师*#</t>
  </si>
  <si>
    <t>基建部助理*#</t>
  </si>
  <si>
    <t>精英储备经理*#</t>
  </si>
  <si>
    <t>零售租务經理*#</t>
  </si>
  <si>
    <t>重庆新药办主任*#</t>
  </si>
  <si>
    <t>中国广西总代理商*#</t>
  </si>
  <si>
    <t>汽车美容装黄*#</t>
  </si>
  <si>
    <t>浦东一部 业务经理*#</t>
  </si>
  <si>
    <t>南京镇江销售经理*#</t>
  </si>
  <si>
    <t>拓展业务*#</t>
  </si>
  <si>
    <t>生物安全防控高级咨询师*#</t>
  </si>
  <si>
    <t>总经办部 总经理*#</t>
  </si>
  <si>
    <t>LED市场工程师(LED)*#</t>
  </si>
  <si>
    <t>板材认证经理*#</t>
  </si>
  <si>
    <t>厨房电器市场部产品经理*#</t>
  </si>
  <si>
    <t>智能小区 区域经理*#</t>
  </si>
  <si>
    <t>公司总的CEO*#</t>
  </si>
  <si>
    <t>隧道与地下空间设计研究院院长*#</t>
  </si>
  <si>
    <t>汽车灯具*#</t>
  </si>
  <si>
    <t>副总经瑾*#</t>
  </si>
  <si>
    <t>投融资律师*#</t>
  </si>
  <si>
    <t>造纸助剂技术顾问*#</t>
  </si>
  <si>
    <t>董事长特助*#</t>
  </si>
  <si>
    <t>销售经理-轮胎部门*#</t>
  </si>
  <si>
    <t>广东 广西 海南办事处主任*#</t>
  </si>
  <si>
    <t>知识广权顾问*#</t>
  </si>
  <si>
    <t>善童服饰总经理*#</t>
  </si>
  <si>
    <t>推土机*#</t>
  </si>
  <si>
    <t>生产厂长、销售经理*#</t>
  </si>
  <si>
    <t>封测五六厂CQE主管*#</t>
  </si>
  <si>
    <t>客服呼叫中心主任*#</t>
  </si>
  <si>
    <t>Offi*#</t>
  </si>
  <si>
    <t>调谐器工程师*#</t>
  </si>
  <si>
    <t>《玩转地铁》媒介助理*#</t>
  </si>
  <si>
    <t>副总经理兼行业应用支撑中心主任*#</t>
  </si>
  <si>
    <t>DELL分销专员*#</t>
  </si>
  <si>
    <t>药材种植研究*#</t>
  </si>
  <si>
    <t>研发部设计三室主任工程师*#</t>
  </si>
  <si>
    <t>电控工程师助理*#</t>
  </si>
  <si>
    <t>煤炭Team/科长*#</t>
  </si>
  <si>
    <t>汽车冷媒事业部部长*#</t>
  </si>
  <si>
    <t>營銷中心總經理*#</t>
  </si>
  <si>
    <t>内部设计师*#</t>
  </si>
  <si>
    <t>经销种植*#</t>
  </si>
  <si>
    <t>战略发展企业文化总经理*#</t>
  </si>
  <si>
    <t>广告公司业务*#</t>
  </si>
  <si>
    <t>登记主管*#</t>
  </si>
  <si>
    <t>规划设计院/应用开发科主管*#</t>
  </si>
  <si>
    <t>Shoes Project Manager*#</t>
  </si>
  <si>
    <t>资金处 顾问*#</t>
  </si>
  <si>
    <t>营销沈阳事业部业务执行经理*#</t>
  </si>
  <si>
    <t>大中华区销售部副总经理*#</t>
  </si>
  <si>
    <t>公司业务二部经理*#</t>
  </si>
  <si>
    <t>公司风险开发中心总经理*#</t>
  </si>
  <si>
    <t>信贷业务部 副总经理*#</t>
  </si>
  <si>
    <t>销售公司开发经理*#</t>
  </si>
  <si>
    <t>a283917017销...*#</t>
  </si>
  <si>
    <t>湖北区域客户经理*#</t>
  </si>
  <si>
    <t>副总经理兼业务部主管*#</t>
  </si>
  <si>
    <t>互联网/IT*#</t>
  </si>
  <si>
    <t>大客户中心销售主管*#</t>
  </si>
  <si>
    <t>印花产品经理*#</t>
  </si>
  <si>
    <t>香料研究部 副主任*#</t>
  </si>
  <si>
    <t>二曲品牌助理*#</t>
  </si>
  <si>
    <t>CMMI 大区经理*#</t>
  </si>
  <si>
    <t>筹措购买TEAM职员*#</t>
  </si>
  <si>
    <t>技术＆质量协理*#</t>
  </si>
  <si>
    <t>百货事业部女装分公司经理*#</t>
  </si>
  <si>
    <t>研发部职员*#</t>
  </si>
  <si>
    <t>卡博菲桥架北方区经理*#</t>
  </si>
  <si>
    <t>国际技术转移部主任*#</t>
  </si>
  <si>
    <t>战略合作部部长*#</t>
  </si>
  <si>
    <t>软件项目经理*#</t>
  </si>
  <si>
    <t>系统架构设计师*#</t>
  </si>
  <si>
    <t>门面经理人*#</t>
  </si>
  <si>
    <t>生产运行部总经理*#</t>
  </si>
  <si>
    <t>MVH工程师*#</t>
  </si>
  <si>
    <t>浦东客运部经理助理*#</t>
  </si>
  <si>
    <t>市场高级主管*#</t>
  </si>
  <si>
    <t>泉州市级代理*#</t>
  </si>
  <si>
    <t>高级公关传媒经理*#</t>
  </si>
  <si>
    <t>采购/物流/关务经理*#</t>
  </si>
  <si>
    <t>市场销售室 经理*#</t>
  </si>
  <si>
    <t>刘浩(经理)*#</t>
  </si>
  <si>
    <t>仓库负责人*#</t>
  </si>
  <si>
    <t>湖东大厦 营销主管*#</t>
  </si>
  <si>
    <t>党委委员(厦门)*#</t>
  </si>
  <si>
    <t>纸机主管*#</t>
  </si>
  <si>
    <t>咨询分析师*#</t>
  </si>
  <si>
    <t>A129*#</t>
  </si>
  <si>
    <t>国际太阳能学会会员*#</t>
  </si>
  <si>
    <t>室内环保专家*#</t>
  </si>
  <si>
    <t>高级渠道业务代表*#</t>
  </si>
  <si>
    <t>机务总监*#</t>
  </si>
  <si>
    <t>Manager of Customer Services*#</t>
  </si>
  <si>
    <t>商业零售高级研究员*#</t>
  </si>
  <si>
    <t>北京市场经纪人*#</t>
  </si>
  <si>
    <t>全国商务经理-疫苗&amp;肿瘤*#</t>
  </si>
  <si>
    <t>文艺部副主任*#</t>
  </si>
  <si>
    <t>天津分公司技术支持兼业务*#</t>
  </si>
  <si>
    <t>个贷营销部客户经理*#</t>
  </si>
  <si>
    <t>加工中心销售...*#</t>
  </si>
  <si>
    <t>大客户室主任助理*#</t>
  </si>
  <si>
    <t>供销副部长*#</t>
  </si>
  <si>
    <t>商务销售主管*#</t>
  </si>
  <si>
    <t>可持续技术工程师*#</t>
  </si>
  <si>
    <t>经营销售总经理*#</t>
  </si>
  <si>
    <t>嘉嘉旺取暖桌 海波取暖桌*#</t>
  </si>
  <si>
    <t>销售经理/平板电脑组*#</t>
  </si>
  <si>
    <t>商超运营主管*#</t>
  </si>
  <si>
    <t>珠三角物流监督*#</t>
  </si>
  <si>
    <t>行业卡事业部总经理助理*#</t>
  </si>
  <si>
    <t>规划设计部建筑师*#</t>
  </si>
  <si>
    <t>金融部总经理助理*#</t>
  </si>
  <si>
    <t>电机事业部开发工程师*#</t>
  </si>
  <si>
    <t>合作服务室 副经理*#</t>
  </si>
  <si>
    <t>甘青宁办事处经理*#</t>
  </si>
  <si>
    <t>杀菌剂产品线经理*#</t>
  </si>
  <si>
    <t>市场推广部 总经理*#</t>
  </si>
  <si>
    <t>采购调查课课长*#</t>
  </si>
  <si>
    <t>专业推广主管*#</t>
  </si>
  <si>
    <t>总部加盟经理*#</t>
  </si>
  <si>
    <t>企事业部总监/顾问*#</t>
  </si>
  <si>
    <t>量仪销售/技术总监*#</t>
  </si>
  <si>
    <t>项目部专员*#</t>
  </si>
  <si>
    <t>项目开发与拓展*#</t>
  </si>
  <si>
    <t>中国刺绣协会会员*#</t>
  </si>
  <si>
    <t>全国零售运营经理*#</t>
  </si>
  <si>
    <t>关务处副处长*#</t>
  </si>
  <si>
    <t>高级建筑设计师*#</t>
  </si>
  <si>
    <t>卡门助理*#</t>
  </si>
  <si>
    <t>客房*#</t>
  </si>
  <si>
    <t>海运部航线主管*#</t>
  </si>
  <si>
    <t>VAV主管*#</t>
  </si>
  <si>
    <t>东北市场销售经理*#</t>
  </si>
  <si>
    <t>主管护师*#</t>
  </si>
  <si>
    <t>电信服务采购总监*#</t>
  </si>
  <si>
    <t>业务(经理)*#</t>
  </si>
  <si>
    <t>高級顾问經理*#</t>
  </si>
  <si>
    <t>国际业务区域主管*#</t>
  </si>
  <si>
    <t>售後服務部副經理*#</t>
  </si>
  <si>
    <t>投资 财务总监*#</t>
  </si>
  <si>
    <t>注册证券分析师*#</t>
  </si>
  <si>
    <t>供应商运营部经理*#</t>
  </si>
  <si>
    <t>混炼胶负责人*#</t>
  </si>
  <si>
    <t>机加車间主管兼技術工程師*#</t>
  </si>
  <si>
    <t>机械部经理*#</t>
  </si>
  <si>
    <t>展览展示经理*#</t>
  </si>
  <si>
    <t>光谷店大堂经理*#</t>
  </si>
  <si>
    <t>客户服务部 计调*#</t>
  </si>
  <si>
    <t>部門負責人*#</t>
  </si>
  <si>
    <t>采购部C网经理*#</t>
  </si>
  <si>
    <t>宜布库拓展专员*#</t>
  </si>
  <si>
    <t>钥售顾问*#</t>
  </si>
  <si>
    <t>人力资源副主管*#</t>
  </si>
  <si>
    <t>推广部美工*#</t>
  </si>
  <si>
    <t>制程工程部工程师*#</t>
  </si>
  <si>
    <t>培训文化經理*#</t>
  </si>
  <si>
    <t>E技术员*#</t>
  </si>
  <si>
    <t>赛普咨询总经理*#</t>
  </si>
  <si>
    <t>非电视媒介专员*#</t>
  </si>
  <si>
    <t>外貿總監*#</t>
  </si>
  <si>
    <t>外贸业务操作*#</t>
  </si>
  <si>
    <t>华北数据中心总经理*#</t>
  </si>
  <si>
    <t>产品管理中心总监*#</t>
  </si>
  <si>
    <t>车行渠道业务部销售经理*#</t>
  </si>
  <si>
    <t>当老板*#</t>
  </si>
  <si>
    <t>更改*#</t>
  </si>
  <si>
    <t>android技术负责人*#</t>
  </si>
  <si>
    <t>安全技術部副經理*#</t>
  </si>
  <si>
    <t>郑州新飞航空...*#</t>
  </si>
  <si>
    <t>品牌客户渠道总监*#</t>
  </si>
  <si>
    <t>网络推广、招商加盟*#</t>
  </si>
  <si>
    <t>管理课主管*#</t>
  </si>
  <si>
    <t>CMC总监*#</t>
  </si>
  <si>
    <t>助理分销副总裁*#</t>
  </si>
  <si>
    <t>SPA咨询顾问*#</t>
  </si>
  <si>
    <t>MEDRAD市场专员*#</t>
  </si>
  <si>
    <t>销售售经理*#</t>
  </si>
  <si>
    <t>SMT业务*#</t>
  </si>
  <si>
    <t>俱乐部懂事长*#</t>
  </si>
  <si>
    <t>制造及分销行业销售经理*#</t>
  </si>
  <si>
    <t>商业运营经理*#</t>
  </si>
  <si>
    <t>机加车闰主任*#</t>
  </si>
  <si>
    <t>宜昌地区销售部门经理*#</t>
  </si>
  <si>
    <t>新产品推广部*#</t>
  </si>
  <si>
    <t>湖北汉川市林...*#</t>
  </si>
  <si>
    <t>销售部 （销售经理）*#</t>
  </si>
  <si>
    <t>电子政务事业部客户经理*#</t>
  </si>
  <si>
    <t>维修副总经理兼机务部总经理*#</t>
  </si>
  <si>
    <t>苏宁易购西安采销部经理*#</t>
  </si>
  <si>
    <t>新疆医科大学*#</t>
  </si>
  <si>
    <t>京沪策划部经理*#</t>
  </si>
  <si>
    <t>平武县农业局*#</t>
  </si>
  <si>
    <t>仪器发展部销...*#</t>
  </si>
  <si>
    <t>燃气运营部 技术总监*#</t>
  </si>
  <si>
    <t>人力行政部副总监*#</t>
  </si>
  <si>
    <t>客户现场经理*#</t>
  </si>
  <si>
    <t>生产安环部值班主任*#</t>
  </si>
  <si>
    <t>销售信贷经理*#</t>
  </si>
  <si>
    <t>制服销售部经理*#</t>
  </si>
  <si>
    <t>总经理助理/监事*#</t>
  </si>
  <si>
    <t>IWON Project Planning*#</t>
  </si>
  <si>
    <t>国际销售总监 暨 中华区大客户经理*#</t>
  </si>
  <si>
    <t>成本合约部 主任水电工程师*#</t>
  </si>
  <si>
    <t>采媾部主任*#</t>
  </si>
  <si>
    <t>人机界面资深市场工程师*#</t>
  </si>
  <si>
    <t>大宗商品采购经理*#</t>
  </si>
  <si>
    <t>广州管理中心经理*#</t>
  </si>
  <si>
    <t>江门店策划部副主管*#</t>
  </si>
  <si>
    <t>PMP高级管理师*#</t>
  </si>
  <si>
    <t>医药技术专员*#</t>
  </si>
  <si>
    <t>私人养殖*#</t>
  </si>
  <si>
    <t>高级合规经理*#</t>
  </si>
  <si>
    <t>资深公关专员*#</t>
  </si>
  <si>
    <t>公关运营*#</t>
  </si>
  <si>
    <t>工艺策划工程师*#</t>
  </si>
  <si>
    <t>销售仪器仪表*#</t>
  </si>
  <si>
    <t>TV工程主管*#</t>
  </si>
  <si>
    <t>客户关爱&amp;质量经理*#</t>
  </si>
  <si>
    <t>营销部职员*#</t>
  </si>
  <si>
    <t>欧洲及澳洲线销售主管*#</t>
  </si>
  <si>
    <t>GSM BSC产品开发代表*#</t>
  </si>
  <si>
    <t>客户经理（吉林省）*#</t>
  </si>
  <si>
    <t>全国健康产业工作委员会特派联络员*#</t>
  </si>
  <si>
    <t>让您收益*#</t>
  </si>
  <si>
    <t>会计，电工*#</t>
  </si>
  <si>
    <t>河南省辉县市平原化工有限公司业务*#</t>
  </si>
  <si>
    <t>总监, CFA*#</t>
  </si>
  <si>
    <t>河南区运营总监*#</t>
  </si>
  <si>
    <t>美洲区经理*#</t>
  </si>
  <si>
    <t>结构设计主管工程师*#</t>
  </si>
  <si>
    <t>上海联络处-销售经理*#</t>
  </si>
  <si>
    <t>行销企划经理*#</t>
  </si>
  <si>
    <t>CIS技术支持工程师*#</t>
  </si>
  <si>
    <t>商品部长助理*#</t>
  </si>
  <si>
    <t>营销四部销售经理*#</t>
  </si>
  <si>
    <t>产品组组长*#</t>
  </si>
  <si>
    <t>首席采购经理*#</t>
  </si>
  <si>
    <t>分公司第四项目部经理*#</t>
  </si>
  <si>
    <t>华东品牌部总监*#</t>
  </si>
  <si>
    <t>国际营销员*#</t>
  </si>
  <si>
    <t>集团设计管理部 主任电气工程师*#</t>
  </si>
  <si>
    <t>销售管理人员*#</t>
  </si>
  <si>
    <t>售房主管*#</t>
  </si>
  <si>
    <t>美食频道编辑*#</t>
  </si>
  <si>
    <t>库存生意*#</t>
  </si>
  <si>
    <t>绘图设计员*#</t>
  </si>
  <si>
    <t>太仓分公司经理助理*#</t>
  </si>
  <si>
    <t>综合部 主任*#</t>
  </si>
  <si>
    <t>产业发展部 投融资顾问*#</t>
  </si>
  <si>
    <t>常州分部 综合支持专员*#</t>
  </si>
  <si>
    <t>干果销售*#</t>
  </si>
  <si>
    <t>总经理(博士)*#</t>
  </si>
  <si>
    <t>面料助理*#</t>
  </si>
  <si>
    <t>董事兼工程师*#</t>
  </si>
  <si>
    <t>财务部副处长*#</t>
  </si>
  <si>
    <t>专职副董事长*#</t>
  </si>
  <si>
    <t>车险理赔科科长*#</t>
  </si>
  <si>
    <t>媒介调研*#</t>
  </si>
  <si>
    <t>青岛发动机工厂制造工程科曲轴主任工程师*#</t>
  </si>
  <si>
    <t>董事部经理*#</t>
  </si>
  <si>
    <t>工程三组组员*#</t>
  </si>
  <si>
    <t>直达旅游客运部经理*#</t>
  </si>
  <si>
    <t>投后管理部总经理*#</t>
  </si>
  <si>
    <t>一级专员*#</t>
  </si>
  <si>
    <t>山东省建设集团天津投资有限公司 副书记*#</t>
  </si>
  <si>
    <t>技术开发部电气设计室主任*#</t>
  </si>
  <si>
    <t>济南办事处负责人*#</t>
  </si>
  <si>
    <t>学生兼商人*#</t>
  </si>
  <si>
    <t>省区经理(粤西商务)*#</t>
  </si>
  <si>
    <t>在线监测事业部 部长*#</t>
  </si>
  <si>
    <t>高级外部项目经理*#</t>
  </si>
  <si>
    <t>绍兴公司总经理*#</t>
  </si>
  <si>
    <t>监察一处处长*#</t>
  </si>
  <si>
    <t>海运项目经理*#</t>
  </si>
  <si>
    <t>拾亿网络商务总监*#</t>
  </si>
  <si>
    <t>临时工*#</t>
  </si>
  <si>
    <t>零售项目经理*#</t>
  </si>
  <si>
    <t>buzhang*#</t>
  </si>
  <si>
    <t>模具工艺员*#</t>
  </si>
  <si>
    <t>电子&amp;认证研发主管*#</t>
  </si>
  <si>
    <t>中国采购负责人*#</t>
  </si>
  <si>
    <t>副总代表*#</t>
  </si>
  <si>
    <t>总经理助理兼市场开发处处长*#</t>
  </si>
  <si>
    <t>私企)*#</t>
  </si>
  <si>
    <t>技术市场工程师*#</t>
  </si>
  <si>
    <t>IDC事业部大客户部经理*#</t>
  </si>
  <si>
    <t>上海大区OTC主管*#</t>
  </si>
  <si>
    <t>QA-QS科 工程师*#</t>
  </si>
  <si>
    <t>事业一部經理*#</t>
  </si>
  <si>
    <t>华南商品中心皮鞋皮具部总监*#</t>
  </si>
  <si>
    <t>安县片区经理*#</t>
  </si>
  <si>
    <t>中国管理科学研究院学术委员会 特约研究员*#</t>
  </si>
  <si>
    <t>晋鲁豫服务大区经理*#</t>
  </si>
  <si>
    <t>金融业务部 客户经理*#</t>
  </si>
  <si>
    <t>工会关系总监*#</t>
  </si>
  <si>
    <t>拉班*#</t>
  </si>
  <si>
    <t>饶平地区负责人*#</t>
  </si>
  <si>
    <t>镍事业部业务经理*#</t>
  </si>
  <si>
    <t>ＩＢＯ经销商*#</t>
  </si>
  <si>
    <t>电子商务部经理*#</t>
  </si>
  <si>
    <t>福建区商务经理*#</t>
  </si>
  <si>
    <t>message*#</t>
  </si>
  <si>
    <t>系统开发部副部长兼动力室主任*#</t>
  </si>
  <si>
    <t>招服六部副部长*#</t>
  </si>
  <si>
    <t>结构工程部经理*#</t>
  </si>
  <si>
    <t>安全环保部经理兼工程项目部副经理*#</t>
  </si>
  <si>
    <t>策划中心经理*#</t>
  </si>
  <si>
    <t>市场营销中心市场部 广告公宣经理*#</t>
  </si>
  <si>
    <t>市场区域总监*#</t>
  </si>
  <si>
    <t>海外营销公司国际营销代表*#</t>
  </si>
  <si>
    <t>高级首饰设计师*#</t>
  </si>
  <si>
    <t>制笔匠兼庄主*#</t>
  </si>
  <si>
    <t>市场企划经理*#</t>
  </si>
  <si>
    <t>高级管理员*#</t>
  </si>
  <si>
    <t>地毯分厂厂长*#</t>
  </si>
  <si>
    <t>客服部/经理*#</t>
  </si>
  <si>
    <t>维修车间液压主任*#</t>
  </si>
  <si>
    <t>冯来毅(市场经理)*#</t>
  </si>
  <si>
    <t>能源控制事业部部门经理*#</t>
  </si>
  <si>
    <t>华东大区销售经理*#</t>
  </si>
  <si>
    <t>总经理-中国投资部*#</t>
  </si>
  <si>
    <t>张杨路营业部 客户经理*#</t>
  </si>
  <si>
    <t>售后技术人员*#</t>
  </si>
  <si>
    <t>品保课*#</t>
  </si>
  <si>
    <t>韓國熊津*#</t>
  </si>
  <si>
    <t>江西销售高级主管*#</t>
  </si>
  <si>
    <t>钢铁产品五部经理*#</t>
  </si>
  <si>
    <t>高级侍酒师*#</t>
  </si>
  <si>
    <t>驻厂业务员*#</t>
  </si>
  <si>
    <t>春江水泥销售处*#</t>
  </si>
  <si>
    <t>导购部主管*#</t>
  </si>
  <si>
    <t>数据中心业务解决方案高级销售顾问*#</t>
  </si>
  <si>
    <t>副总经理兼销售管理部部长*#</t>
  </si>
  <si>
    <t>材料项目高级经理*#</t>
  </si>
  <si>
    <t>浙江福建分公司经理*#</t>
  </si>
  <si>
    <t>明星会长*#</t>
  </si>
  <si>
    <t>销售部主管经理*#</t>
  </si>
  <si>
    <t>蓝筹稳健基金经理*#</t>
  </si>
  <si>
    <t>尚客茶业CEO*#</t>
  </si>
  <si>
    <t>品牌总务*#</t>
  </si>
  <si>
    <t>高级成品开发主管*#</t>
  </si>
  <si>
    <t>空冷工艺室主任*#</t>
  </si>
  <si>
    <t>werr*#</t>
  </si>
  <si>
    <t>阿迪达斯耐克新百伦运动鞋服商行*#</t>
  </si>
  <si>
    <t>高个子*#</t>
  </si>
  <si>
    <t>亚太部副部长*#</t>
  </si>
  <si>
    <t>北京营销总部*#</t>
  </si>
  <si>
    <t>四季花城客服主管*#</t>
  </si>
  <si>
    <t>合作伙伴关系經理*#</t>
  </si>
  <si>
    <t>工程部-经理*#</t>
  </si>
  <si>
    <t>信息办/副主任*#</t>
  </si>
  <si>
    <t>第二海外本部本部長兼上海黑田贸易有限公司董事总经理*#</t>
  </si>
  <si>
    <t>公司事务经理-北京*#</t>
  </si>
  <si>
    <t>国产化推进室 科长*#</t>
  </si>
  <si>
    <t>制厂长*#</t>
  </si>
  <si>
    <t>服装学院院长*#</t>
  </si>
  <si>
    <t>董事长兼集团总经理*#</t>
  </si>
  <si>
    <t>车用材料部 部长*#</t>
  </si>
  <si>
    <t>工程业务部經理*#</t>
  </si>
  <si>
    <t>美国汇银集团市场专员*#</t>
  </si>
  <si>
    <t>啥也不经历*#</t>
  </si>
  <si>
    <t>招標四部經理*#</t>
  </si>
  <si>
    <t>船务单证*#</t>
  </si>
  <si>
    <t>旅行社 副总经理*#</t>
  </si>
  <si>
    <t>信用保证保险部承保管理*#</t>
  </si>
  <si>
    <t>研发助理工程师(化工材料)*#</t>
  </si>
  <si>
    <t>平台运营室室主任*#</t>
  </si>
  <si>
    <t>三部销售总监*#</t>
  </si>
  <si>
    <t>工艺管道高级工程师*#</t>
  </si>
  <si>
    <t>高级底盘工程师*#</t>
  </si>
  <si>
    <t>标超运营中心开发经理*#</t>
  </si>
  <si>
    <t>服务工程師*#</t>
  </si>
  <si>
    <t>酒店研发技术总监*#</t>
  </si>
  <si>
    <t>高级技师咨询工程师*#</t>
  </si>
  <si>
    <t>培训主任*#</t>
  </si>
  <si>
    <t>领导力发展经理*#</t>
  </si>
  <si>
    <t>结晶车间主任*#</t>
  </si>
  <si>
    <t>解决方案设计经理*#</t>
  </si>
  <si>
    <t>上海盛创建筑装饰工程有限公司董事·副总经理*#</t>
  </si>
  <si>
    <t>监视销售部经理*#</t>
  </si>
  <si>
    <t>梦飞家纺服务员*#</t>
  </si>
  <si>
    <t>推广代理商*#</t>
  </si>
  <si>
    <t>网络运营管理主管*#</t>
  </si>
  <si>
    <t>藏家俱乐部会长*#</t>
  </si>
  <si>
    <t>发动机项目组 工程师*#</t>
  </si>
  <si>
    <t>电气研究所 所长*#</t>
  </si>
  <si>
    <t>本地业务单元市场经理*#</t>
  </si>
  <si>
    <t>营运处副理*#</t>
  </si>
  <si>
    <t>销售副经理*#</t>
  </si>
  <si>
    <t>广西南珠制药有限公司董事*#</t>
  </si>
  <si>
    <t>市场推广部技术服务工程师*#</t>
  </si>
  <si>
    <t>龙山县旺旺汽车修配厂*#</t>
  </si>
  <si>
    <t>旅游百事通--经理*#</t>
  </si>
  <si>
    <t>下上夺下在*#</t>
  </si>
  <si>
    <t>中国建筑金属结构协会理事*#</t>
  </si>
  <si>
    <t>潮州市集德福利会理事*#</t>
  </si>
  <si>
    <t>A组 高级物业顾问*#</t>
  </si>
  <si>
    <t>应用方案专家*#</t>
  </si>
  <si>
    <t>郴州负责人*#</t>
  </si>
  <si>
    <t>总务部科长*#</t>
  </si>
  <si>
    <t>总经理、总工*#</t>
  </si>
  <si>
    <t>玉米研究所所长*#</t>
  </si>
  <si>
    <t>外联计调*#</t>
  </si>
  <si>
    <t>品质企划课 课长*#</t>
  </si>
  <si>
    <t>IT(销售)*#</t>
  </si>
  <si>
    <t>妈妈*#</t>
  </si>
  <si>
    <t>安防全国连锁杭州店经理*#</t>
  </si>
  <si>
    <t>数据维护支撑工程师*#</t>
  </si>
  <si>
    <t>干部管理经理*#</t>
  </si>
  <si>
    <t>ios商务经理*#</t>
  </si>
  <si>
    <t>经理/调度*#</t>
  </si>
  <si>
    <t>销售经理(全国营销中心)*#</t>
  </si>
  <si>
    <t>人力资源兼行政总监*#</t>
  </si>
  <si>
    <t>信托二部*#</t>
  </si>
  <si>
    <t>重庆地区销售工程师*#</t>
  </si>
  <si>
    <t>国内法务副经理*#</t>
  </si>
  <si>
    <t>招商部科员*#</t>
  </si>
  <si>
    <t>业务技术*#</t>
  </si>
  <si>
    <t>收展服务专员*#</t>
  </si>
  <si>
    <t>fgdf*#</t>
  </si>
  <si>
    <t>供应部部长*#</t>
  </si>
  <si>
    <t>副总经理-设计*#</t>
  </si>
  <si>
    <t>南京市场一部客户经理*#</t>
  </si>
  <si>
    <t>技术总监·中国研究院*#</t>
  </si>
  <si>
    <t>空运市场部*#</t>
  </si>
  <si>
    <t>jiaoyuan*#</t>
  </si>
  <si>
    <t>业务拓展事业部 总经理*#</t>
  </si>
  <si>
    <t>山东商务*#</t>
  </si>
  <si>
    <t>中华养生协会 副秘书长*#</t>
  </si>
  <si>
    <t>郑彩霞(业务主办)*#</t>
  </si>
  <si>
    <t>百联集团管理能手*#</t>
  </si>
  <si>
    <t>北区业务代表*#</t>
  </si>
  <si>
    <t>HPA销售经理*#</t>
  </si>
  <si>
    <t>河北区养鱼池路门市部经理*#</t>
  </si>
  <si>
    <t>营运管理部经理*#</t>
  </si>
  <si>
    <t>股权业务一部 副总经理*#</t>
  </si>
  <si>
    <t>产品研发管理*#</t>
  </si>
  <si>
    <t>设计六室 副主任*#</t>
  </si>
  <si>
    <t>总经理兼党委书记*#</t>
  </si>
  <si>
    <t>新媒体部助理市场经理*#</t>
  </si>
  <si>
    <t>党支部书记兼副总经理*#</t>
  </si>
  <si>
    <t>高级副总经理 *#</t>
  </si>
  <si>
    <t>矿业融资与并购*#</t>
  </si>
  <si>
    <t>银保业务部总监*#</t>
  </si>
  <si>
    <t>市场部 推广专员*#</t>
  </si>
  <si>
    <t>陈丽君(经理)*#</t>
  </si>
  <si>
    <t>实木生产总监*#</t>
  </si>
  <si>
    <t>超高压产品专家*#</t>
  </si>
  <si>
    <t>销售技术总顾问*#</t>
  </si>
  <si>
    <t>延展经理*#</t>
  </si>
  <si>
    <t>设计管理部/选矿室/副主任*#</t>
  </si>
  <si>
    <t>华东地区业务负责人*#</t>
  </si>
  <si>
    <t>工艺系统一室 副主任*#</t>
  </si>
  <si>
    <t>奶牛场场长*#</t>
  </si>
  <si>
    <t>Assistant President Business D*#</t>
  </si>
  <si>
    <t>南京报业传媒集团 东方卫报社 副总经理*#</t>
  </si>
  <si>
    <t>新产品导入部 总监*#</t>
  </si>
  <si>
    <t>FCM应用专员*#</t>
  </si>
  <si>
    <t>助厂*#</t>
  </si>
  <si>
    <t>銷售副總監*#</t>
  </si>
  <si>
    <t>动力总成PPO工程师*#</t>
  </si>
  <si>
    <t>分公司经历*#</t>
  </si>
  <si>
    <t>苗木经纪*#</t>
  </si>
  <si>
    <t>连云港市职教...*#</t>
  </si>
  <si>
    <t>副总监兼法务部主任*#</t>
  </si>
  <si>
    <t>大修中心部长*#</t>
  </si>
  <si>
    <t>行政商务助理*#</t>
  </si>
  <si>
    <t>高级业务支持主管*#</t>
  </si>
  <si>
    <t>生产交付经理*#</t>
  </si>
  <si>
    <t>分类导航项目部部门经理*#</t>
  </si>
  <si>
    <t>CS科副科长*#</t>
  </si>
  <si>
    <t>工程主管经理*#</t>
  </si>
  <si>
    <t>市场销售部工程师*#</t>
  </si>
  <si>
    <t>医疗市场总监*#</t>
  </si>
  <si>
    <t>Professional Agent for Yihe In*#</t>
  </si>
  <si>
    <t>sails*#</t>
  </si>
  <si>
    <t>商务助理*#</t>
  </si>
  <si>
    <t>关中大区经理*#</t>
  </si>
  <si>
    <t>杭州办总经理*#</t>
  </si>
  <si>
    <t>副總經理兼市场部经理*#</t>
  </si>
  <si>
    <t>张先生(模特主管)*#</t>
  </si>
  <si>
    <t>商购代表*#</t>
  </si>
  <si>
    <t>沪南办医药代表*#</t>
  </si>
  <si>
    <t>吉林省惠胜商务有限公司副总经理*#</t>
  </si>
  <si>
    <t>河南省经理*#</t>
  </si>
  <si>
    <t>项目副总监*#</t>
  </si>
  <si>
    <t>陆运部总经理*#</t>
  </si>
  <si>
    <t>全国营销中心...*#</t>
  </si>
  <si>
    <t>战略及业务拓展*#</t>
  </si>
  <si>
    <t>韶关店 业务主管*#</t>
  </si>
  <si>
    <t>营销部门副經理*#</t>
  </si>
  <si>
    <t>部长助理(主持工作)*#</t>
  </si>
  <si>
    <t>音响行业客户经理*#</t>
  </si>
  <si>
    <t>湘江店营销主任*#</t>
  </si>
  <si>
    <t>固网客户经理*#</t>
  </si>
  <si>
    <t>管线工程师*#</t>
  </si>
  <si>
    <t>软件咨询顾问*#</t>
  </si>
  <si>
    <t>商务旅游总监*#</t>
  </si>
  <si>
    <t>国内矿采购主管*#</t>
  </si>
  <si>
    <t>贸易部　总经理*#</t>
  </si>
  <si>
    <t>高级科学顾问*#</t>
  </si>
  <si>
    <t>物流总监助理兼国内采购科*#</t>
  </si>
  <si>
    <t>营业五部 主管*#</t>
  </si>
  <si>
    <t>河北办事处产品经理*#</t>
  </si>
  <si>
    <t>地市负责人*#</t>
  </si>
  <si>
    <t>生产计划部计划专员*#</t>
  </si>
  <si>
    <t>槽尿病治疗领域肇庆地区医药代表*#</t>
  </si>
  <si>
    <t>总经办·助理*#</t>
  </si>
  <si>
    <t>福建·泉州区销售经理*#</t>
  </si>
  <si>
    <t>常规客户部总监*#</t>
  </si>
  <si>
    <t>辽阳市政协委员*#</t>
  </si>
  <si>
    <t>董事总经理-私人财富管理*#</t>
  </si>
  <si>
    <t>CEO兼股东*#</t>
  </si>
  <si>
    <t>厂长兼业务总经理*#</t>
  </si>
  <si>
    <t>北京光华皮鞋厂*#</t>
  </si>
  <si>
    <t>施工管理部主管*#</t>
  </si>
  <si>
    <t>轨道交通分公司副经理*#</t>
  </si>
  <si>
    <t>拓展部部长*#</t>
  </si>
  <si>
    <t>金融物流风控总监*#</t>
  </si>
  <si>
    <t>中心文员*#</t>
  </si>
  <si>
    <t>分销管理部销售代表室主管*#</t>
  </si>
  <si>
    <t>集团招商部品类经理 *#</t>
  </si>
  <si>
    <t>县区科长*#</t>
  </si>
  <si>
    <t>信息处副处长*#</t>
  </si>
  <si>
    <t>综合传媒业务主管*#</t>
  </si>
  <si>
    <t>经理(北京)*#</t>
  </si>
  <si>
    <t>创新事业部总监*#</t>
  </si>
  <si>
    <t>全钢配套销售公司 经理*#</t>
  </si>
  <si>
    <t>制造总厂工艺工程部部长*#</t>
  </si>
  <si>
    <t>Ship Broker*#</t>
  </si>
  <si>
    <t>福州业务主管*#</t>
  </si>
  <si>
    <t>总经理室助理*#</t>
  </si>
  <si>
    <t>食品采购主管*#</t>
  </si>
  <si>
    <t>市场部ＴＯＰ　ＳＡＬＥＳ*#</t>
  </si>
  <si>
    <t>美发飞虎*#</t>
  </si>
  <si>
    <t>ACCOUNT EXECUTIVE*#</t>
  </si>
  <si>
    <t>北区区域集团总监*#</t>
  </si>
  <si>
    <t>生产、品质部*#</t>
  </si>
  <si>
    <t>内训主管*#</t>
  </si>
  <si>
    <t>鼓楼区水部工商业联合会理事*#</t>
  </si>
  <si>
    <t>东区豫满楼楼面经理*#</t>
  </si>
  <si>
    <t>发挥法*#</t>
  </si>
  <si>
    <t>理赔接待主任*#</t>
  </si>
  <si>
    <t>襄阳办事处 区域经理*#</t>
  </si>
  <si>
    <t>协调一部主任*#</t>
  </si>
  <si>
    <t>sales Representative*#</t>
  </si>
  <si>
    <t>机械维修工程师*#</t>
  </si>
  <si>
    <t>业务部/神力牌精品浓缩液公司注册*#</t>
  </si>
  <si>
    <t>仪器仪表销售*#</t>
  </si>
  <si>
    <t>操纵稳定性研究组组长*#</t>
  </si>
  <si>
    <t>销售副总经理(香港/中国)*#</t>
  </si>
  <si>
    <t>营业部.业务主管*#</t>
  </si>
  <si>
    <t>高级平台方案经理*#</t>
  </si>
  <si>
    <t>总经理兼总工程师*#</t>
  </si>
  <si>
    <t>总经理/校长*#</t>
  </si>
  <si>
    <t>麦德龙厨房培训师*#</t>
  </si>
  <si>
    <t>行政管理主管*#</t>
  </si>
  <si>
    <t>集团政要部 总经理*#</t>
  </si>
  <si>
    <t>欧洲部华中区区域经理*#</t>
  </si>
  <si>
    <t>高级制造工艺工程师*#</t>
  </si>
  <si>
    <t>编辑室经理*#</t>
  </si>
  <si>
    <t>销售部电子商务专员*#</t>
  </si>
  <si>
    <t>祁连山南路4s店 总经理*#</t>
  </si>
  <si>
    <t>高级工程师  经理*#</t>
  </si>
  <si>
    <t>调色中心油墨开发课长*#</t>
  </si>
  <si>
    <t>形象策划经理*#</t>
  </si>
  <si>
    <t>营销中心外联总监*#</t>
  </si>
  <si>
    <t>编辑部 论坛编辑*#</t>
  </si>
  <si>
    <t>市场营销专员*#</t>
  </si>
  <si>
    <t>行星部经理*#</t>
  </si>
  <si>
    <t>华南一区区域经理*#</t>
  </si>
  <si>
    <t>营销管理中心 副总经理*#</t>
  </si>
  <si>
    <t>永康公司经理*#</t>
  </si>
  <si>
    <t>上海营业所专员*#</t>
  </si>
  <si>
    <t>销售经理、产品工程师*#</t>
  </si>
  <si>
    <t>北京湖南企业协会副秘书长*#</t>
  </si>
  <si>
    <t>本溪市投融资管理办公室 副主任*#</t>
  </si>
  <si>
    <t>长江以北地区主管*#</t>
  </si>
  <si>
    <t>中国大陆市场销售总监*#</t>
  </si>
  <si>
    <t>沈阳九星线缆有限责任公司白山总代理*#</t>
  </si>
  <si>
    <t>白蛉*#</t>
  </si>
  <si>
    <t>家常店店长*#</t>
  </si>
  <si>
    <t>配件销售服务部*#</t>
  </si>
  <si>
    <t>煤厂老板*#</t>
  </si>
  <si>
    <t>Co-Founder/Operation Director*#</t>
  </si>
  <si>
    <t>青岛日照区域总监*#</t>
  </si>
  <si>
    <t>家电专业*#</t>
  </si>
  <si>
    <t>吉林省总公司总经理*#</t>
  </si>
  <si>
    <t>速途网 电商中心主编*#</t>
  </si>
  <si>
    <t>客户部經理*#</t>
  </si>
  <si>
    <t>事业部/总经理*#</t>
  </si>
  <si>
    <t>制成整合工程师*#</t>
  </si>
  <si>
    <t>龙开口电厂筹备处副主任*#</t>
  </si>
  <si>
    <t>青島分公司總經理*#</t>
  </si>
  <si>
    <t>黑龙江区经理*#</t>
  </si>
  <si>
    <t>技术部研发工...*#</t>
  </si>
  <si>
    <t>二手纺机买卖*#</t>
  </si>
  <si>
    <t>新媒体部副总监*#</t>
  </si>
  <si>
    <t>负责人负责人*#</t>
  </si>
  <si>
    <t>客户忠诚度管理经理*#</t>
  </si>
  <si>
    <t>艺术商务部总监*#</t>
  </si>
  <si>
    <t>EDA部部门经理*#</t>
  </si>
  <si>
    <t>战略管理业务总监*#</t>
  </si>
  <si>
    <t>铲运机械部兼大客户部部长*#</t>
  </si>
  <si>
    <t>南京营业部 客户经理*#</t>
  </si>
  <si>
    <t>重载品系经理*#</t>
  </si>
  <si>
    <t>高级模具师*#</t>
  </si>
  <si>
    <t>要客部销售总监*#</t>
  </si>
  <si>
    <t>公众客户部副总经理*#</t>
  </si>
  <si>
    <t>qgqj*#</t>
  </si>
  <si>
    <t>长沙总代理*#</t>
  </si>
  <si>
    <t>国家注册电力监理师*#</t>
  </si>
  <si>
    <t>营业部部长助理兼销售经理*#</t>
  </si>
  <si>
    <t>进口葡萄酒推广经理*#</t>
  </si>
  <si>
    <t>采购部/工程师*#</t>
  </si>
  <si>
    <t>华东销售区域*#</t>
  </si>
  <si>
    <t>陕西办事业务经理*#</t>
  </si>
  <si>
    <t>中储商学院 讲师*#</t>
  </si>
  <si>
    <t>教学总监*#</t>
  </si>
  <si>
    <t>代理各种手机充值、*#</t>
  </si>
  <si>
    <t>保管员*#</t>
  </si>
  <si>
    <t>台湾轩音乐器大陆总代理*#</t>
  </si>
  <si>
    <t>纺织服装投资管理公司副总经理*#</t>
  </si>
  <si>
    <t>人资部 主管*#</t>
  </si>
  <si>
    <t>研究科学家*#</t>
  </si>
  <si>
    <t>shopkeeper*#</t>
  </si>
  <si>
    <t>負責*#</t>
  </si>
  <si>
    <t>ABB销售工程师*#</t>
  </si>
  <si>
    <t>软件培训＆演示中心主管*#</t>
  </si>
  <si>
    <t>董部長*#</t>
  </si>
  <si>
    <t>特约记者*#</t>
  </si>
  <si>
    <t>扫地的*#</t>
  </si>
  <si>
    <t>旅游经理人*#</t>
  </si>
  <si>
    <t>副总经理兼经营总经理*#</t>
  </si>
  <si>
    <t>华北地区总监*#</t>
  </si>
  <si>
    <t>紫酒祛病传人*#</t>
  </si>
  <si>
    <t>蛇农*#</t>
  </si>
  <si>
    <t>供管部副经理*#</t>
  </si>
  <si>
    <t>业法人*#</t>
  </si>
  <si>
    <t>产品开发主管*#</t>
  </si>
  <si>
    <t>宿州路南店店长*#</t>
  </si>
  <si>
    <t>公众与客户沟通部-专家*#</t>
  </si>
  <si>
    <t>行业应用研发总监*#</t>
  </si>
  <si>
    <t>王老板*#</t>
  </si>
  <si>
    <t>副总销售总监*#</t>
  </si>
  <si>
    <t>Vice Engineering Manager*#</t>
  </si>
  <si>
    <t>经理(上海区)*#</t>
  </si>
  <si>
    <t>资深摄影师*#</t>
  </si>
  <si>
    <t>号百与增值业务运营中心 项目经理*#</t>
  </si>
  <si>
    <t>前台服专*#</t>
  </si>
  <si>
    <t>南宁地区·外事部经理*#</t>
  </si>
  <si>
    <t>销售部门 总经理*#</t>
  </si>
  <si>
    <t>保险理赔服务顾问*#</t>
  </si>
  <si>
    <t>PBX工程师*#</t>
  </si>
  <si>
    <t>刺细胞*#</t>
  </si>
  <si>
    <t>韩玉钱(经理)*#</t>
  </si>
  <si>
    <t>儿童玩具副经理*#</t>
  </si>
  <si>
    <t>兴业集团副总经理*#</t>
  </si>
  <si>
    <t>塑胶资材部处长*#</t>
  </si>
  <si>
    <t>网络商务部网络推广员*#</t>
  </si>
  <si>
    <t>牡区主任*#</t>
  </si>
  <si>
    <t>销售／售后服务*#</t>
  </si>
  <si>
    <t>代办处助理*#</t>
  </si>
  <si>
    <t>林校长*#</t>
  </si>
  <si>
    <t>物资部采购员*#</t>
  </si>
  <si>
    <t>项目建设主办*#</t>
  </si>
  <si>
    <t>技术专利销售*#</t>
  </si>
  <si>
    <t>特种肥料部经理*#</t>
  </si>
  <si>
    <t>注册一级建筑师*#</t>
  </si>
  <si>
    <t>资源部总监*#</t>
  </si>
  <si>
    <t>项目管理办公室负责人*#</t>
  </si>
  <si>
    <t>企业能源管理培讲师*#</t>
  </si>
  <si>
    <t>首席P2P构架师*#</t>
  </si>
  <si>
    <t>火蝴蝶包袋*#</t>
  </si>
  <si>
    <t>销售物流部经理*#</t>
  </si>
  <si>
    <t>天府酒家 营销经理*#</t>
  </si>
  <si>
    <t>招标商务部经理*#</t>
  </si>
  <si>
    <t>滑油部副经理*#</t>
  </si>
  <si>
    <t>搬迁指挥部部长*#</t>
  </si>
  <si>
    <t>见习服务顾问*#</t>
  </si>
  <si>
    <t>副统括部长*#</t>
  </si>
  <si>
    <t>APC专职销售经理*#</t>
  </si>
  <si>
    <t>备件部经理*#</t>
  </si>
  <si>
    <t>美非部 计调*#</t>
  </si>
  <si>
    <t>四楼经理*#</t>
  </si>
  <si>
    <t>西安办事处技术副主任*#</t>
  </si>
  <si>
    <t>零售初级产品经理*#</t>
  </si>
  <si>
    <t>经济管理办公室主任*#</t>
  </si>
  <si>
    <t>政企客户事业部 副总经理*#</t>
  </si>
  <si>
    <t>鞋厂老板*#</t>
  </si>
  <si>
    <t>拆解中心主管*#</t>
  </si>
  <si>
    <t>服装，鞋*#</t>
  </si>
  <si>
    <t>经理13707345...*#</t>
  </si>
  <si>
    <t>招聘人员*#</t>
  </si>
  <si>
    <t>广州市师美实业有限公司培训部总经理*#</t>
  </si>
  <si>
    <t>担保业务部总监*#</t>
  </si>
  <si>
    <t>合肥分公司总经理*#</t>
  </si>
  <si>
    <t>营销策划副总经理*#</t>
  </si>
  <si>
    <t>游戏合作经理*#</t>
  </si>
  <si>
    <t>标准化部副经理*#</t>
  </si>
  <si>
    <t>业务部电子商务*#</t>
  </si>
  <si>
    <t>艺术品展览部经理*#</t>
  </si>
  <si>
    <t>外饰设计师*#</t>
  </si>
  <si>
    <t>顾问式客户经理*#</t>
  </si>
  <si>
    <t>自动化设计经理*#</t>
  </si>
  <si>
    <t>网络(项目)主管*#</t>
  </si>
  <si>
    <t>销售/技术经理*#</t>
  </si>
  <si>
    <t>安徽鸿海生物技术有限公司 董事长*#</t>
  </si>
  <si>
    <t>设备管理课副课长*#</t>
  </si>
  <si>
    <t>感应加热集团销售工程师*#</t>
  </si>
  <si>
    <t>业务经麦蚜*#</t>
  </si>
  <si>
    <t>时尚设计师*#</t>
  </si>
  <si>
    <t>网络营销部门主管*#</t>
  </si>
  <si>
    <t>战略营销总经理*#</t>
  </si>
  <si>
    <t>高级评茶员*#</t>
  </si>
  <si>
    <t>产销中心工程师*#</t>
  </si>
  <si>
    <t>薄板产品销售首席代表*#</t>
  </si>
  <si>
    <t>饲料厂厂长兼配方师*#</t>
  </si>
  <si>
    <t>在黔负责人*#</t>
  </si>
  <si>
    <t>计导总监*#</t>
  </si>
  <si>
    <t>加籍投资移民专家*#</t>
  </si>
  <si>
    <t>质量控制工程师*#</t>
  </si>
  <si>
    <t>招远总代理*#</t>
  </si>
  <si>
    <t>清华大学工商管理硕士*#</t>
  </si>
  <si>
    <t>总经理助理兼翻译*#</t>
  </si>
  <si>
    <t>公司总坚*#</t>
  </si>
  <si>
    <t>营业部湖南区经理*#</t>
  </si>
  <si>
    <t>總務經理*#</t>
  </si>
  <si>
    <t>西南分公司 产机总经理(兼)*#</t>
  </si>
  <si>
    <t>能源装备检测与评定事业部部长*#</t>
  </si>
  <si>
    <t>懂事.总经理*#</t>
  </si>
  <si>
    <t>QA部副部長*#</t>
  </si>
  <si>
    <t>董事兼销售总经理*#</t>
  </si>
  <si>
    <t>投融资管理主管*#</t>
  </si>
  <si>
    <t>集团业务部经理*#</t>
  </si>
  <si>
    <t>煤场场长*#</t>
  </si>
  <si>
    <t>业务（北京办）*#</t>
  </si>
  <si>
    <t>副总裁 董事*#</t>
  </si>
  <si>
    <t>大中华区国内运输总监*#</t>
  </si>
  <si>
    <t>旅游中心总经理*#</t>
  </si>
  <si>
    <t>高级安全主任*#</t>
  </si>
  <si>
    <t>西南西北区经理*#</t>
  </si>
  <si>
    <t>Major Client Manager*#</t>
  </si>
  <si>
    <t>校友工作办副主任*#</t>
  </si>
  <si>
    <t>销售工程师-EWA/ibus*#</t>
  </si>
  <si>
    <t>网络销售业务经理*#</t>
  </si>
  <si>
    <t>延伸业务部经理*#</t>
  </si>
  <si>
    <t>汕头、潮州、揭阳、汕尾区域经理*#</t>
  </si>
  <si>
    <t>RoHS工程师*#</t>
  </si>
  <si>
    <t>湖南省农业物资总公司书记*#</t>
  </si>
  <si>
    <t>销售二部湖北省临床经理*#</t>
  </si>
  <si>
    <t>质量安全部主管*#</t>
  </si>
  <si>
    <t>高级商业顾问*#</t>
  </si>
  <si>
    <t>销售员联想电脑*#</t>
  </si>
  <si>
    <t>高级Vip客户关系*#</t>
  </si>
  <si>
    <t>调剂*#</t>
  </si>
  <si>
    <t>立体养生创始人*#</t>
  </si>
  <si>
    <t>投资部总经理助理*#</t>
  </si>
  <si>
    <t>副总经理/中央采购部*#</t>
  </si>
  <si>
    <t>总经理助理兼投资部经理*#</t>
  </si>
  <si>
    <t>(苏州)业务主管*#</t>
  </si>
  <si>
    <t>办公室职员*#</t>
  </si>
  <si>
    <t>促销策划*#</t>
  </si>
  <si>
    <t>华西区总监*#</t>
  </si>
  <si>
    <t>法务經理*#</t>
  </si>
  <si>
    <t>APSS荣誉顾问委员*#</t>
  </si>
  <si>
    <t>股票投资部总监*#</t>
  </si>
  <si>
    <t>饮片事业部OTC经理*#</t>
  </si>
  <si>
    <t>福建销售工程师*#</t>
  </si>
  <si>
    <t>设计、打版*#</t>
  </si>
  <si>
    <t>综合管理部门职员*#</t>
  </si>
  <si>
    <t>北亚区销售总监*#</t>
  </si>
  <si>
    <t>采购经营部长*#</t>
  </si>
  <si>
    <t>贵州办市场总监*#</t>
  </si>
  <si>
    <t>微电数码*#</t>
  </si>
  <si>
    <t>系列主设计师*#</t>
  </si>
  <si>
    <t>汽车行业专家*#</t>
  </si>
  <si>
    <t>党委宣传部部长*#</t>
  </si>
  <si>
    <t>总工办高级项目主管*#</t>
  </si>
  <si>
    <t>租赁中心总监*#</t>
  </si>
  <si>
    <t>庄仕金融市场部总经理助手*#</t>
  </si>
  <si>
    <t>亚奥区分理部商贷主办*#</t>
  </si>
  <si>
    <t>驻贵阳办工程师*#</t>
  </si>
  <si>
    <t>全球资源开发代表-轴承*#</t>
  </si>
  <si>
    <t>销售经理SalesManager*#</t>
  </si>
  <si>
    <t>高级集团客户经理*#</t>
  </si>
  <si>
    <t>北京市朝阳区金盏乡长店村*#</t>
  </si>
  <si>
    <t>北京分公司第二事业部副总经理*#</t>
  </si>
  <si>
    <t>招商销售部长*#</t>
  </si>
  <si>
    <t>华北市场开发总监*#</t>
  </si>
  <si>
    <t>工艺机械室主任兼主任工程师*#</t>
  </si>
  <si>
    <t>中策品牌经理*#</t>
  </si>
  <si>
    <t>个体经理兼职员*#</t>
  </si>
  <si>
    <t>技术课主任*#</t>
  </si>
  <si>
    <t>设计四部主设计师*#</t>
  </si>
  <si>
    <t>山东编辑部 采编*#</t>
  </si>
  <si>
    <t>经营电动三轮车*#</t>
  </si>
  <si>
    <t>重庆市四川商会 会员*#</t>
  </si>
  <si>
    <t>西安 渠道经理*#</t>
  </si>
  <si>
    <t>风险控制工程师*#</t>
  </si>
  <si>
    <t>OTC专员*#</t>
  </si>
  <si>
    <t>技术工程师(主管)*#</t>
  </si>
  <si>
    <t>技术创新中心副总经理*#</t>
  </si>
  <si>
    <t>经营运作部主任*#</t>
  </si>
  <si>
    <t>店秘*#</t>
  </si>
  <si>
    <t>景观设计部 部长助理*#</t>
  </si>
  <si>
    <t>会计核算中心副主任兼资金部经理*#</t>
  </si>
  <si>
    <t>标准专利专员*#</t>
  </si>
  <si>
    <t>运营部 领班*#</t>
  </si>
  <si>
    <t>无锡虎皇漆业常州分公司经理*#</t>
  </si>
  <si>
    <t>博士研发工程师*#</t>
  </si>
  <si>
    <t>上海办商务经理*#</t>
  </si>
  <si>
    <t>社长（经理）*#</t>
  </si>
  <si>
    <t>总经理(首席客户代表)*#</t>
  </si>
  <si>
    <t>线圈厂 AME &amp; Me 高级经理*#</t>
  </si>
  <si>
    <t>助理策略总监*#</t>
  </si>
  <si>
    <t>宜兴项目部工程师*#</t>
  </si>
  <si>
    <t>农商*#</t>
  </si>
  <si>
    <t>集团战略合作总监*#</t>
  </si>
  <si>
    <t>主持、活动策划、执业经纪*#</t>
  </si>
  <si>
    <t>零售混批*#</t>
  </si>
  <si>
    <t>业务渠道员*#</t>
  </si>
  <si>
    <t>上海果品商业行业协会副秘书长*#</t>
  </si>
  <si>
    <t>投資高級經理*#</t>
  </si>
  <si>
    <t>变速箱及传动集成经理技术助理*#</t>
  </si>
  <si>
    <t>蒋石平(总经理)*#</t>
  </si>
  <si>
    <t>杭州区主管*#</t>
  </si>
  <si>
    <t>办公设备商品二科产品经理*#</t>
  </si>
  <si>
    <t>学术一部 副总经理*#</t>
  </si>
  <si>
    <t>国际品牌部经理*#</t>
  </si>
  <si>
    <t>大区商务主管*#</t>
  </si>
  <si>
    <t>大区销售经理兼技术顾问*#</t>
  </si>
  <si>
    <t>财务管理中心融资经理*#</t>
  </si>
  <si>
    <t>培训业务发展主管*#</t>
  </si>
  <si>
    <t>嘉兴办事处主任*#</t>
  </si>
  <si>
    <t>二营副总经理*#</t>
  </si>
  <si>
    <t>国内部总监*#</t>
  </si>
  <si>
    <t>备件采购专员*#</t>
  </si>
  <si>
    <t>公司业务部项目经理*#</t>
  </si>
  <si>
    <t>推广师*#</t>
  </si>
  <si>
    <t>上海公司TS高级审核员*#</t>
  </si>
  <si>
    <t>控股集团办公室主任兼总裁助理*#</t>
  </si>
  <si>
    <t>多媒体事业部*#</t>
  </si>
  <si>
    <t>媒体经理*#</t>
  </si>
  <si>
    <t>公司责任人*#</t>
  </si>
  <si>
    <t>采购产品*#</t>
  </si>
  <si>
    <t>技术总监，销售*#</t>
  </si>
  <si>
    <t>H3C事业部区域总监*#</t>
  </si>
  <si>
    <t>嘉定区 总经理*#</t>
  </si>
  <si>
    <t>淘宝新疆特产店主*#</t>
  </si>
  <si>
    <t>集团财务长*#</t>
  </si>
  <si>
    <t>供应主任*#</t>
  </si>
  <si>
    <t>销售业务总负责*#</t>
  </si>
  <si>
    <t>海南博士威生物技术有限公司 董事长*#</t>
  </si>
  <si>
    <t>副院长兼总工程师*#</t>
  </si>
  <si>
    <t>HR M*#</t>
  </si>
  <si>
    <t>精英客服*#</t>
  </si>
  <si>
    <t>基建部长*#</t>
  </si>
  <si>
    <t>kkj*#</t>
  </si>
  <si>
    <t>小瘪三*#</t>
  </si>
  <si>
    <t>北京研究所 副所长*#</t>
  </si>
  <si>
    <t>baoxian*#</t>
  </si>
  <si>
    <t>吉林省梅河口...*#</t>
  </si>
  <si>
    <t>高级行业总监*#</t>
  </si>
  <si>
    <t>副总經理&amp;研發經理*#</t>
  </si>
  <si>
    <t>珠海分公司 经理*#</t>
  </si>
  <si>
    <t>产品营运总监*#</t>
  </si>
  <si>
    <t>九号销售*#</t>
  </si>
  <si>
    <t>专利 商标律师*#</t>
  </si>
  <si>
    <t>渠道拓展部高级客户经理*#</t>
  </si>
  <si>
    <t>chejianzhuren*#</t>
  </si>
  <si>
    <t>石世安(销售)*#</t>
  </si>
  <si>
    <t>四川商务代表*#</t>
  </si>
  <si>
    <t>售后部/售后经理*#</t>
  </si>
  <si>
    <t>保荐代表人*#</t>
  </si>
  <si>
    <t>penny*#</t>
  </si>
  <si>
    <t>Tv供应链长*#</t>
  </si>
  <si>
    <t>品牌拓展中心 主管*#</t>
  </si>
  <si>
    <t>组委会市场部经理*#</t>
  </si>
  <si>
    <t>采购督导*#</t>
  </si>
  <si>
    <t>白城市衡润汽车服务商行*#</t>
  </si>
  <si>
    <t>市场部销售顾问*#</t>
  </si>
  <si>
    <t>销售工程师(青岛)*#</t>
  </si>
  <si>
    <t>系统研发部 经理*#</t>
  </si>
  <si>
    <t>中国国际商会陕西商会副会长*#</t>
  </si>
  <si>
    <t>造价管理师*#</t>
  </si>
  <si>
    <t>客服副经理*#</t>
  </si>
  <si>
    <t>品质客服主管*#</t>
  </si>
  <si>
    <t>购物专家*#</t>
  </si>
  <si>
    <t>上海商务处销售代表*#</t>
  </si>
  <si>
    <t>EMCS顾问*#</t>
  </si>
  <si>
    <t>贸易部科长*#</t>
  </si>
  <si>
    <t>专业制造瓶盖模具*#</t>
  </si>
  <si>
    <t>医药行业资深分析师*#</t>
  </si>
  <si>
    <t>清算员*#</t>
  </si>
  <si>
    <t>质量保证部第二负责人*#</t>
  </si>
  <si>
    <t>招商经理（国际注册营养师）*#</t>
  </si>
  <si>
    <t>销售工程师服务工程师*#</t>
  </si>
  <si>
    <t>中国地区首席代表*#</t>
  </si>
  <si>
    <t>日用品采购部副经理*#</t>
  </si>
  <si>
    <t>诉讼法务部 法务经理*#</t>
  </si>
  <si>
    <t>华强店店长*#</t>
  </si>
  <si>
    <t>证券事务部业务主管*#</t>
  </si>
  <si>
    <t>TI行业*#</t>
  </si>
  <si>
    <t>文化创意顾问*#</t>
  </si>
  <si>
    <t>船员部经理助理*#</t>
  </si>
  <si>
    <t>一般物料采购科长*#</t>
  </si>
  <si>
    <t>销售公司副处长*#</t>
  </si>
  <si>
    <t>同业客户部客服主管*#</t>
  </si>
  <si>
    <t>吴文海(总经理)*#</t>
  </si>
  <si>
    <t>个金副主管*#</t>
  </si>
  <si>
    <t>senior analyst*#</t>
  </si>
  <si>
    <t>连续油管作业队长*#</t>
  </si>
  <si>
    <t>专家门诊主任*#</t>
  </si>
  <si>
    <t>旅游操作中心总经理*#</t>
  </si>
  <si>
    <t>市场营销部·区域销售经理*#</t>
  </si>
  <si>
    <t>福分局长*#</t>
  </si>
  <si>
    <t>苍南门市部负责人*#</t>
  </si>
  <si>
    <t>新疆区域公司总经理*#</t>
  </si>
  <si>
    <t>新闻中心首席评论员*#</t>
  </si>
  <si>
    <t>超速日本语广东区顾问*#</t>
  </si>
  <si>
    <t>综合培训部培训总监*#</t>
  </si>
  <si>
    <t>厂部经理QQ421153912*#</t>
  </si>
  <si>
    <t>结婚频道营销顾问*#</t>
  </si>
  <si>
    <t>欧美部总监*#</t>
  </si>
  <si>
    <t>副总工程师/技术中心副主任*#</t>
  </si>
  <si>
    <t>广东省紧固件行业协会会员*#</t>
  </si>
  <si>
    <t>尾毛收购。*#</t>
  </si>
  <si>
    <t>新业务员*#</t>
  </si>
  <si>
    <t>营销企管部经理*#</t>
  </si>
  <si>
    <t>程序控制工程师*#</t>
  </si>
  <si>
    <t>LED-FAE*#</t>
  </si>
  <si>
    <t>献县鑫达润滑油*#</t>
  </si>
  <si>
    <t>公司職員*#</t>
  </si>
  <si>
    <t>风控部高级专员*#</t>
  </si>
  <si>
    <t>董事/总经理*#</t>
  </si>
  <si>
    <t>商务会奖部运营总监*#</t>
  </si>
  <si>
    <t>新疆维吾尔自治区*#</t>
  </si>
  <si>
    <t>代办处主任*#</t>
  </si>
  <si>
    <t>中国区专业服务副总裁*#</t>
  </si>
  <si>
    <t>估价业务部 估价师*#</t>
  </si>
  <si>
    <t>自动化工程部副部长*#</t>
  </si>
  <si>
    <t>IT&amp;企业管理中心总监*#</t>
  </si>
  <si>
    <t>直销中心总经理助理*#</t>
  </si>
  <si>
    <t>日资企业事业部专员*#</t>
  </si>
  <si>
    <t>《TMSK》编辑 &amp; 记者*#</t>
  </si>
  <si>
    <t>连锁发展中心总监*#</t>
  </si>
  <si>
    <t>开发二部 软件经理*#</t>
  </si>
  <si>
    <t>务部*#</t>
  </si>
  <si>
    <t>传世集团运营总监*#</t>
  </si>
  <si>
    <t>宣传专责*#</t>
  </si>
  <si>
    <t>区咙经理*#</t>
  </si>
  <si>
    <t>广州中业污水处理有限公司高级工程师*#</t>
  </si>
  <si>
    <t>业务/副理*#</t>
  </si>
  <si>
    <t>黄龙租赁组租赁专员*#</t>
  </si>
  <si>
    <t>高级商业市场准入经理*#</t>
  </si>
  <si>
    <t>上海长润化工有限公司*#</t>
  </si>
  <si>
    <t>创投咖啡运营主管*#</t>
  </si>
  <si>
    <t>叉车部 东莞区域经理*#</t>
  </si>
  <si>
    <t>书画家、收藏家、青瓷设计师*#</t>
  </si>
  <si>
    <t>单证员兼业务员*#</t>
  </si>
  <si>
    <t>销售经理-经纪业务部*#</t>
  </si>
  <si>
    <t>维护顾问*#</t>
  </si>
  <si>
    <t>高级经理   *#</t>
  </si>
  <si>
    <t>总检验师*#</t>
  </si>
  <si>
    <t>经理QQ：2304070160*#</t>
  </si>
  <si>
    <t>RFID销售经理*#</t>
  </si>
  <si>
    <t>副总经理兼客户服务部部长*#</t>
  </si>
  <si>
    <t>江西、安徽 销售经理*#</t>
  </si>
  <si>
    <t>康乐店·店长*#</t>
  </si>
  <si>
    <t>铸件采购工程师*#</t>
  </si>
  <si>
    <t>项目部拓展部负责人*#</t>
  </si>
  <si>
    <t>Senior Associate Mechanical*#</t>
  </si>
  <si>
    <t>国内票据主办*#</t>
  </si>
  <si>
    <t>山东代表处 销售经理*#</t>
  </si>
  <si>
    <t>推广编辑*#</t>
  </si>
  <si>
    <t>小挖研究院装置所所长*#</t>
  </si>
  <si>
    <t>第二平业部经理*#</t>
  </si>
  <si>
    <t>坊前店店长*#</t>
  </si>
  <si>
    <t>海外发行助理*#</t>
  </si>
  <si>
    <t>派遣部*#</t>
  </si>
  <si>
    <t>车身电器所车身室 主任*#</t>
  </si>
  <si>
    <t>能源事业中心/总经理*#</t>
  </si>
  <si>
    <t>4S事业部经理*#</t>
  </si>
  <si>
    <t>(广告经理)*#</t>
  </si>
  <si>
    <t>江浙部总经理(筹)*#</t>
  </si>
  <si>
    <t>日化食品经理*#</t>
  </si>
  <si>
    <t>物资供应部部长助理*#</t>
  </si>
  <si>
    <t>绍兴县江南尼龙造粒厂厂长*#</t>
  </si>
  <si>
    <t>徐闵地区销售工程师*#</t>
  </si>
  <si>
    <t>华东大区 工程技术主管*#</t>
  </si>
  <si>
    <t>招商部片区经理*#</t>
  </si>
  <si>
    <t>执董*#</t>
  </si>
  <si>
    <t>冷链事业部 副总经理*#</t>
  </si>
  <si>
    <t>辽宁区总监*#</t>
  </si>
  <si>
    <t>支撑室项目经理*#</t>
  </si>
  <si>
    <t>National Sales Director - Reta*#</t>
  </si>
  <si>
    <t>青浦项目经理*#</t>
  </si>
  <si>
    <t>复印件维修*#</t>
  </si>
  <si>
    <t>国际贸易主管经理*#</t>
  </si>
  <si>
    <t>国际注册高级营养师*#</t>
  </si>
  <si>
    <t>片区经理(河南、山西、陕西)*#</t>
  </si>
  <si>
    <t>新民分公司经理*#</t>
  </si>
  <si>
    <t>副总裁兼总经济师*#</t>
  </si>
  <si>
    <t>集团信息办经理*#</t>
  </si>
  <si>
    <t>华东营销总助*#</t>
  </si>
  <si>
    <t>陕西主管*#</t>
  </si>
  <si>
    <t>第二勘测分院院长*#</t>
  </si>
  <si>
    <t>南宁营业部客户经理*#</t>
  </si>
  <si>
    <t>人伤跟踪岗*#</t>
  </si>
  <si>
    <t>广州市残疾人集中就业示范基地 负责人*#</t>
  </si>
  <si>
    <t>策略部/文案*#</t>
  </si>
  <si>
    <t>品质、开发部经理*#</t>
  </si>
  <si>
    <t>采购招标中心主任助理*#</t>
  </si>
  <si>
    <t>供应专员*#</t>
  </si>
  <si>
    <t>全国客户服务总监*#</t>
  </si>
  <si>
    <t>华南地区销售工程师*#</t>
  </si>
  <si>
    <t>Meida Strategy Director*#</t>
  </si>
  <si>
    <t>税保经理*#</t>
  </si>
  <si>
    <t>行政部经理Manager*#</t>
  </si>
  <si>
    <t>华南一区客户经理*#</t>
  </si>
  <si>
    <t>留学分析师*#</t>
  </si>
  <si>
    <t>供应方*#</t>
  </si>
  <si>
    <t>沈阳市台州商会党委书记*#</t>
  </si>
  <si>
    <t>中源农资销售...*#</t>
  </si>
  <si>
    <t>融资项目经理*#</t>
  </si>
  <si>
    <t>副总经理兼贸易部部长*#</t>
  </si>
  <si>
    <t>《亚洲标识》杂志社采编主任*#</t>
  </si>
  <si>
    <t>内墙经理*#</t>
  </si>
  <si>
    <t>浙江省开发部经理*#</t>
  </si>
  <si>
    <t>教授级 高级工程师*#</t>
  </si>
  <si>
    <t>南京忠杰水泥制品厂*#</t>
  </si>
  <si>
    <t>设计十所設計師*#</t>
  </si>
  <si>
    <t>科研部销售代表*#</t>
  </si>
  <si>
    <t>百货招商副经理*#</t>
  </si>
  <si>
    <t>女士(康肽销售部经理)*#</t>
  </si>
  <si>
    <t>高新所副所长*#</t>
  </si>
  <si>
    <t>销售，维修工程师*#</t>
  </si>
  <si>
    <t>网销总代理*#</t>
  </si>
  <si>
    <t>花桥行长*#</t>
  </si>
  <si>
    <t>业务 部经理*#</t>
  </si>
  <si>
    <t>平面设计．客服*#</t>
  </si>
  <si>
    <t>防城港区域 投资拓展总监*#</t>
  </si>
  <si>
    <t>（筹）筹备工作组拟任总经理*#</t>
  </si>
  <si>
    <t>色彩/面料/部件设计师*#</t>
  </si>
  <si>
    <t>资深产品总监*#</t>
  </si>
  <si>
    <t>海南海汽旅游汽车租赁有限公司 市场部经理*#</t>
  </si>
  <si>
    <t>高级战略客户经理*#</t>
  </si>
  <si>
    <t>前期制造工程师*#</t>
  </si>
  <si>
    <t>商业运营副总经理*#</t>
  </si>
  <si>
    <t>招商引资部部长*#</t>
  </si>
  <si>
    <t>苗木销售*#</t>
  </si>
  <si>
    <t>计划财务与运营总部投资经理*#</t>
  </si>
  <si>
    <t>达明店经理*#</t>
  </si>
  <si>
    <t>董事常务副总经理/设计总监*#</t>
  </si>
  <si>
    <t>高级主任-自动化*#</t>
  </si>
  <si>
    <t>华中区域业务*#</t>
  </si>
  <si>
    <t>驻京办主任*#</t>
  </si>
  <si>
    <t>数码印刷部项目总经理*#</t>
  </si>
  <si>
    <t>芝士焗番薯代理加盟*#</t>
  </si>
  <si>
    <t>销售/主管*#</t>
  </si>
  <si>
    <t>资金结算部总监*#</t>
  </si>
  <si>
    <t>工程管理部 副总经理 (兼工程部总师室 主任)*#</t>
  </si>
  <si>
    <t>送变电部经理*#</t>
  </si>
  <si>
    <t>浓咖香啡服装有限公司*#</t>
  </si>
  <si>
    <t>环艺博士*#</t>
  </si>
  <si>
    <t>媒体广告经理*#</t>
  </si>
  <si>
    <t>廣東省區域經理*#</t>
  </si>
  <si>
    <t>项目管理总经理*#</t>
  </si>
  <si>
    <t>智能网络公司 总经理助理*#</t>
  </si>
  <si>
    <t>江苏江南商贸集团有限责任公司 财务审计部部长*#</t>
  </si>
  <si>
    <t>涂饰生产技术员*#</t>
  </si>
  <si>
    <t>东方商务公司*#</t>
  </si>
  <si>
    <t>la品牌 设计师*#</t>
  </si>
  <si>
    <t>理赔顾问*#</t>
  </si>
  <si>
    <t>许继电气结构公司 客户经理*#</t>
  </si>
  <si>
    <t>物料供应部副经理*#</t>
  </si>
  <si>
    <t>光纤*#</t>
  </si>
  <si>
    <t>应用及技术支持主管*#</t>
  </si>
  <si>
    <t>原湖南队队员*#</t>
  </si>
  <si>
    <t>业务员--请务再联系*#</t>
  </si>
  <si>
    <t>大厨食品销售部经理*#</t>
  </si>
  <si>
    <t>北京公司项目经理*#</t>
  </si>
  <si>
    <t>分销市场主管*#</t>
  </si>
  <si>
    <t>代理开关*#</t>
  </si>
  <si>
    <t>中医养生顾问*#</t>
  </si>
  <si>
    <t>浙江省微生物研究所 研发部主任*#</t>
  </si>
  <si>
    <t>马塍路营业部门市接待*#</t>
  </si>
  <si>
    <t>采购|主管*#</t>
  </si>
  <si>
    <t>机械工艺工程师*#</t>
  </si>
  <si>
    <t>采购经历*#</t>
  </si>
  <si>
    <t>资产管理高级代表*#</t>
  </si>
  <si>
    <t>分区商务经理*#</t>
  </si>
  <si>
    <t>网络商务策划*#</t>
  </si>
  <si>
    <t>开发科主管*#</t>
  </si>
  <si>
    <t>办公室主任及业务经理*#</t>
  </si>
  <si>
    <t>技术中心二部/电气工程师*#</t>
  </si>
  <si>
    <t>生产加工，批发*#</t>
  </si>
  <si>
    <t>高级经理/律师*#</t>
  </si>
  <si>
    <t>OP Manager*#</t>
  </si>
  <si>
    <t>外贸部 外贸业务员*#</t>
  </si>
  <si>
    <t>批发代理*#</t>
  </si>
  <si>
    <t>协理/国际行销*#</t>
  </si>
  <si>
    <t>办公家具部专员*#</t>
  </si>
  <si>
    <t>综合统计处副处长*#</t>
  </si>
  <si>
    <t>苏州市温州商会副会长*#</t>
  </si>
  <si>
    <t>位)*#</t>
  </si>
  <si>
    <t>来料质量控制*#</t>
  </si>
  <si>
    <t>品牌业务部 总经理助理*#</t>
  </si>
  <si>
    <t>中国企业大学联席会副会长*#</t>
  </si>
  <si>
    <t>陈雷(经理)*#</t>
  </si>
  <si>
    <t>副总经理(兼总工程师)*#</t>
  </si>
  <si>
    <t>asistent*#</t>
  </si>
  <si>
    <t>LTE&amp;MBB市场总监*#</t>
  </si>
  <si>
    <t>山东为尚投资有限公司副总经理*#</t>
  </si>
  <si>
    <t>caesar*#</t>
  </si>
  <si>
    <t>市场部 客户经理*#</t>
  </si>
  <si>
    <t>会议顾问*#</t>
  </si>
  <si>
    <t>引进不部主管*#</t>
  </si>
  <si>
    <t>电气作业区副主管*#</t>
  </si>
  <si>
    <t>发电新能源室·机务工程师*#</t>
  </si>
  <si>
    <t>数字营销经理*#</t>
  </si>
  <si>
    <t>集团供应商*#</t>
  </si>
  <si>
    <t>兼任搅拌车事业部总经理*#</t>
  </si>
  <si>
    <t>销售加工一体*#</t>
  </si>
  <si>
    <t>营销公司南海区三水业务代表*#</t>
  </si>
  <si>
    <t>qq240505918*#</t>
  </si>
  <si>
    <t>细化设计副经理*#</t>
  </si>
  <si>
    <t>市场部报价主管*#</t>
  </si>
  <si>
    <t>零售管理部副经理*#</t>
  </si>
  <si>
    <t>项目政策经理*#</t>
  </si>
  <si>
    <t>广西南宁高满会展有限公司总经理*#</t>
  </si>
  <si>
    <t>数据库营销总监*#</t>
  </si>
  <si>
    <t>采购部地区经理*#</t>
  </si>
  <si>
    <t>集团部副经理*#</t>
  </si>
  <si>
    <t>认识就知道*#</t>
  </si>
  <si>
    <t>注册高级审核员*#</t>
  </si>
  <si>
    <t>箱运部副经理*#</t>
  </si>
  <si>
    <t>毛边主管*#</t>
  </si>
  <si>
    <t>合伙创始人(VP)*#</t>
  </si>
  <si>
    <t>溅射工艺主管*#</t>
  </si>
  <si>
    <t>医学事务部临床研究经理*#</t>
  </si>
  <si>
    <t>大客户营销服务部 总经理*#</t>
  </si>
  <si>
    <t>中餐营运总监*#</t>
  </si>
  <si>
    <t>工商咨询*#</t>
  </si>
  <si>
    <t>教授研究员高级工程师*#</t>
  </si>
  <si>
    <t>国家注册安全评价员*#</t>
  </si>
  <si>
    <t>营运优化工程师*#</t>
  </si>
  <si>
    <t>东莞市五金机械模具行业协会第三届会员*#</t>
  </si>
  <si>
    <t>湖北、河南区域经理*#</t>
  </si>
  <si>
    <t>薪酬福利及系统高级经理*#</t>
  </si>
  <si>
    <t>总经理助理兼销研产管理中心副主任*#</t>
  </si>
  <si>
    <t>发电及新能源销售部区域副经理*#</t>
  </si>
  <si>
    <t>康泰新农农业科技（北京）有限公司 副总经理*#</t>
  </si>
  <si>
    <t>开平场场长*#</t>
  </si>
  <si>
    <t>销售分中心主任*#</t>
  </si>
  <si>
    <t>机加工部部长*#</t>
  </si>
  <si>
    <t>企业策划部助理企业策划总监*#</t>
  </si>
  <si>
    <t>材料管家*#</t>
  </si>
  <si>
    <t>通讯执行经理*#</t>
  </si>
  <si>
    <t>茶水*#</t>
  </si>
  <si>
    <t>注册市场经理*#</t>
  </si>
  <si>
    <t>pcr区域经理*#</t>
  </si>
  <si>
    <t>政府服务经理*#</t>
  </si>
  <si>
    <t>教学管理中心副经理*#</t>
  </si>
  <si>
    <t>资深客户主管*#</t>
  </si>
  <si>
    <t>零售地区经理*#</t>
  </si>
  <si>
    <t>长沙销售部负责人*#</t>
  </si>
  <si>
    <t>品牌授权部经理*#</t>
  </si>
  <si>
    <t>公共及国际业务销售经理*#</t>
  </si>
  <si>
    <t>制造研发部-研发工程师*#</t>
  </si>
  <si>
    <t>中国中、西部区域经理*#</t>
  </si>
  <si>
    <t>DG R&amp;D/开发部-高级工程师*#</t>
  </si>
  <si>
    <t>超市采购部长*#</t>
  </si>
  <si>
    <t>总裁办公室副主任*#</t>
  </si>
  <si>
    <t>EP营销PART销售经理*#</t>
  </si>
  <si>
    <t>特许经销商*#</t>
  </si>
  <si>
    <t>品牌事业群副总经理*#</t>
  </si>
  <si>
    <t>制造·生产技术部高级经理*#</t>
  </si>
  <si>
    <t>螺旋管销售公司处长助理*#</t>
  </si>
  <si>
    <t>自动化与驱动集团总经理*#</t>
  </si>
  <si>
    <t>兴化总代理*#</t>
  </si>
  <si>
    <t>采配服务部采购*#</t>
  </si>
  <si>
    <t>彩妆部*#</t>
  </si>
  <si>
    <t>产业园区项目经理*#</t>
  </si>
  <si>
    <t>器材部业务经理*#</t>
  </si>
  <si>
    <t>投委会秘书*#</t>
  </si>
  <si>
    <t>市场开发科副科长*#</t>
  </si>
  <si>
    <t>博罗县营销中心经理*#</t>
  </si>
  <si>
    <t>中国区海工销售经理*#</t>
  </si>
  <si>
    <t>副总经理兼广州分公司总经理*#</t>
  </si>
  <si>
    <t>职能主任*#</t>
  </si>
  <si>
    <t>大客户部调研员*#</t>
  </si>
  <si>
    <t>总经理助理，首席运营官*#</t>
  </si>
  <si>
    <t>湖北省营销总监*#</t>
  </si>
  <si>
    <t>计划部副部长*#</t>
  </si>
  <si>
    <t>生产管理课 课长*#</t>
  </si>
  <si>
    <t>资深电子行业研究员*#</t>
  </si>
  <si>
    <t>销售分公司副总*#</t>
  </si>
  <si>
    <t>老藤椅*#</t>
  </si>
  <si>
    <t>北京复盛枣庄销售部经理*#</t>
  </si>
  <si>
    <t>内蒙古销售*#</t>
  </si>
  <si>
    <t>王超(经理)*#</t>
  </si>
  <si>
    <t>土建二所所长*#</t>
  </si>
  <si>
    <t>青年舞蹈艺术家*#</t>
  </si>
  <si>
    <t>企划传播部 科长*#</t>
  </si>
  <si>
    <t>新房采编*#</t>
  </si>
  <si>
    <t>常务副总(重庆公司)*#</t>
  </si>
  <si>
    <t>寻找加盟项目1*#</t>
  </si>
  <si>
    <t>北京朝阳区十...*#</t>
  </si>
  <si>
    <t>服装生产部经理*#</t>
  </si>
  <si>
    <t>健康咨询专家*#</t>
  </si>
  <si>
    <t>组团部业务经理*#</t>
  </si>
  <si>
    <t>中国区高级招骋经理*#</t>
  </si>
  <si>
    <t>未定*#</t>
  </si>
  <si>
    <t>首席策略分析师 *#</t>
  </si>
  <si>
    <t>左右品牌渠道開發中心拓展經理*#</t>
  </si>
  <si>
    <t>Senior Marketing Engineer*#</t>
  </si>
  <si>
    <t>骨科硕士*#</t>
  </si>
  <si>
    <t>贺州分销负责人*#</t>
  </si>
  <si>
    <t>设备运营部副经理*#</t>
  </si>
  <si>
    <t>广州工程机械配件行业协会副会长单位*#</t>
  </si>
  <si>
    <t>采购次长*#</t>
  </si>
  <si>
    <t>专家设计*#</t>
  </si>
  <si>
    <t>造价三部副经理*#</t>
  </si>
  <si>
    <t>客户执行*#</t>
  </si>
  <si>
    <t>大客户经理（安徽平台）*#</t>
  </si>
  <si>
    <t>执行部·总监*#</t>
  </si>
  <si>
    <t>通信事业部总监*#</t>
  </si>
  <si>
    <t>北京华夏管理学院 客座教授*#</t>
  </si>
  <si>
    <t>legal representative*#</t>
  </si>
  <si>
    <t>行业基金经理*#</t>
  </si>
  <si>
    <t>车务部主管*#</t>
  </si>
  <si>
    <t>租船操作*#</t>
  </si>
  <si>
    <t>苏州七分公司副经理*#</t>
  </si>
  <si>
    <t>social compliance and c-tpat a*#</t>
  </si>
  <si>
    <t>成都分行金融研究处 副处长*#</t>
  </si>
  <si>
    <t>开发部副总监*#</t>
  </si>
  <si>
    <t>经理[业务]*#</t>
  </si>
  <si>
    <t>采購&amp;amp;amp;销售*#</t>
  </si>
  <si>
    <t>政企组主管*#</t>
  </si>
  <si>
    <t>网络分析室通信工程师*#</t>
  </si>
  <si>
    <t>工作场所健康和安全助理经理*#</t>
  </si>
  <si>
    <t>6711平台运营总监*#</t>
  </si>
  <si>
    <t>网络关系协调员*#</t>
  </si>
  <si>
    <t>*安装弱电系统监控、网络、卫星*#</t>
  </si>
  <si>
    <t>1500艺术沙龙 主任*#</t>
  </si>
  <si>
    <t>综合部人事文秘主管*#</t>
  </si>
  <si>
    <t>代工销售经理*#</t>
  </si>
  <si>
    <t>董事長兼总經理*#</t>
  </si>
  <si>
    <t>电气SQE*#</t>
  </si>
  <si>
    <t>销售:安全鞋,无尘室产品*#</t>
  </si>
  <si>
    <t>新业务营销策划经理*#</t>
  </si>
  <si>
    <t>测绘*#</t>
  </si>
  <si>
    <t>量体师*#</t>
  </si>
  <si>
    <t>技木部副部長*#</t>
  </si>
  <si>
    <t>高级安全工程师*#</t>
  </si>
  <si>
    <t>排版设计*#</t>
  </si>
  <si>
    <t>办公综合部经理*#</t>
  </si>
  <si>
    <t>中游产业组负责人*#</t>
  </si>
  <si>
    <t>销售与项目获取专员*#</t>
  </si>
  <si>
    <t>总经理兼技术总兼*#</t>
  </si>
  <si>
    <t>HR 运营经理*#</t>
  </si>
  <si>
    <t>冷轧厂厂长*#</t>
  </si>
  <si>
    <t>媒介购买专员*#</t>
  </si>
  <si>
    <t>刘先生(主管)*#</t>
  </si>
  <si>
    <t>Manager SVC control project se*#</t>
  </si>
  <si>
    <t>山东区域开发经理*#</t>
  </si>
  <si>
    <t>上海商务经理*#</t>
  </si>
  <si>
    <t>物资供应部 副主任*#</t>
  </si>
  <si>
    <t>茶场场长*#</t>
  </si>
  <si>
    <t>国内销中 总经理*#</t>
  </si>
  <si>
    <t>仓储组主管*#</t>
  </si>
  <si>
    <t>扩展改装室 担当长*#</t>
  </si>
  <si>
    <t>外联部国际销售总监*#</t>
  </si>
  <si>
    <t>软商品事业部营销总监*#</t>
  </si>
  <si>
    <t>bar.manager*#</t>
  </si>
  <si>
    <t>采购部文员*#</t>
  </si>
  <si>
    <t>管理科副课长*#</t>
  </si>
  <si>
    <t>丰乐湖、玄武湖、紫金山牌系列茗茶全国生产基地负责人*#</t>
  </si>
  <si>
    <t>技术贸易经理*#</t>
  </si>
  <si>
    <t>副总裁兼董事*#</t>
  </si>
  <si>
    <t>沈阳温州龙湾商会会长*#</t>
  </si>
  <si>
    <t>球场部高级经理*#</t>
  </si>
  <si>
    <t>产品经理-DC 电容*#</t>
  </si>
  <si>
    <t>亚洲区产品采购经理*#</t>
  </si>
  <si>
    <t>李兴悌(老总)*#</t>
  </si>
  <si>
    <t>男装运动休闲采购部副经理*#</t>
  </si>
  <si>
    <t>行政副总助理*#</t>
  </si>
  <si>
    <t>集团办公室副总监*#</t>
  </si>
  <si>
    <t>粉体工程主管设计师*#</t>
  </si>
  <si>
    <t>郑州八方经理*#</t>
  </si>
  <si>
    <t>器化玻分公司经理*#</t>
  </si>
  <si>
    <t>PCB品质主管*#</t>
  </si>
  <si>
    <t>卡仕达中南大区市场高级经理*#</t>
  </si>
  <si>
    <t>媒体行业销售总监*#</t>
  </si>
  <si>
    <t>电子工程*#</t>
  </si>
  <si>
    <t>B0SS*#</t>
  </si>
  <si>
    <t>項目总监 高级顾问*#</t>
  </si>
  <si>
    <t>悠游假期副总经理*#</t>
  </si>
  <si>
    <t>信用险产品经理*#</t>
  </si>
  <si>
    <t>在线咨询*#</t>
  </si>
  <si>
    <t>事业一部 项目总监*#</t>
  </si>
  <si>
    <t>项目部-销售经理*#</t>
  </si>
  <si>
    <t>区域执行副总裁*#</t>
  </si>
  <si>
    <t>客户安装服务及储运经理*#</t>
  </si>
  <si>
    <t>纺机行业销售经理*#</t>
  </si>
  <si>
    <t>男装设计部经理*#</t>
  </si>
  <si>
    <t>招主管*#</t>
  </si>
  <si>
    <t>湖北采购中心采购主管*#</t>
  </si>
  <si>
    <t>助理销售经理-食品及酒店供应*#</t>
  </si>
  <si>
    <t>政府门户网站高级顾问*#</t>
  </si>
  <si>
    <t>新市区营业部 集团客户经理*#</t>
  </si>
  <si>
    <t>宋徐(经理)*#</t>
  </si>
  <si>
    <t>業务経理*#</t>
  </si>
  <si>
    <t>电竞频道主编*#</t>
  </si>
  <si>
    <t>品管部助理经理*#</t>
  </si>
  <si>
    <t>总经理特别顾问*#</t>
  </si>
  <si>
    <t>战略发展高级主管*#</t>
  </si>
  <si>
    <t>路区销售*#</t>
  </si>
  <si>
    <t>CRO*#</t>
  </si>
  <si>
    <t>营销顾问活动策划*#</t>
  </si>
  <si>
    <t>笔记本产品经理*#</t>
  </si>
  <si>
    <t>西南分公司市场主管*#</t>
  </si>
  <si>
    <t>本级营业二部经理*#</t>
  </si>
  <si>
    <t>用户服务处 副处长*#</t>
  </si>
  <si>
    <t>行政及设备经理*#</t>
  </si>
  <si>
    <t>晨光纸箱厂*#</t>
  </si>
  <si>
    <t>签证，旅游销售*#</t>
  </si>
  <si>
    <t>营业二处经理*#</t>
  </si>
  <si>
    <t>研究所 所长*#</t>
  </si>
  <si>
    <t>方案售前部经理*#</t>
  </si>
  <si>
    <t>资讯频道主编*#</t>
  </si>
  <si>
    <t>宴会主任*#</t>
  </si>
  <si>
    <t>企业文化部 部长*#</t>
  </si>
  <si>
    <t>群众*#</t>
  </si>
  <si>
    <t>精铸铝技术主管*#</t>
  </si>
  <si>
    <t>国内销售处客户经理*#</t>
  </si>
  <si>
    <t>天文印刷厂厂长*#</t>
  </si>
  <si>
    <t>商调部副部长*#</t>
  </si>
  <si>
    <t>江苏大客户项目经理*#</t>
  </si>
  <si>
    <t>威汉/罗森博格产品专员*#</t>
  </si>
  <si>
    <t>北京地区执行代表*#</t>
  </si>
  <si>
    <t>TP项目部总监*#</t>
  </si>
  <si>
    <t>自法人*#</t>
  </si>
  <si>
    <t>生产动力部副部长*#</t>
  </si>
  <si>
    <t>焊接机销售经理*#</t>
  </si>
  <si>
    <t>夜总会楼面主管*#</t>
  </si>
  <si>
    <t>太原分院院长*#</t>
  </si>
  <si>
    <t>北方大区物流经理*#</t>
  </si>
  <si>
    <t>业务部 专员*#</t>
  </si>
  <si>
    <t>美容医师)*#</t>
  </si>
  <si>
    <t>商控主管*#</t>
  </si>
  <si>
    <t>美非专线经理*#</t>
  </si>
  <si>
    <t>销售职业*#</t>
  </si>
  <si>
    <t>公益事业专员*#</t>
  </si>
  <si>
    <t>股权管理及董事会事务主管*#</t>
  </si>
  <si>
    <t>区域主管&amp;讲师*#</t>
  </si>
  <si>
    <t>西西乡塘经理*#</t>
  </si>
  <si>
    <t>执业药师及药店经营者*#</t>
  </si>
  <si>
    <t>大件制作*#</t>
  </si>
  <si>
    <t>资阳客户代表*#</t>
  </si>
  <si>
    <t>花农*#</t>
  </si>
  <si>
    <t>技术发展部副经理*#</t>
  </si>
  <si>
    <t>国内销售部 经理*#</t>
  </si>
  <si>
    <t>电控技术研究工程师*#</t>
  </si>
  <si>
    <t>中地海外建设有限公司国际部主管*#</t>
  </si>
  <si>
    <t>洽谈专员*#</t>
  </si>
  <si>
    <t>淘宝全职销售员*#</t>
  </si>
  <si>
    <t>洛阳市政协 委员*#</t>
  </si>
  <si>
    <t>三区销售经理*#</t>
  </si>
  <si>
    <t>国际项目管理专员*#</t>
  </si>
  <si>
    <t>副总（销售处长）*#</t>
  </si>
  <si>
    <t>地面保障分部协调专员*#</t>
  </si>
  <si>
    <t>面料理单*#</t>
  </si>
  <si>
    <t>郑州区域 经理*#</t>
  </si>
  <si>
    <t>轿车二厂涂装二车间主管*#</t>
  </si>
  <si>
    <t>有机农场厂长*#</t>
  </si>
  <si>
    <t>生产部副经理资深工程师*#</t>
  </si>
  <si>
    <t>网店批发供应*#</t>
  </si>
  <si>
    <t>钣漆车间主管*#</t>
  </si>
  <si>
    <t>质量技术部 总经理*#</t>
  </si>
  <si>
    <t>投资者关系*#</t>
  </si>
  <si>
    <t>营销总部-产品制作部-计调*#</t>
  </si>
  <si>
    <t>彬县分公司经理*#</t>
  </si>
  <si>
    <t>总经理、厂长*#</t>
  </si>
  <si>
    <t>VIP形象顾问*#</t>
  </si>
  <si>
    <t>集配中心设备采购员*#</t>
  </si>
  <si>
    <t>资产效益经理 - 亚太区*#</t>
  </si>
  <si>
    <t>Process Business Unit Manager*#</t>
  </si>
  <si>
    <t>养殖总经理*#</t>
  </si>
  <si>
    <t>质检经理质量工程师*#</t>
  </si>
  <si>
    <t>定制化开发项目总监*#</t>
  </si>
  <si>
    <t>桂林办经理*#</t>
  </si>
  <si>
    <t>开卷线公司技术四部部长*#</t>
  </si>
  <si>
    <t>置业部经理*#</t>
  </si>
  <si>
    <t>pansy(外贸业务员)*#</t>
  </si>
  <si>
    <t>化学主设人  *#</t>
  </si>
  <si>
    <t>助理项目投资经理*#</t>
  </si>
  <si>
    <t>采销部主管*#</t>
  </si>
  <si>
    <t>外贸销售人员*#</t>
  </si>
  <si>
    <t>宾客服务经理*#</t>
  </si>
  <si>
    <t>PMP國際專案管理師*#</t>
  </si>
  <si>
    <t>浦东分公司副总经理*#</t>
  </si>
  <si>
    <t>结构高级主管*#</t>
  </si>
  <si>
    <t>总精力*#</t>
  </si>
  <si>
    <t>董事长·CEO*#</t>
  </si>
  <si>
    <t>战路规划经理*#</t>
  </si>
  <si>
    <t>亚太区企业传播助理*#</t>
  </si>
  <si>
    <t>摄像头,U盘批...*#</t>
  </si>
  <si>
    <t>谭浩(总经理)*#</t>
  </si>
  <si>
    <t>党总支部副书记兼办公室主任*#</t>
  </si>
  <si>
    <t>201车间/车间主管*#</t>
  </si>
  <si>
    <t>吉林、黑泷江区城经理*#</t>
  </si>
  <si>
    <t>集团董事长助理兼购物广场店长*#</t>
  </si>
  <si>
    <t>CE工程师*#</t>
  </si>
  <si>
    <t>大客户合作部经理*#</t>
  </si>
  <si>
    <t>特通渠道部门主管*#</t>
  </si>
  <si>
    <t>入境旅游总部副总经理*#</t>
  </si>
  <si>
    <t>FCS事业部销售经理*#</t>
  </si>
  <si>
    <t>chief design officer*#</t>
  </si>
  <si>
    <t>咨询与培训事业部总经理*#</t>
  </si>
  <si>
    <t>网页设计与制作/电子商务*#</t>
  </si>
  <si>
    <t>王喜春*#</t>
  </si>
  <si>
    <t>运营处处长*#</t>
  </si>
  <si>
    <t>夜店总经理*#</t>
  </si>
  <si>
    <t>节能专项审查*#</t>
  </si>
  <si>
    <t>乳腺摄影产品 开发负责人*#</t>
  </si>
  <si>
    <t>研究本部 金属研究组主管*#</t>
  </si>
  <si>
    <t>Tp-Fae*#</t>
  </si>
  <si>
    <t>全国营销事业部总监*#</t>
  </si>
  <si>
    <t>策划部营销主管*#</t>
  </si>
  <si>
    <t>玉米*#</t>
  </si>
  <si>
    <t>大区部长*#</t>
  </si>
  <si>
    <t>七处处长*#</t>
  </si>
  <si>
    <t>项目发起人*#</t>
  </si>
  <si>
    <t>个人金融部 副总经理兼私人银行部(上海)总经理*#</t>
  </si>
  <si>
    <t>华东区域经理兼技术总监*#</t>
  </si>
  <si>
    <t>副总经理(总工程师)*#</t>
  </si>
  <si>
    <t>知识产权顾问、专利信息分析师*#</t>
  </si>
  <si>
    <t>设备主管(激光及自动化)*#</t>
  </si>
  <si>
    <t>喷涂工程师*#</t>
  </si>
  <si>
    <t>资深品牌顾问*#</t>
  </si>
  <si>
    <t>河南省珠宝玉石首饰行业协会常务副会长*#</t>
  </si>
  <si>
    <t>哈尔滨船舶电子大世界 个体经营*#</t>
  </si>
  <si>
    <t>总经理助理兼运营商合作总监*#</t>
  </si>
  <si>
    <t>系统集成客户经理*#</t>
  </si>
  <si>
    <t>战略资源部 高级媒介经理*#</t>
  </si>
  <si>
    <t>招生教师*#</t>
  </si>
  <si>
    <t>供管1科科长*#</t>
  </si>
  <si>
    <t>五厂副厂长*#</t>
  </si>
  <si>
    <t>技术经济高级主管*#</t>
  </si>
  <si>
    <t>物流金融事业部汽车产业部 总经理*#</t>
  </si>
  <si>
    <t>山东同德集团董事长*#</t>
  </si>
  <si>
    <t>对公业务二部副总经理*#</t>
  </si>
  <si>
    <t>公安项目总监*#</t>
  </si>
  <si>
    <t>安吉分公司总经理*#</t>
  </si>
  <si>
    <t>联系采购经理*#</t>
  </si>
  <si>
    <t>副总经理兼采购中心总经理*#</t>
  </si>
  <si>
    <t>校园业务代理商管理*#</t>
  </si>
  <si>
    <t>华东区域服务工程师*#</t>
  </si>
  <si>
    <t>第七财富中心高级投资顾问*#</t>
  </si>
  <si>
    <t>工商铺二部 资深营业经理*#</t>
  </si>
  <si>
    <t>安全设备部部长*#</t>
  </si>
  <si>
    <t>山东聊城区域经理*#</t>
  </si>
  <si>
    <t>---------DFAF*#</t>
  </si>
  <si>
    <t>生产部毛衫业务专员*#</t>
  </si>
  <si>
    <t>副部长，会计师*#</t>
  </si>
  <si>
    <t>签证部 副总经理*#</t>
  </si>
  <si>
    <t>表现设计*#</t>
  </si>
  <si>
    <t>资深后期剪辑*#</t>
  </si>
  <si>
    <t>服装出口贸易*#</t>
  </si>
  <si>
    <t>华北地区营业经理*#</t>
  </si>
  <si>
    <t>冶金部/项目二部部长*#</t>
  </si>
  <si>
    <t>非金属材料工程师*#</t>
  </si>
  <si>
    <t>净水顾问*#</t>
  </si>
  <si>
    <t>电池片项目总监*#</t>
  </si>
  <si>
    <t>督察部副部长*#</t>
  </si>
  <si>
    <t>高新项目副部长*#</t>
  </si>
  <si>
    <t>采购课次长*#</t>
  </si>
  <si>
    <t>供应链中心经理*#</t>
  </si>
  <si>
    <t>江苏区域大客户经理*#</t>
  </si>
  <si>
    <t>智能部副经理*#</t>
  </si>
  <si>
    <t>铸造事业部副总经理*#</t>
  </si>
  <si>
    <t>区域总经理秘书*#</t>
  </si>
  <si>
    <t>自营部品类主管*#</t>
  </si>
  <si>
    <t>副总经理/研发总监*#</t>
  </si>
  <si>
    <t>天乐城·良友生态园服务主管*#</t>
  </si>
  <si>
    <t>十堰总代理*#</t>
  </si>
  <si>
    <t>高级绝缘工程师*#</t>
  </si>
  <si>
    <t>基地总裁经理*#</t>
  </si>
  <si>
    <t>设计经理 d11*#</t>
  </si>
  <si>
    <t>项目开发部 项目投资经理*#</t>
  </si>
  <si>
    <t>厦门区域副总经理兼集美店总经理*#</t>
  </si>
  <si>
    <t>制造总部模具厂广州模具组部助理经理*#</t>
  </si>
  <si>
    <t>青岛啤酒业务经理*#</t>
  </si>
  <si>
    <t>内务管理*#</t>
  </si>
  <si>
    <t>现场/维护工程师*#</t>
  </si>
  <si>
    <t>技术员工*#</t>
  </si>
  <si>
    <t>行业部经理*#</t>
  </si>
  <si>
    <t>制冷项目经理*#</t>
  </si>
  <si>
    <t>资产财务部副总监*#</t>
  </si>
  <si>
    <t>清洗/涂敷产品部经理*#</t>
  </si>
  <si>
    <t>Board chairman*#</t>
  </si>
  <si>
    <t>硝售工程師*#</t>
  </si>
  <si>
    <t>工控事业部副经理兼技术支持*#</t>
  </si>
  <si>
    <t>铁路市场总监*#</t>
  </si>
  <si>
    <t>供应与环境经理*#</t>
  </si>
  <si>
    <t>销售经理,北方区*#</t>
  </si>
  <si>
    <t>挤压工段长*#</t>
  </si>
  <si>
    <t>生产副总兼生产部经理*#</t>
  </si>
  <si>
    <t>四川达州办事处*#</t>
  </si>
  <si>
    <t>高级市场分析*#</t>
  </si>
  <si>
    <t>洗浴*#</t>
  </si>
  <si>
    <t>操作部高级主管*#</t>
  </si>
  <si>
    <t>贸易六部经理*#</t>
  </si>
  <si>
    <t>工程副总监兼工程部经理*#</t>
  </si>
  <si>
    <t>機殻部生产经理*#</t>
  </si>
  <si>
    <t>华东运营经理*#</t>
  </si>
  <si>
    <t>法国区域经理*#</t>
  </si>
  <si>
    <t>保潔部經理*#</t>
  </si>
  <si>
    <t>厂长兼技术总监*#</t>
  </si>
  <si>
    <t>企业bpm系统咨询顾问*#</t>
  </si>
  <si>
    <t>销销员*#</t>
  </si>
  <si>
    <t>销售工程师(海外EPC项目)*#</t>
  </si>
  <si>
    <t>副部长-备件及附件*#</t>
  </si>
  <si>
    <t>客户增值服务部 总监*#</t>
  </si>
  <si>
    <t>无锡设计总监兼北外滩室内设计副总*#</t>
  </si>
  <si>
    <t>营销区域经理*#</t>
  </si>
  <si>
    <t>博览办 副主任*#</t>
  </si>
  <si>
    <t>功能产品经理*#</t>
  </si>
  <si>
    <t>含画面*#</t>
  </si>
  <si>
    <t>营销市场与技术支持 经理*#</t>
  </si>
  <si>
    <t>ICT咨询规划部总监 首席信息安全顾问*#</t>
  </si>
  <si>
    <t>产品研究所副所长*#</t>
  </si>
  <si>
    <t>北方公司总经理*#</t>
  </si>
  <si>
    <t>北京忘归宾馆有限公司 董事长*#</t>
  </si>
  <si>
    <t>威远分社经理*#</t>
  </si>
  <si>
    <t>祁氏伟业*#</t>
  </si>
  <si>
    <t>上海区经理助理*#</t>
  </si>
  <si>
    <t>长沙办区域经理*#</t>
  </si>
  <si>
    <t>全案 AE*#</t>
  </si>
  <si>
    <t>市场部总务*#</t>
  </si>
  <si>
    <t>厂长＾&amp;amp;amp;mdash;＾*#</t>
  </si>
  <si>
    <t>集团电子信息技术管理中心主任*#</t>
  </si>
  <si>
    <t>技术开发体系总监*#</t>
  </si>
  <si>
    <t>专用、特种车销售经理*#</t>
  </si>
  <si>
    <t>高级发型师18号*#</t>
  </si>
  <si>
    <t>安阳市律师协会副会长*#</t>
  </si>
  <si>
    <t>北京现代汽车...*#</t>
  </si>
  <si>
    <t>模拟电路设计经理*#</t>
  </si>
  <si>
    <t>全国运营总经理*#</t>
  </si>
  <si>
    <t>BBE产品线经理*#</t>
  </si>
  <si>
    <t>固废工程师*#</t>
  </si>
  <si>
    <t>首席管理服务专家*#</t>
  </si>
  <si>
    <t>学习管理师*#</t>
  </si>
  <si>
    <t>增值产品及解决方案渠道销售经理*#</t>
  </si>
  <si>
    <t>广东星艺装饰湖州分公司方案设计师*#</t>
  </si>
  <si>
    <t>投资与产业管理部总监*#</t>
  </si>
  <si>
    <t>分布式能源站项目主管*#</t>
  </si>
  <si>
    <t>商务会展部主任*#</t>
  </si>
  <si>
    <t>福州区域餐饮渠道主任*#</t>
  </si>
  <si>
    <t>浙江区域杭州商务处营销主管*#</t>
  </si>
  <si>
    <t>汽车研究助理*#</t>
  </si>
  <si>
    <t>入力资源部经理*#</t>
  </si>
  <si>
    <t>高级合伙人 专利代理人*#</t>
  </si>
  <si>
    <t>技术服务代表,低密度聚乙烯*#</t>
  </si>
  <si>
    <t>大区兽医技术经理(家畜产品)*#</t>
  </si>
  <si>
    <t>湖南、广东片区经理*#</t>
  </si>
  <si>
    <t>基建总监*#</t>
  </si>
  <si>
    <t>销售业代*#</t>
  </si>
  <si>
    <t>弧焊项目经理*#</t>
  </si>
  <si>
    <t>分公司 副经理*#</t>
  </si>
  <si>
    <t>礼品专员*#</t>
  </si>
  <si>
    <t>副经理-化妆品*#</t>
  </si>
  <si>
    <t>针织绒厂厂长*#</t>
  </si>
  <si>
    <t>药品中心主编*#</t>
  </si>
  <si>
    <t>包头有客网页...*#</t>
  </si>
  <si>
    <t>省二星级营销员*#</t>
  </si>
  <si>
    <t>副总编辑兼编辑部主任*#</t>
  </si>
  <si>
    <t>云技术开发中心 技术总监*#</t>
  </si>
  <si>
    <t>股份公司 副总经理*#</t>
  </si>
  <si>
    <t>锐理地产网主编*#</t>
  </si>
  <si>
    <t>招商开发部经理助理*#</t>
  </si>
  <si>
    <t>合同主管*#</t>
  </si>
  <si>
    <t>项目经理（机房顾问）*#</t>
  </si>
  <si>
    <t>淮安分公司总经理助理*#</t>
  </si>
  <si>
    <t>张家港营销部主任*#</t>
  </si>
  <si>
    <t>销售部门市场开发员*#</t>
  </si>
  <si>
    <t>覃栋梁*#</t>
  </si>
  <si>
    <t>加气站站长*#</t>
  </si>
  <si>
    <t>品牌活动中心项目经理*#</t>
  </si>
  <si>
    <t>职员·采购*#</t>
  </si>
  <si>
    <t>名庄荟总经理*#</t>
  </si>
  <si>
    <t>高级人力资源及行政经理*#</t>
  </si>
  <si>
    <t>个体营商*#</t>
  </si>
  <si>
    <t>出境中心业务经理*#</t>
  </si>
  <si>
    <t>手机渠道拓展经理*#</t>
  </si>
  <si>
    <t>研究员（汽车、交通运输行业）*#</t>
  </si>
  <si>
    <t>中南区高级经理*#</t>
  </si>
  <si>
    <t>销售裘皮机*#</t>
  </si>
  <si>
    <t>景区策划经理*#</t>
  </si>
  <si>
    <t>品牌媒介经理*#</t>
  </si>
  <si>
    <t>A/S技术员*#</t>
  </si>
  <si>
    <t>国际销售部中...*#</t>
  </si>
  <si>
    <t>锗售经理*#</t>
  </si>
  <si>
    <t>资深健康管理师*#</t>
  </si>
  <si>
    <t>编导*#</t>
  </si>
  <si>
    <t>河南办事处副主任*#</t>
  </si>
  <si>
    <t>销售区蜮经理*#</t>
  </si>
  <si>
    <t>刘雄(业务经理)*#</t>
  </si>
  <si>
    <t>仪器事业部经理*#</t>
  </si>
  <si>
    <t>贵阳分行营业部主管*#</t>
  </si>
  <si>
    <t>天然胶经理*#</t>
  </si>
  <si>
    <t>化学品及润滑工程师*#</t>
  </si>
  <si>
    <t>青岛营业部 副总经理*#</t>
  </si>
  <si>
    <t>设计总监(软装设计师)*#</t>
  </si>
  <si>
    <t>内因教育专家*#</t>
  </si>
  <si>
    <t>规划主管经理*#</t>
  </si>
  <si>
    <t>差旅事业部总经理*#</t>
  </si>
  <si>
    <t>主任咨询师*#</t>
  </si>
  <si>
    <t>副总经理·总工程师*#</t>
  </si>
  <si>
    <t>专业地产、产品设计*#</t>
  </si>
  <si>
    <t>副总高级工程师*#</t>
  </si>
  <si>
    <t>D08培训专员*#</t>
  </si>
  <si>
    <t>专业保险 理财顾问*#</t>
  </si>
  <si>
    <t>Sales Representative-Zhong Sha*#</t>
  </si>
  <si>
    <t>陈剑(业务经理)*#</t>
  </si>
  <si>
    <t>张主任*#</t>
  </si>
  <si>
    <t>普通职位*#</t>
  </si>
  <si>
    <t>柳州地区总经理*#</t>
  </si>
  <si>
    <t>分销商客户经理*#</t>
  </si>
  <si>
    <t>采购部 采购...*#</t>
  </si>
  <si>
    <t>建机营业企划科 主任*#</t>
  </si>
  <si>
    <t>sqe主管*#</t>
  </si>
  <si>
    <t>商业管理部招商经理*#</t>
  </si>
  <si>
    <t>金燕大厦公关营销主管*#</t>
  </si>
  <si>
    <t>员工沟通主管*#</t>
  </si>
  <si>
    <t>副总经理兼金东工厂厂长*#</t>
  </si>
  <si>
    <t>创作设计主任*#</t>
  </si>
  <si>
    <t>网络推广策划主管*#</t>
  </si>
  <si>
    <t>行销市场部销售经理*#</t>
  </si>
  <si>
    <t>河南国际商会服装商会副会长*#</t>
  </si>
  <si>
    <t>运作*#</t>
  </si>
  <si>
    <t>航班收益室主任*#</t>
  </si>
  <si>
    <t>核电仪控工程师*#</t>
  </si>
  <si>
    <t>理事长室*#</t>
  </si>
  <si>
    <t>可持续设计总监*#</t>
  </si>
  <si>
    <t>经营中心 经理*#</t>
  </si>
  <si>
    <t>副总裁财务总监*#</t>
  </si>
  <si>
    <t>数据管理*#</t>
  </si>
  <si>
    <t>副总裁-食品开发*#</t>
  </si>
  <si>
    <t>技术厂长*#</t>
  </si>
  <si>
    <t>sales rep.*#</t>
  </si>
  <si>
    <t>业务项目部副理*#</t>
  </si>
  <si>
    <t>专业技术组主管*#</t>
  </si>
  <si>
    <t>采购物流部 副理*#</t>
  </si>
  <si>
    <t>学校职员*#</t>
  </si>
  <si>
    <t>土木工程高级工程师*#</t>
  </si>
  <si>
    <t>食品加工中心 厂长*#</t>
  </si>
  <si>
    <t>染整部部长*#</t>
  </si>
  <si>
    <t>理财7经理*#</t>
  </si>
  <si>
    <t>销售代表兼产品工程师*#</t>
  </si>
  <si>
    <t>经理·信息部主任*#</t>
  </si>
  <si>
    <t>天线设计经理*#</t>
  </si>
  <si>
    <t>高级城市规划师*#</t>
  </si>
  <si>
    <t>工业专家*#</t>
  </si>
  <si>
    <t>招聘培训处和干部考核与员工管理处经理*#</t>
  </si>
  <si>
    <t>董事长·终生总裁*#</t>
  </si>
  <si>
    <t>福建江西商务大区经理*#</t>
  </si>
  <si>
    <t>技术质量处处长*#</t>
  </si>
  <si>
    <t>膜技术经理*#</t>
  </si>
  <si>
    <t>数字出版技术总监*#</t>
  </si>
  <si>
    <t>shouzhang*#</t>
  </si>
  <si>
    <t>零售部市场经历*#</t>
  </si>
  <si>
    <t>气瓶厂副厂长*#</t>
  </si>
  <si>
    <t>制造业研究部总监*#</t>
  </si>
  <si>
    <t>主管计划*#</t>
  </si>
  <si>
    <t>编辑记者（副秘书长助理）*#</t>
  </si>
  <si>
    <t>制造经理*#</t>
  </si>
  <si>
    <t>也是微信号*#</t>
  </si>
  <si>
    <t>防雷工程设计及施工*#</t>
  </si>
  <si>
    <t>天水市总经销*#</t>
  </si>
  <si>
    <t>烧成车间主任*#</t>
  </si>
  <si>
    <t>董事兼投资总监*#</t>
  </si>
  <si>
    <t>外协加工 业务经理*#</t>
  </si>
  <si>
    <t>General Manager Of China Sales*#</t>
  </si>
  <si>
    <t>高級烘焙技術專員*#</t>
  </si>
  <si>
    <t>营经销*#</t>
  </si>
  <si>
    <t>祥弘当代城物管处经理*#</t>
  </si>
  <si>
    <t>企业管理部 副总经理*#</t>
  </si>
  <si>
    <t>区域代理商经理-北中国*#</t>
  </si>
  <si>
    <t>CCAA-IATCA人高级审核员*#</t>
  </si>
  <si>
    <t>金石 （经理）*#</t>
  </si>
  <si>
    <t>医药经济报 记者*#</t>
  </si>
  <si>
    <t>GPS技术工程师*#</t>
  </si>
  <si>
    <t>经销商网络战略&amp;规划助理经理*#</t>
  </si>
  <si>
    <t>杨波*#</t>
  </si>
  <si>
    <t>环境&amp;质量经理*#</t>
  </si>
  <si>
    <t>hldht.jinli*#</t>
  </si>
  <si>
    <t>商业采购主管*#</t>
  </si>
  <si>
    <t>研发部部长助理/项目经理*#</t>
  </si>
  <si>
    <t>课程顾问老师*#</t>
  </si>
  <si>
    <t>湖南区主管*#</t>
  </si>
  <si>
    <t>防雷工程师*#</t>
  </si>
  <si>
    <t>河南门店主管*#</t>
  </si>
  <si>
    <t>中国饭店协会副会长*#</t>
  </si>
  <si>
    <t>电话营销副经理*#</t>
  </si>
  <si>
    <t>执行经理-工程部*#</t>
  </si>
  <si>
    <t>合肥办事处 售前工程师*#</t>
  </si>
  <si>
    <t>金融工程中心研究员*#</t>
  </si>
  <si>
    <t>客户部 业务员*#</t>
  </si>
  <si>
    <t>招商部·项目负责人*#</t>
  </si>
  <si>
    <t>品牌管理室经理*#</t>
  </si>
  <si>
    <t>南京南经营中心客户经理*#</t>
  </si>
  <si>
    <t>商品管理经理*#</t>
  </si>
  <si>
    <t>人力资源中心行政专员*#</t>
  </si>
  <si>
    <t>副总经理兼热电公司经理*#</t>
  </si>
  <si>
    <t>海底捞（中国） 副总经理*#</t>
  </si>
  <si>
    <t>外贸服装出口经理*#</t>
  </si>
  <si>
    <t>总策划兼主编*#</t>
  </si>
  <si>
    <t>技术营业总经理*#</t>
  </si>
  <si>
    <t>深圳市维尔特科技发展有限公司销售经理*#</t>
  </si>
  <si>
    <t>网络电商*#</t>
  </si>
  <si>
    <t>电子商务部网络销售*#</t>
  </si>
  <si>
    <t>销售总监-中石油&amp;中石化&amp;中海油*#</t>
  </si>
  <si>
    <t>欧洲区经理*#</t>
  </si>
  <si>
    <t>采购管理部 采购经理*#</t>
  </si>
  <si>
    <t>山东办质检经理*#</t>
  </si>
  <si>
    <t>门市渠道部经理*#</t>
  </si>
  <si>
    <t>福建浙江省总经理*#</t>
  </si>
  <si>
    <t>海南金瑞祥地产开发有限公司 董事长*#</t>
  </si>
  <si>
    <t>工程施工及销售*#</t>
  </si>
  <si>
    <t>三级销售顾问*#</t>
  </si>
  <si>
    <t>重点工程与重大项目办公室主任*#</t>
  </si>
  <si>
    <t>质管都副部长*#</t>
  </si>
  <si>
    <t>广州区域业务*#</t>
  </si>
  <si>
    <t>北京分公司技术部长*#</t>
  </si>
  <si>
    <t>销售，采购主管*#</t>
  </si>
  <si>
    <t>中国中区人力资源经理*#</t>
  </si>
  <si>
    <t>网管开发部总监*#</t>
  </si>
  <si>
    <t>幼儿园董事长*#</t>
  </si>
  <si>
    <t>建筑涂料新业务开拓技术经理-地坪*#</t>
  </si>
  <si>
    <t>财务、行政人事专员*#</t>
  </si>
  <si>
    <t>山西分公司*#</t>
  </si>
  <si>
    <t>中欧国际工商学院 硕士*#</t>
  </si>
  <si>
    <t>客户主管(总经理助理)*#</t>
  </si>
  <si>
    <t>代理商助理*#</t>
  </si>
  <si>
    <t>行政合伙人*#</t>
  </si>
  <si>
    <t>分销部主管*#</t>
  </si>
  <si>
    <t>冲压主管*#</t>
  </si>
  <si>
    <t>空运出口操作经理*#</t>
  </si>
  <si>
    <t>接待处 科长*#</t>
  </si>
  <si>
    <t>计划&amp;采购专员*#</t>
  </si>
  <si>
    <t>STA采购经理*#</t>
  </si>
  <si>
    <t>青浦分公司 经理*#</t>
  </si>
  <si>
    <t>业务组长*#</t>
  </si>
  <si>
    <t>国内销售一部经理*#</t>
  </si>
  <si>
    <t>医务信息员-广东*#</t>
  </si>
  <si>
    <t>职业兽医师*#</t>
  </si>
  <si>
    <t>人才资源副总监*#</t>
  </si>
  <si>
    <t>河南省驻马店*#</t>
  </si>
  <si>
    <t>营养品事业部经理*#</t>
  </si>
  <si>
    <t>深圳包协设计委员会 主席*#</t>
  </si>
  <si>
    <t>珠海区销售总监*#</t>
  </si>
  <si>
    <t>安徽动漫频道节目部主持人*#</t>
  </si>
  <si>
    <t>丸家项目部经理*#</t>
  </si>
  <si>
    <t>邮轮部 客户经理*#</t>
  </si>
  <si>
    <t>售后服务技术总监*#</t>
  </si>
  <si>
    <t>Business development manager*#</t>
  </si>
  <si>
    <t>UniGear ZS1产品经理*#</t>
  </si>
  <si>
    <t>医药产品采购总监*#</t>
  </si>
  <si>
    <t>Marketing  Manager*#</t>
  </si>
  <si>
    <t>矿业事业部总经理*#</t>
  </si>
  <si>
    <t>战略销售经理*#</t>
  </si>
  <si>
    <t>渠道副总经理*#</t>
  </si>
  <si>
    <t>HR Manager, Staffing, China*#</t>
  </si>
  <si>
    <t>供销办主任*#</t>
  </si>
  <si>
    <t>国际商务顾问*#</t>
  </si>
  <si>
    <t>董事会 董事*#</t>
  </si>
  <si>
    <t>管理部副总*#</t>
  </si>
  <si>
    <t>投资发展部理财经理*#</t>
  </si>
  <si>
    <t>服装制作及销售*#</t>
  </si>
  <si>
    <t>套期保值主管*#</t>
  </si>
  <si>
    <t>鲁南大区销售总监*#</t>
  </si>
  <si>
    <t>经理 医师*#</t>
  </si>
  <si>
    <t>研究所 金融工程分析师*#</t>
  </si>
  <si>
    <t>第十三届人大代表*#</t>
  </si>
  <si>
    <t>董事局*#</t>
  </si>
  <si>
    <t>高师*#</t>
  </si>
  <si>
    <t>重庆中心经理*#</t>
  </si>
  <si>
    <t>湖南省茶叶协会理事*#</t>
  </si>
  <si>
    <t>Side Door Engineer*#</t>
  </si>
  <si>
    <t>办公室设计师*#</t>
  </si>
  <si>
    <t>项目三部总经理*#</t>
  </si>
  <si>
    <t>业务先生*#</t>
  </si>
  <si>
    <t>《投资论道》主持人*#</t>
  </si>
  <si>
    <t>BI构架师*#</t>
  </si>
  <si>
    <t>向业务发展*#</t>
  </si>
  <si>
    <t>信息化运营专家*#</t>
  </si>
  <si>
    <t>总调度室疏港经理*#</t>
  </si>
  <si>
    <t>设备研发经理*#</t>
  </si>
  <si>
    <t>振兴集团副董事长*#</t>
  </si>
  <si>
    <t>经历过*#</t>
  </si>
  <si>
    <t>艺品部经理*#</t>
  </si>
  <si>
    <t>黑吉执行经理*#</t>
  </si>
  <si>
    <t>财务控制中心总监*#</t>
  </si>
  <si>
    <t>拓展部 高级经理*#</t>
  </si>
  <si>
    <t>销售部（业务员）*#</t>
  </si>
  <si>
    <t>高级汽车工程师*#</t>
  </si>
  <si>
    <t>置业店长*#</t>
  </si>
  <si>
    <t>区域策划经理*#</t>
  </si>
  <si>
    <t>山西地区销售代表*#</t>
  </si>
  <si>
    <t>计划分析经理*#</t>
  </si>
  <si>
    <t>大厂店 经理*#</t>
  </si>
  <si>
    <t>中国联通*#</t>
  </si>
  <si>
    <t>自雇人士*#</t>
  </si>
  <si>
    <t>信息技术部职员*#</t>
  </si>
  <si>
    <t>大陸區經理*#</t>
  </si>
  <si>
    <t>前期招商部经理*#</t>
  </si>
  <si>
    <t>执行总裁 CEO*#</t>
  </si>
  <si>
    <t>区域总监秘书—大上海区*#</t>
  </si>
  <si>
    <t>西北区见习主管*#</t>
  </si>
  <si>
    <t>副总政工师*#</t>
  </si>
  <si>
    <t>大型鸡鸭鹅屠宰场*#</t>
  </si>
  <si>
    <t>采购二科科长*#</t>
  </si>
  <si>
    <t>副总经理兼研发中心主任*#</t>
  </si>
  <si>
    <t>资深UI设计师*#</t>
  </si>
  <si>
    <t>楚天龙实业集团公司 总裁助理*#</t>
  </si>
  <si>
    <t>业务拓展处丨副经理*#</t>
  </si>
  <si>
    <t>外贸 客户经理*#</t>
  </si>
  <si>
    <t>金华瑞城项目总经理*#</t>
  </si>
  <si>
    <t>中国烹饪协会快餐委员会委员*#</t>
  </si>
  <si>
    <t>Designer Director*#</t>
  </si>
  <si>
    <t>行政处专务*#</t>
  </si>
  <si>
    <t>重庆 销售经理*#</t>
  </si>
  <si>
    <t>财务科会计*#</t>
  </si>
  <si>
    <t>GE发动机项目经理*#</t>
  </si>
  <si>
    <t>工程技术部erp主管*#</t>
  </si>
  <si>
    <t>项目设计及协调经理*#</t>
  </si>
  <si>
    <t>游乐园设计总监*#</t>
  </si>
  <si>
    <t>jhgue*#</t>
  </si>
  <si>
    <t>酒吧渠道业务员*#</t>
  </si>
  <si>
    <t>东洋炭素株式会社 理事 东亚地区执行官*#</t>
  </si>
  <si>
    <t>高级金融理财顾问*#</t>
  </si>
  <si>
    <t>小太阳童装服饰店*#</t>
  </si>
  <si>
    <t>武汉SYS销售工程师*#</t>
  </si>
  <si>
    <t>新疆建筑装饰材料商会 副会长*#</t>
  </si>
  <si>
    <t>公关策划主管*#</t>
  </si>
  <si>
    <t>智能泊车事业...*#</t>
  </si>
  <si>
    <t>业务拓展顾问，个人贷款*#</t>
  </si>
  <si>
    <t>四川天府防火材料有限公司 董事长*#</t>
  </si>
  <si>
    <t>运营主管-华南区*#</t>
  </si>
  <si>
    <t>北区餐饮经理*#</t>
  </si>
  <si>
    <t>总工程师兼售前部经理*#</t>
  </si>
  <si>
    <t>合同采办部经理*#</t>
  </si>
  <si>
    <t>江西总代理商*#</t>
  </si>
  <si>
    <t>顶目承揽经理*#</t>
  </si>
  <si>
    <t>建筑工程行业研究员*#</t>
  </si>
  <si>
    <t>领城故事项目经理*#</t>
  </si>
  <si>
    <t>华东销管经理*#</t>
  </si>
  <si>
    <t>硬件中心主任*#</t>
  </si>
  <si>
    <t>人力资源中心薪酬主管*#</t>
  </si>
  <si>
    <t>品管課長*#</t>
  </si>
  <si>
    <t>商用开发部部长*#</t>
  </si>
  <si>
    <t>中国书画定制专家*#</t>
  </si>
  <si>
    <t>电信运营经理*#</t>
  </si>
  <si>
    <t>董事兼总监*#</t>
  </si>
  <si>
    <t>地产版 记者*#</t>
  </si>
  <si>
    <t>Sales Dept Supervisor*#</t>
  </si>
  <si>
    <t>航线市场业务主管*#</t>
  </si>
  <si>
    <t>驻厂项目经理*#</t>
  </si>
  <si>
    <t>安全评价业务经理*#</t>
  </si>
  <si>
    <t>oe cv 应用工程师*#</t>
  </si>
  <si>
    <t>北京市青年联合会 委员*#</t>
  </si>
  <si>
    <t>保卫处副处长*#</t>
  </si>
  <si>
    <t>物资设备运输室主任*#</t>
  </si>
  <si>
    <t>赣州专区总监*#</t>
  </si>
  <si>
    <t>营售主管*#</t>
  </si>
  <si>
    <t>服务备件处处长*#</t>
  </si>
  <si>
    <t>企业发展与预算考核部部长*#</t>
  </si>
  <si>
    <t>现场支持工程师*#</t>
  </si>
  <si>
    <t>安阳市红军物...*#</t>
  </si>
  <si>
    <t>Director-Key Accounts&amp;Strategi*#</t>
  </si>
  <si>
    <t>结构工程施工员*#</t>
  </si>
  <si>
    <t>区域经销商总经理*#</t>
  </si>
  <si>
    <t>营业部置业顾问*#</t>
  </si>
  <si>
    <t>销售专职人员*#</t>
  </si>
  <si>
    <t>总经理助理(主持工作)*#</t>
  </si>
  <si>
    <t>采购物流部业务主管*#</t>
  </si>
  <si>
    <t>集团办公室档案保密中心机要保密经理*#</t>
  </si>
  <si>
    <t>维修部维修专家*#</t>
  </si>
  <si>
    <t>销售总监/军品部总经理*#</t>
  </si>
  <si>
    <t>工程技术中心主任*#</t>
  </si>
  <si>
    <t>台湾经济文化交流协会常务副会长*#</t>
  </si>
  <si>
    <t>台湾乐活陶艺创作家*#</t>
  </si>
  <si>
    <t>技术创新部经理*#</t>
  </si>
  <si>
    <t>总监(直销)*#</t>
  </si>
  <si>
    <t>SaaS资深咨询师*#</t>
  </si>
  <si>
    <t>管理处主任助理*#</t>
  </si>
  <si>
    <t>社长&amp;总经理*#</t>
  </si>
  <si>
    <t>有为电器有限...*#</t>
  </si>
  <si>
    <t>集团董事会主席兼CEO*#</t>
  </si>
  <si>
    <t>项目管理中心成本助理*#</t>
  </si>
  <si>
    <t>商企经理*#</t>
  </si>
  <si>
    <t>会计兼采购*#</t>
  </si>
  <si>
    <t>大客户营销中心经理*#</t>
  </si>
  <si>
    <t>联络运营执行总监*#</t>
  </si>
  <si>
    <t>媒体合作副主编*#</t>
  </si>
  <si>
    <t>德国杜比公司国内销售*#</t>
  </si>
  <si>
    <t>数字网络总监*#</t>
  </si>
  <si>
    <t>行业比较高级分析师*#</t>
  </si>
  <si>
    <t>总部资产管理部副总经理*#</t>
  </si>
  <si>
    <t>消费PC营销处经理*#</t>
  </si>
  <si>
    <t>登轮主管*#</t>
  </si>
  <si>
    <t>品检科科长*#</t>
  </si>
  <si>
    <t>黔江联络处主管*#</t>
  </si>
  <si>
    <t>运营商事业部总经理*#</t>
  </si>
  <si>
    <t>销售二部(客...*#</t>
  </si>
  <si>
    <t>培训主管*#</t>
  </si>
  <si>
    <t>广东省运营总监*#</t>
  </si>
  <si>
    <t>高级区域销售总监*#</t>
  </si>
  <si>
    <t>高級媒介購買專員*#</t>
  </si>
  <si>
    <t>销售综合部经理*#</t>
  </si>
  <si>
    <t>濮阳市工商联 常委*#</t>
  </si>
  <si>
    <t>包装印刷设计总管*#</t>
  </si>
  <si>
    <t>山西新达奶牛场*#</t>
  </si>
  <si>
    <t>齐贤分局 客户经理*#</t>
  </si>
  <si>
    <t>Warehouse Administrator*#</t>
  </si>
  <si>
    <t>技术质量副厂长*#</t>
  </si>
  <si>
    <t>IT运维*#</t>
  </si>
  <si>
    <t>IC销售*#</t>
  </si>
  <si>
    <t>车间领班*#</t>
  </si>
  <si>
    <t>加工厂老师头*#</t>
  </si>
  <si>
    <t>家居事业部*#</t>
  </si>
  <si>
    <t>有机硅主编*#</t>
  </si>
  <si>
    <t>xiaozhang*#</t>
  </si>
  <si>
    <t>客服客服*#</t>
  </si>
  <si>
    <t>高级企划部经理*#</t>
  </si>
  <si>
    <t>北京量体师*#</t>
  </si>
  <si>
    <t>物料供应商质量部SQE*#</t>
  </si>
  <si>
    <t>General Manager (China)*#</t>
  </si>
  <si>
    <t>专车专用事业部经理*#</t>
  </si>
  <si>
    <t>资产管理执行总监*#</t>
  </si>
  <si>
    <t>副室经理*#</t>
  </si>
  <si>
    <t>供应链中心品牌商务部-经理*#</t>
  </si>
  <si>
    <t>培训室经理*#</t>
  </si>
  <si>
    <t>资深发展专业师*#</t>
  </si>
  <si>
    <t>中国化工学会化工机械专业委员会委员*#</t>
  </si>
  <si>
    <t>高级施工工程师*#</t>
  </si>
  <si>
    <t>行业首位国家一级高级技师*#</t>
  </si>
  <si>
    <t>动力经理*#</t>
  </si>
  <si>
    <t>质管*#</t>
  </si>
  <si>
    <t>联想事业部总经理*#</t>
  </si>
  <si>
    <t>挖掘机售后服务总监*#</t>
  </si>
  <si>
    <t>培训区域主管*#</t>
  </si>
  <si>
    <t>专家服务办公室*#</t>
  </si>
  <si>
    <t>电力与通信仪器部经理*#</t>
  </si>
  <si>
    <t>业务新手*#</t>
  </si>
  <si>
    <t>安全数质量处处长*#</t>
  </si>
  <si>
    <t>硬件開發工程師*#</t>
  </si>
  <si>
    <t>副总裁兼人力资源部经理*#</t>
  </si>
  <si>
    <t>安全评价员*#</t>
  </si>
  <si>
    <t>总经理销售助理*#</t>
  </si>
  <si>
    <t>项目品管*#</t>
  </si>
  <si>
    <t>海中经商*#</t>
  </si>
  <si>
    <t>Mechanical Design Manager*#</t>
  </si>
  <si>
    <t>商业系统部技术总监*#</t>
  </si>
  <si>
    <t>中国四川成都全球营销中心招商经理*#</t>
  </si>
  <si>
    <t>合作与发展部*#</t>
  </si>
  <si>
    <t>东南4S店 业务经理*#</t>
  </si>
  <si>
    <t>市場策划經理*#</t>
  </si>
  <si>
    <t>经理助理兼网运指挥调度室主任*#</t>
  </si>
  <si>
    <t>苏州爱和资产管理有限公司 执行董事*#</t>
  </si>
  <si>
    <t>网络预订员*#</t>
  </si>
  <si>
    <t>核心软件部经理*#</t>
  </si>
  <si>
    <t>特销行政助理*#</t>
  </si>
  <si>
    <t>售後技術支持*#</t>
  </si>
  <si>
    <t>整车物流科系长*#</t>
  </si>
  <si>
    <t>电源管理及音频系统技术经理*#</t>
  </si>
  <si>
    <t>中國市場部經理*#</t>
  </si>
  <si>
    <t>业务管理专员*#</t>
  </si>
  <si>
    <t>红枣，红枣加工*#</t>
  </si>
  <si>
    <t>北京办事处主任*#</t>
  </si>
  <si>
    <t>招商运营部 经理*#</t>
  </si>
  <si>
    <t>计划财务部部长助理*#</t>
  </si>
  <si>
    <t>楼梯组业务*#</t>
  </si>
  <si>
    <t>努力成为老板*#</t>
  </si>
  <si>
    <t>企业债权部项目经理*#</t>
  </si>
  <si>
    <t>西南区营销总监*#</t>
  </si>
  <si>
    <t>执行董事-项目部*#</t>
  </si>
  <si>
    <t>营销推广部经理*#</t>
  </si>
  <si>
    <t>销售部（职员）*#</t>
  </si>
  <si>
    <t>项目兼结构总监*#</t>
  </si>
  <si>
    <t>认证助理工程师*#</t>
  </si>
  <si>
    <t>市場一科 業務經理*#</t>
  </si>
  <si>
    <t>休闲娱乐部市场总监*#</t>
  </si>
  <si>
    <t>质量管理负责人*#</t>
  </si>
  <si>
    <t>会奖业务经理*#</t>
  </si>
  <si>
    <t>TP事业部*#</t>
  </si>
  <si>
    <t>国内营销部业务主办*#</t>
  </si>
  <si>
    <t>内贸区域经理*#</t>
  </si>
  <si>
    <t>主任船运工程师*#</t>
  </si>
  <si>
    <t>运价部经理*#</t>
  </si>
  <si>
    <t>海沧经理*#</t>
  </si>
  <si>
    <t>党委委员、财务总监*#</t>
  </si>
  <si>
    <t>网络销售管理*#</t>
  </si>
  <si>
    <t>省内负责人*#</t>
  </si>
  <si>
    <t>主任兼总师*#</t>
  </si>
  <si>
    <t>面辅料专员*#</t>
  </si>
  <si>
    <t>合约总监*#</t>
  </si>
  <si>
    <t>原料信息部总经理*#</t>
  </si>
  <si>
    <t>营销招商部 招商专员*#</t>
  </si>
  <si>
    <t>区域經理(川渝云贵陕甘)*#</t>
  </si>
  <si>
    <t>服装*#</t>
  </si>
  <si>
    <t>市场渠道部赵经理*#</t>
  </si>
  <si>
    <t>商务秘书部经理*#</t>
  </si>
  <si>
    <t>National Clinic Dealer Manager*#</t>
  </si>
  <si>
    <t>食品&amp;HBA负责人*#</t>
  </si>
  <si>
    <t>合同预算部·副经理*#</t>
  </si>
  <si>
    <t>商品课经理*#</t>
  </si>
  <si>
    <t>南区零售总监*#</t>
  </si>
  <si>
    <t>高尔夫销售经理*#</t>
  </si>
  <si>
    <t>部长、设计组组长*#</t>
  </si>
  <si>
    <t>BD部副总监*#</t>
  </si>
  <si>
    <t>VLF主管*#</t>
  </si>
  <si>
    <t>技术研发部经理*#</t>
  </si>
  <si>
    <t>研发經理*#</t>
  </si>
  <si>
    <t>热电站站长*#</t>
  </si>
  <si>
    <t>荣昌公司副经理*#</t>
  </si>
  <si>
    <t>三分公司项目经理*#</t>
  </si>
  <si>
    <t>艺术主管*#</t>
  </si>
  <si>
    <t>流体过滤事业部*#</t>
  </si>
  <si>
    <t>技师工程师*#</t>
  </si>
  <si>
    <t>演出策划*#</t>
  </si>
  <si>
    <t>加盟商服务支持*#</t>
  </si>
  <si>
    <t>中试部主任*#</t>
  </si>
  <si>
    <t>用品部经理*#</t>
  </si>
  <si>
    <t>驻陕甘办事处招部经理*#</t>
  </si>
  <si>
    <t>射频主管工程师*#</t>
  </si>
  <si>
    <t>D.G.Manager*#</t>
  </si>
  <si>
    <t>华南区会议销售总监*#</t>
  </si>
  <si>
    <t>维多利店店经理*#</t>
  </si>
  <si>
    <t>往房按揭业务高级经理*#</t>
  </si>
  <si>
    <t>租售中心滟澜山店店长*#</t>
  </si>
  <si>
    <t>Wholesale Development Represen*#</t>
  </si>
  <si>
    <t>厦门服务处经理*#</t>
  </si>
  <si>
    <t>喷涂主管*#</t>
  </si>
  <si>
    <t>福建区代理经理*#</t>
  </si>
  <si>
    <t>信贷业务二部项目经理*#</t>
  </si>
  <si>
    <t>现场施工技术员*#</t>
  </si>
  <si>
    <t>网店营销*#</t>
  </si>
  <si>
    <t>高级租赁店经理*#</t>
  </si>
  <si>
    <t>杰子*#</t>
  </si>
  <si>
    <t>寻购经理*#</t>
  </si>
  <si>
    <t>产品一部经理*#</t>
  </si>
  <si>
    <t>浙江省医药工业有限公司副总经理*#</t>
  </si>
  <si>
    <t>业务支撑 经理*#</t>
  </si>
  <si>
    <t>集团CIO办公室主任*#</t>
  </si>
  <si>
    <t>经营业主*#</t>
  </si>
  <si>
    <t>上海直营部经理*#</t>
  </si>
  <si>
    <t>煤矿销售经理*#</t>
  </si>
  <si>
    <t>副秘书长 *#</t>
  </si>
  <si>
    <t>战略投资管理中心总监*#</t>
  </si>
  <si>
    <t>喂鸡*#</t>
  </si>
  <si>
    <t>总经理 SSPC PCI 28786*#</t>
  </si>
  <si>
    <t>汽车改装*#</t>
  </si>
  <si>
    <t>华东营业处*#</t>
  </si>
  <si>
    <t>中华慈善总会荣誉副会长*#</t>
  </si>
  <si>
    <t>时尚文化部编辑*#</t>
  </si>
  <si>
    <t>上海市福建省商会副会长*#</t>
  </si>
  <si>
    <t>环保安全经理*#</t>
  </si>
  <si>
    <t>捕鱼达人*#</t>
  </si>
  <si>
    <t>名酒高级业务员*#</t>
  </si>
  <si>
    <t>采购课助理管理师*#</t>
  </si>
  <si>
    <t>高级服务经理*#</t>
  </si>
  <si>
    <t>销售总监-华东区*#</t>
  </si>
  <si>
    <t>项目实施三分部经理*#</t>
  </si>
  <si>
    <t>机械润滑工程师*#</t>
  </si>
  <si>
    <t>核保助理*#</t>
  </si>
  <si>
    <t>技术服务中心业务主管*#</t>
  </si>
  <si>
    <t>产品开发部总经理*#</t>
  </si>
  <si>
    <t>工务部*#</t>
  </si>
  <si>
    <t>品牌市场总监*#</t>
  </si>
  <si>
    <t>工品部经理*#</t>
  </si>
  <si>
    <t>副总经堰*#</t>
  </si>
  <si>
    <t>福州分公司 总经理*#</t>
  </si>
  <si>
    <t>《浙江建工报》副主编*#</t>
  </si>
  <si>
    <t>待拟*#</t>
  </si>
  <si>
    <t>女士( 营销部 总经理 )*#</t>
  </si>
  <si>
    <t>电脑信息员*#</t>
  </si>
  <si>
    <t>装备主管*#</t>
  </si>
  <si>
    <t>南京二十一世纪投资集团副总裁*#</t>
  </si>
  <si>
    <t>经销电缆*#</t>
  </si>
  <si>
    <t>盛瑞研究中心 商务工程师*#</t>
  </si>
  <si>
    <t>津南村农民*#</t>
  </si>
  <si>
    <t>管理学博士 *#</t>
  </si>
  <si>
    <t>收藏品顾问*#</t>
  </si>
  <si>
    <t>导购培训师*#</t>
  </si>
  <si>
    <t>上海分公司 总经理*#</t>
  </si>
  <si>
    <t>OAS销售工程师*#</t>
  </si>
  <si>
    <t>业务拓展二部经理*#</t>
  </si>
  <si>
    <t>中国移动广州开发区分公司 客户经理*#</t>
  </si>
  <si>
    <t>科技财务顾问*#</t>
  </si>
  <si>
    <t>城区部经理*#</t>
  </si>
  <si>
    <t>交叉销售专员*#</t>
  </si>
  <si>
    <t>品质课主任*#</t>
  </si>
  <si>
    <t>专项技术经理*#</t>
  </si>
  <si>
    <t>佛山地区销售业务*#</t>
  </si>
  <si>
    <t>热控专责*#</t>
  </si>
  <si>
    <t>广东广西省区经理*#</t>
  </si>
  <si>
    <t>流程/IT经理*#</t>
  </si>
  <si>
    <t>阜阳站站长*#</t>
  </si>
  <si>
    <t>营销部工作人员*#</t>
  </si>
  <si>
    <t>品质管理Gr/部长*#</t>
  </si>
  <si>
    <t>設計总監*#</t>
  </si>
  <si>
    <t>高级设备主管*#</t>
  </si>
  <si>
    <t>总裁办助理*#</t>
  </si>
  <si>
    <t>高级商务事务经理*#</t>
  </si>
  <si>
    <t>河南托利印刷包装机械有限公司总经理*#</t>
  </si>
  <si>
    <t>江南门市部店长*#</t>
  </si>
  <si>
    <t>生产（厂长）*#</t>
  </si>
  <si>
    <t>技师经理*#</t>
  </si>
  <si>
    <t>设计师\书法家\国内贸易*#</t>
  </si>
  <si>
    <t>安环主任*#</t>
  </si>
  <si>
    <t>私人定制*#</t>
  </si>
  <si>
    <t>种植葡萄*#</t>
  </si>
  <si>
    <t>销售技术服务代表*#</t>
  </si>
  <si>
    <t>建筑方案主创*#</t>
  </si>
  <si>
    <t>电商实战讲师*#</t>
  </si>
  <si>
    <t>推广策划部经理*#</t>
  </si>
  <si>
    <t>天津办事处总监*#</t>
  </si>
  <si>
    <t>经营董事*#</t>
  </si>
  <si>
    <t>行政及人力资源总监*#</t>
  </si>
  <si>
    <t>綜合主管*#</t>
  </si>
  <si>
    <t>生活管家*#</t>
  </si>
  <si>
    <t>shelly雪丽(总经理)*#</t>
  </si>
  <si>
    <t>台湾计调*#</t>
  </si>
  <si>
    <t>长沙公司企划主任*#</t>
  </si>
  <si>
    <t>诺华产品销售专员*#</t>
  </si>
  <si>
    <t>研究员(化工)*#</t>
  </si>
  <si>
    <t>经计部主任*#</t>
  </si>
  <si>
    <t>文件控制&amp;标准经理*#</t>
  </si>
  <si>
    <t>太原销售经理*#</t>
  </si>
  <si>
    <t>媒介交易及投资副总监*#</t>
  </si>
  <si>
    <t>总裁助理/济南办事处主任*#</t>
  </si>
  <si>
    <t>采购供应分部经理*#</t>
  </si>
  <si>
    <t>HR Consultant*#</t>
  </si>
  <si>
    <t>督导区经理*#</t>
  </si>
  <si>
    <t>韩语部经理*#</t>
  </si>
  <si>
    <t>海外会展销售*#</t>
  </si>
  <si>
    <t>资深人事行政执行*#</t>
  </si>
  <si>
    <t>江苏大区总经理 *#</t>
  </si>
  <si>
    <t>中级工程技术管理主管*#</t>
  </si>
  <si>
    <t>第四分公司經理*#</t>
  </si>
  <si>
    <t>经销售经理*#</t>
  </si>
  <si>
    <t>副经理 教高*#</t>
  </si>
  <si>
    <t>综合部外联主管*#</t>
  </si>
  <si>
    <t>承销销售部 团队负责人*#</t>
  </si>
  <si>
    <t>国内业务销售部经理*#</t>
  </si>
  <si>
    <t>品牌部/策划推广主管*#</t>
  </si>
  <si>
    <t>政府公务营销主管*#</t>
  </si>
  <si>
    <t>会计学院副教授*#</t>
  </si>
  <si>
    <t>资源处 主管*#</t>
  </si>
  <si>
    <t>输出与制作主管*#</t>
  </si>
  <si>
    <t>AFC工程师*#</t>
  </si>
  <si>
    <t>箱包、书包、...*#</t>
  </si>
  <si>
    <t>人事行政部培训经理*#</t>
  </si>
  <si>
    <t>商业销售部 解决方案产品经理*#</t>
  </si>
  <si>
    <t>宋佳跃(经理)*#</t>
  </si>
  <si>
    <t>新渠道销售总监*#</t>
  </si>
  <si>
    <t>草坪部總助理*#</t>
  </si>
  <si>
    <t>生产-车间主任*#</t>
  </si>
  <si>
    <t>營銷總監助理*#</t>
  </si>
  <si>
    <t>销售后勤助理*#</t>
  </si>
  <si>
    <t>行业应用二部经理*#</t>
  </si>
  <si>
    <t>支援部分部分长(PL)*#</t>
  </si>
  <si>
    <t>出境销售*#</t>
  </si>
  <si>
    <t>城市渠道专员*#</t>
  </si>
  <si>
    <t>广东三区业务经理*#</t>
  </si>
  <si>
    <t>CO14店长*#</t>
  </si>
  <si>
    <t>R8服务顾问*#</t>
  </si>
  <si>
    <t>时装编辑*#</t>
  </si>
  <si>
    <t>购买开发P*#</t>
  </si>
  <si>
    <t>行销助理*#</t>
  </si>
  <si>
    <t>预付酒店项目组-项目总监*#</t>
  </si>
  <si>
    <t>资材部协理*#</t>
  </si>
  <si>
    <t>销售发展客户管理专员*#</t>
  </si>
  <si>
    <t>资源控制总监*#</t>
  </si>
  <si>
    <t>java程序员*#</t>
  </si>
  <si>
    <t>莞深事业部销售经理*#</t>
  </si>
  <si>
    <t>吉林省长春市二道区苇子沟屯*#</t>
  </si>
  <si>
    <t>内蒙汉王科技 经理*#</t>
  </si>
  <si>
    <t>Assistant Fund Manager*#</t>
  </si>
  <si>
    <t>集团大客户部 总经理*#</t>
  </si>
  <si>
    <t>市场部总结*#</t>
  </si>
  <si>
    <t>产品事业二部总经理*#</t>
  </si>
  <si>
    <t>工委会主席*#</t>
  </si>
  <si>
    <t>三结合经理*#</t>
  </si>
  <si>
    <t>资产管理部总经理助理*#</t>
  </si>
  <si>
    <t>制造外包专员 供应链*#</t>
  </si>
  <si>
    <t>宜化上海办处长*#</t>
  </si>
  <si>
    <t>江苏上海区域经理*#</t>
  </si>
  <si>
    <t>数控经理*#</t>
  </si>
  <si>
    <t>广汉市泰昌商...*#</t>
  </si>
  <si>
    <t>营销项目副总监*#</t>
  </si>
  <si>
    <t>山东科科长*#</t>
  </si>
  <si>
    <t>展项部经理*#</t>
  </si>
  <si>
    <t>业务+操作员*#</t>
  </si>
  <si>
    <t>宝钛研究院科研部主任*#</t>
  </si>
  <si>
    <t>公司事务高级经理 - 厦门*#</t>
  </si>
  <si>
    <t>外勤代理中心经理 *#</t>
  </si>
  <si>
    <t>销售代表(家具材料部)*#</t>
  </si>
  <si>
    <t>资深工程师-机械*#</t>
  </si>
  <si>
    <t>扩建专案经理*#</t>
  </si>
  <si>
    <t>经理兼总管*#</t>
  </si>
  <si>
    <t>办公室 高级主管*#</t>
  </si>
  <si>
    <t>浦江浦阳街道*#</t>
  </si>
  <si>
    <t>服装咨询综合客服*#</t>
  </si>
  <si>
    <t>工程建设部副总经理*#</t>
  </si>
  <si>
    <t>鞋业采购中心总监*#</t>
  </si>
  <si>
    <t>全国市场开发总经理*#</t>
  </si>
  <si>
    <t>油库技术主任*#</t>
  </si>
  <si>
    <t>战略发展管理中心总监*#</t>
  </si>
  <si>
    <t>电信局*#</t>
  </si>
  <si>
    <t>逸晨*#</t>
  </si>
  <si>
    <t>海南海口龙昆路*#</t>
  </si>
  <si>
    <t>企业通信专家*#</t>
  </si>
  <si>
    <t>广州花蜜士农业科技有限公司 执行董事*#</t>
  </si>
  <si>
    <t>训练督导*#</t>
  </si>
  <si>
    <t>新技术研发经理*#</t>
  </si>
  <si>
    <t>华西大区总监*#</t>
  </si>
  <si>
    <t>江西九江庐山机场大道电信大楼*#</t>
  </si>
  <si>
    <t>财务部总经理-会计管理*#</t>
  </si>
  <si>
    <t>项目经理·实施顾问*#</t>
  </si>
  <si>
    <t>自动化技术总监*#</t>
  </si>
  <si>
    <t>personnel administration dept *#</t>
  </si>
  <si>
    <t>服装设计与打板*#</t>
  </si>
  <si>
    <t>展厅经理兼精品部经理*#</t>
  </si>
  <si>
    <t>营業主管*#</t>
  </si>
  <si>
    <t>资本管理副总监*#</t>
  </si>
  <si>
    <t>江门公司总经理*#</t>
  </si>
  <si>
    <t>规划发展经理*#</t>
  </si>
  <si>
    <t>软件研发及系统集成室副主任*#</t>
  </si>
  <si>
    <t>宠物部总监*#</t>
  </si>
  <si>
    <t>连培中(经理)*#</t>
  </si>
  <si>
    <t>Standing Deputy General Manage*#</t>
  </si>
  <si>
    <t>第一副总裁特勤秘书*#</t>
  </si>
  <si>
    <t>招生就业部*#</t>
  </si>
  <si>
    <t>市場总监*#</t>
  </si>
  <si>
    <t>资源部长*#</t>
  </si>
  <si>
    <t>(金山店)营业部经理*#</t>
  </si>
  <si>
    <t>变压器工程部主管*#</t>
  </si>
  <si>
    <t>东莞茶山营业部 经理*#</t>
  </si>
  <si>
    <t>外协业务员*#</t>
  </si>
  <si>
    <t>辽宁鞍山叉车销售部经理*#</t>
  </si>
  <si>
    <t>物资采购中心·副主任*#</t>
  </si>
  <si>
    <t>常州销售经理*#</t>
  </si>
  <si>
    <t>制造科主任（工务担当）*#</t>
  </si>
  <si>
    <t>税控工程师*#</t>
  </si>
  <si>
    <t>简称太原希尔发*#</t>
  </si>
  <si>
    <t>风险融资部总监*#</t>
  </si>
  <si>
    <t>品牌与媒体专员*#</t>
  </si>
  <si>
    <t>M.C.I.T.*#</t>
  </si>
  <si>
    <t>大客户主任*#</t>
  </si>
  <si>
    <t>洪涛灯光音响...*#</t>
  </si>
  <si>
    <t>后勤部助理员*#</t>
  </si>
  <si>
    <t>代理收购商*#</t>
  </si>
  <si>
    <t>广东、海南销售经理*#</t>
  </si>
  <si>
    <t>冶金设备室主任*#</t>
  </si>
  <si>
    <t>商务旅行部业务主办*#</t>
  </si>
  <si>
    <t>客户一部总监*#</t>
  </si>
  <si>
    <t>电动汽车产业项目项目经理*#</t>
  </si>
  <si>
    <t>应用工程师-山东*#</t>
  </si>
  <si>
    <t>金石期货投资...*#</t>
  </si>
  <si>
    <t>中国营销部市场主管*#</t>
  </si>
  <si>
    <t>山东销售公司业务经理*#</t>
  </si>
  <si>
    <t>工程技术部精装设计师*#</t>
  </si>
  <si>
    <t>水利水电行业经理*#</t>
  </si>
  <si>
    <t>应用产品部 助理总经理*#</t>
  </si>
  <si>
    <t>广西中医学院*#</t>
  </si>
  <si>
    <t>经营五部经理*#</t>
  </si>
  <si>
    <t>材料研发工程师*#</t>
  </si>
  <si>
    <t>皮具及辅料开发专员*#</t>
  </si>
  <si>
    <t>区域销售经理（二区）*#</t>
  </si>
  <si>
    <t>《大学生专刊》主编*#</t>
  </si>
  <si>
    <t>事业部/副总经理*#</t>
  </si>
  <si>
    <t>高级咨询师 &amp; 主管*#</t>
  </si>
  <si>
    <t>张悦 店经理*#</t>
  </si>
  <si>
    <t>江苏南部地区业务经理*#</t>
  </si>
  <si>
    <t>印花部经理*#</t>
  </si>
  <si>
    <t>工程师\销售经理*#</t>
  </si>
  <si>
    <t>楚雄、大理、丽江、迪庆产品经理*#</t>
  </si>
  <si>
    <t>物流主管兼总经理特助*#</t>
  </si>
  <si>
    <t>金一百宝坊 销售顾问*#</t>
  </si>
  <si>
    <t>房产客户经理*#</t>
  </si>
  <si>
    <t>客户端工程师*#</t>
  </si>
  <si>
    <t>房产资深经纪人*#</t>
  </si>
  <si>
    <t>区域大客户销售经理*#</t>
  </si>
  <si>
    <t>副经理，工程师*#</t>
  </si>
  <si>
    <t>服务支撑主管*#</t>
  </si>
  <si>
    <t>门业*#</t>
  </si>
  <si>
    <t>人力资源管理专员*#</t>
  </si>
  <si>
    <t>店铺运营部经理*#</t>
  </si>
  <si>
    <t>热力办主任*#</t>
  </si>
  <si>
    <t>研发部高级售前工程师*#</t>
  </si>
  <si>
    <t>production desinger*#</t>
  </si>
  <si>
    <t>公司注册、财务顾问、记账会计*#</t>
  </si>
  <si>
    <t>设计开发经理-GDE*#</t>
  </si>
  <si>
    <t>税务和资金经理*#</t>
  </si>
  <si>
    <t>ka谈判副经理*#</t>
  </si>
  <si>
    <t>瑞农达事业部总经理助理*#</t>
  </si>
  <si>
    <t>写字楼营销策划经理*#</t>
  </si>
  <si>
    <t>服装推销员*#</t>
  </si>
  <si>
    <t>信息中心代表*#</t>
  </si>
  <si>
    <t>北京地区OTC经理*#</t>
  </si>
  <si>
    <t>商务经理*#</t>
  </si>
  <si>
    <t>高级经理兼华北大区经理*#</t>
  </si>
  <si>
    <t>华南三分公司总经理*#</t>
  </si>
  <si>
    <t>营业部部长代理*#</t>
  </si>
  <si>
    <t>研发室副主任*#</t>
  </si>
  <si>
    <t>chazhuangjingli*#</t>
  </si>
  <si>
    <t>大中华区教育合作总监*#</t>
  </si>
  <si>
    <t>公司員工*#</t>
  </si>
  <si>
    <t>营养及药用提取事业部副经理*#</t>
  </si>
  <si>
    <t>教学研发部讲师*#</t>
  </si>
  <si>
    <t>车公庙网点 经理*#</t>
  </si>
  <si>
    <t>加工办主任*#</t>
  </si>
  <si>
    <t>BCP经理*#</t>
  </si>
  <si>
    <t>地图产品总监*#</t>
  </si>
  <si>
    <t>企业沟通部高级经理*#</t>
  </si>
  <si>
    <t>微波产品总工*#</t>
  </si>
  <si>
    <t>变频器产品经理(LPI)*#</t>
  </si>
  <si>
    <t>张龙*#</t>
  </si>
  <si>
    <t>院长 高级工程师*#</t>
  </si>
  <si>
    <t>内业工程师*#</t>
  </si>
  <si>
    <t>制革*#</t>
  </si>
  <si>
    <t>策略室主管*#</t>
  </si>
  <si>
    <t>喷水织机项目主管*#</t>
  </si>
  <si>
    <t>国内无线终端marketing 部长*#</t>
  </si>
  <si>
    <t>沙井主管*#</t>
  </si>
  <si>
    <t>中国注册造价工程师*#</t>
  </si>
  <si>
    <t>禾購部部長*#</t>
  </si>
  <si>
    <t>设备部助理经理*#</t>
  </si>
  <si>
    <t>优豫班认证签约工长*#</t>
  </si>
  <si>
    <t>华中地区大区经理*#</t>
  </si>
  <si>
    <t>机电维修技术主管*#</t>
  </si>
  <si>
    <t>宜兴店店长*#</t>
  </si>
  <si>
    <t>技术站长*#</t>
  </si>
  <si>
    <t>副总经理兼工厂厂长*#</t>
  </si>
  <si>
    <t>国家注册代理人*#</t>
  </si>
  <si>
    <t>农民企业*#</t>
  </si>
  <si>
    <t>商品经营三部副经理*#</t>
  </si>
  <si>
    <t>方案研究室主任*#</t>
  </si>
  <si>
    <t>法律服务中心-法律顾问*#</t>
  </si>
  <si>
    <t>厦门长青店高级店长*#</t>
  </si>
  <si>
    <t>高级医师*#</t>
  </si>
  <si>
    <t>中国照明电器协会会员*#</t>
  </si>
  <si>
    <t>业务拓展部拓展主管*#</t>
  </si>
  <si>
    <t>欧地科副科长*#</t>
  </si>
  <si>
    <t>Order Center Manager*#</t>
  </si>
  <si>
    <t>高级渠道销售经理*#</t>
  </si>
  <si>
    <t>衢州市福建商会第一常务副会长*#</t>
  </si>
  <si>
    <t>气体销售总经理*#</t>
  </si>
  <si>
    <t>场区经理*#</t>
  </si>
  <si>
    <t>企业文化高级专员*#</t>
  </si>
  <si>
    <t>研究中心专员*#</t>
  </si>
  <si>
    <t>公共关系及品牌经理*#</t>
  </si>
  <si>
    <t>采購&amp;物料開發經理*#</t>
  </si>
  <si>
    <t>前台接待文员*#</t>
  </si>
  <si>
    <t>办公室主任兼党群工作部主任*#</t>
  </si>
  <si>
    <t>内审部副主任*#</t>
  </si>
  <si>
    <t>度假酒店副总*#</t>
  </si>
  <si>
    <t>昆明办事处负责人*#</t>
  </si>
  <si>
    <t>总经理助理兼南京书城总经理*#</t>
  </si>
  <si>
    <t>分销销售*#</t>
  </si>
  <si>
    <t>教授级高建筑师*#</t>
  </si>
  <si>
    <t>总经理助理兼营业总部总经理*#</t>
  </si>
  <si>
    <t>营业，贸易*#</t>
  </si>
  <si>
    <t>技术营业主任*#</t>
  </si>
  <si>
    <t>亚太区运作总监*#</t>
  </si>
  <si>
    <t>高级采购经理-水产*#</t>
  </si>
  <si>
    <t>重庆代理商*#</t>
  </si>
  <si>
    <t>IRCA主任审核员*#</t>
  </si>
  <si>
    <t>望京店 业务员*#</t>
  </si>
  <si>
    <t>营业总经理*#</t>
  </si>
  <si>
    <t>弱电系统集成主管*#</t>
  </si>
  <si>
    <t>理光认证工程师*#</t>
  </si>
  <si>
    <t>高级核保经理-水险*#</t>
  </si>
  <si>
    <t>橡胶业务部副经理*#</t>
  </si>
  <si>
    <t>换热器技术主管*#</t>
  </si>
  <si>
    <t>《中国债券》执行主编*#</t>
  </si>
  <si>
    <t>行政厨务总监*#</t>
  </si>
  <si>
    <t>技术质量与安全管理部经理*#</t>
  </si>
  <si>
    <t>零件/精品项目经理*#</t>
  </si>
  <si>
    <t>计算机产业本部 总经理助理*#</t>
  </si>
  <si>
    <t>椒江城区分局副局长*#</t>
  </si>
  <si>
    <t>康王分行 分行经理*#</t>
  </si>
  <si>
    <t>三厂副厂长*#</t>
  </si>
  <si>
    <t>国际业务 销售经理*#</t>
  </si>
  <si>
    <t>校园营销中心区域经理*#</t>
  </si>
  <si>
    <t>航线维护经理*#</t>
  </si>
  <si>
    <t>高级商务专员*#</t>
  </si>
  <si>
    <t>铁矿石部經理*#</t>
  </si>
  <si>
    <t>行业技术应用工程师*#</t>
  </si>
  <si>
    <t>高級市場工程師*#</t>
  </si>
  <si>
    <t>证劵投资副总监*#</t>
  </si>
  <si>
    <t>福州市温州商会常务副会长*#</t>
  </si>
  <si>
    <t>饰品*#</t>
  </si>
  <si>
    <t>质保部 经理*#</t>
  </si>
  <si>
    <t>桃花源项目工程经理*#</t>
  </si>
  <si>
    <t>供应1部副经理*#</t>
  </si>
  <si>
    <t>制造部副主任*#</t>
  </si>
  <si>
    <t>战略采购项目经理*#</t>
  </si>
  <si>
    <t>电子研发硬件工程师*#</t>
  </si>
  <si>
    <t>闽赣琼区分公司总经理*#</t>
  </si>
  <si>
    <t>产品管理经理-自控*#</t>
  </si>
  <si>
    <t>抉行总裁*#</t>
  </si>
  <si>
    <t>上海莱悦集团有限公司 董事长*#</t>
  </si>
  <si>
    <t>兰州天海泵业有限公司业务代表*#</t>
  </si>
  <si>
    <t>能源设备处项目专员*#</t>
  </si>
  <si>
    <t>Senicr Account Executive*#</t>
  </si>
  <si>
    <t>Deputy general manager*#</t>
  </si>
  <si>
    <t>沙田及黄埔办主任*#</t>
  </si>
  <si>
    <t>南京办售后工程师*#</t>
  </si>
  <si>
    <t>经理、营养师*#</t>
  </si>
  <si>
    <t>前期开发*#</t>
  </si>
  <si>
    <t>HCBT零售培训经理*#</t>
  </si>
  <si>
    <t>多孔元件厂副厂长*#</t>
  </si>
  <si>
    <t>康桥基地销售总经理*#</t>
  </si>
  <si>
    <t>节能检测专员*#</t>
  </si>
  <si>
    <t>大客户部 渠道经理*#</t>
  </si>
  <si>
    <t>zhangwulei88</t>
  </si>
  <si>
    <t>CFA 研究员*#</t>
  </si>
  <si>
    <t>销售咨询主任*#</t>
  </si>
  <si>
    <t>青岛办销售经理*#</t>
  </si>
  <si>
    <t>四组销售经理*#</t>
  </si>
  <si>
    <t>設計研究院院長*#</t>
  </si>
  <si>
    <t>商采部负责人*#</t>
  </si>
  <si>
    <t>手机支付室副主任*#</t>
  </si>
  <si>
    <t>信用商务总监*#</t>
  </si>
  <si>
    <t>深圳分公司·销售经理*#</t>
  </si>
  <si>
    <t>苏北市场部经理*#</t>
  </si>
  <si>
    <t>安全运营部 高级技术专家*#</t>
  </si>
  <si>
    <t>上海分公司大客户经理*#</t>
  </si>
  <si>
    <t>技术.营业*#</t>
  </si>
  <si>
    <t>个体工商CEO*#</t>
  </si>
  <si>
    <t>产品开发技术总监*#</t>
  </si>
  <si>
    <t>云南负责人*#</t>
  </si>
  <si>
    <t>一主管*#</t>
  </si>
  <si>
    <t>山东区销售总监*#</t>
  </si>
  <si>
    <t>省区总经理*#</t>
  </si>
  <si>
    <t>技术许可副总经理*#</t>
  </si>
  <si>
    <t>发行与承销经理*#</t>
  </si>
  <si>
    <t>厂长/生产副总*#</t>
  </si>
  <si>
    <t>江苏地区负责人*#</t>
  </si>
  <si>
    <t>南京办事处 主任*#</t>
  </si>
  <si>
    <t>市场技术工程师*#</t>
  </si>
  <si>
    <t>业任董事*#</t>
  </si>
  <si>
    <t>电子商务部人员*#</t>
  </si>
  <si>
    <t>生产副站长*#</t>
  </si>
  <si>
    <t>运营总监/联合创始人*#</t>
  </si>
  <si>
    <t>高级油脂经理*#</t>
  </si>
  <si>
    <t>机械设备制作/维修工艺员*#</t>
  </si>
  <si>
    <t>烟台世基置业有限公司总经理*#</t>
  </si>
  <si>
    <t>抗行董事*#</t>
  </si>
  <si>
    <t>生产技术专员*#</t>
  </si>
  <si>
    <t>华西区市场部经理*#</t>
  </si>
  <si>
    <t>地毯高级工程师*#</t>
  </si>
  <si>
    <t>albb*#</t>
  </si>
  <si>
    <t>高级董事总监理*#</t>
  </si>
  <si>
    <t>高级技术商务代表*#</t>
  </si>
  <si>
    <t>蛇口店 店长*#</t>
  </si>
  <si>
    <t>项目工程师（电子工程师）*#</t>
  </si>
  <si>
    <t>家居部经理*#</t>
  </si>
  <si>
    <t>资源化事业部 经理*#</t>
  </si>
  <si>
    <t>综合科副科长*#</t>
  </si>
  <si>
    <t>已内酰胺销售部经理*#</t>
  </si>
  <si>
    <t>精益运营总监-亚太区*#</t>
  </si>
  <si>
    <t>销售部门*#</t>
  </si>
  <si>
    <t>传统营业所主任*#</t>
  </si>
  <si>
    <t>生态农业*#</t>
  </si>
  <si>
    <t>动力总成工程师*#</t>
  </si>
  <si>
    <t>副技术总监*#</t>
  </si>
  <si>
    <t>温州分院院长*#</t>
  </si>
  <si>
    <t>新闻中心记者*#</t>
  </si>
  <si>
    <t>执行部-人事行政&amp;人力资源部*#</t>
  </si>
  <si>
    <t>华南区区总*#</t>
  </si>
  <si>
    <t>厂*#</t>
  </si>
  <si>
    <t>网络时间*#</t>
  </si>
  <si>
    <t>湘潭华天国旅董事长*#</t>
  </si>
  <si>
    <t>代部长*#</t>
  </si>
  <si>
    <t>销售员/售后员*#</t>
  </si>
  <si>
    <t>INSPECT*#</t>
  </si>
  <si>
    <t>总裁高级顾问*#</t>
  </si>
  <si>
    <t>山东地区运营总监*#</t>
  </si>
  <si>
    <t>华东大区 市场经理*#</t>
  </si>
  <si>
    <t>皖赣区域 地区经理*#</t>
  </si>
  <si>
    <t>百家连锁运营中心副总经理*#</t>
  </si>
  <si>
    <t>放箱员*#</t>
  </si>
  <si>
    <t>华东销售部省区副经理*#</t>
  </si>
  <si>
    <t>综管/财务经理*#</t>
  </si>
  <si>
    <t>设计管理部/助理建筑师*#</t>
  </si>
  <si>
    <t>oTc中国销售执行总监*#</t>
  </si>
  <si>
    <t>宣传科长*#</t>
  </si>
  <si>
    <t>上药地区OTC代表*#</t>
  </si>
  <si>
    <t>制剂认证主管*#</t>
  </si>
  <si>
    <t>驻北京销售员*#</t>
  </si>
  <si>
    <t>制造部工艺科*#</t>
  </si>
  <si>
    <t>数字与网络出版部 主任*#</t>
  </si>
  <si>
    <t>体验营销总监*#</t>
  </si>
  <si>
    <t>生产经营部经营管理副处长*#</t>
  </si>
  <si>
    <t>欧美部副经理*#</t>
  </si>
  <si>
    <t>副经理(欧地.中东线)*#</t>
  </si>
  <si>
    <t>驻天津销售处经理*#</t>
  </si>
  <si>
    <t>副总经理,执行董事*#</t>
  </si>
  <si>
    <t>Eric*#</t>
  </si>
  <si>
    <t>高级品牌推广经理*#</t>
  </si>
  <si>
    <t>董事?采购部总监*#</t>
  </si>
  <si>
    <t>石化科主任*#</t>
  </si>
  <si>
    <t>前台热线接待*#</t>
  </si>
  <si>
    <t>市场及技术总监*#</t>
  </si>
  <si>
    <t>汤腾飞(经理)*#</t>
  </si>
  <si>
    <t>ERP实施顾问/ERP咨询顾问*#</t>
  </si>
  <si>
    <t>珠海市副总经理*#</t>
  </si>
  <si>
    <t>理财管理总监*#</t>
  </si>
  <si>
    <t>海德鲁事业部总监*#</t>
  </si>
  <si>
    <t>营业二部*#</t>
  </si>
  <si>
    <t>业务经理；应用研究员*#</t>
  </si>
  <si>
    <t>阿波罗店营销主任*#</t>
  </si>
  <si>
    <t>车体设计工程师*#</t>
  </si>
  <si>
    <t>中山市工商業聯合會(總商會)常委*#</t>
  </si>
  <si>
    <t>质量工艺室主管*#</t>
  </si>
  <si>
    <t>中国区销售部 项目工程师*#</t>
  </si>
  <si>
    <t>内管经理*#</t>
  </si>
  <si>
    <t>客户联系人*#</t>
  </si>
  <si>
    <t>广场经营中心招商部餐饮招商组 招商经理*#</t>
  </si>
  <si>
    <t>见习项目经理*#</t>
  </si>
  <si>
    <t>居间风控部经理*#</t>
  </si>
  <si>
    <t>手工艺家*#</t>
  </si>
  <si>
    <t>驻新疆办事处经理*#</t>
  </si>
  <si>
    <t>清远办 经理*#</t>
  </si>
  <si>
    <t>项目先期制造经理*#</t>
  </si>
  <si>
    <t>车务部经理*#</t>
  </si>
  <si>
    <t>商超直营销售经理*#</t>
  </si>
  <si>
    <t>区域卫生研发总经理*#</t>
  </si>
  <si>
    <t>产品开发部底盘工程师*#</t>
  </si>
  <si>
    <t>代销点经理*#</t>
  </si>
  <si>
    <t>河南省新乡县*#</t>
  </si>
  <si>
    <t>天津市场开发经理*#</t>
  </si>
  <si>
    <t>先期采购工程师*#</t>
  </si>
  <si>
    <t>一对一专属客户经理*#</t>
  </si>
  <si>
    <t>YW*#</t>
  </si>
  <si>
    <t>深圳部负责人*#</t>
  </si>
  <si>
    <t>四川省分公司 业务经理*#</t>
  </si>
  <si>
    <t>导游（领队）中心*#</t>
  </si>
  <si>
    <t>美洲部销售经理*#</t>
  </si>
  <si>
    <t>资源采购工程师*#</t>
  </si>
  <si>
    <t>计划三组经理*#</t>
  </si>
  <si>
    <t>冷库设计师*#</t>
  </si>
  <si>
    <t>主业务员*#</t>
  </si>
  <si>
    <t>大客产经理*#</t>
  </si>
  <si>
    <t>信息管理科科长*#</t>
  </si>
  <si>
    <t>政府行业 副总经理*#</t>
  </si>
  <si>
    <t>签证员*#</t>
  </si>
  <si>
    <t>高级养老运营经理*#</t>
  </si>
  <si>
    <t>苏州办事处 销售工程师*#</t>
  </si>
  <si>
    <t>预决算部副经理*#</t>
  </si>
  <si>
    <t>高级业务主管经理*#</t>
  </si>
  <si>
    <t>药材部经理*#</t>
  </si>
  <si>
    <t>华东大区零售经理*#</t>
  </si>
  <si>
    <t>物业、停车场管理、建设项目合作*#</t>
  </si>
  <si>
    <t>副主管*#</t>
  </si>
  <si>
    <t>IDC运营总监*#</t>
  </si>
  <si>
    <t>江西地区产品专员*#</t>
  </si>
  <si>
    <t>高星导师*#</t>
  </si>
  <si>
    <t>住家创业网商务*#</t>
  </si>
  <si>
    <t>董事兼营销一部部长*#</t>
  </si>
  <si>
    <t>高级顶目经理*#</t>
  </si>
  <si>
    <t>重点客户经理-华东区*#</t>
  </si>
  <si>
    <t>市场管理中心总监助理*#</t>
  </si>
  <si>
    <t>授权高级美容师*#</t>
  </si>
  <si>
    <t>机加工艺技术担当*#</t>
  </si>
  <si>
    <t>副总经理/区域投资总监*#</t>
  </si>
  <si>
    <t>系统支持部主任业务分析师*#</t>
  </si>
  <si>
    <t>zuli*#</t>
  </si>
  <si>
    <t>经济新闻中心 记者*#</t>
  </si>
  <si>
    <t>新疆销售经理*#</t>
  </si>
  <si>
    <t>消费业务平台副总经理*#</t>
  </si>
  <si>
    <t>天津地区生鲜部采购*#</t>
  </si>
  <si>
    <t>监制工程师*#</t>
  </si>
  <si>
    <t>副总经理)*#</t>
  </si>
  <si>
    <t>业务经理（南...*#</t>
  </si>
  <si>
    <t>短信平台销售*#</t>
  </si>
  <si>
    <t>国贸一部经理*#</t>
  </si>
  <si>
    <t>区域总经理-中国*#</t>
  </si>
  <si>
    <t>销售服务咨询师*#</t>
  </si>
  <si>
    <t>设备技术部主任*#</t>
  </si>
  <si>
    <t>耗材销售经理*#</t>
  </si>
  <si>
    <t>智慧领袖*#</t>
  </si>
  <si>
    <t>经理(请广告者勿扰）*#</t>
  </si>
  <si>
    <t>业务发展副经理*#</t>
  </si>
  <si>
    <t>销售经理0717-6677641*#</t>
  </si>
  <si>
    <t>招标采购经理*#</t>
  </si>
  <si>
    <t>驻天津公司经理*#</t>
  </si>
  <si>
    <t>董女士(销售部)*#</t>
  </si>
  <si>
    <t>电路主管设计师*#</t>
  </si>
  <si>
    <t>清洗管理*#</t>
  </si>
  <si>
    <t>第一设计师*#</t>
  </si>
  <si>
    <t>足踝项目经理*#</t>
  </si>
  <si>
    <t>创业经纪人*#</t>
  </si>
  <si>
    <t>营运本部化妆品珠宝经理*#</t>
  </si>
  <si>
    <t>资材主管助理*#</t>
  </si>
  <si>
    <t>WPS研发组技术总监*#</t>
  </si>
  <si>
    <t>品牌自营部部长*#</t>
  </si>
  <si>
    <t>特技渲染算法实验室 部门经理*#</t>
  </si>
  <si>
    <t>信息化部门*#</t>
  </si>
  <si>
    <t>CRA*#</t>
  </si>
  <si>
    <t>FCC等认证*#</t>
  </si>
  <si>
    <t>研发室主管*#</t>
  </si>
  <si>
    <t>凯富电脑城三店店长*#</t>
  </si>
  <si>
    <t>董先生*#</t>
  </si>
  <si>
    <t>胃肠科主任*#</t>
  </si>
  <si>
    <t>绿建工程师*#</t>
  </si>
  <si>
    <t>head of guangzhou office*#</t>
  </si>
  <si>
    <t>ODM供应链资源中心总监*#</t>
  </si>
  <si>
    <t>春风店百货副总*#</t>
  </si>
  <si>
    <t>副总经理(市场营销)*#</t>
  </si>
  <si>
    <t>模特推广部经理*#</t>
  </si>
  <si>
    <t>市场业务拓展经理*#</t>
  </si>
  <si>
    <t>雷诺 董事长*#</t>
  </si>
  <si>
    <t>行业应用客户经理*#</t>
  </si>
  <si>
    <t>雕塑工作者*#</t>
  </si>
  <si>
    <t>董事会秘书&amp;财务总监*#</t>
  </si>
  <si>
    <t>項目投資部經理*#</t>
  </si>
  <si>
    <t>副总裁兼学院院长DVP*#</t>
  </si>
  <si>
    <t>研发部总监*#</t>
  </si>
  <si>
    <t>经理-钣金部*#</t>
  </si>
  <si>
    <t>高级副总裁兼首席财务官*#</t>
  </si>
  <si>
    <t>FAE/RMA副理*#</t>
  </si>
  <si>
    <t>企划部 文案专员*#</t>
  </si>
  <si>
    <t>河南省济源市总商会会长*#</t>
  </si>
  <si>
    <t>项目注册总监*#</t>
  </si>
  <si>
    <t>战略合作 市场经理*#</t>
  </si>
  <si>
    <t>首席架购师*#</t>
  </si>
  <si>
    <t>Business Manager*#</t>
  </si>
  <si>
    <t>会籍部副经理*#</t>
  </si>
  <si>
    <t>国际业务/项目经理*#</t>
  </si>
  <si>
    <t>全职制作*#</t>
  </si>
  <si>
    <t>欧美op主管*#</t>
  </si>
  <si>
    <t>资深产品服务工程师*#</t>
  </si>
  <si>
    <t>芯片后段部部长*#</t>
  </si>
  <si>
    <t>河南省分公司平顶山中心支公司总经理*#</t>
  </si>
  <si>
    <t>徐料生产总监*#</t>
  </si>
  <si>
    <t>染色面料公司 经理*#</t>
  </si>
  <si>
    <t>瑜伽教练*#</t>
  </si>
  <si>
    <t>美容.化妆.减肥*#</t>
  </si>
  <si>
    <t>助理-市务部*#</t>
  </si>
  <si>
    <t>exportmanager*#</t>
  </si>
  <si>
    <t>融资中心·项目经理*#</t>
  </si>
  <si>
    <t>人力资源部副总经理兼培训中心主任*#</t>
  </si>
  <si>
    <t>（板栗）采购代理*#</t>
  </si>
  <si>
    <t>总调度室副主任*#</t>
  </si>
  <si>
    <t>电子商务部 运营专员*#</t>
  </si>
  <si>
    <t>节目中心 副总监*#</t>
  </si>
  <si>
    <t>公共项目总监*#</t>
  </si>
  <si>
    <t>玉米部 经理*#</t>
  </si>
  <si>
    <t>王先生(业务经理)*#</t>
  </si>
  <si>
    <t>联系再告之*#</t>
  </si>
  <si>
    <t>南宁总代理*#</t>
  </si>
  <si>
    <t>纺织部部长*#</t>
  </si>
  <si>
    <t>产品发布经理*#</t>
  </si>
  <si>
    <t>qwer*#</t>
  </si>
  <si>
    <t>全国烘焙技术总监*#</t>
  </si>
  <si>
    <t>范小姐(经理)*#</t>
  </si>
  <si>
    <t>力圣服务会员联谊会主席*#</t>
  </si>
  <si>
    <t>形象管理顾问*#</t>
  </si>
  <si>
    <t>华东区高级商务代表*#</t>
  </si>
  <si>
    <t>现场辅导咨询师*#</t>
  </si>
  <si>
    <t>上海销售区总经理*#</t>
  </si>
  <si>
    <t>电访中心副经理*#</t>
  </si>
  <si>
    <t>投影集道经理*#</t>
  </si>
  <si>
    <t>品管*#</t>
  </si>
  <si>
    <t>改装事业部经理*#</t>
  </si>
  <si>
    <t>国际展览顾问*#</t>
  </si>
  <si>
    <t>品牌管理主任专员*#</t>
  </si>
  <si>
    <t>设计院第八分院院长*#</t>
  </si>
  <si>
    <t>环保助工*#</t>
  </si>
  <si>
    <t>meimei*#</t>
  </si>
  <si>
    <t>招商部經理*#</t>
  </si>
  <si>
    <t>自产批发*#</t>
  </si>
  <si>
    <t>政策法务经理*#</t>
  </si>
  <si>
    <t>工程师药师*#</t>
  </si>
  <si>
    <t>资深执行顾问*#</t>
  </si>
  <si>
    <t>主任应用工程师*#</t>
  </si>
  <si>
    <t>华东大区 苏中商务专员*#</t>
  </si>
  <si>
    <t>后援助理*#</t>
  </si>
  <si>
    <t>测试总监*#</t>
  </si>
  <si>
    <t>设计售后工程师*#</t>
  </si>
  <si>
    <t>OEM采购主管*#</t>
  </si>
  <si>
    <t>山东办事处 行政主管*#</t>
  </si>
  <si>
    <t>国内销售公司南大区经理*#</t>
  </si>
  <si>
    <t>EDA首席执行官*#</t>
  </si>
  <si>
    <t>经营管理担当 采购 Team/经理*#</t>
  </si>
  <si>
    <t>业务部大区总监*#</t>
  </si>
  <si>
    <t>电技术电工之家*#</t>
  </si>
  <si>
    <t>总经办主任*#</t>
  </si>
  <si>
    <t>新疆招商地区主管*#</t>
  </si>
  <si>
    <t>发展建设部总经理*#</t>
  </si>
  <si>
    <t>中介三部客户经理*#</t>
  </si>
  <si>
    <t>区域总经理(物业管理)*#</t>
  </si>
  <si>
    <t>零部件采购及销售*#</t>
  </si>
  <si>
    <t>企业及商业银行业务副总裁*#</t>
  </si>
  <si>
    <t>所副总工*#</t>
  </si>
  <si>
    <t>业务一部 助理*#</t>
  </si>
  <si>
    <t>餐旅部经理*#</t>
  </si>
  <si>
    <t>销售，QQ791027237*#</t>
  </si>
  <si>
    <t>4A客服總監*#</t>
  </si>
  <si>
    <t>环球商务荟联台创始人*#</t>
  </si>
  <si>
    <t>手游事业部副总经理*#</t>
  </si>
  <si>
    <t>助理研究员(金融分析师)*#</t>
  </si>
  <si>
    <t>形象推广主管*#</t>
  </si>
  <si>
    <t>电商部总经理*#</t>
  </si>
  <si>
    <t>温室部经理*#</t>
  </si>
  <si>
    <t>市场营销部銷售經理*#</t>
  </si>
  <si>
    <t>纸业七部 销售*#</t>
  </si>
  <si>
    <t>业务推广部 推广专员*#</t>
  </si>
  <si>
    <t>网络技术部主任*#</t>
  </si>
  <si>
    <t>NC实施经理*#</t>
  </si>
  <si>
    <t>经业务部理*#</t>
  </si>
  <si>
    <t>景观室主任 *#</t>
  </si>
  <si>
    <t>资深旅行顾问*#</t>
  </si>
  <si>
    <t>杭州新界智泵科技有限公司 技术总监*#</t>
  </si>
  <si>
    <t>汽修公司经理*#</t>
  </si>
  <si>
    <t>建筑工程硕士*#</t>
  </si>
  <si>
    <t>上海拓展经理*#</t>
  </si>
  <si>
    <t>行长特别助理*#</t>
  </si>
  <si>
    <t>机动副总师*#</t>
  </si>
  <si>
    <t>经理室销售经理*#</t>
  </si>
  <si>
    <t>广东项目主管*#</t>
  </si>
  <si>
    <t>副总经理兼采购中心副经理*#</t>
  </si>
  <si>
    <t>floor manager*#</t>
  </si>
  <si>
    <t>义乌业务员*#</t>
  </si>
  <si>
    <t>THX设计师*#</t>
  </si>
  <si>
    <t>单位管理*#</t>
  </si>
  <si>
    <t>农业经纪人*#</t>
  </si>
  <si>
    <t>邯郸多元化办事处经理*#</t>
  </si>
  <si>
    <t>南区主任*#</t>
  </si>
  <si>
    <t>东北区域常务副总经理*#</t>
  </si>
  <si>
    <t>能源化工品分析师*#</t>
  </si>
  <si>
    <t>上海优立取人力资源测评中心 常务副主任*#</t>
  </si>
  <si>
    <t>牟小姐(销售经理)*#</t>
  </si>
  <si>
    <t>维保中心 主管*#</t>
  </si>
  <si>
    <t>资深导购人员*#</t>
  </si>
  <si>
    <t>公共行政总监*#</t>
  </si>
  <si>
    <t>唐山市鑫兴起...*#</t>
  </si>
  <si>
    <t>市场及客户关系副主任*#</t>
  </si>
  <si>
    <t>动力部高级主管*#</t>
  </si>
  <si>
    <t>项目一部助理*#</t>
  </si>
  <si>
    <t>前期开发副经理*#</t>
  </si>
  <si>
    <t>资深物业顾问*#</t>
  </si>
  <si>
    <t>行政部助理*#</t>
  </si>
  <si>
    <t>高级合同经理*#</t>
  </si>
  <si>
    <t>DIR*#</t>
  </si>
  <si>
    <t>塑膠模部 部長*#</t>
  </si>
  <si>
    <t>投资总监-QDII/QFII*#</t>
  </si>
  <si>
    <t>股权投资主管*#</t>
  </si>
  <si>
    <t>压合主管*#</t>
  </si>
  <si>
    <t>衡阳办事处负责人*#</t>
  </si>
  <si>
    <t>供应一部经理*#</t>
  </si>
  <si>
    <t>生物事业部经理*#</t>
  </si>
  <si>
    <t>创新支持部经理*#</t>
  </si>
  <si>
    <t>采购部区域经理*#</t>
  </si>
  <si>
    <t>主料采购部总经理助理*#</t>
  </si>
  <si>
    <t>产品开发、生产、销售*#</t>
  </si>
  <si>
    <t>星网事务主管*#</t>
  </si>
  <si>
    <t>震环松紧带有限公司*#</t>
  </si>
  <si>
    <t>业务（员）*#</t>
  </si>
  <si>
    <t>研发中心 - 采购项目经理*#</t>
  </si>
  <si>
    <t>导电材料事业部/部长*#</t>
  </si>
  <si>
    <t>内贸销售总监*#</t>
  </si>
  <si>
    <t>盈盛广场店 经理*#</t>
  </si>
  <si>
    <t>裱花技术总监*#</t>
  </si>
  <si>
    <t>固定资产采购经理*#</t>
  </si>
  <si>
    <t>南校区管委会 副主任*#</t>
  </si>
  <si>
    <t>物料工程*#</t>
  </si>
  <si>
    <t>西南办事处负责人*#</t>
  </si>
  <si>
    <t>业务(销售)经理*#</t>
  </si>
  <si>
    <t>副经理(副部长)*#</t>
  </si>
  <si>
    <t>Deputy Business Development Ma*#</t>
  </si>
  <si>
    <t>福州川兴幕墙工程有限公司 董事总经理*#</t>
  </si>
  <si>
    <t>市场发展二部 客户经理*#</t>
  </si>
  <si>
    <t>赣南办事处主任*#</t>
  </si>
  <si>
    <t>薪资福利副总监*#</t>
  </si>
  <si>
    <t>中药师*#</t>
  </si>
  <si>
    <t>装载机司机*#</t>
  </si>
  <si>
    <t>总经理(投资银行二部)*#</t>
  </si>
  <si>
    <t>电子商务中心高级经理*#</t>
  </si>
  <si>
    <t>3VL车间主任*#</t>
  </si>
  <si>
    <t>专业代理人*#</t>
  </si>
  <si>
    <t>SEO策划*#</t>
  </si>
  <si>
    <t>供销主办*#</t>
  </si>
  <si>
    <t>梅州 助理业代*#</t>
  </si>
  <si>
    <t>泥岗管理处主任*#</t>
  </si>
  <si>
    <t>培训督导主管*#</t>
  </si>
  <si>
    <t>华南区總經理*#</t>
  </si>
  <si>
    <t>展销部*#</t>
  </si>
  <si>
    <t>华北营运中心总监*#</t>
  </si>
  <si>
    <t>核电部AP1000项目经理*#</t>
  </si>
  <si>
    <t>山东省人大代表*#</t>
  </si>
  <si>
    <t>QQ:1326734087*#</t>
  </si>
  <si>
    <t>OTC部总监*#</t>
  </si>
  <si>
    <t>场地控制经理*#</t>
  </si>
  <si>
    <t>李贤春(经理)*#</t>
  </si>
  <si>
    <t>经理(电子商务)*#</t>
  </si>
  <si>
    <t>热能事业部经理*#</t>
  </si>
  <si>
    <t>资材部总经理*#</t>
  </si>
  <si>
    <t>油画中心*#</t>
  </si>
  <si>
    <t>建筑公司 管理*#</t>
  </si>
  <si>
    <t>CHIEF ENGINNER*#</t>
  </si>
  <si>
    <t>社交游戏发行总监r*#</t>
  </si>
  <si>
    <t>工业铝型材，流水线铝型材，铝型材4080*#</t>
  </si>
  <si>
    <t>杜桂芝(销售经理)*#</t>
  </si>
  <si>
    <t>项目区域经理*#</t>
  </si>
  <si>
    <t>研究院副院长*#</t>
  </si>
  <si>
    <t>建材部 招商主管*#</t>
  </si>
  <si>
    <t>苯酚、异丙苯 专员*#</t>
  </si>
  <si>
    <t>龙润奥华*#</t>
  </si>
  <si>
    <t>王越(销售员)*#</t>
  </si>
  <si>
    <t>机房设施高级工程师*#</t>
  </si>
  <si>
    <t>车身工装科 科长*#</t>
  </si>
  <si>
    <t>总工长*#</t>
  </si>
  <si>
    <t>物资公司燃料科科长*#</t>
  </si>
  <si>
    <t>OTT事业中心上海办商务经理*#</t>
  </si>
  <si>
    <t>客户高级专员*#</t>
  </si>
  <si>
    <t>项目推进中心总监*#</t>
  </si>
  <si>
    <t>剑杆织机总设计师*#</t>
  </si>
  <si>
    <t>财务部部长助理*#</t>
  </si>
  <si>
    <t>生产销售总监*#</t>
  </si>
  <si>
    <t>i部长*#</t>
  </si>
  <si>
    <t>IC事业中心副总*#</t>
  </si>
  <si>
    <t>企业发展部总经理*#</t>
  </si>
  <si>
    <t>高级营销主管*#</t>
  </si>
  <si>
    <t>内部纪律监察员*#</t>
  </si>
  <si>
    <t>广西、湖南省省区經理*#</t>
  </si>
  <si>
    <t>销售销售总经理*#</t>
  </si>
  <si>
    <t>商客*#</t>
  </si>
  <si>
    <t>绩效招聘经理*#</t>
  </si>
  <si>
    <t>厦门地区销售经理*#</t>
  </si>
  <si>
    <t>助理旅行设计师*#</t>
  </si>
  <si>
    <t>市场部/项目经理*#</t>
  </si>
  <si>
    <t>设计院电控室主任*#</t>
  </si>
  <si>
    <t>新闻主播*#</t>
  </si>
  <si>
    <t>经理（广告勿...*#</t>
  </si>
  <si>
    <t>精益生产推进顾问*#</t>
  </si>
  <si>
    <t>首席资深顾问*#</t>
  </si>
  <si>
    <t>客响维护部经理*#</t>
  </si>
  <si>
    <t>广东东田科技发展有限公司 副董事长*#</t>
  </si>
  <si>
    <t>监制质量主管*#</t>
  </si>
  <si>
    <t>电营主管*#</t>
  </si>
  <si>
    <t>开发部技术支持工程师*#</t>
  </si>
  <si>
    <t>管理业主*#</t>
  </si>
  <si>
    <t>全国事业发展总监*#</t>
  </si>
  <si>
    <t>京津区域经理*#</t>
  </si>
  <si>
    <t>专项总监*#</t>
  </si>
  <si>
    <t>新乡用友软件...*#</t>
  </si>
  <si>
    <t>董事-全球总裁*#</t>
  </si>
  <si>
    <t>亚太区应用开发专员*#</t>
  </si>
  <si>
    <t>运维管理经理*#</t>
  </si>
  <si>
    <t>结构项目总监*#</t>
  </si>
  <si>
    <t>IDC行业客户总监*#</t>
  </si>
  <si>
    <t>集团二部大客户经理*#</t>
  </si>
  <si>
    <t>招商一处副处长*#</t>
  </si>
  <si>
    <t>骨科中国业务副总裁兼微创 骨科公司总经理*#</t>
  </si>
  <si>
    <t>研发部总工*#</t>
  </si>
  <si>
    <t>华南区业务主任*#</t>
  </si>
  <si>
    <t>卡盟代理*#</t>
  </si>
  <si>
    <t>采购住办*#</t>
  </si>
  <si>
    <t>三部客户经理*#</t>
  </si>
  <si>
    <t>北京嘉润创业商务有限公司 总经理*#</t>
  </si>
  <si>
    <t>Director,*#</t>
  </si>
  <si>
    <t>中国区运输主管*#</t>
  </si>
  <si>
    <t>培训专家*#</t>
  </si>
  <si>
    <t>课件研发中心产品经理*#</t>
  </si>
  <si>
    <t>技术部ERP开发经理*#</t>
  </si>
  <si>
    <t>公司业务营销总监*#</t>
  </si>
  <si>
    <t>先进设备产品部销售经理*#</t>
  </si>
  <si>
    <t>Dept01, Business Manager*#</t>
  </si>
  <si>
    <t>技术行销*#</t>
  </si>
  <si>
    <t>营业部销售技...*#</t>
  </si>
  <si>
    <t>区域支行行长*#</t>
  </si>
  <si>
    <t>生产制造部 IQC*#</t>
  </si>
  <si>
    <t>暖通设备工程师*#</t>
  </si>
  <si>
    <t>1号顾问*#</t>
  </si>
  <si>
    <t>样件订单管理*#</t>
  </si>
  <si>
    <t>iF Pwt,. H*#</t>
  </si>
  <si>
    <t>树脂部经理*#</t>
  </si>
  <si>
    <t>南区协理*#</t>
  </si>
  <si>
    <t>美国研究生部咨询顾问*#</t>
  </si>
  <si>
    <t>项目协调总监*#</t>
  </si>
  <si>
    <t>学习设计与开发部 部长*#</t>
  </si>
  <si>
    <t>销售系联系人*#</t>
  </si>
  <si>
    <t>航运业务部经理*#</t>
  </si>
  <si>
    <t>珠海项目 采购部经理*#</t>
  </si>
  <si>
    <t>物料采购部部长*#</t>
  </si>
  <si>
    <t>SMT生产 课长*#</t>
  </si>
  <si>
    <t>国际交流与合作处 处长*#</t>
  </si>
  <si>
    <t>供应开发部部长*#</t>
  </si>
  <si>
    <t>亚太区客户服务经理*#</t>
  </si>
  <si>
    <t>高级零售区域经理*#</t>
  </si>
  <si>
    <t>业务总监&amp;alm价值顾问*#</t>
  </si>
  <si>
    <t>无锡市经理*#</t>
  </si>
  <si>
    <t>总裁办常务副总裁*#</t>
  </si>
  <si>
    <t>江西晶晶智能技术有限公司董事长*#</t>
  </si>
  <si>
    <t>总服务人*#</t>
  </si>
  <si>
    <t>媒介及公关主任*#</t>
  </si>
  <si>
    <t>华南PE软胶 行业经理*#</t>
  </si>
  <si>
    <t>代理商 联系...*#</t>
  </si>
  <si>
    <t>建筑七所设计副所长*#</t>
  </si>
  <si>
    <t>Purchasing &amp; Supplying Manager*#</t>
  </si>
  <si>
    <t>诺敏山公司推销员*#</t>
  </si>
  <si>
    <t>龙璐(业务经理)*#</t>
  </si>
  <si>
    <t>主管 商业楼宇三部*#</t>
  </si>
  <si>
    <t>信息化管理员*#</t>
  </si>
  <si>
    <t>分区记者*#</t>
  </si>
  <si>
    <t>多媒体与存储北京分部副部长*#</t>
  </si>
  <si>
    <t>器件质量工程师*#</t>
  </si>
  <si>
    <t>采购开发部经理*#</t>
  </si>
  <si>
    <t>生产自动化部-自动化经理*#</t>
  </si>
  <si>
    <t>呼市分公司总经理*#</t>
  </si>
  <si>
    <t>固体输送和脱硫项目应用经理*#</t>
  </si>
  <si>
    <t>个人化部经理兼技术部副经理*#</t>
  </si>
  <si>
    <t>集团用品部经理*#</t>
  </si>
  <si>
    <t>市场开阔部经理*#</t>
  </si>
  <si>
    <t>江苏安徽分公司 总经理*#</t>
  </si>
  <si>
    <t>OMS产品经理*#</t>
  </si>
  <si>
    <t>企业二室 客户经理*#</t>
  </si>
  <si>
    <t>律师所律师*#</t>
  </si>
  <si>
    <t>Sl部经理*#</t>
  </si>
  <si>
    <t>设计课 课长*#</t>
  </si>
  <si>
    <t>AV销售总监*#</t>
  </si>
  <si>
    <t>专责工程师*#</t>
  </si>
  <si>
    <t>市场客服中心总监*#</t>
  </si>
  <si>
    <t>机械制造部经理*#</t>
  </si>
  <si>
    <t>主管秘书*#</t>
  </si>
  <si>
    <t>投资银行事业部执行副总经理*#</t>
  </si>
  <si>
    <t>商用车变速器公司副总经理*#</t>
  </si>
  <si>
    <t>租赁经济人*#</t>
  </si>
  <si>
    <t>销售公司市场部副部长*#</t>
  </si>
  <si>
    <t>增值产品事业部副总经理*#</t>
  </si>
  <si>
    <t>山东地区经理*#</t>
  </si>
  <si>
    <t>技术一室主管*#</t>
  </si>
  <si>
    <t>科研行业-客户经理*#</t>
  </si>
  <si>
    <t>高新店总经理*#</t>
  </si>
  <si>
    <t>营销一部高级经理*#</t>
  </si>
  <si>
    <t>华南区客户服务经理*#</t>
  </si>
  <si>
    <t>销售中心副总裁助理兼西北大区总监*#</t>
  </si>
  <si>
    <t>系统开发部部长*#</t>
  </si>
  <si>
    <t>发贴员*#</t>
  </si>
  <si>
    <t>深圳销售工程师*#</t>
  </si>
  <si>
    <t>副总经理(执行董事)*#</t>
  </si>
  <si>
    <t>从平凡到卓越创始人*#</t>
  </si>
  <si>
    <t>柔板工艺部主管*#</t>
  </si>
  <si>
    <t>市政一所 所长*#</t>
  </si>
  <si>
    <t>电影发展部总监*#</t>
  </si>
  <si>
    <t>东疆区域经理*#</t>
  </si>
  <si>
    <t>西北分公司市场运营部经理*#</t>
  </si>
  <si>
    <t>分子诊断咨询代表*#</t>
  </si>
  <si>
    <t>QE工程師*#</t>
  </si>
  <si>
    <t>福建区域销售代表*#</t>
  </si>
  <si>
    <t>亿美公司经理*#</t>
  </si>
  <si>
    <t>基础工艺项目经理*#</t>
  </si>
  <si>
    <t>开业筹委会总监*#</t>
  </si>
  <si>
    <t>整机项目经理*#</t>
  </si>
  <si>
    <t>中南处经理*#</t>
  </si>
  <si>
    <t>萍乡业务经理(渠道)*#</t>
  </si>
  <si>
    <t>副经理室*#</t>
  </si>
  <si>
    <t>三一重工总裁助理*#</t>
  </si>
  <si>
    <t>淘宝网店运营/主管*#</t>
  </si>
  <si>
    <t>动力安全办 主任*#</t>
  </si>
  <si>
    <t>技术支持中心总经理*#</t>
  </si>
  <si>
    <t>B2B商城总经理*#</t>
  </si>
  <si>
    <t>电脑公司老板*#</t>
  </si>
  <si>
    <t>管理部 主任*#</t>
  </si>
  <si>
    <t>规划技术处处长助理*#</t>
  </si>
  <si>
    <t>IT产品销售*#</t>
  </si>
  <si>
    <t>vip 客户中心副总经理*#</t>
  </si>
  <si>
    <t>福建部经理*#</t>
  </si>
  <si>
    <t>资深广告服务专员*#</t>
  </si>
  <si>
    <t>地市*#</t>
  </si>
  <si>
    <t>资本市场部总经理*#</t>
  </si>
  <si>
    <t>jhgjfg*#</t>
  </si>
  <si>
    <t>廣東省環境保護產業協會(監事)*#</t>
  </si>
  <si>
    <t>投资管理部 副经理*#</t>
  </si>
  <si>
    <t>国际贸易部产品工程师*#</t>
  </si>
  <si>
    <t>咨询与实施部经理*#</t>
  </si>
  <si>
    <t>控制部副主任*#</t>
  </si>
  <si>
    <t>北京商务经理*#</t>
  </si>
  <si>
    <t>销售部经理 上海区域*#</t>
  </si>
  <si>
    <t>工程代理部总监*#</t>
  </si>
  <si>
    <t>全国商务发展及招标经理*#</t>
  </si>
  <si>
    <t>网络管理中心 主任*#</t>
  </si>
  <si>
    <t>广告设备销售部*#</t>
  </si>
  <si>
    <t>董事会泌书*#</t>
  </si>
  <si>
    <t>董事，财务总监*#</t>
  </si>
  <si>
    <t>超级置业顾问*#</t>
  </si>
  <si>
    <t>政企部高级行业经理*#</t>
  </si>
  <si>
    <t>境外就业处主任*#</t>
  </si>
  <si>
    <t>ccm fae课长*#</t>
  </si>
  <si>
    <t>南通盛大科技*#</t>
  </si>
  <si>
    <t>质安部项目经理*#</t>
  </si>
  <si>
    <t>建筑分院副院长*#</t>
  </si>
  <si>
    <t>货后专员*#</t>
  </si>
  <si>
    <t>需求计划经理*#</t>
  </si>
  <si>
    <t>制造部部长*#</t>
  </si>
  <si>
    <t>商场营销员*#</t>
  </si>
  <si>
    <t>Audit Assistant*#</t>
  </si>
  <si>
    <t>拓展助理总监*#</t>
  </si>
  <si>
    <t>区域母婴渠道经理*#</t>
  </si>
  <si>
    <t>别墅建材设计师*#</t>
  </si>
  <si>
    <t>京泸区域投资总经理*#</t>
  </si>
  <si>
    <t>经营科科长助理*#</t>
  </si>
  <si>
    <t>广西市场销售主管*#</t>
  </si>
  <si>
    <t>丝网课课长*#</t>
  </si>
  <si>
    <t>日用香精北亚区总监*#</t>
  </si>
  <si>
    <t>磨床*#</t>
  </si>
  <si>
    <t>国内分销*#</t>
  </si>
  <si>
    <t>配方研发*#</t>
  </si>
  <si>
    <t>国内配件事业管理中心总监*#</t>
  </si>
  <si>
    <t>General*#</t>
  </si>
  <si>
    <t>个体经营量贩*#</t>
  </si>
  <si>
    <t>投资建设管理部总经理*#</t>
  </si>
  <si>
    <t>无锡区域经理*#</t>
  </si>
  <si>
    <t>劳务经营管理部科员*#</t>
  </si>
  <si>
    <t>督导培训经理*#</t>
  </si>
  <si>
    <t>海运操作部经理*#</t>
  </si>
  <si>
    <t>宝华店长*#</t>
  </si>
  <si>
    <t>资源服务部经理*#</t>
  </si>
  <si>
    <t>ceo兼总裁*#</t>
  </si>
  <si>
    <t>医学策划规划及产能绩效管理团队高级经理*#</t>
  </si>
  <si>
    <t>PS本部部长*#</t>
  </si>
  <si>
    <t>副总经理(生产)*#</t>
  </si>
  <si>
    <t>楼层总经理*#</t>
  </si>
  <si>
    <t>制片人QQ:71115666*#</t>
  </si>
  <si>
    <t>俞小虎（个体经营）*#</t>
  </si>
  <si>
    <t>亚洲区经理*#</t>
  </si>
  <si>
    <t>综合技术室副主任*#</t>
  </si>
  <si>
    <t>山东省残疾人联合会主席团委员*#</t>
  </si>
  <si>
    <t>督学老师*#</t>
  </si>
  <si>
    <t>施工部副经理*#</t>
  </si>
  <si>
    <t>液体奶销售经理*#</t>
  </si>
  <si>
    <t>昆山辦事處專員*#</t>
  </si>
  <si>
    <t>安监处处长*#</t>
  </si>
  <si>
    <t>品质营业代理*#</t>
  </si>
  <si>
    <t>北京师范大学继续教育与教师培训学院 客座教授*#</t>
  </si>
  <si>
    <t>第一事业部副总*#</t>
  </si>
  <si>
    <t>技术部/高级工程师*#</t>
  </si>
  <si>
    <t>中期研究院研究员*#</t>
  </si>
  <si>
    <t>大宗商品部总经理*#</t>
  </si>
  <si>
    <t>華南區總經理*#</t>
  </si>
  <si>
    <t>商城副总经理*#</t>
  </si>
  <si>
    <t>核算会计*#</t>
  </si>
  <si>
    <t>兴化店店长*#</t>
  </si>
  <si>
    <t>种植工程师*#</t>
  </si>
  <si>
    <t>服务人员*#</t>
  </si>
  <si>
    <t>销售公司副总 *#</t>
  </si>
  <si>
    <t>企业规划科科长*#</t>
  </si>
  <si>
    <t>跟单经理*#</t>
  </si>
  <si>
    <t>福建南部销售总监*#</t>
  </si>
  <si>
    <t>津沈区域经理*#</t>
  </si>
  <si>
    <t>学员顾问*#</t>
  </si>
  <si>
    <t>北区总经理助理*#</t>
  </si>
  <si>
    <t>采购 副课长*#</t>
  </si>
  <si>
    <t>贵接副理*#</t>
  </si>
  <si>
    <t>培训部经理*#</t>
  </si>
  <si>
    <t>一部副总*#</t>
  </si>
  <si>
    <t>国贸业务经理*#</t>
  </si>
  <si>
    <t>商旅平台部·华东区经理*#</t>
  </si>
  <si>
    <t>海外市场部  业务经理*#</t>
  </si>
  <si>
    <t>项目技术部经理 *#</t>
  </si>
  <si>
    <t>组织发展分部副经理*#</t>
  </si>
  <si>
    <t>形象发型设计*#</t>
  </si>
  <si>
    <t>内销部科长*#</t>
  </si>
  <si>
    <t>直销主管*#</t>
  </si>
  <si>
    <t>采購高級主任*#</t>
  </si>
  <si>
    <t>海南省物业管理协会 副会长*#</t>
  </si>
  <si>
    <t>市场关系部总监*#</t>
  </si>
  <si>
    <t>国际物流业务*#</t>
  </si>
  <si>
    <t>佳福莱品牌运营拓展*#</t>
  </si>
  <si>
    <t>亚太区业务总监*#</t>
  </si>
  <si>
    <t>机构分公司副总经理*#</t>
  </si>
  <si>
    <t>规划管理经理*#</t>
  </si>
  <si>
    <t>安徽省泾县县人大代表*#</t>
  </si>
  <si>
    <t>出口商*#</t>
  </si>
  <si>
    <t>欧洲区域销售代表*#</t>
  </si>
  <si>
    <t>江西市场*#</t>
  </si>
  <si>
    <t>大韩中心部长*#</t>
  </si>
  <si>
    <t>鸿景翠峰花园物业服务中心经理*#</t>
  </si>
  <si>
    <t>增值业务资深销售代表*#</t>
  </si>
  <si>
    <t>产品解决方案本部 本部长*#</t>
  </si>
  <si>
    <t>置业经纪人*#</t>
  </si>
  <si>
    <t>湿法工程师*#</t>
  </si>
  <si>
    <t>大区域高级经理*#</t>
  </si>
  <si>
    <t>实习工助理*#</t>
  </si>
  <si>
    <t>质保部经理助理*#</t>
  </si>
  <si>
    <t>商业客户中心商业客户经理*#</t>
  </si>
  <si>
    <t>深圳营业见习生*#</t>
  </si>
  <si>
    <t>开封销售部 ...*#</t>
  </si>
  <si>
    <t>市场部五部经理*#</t>
  </si>
  <si>
    <t>碧修堂品牌总经理*#</t>
  </si>
  <si>
    <t>创研部经理*#</t>
  </si>
  <si>
    <t>医学和临床研究经理*#</t>
  </si>
  <si>
    <t>国际部 销售经理*#</t>
  </si>
  <si>
    <t>给排水项目部副部长*#</t>
  </si>
  <si>
    <t>TM项目执行总指挥 总监*#</t>
  </si>
  <si>
    <t>新产品开发科科长*#</t>
  </si>
  <si>
    <t>飞机托管业务主管*#</t>
  </si>
  <si>
    <t>中国录音师协会会员*#</t>
  </si>
  <si>
    <t>牛仔布分厂副厂长*#</t>
  </si>
  <si>
    <t>（RM）经理*#</t>
  </si>
  <si>
    <t>高级工艺整合工程师*#</t>
  </si>
  <si>
    <t>服务_经理*#</t>
  </si>
  <si>
    <t>大客户高级顾问*#</t>
  </si>
  <si>
    <t>彭会(职员)*#</t>
  </si>
  <si>
    <t>采购公司港口首席代表*#</t>
  </si>
  <si>
    <t>国际部.项目经理*#</t>
  </si>
  <si>
    <t>pifa*#</t>
  </si>
  <si>
    <t>保安部三大队 大队长*#</t>
  </si>
  <si>
    <t>信托业务八部信托经理*#</t>
  </si>
  <si>
    <t>外购课课长*#</t>
  </si>
  <si>
    <t>元器件销售工程师*#</t>
  </si>
  <si>
    <t>厂务部 工程师*#</t>
  </si>
  <si>
    <t>总裁首席助理*#</t>
  </si>
  <si>
    <t>军品分厂厂长*#</t>
  </si>
  <si>
    <t>乐东业务主管*#</t>
  </si>
  <si>
    <t>财务控制员*#</t>
  </si>
  <si>
    <t>戴尔渠道经理*#</t>
  </si>
  <si>
    <t>运营操作专员*#</t>
  </si>
  <si>
    <t>销售部 总经理兼法人代表*#</t>
  </si>
  <si>
    <t>战略资源部总监*#</t>
  </si>
  <si>
    <t>电子商务部 电子商务总监*#</t>
  </si>
  <si>
    <t>商务运营经理*#</t>
  </si>
  <si>
    <t>机电研发室主任*#</t>
  </si>
  <si>
    <t>数据库资源部 学科编辑*#</t>
  </si>
  <si>
    <t>提供竹木制品*#</t>
  </si>
  <si>
    <t>绿草原酒亚安...*#</t>
  </si>
  <si>
    <t>中石化项目负责人*#</t>
  </si>
  <si>
    <t>外务部副主任*#</t>
  </si>
  <si>
    <t>置业顾问 级别a9*#</t>
  </si>
  <si>
    <t>市场经理兼广告促销员*#</t>
  </si>
  <si>
    <t>曹雪元(厂长)*#</t>
  </si>
  <si>
    <t>省代*#</t>
  </si>
  <si>
    <t>网络服务部咨询顾问*#</t>
  </si>
  <si>
    <t>张亮(经理)*#</t>
  </si>
  <si>
    <t>俄罗斯区域经理*#</t>
  </si>
  <si>
    <t>山西办主任*#</t>
  </si>
  <si>
    <t>投标总监*#</t>
  </si>
  <si>
    <t>乐清地区业务代表*#</t>
  </si>
  <si>
    <t>教育出版中心副主任*#</t>
  </si>
  <si>
    <t>销售部 副部长*#</t>
  </si>
  <si>
    <t>餐饮部副总监*#</t>
  </si>
  <si>
    <t>龙华店副总经理*#</t>
  </si>
  <si>
    <t>ＩＴ同行交流部*#</t>
  </si>
  <si>
    <t>行业应用工程师*#</t>
  </si>
  <si>
    <t>高级网络运行支撑主管*#</t>
  </si>
  <si>
    <t>加工，贸易*#</t>
  </si>
  <si>
    <t>上海渠道经理*#</t>
  </si>
  <si>
    <t>市外销售主管*#</t>
  </si>
  <si>
    <t>系统电路部 高级工程师*#</t>
  </si>
  <si>
    <t>董事长兼总经理 *#</t>
  </si>
  <si>
    <t>建筑、结构专业经理*#</t>
  </si>
  <si>
    <t>副总经理(上海分公司)*#</t>
  </si>
  <si>
    <t>电子基带工程师/开发一部*#</t>
  </si>
  <si>
    <t>品牌/企业文化顾问*#</t>
  </si>
  <si>
    <t>Product Specialist*#</t>
  </si>
  <si>
    <t>资产管理部董事总经理*#</t>
  </si>
  <si>
    <t>空间设计*#</t>
  </si>
  <si>
    <t>全国区域总经理(福建)*#</t>
  </si>
  <si>
    <t>物业办公室主任*#</t>
  </si>
  <si>
    <t>内蒙赤峰富龙热电厂生技部主任*#</t>
  </si>
  <si>
    <t>电子商务部运营部长*#</t>
  </si>
  <si>
    <t>西南区 业务总监*#</t>
  </si>
  <si>
    <t>区域营业董事*#</t>
  </si>
  <si>
    <t>南通分部总经理*#</t>
  </si>
  <si>
    <t>视光一部浙江省业务代表*#</t>
  </si>
  <si>
    <t>一现经营*#</t>
  </si>
  <si>
    <t>机要事务联络员*#</t>
  </si>
  <si>
    <t>东北大区 总监*#</t>
  </si>
  <si>
    <t>网络文字编辑*#</t>
  </si>
  <si>
    <t>自己开厂生产木炭*#</t>
  </si>
  <si>
    <t>总经理助理兼技术部部长*#</t>
  </si>
  <si>
    <t>销售二部 总监*#</t>
  </si>
  <si>
    <t>销售代表、北京*#</t>
  </si>
  <si>
    <t>电商项目经理*#</t>
  </si>
  <si>
    <t>国际业务高级经理*#</t>
  </si>
  <si>
    <t>品牌公关经理*#</t>
  </si>
  <si>
    <t>楼面部行政经理*#</t>
  </si>
  <si>
    <t>澳新部总监*#</t>
  </si>
  <si>
    <t>袜子供应商*#</t>
  </si>
  <si>
    <t>华北地区学术专员*#</t>
  </si>
  <si>
    <t>橱柜营销总经理*#</t>
  </si>
  <si>
    <t>全球客户销售经理*#</t>
  </si>
  <si>
    <t>营业兼企划*#</t>
  </si>
  <si>
    <t>广告运营*#</t>
  </si>
  <si>
    <t>浙江区·服务经理*#</t>
  </si>
  <si>
    <t>新闻策划*#</t>
  </si>
  <si>
    <t>(晋瑜)总经理助理*#</t>
  </si>
  <si>
    <t>影音制作部经理*#</t>
  </si>
  <si>
    <t>工程师，真名：胡建卫*#</t>
  </si>
  <si>
    <t>投標部經理*#</t>
  </si>
  <si>
    <t>市场总监(二部)*#</t>
  </si>
  <si>
    <t>广源食品添加剂*#</t>
  </si>
  <si>
    <t>集团总裁*#</t>
  </si>
  <si>
    <t>文件部主管*#</t>
  </si>
  <si>
    <t>公关关系专员*#</t>
  </si>
  <si>
    <t>设备动力部 经理*#</t>
  </si>
  <si>
    <t>生管办副主任*#</t>
  </si>
  <si>
    <t>TV二部总监*#</t>
  </si>
  <si>
    <t>副总经理兼医院部经理*#</t>
  </si>
  <si>
    <t>宜宾丝丽雅纺织贸易有限公司 副经理*#</t>
  </si>
  <si>
    <t>美国高本部咨询师*#</t>
  </si>
  <si>
    <t>经营室工程师*#</t>
  </si>
  <si>
    <t>空运进出口操作*#</t>
  </si>
  <si>
    <t>资材科长*#</t>
  </si>
  <si>
    <t>视觉行业顾问*#</t>
  </si>
  <si>
    <t>集团配套主管*#</t>
  </si>
  <si>
    <t>集团房地产副总经理*#</t>
  </si>
  <si>
    <t>中餐总经理*#</t>
  </si>
  <si>
    <t>..。*#</t>
  </si>
  <si>
    <t>原料部*#</t>
  </si>
  <si>
    <t>电器批发*#</t>
  </si>
  <si>
    <t>财务资材总监*#</t>
  </si>
  <si>
    <t>助理系统职*#</t>
  </si>
  <si>
    <t>技术支援主任*#</t>
  </si>
  <si>
    <t>副经理(客户服务)*#</t>
  </si>
  <si>
    <t>形体矫正师*#</t>
  </si>
  <si>
    <t>(上海、江苏区域)业务经理*#</t>
  </si>
  <si>
    <t>供销科 业务主管*#</t>
  </si>
  <si>
    <t>客服部客服人员*#</t>
  </si>
  <si>
    <t>前期策划部主任*#</t>
  </si>
  <si>
    <t>商务市场专员*#</t>
  </si>
  <si>
    <t>用户服务部主管*#</t>
  </si>
  <si>
    <t>PTF &amp; Eink工艺主管*#</t>
  </si>
  <si>
    <t>经营部主办*#</t>
  </si>
  <si>
    <t>手机部主管*#</t>
  </si>
  <si>
    <t>高级机构经理*#</t>
  </si>
  <si>
    <t>董事长助理&amp;董秘*#</t>
  </si>
  <si>
    <t>經菅中心主任*#</t>
  </si>
  <si>
    <t>国际市场&amp;amp;amp;amp;销售副总裁*#</t>
  </si>
  <si>
    <t>中区经理*#</t>
  </si>
  <si>
    <t>销售客服员*#</t>
  </si>
  <si>
    <t>PCO销售*#</t>
  </si>
  <si>
    <t>系统工程部*#</t>
  </si>
  <si>
    <t>工程部采购经理*#</t>
  </si>
  <si>
    <t>码头调度主任*#</t>
  </si>
  <si>
    <t>西区工程部-区域总监*#</t>
  </si>
  <si>
    <t>交付管理工程师*#</t>
  </si>
  <si>
    <t>物流顾问师*#</t>
  </si>
  <si>
    <t>新一代负责人*#</t>
  </si>
  <si>
    <t>金融分部客户经理*#</t>
  </si>
  <si>
    <t>点焊机器人工程师*#</t>
  </si>
  <si>
    <t>企业干部*#</t>
  </si>
  <si>
    <t>Chief Operation Officer*#</t>
  </si>
  <si>
    <t>图书馆装备部主管*#</t>
  </si>
  <si>
    <t>经理(作业部)*#</t>
  </si>
  <si>
    <t>世界杰出华商协会理事*#</t>
  </si>
  <si>
    <t>工程建设部 副经理*#</t>
  </si>
  <si>
    <t>纱线部部长*#</t>
  </si>
  <si>
    <t>技服事业部助理主管*#</t>
  </si>
  <si>
    <t>厂张*#</t>
  </si>
  <si>
    <t>投融资部客户经理*#</t>
  </si>
  <si>
    <t>电气工程师*#</t>
  </si>
  <si>
    <t>中央政府业务总监*#</t>
  </si>
  <si>
    <t>油气行业经理*#</t>
  </si>
  <si>
    <t>联合创始人/首席运营官*#</t>
  </si>
  <si>
    <t>团购部业务经理*#</t>
  </si>
  <si>
    <t>加工合作部 经理*#</t>
  </si>
  <si>
    <t>华东大区销售—中心总监*#</t>
  </si>
  <si>
    <t>执行总编*#</t>
  </si>
  <si>
    <t>中国注册经济师*#</t>
  </si>
  <si>
    <t>修正药业保健品公司湖南总经理*#</t>
  </si>
  <si>
    <t>境外产品经理*#</t>
  </si>
  <si>
    <t>五厂工程科副科长*#</t>
  </si>
  <si>
    <t>公司副经理兼六盘水片区区域经理*#</t>
  </si>
  <si>
    <t>五得利挂面销售部*#</t>
  </si>
  <si>
    <t>机加车间/涂装车间主任*#</t>
  </si>
  <si>
    <t>企管部副主任*#</t>
  </si>
  <si>
    <t>市场维护员*#</t>
  </si>
  <si>
    <t>东营市粮食储备库 副主任*#</t>
  </si>
  <si>
    <t>采购部原料科经理*#</t>
  </si>
  <si>
    <t>香港总监*#</t>
  </si>
  <si>
    <t>亚太区业务发展经理*#</t>
  </si>
  <si>
    <t>平安电话车险专属送单员*#</t>
  </si>
  <si>
    <t>网吧业主*#</t>
  </si>
  <si>
    <t>广西区片区经理*#</t>
  </si>
  <si>
    <t>正式职工*#</t>
  </si>
  <si>
    <t>广西广电网络职工*#</t>
  </si>
  <si>
    <t>赣榆区域经理*#</t>
  </si>
  <si>
    <t>联运部项目主管*#</t>
  </si>
  <si>
    <t>资本融资中心 副总经理*#</t>
  </si>
  <si>
    <t>运营商客户处客户经理*#</t>
  </si>
  <si>
    <t>形象授权经理*#</t>
  </si>
  <si>
    <t>物流中心营运部经理*#</t>
  </si>
  <si>
    <t>数字营销总监*#</t>
  </si>
  <si>
    <t>销售总括*#</t>
  </si>
  <si>
    <t>地下能.*#</t>
  </si>
  <si>
    <t>姑苏钻石年会银钻会员*#</t>
  </si>
  <si>
    <t>融资策划经理*#</t>
  </si>
  <si>
    <t>ganpu*#</t>
  </si>
  <si>
    <t>工程师(设备)*#</t>
  </si>
  <si>
    <t>高级系统分析员*#</t>
  </si>
  <si>
    <t>零配件采购员*#</t>
  </si>
  <si>
    <t>铸造厂厂长*#</t>
  </si>
  <si>
    <t>海外并购部经理*#</t>
  </si>
  <si>
    <t>服装采购主管*#</t>
  </si>
  <si>
    <t>品牌传播与管理部副总监*#</t>
  </si>
  <si>
    <t>董事长助理兼证券事务代表*#</t>
  </si>
  <si>
    <t>大庆市油田配套设备有限责任公司*#</t>
  </si>
  <si>
    <t>副总经理兼国内旅游中心经理*#</t>
  </si>
  <si>
    <t>外设部销售代表*#</t>
  </si>
  <si>
    <t>钢材业务部经理*#</t>
  </si>
  <si>
    <t>中国大陆及香港业务开发总监*#</t>
  </si>
  <si>
    <t>配件部销售员*#</t>
  </si>
  <si>
    <t>国际关系与推介高级主管*#</t>
  </si>
  <si>
    <t>物业主任*#</t>
  </si>
  <si>
    <t>首席执行官CEO*#</t>
  </si>
  <si>
    <t>The sales manager*#</t>
  </si>
  <si>
    <t>营销总监兼营销策划部经理*#</t>
  </si>
  <si>
    <t>全国和利建筑工程机械联合会会长*#</t>
  </si>
  <si>
    <t>联合创始人丶制作人*#</t>
  </si>
  <si>
    <t>战略执行官*#</t>
  </si>
  <si>
    <t>Chief Representative-Banglades*#</t>
  </si>
  <si>
    <t>资深产品专家*#</t>
  </si>
  <si>
    <t>营运推广总监*#</t>
  </si>
  <si>
    <t>商业运营部副总*#</t>
  </si>
  <si>
    <t>装备制造事业部总经理*#</t>
  </si>
  <si>
    <t>车联网项目协调员*#</t>
  </si>
  <si>
    <t>陶瓷销售经理*#</t>
  </si>
  <si>
    <t>电镀三部经理*#</t>
  </si>
  <si>
    <t>中级采购实施主管*#</t>
  </si>
  <si>
    <t>销售总监-商用控制，中国*#</t>
  </si>
  <si>
    <t>美肤宝商超·销售总监*#</t>
  </si>
  <si>
    <t>资深工程副总裁*#</t>
  </si>
  <si>
    <t>zqs*#</t>
  </si>
  <si>
    <t>计划业务部部长*#</t>
  </si>
  <si>
    <t>市场副总监-消费者品牌营销*#</t>
  </si>
  <si>
    <t>技术员/高级工程师*#</t>
  </si>
  <si>
    <t>医疗设备经理*#</t>
  </si>
  <si>
    <t>推廣經理兼銷售經理*#</t>
  </si>
  <si>
    <t>工商市务经理*#</t>
  </si>
  <si>
    <t>友谊店采购副经理*#</t>
  </si>
  <si>
    <t>嘉兴区域业务经理*#</t>
  </si>
  <si>
    <t>铂售助理*#</t>
  </si>
  <si>
    <t>营销*#</t>
  </si>
  <si>
    <t>操作事业三部主管*#</t>
  </si>
  <si>
    <t>助理总经理-市场*#</t>
  </si>
  <si>
    <t>船期信息编辑*#</t>
  </si>
  <si>
    <t>金融行业资深分析师*#</t>
  </si>
  <si>
    <t>MRO 区域经理*#</t>
  </si>
  <si>
    <t>营运中心 店长*#</t>
  </si>
  <si>
    <t>二部组管*#</t>
  </si>
  <si>
    <t>物控科课长*#</t>
  </si>
  <si>
    <t>工程总设计师*#</t>
  </si>
  <si>
    <t>《标签产业》杂志广告部主任*#</t>
  </si>
  <si>
    <t>贸易商人*#</t>
  </si>
  <si>
    <t>吊运安装*#</t>
  </si>
  <si>
    <t>业务部副总经理*#</t>
  </si>
  <si>
    <t>智慧城市研究中心经理*#</t>
  </si>
  <si>
    <t>业务，开发*#</t>
  </si>
  <si>
    <t>店铺开发主任*#</t>
  </si>
  <si>
    <t>湛江商务经理*#</t>
  </si>
  <si>
    <t>PLM顾问*#</t>
  </si>
  <si>
    <t>掌事的*#</t>
  </si>
  <si>
    <t>高級總監*#</t>
  </si>
  <si>
    <t>SB产品线运营副总裁*#</t>
  </si>
  <si>
    <t>高级副董事*#</t>
  </si>
  <si>
    <t>策略总监*#</t>
  </si>
  <si>
    <t>物流部课长*#</t>
  </si>
  <si>
    <t>行销高级主任*#</t>
  </si>
  <si>
    <t>广告公司策划部*#</t>
  </si>
  <si>
    <t>National Sales Manager-MT*#</t>
  </si>
  <si>
    <t>名饲名酒事业部销售主管*#</t>
  </si>
  <si>
    <t>策划部总监助理*#</t>
  </si>
  <si>
    <t>设备运行及采购*#</t>
  </si>
  <si>
    <t>应收及信用主管*#</t>
  </si>
  <si>
    <t>平面设计工程师*#</t>
  </si>
  <si>
    <t>对讲机配件生产，批发*#</t>
  </si>
  <si>
    <t>机械，模具工程师*#</t>
  </si>
  <si>
    <t>设计院业务专员*#</t>
  </si>
  <si>
    <t>豪宅部总监*#</t>
  </si>
  <si>
    <t>商务客户一部 客户经理*#</t>
  </si>
  <si>
    <t>房开公司销售*#</t>
  </si>
  <si>
    <t>商务及拓展总监，中国区*#</t>
  </si>
  <si>
    <t>计算机应用管理员*#</t>
  </si>
  <si>
    <t>高级保健师*#</t>
  </si>
  <si>
    <t>物科技术主管*#</t>
  </si>
  <si>
    <t>采购&amp;物流专员*#</t>
  </si>
  <si>
    <t>豫西南部经理*#</t>
  </si>
  <si>
    <t>销售VP*#</t>
  </si>
  <si>
    <t>江阴公司经理*#</t>
  </si>
  <si>
    <t>广西出版印刷物资有限公司 总经理*#</t>
  </si>
  <si>
    <t>品质保证课  课长*#</t>
  </si>
  <si>
    <t>合同采购部*#</t>
  </si>
  <si>
    <t>大客户经理(销售三部)*#</t>
  </si>
  <si>
    <t>高企*#</t>
  </si>
  <si>
    <t>全国东区销售总监*#</t>
  </si>
  <si>
    <t>安全设备组主办工程师*#</t>
  </si>
  <si>
    <t>陈波(销售工程师)*#</t>
  </si>
  <si>
    <t>业务13221272580*#</t>
  </si>
  <si>
    <t>总办总经理*#</t>
  </si>
  <si>
    <t>市场研究与业务策略咨询经理*#</t>
  </si>
  <si>
    <t>营运控制员*#</t>
  </si>
  <si>
    <t>新品经理*#</t>
  </si>
  <si>
    <t>华中办事处主任*#</t>
  </si>
  <si>
    <t>中国商务总监*#</t>
  </si>
  <si>
    <t>副董事长 ? 副总经理*#</t>
  </si>
  <si>
    <t>宜宾地区业务经理*#</t>
  </si>
  <si>
    <t>物流服务质量控制经理*#</t>
  </si>
  <si>
    <t>矿机事业部副总经理兼研究院副院长*#</t>
  </si>
  <si>
    <t>批发部业务*#</t>
  </si>
  <si>
    <t>成品主管*#</t>
  </si>
  <si>
    <t>制剂部营销总监*#</t>
  </si>
  <si>
    <t>PIJH0*#</t>
  </si>
  <si>
    <t>龙泉直销店店长*#</t>
  </si>
  <si>
    <t>物流公司梧州办经理*#</t>
  </si>
  <si>
    <t>苏州区域经理*#</t>
  </si>
  <si>
    <t>学习规划师*#</t>
  </si>
  <si>
    <t>检测中心*#</t>
  </si>
  <si>
    <t>资深开发主管*#</t>
  </si>
  <si>
    <t>MARKETING*#</t>
  </si>
  <si>
    <t>网营经理*#</t>
  </si>
  <si>
    <t>团险部负责人*#</t>
  </si>
  <si>
    <t>北仑店经理*#</t>
  </si>
  <si>
    <t>经理;13593405563*#</t>
  </si>
  <si>
    <t>销售冷轧*#</t>
  </si>
  <si>
    <t>物资设备采购中心采购员*#</t>
  </si>
  <si>
    <t>域市经理*#</t>
  </si>
  <si>
    <t>汉口所兼武昌所所长*#</t>
  </si>
  <si>
    <t>上虞分公司经理*#</t>
  </si>
  <si>
    <t>汽车行业·项目经理*#</t>
  </si>
  <si>
    <t>TBR销售专员*#</t>
  </si>
  <si>
    <t>海外行业销售总监*#</t>
  </si>
  <si>
    <t>市场总监·常务副总*#</t>
  </si>
  <si>
    <t>湖南、湖北省销售经理*#</t>
  </si>
  <si>
    <t>集团客户部高级经理*#</t>
  </si>
  <si>
    <t>法务代表*#</t>
  </si>
  <si>
    <t>信息部-总监*#</t>
  </si>
  <si>
    <t>人力资源高级经理-薪酬福利*#</t>
  </si>
  <si>
    <t>营销售部经理*#</t>
  </si>
  <si>
    <t>国内销售部/贵阳办事处/主任*#</t>
  </si>
  <si>
    <t>人力开发主管*#</t>
  </si>
  <si>
    <t>低压动力配电箱及终端配电箱合作厂家*#</t>
  </si>
  <si>
    <t>交易结算部总经理*#</t>
  </si>
  <si>
    <t>监察部总监*#</t>
  </si>
  <si>
    <t>CSR*#</t>
  </si>
  <si>
    <t>产品策划*#</t>
  </si>
  <si>
    <t>业务能手*#</t>
  </si>
  <si>
    <t>营销策划副总*#</t>
  </si>
  <si>
    <t>销售专员(国际)*#</t>
  </si>
  <si>
    <t>企贷风控主管*#</t>
  </si>
  <si>
    <t>营业研发部经理*#</t>
  </si>
  <si>
    <t>济源营销管理中心经理*#</t>
  </si>
  <si>
    <t>大类采购高级经理*#</t>
  </si>
  <si>
    <t>业务、办公室*#</t>
  </si>
  <si>
    <t>胡宇航(推广)*#</t>
  </si>
  <si>
    <t>证卡机市场负责人*#</t>
  </si>
  <si>
    <t>电话销售高级主任*#</t>
  </si>
  <si>
    <t>北区建材部销售经理*#</t>
  </si>
  <si>
    <t>副主任编导*#</t>
  </si>
  <si>
    <t>河北省清河县华鑫钢丝绳厂*#</t>
  </si>
  <si>
    <t>杨雨涵(业务员)*#</t>
  </si>
  <si>
    <t>工程采购管理中心副总监*#</t>
  </si>
  <si>
    <t>高级珠宝销售顾问*#</t>
  </si>
  <si>
    <t>见习员*#</t>
  </si>
  <si>
    <t>山东中大空调集团有限公司 副总经理*#</t>
  </si>
  <si>
    <t>企划科长*#</t>
  </si>
  <si>
    <t>副总经理·行政人事*#</t>
  </si>
  <si>
    <t>规划设计部高级经理*#</t>
  </si>
  <si>
    <t>。。。。。*#</t>
  </si>
  <si>
    <t>经理(057983326176)*#</t>
  </si>
  <si>
    <t>对公业务部总监*#</t>
  </si>
  <si>
    <t>泵车生产基地部长*#</t>
  </si>
  <si>
    <t>中国当代书画主管*#</t>
  </si>
  <si>
    <t>家具部销售总经理*#</t>
  </si>
  <si>
    <t>日资企业营业担当*#</t>
  </si>
  <si>
    <t>机器人产品助理*#</t>
  </si>
  <si>
    <t>休闲区主管*#</t>
  </si>
  <si>
    <t>Sales &amp; Marketing Training Man*#</t>
  </si>
  <si>
    <t>华东区域服务经理*#</t>
  </si>
  <si>
    <t>国内物流部副经理*#</t>
  </si>
  <si>
    <t>迎宾*#</t>
  </si>
  <si>
    <t>业务主任，技术工程师*#</t>
  </si>
  <si>
    <t>中国压缩机行业协会副理事长*#</t>
  </si>
  <si>
    <t>海运部经理助理*#</t>
  </si>
  <si>
    <t>激光应用工程师*#</t>
  </si>
  <si>
    <t>加气项目部主任工程师*#</t>
  </si>
  <si>
    <t>荣誉会长*#</t>
  </si>
  <si>
    <t>品牌顾问/市场顾问*#</t>
  </si>
  <si>
    <t>园艺事业部经理*#</t>
  </si>
  <si>
    <t>CEO assistant*#</t>
  </si>
  <si>
    <t>群岛项目经理*#</t>
  </si>
  <si>
    <t>滟澜海岸项目总监*#</t>
  </si>
  <si>
    <t>软件专营*#</t>
  </si>
  <si>
    <t>活动运营主管*#</t>
  </si>
  <si>
    <t>苏州国际艺术博览会组委会 常务副主任*#</t>
  </si>
  <si>
    <t>武汉项目启动经理*#</t>
  </si>
  <si>
    <t>影院设计师*#</t>
  </si>
  <si>
    <t>中非市场部经理*#</t>
  </si>
  <si>
    <t>电器系系长*#</t>
  </si>
  <si>
    <t>投资决策委员会 委员*#</t>
  </si>
  <si>
    <t>泰普龙销售经理*#</t>
  </si>
  <si>
    <t>创意指导*#</t>
  </si>
  <si>
    <t>Sales executive *#</t>
  </si>
  <si>
    <t>品牌及客服经理助理*#</t>
  </si>
  <si>
    <t>互联星空业务经理*#</t>
  </si>
  <si>
    <t>销售部/销售*#</t>
  </si>
  <si>
    <t>合约处处长*#</t>
  </si>
  <si>
    <t>公司销售科科长*#</t>
  </si>
  <si>
    <t>亚运村店业务店长*#</t>
  </si>
  <si>
    <t>服务片区经理*#</t>
  </si>
  <si>
    <t>俄罗斯中国浙江丽水华人总商会 会长*#</t>
  </si>
  <si>
    <t>加工者*#</t>
  </si>
  <si>
    <t>睢县天润食化...*#</t>
  </si>
  <si>
    <t>气管炎科主任...*#</t>
  </si>
  <si>
    <t>数码速印*#</t>
  </si>
  <si>
    <t>规划发展处负责人*#</t>
  </si>
  <si>
    <t>经纪业务部理...*#</t>
  </si>
  <si>
    <t>南方区市场推广经理*#</t>
  </si>
  <si>
    <t>商业者*#</t>
  </si>
  <si>
    <t>产品操盘手*#</t>
  </si>
  <si>
    <t>`/*#</t>
  </si>
  <si>
    <t>立兴集团 副总裁 *#</t>
  </si>
  <si>
    <t>联创采购经理*#</t>
  </si>
  <si>
    <t>环境监测部经理*#</t>
  </si>
  <si>
    <t>福建省南平市第一届海峡茶叶交流协会理事*#</t>
  </si>
  <si>
    <t>退下元*#</t>
  </si>
  <si>
    <t>狼腾公司经理*#</t>
  </si>
  <si>
    <t>四部总监*#</t>
  </si>
  <si>
    <t>品牌与传播部副经理*#</t>
  </si>
  <si>
    <t>营业处专员*#</t>
  </si>
  <si>
    <t>测试开发主管*#</t>
  </si>
  <si>
    <t>山东潍坊总代理*#</t>
  </si>
  <si>
    <t>运作一部经理*#</t>
  </si>
  <si>
    <t>董事 营销总监*#</t>
  </si>
  <si>
    <t>管件区域副经理*#</t>
  </si>
  <si>
    <t>SSG品保经理*#</t>
  </si>
  <si>
    <t>公司产品经理*#</t>
  </si>
  <si>
    <t>大天线射频主管*#</t>
  </si>
  <si>
    <t>高级核数师*#</t>
  </si>
  <si>
    <t>品控副科长*#</t>
  </si>
  <si>
    <t>学子泉电子项目经理*#</t>
  </si>
  <si>
    <t>设计预算师*#</t>
  </si>
  <si>
    <t>合同采购生管*#</t>
  </si>
  <si>
    <t>Standing Vice-Director*#</t>
  </si>
  <si>
    <t>初级销售代表*#</t>
  </si>
  <si>
    <t>中国西南市场开发部总经理*#</t>
  </si>
  <si>
    <t>业务总处协理*#</t>
  </si>
  <si>
    <t>人资部副经理*#</t>
  </si>
  <si>
    <t>系统集成与测试工程师*#</t>
  </si>
  <si>
    <t>华东区市场推广主管*#</t>
  </si>
  <si>
    <t>助剂部部长*#</t>
  </si>
  <si>
    <t>创服专员*#</t>
  </si>
  <si>
    <t>副总戴*#</t>
  </si>
  <si>
    <t>Dept*#</t>
  </si>
  <si>
    <t>研发材料开发经理*#</t>
  </si>
  <si>
    <t>项目部政企分部 售前经理*#</t>
  </si>
  <si>
    <t>总经理助理兼韩国部部长*#</t>
  </si>
  <si>
    <t>直属二部业务经理*#</t>
  </si>
  <si>
    <t>秘书长助理兼合作部部长*#</t>
  </si>
  <si>
    <t>卫浴厂厂长*#</t>
  </si>
  <si>
    <t>伊犁分公司经理*#</t>
  </si>
  <si>
    <t>采购/外发*#</t>
  </si>
  <si>
    <t>国家二级咨询师*#</t>
  </si>
  <si>
    <t>出境二部部门经理*#</t>
  </si>
  <si>
    <t>铬铁市场部经理*#</t>
  </si>
  <si>
    <t>传媒部策划总监*#</t>
  </si>
  <si>
    <t>大一学生*#</t>
  </si>
  <si>
    <t>生产处采购部经理*#</t>
  </si>
  <si>
    <t>战略人才招聘经理*#</t>
  </si>
  <si>
    <t>技术支撑主管*#</t>
  </si>
  <si>
    <t>互联网部经理*#</t>
  </si>
  <si>
    <t>業務技術經理*#</t>
  </si>
  <si>
    <t>流通部业务代表*#</t>
  </si>
  <si>
    <t>供应链及产品研发经理*#</t>
  </si>
  <si>
    <t>阀迩沃(上海)阀门有限公司常务副总经理*#</t>
  </si>
  <si>
    <t>爱国者电子驻深商务*#</t>
  </si>
  <si>
    <t>市场部主页*#</t>
  </si>
  <si>
    <t>品种开发业务经理*#</t>
  </si>
  <si>
    <t>高速公路 机电服务主办*#</t>
  </si>
  <si>
    <t>服务产品售前总监*#</t>
  </si>
  <si>
    <t>维修中心*#</t>
  </si>
  <si>
    <t>商用车物流规划管理经理*#</t>
  </si>
  <si>
    <t>专线副经理*#</t>
  </si>
  <si>
    <t>销售公司法人*#</t>
  </si>
  <si>
    <t>财富玖功投资组合经理*#</t>
  </si>
  <si>
    <t>港闸区永兴区局-区局长*#</t>
  </si>
  <si>
    <t>总帐会计*#</t>
  </si>
  <si>
    <t>对公综合金融客户经理*#</t>
  </si>
  <si>
    <t>进口业务部主管*#</t>
  </si>
  <si>
    <t>工艺技术组主任*#</t>
  </si>
  <si>
    <t>测技术工程有限公司（新疆公司）经理*#</t>
  </si>
  <si>
    <t>重庆中龙胜广告传媒有限公司 董事长 总经理*#</t>
  </si>
  <si>
    <t>外汇&amp;黄金分析师*#</t>
  </si>
  <si>
    <t>品酒师*#</t>
  </si>
  <si>
    <t>区域經理（东莞）*#</t>
  </si>
  <si>
    <t>经济界*#</t>
  </si>
  <si>
    <t>柳州市服务中心*#</t>
  </si>
  <si>
    <t>亚洲首席代表*#</t>
  </si>
  <si>
    <t>办公室人*#</t>
  </si>
  <si>
    <t>养殖专业户*#</t>
  </si>
  <si>
    <t>分校校長*#</t>
  </si>
  <si>
    <t>副总经理兼电器部经理*#</t>
  </si>
  <si>
    <t>（物价）服务专员*#</t>
  </si>
  <si>
    <t>PE課長*#</t>
  </si>
  <si>
    <t>德泽馨董事长*#</t>
  </si>
  <si>
    <t>助理（客服）*#</t>
  </si>
  <si>
    <t>总经理(合肥人民币基金)*#</t>
  </si>
  <si>
    <t>中级运维工程师*#</t>
  </si>
  <si>
    <t>人力资源部培训管理*#</t>
  </si>
  <si>
    <t>大客户直销部经理*#</t>
  </si>
  <si>
    <t>供应管理部主管*#</t>
  </si>
  <si>
    <t>营销中心商务经理*#</t>
  </si>
  <si>
    <t>副总经理(技术)总工*#</t>
  </si>
  <si>
    <t>Js*#</t>
  </si>
  <si>
    <t>驻华南地区销售总监*#</t>
  </si>
  <si>
    <t>轮机室 设计师*#</t>
  </si>
  <si>
    <t>政教业务部业务代表*#</t>
  </si>
  <si>
    <t>高級工藝工程師*#</t>
  </si>
  <si>
    <t>控制策略主管*#</t>
  </si>
  <si>
    <t>房产部副主任*#</t>
  </si>
  <si>
    <t>信贷执行官*#</t>
  </si>
  <si>
    <t>技术方案总监*#</t>
  </si>
  <si>
    <t>中华城项目企划总监*#</t>
  </si>
  <si>
    <t>中心位*#</t>
  </si>
  <si>
    <t>-保险代理人*#</t>
  </si>
  <si>
    <t>友合公司总经理*#</t>
  </si>
  <si>
    <t>XEO*#</t>
  </si>
  <si>
    <t>零件采购高级专员*#</t>
  </si>
  <si>
    <t>省售后经理兼销售*#</t>
  </si>
  <si>
    <t>业务部 (中国阿里巴巴)负责人*#</t>
  </si>
  <si>
    <t>总经理高级顾问*#</t>
  </si>
  <si>
    <t>工具分厂厂长*#</t>
  </si>
  <si>
    <t>科研管理总监*#</t>
  </si>
  <si>
    <t>公司债卷评级部行业四组 分析员*#</t>
  </si>
  <si>
    <t>所长/书记*#</t>
  </si>
  <si>
    <t>Deputy Manager Coatings*#</t>
  </si>
  <si>
    <t>业务郭*#</t>
  </si>
  <si>
    <t>技术中心经理*#</t>
  </si>
  <si>
    <t>空运进口经营经理*#</t>
  </si>
  <si>
    <t>国际采购担当*#</t>
  </si>
  <si>
    <t>市场及公共关系副总经理*#</t>
  </si>
  <si>
    <t>美丽岛地板益...*#</t>
  </si>
  <si>
    <t>综合部 高级主管*#</t>
  </si>
  <si>
    <t>浙江省华事模...*#</t>
  </si>
  <si>
    <t>开发投资部经理*#</t>
  </si>
  <si>
    <t>技服中心工程项目经理*#</t>
  </si>
  <si>
    <t>生产调度科·科长*#</t>
  </si>
  <si>
    <t>助理采购员*#</t>
  </si>
  <si>
    <t>黄会林(总经理)*#</t>
  </si>
  <si>
    <t>总经理助理兼战略与重大项目系列长*#</t>
  </si>
  <si>
    <t>泉州分副总经理*#</t>
  </si>
  <si>
    <t>工程部/主任*#</t>
  </si>
  <si>
    <t>交流旅游行业分析师*#</t>
  </si>
  <si>
    <t>合伙人/股东*#</t>
  </si>
  <si>
    <t>底盘经理*#</t>
  </si>
  <si>
    <t>中转商*#</t>
  </si>
  <si>
    <t>招商部·主任*#</t>
  </si>
  <si>
    <t>区督导*#</t>
  </si>
  <si>
    <t>品质管理科科长*#</t>
  </si>
  <si>
    <t>化学品部部门经理*#</t>
  </si>
  <si>
    <t>国际电力电子...*#</t>
  </si>
  <si>
    <t>会计\韩国公司北京驻在员*#</t>
  </si>
  <si>
    <t>生产科副主管*#</t>
  </si>
  <si>
    <t>海上出口科科长*#</t>
  </si>
  <si>
    <t>综合营销部*#</t>
  </si>
  <si>
    <t>高级铂售经理*#</t>
  </si>
  <si>
    <t>ISO文控*#</t>
  </si>
  <si>
    <t>203项目部青岛区域销售经理*#</t>
  </si>
  <si>
    <t>漕溪北路营业部客户经理*#</t>
  </si>
  <si>
    <t>供应二部经理*#</t>
  </si>
  <si>
    <t>朴实村民*#</t>
  </si>
  <si>
    <t>布业业务员*#</t>
  </si>
  <si>
    <t>市场传媒高级主管*#</t>
  </si>
  <si>
    <t>电脑 经理*#</t>
  </si>
  <si>
    <t>软技能培训师*#</t>
  </si>
  <si>
    <t>华东直客副总监*#</t>
  </si>
  <si>
    <t>国际注冊主管*#</t>
  </si>
  <si>
    <t>船舶管理部 经理*#</t>
  </si>
  <si>
    <t>工程监理部经理*#</t>
  </si>
  <si>
    <t>销售部經理(粕类)*#</t>
  </si>
  <si>
    <t>苏，锡，常代理*#</t>
  </si>
  <si>
    <t>副总经理华中地区负责人*#</t>
  </si>
  <si>
    <t>总经理(深圳分公司)*#</t>
  </si>
  <si>
    <t>《体育世界》栏目编导*#</t>
  </si>
  <si>
    <t>区域服务负责人*#</t>
  </si>
  <si>
    <t>生产供应链副总*#</t>
  </si>
  <si>
    <t>进口部关务经理*#</t>
  </si>
  <si>
    <t>课程服务总监*#</t>
  </si>
  <si>
    <t>营销总监兼生化厂副厂长*#</t>
  </si>
  <si>
    <t>班长助理*#</t>
  </si>
  <si>
    <t>锁具事业部营销总监*#</t>
  </si>
  <si>
    <t>产银渠道经理*#</t>
  </si>
  <si>
    <t>江西科技师范...*#</t>
  </si>
  <si>
    <t>自动化-工程师*#</t>
  </si>
  <si>
    <t>总体设计室主任*#</t>
  </si>
  <si>
    <t>酒店经营不经理*#</t>
  </si>
  <si>
    <t>Account Support Manager*#</t>
  </si>
  <si>
    <t>客服专席*#</t>
  </si>
  <si>
    <t>新产品计划经理*#</t>
  </si>
  <si>
    <t>座椅部业务员*#</t>
  </si>
  <si>
    <t>专业副总工*#</t>
  </si>
  <si>
    <t>驻日照港办事处主任*#</t>
  </si>
  <si>
    <t>车险部总监*#</t>
  </si>
  <si>
    <t>宁波市海曙区第十届人大代表*#</t>
  </si>
  <si>
    <t>小弟*#</t>
  </si>
  <si>
    <t>朱海军个人经营*#</t>
  </si>
  <si>
    <t>鉴定部 业务主管*#</t>
  </si>
  <si>
    <t>营运一部区域经理*#</t>
  </si>
  <si>
    <t>浙西销售代表*#</t>
  </si>
  <si>
    <t>湘潭公司 副总经理*#</t>
  </si>
  <si>
    <t>园艺事业部 协理*#</t>
  </si>
  <si>
    <t>投资二部助理研究员*#</t>
  </si>
  <si>
    <t>杭州市场运营总监*#</t>
  </si>
  <si>
    <t>热设计工程師*#</t>
  </si>
  <si>
    <t>SalesManager*#</t>
  </si>
  <si>
    <t>首席化妆师*#</t>
  </si>
  <si>
    <t>商务负责*#</t>
  </si>
  <si>
    <t>常平经营管理部经理*#</t>
  </si>
  <si>
    <t>供应部采购经理*#</t>
  </si>
  <si>
    <t>客戶助理*#</t>
  </si>
  <si>
    <t>广东销售部*#</t>
  </si>
  <si>
    <t>产业推广经理*#</t>
  </si>
  <si>
    <t>河南照明学会理事*#</t>
  </si>
  <si>
    <t>董事总经理-北亚太区*#</t>
  </si>
  <si>
    <t>商旅服务分公司 业务主管*#</t>
  </si>
  <si>
    <t>第六分公司项目经理*#</t>
  </si>
  <si>
    <t>二十世家地区总代理*#</t>
  </si>
  <si>
    <t>维修部（经理）*#</t>
  </si>
  <si>
    <t>销售总监-商务分析*#</t>
  </si>
  <si>
    <t>办公室 职员*#</t>
  </si>
  <si>
    <t>businesswoman*#</t>
  </si>
  <si>
    <t>Post:运营总监*#</t>
  </si>
  <si>
    <t>油漆组组长*#</t>
  </si>
  <si>
    <t>广东 海南区经理*#</t>
  </si>
  <si>
    <t>农产品代理人*#</t>
  </si>
  <si>
    <t>物流部经理-华中、华北区*#</t>
  </si>
  <si>
    <t>四川省省直机关青年委员会 委员*#</t>
  </si>
  <si>
    <t>北京青年报社 副社长*#</t>
  </si>
  <si>
    <t>经理(工程技术师)*#</t>
  </si>
  <si>
    <t>织发美发造型师*#</t>
  </si>
  <si>
    <t>登封项目总经理*#</t>
  </si>
  <si>
    <t>广州市销售总经理*#</t>
  </si>
  <si>
    <t>商务认证部 经理*#</t>
  </si>
  <si>
    <t>电子出版物推广*#</t>
  </si>
  <si>
    <t>客户调研专员*#</t>
  </si>
  <si>
    <t>销售中心短纤销售处处长*#</t>
  </si>
  <si>
    <t>人事 总经理*#</t>
  </si>
  <si>
    <t>亚太市场经理*#</t>
  </si>
  <si>
    <t>MarketingDe...*#</t>
  </si>
  <si>
    <t>深圳市塑胶行业协会 理事*#</t>
  </si>
  <si>
    <t>甘肃天奇公司*#</t>
  </si>
  <si>
    <t>商务部一处处长*#</t>
  </si>
  <si>
    <t>北京市东城区海外联谊会 副秘书长*#</t>
  </si>
  <si>
    <t>客户督导*#</t>
  </si>
  <si>
    <t>诉讼担保部经理*#</t>
  </si>
  <si>
    <t>驻点设计师*#</t>
  </si>
  <si>
    <t>SMT前沿工程师*#</t>
  </si>
  <si>
    <t>检品班长*#</t>
  </si>
  <si>
    <t>营销公司总监*#</t>
  </si>
  <si>
    <t>慢城幼儿园执行园长*#</t>
  </si>
  <si>
    <t>HR Manager, China*#</t>
  </si>
  <si>
    <t>物流开发部经理*#</t>
  </si>
  <si>
    <t>业务经理13857525939*#</t>
  </si>
  <si>
    <t>南昌*#</t>
  </si>
  <si>
    <t>空调按装师傅*#</t>
  </si>
  <si>
    <t>信价员*#</t>
  </si>
  <si>
    <t>经理-东港生产(散杂)部*#</t>
  </si>
  <si>
    <t>RD/FAE 协理*#</t>
  </si>
  <si>
    <t>海外品牌部销售经理*#</t>
  </si>
  <si>
    <t>数字电影项目经理*#</t>
  </si>
  <si>
    <t>邯郸顺丰化工...*#</t>
  </si>
  <si>
    <t>证保项目业务总监*#</t>
  </si>
  <si>
    <t>综合部)*#</t>
  </si>
  <si>
    <t>Export manager*#</t>
  </si>
  <si>
    <t>京·津·冀片经理*#</t>
  </si>
  <si>
    <t>延安办事处*#</t>
  </si>
  <si>
    <t>物管行业经理*#</t>
  </si>
  <si>
    <t>信息化部总监*#</t>
  </si>
  <si>
    <t>营运部销售员*#</t>
  </si>
  <si>
    <t>(珠海)项目总经理*#</t>
  </si>
  <si>
    <t>百度督导*#</t>
  </si>
  <si>
    <t>创始人暨首席咨询师*#</t>
  </si>
  <si>
    <t>检修分部副主任*#</t>
  </si>
  <si>
    <t>河北省辛集市*#</t>
  </si>
  <si>
    <t>IPTV电视商务产品经理*#</t>
  </si>
  <si>
    <t>广告外联*#</t>
  </si>
  <si>
    <t>华北区域销售代表*#</t>
  </si>
  <si>
    <t>采购联络*#</t>
  </si>
  <si>
    <t>业务发.*#</t>
  </si>
  <si>
    <t>宁波售后服务中心 客户服务经理*#</t>
  </si>
  <si>
    <t>小微主管*#</t>
  </si>
  <si>
    <t>码头部*#</t>
  </si>
  <si>
    <t>华东区人力资源总监*#</t>
  </si>
  <si>
    <t>深圳 技术工程师*#</t>
  </si>
  <si>
    <t>副主任(主持工作)*#</t>
  </si>
  <si>
    <t>分析师/行政经理*#</t>
  </si>
  <si>
    <t>招生部店长*#</t>
  </si>
  <si>
    <t>化妆品*#</t>
  </si>
  <si>
    <t>林新龙(经理)*#</t>
  </si>
  <si>
    <t>浙东区零售经理*#</t>
  </si>
  <si>
    <t>質保部副經理*#</t>
  </si>
  <si>
    <t>销售二公司聚醚科科长*#</t>
  </si>
  <si>
    <t>企划媒介*#</t>
  </si>
  <si>
    <t>临沂区域总经理*#</t>
  </si>
  <si>
    <t>古筝教师*#</t>
  </si>
  <si>
    <t>商品经理助理*#</t>
  </si>
  <si>
    <t>首席供应官*#</t>
  </si>
  <si>
    <t>研发经理兼产品中心负责人*#</t>
  </si>
  <si>
    <t>田向超(经理)*#</t>
  </si>
  <si>
    <t>副总裁、总工程师*#</t>
  </si>
  <si>
    <t>包头项目部经理*#</t>
  </si>
  <si>
    <t>双井店店长*#</t>
  </si>
  <si>
    <t>家居连锁拓展东南区总经理*#</t>
  </si>
  <si>
    <t>国际商务会展部-销售经理*#</t>
  </si>
  <si>
    <t>销售负责任人*#</t>
  </si>
  <si>
    <t>市场部副经理兼产品室经理*#</t>
  </si>
  <si>
    <t>工程开发中心 副总经理*#</t>
  </si>
  <si>
    <t>重铸部铸造科科长*#</t>
  </si>
  <si>
    <t>工程事业部 ...*#</t>
  </si>
  <si>
    <t>图书馆 馆长*#</t>
  </si>
  <si>
    <t>高级物料经理*#</t>
  </si>
  <si>
    <t>钢板公司副经理*#</t>
  </si>
  <si>
    <t>证券部主任*#</t>
  </si>
  <si>
    <t>园林一所所长*#</t>
  </si>
  <si>
    <t>黄金叶体验旗舰店经理*#</t>
  </si>
  <si>
    <t>社会责任项目总监*#</t>
  </si>
  <si>
    <t>信息技术高级专员*#</t>
  </si>
  <si>
    <t>工程部 特别项目总监*#</t>
  </si>
  <si>
    <t>《上海口腔医学》社长助理*#</t>
  </si>
  <si>
    <t>木雕工艺师*#</t>
  </si>
  <si>
    <t>内审部主任*#</t>
  </si>
  <si>
    <t>超市电商客户经理*#</t>
  </si>
  <si>
    <t>浙江分公司副总经理兼营业部总经理*#</t>
  </si>
  <si>
    <t>光电部总经理*#</t>
  </si>
  <si>
    <t>可靠性试验经理*#</t>
  </si>
  <si>
    <t>副局长 副總經理*#</t>
  </si>
  <si>
    <t>Enginner*#</t>
  </si>
  <si>
    <t>华东销售主管*#</t>
  </si>
  <si>
    <t>培训科 培训专员*#</t>
  </si>
  <si>
    <t>中國區總裁*#</t>
  </si>
  <si>
    <t>运营vp*#</t>
  </si>
  <si>
    <t>经营规划部 副部长*#</t>
  </si>
  <si>
    <t>客户兼美工*#</t>
  </si>
  <si>
    <t>大客户部课长*#</t>
  </si>
  <si>
    <t>谢小姐(业务员)*#</t>
  </si>
  <si>
    <t>贸易中心国际贸易部品牌成衣部业务员*#</t>
  </si>
  <si>
    <t>桂阳快乐部经理*#</t>
  </si>
  <si>
    <t>销售和采购经理*#</t>
  </si>
  <si>
    <t>清算会计*#</t>
  </si>
  <si>
    <t>采购项目协调*#</t>
  </si>
  <si>
    <t>内蒙古总经理*#</t>
  </si>
  <si>
    <t>国际关系高级经理*#</t>
  </si>
  <si>
    <t>四川省QTC经理*#</t>
  </si>
  <si>
    <t>EDA中心经理*#</t>
  </si>
  <si>
    <t>董事长助理/营销总监*#</t>
  </si>
  <si>
    <t>养生指导*#</t>
  </si>
  <si>
    <t>运营商服务工程师*#</t>
  </si>
  <si>
    <t>综合前期部经理*#</t>
  </si>
  <si>
    <t>奥迪部业务员*#</t>
  </si>
  <si>
    <t>公司办副主任兼招标科科长*#</t>
  </si>
  <si>
    <t>陈刚(经理)*#</t>
  </si>
  <si>
    <t>台州事业部质检部副部长*#</t>
  </si>
  <si>
    <t>国内项目专员*#</t>
  </si>
  <si>
    <t>I.T.副经理-网络服务*#</t>
  </si>
  <si>
    <t>投资开发部主管*#</t>
  </si>
  <si>
    <t>商用仪器部 区域经理*#</t>
  </si>
  <si>
    <t>鳞象山庄 经理*#</t>
  </si>
  <si>
    <t>PN区 经理*#</t>
  </si>
  <si>
    <t>项目总经理*#</t>
  </si>
  <si>
    <t>试验室主任助理*#</t>
  </si>
  <si>
    <t>BD&amp;策划*#</t>
  </si>
  <si>
    <t>焊接技术研究所 所长*#</t>
  </si>
  <si>
    <t>注塑工厂设备主管*#</t>
  </si>
  <si>
    <t>自驾部经理*#</t>
  </si>
  <si>
    <t>编辑·记者*#</t>
  </si>
  <si>
    <t>生产技术部经理助理*#</t>
  </si>
  <si>
    <t>客服经理兼营运总监*#</t>
  </si>
  <si>
    <t>资产经营部高级经理*#</t>
  </si>
  <si>
    <t>新博科技副总经理*#</t>
  </si>
  <si>
    <t>业务分管*#</t>
  </si>
  <si>
    <t>北京品牌公关经理*#</t>
  </si>
  <si>
    <t>装载机产品经理*#</t>
  </si>
  <si>
    <t>技术支持中心主管*#</t>
  </si>
  <si>
    <t>华东区大区经理*#</t>
  </si>
  <si>
    <t>布艺商场总经理*#</t>
  </si>
  <si>
    <t>美工业务*#</t>
  </si>
  <si>
    <t>湖南盛达钢铁贸易有限公司副总经理*#</t>
  </si>
  <si>
    <t>电视购物副经理*#</t>
  </si>
  <si>
    <t>技术副总监兼研发中心总经理*#</t>
  </si>
  <si>
    <t>艺术品部主管*#</t>
  </si>
  <si>
    <t>资深专营经理*#</t>
  </si>
  <si>
    <t>桂园营业部 副经理*#</t>
  </si>
  <si>
    <t>产销管理部 总监*#</t>
  </si>
  <si>
    <t>洛阳五湖不锈...*#</t>
  </si>
  <si>
    <t>系统集成事业部销售经理*#</t>
  </si>
  <si>
    <t>高级技术营销*#</t>
  </si>
  <si>
    <t>自然堂促销主管*#</t>
  </si>
  <si>
    <t>天津代表处 经理*#</t>
  </si>
  <si>
    <t>物资贸易部部长*#</t>
  </si>
  <si>
    <t>果农*#</t>
  </si>
  <si>
    <t>OEC*#</t>
  </si>
  <si>
    <t>企划设计*#</t>
  </si>
  <si>
    <t>分析師*#</t>
  </si>
  <si>
    <t>商品管理课副科长*#</t>
  </si>
  <si>
    <t>文控专员*#</t>
  </si>
  <si>
    <t>IC销售经理*#</t>
  </si>
  <si>
    <t>资深买卖置业经理*#</t>
  </si>
  <si>
    <t>Easy-IP项目运营总监*#</t>
  </si>
  <si>
    <t>上海 本地大区经理*#</t>
  </si>
  <si>
    <t>厨房设计研发专员*#</t>
  </si>
  <si>
    <t>研发中心 项目主管*#</t>
  </si>
  <si>
    <t>销售及市场部经理*#</t>
  </si>
  <si>
    <t>氯碱负责人*#</t>
  </si>
  <si>
    <t>业务\经理*#</t>
  </si>
  <si>
    <t>团队部业务代表*#</t>
  </si>
  <si>
    <t>CPM.*#</t>
  </si>
  <si>
    <t>业务课业务*#</t>
  </si>
  <si>
    <t>西青物流科 副主管*#</t>
  </si>
  <si>
    <t>战略企划总监*#</t>
  </si>
  <si>
    <t>客运处处长*#</t>
  </si>
  <si>
    <t>高级业务主管兼理赔中心主任*#</t>
  </si>
  <si>
    <t>工艺员*#</t>
  </si>
  <si>
    <t>长三角地区经理*#</t>
  </si>
  <si>
    <t>顾家二级安全评价师*#</t>
  </si>
  <si>
    <t>前期负责*#</t>
  </si>
  <si>
    <t>汽轴公司经理*#</t>
  </si>
  <si>
    <t>技术工作人员*#</t>
  </si>
  <si>
    <t>原药部南方销售经理*#</t>
  </si>
  <si>
    <t>小松*#</t>
  </si>
  <si>
    <t>设计组主管*#</t>
  </si>
  <si>
    <t>固收投资经理*#</t>
  </si>
  <si>
    <t>售后服务经理 售后服务*#</t>
  </si>
  <si>
    <t>部长兼总经办主任*#</t>
  </si>
  <si>
    <t>山东宙销售经理*#</t>
  </si>
  <si>
    <t>市場總監*#</t>
  </si>
  <si>
    <t>房贷审核员*#</t>
  </si>
  <si>
    <t>山西OTC销售主管*#</t>
  </si>
  <si>
    <t>技术方案顾问*#</t>
  </si>
  <si>
    <t>全国业务经理*#</t>
  </si>
  <si>
    <t>公共事务中心主任*#</t>
  </si>
  <si>
    <t>佛山市江右企业管理顾问有限公司 总裁*#</t>
  </si>
  <si>
    <t>华南区战略客户群总经理*#</t>
  </si>
  <si>
    <t>质量监督部经理*#</t>
  </si>
  <si>
    <t>技术市场经理,大中华区*#</t>
  </si>
  <si>
    <t>shenshi*#</t>
  </si>
  <si>
    <t>所长办公室 所长*#</t>
  </si>
  <si>
    <t>快消食品副总经理*#</t>
  </si>
  <si>
    <t>好的板项目工程事业部总经理*#</t>
  </si>
  <si>
    <t>PLM高级实施顾问*#</t>
  </si>
  <si>
    <t>驻广州办销售经理*#</t>
  </si>
  <si>
    <t>鄂西北地区总代理*#</t>
  </si>
  <si>
    <t>煤炭部副部长*#</t>
  </si>
  <si>
    <t>总自控师*#</t>
  </si>
  <si>
    <t>欧洲事业部 总经理 *#</t>
  </si>
  <si>
    <t>业务支持科科长*#</t>
  </si>
  <si>
    <t>副总经理兼财务*#</t>
  </si>
  <si>
    <t>间接采购高级专员*#</t>
  </si>
  <si>
    <t>人力及事务主管*#</t>
  </si>
  <si>
    <t>龙岩梅州区域总经理*#</t>
  </si>
  <si>
    <t>资深基金产品经理*#</t>
  </si>
  <si>
    <t>创始人/创作总监*#</t>
  </si>
  <si>
    <t>设备采购师*#</t>
  </si>
  <si>
    <t>厂长特别助理*#</t>
  </si>
  <si>
    <t>新产品专案组长*#</t>
  </si>
  <si>
    <t>副总经理/电气部(部长)*#</t>
  </si>
  <si>
    <t>教务处副处长*#</t>
  </si>
  <si>
    <t>部长助理兼镍合金室经理*#</t>
  </si>
  <si>
    <t>风控客户经理*#</t>
  </si>
  <si>
    <t>EPR Manager*#</t>
  </si>
  <si>
    <t>总行行长助理 *#</t>
  </si>
  <si>
    <t>财务部会计科科长*#</t>
  </si>
  <si>
    <t>招聘/培训主管*#</t>
  </si>
  <si>
    <t>中北区营销总监*#</t>
  </si>
  <si>
    <t>川、渝、贵服务主任*#</t>
  </si>
  <si>
    <t>营运规划部副总*#</t>
  </si>
  <si>
    <t>中餐副总经理*#</t>
  </si>
  <si>
    <t>生產部采購課長兼加工課長*#</t>
  </si>
  <si>
    <t>营销中心经理助理*#</t>
  </si>
  <si>
    <t>厦门建旅商务会展有限公司总经理*#</t>
  </si>
  <si>
    <t>采购/计划主管*#</t>
  </si>
  <si>
    <t>售前华东区工程师*#</t>
  </si>
  <si>
    <t>副总)*#</t>
  </si>
  <si>
    <t>TS16949注册主任审核员*#</t>
  </si>
  <si>
    <t>羊毛衫电脑制版并批量生产*#</t>
  </si>
  <si>
    <t>欧美澳非负责人*#</t>
  </si>
  <si>
    <t>海外经理*#</t>
  </si>
  <si>
    <t>亿威皮草总经理*#</t>
  </si>
  <si>
    <t>秦皇岛市销售员*#</t>
  </si>
  <si>
    <t>华北办建筑照明区域经理*#</t>
  </si>
  <si>
    <t>浦西公司 业务主任*#</t>
  </si>
  <si>
    <t>华东、西南、西北片区主管*#</t>
  </si>
  <si>
    <t>采购及计划专员*#</t>
  </si>
  <si>
    <t>义乌门市部*#</t>
  </si>
  <si>
    <t>产品设计员*#</t>
  </si>
  <si>
    <t>车险总监*#</t>
  </si>
  <si>
    <t>平台销售总监*#</t>
  </si>
  <si>
    <t>党政军客户服务二部 副主任*#</t>
  </si>
  <si>
    <t>玉成滤清器厂*#</t>
  </si>
  <si>
    <t>Deputy Project Manager - Quali*#</t>
  </si>
  <si>
    <t>推广部副总经理*#</t>
  </si>
  <si>
    <t>销售电话18772732531*#</t>
  </si>
  <si>
    <t>工程品股经理*#</t>
  </si>
  <si>
    <t>徐阳君(销售经理)*#</t>
  </si>
  <si>
    <t>装潢部部长*#</t>
  </si>
  <si>
    <t>制造技术总监*#</t>
  </si>
  <si>
    <t>理事会主任*#</t>
  </si>
  <si>
    <t>货运部副经理*#</t>
  </si>
  <si>
    <t>大同市南郊区...*#</t>
  </si>
  <si>
    <t>MPS产品经理*#</t>
  </si>
  <si>
    <t>内销北部销售部长*#</t>
  </si>
  <si>
    <t>色彩面料主管设计师*#</t>
  </si>
  <si>
    <t>上海软件企业*#</t>
  </si>
  <si>
    <t>区域管理*#</t>
  </si>
  <si>
    <t>兽药销售经理*#</t>
  </si>
  <si>
    <t>显微镜部副总裁助理*#</t>
  </si>
  <si>
    <t>数据中心技术解决方案专家*#</t>
  </si>
  <si>
    <t>水.电安装师*#</t>
  </si>
  <si>
    <t>品质保证部主查兼品质监查课课长兼企划课副课长*#</t>
  </si>
  <si>
    <t>四层副经理*#</t>
  </si>
  <si>
    <t>办公室网络负责人*#</t>
  </si>
  <si>
    <t>自动化科科长*#</t>
  </si>
  <si>
    <t>研发经理R&amp;D*#</t>
  </si>
  <si>
    <t>产品运营助理*#</t>
  </si>
  <si>
    <t>全国营运中心 副总经理兼国际总部 总经理*#</t>
  </si>
  <si>
    <t>风控总监/财务负责人*#</t>
  </si>
  <si>
    <t>电控开发科科长*#</t>
  </si>
  <si>
    <t>助理客户关系管理经理*#</t>
  </si>
  <si>
    <t>飞信训练主管*#</t>
  </si>
  <si>
    <t>日本四中心经理助理*#</t>
  </si>
  <si>
    <t>副总裁/博士*#</t>
  </si>
  <si>
    <t>微博工作室主任*#</t>
  </si>
  <si>
    <t>总工办 软件工程师*#</t>
  </si>
  <si>
    <t>男装商场经理助理*#</t>
  </si>
  <si>
    <t>诚光塑胶五金（深圳）有限公司 董事长*#</t>
  </si>
  <si>
    <t>进口部负责*#</t>
  </si>
  <si>
    <t>外贸部部长*#</t>
  </si>
  <si>
    <t>华北大区·销售*#</t>
  </si>
  <si>
    <t>无线业务高级总监*#</t>
  </si>
  <si>
    <t>市场推广负责人*#</t>
  </si>
  <si>
    <t>零售副经理*#</t>
  </si>
  <si>
    <t>泉州分公司副总经理*#</t>
  </si>
  <si>
    <t>北部湾分公司 区域经理*#</t>
  </si>
  <si>
    <t>警服供应科主任*#</t>
  </si>
  <si>
    <t>也吴经理*#</t>
  </si>
  <si>
    <t>销售总结*#</t>
  </si>
  <si>
    <t>工程室主任*#</t>
  </si>
  <si>
    <t>售前支撑*#</t>
  </si>
  <si>
    <t>美的金华/业务*#</t>
  </si>
  <si>
    <t>制品检查员*#</t>
  </si>
  <si>
    <t>董事长特助理*#</t>
  </si>
  <si>
    <t>销售(技术)支持工程师*#</t>
  </si>
  <si>
    <t>监制、导演*#</t>
  </si>
  <si>
    <t>滤波器工程师*#</t>
  </si>
  <si>
    <t>副总经理一运营*#</t>
  </si>
  <si>
    <t>销售处经理、技术员*#</t>
  </si>
  <si>
    <t>宁波办-业务*#</t>
  </si>
  <si>
    <t>项目资源开发主管*#</t>
  </si>
  <si>
    <t>销售美容部总监*#</t>
  </si>
  <si>
    <t>渠道开发及维护中心经理*#</t>
  </si>
  <si>
    <t>配方员*#</t>
  </si>
  <si>
    <t>技术研发*#</t>
  </si>
  <si>
    <t>供运部经理*#</t>
  </si>
  <si>
    <t>京东天虹总经理*#</t>
  </si>
  <si>
    <t>销售。管理*#</t>
  </si>
  <si>
    <t>方案造价部部长*#</t>
  </si>
  <si>
    <t>租户主管*#</t>
  </si>
  <si>
    <t>助理导演*#</t>
  </si>
  <si>
    <t>光电事业部总经理*#</t>
  </si>
  <si>
    <t>水汽项目部经理*#</t>
  </si>
  <si>
    <t>包装技术工程师*#</t>
  </si>
  <si>
    <t>山场部副经理*#</t>
  </si>
  <si>
    <t>华润中心助理总经理*#</t>
  </si>
  <si>
    <t>东兴物回*#</t>
  </si>
  <si>
    <t>长宁分局 分局长*#</t>
  </si>
  <si>
    <t>Construction Project Manager*#</t>
  </si>
  <si>
    <t>工程部部长/经理*#</t>
  </si>
  <si>
    <t>元/每千中文字符数*#</t>
  </si>
  <si>
    <t>总工室专业负责人*#</t>
  </si>
  <si>
    <t>(General manager)*#</t>
  </si>
  <si>
    <t>苏州区域总代理*#</t>
  </si>
  <si>
    <t>零售处处长*#</t>
  </si>
  <si>
    <t>法律稽核经理*#</t>
  </si>
  <si>
    <t>河南项目部总经理*#</t>
  </si>
  <si>
    <t>亚洲二部副部长*#</t>
  </si>
  <si>
    <t>集团公司党委副书记*#</t>
  </si>
  <si>
    <t>高级营销经理.vip客户经理.*#</t>
  </si>
  <si>
    <t>发行部发行经理*#</t>
  </si>
  <si>
    <t>物流开发部 经理*#</t>
  </si>
  <si>
    <t>现场应用工程师助理经理*#</t>
  </si>
  <si>
    <t>副工程总管*#</t>
  </si>
  <si>
    <t>深圳地区高级地区经理*#</t>
  </si>
  <si>
    <t>机关业务*#</t>
  </si>
  <si>
    <t>专职秘书长*#</t>
  </si>
  <si>
    <t>四川频道编辑*#</t>
  </si>
  <si>
    <t>管理部人事课人事系系长*#</t>
  </si>
  <si>
    <t>全球董事长！！！*#</t>
  </si>
  <si>
    <t>哈一杯茶厂负责人*#</t>
  </si>
  <si>
    <t>安徽区域渠道发展经理*#</t>
  </si>
  <si>
    <t>品类营销执行经理*#</t>
  </si>
  <si>
    <t>办事处君临*#</t>
  </si>
  <si>
    <t>外矿部主管*#</t>
  </si>
  <si>
    <t>纺纱车间主任*#</t>
  </si>
  <si>
    <t>箱包代理*#</t>
  </si>
  <si>
    <t>油化品销售科员*#</t>
  </si>
  <si>
    <t>豫北总代理*#</t>
  </si>
  <si>
    <t>QS*#</t>
  </si>
  <si>
    <t>市场与销售副总裁*#</t>
  </si>
  <si>
    <t>豪美华服饰公司经理*#</t>
  </si>
  <si>
    <t>营销财务经理*#</t>
  </si>
  <si>
    <t>项目部政企分部技术经理*#</t>
  </si>
  <si>
    <t>网站优化*#</t>
  </si>
  <si>
    <t>常国靖*#</t>
  </si>
  <si>
    <t>印花部主管*#</t>
  </si>
  <si>
    <t>计配员*#</t>
  </si>
  <si>
    <t>项目管理系统总监*#</t>
  </si>
  <si>
    <t>塑料事业部总经理*#</t>
  </si>
  <si>
    <t>营销企划中心 经理*#</t>
  </si>
  <si>
    <t>首席销售代表*#</t>
  </si>
  <si>
    <t>全面负责人*#</t>
  </si>
  <si>
    <t>华东片区销售总监*#</t>
  </si>
  <si>
    <t>营业部课长*#</t>
  </si>
  <si>
    <t>QS认证*#</t>
  </si>
  <si>
    <t>周文艺(owner)*#</t>
  </si>
  <si>
    <t>市场部海洋项目经理*#</t>
  </si>
  <si>
    <t>高级定制行业 总监*#</t>
  </si>
  <si>
    <t>股份公司*#</t>
  </si>
  <si>
    <t>中国华中区区域经理*#</t>
  </si>
  <si>
    <t>总助&amp;产品经理*#</t>
  </si>
  <si>
    <t>文化广电客户经理*#</t>
  </si>
  <si>
    <t>广告部 市场推广*#</t>
  </si>
  <si>
    <t>新华建材厂厂长*#</t>
  </si>
  <si>
    <t>UP渠道推广*#</t>
  </si>
  <si>
    <t>高级审查专员*#</t>
  </si>
  <si>
    <t>女装执行总经理*#</t>
  </si>
  <si>
    <t>董事长/总经理/高级工程师*#</t>
  </si>
  <si>
    <t>技术五部工程师*#</t>
  </si>
  <si>
    <t>调研员*#</t>
  </si>
  <si>
    <t>投资与战略管理部总经理*#</t>
  </si>
  <si>
    <t>小金花总代理*#</t>
  </si>
  <si>
    <t>供应链模块负责人*#</t>
  </si>
  <si>
    <t>投递*#</t>
  </si>
  <si>
    <t>肇庆分公司经理*#</t>
  </si>
  <si>
    <t>发电销售公司 经理*#</t>
  </si>
  <si>
    <t>设备维护技师*#</t>
  </si>
  <si>
    <t>空运部航线主管*#</t>
  </si>
  <si>
    <t>商用销售代表*#</t>
  </si>
  <si>
    <t>部门高级经理*#</t>
  </si>
  <si>
    <t>全球采购工程与部件质量桌面电脑采购工程师*#</t>
  </si>
  <si>
    <t>项月经理*#</t>
  </si>
  <si>
    <t>副總經理兼业务部主任*#</t>
  </si>
  <si>
    <t>Industry Solution Consultant *#</t>
  </si>
  <si>
    <t>精品设计中心副主任设计师*#</t>
  </si>
  <si>
    <t>SMT业务专员*#</t>
  </si>
  <si>
    <t>常务部经理*#</t>
  </si>
  <si>
    <t>深圳采购中心经理*#</t>
  </si>
  <si>
    <t>商标业务部经理*#</t>
  </si>
  <si>
    <t>石墨化车间主任*#</t>
  </si>
  <si>
    <t>市政设计研究所所长*#</t>
  </si>
  <si>
    <t>公司人员*#</t>
  </si>
  <si>
    <t>华东区-大区经理*#</t>
  </si>
  <si>
    <t>个贷团队经理*#</t>
  </si>
  <si>
    <t>航材销售主管*#</t>
  </si>
  <si>
    <t>技术副总兼上海分公司总经理*#</t>
  </si>
  <si>
    <t>运营部副总经理*#</t>
  </si>
  <si>
    <t>健康安全环境工程师*#</t>
  </si>
  <si>
    <t>仁恒滨江园会所 会所经理*#</t>
  </si>
  <si>
    <t>金属化区工程师*#</t>
  </si>
  <si>
    <t>集团首席执行官/创始人*#</t>
  </si>
  <si>
    <t>桂山办主管*#</t>
  </si>
  <si>
    <t>SEALS*#</t>
  </si>
  <si>
    <t>国际地产发展及设计顾问*#</t>
  </si>
  <si>
    <t>理財顧問*#</t>
  </si>
  <si>
    <t>商业发展副总裁*#</t>
  </si>
  <si>
    <t>第603O连锁店门店店长*#</t>
  </si>
  <si>
    <t>渠道营销副总监*#</t>
  </si>
  <si>
    <t>三江宾馆经理*#</t>
  </si>
  <si>
    <t>Japanese Translation*#</t>
  </si>
  <si>
    <t>第一分公司经理*#</t>
  </si>
  <si>
    <t>客户部经理(投资顾问)*#</t>
  </si>
  <si>
    <t>物资管理中心经理*#</t>
  </si>
  <si>
    <t>运行部长*#</t>
  </si>
  <si>
    <t>境外机构业务专员*#</t>
  </si>
  <si>
    <t>中国道德诚信建设委员会?委员*#</t>
  </si>
  <si>
    <t>工程部项目经理*#</t>
  </si>
  <si>
    <t>区域销售经理（GIS出口）*#</t>
  </si>
  <si>
    <t>帐号已经不用*#</t>
  </si>
  <si>
    <t>Ka运营督导*#</t>
  </si>
  <si>
    <t>执行总栽*#</t>
  </si>
  <si>
    <t>新产品导入經理*#</t>
  </si>
  <si>
    <t>战略项目采购经理*#</t>
  </si>
  <si>
    <t>教务处老师*#</t>
  </si>
  <si>
    <t>businessmen*#</t>
  </si>
  <si>
    <t>群发短信广告*#</t>
  </si>
  <si>
    <t>宁波分公司销售总监*#</t>
  </si>
  <si>
    <t>章博(经理)*#</t>
  </si>
  <si>
    <t>乡人大主席兼合作社总监*#</t>
  </si>
  <si>
    <t>解经理*#</t>
  </si>
  <si>
    <t>武汉医务销售*#</t>
  </si>
  <si>
    <t>信息化咨询师*#</t>
  </si>
  <si>
    <t>CFD工程师*#</t>
  </si>
  <si>
    <t>中原区销售经理*#</t>
  </si>
  <si>
    <t>报关、报检、外贸*#</t>
  </si>
  <si>
    <t>企业顾问部主任*#</t>
  </si>
  <si>
    <t>湖南办主任*#</t>
  </si>
  <si>
    <t>T&amp;M*#</t>
  </si>
  <si>
    <t>市场经理(市场部)*#</t>
  </si>
  <si>
    <t>执行董事、总经理*#</t>
  </si>
  <si>
    <t>项目部 主管*#</t>
  </si>
  <si>
    <t>设计总监。品牌策划。技术总监*#</t>
  </si>
  <si>
    <t>营运营运经理*#</t>
  </si>
  <si>
    <t>计调·采购总监*#</t>
  </si>
  <si>
    <t>北京专线同业总监*#</t>
  </si>
  <si>
    <t>交易信息中心*#</t>
  </si>
  <si>
    <t>Topsales*#</t>
  </si>
  <si>
    <t>特聘助理总监*#</t>
  </si>
  <si>
    <t>Shareholder*#</t>
  </si>
  <si>
    <t>面料开发跟单*#</t>
  </si>
  <si>
    <t>华东地区采购总监*#</t>
  </si>
  <si>
    <t>业务管理部高级核保*#</t>
  </si>
  <si>
    <t>计生保险服务专员*#</t>
  </si>
  <si>
    <t>尹默品牌事业部总经理*#</t>
  </si>
  <si>
    <t>ERP软件销售经理*#</t>
  </si>
  <si>
    <t>经营总监兼发展规划部经理*#</t>
  </si>
  <si>
    <t>客户理赔专员*#</t>
  </si>
  <si>
    <t>乐活事业部主任*#</t>
  </si>
  <si>
    <t>五金抛光加工*#</t>
  </si>
  <si>
    <t>阔其乡*#</t>
  </si>
  <si>
    <t>动力系统外围件产品开发工程师*#</t>
  </si>
  <si>
    <t>关务中心经理*#</t>
  </si>
  <si>
    <t>合作店玲班长*#</t>
  </si>
  <si>
    <t>国际进出口贸易货代销售*#</t>
  </si>
  <si>
    <t>现有客户经理*#</t>
  </si>
  <si>
    <t>机械设计主管*#</t>
  </si>
  <si>
    <t>法务稽核经理*#</t>
  </si>
  <si>
    <t>湖北办事处营销经理*#</t>
  </si>
  <si>
    <t>入境总部总监*#</t>
  </si>
  <si>
    <t>BOS*#</t>
  </si>
  <si>
    <t>董事局成员兼总经理*#</t>
  </si>
  <si>
    <t>广州南总代理*#</t>
  </si>
  <si>
    <t>配药师*#</t>
  </si>
  <si>
    <t>第一份公司总经理*#</t>
  </si>
  <si>
    <t>項目主任*#</t>
  </si>
  <si>
    <t>品质Team部长*#</t>
  </si>
  <si>
    <t>助理媒介顾问*#</t>
  </si>
  <si>
    <t>市场策划管理中心 总监助理*#</t>
  </si>
  <si>
    <t>制造业总监*#</t>
  </si>
  <si>
    <t>广东地区区域经理*#</t>
  </si>
  <si>
    <t>上海黄河资产管理有限责任公司 副董事长*#</t>
  </si>
  <si>
    <t>华东区域拓展经理*#</t>
  </si>
  <si>
    <t>采购高级专业经理*#</t>
  </si>
  <si>
    <t>长寿食品土特产销售*#</t>
  </si>
  <si>
    <t>手机之家 记者*#</t>
  </si>
  <si>
    <t>投资组一部总经理*#</t>
  </si>
  <si>
    <t>销售设计应用工程师*#</t>
  </si>
  <si>
    <t>秦冬伟(销售经理)*#</t>
  </si>
  <si>
    <t>信用评估分析师*#</t>
  </si>
  <si>
    <t>营口天和利嘉实业有限公司董事长*#</t>
  </si>
  <si>
    <t>港口业务客户经理*#</t>
  </si>
  <si>
    <t>营销部负责人*#</t>
  </si>
  <si>
    <t>会议服务部助理*#</t>
  </si>
  <si>
    <t>网站代理*#</t>
  </si>
  <si>
    <t>升降机部经理*#</t>
  </si>
  <si>
    <t>芯片规划经理*#</t>
  </si>
  <si>
    <t>地方立刻计划*#</t>
  </si>
  <si>
    <t>Handset RF Dept. Director*#</t>
  </si>
  <si>
    <t>河北、北京、天津区域经理*#</t>
  </si>
  <si>
    <t>动力系统标定室副主任*#</t>
  </si>
  <si>
    <t>渠道管理经理*#</t>
  </si>
  <si>
    <t>港务部副经理*#</t>
  </si>
  <si>
    <t>助理店总*#</t>
  </si>
  <si>
    <t>内贸二部副总经理*#</t>
  </si>
  <si>
    <t>上海营业部区域经理*#</t>
  </si>
  <si>
    <t>政府事务及公共关系高级经理*#</t>
  </si>
  <si>
    <t>业芳总监*#</t>
  </si>
  <si>
    <t>电子商务部产品专员*#</t>
  </si>
  <si>
    <t>硬件基带经理*#</t>
  </si>
  <si>
    <t>直营部销售总监*#</t>
  </si>
  <si>
    <t>实芯轮胎市场部经理*#</t>
  </si>
  <si>
    <t>营业部业务*#</t>
  </si>
  <si>
    <t>储运调度*#</t>
  </si>
  <si>
    <t>业务运营管理高级经理*#</t>
  </si>
  <si>
    <t>预算会计处经理*#</t>
  </si>
  <si>
    <t>董事长外务助理*#</t>
  </si>
  <si>
    <t>电力仪器产品经理*#</t>
  </si>
  <si>
    <t>资金管理处 经理*#</t>
  </si>
  <si>
    <t>客户服务副经理-华北区*#</t>
  </si>
  <si>
    <t>机构业务部 经理*#</t>
  </si>
  <si>
    <t>济南市办事处经理*#</t>
  </si>
  <si>
    <t>品牌策划部 总监*#</t>
  </si>
  <si>
    <t>半钢生产技术处处长*#</t>
  </si>
  <si>
    <t>联想空间广州分公司总经理*#</t>
  </si>
  <si>
    <t>美国聚脲发展协会(PDA)国际理事*#</t>
  </si>
  <si>
    <t>计划财务部副主任*#</t>
  </si>
  <si>
    <t>业务宣传*#</t>
  </si>
  <si>
    <t>物业经纪*#</t>
  </si>
  <si>
    <t>浮体部经理*#</t>
  </si>
  <si>
    <t>作業所所長*#</t>
  </si>
  <si>
    <t>材料测试工程师*#</t>
  </si>
  <si>
    <t>湖北办省区经理*#</t>
  </si>
  <si>
    <t>浙闽大区商务经理*#</t>
  </si>
  <si>
    <t>销售部 法人*#</t>
  </si>
  <si>
    <t>蕫事长*#</t>
  </si>
  <si>
    <t>QQ550971909*#</t>
  </si>
  <si>
    <t>董办主任*#</t>
  </si>
  <si>
    <t>商务总裁*#</t>
  </si>
  <si>
    <t>网络信息主管*#</t>
  </si>
  <si>
    <t>规划发展部高级主管*#</t>
  </si>
  <si>
    <t>飘花*#</t>
  </si>
  <si>
    <t>国别组组员*#</t>
  </si>
  <si>
    <t>复印机维修工程师*#</t>
  </si>
  <si>
    <t>医疗市场 销售担当*#</t>
  </si>
  <si>
    <t>东方赢家高级分析师*#</t>
  </si>
  <si>
    <t>业务部　业务员*#</t>
  </si>
  <si>
    <t>厂务及HSE经理*#</t>
  </si>
  <si>
    <t>商店品牌销售专员*#</t>
  </si>
  <si>
    <t>五方经理*#</t>
  </si>
  <si>
    <t>结构设计主任工程师*#</t>
  </si>
  <si>
    <t>招商运营中心一部副经理(B1-L50)*#</t>
  </si>
  <si>
    <t>政府事业部主任*#</t>
  </si>
  <si>
    <t>会计助理*#</t>
  </si>
  <si>
    <t>特种安防部*#</t>
  </si>
  <si>
    <t>阿里巴巴店主管*#</t>
  </si>
  <si>
    <t>G&amp;P事业部产品设计师*#</t>
  </si>
  <si>
    <t>博导 教授*#</t>
  </si>
  <si>
    <t>进口二部经理*#</t>
  </si>
  <si>
    <t>华中区域营销总监*#</t>
  </si>
  <si>
    <t>PE部工程师*#</t>
  </si>
  <si>
    <t>医学副总监*#</t>
  </si>
  <si>
    <t>注塑质量部主管*#</t>
  </si>
  <si>
    <t>教学服务中心主任*#</t>
  </si>
  <si>
    <t>自动机部部长*#</t>
  </si>
  <si>
    <t>高级技师)*#</t>
  </si>
  <si>
    <t>副总裁兼市场经理*#</t>
  </si>
  <si>
    <t>电子商务部客...*#</t>
  </si>
  <si>
    <t>湖北省钟祥市...*#</t>
  </si>
  <si>
    <t>怀化OTC代表*#</t>
  </si>
  <si>
    <t>系统运营部主管*#</t>
  </si>
  <si>
    <t>浙江昆仑控股集团有限公司董事副总裁*#</t>
  </si>
  <si>
    <t>成都/陕西省级经理*#</t>
  </si>
  <si>
    <t>OTC二部广东省区经理*#</t>
  </si>
  <si>
    <t>门店总管*#</t>
  </si>
  <si>
    <t>人才交流推广经理*#</t>
  </si>
  <si>
    <t>业管企划*#</t>
  </si>
  <si>
    <t>合约管理部副经理*#</t>
  </si>
  <si>
    <t>进口商务经理*#</t>
  </si>
  <si>
    <t>品种管理总经理*#</t>
  </si>
  <si>
    <t>电子材料经理*#</t>
  </si>
  <si>
    <t>国家高级项目经理*#</t>
  </si>
  <si>
    <t>盈盛广场店部长*#</t>
  </si>
  <si>
    <t>技术一部工程师*#</t>
  </si>
  <si>
    <t>邹先生(业务拓展)*#</t>
  </si>
  <si>
    <t>网址运营部经理*#</t>
  </si>
  <si>
    <t>运营执行董事*#</t>
  </si>
  <si>
    <t>副总经理I*#</t>
  </si>
  <si>
    <t>市场2部 客户经理*#</t>
  </si>
  <si>
    <t>cae工程师*#</t>
  </si>
  <si>
    <t>销售/报价工程师*#</t>
  </si>
  <si>
    <t>伊莎贝娜内衣有限公司副总经理*#</t>
  </si>
  <si>
    <t>企划、市场信息管理、合同管理*#</t>
  </si>
  <si>
    <t>服装店铺经营*#</t>
  </si>
  <si>
    <t>部长-硬件开发部*#</t>
  </si>
  <si>
    <t>风电场总工*#</t>
  </si>
  <si>
    <t>基建投资副总经理*#</t>
  </si>
  <si>
    <t>总经理生产助理*#</t>
  </si>
  <si>
    <t>生产副院长 *#</t>
  </si>
  <si>
    <t>在线洽谈*#</t>
  </si>
  <si>
    <t>国际市场.版权输出.合作出版 专员*#</t>
  </si>
  <si>
    <t>合约副经理*#</t>
  </si>
  <si>
    <t>医院销售部总监*#</t>
  </si>
  <si>
    <t>高级医理*#</t>
  </si>
  <si>
    <t>调试及试验副主管*#</t>
  </si>
  <si>
    <t>亚洲签证服务...*#</t>
  </si>
  <si>
    <t>市场营销委*#</t>
  </si>
  <si>
    <t>高端客户开发及新三板业务高级经理*#</t>
  </si>
  <si>
    <t>见习客服工程师*#</t>
  </si>
  <si>
    <t>经营副总兼国际贸易部部长*#</t>
  </si>
  <si>
    <t>《城市发现》栏目记者/编辑*#</t>
  </si>
  <si>
    <t>二级分析师*#</t>
  </si>
  <si>
    <t>广药集团大健康产业办公室主管*#</t>
  </si>
  <si>
    <t>企业创造者*#</t>
  </si>
  <si>
    <t>驻武汉办事处经理*#</t>
  </si>
  <si>
    <t>自营农业工场*#</t>
  </si>
  <si>
    <t>冶金设备销售公司副总经理*#</t>
  </si>
  <si>
    <t>海运经理*#</t>
  </si>
  <si>
    <t>网络采编*#</t>
  </si>
  <si>
    <t>久久香调味品厂 厂长*#</t>
  </si>
  <si>
    <t>天旭店业务经理*#</t>
  </si>
  <si>
    <t>量化交易投资顾问*#</t>
  </si>
  <si>
    <t>政府行业高级客户总监*#</t>
  </si>
  <si>
    <t>高速公路事业部总经理*#</t>
  </si>
  <si>
    <t>销售经理，华南&amp;西南地区*#</t>
  </si>
  <si>
    <t>主任电气工程师*#</t>
  </si>
  <si>
    <t>教学中心项目主任*#</t>
  </si>
  <si>
    <t>战略采购处处长*#</t>
  </si>
  <si>
    <t>研发副经理 *#</t>
  </si>
  <si>
    <t>太阳能事业部总经理*#</t>
  </si>
  <si>
    <t>科长·PRT 销售Group*#</t>
  </si>
  <si>
    <t>经理吴卫海*#</t>
  </si>
  <si>
    <t>自主创新*#</t>
  </si>
  <si>
    <t>法律事务中心法务专员*#</t>
  </si>
  <si>
    <t>厚板管理室 主任*#</t>
  </si>
  <si>
    <t>子公司财管专员*#</t>
  </si>
  <si>
    <t>市場营销室副经理*#</t>
  </si>
  <si>
    <t>BMC渠道代理商*#</t>
  </si>
  <si>
    <t>科技委主任*#</t>
  </si>
  <si>
    <t>教授级高级会计师*#</t>
  </si>
  <si>
    <t>天元胶带 业...*#</t>
  </si>
  <si>
    <t>综合物流师*#</t>
  </si>
  <si>
    <t>西南分公司销售经理*#</t>
  </si>
  <si>
    <t>副主任律师/合伙人律师*#</t>
  </si>
  <si>
    <t>国家注册建筑工程一级建造师*#</t>
  </si>
  <si>
    <t>网站技术*#</t>
  </si>
  <si>
    <t>业务审核部*#</t>
  </si>
  <si>
    <t>运营管理部 健康咨询师*#</t>
  </si>
  <si>
    <t>战略投资*#</t>
  </si>
  <si>
    <t>重点客户销化经理*#</t>
  </si>
  <si>
    <t>媒介策划评估 主任*#</t>
  </si>
  <si>
    <t>私企经理*#</t>
  </si>
  <si>
    <t>项目经理-北方区*#</t>
  </si>
  <si>
    <t>市场营销专管员*#</t>
  </si>
  <si>
    <t>机电事业部 项目经理*#</t>
  </si>
  <si>
    <t>销售人事主管*#</t>
  </si>
  <si>
    <t>复印社*#</t>
  </si>
  <si>
    <t>总经理助理兼人力资源部部长*#</t>
  </si>
  <si>
    <t>销售协调经理*#</t>
  </si>
  <si>
    <t>亚洲区工程塑料部产品经理*#</t>
  </si>
  <si>
    <t>香港融汇集团董事长助理*#</t>
  </si>
  <si>
    <t>内蒙区域总经理*#</t>
  </si>
  <si>
    <t>四公司总经理*#</t>
  </si>
  <si>
    <t>工程区域经理*#</t>
  </si>
  <si>
    <t>国际邮件处理中心经理*#</t>
  </si>
  <si>
    <t>在线环保经理助理*#</t>
  </si>
  <si>
    <t>国际部业务员*#</t>
  </si>
  <si>
    <t>網路業務員*#</t>
  </si>
  <si>
    <t>市场经理-中国北方区*#</t>
  </si>
  <si>
    <t>北京林雅阁木业有限公司经理*#</t>
  </si>
  <si>
    <t>高级设计项目经理*#</t>
  </si>
  <si>
    <t>发改办主任*#</t>
  </si>
  <si>
    <t>财富管理部 经理*#</t>
  </si>
  <si>
    <t>网站总编兼内容媒介总监*#</t>
  </si>
  <si>
    <t>燕顺路店经理*#</t>
  </si>
  <si>
    <t>首席策划顾问*#</t>
  </si>
  <si>
    <t>化妆品采购业务*#</t>
  </si>
  <si>
    <t>厂长/总经理*#</t>
  </si>
  <si>
    <t>湖南·湖北业务经理*#</t>
  </si>
  <si>
    <t>氛六事业部副总经理*#</t>
  </si>
  <si>
    <t>商务部物资采购经理*#</t>
  </si>
  <si>
    <t>全国媒介事务高级经理*#</t>
  </si>
  <si>
    <t>销售经理-工业*#</t>
  </si>
  <si>
    <t>北京远通维景国际大酒店 鲍鱼公主 国家注册营养师*#</t>
  </si>
  <si>
    <t>顾问(特聘风水师)*#</t>
  </si>
  <si>
    <t>解决方案营销专家*#</t>
  </si>
  <si>
    <t>印刷课课长*#</t>
  </si>
  <si>
    <t>南方办事处主任*#</t>
  </si>
  <si>
    <t>手机开发主管*#</t>
  </si>
  <si>
    <t>经理13528779827*#</t>
  </si>
  <si>
    <t>成本办公室主任*#</t>
  </si>
  <si>
    <t>商务会奖中心操作专员*#</t>
  </si>
  <si>
    <t>养殖老板*#</t>
  </si>
  <si>
    <t>配件部，业务*#</t>
  </si>
  <si>
    <t>配套项目经理*#</t>
  </si>
  <si>
    <t>维护服务代表*#</t>
  </si>
  <si>
    <t>副总经理兼重庆德科总经理*#</t>
  </si>
  <si>
    <t>；*#</t>
  </si>
  <si>
    <t>事业管理部采购科副科长*#</t>
  </si>
  <si>
    <t>肿瘤事业部/区域经理*#</t>
  </si>
  <si>
    <t>华南区域技术及业务经理*#</t>
  </si>
  <si>
    <t>野狼队队长*#</t>
  </si>
  <si>
    <t>销售四区技术经理*#</t>
  </si>
  <si>
    <t>主管大客户经理*#</t>
  </si>
  <si>
    <t>公共关系与宣传部副总监*#</t>
  </si>
  <si>
    <t>企业管理办公室主任*#</t>
  </si>
  <si>
    <t>房产频道营销总监*#</t>
  </si>
  <si>
    <t>sadf*#</t>
  </si>
  <si>
    <t>农务部 农务主管*#</t>
  </si>
  <si>
    <t>广东至诚伟业文化传媒有限公司 总经理*#</t>
  </si>
  <si>
    <t>商贸流通部总经理*#</t>
  </si>
  <si>
    <t>大中华区&amp;韩国人力资源经理*#</t>
  </si>
  <si>
    <t>副总经理兼营销总监*#</t>
  </si>
  <si>
    <t>大米部副总经理*#</t>
  </si>
  <si>
    <t>贸易部业务主办*#</t>
  </si>
  <si>
    <t>营销总经理 *#</t>
  </si>
  <si>
    <t>B.A.*#</t>
  </si>
  <si>
    <t>操作部：经理*#</t>
  </si>
  <si>
    <t>陈江和基金会 中国区经理*#</t>
  </si>
  <si>
    <t>河北省东光县城东开发区*#</t>
  </si>
  <si>
    <t>龙华办事处业务员*#</t>
  </si>
  <si>
    <t>机加制造部主任*#</t>
  </si>
  <si>
    <t>技术总监&amp;研发中心主任*#</t>
  </si>
  <si>
    <t>董事会主席兼总裁*#</t>
  </si>
  <si>
    <t>上海市互联网信息服务协会常务理事*#</t>
  </si>
  <si>
    <t>制造事业部总经理*#</t>
  </si>
  <si>
    <t>经贸经理*#</t>
  </si>
  <si>
    <t>助理&amp;amp;amp;amp;翻译*#</t>
  </si>
  <si>
    <t>产品技术部副经理*#</t>
  </si>
  <si>
    <t>PP产品组副理*#</t>
  </si>
  <si>
    <t>国家一级注册建筑师*#</t>
  </si>
  <si>
    <t>王龙敏(业务主管)*#</t>
  </si>
  <si>
    <t>生产管理责任者*#</t>
  </si>
  <si>
    <t>证券事务部副部长*#</t>
  </si>
  <si>
    <t>新闻部 摄影记者*#</t>
  </si>
  <si>
    <t>工程预算审核*#</t>
  </si>
  <si>
    <t>白云星艺装饰专家设计师*#</t>
  </si>
  <si>
    <t>产品管理部副经理*#</t>
  </si>
  <si>
    <t>酒店业务经理*#</t>
  </si>
  <si>
    <t>薪酬福利主任兼人力资源顾问*#</t>
  </si>
  <si>
    <t>光电部总监*#</t>
  </si>
  <si>
    <t>公司办 副厂长*#</t>
  </si>
  <si>
    <t>原料采购经理*#</t>
  </si>
  <si>
    <t>风险管理咨询*#</t>
  </si>
  <si>
    <t>后勤保障处副处长*#</t>
  </si>
  <si>
    <t>市场和销售*#</t>
  </si>
  <si>
    <t>上海东方华商沙龙(联盟)秘书长*#</t>
  </si>
  <si>
    <t>供应链管理部主管*#</t>
  </si>
  <si>
    <t>贺景耀*#</t>
  </si>
  <si>
    <t>首席战略顾问*#</t>
  </si>
  <si>
    <t>张淼(销售经理)*#</t>
  </si>
  <si>
    <t>车身&amp;外饰 供应商质量工程师*#</t>
  </si>
  <si>
    <t>京华食街楼面经理*#</t>
  </si>
  <si>
    <t>品类招商总监*#</t>
  </si>
  <si>
    <t>投资者关系部总监*#</t>
  </si>
  <si>
    <t>生产准备部主管*#</t>
  </si>
  <si>
    <t>寻访员*#</t>
  </si>
  <si>
    <t>产品支持工程師*#</t>
  </si>
  <si>
    <t>任丘市飞达齿...*#</t>
  </si>
  <si>
    <t>医疗器械事业部 经理*#</t>
  </si>
  <si>
    <t>叉车事业部主任*#</t>
  </si>
  <si>
    <t>翠苑店 置业顾问*#</t>
  </si>
  <si>
    <t>通信服務事業部總經理*#</t>
  </si>
  <si>
    <t>山东鼎鑫书业有限公司董事长*#</t>
  </si>
  <si>
    <t>网络贸易部代表*#</t>
  </si>
  <si>
    <t>油漆车间副主任*#</t>
  </si>
  <si>
    <t>冀津商用总监*#</t>
  </si>
  <si>
    <t>美容投资顾问*#</t>
  </si>
  <si>
    <t>项目实施部 项目经理*#</t>
  </si>
  <si>
    <t>水务室主任*#</t>
  </si>
  <si>
    <t>董事长党委书记*#</t>
  </si>
  <si>
    <t>艺术解说员*#</t>
  </si>
  <si>
    <t>Dispatch Supervisor*#</t>
  </si>
  <si>
    <t>董事畏助理*#</t>
  </si>
  <si>
    <t>VlP客户经理*#</t>
  </si>
  <si>
    <t>银保保险顾问*#</t>
  </si>
  <si>
    <t>售后服务代表*#</t>
  </si>
  <si>
    <t>gm室执行长*#</t>
  </si>
  <si>
    <t>基建经理*#</t>
  </si>
  <si>
    <t>网路销售*#</t>
  </si>
  <si>
    <t>售前副总监*#</t>
  </si>
  <si>
    <t>sales consultant*#</t>
  </si>
  <si>
    <t>市场科助理*#</t>
  </si>
  <si>
    <t>客户发展部南区总经理*#</t>
  </si>
  <si>
    <t>业务部 课长*#</t>
  </si>
  <si>
    <t>項目部經理*#</t>
  </si>
  <si>
    <t>惠普授权销售代表*#</t>
  </si>
  <si>
    <t>华北地区津乐汇运营总监*#</t>
  </si>
  <si>
    <t>兽医硕士*#</t>
  </si>
  <si>
    <t>营销全国总代理*#</t>
  </si>
  <si>
    <t>东莞办事处主管*#</t>
  </si>
  <si>
    <t>质量主管/生产主管*#</t>
  </si>
  <si>
    <t>全球拍*#</t>
  </si>
  <si>
    <t>手游渠道拓展主管*#</t>
  </si>
  <si>
    <t>武汉五洲教育资源开发有限公司*#</t>
  </si>
  <si>
    <t>化工二部经理*#</t>
  </si>
  <si>
    <t>装饰分公司总工*#</t>
  </si>
  <si>
    <t>dianzhang*#</t>
  </si>
  <si>
    <t>闽赣管理中心总经理*#</t>
  </si>
  <si>
    <t>配套助理*#</t>
  </si>
  <si>
    <t>原料部经理助理*#</t>
  </si>
  <si>
    <t>摄影导购师*#</t>
  </si>
  <si>
    <t>应用部硬件经理*#</t>
  </si>
  <si>
    <t>市场销售副总*#</t>
  </si>
  <si>
    <t>炼钢工程部 副部长*#</t>
  </si>
  <si>
    <t>销售部（主管）*#</t>
  </si>
  <si>
    <t>电子学部 主管*#</t>
  </si>
  <si>
    <t>南方销售大区 经理*#</t>
  </si>
  <si>
    <t>经贸部经理*#</t>
  </si>
  <si>
    <t>销售部 助理*#</t>
  </si>
  <si>
    <t>团体中心-副经理*#</t>
  </si>
  <si>
    <t>雅鹿·自由自在区域经理*#</t>
  </si>
  <si>
    <t>网络推广部负...*#</t>
  </si>
  <si>
    <t>长春奥特公司*#</t>
  </si>
  <si>
    <t>机构客户处 处长*#</t>
  </si>
  <si>
    <t>移民部*#</t>
  </si>
  <si>
    <t>三星专卖店店长*#</t>
  </si>
  <si>
    <t>经营管理部 副主任*#</t>
  </si>
  <si>
    <t>市場拓展經理*#</t>
  </si>
  <si>
    <t>资深旅游顾问*#</t>
  </si>
  <si>
    <t>高级产品战略规划师*#</t>
  </si>
  <si>
    <t>质检发货理货员*#</t>
  </si>
  <si>
    <t>波音机电系统工程师*#</t>
  </si>
  <si>
    <t>DELL运营总监*#</t>
  </si>
  <si>
    <t>市场营销系 教授*#</t>
  </si>
  <si>
    <t>香缇雅苑分公司主任*#</t>
  </si>
  <si>
    <t>计划经营处长*#</t>
  </si>
  <si>
    <t>厂长兼业务主任*#</t>
  </si>
  <si>
    <t>副总兼技术经理*#</t>
  </si>
  <si>
    <t>西南区域投资总经理*#</t>
  </si>
  <si>
    <t>瓷器杂项部经理*#</t>
  </si>
  <si>
    <t>电子商务总部*#</t>
  </si>
  <si>
    <t>销售主持专员*#</t>
  </si>
  <si>
    <t>互动行销部总监*#</t>
  </si>
  <si>
    <t>部門*#</t>
  </si>
  <si>
    <t>商务助理经理*#</t>
  </si>
  <si>
    <t>航线员*#</t>
  </si>
  <si>
    <t>动漫媒体事业部 版权拓展专员*#</t>
  </si>
  <si>
    <t>维修 会计*#</t>
  </si>
  <si>
    <t>精品厨房专家*#</t>
  </si>
  <si>
    <t>助理估算师*#</t>
  </si>
  <si>
    <t>二楼营业部经理助理*#</t>
  </si>
  <si>
    <t>奥迪培训师学院经理*#</t>
  </si>
  <si>
    <t>集团代表*#</t>
  </si>
  <si>
    <t>买卖交易*#</t>
  </si>
  <si>
    <t>东莞分公司渠道主管*#</t>
  </si>
  <si>
    <t>业务，技术员*#</t>
  </si>
  <si>
    <t>键康管理事业部总监*#</t>
  </si>
  <si>
    <t>报关部主管*#</t>
  </si>
  <si>
    <t>广西分公司副总*#</t>
  </si>
  <si>
    <t>信息技术中心副主任*#</t>
  </si>
  <si>
    <t>明飞汽车用品*#</t>
  </si>
  <si>
    <t>电控系统工程师*#</t>
  </si>
  <si>
    <t>硬件总设计师*#</t>
  </si>
  <si>
    <t>数码彩印*#</t>
  </si>
  <si>
    <t>高级产品顾问*#</t>
  </si>
  <si>
    <t>期刊中心 策划总监*#</t>
  </si>
  <si>
    <t>党委副书记.纪委书记*#</t>
  </si>
  <si>
    <t>大运配套处质量工程师*#</t>
  </si>
  <si>
    <t>商业开发经理*#</t>
  </si>
  <si>
    <t>经理（高级工程师）*#</t>
  </si>
  <si>
    <t>特派员*#</t>
  </si>
  <si>
    <t>陈琴(销售经理)*#</t>
  </si>
  <si>
    <t>营管处处经理*#</t>
  </si>
  <si>
    <t>客栈经理*#</t>
  </si>
  <si>
    <t>通机营业部副总经理*#</t>
  </si>
  <si>
    <t>应用工程师主管-动力总成冷却*#</t>
  </si>
  <si>
    <t>上海办事处销售代表*#</t>
  </si>
  <si>
    <t>浙江片总经理*#</t>
  </si>
  <si>
    <t>安利经销商*#</t>
  </si>
  <si>
    <t>业务发展部南方区销售经理*#</t>
  </si>
  <si>
    <t>动画部主管*#</t>
  </si>
  <si>
    <t>百惠事业部经理*#</t>
  </si>
  <si>
    <t>业务技术部 专员*#</t>
  </si>
  <si>
    <t>建材加工*#</t>
  </si>
  <si>
    <t>城东中心支局 社区经理*#</t>
  </si>
  <si>
    <t>辽宁区經理*#</t>
  </si>
  <si>
    <t>副总经理(主管品质)*#</t>
  </si>
  <si>
    <t>厦门/武夷专线负责人*#</t>
  </si>
  <si>
    <t>网站联盟专员*#</t>
  </si>
  <si>
    <t>普宁用户经理*#</t>
  </si>
  <si>
    <t>营业部长辅佐*#</t>
  </si>
  <si>
    <t>广安市金狮丽涂装化工有限公司*#</t>
  </si>
  <si>
    <t>顾问董事*#</t>
  </si>
  <si>
    <t>战略关系部总监*#</t>
  </si>
  <si>
    <t>济南营业所所长*#</t>
  </si>
  <si>
    <t>周浦康桥 经理*#</t>
  </si>
  <si>
    <t>采供部 经理*#</t>
  </si>
  <si>
    <t>销售一课课长*#</t>
  </si>
  <si>
    <t>MPS全国大客户经理*#</t>
  </si>
  <si>
    <t>VlP部经理*#</t>
  </si>
  <si>
    <t>南海区特种设备协会理事*#</t>
  </si>
  <si>
    <t>管路一厂厂长*#</t>
  </si>
  <si>
    <t>市场大客户经理*#</t>
  </si>
  <si>
    <t>货运代理*#</t>
  </si>
  <si>
    <t>华南区项目部经理*#</t>
  </si>
  <si>
    <t>盛达农产品购...*#</t>
  </si>
  <si>
    <t>第二业务部经理*#</t>
  </si>
  <si>
    <t>中转仓库主管*#</t>
  </si>
  <si>
    <t>假山工具销售部经理*#</t>
  </si>
  <si>
    <t>方案部顾问*#</t>
  </si>
  <si>
    <t>北京业务部副总经理*#</t>
  </si>
  <si>
    <t>生产工艺工程师*#</t>
  </si>
  <si>
    <t>资深供应商管理工程师*#</t>
  </si>
  <si>
    <t>助理分区经理*#</t>
  </si>
  <si>
    <t>件杂货业务部主管*#</t>
  </si>
  <si>
    <t>业务业务经理*#</t>
  </si>
  <si>
    <t>政企渠道经理*#</t>
  </si>
  <si>
    <t>工程中心延伸工程主管*#</t>
  </si>
  <si>
    <t>行政部综合主管*#</t>
  </si>
  <si>
    <t>电网职工车险业务部经理*#</t>
  </si>
  <si>
    <t>内容规划部 经理*#</t>
  </si>
  <si>
    <t>主任设计工程師*#</t>
  </si>
  <si>
    <t>设计开发部部长*#</t>
  </si>
  <si>
    <t>天福茶叶批发*#</t>
  </si>
  <si>
    <t>内训师兼销售顾问*#</t>
  </si>
  <si>
    <t>西北区域总监*#</t>
  </si>
  <si>
    <t>实习计调*#</t>
  </si>
  <si>
    <t>高級編輯*#</t>
  </si>
  <si>
    <t>自贡片区*#</t>
  </si>
  <si>
    <t>中国建筑业协会智能建筑专业委员会 专家*#</t>
  </si>
  <si>
    <t>储备营业经理*#</t>
  </si>
  <si>
    <t>二科科长*#</t>
  </si>
  <si>
    <t>中单*#</t>
  </si>
  <si>
    <t>电子物料采购员*#</t>
  </si>
  <si>
    <t>广州越秀金融投资集团有限公司副总经理*#</t>
  </si>
  <si>
    <t>高级运营副总裁*#</t>
  </si>
  <si>
    <t>招商采购总监*#</t>
  </si>
  <si>
    <t>处长兼经理*#</t>
  </si>
  <si>
    <t>根雕工*#</t>
  </si>
  <si>
    <t>综合业务拓展部副经理*#</t>
  </si>
  <si>
    <t>国际业务开拓部 副经理*#</t>
  </si>
  <si>
    <t>执委会副主任*#</t>
  </si>
  <si>
    <t>业务(模具量具制造)*#</t>
  </si>
  <si>
    <t>业务运作部*#</t>
  </si>
  <si>
    <t>销售运作主管*#</t>
  </si>
  <si>
    <t>湖北省江西商会副会长*#</t>
  </si>
  <si>
    <t>教学装备测试总监*#</t>
  </si>
  <si>
    <t>金融合作部助理总经理*#</t>
  </si>
  <si>
    <t>总经办销售经理*#</t>
  </si>
  <si>
    <t>采购 *#</t>
  </si>
  <si>
    <t>武汉市筹建处主任*#</t>
  </si>
  <si>
    <t>财务管理部 融资专员*#</t>
  </si>
  <si>
    <t>运营监控管理师*#</t>
  </si>
  <si>
    <t>环保专利项目发明者*#</t>
  </si>
  <si>
    <t>普湾业务部经理*#</t>
  </si>
  <si>
    <t>绥滨县庆志门业*#</t>
  </si>
  <si>
    <t>美洲部客户经理*#</t>
  </si>
  <si>
    <t>室内设计所 所长*#</t>
  </si>
  <si>
    <t>Visual Merchandising*#</t>
  </si>
  <si>
    <t>客户信息管理*#</t>
  </si>
  <si>
    <t>车加工主管*#</t>
  </si>
  <si>
    <t>亚太地区执行总裁*#</t>
  </si>
  <si>
    <t>经菅副总经理*#</t>
  </si>
  <si>
    <t>媒体中心*#</t>
  </si>
  <si>
    <t>设计&amp;amp;lsquo;制作*#</t>
  </si>
  <si>
    <t>刘冬(业务员)*#</t>
  </si>
  <si>
    <t>表面装贴部经理*#</t>
  </si>
  <si>
    <t>国际弹性地饭服务专家*#</t>
  </si>
  <si>
    <t>抗炎领域负责人*#</t>
  </si>
  <si>
    <t>华南区业务拓展经理-聚乙烯*#</t>
  </si>
  <si>
    <t>Controller*#</t>
  </si>
  <si>
    <t>祈福地产高级...*#</t>
  </si>
  <si>
    <t>九江总经销*#</t>
  </si>
  <si>
    <t>北方区市场总监*#</t>
  </si>
  <si>
    <t>福建省市场总监*#</t>
  </si>
  <si>
    <t>站长/运营官*#</t>
  </si>
  <si>
    <t>田效和(业务经理)*#</t>
  </si>
  <si>
    <t>外销业务经理*#</t>
  </si>
  <si>
    <t>报检分部业务经理*#</t>
  </si>
  <si>
    <t>绩效主管*#</t>
  </si>
  <si>
    <t>影视部主任*#</t>
  </si>
  <si>
    <t>法定人*#</t>
  </si>
  <si>
    <t>建筑电气师*#</t>
  </si>
  <si>
    <t>影院运营总监*#</t>
  </si>
  <si>
    <t>闽南区总经理*#</t>
  </si>
  <si>
    <t>日本部副经理*#</t>
  </si>
  <si>
    <t>打客户经理*#</t>
  </si>
  <si>
    <t>市场开发高级工程师*#</t>
  </si>
  <si>
    <t>营销经理QQ512001590*#</t>
  </si>
  <si>
    <t>紫砂系列推广*#</t>
  </si>
  <si>
    <t>工商户*#</t>
  </si>
  <si>
    <t>成锦绒业*#</t>
  </si>
  <si>
    <t>散客计调主管*#</t>
  </si>
  <si>
    <t>机场货物申报*#</t>
  </si>
  <si>
    <t>医疗器械部采购岗*#</t>
  </si>
  <si>
    <t>网络联盟*#</t>
  </si>
  <si>
    <t>加盟指导经理*#</t>
  </si>
  <si>
    <t>涂料批发*#</t>
  </si>
  <si>
    <t>樟木头电信局政企营业部主任*#</t>
  </si>
  <si>
    <t>人力资源部经理经理*#</t>
  </si>
  <si>
    <t>焊装部 部长*#</t>
  </si>
  <si>
    <t>职业业务顾问*#</t>
  </si>
  <si>
    <t>研发中心项目经理*#</t>
  </si>
  <si>
    <t>销售办公室经理*#</t>
  </si>
  <si>
    <t>区域商品展示经理*#</t>
  </si>
  <si>
    <t>杭售助理*#</t>
  </si>
  <si>
    <t>投资操盘手*#</t>
  </si>
  <si>
    <t>惊喜体验营销部 CSO*#</t>
  </si>
  <si>
    <t>营业部营业工...*#</t>
  </si>
  <si>
    <t>信息安全顾问*#</t>
  </si>
  <si>
    <t>中华区销售部经理*#</t>
  </si>
  <si>
    <t>质量部实验室主任*#</t>
  </si>
  <si>
    <t>地盘总体所副所长*#</t>
  </si>
  <si>
    <t>汇丰废旧塑料...*#</t>
  </si>
  <si>
    <t>OTC业务南区大区经理*#</t>
  </si>
  <si>
    <t>气球*#</t>
  </si>
  <si>
    <t>Asst Ops. Manager*#</t>
  </si>
  <si>
    <t>汽车照明渠道部经理*#</t>
  </si>
  <si>
    <t>综合金融/经理人*#</t>
  </si>
  <si>
    <t>深圳联通办事处副经理*#</t>
  </si>
  <si>
    <t>网络推广及销售*#</t>
  </si>
  <si>
    <t>金保事业部部门经理*#</t>
  </si>
  <si>
    <t>绿色建筑事业部工程师*#</t>
  </si>
  <si>
    <t>市场拓展部产品专员*#</t>
  </si>
  <si>
    <t>的士队队长*#</t>
  </si>
  <si>
    <t>远海公司/部长*#</t>
  </si>
  <si>
    <t>方恒国际店·置业顾问*#</t>
  </si>
  <si>
    <t>内审副主任*#</t>
  </si>
  <si>
    <t>上海恒锦动力科有限公司北京办经理*#</t>
  </si>
  <si>
    <t>出国旅游中心销售经理*#</t>
  </si>
  <si>
    <t>采购部物料科经理*#</t>
  </si>
  <si>
    <t>商业模式管理咨询*#</t>
  </si>
  <si>
    <t>营销事业部策划经理*#</t>
  </si>
  <si>
    <t>开发部精灵*#</t>
  </si>
  <si>
    <t>易佰车站南路店店长*#</t>
  </si>
  <si>
    <t>洛阳办事处经理*#</t>
  </si>
  <si>
    <t>节目制作中心总监*#</t>
  </si>
  <si>
    <t>中国广厦湖北第六建设工程有限公司江西分公司总经理*#</t>
  </si>
  <si>
    <t>专做弹簧*#</t>
  </si>
  <si>
    <t>华南统辖部统辖部长兼广州大区大区经理*#</t>
  </si>
  <si>
    <t>鞋业生产/销售*#</t>
  </si>
  <si>
    <t>毛俊豪经纪人*#</t>
  </si>
  <si>
    <t>土建成本专业师*#</t>
  </si>
  <si>
    <t>新事业部投资总监*#</t>
  </si>
  <si>
    <t>sfae*#</t>
  </si>
  <si>
    <t>导航部经理*#</t>
  </si>
  <si>
    <t>柳汽总经理助理*#</t>
  </si>
  <si>
    <t>电池材料研发中心经理*#</t>
  </si>
  <si>
    <t>区域经理,中国公共事业与大企业部/制造业*#</t>
  </si>
  <si>
    <t>牧场建设专家*#</t>
  </si>
  <si>
    <t>日本区销售经理*#</t>
  </si>
  <si>
    <t>张桂峰(经理)*#</t>
  </si>
  <si>
    <t>鞋业部业务*#</t>
  </si>
  <si>
    <t>建筑所主任工程师*#</t>
  </si>
  <si>
    <t>公关客户总监*#</t>
  </si>
  <si>
    <t>筹建组主管*#</t>
  </si>
  <si>
    <t>红酒业务经理*#</t>
  </si>
  <si>
    <t>高级产权专员*#</t>
  </si>
  <si>
    <t>津冀区域销售经理*#</t>
  </si>
  <si>
    <t>政企副总监*#</t>
  </si>
  <si>
    <t>营业主管代理*#</t>
  </si>
  <si>
    <t>工厂直营店店长*#</t>
  </si>
  <si>
    <t>食品销售管理*#</t>
  </si>
  <si>
    <t>西南区销售总监助理*#</t>
  </si>
  <si>
    <t>供应二处主管*#</t>
  </si>
  <si>
    <t>石家庄鹿泉市政协委员*#</t>
  </si>
  <si>
    <t>有机部副总经理*#</t>
  </si>
  <si>
    <t>工业油及特种油部经理*#</t>
  </si>
  <si>
    <t>HW Engineer*#</t>
  </si>
  <si>
    <t>成本助工*#</t>
  </si>
  <si>
    <t>污水处理工程师*#</t>
  </si>
  <si>
    <t>总经理助理 办公室主任*#</t>
  </si>
  <si>
    <t>个人护理品中国区经理*#</t>
  </si>
  <si>
    <t>物料部总监*#</t>
  </si>
  <si>
    <t>林育鹏(市场营销)*#</t>
  </si>
  <si>
    <t>建筑创作总监*#</t>
  </si>
  <si>
    <t>人才经纪人*#</t>
  </si>
  <si>
    <t>二级经销商主管*#</t>
  </si>
  <si>
    <t>广东区 总经理*#</t>
  </si>
  <si>
    <t>交管组长*#</t>
  </si>
  <si>
    <t>财富营销中心主管*#</t>
  </si>
  <si>
    <t>终端技术部经理*#</t>
  </si>
  <si>
    <t>销售市场*#</t>
  </si>
  <si>
    <t>批发者*#</t>
  </si>
  <si>
    <t>副总经理兼微车产品线总监*#</t>
  </si>
  <si>
    <t>供应商认证质量经理*#</t>
  </si>
  <si>
    <t>政府(司法)行业项目拓展经理*#</t>
  </si>
  <si>
    <t>邵阳(惠州)专家顾问组 秘书长*#</t>
  </si>
  <si>
    <t>电器开发部经理*#</t>
  </si>
  <si>
    <t>南铝光电公司总经理*#</t>
  </si>
  <si>
    <t>浙江五洲医院建设管理有限公司 总经理助理*#</t>
  </si>
  <si>
    <t>研究院级高级工程师*#</t>
  </si>
  <si>
    <t>VIP服务中心总监*#</t>
  </si>
  <si>
    <t>银行首席分析师*#</t>
  </si>
  <si>
    <t>探长*#</t>
  </si>
  <si>
    <t>行政经理(苏州)*#</t>
  </si>
  <si>
    <t>首席架构师*#</t>
  </si>
  <si>
    <t>董事、销售总监*#</t>
  </si>
  <si>
    <t>驻太原办事处经理*#</t>
  </si>
  <si>
    <t>外联復负责人*#</t>
  </si>
  <si>
    <t>大案管理*#</t>
  </si>
  <si>
    <t>股东 杭州负...*#</t>
  </si>
  <si>
    <t>商業高級經理*#</t>
  </si>
  <si>
    <t>江西销售公司总经理*#</t>
  </si>
  <si>
    <t>罐箱技术中心 副主任*#</t>
  </si>
  <si>
    <t>福建联拓科技有限公司 董事*#</t>
  </si>
  <si>
    <t>成都三店总经理*#</t>
  </si>
  <si>
    <t>后台中心经理*#</t>
  </si>
  <si>
    <t>保障部采购经理*#</t>
  </si>
  <si>
    <t>大福建区总经理*#</t>
  </si>
  <si>
    <t>发展东郡管理处经理*#</t>
  </si>
  <si>
    <t>安徽项目部经理*#</t>
  </si>
  <si>
    <t>中级美导*#</t>
  </si>
  <si>
    <t>冷冻柜项目经理*#</t>
  </si>
  <si>
    <t>采购部经理(药品成药)*#</t>
  </si>
  <si>
    <t>市场策划副經理*#</t>
  </si>
  <si>
    <t>证券投资分析员*#</t>
  </si>
  <si>
    <t>小素*#</t>
  </si>
  <si>
    <t>财务核查*#</t>
  </si>
  <si>
    <t>汽车专业工程师*#</t>
  </si>
  <si>
    <t>广东销售副经理*#</t>
  </si>
  <si>
    <t>东区销售部长*#</t>
  </si>
  <si>
    <t>日本部·担当*#</t>
  </si>
  <si>
    <t>华东区(上海)办事处经理*#</t>
  </si>
  <si>
    <t>国家一级注册师*#</t>
  </si>
  <si>
    <t>qa实验室主任*#</t>
  </si>
  <si>
    <t>营销一区经理*#</t>
  </si>
  <si>
    <t>营养品采购*#</t>
  </si>
  <si>
    <t>液压室 工程师*#</t>
  </si>
  <si>
    <t>商业项目总监*#</t>
  </si>
  <si>
    <t>物流&amp;采购经理*#</t>
  </si>
  <si>
    <t>下岗*#</t>
  </si>
  <si>
    <t>精装修采购经理*#</t>
  </si>
  <si>
    <t>八子销售部片区经理*#</t>
  </si>
  <si>
    <t>辉煌商学院培训总监*#</t>
  </si>
  <si>
    <t>专業投資咨詢顧問*#</t>
  </si>
  <si>
    <t>特通渠道产品经理*#</t>
  </si>
  <si>
    <t>江苏区城销售总经理*#</t>
  </si>
  <si>
    <t>落地活动经理*#</t>
  </si>
  <si>
    <t>能源事业部 大客户经理*#</t>
  </si>
  <si>
    <t>销售部华北业...*#</t>
  </si>
  <si>
    <t>消费维权监督员*#</t>
  </si>
  <si>
    <t>dongshi*#</t>
  </si>
  <si>
    <t>研究中心经理*#</t>
  </si>
  <si>
    <t>资材部主管*#</t>
  </si>
  <si>
    <t>《热科学与技术》常务副主编*#</t>
  </si>
  <si>
    <t>按时单位取得*#</t>
  </si>
  <si>
    <t>针织技术科长*#</t>
  </si>
  <si>
    <t>总经理/人大代表*#</t>
  </si>
  <si>
    <t>红游中心 媒介专员*#</t>
  </si>
  <si>
    <t>湖北市场负责人*#</t>
  </si>
  <si>
    <t>马万贵*#</t>
  </si>
  <si>
    <t>京镇片区销售公司主管*#</t>
  </si>
  <si>
    <t>吴江站站长*#</t>
  </si>
  <si>
    <t>高级法规政策与策略经理*#</t>
  </si>
  <si>
    <t>先生(总经理、总工程师)*#</t>
  </si>
  <si>
    <t>鼎盛王朝·京城国旅地接部经理*#</t>
  </si>
  <si>
    <t>画廊法人*#</t>
  </si>
  <si>
    <t>福山、金桥总校长*#</t>
  </si>
  <si>
    <t>综合管理部高级副经理*#</t>
  </si>
  <si>
    <t>北京市场销售总监*#</t>
  </si>
  <si>
    <t>重庆市金属学会 理事*#</t>
  </si>
  <si>
    <t>产品开发系统科长*#</t>
  </si>
  <si>
    <t>物料计划&amp;生产控制高级经理*#</t>
  </si>
  <si>
    <t>加工技术工程师*#</t>
  </si>
  <si>
    <t>顺德作家协会联络处副主任*#</t>
  </si>
  <si>
    <t>机构业务主管*#</t>
  </si>
  <si>
    <t>市场公关部经理经理*#</t>
  </si>
  <si>
    <t>软件业务部顶目经理*#</t>
  </si>
  <si>
    <t>市场一部13片区经理*#</t>
  </si>
  <si>
    <t>韩国航线经理*#</t>
  </si>
  <si>
    <t>运营本部 主管*#</t>
  </si>
  <si>
    <t>后勤采控部经理*#</t>
  </si>
  <si>
    <t>科研项目管理高级经理*#</t>
  </si>
  <si>
    <t>北京分公司*#</t>
  </si>
  <si>
    <t>销售总监兼东北区经理*#</t>
  </si>
  <si>
    <t>团购销售主管*#</t>
  </si>
  <si>
    <t>信息组主管*#</t>
  </si>
  <si>
    <t>销售总监（华南区）*#</t>
  </si>
  <si>
    <t>高级网络安全管理师*#</t>
  </si>
  <si>
    <t>干货采购部采购助理*#</t>
  </si>
  <si>
    <t>天津市通信网络工程商会 副会长*#</t>
  </si>
  <si>
    <t>女装品牌经理*#</t>
  </si>
  <si>
    <t>公司总部 总经理*#</t>
  </si>
  <si>
    <t>PVC总项目部总经理助理*#</t>
  </si>
  <si>
    <t>业务发展经理-OEM*#</t>
  </si>
  <si>
    <t>销售经理18752196754*#</t>
  </si>
  <si>
    <t>山塘店前厅主管*#</t>
  </si>
  <si>
    <t>雷冬华*#</t>
  </si>
  <si>
    <t>高级专案客户经理*#</t>
  </si>
  <si>
    <t>创造提高经理*#</t>
  </si>
  <si>
    <t>供热计量事业部总经理*#</t>
  </si>
  <si>
    <t>销售一科客户经理*#</t>
  </si>
  <si>
    <t>卖电动车*#</t>
  </si>
  <si>
    <t>全国终端KA总监*#</t>
  </si>
  <si>
    <t>酒店公司市场营销总监*#</t>
  </si>
  <si>
    <t>针纺主销*#</t>
  </si>
  <si>
    <t>雷超(外贸业务员)*#</t>
  </si>
  <si>
    <t>专用车部部长*#</t>
  </si>
  <si>
    <t>Operations Director, Shanghai*#</t>
  </si>
  <si>
    <t>财富中心总裁助理*#</t>
  </si>
  <si>
    <t>市场五部总经理*#</t>
  </si>
  <si>
    <t>丰正机电、福田宾馆总经理*#</t>
  </si>
  <si>
    <t>hkhnk,n*#</t>
  </si>
  <si>
    <t>hazop主席*#</t>
  </si>
  <si>
    <t>采购管理部采购主管*#</t>
  </si>
  <si>
    <t>吴江分局局长*#</t>
  </si>
  <si>
    <t>行政与发展部部长*#</t>
  </si>
  <si>
    <t>營業部副經理*#</t>
  </si>
  <si>
    <t>emc事业部产品经理*#</t>
  </si>
  <si>
    <t>产品运营中心总监*#</t>
  </si>
  <si>
    <t>义乌办事处 负责人*#</t>
  </si>
  <si>
    <t>售后服务部副经理*#</t>
  </si>
  <si>
    <t>交易部投资经理*#</t>
  </si>
  <si>
    <t>农业技术推广*#</t>
  </si>
  <si>
    <t>张建彬(技术经理)*#</t>
  </si>
  <si>
    <t>佛山地区活动部部长*#</t>
  </si>
  <si>
    <t>煤炭采购部业务经理*#</t>
  </si>
  <si>
    <t>大西部销售总监/技术顾问*#</t>
  </si>
  <si>
    <t>新华强店长*#</t>
  </si>
  <si>
    <t>青岛分公司综合办公室主任*#</t>
  </si>
  <si>
    <t>三星专员*#</t>
  </si>
  <si>
    <t>过境铁路市场销售*#</t>
  </si>
  <si>
    <t>失重称项目经理*#</t>
  </si>
  <si>
    <t>品牌运营副总*#</t>
  </si>
  <si>
    <t>sales  director*#</t>
  </si>
  <si>
    <t>扬州市区域经理*#</t>
  </si>
  <si>
    <t>市场&amp;品质 控制*#</t>
  </si>
  <si>
    <t>险控经理*#</t>
  </si>
  <si>
    <t>销售经理,厂长助理*#</t>
  </si>
  <si>
    <t>区域经经理*#</t>
  </si>
  <si>
    <t>童装项目经理*#</t>
  </si>
  <si>
    <t>华东区市场销售*#</t>
  </si>
  <si>
    <t>董事兼業務經理*#</t>
  </si>
  <si>
    <t>五一广场店顾服*#</t>
  </si>
  <si>
    <t>凡纳*#</t>
  </si>
  <si>
    <t>党委书记 厂长*#</t>
  </si>
  <si>
    <t>工程技术部经理兼销售工程师*#</t>
  </si>
  <si>
    <t>区域售后服务专员*#</t>
  </si>
  <si>
    <t>车主*#</t>
  </si>
  <si>
    <t>卡车区域销售经理-华东*#</t>
  </si>
  <si>
    <t>业务、操作*#</t>
  </si>
  <si>
    <t>加盟管理部经理*#</t>
  </si>
  <si>
    <t>配件组长*#</t>
  </si>
  <si>
    <t>万达部经理*#</t>
  </si>
  <si>
    <t>福建福州普通商标注册专利负责人*#</t>
  </si>
  <si>
    <t>副总裁 互联网应用与服务中心*#</t>
  </si>
  <si>
    <t>华中区营销主管*#</t>
  </si>
  <si>
    <t>武汉台商场会副会长*#</t>
  </si>
  <si>
    <t>生产销售试验仪器*#</t>
  </si>
  <si>
    <t>东北销售中心经理*#</t>
  </si>
  <si>
    <t>产品开发部-助理主任工程师*#</t>
  </si>
  <si>
    <t>事总经理*#</t>
  </si>
  <si>
    <t>媒体传播副总监*#</t>
  </si>
  <si>
    <t>湖南地区负责人*#</t>
  </si>
  <si>
    <t>亞洲區採購副總*#</t>
  </si>
  <si>
    <t>操作部销售经理*#</t>
  </si>
  <si>
    <t>市场前期部经理 *#</t>
  </si>
  <si>
    <t>人事总务科科长*#</t>
  </si>
  <si>
    <t>媒体资源部大区经理*#</t>
  </si>
  <si>
    <t>经纪业务部 副总经理*#</t>
  </si>
  <si>
    <t>俱乐部营运副总经理*#</t>
  </si>
  <si>
    <t>中餐厅营业主管*#</t>
  </si>
  <si>
    <t>IT服務經理*#</t>
  </si>
  <si>
    <t>经理技.*#</t>
  </si>
  <si>
    <t>副所长(项目经理)*#</t>
  </si>
  <si>
    <t>销售副总监兼产品推广处经理*#</t>
  </si>
  <si>
    <t>业务服装鞋帽*#</t>
  </si>
  <si>
    <t>新飞开关沧州总代理*#</t>
  </si>
  <si>
    <t>北京荣智精诚科技发展有限公司 执行董事*#</t>
  </si>
  <si>
    <t>先生(市场营销部经理)*#</t>
  </si>
  <si>
    <t>网络公司 总经理*#</t>
  </si>
  <si>
    <t>运营部·文案策划*#</t>
  </si>
  <si>
    <t>铁艺加工制作*#</t>
  </si>
  <si>
    <t>佛具批发13834517546*#</t>
  </si>
  <si>
    <t>北京德道体育发展有限公司 副总裁*#</t>
  </si>
  <si>
    <t>杨守汉*#</t>
  </si>
  <si>
    <t>KA终端高级经理*#</t>
  </si>
  <si>
    <t>首席人力资源及行政经理*#</t>
  </si>
  <si>
    <t>运城临汾区域经理(厨卫)*#</t>
  </si>
  <si>
    <t>商旅服务部高级主任*#</t>
  </si>
  <si>
    <t>人事行政副主管*#</t>
  </si>
  <si>
    <t>商户业务高级主任*#</t>
  </si>
  <si>
    <t>海外销售专员*#</t>
  </si>
  <si>
    <t>市场支持工程师*#</t>
  </si>
  <si>
    <t>办公室 副主任*#</t>
  </si>
  <si>
    <t>董事长兼职销售主管*#</t>
  </si>
  <si>
    <t>生产/品质副经理*#</t>
  </si>
  <si>
    <t>V·P*#</t>
  </si>
  <si>
    <t>机务助理*#</t>
  </si>
  <si>
    <t>旅游行业高级经理*#</t>
  </si>
  <si>
    <t>咨询服务及系统集成事业部客户服务中心经理*#</t>
  </si>
  <si>
    <t>新媒体业务中心主任*#</t>
  </si>
  <si>
    <t>苏志忠(经理)*#</t>
  </si>
  <si>
    <t>业务五部主管*#</t>
  </si>
  <si>
    <t>市场开发营销经理*#</t>
  </si>
  <si>
    <t>运营中心总经理助理*#</t>
  </si>
  <si>
    <t>沈阳分公司 总经理*#</t>
  </si>
  <si>
    <t>户外广告部经理*#</t>
  </si>
  <si>
    <t>青浦公司负责人*#</t>
  </si>
  <si>
    <t>绍兴仁昌化工有限公司 执行董事*#</t>
  </si>
  <si>
    <t>营销中心商务代表*#</t>
  </si>
  <si>
    <t>古镇店副总经理*#</t>
  </si>
  <si>
    <t>器件认证部经理*#</t>
  </si>
  <si>
    <t>檀悦豪生度假酒店项目经理*#</t>
  </si>
  <si>
    <t>OEM部销售工程师*#</t>
  </si>
  <si>
    <t>服饰事业部 经理*#</t>
  </si>
  <si>
    <t>中南金刚石*#</t>
  </si>
  <si>
    <t>执行副总经理(保荐代表人)*#</t>
  </si>
  <si>
    <t>精米机部长*#</t>
  </si>
  <si>
    <t>上海电脑维护...*#</t>
  </si>
  <si>
    <t>交易与运营*#</t>
  </si>
  <si>
    <t>QC部*#</t>
  </si>
  <si>
    <t>运行管理经理*#</t>
  </si>
  <si>
    <t>吉林基地总经理*#</t>
  </si>
  <si>
    <t>株*#</t>
  </si>
  <si>
    <t>连接器应用工程师&amp;SI工程师*#</t>
  </si>
  <si>
    <t>东风镍业有限...*#</t>
  </si>
  <si>
    <t>ftg*#</t>
  </si>
  <si>
    <t>进出口贸易*#</t>
  </si>
  <si>
    <t>高级资深经理*#</t>
  </si>
  <si>
    <t>投资品研究部联席总监*#</t>
  </si>
  <si>
    <t>项目三处处长*#</t>
  </si>
  <si>
    <t>Event Coordinator*#</t>
  </si>
  <si>
    <t>主管部门法人*#</t>
  </si>
  <si>
    <t>商户合作经理*#</t>
  </si>
  <si>
    <t>组装厂/厂长*#</t>
  </si>
  <si>
    <t>关务部 归类师*#</t>
  </si>
  <si>
    <t>路虎自行车技术总监*#</t>
  </si>
  <si>
    <t>大中华区技术市场及传讯公关高级经理*#</t>
  </si>
  <si>
    <t>技术应用中心主管*#</t>
  </si>
  <si>
    <t>李静伟(销售)*#</t>
  </si>
  <si>
    <t>渠道部 主管*#</t>
  </si>
  <si>
    <t>工程部/总监*#</t>
  </si>
  <si>
    <t>机械部副部长*#</t>
  </si>
  <si>
    <t>合伙经营人*#</t>
  </si>
  <si>
    <t>金水区业务经理*#</t>
  </si>
  <si>
    <t>广州区域市场经理*#</t>
  </si>
  <si>
    <t>vice general manager*#</t>
  </si>
  <si>
    <t>河南平台 行业经理*#</t>
  </si>
  <si>
    <t>张先生(销售经理)*#</t>
  </si>
  <si>
    <t>深圳市面粉有限公司 执行董事*#</t>
  </si>
  <si>
    <t>采购经营中心总监*#</t>
  </si>
  <si>
    <t>营销中心业务主办*#</t>
  </si>
  <si>
    <t>cFP理财经理*#</t>
  </si>
  <si>
    <t>政协江苏宿迁市委员会常委*#</t>
  </si>
  <si>
    <t>业务公理*#</t>
  </si>
  <si>
    <t>国内业务处 处长*#</t>
  </si>
  <si>
    <t>重庆业务主管*#</t>
  </si>
  <si>
    <t>全球询价工程师(福永)*#</t>
  </si>
  <si>
    <t>呼入高级经理*#</t>
  </si>
  <si>
    <t>人民广场分店店长*#</t>
  </si>
  <si>
    <t>工地主管(北京)*#</t>
  </si>
  <si>
    <t>乐华恒业集团 副总经理*#</t>
  </si>
  <si>
    <t>北京业务部负责人*#</t>
  </si>
  <si>
    <t>平安农机公司...*#</t>
  </si>
  <si>
    <t>厂用营销中心副总经理*#</t>
  </si>
  <si>
    <t>爱慕品牌经理*#</t>
  </si>
  <si>
    <t>同业分销经理*#</t>
  </si>
  <si>
    <t>四川商务经理*#</t>
  </si>
  <si>
    <t>POY部经理*#</t>
  </si>
  <si>
    <t>安装配套主管*#</t>
  </si>
  <si>
    <t>行业高级销售经理*#</t>
  </si>
  <si>
    <t>市场营销科 销售经理*#</t>
  </si>
  <si>
    <t>开锁服务*#</t>
  </si>
  <si>
    <t>总经理 工程师*#</t>
  </si>
  <si>
    <t>王壮丽*#</t>
  </si>
  <si>
    <t>刘文良*#</t>
  </si>
  <si>
    <t>国际认证专员*#</t>
  </si>
  <si>
    <t>船公司职员*#</t>
  </si>
  <si>
    <t>企划部副經理*#</t>
  </si>
  <si>
    <t>质量管理体系审核员*#</t>
  </si>
  <si>
    <t>西安办事处酒店业务助理*#</t>
  </si>
  <si>
    <t>分析仪主管*#</t>
  </si>
  <si>
    <t>四遥系统事业部*#</t>
  </si>
  <si>
    <t>市场二部主任助理*#</t>
  </si>
  <si>
    <t>文化接待总监*#</t>
  </si>
  <si>
    <t>男装 部长*#</t>
  </si>
  <si>
    <t>青山区客服部经理*#</t>
  </si>
  <si>
    <t>案场副经理*#</t>
  </si>
  <si>
    <t>互联网营销部客户经理*#</t>
  </si>
  <si>
    <t>华北区销售课销售主管*#</t>
  </si>
  <si>
    <t>江苏*#</t>
  </si>
  <si>
    <t>文秘中心总经理兼董事长办公室秘书*#</t>
  </si>
  <si>
    <t>市场处主任科员*#</t>
  </si>
  <si>
    <t>審核员*#</t>
  </si>
  <si>
    <t>手机创意礼品专家*#</t>
  </si>
  <si>
    <t>昆山办事处主任*#</t>
  </si>
  <si>
    <t>咨询一部主任*#</t>
  </si>
  <si>
    <t>sic产品开发工程师*#</t>
  </si>
  <si>
    <t>特品丝销售处处长*#</t>
  </si>
  <si>
    <t>备件销售代表*#</t>
  </si>
  <si>
    <t>电动车事业部销售经理*#</t>
  </si>
  <si>
    <t>贸易部日本市场主管*#</t>
  </si>
  <si>
    <t>天津市企业联合会副会长*#</t>
  </si>
  <si>
    <t>合同组长*#</t>
  </si>
  <si>
    <t>副总经理兼生产部主任*#</t>
  </si>
  <si>
    <t>决策主任*#</t>
  </si>
  <si>
    <t>世佳广告市场部*#</t>
  </si>
  <si>
    <t>北京德智信文化传播有限公司总经理助理*#</t>
  </si>
  <si>
    <t>注册会计*#</t>
  </si>
  <si>
    <t>机械设备部长*#</t>
  </si>
  <si>
    <t>基金新闻 记者*#</t>
  </si>
  <si>
    <t>招商管理部经理*#</t>
  </si>
  <si>
    <t>产品开发部项目组长*#</t>
  </si>
  <si>
    <t>荔城区域经理*#</t>
  </si>
  <si>
    <t>礼品顾问*#</t>
  </si>
  <si>
    <t>柒牌大学 副经理 部门副经理*#</t>
  </si>
  <si>
    <t>业务主管-广州*#</t>
  </si>
  <si>
    <t>营技课课长*#</t>
  </si>
  <si>
    <t>政府和公共事务总监*#</t>
  </si>
  <si>
    <t>影销部经理*#</t>
  </si>
  <si>
    <t>福建区商品部家电处 经理*#</t>
  </si>
  <si>
    <t>OGC产品部销售经理*#</t>
  </si>
  <si>
    <t>工艺制程经理*#</t>
  </si>
  <si>
    <t>技术能源部经理*#</t>
  </si>
  <si>
    <t>北京新物流物流经理*#</t>
  </si>
  <si>
    <t>物流班长*#</t>
  </si>
  <si>
    <t>二厂营销中心(A厂)经理*#</t>
  </si>
  <si>
    <t>新产品开发负责人*#</t>
  </si>
  <si>
    <t>营业/品质科经理*#</t>
  </si>
  <si>
    <t>首席讲师*#</t>
  </si>
  <si>
    <t>医院部总监*#</t>
  </si>
  <si>
    <t>雀巢专业餐饮业务代表*#</t>
  </si>
  <si>
    <t>初级室内设计师*#</t>
  </si>
  <si>
    <t>员村店主笔设计师*#</t>
  </si>
  <si>
    <t>放射销售经理*#</t>
  </si>
  <si>
    <t>开发科经理*#</t>
  </si>
  <si>
    <t>供应渠道科主任*#</t>
  </si>
  <si>
    <t>荣威集团总裁运营助理*#</t>
  </si>
  <si>
    <t>湖南商务代表*#</t>
  </si>
  <si>
    <t>客户经理/政企客户部*#</t>
  </si>
  <si>
    <t>建材贸易部经理*#</t>
  </si>
  <si>
    <t>OBD销售总监*#</t>
  </si>
  <si>
    <t>力康农华南大区销售总监*#</t>
  </si>
  <si>
    <t>巴西分公司总经理*#</t>
  </si>
  <si>
    <t>金融工程部副总经理*#</t>
  </si>
  <si>
    <t>外发采购*#</t>
  </si>
  <si>
    <t>毛经理*#</t>
  </si>
  <si>
    <t>上海华东区客户总监*#</t>
  </si>
  <si>
    <t>物流服务采购主管*#</t>
  </si>
  <si>
    <t>市场营业部主任*#</t>
  </si>
  <si>
    <t>市场品牌组经理*#</t>
  </si>
  <si>
    <t>襄阳经理部经理助理*#</t>
  </si>
  <si>
    <t>区域医学教育专员*#</t>
  </si>
  <si>
    <t>鳄秀经理*#</t>
  </si>
  <si>
    <t>福州区市场总监*#</t>
  </si>
  <si>
    <t>SUP*#</t>
  </si>
  <si>
    <t>上海办事处 主任*#</t>
  </si>
  <si>
    <t>研发/业务*#</t>
  </si>
  <si>
    <t>指处长*#</t>
  </si>
  <si>
    <t>暖通动力工程师*#</t>
  </si>
  <si>
    <t>SS.IT经理*#</t>
  </si>
  <si>
    <t>外包与诉讼室经理*#</t>
  </si>
  <si>
    <t>产品与金融工程部研究员*#</t>
  </si>
  <si>
    <t>北京之醉酒业有限公司总经理*#</t>
  </si>
  <si>
    <t>市场运营中心活动策划*#</t>
  </si>
  <si>
    <t>辦公室主任 高級職員*#</t>
  </si>
  <si>
    <t>业务拓展部门...*#</t>
  </si>
  <si>
    <t>诚信生意人*#</t>
  </si>
  <si>
    <t>新品类拓展总监*#</t>
  </si>
  <si>
    <t>工会长*#</t>
  </si>
  <si>
    <t>测绘及海洋产品经理*#</t>
  </si>
  <si>
    <t>品牌部品牌策划科科长*#</t>
  </si>
  <si>
    <t>曲轴工装及量检具工程师*#</t>
  </si>
  <si>
    <t>综合管理部 行政主管*#</t>
  </si>
  <si>
    <t>业务内勤主管*#</t>
  </si>
  <si>
    <t>区域销售经理-华南区*#</t>
  </si>
  <si>
    <t>工程部设计总监*#</t>
  </si>
  <si>
    <t>高级品牌策划经理*#</t>
  </si>
  <si>
    <t>展览设计制作*#</t>
  </si>
  <si>
    <t>副总工艺师兼制造技术部经理*#</t>
  </si>
  <si>
    <t>筹备处负责人*#</t>
  </si>
  <si>
    <t>耶鲁法学博士*#</t>
  </si>
  <si>
    <t>区域经理（温州）*#</t>
  </si>
  <si>
    <t>Planning Dept. Editor*#</t>
  </si>
  <si>
    <t>规划部工程建设高级专员*#</t>
  </si>
  <si>
    <t>企业负责*#</t>
  </si>
  <si>
    <t>财务副科长*#</t>
  </si>
  <si>
    <t>集团分公司商务处经理*#</t>
  </si>
  <si>
    <t>专业代收购*#</t>
  </si>
  <si>
    <t>资金计划部 高级业务员*#</t>
  </si>
  <si>
    <t>总经理、店主*#</t>
  </si>
  <si>
    <t>经理（工程师）*#</t>
  </si>
  <si>
    <t>事业特部学术专员*#</t>
  </si>
  <si>
    <t>执行ceo*#</t>
  </si>
  <si>
    <t>業務总监*#</t>
  </si>
  <si>
    <t>预算部长*#</t>
  </si>
  <si>
    <t>修理*#</t>
  </si>
  <si>
    <t>高级技术顾问/总工程师*#</t>
  </si>
  <si>
    <t>维修部总监*#</t>
  </si>
  <si>
    <t>渠道管理部车厂渠道管理室经理*#</t>
  </si>
  <si>
    <t>===*#</t>
  </si>
  <si>
    <t>LES QC主管*#</t>
  </si>
  <si>
    <t>涂料技术部经理*#</t>
  </si>
  <si>
    <t>北京销售*#</t>
  </si>
  <si>
    <t>执行主编*#</t>
  </si>
  <si>
    <t>Manager. Investor &amp; Pubic Rela*#</t>
  </si>
  <si>
    <t>侯经理(销售)*#</t>
  </si>
  <si>
    <t>驻江苏总代理*#</t>
  </si>
  <si>
    <t>质量监控*#</t>
  </si>
  <si>
    <t>中小企业业务经营中心总经理*#</t>
  </si>
  <si>
    <t>行政人资部助理主任*#</t>
  </si>
  <si>
    <t>非标设备主任工程师*#</t>
  </si>
  <si>
    <t>服饰鞋帽部经理*#</t>
  </si>
  <si>
    <t>财务计划部 经理*#</t>
  </si>
  <si>
    <t>副总裁兼CBO*#</t>
  </si>
  <si>
    <t>总经理(晖明)*#</t>
  </si>
  <si>
    <t>侑售主管*#</t>
  </si>
  <si>
    <t>常福店经理*#</t>
  </si>
  <si>
    <t>成本部经理*#</t>
  </si>
  <si>
    <t>汽车运营部经理*#</t>
  </si>
  <si>
    <t>家电销售维修*#</t>
  </si>
  <si>
    <t>校园事业部全国运营经理*#</t>
  </si>
  <si>
    <t>皮毛产业兼职经销商*#</t>
  </si>
  <si>
    <t>机械副主任*#</t>
  </si>
  <si>
    <t>市场二部副经理*#</t>
  </si>
  <si>
    <t>操作协调员*#</t>
  </si>
  <si>
    <t>规划设计助理总经理*#</t>
  </si>
  <si>
    <t>供销主任*#</t>
  </si>
  <si>
    <t>交通运输资深分析师*#</t>
  </si>
  <si>
    <t>计划部 副总经理*#</t>
  </si>
  <si>
    <t>物料部 经理*#</t>
  </si>
  <si>
    <t>业务部/经理*#</t>
  </si>
  <si>
    <t>副部长(常务)*#</t>
  </si>
  <si>
    <t>安徽省代理*#</t>
  </si>
  <si>
    <t>景区推广主管*#</t>
  </si>
  <si>
    <t>服务器及存储类产品销售经理*#</t>
  </si>
  <si>
    <t>网络管理室经理*#</t>
  </si>
  <si>
    <t>行政主管兼销售主管*#</t>
  </si>
  <si>
    <t>浙江 江西地区经理*#</t>
  </si>
  <si>
    <t>福州区域销售经理*#</t>
  </si>
  <si>
    <t>业务一部  副经理*#</t>
  </si>
  <si>
    <t>液体化工销售*#</t>
  </si>
  <si>
    <t>地区主管（河北、山西）*#</t>
  </si>
  <si>
    <t>大宗资产交易部总监*#</t>
  </si>
  <si>
    <t>卖服装*#</t>
  </si>
  <si>
    <t>质量部质量体系经理*#</t>
  </si>
  <si>
    <t>酒品事业部经理*#</t>
  </si>
  <si>
    <t>厦门区域公司总经理*#</t>
  </si>
  <si>
    <t>iEN(智慧節能網絡)事業部 總經理*#</t>
  </si>
  <si>
    <t>销售三部副总监*#</t>
  </si>
  <si>
    <t>会馆主任*#</t>
  </si>
  <si>
    <t>技术服务及销售经理*#</t>
  </si>
  <si>
    <t>威肯实业/董事长*#</t>
  </si>
  <si>
    <t>新港分公司经理*#</t>
  </si>
  <si>
    <t>合同前服务部项目经理*#</t>
  </si>
  <si>
    <t>生产技术科科长代理*#</t>
  </si>
  <si>
    <t>基层管理*#</t>
  </si>
  <si>
    <t>科技部主任*#</t>
  </si>
  <si>
    <t>起重行业应用设计工程师主管*#</t>
  </si>
  <si>
    <t>河南省封丘县黄河金银花有限公司*#</t>
  </si>
  <si>
    <t>资深市场策划师*#</t>
  </si>
  <si>
    <t>历史顾问*#</t>
  </si>
  <si>
    <t>闽南地区桂林专线主管*#</t>
  </si>
  <si>
    <t>B737机长教员*#</t>
  </si>
  <si>
    <t>高级营销策划经理*#</t>
  </si>
  <si>
    <t>贵州省销售部经理*#</t>
  </si>
  <si>
    <t>托管业务经理*#</t>
  </si>
  <si>
    <t>烟台业务部主管经理*#</t>
  </si>
  <si>
    <t>重庆长龙实业(集团)有限公司 总经理*#</t>
  </si>
  <si>
    <t>sj*#</t>
  </si>
  <si>
    <t>通州建总集团有限公司山西分公司经理*#</t>
  </si>
  <si>
    <t>三星荣誉会员*#</t>
  </si>
  <si>
    <t>检夹具工程师*#</t>
  </si>
  <si>
    <t>海珠区现代渠道经理*#</t>
  </si>
  <si>
    <t>票务中心副总经理*#</t>
  </si>
  <si>
    <t>国内地接三部经理*#</t>
  </si>
  <si>
    <t>策划推廣主管*#</t>
  </si>
  <si>
    <t>Cathryn(业务员)*#</t>
  </si>
  <si>
    <t>上海轻机械成套有限公司 董事长*#</t>
  </si>
  <si>
    <t>触控电脑产品部经理*#</t>
  </si>
  <si>
    <t>副总工兼经理*#</t>
  </si>
  <si>
    <t>研发技术主任*#</t>
  </si>
  <si>
    <t>常熟店经理*#</t>
  </si>
  <si>
    <t>投资副总监兼法律顾问*#</t>
  </si>
  <si>
    <t>团体互动部经理*#</t>
  </si>
  <si>
    <t>高级美发师309#*#</t>
  </si>
  <si>
    <t>华北区商业销售主管*#</t>
  </si>
  <si>
    <t>室内设计二所 所长*#</t>
  </si>
  <si>
    <t>资产管理科副科长*#</t>
  </si>
  <si>
    <t>第十项目部付...*#</t>
  </si>
  <si>
    <t>加工厂业务厂长*#</t>
  </si>
  <si>
    <t>后台技术总监*#</t>
  </si>
  <si>
    <t>销售 （主管）*#</t>
  </si>
  <si>
    <t>音雄领袖演说团首席助理*#</t>
  </si>
  <si>
    <t>陈杭丹*#</t>
  </si>
  <si>
    <t>managing director*#</t>
  </si>
  <si>
    <t>东山*#</t>
  </si>
  <si>
    <t>蒙城专营店总经理*#</t>
  </si>
  <si>
    <t>工会 副主席*#</t>
  </si>
  <si>
    <t>IT产品代表*#</t>
  </si>
  <si>
    <t>生产运营副总*#</t>
  </si>
  <si>
    <t>海外部技术支持经理*#</t>
  </si>
  <si>
    <t>人身险室主任*#</t>
  </si>
  <si>
    <t>高级总裁助理*#</t>
  </si>
  <si>
    <t>高级置业顾问兼分部经理*#</t>
  </si>
  <si>
    <t>软件研发主管*#</t>
  </si>
  <si>
    <t>终端规划总工*#</t>
  </si>
  <si>
    <t>河南區域經理*#</t>
  </si>
  <si>
    <t>香港金新集团有限公司 煤矿顾问*#</t>
  </si>
  <si>
    <t>市场传媒经理*#</t>
  </si>
  <si>
    <t>运作中心 总监*#</t>
  </si>
  <si>
    <t>电气科长*#</t>
  </si>
  <si>
    <t>超市科销售代表*#</t>
  </si>
  <si>
    <t>工会*#</t>
  </si>
  <si>
    <t>客戶部經理*#</t>
  </si>
  <si>
    <t>招商营业部助理*#</t>
  </si>
  <si>
    <t>业务部部长兼上海区域经理*#</t>
  </si>
  <si>
    <t>经营部商务经理*#</t>
  </si>
  <si>
    <t>假肢矫形技师*#</t>
  </si>
  <si>
    <t>首席主持人*#</t>
  </si>
  <si>
    <t>搜购工程师*#</t>
  </si>
  <si>
    <t>电气研究室副主任 *#</t>
  </si>
  <si>
    <t>唐山港集团股份有限公司总经理*#</t>
  </si>
  <si>
    <t>总公司项目主管*#</t>
  </si>
  <si>
    <t>认证会员*#</t>
  </si>
  <si>
    <t>全球顾问群副总裁*#</t>
  </si>
  <si>
    <t>童装梭织部经理*#</t>
  </si>
  <si>
    <t>业务部长助理*#</t>
  </si>
  <si>
    <t>总工室/工程师*#</t>
  </si>
  <si>
    <t>设计4组总监*#</t>
  </si>
  <si>
    <t>外联主管*#</t>
  </si>
  <si>
    <t>平品质工程师*#</t>
  </si>
  <si>
    <t>应用工程师(热力工程)*#</t>
  </si>
  <si>
    <t>华南行政管理部拓展分部 项目经理*#</t>
  </si>
  <si>
    <t>国内业务中心助理产品经理*#</t>
  </si>
  <si>
    <t>东北、山东区域经理*#</t>
  </si>
  <si>
    <t>《今日风采》生活编辑*#</t>
  </si>
  <si>
    <t>创意出品总监*#</t>
  </si>
  <si>
    <t>法语业务员*#</t>
  </si>
  <si>
    <t>电动工具产品工程师，贸易商*#</t>
  </si>
  <si>
    <t>代理业务经理室室经理*#</t>
  </si>
  <si>
    <t>A级区域经理*#</t>
  </si>
  <si>
    <t>高级推广专员*#</t>
  </si>
  <si>
    <t>庐州会会长*#</t>
  </si>
  <si>
    <t>市场（销售部）*#</t>
  </si>
  <si>
    <t>集团董事兼咸阳项目总经理*#</t>
  </si>
  <si>
    <t>zxcc*#</t>
  </si>
  <si>
    <t>现在无业*#</t>
  </si>
  <si>
    <t>娱乐总监*#</t>
  </si>
  <si>
    <t>个体经营工程节能改造*#</t>
  </si>
  <si>
    <t>活动部总监*#</t>
  </si>
  <si>
    <t>经营图文喷绘制作*#</t>
  </si>
  <si>
    <t>投行四部区域总监*#</t>
  </si>
  <si>
    <t>建造主管*#</t>
  </si>
  <si>
    <t>新疆阿克苏温宿县佳木镇计生办*#</t>
  </si>
  <si>
    <t>监察稽核部副总监*#</t>
  </si>
  <si>
    <t>黑龙江销售代表*#</t>
  </si>
  <si>
    <t>材料供应部经理*#</t>
  </si>
  <si>
    <t>经营二手钢琴经理*#</t>
  </si>
  <si>
    <t>铜陵分公司总经理*#</t>
  </si>
  <si>
    <t>总经办 （经理）*#</t>
  </si>
  <si>
    <t>资深交易顾问/交易部*#</t>
  </si>
  <si>
    <t>vice General Manager*#</t>
  </si>
  <si>
    <t>匡疗卫生行业 技术总监*#</t>
  </si>
  <si>
    <t>智能网络公司商务经理*#</t>
  </si>
  <si>
    <t>香港区主任*#</t>
  </si>
  <si>
    <t>業務拓展副總裁*#</t>
  </si>
  <si>
    <t>渠道管理室副经理*#</t>
  </si>
  <si>
    <t>材料项目组负责人*#</t>
  </si>
  <si>
    <t>老板15722823777*#</t>
  </si>
  <si>
    <t>基金部副总*#</t>
  </si>
  <si>
    <t>和平公园门市经理*#</t>
  </si>
  <si>
    <t>曼弄枫店店长*#</t>
  </si>
  <si>
    <t>工程制圖*#</t>
  </si>
  <si>
    <t>PMAA二部技术支援组*#</t>
  </si>
  <si>
    <t>OEM 项目经理*#</t>
  </si>
  <si>
    <t>中国东区行业销售经理 -运输与物流业*#</t>
  </si>
  <si>
    <t>采购兼品质管理*#</t>
  </si>
  <si>
    <t>项目经理，东北区域负责人*#</t>
  </si>
  <si>
    <t>中职事业部业务员*#</t>
  </si>
  <si>
    <t>retwqey*#</t>
  </si>
  <si>
    <t>CSR管理专员*#</t>
  </si>
  <si>
    <t>机务副总经理*#</t>
  </si>
  <si>
    <t>湖南销售总监*#</t>
  </si>
  <si>
    <t>AFP金融理财师*#</t>
  </si>
  <si>
    <t>景*#</t>
  </si>
  <si>
    <t>支持中心副总经理*#</t>
  </si>
  <si>
    <t>常务副总裁(商贸服务界)*#</t>
  </si>
  <si>
    <t>重型车销售顾问*#</t>
  </si>
  <si>
    <t>尚和通信科技有限公司 业务拓展经理*#</t>
  </si>
  <si>
    <t>销售经理（目前兼采购员）*#</t>
  </si>
  <si>
    <t>工艺品销售*#</t>
  </si>
  <si>
    <t>智能化设备负责人*#</t>
  </si>
  <si>
    <t>云产品技术顾问*#</t>
  </si>
  <si>
    <t>供应商务*#</t>
  </si>
  <si>
    <t>焊接及激光应用工程師*#</t>
  </si>
  <si>
    <t>萤事长&amp;创始人*#</t>
  </si>
  <si>
    <t>行政与人力资源部主管*#</t>
  </si>
  <si>
    <t>总经理兼投资分析师*#</t>
  </si>
  <si>
    <t>QQ1627792687*#</t>
  </si>
  <si>
    <t>全球研发经理*#</t>
  </si>
  <si>
    <t>网销部客服*#</t>
  </si>
  <si>
    <t>餐饮副总监*#</t>
  </si>
  <si>
    <t>监控集成工程部副经理*#</t>
  </si>
  <si>
    <t>车货顾问*#</t>
  </si>
  <si>
    <t>行政招商*#</t>
  </si>
  <si>
    <t>工程材料采购*#</t>
  </si>
  <si>
    <t>业务部客戶經理*#</t>
  </si>
  <si>
    <t>BD营销经理*#</t>
  </si>
  <si>
    <t>永城工业圆*#</t>
  </si>
  <si>
    <t>礼品主管*#</t>
  </si>
  <si>
    <t>董事合伙人*#</t>
  </si>
  <si>
    <t>打击乐部主管*#</t>
  </si>
  <si>
    <t>仪器设备报价*#</t>
  </si>
  <si>
    <t>Max*#</t>
  </si>
  <si>
    <t>关闭*#</t>
  </si>
  <si>
    <t>市场营销处业务主管*#</t>
  </si>
  <si>
    <t>加装经理*#</t>
  </si>
  <si>
    <t>技术工艺主管*#</t>
  </si>
  <si>
    <t>鲁西片区经理*#</t>
  </si>
  <si>
    <t>天府书城行政员*#</t>
  </si>
  <si>
    <t>电机制造部经理*#</t>
  </si>
  <si>
    <t>非洲中东部计调*#</t>
  </si>
  <si>
    <t>法人/销售经理*#</t>
  </si>
  <si>
    <t>副总经理兼出品总监*#</t>
  </si>
  <si>
    <t>嵌入式软件设计师*#</t>
  </si>
  <si>
    <t>Appliance Department Manager*#</t>
  </si>
  <si>
    <t>计算机事业部...*#</t>
  </si>
  <si>
    <t>大客户营销总监*#</t>
  </si>
  <si>
    <t>销售公司片区经理*#</t>
  </si>
  <si>
    <t>二级销售工程师*#</t>
  </si>
  <si>
    <t>视觉设计部 总监*#</t>
  </si>
  <si>
    <t>大区经理(北京)*#</t>
  </si>
  <si>
    <t>材料采购副经理*#</t>
  </si>
  <si>
    <t>市场&amp;技术经理*#</t>
  </si>
  <si>
    <t>高级经理兼中国市场销售及技术总管*#</t>
  </si>
  <si>
    <t>签约服务部经理*#</t>
  </si>
  <si>
    <t>测定部担当*#</t>
  </si>
  <si>
    <t>课程推广员*#</t>
  </si>
  <si>
    <t>总经理(党委)办公室主任*#</t>
  </si>
  <si>
    <t>二集团副总经理*#</t>
  </si>
  <si>
    <t>董事会发展战略委员会/顾问*#</t>
  </si>
  <si>
    <t>总经理助理兼法律部总经理*#</t>
  </si>
  <si>
    <t>金太阳教育集团义教事业部 总经理*#</t>
  </si>
  <si>
    <t>总经理室室长兼总务部部长*#</t>
  </si>
  <si>
    <t>空运海外市场主管*#</t>
  </si>
  <si>
    <t>数字媒介专员*#</t>
  </si>
  <si>
    <t>同德堂连锁公司副总经理*#</t>
  </si>
  <si>
    <t>种鸡孵化技术员*#</t>
  </si>
  <si>
    <t>服务销售专员*#</t>
  </si>
  <si>
    <t>经理监高级软件开发工程师*#</t>
  </si>
  <si>
    <t>供应资源管理部部长*#</t>
  </si>
  <si>
    <t>动力总成和底盘高级采购经理*#</t>
  </si>
  <si>
    <t>计划信息处处长*#</t>
  </si>
  <si>
    <t>灌溉工程师*#</t>
  </si>
  <si>
    <t>作品工程部经理*#</t>
  </si>
  <si>
    <t>营业第一部 经理助理*#</t>
  </si>
  <si>
    <t>外部市场总监*#</t>
  </si>
  <si>
    <t>外部质量主管*#</t>
  </si>
  <si>
    <t>品鉴部经理*#</t>
  </si>
  <si>
    <t>实验工程师*#</t>
  </si>
  <si>
    <t>工程设计室主任*#</t>
  </si>
  <si>
    <t>影碟机分厂资源开发部采购员*#</t>
  </si>
  <si>
    <t>流程信息管理中心业务主管*#</t>
  </si>
  <si>
    <t>咨询科技服务部总经理*#</t>
  </si>
  <si>
    <t>运营商平台经理*#</t>
  </si>
  <si>
    <t>法务助理*#</t>
  </si>
  <si>
    <t>地方合作与培训管理处 处长*#</t>
  </si>
  <si>
    <t>助理注册经理*#</t>
  </si>
  <si>
    <t>制片·项目经理*#</t>
  </si>
  <si>
    <t>政企中心 主任*#</t>
  </si>
  <si>
    <t>C.DC*#</t>
  </si>
  <si>
    <t>驻越南河内办事处代表*#</t>
  </si>
  <si>
    <t>华南区业务拓展总监*#</t>
  </si>
  <si>
    <t>OEM采购专员*#</t>
  </si>
  <si>
    <t>市场五部 部长*#</t>
  </si>
  <si>
    <t>合伙人/服装设计师*#</t>
  </si>
  <si>
    <t>战略策划经理*#</t>
  </si>
  <si>
    <t>常务副总裁兼开门子房地产公司总经理*#</t>
  </si>
  <si>
    <t>室主任工程师*#</t>
  </si>
  <si>
    <t>品管部 IRR服务主管*#</t>
  </si>
  <si>
    <t>总裁助理兼制造事业部总经理*#</t>
  </si>
  <si>
    <t>口腔主任医师*#</t>
  </si>
  <si>
    <t>医院部主办*#</t>
  </si>
  <si>
    <t>商用企业客户副总经理*#</t>
  </si>
  <si>
    <t>副总经理(集团公司)*#</t>
  </si>
  <si>
    <t>销售只销*#</t>
  </si>
  <si>
    <t>中国证券银行业分析师*#</t>
  </si>
  <si>
    <t>西班牙语翻译*#</t>
  </si>
  <si>
    <t>市场考察*#</t>
  </si>
  <si>
    <t>营销总公司总经理助理*#</t>
  </si>
  <si>
    <t>销售技术部经理*#</t>
  </si>
  <si>
    <t>综合金融高级业务主任*#</t>
  </si>
  <si>
    <t>长江大学*#</t>
  </si>
  <si>
    <t>丹西区域经理*#</t>
  </si>
  <si>
    <t>高级行政人事经理*#</t>
  </si>
  <si>
    <t>首席法籍酿酒师*#</t>
  </si>
  <si>
    <t>国产西药采购经理*#</t>
  </si>
  <si>
    <t>专家&amp;高级工程师*#</t>
  </si>
  <si>
    <t>广州地区商务经理*#</t>
  </si>
  <si>
    <t>版权引进合作高级经理*#</t>
  </si>
  <si>
    <t>东北分公司总经理*#</t>
  </si>
  <si>
    <t>海尔商住地产总经理*#</t>
  </si>
  <si>
    <t>自动化工程中心总监*#</t>
  </si>
  <si>
    <t>qa &amp; qc 高级工程师*#</t>
  </si>
  <si>
    <t>GPS研发主管*#</t>
  </si>
  <si>
    <t>底盘部 设计师*#</t>
  </si>
  <si>
    <t>西南区技术总监*#</t>
  </si>
  <si>
    <t>营销付总*#</t>
  </si>
  <si>
    <t>福山项目副总经理*#</t>
  </si>
  <si>
    <t>市场/销售 总监*#</t>
  </si>
  <si>
    <t>分公司外事经理*#</t>
  </si>
  <si>
    <t>中草药顾问*#</t>
  </si>
  <si>
    <t>国际协调经理*#</t>
  </si>
  <si>
    <t>全国零售渠道销售总监*#</t>
  </si>
  <si>
    <t>商务科 商务主管*#</t>
  </si>
  <si>
    <t>订房计调*#</t>
  </si>
  <si>
    <t>北京办事处 主任*#</t>
  </si>
  <si>
    <t>吊装公司副经理*#</t>
  </si>
  <si>
    <t>生产兼技术经理*#</t>
  </si>
  <si>
    <t>鸿艺店·客户主管*#</t>
  </si>
  <si>
    <t>工程师·生产副总*#</t>
  </si>
  <si>
    <t>OA副经理*#</t>
  </si>
  <si>
    <t>设计二部主任工程师*#</t>
  </si>
  <si>
    <t>高级商务(线下预装)*#</t>
  </si>
  <si>
    <t>主任-工程维护*#</t>
  </si>
  <si>
    <t>营销中心华南区副经理*#</t>
  </si>
  <si>
    <t>杭州*#</t>
  </si>
  <si>
    <t>西安恒信资本管理有限公司 总经理*#</t>
  </si>
  <si>
    <t>高级招商运营经理*#</t>
  </si>
  <si>
    <t>展贸部部长*#</t>
  </si>
  <si>
    <t>皮草研发组副经理*#</t>
  </si>
  <si>
    <t>营销中心 区域经理*#</t>
  </si>
  <si>
    <t>VIP客户经理、培训师*#</t>
  </si>
  <si>
    <t>人资课长*#</t>
  </si>
  <si>
    <t>制造管理室 Team长*#</t>
  </si>
  <si>
    <t>器械部 经理*#</t>
  </si>
  <si>
    <t>木窗产品经理*#</t>
  </si>
  <si>
    <t>团委办公室主任*#</t>
  </si>
  <si>
    <t>英语代课老师*#</t>
  </si>
  <si>
    <t>租赁协调*#</t>
  </si>
  <si>
    <t>电销中心总经理助理兼苏州分中心总经理*#</t>
  </si>
  <si>
    <t>公务一组 股长*#</t>
  </si>
  <si>
    <t>UTC销售支持主管*#</t>
  </si>
  <si>
    <t>采购物流部采购专员*#</t>
  </si>
  <si>
    <t>可靠性经理*#</t>
  </si>
  <si>
    <t>设计开发部副课长*#</t>
  </si>
  <si>
    <t>工艺一室 副主任*#</t>
  </si>
  <si>
    <t>华北航线经理*#</t>
  </si>
  <si>
    <t>产业主管*#</t>
  </si>
  <si>
    <t>鹤岗市哈星房地产开发公司*#</t>
  </si>
  <si>
    <t>办事处总负责人*#</t>
  </si>
  <si>
    <t>钱管家组 主管*#</t>
  </si>
  <si>
    <t>laoba*#</t>
  </si>
  <si>
    <t>技术部常务副经理*#</t>
  </si>
  <si>
    <t>审核助理（主职）*#</t>
  </si>
  <si>
    <t>禾云区域分公司总经理*#</t>
  </si>
  <si>
    <t>政迁处长*#</t>
  </si>
  <si>
    <t>经理办 总经理*#</t>
  </si>
  <si>
    <t>武汉采购部门经理*#</t>
  </si>
  <si>
    <t>企管部 网管*#</t>
  </si>
  <si>
    <t>无锡城市经理*#</t>
  </si>
  <si>
    <t>订货员*#</t>
  </si>
  <si>
    <t>总经理专项助理 *#</t>
  </si>
  <si>
    <t>诚信销售*#</t>
  </si>
  <si>
    <t>销售与产品内训师*#</t>
  </si>
  <si>
    <t>轮机室副主任*#</t>
  </si>
  <si>
    <t>江西省中级工艺美术师*#</t>
  </si>
  <si>
    <t>长沙办事处渠道专员*#</t>
  </si>
  <si>
    <t>生产技术部副經理*#</t>
  </si>
  <si>
    <t>教育专家*#</t>
  </si>
  <si>
    <t>行业-中心经理*#</t>
  </si>
  <si>
    <t>数码印花厂厂长*#</t>
  </si>
  <si>
    <t>南山总店店长*#</t>
  </si>
  <si>
    <t>陈丽娜(经理)*#</t>
  </si>
  <si>
    <t>房产家居总监*#</t>
  </si>
  <si>
    <t>Indirect Purchasing Manager*#</t>
  </si>
  <si>
    <t>物流分公司副经理*#</t>
  </si>
  <si>
    <t>副厂长兼调度、材料*#</t>
  </si>
  <si>
    <t>甬商发展研究会副会长*#</t>
  </si>
  <si>
    <t>副工程经理*#</t>
  </si>
  <si>
    <t>深圳医院销售总监*#</t>
  </si>
  <si>
    <t>经理(销售和...*#</t>
  </si>
  <si>
    <t>顾佰权(销售经理)*#</t>
  </si>
  <si>
    <t>华南营销大区销售经理*#</t>
  </si>
  <si>
    <t>副总经理兼有机硅产品总监*#</t>
  </si>
  <si>
    <t>总经理助理(分管营销)*#</t>
  </si>
  <si>
    <t>钟点工*#</t>
  </si>
  <si>
    <t>华中地区销售副总监*#</t>
  </si>
  <si>
    <t>结构三部副主任*#</t>
  </si>
  <si>
    <t>城区销售代表*#</t>
  </si>
  <si>
    <t>董事長代理*#</t>
  </si>
  <si>
    <t>特种车所副所长*#</t>
  </si>
  <si>
    <t>客房管理*#</t>
  </si>
  <si>
    <t>国贸部总监*#</t>
  </si>
  <si>
    <t>政协西城区委员会委员*#</t>
  </si>
  <si>
    <t>销售/操纵部主管*#</t>
  </si>
  <si>
    <t>产品中心高级专员*#</t>
  </si>
  <si>
    <t>材料采购设计师*#</t>
  </si>
  <si>
    <t>江苏二部省理*#</t>
  </si>
  <si>
    <t>保险SA助理*#</t>
  </si>
  <si>
    <t>集团副总裁(分管企划)*#</t>
  </si>
  <si>
    <t>重庆市湖南商会副会长*#</t>
  </si>
  <si>
    <t>中国静电植绒专业委员会理事*#</t>
  </si>
  <si>
    <t>现场物流高级经理*#</t>
  </si>
  <si>
    <t>成人事业部 经理*#</t>
  </si>
  <si>
    <t>内蒙东部地区主管*#</t>
  </si>
  <si>
    <t>区域经理-北亚区*#</t>
  </si>
  <si>
    <t>常州办事处*#</t>
  </si>
  <si>
    <t>采购一部采购经理*#</t>
  </si>
  <si>
    <t>北京区总经理*#</t>
  </si>
  <si>
    <t>海口·三亚经理*#</t>
  </si>
  <si>
    <t>投融部副总经理*#</t>
  </si>
  <si>
    <t>上海尧尧保洁公司主管*#</t>
  </si>
  <si>
    <t>财务主管兼行政助理*#</t>
  </si>
  <si>
    <t>個人企業主*#</t>
  </si>
  <si>
    <t>北京直营总经理*#</t>
  </si>
  <si>
    <t>销售工程师-板厂渠道*#</t>
  </si>
  <si>
    <t>欧美销售总监*#</t>
  </si>
  <si>
    <t>白银启源工贸有限公司*#</t>
  </si>
  <si>
    <t>供应商发展部STA 工程师*#</t>
  </si>
  <si>
    <t>OTC采购*#</t>
  </si>
  <si>
    <t>总经理助理兼宁波区经理*#</t>
  </si>
  <si>
    <t>建设设计二分院副院长*#</t>
  </si>
  <si>
    <t>海外事业部物资部副部长*#</t>
  </si>
  <si>
    <t>项目中心经理*#</t>
  </si>
  <si>
    <t>固定收益风险总监*#</t>
  </si>
  <si>
    <t>小游戏事业部常务总经理*#</t>
  </si>
  <si>
    <t>智慧城市建设 主咨询师*#</t>
  </si>
  <si>
    <t>非车险部总经理*#</t>
  </si>
  <si>
    <t>温州经营部总经理*#</t>
  </si>
  <si>
    <t>成都还未川大门市主管*#</t>
  </si>
  <si>
    <t>一级建造师(房屋建筑、市政公用)*#</t>
  </si>
  <si>
    <t>金属部副总监*#</t>
  </si>
  <si>
    <t>广西OTC省区经理*#</t>
  </si>
  <si>
    <t>营业担当（二部）*#</t>
  </si>
  <si>
    <t>工程师/品质部*#</t>
  </si>
  <si>
    <t>连锁加盟事业部副总监*#</t>
  </si>
  <si>
    <t>供应链＆商品总监*#</t>
  </si>
  <si>
    <t>达活泉店总经理*#</t>
  </si>
  <si>
    <t>人资部/总监*#</t>
  </si>
  <si>
    <t>配方工艺主管*#</t>
  </si>
  <si>
    <t>行政总监兼生产总监*#</t>
  </si>
  <si>
    <t>法律事务部 总经理*#</t>
  </si>
  <si>
    <t>媒体总监*#</t>
  </si>
  <si>
    <t>博士/首席顾问*#</t>
  </si>
  <si>
    <t>大用户兼二手车经理*#</t>
  </si>
  <si>
    <t>电源部部长助理*#</t>
  </si>
  <si>
    <t>拓展培训教练*#</t>
  </si>
  <si>
    <t>线缆分团 分团主任*#</t>
  </si>
  <si>
    <t>印刷包装业务员*#</t>
  </si>
  <si>
    <t>业务兼模具主管*#</t>
  </si>
  <si>
    <t>金融行业发展经理*#</t>
  </si>
  <si>
    <t>行销副总*#</t>
  </si>
  <si>
    <t>D.General Manager*#</t>
  </si>
  <si>
    <t>空压机系统专家*#</t>
  </si>
  <si>
    <t>高級项目經理*#</t>
  </si>
  <si>
    <t>监察稽核与法律事务部副总经理*#</t>
  </si>
  <si>
    <t>营销公司广州北区业务代表*#</t>
  </si>
  <si>
    <t>综合协调组组长*#</t>
  </si>
  <si>
    <t>市场部市场宣...*#</t>
  </si>
  <si>
    <t>客户经理-重庆*#</t>
  </si>
  <si>
    <t>IB销售经理*#</t>
  </si>
  <si>
    <t>摄影部副部长*#</t>
  </si>
  <si>
    <t>法务部副经理*#</t>
  </si>
  <si>
    <t>规划管理科科长*#</t>
  </si>
  <si>
    <t>区域业务经理（西南）*#</t>
  </si>
  <si>
    <t>一纺部部长*#</t>
  </si>
  <si>
    <t>智能机部总监*#</t>
  </si>
  <si>
    <t>珠中江经理*#</t>
  </si>
  <si>
    <t>盧湾都市花园管理处 主任*#</t>
  </si>
  <si>
    <t>购物者行销经理*#</t>
  </si>
  <si>
    <t>资深建筑总工程师*#</t>
  </si>
  <si>
    <t>Sanming business executive*#</t>
  </si>
  <si>
    <t>www.adzeen.net运营*#</t>
  </si>
  <si>
    <t>模具塑料*#</t>
  </si>
  <si>
    <t>硬件组硬件工程师*#</t>
  </si>
  <si>
    <t>霸州区经理*#</t>
  </si>
  <si>
    <t>餐饮部营业部主任*#</t>
  </si>
  <si>
    <t>销售三科经理*#</t>
  </si>
  <si>
    <t>新经销商项目实施资深专员*#</t>
  </si>
  <si>
    <t>组合经理 *#</t>
  </si>
  <si>
    <t>音视频资源处资源经理*#</t>
  </si>
  <si>
    <t>资金财务部*#</t>
  </si>
  <si>
    <t>网络销售公司代表*#</t>
  </si>
  <si>
    <t>项目调度员*#</t>
  </si>
  <si>
    <t>第三项目经理部经理*#</t>
  </si>
  <si>
    <t>纸张课 主管副经理*#</t>
  </si>
  <si>
    <t>Market Department Manager*#</t>
  </si>
  <si>
    <t>钎钢厂厂长*#</t>
  </si>
  <si>
    <t>平台运营主任*#</t>
  </si>
  <si>
    <t>北京辦经理*#</t>
  </si>
  <si>
    <t>SH262 寿险顾问*#</t>
  </si>
  <si>
    <t>计划库存*#</t>
  </si>
  <si>
    <t>ASSY1 PART长*#</t>
  </si>
  <si>
    <t>产品销售业务员*#</t>
  </si>
  <si>
    <t>鲁豫地区销售代表*#</t>
  </si>
  <si>
    <t>业务员（经理）*#</t>
  </si>
  <si>
    <t>苏沪片区经理*#</t>
  </si>
  <si>
    <t>大企四部客户经理*#</t>
  </si>
  <si>
    <t>华东区销售部部长*#</t>
  </si>
  <si>
    <t>XP临床应用培训专员*#</t>
  </si>
  <si>
    <t>Customer Service Leader*#</t>
  </si>
  <si>
    <t>工程部副总监-南区*#</t>
  </si>
  <si>
    <t>投资发展部 总经理*#</t>
  </si>
  <si>
    <t>商行*#</t>
  </si>
  <si>
    <t>国家注册物业管理师*#</t>
  </si>
  <si>
    <t>柯桥经理*#</t>
  </si>
  <si>
    <t>营销及策划中心 客服经理*#</t>
  </si>
  <si>
    <t>专业事务部部长*#</t>
  </si>
  <si>
    <t>MID项目经理*#</t>
  </si>
  <si>
    <t>采供中心采购主管*#</t>
  </si>
  <si>
    <t>工程技木部經理*#</t>
  </si>
  <si>
    <t>总工程师(中科院教授)*#</t>
  </si>
  <si>
    <t>华北区域/西南区域投资总监*#</t>
  </si>
  <si>
    <t>能源化工部专员*#</t>
  </si>
  <si>
    <t>织造、染整部经理*#</t>
  </si>
  <si>
    <t>证劵专员*#</t>
  </si>
  <si>
    <t>沈丘红星美凯龙项目负责人助理*#</t>
  </si>
  <si>
    <t>软件电子工程师*#</t>
  </si>
  <si>
    <t>总经理助理兼航线部经理*#</t>
  </si>
  <si>
    <t>全国电子商务客户群经理*#</t>
  </si>
  <si>
    <t>设备管理部副主任*#</t>
  </si>
  <si>
    <t>安总*#</t>
  </si>
  <si>
    <t>营销二部 理财经理*#</t>
  </si>
  <si>
    <t>ceo秘书*#</t>
  </si>
  <si>
    <t>技术主任/工程师*#</t>
  </si>
  <si>
    <t>东北区销售代表*#</t>
  </si>
  <si>
    <t>人参评估鉴定师*#</t>
  </si>
  <si>
    <t>食品及百貨副經理*#</t>
  </si>
  <si>
    <t>上海区渠道总监*#</t>
  </si>
  <si>
    <t>行业副总监*#</t>
  </si>
  <si>
    <t>程如意(经理)*#</t>
  </si>
  <si>
    <t>宣發總監*#</t>
  </si>
  <si>
    <t>社团部部长*#</t>
  </si>
  <si>
    <t>工艺主任*#</t>
  </si>
  <si>
    <t>集團營銷中心副總經理*#</t>
  </si>
  <si>
    <t>小微部总经理*#</t>
  </si>
  <si>
    <t>市场技术总监 *#</t>
  </si>
  <si>
    <t>富阳龙山路店店长*#</t>
  </si>
  <si>
    <t>常务副大队长*#</t>
  </si>
  <si>
    <t>副主任造价师*#</t>
  </si>
  <si>
    <t>水井坊品牌事业部副总监*#</t>
  </si>
  <si>
    <t>行政人事部总经理助理*#</t>
  </si>
  <si>
    <t>于扬*#</t>
  </si>
  <si>
    <t>东兴分行高级置业顾问*#</t>
  </si>
  <si>
    <t>代理加盟商*#</t>
  </si>
  <si>
    <t>销售督办*#</t>
  </si>
  <si>
    <t>业务、库管*#</t>
  </si>
  <si>
    <t>蚌埠分公司经理*#</t>
  </si>
  <si>
    <t>销售部团购经理*#</t>
  </si>
  <si>
    <t>资深信息技术经理*#</t>
  </si>
  <si>
    <t>南阳天野生植物开发有限公司总经理*#</t>
  </si>
  <si>
    <t>MERCHANDISER*#</t>
  </si>
  <si>
    <t>华东二部 部长*#</t>
  </si>
  <si>
    <t>创始合伙人·CPO*#</t>
  </si>
  <si>
    <t>市场营销事业四部经理*#</t>
  </si>
  <si>
    <t>酶制剂项目副经理*#</t>
  </si>
  <si>
    <t>工程营销部经理*#</t>
  </si>
  <si>
    <t>院总工办主任*#</t>
  </si>
  <si>
    <t>市场部规划经理*#</t>
  </si>
  <si>
    <t>董事兼主管*#</t>
  </si>
  <si>
    <t>面辅料采购部经理*#</t>
  </si>
  <si>
    <t>业务总监兼法律顾问*#</t>
  </si>
  <si>
    <t>客户中心负责人*#</t>
  </si>
  <si>
    <t>礼品事业部*#</t>
  </si>
  <si>
    <t>材料采供部主任*#</t>
  </si>
  <si>
    <t>中国国际商会湖南商会副会长*#</t>
  </si>
  <si>
    <t>电气、自动化专家*#</t>
  </si>
  <si>
    <t>采购担当*#</t>
  </si>
  <si>
    <t>惠阳区总代理*#</t>
  </si>
  <si>
    <t>总裁办公室主任兼行政总监*#</t>
  </si>
  <si>
    <t>辅料采购总监*#</t>
  </si>
  <si>
    <t>非原材料采购员*#</t>
  </si>
  <si>
    <t>企划发展部部长*#</t>
  </si>
  <si>
    <t>第五季销售部总经理*#</t>
  </si>
  <si>
    <t>资深专员*#</t>
  </si>
  <si>
    <t>安技环保科副科长*#</t>
  </si>
  <si>
    <t>金凤凰喷绘纹...*#</t>
  </si>
  <si>
    <t>副总裁兼湖南股交所董事长*#</t>
  </si>
  <si>
    <t>开发工程都经理*#</t>
  </si>
  <si>
    <t>苯乙烯/聚苯乙烯市场分析专员*#</t>
  </si>
  <si>
    <t>冲模课长*#</t>
  </si>
  <si>
    <t>销售经理&amp;技术工程师*#</t>
  </si>
  <si>
    <t>财经媒体副经理*#</t>
  </si>
  <si>
    <t>中国十大策划*#</t>
  </si>
  <si>
    <t>雷老板*#</t>
  </si>
  <si>
    <t>ERP项目主管员*#</t>
  </si>
  <si>
    <t>水稻事业部区域经理*#</t>
  </si>
  <si>
    <t>甘青总监*#</t>
  </si>
  <si>
    <t>采购及渠道经理*#</t>
  </si>
  <si>
    <t>金融学院副总*#</t>
  </si>
  <si>
    <t>化工工程 咨询师*#</t>
  </si>
  <si>
    <t>物资流通*#</t>
  </si>
  <si>
    <t>焊接制造经理*#</t>
  </si>
  <si>
    <t>网络*#</t>
  </si>
  <si>
    <t>项目支付中心 条线总监*#</t>
  </si>
  <si>
    <t>资讯总部科长*#</t>
  </si>
  <si>
    <t>综合企业一室主任*#</t>
  </si>
  <si>
    <t>甘宁青省区经理*#</t>
  </si>
  <si>
    <t>纸模服装教研室主任*#</t>
  </si>
  <si>
    <t>公司主事*#</t>
  </si>
  <si>
    <t>驻广东业务代表*#</t>
  </si>
  <si>
    <t>主动营销主管*#</t>
  </si>
  <si>
    <t>苏州地区销售主任*#</t>
  </si>
  <si>
    <t>苏州国寿首席保险理财规划师*#</t>
  </si>
  <si>
    <t>计划财务部融资主管*#</t>
  </si>
  <si>
    <t>MT换档性能经理*#</t>
  </si>
  <si>
    <t>工程审结主任*#</t>
  </si>
  <si>
    <t>市场部网络推广主任*#</t>
  </si>
  <si>
    <t>Poco北京摄影频道编辑*#</t>
  </si>
  <si>
    <t>总务Gr.*#</t>
  </si>
  <si>
    <t>手机键盘事业部工程师*#</t>
  </si>
  <si>
    <t>公无缘*#</t>
  </si>
  <si>
    <t>助理日场经理*#</t>
  </si>
  <si>
    <t>渠道销售部客...*#</t>
  </si>
  <si>
    <t>宁夏事业部经理*#</t>
  </si>
  <si>
    <t>杨波兰*#</t>
  </si>
  <si>
    <t>bus*#</t>
  </si>
  <si>
    <t>国内业务sales*#</t>
  </si>
  <si>
    <t>富贵*#</t>
  </si>
  <si>
    <t>外汇产品经理*#</t>
  </si>
  <si>
    <t>女装部副主任*#</t>
  </si>
  <si>
    <t>IPO产品经理*#</t>
  </si>
  <si>
    <t>销管主任*#</t>
  </si>
  <si>
    <t>承包个体户*#</t>
  </si>
  <si>
    <t>闽北大区区域经理*#</t>
  </si>
  <si>
    <t>科研服务 销售经理*#</t>
  </si>
  <si>
    <t>品类质量高级工程师*#</t>
  </si>
  <si>
    <t>可心文体有限公司销售部*#</t>
  </si>
  <si>
    <t>营业课副主任*#</t>
  </si>
  <si>
    <t>高级撰稿 scw*#</t>
  </si>
  <si>
    <t>空运资深销售*#</t>
  </si>
  <si>
    <t>售后服务主管*#</t>
  </si>
  <si>
    <t>销售部副经理兼二手车担当*#</t>
  </si>
  <si>
    <t>药品招标运营主管*#</t>
  </si>
  <si>
    <t>APU经理*#</t>
  </si>
  <si>
    <t>销售部经理主管人员*#</t>
  </si>
  <si>
    <t>桥梁室副主任*#</t>
  </si>
  <si>
    <t>票务部 经理*#</t>
  </si>
  <si>
    <t>知识产权部 经理*#</t>
  </si>
  <si>
    <t>再制造项目经理*#</t>
  </si>
  <si>
    <t>党委办主任助理*#</t>
  </si>
  <si>
    <t>Global Direct Commodity Manage*#</t>
  </si>
  <si>
    <t>机诫*#</t>
  </si>
  <si>
    <t>泡泡美 经理*#</t>
  </si>
  <si>
    <t>营销中心 区域协理*#</t>
  </si>
  <si>
    <t>城阳海蛰批发店店长*#</t>
  </si>
  <si>
    <t>总总理*#</t>
  </si>
  <si>
    <t>服装从业者*#</t>
  </si>
  <si>
    <t>百货礼品部经理*#</t>
  </si>
  <si>
    <t>ZSL艺术总监*#</t>
  </si>
  <si>
    <t>执行董事兼副总裁*#</t>
  </si>
  <si>
    <t>活动与赞助助理经理*#</t>
  </si>
  <si>
    <t>现场施工经理*#</t>
  </si>
  <si>
    <t>办公室 秘书科科长*#</t>
  </si>
  <si>
    <t>市场部公共关系经理*#</t>
  </si>
  <si>
    <t>业务兼仓管*#</t>
  </si>
  <si>
    <t>内贸部 经理*#</t>
  </si>
  <si>
    <t>铁岭经济开发区*#</t>
  </si>
  <si>
    <t>经纪代理业务部*#</t>
  </si>
  <si>
    <t>总经理助理兼业务一部经理*#</t>
  </si>
  <si>
    <t>服务支撑工程师*#</t>
  </si>
  <si>
    <t>系统技术支持工程师*#</t>
  </si>
  <si>
    <t>客户合作与战略开发总监*#</t>
  </si>
  <si>
    <t>出境部副经理*#</t>
  </si>
  <si>
    <t>威海华日国际旅行社有限公司 经理*#</t>
  </si>
  <si>
    <t>无线网络维护工程师*#</t>
  </si>
  <si>
    <t>设计部 部长*#</t>
  </si>
  <si>
    <t>业务主办，工程师*#</t>
  </si>
  <si>
    <t>消费组组长*#</t>
  </si>
  <si>
    <t>咨询培训部教务主任*#</t>
  </si>
  <si>
    <t>内部培训师*#</t>
  </si>
  <si>
    <t>营运部 经理*#</t>
  </si>
  <si>
    <t>应届大学生*#</t>
  </si>
  <si>
    <t>黎城太行山总代理*#</t>
  </si>
  <si>
    <t>消费者研究师*#</t>
  </si>
  <si>
    <t>广东省海南省...*#</t>
  </si>
  <si>
    <t>租赁中心经理*#</t>
  </si>
  <si>
    <t>采购主任助理*#</t>
  </si>
  <si>
    <t>销售服务部 总经理*#</t>
  </si>
  <si>
    <t>四川、西藏区域经理*#</t>
  </si>
  <si>
    <t>市场中心嫩绿宝品牌管理部总监*#</t>
  </si>
  <si>
    <t>司库副总监*#</t>
  </si>
  <si>
    <t>装修工程项目经理*#</t>
  </si>
  <si>
    <t>总经理助理兼钢管公司经理*#</t>
  </si>
  <si>
    <t>推广一部总监*#</t>
  </si>
  <si>
    <t>旅游车队队长*#</t>
  </si>
  <si>
    <t>青苹果童装*#</t>
  </si>
  <si>
    <t>服务平台主管*#</t>
  </si>
  <si>
    <t>渠道创新经理*#</t>
  </si>
  <si>
    <t>乳品行业总监*#</t>
  </si>
  <si>
    <t>包装管理*#</t>
  </si>
  <si>
    <t>新疆市场经理*#</t>
  </si>
  <si>
    <t>工程部经理兼设计师*#</t>
  </si>
  <si>
    <t>HR及IT经理*#</t>
  </si>
  <si>
    <t>市场拓展部拓...*#</t>
  </si>
  <si>
    <t>全国紧固件标准化技术委员会 委员*#</t>
  </si>
  <si>
    <t>装修漆部*#</t>
  </si>
  <si>
    <t>社保权益部经理*#</t>
  </si>
  <si>
    <t>电机销售业务员*#</t>
  </si>
  <si>
    <t>渠道营销*#</t>
  </si>
  <si>
    <t>NFC软件工程师*#</t>
  </si>
  <si>
    <t>媒体运营*#</t>
  </si>
  <si>
    <t>江浙沪片区经理*#</t>
  </si>
  <si>
    <t>电器主管工程师*#</t>
  </si>
  <si>
    <t>浙江嘉兴市南湖区新丰镇天顺塑料厂*#</t>
  </si>
  <si>
    <t>天津管理公司副总经理*#</t>
  </si>
  <si>
    <t>贵阳地区经理*#</t>
  </si>
  <si>
    <t>红星企业发展 副总裁*#</t>
  </si>
  <si>
    <t>在建瓯*#</t>
  </si>
  <si>
    <t>泰州总代理*#</t>
  </si>
  <si>
    <t>软件中心经理*#</t>
  </si>
  <si>
    <t>数据分析技术部副经理*#</t>
  </si>
  <si>
    <t>农技站长*#</t>
  </si>
  <si>
    <t>小产品经理(江苏)*#</t>
  </si>
  <si>
    <t>加盟渠道总监*#</t>
  </si>
  <si>
    <t>理财经理/岭秀城支行*#</t>
  </si>
  <si>
    <t>开发质量部经理*#</t>
  </si>
  <si>
    <t>橡胶分公司·主办*#</t>
  </si>
  <si>
    <t>市场副总监(兼)系统集成部经理*#</t>
  </si>
  <si>
    <t>燃机主管*#</t>
  </si>
  <si>
    <t>非标钣金销售经理*#</t>
  </si>
  <si>
    <t>西北营销中心*#</t>
  </si>
  <si>
    <t>Chief Supervisor &amp; Project Man*#</t>
  </si>
  <si>
    <t>ACER西北区域销售经理*#</t>
  </si>
  <si>
    <t>生产项目部 负责*#</t>
  </si>
  <si>
    <t>网站优化主管*#</t>
  </si>
  <si>
    <t>IT组经理*#</t>
  </si>
  <si>
    <t>信息协调专员*#</t>
  </si>
  <si>
    <t>资深网格营销专家*#</t>
  </si>
  <si>
    <t>出口二科科长*#</t>
  </si>
  <si>
    <t>招商销售部主管*#</t>
  </si>
  <si>
    <t>大连市旅顺口区*#</t>
  </si>
  <si>
    <t>工程塑料部销售代表*#</t>
  </si>
  <si>
    <t>销售服务区域经理*#</t>
  </si>
  <si>
    <t>Sales Manaer*#</t>
  </si>
  <si>
    <t>营销支持中心总裁*#</t>
  </si>
  <si>
    <t>医药行业研究员*#</t>
  </si>
  <si>
    <t>Divisional Merchandising Manag*#</t>
  </si>
  <si>
    <t>技术顾问/销售经理*#</t>
  </si>
  <si>
    <t>二手车交易厅业务主办*#</t>
  </si>
  <si>
    <t>上海市优秀室内设计师*#</t>
  </si>
  <si>
    <t>双层油罐项目经理*#</t>
  </si>
  <si>
    <t>旅行社计调*#</t>
  </si>
  <si>
    <t>经济人*#</t>
  </si>
  <si>
    <t>汽车学士*#</t>
  </si>
  <si>
    <t>考务部助理*#</t>
  </si>
  <si>
    <t>生产采购*#</t>
  </si>
  <si>
    <t>柳州分公司 经理*#</t>
  </si>
  <si>
    <t>保定职业学院学生*#</t>
  </si>
  <si>
    <t>asdfasd*#</t>
  </si>
  <si>
    <t>市场处区域销售经理*#</t>
  </si>
  <si>
    <t>技术、采购工程师*#</t>
  </si>
  <si>
    <t>厂掌*#</t>
  </si>
  <si>
    <t>评估部经理*#</t>
  </si>
  <si>
    <t>高级跟单主任*#</t>
  </si>
  <si>
    <t>Managing Associate*#</t>
  </si>
  <si>
    <t>苏南地区项目销售工程师*#</t>
  </si>
  <si>
    <t>尚客茶业 副总经理*#</t>
  </si>
  <si>
    <t>日百采购*#</t>
  </si>
  <si>
    <t>das*#</t>
  </si>
  <si>
    <t>福建闽南区域经理*#</t>
  </si>
  <si>
    <t>省代理商*#</t>
  </si>
  <si>
    <t>新疆分部总经理*#</t>
  </si>
  <si>
    <t>外贸部外贸员*#</t>
  </si>
  <si>
    <t>企业业务BG CTO办公室顾问*#</t>
  </si>
  <si>
    <t>中西医结合主任医师*#</t>
  </si>
  <si>
    <t>出纳，采购*#</t>
  </si>
  <si>
    <t>Reina*#</t>
  </si>
  <si>
    <t>阔人演艺盛典...*#</t>
  </si>
  <si>
    <t>管理支援部/部署长*#</t>
  </si>
  <si>
    <t>选矿工程师*#</t>
  </si>
  <si>
    <t>宝安专卖店店长*#</t>
  </si>
  <si>
    <t>安全生产管理办公室负责人*#</t>
  </si>
  <si>
    <t>理赔经理*#</t>
  </si>
  <si>
    <t>科技服务部中国区总监*#</t>
  </si>
  <si>
    <t>勘景经理*#</t>
  </si>
  <si>
    <t>投资经理 *#</t>
  </si>
  <si>
    <t>商务销售部 江苏区域经理*#</t>
  </si>
  <si>
    <t>四电设计院副院长*#</t>
  </si>
  <si>
    <t>房产营销副总经理*#</t>
  </si>
  <si>
    <t>网络营销网络营销*#</t>
  </si>
  <si>
    <t>新闻主编*#</t>
  </si>
  <si>
    <t>自销*#</t>
  </si>
  <si>
    <t>电工事业部区域经理*#</t>
  </si>
  <si>
    <t>采矿室副主任*#</t>
  </si>
  <si>
    <t>董李长*#</t>
  </si>
  <si>
    <t>EAP培训主管*#</t>
  </si>
  <si>
    <t>计划联络处工程联络科 科长*#</t>
  </si>
  <si>
    <t>会展总经理*#</t>
  </si>
  <si>
    <t>销售顾问兼信息员*#</t>
  </si>
  <si>
    <t>国内贸易部主管*#</t>
  </si>
  <si>
    <t>manigeer*#</t>
  </si>
  <si>
    <t>客户服务副经理*#</t>
  </si>
  <si>
    <t>内贸航线 业务*#</t>
  </si>
  <si>
    <t>大项目部长*#</t>
  </si>
  <si>
    <t>产品与增值业务室副经理*#</t>
  </si>
  <si>
    <t>网银产品副主管*#</t>
  </si>
  <si>
    <t>oem部经理*#</t>
  </si>
  <si>
    <t>医疗保健部总经理*#</t>
  </si>
  <si>
    <t>政协吉林省委员会委员*#</t>
  </si>
  <si>
    <t>西南办事处业务经理*#</t>
  </si>
  <si>
    <t>检验耗材销售工程师*#</t>
  </si>
  <si>
    <t>女人*#</t>
  </si>
  <si>
    <t>品質部代理*#</t>
  </si>
  <si>
    <t>优化顾问*#</t>
  </si>
  <si>
    <t>化肥渠道主管*#</t>
  </si>
  <si>
    <t>办公厅秘书处处长*#</t>
  </si>
  <si>
    <t>执法大队大队长*#</t>
  </si>
  <si>
    <t>MSI*#</t>
  </si>
  <si>
    <t>总工程师/产品研发部经理*#</t>
  </si>
  <si>
    <t>生产研发总监*#</t>
  </si>
  <si>
    <t>上海采购经理*#</t>
  </si>
  <si>
    <t>总经理助理兼项目主管*#</t>
  </si>
  <si>
    <t>公共副总监*#</t>
  </si>
  <si>
    <t>新能源混合动力 总成开发室主管*#</t>
  </si>
  <si>
    <t>内销部部长*#</t>
  </si>
  <si>
    <t>助理广告及推广经理*#</t>
  </si>
  <si>
    <t>职业翠玉鉴定师*#</t>
  </si>
  <si>
    <t>文化事业总监*#</t>
  </si>
  <si>
    <t>工程项目 主管*#</t>
  </si>
  <si>
    <t>信托部总经理*#</t>
  </si>
  <si>
    <t>国际业务兼采购理事*#</t>
  </si>
  <si>
    <t>深圳大区行业总监*#</t>
  </si>
  <si>
    <t>逸丰店·营销经理*#</t>
  </si>
  <si>
    <t>杭州市欧亚达门市部经理*#</t>
  </si>
  <si>
    <t>中心站副站长*#</t>
  </si>
  <si>
    <t>技术部轮机工程师*#</t>
  </si>
  <si>
    <t>城区个险本部客户经理*#</t>
  </si>
  <si>
    <t>结构/水下工程师*#</t>
  </si>
  <si>
    <t>验货QC*#</t>
  </si>
  <si>
    <t>平台及MIC合作总监*#</t>
  </si>
  <si>
    <t>平台产品线 总裁*#</t>
  </si>
  <si>
    <t>电商事业部运营官*#</t>
  </si>
  <si>
    <t>申志刚*#</t>
  </si>
  <si>
    <t>商务经理(驻京)*#</t>
  </si>
  <si>
    <t>杨传龙*#</t>
  </si>
  <si>
    <t>战略客户部经理*#</t>
  </si>
  <si>
    <t>商业事业部总经理*#</t>
  </si>
  <si>
    <t>Purchasing Supervisor*#</t>
  </si>
  <si>
    <t>徐先生(总经理)*#</t>
  </si>
  <si>
    <t>ASC顾问*#</t>
  </si>
  <si>
    <t>网络部部门主任*#</t>
  </si>
  <si>
    <t>法务部部长*#</t>
  </si>
  <si>
    <t>建材部 总经理*#</t>
  </si>
  <si>
    <t>研部工程师*#</t>
  </si>
  <si>
    <t>距酒店4公里*#</t>
  </si>
  <si>
    <t>韩国部销售主管*#</t>
  </si>
  <si>
    <t>培训中心主管*#</t>
  </si>
  <si>
    <t>省总*#</t>
  </si>
  <si>
    <t>钢带销售经理*#</t>
  </si>
  <si>
    <t>北京第七分部投资总监*#</t>
  </si>
  <si>
    <t>中东航线主管*#</t>
  </si>
  <si>
    <t>经营电动工具*#</t>
  </si>
  <si>
    <t>网络开发主任*#</t>
  </si>
  <si>
    <t>长青装饰公司...*#</t>
  </si>
  <si>
    <t>行驶证字体*#</t>
  </si>
  <si>
    <t>qc主管*#</t>
  </si>
  <si>
    <t>宁波市业务员*#</t>
  </si>
  <si>
    <t>高级按揭顾问*#</t>
  </si>
  <si>
    <t>北京销售分公司工程部业务主管*#</t>
  </si>
  <si>
    <t>爱晚顾问*#</t>
  </si>
  <si>
    <t>伊利商学院培训总监*#</t>
  </si>
  <si>
    <t>车用压缩机系统 研发经理*#</t>
  </si>
  <si>
    <t>税务管理室 副经理*#</t>
  </si>
  <si>
    <t>投资管理部经理*#</t>
  </si>
  <si>
    <t>太仓区总经理*#</t>
  </si>
  <si>
    <t>水处理行业经理*#</t>
  </si>
  <si>
    <t>书记常务副总经理*#</t>
  </si>
  <si>
    <t>责任工程师*#</t>
  </si>
  <si>
    <t>广告部销售经理*#</t>
  </si>
  <si>
    <t>Volvo品牌总经理*#</t>
  </si>
  <si>
    <t>小郭辣椒社*#</t>
  </si>
  <si>
    <t>VIP品牌顾问*#</t>
  </si>
  <si>
    <t>北京男按摩师*#</t>
  </si>
  <si>
    <t>技术质检部部长*#</t>
  </si>
  <si>
    <t>临床事务及客服经理*#</t>
  </si>
  <si>
    <t>安徽科大讯飞信息科技股份有限公司 总监*#</t>
  </si>
  <si>
    <t>五楼商场经理*#</t>
  </si>
  <si>
    <t>三一集团总监*#</t>
  </si>
  <si>
    <t>常务副总经理 董事*#</t>
  </si>
  <si>
    <t>副总经理,发展管理*#</t>
  </si>
  <si>
    <t>副总经理，经理*#</t>
  </si>
  <si>
    <t>信息管理部 副总经理*#</t>
  </si>
  <si>
    <t>世界杰出华商协会 主席*#</t>
  </si>
  <si>
    <t>店面商务*#</t>
  </si>
  <si>
    <t>北京金视媒文化传播有限公司大型演出活动项目总监*#</t>
  </si>
  <si>
    <t>鞋子设计师*#</t>
  </si>
  <si>
    <t>营销策划中心渠道专员*#</t>
  </si>
  <si>
    <t>运营中心采购员*#</t>
  </si>
  <si>
    <t>供方质量监督主任工程师*#</t>
  </si>
  <si>
    <t>分子生物主任助理*#</t>
  </si>
  <si>
    <t>武昌片区经理*#</t>
  </si>
  <si>
    <t>器械部副部长*#</t>
  </si>
  <si>
    <t>物流中心业务员*#</t>
  </si>
  <si>
    <t>基金超市经理*#</t>
  </si>
  <si>
    <t>福州办 经理*#</t>
  </si>
  <si>
    <t>中国物流与采购联合会托盘专业委员会副主任*#</t>
  </si>
  <si>
    <t>组织人事部 副部长*#</t>
  </si>
  <si>
    <t>黄金鞋化部主管*#</t>
  </si>
  <si>
    <t>智能机械事业部副总工*#</t>
  </si>
  <si>
    <t>浙江公司经理*#</t>
  </si>
  <si>
    <t>开发經理*#</t>
  </si>
  <si>
    <t>上级技术咨询师*#</t>
  </si>
  <si>
    <t>设备管理部经咯*#</t>
  </si>
  <si>
    <t>控制室事业部经理*#</t>
  </si>
  <si>
    <t>福建大区总监*#</t>
  </si>
  <si>
    <t>业务部业务*#</t>
  </si>
  <si>
    <t>贸易业务主管*#</t>
  </si>
  <si>
    <t>青岛特钢生产管理平台负责人*#</t>
  </si>
  <si>
    <t>技术中副经理*#</t>
  </si>
  <si>
    <t>销售一部*#</t>
  </si>
  <si>
    <t>礼品营销项目经理*#</t>
  </si>
  <si>
    <t>副董事山/副总裁*#</t>
  </si>
  <si>
    <t>项目管理部 高级业务经理*#</t>
  </si>
  <si>
    <t>杭州市区域经理*#</t>
  </si>
  <si>
    <t>XXXXXXXXXXXXXX*#</t>
  </si>
  <si>
    <t>None*#</t>
  </si>
  <si>
    <t>上海办项目经理*#</t>
  </si>
  <si>
    <t>福建纸张 经理*#</t>
  </si>
  <si>
    <t>于先生*#</t>
  </si>
  <si>
    <t>总裁办管理人员*#</t>
  </si>
  <si>
    <t>NPP采购经理*#</t>
  </si>
  <si>
    <t>外协采购部副部长*#</t>
  </si>
  <si>
    <t>专职淘宝店*#</t>
  </si>
  <si>
    <t>大中华区合规总监*#</t>
  </si>
  <si>
    <t>资深集成经理*#</t>
  </si>
  <si>
    <t>培训师兼招商经理*#</t>
  </si>
  <si>
    <t>造船办主任*#</t>
  </si>
  <si>
    <t>江西遂川民丰种畜有限公司*#</t>
  </si>
  <si>
    <t>门店负责人*#</t>
  </si>
  <si>
    <t>琳总经理*#</t>
  </si>
  <si>
    <t>外贸销售专员*#</t>
  </si>
  <si>
    <t>客户物流主管-结算*#</t>
  </si>
  <si>
    <t>技术部研发组长*#</t>
  </si>
  <si>
    <t>新能源研究所 博士*#</t>
  </si>
  <si>
    <t>国内贸易部部*#</t>
  </si>
  <si>
    <t>首席规划顾问*#</t>
  </si>
  <si>
    <t>副总经理&amp;市场部总监*#</t>
  </si>
  <si>
    <t>袜子分厂厂长*#</t>
  </si>
  <si>
    <t>水险理赔*#</t>
  </si>
  <si>
    <t>信息技术中心/信息主管*#</t>
  </si>
  <si>
    <t>燃热研发副主任工程师*#</t>
  </si>
  <si>
    <t>前厅部领班*#</t>
  </si>
  <si>
    <t>高级财务经理*#</t>
  </si>
  <si>
    <t>质检室主任*#</t>
  </si>
  <si>
    <t>专员*#</t>
  </si>
  <si>
    <t>纸机仪表主任*#</t>
  </si>
  <si>
    <t>贷款分析师*#</t>
  </si>
  <si>
    <t>注册税务师*#</t>
  </si>
  <si>
    <t>3G营销中心主任*#</t>
  </si>
  <si>
    <t>商品中心休闲母婴组 副经理*#</t>
  </si>
  <si>
    <t>综合部门*#</t>
  </si>
  <si>
    <t>副总工程师兼研发二部经理*#</t>
  </si>
  <si>
    <t>化工原料部业务*#</t>
  </si>
  <si>
    <t>青岛销售主管*#</t>
  </si>
  <si>
    <t>董事长代表*#</t>
  </si>
  <si>
    <t>地州销售主管*#</t>
  </si>
  <si>
    <t>环境工程部经理*#</t>
  </si>
  <si>
    <t>行政及社会责任经理*#</t>
  </si>
  <si>
    <t>酒业部*#</t>
  </si>
  <si>
    <t>标准法规高级经理*#</t>
  </si>
  <si>
    <t>商客主管*#</t>
  </si>
  <si>
    <t>业务专员(温州)*#</t>
  </si>
  <si>
    <t>西北销售*#</t>
  </si>
  <si>
    <t>信息分析专员*#</t>
  </si>
  <si>
    <t>代销科业务主管*#</t>
  </si>
  <si>
    <t>UI/体验工程师*#</t>
  </si>
  <si>
    <t>销售公司总经理*#</t>
  </si>
  <si>
    <t>国际售部經理*#</t>
  </si>
  <si>
    <t>仿古店店长*#</t>
  </si>
  <si>
    <t>浙江义乌销售*#</t>
  </si>
  <si>
    <t>广告项目经理*#</t>
  </si>
  <si>
    <t>产品企划组长*#</t>
  </si>
  <si>
    <t>科技频道主编*#</t>
  </si>
  <si>
    <t>金融资产管理平台负责人*#</t>
  </si>
  <si>
    <t>优秀保险代理人*#</t>
  </si>
  <si>
    <t>总经理助理兼项目管理部总监*#</t>
  </si>
  <si>
    <t>瑜得坊董事*#</t>
  </si>
  <si>
    <t>盐都公司总经理*#</t>
  </si>
  <si>
    <t>文学硕士*#</t>
  </si>
  <si>
    <t>華北區开发长*#</t>
  </si>
  <si>
    <t>上海区销售代表*#</t>
  </si>
  <si>
    <t>销售人员(刘小姐）*#</t>
  </si>
  <si>
    <t>规划建设部主管*#</t>
  </si>
  <si>
    <t>采购中心项目管理员*#</t>
  </si>
  <si>
    <t>销售与一部高级经理*#</t>
  </si>
  <si>
    <t>商品设计部主设计师*#</t>
  </si>
  <si>
    <t>专职*#</t>
  </si>
  <si>
    <t>专业广电部产品经理*#</t>
  </si>
  <si>
    <t>網絡主管*#</t>
  </si>
  <si>
    <t>尊选二手车采购专员-评估师*#</t>
  </si>
  <si>
    <t>常务副总经理兼投资总监*#</t>
  </si>
  <si>
    <t>商业客户中心经理*#</t>
  </si>
  <si>
    <t>PC轮胎部销售主管*#</t>
  </si>
  <si>
    <t>东莞工厂 副总经理*#</t>
  </si>
  <si>
    <t>设计二所 所长助理*#</t>
  </si>
  <si>
    <t>分析师/讲师*#</t>
  </si>
  <si>
    <t>售后服务.经理*#</t>
  </si>
  <si>
    <t>鲁北区区域经理*#</t>
  </si>
  <si>
    <t>人力资源副经理*#</t>
  </si>
  <si>
    <t>助理调研经理*#</t>
  </si>
  <si>
    <t>原油研究员*#</t>
  </si>
  <si>
    <t>环境师*#</t>
  </si>
  <si>
    <t>销售部外贸业务员*#</t>
  </si>
  <si>
    <t>广药汉方旗舰店店长*#</t>
  </si>
  <si>
    <t>江苏销售总经理*#</t>
  </si>
  <si>
    <t>mini karaoke piayer*#</t>
  </si>
  <si>
    <t>滇广营销中心总监*#</t>
  </si>
  <si>
    <t>新沂市住房和城乡建设局局长*#</t>
  </si>
  <si>
    <t>咨询产品经理*#</t>
  </si>
  <si>
    <t>运营招商部经理*#</t>
  </si>
  <si>
    <t>费用结算*#</t>
  </si>
  <si>
    <t>海外市场副总监*#</t>
  </si>
  <si>
    <t>禽苗*#</t>
  </si>
  <si>
    <t>PU负责人*#</t>
  </si>
  <si>
    <t>区域经理(西南区)*#</t>
  </si>
  <si>
    <t>市场部总经理助理*#</t>
  </si>
  <si>
    <t>辽吉商务经理*#</t>
  </si>
  <si>
    <t>企业事务专员*#</t>
  </si>
  <si>
    <t>淘宝大学讲师*#</t>
  </si>
  <si>
    <t>软件部经理,总经理助理*#</t>
  </si>
  <si>
    <t>广告代理*#</t>
  </si>
  <si>
    <t>董事·策划总监*#</t>
  </si>
  <si>
    <t>汽车用品 采购经理*#</t>
  </si>
  <si>
    <t>模具钢材*#</t>
  </si>
  <si>
    <t>宁波富达股份有限公司总裁*#</t>
  </si>
  <si>
    <t>江门市红嘉地产发展有限公司董事*#</t>
  </si>
  <si>
    <t>mba硕士研究生*#</t>
  </si>
  <si>
    <t>互联网广告总监*#</t>
  </si>
  <si>
    <t>董事·执行总裁*#</t>
  </si>
  <si>
    <t>品牌代理经理*#</t>
  </si>
  <si>
    <t>面料专员*#</t>
  </si>
  <si>
    <t>政协第十届温州市委员会委员*#</t>
  </si>
  <si>
    <t>养蜂专业户*#</t>
  </si>
  <si>
    <t>国内市场副部长*#</t>
  </si>
  <si>
    <t>素赔员*#</t>
  </si>
  <si>
    <t>建筑八所建筑师*#</t>
  </si>
  <si>
    <t>資深副總裁*#</t>
  </si>
  <si>
    <t>财务会计部副部长 *#</t>
  </si>
  <si>
    <t>印刷课长*#</t>
  </si>
  <si>
    <t>市场和销售部经理*#</t>
  </si>
  <si>
    <t>地产行业销售主管*#</t>
  </si>
  <si>
    <t>绞线工程师*#</t>
  </si>
  <si>
    <t>采购.购买。主管*#</t>
  </si>
  <si>
    <t>采购经理-内存*#</t>
  </si>
  <si>
    <t>PING量身定做技师*#</t>
  </si>
  <si>
    <t>事故专属顾问*#</t>
  </si>
  <si>
    <t>软件开发部项目经理*#</t>
  </si>
  <si>
    <t>技术部电气设计工程师*#</t>
  </si>
  <si>
    <t>山西杏花村汾酒集团有限责任公司 总经理*#</t>
  </si>
  <si>
    <t>一部 部长*#</t>
  </si>
  <si>
    <t>应研课长*#</t>
  </si>
  <si>
    <t>货款管理专员*#</t>
  </si>
  <si>
    <t>IQC副组长*#</t>
  </si>
  <si>
    <t>客户经理、金牌经纪人*#</t>
  </si>
  <si>
    <t>业务三科 股长*#</t>
  </si>
  <si>
    <t>河北沧州区域经理*#</t>
  </si>
  <si>
    <t>项目协调/项目助理*#</t>
  </si>
  <si>
    <t>晟宇玻璃钢有限公司*#</t>
  </si>
  <si>
    <t>总裁助理&amp;投资总监*#</t>
  </si>
  <si>
    <t>招标办主任*#</t>
  </si>
  <si>
    <t>订舱专员*#</t>
  </si>
  <si>
    <t>多媒体售前技术经理*#</t>
  </si>
  <si>
    <t>至尊会员*#</t>
  </si>
  <si>
    <t>采购/銷售*#</t>
  </si>
  <si>
    <t>网络、销售*#</t>
  </si>
  <si>
    <t>资深签约经纪人*#</t>
  </si>
  <si>
    <t>平面设计数码后期设计教师*#</t>
  </si>
  <si>
    <t>京津地区代表*#</t>
  </si>
  <si>
    <t>淘宝运营总监*#</t>
  </si>
  <si>
    <t>华南区客户经理*#</t>
  </si>
  <si>
    <t>电芯技术研发部总监*#</t>
  </si>
  <si>
    <t>副总经理兼总会计师*#</t>
  </si>
  <si>
    <t>总裁商务助埋*#</t>
  </si>
  <si>
    <t>物资部 金属材料科 科长*#</t>
  </si>
  <si>
    <t>禅城区总经理*#</t>
  </si>
  <si>
    <t>经销商筛选协调员*#</t>
  </si>
  <si>
    <t>consultant*#</t>
  </si>
  <si>
    <t>副店总 销售部经理*#</t>
  </si>
  <si>
    <t>广西山东商会副会长*#</t>
  </si>
  <si>
    <t>Sales ＆ Marketing*#</t>
  </si>
  <si>
    <t>四季书画部经理*#</t>
  </si>
  <si>
    <t>盈富店长*#</t>
  </si>
  <si>
    <t>工艺&amp;团购*#</t>
  </si>
  <si>
    <t>web销售主管*#</t>
  </si>
  <si>
    <t>新区办主管*#</t>
  </si>
  <si>
    <t>Salse*#</t>
  </si>
  <si>
    <t>集团总裁办 主任*#</t>
  </si>
  <si>
    <t>雪佛兰品牌推广高级经理*#</t>
  </si>
  <si>
    <t>苏南市场营销经理*#</t>
  </si>
  <si>
    <t>无锡市场经理*#</t>
  </si>
  <si>
    <t>迪美生物科技（大连）有限公司*#</t>
  </si>
  <si>
    <t>市场造价部经理*#</t>
  </si>
  <si>
    <t>进货部非药品大客户经理*#</t>
  </si>
  <si>
    <t>关键客户战略经理*#</t>
  </si>
  <si>
    <t>销售，业务部经理*#</t>
  </si>
  <si>
    <t>sales&amp;trading department trade*#</t>
  </si>
  <si>
    <t>地学部经理*#</t>
  </si>
  <si>
    <t>变频器销售、维修*#</t>
  </si>
  <si>
    <t>动力系统STA工程师*#</t>
  </si>
  <si>
    <t>散客计调（深圳）*#</t>
  </si>
  <si>
    <t>粤桂区(含海南)副总经理*#</t>
  </si>
  <si>
    <t>维修保养业务*#</t>
  </si>
  <si>
    <t>全国物流运作总监*#</t>
  </si>
  <si>
    <t>整机产品经理*#</t>
  </si>
  <si>
    <t>S-MIG复合焊技术工程师*#</t>
  </si>
  <si>
    <t>工会主席兼经营主任*#</t>
  </si>
  <si>
    <t>广州办事处工程渠道业务员*#</t>
  </si>
  <si>
    <t>眼科医疗设备经理*#</t>
  </si>
  <si>
    <t>副总经理、联合创始人*#</t>
  </si>
  <si>
    <t>法人长助理 *#</t>
  </si>
  <si>
    <t>市场總監*#</t>
  </si>
  <si>
    <t>仓库副经理*#</t>
  </si>
  <si>
    <t>环评室副主任*#</t>
  </si>
  <si>
    <t>河南办事处销售主管*#</t>
  </si>
  <si>
    <t>男装精品部经理*#</t>
  </si>
  <si>
    <t>用户工程部主任*#</t>
  </si>
  <si>
    <t>外区经理*#</t>
  </si>
  <si>
    <t>助理副总裁 系统*#</t>
  </si>
  <si>
    <t>执行助理经理*#</t>
  </si>
  <si>
    <t>深宝部 资深组经理*#</t>
  </si>
  <si>
    <t>成本控制总监*#</t>
  </si>
  <si>
    <t>陈烈寿(外贸业务)*#</t>
  </si>
  <si>
    <t>地质测量部部长*#</t>
  </si>
  <si>
    <t>DCC直销专员*#</t>
  </si>
  <si>
    <t>TIM*#</t>
  </si>
  <si>
    <t>瑜伽导师*#</t>
  </si>
  <si>
    <t>北京零售分公司拓展部经理*#</t>
  </si>
  <si>
    <t>机电科主任*#</t>
  </si>
  <si>
    <t>铁观音高级品茶师*#</t>
  </si>
  <si>
    <t>洛阳分公司经理*#</t>
  </si>
  <si>
    <t>饮料研发员*#</t>
  </si>
  <si>
    <t>副总经理-钢纤维*#</t>
  </si>
  <si>
    <t>RFID技术总监*#</t>
  </si>
  <si>
    <t>金融学博士后*#</t>
  </si>
  <si>
    <t>江西技术经理*#</t>
  </si>
  <si>
    <t>华东办推广专员*#</t>
  </si>
  <si>
    <t>专员 *#</t>
  </si>
  <si>
    <t>新产品技术经理*#</t>
  </si>
  <si>
    <t>采购管控员*#</t>
  </si>
  <si>
    <t>第十一届全国人大代表*#</t>
  </si>
  <si>
    <t>投资交易部主管*#</t>
  </si>
  <si>
    <t>100份起送/日*#</t>
  </si>
  <si>
    <t>博士,高级工程师*#</t>
  </si>
  <si>
    <t>市场采购部负责人*#</t>
  </si>
  <si>
    <t>成都大区经理*#</t>
  </si>
  <si>
    <t>engeener*#</t>
  </si>
  <si>
    <t>机械设计博士*#</t>
  </si>
  <si>
    <t>執行总经理兼福州及八县销售经理*#</t>
  </si>
  <si>
    <t>全国品类管理部·高级经理*#</t>
  </si>
  <si>
    <t>河南叁鑫*#</t>
  </si>
  <si>
    <t>国内地接二部经理*#</t>
  </si>
  <si>
    <t>网络运菅部总监*#</t>
  </si>
  <si>
    <t>人员发展部总经理*#</t>
  </si>
  <si>
    <t>驻厦门业务员*#</t>
  </si>
  <si>
    <t>经营管理科副科长*#</t>
  </si>
  <si>
    <t>销售过程师*#</t>
  </si>
  <si>
    <t>飞达太阳能有限公司*#</t>
  </si>
  <si>
    <t>计划部部长*#</t>
  </si>
  <si>
    <t>安装设计部*#</t>
  </si>
  <si>
    <t>电子部总监*#</t>
  </si>
  <si>
    <t>高缎物业顾问*#</t>
  </si>
  <si>
    <t>同业经理*#</t>
  </si>
  <si>
    <t>sdww*#</t>
  </si>
  <si>
    <t>南京区销售工程师*#</t>
  </si>
  <si>
    <t>广告会展部经理*#</t>
  </si>
  <si>
    <t>资本运营室 主任*#</t>
  </si>
  <si>
    <t>资深教授*#</t>
  </si>
  <si>
    <t>外联中心广州市场负责人*#</t>
  </si>
  <si>
    <t>隆力奇四星董事*#</t>
  </si>
  <si>
    <t>服务标兵*#</t>
  </si>
  <si>
    <t>平台研发部 工程师*#</t>
  </si>
  <si>
    <t>园林设计顾问*#</t>
  </si>
  <si>
    <t>北京联进文化发展有限公司 总经理*#</t>
  </si>
  <si>
    <t>市场部业务咨询员*#</t>
  </si>
  <si>
    <t>网购部主管*#</t>
  </si>
  <si>
    <t>网络与信息安全主管*#</t>
  </si>
  <si>
    <t>供销部 采购、销售*#</t>
  </si>
  <si>
    <t>客户服务&amp;生产支援*#</t>
  </si>
  <si>
    <t>营业，设计担当*#</t>
  </si>
  <si>
    <t>技术推广部经理*#</t>
  </si>
  <si>
    <t>解决方案技术经理-数据中心*#</t>
  </si>
  <si>
    <t>技术推广室污...*#</t>
  </si>
  <si>
    <t>高级副总经理&amp;工程部总经理*#</t>
  </si>
  <si>
    <t>总务股长*#</t>
  </si>
  <si>
    <t>首席农产品分析师*#</t>
  </si>
  <si>
    <t>POS业务扩展经理*#</t>
  </si>
  <si>
    <t>售后服旁工程師*#</t>
  </si>
  <si>
    <t>广东医院部销售经理*#</t>
  </si>
  <si>
    <t>上海项目工程部经理*#</t>
  </si>
  <si>
    <t>经销商招聘及财务经理*#</t>
  </si>
  <si>
    <t>房产 客户经理*#</t>
  </si>
  <si>
    <t>养鸭场主管*#</t>
  </si>
  <si>
    <t>idc总监*#</t>
  </si>
  <si>
    <t>英国部 高级咨询顾问*#</t>
  </si>
  <si>
    <t>技术部 （主管）*#</t>
  </si>
  <si>
    <t>福建大区纺织用品课·经理*#</t>
  </si>
  <si>
    <t>系长代理*#</t>
  </si>
  <si>
    <t>陈列师*#</t>
  </si>
  <si>
    <t>设计品质总监*#</t>
  </si>
  <si>
    <t>热能电力工程设计所所长*#</t>
  </si>
  <si>
    <t>建议/投诉*#</t>
  </si>
  <si>
    <t>筹备组常务副组长*#</t>
  </si>
  <si>
    <t>设备技术高级工程师*#</t>
  </si>
  <si>
    <t>首席贸易代表*#</t>
  </si>
  <si>
    <t>IT网络平台经理*#</t>
  </si>
  <si>
    <t>原材料计划部专员*#</t>
  </si>
  <si>
    <t>品牌广告设计*#</t>
  </si>
  <si>
    <t>美容外科医生*#</t>
  </si>
  <si>
    <t>IT部助理经理*#</t>
  </si>
  <si>
    <t>董事长特别助理兼管理部经理*#</t>
  </si>
  <si>
    <t>党委书记工会主席*#</t>
  </si>
  <si>
    <t>分片区经理*#</t>
  </si>
  <si>
    <t>卖家、客服、总部、创建者*#</t>
  </si>
  <si>
    <t>梓萱潮流时尚...*#</t>
  </si>
  <si>
    <t>品牌与市场科 经理*#</t>
  </si>
  <si>
    <t>减震技术部部长*#</t>
  </si>
  <si>
    <t>汽车美容部经理*#</t>
  </si>
  <si>
    <t>整机性能工程师*#</t>
  </si>
  <si>
    <t>华南大区客户经理*#</t>
  </si>
  <si>
    <t>南方销售大区副总监*#</t>
  </si>
  <si>
    <t>针剂事业部总监*#</t>
  </si>
  <si>
    <t>新世纪LED网记者*#</t>
  </si>
  <si>
    <t>副总经理兼数字营销总监*#</t>
  </si>
  <si>
    <t>biobank项目经理*#</t>
  </si>
  <si>
    <t>CCH中国区副总经理*#</t>
  </si>
  <si>
    <t>袁金嫦(销售部)*#</t>
  </si>
  <si>
    <t>解析主管*#</t>
  </si>
  <si>
    <t>温馨巴士总经理*#</t>
  </si>
  <si>
    <t>加工一厂厂长*#</t>
  </si>
  <si>
    <t>项目建设副总*#</t>
  </si>
  <si>
    <t>营销部项目经理*#</t>
  </si>
  <si>
    <t>拓展副经理*#</t>
  </si>
  <si>
    <t>磷化工经营部副部长*#</t>
  </si>
  <si>
    <t>质量技术部副主任*#</t>
  </si>
  <si>
    <t>体育会所 领班*#</t>
  </si>
  <si>
    <t>董事长助理兼行政人事部副总监*#</t>
  </si>
  <si>
    <t>销售一部 销售工程师*#</t>
  </si>
  <si>
    <t>广东经理*#</t>
  </si>
  <si>
    <t>室经理*#</t>
  </si>
  <si>
    <t>诊所经理*#</t>
  </si>
  <si>
    <t>无线渠道高级经理*#</t>
  </si>
  <si>
    <t>业务经理主管*#</t>
  </si>
  <si>
    <t>深圳市塑胶行业协会常务理事 *#</t>
  </si>
  <si>
    <t>广州市动漫文化交流会副会长*#</t>
  </si>
  <si>
    <t>苹果代购*#</t>
  </si>
  <si>
    <t>产品销售事业部*#</t>
  </si>
  <si>
    <t>发明家&amp;架构师*#</t>
  </si>
  <si>
    <t>公司经理兼企...*#</t>
  </si>
  <si>
    <t>渠道专员(品牌营销部)*#</t>
  </si>
  <si>
    <t>CAE产品经理*#</t>
  </si>
  <si>
    <t>电子营销及业务推广主管*#</t>
  </si>
  <si>
    <t>第五分公司副总经理*#</t>
  </si>
  <si>
    <t>市场及客户支持部经理*#</t>
  </si>
  <si>
    <t>网络市场销售员*#</t>
  </si>
  <si>
    <t>Sales Department Sales Represe*#</t>
  </si>
  <si>
    <t>团队部/计调*#</t>
  </si>
  <si>
    <t>监控中心产品线产品经理*#</t>
  </si>
  <si>
    <t>高级经理人*#</t>
  </si>
  <si>
    <t>仪表板工程师*#</t>
  </si>
  <si>
    <t>西南.西北销售经理*#</t>
  </si>
  <si>
    <t>optrel焊接防护事业部 市场专员*#</t>
  </si>
  <si>
    <t>越策广告/经理*#</t>
  </si>
  <si>
    <t>商業人士*#</t>
  </si>
  <si>
    <t>售中管理部总监*#</t>
  </si>
  <si>
    <t>大区经理(华中区)*#</t>
  </si>
  <si>
    <t>农药三厂副厂长*#</t>
  </si>
  <si>
    <t>行政专业经理*#</t>
  </si>
  <si>
    <t>唐山路南、路北区业务经理*#</t>
  </si>
  <si>
    <t>新品部经理*#</t>
  </si>
  <si>
    <t>广西分公司销售经理*#</t>
  </si>
  <si>
    <t>技术科经理*#</t>
  </si>
  <si>
    <t>销售,设计！*#</t>
  </si>
  <si>
    <t>内容营销管理*#</t>
  </si>
  <si>
    <t>自由部主管*#</t>
  </si>
  <si>
    <t>教育与行业经理*#</t>
  </si>
  <si>
    <t>财务部副部长(资金)*#</t>
  </si>
  <si>
    <t>天津大区主管*#</t>
  </si>
  <si>
    <t>精密量测辅导师*#</t>
  </si>
  <si>
    <t>技术担当兼品质保证课课长*#</t>
  </si>
  <si>
    <t>品质经理*#</t>
  </si>
  <si>
    <t>成都分公司产品经理*#</t>
  </si>
  <si>
    <t>百货渠道经理*#</t>
  </si>
  <si>
    <t>配件经理、服务经理*#</t>
  </si>
  <si>
    <t>开发设计总监*#</t>
  </si>
  <si>
    <t>财务文员*#</t>
  </si>
  <si>
    <t>迎宾店设计师*#</t>
  </si>
  <si>
    <t>党委书记.场长*#</t>
  </si>
  <si>
    <t>商品总监*#</t>
  </si>
  <si>
    <t>质量标准协调工程师*#</t>
  </si>
  <si>
    <t>设计师兼店长*#</t>
  </si>
  <si>
    <t>展览网主编*#</t>
  </si>
  <si>
    <t>资深存储销售*#</t>
  </si>
  <si>
    <t>新北营销中心 主任*#</t>
  </si>
  <si>
    <t>多样*#</t>
  </si>
  <si>
    <t>系统集成都总监助理*#</t>
  </si>
  <si>
    <t>网路资讯，授课老师*#</t>
  </si>
  <si>
    <t>航管处处长*#</t>
  </si>
  <si>
    <t>销售 销售员*#</t>
  </si>
  <si>
    <t>铜仁区域经理*#</t>
  </si>
  <si>
    <t>副总裁兼首席财务分析师*#</t>
  </si>
  <si>
    <t>丛林铝业事业部总经理*#</t>
  </si>
  <si>
    <t>呼和浩特分公司总调度*#</t>
  </si>
  <si>
    <t>阿里巴巴销售代表*#</t>
  </si>
  <si>
    <t>咨询方案部部长*#</t>
  </si>
  <si>
    <t>整合营销策划经理*#</t>
  </si>
  <si>
    <t>无船承运人*#</t>
  </si>
  <si>
    <t>品牌营销管理中心总经理助理*#</t>
  </si>
  <si>
    <t>公司驻北京办事处销售经理*#</t>
  </si>
  <si>
    <t>营业十部经理*#</t>
  </si>
  <si>
    <t>橡胶部业务经理*#</t>
  </si>
  <si>
    <t>总经理-家具事业部*#</t>
  </si>
  <si>
    <t>国际项目助理*#</t>
  </si>
  <si>
    <t>副总经理兼项目部部长*#</t>
  </si>
  <si>
    <t>电气总共*#</t>
  </si>
  <si>
    <t>注册事务和临床研发副总裁*#</t>
  </si>
  <si>
    <t>债管事业部营销总监*#</t>
  </si>
  <si>
    <t>质安部经理*#</t>
  </si>
  <si>
    <t>床用、运动经理*#</t>
  </si>
  <si>
    <t>邦办*#</t>
  </si>
  <si>
    <t>采购专工*#</t>
  </si>
  <si>
    <t>营销部副經理*#</t>
  </si>
  <si>
    <t>行政糕点总厨*#</t>
  </si>
  <si>
    <t>经理、主任设计师*#</t>
  </si>
  <si>
    <t>国际注册高级咨询师*#</t>
  </si>
  <si>
    <t>工业LED事业部国内销售部(销售工程师)*#</t>
  </si>
  <si>
    <t>高级物料专员*#</t>
  </si>
  <si>
    <t>总裁办公室总经理*#</t>
  </si>
  <si>
    <t>中南直营店经理*#</t>
  </si>
  <si>
    <t>研發中心副主任*#</t>
  </si>
  <si>
    <t>大客户部销售顾问*#</t>
  </si>
  <si>
    <t>董事兼办公室主任*#</t>
  </si>
  <si>
    <t>品保部QE工程师*#</t>
  </si>
  <si>
    <t>华东招聘主管*#</t>
  </si>
  <si>
    <t>生物工艺工程师*#</t>
  </si>
  <si>
    <t>出口车生产总监*#</t>
  </si>
  <si>
    <t>维修策略主任工程师*#</t>
  </si>
  <si>
    <t>礼品策划*#</t>
  </si>
  <si>
    <t>广东采生医药有限公司 副总经理*#</t>
  </si>
  <si>
    <t>市场部销售)*#</t>
  </si>
  <si>
    <t>导购员*#</t>
  </si>
  <si>
    <t>维修车间经理*#</t>
  </si>
  <si>
    <t>预结算部副经理*#</t>
  </si>
  <si>
    <t>微贷部经理*#</t>
  </si>
  <si>
    <t>浙商理事会主席团主席*#</t>
  </si>
  <si>
    <t>华北公司总经理*#</t>
  </si>
  <si>
    <t>互联网事业部*#</t>
  </si>
  <si>
    <t>液压工程师 *#</t>
  </si>
  <si>
    <t>副店长*#</t>
  </si>
  <si>
    <t>采购高级专员*#</t>
  </si>
  <si>
    <t>国际货运销售...*#</t>
  </si>
  <si>
    <t>总经理（无锡信达）*#</t>
  </si>
  <si>
    <t>私募融资部总经理*#</t>
  </si>
  <si>
    <t>闽北区域经理*#</t>
  </si>
  <si>
    <t>湖南区销售总负责人*#</t>
  </si>
  <si>
    <t>法律咨询*#</t>
  </si>
  <si>
    <t>经销/代理/开发/生产/批发*#</t>
  </si>
  <si>
    <t>东莞部经理*#</t>
  </si>
  <si>
    <t>销售部经济师*#</t>
  </si>
  <si>
    <t>电子商务部 主管*#</t>
  </si>
  <si>
    <t>中国南方地区销售经理*#</t>
  </si>
  <si>
    <t>高级营运经理*#</t>
  </si>
  <si>
    <t>副处长 *#</t>
  </si>
  <si>
    <t>系统集成分公司 总经理*#</t>
  </si>
  <si>
    <t>集成系统工程师*#</t>
  </si>
  <si>
    <t>新港城店·业务主任*#</t>
  </si>
  <si>
    <t>缸盖装配工程师*#</t>
  </si>
  <si>
    <t>装潢中心 施工队长*#</t>
  </si>
  <si>
    <t>南京办*#</t>
  </si>
  <si>
    <t>供电局员工*#</t>
  </si>
  <si>
    <t>华东开发课主管*#</t>
  </si>
  <si>
    <t>核心料事业部 经理*#</t>
  </si>
  <si>
    <t>供应链采购助理经理*#</t>
  </si>
  <si>
    <t>色彩服务*#</t>
  </si>
  <si>
    <t>工程建设中心部门副总经理*#</t>
  </si>
  <si>
    <t>种猪销售全国大客户经理*#</t>
  </si>
  <si>
    <t>道路性能试验室 副主任*#</t>
  </si>
  <si>
    <t>给构工程师*#</t>
  </si>
  <si>
    <t>购销部部长*#</t>
  </si>
  <si>
    <t>电修经理*#</t>
  </si>
  <si>
    <t>~~~~~~~~~~~~~`*#</t>
  </si>
  <si>
    <t>江浙区总经理*#</t>
  </si>
  <si>
    <t>李峰(业务)*#</t>
  </si>
  <si>
    <t>高级产品统筹经理*#</t>
  </si>
  <si>
    <t>上海区域销售总监*#</t>
  </si>
  <si>
    <t>超市公司经理*#</t>
  </si>
  <si>
    <t>涂料研发*#</t>
  </si>
  <si>
    <t>纸箱厂采购*#</t>
  </si>
  <si>
    <t>student*#</t>
  </si>
  <si>
    <t>国家级教练*#</t>
  </si>
  <si>
    <t>工业化规划部经理*#</t>
  </si>
  <si>
    <t>零部件试制车间主任*#</t>
  </si>
  <si>
    <t>工程技术部工...*#</t>
  </si>
  <si>
    <t>结构所长*#</t>
  </si>
  <si>
    <t>油脂销售区域经理*#</t>
  </si>
  <si>
    <t>贸易及供应链融资销售部副总监*#</t>
  </si>
  <si>
    <t>炼钢分厂副厂长*#</t>
  </si>
  <si>
    <t>消费品渠道主任*#</t>
  </si>
  <si>
    <t>总务课主管*#</t>
  </si>
  <si>
    <t>综合部经理兼物资中心经理*#</t>
  </si>
  <si>
    <t>资深部门总经理*#</t>
  </si>
  <si>
    <t>大唐门市部（总经理）*#</t>
  </si>
  <si>
    <t>生鲜渠道销售代表*#</t>
  </si>
  <si>
    <t>大客户中心总监*#</t>
  </si>
  <si>
    <t>家用空调企划总监*#</t>
  </si>
  <si>
    <t>Service advisor*#</t>
  </si>
  <si>
    <t>资产管理部总监*#</t>
  </si>
  <si>
    <t>采购销售 主管*#</t>
  </si>
  <si>
    <t>行政助理总监*#</t>
  </si>
  <si>
    <t>人事总务总监*#</t>
  </si>
  <si>
    <t>赛格店长*#</t>
  </si>
  <si>
    <t>产品主管—智能配电管理单元*#</t>
  </si>
  <si>
    <t>广告设计员*#</t>
  </si>
  <si>
    <t>首席销售顾问&amp;内训师*#</t>
  </si>
  <si>
    <t>EBN品牌主管*#</t>
  </si>
  <si>
    <t>杂志经理*#</t>
  </si>
  <si>
    <t>扬州管线项目部 经理*#</t>
  </si>
  <si>
    <t>商业二部区域经理*#</t>
  </si>
  <si>
    <t>技支部主任工程师*#</t>
  </si>
  <si>
    <t>生产管理科科长*#</t>
  </si>
  <si>
    <t>支持部经理*#</t>
  </si>
  <si>
    <t>车贷租贷主管*#</t>
  </si>
  <si>
    <t>养殖商*#</t>
  </si>
  <si>
    <t>器件销售公司国内部副经理*#</t>
  </si>
  <si>
    <t>通机动力营销部船电主管*#</t>
  </si>
  <si>
    <t>国家理财规划师(ChFP)*#</t>
  </si>
  <si>
    <t>上海公司项目经理*#</t>
  </si>
  <si>
    <t>《房产周刊》记者*#</t>
  </si>
  <si>
    <t>方案负责人*#</t>
  </si>
  <si>
    <t>滑丰种业农资部经理*#</t>
  </si>
  <si>
    <t>资讯总部副总*#</t>
  </si>
  <si>
    <t>汽车/高性能材料中国区市场经理*#</t>
  </si>
  <si>
    <t>市场经营部 总监*#</t>
  </si>
  <si>
    <t>传媒互联网组长*#</t>
  </si>
  <si>
    <t>餐饮招商管理部 经理*#</t>
  </si>
  <si>
    <t>行政人事 经理*#</t>
  </si>
  <si>
    <t>人力资源服务中心经理*#</t>
  </si>
  <si>
    <t>易成网络公司*#</t>
  </si>
  <si>
    <t>股东经理*#</t>
  </si>
  <si>
    <t>老板(总经理）*#</t>
  </si>
  <si>
    <t>BPM顾问*#</t>
  </si>
  <si>
    <t>12580生活播报专刊主编*#</t>
  </si>
  <si>
    <t>报关行经理助理*#</t>
  </si>
  <si>
    <t>即饮业务部经理*#</t>
  </si>
  <si>
    <t>工业自动化安徽省工程技术研究中心主任*#</t>
  </si>
  <si>
    <t>进出口七部经理*#</t>
  </si>
  <si>
    <t>会计、销售*#</t>
  </si>
  <si>
    <t>机加工段工段长(中层副职)*#</t>
  </si>
  <si>
    <t>市场推广部销售总监*#</t>
  </si>
  <si>
    <t>总监-零部件营销*#</t>
  </si>
  <si>
    <t>宁波区域总经理*#</t>
  </si>
  <si>
    <t>副科长·团购*#</t>
  </si>
  <si>
    <t>行业客户中心政企经理*#</t>
  </si>
  <si>
    <t>景区销售公司 副总经理*#</t>
  </si>
  <si>
    <t>业务经理,工程师*#</t>
  </si>
  <si>
    <t>+翻译*#</t>
  </si>
  <si>
    <t>信息技术主任师*#</t>
  </si>
  <si>
    <t>估价助理*#</t>
  </si>
  <si>
    <t>家具通用分部品类主管*#</t>
  </si>
  <si>
    <t>压延铜箔市场部经理*#</t>
  </si>
  <si>
    <t>矿产资源二部 经理*#</t>
  </si>
  <si>
    <t>VIP业务部/动物医疗产品项目经理*#</t>
  </si>
  <si>
    <t>国际合作部长*#</t>
  </si>
  <si>
    <t>新车间经营厂长*#</t>
  </si>
  <si>
    <t>国际一部*#</t>
  </si>
  <si>
    <t>职员`*#</t>
  </si>
  <si>
    <t>太阳能行业经理*#</t>
  </si>
  <si>
    <t>招标采购中心经理*#</t>
  </si>
  <si>
    <t>营销总监 顾问 讲师*#</t>
  </si>
  <si>
    <t>活动及商店负责人*#</t>
  </si>
  <si>
    <t>高级主管(人事)*#</t>
  </si>
  <si>
    <t>福建区域客户经理*#</t>
  </si>
  <si>
    <t>经理（技术部）*#</t>
  </si>
  <si>
    <t>(粤、桂、琼)经理*#</t>
  </si>
  <si>
    <t>设备维护冲压工程师*#</t>
  </si>
  <si>
    <t>二金工車间主任*#</t>
  </si>
  <si>
    <t>大堂总监*#</t>
  </si>
  <si>
    <t>装配车间经理*#</t>
  </si>
  <si>
    <t>专业运动鞋货...*#</t>
  </si>
  <si>
    <t>阳光100营业部经理*#</t>
  </si>
  <si>
    <t>方案咨询经理*#</t>
  </si>
  <si>
    <t>网络部负责人*#</t>
  </si>
  <si>
    <t>教务部校长*#</t>
  </si>
  <si>
    <t>高级文员*#</t>
  </si>
  <si>
    <t>客户开发顾问*#</t>
  </si>
  <si>
    <t>产品工程部线束主管*#</t>
  </si>
  <si>
    <t>博士技术总监*#</t>
  </si>
  <si>
    <t>技术一部经理 工程师*#</t>
  </si>
  <si>
    <t>制二科科长*#</t>
  </si>
  <si>
    <t>上海旭艺工程玻璃制品有限公司*#</t>
  </si>
  <si>
    <t>雷锋店店长*#</t>
  </si>
  <si>
    <t>生技部经理助理*#</t>
  </si>
  <si>
    <t>原料购买科科长*#</t>
  </si>
  <si>
    <t>注塑课经理*#</t>
  </si>
  <si>
    <t>鬲级经理*#</t>
  </si>
  <si>
    <t>销售出口经理*#</t>
  </si>
  <si>
    <t>人事与档案部副总监*#</t>
  </si>
  <si>
    <t>后勤保障部主任*#</t>
  </si>
  <si>
    <t>计调兼门市*#</t>
  </si>
  <si>
    <t>福州审查经理*#</t>
  </si>
  <si>
    <t>新宁崀山隆回花瑶专业地接*#</t>
  </si>
  <si>
    <t>医学媒体经理*#</t>
  </si>
  <si>
    <t>大北区销售经理*#</t>
  </si>
  <si>
    <t>精装修采购主管*#</t>
  </si>
  <si>
    <t>谢岗-电信局政企营业部-客户经理*#</t>
  </si>
  <si>
    <t>标准化服务专员*#</t>
  </si>
  <si>
    <t>北华大学医学部副教授*#</t>
  </si>
  <si>
    <t>日化事业部业务主管*#</t>
  </si>
  <si>
    <t>艺术品经理*#</t>
  </si>
  <si>
    <t>石路店店长*#</t>
  </si>
  <si>
    <t>公民旅游总部副总监*#</t>
  </si>
  <si>
    <t>高级海运操作员*#</t>
  </si>
  <si>
    <t>董事长/博士*#</t>
  </si>
  <si>
    <t>总经理助理(技术支持)*#</t>
  </si>
  <si>
    <t>技术本部副本部长兼开发部部长*#</t>
  </si>
  <si>
    <t>工程开发部建筑设计高级主任工程师*#</t>
  </si>
  <si>
    <t>高级评估员*#</t>
  </si>
  <si>
    <t>设计总监(设计部)*#</t>
  </si>
  <si>
    <t>电信部资深项目经理*#</t>
  </si>
  <si>
    <t>品弘科技*#</t>
  </si>
  <si>
    <t>厂务及工具经理*#</t>
  </si>
  <si>
    <t>职业技术维修人员*#</t>
  </si>
  <si>
    <t>维护支撑部数据平台维护工程师*#</t>
  </si>
  <si>
    <t>资深红酒顾问*#</t>
  </si>
  <si>
    <t>弱电工程师、业务经理*#</t>
  </si>
  <si>
    <t>Country Manager - China*#</t>
  </si>
  <si>
    <t>家具部部长*#</t>
  </si>
  <si>
    <t>经营总部/执行部长*#</t>
  </si>
  <si>
    <t>西点计划营业部经理*#</t>
  </si>
  <si>
    <t>区经理(广医区)*#</t>
  </si>
  <si>
    <t>六级产品经理*#</t>
  </si>
  <si>
    <t>空调研究所所长*#</t>
  </si>
  <si>
    <t>解决方案支撑中心物流支撑经理*#</t>
  </si>
  <si>
    <t>土地评估师*#</t>
  </si>
  <si>
    <t>市场中心高级经理*#</t>
  </si>
  <si>
    <t>小月篮.*#</t>
  </si>
  <si>
    <t>总工程师办公室信息主管*#</t>
  </si>
  <si>
    <t>网站站群事业部经理*#</t>
  </si>
  <si>
    <t>郑州市旅游协会副会长*#</t>
  </si>
  <si>
    <t>中国美业十大传奇人物*#</t>
  </si>
  <si>
    <t>授权讲师*#</t>
  </si>
  <si>
    <t>物业總監*#</t>
  </si>
  <si>
    <t>核算处副处长*#</t>
  </si>
  <si>
    <t>EPC中心主任*#</t>
  </si>
  <si>
    <t>专业操盘手*#</t>
  </si>
  <si>
    <t>后加工 TEAM长*#</t>
  </si>
  <si>
    <t>成用测试组长*#</t>
  </si>
  <si>
    <t>华南区·广东 OTC经理*#</t>
  </si>
  <si>
    <t>总工室机电工程师*#</t>
  </si>
  <si>
    <t>个体经营厂长*#</t>
  </si>
  <si>
    <t>互动中心会员卡部/部门主管*#</t>
  </si>
  <si>
    <t>副总经理 MCIOB*#</t>
  </si>
  <si>
    <t>嘉兴、湖州地区销售主管*#</t>
  </si>
  <si>
    <t>经营主管助理*#</t>
  </si>
  <si>
    <t>ERP后端副总监*#</t>
  </si>
  <si>
    <t>现场服务主管*#</t>
  </si>
  <si>
    <t>部门项目主管 *#</t>
  </si>
  <si>
    <t>高级资产顾问*#</t>
  </si>
  <si>
    <t>前台销售*#</t>
  </si>
  <si>
    <t>金融学博士  *#</t>
  </si>
  <si>
    <t>培训学院院长*#</t>
  </si>
  <si>
    <t>李阳教育集团 董事*#</t>
  </si>
  <si>
    <t>电梯事业部副总经理*#</t>
  </si>
  <si>
    <t>制茶*#</t>
  </si>
  <si>
    <t>采购公司经理*#</t>
  </si>
  <si>
    <t>华南市场 企划经理*#</t>
  </si>
  <si>
    <t>公司发展经理*#</t>
  </si>
  <si>
    <t>商品开发担当*#</t>
  </si>
  <si>
    <t>欧洲区销售主管 *#</t>
  </si>
  <si>
    <t>韩国语外教*#</t>
  </si>
  <si>
    <t>资深技术顾问兼售后服务主管*#</t>
  </si>
  <si>
    <t>药都龙营销事业部经理*#</t>
  </si>
  <si>
    <t>品质保证 担当*#</t>
  </si>
  <si>
    <t>企业发展部  副总经理*#</t>
  </si>
  <si>
    <t>业务部 （业务员）*#</t>
  </si>
  <si>
    <t>SAP项目副经理*#</t>
  </si>
  <si>
    <t>人事管理副经理*#</t>
  </si>
  <si>
    <t>业管科科长*#</t>
  </si>
  <si>
    <t>企事业部经理*#</t>
  </si>
  <si>
    <t>所长/董事长*#</t>
  </si>
  <si>
    <t>CEO执行经理*#</t>
  </si>
  <si>
    <t>董事局主席 *#</t>
  </si>
  <si>
    <t>运营副总(VP)*#</t>
  </si>
  <si>
    <t>西北办事处*#</t>
  </si>
  <si>
    <t>国贸天虹商场 总经理*#</t>
  </si>
  <si>
    <t>销售工程师（粤东）*#</t>
  </si>
  <si>
    <t>江浙主管*#</t>
  </si>
  <si>
    <t>南京办事处高级产品经理*#</t>
  </si>
  <si>
    <t>抗感染产品组南区销售总监*#</t>
  </si>
  <si>
    <t>黑龙江媒介经理*#</t>
  </si>
  <si>
    <t>江南区经理*#</t>
  </si>
  <si>
    <t>松山湖·北区(政企)天翼营业部客户经理*#</t>
  </si>
  <si>
    <t>广西区域公司副总经理*#</t>
  </si>
  <si>
    <t>电源产品总监*#</t>
  </si>
  <si>
    <t>非即饮渠道经理*#</t>
  </si>
  <si>
    <t>终端结构件采购技术管理部部长*#</t>
  </si>
  <si>
    <t>SS*#</t>
  </si>
  <si>
    <t>商务直客部主管*#</t>
  </si>
  <si>
    <t>现代渠道部KA主管*#</t>
  </si>
  <si>
    <t>餐饮宴会部楼面部长*#</t>
  </si>
  <si>
    <t>润丰南环经理*#</t>
  </si>
  <si>
    <t>项目质量工程师*#</t>
  </si>
  <si>
    <t>报批报建专业经理*#</t>
  </si>
  <si>
    <t>采购，业务*#</t>
  </si>
  <si>
    <t>首席决策官*#</t>
  </si>
  <si>
    <t>工科师*#</t>
  </si>
  <si>
    <t>智慧城市拓展主管*#</t>
  </si>
  <si>
    <t>销售　工程师*#</t>
  </si>
  <si>
    <t>广东大区金融行业总监*#</t>
  </si>
  <si>
    <t>Zynq亚太区业务拓展经理*#</t>
  </si>
  <si>
    <t>熟食经理*#</t>
  </si>
  <si>
    <t>助理监理师*#</t>
  </si>
  <si>
    <t>人力资源总经理助理*#</t>
  </si>
  <si>
    <t>华东区高级区域经理*#</t>
  </si>
  <si>
    <t>医保项目客户经理*#</t>
  </si>
  <si>
    <t>渠道服务中心*#</t>
  </si>
  <si>
    <t>East China Pre-Sales Engineer*#</t>
  </si>
  <si>
    <t>制作工程师*#</t>
  </si>
  <si>
    <t>采购认证工程师*#</t>
  </si>
  <si>
    <t>仙桃市代理*#</t>
  </si>
  <si>
    <t>高级水电工程师*#</t>
  </si>
  <si>
    <t>圆环链销售部 副总经理*#</t>
  </si>
  <si>
    <t>直接投资 业务合伙人*#</t>
  </si>
  <si>
    <t>驻广州业务经理*#</t>
  </si>
  <si>
    <t>办公室秘书科科长*#</t>
  </si>
  <si>
    <t>国际进口部业务员*#</t>
  </si>
  <si>
    <t>南海LED标准联盟理事长*#</t>
  </si>
  <si>
    <t>信息部 工程师*#</t>
  </si>
  <si>
    <t>研发-结构工程师*#</t>
  </si>
  <si>
    <t>副总裁—前期筹建*#</t>
  </si>
  <si>
    <t>螺蛳湾水站站长*#</t>
  </si>
  <si>
    <t>进口部*#</t>
  </si>
  <si>
    <t>明源汽配*#</t>
  </si>
  <si>
    <t>工程质保部经理*#</t>
  </si>
  <si>
    <t>二级教授*#</t>
  </si>
  <si>
    <t>机床附件*#</t>
  </si>
  <si>
    <t>工程综合部副部长*#</t>
  </si>
  <si>
    <t>石化项目前期办技术工程师*#</t>
  </si>
  <si>
    <t>经营部综合科 科长*#</t>
  </si>
  <si>
    <t>生产设备管理部 主任*#</t>
  </si>
  <si>
    <t>专业疏通*#</t>
  </si>
  <si>
    <t>形象顾.*#</t>
  </si>
  <si>
    <t>大陆销售代表*#</t>
  </si>
  <si>
    <t>办事处經理*#</t>
  </si>
  <si>
    <t>家居儿童采购高级主管*#</t>
  </si>
  <si>
    <t>客户发展与服务部经理*#</t>
  </si>
  <si>
    <t>中国人民政治协商会议 平潭第九届政协委员*#</t>
  </si>
  <si>
    <t>运行维护处 处长*#</t>
  </si>
  <si>
    <t>世界卢氏企业家联合会 常务副会长*#</t>
  </si>
  <si>
    <t>采赎部经理*#</t>
  </si>
  <si>
    <t>茶庄主管*#</t>
  </si>
  <si>
    <t>营业部 销售（营业）高级主任*#</t>
  </si>
  <si>
    <t>物流安全主管*#</t>
  </si>
  <si>
    <t>营销中心冶金电力装备部部长*#</t>
  </si>
  <si>
    <t>营运四部副经理*#</t>
  </si>
  <si>
    <t>双面生产部课长*#</t>
  </si>
  <si>
    <t>我的*#</t>
  </si>
  <si>
    <t>高级宣传专员*#</t>
  </si>
  <si>
    <t>经销经销商*#</t>
  </si>
  <si>
    <t>商品部二課担当*#</t>
  </si>
  <si>
    <t>健康管理公司 总经理*#</t>
  </si>
  <si>
    <t>务总经理*#</t>
  </si>
  <si>
    <t>于广利(经理)*#</t>
  </si>
  <si>
    <t>隆盛源店长*#</t>
  </si>
  <si>
    <t>电视节目发行经理*#</t>
  </si>
  <si>
    <t>制瓶项目部经理*#</t>
  </si>
  <si>
    <t>水（地）源热泵事业部副总经理*#</t>
  </si>
  <si>
    <t>首席陈列师*#</t>
  </si>
  <si>
    <t>财务审计部经理助理*#</t>
  </si>
  <si>
    <t>薪酬信息部经理*#</t>
  </si>
  <si>
    <t>综合金融理财经理*#</t>
  </si>
  <si>
    <t>Office Move Manager*#</t>
  </si>
  <si>
    <t>企管审计部 副经理*#</t>
  </si>
  <si>
    <t>经理-车站维修*#</t>
  </si>
  <si>
    <t>海外财务管理室经理*#</t>
  </si>
  <si>
    <t>熟食事业部总监*#</t>
  </si>
  <si>
    <t>房务专员*#</t>
  </si>
  <si>
    <t>苏北销售代表*#</t>
  </si>
  <si>
    <t>经理助理兼主任*#</t>
  </si>
  <si>
    <t>华南支店服务经理*#</t>
  </si>
  <si>
    <t>IP渠道经理*#</t>
  </si>
  <si>
    <t>内训部经理*#</t>
  </si>
  <si>
    <t>资源管理部经理*#</t>
  </si>
  <si>
    <t>国际业务副总监*#</t>
  </si>
  <si>
    <t>销售部（销售组长）*#</t>
  </si>
  <si>
    <t>遮阳部经理*#</t>
  </si>
  <si>
    <t>总经理助理 招商总监*#</t>
  </si>
  <si>
    <t>古典十字绣销售经理*#</t>
  </si>
  <si>
    <t>售后与维修*#</t>
  </si>
  <si>
    <t>园区服务与公共关系主管*#</t>
  </si>
  <si>
    <t>家装渠道拓展*#</t>
  </si>
  <si>
    <t>散货代理中心经理*#</t>
  </si>
  <si>
    <t>河南片区经理*#</t>
  </si>
  <si>
    <t>配电室主任*#</t>
  </si>
  <si>
    <t>大苏州区域办公室经理*#</t>
  </si>
  <si>
    <t>林子含(销售部经理)*#</t>
  </si>
  <si>
    <t>沈才平经纪人*#</t>
  </si>
  <si>
    <t>维修顾问高级主管*#</t>
  </si>
  <si>
    <t>近洋线操作主管*#</t>
  </si>
  <si>
    <t>互动客户主任*#</t>
  </si>
  <si>
    <t>//////*#</t>
  </si>
  <si>
    <t>互职网行业销售总监*#</t>
  </si>
  <si>
    <t>国展苑中加名园片区负责人*#</t>
  </si>
  <si>
    <t>药店健康产品项目推广办公室 副主任*#</t>
  </si>
  <si>
    <t>来料检验科科长*#</t>
  </si>
  <si>
    <t>信息技术应用服务经理*#</t>
  </si>
  <si>
    <t>项目产品经理*#</t>
  </si>
  <si>
    <t>CAM主管*#</t>
  </si>
  <si>
    <t>贸易公司职员*#</t>
  </si>
  <si>
    <t>动力电源系统大中华区销售经理*#</t>
  </si>
  <si>
    <t>酒类业主*#</t>
  </si>
  <si>
    <t>中国市场销售经理*#</t>
  </si>
  <si>
    <t>网络及系统管理经理*#</t>
  </si>
  <si>
    <t>yingxiaojingli*#</t>
  </si>
  <si>
    <t>硬木主管*#</t>
  </si>
  <si>
    <t>奥铃品牌副总监*#</t>
  </si>
  <si>
    <t>设计师/家居配饰顾问*#</t>
  </si>
  <si>
    <t>特许权管理部经理*#</t>
  </si>
  <si>
    <t>资深市场部技术工程师*#</t>
  </si>
  <si>
    <t>联名卡事业部总经理*#</t>
  </si>
  <si>
    <t>华南区技术服务主任*#</t>
  </si>
  <si>
    <t>市场业务部主任*#</t>
  </si>
  <si>
    <t>OTC销售管理经理*#</t>
  </si>
  <si>
    <t>广州推广经理*#</t>
  </si>
  <si>
    <t>压延玻璃欧洲区域经理*#</t>
  </si>
  <si>
    <t>龙苴总经销*#</t>
  </si>
  <si>
    <t>湖北项目部总监*#</t>
  </si>
  <si>
    <t>联合康康助理经理*#</t>
  </si>
  <si>
    <t>新媒体 总监*#</t>
  </si>
  <si>
    <t>狐狸糊涂*#</t>
  </si>
  <si>
    <t>党组工作部部长助理兼宣传处处长*#</t>
  </si>
  <si>
    <t>省政府参事*#</t>
  </si>
  <si>
    <t>开发部架构师*#</t>
  </si>
  <si>
    <t>业务经理、施工队长*#</t>
  </si>
  <si>
    <t>高级水处理师*#</t>
  </si>
  <si>
    <t>订购科 科长*#</t>
  </si>
  <si>
    <t>注册电力工程师*#</t>
  </si>
  <si>
    <t>招商客服部总监*#</t>
  </si>
  <si>
    <t>媒体销售与管理总监*#</t>
  </si>
  <si>
    <t>聚类市场营销中心副主任*#</t>
  </si>
  <si>
    <t>订单经理*#</t>
  </si>
  <si>
    <t>区域市场总监兼资金回收部经理*#</t>
  </si>
  <si>
    <t>智能终端平台项目总监*#</t>
  </si>
  <si>
    <t>银行保险创新部负责人*#</t>
  </si>
  <si>
    <t>设计景观部经理*#</t>
  </si>
  <si>
    <t>耗材销售主管*#</t>
  </si>
  <si>
    <t>商户事业部-资深经理*#</t>
  </si>
  <si>
    <t>工厂开发及评估*#</t>
  </si>
  <si>
    <t>资深升学顾问*#</t>
  </si>
  <si>
    <t>装配工艺专业总师*#</t>
  </si>
  <si>
    <t>人事服务高级经理*#</t>
  </si>
  <si>
    <t>业务拓展经理*#</t>
  </si>
  <si>
    <t>护肤美容部南部市场经理*#</t>
  </si>
  <si>
    <t>区域经理兼技术指导*#</t>
  </si>
  <si>
    <t>总经理助理兼市场拓展部总经理*#</t>
  </si>
  <si>
    <t>新潮鞋品区主任*#</t>
  </si>
  <si>
    <t>副总裁兼成人装事业部常务副总经理*#</t>
  </si>
  <si>
    <t>业务经理兼营销总监*#</t>
  </si>
  <si>
    <t>注册高级管理咨询顾问*#</t>
  </si>
  <si>
    <t>工程机械传动销售处 主任*#</t>
  </si>
  <si>
    <t>电子支付总经理*#</t>
  </si>
  <si>
    <t>党委副书 *#</t>
  </si>
  <si>
    <t>鞋品设计*#</t>
  </si>
  <si>
    <t>快餐销售部经理*#</t>
  </si>
  <si>
    <t>专区接口负责人*#</t>
  </si>
  <si>
    <t>南湖连锁店 置业顾问*#</t>
  </si>
  <si>
    <t>商企营销经理*#</t>
  </si>
  <si>
    <t>合资企业*#</t>
  </si>
  <si>
    <t>总操办*#</t>
  </si>
  <si>
    <t>私营网商*#</t>
  </si>
  <si>
    <t>灭菌站主管*#</t>
  </si>
  <si>
    <t>华南事业部销售经理*#</t>
  </si>
  <si>
    <t>职业健康安全管理体系国家注册审核员、50430审核员*#</t>
  </si>
  <si>
    <t>加热原线事业部担当*#</t>
  </si>
  <si>
    <t>区域经理(浙江、安徽)*#</t>
  </si>
  <si>
    <t>副总裁兼投资顾问中心总经理*#</t>
  </si>
  <si>
    <t>销售招商*#</t>
  </si>
  <si>
    <t>上海市场总监*#</t>
  </si>
  <si>
    <t>執行主編*#</t>
  </si>
  <si>
    <t>范月峰（经理）(经理)*#</t>
  </si>
  <si>
    <t>战略业务副总裁*#</t>
  </si>
  <si>
    <t>劳动人事部部长*#</t>
  </si>
  <si>
    <t>产品方案策划*#</t>
  </si>
  <si>
    <t>南海区域经理*#</t>
  </si>
  <si>
    <t>专业美容顾问*#</t>
  </si>
  <si>
    <t>服务副经理*#</t>
  </si>
  <si>
    <t>NVH 技术总师*#</t>
  </si>
  <si>
    <t>党委工作部副主任兼新闻中心主任*#</t>
  </si>
  <si>
    <t>投融资部顾问*#</t>
  </si>
  <si>
    <t>采购产品和销售产品*#</t>
  </si>
  <si>
    <t>平庆办主任*#</t>
  </si>
  <si>
    <t>飞利浦亚明照明有限公司特约经销商*#</t>
  </si>
  <si>
    <t>客户支持中心经理*#</t>
  </si>
  <si>
    <t>环保设计师*#</t>
  </si>
  <si>
    <t>广宝公司总经理*#</t>
  </si>
  <si>
    <t>dealer*#</t>
  </si>
  <si>
    <t>营运副总经理 *#</t>
  </si>
  <si>
    <t>五金渠道销售经理*#</t>
  </si>
  <si>
    <t>无职称*#</t>
  </si>
  <si>
    <t>警务云产品经理*#</t>
  </si>
  <si>
    <t>集团副总裁兼中国区总经理*#</t>
  </si>
  <si>
    <t>职改办主任*#</t>
  </si>
  <si>
    <t>石俊(业务经理)*#</t>
  </si>
  <si>
    <t>市场推广部 主管*#</t>
  </si>
  <si>
    <t>Blanket*#</t>
  </si>
  <si>
    <t>高级经理(风险管理投资)*#</t>
  </si>
  <si>
    <t>PDT 总监*#</t>
  </si>
  <si>
    <t>驻北业务经理*#</t>
  </si>
  <si>
    <t>江北区经理*#</t>
  </si>
  <si>
    <t>技术转化中心副总监*#</t>
  </si>
  <si>
    <t>客服部文员*#</t>
  </si>
  <si>
    <t>销售客服部部长*#</t>
  </si>
  <si>
    <t>外联部 BD经理*#</t>
  </si>
  <si>
    <t>赛美公司经理*#</t>
  </si>
  <si>
    <t>投资顾问一部副经理*#</t>
  </si>
  <si>
    <t>银佳网络通讯技术市场部经理*#</t>
  </si>
  <si>
    <t>北方区能源及资源业务部高级客户经理*#</t>
  </si>
  <si>
    <t>鲁西南片区配方师*#</t>
  </si>
  <si>
    <t>质控/安保部副经理*#</t>
  </si>
  <si>
    <t>饲料生产采购部经理*#</t>
  </si>
  <si>
    <t>成都营销中心经理*#</t>
  </si>
  <si>
    <t>厂长总管*#</t>
  </si>
  <si>
    <t>SEM高级客户经理*#</t>
  </si>
  <si>
    <t>生管，业务，采购*#</t>
  </si>
  <si>
    <t>佛山、中山、珠海业务主办*#</t>
  </si>
  <si>
    <t>运维服务部*#</t>
  </si>
  <si>
    <t>游艇V1高级助理*#</t>
  </si>
  <si>
    <t>合同物流高级业务发展经理*#</t>
  </si>
  <si>
    <t>网络部丨 经理*#</t>
  </si>
  <si>
    <t>副总经理兼职营养配方师*#</t>
  </si>
  <si>
    <t>济南设计院 院长*#</t>
  </si>
  <si>
    <t>标准采购工程师*#</t>
  </si>
  <si>
    <t>销售管理部/销售顾问*#</t>
  </si>
  <si>
    <t>中国摩擦密封材料协会 副理事长*#</t>
  </si>
  <si>
    <t>全国销售员*#</t>
  </si>
  <si>
    <t>工程机销售经理*#</t>
  </si>
  <si>
    <t>ICT客户经理*#</t>
  </si>
  <si>
    <t>项目区经理*#</t>
  </si>
  <si>
    <t>工程经理-真空助力器制动主缸*#</t>
  </si>
  <si>
    <t>dafaf*#</t>
  </si>
  <si>
    <t>永华事业所 副所长*#</t>
  </si>
  <si>
    <t>基地部经理*#</t>
  </si>
  <si>
    <t>经营外贸处处长*#</t>
  </si>
  <si>
    <t>中国沉香研究会理事*#</t>
  </si>
  <si>
    <t>杭州地区 副总经理*#</t>
  </si>
  <si>
    <t>模流分析工程师*#</t>
  </si>
  <si>
    <t>客服中心总监*#</t>
  </si>
  <si>
    <t>发展中心客户主任*#</t>
  </si>
  <si>
    <t>创新事业总监*#</t>
  </si>
  <si>
    <t>超市 采购部长助理*#</t>
  </si>
  <si>
    <t>VICE经理*#</t>
  </si>
  <si>
    <t>主管/采购部*#</t>
  </si>
  <si>
    <t>销售(副总)*#</t>
  </si>
  <si>
    <t>研发成员*#</t>
  </si>
  <si>
    <t>FKM产品技术总监*#</t>
  </si>
  <si>
    <t>产业招商部*#</t>
  </si>
  <si>
    <t>营销策划部产品主管*#</t>
  </si>
  <si>
    <t>合金一室主任*#</t>
  </si>
  <si>
    <t>保费部 资深客户经理*#</t>
  </si>
  <si>
    <t>总监(华北大区)*#</t>
  </si>
  <si>
    <t>人力部主管*#</t>
  </si>
  <si>
    <t>会所客户主任*#</t>
  </si>
  <si>
    <t>内贸 业务*#</t>
  </si>
  <si>
    <t>国际贸易员*#</t>
  </si>
  <si>
    <t>采销副总监*#</t>
  </si>
  <si>
    <t>Line Supervisor*#</t>
  </si>
  <si>
    <t>质量保证部审核员*#</t>
  </si>
  <si>
    <t>品质、技术副总*#</t>
  </si>
  <si>
    <t>营运副总经理/生产总监*#</t>
  </si>
  <si>
    <t>二部部長*#</t>
  </si>
  <si>
    <t>开发合作经理*#</t>
  </si>
  <si>
    <t>资产评估所所长*#</t>
  </si>
  <si>
    <t>证劵办公室主任*#</t>
  </si>
  <si>
    <t>东北区域业务员*#</t>
  </si>
  <si>
    <t>软件项目销售*#</t>
  </si>
  <si>
    <t>生产部资深经理*#</t>
  </si>
  <si>
    <t>九龙街门市部 总经理*#</t>
  </si>
  <si>
    <t>市场开发部项目主管*#</t>
  </si>
  <si>
    <t>土建部主管*#</t>
  </si>
  <si>
    <t>产品运营中心*#</t>
  </si>
  <si>
    <t>驻马店地区总代理 经理*#</t>
  </si>
  <si>
    <t>种葡萄*#</t>
  </si>
  <si>
    <t>记者,经理*#</t>
  </si>
  <si>
    <t>总負責人*#</t>
  </si>
  <si>
    <t>站坪部车队管理室经理 *#</t>
  </si>
  <si>
    <t>热控工程师*#</t>
  </si>
  <si>
    <t>事业一部总经理助理*#</t>
  </si>
  <si>
    <t>成都省级经理*#</t>
  </si>
  <si>
    <t>执行董事长*#</t>
  </si>
  <si>
    <t>经营矿山机械设备*#</t>
  </si>
  <si>
    <t>发行策划*#</t>
  </si>
  <si>
    <t>华南大区经理*#</t>
  </si>
  <si>
    <t>采购供应部采购经理*#</t>
  </si>
  <si>
    <t>室内装修所所长*#</t>
  </si>
  <si>
    <t>办公室 主任助理*#</t>
  </si>
  <si>
    <t>保险资料员*#</t>
  </si>
  <si>
    <t>研究院执行副院长*#</t>
  </si>
  <si>
    <t>房地产策划咨询中心 副总经理*#</t>
  </si>
  <si>
    <t>外贸销售助理*#</t>
  </si>
  <si>
    <t>)地址：广东深圳深圳市南山区学府路350号云栖西岸A座100*#</t>
  </si>
  <si>
    <t>体验店店长*#</t>
  </si>
  <si>
    <t>试验认证总监*#</t>
  </si>
  <si>
    <t>珠海厂总经理*#</t>
  </si>
  <si>
    <t>汉口花园门市 经理*#</t>
  </si>
  <si>
    <t>出口茶叶采购业务员*#</t>
  </si>
  <si>
    <t>设备专业负责人*#</t>
  </si>
  <si>
    <t>博士/总监*#</t>
  </si>
  <si>
    <t>部长代行兼第二课課長*#</t>
  </si>
  <si>
    <t>国内市场部华南区经理兼深圳办事处首席代表*#</t>
  </si>
  <si>
    <t>市场运输公司*#</t>
  </si>
  <si>
    <t>Shipping Dept Section Manager*#</t>
  </si>
  <si>
    <t>展览现场总监*#</t>
  </si>
  <si>
    <t>燃气机设计主管*#</t>
  </si>
  <si>
    <t>金山工厂代表*#</t>
  </si>
  <si>
    <t>采购项目组采购员*#</t>
  </si>
  <si>
    <t>会员服务和投资者教育部·总监*#</t>
  </si>
  <si>
    <t>陕甘宁青销售经理*#</t>
  </si>
  <si>
    <t>连接器采购认证工程师*#</t>
  </si>
  <si>
    <t>行业技术专家*#</t>
  </si>
  <si>
    <t>驻店店长*#</t>
  </si>
  <si>
    <t>DC销售工程师*#</t>
  </si>
  <si>
    <t>面料开发部经理*#</t>
  </si>
  <si>
    <t>空调销售经理*#</t>
  </si>
  <si>
    <t>互联网金融事业群It总监*#</t>
  </si>
  <si>
    <t>业务导购*#</t>
  </si>
  <si>
    <t>网站*#</t>
  </si>
  <si>
    <t>业务(13725828246)*#</t>
  </si>
  <si>
    <t>维修技术部*#</t>
  </si>
  <si>
    <t>加工总管*#</t>
  </si>
  <si>
    <t>销售公司副总经理*#</t>
  </si>
  <si>
    <t>联营企业*#</t>
  </si>
  <si>
    <t>技术，工程，销售*#</t>
  </si>
  <si>
    <t>矿产部客户经理*#</t>
  </si>
  <si>
    <t>道桥工程师*#</t>
  </si>
  <si>
    <t>机夹旋转刀具经理*#</t>
  </si>
  <si>
    <t>制造副理*#</t>
  </si>
  <si>
    <t>欧洲部资深顾问*#</t>
  </si>
  <si>
    <t>山西诚义房地产开发有限公司董事长*#</t>
  </si>
  <si>
    <t>芯片业务部 高级业务顾问*#</t>
  </si>
  <si>
    <t>外围经理*#</t>
  </si>
  <si>
    <t>VIP大客户中心经理兼游轮部经理*#</t>
  </si>
  <si>
    <t>上海金融学院行业导师*#</t>
  </si>
  <si>
    <t>高级红酒顾问*#</t>
  </si>
  <si>
    <t>材料工程学硕士*#</t>
  </si>
  <si>
    <t>董事長助理  *#</t>
  </si>
  <si>
    <t>卷）板、镀锌（卷*#</t>
  </si>
  <si>
    <t>技装总监*#</t>
  </si>
  <si>
    <t>首席代表董事长*#</t>
  </si>
  <si>
    <t>市场部 销售经理*#</t>
  </si>
  <si>
    <t>休闲食品-地区经理*#</t>
  </si>
  <si>
    <t>EMC/Vmware资深工程师*#</t>
  </si>
  <si>
    <t>铁件模具课组长*#</t>
  </si>
  <si>
    <t>副部长兼技术支持主管*#</t>
  </si>
  <si>
    <t>泌尿全国销售经理*#</t>
  </si>
  <si>
    <t>苏州市吴中区木渎镇商会会长*#</t>
  </si>
  <si>
    <t>三级市场惠湾区 联动专员*#</t>
  </si>
  <si>
    <t>浙江地区推广经理*#</t>
  </si>
  <si>
    <t>营运部 部长*#</t>
  </si>
  <si>
    <t>仓边店店长*#</t>
  </si>
  <si>
    <t>会议主任*#</t>
  </si>
  <si>
    <t>AFP中国金融理财规划师协会会员*#</t>
  </si>
  <si>
    <t>中宝营销策划...*#</t>
  </si>
  <si>
    <t>专职技术*#</t>
  </si>
  <si>
    <t>国内贸易总经理*#</t>
  </si>
  <si>
    <t>品管科副科长 *#</t>
  </si>
  <si>
    <t>西安销售处销售经理*#</t>
  </si>
  <si>
    <t>电源产品培训师*#</t>
  </si>
  <si>
    <t>华南大区销售总经理*#</t>
  </si>
  <si>
    <t>经营拓展部 ...*#</t>
  </si>
  <si>
    <t>综合运营主管*#</t>
  </si>
  <si>
    <t>技术开发部副经理*#</t>
  </si>
  <si>
    <t>电信销售经理*#</t>
  </si>
  <si>
    <t>义乌市阳光家居商行*#</t>
  </si>
  <si>
    <t>灯丝分厂厂长*#</t>
  </si>
  <si>
    <t>总裁助理-计划财务*#</t>
  </si>
  <si>
    <t>蘇州悠揚模具設計有限公司*#</t>
  </si>
  <si>
    <t>DJ公主*#</t>
  </si>
  <si>
    <t>广州海和驻永康办事处采购部*#</t>
  </si>
  <si>
    <t>轮胎接待*#</t>
  </si>
  <si>
    <t>终端推广经理*#</t>
  </si>
  <si>
    <t>发酵开发主任*#</t>
  </si>
  <si>
    <t>董事长·研究员*#</t>
  </si>
  <si>
    <t>集团人事行政总监*#</t>
  </si>
  <si>
    <t>ERP高级顾问*#</t>
  </si>
  <si>
    <t>前驱体事业部总经理*#</t>
  </si>
  <si>
    <t>区域经理(广州办)*#</t>
  </si>
  <si>
    <t>王兴经纪人*#</t>
  </si>
  <si>
    <t>国际贸易部商务助理*#</t>
  </si>
  <si>
    <t>Region Account Manager*#</t>
  </si>
  <si>
    <t>工厂主负责人*#</t>
  </si>
  <si>
    <t>电气部副主任*#</t>
  </si>
  <si>
    <t>机构发展处处长*#</t>
  </si>
  <si>
    <t>浙江加华种猪有限公司 董事长*#</t>
  </si>
  <si>
    <t>宝洁中国区客户服务高级经理*#</t>
  </si>
  <si>
    <t>人事总务科 科长*#</t>
  </si>
  <si>
    <t>日化部QA经理*#</t>
  </si>
  <si>
    <t>dgf*#</t>
  </si>
  <si>
    <t>租赁部*#</t>
  </si>
  <si>
    <t>华东/中原片区总经理*#</t>
  </si>
  <si>
    <t>1688渠道运营经理*#</t>
  </si>
  <si>
    <t>电商负责*#</t>
  </si>
  <si>
    <t>专业服务工程师*#</t>
  </si>
  <si>
    <t>福建业务代表*#</t>
  </si>
  <si>
    <t>市场專員*#</t>
  </si>
  <si>
    <t>轻型商用机产品负责人*#</t>
  </si>
  <si>
    <t>克瑞戈-常务董事*#</t>
  </si>
  <si>
    <t>阿里巴巴诚信通会员*#</t>
  </si>
  <si>
    <t>企业机密资料安全管控高级顾问*#</t>
  </si>
  <si>
    <t>中国银行*#</t>
  </si>
  <si>
    <t>KKK*#</t>
  </si>
  <si>
    <t>矿产部部长*#</t>
  </si>
  <si>
    <t>宁波区域主任*#</t>
  </si>
  <si>
    <t>项目引进与合作部高级项目专员*#</t>
  </si>
  <si>
    <t>河南、山西区域经理*#</t>
  </si>
  <si>
    <t>C5专属服务顾问*#</t>
  </si>
  <si>
    <t>品牌产品代理...*#</t>
  </si>
  <si>
    <t>维护员*#</t>
  </si>
  <si>
    <t>主任会计师 *#</t>
  </si>
  <si>
    <t>市场资源部经理*#</t>
  </si>
  <si>
    <t>投资银行总部 董事总经理*#</t>
  </si>
  <si>
    <t>党委書記*#</t>
  </si>
  <si>
    <t>南京基地总监*#</t>
  </si>
  <si>
    <t>昆山制造部高级经理*#</t>
  </si>
  <si>
    <t>大客户服务部 总经理*#</t>
  </si>
  <si>
    <t>陈小军(业务员)*#</t>
  </si>
  <si>
    <t>订单管理部*#</t>
  </si>
  <si>
    <t>研发技术部副经理*#</t>
  </si>
  <si>
    <t>地区主管(东莞)*#</t>
  </si>
  <si>
    <t>招聘营销经理*#</t>
  </si>
  <si>
    <t>礼品部华东经理*#</t>
  </si>
  <si>
    <t>特機部銷售經理*#</t>
  </si>
  <si>
    <t>安装服务室主任*#</t>
  </si>
  <si>
    <t>杭州·绍兴地区经理*#</t>
  </si>
  <si>
    <t>调度中心副主任*#</t>
  </si>
  <si>
    <t>质量审核工程师*#</t>
  </si>
  <si>
    <t>租赁管理科科长*#</t>
  </si>
  <si>
    <t>总务部经理*#</t>
  </si>
  <si>
    <t>安全管理部*#</t>
  </si>
  <si>
    <t>业务发展专案经理*#</t>
  </si>
  <si>
    <t>新能源技术中心主任*#</t>
  </si>
  <si>
    <t>国家级安全评价师*#</t>
  </si>
  <si>
    <t>上海开发部 科长*#</t>
  </si>
  <si>
    <t>总经理028880788*#</t>
  </si>
  <si>
    <t>钢品事业部经理*#</t>
  </si>
  <si>
    <t>物资服务中心主任*#</t>
  </si>
  <si>
    <t>义乌经理*#</t>
  </si>
  <si>
    <t>北京东油科贸有限公司董事长*#</t>
  </si>
  <si>
    <t>山西&amp;内蒙&amp;河北经理*#</t>
  </si>
  <si>
    <t>联合创始人兼CEO*#</t>
  </si>
  <si>
    <t>邵纺公司工程部业务经理*#</t>
  </si>
  <si>
    <t>曲连加工科长*#</t>
  </si>
  <si>
    <t>非主流*#</t>
  </si>
  <si>
    <t>外汇及黄金业务主管*#</t>
  </si>
  <si>
    <t>生产技术科 科长*#</t>
  </si>
  <si>
    <t>韩国部课长*#</t>
  </si>
  <si>
    <t>运营部项目经理*#</t>
  </si>
  <si>
    <t>总经理兼接待处主任*#</t>
  </si>
  <si>
    <t>服务本部部长*#</t>
  </si>
  <si>
    <t>扬天渠道高级经理*#</t>
  </si>
  <si>
    <t>生产操作部副部长*#</t>
  </si>
  <si>
    <t>单*#</t>
  </si>
  <si>
    <t>东北大区总工程师*#</t>
  </si>
  <si>
    <t>东部大区 IDEP经理*#</t>
  </si>
  <si>
    <t>知识产权规划师*#</t>
  </si>
  <si>
    <t>京基长岭项目经理*#</t>
  </si>
  <si>
    <t>机构业务部(上海)高级经理*#</t>
  </si>
  <si>
    <t>宁波景宁商会副会长*#</t>
  </si>
  <si>
    <t>电工（修电机）*#</t>
  </si>
  <si>
    <t>武汉区总代理*#</t>
  </si>
  <si>
    <t>執行副总*#</t>
  </si>
  <si>
    <t>企管科主管*#</t>
  </si>
  <si>
    <t>国家一级评茶技师*#</t>
  </si>
  <si>
    <t>潘光燕经纪人*#</t>
  </si>
  <si>
    <t>公司负责热*#</t>
  </si>
  <si>
    <t>业务部经理兼售后服务部经理*#</t>
  </si>
  <si>
    <t>光电部销售工程师*#</t>
  </si>
  <si>
    <t>南京市场主管*#</t>
  </si>
  <si>
    <t>总务课 主任*#</t>
  </si>
  <si>
    <t>冲压工程及材料科经理*#</t>
  </si>
  <si>
    <t>营销中心华东区 高级客户经理*#</t>
  </si>
  <si>
    <t>安全保卫部主任*#</t>
  </si>
  <si>
    <t>广州分公司市场营销部经理*#</t>
  </si>
  <si>
    <t>政务及业务支持部总监*#</t>
  </si>
  <si>
    <t>市场专员兼审核员*#</t>
  </si>
  <si>
    <t>浙江台州*#</t>
  </si>
  <si>
    <t>研发平台工程师*#</t>
  </si>
  <si>
    <t>翠屏山煤矿*#</t>
  </si>
  <si>
    <t>褚义兵(业务员)*#</t>
  </si>
  <si>
    <t>副经理兼营销策划中心主任*#</t>
  </si>
  <si>
    <t>粤西商务主管*#</t>
  </si>
  <si>
    <t>劳务中介*#</t>
  </si>
  <si>
    <t>整车STA电器主管*#</t>
  </si>
  <si>
    <t>深圳业务主管*#</t>
  </si>
  <si>
    <t>东南片区总经理*#</t>
  </si>
  <si>
    <t>店长办公室.店长*#</t>
  </si>
  <si>
    <t>资深股票销售经理*#</t>
  </si>
  <si>
    <t>国际市场总监 *#</t>
  </si>
  <si>
    <t>宁夏区总监*#</t>
  </si>
  <si>
    <t>上海齐达重型装备有限公司 副总经理*#</t>
  </si>
  <si>
    <t>人资处处长*#</t>
  </si>
  <si>
    <t>IT产品线研发副总裁*#</t>
  </si>
  <si>
    <t>市场部總經理*#</t>
  </si>
  <si>
    <t>销售科 业务经理*#</t>
  </si>
  <si>
    <t>大唐鄂尔多斯市新能源有限公司总经理*#</t>
  </si>
  <si>
    <t>联通业务总经理*#</t>
  </si>
  <si>
    <t>个人总代理*#</t>
  </si>
  <si>
    <t>原料*#</t>
  </si>
  <si>
    <t>副总绍护里*#</t>
  </si>
  <si>
    <t>RFID金融产品经理*#</t>
  </si>
  <si>
    <t>经管办副主任*#</t>
  </si>
  <si>
    <t>城区宽带专员*#</t>
  </si>
  <si>
    <t>市场部:经理*#</t>
  </si>
  <si>
    <t>云业务总监*#</t>
  </si>
  <si>
    <t>市場拓展開發部*#</t>
  </si>
  <si>
    <t>联盟专员*#</t>
  </si>
  <si>
    <t>生产化工技术主管*#</t>
  </si>
  <si>
    <t>高级bd*#</t>
  </si>
  <si>
    <t>行政人事高级经理*#</t>
  </si>
  <si>
    <t>新疆库尔勒开元大酒店保安*#</t>
  </si>
  <si>
    <t>国际业务营销总监*#</t>
  </si>
  <si>
    <t>五所经营部经理*#</t>
  </si>
  <si>
    <t>表面处理组主管*#</t>
  </si>
  <si>
    <t>新药主管*#</t>
  </si>
  <si>
    <t>团购客服部经理*#</t>
  </si>
  <si>
    <t>家纺事业部副总经理*#</t>
  </si>
  <si>
    <t>二级技术专家*#</t>
  </si>
  <si>
    <t>激光部负责人*#</t>
  </si>
  <si>
    <t>市场品牌中心总监*#</t>
  </si>
  <si>
    <t>种瓜者*#</t>
  </si>
  <si>
    <t>人事*#</t>
  </si>
  <si>
    <t>高级客服计调*#</t>
  </si>
  <si>
    <t>液化天然气事业部主任工程师*#</t>
  </si>
  <si>
    <t>总经理助理/董事会秘书*#</t>
  </si>
  <si>
    <t>兰州营销中心培训经理*#</t>
  </si>
  <si>
    <t>软件销售主任*#</t>
  </si>
  <si>
    <t>变压器部经理*#</t>
  </si>
  <si>
    <t>高级实验认证工程师*#</t>
  </si>
  <si>
    <t>医疗部医生*#</t>
  </si>
  <si>
    <t>和平区局客户经理*#</t>
  </si>
  <si>
    <t>国际销售部长*#</t>
  </si>
  <si>
    <t>力缆公司大客户经理*#</t>
  </si>
  <si>
    <t>华北大区营运经理*#</t>
  </si>
  <si>
    <t>业务运营高级副总裁*#</t>
  </si>
  <si>
    <t>招聘专员及北京地区人事*#</t>
  </si>
  <si>
    <t>核价*#</t>
  </si>
  <si>
    <t>授权总代*#</t>
  </si>
  <si>
    <t>萌芽创意园项目总经理*#</t>
  </si>
  <si>
    <t>会员服务主任*#</t>
  </si>
  <si>
    <t>Mechanics &amp; Electronics*#</t>
  </si>
  <si>
    <t>总经办高级主管*#</t>
  </si>
  <si>
    <t>Mechandise*#</t>
  </si>
  <si>
    <t>项目经理助工*#</t>
  </si>
  <si>
    <t>副总经理、副总建筑师*#</t>
  </si>
  <si>
    <t>采购中心金龙*#</t>
  </si>
  <si>
    <t>深圳院院长*#</t>
  </si>
  <si>
    <t>北京大区总经理*#</t>
  </si>
  <si>
    <t>船舶一部 副总经理*#</t>
  </si>
  <si>
    <t>型面主管设计师*#</t>
  </si>
  <si>
    <t>工程部直营专员*#</t>
  </si>
  <si>
    <t>总经理：*#</t>
  </si>
  <si>
    <t>维修服务站站长*#</t>
  </si>
  <si>
    <t>川北办事处主任*#</t>
  </si>
  <si>
    <t>猎头顾问*#</t>
  </si>
  <si>
    <t>经编业务员*#</t>
  </si>
  <si>
    <t>贵宾卡部 业务主管*#</t>
  </si>
  <si>
    <t>副总经理兼离心机总工程师*#</t>
  </si>
  <si>
    <t>驻杭办事处销售*#</t>
  </si>
  <si>
    <t>市场部 （经理）*#</t>
  </si>
  <si>
    <t>认证销售顾问*#</t>
  </si>
  <si>
    <t>机械制造工程师*#</t>
  </si>
  <si>
    <t>广告制作人*#</t>
  </si>
  <si>
    <t>销售经理(北方大区)*#</t>
  </si>
  <si>
    <t>技术发展部·经理*#</t>
  </si>
  <si>
    <t>燃气部主管*#</t>
  </si>
  <si>
    <t>华东区业务代表*#</t>
  </si>
  <si>
    <t>锅炉高级工程师*#</t>
  </si>
  <si>
    <t>制造中心自动化部高级经理*#</t>
  </si>
  <si>
    <t>安服部经理*#</t>
  </si>
  <si>
    <t>副经理·管理Team*#</t>
  </si>
  <si>
    <t>豫东经理*#</t>
  </si>
  <si>
    <t>企画·IS专业经理*#</t>
  </si>
  <si>
    <t>南湖区政协*#</t>
  </si>
  <si>
    <t>电芯研发经理*#</t>
  </si>
  <si>
    <t>销售和市场经理*#</t>
  </si>
  <si>
    <t>艺人统筹经理*#</t>
  </si>
  <si>
    <t>配套一部区域经理*#</t>
  </si>
  <si>
    <t>淘宝专卖*#</t>
  </si>
  <si>
    <t>沈阳澳东碳业副总经理*#</t>
  </si>
  <si>
    <t>驻南通地区办事处经理*#</t>
  </si>
  <si>
    <t>行政部 公司职员*#</t>
  </si>
  <si>
    <t>零部件组长*#</t>
  </si>
  <si>
    <t>直复营销中心 销售经理*#</t>
  </si>
  <si>
    <t>铸造厂副厂长*#</t>
  </si>
  <si>
    <t>磁共振事业部经理*#</t>
  </si>
  <si>
    <t>个人金融理财业务主任*#</t>
  </si>
  <si>
    <t>成都负责人*#</t>
  </si>
  <si>
    <t>温州台州区域经理*#</t>
  </si>
  <si>
    <t>副总经理-销售及市场*#</t>
  </si>
  <si>
    <t>国际交流中心主任*#</t>
  </si>
  <si>
    <t>数据科学家*#</t>
  </si>
  <si>
    <t>行业应用项目合作高级经理*#</t>
  </si>
  <si>
    <t>生产部技术人员*#</t>
  </si>
  <si>
    <t>唐山秦皇岛承德地区经理*#</t>
  </si>
  <si>
    <t>青岛分行销售总监兼城阳支行行长*#</t>
  </si>
  <si>
    <t>法人（董事长）*#</t>
  </si>
  <si>
    <t>发动机产品经理*#</t>
  </si>
  <si>
    <t>商务销售部 大客户经理*#</t>
  </si>
  <si>
    <t>项目评审工程师*#</t>
  </si>
  <si>
    <t>经管管理师*#</t>
  </si>
  <si>
    <t>上海分公司浦东营业所销售代表*#</t>
  </si>
  <si>
    <t>zhiyuan*#</t>
  </si>
  <si>
    <t>高端酒事业部总监*#</t>
  </si>
  <si>
    <t>研发中心 副总监*#</t>
  </si>
  <si>
    <t>电气制造事业部经理*#</t>
  </si>
  <si>
    <t>资产财务部主任*#</t>
  </si>
  <si>
    <t>市场督导/太原办事处*#</t>
  </si>
  <si>
    <t>高级审核经理*#</t>
  </si>
  <si>
    <t>王进新(工艺)*#</t>
  </si>
  <si>
    <t>高尔夫旅游总监*#</t>
  </si>
  <si>
    <t>住宅策划师*#</t>
  </si>
  <si>
    <t>医学美容事业部 产品经理*#</t>
  </si>
  <si>
    <t>动力市场营销部 部长*#</t>
  </si>
  <si>
    <t>银行服务经理*#</t>
  </si>
  <si>
    <t>市场推进总监*#</t>
  </si>
  <si>
    <t>医务推广员*#</t>
  </si>
  <si>
    <t>运营&amp;技术经理*#</t>
  </si>
  <si>
    <t>部长 代理*#</t>
  </si>
  <si>
    <t>HP平台商务经理*#</t>
  </si>
  <si>
    <t>虚拟化销售代表*#</t>
  </si>
  <si>
    <t>嘉昱(北京)筹备办公室主任*#</t>
  </si>
  <si>
    <t>小天鹅冰洗推广经理*#</t>
  </si>
  <si>
    <t>经纪业务事业部总裁助理 *#</t>
  </si>
  <si>
    <t>网铬资源部经理*#</t>
  </si>
  <si>
    <t>南京总代理*#</t>
  </si>
  <si>
    <t>研发中心高级工程师*#</t>
  </si>
  <si>
    <t>董事局办公室主任*#</t>
  </si>
  <si>
    <t>材料设备科科长*#</t>
  </si>
  <si>
    <t>设备设计所所长*#</t>
  </si>
  <si>
    <t>大型企业拓展总监*#</t>
  </si>
  <si>
    <t>粤西/贵州区域经理/流通渠道部*#</t>
  </si>
  <si>
    <t>鑫茂公寓经理*#</t>
  </si>
  <si>
    <t>工程三部工程师*#</t>
  </si>
  <si>
    <t>个险业务部经理*#</t>
  </si>
  <si>
    <t>蛋鸡料部主管*#</t>
  </si>
  <si>
    <t>sales dept.*#</t>
  </si>
  <si>
    <t>江西省销售代表*#</t>
  </si>
  <si>
    <t>船用泵销售工程师*#</t>
  </si>
  <si>
    <t>质量保证主管-供应商管理*#</t>
  </si>
  <si>
    <t>营销总监/教练*#</t>
  </si>
  <si>
    <t>肇庆工艺美术网营运总监*#</t>
  </si>
  <si>
    <t>佰草集 区域经理*#</t>
  </si>
  <si>
    <t>副总(分管三轮车)*#</t>
  </si>
  <si>
    <t>特渠城市经理(常州)*#</t>
  </si>
  <si>
    <t>销售建客服主管*#</t>
  </si>
  <si>
    <t>交易平台总监*#</t>
  </si>
  <si>
    <t>Merchandising Manager*#</t>
  </si>
  <si>
    <t>什邡支公司精英俱乐部会员*#</t>
  </si>
  <si>
    <t>FAS联网业务部副经理*#</t>
  </si>
  <si>
    <t>研发部高级工程师*#</t>
  </si>
  <si>
    <t>百麦中国 财务总监*#</t>
  </si>
  <si>
    <t>全球資源經理*#</t>
  </si>
  <si>
    <t>金融客户事业部客户经理*#</t>
  </si>
  <si>
    <t>市场二部 营销总监*#</t>
  </si>
  <si>
    <t>厄立特里亚国驻香港、澳门名誉领事*#</t>
  </si>
  <si>
    <t>机动车驾驶员培训部教员*#</t>
  </si>
  <si>
    <t>高级支撑工程师*#</t>
  </si>
  <si>
    <t>电子信息部经理*#</t>
  </si>
  <si>
    <t>学术部 副部长*#</t>
  </si>
  <si>
    <t>采购科业务员*#</t>
  </si>
  <si>
    <t>金融综合客户经理*#</t>
  </si>
  <si>
    <t>运营维护事业部总经理*#</t>
  </si>
  <si>
    <t>UMTS智能机规划主管*#</t>
  </si>
  <si>
    <t>大区经理【天津市】*#</t>
  </si>
  <si>
    <t>省内游部计调*#</t>
  </si>
  <si>
    <t>oem采购员*#</t>
  </si>
  <si>
    <t>乐平营销中心主管*#</t>
  </si>
  <si>
    <t>国储物业总经理*#</t>
  </si>
  <si>
    <t>系统集成公司总经理*#</t>
  </si>
  <si>
    <t>送修工程师*#</t>
  </si>
  <si>
    <t>企划部 助理策划主管*#</t>
  </si>
  <si>
    <t>建筑所副总建筑师*#</t>
  </si>
  <si>
    <t>客户关爱经理*#</t>
  </si>
  <si>
    <t>客户部项目经理*#</t>
  </si>
  <si>
    <t>主管销售 总经理*#</t>
  </si>
  <si>
    <t>软件开发技术经理*#</t>
  </si>
  <si>
    <t>电视事业部软件工程师*#</t>
  </si>
  <si>
    <t>港主口办任*#</t>
  </si>
  <si>
    <t>逆变系统工程师*#</t>
  </si>
  <si>
    <t>裝修招标工程师*#</t>
  </si>
  <si>
    <t>中国商业联合会双认证品牌管理师*#</t>
  </si>
  <si>
    <t>租赁业务三部 经理*#</t>
  </si>
  <si>
    <t>新一贷客户经理*#</t>
  </si>
  <si>
    <t>绍兴业务部 负责人*#</t>
  </si>
  <si>
    <t>外检员*#</t>
  </si>
  <si>
    <t>基础运维经理*#</t>
  </si>
  <si>
    <t>天津天發源環境保護事務代理中心有限公司第一分公司總工程師*#</t>
  </si>
  <si>
    <t>专利部专利工程师*#</t>
  </si>
  <si>
    <t>售后服务总经理*#</t>
  </si>
  <si>
    <t>电机五厂厂长*#</t>
  </si>
  <si>
    <t>质量中心 总监*#</t>
  </si>
  <si>
    <t>场运营部经理*#</t>
  </si>
  <si>
    <t>广佛片区服务营销经理（鱼料线）*#</t>
  </si>
  <si>
    <t>网络推广及媒体关系经理*#</t>
  </si>
  <si>
    <t>豫北省级经理*#</t>
  </si>
  <si>
    <t>刀具产品经理*#</t>
  </si>
  <si>
    <t>企业网区域经理*#</t>
  </si>
  <si>
    <t>唐老板*#</t>
  </si>
  <si>
    <t>华东区/总经理*#</t>
  </si>
  <si>
    <t>贵州省区经理*#</t>
  </si>
  <si>
    <t>经理(财务)*#</t>
  </si>
  <si>
    <t>音响工程技师*#</t>
  </si>
  <si>
    <t>电梯维修工*#</t>
  </si>
  <si>
    <t>河南区域销售*#</t>
  </si>
  <si>
    <t>manner*#</t>
  </si>
  <si>
    <t>人力资源及财务经理*#</t>
  </si>
  <si>
    <t>资产管理部运营经理*#</t>
  </si>
  <si>
    <t>营业技术副部长*#</t>
  </si>
  <si>
    <t>技术科担当*#</t>
  </si>
  <si>
    <t>业务部-主管*#</t>
  </si>
  <si>
    <t>uv工程师*#</t>
  </si>
  <si>
    <t>省級产品技术經理*#</t>
  </si>
  <si>
    <t>集团总工程师兼设计总监*#</t>
  </si>
  <si>
    <t>机电设计二所副总工程师*#</t>
  </si>
  <si>
    <t>销售计划部...*#</t>
  </si>
  <si>
    <t>经亘*#</t>
  </si>
  <si>
    <t>劓总经理*#</t>
  </si>
  <si>
    <t>杭州厂厂长*#</t>
  </si>
  <si>
    <t>训练部*#</t>
  </si>
  <si>
    <t>综合经营经理*#</t>
  </si>
  <si>
    <t>信息构架设计*#</t>
  </si>
  <si>
    <t>市场营销与采购*#</t>
  </si>
  <si>
    <t>代理一部业务主办*#</t>
  </si>
  <si>
    <t>销售主管-西南地区*#</t>
  </si>
  <si>
    <t>木屋销售，现场施工搭建*#</t>
  </si>
  <si>
    <t>公关媒体推广主管*#</t>
  </si>
  <si>
    <t>电厂发电 二分厂厂长*#</t>
  </si>
  <si>
    <t>技术质量科长*#</t>
  </si>
  <si>
    <t>ET平台主管工程师*#</t>
  </si>
  <si>
    <t>服装技术部经理*#</t>
  </si>
  <si>
    <t>天园公司技术经理*#</t>
  </si>
  <si>
    <t>招商执行副总监*#</t>
  </si>
  <si>
    <t>动力设备主管*#</t>
  </si>
  <si>
    <t>三厅客户经理*#</t>
  </si>
  <si>
    <t>聚碳酸酯*#</t>
  </si>
  <si>
    <t>财务计划资产部副经理*#</t>
  </si>
  <si>
    <t>部门经理 工程师*#</t>
  </si>
  <si>
    <t>业务三部-客户经理*#</t>
  </si>
  <si>
    <t>测试部副总经理*#</t>
  </si>
  <si>
    <t>上海塞维斯玻璃有限公司副总*#</t>
  </si>
  <si>
    <t>设计部*#</t>
  </si>
  <si>
    <t>特级专业总师*#</t>
  </si>
  <si>
    <t>教授级高级工程师(工艺总监)*#</t>
  </si>
  <si>
    <t>农场长*#</t>
  </si>
  <si>
    <t>体系部课长*#</t>
  </si>
  <si>
    <t>总经理助理兼经销业务部经理*#</t>
  </si>
  <si>
    <t>材料高级主管*#</t>
  </si>
  <si>
    <t>QQ291139789*#</t>
  </si>
  <si>
    <t>高级主任研究员*#</t>
  </si>
  <si>
    <t>品牌与媒体管理室经理*#</t>
  </si>
  <si>
    <t>材料管理总监*#</t>
  </si>
  <si>
    <t>车险核损专务*#</t>
  </si>
  <si>
    <t>精装管理副经理*#</t>
  </si>
  <si>
    <t>动力总成 项目经理*#</t>
  </si>
  <si>
    <t>售险顾问*#</t>
  </si>
  <si>
    <t>董事会办公专员*#</t>
  </si>
  <si>
    <t>网页程序设计师*#</t>
  </si>
  <si>
    <t>新疆项目部经理*#</t>
  </si>
  <si>
    <t>色彩设计科科长*#</t>
  </si>
  <si>
    <t>庆春B 置业顾问*#</t>
  </si>
  <si>
    <t>资金结算部经理*#</t>
  </si>
  <si>
    <t>公司经理*#</t>
  </si>
  <si>
    <t>广电技术经理*#</t>
  </si>
  <si>
    <t>QMS高级审核员*#</t>
  </si>
  <si>
    <t>广东省旅游协会会员*#</t>
  </si>
  <si>
    <t>行政校长*#</t>
  </si>
  <si>
    <t>技术经理,销售经理*#</t>
  </si>
  <si>
    <t>行政班经理*#</t>
  </si>
  <si>
    <t>方磊(经理)*#</t>
  </si>
  <si>
    <t>業務員*#</t>
  </si>
  <si>
    <t>经营部管理主管*#</t>
  </si>
  <si>
    <t>高级服务大区经理*#</t>
  </si>
  <si>
    <t>家具导购*#</t>
  </si>
  <si>
    <t>夏虫工作室 策划编辑*#</t>
  </si>
  <si>
    <t>总经理助理兼制造三部经理*#</t>
  </si>
  <si>
    <t>ID设计组及美工组副经理*#</t>
  </si>
  <si>
    <t>产品九龙*#</t>
  </si>
  <si>
    <t>市区营销服务部理财规划师*#</t>
  </si>
  <si>
    <t>改装*#</t>
  </si>
  <si>
    <t>粤西南客户经理*#</t>
  </si>
  <si>
    <t>亚洲区副总裁*#</t>
  </si>
  <si>
    <t>营销中心技术部技术副经理兼华北销售平台技术主管*#</t>
  </si>
  <si>
    <t>荆州·荆门总经理*#</t>
  </si>
  <si>
    <t>华东市场部计调*#</t>
  </si>
  <si>
    <t>研究院院长*#</t>
  </si>
  <si>
    <t>生产部办公室*#</t>
  </si>
  <si>
    <t>产品应用销售经理*#</t>
  </si>
  <si>
    <t>营运管理部管理员*#</t>
  </si>
  <si>
    <t>上市公司业务总监*#</t>
  </si>
  <si>
    <t>无)*#</t>
  </si>
  <si>
    <t>(古塘支局)支局长*#</t>
  </si>
  <si>
    <t>Anyso运营总监*#</t>
  </si>
  <si>
    <t>工程技术中心副总监*#</t>
  </si>
  <si>
    <t>日本事业部经理*#</t>
  </si>
  <si>
    <t>高级营销主任理财顾问*#</t>
  </si>
  <si>
    <t>进出口项目经理*#</t>
  </si>
  <si>
    <t>区域经理(南京)*#</t>
  </si>
  <si>
    <t>钻石俱乐部会员*#</t>
  </si>
  <si>
    <t>制造厂*#</t>
  </si>
  <si>
    <t>国贸部*#</t>
  </si>
  <si>
    <t>销售主管助理*#</t>
  </si>
  <si>
    <t>售后部技术顾问*#</t>
  </si>
  <si>
    <t>行政专职*#</t>
  </si>
  <si>
    <t>深莞惠开发经理*#</t>
  </si>
  <si>
    <t>高级CRM项目经理*#</t>
  </si>
  <si>
    <t>影视广告部主任*#</t>
  </si>
  <si>
    <t>17894/2004*#</t>
  </si>
  <si>
    <t>种养大户种养大户*#</t>
  </si>
  <si>
    <t>学习和发展经理*#</t>
  </si>
  <si>
    <t>技术总监与销售*#</t>
  </si>
  <si>
    <t>机动部工程师*#</t>
  </si>
  <si>
    <t>额济纳旗中学...*#</t>
  </si>
  <si>
    <t>行政处长*#</t>
  </si>
  <si>
    <t>市场研究助理经理*#</t>
  </si>
  <si>
    <t>业务总經理*#</t>
  </si>
  <si>
    <t>湖南省福建商会常务副会长*#</t>
  </si>
  <si>
    <t>综合管理部经理兼生产部采购科科长*#</t>
  </si>
  <si>
    <t>航材计划经理*#</t>
  </si>
  <si>
    <t>机器部主管*#</t>
  </si>
  <si>
    <t>微电影顾问*#</t>
  </si>
  <si>
    <t>招商采购总部副总经理*#</t>
  </si>
  <si>
    <t>北京梅州商会副会长*#</t>
  </si>
  <si>
    <t>股票投资副总监*#</t>
  </si>
  <si>
    <t>权益投资部 研究员*#</t>
  </si>
  <si>
    <t>理学博士*#</t>
  </si>
  <si>
    <t>成本合约部合约主管*#</t>
  </si>
  <si>
    <t>餐饮中心经理*#</t>
  </si>
  <si>
    <t>电力室工程师*#</t>
  </si>
  <si>
    <t>首席行业专家*#</t>
  </si>
  <si>
    <t>福清思远广告有限公司 董事长*#</t>
  </si>
  <si>
    <t>高级区域销售基尼*#</t>
  </si>
  <si>
    <t>星光国际传媒集团有限公司 副总裁*#</t>
  </si>
  <si>
    <t>广东省、福建省销售代表*#</t>
  </si>
  <si>
    <t>大客户专案担当*#</t>
  </si>
  <si>
    <t>上海市场行销经理*#</t>
  </si>
  <si>
    <t>首席主持*#</t>
  </si>
  <si>
    <t>已内酸胺销售经理*#</t>
  </si>
  <si>
    <t>总工 硕士*#</t>
  </si>
  <si>
    <t>人力行政部 总经理助理*#</t>
  </si>
  <si>
    <t>创意视频经理*#</t>
  </si>
  <si>
    <t>安阳县政协委员*#</t>
  </si>
  <si>
    <t>东莞市场总监*#</t>
  </si>
  <si>
    <t>市场本部 营业部长*#</t>
  </si>
  <si>
    <t>财务部 出纳*#</t>
  </si>
  <si>
    <t>项目合作中心 项目经理*#</t>
  </si>
  <si>
    <t>营销代表021-33799522*#</t>
  </si>
  <si>
    <t>出口产品经理*#</t>
  </si>
  <si>
    <t>创意策划人*#</t>
  </si>
  <si>
    <t>热电工程部经理*#</t>
  </si>
  <si>
    <t>农大店·店总经理*#</t>
  </si>
  <si>
    <t>产品支撑经理*#</t>
  </si>
  <si>
    <t>Free*#</t>
  </si>
  <si>
    <t>数据产品拓展部 部长*#</t>
  </si>
  <si>
    <t>文案主任*#</t>
  </si>
  <si>
    <t>品保设计本部长助理*#</t>
  </si>
  <si>
    <t>贸易发展公司股东*#</t>
  </si>
  <si>
    <t>lng销售部部长*#</t>
  </si>
  <si>
    <t>华东及华北区销售经理*#</t>
  </si>
  <si>
    <t>骨干编辑*#</t>
  </si>
  <si>
    <t>金国台事业部总经理*#</t>
  </si>
  <si>
    <t>上步经营处经理*#</t>
  </si>
  <si>
    <t>東北區銷售經理*#</t>
  </si>
  <si>
    <t>销售工程师-中国*#</t>
  </si>
  <si>
    <t>深圳销售十三部总经理*#</t>
  </si>
  <si>
    <t>物料总监*#</t>
  </si>
  <si>
    <t>资本运营主管*#</t>
  </si>
  <si>
    <t>开发部软件工程师*#</t>
  </si>
  <si>
    <t>网络工程商*#</t>
  </si>
  <si>
    <t>轧涂事业部总经理*#</t>
  </si>
  <si>
    <t>浙江母婴市场经理*#</t>
  </si>
  <si>
    <t>Assistant Chief Engineer*#</t>
  </si>
  <si>
    <t>市场销售推广部*#</t>
  </si>
  <si>
    <t>海运营销总监*#</t>
  </si>
  <si>
    <t>质量监控中心部品科副科长*#</t>
  </si>
  <si>
    <t>Traderdepartment*#</t>
  </si>
  <si>
    <t>日语客服*#</t>
  </si>
  <si>
    <t>豫北消化办事处学术代表*#</t>
  </si>
  <si>
    <t>品牌推广 定制部经理*#</t>
  </si>
  <si>
    <t>欧洲、中东及非洲市场总监*#</t>
  </si>
  <si>
    <t>焦炭项目组项目经理*#</t>
  </si>
  <si>
    <t>欧洲面料 销售代表*#</t>
  </si>
  <si>
    <t>副总兼地接中心(福建)总监*#</t>
  </si>
  <si>
    <t>银川经理*#</t>
  </si>
  <si>
    <t>高级主案设计师*#</t>
  </si>
  <si>
    <t>led电源研发部工程师*#</t>
  </si>
  <si>
    <t>销售管件*#</t>
  </si>
  <si>
    <t>厦门部经理*#</t>
  </si>
  <si>
    <t>安全产品研发经理*#</t>
  </si>
  <si>
    <t>机械制图*#</t>
  </si>
  <si>
    <t>李征(销售经理)*#</t>
  </si>
  <si>
    <t>全国超市经理*#</t>
  </si>
  <si>
    <t>商務工程師*#</t>
  </si>
  <si>
    <t>投资发展专员*#</t>
  </si>
  <si>
    <t>部件总监*#</t>
  </si>
  <si>
    <t>综合办公室常务副主任*#</t>
  </si>
  <si>
    <t>工程管理部 主任*#</t>
  </si>
  <si>
    <t>成都分公司总经理兼航兴国际广场管理处主任*#</t>
  </si>
  <si>
    <t>深圳工厂厂长*#</t>
  </si>
  <si>
    <t>骨科主治医生*#</t>
  </si>
  <si>
    <t>O。MAN*#</t>
  </si>
  <si>
    <t>指导老师*#</t>
  </si>
  <si>
    <t>川藏新区域酒店业务总监*#</t>
  </si>
  <si>
    <t>样品室主任*#</t>
  </si>
  <si>
    <t>一车间副经理*#</t>
  </si>
  <si>
    <t>北京区域*#</t>
  </si>
  <si>
    <t>诚信通专员*#</t>
  </si>
  <si>
    <t>市场项目部总监*#</t>
  </si>
  <si>
    <t>内容中心主管*#</t>
  </si>
  <si>
    <t>大区市场主任 *#</t>
  </si>
  <si>
    <t>Senior Designer*#</t>
  </si>
  <si>
    <t>仓储科主任*#</t>
  </si>
  <si>
    <t>采购兼总务*#</t>
  </si>
  <si>
    <t>光学研发工程师*#</t>
  </si>
  <si>
    <t>营销二部销售主管*#</t>
  </si>
  <si>
    <t>销售销售分...*#</t>
  </si>
  <si>
    <t>江苏区大区经理*#</t>
  </si>
  <si>
    <t>IVD区域经理*#</t>
  </si>
  <si>
    <t>龙在旅途事业部信息中心总经理*#</t>
  </si>
  <si>
    <t>果蔬市场开发经理*#</t>
  </si>
  <si>
    <t>顾问专员*#</t>
  </si>
  <si>
    <t>靳先生*#</t>
  </si>
  <si>
    <t>电感pm*#</t>
  </si>
  <si>
    <t>华南分公司大区经理*#</t>
  </si>
  <si>
    <t>市场专员(美加线)*#</t>
  </si>
  <si>
    <t>物资供应部计划员*#</t>
  </si>
  <si>
    <t>首席财务官助理*#</t>
  </si>
  <si>
    <t>湖北省總經理*#</t>
  </si>
  <si>
    <t>合肥办经理*#</t>
  </si>
  <si>
    <t>市区负责人*#</t>
  </si>
  <si>
    <t>高级销售主管*#</t>
  </si>
  <si>
    <t>北京事业部副总经理*#</t>
  </si>
  <si>
    <t>海南省五指山市人大代表*#</t>
  </si>
  <si>
    <t>上海商贸 总经理*#</t>
  </si>
  <si>
    <t>广州办事处 区域经理*#</t>
  </si>
  <si>
    <t>云南轻卡市场部经理*#</t>
  </si>
  <si>
    <t>策划 美术*#</t>
  </si>
  <si>
    <t>资深策划师*#</t>
  </si>
  <si>
    <t>国内销售部销售代表*#</t>
  </si>
  <si>
    <t>资深IT系统顾问*#</t>
  </si>
  <si>
    <t>内地销售部主管*#</t>
  </si>
  <si>
    <t>产品工程师，客户服务，华南区*#</t>
  </si>
  <si>
    <t>行政 采购*#</t>
  </si>
  <si>
    <t>__*#</t>
  </si>
  <si>
    <t>行业大客户总监*#</t>
  </si>
  <si>
    <t>ODM主管*#</t>
  </si>
  <si>
    <t>时政新闻部主任*#</t>
  </si>
  <si>
    <t>预测师*#</t>
  </si>
  <si>
    <t>业务销售管理*#</t>
  </si>
  <si>
    <t>塑胶科长*#</t>
  </si>
  <si>
    <t>魏朝阳摊1组 资深置业主任*#</t>
  </si>
  <si>
    <t>制造二处副处长*#</t>
  </si>
  <si>
    <t>观澜代理*#</t>
  </si>
  <si>
    <t>个休户经营*#</t>
  </si>
  <si>
    <t>工厂考核部副经理*#</t>
  </si>
  <si>
    <t>基带工程师(研发)*#</t>
  </si>
  <si>
    <t>用户研究高级主管*#</t>
  </si>
  <si>
    <t>样品跟单*#</t>
  </si>
  <si>
    <t>中药客户部经理*#</t>
  </si>
  <si>
    <t>Executive Sales Assistant*#</t>
  </si>
  <si>
    <t>高级业务助理*#</t>
  </si>
  <si>
    <t>河北省公司总经理*#</t>
  </si>
  <si>
    <t>互动营销工程师*#</t>
  </si>
  <si>
    <t>Head of Department*#</t>
  </si>
  <si>
    <t>张家边部经理*#</t>
  </si>
  <si>
    <t>服务员  *#</t>
  </si>
  <si>
    <t>技术中心副主任(主持工作)*#</t>
  </si>
  <si>
    <t>ATC*#</t>
  </si>
  <si>
    <t>教练老师*#</t>
  </si>
  <si>
    <t>应用交付总监*#</t>
  </si>
  <si>
    <t>中央空调首席设计师*#</t>
  </si>
  <si>
    <t>荣誉经理*#</t>
  </si>
  <si>
    <t>凤凰店营业部领班*#</t>
  </si>
  <si>
    <t>物资供应配套部部长*#</t>
  </si>
  <si>
    <t>七宝分部经理*#</t>
  </si>
  <si>
    <t>电源研发所长*#</t>
  </si>
  <si>
    <t>南昌好莱客 家居顾问*#</t>
  </si>
  <si>
    <t>泰州基地副经理*#</t>
  </si>
  <si>
    <t>手绘师*#</t>
  </si>
  <si>
    <t>厦门仲裁委员会*#</t>
  </si>
  <si>
    <t>高级主任-人力资源*#</t>
  </si>
  <si>
    <t>经理-招商*#</t>
  </si>
  <si>
    <t>NDT項目經理*#</t>
  </si>
  <si>
    <t>DELL工程师*#</t>
  </si>
  <si>
    <t>养殖业主*#</t>
  </si>
  <si>
    <t>大豆经纪人*#</t>
  </si>
  <si>
    <t>网络软件事业部部长*#</t>
  </si>
  <si>
    <t>河南省物业商会副会长*#</t>
  </si>
  <si>
    <t>预算管理经理*#</t>
  </si>
  <si>
    <t>培训部导师*#</t>
  </si>
  <si>
    <t>事故开拓员*#</t>
  </si>
  <si>
    <t>开发部部长助理*#</t>
  </si>
  <si>
    <t>浙江事务所经理*#</t>
  </si>
  <si>
    <t>总办 部长*#</t>
  </si>
  <si>
    <t>质控部主管*#</t>
  </si>
  <si>
    <t>济南平台经理*#</t>
  </si>
  <si>
    <t>经理-营销*#</t>
  </si>
  <si>
    <t>福建片区销售总经理*#</t>
  </si>
  <si>
    <t>上海分公司经理*#</t>
  </si>
  <si>
    <t>单体/室温胶销售员*#</t>
  </si>
  <si>
    <t>如啼眼同意*#</t>
  </si>
  <si>
    <t>融资部副经理*#</t>
  </si>
  <si>
    <t>SDS*#</t>
  </si>
  <si>
    <t>高级营养配餐师*#</t>
  </si>
  <si>
    <t>推广运营专员*#</t>
  </si>
  <si>
    <t>副团长助理*#</t>
  </si>
  <si>
    <t>銷售服務工程師*#</t>
  </si>
  <si>
    <t>System Design Engineer*#</t>
  </si>
  <si>
    <t>高级销售客户经理*#</t>
  </si>
  <si>
    <t>广西区域经理*#</t>
  </si>
  <si>
    <t>嵌入式工程师/项目经理*#</t>
  </si>
  <si>
    <t>跟單*#</t>
  </si>
  <si>
    <t>广州营业部客户经理*#</t>
  </si>
  <si>
    <t>康启安经理*#</t>
  </si>
  <si>
    <t>苗木花卉*#</t>
  </si>
  <si>
    <t>公司.经理*#</t>
  </si>
  <si>
    <t>产品中心*#</t>
  </si>
  <si>
    <t>资本策划部总经理*#</t>
  </si>
  <si>
    <t>黄埔业务部 经理*#</t>
  </si>
  <si>
    <t>御景新城管理处主任*#</t>
  </si>
  <si>
    <t>pm组长*#</t>
  </si>
  <si>
    <t>品质管理部 总监*#</t>
  </si>
  <si>
    <t>chief designer*#</t>
  </si>
  <si>
    <t>技术支援主管*#</t>
  </si>
  <si>
    <t>机械工程師*#</t>
  </si>
  <si>
    <t>销售主管-东莞*#</t>
  </si>
  <si>
    <t>回收人*#</t>
  </si>
  <si>
    <t>发电分公司 工程师*#</t>
  </si>
  <si>
    <t>采购经理（成品）*#</t>
  </si>
  <si>
    <t>饲用微生态中心区总经理助理*#</t>
  </si>
  <si>
    <t>材设采购*#</t>
  </si>
  <si>
    <t>新疆地区经理*#</t>
  </si>
  <si>
    <t>Director of Design*#</t>
  </si>
  <si>
    <t>画业*#</t>
  </si>
  <si>
    <t>渔具经营*#</t>
  </si>
  <si>
    <t>城南支局客服经理*#</t>
  </si>
  <si>
    <t>G3事业部总经理*#</t>
  </si>
  <si>
    <t>测试应用部长*#</t>
  </si>
  <si>
    <t>wolong*#</t>
  </si>
  <si>
    <t>宿迁办事处 副主任*#</t>
  </si>
  <si>
    <t>融資顧問*#</t>
  </si>
  <si>
    <t>集团首席家装顾问*#</t>
  </si>
  <si>
    <t>z总经理*#</t>
  </si>
  <si>
    <t>技术部设计一科科长*#</t>
  </si>
  <si>
    <t>华东区营业部主任*#</t>
  </si>
  <si>
    <t>策划咨询事业部总监*#</t>
  </si>
  <si>
    <t>客服1部主管*#</t>
  </si>
  <si>
    <t>区域大客户经理-东区*#</t>
  </si>
  <si>
    <t>天朗商业地产研究院院长*#</t>
  </si>
  <si>
    <t>许昌唯实职业...*#</t>
  </si>
  <si>
    <t>中餐楼面部长*#</t>
  </si>
  <si>
    <t>電儀主辦*#</t>
  </si>
  <si>
    <t>设计资源经理*#</t>
  </si>
  <si>
    <t>欧美澳部经理*#</t>
  </si>
  <si>
    <t>投资管理部高级投资经理*#</t>
  </si>
  <si>
    <t>昆明公司 总经理*#</t>
  </si>
  <si>
    <t>美国注册专利代理人*#</t>
  </si>
  <si>
    <t>特殊渠道主管*#</t>
  </si>
  <si>
    <t>北京分店经理*#</t>
  </si>
  <si>
    <t>事业拓展部总监*#</t>
  </si>
  <si>
    <t>第七事业部华南大区经理*#</t>
  </si>
  <si>
    <t>校园卫士技术总监*#</t>
  </si>
  <si>
    <t>晋昌物流湖南...*#</t>
  </si>
  <si>
    <t>结构件和线缆组件专家团 主任*#</t>
  </si>
  <si>
    <t>采购经理(MICE)*#</t>
  </si>
  <si>
    <t>镀锌分厂精整作业长*#</t>
  </si>
  <si>
    <t>全国对外事务主任*#</t>
  </si>
  <si>
    <t>项目总工程师*#</t>
  </si>
  <si>
    <t>设备技术部部长*#</t>
  </si>
  <si>
    <t>成钢电机东莞办事处销售经理*#</t>
  </si>
  <si>
    <t>采购质量科科长*#</t>
  </si>
  <si>
    <t>业务中心总监*#</t>
  </si>
  <si>
    <t>卫华防腐*#</t>
  </si>
  <si>
    <t>（日本）味之素食品原料广西总经销*#</t>
  </si>
  <si>
    <t>总经理/执行董事*#</t>
  </si>
  <si>
    <t>南区行业总监*#</t>
  </si>
  <si>
    <t>喻世兴(销售经理)*#</t>
  </si>
  <si>
    <t>nancy(营业担当)*#</t>
  </si>
  <si>
    <t>新能源应用分部副主管*#</t>
  </si>
  <si>
    <t>市场销售效率总监*#</t>
  </si>
  <si>
    <t>计财综合部部长*#</t>
  </si>
  <si>
    <t>渠道部（开店）*#</t>
  </si>
  <si>
    <t>人事行政课 课长*#</t>
  </si>
  <si>
    <t>副科长(工程师)*#</t>
  </si>
  <si>
    <t>零售拓展总监*#</t>
  </si>
  <si>
    <t>企业金融六部项目经理*#</t>
  </si>
  <si>
    <t>外卖组长*#</t>
  </si>
  <si>
    <t>副总工程师、技术中心主任*#</t>
  </si>
  <si>
    <t>金牌技师*#</t>
  </si>
  <si>
    <t>外办经理*#</t>
  </si>
  <si>
    <t>法务员*#</t>
  </si>
  <si>
    <t>牛厂负责人*#</t>
  </si>
  <si>
    <t>文晖店店长*#</t>
  </si>
  <si>
    <t>资深技术采购*#</t>
  </si>
  <si>
    <t>文登市政协常委*#</t>
  </si>
  <si>
    <t>深圳市民治商会副会长*#</t>
  </si>
  <si>
    <t>President&amp;CEO*#</t>
  </si>
  <si>
    <t>河南安徽商会常务副会长*#</t>
  </si>
  <si>
    <t>东莞业务*#</t>
  </si>
  <si>
    <t>line*#</t>
  </si>
  <si>
    <t>服饰鞋包招商部 招商部长*#</t>
  </si>
  <si>
    <t>经销售部经理*#</t>
  </si>
  <si>
    <t>大区部经理*#</t>
  </si>
  <si>
    <t>华南区区域市场经理*#</t>
  </si>
  <si>
    <t>新药基药经理*#</t>
  </si>
  <si>
    <t>迪普销售经理*#</t>
  </si>
  <si>
    <t>研发设计副经理*#</t>
  </si>
  <si>
    <t>理财理助理*#</t>
  </si>
  <si>
    <t>画家经纪人*#</t>
  </si>
  <si>
    <t>设备工程部长*#</t>
  </si>
  <si>
    <t>鞋类护理部门包装工程师*#</t>
  </si>
  <si>
    <t>娱乐休闲部经理*#</t>
  </si>
  <si>
    <t>企划二部资深策略*#</t>
  </si>
  <si>
    <t>市场设施部经理*#</t>
  </si>
  <si>
    <t>送修专员*#</t>
  </si>
  <si>
    <t>PMC采购计划*#</t>
  </si>
  <si>
    <t>联想一店 店长*#</t>
  </si>
  <si>
    <t>副総经理*#</t>
  </si>
  <si>
    <t>厂家销售部经理*#</t>
  </si>
  <si>
    <t>大客户服务部主管*#</t>
  </si>
  <si>
    <t>物资采供部经理*#</t>
  </si>
  <si>
    <t>次長*#</t>
  </si>
  <si>
    <t>广西.广东业务经理*#</t>
  </si>
  <si>
    <t>培训部部长*#</t>
  </si>
  <si>
    <t>古荡8 置业顾问*#</t>
  </si>
  <si>
    <t>采供科*#</t>
  </si>
  <si>
    <t>中国营运总监*#</t>
  </si>
  <si>
    <t>销售七部主管*#</t>
  </si>
  <si>
    <t>市场营销执行总监*#</t>
  </si>
  <si>
    <t>NPI主管*#</t>
  </si>
  <si>
    <t>基药事业部采购总监*#</t>
  </si>
  <si>
    <t>布艺沙发经营部-渠道大区总监*#</t>
  </si>
  <si>
    <t>主产副总*#</t>
  </si>
  <si>
    <t>消费组长*#</t>
  </si>
  <si>
    <t>电镀技师和业务*#</t>
  </si>
  <si>
    <t>优秀业务主管*#</t>
  </si>
  <si>
    <t>海外部总经理助理*#</t>
  </si>
  <si>
    <t>营运管理部 副经理*#</t>
  </si>
  <si>
    <t>质量总监/CQO*#</t>
  </si>
  <si>
    <t>制造中心副总监*#</t>
  </si>
  <si>
    <t>部长（主任）*#</t>
  </si>
  <si>
    <t>港澳东南亚销售代表*#</t>
  </si>
  <si>
    <t>生管总监*#</t>
  </si>
  <si>
    <t>项目工程技术副总监*#</t>
  </si>
  <si>
    <t>基础物流三部副经理*#</t>
  </si>
  <si>
    <t>有色金属行业首席分析师*#</t>
  </si>
  <si>
    <t>副总经理兼华北大区经理*#</t>
  </si>
  <si>
    <t>中国西部地区区域总监*#</t>
  </si>
  <si>
    <t>华北销售大区总经理*#</t>
  </si>
  <si>
    <t>许总*#</t>
  </si>
  <si>
    <t>市场技术支持部部长*#</t>
  </si>
  <si>
    <t>品上品总经理*#</t>
  </si>
  <si>
    <t>天津业务负责*#</t>
  </si>
  <si>
    <t>市场部设计总监*#</t>
  </si>
  <si>
    <t>伊俪尔品牌运营总监*#</t>
  </si>
  <si>
    <t>家用品部主管*#</t>
  </si>
  <si>
    <t>挑战产品销售工程师*#</t>
  </si>
  <si>
    <t>宜城所副所长*#</t>
  </si>
  <si>
    <t>研究发展部 总经理*#</t>
  </si>
  <si>
    <t>营建设施工程师*#</t>
  </si>
  <si>
    <t>营业助手*#</t>
  </si>
  <si>
    <t>王德安(经理)*#</t>
  </si>
  <si>
    <t>底盘工程科制动系统工程师*#</t>
  </si>
  <si>
    <t>石家庄营销中心 经理*#</t>
  </si>
  <si>
    <t>销售管理部 销售代表*#</t>
  </si>
  <si>
    <t>供应商发展总监*#</t>
  </si>
  <si>
    <t>总经理助理兼产品总监*#</t>
  </si>
  <si>
    <t>热水机区域经理*#</t>
  </si>
  <si>
    <t>网点负责人*#</t>
  </si>
  <si>
    <t>总裁办主任/总裁助理*#</t>
  </si>
  <si>
    <t>集团市场战略部副总监*#</t>
  </si>
  <si>
    <t>机电技师*#</t>
  </si>
  <si>
    <t>内蒙古包头办事处经理*#</t>
  </si>
  <si>
    <t>上午经理*#</t>
  </si>
  <si>
    <t>四星荣誉导师*#</t>
  </si>
  <si>
    <t>综合办公室人事专员*#</t>
  </si>
  <si>
    <t>助理推广主任*#</t>
  </si>
  <si>
    <t>外贸销售负责人*#</t>
  </si>
  <si>
    <t>经理部综合事务主管*#</t>
  </si>
  <si>
    <t>银保主管*#</t>
  </si>
  <si>
    <t>(电力室主任)*#</t>
  </si>
  <si>
    <t>特药销售总监*#</t>
  </si>
  <si>
    <t>销售部总管*#</t>
  </si>
  <si>
    <t>人寿保险财务顾问*#</t>
  </si>
  <si>
    <t>关节科主任*#</t>
  </si>
  <si>
    <t>矿山开发助理*#</t>
  </si>
  <si>
    <t>亚太区IT基础设施总监*#</t>
  </si>
  <si>
    <t>珠海地区董事总经理*#</t>
  </si>
  <si>
    <t>日本部部長*#</t>
  </si>
  <si>
    <t>华南区国内合作部高级经理*#</t>
  </si>
  <si>
    <t>纺织业*#</t>
  </si>
  <si>
    <t>投资银行部部长*#</t>
  </si>
  <si>
    <t>大米数主管*#</t>
  </si>
  <si>
    <t>线路结构室主任*#</t>
  </si>
  <si>
    <t>网通经理*#</t>
  </si>
  <si>
    <t>经理15051563055*#</t>
  </si>
  <si>
    <t>天国贸易有限公司*#</t>
  </si>
  <si>
    <t>设备保障科科长*#</t>
  </si>
  <si>
    <t>高教事业部业务员*#</t>
  </si>
  <si>
    <t>陈坤鹏(销售主管)*#</t>
  </si>
  <si>
    <t>计调部长*#</t>
  </si>
  <si>
    <t>事中柜员*#</t>
  </si>
  <si>
    <t>HR Team长*#</t>
  </si>
  <si>
    <t>珠三角片区代理区域经理*#</t>
  </si>
  <si>
    <t>中国灸特约经络养生理疗师*#</t>
  </si>
  <si>
    <t>客服处客户部主管*#</t>
  </si>
  <si>
    <t>四川地区 总经理*#</t>
  </si>
  <si>
    <t>保安部經理*#</t>
  </si>
  <si>
    <t>江浙沪业务经理*#</t>
  </si>
  <si>
    <t>虚拟充值*#</t>
  </si>
  <si>
    <t>业务技术经理*#</t>
  </si>
  <si>
    <t>招商助理*#</t>
  </si>
  <si>
    <t>发泡工艺工程师*#</t>
  </si>
  <si>
    <t>家具漆事业部总监*#</t>
  </si>
  <si>
    <t>游戏中心运营总监*#</t>
  </si>
  <si>
    <t>党总支书记/总经理*#</t>
  </si>
  <si>
    <t>导游部主管*#</t>
  </si>
  <si>
    <t>销售中心·部门经理*#</t>
  </si>
  <si>
    <t>总将*#</t>
  </si>
  <si>
    <t>医学教育总监*#</t>
  </si>
  <si>
    <t>副总工作师*#</t>
  </si>
  <si>
    <t>内销售部经理*#</t>
  </si>
  <si>
    <t>实施一部经理*#</t>
  </si>
  <si>
    <t>欧美机招商专员*#</t>
  </si>
  <si>
    <t>小玉经理*#</t>
  </si>
  <si>
    <t>政企经理*#</t>
  </si>
  <si>
    <t>珠海片区经理*#</t>
  </si>
  <si>
    <t>QQ:1057524572*#</t>
  </si>
  <si>
    <t>采购成本料*#</t>
  </si>
  <si>
    <t>都市森林店-置业顾问*#</t>
  </si>
  <si>
    <t>打样兼销售*#</t>
  </si>
  <si>
    <t>店长兼业务*#</t>
  </si>
  <si>
    <t>电器部经理*#</t>
  </si>
  <si>
    <t>温州百货 管理科长*#</t>
  </si>
  <si>
    <t>华北地区区域副经理*#</t>
  </si>
  <si>
    <t>国际销售部业务员*#</t>
  </si>
  <si>
    <t>安徽凯普贸易有限公司 董事长*#</t>
  </si>
  <si>
    <t>Handysize Fleet Operator*#</t>
  </si>
  <si>
    <t>俄罗斯及独联体销售总代表*#</t>
  </si>
  <si>
    <t>超级合伙人*#</t>
  </si>
  <si>
    <t>品牌市场部/副总裁*#</t>
  </si>
  <si>
    <t>LED灯具电源主管*#</t>
  </si>
  <si>
    <t>志胜肉牛养殖厂厂长*#</t>
  </si>
  <si>
    <t>技术部副总经理  *#</t>
  </si>
  <si>
    <t>副总经理 书记（PhD.医药生物 产业经济学）*#</t>
  </si>
  <si>
    <t>事业二部文案*#</t>
  </si>
  <si>
    <t>医学信息沟通实习专员*#</t>
  </si>
  <si>
    <t>看；*#</t>
  </si>
  <si>
    <t>个人业主*#</t>
  </si>
  <si>
    <t>山东事业部总经理*#</t>
  </si>
  <si>
    <t>设计所 所长*#</t>
  </si>
  <si>
    <t>吸油烟机开发工程师*#</t>
  </si>
  <si>
    <t>食品、饮料行业研究员*#</t>
  </si>
  <si>
    <t>声学 博士*#</t>
  </si>
  <si>
    <t>业务课 课长*#</t>
  </si>
  <si>
    <t>ELV（系統集成）技术工程师*#</t>
  </si>
  <si>
    <t>采购(二部)*#</t>
  </si>
  <si>
    <t>东三省区域经理*#</t>
  </si>
  <si>
    <t>课长代行*#</t>
  </si>
  <si>
    <t>销售部上海客户经理*#</t>
  </si>
  <si>
    <t>海外部商务经理*#</t>
  </si>
  <si>
    <t>业务发展部项目经理*#</t>
  </si>
  <si>
    <t>南方区技术支...*#</t>
  </si>
  <si>
    <t>装饰设计三所所长*#</t>
  </si>
  <si>
    <t>海宁分工公司设计总监*#</t>
  </si>
  <si>
    <t>外检室主任助理*#</t>
  </si>
  <si>
    <t>杨勇(经理)*#</t>
  </si>
  <si>
    <t>工程部：经理*#</t>
  </si>
  <si>
    <t>华北大区销售经理助理*#</t>
  </si>
  <si>
    <t>刘志国(厂长/经理)*#</t>
  </si>
  <si>
    <t>陈能乐(总经理)*#</t>
  </si>
  <si>
    <t>平台/硬件应用设计部经理*#</t>
  </si>
  <si>
    <t>海外置业总监*#</t>
  </si>
  <si>
    <t>店长(二分店)*#</t>
  </si>
  <si>
    <t>人力资源业务伙伴（经理）*#</t>
  </si>
  <si>
    <t>地球空间信息部门经理*#</t>
  </si>
  <si>
    <t>销售部·副部长*#</t>
  </si>
  <si>
    <t>网吧主管*#</t>
  </si>
  <si>
    <t>烟台港经营总公司 副总经理*#</t>
  </si>
  <si>
    <t>顾问行销副总*#</t>
  </si>
  <si>
    <t>饰品配件设计师*#</t>
  </si>
  <si>
    <t>联盟秘书长 *#</t>
  </si>
  <si>
    <t>华东区域业务主管*#</t>
  </si>
  <si>
    <t>社区运营部总监*#</t>
  </si>
  <si>
    <t>办公室副主任 *#</t>
  </si>
  <si>
    <t>毛衫生产经理*#</t>
  </si>
  <si>
    <t>商代*#</t>
  </si>
  <si>
    <t>期刊业务总监*#</t>
  </si>
  <si>
    <t>花城汇总经理*#</t>
  </si>
  <si>
    <t>泰力绝缘材料部*#</t>
  </si>
  <si>
    <t>开发部项目经理*#</t>
  </si>
  <si>
    <t>大良加油站业务经理*#</t>
  </si>
  <si>
    <t>质量经理/国家重点实验室，医疗电子研究所*#</t>
  </si>
  <si>
    <t>杭州旭鑫投资管理 总经理*#</t>
  </si>
  <si>
    <t>店面运营主管*#</t>
  </si>
  <si>
    <t>水溶肥事业部总经理*#</t>
  </si>
  <si>
    <t>福建君瑜商贸有限公司业务员*#</t>
  </si>
  <si>
    <t>皮鞋/箱包材料部经理*#</t>
  </si>
  <si>
    <t>租箱部经理*#</t>
  </si>
  <si>
    <t>工艺室经理*#</t>
  </si>
  <si>
    <t>高速客运公司经理*#</t>
  </si>
  <si>
    <t>电气专业高级主管工程师*#</t>
  </si>
  <si>
    <t>家保部经理*#</t>
  </si>
  <si>
    <t>软件系统顾问*#</t>
  </si>
  <si>
    <t>联想大客户渠道经理*#</t>
  </si>
  <si>
    <t>时尚部总监*#</t>
  </si>
  <si>
    <t>业务部(经理）*#</t>
  </si>
  <si>
    <t>监理项目五部经理*#</t>
  </si>
  <si>
    <t>业务部,业务员*#</t>
  </si>
  <si>
    <t>《麒麟周刊》制片人*#</t>
  </si>
  <si>
    <t>湖北区域·VIP客户经理*#</t>
  </si>
  <si>
    <t>海外领队*#</t>
  </si>
  <si>
    <t>销售经理（安徽）*#</t>
  </si>
  <si>
    <t>資深技術經理*#</t>
  </si>
  <si>
    <t>海运空运客户代表*#</t>
  </si>
  <si>
    <t>电子工程师 *#</t>
  </si>
  <si>
    <t>SQE质量工程师*#</t>
  </si>
  <si>
    <t>高级副总裁*#</t>
  </si>
  <si>
    <t>水运事业部*#</t>
  </si>
  <si>
    <t>浙江区域总监*#</t>
  </si>
  <si>
    <t>配色主管*#</t>
  </si>
  <si>
    <t>医学信息运作经理*#</t>
  </si>
  <si>
    <t>营销公司 副经理*#</t>
  </si>
  <si>
    <t>党群综合部 网络专员*#</t>
  </si>
  <si>
    <t>一体成型相册，个性挂历，个性台历*#</t>
  </si>
  <si>
    <t>Trade Commissioner*#</t>
  </si>
  <si>
    <t>理赔经理助理*#</t>
  </si>
  <si>
    <t>水险理赔室主任*#</t>
  </si>
  <si>
    <t>个人综合客户经理*#</t>
  </si>
  <si>
    <t>该机采购经理*#</t>
  </si>
  <si>
    <t>台湾资深顧問*#</t>
  </si>
  <si>
    <t>日本项目采购主管*#</t>
  </si>
  <si>
    <t>铁路业务科副科长*#</t>
  </si>
  <si>
    <t>合肥区主管*#</t>
  </si>
  <si>
    <t>上海营销中心_区域经理*#</t>
  </si>
  <si>
    <t>客服处客户助理*#</t>
  </si>
  <si>
    <t>移动互联事业部-战略合作总监*#</t>
  </si>
  <si>
    <t>技术部经理助理兼开发科长*#</t>
  </si>
  <si>
    <t>船运部经理*#</t>
  </si>
  <si>
    <t>服装设计专业带头人/副教授*#</t>
  </si>
  <si>
    <t>组团计调部副经理*#</t>
  </si>
  <si>
    <t>电子压力测量业务发展总监*#</t>
  </si>
  <si>
    <t>广佛区域经理*#</t>
  </si>
  <si>
    <t>事业部生产调...*#</t>
  </si>
  <si>
    <t>总经理助理兼天津赛象工业自动化技术有限公司副总经理*#</t>
  </si>
  <si>
    <t>礼品部客户代表*#</t>
  </si>
  <si>
    <t>财务总监兼财务控制部部长*#</t>
  </si>
  <si>
    <t>BASE BLU中国区市场部总监*#</t>
  </si>
  <si>
    <t>经理-项目协调*#</t>
  </si>
  <si>
    <t>傅国钦经理*#</t>
  </si>
  <si>
    <t>杭州公司总经理*#</t>
  </si>
  <si>
    <t>融资顾问部分析员*#</t>
  </si>
  <si>
    <t>投融部部长*#</t>
  </si>
  <si>
    <t>加盟事业部*#</t>
  </si>
  <si>
    <t>党群工作室经理*#</t>
  </si>
  <si>
    <t>专线培训师*#</t>
  </si>
  <si>
    <t>品质保障开发部副经理*#</t>
  </si>
  <si>
    <t>首席采购代表/总经理*#</t>
  </si>
  <si>
    <t>FF&amp;E设计师*#</t>
  </si>
  <si>
    <t>奔驰宝马部华南区主管*#</t>
  </si>
  <si>
    <t>产品规划工程师*#</t>
  </si>
  <si>
    <t>廖先生:总经理*#</t>
  </si>
  <si>
    <t>冲压事业部采购员*#</t>
  </si>
  <si>
    <t>董事局副主席助理*#</t>
  </si>
  <si>
    <t>高级车贷经理*#</t>
  </si>
  <si>
    <t>海外事业部部长*#</t>
  </si>
  <si>
    <t>加盟部总经理*#</t>
  </si>
  <si>
    <t>内江·自贡区域经理*#</t>
  </si>
  <si>
    <t>糕点经理*#</t>
  </si>
  <si>
    <t>贸易三部营销部业务员*#</t>
  </si>
  <si>
    <t>高级测量研发工程师*#</t>
  </si>
  <si>
    <t>资深理财*#</t>
  </si>
  <si>
    <t>江苏、上海片区业务经理*#</t>
  </si>
  <si>
    <t>政府采购部主管*#</t>
  </si>
  <si>
    <t>西安大区经理 *#</t>
  </si>
  <si>
    <t>近红外销售经理*#</t>
  </si>
  <si>
    <t>设计师/经理*#</t>
  </si>
  <si>
    <t>博士(东京工业大学)*#</t>
  </si>
  <si>
    <t>服务器业务总监*#</t>
  </si>
  <si>
    <t>参考文献：上海市中医文献集*#</t>
  </si>
  <si>
    <t>市场总部总经理*#</t>
  </si>
  <si>
    <t>副部长(国际销售和服务专员)*#</t>
  </si>
  <si>
    <t>驻潭记者*#</t>
  </si>
  <si>
    <t>工程部机电工程师*#</t>
  </si>
  <si>
    <t>微信营销*#</t>
  </si>
  <si>
    <t>家政公司经理*#</t>
  </si>
  <si>
    <t>长城雪茄专员*#</t>
  </si>
  <si>
    <t>营销营运总监*#</t>
  </si>
  <si>
    <t>考试研究院院长*#</t>
  </si>
  <si>
    <t>采购 &amp; 物流经理*#</t>
  </si>
  <si>
    <t>专业OP*#</t>
  </si>
  <si>
    <t>行政助理 行政部*#</t>
  </si>
  <si>
    <t>新产品研发*#</t>
  </si>
  <si>
    <t>安全与技术部副经理*#</t>
  </si>
  <si>
    <t>维护工作*#</t>
  </si>
  <si>
    <t>通用工业销售部部长*#</t>
  </si>
  <si>
    <t>柳州大区经理*#</t>
  </si>
  <si>
    <t>工作了*#</t>
  </si>
  <si>
    <t>驾校老师*#</t>
  </si>
  <si>
    <t>大客户部销售*#</t>
  </si>
  <si>
    <t>副总经理兼销售总公司总经理*#</t>
  </si>
  <si>
    <t>技术发展处经理*#</t>
  </si>
  <si>
    <t>湖州销售*#</t>
  </si>
  <si>
    <t>招商分部品类主管*#</t>
  </si>
  <si>
    <t>业务兼物流*#</t>
  </si>
  <si>
    <t>高级硬件研发经理*#</t>
  </si>
  <si>
    <t>东北蛋糕项目经理*#</t>
  </si>
  <si>
    <t>商品事业部 经理*#</t>
  </si>
  <si>
    <t>深圳快件部-主管*#</t>
  </si>
  <si>
    <t>高级品牌客户经理*#</t>
  </si>
  <si>
    <t>工作室主任建筑师*#</t>
  </si>
  <si>
    <t>惠州市业务经理*#</t>
  </si>
  <si>
    <t>公民旅游中心.总经理*#</t>
  </si>
  <si>
    <t>湖北孝感市孝商超市主管*#</t>
  </si>
  <si>
    <t>冷却系统设计发布工程师*#</t>
  </si>
  <si>
    <t>拓展二部 项目经理*#</t>
  </si>
  <si>
    <t>车主服务部经理*#</t>
  </si>
  <si>
    <t>金融系统部部长*#</t>
  </si>
  <si>
    <t>鲁豫区域经理*#</t>
  </si>
  <si>
    <t>动画制作工程师*#</t>
  </si>
  <si>
    <t>大客户&amp;区域销售主管*#</t>
  </si>
  <si>
    <t>动画事业部经理*#</t>
  </si>
  <si>
    <t>国际业务结算师*#</t>
  </si>
  <si>
    <t>塞德斯木门·家居-招商经理*#</t>
  </si>
  <si>
    <t>亚洲区工程总经理/中国区工程总经理*#</t>
  </si>
  <si>
    <t>副总裁兼财务管理中心总监*#</t>
  </si>
  <si>
    <t>懂事厂长*#</t>
  </si>
  <si>
    <t>制造总部副部长*#</t>
  </si>
  <si>
    <t>首席工仔*#</t>
  </si>
  <si>
    <t>焦化项目组组长*#</t>
  </si>
  <si>
    <t>银包部经理*#</t>
  </si>
  <si>
    <t>胡元香(销售经理)*#</t>
  </si>
  <si>
    <t>长途物流部*#</t>
  </si>
  <si>
    <t>人才开发经理*#</t>
  </si>
  <si>
    <t>华西区主管*#</t>
  </si>
  <si>
    <t>纺化技术应用工程师*#</t>
  </si>
  <si>
    <t>数据*#</t>
  </si>
  <si>
    <t>招标供方管理经理*#</t>
  </si>
  <si>
    <t>营销部高级客户经理*#</t>
  </si>
  <si>
    <t>债权管理部部长*#</t>
  </si>
  <si>
    <t>海南销售兼售后主管*#</t>
  </si>
  <si>
    <t>设计制作部职员*#</t>
  </si>
  <si>
    <t>区域服务主任*#</t>
  </si>
  <si>
    <t>研发工艺*#</t>
  </si>
  <si>
    <t>Dapartment of the Association*#</t>
  </si>
  <si>
    <t>金融法律服务部经理*#</t>
  </si>
  <si>
    <t>贷款部*#</t>
  </si>
  <si>
    <t>清洁用品课·经理*#</t>
  </si>
  <si>
    <t>全球诊断仪专员*#</t>
  </si>
  <si>
    <t>整机技术经理*#</t>
  </si>
  <si>
    <t>技术开发部长*#</t>
  </si>
  <si>
    <t>装饰项目主管*#</t>
  </si>
  <si>
    <t>连锁事业部經理*#</t>
  </si>
  <si>
    <t>食品用品合伙人*#</t>
  </si>
  <si>
    <t>茂名配送中心经理*#</t>
  </si>
  <si>
    <t>发展规划六处副处长*#</t>
  </si>
  <si>
    <t>BoSS*#</t>
  </si>
  <si>
    <t>737高级机关*#</t>
  </si>
  <si>
    <t>网关产品线经理*#</t>
  </si>
  <si>
    <t>养甲鱼*#</t>
  </si>
  <si>
    <t>国家一级注册建造师*#</t>
  </si>
  <si>
    <t>东北销售区经理助理*#</t>
  </si>
  <si>
    <t>结构副总监*#</t>
  </si>
  <si>
    <t>行政部 副部长*#</t>
  </si>
  <si>
    <t>重装备TM/代理*#</t>
  </si>
  <si>
    <t>跨境业务BD*#</t>
  </si>
  <si>
    <t>梁志浩(经理)*#</t>
  </si>
  <si>
    <t>机械开发所主任*#</t>
  </si>
  <si>
    <t>扬泰区域经理*#</t>
  </si>
  <si>
    <t>网络安全主管*#</t>
  </si>
  <si>
    <t>大宗商品组组长*#</t>
  </si>
  <si>
    <t>UED 总监*#</t>
  </si>
  <si>
    <t>客服部副经理（后端）*#</t>
  </si>
  <si>
    <t>开发负责人*#</t>
  </si>
  <si>
    <t>国际产品设计主管*#</t>
  </si>
  <si>
    <t>海运代表*#</t>
  </si>
  <si>
    <t>商务部兼客服部经理*#</t>
  </si>
  <si>
    <t>成本合约部总监*#</t>
  </si>
  <si>
    <t>快消品顶目总监*#</t>
  </si>
  <si>
    <t>苏州办事处主管*#</t>
  </si>
  <si>
    <t>客户咨询顾问*#</t>
  </si>
  <si>
    <t>保险理财策划*#</t>
  </si>
  <si>
    <t>供应链及业务拓展经理*#</t>
  </si>
  <si>
    <t>技改管理员*#</t>
  </si>
  <si>
    <t>市场信息员*#</t>
  </si>
  <si>
    <t>首席品牌专家*#</t>
  </si>
  <si>
    <t>经营服务科科长*#</t>
  </si>
  <si>
    <t>北方营销部营销总监*#</t>
  </si>
  <si>
    <t>荷叶批发*#</t>
  </si>
  <si>
    <t>资深销售经理—TV Shopping渠道*#</t>
  </si>
  <si>
    <t>网络运营服务中心总监*#</t>
  </si>
  <si>
    <t>深圳分公司·客户经理*#</t>
  </si>
  <si>
    <t>专家咨詢師*#</t>
  </si>
  <si>
    <t>互联网专员*#</t>
  </si>
  <si>
    <t>G. Manager*#</t>
  </si>
  <si>
    <t>绵阳铭宇科技有限公司住成都办事处*#</t>
  </si>
  <si>
    <t>全球总裁*#</t>
  </si>
  <si>
    <t>高级供应商质量开发工程师*#</t>
  </si>
  <si>
    <t>二十二期橙功营客户经理*#</t>
  </si>
  <si>
    <t>品牌与客户关系部总经理*#</t>
  </si>
  <si>
    <t>重庆市渝北区、万州区总代理*#</t>
  </si>
  <si>
    <t>营销中心副总经理兼河南区域营销总监*#</t>
  </si>
  <si>
    <t>债券市场交易员*#</t>
  </si>
  <si>
    <t>网络公关专员*#</t>
  </si>
  <si>
    <t>常务副总兼营销经理*#</t>
  </si>
  <si>
    <t>微博事业部/高级产品经理*#</t>
  </si>
  <si>
    <t>中一台台长*#</t>
  </si>
  <si>
    <t>生产计划助理*#</t>
  </si>
  <si>
    <t>北京国通今日电器有限公司国雁电工*#</t>
  </si>
  <si>
    <t>上海大区行业销售总监*#</t>
  </si>
  <si>
    <t>HBB SDT总监*#</t>
  </si>
  <si>
    <t>营销总监兼海外营运部总监*#</t>
  </si>
  <si>
    <t>河北省经理*#</t>
  </si>
  <si>
    <t>散客接待部经理*#</t>
  </si>
  <si>
    <t>质量安全部副经理*#</t>
  </si>
  <si>
    <t>授权经销经理*#</t>
  </si>
  <si>
    <t>绿化苗销售经理*#</t>
  </si>
  <si>
    <t>北京阳光时代马球运动有限公司 总经理*#</t>
  </si>
  <si>
    <t>manege*#</t>
  </si>
  <si>
    <t>商户管理专家*#</t>
  </si>
  <si>
    <t>业务兼售后技术员*#</t>
  </si>
  <si>
    <t>供应商发展部sta工程师*#</t>
  </si>
  <si>
    <t>网站业务主管*#</t>
  </si>
  <si>
    <t>交换机*#</t>
  </si>
  <si>
    <t>电商运营管理*#</t>
  </si>
  <si>
    <t>公司法定代表人*#</t>
  </si>
  <si>
    <t>证券金融部总监*#</t>
  </si>
  <si>
    <t>一部 执行员*#</t>
  </si>
  <si>
    <t>组装一部副经理*#</t>
  </si>
  <si>
    <t>sales　Manager*#</t>
  </si>
  <si>
    <t>建材招商部经理*#</t>
  </si>
  <si>
    <t>中亚区销售专员*#</t>
  </si>
  <si>
    <t>财务部执行长*#</t>
  </si>
  <si>
    <t>海外事业一部 总经理*#</t>
  </si>
  <si>
    <t>广东福建海南区域经理*#</t>
  </si>
  <si>
    <t>制造部业务主办*#</t>
  </si>
  <si>
    <t>Quality Division Leader*#</t>
  </si>
  <si>
    <t>华东区域项目经理*#</t>
  </si>
  <si>
    <t>江铃专用车辆厂华北区直销人员*#</t>
  </si>
  <si>
    <t>黄龙店 经理*#</t>
  </si>
  <si>
    <t>高级代理商*#</t>
  </si>
  <si>
    <t>对外事务部政府事务经理*#</t>
  </si>
  <si>
    <t>采购物流贸易系主任*#</t>
  </si>
  <si>
    <t>玉林总代理*#</t>
  </si>
  <si>
    <t>华润金融控股有限公司 董事总经理*#</t>
  </si>
  <si>
    <t>养殖事业部动保中心主管*#</t>
  </si>
  <si>
    <t>业务六科经理*#</t>
  </si>
  <si>
    <t>地铁协调办公室副主任*#</t>
  </si>
  <si>
    <t>assistant  manager*#</t>
  </si>
  <si>
    <t>品管部质管主管*#</t>
  </si>
  <si>
    <t>宁波工程学院理学院副书记*#</t>
  </si>
  <si>
    <t>大中国区市场开发经理*#</t>
  </si>
  <si>
    <t>河南科技报社专题部主任*#</t>
  </si>
  <si>
    <t>市场二部负责人*#</t>
  </si>
  <si>
    <t>关键客户总监*#</t>
  </si>
  <si>
    <t>市場督导*#</t>
  </si>
  <si>
    <t>包装组经理*#</t>
  </si>
  <si>
    <t>研究员高级工程师*#</t>
  </si>
  <si>
    <t>稍售主管*#</t>
  </si>
  <si>
    <t>高级品牌专员*#</t>
  </si>
  <si>
    <t>管件推销*#</t>
  </si>
  <si>
    <t>艺术策划师*#</t>
  </si>
  <si>
    <t>PC+产品业务代表*#</t>
  </si>
  <si>
    <t>华南区总经销商*#</t>
  </si>
  <si>
    <t>运营部负责人*#</t>
  </si>
  <si>
    <t>七十团供销科*#</t>
  </si>
  <si>
    <t>教授级高工(工学博士)*#</t>
  </si>
  <si>
    <t>采购部大区副经理*#</t>
  </si>
  <si>
    <t>专业设计经理*#</t>
  </si>
  <si>
    <t>艺术总监兼顾问*#</t>
  </si>
  <si>
    <t>刖副总经理兼财务总监*#</t>
  </si>
  <si>
    <t>物探部经理*#</t>
  </si>
  <si>
    <t>品牌分销总监*#</t>
  </si>
  <si>
    <t>销售应用部*#</t>
  </si>
  <si>
    <t>徐师傅*#</t>
  </si>
  <si>
    <t>董事长·社长*#</t>
  </si>
  <si>
    <t>铁钢营业Ⅱ科 副科长*#</t>
  </si>
  <si>
    <t>核心渠道管理*#</t>
  </si>
  <si>
    <t>车行业务部服务专员*#</t>
  </si>
  <si>
    <t>制程二课*#</t>
  </si>
  <si>
    <t>副总裁兼产品总监*#</t>
  </si>
  <si>
    <t>营运经理(成都)*#</t>
  </si>
  <si>
    <t>视频机项目总监*#</t>
  </si>
  <si>
    <t>生產管理課長*#</t>
  </si>
  <si>
    <t>人事行政中心...*#</t>
  </si>
  <si>
    <t>财富主管*#</t>
  </si>
  <si>
    <t>web developer*#</t>
  </si>
  <si>
    <t>电子商务部部门经理*#</t>
  </si>
  <si>
    <t>优科豪马橡胶有限公司原装配套部部长*#</t>
  </si>
  <si>
    <t>亚太区全球大客户总监*#</t>
  </si>
  <si>
    <t>整台营销总经理*#</t>
  </si>
  <si>
    <t>Principal Specialist*#</t>
  </si>
  <si>
    <t>模具项目工程*#</t>
  </si>
  <si>
    <t>产品加工部经理*#</t>
  </si>
  <si>
    <t>精英软件*#</t>
  </si>
  <si>
    <t>知管中心经理*#</t>
  </si>
  <si>
    <t>木雕工艺*#</t>
  </si>
  <si>
    <t>玉林市政协委员*#</t>
  </si>
  <si>
    <t>新药研发中心主任*#</t>
  </si>
  <si>
    <t>ECU工程师*#</t>
  </si>
  <si>
    <t>批发顾问*#</t>
  </si>
  <si>
    <t>主验*#</t>
  </si>
  <si>
    <t>中文资深高级导游员*#</t>
  </si>
  <si>
    <t>无线运营总监*#</t>
  </si>
  <si>
    <t>关爱大使*#</t>
  </si>
  <si>
    <t>项目发展投资部CEO*#</t>
  </si>
  <si>
    <t>郑州肿瘤办代表*#</t>
  </si>
  <si>
    <t>人力资源师助理*#</t>
  </si>
  <si>
    <t>客户部业务总监*#</t>
  </si>
  <si>
    <t>销售主任兼主管*#</t>
  </si>
  <si>
    <t>合并报表及税务经理*#</t>
  </si>
  <si>
    <t>系统支撑总监*#</t>
  </si>
  <si>
    <t>综合信息员*#</t>
  </si>
  <si>
    <t>驻贵州办事处总经理*#</t>
  </si>
  <si>
    <t>业务副总(北京/天津/辽宁)*#</t>
  </si>
  <si>
    <t>企业解决方案顾问*#</t>
  </si>
  <si>
    <t>主任、高级工程师*#</t>
  </si>
  <si>
    <t>北美市场部主管*#</t>
  </si>
  <si>
    <t>首席客户经理/室经理*#</t>
  </si>
  <si>
    <t>大师傅会计师*#</t>
  </si>
  <si>
    <t>魏县县级经理*#</t>
  </si>
  <si>
    <t>机制木炭厂长*#</t>
  </si>
  <si>
    <t>商管部 商管主管*#</t>
  </si>
  <si>
    <t>昆明办事处/销售工程师*#</t>
  </si>
  <si>
    <t>福建西式酱料及福达地区业务经理*#</t>
  </si>
  <si>
    <t>新产品开发硬件副理*#</t>
  </si>
  <si>
    <t>创新技术总监*#</t>
  </si>
  <si>
    <t>专工*#</t>
  </si>
  <si>
    <t>纺织服装分析师*#</t>
  </si>
  <si>
    <t>wyewu*#</t>
  </si>
  <si>
    <t>深圳团购经理*#</t>
  </si>
  <si>
    <t>PMC部 经理*#</t>
  </si>
  <si>
    <t>客户专属服务经理*#</t>
  </si>
  <si>
    <t>柳州销售经理*#</t>
  </si>
  <si>
    <t>无锡片区经理*#</t>
  </si>
  <si>
    <t>汽车动力学分析股经理*#</t>
  </si>
  <si>
    <t>自贩部主管*#</t>
  </si>
  <si>
    <t>研发部/电子工程师*#</t>
  </si>
  <si>
    <t>客服/技术*#</t>
  </si>
  <si>
    <t>北区首席代表*#</t>
  </si>
  <si>
    <t>华南(广东、广西、海南)助总兼营销服务管理中心副总经理*#</t>
  </si>
  <si>
    <t>制作部主管*#</t>
  </si>
  <si>
    <t>杭州本部处经理*#</t>
  </si>
  <si>
    <t>配音员*#</t>
  </si>
  <si>
    <t>《贵州都市报·家装周刊》编辑*#</t>
  </si>
  <si>
    <t>高级招聘主管*#</t>
  </si>
  <si>
    <t>香港酒店公关招聘*#</t>
  </si>
  <si>
    <t>输配管理部经理*#</t>
  </si>
  <si>
    <t>楼层业务*#</t>
  </si>
  <si>
    <t>董事长(代理)*#</t>
  </si>
  <si>
    <t>洗化部采购经理*#</t>
  </si>
  <si>
    <t>进出口三部经理*#</t>
  </si>
  <si>
    <t>经管部部长*#</t>
  </si>
  <si>
    <t>宁波市优秀公益律师*#</t>
  </si>
  <si>
    <t>福建事业部总经理*#</t>
  </si>
  <si>
    <t>研究教授*#</t>
  </si>
  <si>
    <t>零售品牌男女裤*#</t>
  </si>
  <si>
    <t>厦门 销售代表*#</t>
  </si>
  <si>
    <t>会务 策划*#</t>
  </si>
  <si>
    <t>政企部总监*#</t>
  </si>
  <si>
    <t>副院长·主任*#</t>
  </si>
  <si>
    <t>郑州元洲网络部*#</t>
  </si>
  <si>
    <t>第七设计院院长*#</t>
  </si>
  <si>
    <t>数据中心高级工程师*#</t>
  </si>
  <si>
    <t>工程管理处处长*#</t>
  </si>
  <si>
    <t>袁经理*#</t>
  </si>
  <si>
    <t>现场工程师*#</t>
  </si>
  <si>
    <t>钢材业务员*#</t>
  </si>
  <si>
    <t>会员赢销专家*#</t>
  </si>
  <si>
    <t>销售公司副总*#</t>
  </si>
  <si>
    <t>食品安全部总监*#</t>
  </si>
  <si>
    <t>中介专员*#</t>
  </si>
  <si>
    <t>业务部买手*#</t>
  </si>
  <si>
    <t>公司销售部*#</t>
  </si>
  <si>
    <t>高级商务拓展经理*#</t>
  </si>
  <si>
    <t>电控标定科科长*#</t>
  </si>
  <si>
    <t>三维科科长*#</t>
  </si>
  <si>
    <t>厦门业务部 总经理*#</t>
  </si>
  <si>
    <t>综合事务部·法务经理*#</t>
  </si>
  <si>
    <t>莆田销售拨髓针,洗髓针*#</t>
  </si>
  <si>
    <t>atl研究院-工程师*#</t>
  </si>
  <si>
    <t>监理工程师、项目经理*#</t>
  </si>
  <si>
    <t>拓展部 副经理*#</t>
  </si>
  <si>
    <t>LCM事业部采购总监*#</t>
  </si>
  <si>
    <t>伟康复合有限公司总经理*#</t>
  </si>
  <si>
    <t>销售一课主任*#</t>
  </si>
  <si>
    <t>缓冲器分厂副厂长*#</t>
  </si>
  <si>
    <t>外贸部部长&amp;总经理助理*#</t>
  </si>
  <si>
    <t>主笔设计师 *#</t>
  </si>
  <si>
    <t>掘金者*#</t>
  </si>
  <si>
    <t>安徽市场业务经理*#</t>
  </si>
  <si>
    <t>中共日照钢铁有限公司委员会 副书记*#</t>
  </si>
  <si>
    <t>网上销售总监*#</t>
  </si>
  <si>
    <t>四川政府行业经理*#</t>
  </si>
  <si>
    <t>海外事务经理*#</t>
  </si>
  <si>
    <t>郑州地区代表*#</t>
  </si>
  <si>
    <t>保险方案咨询部*#</t>
  </si>
  <si>
    <t>先生(出口部经理)*#</t>
  </si>
  <si>
    <t>主材督导*#</t>
  </si>
  <si>
    <t>建港门市部业务主管*#</t>
  </si>
  <si>
    <t>光谱仪器部经理*#</t>
  </si>
  <si>
    <t>阵列厂成膜部工程师*#</t>
  </si>
  <si>
    <t>布行业务员*#</t>
  </si>
  <si>
    <t>雅梦家纺贸易...*#</t>
  </si>
  <si>
    <t>總經理室特助*#</t>
  </si>
  <si>
    <t>中药部业务经理*#</t>
  </si>
  <si>
    <t>电子商务课营业企画经理*#</t>
  </si>
  <si>
    <t>维修及工程部电仪主管*#</t>
  </si>
  <si>
    <t>总监办主任*#</t>
  </si>
  <si>
    <t>厦门市茶叶协(学)会秘书长*#</t>
  </si>
  <si>
    <t>南宁专区负责人*#</t>
  </si>
  <si>
    <t>OTC河源区代表*#</t>
  </si>
  <si>
    <t>产品渠道*#</t>
  </si>
  <si>
    <t>新会专卖店*#</t>
  </si>
  <si>
    <t>研發部部长*#</t>
  </si>
  <si>
    <t>资材部 采购*#</t>
  </si>
  <si>
    <t>创意设计师兼画师*#</t>
  </si>
  <si>
    <t>电器系统科主管*#</t>
  </si>
  <si>
    <t>AT*#</t>
  </si>
  <si>
    <t>总部客户经理*#</t>
  </si>
  <si>
    <t>现场经理助理*#</t>
  </si>
  <si>
    <t>教育部光伏系统工程研究中心高级工程师 工程部部长*#</t>
  </si>
  <si>
    <t>淀粉厂副厂长*#</t>
  </si>
  <si>
    <t>窑户总监*#</t>
  </si>
  <si>
    <t>商业主管*#</t>
  </si>
  <si>
    <t>湖南省区销售经理 *#</t>
  </si>
  <si>
    <t>MPDP产品客户经理*#</t>
  </si>
  <si>
    <t>解决方案高级顾问*#</t>
  </si>
  <si>
    <t>服装买手*#</t>
  </si>
  <si>
    <t>新业务产品总监*#</t>
  </si>
  <si>
    <t>高级制鞋专家*#</t>
  </si>
  <si>
    <t>美容养生理财顾问*#</t>
  </si>
  <si>
    <t>售后服务部经理兼销售经理*#</t>
  </si>
  <si>
    <t>二部区域经理*#</t>
  </si>
  <si>
    <t>执行副主编/记者*#</t>
  </si>
  <si>
    <t>罗老板*#</t>
  </si>
  <si>
    <t>内容营销部总经理*#</t>
  </si>
  <si>
    <t>后台咨询，话...*#</t>
  </si>
  <si>
    <t>橡胶业务部经理*#</t>
  </si>
  <si>
    <t>新媒休主管*#</t>
  </si>
  <si>
    <t>物流部 副经理*#</t>
  </si>
  <si>
    <t>研发总监助理*#</t>
  </si>
  <si>
    <t>同程旅行社-导游*#</t>
  </si>
  <si>
    <t>上海分公司销售经理*#</t>
  </si>
  <si>
    <t>合伙人*#</t>
  </si>
  <si>
    <t>承保部负责人*#</t>
  </si>
  <si>
    <t>医院事业部采购经理*#</t>
  </si>
  <si>
    <t>石油贸易公司业务经理*#</t>
  </si>
  <si>
    <t>农务总监*#</t>
  </si>
  <si>
    <t>苏皖区销售经理*#</t>
  </si>
  <si>
    <t>工务经理*#</t>
  </si>
  <si>
    <t>南京办推广主任*#</t>
  </si>
  <si>
    <t>营业1部经理*#</t>
  </si>
  <si>
    <t>黑龙江省业务员*#</t>
  </si>
  <si>
    <t>国际导师*#</t>
  </si>
  <si>
    <t>谷物研究主管*#</t>
  </si>
  <si>
    <t>高级资本运作师*#</t>
  </si>
  <si>
    <t>所长,育种家,高级技工*#</t>
  </si>
  <si>
    <t>原云刚(总经理)*#</t>
  </si>
  <si>
    <t>冯田(销售)*#</t>
  </si>
  <si>
    <t>(总經理)*#</t>
  </si>
  <si>
    <t>单片机开发,电子产品开发*#</t>
  </si>
  <si>
    <t>副总厨*#</t>
  </si>
  <si>
    <t>车务顾问*#</t>
  </si>
  <si>
    <t>资金计划主管*#</t>
  </si>
  <si>
    <t>销售及大客户经理*#</t>
  </si>
  <si>
    <t>LED专案经理*#</t>
  </si>
  <si>
    <t>营销部（区域...*#</t>
  </si>
  <si>
    <t>制造物流部-经理*#</t>
  </si>
  <si>
    <t>景观项目设计师*#</t>
  </si>
  <si>
    <t>电信业务部 副经理*#</t>
  </si>
  <si>
    <t>市场管理本部*#</t>
  </si>
  <si>
    <t>个体经营自产自销*#</t>
  </si>
  <si>
    <t>区域经理(东部)*#</t>
  </si>
  <si>
    <t>li理财顾问*#</t>
  </si>
  <si>
    <t>印花技术部部长*#</t>
  </si>
  <si>
    <t>棋牌专员*#</t>
  </si>
  <si>
    <t>城南区经理*#</t>
  </si>
  <si>
    <t>神器制作人*#</t>
  </si>
  <si>
    <t>广西、云南总经理*#</t>
  </si>
  <si>
    <t>雨花区分公司副经理*#</t>
  </si>
  <si>
    <t>营口慧丰化工有限公司江苏总代理*#</t>
  </si>
  <si>
    <t>京蒙片区经理*#</t>
  </si>
  <si>
    <t>白山区域销售*#</t>
  </si>
  <si>
    <t>面料部經理*#</t>
  </si>
  <si>
    <t>凤凰店服务部主管*#</t>
  </si>
  <si>
    <t>安全标准化室副主任*#</t>
  </si>
  <si>
    <t>高级布料专员*#</t>
  </si>
  <si>
    <t>箭牌洁具家具顾问*#</t>
  </si>
  <si>
    <t>北京区域业务经理*#</t>
  </si>
  <si>
    <t>华南泰和秘书长*#</t>
  </si>
  <si>
    <t>业务咨询副总经理*#</t>
  </si>
  <si>
    <t>订购专员*#</t>
  </si>
  <si>
    <t>内控合规资深主管*#</t>
  </si>
  <si>
    <t>昆山销售经理*#</t>
  </si>
  <si>
    <t>销售 &amp; 大客户经理*#</t>
  </si>
  <si>
    <t>厂直销业务代表*#</t>
  </si>
  <si>
    <t>温州*#</t>
  </si>
  <si>
    <t>公关主管*#</t>
  </si>
  <si>
    <t>T409*#</t>
  </si>
  <si>
    <t>定制调研服务事业部项目顾问*#</t>
  </si>
  <si>
    <t>装饰装修工程部*#</t>
  </si>
  <si>
    <t>成本合约副总监*#</t>
  </si>
  <si>
    <t>江苏船舶*#</t>
  </si>
  <si>
    <t>田间开发顾问*#</t>
  </si>
  <si>
    <t>资产管理副总裁*#</t>
  </si>
  <si>
    <t>项目部协理*#</t>
  </si>
  <si>
    <t>鸡场经理*#</t>
  </si>
  <si>
    <t>公司部主管行长*#</t>
  </si>
  <si>
    <t>包袋业务*#</t>
  </si>
  <si>
    <t>景观施工图负责人*#</t>
  </si>
  <si>
    <t>图文工程部部长 *#</t>
  </si>
  <si>
    <t>生产准备分部部长*#</t>
  </si>
  <si>
    <t>營運總裁*#</t>
  </si>
  <si>
    <t>二网专员*#</t>
  </si>
  <si>
    <t>浙江国联设备工程有限公司董事长*#</t>
  </si>
  <si>
    <t>400+数字水印）+（门店版产品条码二维码识别管理系统*#</t>
  </si>
  <si>
    <t>外语唱片推广助理*#</t>
  </si>
  <si>
    <t>媒体采编*#</t>
  </si>
  <si>
    <t>兰州总代理*#</t>
  </si>
  <si>
    <t>广西壮族自治区来宾市办事处 处长*#</t>
  </si>
  <si>
    <t>设备工程科经理*#</t>
  </si>
  <si>
    <t>OTC晋蒙地区经理*#</t>
  </si>
  <si>
    <t>管理系 系长*#</t>
  </si>
  <si>
    <t>商业事业部总经理助理*#</t>
  </si>
  <si>
    <t>环安室课长*#</t>
  </si>
  <si>
    <t>市场总监,PHY系列产品线*#</t>
  </si>
  <si>
    <t>企业业务/经理*#</t>
  </si>
  <si>
    <t>法定代表人丶负责人*#</t>
  </si>
  <si>
    <t>园内销售经理*#</t>
  </si>
  <si>
    <t>科研管理科副科长*#</t>
  </si>
  <si>
    <t>财行部会计*#</t>
  </si>
  <si>
    <t>跟单高级经理*#</t>
  </si>
  <si>
    <t>注册工程师 *#</t>
  </si>
  <si>
    <t>联通销售支持总监*#</t>
  </si>
  <si>
    <t>西北片区基层技术经理*#</t>
  </si>
  <si>
    <t>品牌宣传专员*#</t>
  </si>
  <si>
    <t>开发办证员*#</t>
  </si>
  <si>
    <t>企业咨询师(Business Consultant)*#</t>
  </si>
  <si>
    <t>Sales &amp; Service Representative*#</t>
  </si>
  <si>
    <t>江苏办事处 行业代表*#</t>
  </si>
  <si>
    <t>行政副总监*#</t>
  </si>
  <si>
    <t>商务扩展*#</t>
  </si>
  <si>
    <t>项目方案工程师*#</t>
  </si>
  <si>
    <t>山地管理部经理*#</t>
  </si>
  <si>
    <t>培训接待部经理*#</t>
  </si>
  <si>
    <t>网企策划*#</t>
  </si>
  <si>
    <t>项目科技部主任*#</t>
  </si>
  <si>
    <t>System Engineer Project Manage*#</t>
  </si>
  <si>
    <t>综合金融业务主任*#</t>
  </si>
  <si>
    <t>商业销售部 客户经理*#</t>
  </si>
  <si>
    <t>商务四部经理*#</t>
  </si>
  <si>
    <t>07级硕士*#</t>
  </si>
  <si>
    <t>副理事长*#</t>
  </si>
  <si>
    <t>设计转换中心经理*#</t>
  </si>
  <si>
    <t>销售经理（华南区）*#</t>
  </si>
  <si>
    <t>深圳市富荣宝电子有限公司董事长*#</t>
  </si>
  <si>
    <t>服装开发专员*#</t>
  </si>
  <si>
    <t>美墅工作室 设计总监*#</t>
  </si>
  <si>
    <t>销售部 销售业务员*#</t>
  </si>
  <si>
    <t>工业材开发及销售部经理*#</t>
  </si>
  <si>
    <t>深圳昊天旋易科技有限公司营销总监*#</t>
  </si>
  <si>
    <t>编剧，导演*#</t>
  </si>
  <si>
    <t>济南办事处区域经理*#</t>
  </si>
  <si>
    <t>铁路电缆车间副主任*#</t>
  </si>
  <si>
    <t>董事·副院长*#</t>
  </si>
  <si>
    <t>通信行业首席分析师*#</t>
  </si>
  <si>
    <t>羊肉产销总监*#</t>
  </si>
  <si>
    <t>公共关系主任专员*#</t>
  </si>
  <si>
    <t>辽宁山水集团营销中心副总兼大连山水水泥销售公司总经理*#</t>
  </si>
  <si>
    <t>市场技术总监*#</t>
  </si>
  <si>
    <t>六部经理*#</t>
  </si>
  <si>
    <t>电脑耗材*#</t>
  </si>
  <si>
    <t>写字楼经纪人*#</t>
  </si>
  <si>
    <t>外贸助手*#</t>
  </si>
  <si>
    <t>财务部产权处处长*#</t>
  </si>
  <si>
    <t>中国执业证券分析师*#</t>
  </si>
  <si>
    <t>白云(销售经理)*#</t>
  </si>
  <si>
    <t>节目研发组研发专员*#</t>
  </si>
  <si>
    <t>尺寸工程部部长*#</t>
  </si>
  <si>
    <t>国有股权监事*#</t>
  </si>
  <si>
    <t>首席大客户经理*#</t>
  </si>
  <si>
    <t>前庭主任*#</t>
  </si>
  <si>
    <t>见习工程监理*#</t>
  </si>
  <si>
    <t>北中国区销售总监*#</t>
  </si>
  <si>
    <t>售前支撑经理*#</t>
  </si>
  <si>
    <t>专案代课长*#</t>
  </si>
  <si>
    <t>浙闽大区经理*#</t>
  </si>
  <si>
    <t>续期客户经理*#</t>
  </si>
  <si>
    <t>联合创始人,首席营销官*#</t>
  </si>
  <si>
    <t>市场招聘*#</t>
  </si>
  <si>
    <t>大北区大区市场经理兼七星茶、痰片痰散产品经理*#</t>
  </si>
  <si>
    <t>美发部*#</t>
  </si>
  <si>
    <t>IT行政主管*#</t>
  </si>
  <si>
    <t>光学超市销售主管*#</t>
  </si>
  <si>
    <t>国际销售經理*#</t>
  </si>
  <si>
    <t>销售部副经理兼华南区经理*#</t>
  </si>
  <si>
    <t>高级外销经理*#</t>
  </si>
  <si>
    <t>国内营销部销售经理（深圳）*#</t>
  </si>
  <si>
    <t>杭州分公司负责人*#</t>
  </si>
  <si>
    <t>皮卡、驭胜品牌经理*#</t>
  </si>
  <si>
    <t>三菱净水器销售经理*#</t>
  </si>
  <si>
    <t>总经理助理和业务经理*#</t>
  </si>
  <si>
    <t>CEO/首席执行官*#</t>
  </si>
  <si>
    <t>内江中心支公司 副总经理*#</t>
  </si>
  <si>
    <t>集團董事長*#</t>
  </si>
  <si>
    <t>墙纸部经理*#</t>
  </si>
  <si>
    <t>后端设计技术部经理*#</t>
  </si>
  <si>
    <t>项目投资部副经理*#</t>
  </si>
  <si>
    <t>市场总经理助理兼品牌部经理*#</t>
  </si>
  <si>
    <t>产品规划CEO*#</t>
  </si>
  <si>
    <t>全面 总经理*#</t>
  </si>
  <si>
    <t>业务／采购经理*#</t>
  </si>
  <si>
    <t>LCD前部主管*#</t>
  </si>
  <si>
    <t>海外事务部经理*#</t>
  </si>
  <si>
    <t>沈阳销售处经理*#</t>
  </si>
  <si>
    <t>战略伙伴副总裁*#</t>
  </si>
  <si>
    <t>董事 高级合伙人*#</t>
  </si>
  <si>
    <t>项目办主管*#</t>
  </si>
  <si>
    <t>华东区域客服经理及全国客服经理*#</t>
  </si>
  <si>
    <t>飞机引进部副经理*#</t>
  </si>
  <si>
    <t>经理(助理)*#</t>
  </si>
  <si>
    <t>na*#</t>
  </si>
  <si>
    <t>吴铁军经理*#</t>
  </si>
  <si>
    <t>公用工程部副部长*#</t>
  </si>
  <si>
    <t>西北公司新疆分公司经理*#</t>
  </si>
  <si>
    <t>福临橡胶厂*#</t>
  </si>
  <si>
    <t>维修部副经理*#</t>
  </si>
  <si>
    <t>投资经理兼总裁办助理*#</t>
  </si>
  <si>
    <t>海外工程分公司 经理*#</t>
  </si>
  <si>
    <t>公司董事*#</t>
  </si>
  <si>
    <t>绩效任职部 部长*#</t>
  </si>
  <si>
    <t>恒科超亮光销售业务代表*#</t>
  </si>
  <si>
    <t>招标代理部经理*#</t>
  </si>
  <si>
    <t>珠宝销售*#</t>
  </si>
  <si>
    <t>玩具产品经理*#</t>
  </si>
  <si>
    <t>山东区域董事副总经理*#</t>
  </si>
  <si>
    <t>华东区行销部经理*#</t>
  </si>
  <si>
    <t>投资贸易总监*#</t>
  </si>
  <si>
    <t>行政部经理/设备部主管*#</t>
  </si>
  <si>
    <t>助理出口销售经理*#</t>
  </si>
  <si>
    <t>企划文案*#</t>
  </si>
  <si>
    <t>深圳运营中心总监*#</t>
  </si>
  <si>
    <t>样衣制作*#</t>
  </si>
  <si>
    <t>亚大区大区经理*#</t>
  </si>
  <si>
    <t>综合产品开发与管理室主管*#</t>
  </si>
  <si>
    <t>国家注册顾问师*#</t>
  </si>
  <si>
    <t>组件质量部经理*#</t>
  </si>
  <si>
    <t>柜台经理*#</t>
  </si>
  <si>
    <t>企业业务解决方案集成验证部(开放实验室)部长*#</t>
  </si>
  <si>
    <t>理石厂配料学徒*#</t>
  </si>
  <si>
    <t>第二工程公司副总经理*#</t>
  </si>
  <si>
    <t>南方片区计调*#</t>
  </si>
  <si>
    <t>大型活动招商人员*#</t>
  </si>
  <si>
    <t>北京办事处负...*#</t>
  </si>
  <si>
    <t>深圳一级代理*#</t>
  </si>
  <si>
    <t>安保工程师*#</t>
  </si>
  <si>
    <t>胶南分公司部长*#</t>
  </si>
  <si>
    <t>滕惠桂(销售)*#</t>
  </si>
  <si>
    <t>第一财富管理中心总监*#</t>
  </si>
  <si>
    <t>国运部主管*#</t>
  </si>
  <si>
    <t>投影机渠道部...*#</t>
  </si>
  <si>
    <t>华东地区运营主管*#</t>
  </si>
  <si>
    <t>物管中心副总监兼工程部经理*#</t>
  </si>
  <si>
    <t>大客户部(兼)经理*#</t>
  </si>
  <si>
    <t>铁观音茶农*#</t>
  </si>
  <si>
    <t>网页策划*#</t>
  </si>
  <si>
    <t>美瓷汇艺术馆馆长*#</t>
  </si>
  <si>
    <t>市场不*#</t>
  </si>
  <si>
    <t>驻德国联络处主任*#</t>
  </si>
  <si>
    <t>系统服务部 销售经理*#</t>
  </si>
  <si>
    <t>华东分公司市场经理*#</t>
  </si>
  <si>
    <t>主任分析师*#</t>
  </si>
  <si>
    <t>采购监督*#</t>
  </si>
  <si>
    <t>公司业务管理员*#</t>
  </si>
  <si>
    <t>集客项目部经理*#</t>
  </si>
  <si>
    <t>新品质量工程师*#</t>
  </si>
  <si>
    <t>awise*#</t>
  </si>
  <si>
    <t>党组成员*#</t>
  </si>
  <si>
    <t>业务经理-器械*#</t>
  </si>
  <si>
    <t>工业流体处理专家*#</t>
  </si>
  <si>
    <t>筹建负责人*#</t>
  </si>
  <si>
    <t>助您生意更成功*#</t>
  </si>
  <si>
    <t>系统集成测试研发主管*#</t>
  </si>
  <si>
    <t>金融中心副总监*#</t>
  </si>
  <si>
    <t>Assistant to Chairman*#</t>
  </si>
  <si>
    <t>干散货船交易经理*#</t>
  </si>
  <si>
    <t>女子SPA加盟店总经理*#</t>
  </si>
  <si>
    <t>外地业务*#</t>
  </si>
  <si>
    <t>华南区技术市场部经理*#</t>
  </si>
  <si>
    <t>管理本部 部长*#</t>
  </si>
  <si>
    <t>燃料管理部主任*#</t>
  </si>
  <si>
    <t>产品管理部产品专员*#</t>
  </si>
  <si>
    <t>刑警转商业*#</t>
  </si>
  <si>
    <t>未填写*#</t>
  </si>
  <si>
    <t>青岛裕丰汉唐木业有限公司副总经理*#</t>
  </si>
  <si>
    <t>商务会奖 项目经理助理*#</t>
  </si>
  <si>
    <t>科研所项目专员*#</t>
  </si>
  <si>
    <t>安东运营服务公司总经理*#</t>
  </si>
  <si>
    <t>客户体验部*#</t>
  </si>
  <si>
    <t>总经理助理兼计划财务部总经理*#</t>
  </si>
  <si>
    <t>销售主管（实效营销部）*#</t>
  </si>
  <si>
    <t>南通总经销*#</t>
  </si>
  <si>
    <t>商品研投部经理*#</t>
  </si>
  <si>
    <t>购销部采购*#</t>
  </si>
  <si>
    <t>政府渠道项目总监*#</t>
  </si>
  <si>
    <t>常务事董事长*#</t>
  </si>
  <si>
    <t>1858酒窖线上招商负责人*#</t>
  </si>
  <si>
    <t>行销本部协理*#</t>
  </si>
  <si>
    <t>硫灰主管*#</t>
  </si>
  <si>
    <t>总经理/标准化工程师*#</t>
  </si>
  <si>
    <t>财会系党总支书记*#</t>
  </si>
  <si>
    <t>(星昶)华中大区经理*#</t>
  </si>
  <si>
    <t>营销总监&amp;项目总监*#</t>
  </si>
  <si>
    <t>移动应用平台产品经理*#</t>
  </si>
  <si>
    <t>范先生(市场部主管)*#</t>
  </si>
  <si>
    <t>液货部副经理*#</t>
  </si>
  <si>
    <t>行业应用主管*#</t>
  </si>
  <si>
    <t>杀虫剂产品线经理*#</t>
  </si>
  <si>
    <t>招商部华北大区经理*#</t>
  </si>
  <si>
    <t>foreign trade manager*#</t>
  </si>
  <si>
    <t>经销商.厂商*#</t>
  </si>
  <si>
    <t>财务部总经理助理*#</t>
  </si>
  <si>
    <t>照明研发工程师*#</t>
  </si>
  <si>
    <t>重庆办销售主管*#</t>
  </si>
  <si>
    <t>设备和模具采购*#</t>
  </si>
  <si>
    <t>首席管理学家*#</t>
  </si>
  <si>
    <t>军事化管理运营经理*#</t>
  </si>
  <si>
    <t>银行业 分析师*#</t>
  </si>
  <si>
    <t>经礼*#</t>
  </si>
  <si>
    <t>国际结算产品经理*#</t>
  </si>
  <si>
    <t>集团发展部经理*#</t>
  </si>
  <si>
    <t>国际事业中心*#</t>
  </si>
  <si>
    <t>辽宁省丹东市东金贸易有限公司*#</t>
  </si>
  <si>
    <t>华东区生产经理*#</t>
  </si>
  <si>
    <t>东区超声服务工程师*#</t>
  </si>
  <si>
    <t>CAE技术工程师*#</t>
  </si>
  <si>
    <t>四川省珉扬贸易发展有限公司销售经*#</t>
  </si>
  <si>
    <t>社会化媒体运营管理经理*#</t>
  </si>
  <si>
    <t>董事总经理兼投资总监*#</t>
  </si>
  <si>
    <t>集箱车间副主任*#</t>
  </si>
  <si>
    <t>证券投资总监*#</t>
  </si>
  <si>
    <t>南中国区战略客户经理兼任高级区域经理*#</t>
  </si>
  <si>
    <t>销售主管-DM*#</t>
  </si>
  <si>
    <t>助理副总裁浙分副总经理*#</t>
  </si>
  <si>
    <t>元器件专责*#</t>
  </si>
  <si>
    <t>研究部总监助理*#</t>
  </si>
  <si>
    <t>投行部总经理行政助理*#</t>
  </si>
  <si>
    <t>市场区域经理*#</t>
  </si>
  <si>
    <t>销售顾问、渠道经理*#</t>
  </si>
  <si>
    <t>营业科 副总经理*#</t>
  </si>
  <si>
    <t>师资部部长*#</t>
  </si>
  <si>
    <t>北方区*#</t>
  </si>
  <si>
    <t>台企联都江堰台湾爱心家园 执行长*#</t>
  </si>
  <si>
    <t>塑料挤出技术总监*#</t>
  </si>
  <si>
    <t>辅料经理*#</t>
  </si>
  <si>
    <t>武汉市侨联常委*#</t>
  </si>
  <si>
    <t>廉立伟*#</t>
  </si>
  <si>
    <t>高级供应链管理*#</t>
  </si>
  <si>
    <t>长线计调部经理*#</t>
  </si>
  <si>
    <t>休闲部总监*#</t>
  </si>
  <si>
    <t>江苏地区销售总监*#</t>
  </si>
  <si>
    <t>私人营业*#</t>
  </si>
  <si>
    <t>项目前期专工*#</t>
  </si>
  <si>
    <t>机械部經理*#</t>
  </si>
  <si>
    <t>基金经理 助理*#</t>
  </si>
  <si>
    <t>华东质检中心经理*#</t>
  </si>
  <si>
    <t>法律处 业务主管*#</t>
  </si>
  <si>
    <t>旅游中心 销售总监*#</t>
  </si>
  <si>
    <t>综合所长*#</t>
  </si>
  <si>
    <t>销售部.销售...*#</t>
  </si>
  <si>
    <t>深圳财事管理中心理财经理*#</t>
  </si>
  <si>
    <t>评审主任*#</t>
  </si>
  <si>
    <t>大连执行经理*#</t>
  </si>
  <si>
    <t>系统软件部软件工程师*#</t>
  </si>
  <si>
    <t>集团销售部客户经理*#</t>
  </si>
  <si>
    <t>盐淮宿区域经理*#</t>
  </si>
  <si>
    <t>临沂浩铖工艺...*#</t>
  </si>
  <si>
    <t>总经理工作部 主任*#</t>
  </si>
  <si>
    <t>农业贸易部开发实证员*#</t>
  </si>
  <si>
    <t>质量保证部主管*#</t>
  </si>
  <si>
    <t>晶圆代工业务经理*#</t>
  </si>
  <si>
    <t>学位工程师*#</t>
  </si>
  <si>
    <t>国家高级公共营养师*#</t>
  </si>
  <si>
    <t>奥迪专业维修技师*#</t>
  </si>
  <si>
    <t>抛光砖区域经理*#</t>
  </si>
  <si>
    <t>产品技术主任*#</t>
  </si>
  <si>
    <t>信息化工程研究所副所长*#</t>
  </si>
  <si>
    <t>工程技术主管经理*#</t>
  </si>
  <si>
    <t>工艺品加工*#</t>
  </si>
  <si>
    <t>的的*#</t>
  </si>
  <si>
    <t>驻中国代表*#</t>
  </si>
  <si>
    <t>税务经理/财资经理*#</t>
  </si>
  <si>
    <t>销售公司 副...*#</t>
  </si>
  <si>
    <t>海外业务二部 销售主管*#</t>
  </si>
  <si>
    <t>法人代表/总经理*#</t>
  </si>
  <si>
    <t>供管业务专员*#</t>
  </si>
  <si>
    <t>省区总监（江浙沪皖）*#</t>
  </si>
  <si>
    <t>统计部工程师*#</t>
  </si>
  <si>
    <t>技术工程师兼经理*#</t>
  </si>
  <si>
    <t>沙湾销售代表*#</t>
  </si>
  <si>
    <t>周先生(商务部)*#</t>
  </si>
  <si>
    <t>信息部管理员*#</t>
  </si>
  <si>
    <t>Director of International*#</t>
  </si>
  <si>
    <t>改革派*#</t>
  </si>
  <si>
    <t>不动产投资资深经理*#</t>
  </si>
  <si>
    <t>东莞直营主管*#</t>
  </si>
  <si>
    <t>采编中心 采访部副主任*#</t>
  </si>
  <si>
    <t>工程师/项目主管*#</t>
  </si>
  <si>
    <t>技术二所副所长*#</t>
  </si>
  <si>
    <t>发电部副主任*#</t>
  </si>
  <si>
    <t>总经理、首席咨询师*#</t>
  </si>
  <si>
    <t>管理部门 总...*#</t>
  </si>
  <si>
    <t>经营财务管理岗*#</t>
  </si>
  <si>
    <t>微营销 项目总监*#</t>
  </si>
  <si>
    <t>杭州开发部经理*#</t>
  </si>
  <si>
    <t>物流总监*#</t>
  </si>
  <si>
    <t>信息中心經理*#</t>
  </si>
  <si>
    <t>安防系统应总经理*#</t>
  </si>
  <si>
    <t>穿梭巴士营运中心总经理*#</t>
  </si>
  <si>
    <t>商场导购*#</t>
  </si>
  <si>
    <t>安徽蓝图总经理*#</t>
  </si>
  <si>
    <t>IT行业经理*#</t>
  </si>
  <si>
    <t>采购部资源开发专员*#</t>
  </si>
  <si>
    <t>综合产品开发与管理室产品经理*#</t>
  </si>
  <si>
    <t>西区销售经理*#</t>
  </si>
  <si>
    <t>ERP项目部 项目经理*#</t>
  </si>
  <si>
    <t>DFAC市场经理*#</t>
  </si>
  <si>
    <t>总经理董事*#</t>
  </si>
  <si>
    <t>董事长助理&amp;常务副总*#</t>
  </si>
  <si>
    <t>sales support manager*#</t>
  </si>
  <si>
    <t>国家一级物流师*#</t>
  </si>
  <si>
    <t>Director, Greater China Sales*#</t>
  </si>
  <si>
    <t>零售部经理*#</t>
  </si>
  <si>
    <t>山西、河南、内蒙 广东区域负责人*#</t>
  </si>
  <si>
    <t>政企客户总监*#</t>
  </si>
  <si>
    <t>食品部高级采购经理*#</t>
  </si>
  <si>
    <t>girl*#</t>
  </si>
  <si>
    <t>离子销售*#</t>
  </si>
  <si>
    <t>三峡学院电子商务二班*#</t>
  </si>
  <si>
    <t>前期设计师*#</t>
  </si>
  <si>
    <t>张家界办事处经理*#</t>
  </si>
  <si>
    <t>洗衣液产品工程师*#</t>
  </si>
  <si>
    <t>销售部经里*#</t>
  </si>
  <si>
    <t>公司eao主管*#</t>
  </si>
  <si>
    <t>外贸老板*#</t>
  </si>
  <si>
    <t>工程师/交通规划硕士*#</t>
  </si>
  <si>
    <t>副社長*#</t>
  </si>
  <si>
    <t>销售推广主任*#</t>
  </si>
  <si>
    <t>沈阳市宝能公司副总经理*#</t>
  </si>
  <si>
    <t>中外合资*#</t>
  </si>
  <si>
    <t>医学/哲学 博士*#</t>
  </si>
  <si>
    <t>供水计量事业部总经理*#</t>
  </si>
  <si>
    <t>战略副总监*#</t>
  </si>
  <si>
    <t>宣传管理专员*#</t>
  </si>
  <si>
    <t>rack产品开发部高级工程师*#</t>
  </si>
  <si>
    <t>工程设备部代理经理*#</t>
  </si>
  <si>
    <t>海铁联运事业部经理助理*#</t>
  </si>
  <si>
    <t>资金市场部总监*#</t>
  </si>
  <si>
    <t>法规认证工程师*#</t>
  </si>
  <si>
    <t>marketing analyst*#</t>
  </si>
  <si>
    <t>Bakery Consultant*#</t>
  </si>
  <si>
    <t>亚太区总监*#</t>
  </si>
  <si>
    <t>高级会籍顾问*#</t>
  </si>
  <si>
    <t>程经理(市场销售)*#</t>
  </si>
  <si>
    <t>瑛达销售经理*#</t>
  </si>
  <si>
    <t>产品执行专员*#</t>
  </si>
  <si>
    <t>物料开发主管*#</t>
  </si>
  <si>
    <t>financial manager*#</t>
  </si>
  <si>
    <t>客户专员*#</t>
  </si>
  <si>
    <t>人力资源部薪酬人事室副主任*#</t>
  </si>
  <si>
    <t>客户培训*#</t>
  </si>
  <si>
    <t>水平事业部总经理*#</t>
  </si>
  <si>
    <t>专利权利人.主任*#</t>
  </si>
  <si>
    <t>品牌招商*#</t>
  </si>
  <si>
    <t>三明市江苏商会常务副会长*#</t>
  </si>
  <si>
    <t>医药代表-自主保健品部医院组*#</t>
  </si>
  <si>
    <t>Sale &amp; Marketing Assistant*#</t>
  </si>
  <si>
    <t>营销策划/负责人*#</t>
  </si>
  <si>
    <t>风险管控部副部长*#</t>
  </si>
  <si>
    <t>郑州办事处销售总监*#</t>
  </si>
  <si>
    <t>俄罗斯中国和平统一促进常务副会长*#</t>
  </si>
  <si>
    <t>专区副主编*#</t>
  </si>
  <si>
    <t>人力资源部培训专员*#</t>
  </si>
  <si>
    <t>游戏制片人*#</t>
  </si>
  <si>
    <t>销售经理(江苏)*#</t>
  </si>
  <si>
    <t>电器设计师*#</t>
  </si>
  <si>
    <t>供应设备部经理*#</t>
  </si>
  <si>
    <t>物管*#</t>
  </si>
  <si>
    <t>课长/苏州分公司*#</t>
  </si>
  <si>
    <t>献县*#</t>
  </si>
  <si>
    <t>电跑部经理*#</t>
  </si>
  <si>
    <t>高台县福祥机...*#</t>
  </si>
  <si>
    <t>数控车床维修部负责人*#</t>
  </si>
  <si>
    <t>顾主*#</t>
  </si>
  <si>
    <t>集团资政*#</t>
  </si>
  <si>
    <t>投行业务部高级业务经理*#</t>
  </si>
  <si>
    <t>优利卡品牌事业部经理*#</t>
  </si>
  <si>
    <t>法律合规室经理助理*#</t>
  </si>
  <si>
    <t>网络关系科科员*#</t>
  </si>
  <si>
    <t>督察员*#</t>
  </si>
  <si>
    <t>物料输送工程事业部副总工程师兼任工艺设计部部长*#</t>
  </si>
  <si>
    <t>企划人员*#</t>
  </si>
  <si>
    <t>(南阳)销售总监*#</t>
  </si>
  <si>
    <t>资深大企业客户经理*#</t>
  </si>
  <si>
    <t>保险监管经理*#</t>
  </si>
  <si>
    <t>销售部（销售主管）*#</t>
  </si>
  <si>
    <t>销售处区域经理*#</t>
  </si>
  <si>
    <t>张柳(网络销售员)*#</t>
  </si>
  <si>
    <t>销售单位*#</t>
  </si>
  <si>
    <t>线务班长*#</t>
  </si>
  <si>
    <t>星河投资公司副总经理*#</t>
  </si>
  <si>
    <t>客户经理-食堂类顾客*#</t>
  </si>
  <si>
    <t>货代业务主管*#</t>
  </si>
  <si>
    <t>销售部(业务员)*#</t>
  </si>
  <si>
    <t>风险管理部*#</t>
  </si>
  <si>
    <t>河北民间工艺展演团领队*#</t>
  </si>
  <si>
    <t>专业操作*#</t>
  </si>
  <si>
    <t>办公、文教*#</t>
  </si>
  <si>
    <t>工艺工装科科长*#</t>
  </si>
  <si>
    <t>后勤保障部副部长*#</t>
  </si>
  <si>
    <t>招聘协调员*#</t>
  </si>
  <si>
    <t>安徽市场负责人*#</t>
  </si>
  <si>
    <t>经理董事*#</t>
  </si>
  <si>
    <t>副总经理 博士*#</t>
  </si>
  <si>
    <t>中国南区销售经理*#</t>
  </si>
  <si>
    <t>单位经营部*#</t>
  </si>
  <si>
    <t>駐深圳辦事處銷售專員*#</t>
  </si>
  <si>
    <t>TEAM 长*#</t>
  </si>
  <si>
    <t>助工*#</t>
  </si>
  <si>
    <t>团体/中介部 总经理*#</t>
  </si>
  <si>
    <t>副总裁 &amp; 总经理助理*#</t>
  </si>
  <si>
    <t>冈谷钢机(株)贸易本部部长(上海驻在)兼上海冈谷钢机高级经理*#</t>
  </si>
  <si>
    <t>总理理*#</t>
  </si>
  <si>
    <t>张余利*#</t>
  </si>
  <si>
    <t>债券投资主管*#</t>
  </si>
  <si>
    <t>市场大客户部主任*#</t>
  </si>
  <si>
    <t>标准规范及政策环境经理*#</t>
  </si>
  <si>
    <t>防护*#</t>
  </si>
  <si>
    <t>客服物流总监*#</t>
  </si>
  <si>
    <t>天福接待部 主任*#</t>
  </si>
  <si>
    <t>推广培训主管*#</t>
  </si>
  <si>
    <t>级销售经理*#</t>
  </si>
  <si>
    <t>景观设计 总监*#</t>
  </si>
  <si>
    <t>经理（深圳办事处）*#</t>
  </si>
  <si>
    <t>新媒体售前工程师*#</t>
  </si>
  <si>
    <t>李鑫杰业务经理*#</t>
  </si>
  <si>
    <t>创意中心副总监*#</t>
  </si>
  <si>
    <t>教学管理部*#</t>
  </si>
  <si>
    <t>硬件工程部主管*#</t>
  </si>
  <si>
    <t>资深合伙人/总经理*#</t>
  </si>
  <si>
    <t>资深客服专员*#</t>
  </si>
  <si>
    <t>机械行业高级分析师*#</t>
  </si>
  <si>
    <t>摄像/制作*#</t>
  </si>
  <si>
    <t>总监兼运营部经理*#</t>
  </si>
  <si>
    <t>有机硅的相关...*#</t>
  </si>
  <si>
    <t>副总经理、商标受理部主任*#</t>
  </si>
  <si>
    <t>高级拓展销售工程师*#</t>
  </si>
  <si>
    <t>经营中心主任*#</t>
  </si>
  <si>
    <t>戴尔店长*#</t>
  </si>
  <si>
    <t>项目部-拓展经理*#</t>
  </si>
  <si>
    <t>网络商务代表*#</t>
  </si>
  <si>
    <t>北部大区销售代表*#</t>
  </si>
  <si>
    <t>宁波分公司采购部经理*#</t>
  </si>
  <si>
    <t>产管中心总经理*#</t>
  </si>
  <si>
    <t>物流商务代表*#</t>
  </si>
  <si>
    <t>见习产品经理*#</t>
  </si>
  <si>
    <t>H3C事业部总经理*#</t>
  </si>
  <si>
    <t>行政兼考核员*#</t>
  </si>
  <si>
    <t>大项目部客户经理*#</t>
  </si>
  <si>
    <t>营销部、服装面料部经理*#</t>
  </si>
  <si>
    <t>维修分公司经理*#</t>
  </si>
  <si>
    <t>自动喷涂课长*#</t>
  </si>
  <si>
    <t>山东省市场部部长*#</t>
  </si>
  <si>
    <t>华淦滤清器厂*#</t>
  </si>
  <si>
    <t>企划营销部负责人*#</t>
  </si>
  <si>
    <t>白银区域总经理*#</t>
  </si>
  <si>
    <t>商服主管*#</t>
  </si>
  <si>
    <t>总裁·博士*#</t>
  </si>
  <si>
    <t>开发建设总监*#</t>
  </si>
  <si>
    <t>(华东)片区经理*#</t>
  </si>
  <si>
    <t>售后服务部服务经理*#</t>
  </si>
  <si>
    <t>大区域负责人*#</t>
  </si>
  <si>
    <t>工程师销售经理*#</t>
  </si>
  <si>
    <t>河南销售总公司 经理*#</t>
  </si>
  <si>
    <t>工商管理人*#</t>
  </si>
  <si>
    <t>庆春店经理*#</t>
  </si>
  <si>
    <t>河南区促销员*#</t>
  </si>
  <si>
    <t>间接物料及物流采购经理*#</t>
  </si>
  <si>
    <t>通路行销高级经理*#</t>
  </si>
  <si>
    <t>董事·经理*#</t>
  </si>
  <si>
    <t>网推部网络推...*#</t>
  </si>
  <si>
    <t>产品经销处　业务经理*#</t>
  </si>
  <si>
    <t>G.E.MANAGER*#</t>
  </si>
  <si>
    <t>中南科科长*#</t>
  </si>
  <si>
    <t>研发部 主管*#</t>
  </si>
  <si>
    <t>营销公司区域经理*#</t>
  </si>
  <si>
    <t>商服主任*#</t>
  </si>
  <si>
    <t>数码业务部经理*#</t>
  </si>
  <si>
    <t>常州保温事业部部长*#</t>
  </si>
  <si>
    <t>贵阳办事处负责人*#</t>
  </si>
  <si>
    <t>资深酒店资源采购经理*#</t>
  </si>
  <si>
    <t>小型基建办公室主任*#</t>
  </si>
  <si>
    <t>总设备工程师*#</t>
  </si>
  <si>
    <t>内容推广部专员*#</t>
  </si>
  <si>
    <t>项目办经理 *#</t>
  </si>
  <si>
    <t>技术兼业务经理*#</t>
  </si>
  <si>
    <t>金融衍生品研究员*#</t>
  </si>
  <si>
    <t>创意執行編輯*#</t>
  </si>
  <si>
    <t>进口分拨部经理*#</t>
  </si>
  <si>
    <t>技术支援工程师*#</t>
  </si>
  <si>
    <t>产业&amp;信息化咨询总监*#</t>
  </si>
  <si>
    <t>船员部主管*#</t>
  </si>
  <si>
    <t>孟辉(销售)*#</t>
  </si>
  <si>
    <t>大中华区投资拓展高级经理*#</t>
  </si>
  <si>
    <t>动画部主任*#</t>
  </si>
  <si>
    <t>销售魔术贴/粘扣带*#</t>
  </si>
  <si>
    <t>加工制造*#</t>
  </si>
  <si>
    <t>资券调度员*#</t>
  </si>
  <si>
    <t>客户编导*#</t>
  </si>
  <si>
    <t>钢结构部经理*#</t>
  </si>
  <si>
    <t>中成药业务*#</t>
  </si>
  <si>
    <t>网络建设部经理*#</t>
  </si>
  <si>
    <t>财务及行政部经理*#</t>
  </si>
  <si>
    <t>大中华区行政总监*#</t>
  </si>
  <si>
    <t>(大中华区)首席总监*#</t>
  </si>
  <si>
    <t>工艺副总监*#</t>
  </si>
  <si>
    <t>北京采访中心副主编*#</t>
  </si>
  <si>
    <t>租凭部高级经理*#</t>
  </si>
  <si>
    <t>医疗网络及营运经理*#</t>
  </si>
  <si>
    <t>内坑店经理*#</t>
  </si>
  <si>
    <t>特聘辅导顾问*#</t>
  </si>
  <si>
    <t>总务主管兼工会主席*#</t>
  </si>
  <si>
    <t>吉祥店团购专员*#</t>
  </si>
  <si>
    <t>五星级*#</t>
  </si>
  <si>
    <t>广西地域负责人*#</t>
  </si>
  <si>
    <t>通商部 大客户经理*#</t>
  </si>
  <si>
    <t>變頻器及電子儀器儀表維修工程師*#</t>
  </si>
  <si>
    <t>上司*#</t>
  </si>
  <si>
    <t>地务经理*#</t>
  </si>
  <si>
    <t>废气事业部*#</t>
  </si>
  <si>
    <t>开发/采购*#</t>
  </si>
  <si>
    <t>预订*#</t>
  </si>
  <si>
    <t>地质总工程师*#</t>
  </si>
  <si>
    <t>招商服务部 主管*#</t>
  </si>
  <si>
    <t>金融分析师*#</t>
  </si>
  <si>
    <t>上海销售一部经理*#</t>
  </si>
  <si>
    <t>和哈*#</t>
  </si>
  <si>
    <t>面辅料高级经理*#</t>
  </si>
  <si>
    <t>业务部经理兼办公室*#</t>
  </si>
  <si>
    <t>系统事业部副部长*#</t>
  </si>
  <si>
    <t>国际贸易部 副经理*#</t>
  </si>
  <si>
    <t>江苏商务中心执行总监*#</t>
  </si>
  <si>
    <t>证券投资部投资执行经理*#</t>
  </si>
  <si>
    <t>luanli*#</t>
  </si>
  <si>
    <t>居周刊记者*#</t>
  </si>
  <si>
    <t>看见*#</t>
  </si>
  <si>
    <t>卡车股份总经理*#</t>
  </si>
  <si>
    <t>政法总监*#</t>
  </si>
  <si>
    <t>亚太部副总经理兼南亚处处长*#</t>
  </si>
  <si>
    <t>系统经理*#</t>
  </si>
  <si>
    <t>高级级经理*#</t>
  </si>
  <si>
    <t>LTS项目总经理*#</t>
  </si>
  <si>
    <t>美国注册工程师*#</t>
  </si>
  <si>
    <t>海外业务室经理*#</t>
  </si>
  <si>
    <t>助理应用专家-啤酒酿造*#</t>
  </si>
  <si>
    <t>招商一部 大客户经理*#</t>
  </si>
  <si>
    <t>产品副主管*#</t>
  </si>
  <si>
    <t>皖北销售部长*#</t>
  </si>
  <si>
    <t>机床业务部 区域经理*#</t>
  </si>
  <si>
    <t>浙江.上海区域市场部经理*#</t>
  </si>
  <si>
    <t>南方业务总监*#</t>
  </si>
  <si>
    <t>该项必填*#</t>
  </si>
  <si>
    <t>维修专员*#</t>
  </si>
  <si>
    <t>电路工艺设计师*#</t>
  </si>
  <si>
    <t>财富管理师*#</t>
  </si>
  <si>
    <t>阿萨德*#</t>
  </si>
  <si>
    <t>美容美发事业部总经理*#</t>
  </si>
  <si>
    <t>市场网络营销文员*#</t>
  </si>
  <si>
    <t>前台客户服务经理*#</t>
  </si>
  <si>
    <t>市场专员(兼行政)*#</t>
  </si>
  <si>
    <t>麻工程师*#</t>
  </si>
  <si>
    <t>保健品公司总经理*#</t>
  </si>
  <si>
    <t>副总经理 商业*#</t>
  </si>
  <si>
    <t>总经理·西南区*#</t>
  </si>
  <si>
    <t>海外游戏部门总监*#</t>
  </si>
  <si>
    <t>副总经理兼工会主席*#</t>
  </si>
  <si>
    <t>涂料营销中心副经理*#</t>
  </si>
  <si>
    <t>供应商质量管理高级工程师*#</t>
  </si>
  <si>
    <t>销售管理部副经理*#</t>
  </si>
  <si>
    <t>文业部经理*#</t>
  </si>
  <si>
    <t>电子设计员*#</t>
  </si>
  <si>
    <t>采购客户经理*#</t>
  </si>
  <si>
    <t>电视商城事业部副总经理*#</t>
  </si>
  <si>
    <t>机加经理*#</t>
  </si>
  <si>
    <t>长沙市区域总经理*#</t>
  </si>
  <si>
    <t>高级课程研发专家*#</t>
  </si>
  <si>
    <t>内贸部服务专员*#</t>
  </si>
  <si>
    <t>柬越市场经理*#</t>
  </si>
  <si>
    <t>策划管理中心副总监*#</t>
  </si>
  <si>
    <t>泰康人寿保险销售主管*#</t>
  </si>
  <si>
    <t>产品开发支持工程师*#</t>
  </si>
  <si>
    <t>电力值班员*#</t>
  </si>
  <si>
    <t>健诊部推進本部长*#</t>
  </si>
  <si>
    <t>总代理（代）*#</t>
  </si>
  <si>
    <t>项目经理、业...*#</t>
  </si>
  <si>
    <t>高级运营经理*#</t>
  </si>
  <si>
    <t>外協工程師*#</t>
  </si>
  <si>
    <t>软件技术部经理*#</t>
  </si>
  <si>
    <t>政协景德镇常委员会 委员*#</t>
  </si>
  <si>
    <t>个人出资*#</t>
  </si>
  <si>
    <t>商业部(商铺)招商经理 沈阳天地*#</t>
  </si>
  <si>
    <t>风控主任*#</t>
  </si>
  <si>
    <t>策划管理部-副经理*#</t>
  </si>
  <si>
    <t>業務主管*#</t>
  </si>
  <si>
    <t>STAFFT*#</t>
  </si>
  <si>
    <t>商用车售后服务部总调度*#</t>
  </si>
  <si>
    <t>中国业务总监*#</t>
  </si>
  <si>
    <t>媒体公关部总监*#</t>
  </si>
  <si>
    <t>副总经理兼模具事业部经理*#</t>
  </si>
  <si>
    <t>精算部总经理*#</t>
  </si>
  <si>
    <t>个人金融部-区域总监*#</t>
  </si>
  <si>
    <t>企业活动经理*#</t>
  </si>
  <si>
    <t>龙口西总行客户经理*#</t>
  </si>
  <si>
    <t>长沙销售主管*#</t>
  </si>
  <si>
    <t>营销副总（上海区域）*#</t>
  </si>
  <si>
    <t>南通OTC市场主管*#</t>
  </si>
  <si>
    <t>外协项目主管*#</t>
  </si>
  <si>
    <t>广州湘妆美容美发用品有限公司监制*#</t>
  </si>
  <si>
    <t>总装车间区域经理*#</t>
  </si>
  <si>
    <t>印务总监、技术顾问*#</t>
  </si>
  <si>
    <t>项目部课长*#</t>
  </si>
  <si>
    <t>公司银行副行长兼湖州业务团队负责人*#</t>
  </si>
  <si>
    <t>评估组长*#</t>
  </si>
  <si>
    <t>大客户部经理...*#</t>
  </si>
  <si>
    <t>专业顾问*#</t>
  </si>
  <si>
    <t>市场准入与价格经理*#</t>
  </si>
  <si>
    <t>高级商标顾问*#</t>
  </si>
  <si>
    <t>知名婚姻家庭律师*#</t>
  </si>
  <si>
    <t>山东旭日企事业部经理*#</t>
  </si>
  <si>
    <t>ERP技术顾问*#</t>
  </si>
  <si>
    <t>LAYOUT部经理*#</t>
  </si>
  <si>
    <t>协贷员*#</t>
  </si>
  <si>
    <t>动物遗传育种硕士*#</t>
  </si>
  <si>
    <t>项目物流经理*#</t>
  </si>
  <si>
    <t>沈阳区域销售经理*#</t>
  </si>
  <si>
    <t>产品经理兼培训师*#</t>
  </si>
  <si>
    <t>湖北省客户经理*#</t>
  </si>
  <si>
    <t>减肥教练*#</t>
  </si>
  <si>
    <t>总协理*#</t>
  </si>
  <si>
    <t>营业部服务顾问*#</t>
  </si>
  <si>
    <t>营业部辅助兼副店长*#</t>
  </si>
  <si>
    <t>茶艺培训主管*#</t>
  </si>
  <si>
    <t>物流与供应链总监*#</t>
  </si>
  <si>
    <t>亚太区副总*#</t>
  </si>
  <si>
    <t>企业发展部部长*#</t>
  </si>
  <si>
    <t>底盘设计室主任助理*#</t>
  </si>
  <si>
    <t>盐城地区市场区域经理*#</t>
  </si>
  <si>
    <t>第五综合设计所*#</t>
  </si>
  <si>
    <t>常州特耐静轴承有限公司*#</t>
  </si>
  <si>
    <t>市场分析工程师*#</t>
  </si>
  <si>
    <t>变速箱组装科制造系系长*#</t>
  </si>
  <si>
    <t>ICT业务部营销室 主任*#</t>
  </si>
  <si>
    <t>消防工程师*#</t>
  </si>
  <si>
    <t>客车部经理*#</t>
  </si>
  <si>
    <t>原料采购主任工程师*#</t>
  </si>
  <si>
    <t>自驾游达人*#</t>
  </si>
  <si>
    <t>车联网项目经理*#</t>
  </si>
  <si>
    <t>生鲜物流经理*#</t>
  </si>
  <si>
    <t>服装版型师*#</t>
  </si>
  <si>
    <t>烟威区域经理*#</t>
  </si>
  <si>
    <t>技术支持及售后工程师*#</t>
  </si>
  <si>
    <t>汽车配件批发处*#</t>
  </si>
  <si>
    <t>生产部經理*#</t>
  </si>
  <si>
    <t>销售二部工程师*#</t>
  </si>
  <si>
    <t>愧售经理*#</t>
  </si>
  <si>
    <t>基药与外方药事业部常务副总*#</t>
  </si>
  <si>
    <t>培训管理中心副总监*#</t>
  </si>
  <si>
    <t>餐饮部业务总监*#</t>
  </si>
  <si>
    <t>品控部科长*#</t>
  </si>
  <si>
    <t>VIP客户专职销售*#</t>
  </si>
  <si>
    <t>ADMS Director*#</t>
  </si>
  <si>
    <t>董事、首席运营官*#</t>
  </si>
  <si>
    <t>副總経理*#</t>
  </si>
  <si>
    <t>商务中心项目部副部长*#</t>
  </si>
  <si>
    <t>咨询/培训顾问*#</t>
  </si>
  <si>
    <t>项目股长*#</t>
  </si>
  <si>
    <t>区域市场经理*#</t>
  </si>
  <si>
    <t>做婚纱礼服*#</t>
  </si>
  <si>
    <t>建筑节能研究中心副经理*#</t>
  </si>
  <si>
    <t>项目高级专员*#</t>
  </si>
  <si>
    <t>网络市场专员*#</t>
  </si>
  <si>
    <t>经营副总(常务)*#</t>
  </si>
  <si>
    <t>政企事业部客户经理*#</t>
  </si>
  <si>
    <t>智能化设计部主任*#</t>
  </si>
  <si>
    <t>经理W*#</t>
  </si>
  <si>
    <t>销售部产品销售*#</t>
  </si>
  <si>
    <t>拓展培训师*#</t>
  </si>
  <si>
    <t>企划二处助理专员*#</t>
  </si>
  <si>
    <t>重庆销售工程师*#</t>
  </si>
  <si>
    <t>外联业务高级经理*#</t>
  </si>
  <si>
    <t>国内市场推广经理*#</t>
  </si>
  <si>
    <t>originator*#</t>
  </si>
  <si>
    <t>食材加工中心经理*#</t>
  </si>
  <si>
    <t>设计四所所长*#</t>
  </si>
  <si>
    <t>品类采购员*#</t>
  </si>
  <si>
    <t>工程市场活动经理*#</t>
  </si>
  <si>
    <t>东陵营销中心经理*#</t>
  </si>
  <si>
    <t>黑泥山娱乐城...*#</t>
  </si>
  <si>
    <t>进口中心经理*#</t>
  </si>
  <si>
    <t>高级品控专员*#</t>
  </si>
  <si>
    <t>分公司助理*#</t>
  </si>
  <si>
    <t>加盟经理*#</t>
  </si>
  <si>
    <t>上海舟山商会常务副会长*#</t>
  </si>
  <si>
    <t>技质部副部长*#</t>
  </si>
  <si>
    <t>总厂部总经理*#</t>
  </si>
  <si>
    <t>网络管理总监*#</t>
  </si>
  <si>
    <t>正大企业大学副校長*#</t>
  </si>
  <si>
    <t>紫金计划部总经理*#</t>
  </si>
  <si>
    <t>市场部计调经理*#</t>
  </si>
  <si>
    <t>综合认证部经理*#</t>
  </si>
  <si>
    <t>创意部经理*#</t>
  </si>
  <si>
    <t>城市市场经理*#</t>
  </si>
  <si>
    <t>全国销售经理-伤口*#</t>
  </si>
  <si>
    <t>专利代理部经理*#</t>
  </si>
  <si>
    <t>质量/采购总监*#</t>
  </si>
  <si>
    <t>中国橡胶工业协会会员*#</t>
  </si>
  <si>
    <t>外经科*#</t>
  </si>
  <si>
    <t>纺织销售*#</t>
  </si>
  <si>
    <t>医疗流程经理*#</t>
  </si>
  <si>
    <t>投资一部投资经理*#</t>
  </si>
  <si>
    <t>财务会计处副处长*#</t>
  </si>
  <si>
    <t>助理-企业发展部*#</t>
  </si>
  <si>
    <t>海外BD商务经理*#</t>
  </si>
  <si>
    <t>自由业*#</t>
  </si>
  <si>
    <t>江苏OTC部苏北主管*#</t>
  </si>
  <si>
    <t>人力资源副理*#</t>
  </si>
  <si>
    <t>执行副院长（锂电）*#</t>
  </si>
  <si>
    <t>销售经理(华东地区)*#</t>
  </si>
  <si>
    <t>高级自动化销售工程师*#</t>
  </si>
  <si>
    <t>SQE助工*#</t>
  </si>
  <si>
    <t>事业一部经理*#</t>
  </si>
  <si>
    <t>福建商用销售总监*#</t>
  </si>
  <si>
    <t>营销策划部策划经理*#</t>
  </si>
  <si>
    <t>商业市场部*#</t>
  </si>
  <si>
    <t>施工质量员*#</t>
  </si>
  <si>
    <t>家装部经理 *#</t>
  </si>
  <si>
    <t>青岛海福康海珍品有限公司 总经理*#</t>
  </si>
  <si>
    <t>餐饮部自助餐部厨师长*#</t>
  </si>
  <si>
    <t>周先生*#</t>
  </si>
  <si>
    <t>四部四处副处长*#</t>
  </si>
  <si>
    <t>助理营销师 *#</t>
  </si>
  <si>
    <t>片区总经理*#</t>
  </si>
  <si>
    <t>赛事推广部经理*#</t>
  </si>
  <si>
    <t>集团总裁 CEO*#</t>
  </si>
  <si>
    <t>新疆区域喀什片区经理*#</t>
  </si>
  <si>
    <t>制衣事业部总经理*#</t>
  </si>
  <si>
    <t>河源办事处 业务经理*#</t>
  </si>
  <si>
    <t>总装工厂厂长*#</t>
  </si>
  <si>
    <t>媒介公关主管*#</t>
  </si>
  <si>
    <t>公司采货员*#</t>
  </si>
  <si>
    <t>整机工程师*#</t>
  </si>
  <si>
    <t>泰安店店长*#</t>
  </si>
  <si>
    <t>首席婚姻家庭运营顾问*#</t>
  </si>
  <si>
    <t>销售员（经理）*#</t>
  </si>
  <si>
    <t>副总裁(集团总部)*#</t>
  </si>
  <si>
    <t>无线事业部采购工程师*#</t>
  </si>
  <si>
    <t>董事及销售主管*#</t>
  </si>
  <si>
    <t>广州区销售*#</t>
  </si>
  <si>
    <t>情报系统课副科长*#</t>
  </si>
  <si>
    <t>企业策划*#</t>
  </si>
  <si>
    <t>营销研发中心市场总监*#</t>
  </si>
  <si>
    <t>演艺 经纪*#</t>
  </si>
  <si>
    <t>华中营运中心经理*#</t>
  </si>
  <si>
    <t>证券基金副总裁*#</t>
  </si>
  <si>
    <t>市场营销部兼项目经理*#</t>
  </si>
  <si>
    <t>驳船主管*#</t>
  </si>
  <si>
    <t>本部负责人*#</t>
  </si>
  <si>
    <t>行销协理*#</t>
  </si>
  <si>
    <t>政治工作部·副部长*#</t>
  </si>
  <si>
    <t>人事、营销*#</t>
  </si>
  <si>
    <t>针织儿童 副部长*#</t>
  </si>
  <si>
    <t>销售总监-特种涂料树脂大中华区*#</t>
  </si>
  <si>
    <t>工程部，技术员*#</t>
  </si>
  <si>
    <t>营业二课 课长*#</t>
  </si>
  <si>
    <t>润滑油技术市场经理*#</t>
  </si>
  <si>
    <t>综合服务管理部副部长*#</t>
  </si>
  <si>
    <t>助理总经理兼餐饮部总监*#</t>
  </si>
  <si>
    <t>商贸管理部副经理*#</t>
  </si>
  <si>
    <t>张掖市科技局技术开发中心主任*#</t>
  </si>
  <si>
    <t>采购物流专员*#</t>
  </si>
  <si>
    <t>副总兼市场部总监*#</t>
  </si>
  <si>
    <t>商贸零售行业高级研究员*#</t>
  </si>
  <si>
    <t>南区加盟拓展部总监*#</t>
  </si>
  <si>
    <t>总裁助理兼法务总监*#</t>
  </si>
  <si>
    <t>高级调研专员*#</t>
  </si>
  <si>
    <t>教保处处长*#</t>
  </si>
  <si>
    <t>工程事业部大区经理*#</t>
  </si>
  <si>
    <t>销首总监*#</t>
  </si>
  <si>
    <t>技术科主管*#</t>
  </si>
  <si>
    <t>财务管理部·会计*#</t>
  </si>
  <si>
    <t>神水哥*#</t>
  </si>
  <si>
    <t>电子商务部 店长*#</t>
  </si>
  <si>
    <t>光伏战略大客户部副总经理北京分公司副总监*#</t>
  </si>
  <si>
    <t>项目险业务处项目经理*#</t>
  </si>
  <si>
    <t>编辑/市场*#</t>
  </si>
  <si>
    <t>设备保障部电气高级工程师*#</t>
  </si>
  <si>
    <t>产品市场工程师*#</t>
  </si>
  <si>
    <t>运营管理高级经理*#</t>
  </si>
  <si>
    <t>设计总监兼建筑所所长*#</t>
  </si>
  <si>
    <t>市场区域负责*#</t>
  </si>
  <si>
    <t>上海瀚源文化投资发展有限公司销售经理*#</t>
  </si>
  <si>
    <t>杭州运营中心经理*#</t>
  </si>
  <si>
    <t>中国游部业务主管*#</t>
  </si>
  <si>
    <t>机务技术科科长*#</t>
  </si>
  <si>
    <t>网络广告部 部长*#</t>
  </si>
  <si>
    <t>商务行政部主任*#</t>
  </si>
  <si>
    <t>中国大陆区域经理*#</t>
  </si>
  <si>
    <t>安卓端研发经理*#</t>
  </si>
  <si>
    <t>Fashion Buyer*#</t>
  </si>
  <si>
    <t>山东省客户经理*#</t>
  </si>
  <si>
    <t>马尔代夫专线经理*#</t>
  </si>
  <si>
    <t>常務*#</t>
  </si>
  <si>
    <t>项目融资经理*#</t>
  </si>
  <si>
    <t>讲堂营运负责人*#</t>
  </si>
  <si>
    <t>风险控制部主任*#</t>
  </si>
  <si>
    <t>世纪之旅经理*#</t>
  </si>
  <si>
    <t>华南地区 销售工程师*#</t>
  </si>
  <si>
    <t>深圳市招财猫投资咨询有限公司 董事总经理*#</t>
  </si>
  <si>
    <t>川南省经理*#</t>
  </si>
  <si>
    <t>专案课主任*#</t>
  </si>
  <si>
    <t>地面保障技术经理*#</t>
  </si>
  <si>
    <t>华东*#</t>
  </si>
  <si>
    <t>LCM項目工程師*#</t>
  </si>
  <si>
    <t>电气开发室 工程师*#</t>
  </si>
  <si>
    <t>企业销售*#</t>
  </si>
  <si>
    <t>上海市区域总经理*#</t>
  </si>
  <si>
    <t>技术处|项目经理*#</t>
  </si>
  <si>
    <t>网络上销售铁观音茶叶*#</t>
  </si>
  <si>
    <t>电商中心副经理*#</t>
  </si>
  <si>
    <t>企业教练/管理顾问*#</t>
  </si>
  <si>
    <t>家居家纺招商部 招商经理*#</t>
  </si>
  <si>
    <t>包括国内*#</t>
  </si>
  <si>
    <t>运营管理负责人*#</t>
  </si>
  <si>
    <t>工程/品质主管*#</t>
  </si>
  <si>
    <t>钟饰部业务副经理*#</t>
  </si>
  <si>
    <t>国外代理商*#</t>
  </si>
  <si>
    <t>江苏分公司业务代表*#</t>
  </si>
  <si>
    <t>传统媒介主任*#</t>
  </si>
  <si>
    <t>淘宝批发*#</t>
  </si>
  <si>
    <t>数码销售 *#</t>
  </si>
  <si>
    <t>华北副总经理*#</t>
  </si>
  <si>
    <t>国际航空服务中心总经理助理*#</t>
  </si>
  <si>
    <t>新特药经理*#</t>
  </si>
  <si>
    <t>招商专业经理*#</t>
  </si>
  <si>
    <t>估损师*#</t>
  </si>
  <si>
    <t>电梯维保*#</t>
  </si>
  <si>
    <t>规划合作部 经理*#</t>
  </si>
  <si>
    <t>CAD/CAM Engineer*#</t>
  </si>
  <si>
    <t>南方事业部·华南区部长*#</t>
  </si>
  <si>
    <t>云南省市场专员*#</t>
  </si>
  <si>
    <t>供销总监*#</t>
  </si>
  <si>
    <t>湘赣地区销售经理*#</t>
  </si>
  <si>
    <t>不平凡*#</t>
  </si>
  <si>
    <t>糕点*#</t>
  </si>
  <si>
    <t>妇科主任*#</t>
  </si>
  <si>
    <t>高级软件经理*#</t>
  </si>
  <si>
    <t>南方销售公司 总经理*#</t>
  </si>
  <si>
    <t>营运总裁COO*#</t>
  </si>
  <si>
    <t>经理（生产）*#</t>
  </si>
  <si>
    <t>四川/重庆区域经理*#</t>
  </si>
  <si>
    <t>高级工程师(研究员级)*#</t>
  </si>
  <si>
    <t>生产科经理*#</t>
  </si>
  <si>
    <t>终端业务主办*#</t>
  </si>
  <si>
    <t>花卉顾问*#</t>
  </si>
  <si>
    <t>创意创新实现师*#</t>
  </si>
  <si>
    <t>智慧城市项目负责人*#</t>
  </si>
  <si>
    <t>有线设备采购处 副经理*#</t>
  </si>
  <si>
    <t>IDC运维经理*#</t>
  </si>
  <si>
    <t>纸化公司副总经理*#</t>
  </si>
  <si>
    <t>区域经理(郭集)*#</t>
  </si>
  <si>
    <t>配管宝主任*#</t>
  </si>
  <si>
    <t>北方区域市场总监*#</t>
  </si>
  <si>
    <t>核电办公室主任*#</t>
  </si>
  <si>
    <t>环境业务部经理*#</t>
  </si>
  <si>
    <t>山东营销中心区域经理*#</t>
  </si>
  <si>
    <t>平臺运营部经理*#</t>
  </si>
  <si>
    <t>工程军警车产品线销售经理兼商务车产品线销售经理*#</t>
  </si>
  <si>
    <t>业务四部高级销售经理*#</t>
  </si>
  <si>
    <t>一二三*#</t>
  </si>
  <si>
    <t>统计、战略与绩效助理*#</t>
  </si>
  <si>
    <t>设总*#</t>
  </si>
  <si>
    <t>北片业务经理*#</t>
  </si>
  <si>
    <t>新兴重工集团有限公司党委副书记*#</t>
  </si>
  <si>
    <t>电脑部*#</t>
  </si>
  <si>
    <t>FPC研发经理*#</t>
  </si>
  <si>
    <t>应用工程师·动力传动*#</t>
  </si>
  <si>
    <t>高級戶品經理*#</t>
  </si>
  <si>
    <t>营销中心业务经理*#</t>
  </si>
  <si>
    <t>涂镀經理*#</t>
  </si>
  <si>
    <t>招聘科科长*#</t>
  </si>
  <si>
    <t>法人代表(总经理)*#</t>
  </si>
  <si>
    <t>客户经理 (华中区)*#</t>
  </si>
  <si>
    <t>出口三部经理*#</t>
  </si>
  <si>
    <t>市场营销部门...*#</t>
  </si>
  <si>
    <t>市场拓展部 副总助理*#</t>
  </si>
  <si>
    <t>金属矿产部：总经理*#</t>
  </si>
  <si>
    <t>安利营养健康咨询师*#</t>
  </si>
  <si>
    <t>战略业务员*#</t>
  </si>
  <si>
    <t>徐州建国东路证券营业部   副总经理*#</t>
  </si>
  <si>
    <t>原料采购专员*#</t>
  </si>
  <si>
    <t>北京营销中心主任*#</t>
  </si>
  <si>
    <t>智慧城市专家*#</t>
  </si>
  <si>
    <t>MT4客服专员*#</t>
  </si>
  <si>
    <t>中国民主建国会广东省委委员*#</t>
  </si>
  <si>
    <t>电子工艺工程师*#</t>
  </si>
  <si>
    <t>項目部總監*#</t>
  </si>
  <si>
    <t>行政运营主管*#</t>
  </si>
  <si>
    <t>研发及技术服务工程师*#</t>
  </si>
  <si>
    <t>品牌营运部主管*#</t>
  </si>
  <si>
    <t>综合物流部高级物流解决方案主管*#</t>
  </si>
  <si>
    <t>物资调配中心经理*#</t>
  </si>
  <si>
    <t>做生意*#</t>
  </si>
  <si>
    <t>联合销售公司区域经理*#</t>
  </si>
  <si>
    <t>保障经理*#</t>
  </si>
  <si>
    <t>硬件及网络系统经理*#</t>
  </si>
  <si>
    <t>莲花肥料业务经理*#</t>
  </si>
  <si>
    <t>销售一部营销总监*#</t>
  </si>
  <si>
    <t>电仪采购*#</t>
  </si>
  <si>
    <t>门禁事业部经理*#</t>
  </si>
  <si>
    <t>香港盛得国际...*#</t>
  </si>
  <si>
    <t>副縂經理*#</t>
  </si>
  <si>
    <t>安勤主管*#</t>
  </si>
  <si>
    <t>镀膜工程师*#</t>
  </si>
  <si>
    <t>豫南区经理*#</t>
  </si>
  <si>
    <t>营业采购课长*#</t>
  </si>
  <si>
    <t>北京支社长*#</t>
  </si>
  <si>
    <t>市场部国际业务经理*#</t>
  </si>
  <si>
    <t>Foreign Trade Manager*#</t>
  </si>
  <si>
    <t>行政运维部经理*#</t>
  </si>
  <si>
    <t>深圳办事处·营销总监*#</t>
  </si>
  <si>
    <t>中小企业部客户经理*#</t>
  </si>
  <si>
    <t>JISH*#</t>
  </si>
  <si>
    <t>桐乡项目经理*#</t>
  </si>
  <si>
    <t>科普馆馆长*#</t>
  </si>
  <si>
    <t>电销渠道专业*#</t>
  </si>
  <si>
    <t>旅游服务分公司经理*#</t>
  </si>
  <si>
    <t>销售三部·部门经理*#</t>
  </si>
  <si>
    <t>杭州海陆重工有限公司 副总经理*#</t>
  </si>
  <si>
    <t>商丘春雨实业...*#</t>
  </si>
  <si>
    <t>基金投资主管*#</t>
  </si>
  <si>
    <t>Cutomer Service Supervisor.*#</t>
  </si>
  <si>
    <t>BOBTIAN(业务经理)*#</t>
  </si>
  <si>
    <t>IPMI经代中介渠道经理*#</t>
  </si>
  <si>
    <t>投资与企业管理部 副部长*#</t>
  </si>
  <si>
    <t>总经理、技术总监*#</t>
  </si>
  <si>
    <t>工会主席(负责综合经营)*#</t>
  </si>
  <si>
    <t>f大撒*#</t>
  </si>
  <si>
    <t>厂务管理部副经理*#</t>
  </si>
  <si>
    <t>AFC事业部副总经理*#</t>
  </si>
  <si>
    <t>博士/高级工程师*#</t>
  </si>
  <si>
    <t>湖州区域销售经理*#</t>
  </si>
  <si>
    <t>营建管理顾问师*#</t>
  </si>
  <si>
    <t>没*#</t>
  </si>
  <si>
    <t>集团物流总监*#</t>
  </si>
  <si>
    <t>江门、肇庆地区商务经理*#</t>
  </si>
  <si>
    <t>毒理学总监*#</t>
  </si>
  <si>
    <t>行业及关键客户销售部销售管理高级经理*#</t>
  </si>
  <si>
    <t>技术咨询经理*#</t>
  </si>
  <si>
    <t>室内设计工程部经理*#</t>
  </si>
  <si>
    <t>天台山营业厅值班经理*#</t>
  </si>
  <si>
    <t>国际房产投资顾问*#</t>
  </si>
  <si>
    <t>市政工程设计部副主任*#</t>
  </si>
  <si>
    <t>网络建设部项目经理*#</t>
  </si>
  <si>
    <t>公民旅游公司总经理*#</t>
  </si>
  <si>
    <t>二*#</t>
  </si>
  <si>
    <t>营业技术部主任*#</t>
  </si>
  <si>
    <t>项目部副组长*#</t>
  </si>
  <si>
    <t>尚慧和泉客户经理*#</t>
  </si>
  <si>
    <t>业务经理兼车间主任*#</t>
  </si>
  <si>
    <t>征信部主任*#</t>
  </si>
  <si>
    <t>市场营销部长 *#</t>
  </si>
  <si>
    <t>施工部技师*#</t>
  </si>
  <si>
    <t>高级业务技术经理*#</t>
  </si>
  <si>
    <t>深圳市日月神贸易有限公司董事总经理*#</t>
  </si>
  <si>
    <t>余梅(销售助理)*#</t>
  </si>
  <si>
    <t>choreographer*#</t>
  </si>
  <si>
    <t>浙江皖区域主管*#</t>
  </si>
  <si>
    <t>厂办厂长*#</t>
  </si>
  <si>
    <t>制度核算科科长*#</t>
  </si>
  <si>
    <t>物资保障科科长*#</t>
  </si>
  <si>
    <t>广东省安全生产教员*#</t>
  </si>
  <si>
    <t>职员Ⅲ［G］·技术挖掘课*#</t>
  </si>
  <si>
    <t>广东团购经理*#</t>
  </si>
  <si>
    <t>厦门公司经理*#</t>
  </si>
  <si>
    <t>理财经济人*#</t>
  </si>
  <si>
    <t>间接材料采购员*#</t>
  </si>
  <si>
    <t>空运部经理*#</t>
  </si>
  <si>
    <t>移动服务实施总监*#</t>
  </si>
  <si>
    <t>《黑超调查》栏目 记者*#</t>
  </si>
  <si>
    <t>艾默生产品事业部 项目经理*#</t>
  </si>
  <si>
    <t>家纺礼品经理*#</t>
  </si>
  <si>
    <t>军用连接器研究所 高级工程师*#</t>
  </si>
  <si>
    <t>会务部 部长*#</t>
  </si>
  <si>
    <t>营销副总(中国地区)*#</t>
  </si>
  <si>
    <t>法务部维权专员*#</t>
  </si>
  <si>
    <t>編輯/记者*#</t>
  </si>
  <si>
    <t>接待顾问*#</t>
  </si>
  <si>
    <t>有个*#</t>
  </si>
  <si>
    <t>茶农总监*#</t>
  </si>
  <si>
    <t>经营部客户总监*#</t>
  </si>
  <si>
    <t>咨询部心理咨...*#</t>
  </si>
  <si>
    <t>特种车事业部营销总监*#</t>
  </si>
  <si>
    <t>国际 课长*#</t>
  </si>
  <si>
    <t>总经理/董事长 *#</t>
  </si>
  <si>
    <t>中南区 经理*#</t>
  </si>
  <si>
    <t>售后服务部/服务顾问*#</t>
  </si>
  <si>
    <t>机构理财部副总经理兼华东区总经理*#</t>
  </si>
  <si>
    <t>大客户部/礼品部经理*#</t>
  </si>
  <si>
    <t>技能评估*#</t>
  </si>
  <si>
    <t>石家庄江山红...*#</t>
  </si>
  <si>
    <t>销售及生产管理*#</t>
  </si>
  <si>
    <t>助理网络发展经理*#</t>
  </si>
  <si>
    <t>责任险核保助理*#</t>
  </si>
  <si>
    <t>市场系统总监*#</t>
  </si>
  <si>
    <t>华东大区LED工程经理*#</t>
  </si>
  <si>
    <t>xxxkkk*#</t>
  </si>
  <si>
    <t>業務襄理*#</t>
  </si>
  <si>
    <t>華東業務員*#</t>
  </si>
  <si>
    <t>IT运行副经理*#</t>
  </si>
  <si>
    <t>服务中心经理助理*#</t>
  </si>
  <si>
    <t>行政主管/文控主管*#</t>
  </si>
  <si>
    <t>供需物流室主查*#</t>
  </si>
  <si>
    <t>机构拓展部业务经理*#</t>
  </si>
  <si>
    <t>招商部招商代表*#</t>
  </si>
  <si>
    <t>北京地区推广助理*#</t>
  </si>
  <si>
    <t>生产业务部副经理*#</t>
  </si>
  <si>
    <t>福建省区主管*#</t>
  </si>
  <si>
    <t>ssd*#</t>
  </si>
  <si>
    <t>分销招商专员*#</t>
  </si>
  <si>
    <t>食品公司市场总监*#</t>
  </si>
  <si>
    <t>汽机副职*#</t>
  </si>
  <si>
    <t>技术支持工程师&amp;销售经理*#</t>
  </si>
  <si>
    <t>南浔区政协委员*#</t>
  </si>
  <si>
    <t>营销五部部长*#</t>
  </si>
  <si>
    <t>宇能慢病项目经理*#</t>
  </si>
  <si>
    <t>助理副总裁-财资*#</t>
  </si>
  <si>
    <t>待审核中*#</t>
  </si>
  <si>
    <t>先任[E]研究员/工程师*#</t>
  </si>
  <si>
    <t>副會長*#</t>
  </si>
  <si>
    <t>版权部无线运营总监*#</t>
  </si>
  <si>
    <t>东莞深圳中山珠海经理*#</t>
  </si>
  <si>
    <t>高端客户主管*#</t>
  </si>
  <si>
    <t>投资实业部客户经理*#</t>
  </si>
  <si>
    <t>电气(弱电)主管*#</t>
  </si>
  <si>
    <t>规划调研部部长*#</t>
  </si>
  <si>
    <t>项目电气工程师*#</t>
  </si>
  <si>
    <t>重庆市场经理*#</t>
  </si>
  <si>
    <t>华南业务总部 高级经理*#</t>
  </si>
  <si>
    <t>海外矿产资源部经理*#</t>
  </si>
  <si>
    <t>土建四室主任*#</t>
  </si>
  <si>
    <t>中国注册税务师*#</t>
  </si>
  <si>
    <t>公司组长*#</t>
  </si>
  <si>
    <t>学生部主管*#</t>
  </si>
  <si>
    <t>技术服务部 总监*#</t>
  </si>
  <si>
    <t>副董事长兼副总裁*#</t>
  </si>
  <si>
    <t>售后主管工程师*#</t>
  </si>
  <si>
    <t>BDC副经理*#</t>
  </si>
  <si>
    <t>经理.建筑防水材料.屋面防水胶.*#</t>
  </si>
  <si>
    <t>国内配套区域经理*#</t>
  </si>
  <si>
    <t>北京分公司材料主管*#</t>
  </si>
  <si>
    <t>机电设备采购*#</t>
  </si>
  <si>
    <t>技术服务课主管*#</t>
  </si>
  <si>
    <t>特殊风险临分经理*#</t>
  </si>
  <si>
    <t>中国非开挖技术协会会员*#</t>
  </si>
  <si>
    <t>电站副站长*#</t>
  </si>
  <si>
    <t>专区编辑*#</t>
  </si>
  <si>
    <t>营业部业务主任*#</t>
  </si>
  <si>
    <t>国内销售部副部长*#</t>
  </si>
  <si>
    <t>网上营销人员*#</t>
  </si>
  <si>
    <t>高压产品技术经理*#</t>
  </si>
  <si>
    <t>服装生产总监*#</t>
  </si>
  <si>
    <t>厦门岛内销售区域拓展经理*#</t>
  </si>
  <si>
    <t>中国/香港地区总监*#</t>
  </si>
  <si>
    <t>处方药事业部湘、桂大区经理*#</t>
  </si>
  <si>
    <t>LNG部副部长*#</t>
  </si>
  <si>
    <t>V顾问*#</t>
  </si>
  <si>
    <t>研发部投资经理*#</t>
  </si>
  <si>
    <t>搏恒塑料厂*#</t>
  </si>
  <si>
    <t>朝外佳汇分行分行经理*#</t>
  </si>
  <si>
    <t>河南、山东区域销售经理*#</t>
  </si>
  <si>
    <t>滨江店店长*#</t>
  </si>
  <si>
    <t>木材加工*#</t>
  </si>
  <si>
    <t>物流中心采购部经理*#</t>
  </si>
  <si>
    <t>造船主管*#</t>
  </si>
  <si>
    <t>综合采购*#</t>
  </si>
  <si>
    <t>省级专家*#</t>
  </si>
  <si>
    <t>企业事务总经理*#</t>
  </si>
  <si>
    <t>高级系统咨询师*#</t>
  </si>
  <si>
    <t>主任-辅料控制部*#</t>
  </si>
  <si>
    <t>徐总经理*#</t>
  </si>
  <si>
    <t>产品质量检测中心经理*#</t>
  </si>
  <si>
    <t>华发新城分部经理*#</t>
  </si>
  <si>
    <t>销售计划部计划员*#</t>
  </si>
  <si>
    <t>高级教学经理*#</t>
  </si>
  <si>
    <t>装修队长*#</t>
  </si>
  <si>
    <t>工程设备总监*#</t>
  </si>
  <si>
    <t>进口部經理*#</t>
  </si>
  <si>
    <t>显示屏事业部部长*#</t>
  </si>
  <si>
    <t>区域支持助理*#</t>
  </si>
  <si>
    <t>渠道发展部客户经理*#</t>
  </si>
  <si>
    <t>胶水事业部部长*#</t>
  </si>
  <si>
    <t>采购部副經理*#</t>
  </si>
  <si>
    <t>中国区市场拓展主管*#</t>
  </si>
  <si>
    <t>服务技术总监*#</t>
  </si>
  <si>
    <t>市场运营部驻地总经理*#</t>
  </si>
  <si>
    <t>厂务工程师*#</t>
  </si>
  <si>
    <t>电镀工艺工程师*#</t>
  </si>
  <si>
    <t>设计院总监助理*#</t>
  </si>
  <si>
    <t>转换器事业部副总监*#</t>
  </si>
  <si>
    <t>产融发展事业部副总经理*#</t>
  </si>
  <si>
    <t>多元化销售渠道负责人*#</t>
  </si>
  <si>
    <t>灯光设计顾问*#</t>
  </si>
  <si>
    <t>广告部渠道经理*#</t>
  </si>
  <si>
    <t>宝马质量部长*#</t>
  </si>
  <si>
    <t>开发专员*#</t>
  </si>
  <si>
    <t>区域销售经理-华东*#</t>
  </si>
  <si>
    <t>董事副总裁兼董事会秘书*#</t>
  </si>
  <si>
    <t>1C1工作室主任*#</t>
  </si>
  <si>
    <t>酒店系统开发部经理*#</t>
  </si>
  <si>
    <t>消费者研究总监*#</t>
  </si>
  <si>
    <t>宁波分行副总裁*#</t>
  </si>
  <si>
    <t>研究三室主任*#</t>
  </si>
  <si>
    <t>副总裁（中国区客户服务）*#</t>
  </si>
  <si>
    <t>常州碟片批发*#</t>
  </si>
  <si>
    <t>拆迁还建项目部材料设备组组长*#</t>
  </si>
  <si>
    <t>武汉区经理*#</t>
  </si>
  <si>
    <t>haccp工程师*#</t>
  </si>
  <si>
    <t>前期报建经理*#</t>
  </si>
  <si>
    <t>市场研究中心 主管*#</t>
  </si>
  <si>
    <t>504、265、115、657*#</t>
  </si>
  <si>
    <t>售销人员*#</t>
  </si>
  <si>
    <t>大区公共事务经理*#</t>
  </si>
  <si>
    <t>材料技术科长*#</t>
  </si>
  <si>
    <t>营销中心销售主管*#</t>
  </si>
  <si>
    <t>咨询设计师*#</t>
  </si>
  <si>
    <t>董事?总经理*#</t>
  </si>
  <si>
    <t>洗油二部部长*#</t>
  </si>
  <si>
    <t>平台项目经理*#</t>
  </si>
  <si>
    <t>亚洲欧洲签证咨询顾问*#</t>
  </si>
  <si>
    <t>财务总监(主持工作)*#</t>
  </si>
  <si>
    <t>生产部部长兼车队队长*#</t>
  </si>
  <si>
    <t>飞行训练部副总经理*#</t>
  </si>
  <si>
    <t>国际投资部副总经理*#</t>
  </si>
  <si>
    <t>基金管理部副总经理*#</t>
  </si>
  <si>
    <t>高阳金信高级副总裁*#</t>
  </si>
  <si>
    <t>市场活动主任*#</t>
  </si>
  <si>
    <t>客服中心总裁*#</t>
  </si>
  <si>
    <t>租赁经理 *#</t>
  </si>
  <si>
    <t>日照办 主任*#</t>
  </si>
  <si>
    <t>知识管理中心总监*#</t>
  </si>
  <si>
    <t>模具中心经理*#</t>
  </si>
  <si>
    <t>技术研发部副理*#</t>
  </si>
  <si>
    <t>网络公司网络建设部 项目经理*#</t>
  </si>
  <si>
    <t>驻神东办事处经理*#</t>
  </si>
  <si>
    <t>大中华区招聘与培训高级经理*#</t>
  </si>
  <si>
    <t>人力&amp;行政部经理*#</t>
  </si>
  <si>
    <t>OEM客户工程师*#</t>
  </si>
  <si>
    <t>区域零售经理*#</t>
  </si>
  <si>
    <t>項目及品貭經理*#</t>
  </si>
  <si>
    <t>业务二部信贷专员*#</t>
  </si>
  <si>
    <t>信贷直销 客户经理*#</t>
  </si>
  <si>
    <t>盂县总代理*#</t>
  </si>
  <si>
    <t>高级经理-组装/汽车-中国区*#</t>
  </si>
  <si>
    <t>工程设备郜经理*#</t>
  </si>
  <si>
    <t>展厅副主管*#</t>
  </si>
  <si>
    <t>fwe*#</t>
  </si>
  <si>
    <t>审贷部经理*#</t>
  </si>
  <si>
    <t>《品鉴之旅》产品经理*#</t>
  </si>
  <si>
    <t>美大外联部销售经理*#</t>
  </si>
  <si>
    <t>快件操作部经理*#</t>
  </si>
  <si>
    <t>付总设计师*#</t>
  </si>
  <si>
    <t>dispatch*#</t>
  </si>
  <si>
    <t>金融衍生品高级分析师*#</t>
  </si>
  <si>
    <t>杂货经理*#</t>
  </si>
  <si>
    <t>总经理（兼）*#</t>
  </si>
  <si>
    <t>党委常委*#</t>
  </si>
  <si>
    <t>销售兼管理*#</t>
  </si>
  <si>
    <t>货车车主*#</t>
  </si>
  <si>
    <t>智能社区华北区域区域总监*#</t>
  </si>
  <si>
    <t>协作解决方案业务拓展经理*#</t>
  </si>
  <si>
    <t>消费电子电芯工程部-主任工程师*#</t>
  </si>
  <si>
    <t>新乡 业务主管*#</t>
  </si>
  <si>
    <t>大型活动经理*#</t>
  </si>
  <si>
    <t>华东地接中心 业务主管*#</t>
  </si>
  <si>
    <t>经销商管理系统高级专员*#</t>
  </si>
  <si>
    <t>批发店主管*#</t>
  </si>
  <si>
    <t>厨具业务主管*#</t>
  </si>
  <si>
    <t>品质工程师*#</t>
  </si>
  <si>
    <t>第三工程处经理*#</t>
  </si>
  <si>
    <t>大连分公司客户经理*#</t>
  </si>
  <si>
    <t>营运和采购经理*#</t>
  </si>
  <si>
    <t>进出口公司副经理*#</t>
  </si>
  <si>
    <t>阵列厂蚀刻部长*#</t>
  </si>
  <si>
    <t>电脑部助理经理*#</t>
  </si>
  <si>
    <t>城外诚10号店店长*#</t>
  </si>
  <si>
    <t>广东正纳投资有限公司 执行董事*#</t>
  </si>
  <si>
    <t>革事长*#</t>
  </si>
  <si>
    <t>集团客户部副经理*#</t>
  </si>
  <si>
    <t>战略与投资发展部高级经理*#</t>
  </si>
  <si>
    <t>国际项目专员*#</t>
  </si>
  <si>
    <t>北京分公司营销主管*#</t>
  </si>
  <si>
    <t>核电办项目主办*#</t>
  </si>
  <si>
    <t>高级售前技术支持*#</t>
  </si>
  <si>
    <t>光电研发部/总监*#</t>
  </si>
  <si>
    <t>系统集成工程师 CCIE*#</t>
  </si>
  <si>
    <t>深圳区域商务代表*#</t>
  </si>
  <si>
    <t>综合管理部（...*#</t>
  </si>
  <si>
    <t>河南省晋商会 常务副会长*#</t>
  </si>
  <si>
    <t>marketing&amp;sales director*#</t>
  </si>
  <si>
    <t>广东、广西、海南区域销售经理*#</t>
  </si>
  <si>
    <t>营销部。部长*#</t>
  </si>
  <si>
    <t>市务经理-市务部*#</t>
  </si>
  <si>
    <t>生产经营计划部主任*#</t>
  </si>
  <si>
    <t>大小孩童装*#</t>
  </si>
  <si>
    <t>政企客户部-高级项目经理*#</t>
  </si>
  <si>
    <t>作业工程师*#</t>
  </si>
  <si>
    <t>综合金融对公客户经理*#</t>
  </si>
  <si>
    <t>助理公关活动经理*#</t>
  </si>
  <si>
    <t>工商管理硕士(MBA)*#</t>
  </si>
  <si>
    <t>生产、质量总监*#</t>
  </si>
  <si>
    <t>仓库管*#</t>
  </si>
  <si>
    <t>客户产品工程师*#</t>
  </si>
  <si>
    <t>八分公司经理*#</t>
  </si>
  <si>
    <t>推广部北京经理*#</t>
  </si>
  <si>
    <t>副总经理-物业及营运管理*#</t>
  </si>
  <si>
    <t>研发行政总监*#</t>
  </si>
  <si>
    <t>省级营销经理*#</t>
  </si>
  <si>
    <t>钣金业务部主任*#</t>
  </si>
  <si>
    <t>营销+生产部*#</t>
  </si>
  <si>
    <t>四楼商场主管*#</t>
  </si>
  <si>
    <t>营二部经理*#</t>
  </si>
  <si>
    <t>专业化妆师*#</t>
  </si>
  <si>
    <t>销售三部销售*#</t>
  </si>
  <si>
    <t>社会责任处 副处长*#</t>
  </si>
  <si>
    <t>技术中心液压工程师*#</t>
  </si>
  <si>
    <t>生产/厂长*#</t>
  </si>
  <si>
    <t>中原高级销售代表*#</t>
  </si>
  <si>
    <t>效果图制作*#</t>
  </si>
  <si>
    <t>区域总监（深圳）*#</t>
  </si>
  <si>
    <t>售楼部副经理*#</t>
  </si>
  <si>
    <t>组件工艺部副经理*#</t>
  </si>
  <si>
    <t>技术副总裁*#</t>
  </si>
  <si>
    <t>全国针织专业委员会委员*#</t>
  </si>
  <si>
    <t>宁波分公司大客户销售经理*#</t>
  </si>
  <si>
    <t>外宣办主任*#</t>
  </si>
  <si>
    <t>7幢责任管家*#</t>
  </si>
  <si>
    <t>会务拓展经理*#</t>
  </si>
  <si>
    <t>湖南省总经理*#</t>
  </si>
  <si>
    <t>天津市公辰工贸有限公司 总经理*#</t>
  </si>
  <si>
    <t>首席创业者*#</t>
  </si>
  <si>
    <t>活动策划）*#</t>
  </si>
  <si>
    <t>买卖商*#</t>
  </si>
  <si>
    <t>接待服务部副部长*#</t>
  </si>
  <si>
    <t>项目部部长/总经理助理*#</t>
  </si>
  <si>
    <t>销售工程师-密封件*#</t>
  </si>
  <si>
    <t>江浙区域渠道主管*#</t>
  </si>
  <si>
    <t>调味品工程师*#</t>
  </si>
  <si>
    <t>主管营销*#</t>
  </si>
  <si>
    <t>个体营业老板*#</t>
  </si>
  <si>
    <t>特级护理*#</t>
  </si>
  <si>
    <t>中医特效康复师*#</t>
  </si>
  <si>
    <t>IDC业务部主任*#</t>
  </si>
  <si>
    <t>华富基金董事长*#</t>
  </si>
  <si>
    <t>舟山宏盈建筑工程有限公司 总经理*#</t>
  </si>
  <si>
    <t>城市销售*#</t>
  </si>
  <si>
    <t>底盘设计室经理*#</t>
  </si>
  <si>
    <t>综合部门经理*#</t>
  </si>
  <si>
    <t>广西区域市场开发总经理*#</t>
  </si>
  <si>
    <t>出去区域商务经理*#</t>
  </si>
  <si>
    <t>主管工程师-电气*#</t>
  </si>
  <si>
    <t>商务部长/常务副总经理助理经理*#</t>
  </si>
  <si>
    <t>外贸负责人*#</t>
  </si>
  <si>
    <t>渠道经理｜渠道经理*#</t>
  </si>
  <si>
    <t>光山办事处主任*#</t>
  </si>
  <si>
    <t>资深网络营销策划人*#</t>
  </si>
  <si>
    <t>大项目中心总经理*#</t>
  </si>
  <si>
    <t>技术客户专员*#</t>
  </si>
  <si>
    <t>澳.新.美.加.中东.非 专线计调*#</t>
  </si>
  <si>
    <t>公司办主任、HSE部部长*#</t>
  </si>
  <si>
    <t>海运代理*#</t>
  </si>
  <si>
    <t>课程制作产品经理*#</t>
  </si>
  <si>
    <t>文化规划部主管*#</t>
  </si>
  <si>
    <t>针织副总裁助理*#</t>
  </si>
  <si>
    <t>河南省快递行业协会理事*#</t>
  </si>
  <si>
    <t>无兀兀*#</t>
  </si>
  <si>
    <t>机长教员*#</t>
  </si>
  <si>
    <t>仪表专业高级工程师*#</t>
  </si>
  <si>
    <t>设材科长*#</t>
  </si>
  <si>
    <t>经济广播 主持人 记者*#</t>
  </si>
  <si>
    <t>销售/工程*#</t>
  </si>
  <si>
    <t>家畜产品服务高级区域经理*#</t>
  </si>
  <si>
    <t>金融衍生部副經理*#</t>
  </si>
  <si>
    <t>宝钢国际副总经理*#</t>
  </si>
  <si>
    <t>营业主任UM*#</t>
  </si>
  <si>
    <t>福建福清区经理*#</t>
  </si>
  <si>
    <t>江西省省级经理*#</t>
  </si>
  <si>
    <t>招商招商总监*#</t>
  </si>
  <si>
    <t>亚洲时尚联合会常务理事*#</t>
  </si>
  <si>
    <t>采购部业务员*#</t>
  </si>
  <si>
    <t>马军(销售经理)*#</t>
  </si>
  <si>
    <t>关漫(销售部经理)*#</t>
  </si>
  <si>
    <t>汽车美容装潢经理*#</t>
  </si>
  <si>
    <t>人机界面产品经理*#</t>
  </si>
  <si>
    <t>国际文化推广总监*#</t>
  </si>
  <si>
    <t>物流发展部副经理*#</t>
  </si>
  <si>
    <t>Manger*#</t>
  </si>
  <si>
    <t>宽固网格经理*#</t>
  </si>
  <si>
    <t>一楼大厅经理*#</t>
  </si>
  <si>
    <t>中国酿酒大师*#</t>
  </si>
  <si>
    <t>新媒体部市场经理*#</t>
  </si>
  <si>
    <t>事故定损专员*#</t>
  </si>
  <si>
    <t>售前系统工程师*#</t>
  </si>
  <si>
    <t>yinx*#</t>
  </si>
  <si>
    <t>渠道联运（商务经理）*#</t>
  </si>
  <si>
    <t>事业部门总经理*#</t>
  </si>
  <si>
    <t>油茶树销售*#</t>
  </si>
  <si>
    <t>东关分局 客户经理*#</t>
  </si>
  <si>
    <t>技术推广经理 (华东)*#</t>
  </si>
  <si>
    <t>动漫影视事业部业务部副经理*#</t>
  </si>
  <si>
    <t>手工饰品加工*#</t>
  </si>
  <si>
    <t>浙江安康生物科技有限公司 董事长*#</t>
  </si>
  <si>
    <t>金典礼仪文化...*#</t>
  </si>
  <si>
    <t>产品计调*#</t>
  </si>
  <si>
    <t>国家注册高级策划师*#</t>
  </si>
  <si>
    <t>投资一部总监*#</t>
  </si>
  <si>
    <t>深圳宝安西乡黄田*#</t>
  </si>
  <si>
    <t>杭州区域销售代表*#</t>
  </si>
  <si>
    <t>系统事业部总监*#</t>
  </si>
  <si>
    <t>验证与认证总监*#</t>
  </si>
  <si>
    <t>数字信息部项目总监*#</t>
  </si>
  <si>
    <t>全球采购主任*#</t>
  </si>
  <si>
    <t>副总裁/联合创始人*#</t>
  </si>
  <si>
    <t>联合采购中心采购主管*#</t>
  </si>
  <si>
    <t>上海区 项目经理*#</t>
  </si>
  <si>
    <t>北京分公司商务部商务代表*#</t>
  </si>
  <si>
    <t>西南区人事行政主管*#</t>
  </si>
  <si>
    <t>供热队长*#</t>
  </si>
  <si>
    <t>北五环红星店长*#</t>
  </si>
  <si>
    <t>质量部驻厂质量代表*#</t>
  </si>
  <si>
    <t>大中华区渠道支持部总监*#</t>
  </si>
  <si>
    <t>项目部常务副经理*#</t>
  </si>
  <si>
    <t>灵西分公司总经理*#</t>
  </si>
  <si>
    <t>大区經理*#</t>
  </si>
  <si>
    <t>地方媒介*#</t>
  </si>
  <si>
    <t>王洁经纪人*#</t>
  </si>
  <si>
    <t>经理助理兼管事故钣喷*#</t>
  </si>
  <si>
    <t>关务 *#</t>
  </si>
  <si>
    <t>湖南湘潭七喜...*#</t>
  </si>
  <si>
    <t>國外銷售*#</t>
  </si>
  <si>
    <t>陕西地区主任*#</t>
  </si>
  <si>
    <t>CIM事业部项目经理*#</t>
  </si>
  <si>
    <t>电工程主管*#</t>
  </si>
  <si>
    <t>淘宝推广*#</t>
  </si>
  <si>
    <t>项目发展部机械工程师*#</t>
  </si>
  <si>
    <t>公共事务中心 高级经理*#</t>
  </si>
  <si>
    <t>小树工程师*#</t>
  </si>
  <si>
    <t>宁波工厂厂长*#</t>
  </si>
  <si>
    <t>孔先生(经理)*#</t>
  </si>
  <si>
    <t>南京地区销售代表*#</t>
  </si>
  <si>
    <t>市场部经理兼管质量部*#</t>
  </si>
  <si>
    <t>薪酬福利项目主管*#</t>
  </si>
  <si>
    <t>上海市政协 港澳委员*#</t>
  </si>
  <si>
    <t>售后服务管理高级经理*#</t>
  </si>
  <si>
    <t>金融行业部《投资理财》刊 主编*#</t>
  </si>
  <si>
    <t>电仪室室主任*#</t>
  </si>
  <si>
    <t>制三课制造经理*#</t>
  </si>
  <si>
    <t>南方金融事业部总经理*#</t>
  </si>
  <si>
    <t>销售与售后*#</t>
  </si>
  <si>
    <t>石家庄营业部经理*#</t>
  </si>
  <si>
    <t>asdfa*#</t>
  </si>
  <si>
    <t>资产运营部 副总经理*#</t>
  </si>
  <si>
    <t>工艺处负责人*#</t>
  </si>
  <si>
    <t>党群部部长*#</t>
  </si>
  <si>
    <t>大粤峰会执行总监*#</t>
  </si>
  <si>
    <t>造价员培训部*#</t>
  </si>
  <si>
    <t>全国学术经理*#</t>
  </si>
  <si>
    <t>中国日杂协会制镜专姜会副会长*#</t>
  </si>
  <si>
    <t>国际投资顾问*#</t>
  </si>
  <si>
    <t>销售 （销售工程师）*#</t>
  </si>
  <si>
    <t>TOYO经理*#</t>
  </si>
  <si>
    <t>推广队员*#</t>
  </si>
  <si>
    <t>匹克高尔夫俱乐部总经理*#</t>
  </si>
  <si>
    <t>电气系系长*#</t>
  </si>
  <si>
    <t>营业总监*#</t>
  </si>
  <si>
    <t>联合创始人/联席CEO*#</t>
  </si>
  <si>
    <t>开发代表*#</t>
  </si>
  <si>
    <t>產品企劃經理*#</t>
  </si>
  <si>
    <t>Source*#</t>
  </si>
  <si>
    <t>王律师*#</t>
  </si>
  <si>
    <t>区域售后经理*#</t>
  </si>
  <si>
    <t>高级招聘代表*#</t>
  </si>
  <si>
    <t>SQE工程师*#</t>
  </si>
  <si>
    <t>胶盒专家*#</t>
  </si>
  <si>
    <t>拓展部职员*#</t>
  </si>
  <si>
    <t>技術助理*#</t>
  </si>
  <si>
    <t>新世界店总经理*#</t>
  </si>
  <si>
    <t>IBM服务器产品经理*#</t>
  </si>
  <si>
    <t>旅游事业部副经理(主持工作)*#</t>
  </si>
  <si>
    <t>CEO助理兼市场经理*#</t>
  </si>
  <si>
    <t>欧地航线主管*#</t>
  </si>
  <si>
    <t>按揭部副经理*#</t>
  </si>
  <si>
    <t>企业代表人*#</t>
  </si>
  <si>
    <t>客户经理·支局长*#</t>
  </si>
  <si>
    <t>计调操作中心 操作*#</t>
  </si>
  <si>
    <t>业务站长*#</t>
  </si>
  <si>
    <t>全国专业渠道销售助理经理*#</t>
  </si>
  <si>
    <t>上海同脉投资俱乐部副理事长*#</t>
  </si>
  <si>
    <t>商业部副总*#</t>
  </si>
  <si>
    <t>奥迪销售专员*#</t>
  </si>
  <si>
    <t>零售部营业员*#</t>
  </si>
  <si>
    <t>集团副总裁兼运营总监*#</t>
  </si>
  <si>
    <t>网络产品业务拓展经理*#</t>
  </si>
  <si>
    <t>常务副总(主管销售)*#</t>
  </si>
  <si>
    <t>厦门三微创业投资有限公司 总经理*#</t>
  </si>
  <si>
    <t>扇子*#</t>
  </si>
  <si>
    <t>商业部 销售主管*#</t>
  </si>
  <si>
    <t>职员（科研部）*#</t>
  </si>
  <si>
    <t>高级行业销售工程师*#</t>
  </si>
  <si>
    <t>段经理*#</t>
  </si>
  <si>
    <t>一般采购科经理*#</t>
  </si>
  <si>
    <t>观光交流主管*#</t>
  </si>
  <si>
    <t>基金销售部总监*#</t>
  </si>
  <si>
    <t>美国市场总监*#</t>
  </si>
  <si>
    <t>无尘贴膜 技术总监*#</t>
  </si>
  <si>
    <t>销售总监 华东及华南区*#</t>
  </si>
  <si>
    <t>总经理-生产部*#</t>
  </si>
  <si>
    <t>四川 商务经理*#</t>
  </si>
  <si>
    <t>董事 总经理助理*#</t>
  </si>
  <si>
    <t>土木与交通学院桥梁教授*#</t>
  </si>
  <si>
    <t>奕丰家具*#</t>
  </si>
  <si>
    <t>factory manager*#</t>
  </si>
  <si>
    <t>儀器部经理*#</t>
  </si>
  <si>
    <t>Sales Dept*#</t>
  </si>
  <si>
    <t>产品引进经理*#</t>
  </si>
  <si>
    <t>总经理/培训师*#</t>
  </si>
  <si>
    <t>采购部：采购...*#</t>
  </si>
  <si>
    <t>首席大陆区域...*#</t>
  </si>
  <si>
    <t>计划和执行主管*#</t>
  </si>
  <si>
    <t>卫生健康频道行政主管*#</t>
  </si>
  <si>
    <t>人事部/采购部经理/电子商务部*#</t>
  </si>
  <si>
    <t>生产物流经理*#</t>
  </si>
  <si>
    <t>女三部经理*#</t>
  </si>
  <si>
    <t>Exporter*#</t>
  </si>
  <si>
    <t>技术规划部/技术规划室经理*#</t>
  </si>
  <si>
    <t>线束事业部副总经理*#</t>
  </si>
  <si>
    <t>客房总经理*#</t>
  </si>
  <si>
    <t>内贸部部长助理*#</t>
  </si>
  <si>
    <t>中国区公安事业部行业总监*#</t>
  </si>
  <si>
    <t>产品开发一部 部长*#</t>
  </si>
  <si>
    <t>SADF*#</t>
  </si>
  <si>
    <t>OCT业务经理*#</t>
  </si>
  <si>
    <t>油脂业务主任*#</t>
  </si>
  <si>
    <t>国家持牌人*#</t>
  </si>
  <si>
    <t>基建工程部副总工程师*#</t>
  </si>
  <si>
    <t>公关传播专员*#</t>
  </si>
  <si>
    <t>第二开发部 开发3课/开发4课（兼）课长*#</t>
  </si>
  <si>
    <t>车辆总调度*#</t>
  </si>
  <si>
    <t>高级研究员/宏观与策略研究*#</t>
  </si>
  <si>
    <t>EMC高级销售代表*#</t>
  </si>
  <si>
    <t>技术部经理(挤出技术)*#</t>
  </si>
  <si>
    <t>华南区深圳办事处客户经理*#</t>
  </si>
  <si>
    <t>業務協理*#</t>
  </si>
  <si>
    <t>广西平桂飞碟...*#</t>
  </si>
  <si>
    <t>土建室副主任*#</t>
  </si>
  <si>
    <t>宝德龙人才网董事长*#</t>
  </si>
  <si>
    <t>金华市办事处总经理*#</t>
  </si>
  <si>
    <t>AFC系统主管工程师*#</t>
  </si>
  <si>
    <t>奢侈品总监*#</t>
  </si>
  <si>
    <t>工程师（厂长）*#</t>
  </si>
  <si>
    <t>软装中建*#</t>
  </si>
  <si>
    <t>广西南宁优蓝...*#</t>
  </si>
  <si>
    <t>三厂工艺部经理*#</t>
  </si>
  <si>
    <t>油品综合部经理*#</t>
  </si>
  <si>
    <t>封装副经理*#</t>
  </si>
  <si>
    <t>中华养生师*#</t>
  </si>
  <si>
    <t>销售工程师/营业部*#</t>
  </si>
  <si>
    <t>辅助设计室结构工程师*#</t>
  </si>
  <si>
    <t>电信事业部业务经理*#</t>
  </si>
  <si>
    <t>黄岩店总经理*#</t>
  </si>
  <si>
    <t>彩印部*#</t>
  </si>
  <si>
    <t>企业策划部部長*#</t>
  </si>
  <si>
    <t>华北客户经理*#</t>
  </si>
  <si>
    <t>担保部经理*#</t>
  </si>
  <si>
    <t>发展规划处副处长*#</t>
  </si>
  <si>
    <t>总经理助理(兼)监察室室长*#</t>
  </si>
  <si>
    <t>售前服务客户经理*#</t>
  </si>
  <si>
    <t>大区区域经理*#</t>
  </si>
  <si>
    <t>销售经理(上海)*#</t>
  </si>
  <si>
    <t>研发经理(扬声器研发)*#</t>
  </si>
  <si>
    <t>采购部质量控制经理*#</t>
  </si>
  <si>
    <t>业务代笔*#</t>
  </si>
  <si>
    <t>蓄电池生产商*#</t>
  </si>
  <si>
    <t>SQE质量管理工程师*#</t>
  </si>
  <si>
    <t>中国区供应商质量管理资深品质工程师主管*#</t>
  </si>
  <si>
    <t>钢结构市场部经理*#</t>
  </si>
  <si>
    <t>TV BU*#</t>
  </si>
  <si>
    <t>品管股专员*#</t>
  </si>
  <si>
    <t>广告分析专员*#</t>
  </si>
  <si>
    <t>机械加工厂厂长*#</t>
  </si>
  <si>
    <t>保密办公室副主任*#</t>
  </si>
  <si>
    <t>社区房屋管家*#</t>
  </si>
  <si>
    <t>常务副会长、副总经理*#</t>
  </si>
  <si>
    <t>管理/车工*#</t>
  </si>
  <si>
    <t>产业招商经理*#</t>
  </si>
  <si>
    <t>公司销售部副经理*#</t>
  </si>
  <si>
    <t>电算化教师*#</t>
  </si>
  <si>
    <t>产品主管工程师*#</t>
  </si>
  <si>
    <t>乐视网seo经理*#</t>
  </si>
  <si>
    <t>天窗&amp;顶盖担当*#</t>
  </si>
  <si>
    <t>销售各类料面料并承接染色业务*#</t>
  </si>
  <si>
    <t>营业部 副部长*#</t>
  </si>
  <si>
    <t>高级合同采购主管*#</t>
  </si>
  <si>
    <t>新明建材*#</t>
  </si>
  <si>
    <t>总经理  在车库咖啡活动见面 对于植入设备有一定感悟和思想*#</t>
  </si>
  <si>
    <t>VIP通信顾问*#</t>
  </si>
  <si>
    <t>陈小姐(销售)*#</t>
  </si>
  <si>
    <t>专业事务经理*#</t>
  </si>
  <si>
    <t>k客服*#</t>
  </si>
  <si>
    <t>大健康产品线营销策划总监*#</t>
  </si>
  <si>
    <t>游戏大厅商务经理*#</t>
  </si>
  <si>
    <t>天阅事业部总经理*#</t>
  </si>
  <si>
    <t>厦门市鸿鑫化工有限公司经理*#</t>
  </si>
  <si>
    <t>财务总监兼总法律顾问*#</t>
  </si>
  <si>
    <t>EMC事业部总经理助理*#</t>
  </si>
  <si>
    <t>酒店建设中心采购总监*#</t>
  </si>
  <si>
    <t>外贸人员*#</t>
  </si>
  <si>
    <t>营销经理，各...*#</t>
  </si>
  <si>
    <t>（业务部）销售*#</t>
  </si>
  <si>
    <t>生产及销售主管*#</t>
  </si>
  <si>
    <t>茶山·增埗政企营业部主任*#</t>
  </si>
  <si>
    <t>总监助理兼总经办经理*#</t>
  </si>
  <si>
    <t>园区服务副总监*#</t>
  </si>
  <si>
    <t>施工现场副经理*#</t>
  </si>
  <si>
    <t>证劵融资处副处长*#</t>
  </si>
  <si>
    <t>舟山客户经理*#</t>
  </si>
  <si>
    <t>数字出版部副主任*#</t>
  </si>
  <si>
    <t>人力资源部主管*#</t>
  </si>
  <si>
    <t>昌邑区总经理*#</t>
  </si>
  <si>
    <t>专业绣花.刺绣加工管理*#</t>
  </si>
  <si>
    <t>动力煤一部 副部长*#</t>
  </si>
  <si>
    <t>联运部经理 *#</t>
  </si>
  <si>
    <t>一德研究院院长*#</t>
  </si>
  <si>
    <t>市场与规划发展中心项目总监*#</t>
  </si>
  <si>
    <t>工厂资源开发员*#</t>
  </si>
  <si>
    <t>理赔管理部副经理*#</t>
  </si>
  <si>
    <t>中国公民旅游中心总监*#</t>
  </si>
  <si>
    <t>Senior Event Executive*#</t>
  </si>
  <si>
    <t>核心业务主管*#</t>
  </si>
  <si>
    <t>家居频道主编*#</t>
  </si>
  <si>
    <t>安防线，工控用线、消费电子*#</t>
  </si>
  <si>
    <t>地接部主管*#</t>
  </si>
  <si>
    <t>签证服务部经理*#</t>
  </si>
  <si>
    <t>品牌营销部*#</t>
  </si>
  <si>
    <t>动力科*#</t>
  </si>
  <si>
    <t>杭州合资项目事务总经理*#</t>
  </si>
  <si>
    <t>筹融资总监*#</t>
  </si>
  <si>
    <t>公司总裁(董事长）*#</t>
  </si>
  <si>
    <t>商务总经理*#</t>
  </si>
  <si>
    <t>二星租赁职业经理*#</t>
  </si>
  <si>
    <t>营业部副理*#</t>
  </si>
  <si>
    <t>如识产权顾问*#</t>
  </si>
  <si>
    <t>教学部音乐总监*#</t>
  </si>
  <si>
    <t>乐手中国论坛创始人*#</t>
  </si>
  <si>
    <t>上海海博物流(集团)有限公司 副总经理*#</t>
  </si>
  <si>
    <t>河南华昶商贸有限公司董事长*#</t>
  </si>
  <si>
    <t>分行工会副主席*#</t>
  </si>
  <si>
    <t>黄岐营业部业务主任*#</t>
  </si>
  <si>
    <t>制造&amp;品保經理*#</t>
  </si>
  <si>
    <t>项目管理事业部*#</t>
  </si>
  <si>
    <t>QQ:911296157*#</t>
  </si>
  <si>
    <t>HR Sr. Manager*#</t>
  </si>
  <si>
    <t>财务审计经理*#</t>
  </si>
  <si>
    <t>代理商代理人*#</t>
  </si>
  <si>
    <t>采购二科 科长*#</t>
  </si>
  <si>
    <t>内勤专员*#</t>
  </si>
  <si>
    <t>第一商场部经理*#</t>
  </si>
  <si>
    <t>MTK硬件工程师*#</t>
  </si>
  <si>
    <t>团险市场营销部 经理*#</t>
  </si>
  <si>
    <t>销售业务部 sales manager*#</t>
  </si>
  <si>
    <t>董事总 *#</t>
  </si>
  <si>
    <t>岳氏天线厂*#</t>
  </si>
  <si>
    <t>销售,维修*#</t>
  </si>
  <si>
    <t>采購部采購專員*#</t>
  </si>
  <si>
    <t>惠州市室内环境监测净化行业协会 会长*#</t>
  </si>
  <si>
    <t>高级供应链管理工程师*#</t>
  </si>
  <si>
    <t>国内事业部 经理*#</t>
  </si>
  <si>
    <t>媒体策划*#</t>
  </si>
  <si>
    <t>结构采购*#</t>
  </si>
  <si>
    <t>服务管理室主任*#</t>
  </si>
  <si>
    <t>U8客户经理*#</t>
  </si>
  <si>
    <t>投资顾问三部副经理*#</t>
  </si>
  <si>
    <t>环保安全科科长*#</t>
  </si>
  <si>
    <t>授杈高级经理*#</t>
  </si>
  <si>
    <t>产品营销工程师-可视对讲/智能家居*#</t>
  </si>
  <si>
    <t>业务负责人和制冷工程师*#</t>
  </si>
  <si>
    <t>塑磁二厂 品质科长*#</t>
  </si>
  <si>
    <t>家庭销售*#</t>
  </si>
  <si>
    <t>AFP持证人*#</t>
  </si>
  <si>
    <t>客运营销委 湖南销售经理*#</t>
  </si>
  <si>
    <t>厂长办公室(党委办公室)主任*#</t>
  </si>
  <si>
    <t>湖南销售经理*#</t>
  </si>
  <si>
    <t>从化区一级代理*#</t>
  </si>
  <si>
    <t>生產技術科科長*#</t>
  </si>
  <si>
    <t>CMF产品设计师*#</t>
  </si>
  <si>
    <t>協六區會長*#</t>
  </si>
  <si>
    <t>总裁/CEO*#</t>
  </si>
  <si>
    <t>屠宰业副总经理*#</t>
  </si>
  <si>
    <t>Area Sales Manager*#</t>
  </si>
  <si>
    <t>注塑项目部主管*#</t>
  </si>
  <si>
    <t>光伏专业总工程师*#</t>
  </si>
  <si>
    <t>业务助理经理*#</t>
  </si>
  <si>
    <t>普药事业部区域经理*#</t>
  </si>
  <si>
    <t>底盘控制系统工程师*#</t>
  </si>
  <si>
    <t>中国区销售副总监*#</t>
  </si>
  <si>
    <t>扶梯技术开发部部长*#</t>
  </si>
  <si>
    <t>新三板专员*#</t>
  </si>
  <si>
    <t>又有有*#</t>
  </si>
  <si>
    <t>物资部副主任*#</t>
  </si>
  <si>
    <t>EDB中心中心长*#</t>
  </si>
  <si>
    <t>亚太区销售主管*#</t>
  </si>
  <si>
    <t>傣茗茶苑*#</t>
  </si>
  <si>
    <t>福建省销售总经理*#</t>
  </si>
  <si>
    <t>經銷部*#</t>
  </si>
  <si>
    <t>喷绘室*#</t>
  </si>
  <si>
    <t>服装生意*#</t>
  </si>
  <si>
    <t>平台研发副经理*#</t>
  </si>
  <si>
    <t>驻揭阳销售经理*#</t>
  </si>
  <si>
    <t>毕节市场部营销团购经理*#</t>
  </si>
  <si>
    <t>业务运营中心总经理*#</t>
  </si>
  <si>
    <t>綜合开拓五部负责人*#</t>
  </si>
  <si>
    <t>维修家电*#</t>
  </si>
  <si>
    <t>~~~*#</t>
  </si>
  <si>
    <t>高级置业顾问*#</t>
  </si>
  <si>
    <t>业务十三部经理*#</t>
  </si>
  <si>
    <t>餐饮销售经理(北京、天津)*#</t>
  </si>
  <si>
    <t>代销主管*#</t>
  </si>
  <si>
    <t>营销部：经理*#</t>
  </si>
  <si>
    <t>创始人 coo*#</t>
  </si>
  <si>
    <t>运营支持室经理*#</t>
  </si>
  <si>
    <t>汉沽站站长*#</t>
  </si>
  <si>
    <t>营业会计室长*#</t>
  </si>
  <si>
    <t>市场督察处处长*#</t>
  </si>
  <si>
    <t>常务执行董事副总(工程师)*#</t>
  </si>
  <si>
    <t>球馆经理*#</t>
  </si>
  <si>
    <t>进口福特高级销售顾问*#</t>
  </si>
  <si>
    <t>国际市场部业务员*#</t>
  </si>
  <si>
    <t>广州区域经理*#</t>
  </si>
  <si>
    <t>旅游招商总监*#</t>
  </si>
  <si>
    <t>客户部　主管*#</t>
  </si>
  <si>
    <t>河南市场省经理*#</t>
  </si>
  <si>
    <t>材料室经理*#</t>
  </si>
  <si>
    <t>团险副总监*#</t>
  </si>
  <si>
    <t>中国数码国际电影节副主席*#</t>
  </si>
  <si>
    <t>非标设计工程师*#</t>
  </si>
  <si>
    <t>广州公司 副总经理*#</t>
  </si>
  <si>
    <t>区域航线销售主管*#</t>
  </si>
  <si>
    <t>锂电池技术部经理*#</t>
  </si>
  <si>
    <t>综合部主任兼党办主任*#</t>
  </si>
  <si>
    <t>会奖中心总监*#</t>
  </si>
  <si>
    <t>旅游部业务经理*#</t>
  </si>
  <si>
    <t>山东省区 商务经理*#</t>
  </si>
  <si>
    <t>營銷*#</t>
  </si>
  <si>
    <t>商超部部长*#</t>
  </si>
  <si>
    <t>蝴蝶农场场主*#</t>
  </si>
  <si>
    <t>驻北京办经理*#</t>
  </si>
  <si>
    <t>平板OEM硬件工程师*#</t>
  </si>
  <si>
    <t>安智市场 商务专员*#</t>
  </si>
  <si>
    <t>sdfsdfsdf*#</t>
  </si>
  <si>
    <t>煤焦业务 高级经理*#</t>
  </si>
  <si>
    <t>湖南区代表*#</t>
  </si>
  <si>
    <t>国内操作*#</t>
  </si>
  <si>
    <t>项目材料负责人*#</t>
  </si>
  <si>
    <t>工程一部业务员*#</t>
  </si>
  <si>
    <t>化工部销售经理*#</t>
  </si>
  <si>
    <t>传媒研究员*#</t>
  </si>
  <si>
    <t>餐饮业务代表（广州区）*#</t>
  </si>
  <si>
    <t>商務編輯*#</t>
  </si>
  <si>
    <t>海外产品法规及认证工程师*#</t>
  </si>
  <si>
    <t>渔庄庄主*#</t>
  </si>
  <si>
    <t>电子技术工程师*#</t>
  </si>
  <si>
    <t>螺丝哥*#</t>
  </si>
  <si>
    <t>成都黄龙溪川府宝藏 总经理*#</t>
  </si>
  <si>
    <t>总监，专业业务*#</t>
  </si>
  <si>
    <t>广州华新雅装饰有限公司 艺术总监 董事长*#</t>
  </si>
  <si>
    <t>生产Team长*#</t>
  </si>
  <si>
    <t>银保部项目经理*#</t>
  </si>
  <si>
    <t>hre*#</t>
  </si>
  <si>
    <t>华东区安徽总代*#</t>
  </si>
  <si>
    <t>企业法发展部经理*#</t>
  </si>
  <si>
    <t>战略运营部部长*#</t>
  </si>
  <si>
    <t>传播副经理*#</t>
  </si>
  <si>
    <t>组织发展与绩效经理*#</t>
  </si>
  <si>
    <t>机务设计师*#</t>
  </si>
  <si>
    <t>财务经理兼办公室主任*#</t>
  </si>
  <si>
    <t>江苏省花木协会草坪专业委员会理事*#</t>
  </si>
  <si>
    <t>长沙宏柱信息科技有限公司 执行董事*#</t>
  </si>
  <si>
    <t>市场高级主任*#</t>
  </si>
  <si>
    <t>电子测试*#</t>
  </si>
  <si>
    <t>金融发展中心总经理*#</t>
  </si>
  <si>
    <t>副总经理兼RKA事业部总经理*#</t>
  </si>
  <si>
    <t>秘书局改革管理处处长*#</t>
  </si>
  <si>
    <t>副经理主管工程*#</t>
  </si>
  <si>
    <t>高级经理（宜兴厂）*#</t>
  </si>
  <si>
    <t>华景新城分行 置业顾问*#</t>
  </si>
  <si>
    <t>建设公司*#</t>
  </si>
  <si>
    <t>全能物业顾问*#</t>
  </si>
  <si>
    <t>输配电事业部*#</t>
  </si>
  <si>
    <t>对外合作研发经理*#</t>
  </si>
  <si>
    <t>三郝主管*#</t>
  </si>
  <si>
    <t>李村*#</t>
  </si>
  <si>
    <t>老版*#</t>
  </si>
  <si>
    <t>渠道部代表*#</t>
  </si>
  <si>
    <t>红酒推广员*#</t>
  </si>
  <si>
    <t>品质中心 总监*#</t>
  </si>
  <si>
    <t>广东省教育创新与发展研究会副会长*#</t>
  </si>
  <si>
    <t>市场专员(上海）*#</t>
  </si>
  <si>
    <t>产品方案规划*#</t>
  </si>
  <si>
    <t>事业部 招商...*#</t>
  </si>
  <si>
    <t>联盟商家推广经理*#</t>
  </si>
  <si>
    <t>岳阳市第七届人大代表*#</t>
  </si>
  <si>
    <t>技师兼助理*#</t>
  </si>
  <si>
    <t>沈师傅*#</t>
  </si>
  <si>
    <t>现场操作及安全经理*#</t>
  </si>
  <si>
    <t>会展服务部经理*#</t>
  </si>
  <si>
    <t>营销部行销经理*#</t>
  </si>
  <si>
    <t>承接加工活*#</t>
  </si>
  <si>
    <t>学习发展部经理*#</t>
  </si>
  <si>
    <t>副总经理 会计师*#</t>
  </si>
  <si>
    <t>芯片设计部經理*#</t>
  </si>
  <si>
    <t>浙江省国际合作旅行社有限公司 副总经理*#</t>
  </si>
  <si>
    <t>市场客服经理*#</t>
  </si>
  <si>
    <t>展教部副经理*#</t>
  </si>
  <si>
    <t>婺源总代理*#</t>
  </si>
  <si>
    <t>福建部区域经理*#</t>
  </si>
  <si>
    <t>贷款业务部*#</t>
  </si>
  <si>
    <t>地州部*#</t>
  </si>
  <si>
    <t>设备维护喷漆工程师*#</t>
  </si>
  <si>
    <t>系统工程副总经理*#</t>
  </si>
  <si>
    <t>经营计划部 副部长*#</t>
  </si>
  <si>
    <t>宣促品采购部*#</t>
  </si>
  <si>
    <t>炼铁高级工程师*#</t>
  </si>
  <si>
    <t>施克产品部*#</t>
  </si>
  <si>
    <t>一区销售经理*#</t>
  </si>
  <si>
    <t>促销品采购主管*#</t>
  </si>
  <si>
    <t>市場部/銷售*#</t>
  </si>
  <si>
    <t>软装总监助理*#</t>
  </si>
  <si>
    <t>华东拓展业务总经理*#</t>
  </si>
  <si>
    <t>质量改进室主任*#</t>
  </si>
  <si>
    <t>校团委书记 *#</t>
  </si>
  <si>
    <t>销售经理/策划主管*#</t>
  </si>
  <si>
    <t>劳资*#</t>
  </si>
  <si>
    <t>咨询师(采矿)*#</t>
  </si>
  <si>
    <t>电商渠道市场经理*#</t>
  </si>
  <si>
    <t>问鼎方略高级顾问*#</t>
  </si>
  <si>
    <t>senior technical manager(visua*#</t>
  </si>
  <si>
    <t>深圳市新能源行会副会长*#</t>
  </si>
  <si>
    <t>中国律师*#</t>
  </si>
  <si>
    <t>赵樊*#</t>
  </si>
  <si>
    <t>寿光地区主管*#</t>
  </si>
  <si>
    <t>财务部，财务...*#</t>
  </si>
  <si>
    <t>服装，销售*#</t>
  </si>
  <si>
    <t>电工车间主任*#</t>
  </si>
  <si>
    <t>经营塑料贸易*#</t>
  </si>
  <si>
    <t>发展*#</t>
  </si>
  <si>
    <t>客户服务运营经理*#</t>
  </si>
  <si>
    <t>人力行政总监*#</t>
  </si>
  <si>
    <t>博士 教授级高工*#</t>
  </si>
  <si>
    <t>大家电产品中国区高级主管*#</t>
  </si>
  <si>
    <t>金融物流部部长*#</t>
  </si>
  <si>
    <t>财务部副总会计师*#</t>
  </si>
  <si>
    <t>美容编辑经理*#</t>
  </si>
  <si>
    <t>豫、赣小产品经理*#</t>
  </si>
  <si>
    <t>国家级工艺美术师*#</t>
  </si>
  <si>
    <t>铁矿石业务总代表*#</t>
  </si>
  <si>
    <t>Purchase Director*#</t>
  </si>
  <si>
    <t>分室长*#</t>
  </si>
  <si>
    <t>党群工作部副主任*#</t>
  </si>
  <si>
    <t>新加坡豪华油...*#</t>
  </si>
  <si>
    <t>华南财富中心总经理助理*#</t>
  </si>
  <si>
    <t>運營商銷售經理*#</t>
  </si>
  <si>
    <t>城区值班经理*#</t>
  </si>
  <si>
    <t>中国农村能源行业协会副会长*#</t>
  </si>
  <si>
    <t>北京大区行业销售总监*#</t>
  </si>
  <si>
    <t>大客户事业部经理*#</t>
  </si>
  <si>
    <t>肿瘤药品事业部*#</t>
  </si>
  <si>
    <t>假装顾问*#</t>
  </si>
  <si>
    <t>制造管理中心技术主任工程师*#</t>
  </si>
  <si>
    <t>副所长 科研科长*#</t>
  </si>
  <si>
    <t>供应公司原料部计划员*#</t>
  </si>
  <si>
    <t>麻城总代理*#</t>
  </si>
  <si>
    <t>间接材料采购经理-照明*#</t>
  </si>
  <si>
    <t>福州市业务代表*#</t>
  </si>
  <si>
    <t>全国工商联烘焙业公会 副会长*#</t>
  </si>
  <si>
    <t>业务部区经理*#</t>
  </si>
  <si>
    <t>平台业务 浙江区域经理*#</t>
  </si>
  <si>
    <t>项目部销售代表*#</t>
  </si>
  <si>
    <t>海外产品运营总监*#</t>
  </si>
  <si>
    <t>华北区域精准营销部负责人兼河东商场副总经理*#</t>
  </si>
  <si>
    <t>器械销售总监*#</t>
  </si>
  <si>
    <t>供方质量管理*#</t>
  </si>
  <si>
    <t>人事部管理*#</t>
  </si>
  <si>
    <t>重庆OTC经理*#</t>
  </si>
  <si>
    <t>省内配套、OEM*#</t>
  </si>
  <si>
    <t>经销 经理*#</t>
  </si>
  <si>
    <t>飞行教员*#</t>
  </si>
  <si>
    <t>甘南州畜牧业...*#</t>
  </si>
  <si>
    <t>运营规划师*#</t>
  </si>
  <si>
    <t>营管处顾问*#</t>
  </si>
  <si>
    <t>北方销售区域...*#</t>
  </si>
  <si>
    <t>物流部业务员*#</t>
  </si>
  <si>
    <t>北辰仓储物流中心副经理*#</t>
  </si>
  <si>
    <t>集团客户业务管理*#</t>
  </si>
  <si>
    <t>摆件销售部经理*#</t>
  </si>
  <si>
    <t>东方演出院线(副总经理)*#</t>
  </si>
  <si>
    <t>精冲事业部副经理*#</t>
  </si>
  <si>
    <t>酒店执行副总*#</t>
  </si>
  <si>
    <t>vice sales minister*#</t>
  </si>
  <si>
    <t>副财务总监*#</t>
  </si>
  <si>
    <t>扬泰、镇区域负责人*#</t>
  </si>
  <si>
    <t>海外事业部经理*#</t>
  </si>
  <si>
    <t>南京应用工程师*#</t>
  </si>
  <si>
    <t>河北太阳能热水工程经理*#</t>
  </si>
  <si>
    <t>培训导师*#</t>
  </si>
  <si>
    <t>融资管理中心经理*#</t>
  </si>
  <si>
    <t>堇事长助理*#</t>
  </si>
  <si>
    <t>制冷家电专家*#</t>
  </si>
  <si>
    <t>笋岗营销四部部经理*#</t>
  </si>
  <si>
    <t>经营计划部 副经理*#</t>
  </si>
  <si>
    <t>IT管理员*#</t>
  </si>
  <si>
    <t>金融代表*#</t>
  </si>
  <si>
    <t>个体药材经销商*#</t>
  </si>
  <si>
    <t>助理软件工程师*#</t>
  </si>
  <si>
    <t>设计工程部副经理*#</t>
  </si>
  <si>
    <t>电气结构规划资深专员*#</t>
  </si>
  <si>
    <t>省负责人*#</t>
  </si>
  <si>
    <t>库管 *#</t>
  </si>
  <si>
    <t>月湖盛园分公司物管部副经理*#</t>
  </si>
  <si>
    <t>计算机区域经理*#</t>
  </si>
  <si>
    <t>网络开发*#</t>
  </si>
  <si>
    <t>龙岗区安全生产专家*#</t>
  </si>
  <si>
    <t>潘源盛珠宝公司董事长*#</t>
  </si>
  <si>
    <t>投行部總經理*#</t>
  </si>
  <si>
    <t>培训与发展专业副总监*#</t>
  </si>
  <si>
    <t>技术运行中心副经理*#</t>
  </si>
  <si>
    <t>广东市场普药部经理*#</t>
  </si>
  <si>
    <t>龙岩销售经理*#</t>
  </si>
  <si>
    <t>生产采购科 采购工程师*#</t>
  </si>
  <si>
    <t>搜索营销五部  经理*#</t>
  </si>
  <si>
    <t>成都分区 经理*#</t>
  </si>
  <si>
    <t>核电事业部副部长*#</t>
  </si>
  <si>
    <t>深圳市景元天成投资顾问有限公司总经理*#</t>
  </si>
  <si>
    <t>顾问投资*#</t>
  </si>
  <si>
    <t>行政前台*#</t>
  </si>
  <si>
    <t>商务行政经理*#</t>
  </si>
  <si>
    <t>enginner*#</t>
  </si>
  <si>
    <t>公司办主任助理*#</t>
  </si>
  <si>
    <t>cong*#</t>
  </si>
  <si>
    <t>物料助理*#</t>
  </si>
  <si>
    <t>材料计划及采购主管*#</t>
  </si>
  <si>
    <t>华中销售中心区域经理*#</t>
  </si>
  <si>
    <t>《意林》编辑*#</t>
  </si>
  <si>
    <t>管理职员*#</t>
  </si>
  <si>
    <t>进出口主管*#</t>
  </si>
  <si>
    <t>中新房东北建设有限公司 副总经理*#</t>
  </si>
  <si>
    <t>如意楼 楼面特級經理*#</t>
  </si>
  <si>
    <t>系统管理工程师*#</t>
  </si>
  <si>
    <t>天工程师*#</t>
  </si>
  <si>
    <t>SPA部经理*#</t>
  </si>
  <si>
    <t>生产理事*#</t>
  </si>
  <si>
    <t>电线电缆部经理*#</t>
  </si>
  <si>
    <t>涤纶、粘胶营销*#</t>
  </si>
  <si>
    <t>环氧乙烷工艺主任工程师*#</t>
  </si>
  <si>
    <t>生产一部生产计划主管*#</t>
  </si>
  <si>
    <t>增值部經理*#</t>
  </si>
  <si>
    <t>仓储物流副经理*#</t>
  </si>
  <si>
    <t>稽查经理*#</t>
  </si>
  <si>
    <t>接插件部经理*#</t>
  </si>
  <si>
    <t>成套项目部项目经理*#</t>
  </si>
  <si>
    <t>寿险规划师*#</t>
  </si>
  <si>
    <t>投资副总裁*#</t>
  </si>
  <si>
    <t>闫宠伟(经理)*#</t>
  </si>
  <si>
    <t>工程部经理、业务部主任*#</t>
  </si>
  <si>
    <t>-Stock*#</t>
  </si>
  <si>
    <t>生产销售部经理*#</t>
  </si>
  <si>
    <t>物管中心行政人事部副经理*#</t>
  </si>
  <si>
    <t>业务开发四部总经理*#</t>
  </si>
  <si>
    <t>总经部部长*#</t>
  </si>
  <si>
    <t>入境旅游中心总监*#</t>
  </si>
  <si>
    <t>Juniper SRX渠道经理*#</t>
  </si>
  <si>
    <t>震源公司总经理*#</t>
  </si>
  <si>
    <t>上海祥骄贸易有限公司 副总经理*#</t>
  </si>
  <si>
    <t>山东原酒銷售總經理*#</t>
  </si>
  <si>
    <t>Large Project Dept. Manager*#</t>
  </si>
  <si>
    <t>渠道部 销售经理*#</t>
  </si>
  <si>
    <t>高级维修技术员*#</t>
  </si>
  <si>
    <t>项目五部/业务主任*#</t>
  </si>
  <si>
    <t>经营评审部经理*#</t>
  </si>
  <si>
    <t>渠道經理*#</t>
  </si>
  <si>
    <t>研究院助理*#</t>
  </si>
  <si>
    <t>杭州主管*#</t>
  </si>
  <si>
    <t>院长首席顾问*#</t>
  </si>
  <si>
    <t>電影《雷霆戰警》副導演*#</t>
  </si>
  <si>
    <t>网络部电子商...*#</t>
  </si>
  <si>
    <t>石嘴山市驰野机电有限责任公司*#</t>
  </si>
  <si>
    <t>办公家具业务经理*#</t>
  </si>
  <si>
    <t>证卡事业部*#</t>
  </si>
  <si>
    <t>演艺部经理*#</t>
  </si>
  <si>
    <t>百货鞋包部经理*#</t>
  </si>
  <si>
    <t>高级营维经理*#</t>
  </si>
  <si>
    <t>(市场部)经理*#</t>
  </si>
  <si>
    <t>山东、河北区...*#</t>
  </si>
  <si>
    <t>亚洲研发中心总经理*#</t>
  </si>
  <si>
    <t>市场公关部 副主任*#</t>
  </si>
  <si>
    <t>重庆财富中心金融理财师*#</t>
  </si>
  <si>
    <t>director general manager*#</t>
  </si>
  <si>
    <t>罐式技术科工程师*#</t>
  </si>
  <si>
    <t>非季节服饰课主管*#</t>
  </si>
  <si>
    <t>LIXIL合资项目经理*#</t>
  </si>
  <si>
    <t>王素锐(销售部经理)*#</t>
  </si>
  <si>
    <t>Sell Engineer*#</t>
  </si>
  <si>
    <t>小小业务*#</t>
  </si>
  <si>
    <t>亚洲认证工程师*#</t>
  </si>
  <si>
    <t>电声部主管*#</t>
  </si>
  <si>
    <t>湖北神农旅游投资集团有限公司*#</t>
  </si>
  <si>
    <t>生产办副主任*#</t>
  </si>
  <si>
    <t>高级产品销售经理*#</t>
  </si>
  <si>
    <t>销售总担当*#</t>
  </si>
  <si>
    <t>治理工程师*#</t>
  </si>
  <si>
    <t>洋謌銱ル鎯鐺*#</t>
  </si>
  <si>
    <t>外贸部客户经理*#</t>
  </si>
  <si>
    <t>浙江上海办事处主任*#</t>
  </si>
  <si>
    <t>温州南区经理*#</t>
  </si>
  <si>
    <t>联合创始人兼首席技术执行官*#</t>
  </si>
  <si>
    <t>水性产品主管*#</t>
  </si>
  <si>
    <t>网络信息发布*#</t>
  </si>
  <si>
    <t>营销經理*#</t>
  </si>
  <si>
    <t>4399手机游戏中心商务经理*#</t>
  </si>
  <si>
    <t>华为南京研发中心  信息架构师*#</t>
  </si>
  <si>
    <t>空调及冷却系统集成工程师*#</t>
  </si>
  <si>
    <t>PW产品线经理*#</t>
  </si>
  <si>
    <t>聚烯烃销售主管*#</t>
  </si>
  <si>
    <t>租赁业务部 经理*#</t>
  </si>
  <si>
    <t>购买室室长*#</t>
  </si>
  <si>
    <t>综合管理副经理*#</t>
  </si>
  <si>
    <t>EHS审核员*#</t>
  </si>
  <si>
    <t>人力资源行政部总监*#</t>
  </si>
  <si>
    <t>专业钻孔*#</t>
  </si>
  <si>
    <t>国内业务中心统筹房控*#</t>
  </si>
  <si>
    <t>信息安全资深工程师*#</t>
  </si>
  <si>
    <t>材料部专员*#</t>
  </si>
  <si>
    <t>asdf*#</t>
  </si>
  <si>
    <t>外包主任*#</t>
  </si>
  <si>
    <t>设计部 销售总监*#</t>
  </si>
  <si>
    <t>会展部客户经理*#</t>
  </si>
  <si>
    <t>李yan(manager)*#</t>
  </si>
  <si>
    <t>销售执行副总*#</t>
  </si>
  <si>
    <t>综合技术支持*#</t>
  </si>
  <si>
    <t>设计开发部部件室 工程师*#</t>
  </si>
  <si>
    <t>医疗器械部业务主管*#</t>
  </si>
  <si>
    <t>渠道销售代表（苏州、无锡、南通）*#</t>
  </si>
  <si>
    <t>荣瑞园区副总经理*#</t>
  </si>
  <si>
    <t>SAP咨询顾问*#</t>
  </si>
  <si>
    <t>后海一分部经理*#</t>
  </si>
  <si>
    <t>样板师*#</t>
  </si>
  <si>
    <t>Assistant Technical Manager*#</t>
  </si>
  <si>
    <t>豫北业务经理*#</t>
  </si>
  <si>
    <t>销售经理(店长)*#</t>
  </si>
  <si>
    <t>理事长、法人代表*#</t>
  </si>
  <si>
    <t>企业服务部客户经理*#</t>
  </si>
  <si>
    <t>质量研究部副经理*#</t>
  </si>
  <si>
    <t>销售计划*#</t>
  </si>
  <si>
    <t>二手车业务系系长*#</t>
  </si>
  <si>
    <t>见习销售经理*#</t>
  </si>
  <si>
    <t>产品研发工程师*#</t>
  </si>
  <si>
    <t>人力资源经理 *#</t>
  </si>
  <si>
    <t>网络营销推广员*#</t>
  </si>
  <si>
    <t>悦日人/涟漪人*#</t>
  </si>
  <si>
    <t>SOE工程师*#</t>
  </si>
  <si>
    <t>VPS项目部经理*#</t>
  </si>
  <si>
    <t>搁家新奇特*#</t>
  </si>
  <si>
    <t>黑龙江省公司*#</t>
  </si>
  <si>
    <t>海外发展部总监兼上海办事处首席代表*#</t>
  </si>
  <si>
    <t>空运高级操作员*#</t>
  </si>
  <si>
    <t>厂商代理*#</t>
  </si>
  <si>
    <t>西南营运中心经理*#</t>
  </si>
  <si>
    <t>IDC市场经理*#</t>
  </si>
  <si>
    <t>技术副厂*#</t>
  </si>
  <si>
    <t>棠下营业部市场总监*#</t>
  </si>
  <si>
    <t>销售部 店长*#</t>
  </si>
  <si>
    <t>推拿针灸师*#</t>
  </si>
  <si>
    <t>汽车改装工程师*#</t>
  </si>
  <si>
    <t>根雕木雕工艺品*#</t>
  </si>
  <si>
    <t>T恤贴牌/营销经理*#</t>
  </si>
  <si>
    <t>美凯商贸有限公司老板*#</t>
  </si>
  <si>
    <t>对外客户经理*#</t>
  </si>
  <si>
    <t>出游中心总经理*#</t>
  </si>
  <si>
    <t>上海燃气工程设计研究有限公司副总经理*#</t>
  </si>
  <si>
    <t>驻外销售副总*#</t>
  </si>
  <si>
    <t>高级经理-上海团险综拓渠道*#</t>
  </si>
  <si>
    <t>会议销售主管*#</t>
  </si>
  <si>
    <t>财务部顾问*#</t>
  </si>
  <si>
    <t>广东省平台经理*#</t>
  </si>
  <si>
    <t>自由人销售部经理*#</t>
  </si>
  <si>
    <t>广西贝福投资集团有限公司 董事长*#</t>
  </si>
  <si>
    <t>ITO业务主管*#</t>
  </si>
  <si>
    <t>OEM助理*#</t>
  </si>
  <si>
    <t>IT officer*#</t>
  </si>
  <si>
    <t>ads*#</t>
  </si>
  <si>
    <t>一所结构工程师*#</t>
  </si>
  <si>
    <t>经理部董事长*#</t>
  </si>
  <si>
    <t>资材部 采购专员*#</t>
  </si>
  <si>
    <t>南非项目部经理*#</t>
  </si>
  <si>
    <t>塔桅项目经理*#</t>
  </si>
  <si>
    <t>Array Thin Film工程师*#</t>
  </si>
  <si>
    <t>福湾策划*#</t>
  </si>
  <si>
    <t>上海经营中心营销经理*#</t>
  </si>
  <si>
    <t>市场开发经理-中国区*#</t>
  </si>
  <si>
    <t>销售部外贸员*#</t>
  </si>
  <si>
    <t>党委宣传处处长*#</t>
  </si>
  <si>
    <t>销售点*#</t>
  </si>
  <si>
    <t>旺旺*#</t>
  </si>
  <si>
    <t>一部副部长*#</t>
  </si>
  <si>
    <t>副总经理(客服)*#</t>
  </si>
  <si>
    <t>高级售前*#</t>
  </si>
  <si>
    <t>项目拓展高级经理*#</t>
  </si>
  <si>
    <t>力豆讲师*#</t>
  </si>
  <si>
    <t>库管文员*#</t>
  </si>
  <si>
    <t>运营商 客户总监*#</t>
  </si>
  <si>
    <t>SMD经理*#</t>
  </si>
  <si>
    <t>车辆业务办理*#</t>
  </si>
  <si>
    <t>花都支行行长*#</t>
  </si>
  <si>
    <t>河北省唐山市滦南县馬城镇*#</t>
  </si>
  <si>
    <t>安装组长*#</t>
  </si>
  <si>
    <t>商务处副处长*#</t>
  </si>
  <si>
    <t>公司金融部总经理*#</t>
  </si>
  <si>
    <t>高级系统架构师-JDE*#</t>
  </si>
  <si>
    <t>MINI区域经理*#</t>
  </si>
  <si>
    <t>销售处副科长*#</t>
  </si>
  <si>
    <t>总经理助理兼北方区销售总监*#</t>
  </si>
  <si>
    <t>厨房卫浴部经理*#</t>
  </si>
  <si>
    <t>品管部经理兼行政部经理*#</t>
  </si>
  <si>
    <t>系统专案事业部总监*#</t>
  </si>
  <si>
    <t>领带服布事北部副总经理*#</t>
  </si>
  <si>
    <t>助理-市场部*#</t>
  </si>
  <si>
    <t>营销部执行主管*#</t>
  </si>
  <si>
    <t>阿里巴巴诚信通销售*#</t>
  </si>
  <si>
    <t>行政总监兼采购经理*#</t>
  </si>
  <si>
    <t>应用方案研究员*#</t>
  </si>
  <si>
    <t>Executive Director China Procu*#</t>
  </si>
  <si>
    <t>电子装联材料主管*#</t>
  </si>
  <si>
    <t>船长/总经理*#</t>
  </si>
  <si>
    <t>OEM营业部部长*#</t>
  </si>
  <si>
    <t>机务部 经理*#</t>
  </si>
  <si>
    <t>南昌生鲜副总兼销售总经理*#</t>
  </si>
  <si>
    <t>集团客户室主管*#</t>
  </si>
  <si>
    <t>运行支持一部副经理*#</t>
  </si>
  <si>
    <t>晋城总代理*#</t>
  </si>
  <si>
    <t>Marketing Department Senior Pr*#</t>
  </si>
  <si>
    <t>兴宁市政协委员*#</t>
  </si>
  <si>
    <t>采购工程师|资材部*#</t>
  </si>
  <si>
    <t>洋酒&amp;啤酒扩展类规划员*#</t>
  </si>
  <si>
    <t>湖北大区总监*#</t>
  </si>
  <si>
    <t>行銷課課長*#</t>
  </si>
  <si>
    <t>新时代老板*#</t>
  </si>
  <si>
    <t>现货市场运营中心 经理助理*#</t>
  </si>
  <si>
    <t>绩效管理部 销售自动化经理*#</t>
  </si>
  <si>
    <t>三级代理*#</t>
  </si>
  <si>
    <t>数据研究中心副主任*#</t>
  </si>
  <si>
    <t>广西专线负责人*#</t>
  </si>
  <si>
    <t>杨素艳(销售)*#</t>
  </si>
  <si>
    <t>河北瑞泽焊条...*#</t>
  </si>
  <si>
    <t>中国重庆电视台科教频道 副总监*#</t>
  </si>
  <si>
    <t>Windows优化桌面售前顾问*#</t>
  </si>
  <si>
    <t>酒店资源采购*#</t>
  </si>
  <si>
    <t>外贸部（经理）*#</t>
  </si>
  <si>
    <t>产品策划部 工作坊设计主任*#</t>
  </si>
  <si>
    <t>全国直销部经理*#</t>
  </si>
  <si>
    <t>业务部成员*#</t>
  </si>
  <si>
    <t>小本企业*#</t>
  </si>
  <si>
    <t>企业传播事务总监-北亚区*#</t>
  </si>
  <si>
    <t>销售公司砂浆成套设备事业部经理*#</t>
  </si>
  <si>
    <t>市场总监兼增值业务部总经理*#</t>
  </si>
  <si>
    <t>供销部副經理*#</t>
  </si>
  <si>
    <t>和悦部部长*#</t>
  </si>
  <si>
    <t>来料检验组组长*#</t>
  </si>
  <si>
    <t>研究员(教授级高工)*#</t>
  </si>
  <si>
    <t>中国区副裁*#</t>
  </si>
  <si>
    <t>绍兴鼎诚有限公司总经理助理*#</t>
  </si>
  <si>
    <t>北京区项目总监*#</t>
  </si>
  <si>
    <t>省联主任*#</t>
  </si>
  <si>
    <t>海信科龙销售...*#</t>
  </si>
  <si>
    <t>过程控制技术工程师*#</t>
  </si>
  <si>
    <t>华南营销管理部 总监*#</t>
  </si>
  <si>
    <t>北区市场部主管*#</t>
  </si>
  <si>
    <t>研发中心 总经理*#</t>
  </si>
  <si>
    <t>副总经理兼余杭分公司负责人*#</t>
  </si>
  <si>
    <t>董事兼团购总监*#</t>
  </si>
  <si>
    <t>建设办主任*#</t>
  </si>
  <si>
    <t>进出口公司 业务经理*#</t>
  </si>
  <si>
    <t>招商营业部*#</t>
  </si>
  <si>
    <t>市場开发部经理*#</t>
  </si>
  <si>
    <t>营销经理(江阴)*#</t>
  </si>
  <si>
    <t>事业部部经理*#</t>
  </si>
  <si>
    <t>天津农学院教授*#</t>
  </si>
  <si>
    <t>行销经理*#</t>
  </si>
  <si>
    <t>高级健康顾问*#</t>
  </si>
  <si>
    <t>游戏经营部 采购部长*#</t>
  </si>
  <si>
    <t>副總助理*#</t>
  </si>
  <si>
    <t>一厂区总经理*#</t>
  </si>
  <si>
    <t>浙江丽水北京商会常务副会长*#</t>
  </si>
  <si>
    <t>坞修车间主任*#</t>
  </si>
  <si>
    <t>展示馆 主任*#</t>
  </si>
  <si>
    <t>信贷部 - 客户经理*#</t>
  </si>
  <si>
    <t>海岛部主管*#</t>
  </si>
  <si>
    <t>技术工程人员，销售人员*#</t>
  </si>
  <si>
    <t>纱线及织前准备 顾问*#</t>
  </si>
  <si>
    <t>华东区大客户经理兼浙江区销售*#</t>
  </si>
  <si>
    <t>自卸车項目組銷售經理*#</t>
  </si>
  <si>
    <t>业务十部*#</t>
  </si>
  <si>
    <t>办证人员*#</t>
  </si>
  <si>
    <t>日本建筑设备士*#</t>
  </si>
  <si>
    <t>康城一品工程部经理*#</t>
  </si>
  <si>
    <t>合肥康洁公司 董事长*#</t>
  </si>
  <si>
    <t>制造中心 装配部 部长*#</t>
  </si>
  <si>
    <t>黑龙江*#</t>
  </si>
  <si>
    <t>校园推广经理*#</t>
  </si>
  <si>
    <t>LED产品经理(亚太)*#</t>
  </si>
  <si>
    <t>市场资源部主管*#</t>
  </si>
  <si>
    <t>创始人兼董事长*#</t>
  </si>
  <si>
    <t>总经理兼首席设计师(MBA)*#</t>
  </si>
  <si>
    <t>湖广公司总经理*#</t>
  </si>
  <si>
    <t>自动化部经理*#</t>
  </si>
  <si>
    <t>包装策划部部长*#</t>
  </si>
  <si>
    <t>销售部经理看*#</t>
  </si>
  <si>
    <t>谢琳13006149684(经理)*#</t>
  </si>
  <si>
    <t>批发总代理*#</t>
  </si>
  <si>
    <t>品牌战略部*#</t>
  </si>
  <si>
    <t>江河创建华南大区施工设计高级经理*#</t>
  </si>
  <si>
    <t>电驱动工程師*#</t>
  </si>
  <si>
    <t>营销中心 高级销售经理*#</t>
  </si>
  <si>
    <t>会计学*#</t>
  </si>
  <si>
    <t>市场推广助理*#</t>
  </si>
  <si>
    <t>员工发展部经理*#</t>
  </si>
  <si>
    <t>应用工程部部长*#</t>
  </si>
  <si>
    <t>工业应用工程师*#</t>
  </si>
  <si>
    <t>电脑专卖*#</t>
  </si>
  <si>
    <t>数码创营部总监*#</t>
  </si>
  <si>
    <t>资深采购专业师*#</t>
  </si>
  <si>
    <t>辽宁发展经理*#</t>
  </si>
  <si>
    <t>安保管理部经理*#</t>
  </si>
  <si>
    <t>羊绒行业*#</t>
  </si>
  <si>
    <t>渠道部渠道经理*#</t>
  </si>
  <si>
    <t>设备综合主管*#</t>
  </si>
  <si>
    <t>高级副總裁*#</t>
  </si>
  <si>
    <t>企业金融部总监兼南京营业部总经理*#</t>
  </si>
  <si>
    <t>量化投资合伙人*#</t>
  </si>
  <si>
    <t>主管,ctp*#</t>
  </si>
  <si>
    <t>東南亞部經理*#</t>
  </si>
  <si>
    <t>EPSON产品部华南区销售总监*#</t>
  </si>
  <si>
    <t>高级日店销售代表*#</t>
  </si>
  <si>
    <t>院校经理*#</t>
  </si>
  <si>
    <t>华中华南区域销售总监*#</t>
  </si>
  <si>
    <t>生产营运总监*#</t>
  </si>
  <si>
    <t>湖北区销售经理*#</t>
  </si>
  <si>
    <t>专职华南大区经理*#</t>
  </si>
  <si>
    <t>投资银行助理*#</t>
  </si>
  <si>
    <t>老头*#</t>
  </si>
  <si>
    <t>天津市山西商会副会长*#</t>
  </si>
  <si>
    <t>销售公司总经理助理*#</t>
  </si>
  <si>
    <t>新能源技术总监*#</t>
  </si>
  <si>
    <t>採購兼業務*#</t>
  </si>
  <si>
    <t>田仲利*#</t>
  </si>
  <si>
    <t>广西销售经理*#</t>
  </si>
  <si>
    <t>电线业务副总经理*#</t>
  </si>
  <si>
    <t>鞋类业务部负责人*#</t>
  </si>
  <si>
    <t>钢铁销售一部业务经理*#</t>
  </si>
  <si>
    <t>信托渠道部经理*#</t>
  </si>
  <si>
    <t>测试中心经理*#</t>
  </si>
  <si>
    <t>股权管理部经理*#</t>
  </si>
  <si>
    <t>北京全城区服务*#</t>
  </si>
  <si>
    <t>7系专属高级销售顾问*#</t>
  </si>
  <si>
    <t>吴江市人大代表*#</t>
  </si>
  <si>
    <t>专业副经理*#</t>
  </si>
  <si>
    <t>产品战略事业部经理*#</t>
  </si>
  <si>
    <t>法学博士后*#</t>
  </si>
  <si>
    <t>IT信息*#</t>
  </si>
  <si>
    <t>船机销售工程师*#</t>
  </si>
  <si>
    <t>售后市场业务经理*#</t>
  </si>
  <si>
    <t>专理*#</t>
  </si>
  <si>
    <t>总经理办公室  主任*#</t>
  </si>
  <si>
    <t>市场经理(华西区)*#</t>
  </si>
  <si>
    <t>客服理财部经理*#</t>
  </si>
  <si>
    <t>应用设计经理*#</t>
  </si>
  <si>
    <t>渠道代表*#</t>
  </si>
  <si>
    <t>商业系统部 客户经理*#</t>
  </si>
  <si>
    <t>維修部工程師*#</t>
  </si>
  <si>
    <t>理财培训师*#</t>
  </si>
  <si>
    <t>R组 别墅顾问*#</t>
  </si>
  <si>
    <t>液压项目工程师*#</t>
  </si>
  <si>
    <t>商贸城*#</t>
  </si>
  <si>
    <t>华数集团无线运营中心 总经理*#</t>
  </si>
  <si>
    <t>办公视听家电助理*#</t>
  </si>
  <si>
    <t>项目工程部副总*#</t>
  </si>
  <si>
    <t>Sales Technology Engineer*#</t>
  </si>
  <si>
    <t>外贸接单员*#</t>
  </si>
  <si>
    <t>北京销售部*#</t>
  </si>
  <si>
    <t>身缠不跟单QC主管*#</t>
  </si>
  <si>
    <t>湖南特渠经理*#</t>
  </si>
  <si>
    <t>打工载*#</t>
  </si>
  <si>
    <t>西部假期总经理*#</t>
  </si>
  <si>
    <t>客户关系维护专员*#</t>
  </si>
  <si>
    <t>原料部负责人*#</t>
  </si>
  <si>
    <t>操作业务部经理*#</t>
  </si>
  <si>
    <t>总经理助理兼客服部总监*#</t>
  </si>
  <si>
    <t>OQC班长*#</t>
  </si>
  <si>
    <t>外部资源管理*#</t>
  </si>
  <si>
    <t>大项办项目经理*#</t>
  </si>
  <si>
    <t>全职经营*#</t>
  </si>
  <si>
    <t>房地产行业核心分析师*#</t>
  </si>
  <si>
    <t>TV端商务合作总监*#</t>
  </si>
  <si>
    <t>汾酒业务代表*#</t>
  </si>
  <si>
    <t>船务部片区经理*#</t>
  </si>
  <si>
    <t>开发二部负责人*#</t>
  </si>
  <si>
    <t>灌溉业务总经理*#</t>
  </si>
  <si>
    <t>宁绍区域经理*#</t>
  </si>
  <si>
    <t>供销处办事员*#</t>
  </si>
  <si>
    <t>片区业务*#</t>
  </si>
  <si>
    <t>机械设计工程师-井道部件*#</t>
  </si>
  <si>
    <t>资深幕墙工程师*#</t>
  </si>
  <si>
    <t>软件设计工程师*#</t>
  </si>
  <si>
    <t>高级分区经理*#</t>
  </si>
  <si>
    <t>director, solutions*#</t>
  </si>
  <si>
    <t>项目一部建筑室主任*#</t>
  </si>
  <si>
    <t>公共教学部主任*#</t>
  </si>
  <si>
    <t>烫金客服经理*#</t>
  </si>
  <si>
    <t>财富管理中心/高级金融理财顾问*#</t>
  </si>
  <si>
    <t>信息中心部 主管*#</t>
  </si>
  <si>
    <t>粘结分公司总工程师*#</t>
  </si>
  <si>
    <t>动力高级工程师*#</t>
  </si>
  <si>
    <t>研发部总经理助理*#</t>
  </si>
  <si>
    <t>广西、广东总代理*#</t>
  </si>
  <si>
    <t>网络业务员2*#</t>
  </si>
  <si>
    <t>贵州区域/业务经理*#</t>
  </si>
  <si>
    <t>邸经理*#</t>
  </si>
  <si>
    <t>支付方案经理*#</t>
  </si>
  <si>
    <t>电影行业销售经理*#</t>
  </si>
  <si>
    <t>新疆片区经理*#</t>
  </si>
  <si>
    <t>能源动力主管*#</t>
  </si>
  <si>
    <t>航空部经理*#</t>
  </si>
  <si>
    <t>华东片区咨询、服务*#</t>
  </si>
  <si>
    <t>物料选型工程师*#</t>
  </si>
  <si>
    <t>易损件备件销售经理*#</t>
  </si>
  <si>
    <t>电子商务助理经理*#</t>
  </si>
  <si>
    <t>大企业客户二部经理*#</t>
  </si>
  <si>
    <t>山东分院 院长*#</t>
  </si>
  <si>
    <t>助理*#</t>
  </si>
  <si>
    <t>人力资源部·总监*#</t>
  </si>
  <si>
    <t>佛山业务经理*#</t>
  </si>
  <si>
    <t>二次加工主任*#</t>
  </si>
  <si>
    <t>福建负责人*#</t>
  </si>
  <si>
    <t>产品销售业务经理*#</t>
  </si>
  <si>
    <t>采购部品类经理*#</t>
  </si>
  <si>
    <t>市场部行业总监*#</t>
  </si>
  <si>
    <t>市场开发人员*#</t>
  </si>
  <si>
    <t>品管经理（服饰，配件）*#</t>
  </si>
  <si>
    <t>原料采购主管*#</t>
  </si>
  <si>
    <t>主管我的QQ415997975*#</t>
  </si>
  <si>
    <t>酵母抽提物产品经理*#</t>
  </si>
  <si>
    <t>助理资本运作师*#</t>
  </si>
  <si>
    <t>融资管理处 经理*#</t>
  </si>
  <si>
    <t>留下租赁物管主管*#</t>
  </si>
  <si>
    <t>事业部采购经理*#</t>
  </si>
  <si>
    <t>大型具模厂 厂长*#</t>
  </si>
  <si>
    <t>戴尔产品顾问*#</t>
  </si>
  <si>
    <t>PL-1部门经理*#</t>
  </si>
  <si>
    <t>党委工作部 副部长*#</t>
  </si>
  <si>
    <t>草场负责人*#</t>
  </si>
  <si>
    <t>事业管理部副部长兼会计科科长*#</t>
  </si>
  <si>
    <t>VQA课长*#</t>
  </si>
  <si>
    <t>表面处理部业...*#</t>
  </si>
  <si>
    <t>招商管理地区经理*#</t>
  </si>
  <si>
    <t>选价工程师*#</t>
  </si>
  <si>
    <t>电子产品开发部经理*#</t>
  </si>
  <si>
    <t>锌铝业务部经理*#</t>
  </si>
  <si>
    <t>楷莱高级产品经理*#</t>
  </si>
  <si>
    <t>江苏大圆银泰贵金属现货电子交易市场135号会员*#</t>
  </si>
  <si>
    <t>助理策划师*#</t>
  </si>
  <si>
    <t>杨云超(厂长)*#</t>
  </si>
  <si>
    <t>管理业务*#</t>
  </si>
  <si>
    <t>留下物管中心经理*#</t>
  </si>
  <si>
    <t>LED应用开发中心 经理*#</t>
  </si>
  <si>
    <t>福建、安徽地区主任*#</t>
  </si>
  <si>
    <t>大中华区负责*#</t>
  </si>
  <si>
    <t>地毯墙纸网管*#</t>
  </si>
  <si>
    <t>研发/技术服务工程师*#</t>
  </si>
  <si>
    <t>服务，借贷，...*#</t>
  </si>
  <si>
    <t>资深市场专家 *#</t>
  </si>
  <si>
    <t>渠道部销售总监*#</t>
  </si>
  <si>
    <t>斯维尔*#</t>
  </si>
  <si>
    <t>业务部（业务经理）*#</t>
  </si>
  <si>
    <t>赵宏伟(经理)*#</t>
  </si>
  <si>
    <t>气体*#</t>
  </si>
  <si>
    <t>网络营销监理*#</t>
  </si>
  <si>
    <t>高级服务营销策划主管*#</t>
  </si>
  <si>
    <t>运输部经理*#</t>
  </si>
  <si>
    <t>市场服务部.部门经理*#</t>
  </si>
  <si>
    <t>专职淘bao*#</t>
  </si>
  <si>
    <t>演艺副总监*#</t>
  </si>
  <si>
    <t>财务部 高级经理*#</t>
  </si>
  <si>
    <t>项目经理/外贸*#</t>
  </si>
  <si>
    <t>投融资及战略分析专员*#</t>
  </si>
  <si>
    <t>中餐部经理*#</t>
  </si>
  <si>
    <t>销售部销售人员)*#</t>
  </si>
  <si>
    <t>鄂东业务经理*#</t>
  </si>
  <si>
    <t>业务拓展中心经理*#</t>
  </si>
  <si>
    <t>实习导师*#</t>
  </si>
  <si>
    <t>副总经理 营销*#</t>
  </si>
  <si>
    <t>深圳泰益实业有限公司副经理*#</t>
  </si>
  <si>
    <t>国交部副经理*#</t>
  </si>
  <si>
    <t>销售部 销售代表*#</t>
  </si>
  <si>
    <t>商旅事业部总经理助理*#</t>
  </si>
  <si>
    <t>总经理助理兼空港区项目部经理*#</t>
  </si>
  <si>
    <t>副总经理兼OEM*#</t>
  </si>
  <si>
    <t>编辑部經理*#</t>
  </si>
  <si>
    <t>华南直营总监*#</t>
  </si>
  <si>
    <t>海南省办事处经理*#</t>
  </si>
  <si>
    <t>总经理15618753058*#</t>
  </si>
  <si>
    <t>河池地区业务经理*#</t>
  </si>
  <si>
    <t>集团采购科科长*#</t>
  </si>
  <si>
    <t>化工部部长*#</t>
  </si>
  <si>
    <t>理事助理*#</t>
  </si>
  <si>
    <t>医学信息沟通三星级地区经理*#</t>
  </si>
  <si>
    <t>营销总工*#</t>
  </si>
  <si>
    <t>纺织服装研究员*#</t>
  </si>
  <si>
    <t>品质组长*#</t>
  </si>
  <si>
    <t>上海首席*#</t>
  </si>
  <si>
    <t>银行发展部经理*#</t>
  </si>
  <si>
    <t>外务*#</t>
  </si>
  <si>
    <t>页面编辑*#</t>
  </si>
  <si>
    <t>合规总经理*#</t>
  </si>
  <si>
    <t>储蓄柜员*#</t>
  </si>
  <si>
    <t>龙胜养殖场厂长*#</t>
  </si>
  <si>
    <t>百丽雅美容集团-途产运营部/总经理*#</t>
  </si>
  <si>
    <t>供应科技师*#</t>
  </si>
  <si>
    <t>金属分析师*#</t>
  </si>
  <si>
    <t>中国步行街商业工作委员会会员*#</t>
  </si>
  <si>
    <t>运营管理中心*#</t>
  </si>
  <si>
    <t>汇强集团总裁*#</t>
  </si>
  <si>
    <t>经理.工艺大师*#</t>
  </si>
  <si>
    <t>协税员*#</t>
  </si>
  <si>
    <t>项目执行人*#</t>
  </si>
  <si>
    <t>辖区负责*#</t>
  </si>
  <si>
    <t>订房一部主管*#</t>
  </si>
  <si>
    <t>主力店部总经理*#</t>
  </si>
  <si>
    <t>浙江高级医院代表*#</t>
  </si>
  <si>
    <t>两湖办区域经理*#</t>
  </si>
  <si>
    <t>电话投注业务总监*#</t>
  </si>
  <si>
    <t>《国际健康城》项目筹建组副组长*#</t>
  </si>
  <si>
    <t>食品采购专员*#</t>
  </si>
  <si>
    <t>扬州地区经理*#</t>
  </si>
  <si>
    <t>销售工程师-工业液压*#</t>
  </si>
  <si>
    <t>运营部基金经理*#</t>
  </si>
  <si>
    <t>副总经理(兼营销部长)*#</t>
  </si>
  <si>
    <t>财产险业务部经理*#</t>
  </si>
  <si>
    <t>行政管理部·主任*#</t>
  </si>
  <si>
    <t>ADMIN MANAGER*#</t>
  </si>
  <si>
    <t>教研中心经理*#</t>
  </si>
  <si>
    <t>直属业务部 业务经理*#</t>
  </si>
  <si>
    <t>贸易支持经理兼化工经理*#</t>
  </si>
  <si>
    <t>training teacher*#</t>
  </si>
  <si>
    <t>建筑装饰所 所长助理*#</t>
  </si>
  <si>
    <t>娱乐部经理*#</t>
  </si>
  <si>
    <t>RTR工艺高级工程师*#</t>
  </si>
  <si>
    <t>集团公司销售经理*#</t>
  </si>
  <si>
    <t>华南公司客户总监*#</t>
  </si>
  <si>
    <t>秦冶公司办公室主任*#</t>
  </si>
  <si>
    <t>产品管理工程师*#</t>
  </si>
  <si>
    <t>长沙总代*#</t>
  </si>
  <si>
    <t>副总经理(兼采购部经理)*#</t>
  </si>
  <si>
    <t>膏霜采购经理*#</t>
  </si>
  <si>
    <t>高级企划宣传主管*#</t>
  </si>
  <si>
    <t>中国区-上海业务主任*#</t>
  </si>
  <si>
    <t>华南区技术服务经理*#</t>
  </si>
  <si>
    <t>展览公司采购*#</t>
  </si>
  <si>
    <t>山东区销售代表*#</t>
  </si>
  <si>
    <t>实验诊断部经理*#</t>
  </si>
  <si>
    <t>龙岩兴百佳堂(香港)贸易有限公司副总经理*#</t>
  </si>
  <si>
    <t>后段工程师*#</t>
  </si>
  <si>
    <t>销售家具*#</t>
  </si>
  <si>
    <t>总经办 主任*#</t>
  </si>
  <si>
    <t>品质支持主管*#</t>
  </si>
  <si>
    <t>流程办公首席咨询顾问*#</t>
  </si>
  <si>
    <t>粉色案件*#</t>
  </si>
  <si>
    <t>气体压缩机事业部总裁*#</t>
  </si>
  <si>
    <t>律师 商标专利代理人*#</t>
  </si>
  <si>
    <t>大客销售主管*#</t>
  </si>
  <si>
    <t>产品物流部总经理*#</t>
  </si>
  <si>
    <t>费收室主任*#</t>
  </si>
  <si>
    <t>霍尼韦尔中国代理*#</t>
  </si>
  <si>
    <t>董事会秘书兼办公室主任*#</t>
  </si>
  <si>
    <t>广电市场高级客户经理*#</t>
  </si>
  <si>
    <t>大中华区技术支持与服务专员*#</t>
  </si>
  <si>
    <t>银行保险部高级主管*#</t>
  </si>
  <si>
    <t>北方市场负责人*#</t>
  </si>
  <si>
    <t>综合办公室行政经理*#</t>
  </si>
  <si>
    <t>业务部文员*#</t>
  </si>
  <si>
    <t>采购商务经理*#</t>
  </si>
  <si>
    <t>项目主管专家*#</t>
  </si>
  <si>
    <t>董事长、三班副秘书长*#</t>
  </si>
  <si>
    <t>云聚维事业部 销售总监*#</t>
  </si>
  <si>
    <t>技術中心工程師*#</t>
  </si>
  <si>
    <t>金融机构评级副总监*#</t>
  </si>
  <si>
    <t>直营高级经理*#</t>
  </si>
  <si>
    <t>中国区零售总监*#</t>
  </si>
  <si>
    <t>科隆电器冷二...*#</t>
  </si>
  <si>
    <t>注册给排水工程师*#</t>
  </si>
  <si>
    <t>江、浙地区销售经理*#</t>
  </si>
  <si>
    <t>加盟督导*#</t>
  </si>
  <si>
    <t>制造科翻译*#</t>
  </si>
  <si>
    <t>平海店店长*#</t>
  </si>
  <si>
    <t>营销部`*#</t>
  </si>
  <si>
    <t>机电负责人*#</t>
  </si>
  <si>
    <t>广东学术代表*#</t>
  </si>
  <si>
    <t>光源与灯具事业部总经理*#</t>
  </si>
  <si>
    <t>石膏板太仓厂/镇江厂厂长*#</t>
  </si>
  <si>
    <t>研究院市场开发科销售主管*#</t>
  </si>
  <si>
    <t>2013年度高级个人客户经理*#</t>
  </si>
  <si>
    <t>建築學院教授*#</t>
  </si>
  <si>
    <t>膜类营销部经理*#</t>
  </si>
  <si>
    <t>物业部 - 经理*#</t>
  </si>
  <si>
    <t>商场总裁*#</t>
  </si>
  <si>
    <t>采购担保*#</t>
  </si>
  <si>
    <t>零售部副主任*#</t>
  </si>
  <si>
    <t>商品一部主管*#</t>
  </si>
  <si>
    <t>南宁市三木机电设备有限公司总经理*#</t>
  </si>
  <si>
    <t>配貨部经理*#</t>
  </si>
  <si>
    <t>电商代表*#</t>
  </si>
  <si>
    <t>外贸部 区域主管*#</t>
  </si>
  <si>
    <t>高级调音员*#</t>
  </si>
  <si>
    <t>住宅部投资顾问*#</t>
  </si>
  <si>
    <t>进口采购专员*#</t>
  </si>
  <si>
    <t>副总会计师兼投资部经理*#</t>
  </si>
  <si>
    <t>销售部一部经理*#</t>
  </si>
  <si>
    <t>广州片区副总监兼东景项目副总经理*#</t>
  </si>
  <si>
    <t>总经理兼出版人*#</t>
  </si>
  <si>
    <t>第九届优秀寿险代理人*#</t>
  </si>
  <si>
    <t>质量保证部副经理兼QA主管*#</t>
  </si>
  <si>
    <t>北京区域 技术支持工程师*#</t>
  </si>
  <si>
    <t>高级sem分析师*#</t>
  </si>
  <si>
    <t>项目开发主管*#</t>
  </si>
  <si>
    <t>高级拓展主任*#</t>
  </si>
  <si>
    <t>机电分公司经营部部长*#</t>
  </si>
  <si>
    <t>鞋产品经理*#</t>
  </si>
  <si>
    <t>猎德分店店长*#</t>
  </si>
  <si>
    <t>玖资研发部总监助理*#</t>
  </si>
  <si>
    <t>杨浦店 汽车美容主管*#</t>
  </si>
  <si>
    <t>台资代表*#</t>
  </si>
  <si>
    <t>chenjin*#</t>
  </si>
  <si>
    <t>领头人*#</t>
  </si>
  <si>
    <t>tongsheng*#</t>
  </si>
  <si>
    <t>建筑工程造价员*#</t>
  </si>
  <si>
    <t>iphone销售顾问*#</t>
  </si>
  <si>
    <t>品管部供方质量处主管*#</t>
  </si>
  <si>
    <t>采购业务科科长*#</t>
  </si>
  <si>
    <t>玩具事业部总经理*#</t>
  </si>
  <si>
    <t>雅安地区经理*#</t>
  </si>
  <si>
    <t>零次方图形工程师*#</t>
  </si>
  <si>
    <t>信息调研员*#</t>
  </si>
  <si>
    <t>战略规划专业总师*#</t>
  </si>
  <si>
    <t>直复营销业务部 经理*#</t>
  </si>
  <si>
    <t>生管·营业课主任*#</t>
  </si>
  <si>
    <t>管理会计科长*#</t>
  </si>
  <si>
    <t>业务部 外贸...*#</t>
  </si>
  <si>
    <t>高级运营经理-展览及活动*#</t>
  </si>
  <si>
    <t>贏级销售代表*#</t>
  </si>
  <si>
    <t>制造部 外购室经理*#</t>
  </si>
  <si>
    <t>北京销售部 销售经理*#</t>
  </si>
  <si>
    <t>媒介业务群总监*#</t>
  </si>
  <si>
    <t>销售组织主管*#</t>
  </si>
  <si>
    <t>重庆办 技术经理*#</t>
  </si>
  <si>
    <t>旗舰店 销售代表*#</t>
  </si>
  <si>
    <t>不凡产品总监*#</t>
  </si>
  <si>
    <t>特许加盟酒店高级发展经理*#</t>
  </si>
  <si>
    <t>供销科*#</t>
  </si>
  <si>
    <t>电信营销部副总监*#</t>
  </si>
  <si>
    <t>花艺总监*#</t>
  </si>
  <si>
    <t>研究部总监、首席分析师*#</t>
  </si>
  <si>
    <t>湖南长沙运营经理*#</t>
  </si>
  <si>
    <t>中餐出品主管*#</t>
  </si>
  <si>
    <t>技术部·经理*#</t>
  </si>
  <si>
    <t>营销中心区域销售经理*#</t>
  </si>
  <si>
    <t>低压产品技术经理*#</t>
  </si>
  <si>
    <t>副主任(主任)*#</t>
  </si>
  <si>
    <t>制品检查部长*#</t>
  </si>
  <si>
    <t>2012实验室南研分部部长*#</t>
  </si>
  <si>
    <t>锅炉主任工程师*#</t>
  </si>
  <si>
    <t>经济学博士 *#</t>
  </si>
  <si>
    <t>上海、宁夏、广西业务主办*#</t>
  </si>
  <si>
    <t>酒水部门经理*#</t>
  </si>
  <si>
    <t>高级业务*#</t>
  </si>
  <si>
    <t>小港哥*#</t>
  </si>
  <si>
    <t>车身部部长兼乘用车密云基地焊装筹备组组长*#</t>
  </si>
  <si>
    <t>hank*#</t>
  </si>
  <si>
    <t>董事长兼CEO*#</t>
  </si>
  <si>
    <t>井经理*#</t>
  </si>
  <si>
    <t>技术中心副主任兼整车二所所长*#</t>
  </si>
  <si>
    <t>广东otc经理*#</t>
  </si>
  <si>
    <t>食品省公司 省总*#</t>
  </si>
  <si>
    <t>固定网装维人员*#</t>
  </si>
  <si>
    <t>江苏、江西大区经理*#</t>
  </si>
  <si>
    <t>业务经理-南中国*#</t>
  </si>
  <si>
    <t>苏陵(经理)*#</t>
  </si>
  <si>
    <t>产品应用工程经理*#</t>
  </si>
  <si>
    <t>产品中心主管*#</t>
  </si>
  <si>
    <t>省区经理(河北)*#</t>
  </si>
  <si>
    <t>特种工艺室主任*#</t>
  </si>
  <si>
    <t>督导员*#</t>
  </si>
  <si>
    <t>西安办事处(销售经理)*#</t>
  </si>
  <si>
    <t>Colour Technologist*#</t>
  </si>
  <si>
    <t>广州办销售副经理*#</t>
  </si>
  <si>
    <t>河源市场督导*#</t>
  </si>
  <si>
    <t>销售科经理*#</t>
  </si>
  <si>
    <t>生产基地厂长*#</t>
  </si>
  <si>
    <t>美食行业主编*#</t>
  </si>
  <si>
    <t>第二事业部区域经理*#</t>
  </si>
  <si>
    <t>健康养殖推广使者*#</t>
  </si>
  <si>
    <t>美的员工*#</t>
  </si>
  <si>
    <t>消防主任工程师*#</t>
  </si>
  <si>
    <t>贸易部经理兼生产经营部副经理*#</t>
  </si>
  <si>
    <t>打工生.*#</t>
  </si>
  <si>
    <t>游戏运营专员*#</t>
  </si>
  <si>
    <t>中东部經理*#</t>
  </si>
  <si>
    <t>绣工的女儿*#</t>
  </si>
  <si>
    <t>线材处处长*#</t>
  </si>
  <si>
    <t>招商局*#</t>
  </si>
  <si>
    <t>副总经理兼深圳分公司总经理*#</t>
  </si>
  <si>
    <t>南通建良自动...*#</t>
  </si>
  <si>
    <t>普药销售公司总经理*#</t>
  </si>
  <si>
    <t>团体保险渠道总监*#</t>
  </si>
  <si>
    <t>项目管理公司副经理*#</t>
  </si>
  <si>
    <t>渠道及产品推广副经理*#</t>
  </si>
  <si>
    <t>相信副总*#</t>
  </si>
  <si>
    <t>DYV项目经理*#</t>
  </si>
  <si>
    <t>钢材行业研究员*#</t>
  </si>
  <si>
    <t>投资发展部 部长*#</t>
  </si>
  <si>
    <t>杏林七贤 营销经理*#</t>
  </si>
  <si>
    <t>口腔医生*#</t>
  </si>
  <si>
    <t>国际OEM销售总监*#</t>
  </si>
  <si>
    <t>金融行业解决方案市场总监*#</t>
  </si>
  <si>
    <t>普宁市工商联合会副会长*#</t>
  </si>
  <si>
    <t>财务总监、董事会秘书*#</t>
  </si>
  <si>
    <t>婚纱礼服顾问*#</t>
  </si>
  <si>
    <t>租赁店店长*#</t>
  </si>
  <si>
    <t>云城信用社副主任*#</t>
  </si>
  <si>
    <t>方案支持中心经理*#</t>
  </si>
  <si>
    <t>华南地区首席船东代表*#</t>
  </si>
  <si>
    <t>外科主任医师*#</t>
  </si>
  <si>
    <t>外检组组长*#</t>
  </si>
  <si>
    <t>品牌策划科长*#</t>
  </si>
  <si>
    <t>网上销售*#</t>
  </si>
  <si>
    <t>主任机电设计师*#</t>
  </si>
  <si>
    <t>涂装部经理*#</t>
  </si>
  <si>
    <t>燕山锅炉总销售*#</t>
  </si>
  <si>
    <t>个贷助理*#</t>
  </si>
  <si>
    <t>科技特派员助理*#</t>
  </si>
  <si>
    <t>矿用销售部*#</t>
  </si>
  <si>
    <t>宿迁主管*#</t>
  </si>
  <si>
    <t>前台副经理*#</t>
  </si>
  <si>
    <t>QA科长*#</t>
  </si>
  <si>
    <t>辣椒*#</t>
  </si>
  <si>
    <t>品牌招商部主任*#</t>
  </si>
  <si>
    <t>终端管理部片区经理*#</t>
  </si>
  <si>
    <t>枫南电信所所长*#</t>
  </si>
  <si>
    <t>助理副总裁*#</t>
  </si>
  <si>
    <t>黑龙江办事处经理*#</t>
  </si>
  <si>
    <t>信息中心客户服务 &amp; 数据经理*#</t>
  </si>
  <si>
    <t>设备副总监*#</t>
  </si>
  <si>
    <t>入境游部 电子商务区 副总经理*#</t>
  </si>
  <si>
    <t>市场部设计*#</t>
  </si>
  <si>
    <t>中澳眼视光研究发展中心协调员*#</t>
  </si>
  <si>
    <t>Engineer of Energy Technology *#</t>
  </si>
  <si>
    <t>培训经理/审核员*#</t>
  </si>
  <si>
    <t>采购部 副部长*#</t>
  </si>
  <si>
    <t>MPC/SHY Manager*#</t>
  </si>
  <si>
    <t>工程师二级*#</t>
  </si>
  <si>
    <t>恒安标准人寿个险高峰会议 销售精英*#</t>
  </si>
  <si>
    <t>保留*#</t>
  </si>
  <si>
    <t>模块开发经营体长*#</t>
  </si>
  <si>
    <t>生产革新课 课长*#</t>
  </si>
  <si>
    <t>市场部（市场经理）*#</t>
  </si>
  <si>
    <t>project team*#</t>
  </si>
  <si>
    <t>天津项目负责人*#</t>
  </si>
  <si>
    <t>党工委委员*#</t>
  </si>
  <si>
    <t>企业人士*#</t>
  </si>
  <si>
    <t>市场部 高级经理*#</t>
  </si>
  <si>
    <t>LED照明营销总经理*#</t>
  </si>
  <si>
    <t>服务规划员*#</t>
  </si>
  <si>
    <t>高级招商顾问*#</t>
  </si>
  <si>
    <t>fale manager*#</t>
  </si>
  <si>
    <t>资金调配中心主任*#</t>
  </si>
  <si>
    <t>营业技术专员*#</t>
  </si>
  <si>
    <t>专业投资顾问*#</t>
  </si>
  <si>
    <t>营销策划岗*#</t>
  </si>
  <si>
    <t>流通加工部副部长*#</t>
  </si>
  <si>
    <t>龙岩地区总经销*#</t>
  </si>
  <si>
    <t>新药河南安徽大区经理*#</t>
  </si>
  <si>
    <t>国际事业部产品经理*#</t>
  </si>
  <si>
    <t>规划委员会副主任*#</t>
  </si>
  <si>
    <t>资源整合部经理*#</t>
  </si>
  <si>
    <t>内蒙古五原县...*#</t>
  </si>
  <si>
    <t>豫西南片区经理*#</t>
  </si>
  <si>
    <t>晋江负责人*#</t>
  </si>
  <si>
    <t>无线预研部 项目经理*#</t>
  </si>
  <si>
    <t>模具结构工程*#</t>
  </si>
  <si>
    <t>高级美容导师(112)*#</t>
  </si>
  <si>
    <t>电镀分厂厂长*#</t>
  </si>
  <si>
    <t>设计研究主管*#</t>
  </si>
  <si>
    <t>在线产品执行经理*#</t>
  </si>
  <si>
    <t>贸易部 总经理*#</t>
  </si>
  <si>
    <t>机械，服务*#</t>
  </si>
  <si>
    <t>应用支撑中心副经理*#</t>
  </si>
  <si>
    <t>副代表*#</t>
  </si>
  <si>
    <t>三亚行政平台负责人*#</t>
  </si>
  <si>
    <t>南京二机机床...*#</t>
  </si>
  <si>
    <t>煤机技术部部长*#</t>
  </si>
  <si>
    <t>自然理疗中心咨询顾问·美式整脊*#</t>
  </si>
  <si>
    <t>数固装维组长*#</t>
  </si>
  <si>
    <t>投资发展部总监*#</t>
  </si>
  <si>
    <t>POL科工程師*#</t>
  </si>
  <si>
    <t>陕西省紫阳红蝶化工有限公司总经理*#</t>
  </si>
  <si>
    <t>电脑信息部经理*#</t>
  </si>
  <si>
    <t>液压设计主任*#</t>
  </si>
  <si>
    <t>工艺分院院长*#</t>
  </si>
  <si>
    <t>技嘉主板VIP客服经理*#</t>
  </si>
  <si>
    <t>性格评测专家*#</t>
  </si>
  <si>
    <t>影视栏目发行*#</t>
  </si>
  <si>
    <t>市政事业部总经理*#</t>
  </si>
  <si>
    <t>分公司管理中心经理*#</t>
  </si>
  <si>
    <t>电池系统工程师*#</t>
  </si>
  <si>
    <t>机场办经理*#</t>
  </si>
  <si>
    <t>金融电子事业部高级软件工程师*#</t>
  </si>
  <si>
    <t>经营中心策划经理*#</t>
  </si>
  <si>
    <t>海南省总经理*#</t>
  </si>
  <si>
    <t>生产部生产管理部长*#</t>
  </si>
  <si>
    <t>市场开发部(部长)*#</t>
  </si>
  <si>
    <t>铸造项目组 组长*#</t>
  </si>
  <si>
    <t>DCV业务拓展经理*#</t>
  </si>
  <si>
    <t>就职*#</t>
  </si>
  <si>
    <t>平面设计主管*#</t>
  </si>
  <si>
    <t>广州·佛山办事处主任*#</t>
  </si>
  <si>
    <t>GQ男士网汽车数码编辑*#</t>
  </si>
  <si>
    <t>谈客户*#</t>
  </si>
  <si>
    <t>工程部副经理EAM*#</t>
  </si>
  <si>
    <t>产品部 项目经理*#</t>
  </si>
  <si>
    <t>日场经理*#</t>
  </si>
  <si>
    <t>穆经理*#</t>
  </si>
  <si>
    <t>奔泰阳光城店经理*#</t>
  </si>
  <si>
    <t>非车一团队经理*#</t>
  </si>
  <si>
    <t>沪浙区经理*#</t>
  </si>
  <si>
    <t>品质部及工厂开发部经理*#</t>
  </si>
  <si>
    <t>苏北区-业务专员*#</t>
  </si>
  <si>
    <t>南京分部銷售主任*#</t>
  </si>
  <si>
    <t>卓越运行经理*#</t>
  </si>
  <si>
    <t>时尚女鞋*#</t>
  </si>
  <si>
    <t>产品采购主管*#</t>
  </si>
  <si>
    <t>服务支持工程师*#</t>
  </si>
  <si>
    <t>陕西网管经理*#</t>
  </si>
  <si>
    <t>市场调研分析师*#</t>
  </si>
  <si>
    <t>宁波市场部经理*#</t>
  </si>
  <si>
    <t>资深策划总监*#</t>
  </si>
  <si>
    <t>裝飾顧問*#</t>
  </si>
  <si>
    <t>新闻副主编*#</t>
  </si>
  <si>
    <t>钢轨探伤工*#</t>
  </si>
  <si>
    <t>环评监理部 部长*#</t>
  </si>
  <si>
    <t>一级书法师*#</t>
  </si>
  <si>
    <t>市场部咨询师*#</t>
  </si>
  <si>
    <t>www.carsing.org*#</t>
  </si>
  <si>
    <t>采购&amp;行政*#</t>
  </si>
  <si>
    <t>销售部销售主办*#</t>
  </si>
  <si>
    <t>公共事务部经理中国区*#</t>
  </si>
  <si>
    <t>销售部*经理*#</t>
  </si>
  <si>
    <t>产品开发部销售经理*#</t>
  </si>
  <si>
    <t>钱江新城店置业顾问*#</t>
  </si>
  <si>
    <t>多媒体事业部总监*#</t>
  </si>
  <si>
    <t>上海办事处检验师*#</t>
  </si>
  <si>
    <t>全价料总经理*#</t>
  </si>
  <si>
    <t>市场部展会专员*#</t>
  </si>
  <si>
    <t>鼓楼门市负责人*#</t>
  </si>
  <si>
    <t>dd?*#</t>
  </si>
  <si>
    <t>会计学博士*#</t>
  </si>
  <si>
    <t>青岛大区总监*#</t>
  </si>
  <si>
    <t>小组负责人*#</t>
  </si>
  <si>
    <t>C00*#</t>
  </si>
  <si>
    <t>包装设备维修主管*#</t>
  </si>
  <si>
    <t>信息工程*#</t>
  </si>
  <si>
    <t>大客户部市场副总监*#</t>
  </si>
  <si>
    <t>金华市食品有限公司副董事长*#</t>
  </si>
  <si>
    <t>开发中心副总助理*#</t>
  </si>
  <si>
    <t>金属修复*#</t>
  </si>
  <si>
    <t>华东世域經理*#</t>
  </si>
  <si>
    <t>采购部·采购部经理*#</t>
  </si>
  <si>
    <t>模材部部长*#</t>
  </si>
  <si>
    <t>沈阳区域经理*#</t>
  </si>
  <si>
    <t>中级顾问*#</t>
  </si>
  <si>
    <t>开发部报价员*#</t>
  </si>
  <si>
    <t>广告执行总监*#</t>
  </si>
  <si>
    <t>行销中心总经理*#</t>
  </si>
  <si>
    <t>丸美商场主管*#</t>
  </si>
  <si>
    <t>事业部销售总监*#</t>
  </si>
  <si>
    <t>技术应用总监*#</t>
  </si>
  <si>
    <t>投资发展主管*#</t>
  </si>
  <si>
    <t>个贷管理部/客户经理*#</t>
  </si>
  <si>
    <t>杭州金檀投资管理有限公司总裁*#</t>
  </si>
  <si>
    <t>技术支持工租师*#</t>
  </si>
  <si>
    <t>大庆分公司总经理*#</t>
  </si>
  <si>
    <t>河南销区商务OTC经理*#</t>
  </si>
  <si>
    <t>个贷中心主管*#</t>
  </si>
  <si>
    <t>规划发展部 经理*#</t>
  </si>
  <si>
    <t>新闻组组长*#</t>
  </si>
  <si>
    <t>农化部经理*#</t>
  </si>
  <si>
    <t>全国K/A客户经理*#</t>
  </si>
  <si>
    <t>百货品类营销部主任*#</t>
  </si>
  <si>
    <t>营销四部 副总经理*#</t>
  </si>
  <si>
    <t>车调部经理*#</t>
  </si>
  <si>
    <t>地区零售业务经理*#</t>
  </si>
  <si>
    <t>南方片区 信用经理*#</t>
  </si>
  <si>
    <t>平台研发部经理*#</t>
  </si>
  <si>
    <t>质量工程经理*#</t>
  </si>
  <si>
    <t>旺旺搬家公司*#</t>
  </si>
  <si>
    <t>总经理/主任*#</t>
  </si>
  <si>
    <t>大西南区销售总监*#</t>
  </si>
  <si>
    <t>工程北区-总监*#</t>
  </si>
  <si>
    <t>市场部佛山区主任*#</t>
  </si>
  <si>
    <t>国际业务部/经理*#</t>
  </si>
  <si>
    <t>生产运营中心副总监*#</t>
  </si>
  <si>
    <t>TMT行业投资总监*#</t>
  </si>
  <si>
    <t>中国人民电器集团浙江总代理*#</t>
  </si>
  <si>
    <t>热点设计装饰...*#</t>
  </si>
  <si>
    <t>川东区助理*#</t>
  </si>
  <si>
    <t>恩施业务经理*#</t>
  </si>
  <si>
    <t>董事/执行制片人*#</t>
  </si>
  <si>
    <t>ecosway业主*#</t>
  </si>
  <si>
    <t>特聘投资委员会代表*#</t>
  </si>
  <si>
    <t>酿造*#</t>
  </si>
  <si>
    <t>晨网商城健康频道运营总监*#</t>
  </si>
  <si>
    <t>投資部部長*#</t>
  </si>
  <si>
    <t>海运操作*#</t>
  </si>
  <si>
    <t>计算机信息技术经理*#</t>
  </si>
  <si>
    <t>区域财务副总*#</t>
  </si>
  <si>
    <t>市场推广及销售部经理*#</t>
  </si>
  <si>
    <t>收购主管*#</t>
  </si>
  <si>
    <t>大客户部资深营销经理*#</t>
  </si>
  <si>
    <t>私营小老板*#</t>
  </si>
  <si>
    <t>数量投资总监*#</t>
  </si>
  <si>
    <t>副总经理/党委副书记*#</t>
  </si>
  <si>
    <t>财务经理兼上市办主任*#</t>
  </si>
  <si>
    <t>开发设计部主管*#</t>
  </si>
  <si>
    <t>产品与解决方案总监*#</t>
  </si>
  <si>
    <t>企业咨询部主任*#</t>
  </si>
  <si>
    <t>XILINX 现场应用工程师*#</t>
  </si>
  <si>
    <t>婚庆高级顾问*#</t>
  </si>
  <si>
    <t>高级机加工艺工程师*#</t>
  </si>
  <si>
    <t>信息部文员*#</t>
  </si>
  <si>
    <t>销售管理部销售专员*#</t>
  </si>
  <si>
    <t>时代影视发行主管*#</t>
  </si>
  <si>
    <t>政企副主任*#</t>
  </si>
  <si>
    <t>北京办事处招商经理*#</t>
  </si>
  <si>
    <t>福建江西销售主管*#</t>
  </si>
  <si>
    <t>制剂实验室主任*#</t>
  </si>
  <si>
    <t>移动通信咨询设计院 院长*#</t>
  </si>
  <si>
    <t>销　售经理*#</t>
  </si>
  <si>
    <t>轧染分厂经营厂长*#</t>
  </si>
  <si>
    <t>创业项目总监*#</t>
  </si>
  <si>
    <t>电气技术人员*#</t>
  </si>
  <si>
    <t>安徽区域技术主管*#</t>
  </si>
  <si>
    <t>助理董事*#</t>
  </si>
  <si>
    <t>SD实施顾问*#</t>
  </si>
  <si>
    <t>驻长办经理*#</t>
  </si>
  <si>
    <t>电商销售负责人*#</t>
  </si>
  <si>
    <t>金融机构事业部 高级经理*#</t>
  </si>
  <si>
    <t>副总经理室*#</t>
  </si>
  <si>
    <t>商超渠道销售主管*#</t>
  </si>
  <si>
    <t>董事建筑师+国家一级注册建筑师*#</t>
  </si>
  <si>
    <t>运维部高级经理*#</t>
  </si>
  <si>
    <t>西南区北大区市场部经理*#</t>
  </si>
  <si>
    <t>西北地区经理*#</t>
  </si>
  <si>
    <t>顾经理*#</t>
  </si>
  <si>
    <t>督管专员*#</t>
  </si>
  <si>
    <t>EV*#</t>
  </si>
  <si>
    <t>副总(生产、质量)*#</t>
  </si>
  <si>
    <t>、*#</t>
  </si>
  <si>
    <t>水果蔬菜销售*#</t>
  </si>
  <si>
    <t>北区营销部华北一区总监*#</t>
  </si>
  <si>
    <t>国际金钥匙组织会员*#</t>
  </si>
  <si>
    <t>楼面经理(喜宴店)*#</t>
  </si>
  <si>
    <t>收购各种油脂下脚料、、*#</t>
  </si>
  <si>
    <t>PLM高级顾问*#</t>
  </si>
  <si>
    <t>芯片处理主管*#</t>
  </si>
  <si>
    <t>二级销售主管*#</t>
  </si>
  <si>
    <t>去与市场经理*#</t>
  </si>
  <si>
    <t>广东省清远市安徽商会常务副会长*#</t>
  </si>
  <si>
    <t>试验动物资源中心主管*#</t>
  </si>
  <si>
    <t>副总裁兼标准部 总监*#</t>
  </si>
  <si>
    <t>zhp*#</t>
  </si>
  <si>
    <t>商务处 经理*#</t>
  </si>
  <si>
    <t>二级市场主管*#</t>
  </si>
  <si>
    <t>HP&amp;amp;amp;amp;CONTEX项目经理*#</t>
  </si>
  <si>
    <t>资讯物流经理*#</t>
  </si>
  <si>
    <t>城市经理-深圳*#</t>
  </si>
  <si>
    <t>仿古砖 业务主办*#</t>
  </si>
  <si>
    <t>招商营运部副主管*#</t>
  </si>
  <si>
    <t>购买Team长*#</t>
  </si>
  <si>
    <t>色彩总监*#</t>
  </si>
  <si>
    <t>The Manager of Compliance mana*#</t>
  </si>
  <si>
    <t>财务总监,全球,电子/电气分配系统*#</t>
  </si>
  <si>
    <t>研发组长*#</t>
  </si>
  <si>
    <t>内资采购*#</t>
  </si>
  <si>
    <t>苏皖区分公司总经理*#</t>
  </si>
  <si>
    <t>营技课工程师*#</t>
  </si>
  <si>
    <t>天津办事处专员*#</t>
  </si>
  <si>
    <t>舞台监督/经理*#</t>
  </si>
  <si>
    <t>营销中心南区总监*#</t>
  </si>
  <si>
    <t>传统业务代表*#</t>
  </si>
  <si>
    <t>商务服务中心专员*#</t>
  </si>
  <si>
    <t>造纸*#</t>
  </si>
  <si>
    <t>福建营销中心总经理*#</t>
  </si>
  <si>
    <t>总经理助理兼人事经理*#</t>
  </si>
  <si>
    <t>审计稽核部总经理*#</t>
  </si>
  <si>
    <t>西安泰盛装饰有限公司董事长*#</t>
  </si>
  <si>
    <t>执行董事高级经济师*#</t>
  </si>
  <si>
    <t>轿运部经理*#</t>
  </si>
  <si>
    <t>市场部（经理助理）*#</t>
  </si>
  <si>
    <t>创始CEO*#</t>
  </si>
  <si>
    <t>医疗设备销售经理*#</t>
  </si>
  <si>
    <t>中段开票员*#</t>
  </si>
  <si>
    <t>02~08年度十大诚信经营地产中介公司暨广州市房该房专家*#</t>
  </si>
  <si>
    <t>高级物业顾问-仁山智水项目*#</t>
  </si>
  <si>
    <t>集团采购部部长*#</t>
  </si>
  <si>
    <t>一区区域经理*#</t>
  </si>
  <si>
    <t>出境游中心副经理*#</t>
  </si>
  <si>
    <t>四川省饭店与餐饮娱乐行业协会会员*#</t>
  </si>
  <si>
    <t>业务&amp;市场部经理*#</t>
  </si>
  <si>
    <t>山东省医务经理 *#</t>
  </si>
  <si>
    <t>湖北分公司（...*#</t>
  </si>
  <si>
    <t>执行董事/市人大代表*#</t>
  </si>
  <si>
    <t>准服务总监*#</t>
  </si>
  <si>
    <t>电力行业总监*#</t>
  </si>
  <si>
    <t>综合金融理财客户经理*#</t>
  </si>
  <si>
    <t>制造技术部居装室副主任*#</t>
  </si>
  <si>
    <t>万州公司业务主管*#</t>
  </si>
  <si>
    <t>电器SOE*#</t>
  </si>
  <si>
    <t>地区销售代表-东莞*#</t>
  </si>
  <si>
    <t>高级工程师II*#</t>
  </si>
  <si>
    <t>桩工研究所 电液科科长*#</t>
  </si>
  <si>
    <t>资材科 科长*#</t>
  </si>
  <si>
    <t>OE事业部经理*#</t>
  </si>
  <si>
    <t>运营商专员*#</t>
  </si>
  <si>
    <t>合约成本部主任*#</t>
  </si>
  <si>
    <t>湖北总助*#</t>
  </si>
  <si>
    <t>网络部IT管理员*#</t>
  </si>
  <si>
    <t>医院网络部经理*#</t>
  </si>
  <si>
    <t>拼箱部业务员*#</t>
  </si>
  <si>
    <t>觉支都书记*#</t>
  </si>
  <si>
    <t>市场经理(云南平台)*#</t>
  </si>
  <si>
    <t>搬场部*#</t>
  </si>
  <si>
    <t>业务类*#</t>
  </si>
  <si>
    <t>网站店长*#</t>
  </si>
  <si>
    <t>铸造/项目工程师*#</t>
  </si>
  <si>
    <t>调度主管*#</t>
  </si>
  <si>
    <t>流通渠道区域经理*#</t>
  </si>
  <si>
    <t>按键销售课长*#</t>
  </si>
  <si>
    <t>３*#</t>
  </si>
  <si>
    <t>大同燕幼跆拳...*#</t>
  </si>
  <si>
    <t>华北渠道总监*#</t>
  </si>
  <si>
    <t>销售与客服*#</t>
  </si>
  <si>
    <t>银行保险部桐乡营业部经理*#</t>
  </si>
  <si>
    <t>市场公关助理*#</t>
  </si>
  <si>
    <t>MOFCOM中文编辑*#</t>
  </si>
  <si>
    <t>3C业务部总监*#</t>
  </si>
  <si>
    <t>销售服务顾问*#</t>
  </si>
  <si>
    <t>合作部 高级合作经理*#</t>
  </si>
  <si>
    <t>业务三部项目经理*#</t>
  </si>
  <si>
    <t>接待部总监*#</t>
  </si>
  <si>
    <t>IT负责人*#</t>
  </si>
  <si>
    <t>四川中软科技有限公司技术总监兼重大项目部总经理*#</t>
  </si>
  <si>
    <t>样板焊接主管*#</t>
  </si>
  <si>
    <t>金融产品中心副经理*#</t>
  </si>
  <si>
    <t>格力5A连锁振东店经理*#</t>
  </si>
  <si>
    <t>胶州分公司总经理*#</t>
  </si>
  <si>
    <t>做豆腐*#</t>
  </si>
  <si>
    <t>服疆设计师*#</t>
  </si>
  <si>
    <t>销售,客服,*#</t>
  </si>
  <si>
    <t>供应商项目管理资深专员*#</t>
  </si>
  <si>
    <t>商务中心项目经理*#</t>
  </si>
  <si>
    <t>特钢部部长*#</t>
  </si>
  <si>
    <t>珠海中山区域负责人*#</t>
  </si>
  <si>
    <t>高级销售工程师 *#</t>
  </si>
  <si>
    <t>方园国际商务大厦物业经理*#</t>
  </si>
  <si>
    <t>奇特经理*#</t>
  </si>
  <si>
    <t>粤北主管*#</t>
  </si>
  <si>
    <t>EHS主管*#</t>
  </si>
  <si>
    <t>零/部件研发工程师*#</t>
  </si>
  <si>
    <t>市场开发部营销总监/经济师*#</t>
  </si>
  <si>
    <t>亚太区薪酬福利经理*#</t>
  </si>
  <si>
    <t>浙江省人民代表大会 代表*#</t>
  </si>
  <si>
    <t>副总经理 &amp; 进出口总监*#</t>
  </si>
  <si>
    <t>。助理*#</t>
  </si>
  <si>
    <t>初审员*#</t>
  </si>
  <si>
    <t>商务管理科 副部长*#</t>
  </si>
  <si>
    <t>销售中心/厦门OTC主管*#</t>
  </si>
  <si>
    <t>啤酒部经理*#</t>
  </si>
  <si>
    <t>云南区域销售主管*#</t>
  </si>
  <si>
    <t>设计二所总建筑师*#</t>
  </si>
  <si>
    <t>公共事务部高级经理*#</t>
  </si>
  <si>
    <t>印制物流部经理*#</t>
  </si>
  <si>
    <t>平台规划高级技术督导*#</t>
  </si>
  <si>
    <t>统筹计调部-主管*#</t>
  </si>
  <si>
    <t>华东区招商高级经理*#</t>
  </si>
  <si>
    <t>DM报纸伟业信息广告*#</t>
  </si>
  <si>
    <t>GPS事业部总经理兼浙江办事处经理*#</t>
  </si>
  <si>
    <t>灌襞工程师*#</t>
  </si>
  <si>
    <t>渠道营销部*#</t>
  </si>
  <si>
    <t>丝网部厂长*#</t>
  </si>
  <si>
    <t>官方拓展经理*#</t>
  </si>
  <si>
    <t>金域国际销售部置业顾问*#</t>
  </si>
  <si>
    <t>王明军(总经理)*#</t>
  </si>
  <si>
    <t>装备公司销售部副部长*#</t>
  </si>
  <si>
    <t>家电团购工程负责*#</t>
  </si>
  <si>
    <t>知识产权代理人*#</t>
  </si>
  <si>
    <t>综合工艺分部经理助理*#</t>
  </si>
  <si>
    <t>电子组主管*#</t>
  </si>
  <si>
    <t>小区开发经理*#</t>
  </si>
  <si>
    <t>集团营销副总裁*#</t>
  </si>
  <si>
    <t>网络行销主任*#</t>
  </si>
  <si>
    <t>业务管理部经理*#</t>
  </si>
  <si>
    <t>三总*#</t>
  </si>
  <si>
    <t>质量认证专家*#</t>
  </si>
  <si>
    <t>创始人&amp;发起人*#</t>
  </si>
  <si>
    <t>采购批发部经理*#</t>
  </si>
  <si>
    <t>系统开发与网管*#</t>
  </si>
  <si>
    <t>武夷山九舟旅行社*#</t>
  </si>
  <si>
    <t>华强设乡味一楼店长*#</t>
  </si>
  <si>
    <t>广州业务代表*#</t>
  </si>
  <si>
    <t>业务四部华南总经理*#</t>
  </si>
  <si>
    <t>管理副总裁*#</t>
  </si>
  <si>
    <t>苏北大区经理*#</t>
  </si>
  <si>
    <t>海外营销事业部商务经理*#</t>
  </si>
  <si>
    <t>物流运输*#</t>
  </si>
  <si>
    <t>运输业*#</t>
  </si>
  <si>
    <t>监理二部负责人*#</t>
  </si>
  <si>
    <t>监造机务*#</t>
  </si>
  <si>
    <t>采购课课长*#</t>
  </si>
  <si>
    <t>色色摄影集团销售总监*#</t>
  </si>
  <si>
    <t>华南大区总监*#</t>
  </si>
  <si>
    <t>华东市场部总经理*#</t>
  </si>
  <si>
    <t>客户维护部经理*#</t>
  </si>
  <si>
    <t>金融物流部副总监*#</t>
  </si>
  <si>
    <t>合肥市璞琢玉器有限责任公司*#</t>
  </si>
  <si>
    <t>公司采购部*#</t>
  </si>
  <si>
    <t>业务销售员，售后技术支持员*#</t>
  </si>
  <si>
    <t>影院发展部华东区专员*#</t>
  </si>
  <si>
    <t>Technical Sales Manager-South *#</t>
  </si>
  <si>
    <t>渠道酬金管理*#</t>
  </si>
  <si>
    <t>工艺管道部副主任*#</t>
  </si>
  <si>
    <t>四川大区销售部区域经理*#</t>
  </si>
  <si>
    <t>首席生产官*#</t>
  </si>
  <si>
    <t>企宣*#</t>
  </si>
  <si>
    <t>三明、宁德、南平销售主管*#</t>
  </si>
  <si>
    <t>融资服务专家*#</t>
  </si>
  <si>
    <t>事业一部常务副总*#</t>
  </si>
  <si>
    <t>建筑设计师 *#</t>
  </si>
  <si>
    <t>商品运营部副总监*#</t>
  </si>
  <si>
    <t>新媒体项目运营经理*#</t>
  </si>
  <si>
    <t>音响事业部运营总监*#</t>
  </si>
  <si>
    <t>税政经理*#</t>
  </si>
  <si>
    <t>锅炉主任设计师*#</t>
  </si>
  <si>
    <t>B D Manager*#</t>
  </si>
  <si>
    <t>综合管理中心负责人*#</t>
  </si>
  <si>
    <t>养生项目总监*#</t>
  </si>
  <si>
    <t>南京中心负责人*#</t>
  </si>
  <si>
    <t>家具部部门经理*#</t>
  </si>
  <si>
    <t>客户体验部 总监*#</t>
  </si>
  <si>
    <t>外贸、翻译*#</t>
  </si>
  <si>
    <t>鄂赣院办事处经理*#</t>
  </si>
  <si>
    <t>招聘与员工关系*#</t>
  </si>
  <si>
    <t>邯郸区经理*#</t>
  </si>
  <si>
    <t>餐饮渠道大客户经理*#</t>
  </si>
  <si>
    <t>牵引认证设计工程师*#</t>
  </si>
  <si>
    <t>項目部策劃經理*#</t>
  </si>
  <si>
    <t>泰达园区厂务经理*#</t>
  </si>
  <si>
    <t>高级安居顾问*#</t>
  </si>
  <si>
    <t>网络运营专员*#</t>
  </si>
  <si>
    <t>业务QQ872051...*#</t>
  </si>
  <si>
    <t>地市级经理*#</t>
  </si>
  <si>
    <t>复制部助理*#</t>
  </si>
  <si>
    <t>浙江省嘉兴市台商协会常务副会长*#</t>
  </si>
  <si>
    <t>长安万达经理*#</t>
  </si>
  <si>
    <t>云贵川大区经理*#</t>
  </si>
  <si>
    <t>冷板科长*#</t>
  </si>
  <si>
    <t>邯郸区域经理*#</t>
  </si>
  <si>
    <t>乙烯裂解维修主任*#</t>
  </si>
  <si>
    <t>系统总成部工程师*#</t>
  </si>
  <si>
    <t>办公室行政专员*#</t>
  </si>
  <si>
    <t>智能家居项目经理*#</t>
  </si>
  <si>
    <t>渠道销售专员*#</t>
  </si>
  <si>
    <t>电动工具*#</t>
  </si>
  <si>
    <t>发功机检验科科长*#</t>
  </si>
  <si>
    <t>﹎鮱版*#</t>
  </si>
  <si>
    <t>台湾石材股份有限公司总经理*#</t>
  </si>
  <si>
    <t>建设公司 *#</t>
  </si>
  <si>
    <t>北京分公司市场总监*#</t>
  </si>
  <si>
    <t>總經理室經理*#</t>
  </si>
  <si>
    <t>二级网点专员*#</t>
  </si>
  <si>
    <t>中国区营业课长*#</t>
  </si>
  <si>
    <t>新疆天一建工投资集团有限责任公司 副总经理*#</t>
  </si>
  <si>
    <t>项目施工经理*#</t>
  </si>
  <si>
    <t>《生活速递》资深编辑*#</t>
  </si>
  <si>
    <t>总承包商*#</t>
  </si>
  <si>
    <t>全国十佳制片人*#</t>
  </si>
  <si>
    <t>宁溘地区县代表*#</t>
  </si>
  <si>
    <t>信贷-南京营业部 客户经理*#</t>
  </si>
  <si>
    <t>魏经理*#</t>
  </si>
  <si>
    <t>王小宾(经理)*#</t>
  </si>
  <si>
    <t>联合办学实训指导师*#</t>
  </si>
  <si>
    <t>社会创业*#</t>
  </si>
  <si>
    <t>总筹谋（高级工程师）*#</t>
  </si>
  <si>
    <t>纺织行业北区总监*#</t>
  </si>
  <si>
    <t>WENYUAN*#</t>
  </si>
  <si>
    <t>少儿期刊中心 文学编辑部主任*#</t>
  </si>
  <si>
    <t>键合机项目部工艺及销售主管经理*#</t>
  </si>
  <si>
    <t>医学发展总监*#</t>
  </si>
  <si>
    <t>新鲜牛奶品类经理*#</t>
  </si>
  <si>
    <t>媒介策略副总监*#</t>
  </si>
  <si>
    <t>华南大区合作经理*#</t>
  </si>
  <si>
    <t>驻外渠道专员*#</t>
  </si>
  <si>
    <t>机械加工支持主管*#</t>
  </si>
  <si>
    <t>副总经理兼出境中心经理*#</t>
  </si>
  <si>
    <t>云贵藏地区经理*#</t>
  </si>
  <si>
    <t>MD市场总监*#</t>
  </si>
  <si>
    <t>香港鼎大服装有限公司副总经理*#</t>
  </si>
  <si>
    <t>销售经理 ...*#</t>
  </si>
  <si>
    <t>青岛分公司/常务副总经理*#</t>
  </si>
  <si>
    <t>销出部 部长*#</t>
  </si>
  <si>
    <t>AP经理*#</t>
  </si>
  <si>
    <t>财会部主管*#</t>
  </si>
  <si>
    <t>浙江省浦江县飞龙水晶总经理*#</t>
  </si>
  <si>
    <t>浙南片主管*#</t>
  </si>
  <si>
    <t>设计二科 副科长*#</t>
  </si>
  <si>
    <t>重点客户部总经理*#</t>
  </si>
  <si>
    <t>广西桂人堂金花茶文化产业有限公司执行董事*#</t>
  </si>
  <si>
    <t>九台营销部经理*#</t>
  </si>
  <si>
    <t>检修部副经理*#</t>
  </si>
  <si>
    <t>商户拓展部经理*#</t>
  </si>
  <si>
    <t>产品开发部工程师*#</t>
  </si>
  <si>
    <t>鄂西区总经理*#</t>
  </si>
  <si>
    <t>策划设计*#</t>
  </si>
  <si>
    <t>常务副总裁兼营销中心总经理*#</t>
  </si>
  <si>
    <t>独轮车教练*#</t>
  </si>
  <si>
    <t>厦门分行副行长*#</t>
  </si>
  <si>
    <t>华东区高级业务经理,渠道管理*#</t>
  </si>
  <si>
    <t>干工艺高级主管*#</t>
  </si>
  <si>
    <t>机场免税店经理*#</t>
  </si>
  <si>
    <t>深圳先进支付售后工程师*#</t>
  </si>
  <si>
    <t>营养健康咨询顾问*#</t>
  </si>
  <si>
    <t>培训发展学院院长*#</t>
  </si>
  <si>
    <t>商调销售经理*#</t>
  </si>
  <si>
    <t>杨峰*#</t>
  </si>
  <si>
    <t>事故业务主管*#</t>
  </si>
  <si>
    <t>商务时尚设计总监*#</t>
  </si>
  <si>
    <t>营业部 部长*#</t>
  </si>
  <si>
    <t>车体经理*#</t>
  </si>
  <si>
    <t>天津办副主任*#</t>
  </si>
  <si>
    <t>客户中间*#</t>
  </si>
  <si>
    <t>项目部经理/高级工程师*#</t>
  </si>
  <si>
    <t>移动产品部副总监*#</t>
  </si>
  <si>
    <t>锰矿部经理*#</t>
  </si>
  <si>
    <t>海外部副理*#</t>
  </si>
  <si>
    <t>信息中心主任助理*#</t>
  </si>
  <si>
    <t>物流设备经理*#</t>
  </si>
  <si>
    <t>党政中心行业经理*#</t>
  </si>
  <si>
    <t>度身订做*#</t>
  </si>
  <si>
    <t>埃尔·中南地区总代理*#</t>
  </si>
  <si>
    <t>工程,研发 总监*#</t>
  </si>
  <si>
    <t>外埠销售经理*#</t>
  </si>
  <si>
    <t>云贵区负责人*#</t>
  </si>
  <si>
    <t>柳州市福建商会 常务副会长*#</t>
  </si>
  <si>
    <t>北京市第十三届人大代表*#</t>
  </si>
  <si>
    <t>总经理 - 亚太区*#</t>
  </si>
  <si>
    <t>事物部经理*#</t>
  </si>
  <si>
    <t>益佰投资/总经理*#</t>
  </si>
  <si>
    <t>机动车辆保险员*#</t>
  </si>
  <si>
    <t>总经理助理&amp;运营总监*#</t>
  </si>
  <si>
    <t>中国区销售区域部长*#</t>
  </si>
  <si>
    <t>越柬寮缅区域经理*#</t>
  </si>
  <si>
    <t>科技招商科副科长*#</t>
  </si>
  <si>
    <t>品質课长*#</t>
  </si>
  <si>
    <t>全权代表*#</t>
  </si>
  <si>
    <t>劲威科技经理*#</t>
  </si>
  <si>
    <t>外设市场经理*#</t>
  </si>
  <si>
    <t>女装部招商部长*#</t>
  </si>
  <si>
    <t>《中国电力报?发点周刊》主編*#</t>
  </si>
  <si>
    <t>ka 卖场拓展总监*#</t>
  </si>
  <si>
    <t>佛山市高明区新广农牧有限公司 董事*#</t>
  </si>
  <si>
    <t>仪器在线销售工程师*#</t>
  </si>
  <si>
    <t>大中国华中区经理*#</t>
  </si>
  <si>
    <t>媒介咨询顾问*#</t>
  </si>
  <si>
    <t>副總經理兼東南亞部經理*#</t>
  </si>
  <si>
    <t>事业发展中心总经理*#</t>
  </si>
  <si>
    <t>营业部销售...*#</t>
  </si>
  <si>
    <t>环保事业部副總經理*#</t>
  </si>
  <si>
    <t>网络化集控研发中心副主任*#</t>
  </si>
  <si>
    <t>招标一处副处长*#</t>
  </si>
  <si>
    <t>江苏分公司副经理*#</t>
  </si>
  <si>
    <t>驻哈办/经理*#</t>
  </si>
  <si>
    <t>代理部销售助理*#</t>
  </si>
  <si>
    <t>备件主管*#</t>
  </si>
  <si>
    <t>factory Manager*#</t>
  </si>
  <si>
    <t>食品一部采购经理*#</t>
  </si>
  <si>
    <t>高级营运专员*#</t>
  </si>
  <si>
    <t>銷售主管*#</t>
  </si>
  <si>
    <t>东港店厨师长*#</t>
  </si>
  <si>
    <t>投资部高級业务经理*#</t>
  </si>
  <si>
    <t>环境设备部*#</t>
  </si>
  <si>
    <t>ERP顾问*#</t>
  </si>
  <si>
    <t>行政中心负责人*#</t>
  </si>
  <si>
    <t>监察稽核与法务部副经理*#</t>
  </si>
  <si>
    <t>融资二部经理*#</t>
  </si>
  <si>
    <t>工程管理中心工程管理部经理*#</t>
  </si>
  <si>
    <t>阳锐(经理)*#</t>
  </si>
  <si>
    <t>葡萄酒品酒师*#</t>
  </si>
  <si>
    <t>项目拓展部 高级经理*#</t>
  </si>
  <si>
    <t>设计室主任*#</t>
  </si>
  <si>
    <t>证券业注册会计师*#</t>
  </si>
  <si>
    <t>高级区域渠道主管--分销渠道*#</t>
  </si>
  <si>
    <t>华北区业务拓展经理*#</t>
  </si>
  <si>
    <t>原料科业务员*#</t>
  </si>
  <si>
    <t>fdfd*#</t>
  </si>
  <si>
    <t>Channel Manager *#</t>
  </si>
  <si>
    <t>客服主管兼招商*#</t>
  </si>
  <si>
    <t>凤凰店店长*#</t>
  </si>
  <si>
    <t>天津店大客户经理*#</t>
  </si>
  <si>
    <t>生产部主任工程师*#</t>
  </si>
  <si>
    <t>制造技术部担当*#</t>
  </si>
  <si>
    <t>SENIOR AREA MANAGER-GREATER BE*#</t>
  </si>
  <si>
    <t>it运维管理*#</t>
  </si>
  <si>
    <t>幕后指使*#</t>
  </si>
  <si>
    <t>业务＼技术*#</t>
  </si>
  <si>
    <t>产品/服务中心经理*#</t>
  </si>
  <si>
    <t>内容中心南都METRO编辑*#</t>
  </si>
  <si>
    <t>工商管理组主任*#</t>
  </si>
  <si>
    <t>销售总监兼杭嘉湖办主任*#</t>
  </si>
  <si>
    <t>党团工作部主任*#</t>
  </si>
  <si>
    <t>总经理销售*#</t>
  </si>
  <si>
    <t>酒店合作伙伴部助理*#</t>
  </si>
  <si>
    <t>国内业务联系人(常驻上海)*#</t>
  </si>
  <si>
    <t>国际名品 经理*#</t>
  </si>
  <si>
    <t>总特助兼行政部经理*#</t>
  </si>
  <si>
    <t>总是*#</t>
  </si>
  <si>
    <t>VW品牌传播经理*#</t>
  </si>
  <si>
    <t>海外房产投资顾问*#</t>
  </si>
  <si>
    <t>保险咨询顾问*#</t>
  </si>
  <si>
    <t>首席商务拓展*#</t>
  </si>
  <si>
    <t>副总指挥*#</t>
  </si>
  <si>
    <t>硬件部工程师*#</t>
  </si>
  <si>
    <t>渠道支持顾问*#</t>
  </si>
  <si>
    <t>代理记账主管*#</t>
  </si>
  <si>
    <t>生产应用系统高级工程师*#</t>
  </si>
  <si>
    <t>电子专家*#</t>
  </si>
  <si>
    <t>版权法务经理*#</t>
  </si>
  <si>
    <t>网络销售茶叶*#</t>
  </si>
  <si>
    <t>诊断技师*#</t>
  </si>
  <si>
    <t>中国区渠道业务经理*#</t>
  </si>
  <si>
    <t>成都九方招商总监*#</t>
  </si>
  <si>
    <t>客户专员 上海*#</t>
  </si>
  <si>
    <t>会务经理兼总经理秘书*#</t>
  </si>
  <si>
    <t>华厦融创(徐州)集团/总经理*#</t>
  </si>
  <si>
    <t>营销支撑部经理*#</t>
  </si>
  <si>
    <t>LG装饰材/华东总代理*#</t>
  </si>
  <si>
    <t>烟草事业部经理*#</t>
  </si>
  <si>
    <t>数据中心副主任*#</t>
  </si>
  <si>
    <t>行政保卫部 副经理*#</t>
  </si>
  <si>
    <t>拓展企划部经理*#</t>
  </si>
  <si>
    <t>政府事务部区域经理*#</t>
  </si>
  <si>
    <t>专职店主*#</t>
  </si>
  <si>
    <t>AV/V系统工程师*#</t>
  </si>
  <si>
    <t>物流操作部副经理*#</t>
  </si>
  <si>
    <t>对外贸易部门经理*#</t>
  </si>
  <si>
    <t>销售市场部/电子商务经理*#</t>
  </si>
  <si>
    <t>保养部经理助理*#</t>
  </si>
  <si>
    <t>中国电器工业协会电线电缆分会会员*#</t>
  </si>
  <si>
    <t>总务科系长*#</t>
  </si>
  <si>
    <t>pi&amp;rubbing科 高级工程师*#</t>
  </si>
  <si>
    <t>销售经理 *...*#</t>
  </si>
  <si>
    <t>国内事业部3C营销经理*#</t>
  </si>
  <si>
    <t>动保公司经理*#</t>
  </si>
  <si>
    <t>手机开发部.项目经理*#</t>
  </si>
  <si>
    <t>大学生毕业*#</t>
  </si>
  <si>
    <t>灯具配套客户经理*#</t>
  </si>
  <si>
    <t>業務拓展總監*#</t>
  </si>
  <si>
    <t>液体化工部 业务经理(液体化工部)*#</t>
  </si>
  <si>
    <t>新亚打气筒公司*#</t>
  </si>
  <si>
    <t>副部长兼证券代表*#</t>
  </si>
  <si>
    <t>铆焊分厂设备科长*#</t>
  </si>
  <si>
    <t>市场拓展处 高级产品经理*#</t>
  </si>
  <si>
    <t>华东区 区域行业经理*#</t>
  </si>
  <si>
    <t>《书画研究》编辑*#</t>
  </si>
  <si>
    <t>入境接待中心经理*#</t>
  </si>
  <si>
    <t>客户端项目经理*#</t>
  </si>
  <si>
    <t>欧洲业务总监*#</t>
  </si>
  <si>
    <t>热控专资工程师*#</t>
  </si>
  <si>
    <t>本厂厂长*#</t>
  </si>
  <si>
    <t>国际贸易公司业务部 部长*#</t>
  </si>
  <si>
    <t>融资中心融资主管*#</t>
  </si>
  <si>
    <t>合纤原料部大区客户经理*#</t>
  </si>
  <si>
    <t>开发部长助理*#</t>
  </si>
  <si>
    <t>企业发展部助理工程总监*#</t>
  </si>
  <si>
    <t>宁波服务中心总监*#</t>
  </si>
  <si>
    <t>总监-技术和企业信息管理/业务发展*#</t>
  </si>
  <si>
    <t>第八设计所总工程师*#</t>
  </si>
  <si>
    <t>生產一部經理 *#</t>
  </si>
  <si>
    <t>上海总部经理*#</t>
  </si>
  <si>
    <t>华南研发中心副经理*#</t>
  </si>
  <si>
    <t>渠道营销中心 经理*#</t>
  </si>
  <si>
    <t>学习与发展资深经理*#</t>
  </si>
  <si>
    <t>招商一部招商主管*#</t>
  </si>
  <si>
    <t>产品企划部门...*#</t>
  </si>
  <si>
    <t>运维支持主管*#</t>
  </si>
  <si>
    <t>微软事业部经理*#</t>
  </si>
  <si>
    <t>招生代表*#</t>
  </si>
  <si>
    <t>质量中心主任兼产品工程室副主任*#</t>
  </si>
  <si>
    <t>驻潍柴办主任*#</t>
  </si>
  <si>
    <t>TFT制造厂副科长*#</t>
  </si>
  <si>
    <t>全国地坪销售总监*#</t>
  </si>
  <si>
    <t>进口化工品报关公司 （代理化工品进口清关）*#</t>
  </si>
  <si>
    <t>技术兼业务*#</t>
  </si>
  <si>
    <t>彭先生(负责人)*#</t>
  </si>
  <si>
    <t>工厂自动化主管*#</t>
  </si>
  <si>
    <t>劳务主办*#</t>
  </si>
  <si>
    <t>财务资产管理部副主任*#</t>
  </si>
  <si>
    <t>山东片区经理*#</t>
  </si>
  <si>
    <t>非处方药代表-非处方药*#</t>
  </si>
  <si>
    <t>高级业务副总裁*#</t>
  </si>
  <si>
    <t>销售总部销售主管*#</t>
  </si>
  <si>
    <t>研发6部总监*#</t>
  </si>
  <si>
    <t>货运销售*#</t>
  </si>
  <si>
    <t>纳伟仕集团DVB事业部总经理*#</t>
  </si>
  <si>
    <t>智能数据管理解决方案高级经理*#</t>
  </si>
  <si>
    <t>铁矿石分析师*#</t>
  </si>
  <si>
    <t>营销担当*#</t>
  </si>
  <si>
    <t>鼎业兴城分行 置业顾问*#</t>
  </si>
  <si>
    <t>书记/研究员*#</t>
  </si>
  <si>
    <t>增值业务中心...*#</t>
  </si>
  <si>
    <t>福建销售代表*#</t>
  </si>
  <si>
    <t>长安福特授权经销商*#</t>
  </si>
  <si>
    <t>化学品第二部 副部长 兼一课 课长*#</t>
  </si>
  <si>
    <t>上海公司 副总经理*#</t>
  </si>
  <si>
    <t>石化产品部技术总监*#</t>
  </si>
  <si>
    <t>华北区/商务合作经理*#</t>
  </si>
  <si>
    <t>业务合作部总监*#</t>
  </si>
  <si>
    <t>事业拓展部 项目经理*#</t>
  </si>
  <si>
    <t>董事长(PT)*#</t>
  </si>
  <si>
    <t>筹备组顶目经理*#</t>
  </si>
  <si>
    <t>公司银行产品部总经理*#</t>
  </si>
  <si>
    <t>特种蜡技术市场经理*#</t>
  </si>
  <si>
    <t>副总业务经理*#</t>
  </si>
  <si>
    <t>汤先生(总经理)*#</t>
  </si>
  <si>
    <t>汾酒集团*#</t>
  </si>
  <si>
    <t>对外联络经理*#</t>
  </si>
  <si>
    <t>国际儒商联会 执行会长*#</t>
  </si>
  <si>
    <t>服务与训练总监*#</t>
  </si>
  <si>
    <t>上网*#</t>
  </si>
  <si>
    <t>财富管理中心总经理*#</t>
  </si>
  <si>
    <t>总经办 总经...*#</t>
  </si>
  <si>
    <t>酒店餐饮管理*#</t>
  </si>
  <si>
    <t>BZ*#</t>
  </si>
  <si>
    <t>国贸部 经理*#</t>
  </si>
  <si>
    <t>解放日报报业集团数字传播中心主任*#</t>
  </si>
  <si>
    <t>建筑规划电气资深专员*#</t>
  </si>
  <si>
    <t>市場部銷售經理*#</t>
  </si>
  <si>
    <t>技术与管理培训师*#</t>
  </si>
  <si>
    <t>黔西南州负责人*#</t>
  </si>
  <si>
    <t>工程部安全及职业健康主管*#</t>
  </si>
  <si>
    <t>行销部区域经理*#</t>
  </si>
  <si>
    <t>欧罗兰设备科科长*#</t>
  </si>
  <si>
    <t>运输部（经理）*#</t>
  </si>
  <si>
    <t>西安中飞企业管理咨询有限公司 董事长*#</t>
  </si>
  <si>
    <t>设计/执行总监*#</t>
  </si>
  <si>
    <t>家具产品经理*#</t>
  </si>
  <si>
    <t>项目总监-北京*#</t>
  </si>
  <si>
    <t>河北办商务代表*#</t>
  </si>
  <si>
    <t>生产中心副总监*#</t>
  </si>
  <si>
    <t>供应商拓展部拓展代表*#</t>
  </si>
  <si>
    <t>西北大区 医药代表*#</t>
  </si>
  <si>
    <t>的故事的风格十分*#</t>
  </si>
  <si>
    <t>销售经理(客房)*#</t>
  </si>
  <si>
    <t>现像材料部部长*#</t>
  </si>
  <si>
    <t>常务总经理秘书*#</t>
  </si>
  <si>
    <t>总经理助理/兼采购供应部总监*#</t>
  </si>
  <si>
    <t>理财专员*#</t>
  </si>
  <si>
    <t>物业部总经理*#</t>
  </si>
  <si>
    <t>工程课 课长*#</t>
  </si>
  <si>
    <t>Hydraulic pressure engineer*#</t>
  </si>
  <si>
    <t>品牌执行策划*#</t>
  </si>
  <si>
    <t>矿山办公室主任*#</t>
  </si>
  <si>
    <t>运营管理培训生*#</t>
  </si>
  <si>
    <t>计划信贷部副经理*#</t>
  </si>
  <si>
    <t>中国动物营养学会会员*#</t>
  </si>
  <si>
    <t>招生部 （招生主任）*#</t>
  </si>
  <si>
    <t>BE生产经理*#</t>
  </si>
  <si>
    <t>电子采购员*#</t>
  </si>
  <si>
    <t>4组销售工程师*#</t>
  </si>
  <si>
    <t>大客户中心主任*#</t>
  </si>
  <si>
    <t>ADMS北区销售经理*#</t>
  </si>
  <si>
    <t>美容技术推广*#</t>
  </si>
  <si>
    <t>女装批发*#</t>
  </si>
  <si>
    <t>区域渠道主管（华东区）*#</t>
  </si>
  <si>
    <t>品质管理中心总监*#</t>
  </si>
  <si>
    <t>亚太地区经理*#</t>
  </si>
  <si>
    <t>产品线中间*#</t>
  </si>
  <si>
    <t>养鸡厂厂长*#</t>
  </si>
  <si>
    <t>产品经理/客户经理*#</t>
  </si>
  <si>
    <t>经店长*#</t>
  </si>
  <si>
    <t>苜销代表*#</t>
  </si>
  <si>
    <t>工程检测所材料检测室主任*#</t>
  </si>
  <si>
    <t>大中华区业务总监*#</t>
  </si>
  <si>
    <t>董事会秘书室行政科*#</t>
  </si>
  <si>
    <t>销售部 娱乐&amp;电视 产品经理*#</t>
  </si>
  <si>
    <t>采购工程师兼SQE*#</t>
  </si>
  <si>
    <t>marketing development manager*#</t>
  </si>
  <si>
    <t>柳州区域经理*#</t>
  </si>
  <si>
    <t>务工*#</t>
  </si>
  <si>
    <t>营销部经理 ...*#</t>
  </si>
  <si>
    <t>资深教练*#</t>
  </si>
  <si>
    <t>供应管理部副总监*#</t>
  </si>
  <si>
    <t>外内贸业务*#</t>
  </si>
  <si>
    <t>数据服务营销产品总经理*#</t>
  </si>
  <si>
    <t>专利律师*#</t>
  </si>
  <si>
    <t>解放店店长*#</t>
  </si>
  <si>
    <t>饮食部副总监*#</t>
  </si>
  <si>
    <t>执行采购员*#</t>
  </si>
  <si>
    <t>南方电网公司系统运行部副主任*#</t>
  </si>
  <si>
    <t>高级税务咨询师*#</t>
  </si>
  <si>
    <t>财富中心经理*#</t>
  </si>
  <si>
    <t>技术项目經理*#</t>
  </si>
  <si>
    <t>银杏苗木生产*#</t>
  </si>
  <si>
    <t>广州市区域招商专员*#</t>
  </si>
  <si>
    <t>营销部，销售*#</t>
  </si>
  <si>
    <t>福建省泉州区山腰镇海南街25栋*#</t>
  </si>
  <si>
    <t>联席客户总监*#</t>
  </si>
  <si>
    <t>高级产品技术顾问*#</t>
  </si>
  <si>
    <t>陆海钻采常务副总经理*#</t>
  </si>
  <si>
    <t>市场营销企划主管*#</t>
  </si>
  <si>
    <t>技术二部主管*#</t>
  </si>
  <si>
    <t>陈生(经理)*#</t>
  </si>
  <si>
    <t>经历4*#</t>
  </si>
  <si>
    <t>对外合作部常务副部长*#</t>
  </si>
  <si>
    <t>华中商业大区经理*#</t>
  </si>
  <si>
    <t>天津平台经理*#</t>
  </si>
  <si>
    <t>储运管理员*#</t>
  </si>
  <si>
    <t>外貿采购*#</t>
  </si>
  <si>
    <t>玻壳部经理*#</t>
  </si>
  <si>
    <t>市场公关主任*#</t>
  </si>
  <si>
    <t>首席营运官*#</t>
  </si>
  <si>
    <t>项目工程技术经理*#</t>
  </si>
  <si>
    <t>门店营运经理*#</t>
  </si>
  <si>
    <t>銷售部門主管*#</t>
  </si>
  <si>
    <t>华南营销中心经理*#</t>
  </si>
  <si>
    <t>部长副部长*#</t>
  </si>
  <si>
    <t>经营采购部部长*#</t>
  </si>
  <si>
    <t>物流部SQE*#</t>
  </si>
  <si>
    <t>重型车业主管*#</t>
  </si>
  <si>
    <t>管线工程公司经理*#</t>
  </si>
  <si>
    <t>MNG*#</t>
  </si>
  <si>
    <t>广州市户外广告行业协会常务副会长*#</t>
  </si>
  <si>
    <t>各个*#</t>
  </si>
  <si>
    <t>总经理事务部部长*#</t>
  </si>
  <si>
    <t>浙江大区数据运营总监*#</t>
  </si>
  <si>
    <t>施工部经理*#</t>
  </si>
  <si>
    <t>团购部销售代表*#</t>
  </si>
  <si>
    <t>IOS频道主编*#</t>
  </si>
  <si>
    <t>产品工艺技术主管*#</t>
  </si>
  <si>
    <t>生产技术部主办*#</t>
  </si>
  <si>
    <t>接待处主任*#</t>
  </si>
  <si>
    <t>地区推广经理*#</t>
  </si>
  <si>
    <t>船电产品主管*#</t>
  </si>
  <si>
    <t>代购*#</t>
  </si>
  <si>
    <t>营销服务主任*#</t>
  </si>
  <si>
    <t>产品中心高级规划设计经理*#</t>
  </si>
  <si>
    <t>节目引进 主管*#</t>
  </si>
  <si>
    <t>国际快件*#</t>
  </si>
  <si>
    <t>兰雁集团品牌营销总监*#</t>
  </si>
  <si>
    <t>团险总经理*#</t>
  </si>
  <si>
    <t>安徽湖北业务主管*#</t>
  </si>
  <si>
    <t>产业客户部*#</t>
  </si>
  <si>
    <t>销售经理　销...*#</t>
  </si>
  <si>
    <t>助理质量部经理*#</t>
  </si>
  <si>
    <t>经理、资深美术指导*#</t>
  </si>
  <si>
    <t>Administrative Officer*#</t>
  </si>
  <si>
    <t>驻京办事处 主任*#</t>
  </si>
  <si>
    <t>品控部负责人*#</t>
  </si>
  <si>
    <t>房地产估价师/土地登记代理人*#</t>
  </si>
  <si>
    <t>董事长助理兼行政经理*#</t>
  </si>
  <si>
    <t>深圳市巾帼爱心慈善基金 主席*#</t>
  </si>
  <si>
    <t>西北区商务代表*#</t>
  </si>
  <si>
    <t>应急管理*#</t>
  </si>
  <si>
    <t>驻京办主管*#</t>
  </si>
  <si>
    <t>企管主办*#</t>
  </si>
  <si>
    <t>壹级建造师*#</t>
  </si>
  <si>
    <t>恒远模具制造*#</t>
  </si>
  <si>
    <t>海外市部经理*#</t>
  </si>
  <si>
    <t>中国区供应链总监*#</t>
  </si>
  <si>
    <t>冷轧家电室主任*#</t>
  </si>
  <si>
    <t>湘赣大区服务主管*#</t>
  </si>
  <si>
    <t>安全建设专业经理*#</t>
  </si>
  <si>
    <t>分销区域经理*#</t>
  </si>
  <si>
    <t>中国陶瓷设计艺术大师*#</t>
  </si>
  <si>
    <t>旅行社（总经理）*#</t>
  </si>
  <si>
    <t>Branch manager*#</t>
  </si>
  <si>
    <t>深圳光电产业营销有限公司 营销总监*#</t>
  </si>
  <si>
    <t>总经理（做鸭）*#</t>
  </si>
  <si>
    <t>华南区高级服务经理*#</t>
  </si>
  <si>
    <t>etalking 创始人*#</t>
  </si>
  <si>
    <t>张春经纪人*#</t>
  </si>
  <si>
    <t>黄天生总经理*#</t>
  </si>
  <si>
    <t>国内业务渠道总监*#</t>
  </si>
  <si>
    <t>长江娱乐*#</t>
  </si>
  <si>
    <t>中材亨达水泥有限公司副总经理*#</t>
  </si>
  <si>
    <t>江门地区经理*#</t>
  </si>
  <si>
    <t>抵押业务主管*#</t>
  </si>
  <si>
    <t>注册审计师*#</t>
  </si>
  <si>
    <t>市场监察员*#</t>
  </si>
  <si>
    <t>综合贸易部 区域销售代表*#</t>
  </si>
  <si>
    <t>法藤分销*#</t>
  </si>
  <si>
    <t>ZHANG*#</t>
  </si>
  <si>
    <t>沈小慧*#</t>
  </si>
  <si>
    <t>中国血糖市场部经理*#</t>
  </si>
  <si>
    <t>河北区域销售主管*#</t>
  </si>
  <si>
    <t>高端市场销售经理*#</t>
  </si>
  <si>
    <t>客服部长*#</t>
  </si>
  <si>
    <t>初级项目助理*#</t>
  </si>
  <si>
    <t>品质副经理*#</t>
  </si>
  <si>
    <t>东北办事处区域经理*#</t>
  </si>
  <si>
    <t>采购主任*#</t>
  </si>
  <si>
    <t>建筑节能工程师*#</t>
  </si>
  <si>
    <t>市场部法人代表*#</t>
  </si>
  <si>
    <t>资讯类业务主管*#</t>
  </si>
  <si>
    <t>销售兼技术服务*#</t>
  </si>
  <si>
    <t>副总经理-技术*#</t>
  </si>
  <si>
    <t>渠道规划总监*#</t>
  </si>
  <si>
    <t>安庆区域总经理*#</t>
  </si>
  <si>
    <t>省内办事处经理*#</t>
  </si>
  <si>
    <t>CBO商务总监*#</t>
  </si>
  <si>
    <t>杭州一鸿业务代表*#</t>
  </si>
  <si>
    <t>动保中心经理*#</t>
  </si>
  <si>
    <t>副董事,债券资本市场*#</t>
  </si>
  <si>
    <t>商务服务部专员*#</t>
  </si>
  <si>
    <t>经理助理兼全业务中心主任*#</t>
  </si>
  <si>
    <t>贵金属业务经理*#</t>
  </si>
  <si>
    <t>网络事业部·技术部经理*#</t>
  </si>
  <si>
    <t>采销中心 副总裁*#</t>
  </si>
  <si>
    <t>外销部副理*#</t>
  </si>
  <si>
    <t>采购部供应主管*#</t>
  </si>
  <si>
    <t>美编、业务助理*#</t>
  </si>
  <si>
    <t>市场及商务经理*#</t>
  </si>
  <si>
    <t>生产物流室室主任*#</t>
  </si>
  <si>
    <t>媒体组 组长*#</t>
  </si>
  <si>
    <t>专卖店项目经理*#</t>
  </si>
  <si>
    <t>副管理师*#</t>
  </si>
  <si>
    <t>电话营销员（开发）*#</t>
  </si>
  <si>
    <t>媒介策略与执行经理*#</t>
  </si>
  <si>
    <t>长春市拖拉机...*#</t>
  </si>
  <si>
    <t>五金个体户*#</t>
  </si>
  <si>
    <t>管理部/理事*#</t>
  </si>
  <si>
    <t>紫荆店前厅主管*#</t>
  </si>
  <si>
    <t>光电部副部长*#</t>
  </si>
  <si>
    <t>招商事业部-招商经理*#</t>
  </si>
  <si>
    <t>大型活动策划总监*#</t>
  </si>
  <si>
    <t>人力资源中心人事与绩效管理部副经理*#</t>
  </si>
  <si>
    <t>HanaHong(销售经理)*#</t>
  </si>
  <si>
    <t>高级专利师*#</t>
  </si>
  <si>
    <t>项目咨询中心*#</t>
  </si>
  <si>
    <t>业务理事*#</t>
  </si>
  <si>
    <t>餐饮销售代表－终端客户(上海)*#</t>
  </si>
  <si>
    <t>Accountdirector(客户总监)*#</t>
  </si>
  <si>
    <t>零陵营业部总经理*#</t>
  </si>
  <si>
    <t>消费者驱动及沟通主任*#</t>
  </si>
  <si>
    <t>舜亚(福建)实业有限公司 总经理*#</t>
  </si>
  <si>
    <t>健康爱心大使*#</t>
  </si>
  <si>
    <t>领导*#</t>
  </si>
  <si>
    <t>主任)*#</t>
  </si>
  <si>
    <t>北京金亿广苑文化发展有限公司董事长*#</t>
  </si>
  <si>
    <t>直销管理中心经理*#</t>
  </si>
  <si>
    <t>零售直销事业部总监*#</t>
  </si>
  <si>
    <t>单饶、鹰潭区域主管*#</t>
  </si>
  <si>
    <t>首席财务官CFO*#</t>
  </si>
  <si>
    <t>手机APP 项目经理*#</t>
  </si>
  <si>
    <t>董事·生产部经理*#</t>
  </si>
  <si>
    <t>综合部副部長*#</t>
  </si>
  <si>
    <t>质量监察*#</t>
  </si>
  <si>
    <t>海外发展总监*#</t>
  </si>
  <si>
    <t>经济学博士 经济师*#</t>
  </si>
  <si>
    <t>南京分公司经理*#</t>
  </si>
  <si>
    <t>课专员*#</t>
  </si>
  <si>
    <t>党委委员/总经理助理*#</t>
  </si>
  <si>
    <t>福建省區域经理*#</t>
  </si>
  <si>
    <t>经理／工程师*#</t>
  </si>
  <si>
    <t>行政事务主管*#</t>
  </si>
  <si>
    <t>工程部总监*#</t>
  </si>
  <si>
    <t>西安办销售工程师*#</t>
  </si>
  <si>
    <t>市场一部业务经理*#</t>
  </si>
  <si>
    <t>//*#</t>
  </si>
  <si>
    <t>sales assist...*#</t>
  </si>
  <si>
    <t>华北营销中心总经理*#</t>
  </si>
  <si>
    <t>镇江市销售经理*#</t>
  </si>
  <si>
    <t>IT，*#</t>
  </si>
  <si>
    <t>口服药事业部/区域经理*#</t>
  </si>
  <si>
    <t>采购主管兼销售(区域)主管*#</t>
  </si>
  <si>
    <t>设计总监*#</t>
  </si>
  <si>
    <t>童鞋开发*#</t>
  </si>
  <si>
    <t>校友总会副秘书长*#</t>
  </si>
  <si>
    <t>数字化医院业务拓展总监*#</t>
  </si>
  <si>
    <t>伊朗办事处商务经理*#</t>
  </si>
  <si>
    <t>专业营养师*#</t>
  </si>
  <si>
    <t>资金清算主管*#</t>
  </si>
  <si>
    <t>市场&amp;CRM经理*#</t>
  </si>
  <si>
    <t>豫北办事处经理*#</t>
  </si>
  <si>
    <t>个人业务*#</t>
  </si>
  <si>
    <t>苗圃老板*#</t>
  </si>
  <si>
    <t>注塑機銷售經理*#</t>
  </si>
  <si>
    <t>电子商务部副部长*#</t>
  </si>
  <si>
    <t>计财股*#</t>
  </si>
  <si>
    <t>连锁专员*#</t>
  </si>
  <si>
    <t>工机部副课长*#</t>
  </si>
  <si>
    <t>商务经理(黑吉辽)*#</t>
  </si>
  <si>
    <t>市场部品牌策划主管*#</t>
  </si>
  <si>
    <t>工艺技术事业部总监*#</t>
  </si>
  <si>
    <t>原先生(销售)*#</t>
  </si>
  <si>
    <t>华东中心主任*#</t>
  </si>
  <si>
    <t>公众产品支撑室经理*#</t>
  </si>
  <si>
    <t>煤炭部 经理 *#</t>
  </si>
  <si>
    <t>推广部业务主管*#</t>
  </si>
  <si>
    <t>山西招商经理*#</t>
  </si>
  <si>
    <t>工程建设公司副总经理*#</t>
  </si>
  <si>
    <t>营销中心渠道主管*#</t>
  </si>
  <si>
    <t>K2事业部经理*#</t>
  </si>
  <si>
    <t>技术部市场部*#</t>
  </si>
  <si>
    <t>marketing assistant*#</t>
  </si>
  <si>
    <t>宽幅面产品经理*#</t>
  </si>
  <si>
    <t>灿荣李(经理)*#</t>
  </si>
  <si>
    <t>TA系统客户服务工程师*#</t>
  </si>
  <si>
    <t>全国醇醚燃料及醇醚清洁汽车专委会副会长*#</t>
  </si>
  <si>
    <t>营销中心 高级经理*#</t>
  </si>
  <si>
    <t>美好生活顾问*#</t>
  </si>
  <si>
    <t>外勤业务(武汉)*#</t>
  </si>
  <si>
    <t>湖北省片区总经理*#</t>
  </si>
  <si>
    <t>研发设计*#</t>
  </si>
  <si>
    <t>3M产品经理*#</t>
  </si>
  <si>
    <t>书记兼主任*#</t>
  </si>
  <si>
    <t>country director*#</t>
  </si>
  <si>
    <t>工程 （经理）*#</t>
  </si>
  <si>
    <t>高级临床研究员*#</t>
  </si>
  <si>
    <t>华中经理*#</t>
  </si>
  <si>
    <t>工程规划部部长*#</t>
  </si>
  <si>
    <t>化学品法规高级顾问*#</t>
  </si>
  <si>
    <t>品质管理部长*#</t>
  </si>
  <si>
    <t>市场及客户关系經理*#</t>
  </si>
  <si>
    <t>品质管理科 科长*#</t>
  </si>
  <si>
    <t>物流采购主任*#</t>
  </si>
  <si>
    <t>营销管理中心策划主管*#</t>
  </si>
  <si>
    <t>电仪*#</t>
  </si>
  <si>
    <t>信息化技术支撑*#</t>
  </si>
  <si>
    <t>芮经理*#</t>
  </si>
  <si>
    <t>法人代表?总经理*#</t>
  </si>
  <si>
    <t>Special Equipment Specialist*#</t>
  </si>
  <si>
    <t>创新中心主任*#</t>
  </si>
  <si>
    <t>駐外副董*#</t>
  </si>
  <si>
    <t>生产代理*#</t>
  </si>
  <si>
    <t>东北 区域主管*#</t>
  </si>
  <si>
    <t>硅橡胶华南主管*#</t>
  </si>
  <si>
    <t>战略营销与业务拓展经理*#</t>
  </si>
  <si>
    <t>CCIE网络售前技术工程师*#</t>
  </si>
  <si>
    <t>名洒城店长*#</t>
  </si>
  <si>
    <t>技术改良经理*#</t>
  </si>
  <si>
    <t>手游部门总监*#</t>
  </si>
  <si>
    <t>销售部·销售...*#</t>
  </si>
  <si>
    <t>网络客服部客服经理*#</t>
  </si>
  <si>
    <t>石家庄办事处企业行业代表*#</t>
  </si>
  <si>
    <t>加盟拓展经理*#</t>
  </si>
  <si>
    <t>值息技术经理*#</t>
  </si>
  <si>
    <t>市场发展担当*#</t>
  </si>
  <si>
    <t>TDR Team长*#</t>
  </si>
  <si>
    <t>企划副部长*#</t>
  </si>
  <si>
    <t>站长/工程师*#</t>
  </si>
  <si>
    <t>市场拓展员*#</t>
  </si>
  <si>
    <t>南宁办事处*#</t>
  </si>
  <si>
    <t>个体商物*#</t>
  </si>
  <si>
    <t>漳州区域经理*#</t>
  </si>
  <si>
    <t>集团SA渠道管理*#</t>
  </si>
  <si>
    <t>直销事业总经理*#</t>
  </si>
  <si>
    <t>主管区域运输*#</t>
  </si>
  <si>
    <t>宁夏区域业务经理*#</t>
  </si>
  <si>
    <t>固定收益负责人*#</t>
  </si>
  <si>
    <t>海宁市陕石街道钱江小区*#</t>
  </si>
  <si>
    <t>独立顾问*#</t>
  </si>
  <si>
    <t>GCH*#</t>
  </si>
  <si>
    <t>年份原浆事业部总监*#</t>
  </si>
  <si>
    <t>江苏南通狼山鸡及鸡蛋驻沪业务员*#</t>
  </si>
  <si>
    <t>成本与预算总监*#</t>
  </si>
  <si>
    <t>电脑维修及出销*#</t>
  </si>
  <si>
    <t>猎头总监*#</t>
  </si>
  <si>
    <t>销售事业部项目经理*#</t>
  </si>
  <si>
    <t>编辑部 摄影记者*#</t>
  </si>
  <si>
    <t>东南销区经理*#</t>
  </si>
  <si>
    <t>宁波业务主管*#</t>
  </si>
  <si>
    <t>品牌管理部总经理*#</t>
  </si>
  <si>
    <t>柴油机厂总装车间车间主任*#</t>
  </si>
  <si>
    <t>处总工程师*#</t>
  </si>
  <si>
    <t>业务结理*#</t>
  </si>
  <si>
    <t>策划员*#</t>
  </si>
  <si>
    <t>金融中心主任*#</t>
  </si>
  <si>
    <t>医学学士*#</t>
  </si>
  <si>
    <t>M2M Sales Engineer*#</t>
  </si>
  <si>
    <t>营经理*#</t>
  </si>
  <si>
    <t>光电客服工程师*#</t>
  </si>
  <si>
    <t>总经理李庚*#</t>
  </si>
  <si>
    <t>票务中心主任*#</t>
  </si>
  <si>
    <t>制片部副主任*#</t>
  </si>
  <si>
    <t>上海业务部总经理*#</t>
  </si>
  <si>
    <t>汽运部经理*#</t>
  </si>
  <si>
    <t>主任-营销推广*#</t>
  </si>
  <si>
    <t>手机平台研发总监*#</t>
  </si>
  <si>
    <t>华华手机负责人*#</t>
  </si>
  <si>
    <t>QQ：26167244...*#</t>
  </si>
  <si>
    <t>市场&amp;海外部经理*#</t>
  </si>
  <si>
    <t>装饰技术总监(中关村店)*#</t>
  </si>
  <si>
    <t>品牌战略执行经理*#</t>
  </si>
  <si>
    <t>商务经.*#</t>
  </si>
  <si>
    <t>老师/校长*#</t>
  </si>
  <si>
    <t>南京销售部经理*#</t>
  </si>
  <si>
    <t>工业泵厂研究所副所长*#</t>
  </si>
  <si>
    <t>商务部新媒体商务经理*#</t>
  </si>
  <si>
    <t>成都分公司业务经理*#</t>
  </si>
  <si>
    <t>日语/韩语翻译*#</t>
  </si>
  <si>
    <t>贴合制品部副理*#</t>
  </si>
  <si>
    <t>静麻线大区经理*#</t>
  </si>
  <si>
    <t>重庆办事处副总经理*#</t>
  </si>
  <si>
    <t>总经理（董事）*#</t>
  </si>
  <si>
    <t>网络技术经理*#</t>
  </si>
  <si>
    <t>福建区技术主管*#</t>
  </si>
  <si>
    <t>南宁市江津贸...*#</t>
  </si>
  <si>
    <t>融资融券业务负责人*#</t>
  </si>
  <si>
    <t>董事长(產業社會學 博士)*#</t>
  </si>
  <si>
    <t>技术开发部 液压工程师*#</t>
  </si>
  <si>
    <t>信托二部信托经理*#</t>
  </si>
  <si>
    <t>开发专员(江苏区)*#</t>
  </si>
  <si>
    <t>测试技术经理*#</t>
  </si>
  <si>
    <t>采购调度主管*#</t>
  </si>
  <si>
    <t>活动执行专员*#</t>
  </si>
  <si>
    <t>LPCA*#</t>
  </si>
  <si>
    <t>高级经济*#</t>
  </si>
  <si>
    <t>绩效副经理*#</t>
  </si>
  <si>
    <t>行业发展部经理*#</t>
  </si>
  <si>
    <t>地区产品经理*#</t>
  </si>
  <si>
    <t>打版·设计师*#</t>
  </si>
  <si>
    <t>水产西路2组物业顾问*#</t>
  </si>
  <si>
    <t>链家地产精英社终身会员*#</t>
  </si>
  <si>
    <t>大型公建事业部总监*#</t>
  </si>
  <si>
    <t>钣金厂生产主管*#</t>
  </si>
  <si>
    <t>东华路店前厅经理*#</t>
  </si>
  <si>
    <t>副总经理（招商营运）*#</t>
  </si>
  <si>
    <t>整车属性工程师*#</t>
  </si>
  <si>
    <t>新渠道部总经理*#</t>
  </si>
  <si>
    <t>昌隆家电商行*#</t>
  </si>
  <si>
    <t>副总监/财务总监*#</t>
  </si>
  <si>
    <t>总经理助理兼采购经理*#</t>
  </si>
  <si>
    <t>发挥解放还是发*#</t>
  </si>
  <si>
    <t>销售经理-俄罗斯地区*#</t>
  </si>
  <si>
    <t>应用培训专家*#</t>
  </si>
  <si>
    <t>员工管理处高级经理*#</t>
  </si>
  <si>
    <t>公有云解决方案部部长*#</t>
  </si>
  <si>
    <t>责任/资深研究员·结构3part*#</t>
  </si>
  <si>
    <t>Managing Director - Asia Pacif*#</t>
  </si>
  <si>
    <t>顶订部经理*#</t>
  </si>
  <si>
    <t>中区营运中心副总经理兼营运部总经理*#</t>
  </si>
  <si>
    <t>广东网管经理*#</t>
  </si>
  <si>
    <t>聚英教育*#</t>
  </si>
  <si>
    <t>女装事业部经理*#</t>
  </si>
  <si>
    <t>首席信息技术执行官*#</t>
  </si>
  <si>
    <t>两江办营销总监*#</t>
  </si>
  <si>
    <t>辽宁区经理*#</t>
  </si>
  <si>
    <t>跟单 QC*#</t>
  </si>
  <si>
    <t>Marketing Diractor*#</t>
  </si>
  <si>
    <t>北区助理总经理*#</t>
  </si>
  <si>
    <t>采购 产品销售*#</t>
  </si>
  <si>
    <t>成都办事处处长*#</t>
  </si>
  <si>
    <t>纺织服装助理分析师*#</t>
  </si>
  <si>
    <t>内控及风险管理部副经理*#</t>
  </si>
  <si>
    <t>运营部运作主管*#</t>
  </si>
  <si>
    <t>工业测试部门*#</t>
  </si>
  <si>
    <t>市场及业务拓展总监*#</t>
  </si>
  <si>
    <t>制版及业务*#</t>
  </si>
  <si>
    <t>苏南KA部经理*#</t>
  </si>
  <si>
    <t>项目支持总监*#</t>
  </si>
  <si>
    <t>内训师&amp;路虎演示教官*#</t>
  </si>
  <si>
    <t>品质卫浴顾问*#</t>
  </si>
  <si>
    <t>广东省重庆商会副会长*#</t>
  </si>
  <si>
    <t>用户渠道推广部副总监*#</t>
  </si>
  <si>
    <t>副总裁&amp;cfo*#</t>
  </si>
  <si>
    <t>海运客户服务代表*#</t>
  </si>
  <si>
    <t>所长·设计总监*#</t>
  </si>
  <si>
    <t>最高董事局主席*#</t>
  </si>
  <si>
    <t>行销副总经理*#</t>
  </si>
  <si>
    <t>客户服务员-营业部*#</t>
  </si>
  <si>
    <t>综合部销售*#</t>
  </si>
  <si>
    <t>造价管理部资料员*#</t>
  </si>
  <si>
    <t>中国区高级人事经理*#</t>
  </si>
  <si>
    <t>中国大陆区事业处公关传媒总监*#</t>
  </si>
  <si>
    <t>农民商人*#</t>
  </si>
  <si>
    <t>销售大用户副经理*#</t>
  </si>
  <si>
    <t>空运出口经理*#</t>
  </si>
  <si>
    <t>综合管理办经理*#</t>
  </si>
  <si>
    <t>TS, QMS审核员*#</t>
  </si>
  <si>
    <t>我诶*#</t>
  </si>
  <si>
    <t>创始人/首席顾问*#</t>
  </si>
  <si>
    <t>李部长*#</t>
  </si>
  <si>
    <t>工程处负责人*#</t>
  </si>
  <si>
    <t>移动软件开发部部长*#</t>
  </si>
  <si>
    <t>匪方*#</t>
  </si>
  <si>
    <t>贵州区域销售代表*#</t>
  </si>
  <si>
    <t>产品与金融工程总部负责人*#</t>
  </si>
  <si>
    <t>外协业务主管*#</t>
  </si>
  <si>
    <t>计划调运都主任助理*#</t>
  </si>
  <si>
    <t>工程部金结主管*#</t>
  </si>
  <si>
    <t>总公司市场总监*#</t>
  </si>
  <si>
    <t>电接头部经理*#</t>
  </si>
  <si>
    <t>华北大区业务经理*#</t>
  </si>
  <si>
    <t>各部门助理*#</t>
  </si>
  <si>
    <t>配货员*#</t>
  </si>
  <si>
    <t>设计院总监 *#</t>
  </si>
  <si>
    <t>酒店设计*#</t>
  </si>
  <si>
    <t>资深金融代表*#</t>
  </si>
  <si>
    <t>公共事务副经理*#</t>
  </si>
  <si>
    <t>业务与产品开发总监*#</t>
  </si>
  <si>
    <t>业务/采购*#</t>
  </si>
  <si>
    <t>蓝魔选矿厂*#</t>
  </si>
  <si>
    <t>个企业*#</t>
  </si>
  <si>
    <t>副总经理兼地接中心经理*#</t>
  </si>
  <si>
    <t>不要打电话我*#</t>
  </si>
  <si>
    <t>销售部/区域销售主管*#</t>
  </si>
  <si>
    <t>技木主任*#</t>
  </si>
  <si>
    <t>主任机械加工*#</t>
  </si>
  <si>
    <t>研策经理*#</t>
  </si>
  <si>
    <t>广东分公司设备主任工程师*#</t>
  </si>
  <si>
    <t>TD手机产品线副总监*#</t>
  </si>
  <si>
    <t>供应链管理部采购*#</t>
  </si>
  <si>
    <t>教学与研发事业部总监*#</t>
  </si>
  <si>
    <t>公關及推廣主任*#</t>
  </si>
  <si>
    <t>技术员*#</t>
  </si>
  <si>
    <t>SIMULIA中国区总经理*#</t>
  </si>
  <si>
    <t>行政/商务助理*#</t>
  </si>
  <si>
    <t>小车调度*#</t>
  </si>
  <si>
    <t>应用研发主任*#</t>
  </si>
  <si>
    <t>办公室 （经理）*#</t>
  </si>
  <si>
    <t>节能咨询工程师*#</t>
  </si>
  <si>
    <t>高级商品经理*#</t>
  </si>
  <si>
    <t>湘君府燕春店服务经理*#</t>
  </si>
  <si>
    <t>日本部项目经理*#</t>
  </si>
  <si>
    <t>财新网副主编*#</t>
  </si>
  <si>
    <t>市场营销处 业务主管*#</t>
  </si>
  <si>
    <t>技术支持/对外事务*#</t>
  </si>
  <si>
    <t>苏州事业部总经理*#</t>
  </si>
  <si>
    <t>美术*#</t>
  </si>
  <si>
    <t>执行制作*#</t>
  </si>
  <si>
    <t>亚非&amp;中东区域销售总监*#</t>
  </si>
  <si>
    <t>无锡办地区经理*#</t>
  </si>
  <si>
    <t>品种培育*#</t>
  </si>
  <si>
    <t>区域主理*#</t>
  </si>
  <si>
    <t>采供部业备主办*#</t>
  </si>
  <si>
    <t>营销，工程师*#</t>
  </si>
  <si>
    <t>代帐会计*#</t>
  </si>
  <si>
    <t>水电预结算工程师*#</t>
  </si>
  <si>
    <t>瓷土矿*#</t>
  </si>
  <si>
    <t>市场主任 啤酒饮料*#</t>
  </si>
  <si>
    <t>客户运营中心经理*#</t>
  </si>
  <si>
    <t>质量控制部部长助理*#</t>
  </si>
  <si>
    <t>业务兼经理*#</t>
  </si>
  <si>
    <t>生药销售主管*#</t>
  </si>
  <si>
    <t>总经理兼销售部长*#</t>
  </si>
  <si>
    <t>当当网销售部经理*#</t>
  </si>
  <si>
    <t>企业传播部副总监*#</t>
  </si>
  <si>
    <t>市政项目经理*#</t>
  </si>
  <si>
    <t>深加工人造金刚石*#</t>
  </si>
  <si>
    <t>首席分析师兼培训师 *#</t>
  </si>
  <si>
    <t>人力资源行政部 招聘主管*#</t>
  </si>
  <si>
    <t>市场公关部执行总经理*#</t>
  </si>
  <si>
    <t>自游业*#</t>
  </si>
  <si>
    <t>视觉营销经理*#</t>
  </si>
  <si>
    <t>销售部 职位...*#</t>
  </si>
  <si>
    <t>上海世纪大道营业部/客户经理*#</t>
  </si>
  <si>
    <t>装璜销售顾问*#</t>
  </si>
  <si>
    <t>分销业务主管*#</t>
  </si>
  <si>
    <t>酒泉浚昱电力有限公司 总经理*#</t>
  </si>
  <si>
    <t>文化宜传中心副主任*#</t>
  </si>
  <si>
    <t>ywp*#</t>
  </si>
  <si>
    <t>助理战略研究经理*#</t>
  </si>
  <si>
    <t>政工师 *#</t>
  </si>
  <si>
    <t>阀控材料研究室主任*#</t>
  </si>
  <si>
    <t>新昌总代理*#</t>
  </si>
  <si>
    <t>采购处经理*#</t>
  </si>
  <si>
    <t>支员*#</t>
  </si>
  <si>
    <t>养殖部兽医科长*#</t>
  </si>
  <si>
    <t>红酒运营部经理*#</t>
  </si>
  <si>
    <t>高级新技术开发科科长*#</t>
  </si>
  <si>
    <t>高端订房部经理*#</t>
  </si>
  <si>
    <t>国际部客户经理*#</t>
  </si>
  <si>
    <t>演员*#</t>
  </si>
  <si>
    <t>大中华区事业经理*#</t>
  </si>
  <si>
    <t>按揭业务副总裁*#</t>
  </si>
  <si>
    <t>租赁部总监*#</t>
  </si>
  <si>
    <t>采矿高工*#</t>
  </si>
  <si>
    <t>CEO &amp; CAO*#</t>
  </si>
  <si>
    <t>华中华南区经理*#</t>
  </si>
  <si>
    <t>export sale*#</t>
  </si>
  <si>
    <t>楼面副经理*#</t>
  </si>
  <si>
    <t>焊接质量主管*#</t>
  </si>
  <si>
    <t>投资合作部主管*#</t>
  </si>
  <si>
    <t>授权部专员*#</t>
  </si>
  <si>
    <t>外贸部业务人员*#</t>
  </si>
  <si>
    <t>集团汽车金融总裁*#</t>
  </si>
  <si>
    <t>单证部*#</t>
  </si>
  <si>
    <t>大区 高級客戶經理*#</t>
  </si>
  <si>
    <t>销售/市场部*#</t>
  </si>
  <si>
    <t>品质总监 *#</t>
  </si>
  <si>
    <t>电气化铁道销售部 部长*#</t>
  </si>
  <si>
    <t>网络客服1*#</t>
  </si>
  <si>
    <t>华南区 销售经理*#</t>
  </si>
  <si>
    <t>瓷器工艺品部业务经理*#</t>
  </si>
  <si>
    <t>畜药部华东区技术总监*#</t>
  </si>
  <si>
    <t>行政、服务&amp;设备CEG主任*#</t>
  </si>
  <si>
    <t>绝对收益投资总监*#</t>
  </si>
  <si>
    <t>项目经理兼翻译*#</t>
  </si>
  <si>
    <t>研发品保部主管*#</t>
  </si>
  <si>
    <t>茶业部总经理*#</t>
  </si>
  <si>
    <t>培训事业部总监*#</t>
  </si>
  <si>
    <t>业务主管兼技术*#</t>
  </si>
  <si>
    <t>行业大客户*#</t>
  </si>
  <si>
    <t>数码中心副总经理*#</t>
  </si>
  <si>
    <t>摸具制造*#</t>
  </si>
  <si>
    <t>重庆大区总监*#</t>
  </si>
  <si>
    <t>产业发展(集团)公司人力资源部总监*#</t>
  </si>
  <si>
    <t>营销项目副经理*#</t>
  </si>
  <si>
    <t>副总裁-品牌授权*#</t>
  </si>
  <si>
    <t>五邑区经理*#</t>
  </si>
  <si>
    <t>区域售前顾问*#</t>
  </si>
  <si>
    <t>高级督导*#</t>
  </si>
  <si>
    <t>酒店家具部副总监*#</t>
  </si>
  <si>
    <t>巩义分公司巡检*#</t>
  </si>
  <si>
    <t>涂装专家*#</t>
  </si>
  <si>
    <t>基金投资顾问助理*#</t>
  </si>
  <si>
    <t>济南分部总经理*#</t>
  </si>
  <si>
    <t>副总经理、总经理、副书记*#</t>
  </si>
  <si>
    <t>苏北区域培训师*#</t>
  </si>
  <si>
    <t>苏北业务管理部兼盐城分司总经理*#</t>
  </si>
  <si>
    <t>质量管理部副经理*#</t>
  </si>
  <si>
    <t>资深投资顾问*#</t>
  </si>
  <si>
    <t>资深景观专业经理*#</t>
  </si>
  <si>
    <t>(外贸业务员)*#</t>
  </si>
  <si>
    <t>推广员*#</t>
  </si>
  <si>
    <t>加弹车间主任*#</t>
  </si>
  <si>
    <t>调达1课 副课长*#</t>
  </si>
  <si>
    <t>联席主席*#</t>
  </si>
  <si>
    <t>真空瓷事业部副部长*#</t>
  </si>
  <si>
    <t>模具及五金加工*#</t>
  </si>
  <si>
    <t>配件采购员*#</t>
  </si>
  <si>
    <t>大型主机技术支持*#</t>
  </si>
  <si>
    <t>上海片区营销经理*#</t>
  </si>
  <si>
    <t>基础架构及运维总监*#</t>
  </si>
  <si>
    <t>华北业务拓展经理*#</t>
  </si>
  <si>
    <t>旅游咨询顾问*#</t>
  </si>
  <si>
    <t>苏皖区客户经理*#</t>
  </si>
  <si>
    <t>广东地区零售代表*#</t>
  </si>
  <si>
    <t>营业销售主任*#</t>
  </si>
  <si>
    <t>开平社区管维中心维护经理*#</t>
  </si>
  <si>
    <t>集团公司常务副总*#</t>
  </si>
  <si>
    <t>采购.业务*#</t>
  </si>
  <si>
    <t>刚果金副总*#</t>
  </si>
  <si>
    <t>综合金融客服专员*#</t>
  </si>
  <si>
    <t>轻食部长*#</t>
  </si>
  <si>
    <t>市场媒介总监*#</t>
  </si>
  <si>
    <t>销售二部项目经理*#</t>
  </si>
  <si>
    <t>全球企业客户产品业务主管*#</t>
  </si>
  <si>
    <t>事业发展部-高级工程师*#</t>
  </si>
  <si>
    <t>中国区FAE经理*#</t>
  </si>
  <si>
    <t>圣安迪店经理*#</t>
  </si>
  <si>
    <t>经营 副总经理*#</t>
  </si>
  <si>
    <t>能量工作者*#</t>
  </si>
  <si>
    <t>焊修工*#</t>
  </si>
  <si>
    <t>零售管理与系统建设顾问*#</t>
  </si>
  <si>
    <t>中国气象学会雷电委员会专家委员*#</t>
  </si>
  <si>
    <t>Assistant lto General Manager*#</t>
  </si>
  <si>
    <t>服装采购部经理*#</t>
  </si>
  <si>
    <t>吉林市*#</t>
  </si>
  <si>
    <t>项目管理/主案设计师*#</t>
  </si>
  <si>
    <t>融资三部副总经理*#</t>
  </si>
  <si>
    <t>茶叶供应*#</t>
  </si>
  <si>
    <t>原党委办公室主任*#</t>
  </si>
  <si>
    <t>客户经理主任*#</t>
  </si>
  <si>
    <t>产品战略规划室 ID主管*#</t>
  </si>
  <si>
    <t>先科事业部总监*#</t>
  </si>
  <si>
    <t>针织生产厂长*#</t>
  </si>
  <si>
    <t>投资并购 副总裁*#</t>
  </si>
  <si>
    <t>沈阳办事处首席代表*#</t>
  </si>
  <si>
    <t>省石材商会副会长*#</t>
  </si>
  <si>
    <t>销售采购部主管*#</t>
  </si>
  <si>
    <t>人事总监 *#</t>
  </si>
  <si>
    <t>世界酒店联盟 创始人*#</t>
  </si>
  <si>
    <t>客户经理(广州区)*#</t>
  </si>
  <si>
    <t>综合商务部副经理*#</t>
  </si>
  <si>
    <t>市场营销部部长 *#</t>
  </si>
  <si>
    <t>风尚事业部编辑*#</t>
  </si>
  <si>
    <t>大亚湾分院院长*#</t>
  </si>
  <si>
    <t>国际市场销售经理*#</t>
  </si>
  <si>
    <t>内贸销售部总经理*#</t>
  </si>
  <si>
    <t>东莞项目组副组长*#</t>
  </si>
  <si>
    <t>上海运输车队长*#</t>
  </si>
  <si>
    <t>货款经理*#</t>
  </si>
  <si>
    <t>导游/计调*#</t>
  </si>
  <si>
    <t>新产品开发科副科长*#</t>
  </si>
  <si>
    <t>产品经理-门业软件*#</t>
  </si>
  <si>
    <t>琼海办经理*#</t>
  </si>
  <si>
    <t>mange*#</t>
  </si>
  <si>
    <t>基础设施领域经理*#</t>
  </si>
  <si>
    <t>国内市场部 主管*#</t>
  </si>
  <si>
    <t>Vice-chairman &amp; Vice-president*#</t>
  </si>
  <si>
    <t>顺德容桂分校校长*#</t>
  </si>
  <si>
    <t>怡和通讯器材...*#</t>
  </si>
  <si>
    <t>客户项目支持工程师*#</t>
  </si>
  <si>
    <t>科技公司员工*#</t>
  </si>
  <si>
    <t>国际二部业务代表*#</t>
  </si>
  <si>
    <t>交付中心总监*#</t>
  </si>
  <si>
    <t>营销室经理助理*#</t>
  </si>
  <si>
    <t>大陆贸易经理*#</t>
  </si>
  <si>
    <t>批发业务部经理*#</t>
  </si>
  <si>
    <t>大客户团购经理*#</t>
  </si>
  <si>
    <t>招商部品类经理*#</t>
  </si>
  <si>
    <t>授权总监*#</t>
  </si>
  <si>
    <t>10人*#</t>
  </si>
  <si>
    <t>销售服务代表*#</t>
  </si>
  <si>
    <t>二编辑室主任*#</t>
  </si>
  <si>
    <t>下海*#</t>
  </si>
  <si>
    <t>个案副经理*#</t>
  </si>
  <si>
    <t>机械工人*#</t>
  </si>
  <si>
    <t>华东营运总监*#</t>
  </si>
  <si>
    <t>副院长 研究员*#</t>
  </si>
  <si>
    <t>深圳 区域主管*#</t>
  </si>
  <si>
    <t>上市办公室主任兼审计总监*#</t>
  </si>
  <si>
    <t>上海巴安水务股份有限公司 董事*#</t>
  </si>
  <si>
    <t>项日经理(上海会公司)*#</t>
  </si>
  <si>
    <t>农化服务部经理*#</t>
  </si>
  <si>
    <t>制造部工务*#</t>
  </si>
  <si>
    <t>业务和生产*#</t>
  </si>
  <si>
    <t>产业服务中心总经理助理*#</t>
  </si>
  <si>
    <t>集团营销中心主任*#</t>
  </si>
  <si>
    <t>营销副总经/健康管理顾问*#</t>
  </si>
  <si>
    <t>教学专员*#</t>
  </si>
  <si>
    <t>旅游咨询*#</t>
  </si>
  <si>
    <t>推广厨师*#</t>
  </si>
  <si>
    <t>Marketig Dcpartment*#</t>
  </si>
  <si>
    <t>铃木*#</t>
  </si>
  <si>
    <t>信息部主任*#</t>
  </si>
  <si>
    <t>袁丽(总经理)*#</t>
  </si>
  <si>
    <t>Sales Supervise*#</t>
  </si>
  <si>
    <t>二编室 编辑*#</t>
  </si>
  <si>
    <t>销售</t>
    <phoneticPr fontId="1" type="noConversion"/>
  </si>
  <si>
    <t>sales*#</t>
    <phoneticPr fontId="1" type="noConversion"/>
  </si>
  <si>
    <t>總經理*#</t>
    <phoneticPr fontId="1" type="noConversion"/>
  </si>
  <si>
    <t>总经理</t>
    <phoneticPr fontId="1" type="noConversion"/>
  </si>
  <si>
    <t>ok</t>
    <phoneticPr fontId="1" type="noConversion"/>
  </si>
  <si>
    <t>经理</t>
    <phoneticPr fontId="1" type="noConversion"/>
  </si>
  <si>
    <t>业务员</t>
    <phoneticPr fontId="1" type="noConversion"/>
  </si>
  <si>
    <t>销售经理</t>
    <phoneticPr fontId="1" type="noConversion"/>
  </si>
  <si>
    <t>员工</t>
    <phoneticPr fontId="1" type="noConversion"/>
  </si>
  <si>
    <t>？</t>
    <phoneticPr fontId="1" type="noConversion"/>
  </si>
  <si>
    <t>常务副总经理*#</t>
    <phoneticPr fontId="1" type="noConversion"/>
  </si>
  <si>
    <t>副总经理</t>
    <phoneticPr fontId="1" type="noConversion"/>
  </si>
  <si>
    <t>經理*#</t>
    <phoneticPr fontId="1" type="noConversion"/>
  </si>
  <si>
    <t>ok</t>
    <phoneticPr fontId="1" type="noConversion"/>
  </si>
  <si>
    <t>销售专员</t>
    <phoneticPr fontId="1" type="noConversion"/>
  </si>
  <si>
    <t>经理</t>
    <phoneticPr fontId="1" type="noConversion"/>
  </si>
  <si>
    <t>副理*#</t>
    <phoneticPr fontId="1" type="noConversion"/>
  </si>
  <si>
    <t>None</t>
    <phoneticPr fontId="1" type="noConversion"/>
  </si>
  <si>
    <t>General Manager*#</t>
    <phoneticPr fontId="1" type="noConversion"/>
  </si>
  <si>
    <t>总经理</t>
    <phoneticPr fontId="1" type="noConversion"/>
  </si>
  <si>
    <t>总裁</t>
    <phoneticPr fontId="1" type="noConversion"/>
  </si>
  <si>
    <t>客户经理</t>
    <phoneticPr fontId="1" type="noConversion"/>
  </si>
  <si>
    <t>jingli*#</t>
    <phoneticPr fontId="1" type="noConversion"/>
  </si>
  <si>
    <t>经理</t>
    <phoneticPr fontId="1" type="noConversion"/>
  </si>
  <si>
    <t>业务经理</t>
    <phoneticPr fontId="1" type="noConversion"/>
  </si>
  <si>
    <t>项目经理</t>
    <phoneticPr fontId="1" type="noConversion"/>
  </si>
  <si>
    <t>副总经理 *#</t>
    <phoneticPr fontId="1" type="noConversion"/>
  </si>
  <si>
    <t>多一个空格</t>
    <phoneticPr fontId="1" type="noConversion"/>
  </si>
  <si>
    <t>Director*#</t>
    <phoneticPr fontId="1" type="noConversion"/>
  </si>
  <si>
    <t>主管</t>
    <phoneticPr fontId="1" type="noConversion"/>
  </si>
  <si>
    <t>COO*#</t>
    <phoneticPr fontId="1" type="noConversion"/>
  </si>
  <si>
    <t>首席运营官</t>
    <phoneticPr fontId="1" type="noConversion"/>
  </si>
  <si>
    <t>老板</t>
    <phoneticPr fontId="1" type="noConversion"/>
  </si>
  <si>
    <t>业务</t>
    <phoneticPr fontId="1" type="noConversion"/>
  </si>
  <si>
    <t>区域经理</t>
    <phoneticPr fontId="1" type="noConversion"/>
  </si>
  <si>
    <t>总经理助理</t>
    <phoneticPr fontId="1" type="noConversion"/>
  </si>
  <si>
    <t>首席技术官</t>
    <phoneticPr fontId="1" type="noConversion"/>
  </si>
  <si>
    <t>？</t>
    <phoneticPr fontId="1" type="noConversion"/>
  </si>
  <si>
    <t>President*#</t>
    <phoneticPr fontId="1" type="noConversion"/>
  </si>
  <si>
    <t>Project Manager*#</t>
    <phoneticPr fontId="1" type="noConversion"/>
  </si>
  <si>
    <t>ok</t>
    <phoneticPr fontId="1" type="noConversion"/>
  </si>
  <si>
    <t>副總經理*#</t>
    <phoneticPr fontId="1" type="noConversion"/>
  </si>
  <si>
    <t>manager*#</t>
    <phoneticPr fontId="1" type="noConversion"/>
  </si>
  <si>
    <t>Manager*#</t>
    <phoneticPr fontId="1" type="noConversion"/>
  </si>
  <si>
    <t>无*#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4" x14ac:knownFonts="1">
    <font>
      <sz val="11"/>
      <color theme="1"/>
      <name val="宋体"/>
      <family val="2"/>
      <scheme val="minor"/>
    </font>
    <font>
      <sz val="9"/>
      <name val="宋体"/>
      <family val="3"/>
      <charset val="134"/>
      <scheme val="minor"/>
    </font>
    <font>
      <sz val="11"/>
      <color rgb="FFFF0000"/>
      <name val="宋体"/>
      <family val="2"/>
      <scheme val="minor"/>
    </font>
    <font>
      <sz val="11"/>
      <name val="宋体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0" fontId="2" fillId="0" borderId="0" xfId="0" applyFont="1"/>
    <xf numFmtId="0" fontId="3" fillId="0" borderId="0" xfId="0" applyFont="1"/>
  </cellXfs>
  <cellStyles count="1">
    <cellStyle name="常规" xfId="0" builtinId="0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96609"/>
  <sheetViews>
    <sheetView tabSelected="1" topLeftCell="A322" workbookViewId="0">
      <selection activeCell="D336" sqref="D336"/>
    </sheetView>
  </sheetViews>
  <sheetFormatPr defaultRowHeight="13.5" x14ac:dyDescent="0.15"/>
  <cols>
    <col min="1" max="1" width="40.5" customWidth="1"/>
    <col min="2" max="2" width="31.75" customWidth="1"/>
    <col min="3" max="4" width="9.5" bestFit="1" customWidth="1"/>
  </cols>
  <sheetData>
    <row r="1" spans="1:2" x14ac:dyDescent="0.15">
      <c r="A1" t="s">
        <v>182628</v>
      </c>
      <c r="B1">
        <v>9402037</v>
      </c>
    </row>
    <row r="2" spans="1:2" x14ac:dyDescent="0.15">
      <c r="A2" t="s">
        <v>62921</v>
      </c>
      <c r="B2">
        <v>3734351</v>
      </c>
    </row>
    <row r="3" spans="1:2" x14ac:dyDescent="0.15">
      <c r="A3" t="s">
        <v>150479</v>
      </c>
      <c r="B3">
        <v>2088279</v>
      </c>
    </row>
    <row r="4" spans="1:2" x14ac:dyDescent="0.15">
      <c r="A4" t="s">
        <v>168158</v>
      </c>
      <c r="B4">
        <v>1050866</v>
      </c>
    </row>
    <row r="5" spans="1:2" x14ac:dyDescent="0.15">
      <c r="A5" t="s">
        <v>38676</v>
      </c>
      <c r="B5">
        <v>1039884</v>
      </c>
    </row>
    <row r="6" spans="1:2" x14ac:dyDescent="0.15">
      <c r="A6" t="s">
        <v>23964</v>
      </c>
      <c r="B6">
        <v>476247</v>
      </c>
    </row>
    <row r="7" spans="1:2" x14ac:dyDescent="0.15">
      <c r="A7" t="s">
        <v>267505</v>
      </c>
      <c r="B7">
        <v>394548</v>
      </c>
    </row>
    <row r="8" spans="1:2" x14ac:dyDescent="0.15">
      <c r="A8" t="s">
        <v>227632</v>
      </c>
      <c r="B8">
        <v>233503</v>
      </c>
    </row>
    <row r="9" spans="1:2" x14ac:dyDescent="0.15">
      <c r="A9" t="s">
        <v>243130</v>
      </c>
      <c r="B9">
        <v>209362</v>
      </c>
    </row>
    <row r="10" spans="1:2" x14ac:dyDescent="0.15">
      <c r="A10" t="s">
        <v>102138</v>
      </c>
      <c r="B10">
        <v>150836</v>
      </c>
    </row>
    <row r="11" spans="1:2" x14ac:dyDescent="0.15">
      <c r="A11" t="s">
        <v>234300</v>
      </c>
      <c r="B11">
        <v>135493</v>
      </c>
    </row>
    <row r="12" spans="1:2" s="2" customFormat="1" x14ac:dyDescent="0.15">
      <c r="A12" s="2" t="s">
        <v>153137</v>
      </c>
      <c r="B12" s="2">
        <v>115630</v>
      </c>
    </row>
    <row r="13" spans="1:2" x14ac:dyDescent="0.15">
      <c r="A13" t="s">
        <v>72475</v>
      </c>
      <c r="B13">
        <v>76730</v>
      </c>
    </row>
    <row r="14" spans="1:2" x14ac:dyDescent="0.15">
      <c r="A14" t="s">
        <v>218305</v>
      </c>
      <c r="B14">
        <v>74109</v>
      </c>
    </row>
    <row r="15" spans="1:2" x14ac:dyDescent="0.15">
      <c r="A15" t="s">
        <v>161977</v>
      </c>
      <c r="B15">
        <v>52183</v>
      </c>
    </row>
    <row r="16" spans="1:2" x14ac:dyDescent="0.15">
      <c r="A16" t="s">
        <v>6067</v>
      </c>
      <c r="B16">
        <v>50821</v>
      </c>
    </row>
    <row r="17" spans="1:4" x14ac:dyDescent="0.15">
      <c r="A17" t="s">
        <v>205737</v>
      </c>
      <c r="B17">
        <v>48109</v>
      </c>
    </row>
    <row r="18" spans="1:4" x14ac:dyDescent="0.15">
      <c r="A18" t="s">
        <v>150511</v>
      </c>
      <c r="B18">
        <v>46815</v>
      </c>
    </row>
    <row r="19" spans="1:4" x14ac:dyDescent="0.15">
      <c r="A19" t="s">
        <v>259561</v>
      </c>
      <c r="B19">
        <v>41306</v>
      </c>
    </row>
    <row r="20" spans="1:4" x14ac:dyDescent="0.15">
      <c r="A20" t="s">
        <v>277295</v>
      </c>
      <c r="B20">
        <v>37199</v>
      </c>
    </row>
    <row r="21" spans="1:4" x14ac:dyDescent="0.15">
      <c r="A21" t="s">
        <v>161352</v>
      </c>
      <c r="B21">
        <v>36114</v>
      </c>
    </row>
    <row r="22" spans="1:4" x14ac:dyDescent="0.15">
      <c r="A22" t="s">
        <v>201578</v>
      </c>
      <c r="B22">
        <v>35291</v>
      </c>
    </row>
    <row r="23" spans="1:4" s="2" customFormat="1" x14ac:dyDescent="0.15">
      <c r="A23" s="2" t="s">
        <v>240910</v>
      </c>
      <c r="B23" s="2">
        <v>32434</v>
      </c>
      <c r="C23" s="2" t="s">
        <v>296588</v>
      </c>
    </row>
    <row r="24" spans="1:4" s="1" customFormat="1" x14ac:dyDescent="0.15">
      <c r="A24" s="1" t="s">
        <v>209093</v>
      </c>
      <c r="B24" s="1">
        <v>30919</v>
      </c>
      <c r="C24" s="1" t="s">
        <v>296589</v>
      </c>
      <c r="D24" s="1" t="s">
        <v>296622</v>
      </c>
    </row>
    <row r="25" spans="1:4" x14ac:dyDescent="0.15">
      <c r="A25" t="s">
        <v>41528</v>
      </c>
      <c r="B25">
        <v>30274</v>
      </c>
    </row>
    <row r="26" spans="1:4" x14ac:dyDescent="0.15">
      <c r="A26" t="s">
        <v>206661</v>
      </c>
      <c r="B26">
        <v>29778</v>
      </c>
    </row>
    <row r="27" spans="1:4" x14ac:dyDescent="0.15">
      <c r="A27" t="s">
        <v>183708</v>
      </c>
      <c r="B27">
        <v>29465</v>
      </c>
    </row>
    <row r="28" spans="1:4" x14ac:dyDescent="0.15">
      <c r="A28" t="s">
        <v>1041</v>
      </c>
      <c r="B28">
        <v>25603</v>
      </c>
    </row>
    <row r="29" spans="1:4" x14ac:dyDescent="0.15">
      <c r="A29" t="s">
        <v>106836</v>
      </c>
      <c r="B29">
        <v>22629</v>
      </c>
    </row>
    <row r="30" spans="1:4" x14ac:dyDescent="0.15">
      <c r="A30" t="s">
        <v>24700</v>
      </c>
      <c r="B30">
        <v>22393</v>
      </c>
    </row>
    <row r="31" spans="1:4" x14ac:dyDescent="0.15">
      <c r="A31" t="s">
        <v>138009</v>
      </c>
      <c r="B31">
        <v>22162</v>
      </c>
    </row>
    <row r="32" spans="1:4" x14ac:dyDescent="0.15">
      <c r="A32" t="s">
        <v>39230</v>
      </c>
      <c r="B32">
        <v>21856</v>
      </c>
    </row>
    <row r="33" spans="1:3" x14ac:dyDescent="0.15">
      <c r="A33" t="s">
        <v>140870</v>
      </c>
      <c r="B33">
        <v>20803</v>
      </c>
    </row>
    <row r="34" spans="1:3" x14ac:dyDescent="0.15">
      <c r="A34" t="s">
        <v>113699</v>
      </c>
      <c r="B34">
        <v>20330</v>
      </c>
    </row>
    <row r="35" spans="1:3" x14ac:dyDescent="0.15">
      <c r="A35" t="s">
        <v>89905</v>
      </c>
      <c r="B35">
        <v>19458</v>
      </c>
    </row>
    <row r="36" spans="1:3" x14ac:dyDescent="0.15">
      <c r="A36" t="s">
        <v>182020</v>
      </c>
      <c r="B36">
        <v>19324</v>
      </c>
    </row>
    <row r="37" spans="1:3" x14ac:dyDescent="0.15">
      <c r="A37" t="s">
        <v>83765</v>
      </c>
      <c r="B37">
        <v>17443</v>
      </c>
    </row>
    <row r="38" spans="1:3" x14ac:dyDescent="0.15">
      <c r="A38" t="s">
        <v>221117</v>
      </c>
      <c r="B38">
        <v>16438</v>
      </c>
    </row>
    <row r="39" spans="1:3" x14ac:dyDescent="0.15">
      <c r="A39" t="s">
        <v>269546</v>
      </c>
      <c r="B39">
        <v>16349</v>
      </c>
    </row>
    <row r="40" spans="1:3" x14ac:dyDescent="0.15">
      <c r="A40" t="s">
        <v>95604</v>
      </c>
      <c r="B40">
        <v>14862</v>
      </c>
    </row>
    <row r="41" spans="1:3" s="1" customFormat="1" x14ac:dyDescent="0.15">
      <c r="A41" s="1" t="s">
        <v>151811</v>
      </c>
      <c r="B41" s="1">
        <v>14672</v>
      </c>
      <c r="C41" s="1" t="s">
        <v>296590</v>
      </c>
    </row>
    <row r="42" spans="1:3" x14ac:dyDescent="0.15">
      <c r="A42" t="s">
        <v>2510</v>
      </c>
      <c r="B42">
        <v>14167</v>
      </c>
    </row>
    <row r="43" spans="1:3" x14ac:dyDescent="0.15">
      <c r="A43" t="s">
        <v>178205</v>
      </c>
      <c r="B43">
        <v>13894</v>
      </c>
    </row>
    <row r="44" spans="1:3" x14ac:dyDescent="0.15">
      <c r="A44" t="s">
        <v>195152</v>
      </c>
      <c r="B44">
        <v>13435</v>
      </c>
    </row>
    <row r="45" spans="1:3" x14ac:dyDescent="0.15">
      <c r="A45" t="s">
        <v>4221</v>
      </c>
      <c r="B45">
        <v>13361</v>
      </c>
    </row>
    <row r="46" spans="1:3" x14ac:dyDescent="0.15">
      <c r="A46" t="s">
        <v>235568</v>
      </c>
      <c r="B46">
        <v>13281</v>
      </c>
    </row>
    <row r="47" spans="1:3" x14ac:dyDescent="0.15">
      <c r="A47" t="s">
        <v>151962</v>
      </c>
      <c r="B47">
        <v>12806</v>
      </c>
    </row>
    <row r="48" spans="1:3" x14ac:dyDescent="0.15">
      <c r="A48" t="s">
        <v>148009</v>
      </c>
      <c r="B48">
        <v>12733</v>
      </c>
    </row>
    <row r="49" spans="1:5" x14ac:dyDescent="0.15">
      <c r="A49" t="s">
        <v>239564</v>
      </c>
      <c r="B49">
        <v>12180</v>
      </c>
    </row>
    <row r="50" spans="1:5" x14ac:dyDescent="0.15">
      <c r="A50" t="s">
        <v>153059</v>
      </c>
      <c r="B50">
        <v>11531</v>
      </c>
    </row>
    <row r="51" spans="1:5" x14ac:dyDescent="0.15">
      <c r="A51" t="s">
        <v>9505</v>
      </c>
      <c r="B51">
        <v>11181</v>
      </c>
      <c r="C51">
        <f>SUM(B1:B51)</f>
        <v>20085474</v>
      </c>
      <c r="D51">
        <f>SUM(B1:B7696)</f>
        <v>21416923</v>
      </c>
      <c r="E51">
        <f>C51/D51</f>
        <v>0.93783191917905295</v>
      </c>
    </row>
    <row r="52" spans="1:5" s="1" customFormat="1" x14ac:dyDescent="0.15">
      <c r="A52" s="1" t="s">
        <v>128336</v>
      </c>
      <c r="B52" s="1">
        <v>10994</v>
      </c>
      <c r="C52" s="1" t="s">
        <v>296591</v>
      </c>
    </row>
    <row r="53" spans="1:5" x14ac:dyDescent="0.15">
      <c r="A53" t="s">
        <v>49895</v>
      </c>
      <c r="B53">
        <v>10791</v>
      </c>
    </row>
    <row r="54" spans="1:5" x14ac:dyDescent="0.15">
      <c r="A54" t="s">
        <v>113832</v>
      </c>
      <c r="B54">
        <v>10646</v>
      </c>
    </row>
    <row r="55" spans="1:5" x14ac:dyDescent="0.15">
      <c r="A55" t="s">
        <v>98331</v>
      </c>
      <c r="B55">
        <v>10360</v>
      </c>
    </row>
    <row r="56" spans="1:5" x14ac:dyDescent="0.15">
      <c r="A56" t="s">
        <v>152832</v>
      </c>
      <c r="B56">
        <v>10194</v>
      </c>
    </row>
    <row r="57" spans="1:5" x14ac:dyDescent="0.15">
      <c r="A57" t="s">
        <v>214872</v>
      </c>
      <c r="B57">
        <v>9988</v>
      </c>
    </row>
    <row r="58" spans="1:5" x14ac:dyDescent="0.15">
      <c r="A58" t="s">
        <v>266462</v>
      </c>
      <c r="B58">
        <v>9786</v>
      </c>
    </row>
    <row r="59" spans="1:5" x14ac:dyDescent="0.15">
      <c r="A59" t="s">
        <v>100484</v>
      </c>
      <c r="B59">
        <v>9770</v>
      </c>
    </row>
    <row r="60" spans="1:5" x14ac:dyDescent="0.15">
      <c r="A60" t="s">
        <v>222141</v>
      </c>
      <c r="B60">
        <v>9730</v>
      </c>
    </row>
    <row r="61" spans="1:5" x14ac:dyDescent="0.15">
      <c r="A61" t="s">
        <v>35094</v>
      </c>
      <c r="B61">
        <v>9636</v>
      </c>
    </row>
    <row r="62" spans="1:5" x14ac:dyDescent="0.15">
      <c r="A62" t="s">
        <v>167235</v>
      </c>
      <c r="B62">
        <v>9190</v>
      </c>
    </row>
    <row r="63" spans="1:5" x14ac:dyDescent="0.15">
      <c r="A63" t="s">
        <v>296592</v>
      </c>
      <c r="B63">
        <v>9076</v>
      </c>
    </row>
    <row r="64" spans="1:5" x14ac:dyDescent="0.15">
      <c r="A64" t="s">
        <v>250214</v>
      </c>
      <c r="B64">
        <v>8867</v>
      </c>
    </row>
    <row r="65" spans="1:3" s="1" customFormat="1" x14ac:dyDescent="0.15">
      <c r="A65" s="1" t="s">
        <v>19257</v>
      </c>
      <c r="B65" s="1">
        <v>8813</v>
      </c>
      <c r="C65" s="1" t="s">
        <v>296593</v>
      </c>
    </row>
    <row r="66" spans="1:3" x14ac:dyDescent="0.15">
      <c r="A66" t="s">
        <v>286245</v>
      </c>
      <c r="B66">
        <v>8525</v>
      </c>
    </row>
    <row r="67" spans="1:3" x14ac:dyDescent="0.15">
      <c r="A67" t="s">
        <v>211153</v>
      </c>
      <c r="B67">
        <v>8384</v>
      </c>
    </row>
    <row r="68" spans="1:3" x14ac:dyDescent="0.15">
      <c r="A68" t="s">
        <v>226256</v>
      </c>
      <c r="B68">
        <v>8202</v>
      </c>
    </row>
    <row r="69" spans="1:3" x14ac:dyDescent="0.15">
      <c r="A69" t="s">
        <v>166889</v>
      </c>
      <c r="B69">
        <v>8153</v>
      </c>
    </row>
    <row r="70" spans="1:3" x14ac:dyDescent="0.15">
      <c r="A70" t="s">
        <v>25341</v>
      </c>
      <c r="B70">
        <v>8025</v>
      </c>
    </row>
    <row r="71" spans="1:3" x14ac:dyDescent="0.15">
      <c r="A71" t="s">
        <v>41184</v>
      </c>
      <c r="B71">
        <v>7410</v>
      </c>
    </row>
    <row r="72" spans="1:3" x14ac:dyDescent="0.15">
      <c r="A72" t="s">
        <v>281798</v>
      </c>
      <c r="B72">
        <v>7407</v>
      </c>
    </row>
    <row r="73" spans="1:3" x14ac:dyDescent="0.15">
      <c r="A73" t="s">
        <v>242526</v>
      </c>
      <c r="B73">
        <v>7188</v>
      </c>
    </row>
    <row r="74" spans="1:3" x14ac:dyDescent="0.15">
      <c r="A74" t="s">
        <v>66082</v>
      </c>
      <c r="B74">
        <v>7075</v>
      </c>
    </row>
    <row r="75" spans="1:3" x14ac:dyDescent="0.15">
      <c r="A75" t="s">
        <v>216015</v>
      </c>
      <c r="B75">
        <v>6984</v>
      </c>
    </row>
    <row r="76" spans="1:3" x14ac:dyDescent="0.15">
      <c r="A76" t="s">
        <v>42375</v>
      </c>
      <c r="B76">
        <v>6952</v>
      </c>
    </row>
    <row r="77" spans="1:3" x14ac:dyDescent="0.15">
      <c r="A77" t="s">
        <v>96968</v>
      </c>
      <c r="B77">
        <v>6931</v>
      </c>
    </row>
    <row r="78" spans="1:3" x14ac:dyDescent="0.15">
      <c r="A78" t="s">
        <v>294864</v>
      </c>
      <c r="B78">
        <v>6860</v>
      </c>
    </row>
    <row r="79" spans="1:3" x14ac:dyDescent="0.15">
      <c r="A79" t="s">
        <v>172624</v>
      </c>
      <c r="B79">
        <v>6678</v>
      </c>
    </row>
    <row r="80" spans="1:3" s="1" customFormat="1" x14ac:dyDescent="0.15">
      <c r="A80" s="1" t="s">
        <v>212961</v>
      </c>
      <c r="B80" s="1">
        <v>6622</v>
      </c>
      <c r="C80" s="1" t="s">
        <v>15</v>
      </c>
    </row>
    <row r="81" spans="1:4" x14ac:dyDescent="0.15">
      <c r="A81" t="s">
        <v>105956</v>
      </c>
      <c r="B81">
        <v>6500</v>
      </c>
    </row>
    <row r="82" spans="1:4" x14ac:dyDescent="0.15">
      <c r="A82" t="s">
        <v>196716</v>
      </c>
      <c r="B82">
        <v>6338</v>
      </c>
    </row>
    <row r="83" spans="1:4" x14ac:dyDescent="0.15">
      <c r="A83" t="s">
        <v>178650</v>
      </c>
      <c r="B83">
        <v>6145</v>
      </c>
    </row>
    <row r="84" spans="1:4" x14ac:dyDescent="0.15">
      <c r="A84" t="s">
        <v>95001</v>
      </c>
      <c r="B84">
        <v>6095</v>
      </c>
    </row>
    <row r="85" spans="1:4" x14ac:dyDescent="0.15">
      <c r="A85" t="s">
        <v>19013</v>
      </c>
      <c r="B85">
        <v>6022</v>
      </c>
    </row>
    <row r="86" spans="1:4" x14ac:dyDescent="0.15">
      <c r="A86" t="s">
        <v>4764</v>
      </c>
      <c r="B86">
        <v>5986</v>
      </c>
    </row>
    <row r="87" spans="1:4" x14ac:dyDescent="0.15">
      <c r="A87" t="s">
        <v>116078</v>
      </c>
      <c r="B87">
        <v>5971</v>
      </c>
    </row>
    <row r="88" spans="1:4" s="1" customFormat="1" x14ac:dyDescent="0.15">
      <c r="A88" s="1" t="s">
        <v>296594</v>
      </c>
      <c r="B88" s="1">
        <v>5381</v>
      </c>
      <c r="C88" s="1" t="s">
        <v>296587</v>
      </c>
      <c r="D88" s="1" t="s">
        <v>296595</v>
      </c>
    </row>
    <row r="89" spans="1:4" x14ac:dyDescent="0.15">
      <c r="A89" t="s">
        <v>105593</v>
      </c>
      <c r="B89">
        <v>5232</v>
      </c>
    </row>
    <row r="90" spans="1:4" x14ac:dyDescent="0.15">
      <c r="A90" t="s">
        <v>112121</v>
      </c>
      <c r="B90">
        <v>5185</v>
      </c>
    </row>
    <row r="91" spans="1:4" x14ac:dyDescent="0.15">
      <c r="A91" t="s">
        <v>80935</v>
      </c>
      <c r="B91">
        <v>5167</v>
      </c>
    </row>
    <row r="92" spans="1:4" s="1" customFormat="1" x14ac:dyDescent="0.15">
      <c r="A92" s="1" t="s">
        <v>296584</v>
      </c>
      <c r="B92" s="1">
        <v>5054</v>
      </c>
      <c r="C92" s="1" t="s">
        <v>296585</v>
      </c>
      <c r="D92" s="1" t="s">
        <v>296586</v>
      </c>
    </row>
    <row r="93" spans="1:4" x14ac:dyDescent="0.15">
      <c r="A93" t="s">
        <v>253868</v>
      </c>
      <c r="B93">
        <v>4997</v>
      </c>
    </row>
    <row r="94" spans="1:4" x14ac:dyDescent="0.15">
      <c r="A94" t="s">
        <v>252702</v>
      </c>
      <c r="B94">
        <v>4989</v>
      </c>
    </row>
    <row r="95" spans="1:4" x14ac:dyDescent="0.15">
      <c r="A95" t="s">
        <v>21983</v>
      </c>
      <c r="B95">
        <v>4790</v>
      </c>
    </row>
    <row r="96" spans="1:4" x14ac:dyDescent="0.15">
      <c r="A96" t="s">
        <v>27001</v>
      </c>
      <c r="B96">
        <v>4779</v>
      </c>
    </row>
    <row r="97" spans="1:2" x14ac:dyDescent="0.15">
      <c r="A97" t="s">
        <v>88809</v>
      </c>
      <c r="B97">
        <v>4697</v>
      </c>
    </row>
    <row r="98" spans="1:2" x14ac:dyDescent="0.15">
      <c r="A98" t="s">
        <v>21934</v>
      </c>
      <c r="B98">
        <v>4670</v>
      </c>
    </row>
    <row r="99" spans="1:2" x14ac:dyDescent="0.15">
      <c r="A99" t="s">
        <v>296126</v>
      </c>
      <c r="B99">
        <v>4491</v>
      </c>
    </row>
    <row r="100" spans="1:2" x14ac:dyDescent="0.15">
      <c r="A100" t="s">
        <v>210056</v>
      </c>
      <c r="B100">
        <v>4455</v>
      </c>
    </row>
    <row r="101" spans="1:2" x14ac:dyDescent="0.15">
      <c r="A101" t="s">
        <v>223999</v>
      </c>
      <c r="B101">
        <v>4393</v>
      </c>
    </row>
    <row r="102" spans="1:2" x14ac:dyDescent="0.15">
      <c r="A102" t="s">
        <v>11329</v>
      </c>
      <c r="B102">
        <v>4390</v>
      </c>
    </row>
    <row r="103" spans="1:2" x14ac:dyDescent="0.15">
      <c r="A103" t="s">
        <v>155941</v>
      </c>
      <c r="B103">
        <v>4370</v>
      </c>
    </row>
    <row r="104" spans="1:2" x14ac:dyDescent="0.15">
      <c r="A104" t="s">
        <v>99258</v>
      </c>
      <c r="B104">
        <v>4302</v>
      </c>
    </row>
    <row r="105" spans="1:2" x14ac:dyDescent="0.15">
      <c r="A105" t="s">
        <v>154054</v>
      </c>
      <c r="B105">
        <v>4236</v>
      </c>
    </row>
    <row r="106" spans="1:2" x14ac:dyDescent="0.15">
      <c r="A106" t="s">
        <v>117931</v>
      </c>
      <c r="B106">
        <v>4200</v>
      </c>
    </row>
    <row r="107" spans="1:2" x14ac:dyDescent="0.15">
      <c r="A107" t="s">
        <v>164428</v>
      </c>
      <c r="B107">
        <v>4125</v>
      </c>
    </row>
    <row r="108" spans="1:2" x14ac:dyDescent="0.15">
      <c r="A108" t="s">
        <v>101901</v>
      </c>
      <c r="B108">
        <v>4096</v>
      </c>
    </row>
    <row r="109" spans="1:2" x14ac:dyDescent="0.15">
      <c r="A109" t="s">
        <v>214295</v>
      </c>
      <c r="B109">
        <v>3898</v>
      </c>
    </row>
    <row r="110" spans="1:2" x14ac:dyDescent="0.15">
      <c r="A110" t="s">
        <v>260425</v>
      </c>
      <c r="B110">
        <v>3884</v>
      </c>
    </row>
    <row r="111" spans="1:2" x14ac:dyDescent="0.15">
      <c r="A111" t="s">
        <v>226854</v>
      </c>
      <c r="B111">
        <v>3867</v>
      </c>
    </row>
    <row r="112" spans="1:2" x14ac:dyDescent="0.15">
      <c r="A112" t="s">
        <v>20805</v>
      </c>
      <c r="B112">
        <v>3829</v>
      </c>
    </row>
    <row r="113" spans="1:2" x14ac:dyDescent="0.15">
      <c r="A113" t="s">
        <v>246673</v>
      </c>
      <c r="B113">
        <v>3726</v>
      </c>
    </row>
    <row r="114" spans="1:2" x14ac:dyDescent="0.15">
      <c r="A114" t="s">
        <v>290106</v>
      </c>
      <c r="B114">
        <v>3712</v>
      </c>
    </row>
    <row r="115" spans="1:2" x14ac:dyDescent="0.15">
      <c r="A115" t="s">
        <v>242407</v>
      </c>
      <c r="B115">
        <v>3707</v>
      </c>
    </row>
    <row r="116" spans="1:2" x14ac:dyDescent="0.15">
      <c r="A116" t="s">
        <v>226912</v>
      </c>
      <c r="B116">
        <v>3609</v>
      </c>
    </row>
    <row r="117" spans="1:2" x14ac:dyDescent="0.15">
      <c r="A117" t="s">
        <v>112326</v>
      </c>
      <c r="B117">
        <v>3446</v>
      </c>
    </row>
    <row r="118" spans="1:2" x14ac:dyDescent="0.15">
      <c r="A118" t="s">
        <v>183260</v>
      </c>
      <c r="B118">
        <v>3403</v>
      </c>
    </row>
    <row r="119" spans="1:2" x14ac:dyDescent="0.15">
      <c r="A119" t="s">
        <v>205934</v>
      </c>
      <c r="B119">
        <v>3381</v>
      </c>
    </row>
    <row r="120" spans="1:2" x14ac:dyDescent="0.15">
      <c r="A120" t="s">
        <v>100224</v>
      </c>
      <c r="B120">
        <v>3378</v>
      </c>
    </row>
    <row r="121" spans="1:2" x14ac:dyDescent="0.15">
      <c r="A121" t="s">
        <v>217998</v>
      </c>
      <c r="B121">
        <v>3355</v>
      </c>
    </row>
    <row r="122" spans="1:2" x14ac:dyDescent="0.15">
      <c r="A122" t="s">
        <v>52115</v>
      </c>
      <c r="B122">
        <v>3245</v>
      </c>
    </row>
    <row r="123" spans="1:2" x14ac:dyDescent="0.15">
      <c r="A123" t="s">
        <v>71721</v>
      </c>
      <c r="B123">
        <v>3156</v>
      </c>
    </row>
    <row r="124" spans="1:2" x14ac:dyDescent="0.15">
      <c r="A124" t="s">
        <v>292542</v>
      </c>
      <c r="B124">
        <v>2964</v>
      </c>
    </row>
    <row r="125" spans="1:2" x14ac:dyDescent="0.15">
      <c r="A125" t="s">
        <v>191447</v>
      </c>
      <c r="B125">
        <v>2961</v>
      </c>
    </row>
    <row r="126" spans="1:2" x14ac:dyDescent="0.15">
      <c r="A126" t="s">
        <v>94000</v>
      </c>
      <c r="B126">
        <v>2960</v>
      </c>
    </row>
    <row r="127" spans="1:2" x14ac:dyDescent="0.15">
      <c r="A127" t="s">
        <v>113462</v>
      </c>
      <c r="B127">
        <v>2957</v>
      </c>
    </row>
    <row r="128" spans="1:2" x14ac:dyDescent="0.15">
      <c r="A128" t="s">
        <v>134266</v>
      </c>
      <c r="B128">
        <v>2915</v>
      </c>
    </row>
    <row r="129" spans="1:4" x14ac:dyDescent="0.15">
      <c r="A129" t="s">
        <v>229170</v>
      </c>
      <c r="B129">
        <v>2886</v>
      </c>
    </row>
    <row r="130" spans="1:4" x14ac:dyDescent="0.15">
      <c r="A130" t="s">
        <v>188304</v>
      </c>
      <c r="B130">
        <v>2880</v>
      </c>
    </row>
    <row r="131" spans="1:4" x14ac:dyDescent="0.15">
      <c r="A131" t="s">
        <v>186658</v>
      </c>
      <c r="B131">
        <v>2874</v>
      </c>
    </row>
    <row r="132" spans="1:4" x14ac:dyDescent="0.15">
      <c r="A132" t="s">
        <v>57651</v>
      </c>
      <c r="B132">
        <v>2825</v>
      </c>
    </row>
    <row r="133" spans="1:4" x14ac:dyDescent="0.15">
      <c r="A133" t="s">
        <v>211184</v>
      </c>
      <c r="B133">
        <v>2799</v>
      </c>
    </row>
    <row r="134" spans="1:4" x14ac:dyDescent="0.15">
      <c r="A134" t="s">
        <v>132637</v>
      </c>
      <c r="B134">
        <v>2797</v>
      </c>
    </row>
    <row r="135" spans="1:4" x14ac:dyDescent="0.15">
      <c r="A135" t="s">
        <v>126988</v>
      </c>
      <c r="B135">
        <v>2774</v>
      </c>
    </row>
    <row r="136" spans="1:4" x14ac:dyDescent="0.15">
      <c r="A136" t="s">
        <v>207128</v>
      </c>
      <c r="B136">
        <v>2702</v>
      </c>
    </row>
    <row r="137" spans="1:4" x14ac:dyDescent="0.15">
      <c r="A137" t="s">
        <v>72287</v>
      </c>
      <c r="B137">
        <v>2697</v>
      </c>
    </row>
    <row r="138" spans="1:4" s="1" customFormat="1" x14ac:dyDescent="0.15">
      <c r="A138" s="1" t="s">
        <v>296623</v>
      </c>
      <c r="B138" s="1">
        <v>2677</v>
      </c>
      <c r="C138" s="1" t="s">
        <v>296593</v>
      </c>
      <c r="D138" s="1" t="s">
        <v>296622</v>
      </c>
    </row>
    <row r="139" spans="1:4" x14ac:dyDescent="0.15">
      <c r="A139" t="s">
        <v>37357</v>
      </c>
      <c r="B139">
        <v>2633</v>
      </c>
    </row>
    <row r="140" spans="1:4" x14ac:dyDescent="0.15">
      <c r="A140" t="s">
        <v>186554</v>
      </c>
      <c r="B140">
        <v>2627</v>
      </c>
    </row>
    <row r="141" spans="1:4" x14ac:dyDescent="0.15">
      <c r="A141" t="s">
        <v>54755</v>
      </c>
      <c r="B141">
        <v>2533</v>
      </c>
    </row>
    <row r="142" spans="1:4" x14ac:dyDescent="0.15">
      <c r="A142" t="s">
        <v>16481</v>
      </c>
      <c r="B142">
        <v>2380</v>
      </c>
    </row>
    <row r="143" spans="1:4" x14ac:dyDescent="0.15">
      <c r="A143" t="s">
        <v>219697</v>
      </c>
      <c r="B143">
        <v>2366</v>
      </c>
    </row>
    <row r="144" spans="1:4" x14ac:dyDescent="0.15">
      <c r="A144" t="s">
        <v>272507</v>
      </c>
      <c r="B144">
        <v>2326</v>
      </c>
    </row>
    <row r="145" spans="1:4" s="1" customFormat="1" x14ac:dyDescent="0.15">
      <c r="A145" s="1" t="s">
        <v>249882</v>
      </c>
      <c r="B145" s="1">
        <v>2321</v>
      </c>
      <c r="C145" s="1" t="s">
        <v>296596</v>
      </c>
    </row>
    <row r="146" spans="1:4" x14ac:dyDescent="0.15">
      <c r="A146" t="s">
        <v>104358</v>
      </c>
      <c r="B146">
        <v>2314</v>
      </c>
    </row>
    <row r="147" spans="1:4" x14ac:dyDescent="0.15">
      <c r="A147" t="s">
        <v>296366</v>
      </c>
      <c r="B147">
        <v>2300</v>
      </c>
    </row>
    <row r="148" spans="1:4" x14ac:dyDescent="0.15">
      <c r="A148" t="s">
        <v>259122</v>
      </c>
      <c r="B148">
        <v>2297</v>
      </c>
    </row>
    <row r="149" spans="1:4" x14ac:dyDescent="0.15">
      <c r="A149" t="s">
        <v>132576</v>
      </c>
      <c r="B149">
        <v>2284</v>
      </c>
    </row>
    <row r="150" spans="1:4" x14ac:dyDescent="0.15">
      <c r="A150" t="s">
        <v>280231</v>
      </c>
      <c r="B150">
        <v>2268</v>
      </c>
    </row>
    <row r="151" spans="1:4" x14ac:dyDescent="0.15">
      <c r="A151" t="s">
        <v>248654</v>
      </c>
      <c r="B151">
        <v>2267</v>
      </c>
    </row>
    <row r="152" spans="1:4" x14ac:dyDescent="0.15">
      <c r="A152" t="s">
        <v>183597</v>
      </c>
      <c r="B152">
        <v>2264</v>
      </c>
    </row>
    <row r="153" spans="1:4" x14ac:dyDescent="0.15">
      <c r="A153" t="s">
        <v>57159</v>
      </c>
      <c r="B153">
        <v>2151</v>
      </c>
    </row>
    <row r="154" spans="1:4" x14ac:dyDescent="0.15">
      <c r="A154" t="s">
        <v>229030</v>
      </c>
      <c r="B154">
        <v>2142</v>
      </c>
    </row>
    <row r="155" spans="1:4" x14ac:dyDescent="0.15">
      <c r="A155" t="s">
        <v>120292</v>
      </c>
      <c r="B155">
        <v>2141</v>
      </c>
    </row>
    <row r="156" spans="1:4" x14ac:dyDescent="0.15">
      <c r="A156" t="s">
        <v>276325</v>
      </c>
      <c r="B156">
        <v>2130</v>
      </c>
    </row>
    <row r="157" spans="1:4" s="1" customFormat="1" x14ac:dyDescent="0.15">
      <c r="A157" s="1" t="s">
        <v>296624</v>
      </c>
      <c r="B157" s="1">
        <v>2096</v>
      </c>
      <c r="C157" s="1" t="s">
        <v>296597</v>
      </c>
      <c r="D157" s="1" t="s">
        <v>296622</v>
      </c>
    </row>
    <row r="158" spans="1:4" x14ac:dyDescent="0.15">
      <c r="A158" t="s">
        <v>194075</v>
      </c>
      <c r="B158">
        <v>2081</v>
      </c>
    </row>
    <row r="159" spans="1:4" x14ac:dyDescent="0.15">
      <c r="A159" t="s">
        <v>175004</v>
      </c>
      <c r="B159">
        <v>2069</v>
      </c>
    </row>
    <row r="160" spans="1:4" x14ac:dyDescent="0.15">
      <c r="A160" t="s">
        <v>254990</v>
      </c>
      <c r="B160">
        <v>2057</v>
      </c>
    </row>
    <row r="161" spans="1:4" x14ac:dyDescent="0.15">
      <c r="A161" t="s">
        <v>146499</v>
      </c>
      <c r="B161">
        <v>2015</v>
      </c>
    </row>
    <row r="162" spans="1:4" x14ac:dyDescent="0.15">
      <c r="A162" t="s">
        <v>265314</v>
      </c>
      <c r="B162">
        <v>2008</v>
      </c>
    </row>
    <row r="163" spans="1:4" x14ac:dyDescent="0.15">
      <c r="A163" t="s">
        <v>287200</v>
      </c>
      <c r="B163">
        <v>1996</v>
      </c>
    </row>
    <row r="164" spans="1:4" x14ac:dyDescent="0.15">
      <c r="A164" t="s">
        <v>56886</v>
      </c>
      <c r="B164">
        <v>1964</v>
      </c>
    </row>
    <row r="165" spans="1:4" x14ac:dyDescent="0.15">
      <c r="A165" t="s">
        <v>234782</v>
      </c>
      <c r="B165">
        <v>1958</v>
      </c>
    </row>
    <row r="166" spans="1:4" x14ac:dyDescent="0.15">
      <c r="A166" t="s">
        <v>294241</v>
      </c>
      <c r="B166">
        <v>1955</v>
      </c>
    </row>
    <row r="167" spans="1:4" x14ac:dyDescent="0.15">
      <c r="A167" t="s">
        <v>204853</v>
      </c>
      <c r="B167">
        <v>1951</v>
      </c>
    </row>
    <row r="168" spans="1:4" s="1" customFormat="1" x14ac:dyDescent="0.15">
      <c r="A168" s="1" t="s">
        <v>296625</v>
      </c>
      <c r="B168" s="1">
        <v>1949</v>
      </c>
      <c r="C168" s="1" t="s">
        <v>296597</v>
      </c>
      <c r="D168" s="1" t="s">
        <v>296622</v>
      </c>
    </row>
    <row r="169" spans="1:4" x14ac:dyDescent="0.15">
      <c r="A169" t="s">
        <v>42094</v>
      </c>
      <c r="B169">
        <v>1947</v>
      </c>
    </row>
    <row r="170" spans="1:4" x14ac:dyDescent="0.15">
      <c r="A170" t="s">
        <v>54637</v>
      </c>
      <c r="B170">
        <v>1936</v>
      </c>
    </row>
    <row r="171" spans="1:4" x14ac:dyDescent="0.15">
      <c r="A171" t="s">
        <v>138121</v>
      </c>
      <c r="B171">
        <v>1930</v>
      </c>
    </row>
    <row r="172" spans="1:4" x14ac:dyDescent="0.15">
      <c r="A172" t="s">
        <v>291560</v>
      </c>
      <c r="B172">
        <v>1923</v>
      </c>
    </row>
    <row r="173" spans="1:4" x14ac:dyDescent="0.15">
      <c r="A173" t="s">
        <v>287282</v>
      </c>
      <c r="B173">
        <v>1920</v>
      </c>
    </row>
    <row r="174" spans="1:4" x14ac:dyDescent="0.15">
      <c r="A174" t="s">
        <v>159843</v>
      </c>
      <c r="B174">
        <v>1915</v>
      </c>
    </row>
    <row r="175" spans="1:4" x14ac:dyDescent="0.15">
      <c r="A175" t="s">
        <v>246318</v>
      </c>
      <c r="B175">
        <v>1912</v>
      </c>
    </row>
    <row r="176" spans="1:4" x14ac:dyDescent="0.15">
      <c r="A176" t="s">
        <v>104009</v>
      </c>
      <c r="B176">
        <v>1910</v>
      </c>
    </row>
    <row r="177" spans="1:2" x14ac:dyDescent="0.15">
      <c r="A177" t="s">
        <v>146532</v>
      </c>
      <c r="B177">
        <v>1898</v>
      </c>
    </row>
    <row r="178" spans="1:2" x14ac:dyDescent="0.15">
      <c r="A178" t="s">
        <v>111593</v>
      </c>
      <c r="B178">
        <v>1895</v>
      </c>
    </row>
    <row r="179" spans="1:2" x14ac:dyDescent="0.15">
      <c r="A179" t="s">
        <v>56658</v>
      </c>
      <c r="B179">
        <v>1871</v>
      </c>
    </row>
    <row r="180" spans="1:2" x14ac:dyDescent="0.15">
      <c r="A180" t="s">
        <v>269014</v>
      </c>
      <c r="B180">
        <v>1860</v>
      </c>
    </row>
    <row r="181" spans="1:2" x14ac:dyDescent="0.15">
      <c r="A181" t="s">
        <v>61400</v>
      </c>
      <c r="B181">
        <v>1836</v>
      </c>
    </row>
    <row r="182" spans="1:2" x14ac:dyDescent="0.15">
      <c r="A182" t="s">
        <v>202376</v>
      </c>
      <c r="B182">
        <v>1823</v>
      </c>
    </row>
    <row r="183" spans="1:2" x14ac:dyDescent="0.15">
      <c r="A183" t="s">
        <v>296598</v>
      </c>
      <c r="B183">
        <v>1809</v>
      </c>
    </row>
    <row r="184" spans="1:2" x14ac:dyDescent="0.15">
      <c r="A184" t="s">
        <v>100245</v>
      </c>
      <c r="B184">
        <v>1767</v>
      </c>
    </row>
    <row r="185" spans="1:2" x14ac:dyDescent="0.15">
      <c r="A185" t="s">
        <v>188494</v>
      </c>
      <c r="B185">
        <v>1764</v>
      </c>
    </row>
    <row r="186" spans="1:2" x14ac:dyDescent="0.15">
      <c r="A186" t="s">
        <v>14919</v>
      </c>
      <c r="B186">
        <v>1756</v>
      </c>
    </row>
    <row r="187" spans="1:2" x14ac:dyDescent="0.15">
      <c r="A187" t="s">
        <v>260835</v>
      </c>
      <c r="B187">
        <v>1726</v>
      </c>
    </row>
    <row r="188" spans="1:2" x14ac:dyDescent="0.15">
      <c r="A188" t="s">
        <v>158800</v>
      </c>
      <c r="B188">
        <v>1725</v>
      </c>
    </row>
    <row r="189" spans="1:2" x14ac:dyDescent="0.15">
      <c r="A189" t="s">
        <v>143544</v>
      </c>
      <c r="B189">
        <v>1718</v>
      </c>
    </row>
    <row r="190" spans="1:2" x14ac:dyDescent="0.15">
      <c r="A190" t="s">
        <v>177434</v>
      </c>
      <c r="B190">
        <v>1715</v>
      </c>
    </row>
    <row r="191" spans="1:2" x14ac:dyDescent="0.15">
      <c r="A191" t="s">
        <v>239808</v>
      </c>
      <c r="B191">
        <v>1704</v>
      </c>
    </row>
    <row r="192" spans="1:2" x14ac:dyDescent="0.15">
      <c r="A192" t="s">
        <v>162677</v>
      </c>
      <c r="B192">
        <v>1699</v>
      </c>
    </row>
    <row r="193" spans="1:2" x14ac:dyDescent="0.15">
      <c r="A193" t="s">
        <v>240263</v>
      </c>
      <c r="B193">
        <v>1672</v>
      </c>
    </row>
    <row r="194" spans="1:2" x14ac:dyDescent="0.15">
      <c r="A194" t="s">
        <v>156647</v>
      </c>
      <c r="B194">
        <v>1668</v>
      </c>
    </row>
    <row r="195" spans="1:2" x14ac:dyDescent="0.15">
      <c r="A195" t="s">
        <v>242216</v>
      </c>
      <c r="B195">
        <v>1667</v>
      </c>
    </row>
    <row r="196" spans="1:2" x14ac:dyDescent="0.15">
      <c r="A196" t="s">
        <v>19166</v>
      </c>
      <c r="B196">
        <v>1665</v>
      </c>
    </row>
    <row r="197" spans="1:2" x14ac:dyDescent="0.15">
      <c r="A197" t="s">
        <v>97652</v>
      </c>
      <c r="B197">
        <v>1644</v>
      </c>
    </row>
    <row r="198" spans="1:2" x14ac:dyDescent="0.15">
      <c r="A198" t="s">
        <v>233064</v>
      </c>
      <c r="B198">
        <v>1635</v>
      </c>
    </row>
    <row r="199" spans="1:2" x14ac:dyDescent="0.15">
      <c r="A199" t="s">
        <v>265070</v>
      </c>
      <c r="B199">
        <v>1624</v>
      </c>
    </row>
    <row r="200" spans="1:2" x14ac:dyDescent="0.15">
      <c r="A200" t="s">
        <v>195280</v>
      </c>
      <c r="B200">
        <v>1619</v>
      </c>
    </row>
    <row r="201" spans="1:2" x14ac:dyDescent="0.15">
      <c r="A201" t="s">
        <v>204674</v>
      </c>
      <c r="B201">
        <v>1617</v>
      </c>
    </row>
    <row r="202" spans="1:2" x14ac:dyDescent="0.15">
      <c r="A202" t="s">
        <v>290135</v>
      </c>
      <c r="B202">
        <v>1600</v>
      </c>
    </row>
    <row r="203" spans="1:2" x14ac:dyDescent="0.15">
      <c r="A203" t="s">
        <v>72779</v>
      </c>
      <c r="B203">
        <v>1589</v>
      </c>
    </row>
    <row r="204" spans="1:2" x14ac:dyDescent="0.15">
      <c r="A204" t="s">
        <v>2071</v>
      </c>
      <c r="B204">
        <v>1583</v>
      </c>
    </row>
    <row r="205" spans="1:2" x14ac:dyDescent="0.15">
      <c r="A205" t="s">
        <v>65698</v>
      </c>
      <c r="B205">
        <v>1581</v>
      </c>
    </row>
    <row r="206" spans="1:2" x14ac:dyDescent="0.15">
      <c r="A206" t="s">
        <v>36597</v>
      </c>
      <c r="B206">
        <v>1569</v>
      </c>
    </row>
    <row r="207" spans="1:2" x14ac:dyDescent="0.15">
      <c r="A207" t="s">
        <v>186262</v>
      </c>
      <c r="B207">
        <v>1567</v>
      </c>
    </row>
    <row r="208" spans="1:2" x14ac:dyDescent="0.15">
      <c r="A208" t="s">
        <v>239403</v>
      </c>
      <c r="B208">
        <v>1565</v>
      </c>
    </row>
    <row r="209" spans="1:3" x14ac:dyDescent="0.15">
      <c r="A209" t="s">
        <v>44680</v>
      </c>
      <c r="B209">
        <v>1554</v>
      </c>
    </row>
    <row r="210" spans="1:3" x14ac:dyDescent="0.15">
      <c r="A210" t="s">
        <v>57776</v>
      </c>
      <c r="B210">
        <v>1554</v>
      </c>
    </row>
    <row r="211" spans="1:3" x14ac:dyDescent="0.15">
      <c r="A211" t="s">
        <v>96109</v>
      </c>
      <c r="B211">
        <v>1552</v>
      </c>
    </row>
    <row r="212" spans="1:3" x14ac:dyDescent="0.15">
      <c r="A212" t="s">
        <v>62367</v>
      </c>
      <c r="B212">
        <v>1537</v>
      </c>
    </row>
    <row r="213" spans="1:3" x14ac:dyDescent="0.15">
      <c r="A213" t="s">
        <v>151327</v>
      </c>
      <c r="B213">
        <v>1534</v>
      </c>
    </row>
    <row r="214" spans="1:3" s="1" customFormat="1" x14ac:dyDescent="0.15">
      <c r="A214" s="1" t="s">
        <v>296626</v>
      </c>
      <c r="B214" s="1">
        <v>1529</v>
      </c>
      <c r="C214" s="1" t="s">
        <v>296599</v>
      </c>
    </row>
    <row r="215" spans="1:3" x14ac:dyDescent="0.15">
      <c r="A215" t="s">
        <v>26317</v>
      </c>
      <c r="B215">
        <v>1515</v>
      </c>
    </row>
    <row r="216" spans="1:3" x14ac:dyDescent="0.15">
      <c r="A216" t="s">
        <v>274798</v>
      </c>
      <c r="B216">
        <v>1463</v>
      </c>
    </row>
    <row r="217" spans="1:3" x14ac:dyDescent="0.15">
      <c r="A217" t="s">
        <v>236944</v>
      </c>
      <c r="B217">
        <v>1454</v>
      </c>
    </row>
    <row r="218" spans="1:3" x14ac:dyDescent="0.15">
      <c r="A218" t="s">
        <v>116941</v>
      </c>
      <c r="B218">
        <v>1443</v>
      </c>
    </row>
    <row r="219" spans="1:3" x14ac:dyDescent="0.15">
      <c r="A219" t="s">
        <v>210292</v>
      </c>
      <c r="B219">
        <v>1434</v>
      </c>
    </row>
    <row r="220" spans="1:3" x14ac:dyDescent="0.15">
      <c r="A220" t="s">
        <v>28378</v>
      </c>
      <c r="B220">
        <v>1429</v>
      </c>
    </row>
    <row r="221" spans="1:3" x14ac:dyDescent="0.15">
      <c r="A221" t="s">
        <v>169102</v>
      </c>
      <c r="B221">
        <v>1413</v>
      </c>
    </row>
    <row r="222" spans="1:3" x14ac:dyDescent="0.15">
      <c r="A222" t="s">
        <v>62882</v>
      </c>
      <c r="B222">
        <v>1412</v>
      </c>
    </row>
    <row r="223" spans="1:3" x14ac:dyDescent="0.15">
      <c r="A223" t="s">
        <v>29323</v>
      </c>
      <c r="B223">
        <v>1402</v>
      </c>
    </row>
    <row r="224" spans="1:3" x14ac:dyDescent="0.15">
      <c r="A224" t="s">
        <v>253562</v>
      </c>
      <c r="B224">
        <v>1381</v>
      </c>
    </row>
    <row r="225" spans="1:3" x14ac:dyDescent="0.15">
      <c r="A225" t="s">
        <v>52634</v>
      </c>
      <c r="B225">
        <v>1339</v>
      </c>
    </row>
    <row r="226" spans="1:3" x14ac:dyDescent="0.15">
      <c r="A226" t="s">
        <v>170243</v>
      </c>
      <c r="B226">
        <v>1334</v>
      </c>
    </row>
    <row r="227" spans="1:3" x14ac:dyDescent="0.15">
      <c r="A227" t="s">
        <v>69559</v>
      </c>
      <c r="B227">
        <v>1322</v>
      </c>
    </row>
    <row r="228" spans="1:3" x14ac:dyDescent="0.15">
      <c r="A228" t="s">
        <v>33652</v>
      </c>
      <c r="B228">
        <v>1316</v>
      </c>
    </row>
    <row r="229" spans="1:3" x14ac:dyDescent="0.15">
      <c r="A229" t="s">
        <v>172182</v>
      </c>
      <c r="B229">
        <v>1304</v>
      </c>
    </row>
    <row r="230" spans="1:3" x14ac:dyDescent="0.15">
      <c r="A230" t="s">
        <v>155194</v>
      </c>
      <c r="B230">
        <v>1275</v>
      </c>
    </row>
    <row r="231" spans="1:3" x14ac:dyDescent="0.15">
      <c r="A231" t="s">
        <v>79581</v>
      </c>
      <c r="B231">
        <v>1273</v>
      </c>
    </row>
    <row r="232" spans="1:3" x14ac:dyDescent="0.15">
      <c r="A232" t="s">
        <v>181220</v>
      </c>
      <c r="B232">
        <v>1266</v>
      </c>
    </row>
    <row r="233" spans="1:3" x14ac:dyDescent="0.15">
      <c r="A233" t="s">
        <v>296600</v>
      </c>
      <c r="B233">
        <v>1256</v>
      </c>
      <c r="C233" t="s">
        <v>296601</v>
      </c>
    </row>
    <row r="234" spans="1:3" x14ac:dyDescent="0.15">
      <c r="A234" t="s">
        <v>167380</v>
      </c>
      <c r="B234">
        <v>1252</v>
      </c>
    </row>
    <row r="235" spans="1:3" x14ac:dyDescent="0.15">
      <c r="A235" t="s">
        <v>292597</v>
      </c>
      <c r="B235">
        <v>1250</v>
      </c>
    </row>
    <row r="236" spans="1:3" x14ac:dyDescent="0.15">
      <c r="A236" t="s">
        <v>4430</v>
      </c>
      <c r="B236">
        <v>1238</v>
      </c>
    </row>
    <row r="237" spans="1:3" x14ac:dyDescent="0.15">
      <c r="A237" t="s">
        <v>12642</v>
      </c>
      <c r="B237">
        <v>1237</v>
      </c>
    </row>
    <row r="238" spans="1:3" x14ac:dyDescent="0.15">
      <c r="A238" t="s">
        <v>98978</v>
      </c>
      <c r="B238">
        <v>1233</v>
      </c>
    </row>
    <row r="239" spans="1:3" x14ac:dyDescent="0.15">
      <c r="A239" t="s">
        <v>233133</v>
      </c>
      <c r="B239">
        <v>1226</v>
      </c>
    </row>
    <row r="240" spans="1:3" x14ac:dyDescent="0.15">
      <c r="A240" t="s">
        <v>268168</v>
      </c>
      <c r="B240">
        <v>1226</v>
      </c>
    </row>
    <row r="241" spans="1:2" x14ac:dyDescent="0.15">
      <c r="A241" t="s">
        <v>125737</v>
      </c>
      <c r="B241">
        <v>1225</v>
      </c>
    </row>
    <row r="242" spans="1:2" x14ac:dyDescent="0.15">
      <c r="A242" t="s">
        <v>172835</v>
      </c>
      <c r="B242">
        <v>1218</v>
      </c>
    </row>
    <row r="243" spans="1:2" x14ac:dyDescent="0.15">
      <c r="A243" t="s">
        <v>136389</v>
      </c>
      <c r="B243">
        <v>1205</v>
      </c>
    </row>
    <row r="244" spans="1:2" x14ac:dyDescent="0.15">
      <c r="A244" t="s">
        <v>90282</v>
      </c>
      <c r="B244">
        <v>1201</v>
      </c>
    </row>
    <row r="245" spans="1:2" x14ac:dyDescent="0.15">
      <c r="A245" t="s">
        <v>167362</v>
      </c>
      <c r="B245">
        <v>1199</v>
      </c>
    </row>
    <row r="246" spans="1:2" x14ac:dyDescent="0.15">
      <c r="A246" t="s">
        <v>114855</v>
      </c>
      <c r="B246">
        <v>1188</v>
      </c>
    </row>
    <row r="247" spans="1:2" x14ac:dyDescent="0.15">
      <c r="A247" t="s">
        <v>150722</v>
      </c>
      <c r="B247">
        <v>1186</v>
      </c>
    </row>
    <row r="248" spans="1:2" x14ac:dyDescent="0.15">
      <c r="A248" t="s">
        <v>161687</v>
      </c>
      <c r="B248">
        <v>1185</v>
      </c>
    </row>
    <row r="249" spans="1:2" x14ac:dyDescent="0.15">
      <c r="A249" t="s">
        <v>60289</v>
      </c>
      <c r="B249">
        <v>1184</v>
      </c>
    </row>
    <row r="250" spans="1:2" x14ac:dyDescent="0.15">
      <c r="A250" t="s">
        <v>5333</v>
      </c>
      <c r="B250">
        <v>1180</v>
      </c>
    </row>
    <row r="251" spans="1:2" x14ac:dyDescent="0.15">
      <c r="A251" t="s">
        <v>151043</v>
      </c>
      <c r="B251">
        <v>1180</v>
      </c>
    </row>
    <row r="252" spans="1:2" x14ac:dyDescent="0.15">
      <c r="A252" t="s">
        <v>132371</v>
      </c>
      <c r="B252">
        <v>1179</v>
      </c>
    </row>
    <row r="253" spans="1:2" x14ac:dyDescent="0.15">
      <c r="A253" t="s">
        <v>67445</v>
      </c>
      <c r="B253">
        <v>1174</v>
      </c>
    </row>
    <row r="254" spans="1:2" x14ac:dyDescent="0.15">
      <c r="A254" t="s">
        <v>224345</v>
      </c>
      <c r="B254">
        <v>1174</v>
      </c>
    </row>
    <row r="255" spans="1:2" x14ac:dyDescent="0.15">
      <c r="A255" t="s">
        <v>35747</v>
      </c>
      <c r="B255">
        <v>1173</v>
      </c>
    </row>
    <row r="256" spans="1:2" x14ac:dyDescent="0.15">
      <c r="A256" t="s">
        <v>44192</v>
      </c>
      <c r="B256">
        <v>1169</v>
      </c>
    </row>
    <row r="257" spans="1:2" x14ac:dyDescent="0.15">
      <c r="A257" t="s">
        <v>277916</v>
      </c>
      <c r="B257">
        <v>1165</v>
      </c>
    </row>
    <row r="258" spans="1:2" x14ac:dyDescent="0.15">
      <c r="A258" t="s">
        <v>65024</v>
      </c>
      <c r="B258">
        <v>1160</v>
      </c>
    </row>
    <row r="259" spans="1:2" x14ac:dyDescent="0.15">
      <c r="A259" t="s">
        <v>110932</v>
      </c>
      <c r="B259">
        <v>1160</v>
      </c>
    </row>
    <row r="260" spans="1:2" x14ac:dyDescent="0.15">
      <c r="A260" t="s">
        <v>108396</v>
      </c>
      <c r="B260">
        <v>1159</v>
      </c>
    </row>
    <row r="261" spans="1:2" x14ac:dyDescent="0.15">
      <c r="A261" t="s">
        <v>257318</v>
      </c>
      <c r="B261">
        <v>1156</v>
      </c>
    </row>
    <row r="262" spans="1:2" x14ac:dyDescent="0.15">
      <c r="A262" t="s">
        <v>68791</v>
      </c>
      <c r="B262">
        <v>1152</v>
      </c>
    </row>
    <row r="263" spans="1:2" x14ac:dyDescent="0.15">
      <c r="A263" t="s">
        <v>7175</v>
      </c>
      <c r="B263">
        <v>1147</v>
      </c>
    </row>
    <row r="264" spans="1:2" x14ac:dyDescent="0.15">
      <c r="A264" t="s">
        <v>57202</v>
      </c>
      <c r="B264">
        <v>1143</v>
      </c>
    </row>
    <row r="265" spans="1:2" x14ac:dyDescent="0.15">
      <c r="A265" t="s">
        <v>50974</v>
      </c>
      <c r="B265">
        <v>1124</v>
      </c>
    </row>
    <row r="266" spans="1:2" x14ac:dyDescent="0.15">
      <c r="A266" t="s">
        <v>156448</v>
      </c>
      <c r="B266">
        <v>1116</v>
      </c>
    </row>
    <row r="267" spans="1:2" x14ac:dyDescent="0.15">
      <c r="A267" t="s">
        <v>96758</v>
      </c>
      <c r="B267">
        <v>1112</v>
      </c>
    </row>
    <row r="268" spans="1:2" x14ac:dyDescent="0.15">
      <c r="A268" t="s">
        <v>4121</v>
      </c>
      <c r="B268">
        <v>1109</v>
      </c>
    </row>
    <row r="269" spans="1:2" x14ac:dyDescent="0.15">
      <c r="A269" t="s">
        <v>29875</v>
      </c>
      <c r="B269">
        <v>1101</v>
      </c>
    </row>
    <row r="270" spans="1:2" x14ac:dyDescent="0.15">
      <c r="A270" t="s">
        <v>261504</v>
      </c>
      <c r="B270">
        <v>1097</v>
      </c>
    </row>
    <row r="271" spans="1:2" x14ac:dyDescent="0.15">
      <c r="A271" t="s">
        <v>224584</v>
      </c>
      <c r="B271">
        <v>1094</v>
      </c>
    </row>
    <row r="272" spans="1:2" x14ac:dyDescent="0.15">
      <c r="A272" t="s">
        <v>269116</v>
      </c>
      <c r="B272">
        <v>1093</v>
      </c>
    </row>
    <row r="273" spans="1:2" x14ac:dyDescent="0.15">
      <c r="A273" t="s">
        <v>106230</v>
      </c>
      <c r="B273">
        <v>1092</v>
      </c>
    </row>
    <row r="274" spans="1:2" x14ac:dyDescent="0.15">
      <c r="A274" t="s">
        <v>54907</v>
      </c>
      <c r="B274">
        <v>1076</v>
      </c>
    </row>
    <row r="275" spans="1:2" x14ac:dyDescent="0.15">
      <c r="A275" t="s">
        <v>14166</v>
      </c>
      <c r="B275">
        <v>1071</v>
      </c>
    </row>
    <row r="276" spans="1:2" x14ac:dyDescent="0.15">
      <c r="A276" t="s">
        <v>12829</v>
      </c>
      <c r="B276">
        <v>1066</v>
      </c>
    </row>
    <row r="277" spans="1:2" x14ac:dyDescent="0.15">
      <c r="A277" t="s">
        <v>148543</v>
      </c>
      <c r="B277">
        <v>1059</v>
      </c>
    </row>
    <row r="278" spans="1:2" x14ac:dyDescent="0.15">
      <c r="A278" t="s">
        <v>144815</v>
      </c>
      <c r="B278">
        <v>1057</v>
      </c>
    </row>
    <row r="279" spans="1:2" x14ac:dyDescent="0.15">
      <c r="A279" t="s">
        <v>214547</v>
      </c>
      <c r="B279">
        <v>1055</v>
      </c>
    </row>
    <row r="280" spans="1:2" x14ac:dyDescent="0.15">
      <c r="A280" t="s">
        <v>129808</v>
      </c>
      <c r="B280">
        <v>1054</v>
      </c>
    </row>
    <row r="281" spans="1:2" x14ac:dyDescent="0.15">
      <c r="A281" t="s">
        <v>195977</v>
      </c>
      <c r="B281">
        <v>1051</v>
      </c>
    </row>
    <row r="282" spans="1:2" x14ac:dyDescent="0.15">
      <c r="A282" t="s">
        <v>158429</v>
      </c>
      <c r="B282">
        <v>1048</v>
      </c>
    </row>
    <row r="283" spans="1:2" x14ac:dyDescent="0.15">
      <c r="A283" t="s">
        <v>63653</v>
      </c>
      <c r="B283">
        <v>1040</v>
      </c>
    </row>
    <row r="284" spans="1:2" x14ac:dyDescent="0.15">
      <c r="A284" t="s">
        <v>92239</v>
      </c>
      <c r="B284">
        <v>1034</v>
      </c>
    </row>
    <row r="285" spans="1:2" x14ac:dyDescent="0.15">
      <c r="A285" t="s">
        <v>10746</v>
      </c>
      <c r="B285">
        <v>1031</v>
      </c>
    </row>
    <row r="286" spans="1:2" x14ac:dyDescent="0.15">
      <c r="A286" t="s">
        <v>109031</v>
      </c>
      <c r="B286">
        <v>1030</v>
      </c>
    </row>
    <row r="287" spans="1:2" x14ac:dyDescent="0.15">
      <c r="A287" t="s">
        <v>10950</v>
      </c>
      <c r="B287">
        <v>1021</v>
      </c>
    </row>
    <row r="288" spans="1:2" x14ac:dyDescent="0.15">
      <c r="A288" t="s">
        <v>281306</v>
      </c>
      <c r="B288">
        <v>1019</v>
      </c>
    </row>
    <row r="289" spans="1:3" s="1" customFormat="1" x14ac:dyDescent="0.15">
      <c r="A289" s="1" t="s">
        <v>61731</v>
      </c>
      <c r="B289" s="1">
        <v>1015</v>
      </c>
      <c r="C289" s="1" t="s">
        <v>296602</v>
      </c>
    </row>
    <row r="290" spans="1:3" x14ac:dyDescent="0.15">
      <c r="A290" t="s">
        <v>224380</v>
      </c>
      <c r="B290">
        <v>1014</v>
      </c>
    </row>
    <row r="291" spans="1:3" x14ac:dyDescent="0.15">
      <c r="A291" t="s">
        <v>9094</v>
      </c>
      <c r="B291">
        <v>1012</v>
      </c>
    </row>
    <row r="292" spans="1:3" x14ac:dyDescent="0.15">
      <c r="A292" t="s">
        <v>276099</v>
      </c>
      <c r="B292">
        <v>1011</v>
      </c>
    </row>
    <row r="293" spans="1:3" x14ac:dyDescent="0.15">
      <c r="A293" t="s">
        <v>26828</v>
      </c>
      <c r="B293">
        <v>1002</v>
      </c>
    </row>
    <row r="294" spans="1:3" x14ac:dyDescent="0.15">
      <c r="A294" t="s">
        <v>284405</v>
      </c>
      <c r="B294">
        <v>1002</v>
      </c>
    </row>
    <row r="295" spans="1:3" x14ac:dyDescent="0.15">
      <c r="A295" t="s">
        <v>169251</v>
      </c>
      <c r="B295">
        <v>997</v>
      </c>
    </row>
    <row r="296" spans="1:3" x14ac:dyDescent="0.15">
      <c r="A296" t="s">
        <v>33444</v>
      </c>
      <c r="B296">
        <v>989</v>
      </c>
    </row>
    <row r="297" spans="1:3" x14ac:dyDescent="0.15">
      <c r="A297" t="s">
        <v>93180</v>
      </c>
      <c r="B297">
        <v>987</v>
      </c>
    </row>
    <row r="298" spans="1:3" x14ac:dyDescent="0.15">
      <c r="A298" t="s">
        <v>251363</v>
      </c>
      <c r="B298">
        <v>985</v>
      </c>
    </row>
    <row r="299" spans="1:3" x14ac:dyDescent="0.15">
      <c r="A299" t="s">
        <v>46504</v>
      </c>
      <c r="B299">
        <v>984</v>
      </c>
    </row>
    <row r="300" spans="1:3" x14ac:dyDescent="0.15">
      <c r="A300" t="s">
        <v>203230</v>
      </c>
      <c r="B300">
        <v>984</v>
      </c>
    </row>
    <row r="301" spans="1:3" x14ac:dyDescent="0.15">
      <c r="A301" t="s">
        <v>214401</v>
      </c>
      <c r="B301">
        <v>980</v>
      </c>
    </row>
    <row r="302" spans="1:3" x14ac:dyDescent="0.15">
      <c r="A302" t="s">
        <v>14289</v>
      </c>
      <c r="B302">
        <v>978</v>
      </c>
    </row>
    <row r="303" spans="1:3" x14ac:dyDescent="0.15">
      <c r="A303" t="s">
        <v>176633</v>
      </c>
      <c r="B303">
        <v>978</v>
      </c>
    </row>
    <row r="304" spans="1:3" x14ac:dyDescent="0.15">
      <c r="A304" t="s">
        <v>189544</v>
      </c>
      <c r="B304">
        <v>972</v>
      </c>
    </row>
    <row r="305" spans="1:3" x14ac:dyDescent="0.15">
      <c r="A305" t="s">
        <v>248527</v>
      </c>
      <c r="B305">
        <v>970</v>
      </c>
    </row>
    <row r="306" spans="1:3" x14ac:dyDescent="0.15">
      <c r="A306" t="s">
        <v>232912</v>
      </c>
      <c r="B306">
        <v>963</v>
      </c>
    </row>
    <row r="307" spans="1:3" x14ac:dyDescent="0.15">
      <c r="A307" t="s">
        <v>204086</v>
      </c>
      <c r="B307">
        <v>961</v>
      </c>
    </row>
    <row r="308" spans="1:3" x14ac:dyDescent="0.15">
      <c r="A308" t="s">
        <v>157836</v>
      </c>
      <c r="B308">
        <v>958</v>
      </c>
    </row>
    <row r="309" spans="1:3" x14ac:dyDescent="0.15">
      <c r="A309" t="s">
        <v>181777</v>
      </c>
      <c r="B309">
        <v>953</v>
      </c>
    </row>
    <row r="310" spans="1:3" x14ac:dyDescent="0.15">
      <c r="A310" t="s">
        <v>251585</v>
      </c>
      <c r="B310">
        <v>950</v>
      </c>
    </row>
    <row r="311" spans="1:3" x14ac:dyDescent="0.15">
      <c r="A311" t="s">
        <v>251219</v>
      </c>
      <c r="B311">
        <v>946</v>
      </c>
    </row>
    <row r="312" spans="1:3" x14ac:dyDescent="0.15">
      <c r="A312" t="s">
        <v>106355</v>
      </c>
      <c r="B312">
        <v>945</v>
      </c>
    </row>
    <row r="313" spans="1:3" x14ac:dyDescent="0.15">
      <c r="A313" t="s">
        <v>248832</v>
      </c>
      <c r="B313">
        <v>938</v>
      </c>
    </row>
    <row r="314" spans="1:3" s="1" customFormat="1" x14ac:dyDescent="0.15">
      <c r="A314" s="1" t="s">
        <v>264427</v>
      </c>
      <c r="B314" s="1">
        <v>934</v>
      </c>
      <c r="C314" s="1" t="s">
        <v>296589</v>
      </c>
    </row>
    <row r="315" spans="1:3" x14ac:dyDescent="0.15">
      <c r="A315" t="s">
        <v>249982</v>
      </c>
      <c r="B315">
        <v>933</v>
      </c>
    </row>
    <row r="316" spans="1:3" x14ac:dyDescent="0.15">
      <c r="A316" t="s">
        <v>207537</v>
      </c>
      <c r="B316">
        <v>930</v>
      </c>
    </row>
    <row r="317" spans="1:3" x14ac:dyDescent="0.15">
      <c r="A317" t="s">
        <v>292115</v>
      </c>
      <c r="B317">
        <v>930</v>
      </c>
    </row>
    <row r="318" spans="1:3" x14ac:dyDescent="0.15">
      <c r="A318" t="s">
        <v>244955</v>
      </c>
      <c r="B318">
        <v>917</v>
      </c>
    </row>
    <row r="319" spans="1:3" x14ac:dyDescent="0.15">
      <c r="A319" t="s">
        <v>211302</v>
      </c>
      <c r="B319">
        <v>909</v>
      </c>
    </row>
    <row r="320" spans="1:3" x14ac:dyDescent="0.15">
      <c r="A320" t="s">
        <v>132757</v>
      </c>
      <c r="B320">
        <v>907</v>
      </c>
    </row>
    <row r="321" spans="1:3" x14ac:dyDescent="0.15">
      <c r="A321" t="s">
        <v>186425</v>
      </c>
      <c r="B321">
        <v>907</v>
      </c>
    </row>
    <row r="322" spans="1:3" x14ac:dyDescent="0.15">
      <c r="A322" t="s">
        <v>213850</v>
      </c>
      <c r="B322">
        <v>905</v>
      </c>
    </row>
    <row r="323" spans="1:3" x14ac:dyDescent="0.15">
      <c r="A323" t="s">
        <v>230299</v>
      </c>
      <c r="B323">
        <v>905</v>
      </c>
    </row>
    <row r="324" spans="1:3" x14ac:dyDescent="0.15">
      <c r="A324" t="s">
        <v>126963</v>
      </c>
      <c r="B324">
        <v>901</v>
      </c>
    </row>
    <row r="325" spans="1:3" x14ac:dyDescent="0.15">
      <c r="A325" t="s">
        <v>166638</v>
      </c>
      <c r="B325">
        <v>899</v>
      </c>
    </row>
    <row r="326" spans="1:3" x14ac:dyDescent="0.15">
      <c r="A326" t="s">
        <v>21922</v>
      </c>
      <c r="B326">
        <v>894</v>
      </c>
    </row>
    <row r="327" spans="1:3" x14ac:dyDescent="0.15">
      <c r="A327" t="s">
        <v>57415</v>
      </c>
      <c r="B327">
        <v>891</v>
      </c>
    </row>
    <row r="328" spans="1:3" s="1" customFormat="1" x14ac:dyDescent="0.15">
      <c r="A328" s="1" t="s">
        <v>296583</v>
      </c>
      <c r="B328" s="1">
        <v>891</v>
      </c>
      <c r="C328" s="1" t="s">
        <v>296582</v>
      </c>
    </row>
    <row r="329" spans="1:3" x14ac:dyDescent="0.15">
      <c r="A329" t="s">
        <v>119519</v>
      </c>
      <c r="B329">
        <v>887</v>
      </c>
    </row>
    <row r="330" spans="1:3" x14ac:dyDescent="0.15">
      <c r="A330" t="s">
        <v>44540</v>
      </c>
      <c r="B330">
        <v>886</v>
      </c>
    </row>
    <row r="331" spans="1:3" x14ac:dyDescent="0.15">
      <c r="A331" t="s">
        <v>76572</v>
      </c>
      <c r="B331">
        <v>879</v>
      </c>
    </row>
    <row r="332" spans="1:3" x14ac:dyDescent="0.15">
      <c r="A332" t="s">
        <v>68757</v>
      </c>
      <c r="B332">
        <v>875</v>
      </c>
    </row>
    <row r="333" spans="1:3" x14ac:dyDescent="0.15">
      <c r="A333" t="s">
        <v>52598</v>
      </c>
      <c r="B333">
        <v>871</v>
      </c>
    </row>
    <row r="334" spans="1:3" x14ac:dyDescent="0.15">
      <c r="A334" t="s">
        <v>272388</v>
      </c>
      <c r="B334">
        <v>871</v>
      </c>
    </row>
    <row r="335" spans="1:3" x14ac:dyDescent="0.15">
      <c r="A335" t="s">
        <v>35994</v>
      </c>
      <c r="B335">
        <v>863</v>
      </c>
    </row>
    <row r="336" spans="1:3" x14ac:dyDescent="0.15">
      <c r="A336" t="s">
        <v>237829</v>
      </c>
      <c r="B336">
        <v>862</v>
      </c>
    </row>
    <row r="337" spans="1:2" x14ac:dyDescent="0.15">
      <c r="A337" t="s">
        <v>114220</v>
      </c>
      <c r="B337">
        <v>861</v>
      </c>
    </row>
    <row r="338" spans="1:2" x14ac:dyDescent="0.15">
      <c r="A338" t="s">
        <v>189278</v>
      </c>
      <c r="B338">
        <v>861</v>
      </c>
    </row>
    <row r="339" spans="1:2" x14ac:dyDescent="0.15">
      <c r="A339" t="s">
        <v>132299</v>
      </c>
      <c r="B339">
        <v>860</v>
      </c>
    </row>
    <row r="340" spans="1:2" x14ac:dyDescent="0.15">
      <c r="A340" t="s">
        <v>265988</v>
      </c>
      <c r="B340">
        <v>856</v>
      </c>
    </row>
    <row r="341" spans="1:2" x14ac:dyDescent="0.15">
      <c r="A341" t="s">
        <v>52240</v>
      </c>
      <c r="B341">
        <v>854</v>
      </c>
    </row>
    <row r="342" spans="1:2" x14ac:dyDescent="0.15">
      <c r="A342" t="s">
        <v>43179</v>
      </c>
      <c r="B342">
        <v>852</v>
      </c>
    </row>
    <row r="343" spans="1:2" x14ac:dyDescent="0.15">
      <c r="A343" t="s">
        <v>152724</v>
      </c>
      <c r="B343">
        <v>850</v>
      </c>
    </row>
    <row r="344" spans="1:2" x14ac:dyDescent="0.15">
      <c r="A344" t="s">
        <v>284317</v>
      </c>
      <c r="B344">
        <v>850</v>
      </c>
    </row>
    <row r="345" spans="1:2" x14ac:dyDescent="0.15">
      <c r="A345" t="s">
        <v>45671</v>
      </c>
      <c r="B345">
        <v>843</v>
      </c>
    </row>
    <row r="346" spans="1:2" x14ac:dyDescent="0.15">
      <c r="A346" t="s">
        <v>224592</v>
      </c>
      <c r="B346">
        <v>843</v>
      </c>
    </row>
    <row r="347" spans="1:2" x14ac:dyDescent="0.15">
      <c r="A347" t="s">
        <v>23487</v>
      </c>
      <c r="B347">
        <v>840</v>
      </c>
    </row>
    <row r="348" spans="1:2" x14ac:dyDescent="0.15">
      <c r="A348" t="s">
        <v>262129</v>
      </c>
      <c r="B348">
        <v>840</v>
      </c>
    </row>
    <row r="349" spans="1:2" x14ac:dyDescent="0.15">
      <c r="A349" t="s">
        <v>88117</v>
      </c>
      <c r="B349">
        <v>837</v>
      </c>
    </row>
    <row r="350" spans="1:2" x14ac:dyDescent="0.15">
      <c r="A350" t="s">
        <v>87353</v>
      </c>
      <c r="B350">
        <v>835</v>
      </c>
    </row>
    <row r="351" spans="1:2" x14ac:dyDescent="0.15">
      <c r="A351" t="s">
        <v>156303</v>
      </c>
      <c r="B351">
        <v>833</v>
      </c>
    </row>
    <row r="352" spans="1:2" x14ac:dyDescent="0.15">
      <c r="A352" t="s">
        <v>255768</v>
      </c>
      <c r="B352">
        <v>827</v>
      </c>
    </row>
    <row r="353" spans="1:3" x14ac:dyDescent="0.15">
      <c r="A353" t="s">
        <v>183915</v>
      </c>
      <c r="B353">
        <v>826</v>
      </c>
    </row>
    <row r="354" spans="1:3" x14ac:dyDescent="0.15">
      <c r="A354" t="s">
        <v>148717</v>
      </c>
      <c r="B354">
        <v>822</v>
      </c>
    </row>
    <row r="355" spans="1:3" x14ac:dyDescent="0.15">
      <c r="A355" t="s">
        <v>203875</v>
      </c>
      <c r="B355">
        <v>818</v>
      </c>
    </row>
    <row r="356" spans="1:3" s="1" customFormat="1" x14ac:dyDescent="0.15">
      <c r="A356" s="1" t="s">
        <v>202603</v>
      </c>
      <c r="B356" s="1">
        <v>814</v>
      </c>
      <c r="C356" s="1" t="s">
        <v>296603</v>
      </c>
    </row>
    <row r="357" spans="1:3" x14ac:dyDescent="0.15">
      <c r="A357" t="s">
        <v>40982</v>
      </c>
      <c r="B357">
        <v>811</v>
      </c>
    </row>
    <row r="358" spans="1:3" x14ac:dyDescent="0.15">
      <c r="A358" t="s">
        <v>58198</v>
      </c>
      <c r="B358">
        <v>807</v>
      </c>
    </row>
    <row r="359" spans="1:3" x14ac:dyDescent="0.15">
      <c r="A359" t="s">
        <v>239705</v>
      </c>
      <c r="B359">
        <v>805</v>
      </c>
    </row>
    <row r="360" spans="1:3" x14ac:dyDescent="0.15">
      <c r="A360" t="s">
        <v>229705</v>
      </c>
      <c r="B360">
        <v>803</v>
      </c>
    </row>
    <row r="361" spans="1:3" x14ac:dyDescent="0.15">
      <c r="A361" t="s">
        <v>248649</v>
      </c>
      <c r="B361">
        <v>803</v>
      </c>
    </row>
    <row r="362" spans="1:3" x14ac:dyDescent="0.15">
      <c r="A362" t="s">
        <v>14725</v>
      </c>
      <c r="B362">
        <v>799</v>
      </c>
    </row>
    <row r="363" spans="1:3" x14ac:dyDescent="0.15">
      <c r="A363" t="s">
        <v>165430</v>
      </c>
      <c r="B363">
        <v>796</v>
      </c>
    </row>
    <row r="364" spans="1:3" x14ac:dyDescent="0.15">
      <c r="A364" t="s">
        <v>162472</v>
      </c>
      <c r="B364">
        <v>795</v>
      </c>
    </row>
    <row r="365" spans="1:3" x14ac:dyDescent="0.15">
      <c r="A365" t="s">
        <v>202523</v>
      </c>
      <c r="B365">
        <v>795</v>
      </c>
    </row>
    <row r="366" spans="1:3" x14ac:dyDescent="0.15">
      <c r="A366" t="s">
        <v>109675</v>
      </c>
      <c r="B366">
        <v>786</v>
      </c>
    </row>
    <row r="367" spans="1:3" x14ac:dyDescent="0.15">
      <c r="A367" t="s">
        <v>109225</v>
      </c>
      <c r="B367">
        <v>785</v>
      </c>
    </row>
    <row r="368" spans="1:3" x14ac:dyDescent="0.15">
      <c r="A368" t="s">
        <v>256284</v>
      </c>
      <c r="B368">
        <v>785</v>
      </c>
    </row>
    <row r="369" spans="1:3" x14ac:dyDescent="0.15">
      <c r="A369" t="s">
        <v>180080</v>
      </c>
      <c r="B369">
        <v>784</v>
      </c>
    </row>
    <row r="370" spans="1:3" x14ac:dyDescent="0.15">
      <c r="A370" t="s">
        <v>16622</v>
      </c>
      <c r="B370">
        <v>782</v>
      </c>
    </row>
    <row r="371" spans="1:3" x14ac:dyDescent="0.15">
      <c r="A371" t="s">
        <v>252638</v>
      </c>
      <c r="B371">
        <v>773</v>
      </c>
    </row>
    <row r="372" spans="1:3" x14ac:dyDescent="0.15">
      <c r="A372" t="s">
        <v>46675</v>
      </c>
      <c r="B372">
        <v>771</v>
      </c>
    </row>
    <row r="373" spans="1:3" s="1" customFormat="1" x14ac:dyDescent="0.15">
      <c r="A373" s="1" t="s">
        <v>296604</v>
      </c>
      <c r="B373" s="1">
        <v>770</v>
      </c>
      <c r="C373" s="1" t="s">
        <v>296605</v>
      </c>
    </row>
    <row r="374" spans="1:3" x14ac:dyDescent="0.15">
      <c r="A374" t="s">
        <v>38722</v>
      </c>
      <c r="B374">
        <v>769</v>
      </c>
    </row>
    <row r="375" spans="1:3" x14ac:dyDescent="0.15">
      <c r="A375" t="s">
        <v>207735</v>
      </c>
      <c r="B375">
        <v>768</v>
      </c>
    </row>
    <row r="376" spans="1:3" x14ac:dyDescent="0.15">
      <c r="A376" t="s">
        <v>52526</v>
      </c>
      <c r="B376">
        <v>759</v>
      </c>
    </row>
    <row r="377" spans="1:3" x14ac:dyDescent="0.15">
      <c r="A377" t="s">
        <v>200433</v>
      </c>
      <c r="B377">
        <v>756</v>
      </c>
    </row>
    <row r="378" spans="1:3" x14ac:dyDescent="0.15">
      <c r="A378" t="s">
        <v>140647</v>
      </c>
      <c r="B378">
        <v>755</v>
      </c>
    </row>
    <row r="379" spans="1:3" x14ac:dyDescent="0.15">
      <c r="A379" t="s">
        <v>257624</v>
      </c>
      <c r="B379">
        <v>755</v>
      </c>
    </row>
    <row r="380" spans="1:3" x14ac:dyDescent="0.15">
      <c r="A380" t="s">
        <v>38038</v>
      </c>
      <c r="B380">
        <v>748</v>
      </c>
    </row>
    <row r="381" spans="1:3" x14ac:dyDescent="0.15">
      <c r="A381" t="s">
        <v>178940</v>
      </c>
      <c r="B381">
        <v>746</v>
      </c>
    </row>
    <row r="382" spans="1:3" x14ac:dyDescent="0.15">
      <c r="A382" t="s">
        <v>274253</v>
      </c>
      <c r="B382">
        <v>742</v>
      </c>
    </row>
    <row r="383" spans="1:3" x14ac:dyDescent="0.15">
      <c r="A383" t="s">
        <v>92816</v>
      </c>
      <c r="B383">
        <v>738</v>
      </c>
    </row>
    <row r="384" spans="1:3" x14ac:dyDescent="0.15">
      <c r="A384" t="s">
        <v>249506</v>
      </c>
      <c r="B384">
        <v>736</v>
      </c>
    </row>
    <row r="385" spans="1:2" x14ac:dyDescent="0.15">
      <c r="A385" t="s">
        <v>144325</v>
      </c>
      <c r="B385">
        <v>731</v>
      </c>
    </row>
    <row r="386" spans="1:2" x14ac:dyDescent="0.15">
      <c r="A386" t="s">
        <v>93763</v>
      </c>
      <c r="B386">
        <v>729</v>
      </c>
    </row>
    <row r="387" spans="1:2" x14ac:dyDescent="0.15">
      <c r="A387" t="s">
        <v>205843</v>
      </c>
      <c r="B387">
        <v>729</v>
      </c>
    </row>
    <row r="388" spans="1:2" x14ac:dyDescent="0.15">
      <c r="A388" t="s">
        <v>69811</v>
      </c>
      <c r="B388">
        <v>728</v>
      </c>
    </row>
    <row r="389" spans="1:2" x14ac:dyDescent="0.15">
      <c r="A389" t="s">
        <v>76328</v>
      </c>
      <c r="B389">
        <v>725</v>
      </c>
    </row>
    <row r="390" spans="1:2" x14ac:dyDescent="0.15">
      <c r="A390" t="s">
        <v>209563</v>
      </c>
      <c r="B390">
        <v>724</v>
      </c>
    </row>
    <row r="391" spans="1:2" x14ac:dyDescent="0.15">
      <c r="A391" t="s">
        <v>91041</v>
      </c>
      <c r="B391">
        <v>723</v>
      </c>
    </row>
    <row r="392" spans="1:2" x14ac:dyDescent="0.15">
      <c r="A392" t="s">
        <v>217661</v>
      </c>
      <c r="B392">
        <v>723</v>
      </c>
    </row>
    <row r="393" spans="1:2" x14ac:dyDescent="0.15">
      <c r="A393" t="s">
        <v>72525</v>
      </c>
      <c r="B393">
        <v>722</v>
      </c>
    </row>
    <row r="394" spans="1:2" x14ac:dyDescent="0.15">
      <c r="A394" t="s">
        <v>95330</v>
      </c>
      <c r="B394">
        <v>722</v>
      </c>
    </row>
    <row r="395" spans="1:2" x14ac:dyDescent="0.15">
      <c r="A395" t="s">
        <v>192456</v>
      </c>
      <c r="B395">
        <v>721</v>
      </c>
    </row>
    <row r="396" spans="1:2" x14ac:dyDescent="0.15">
      <c r="A396" t="s">
        <v>248999</v>
      </c>
      <c r="B396">
        <v>720</v>
      </c>
    </row>
    <row r="397" spans="1:2" x14ac:dyDescent="0.15">
      <c r="A397" t="s">
        <v>115726</v>
      </c>
      <c r="B397">
        <v>715</v>
      </c>
    </row>
    <row r="398" spans="1:2" x14ac:dyDescent="0.15">
      <c r="A398" t="s">
        <v>170463</v>
      </c>
      <c r="B398">
        <v>715</v>
      </c>
    </row>
    <row r="399" spans="1:2" x14ac:dyDescent="0.15">
      <c r="A399" t="s">
        <v>63446</v>
      </c>
      <c r="B399">
        <v>714</v>
      </c>
    </row>
    <row r="400" spans="1:2" x14ac:dyDescent="0.15">
      <c r="A400" t="s">
        <v>292967</v>
      </c>
      <c r="B400">
        <v>710</v>
      </c>
    </row>
    <row r="401" spans="1:2" x14ac:dyDescent="0.15">
      <c r="A401" t="s">
        <v>68159</v>
      </c>
      <c r="B401">
        <v>709</v>
      </c>
    </row>
    <row r="402" spans="1:2" x14ac:dyDescent="0.15">
      <c r="A402" t="s">
        <v>22141</v>
      </c>
      <c r="B402">
        <v>705</v>
      </c>
    </row>
    <row r="403" spans="1:2" x14ac:dyDescent="0.15">
      <c r="A403" t="s">
        <v>121448</v>
      </c>
      <c r="B403">
        <v>703</v>
      </c>
    </row>
    <row r="404" spans="1:2" x14ac:dyDescent="0.15">
      <c r="A404" t="s">
        <v>74818</v>
      </c>
      <c r="B404">
        <v>698</v>
      </c>
    </row>
    <row r="405" spans="1:2" x14ac:dyDescent="0.15">
      <c r="A405" t="s">
        <v>151080</v>
      </c>
      <c r="B405">
        <v>690</v>
      </c>
    </row>
    <row r="406" spans="1:2" x14ac:dyDescent="0.15">
      <c r="A406" t="s">
        <v>218365</v>
      </c>
      <c r="B406">
        <v>690</v>
      </c>
    </row>
    <row r="407" spans="1:2" x14ac:dyDescent="0.15">
      <c r="A407" t="s">
        <v>281767</v>
      </c>
      <c r="B407">
        <v>689</v>
      </c>
    </row>
    <row r="408" spans="1:2" x14ac:dyDescent="0.15">
      <c r="A408" t="s">
        <v>73539</v>
      </c>
      <c r="B408">
        <v>687</v>
      </c>
    </row>
    <row r="409" spans="1:2" x14ac:dyDescent="0.15">
      <c r="A409" t="s">
        <v>4537</v>
      </c>
      <c r="B409">
        <v>679</v>
      </c>
    </row>
    <row r="410" spans="1:2" x14ac:dyDescent="0.15">
      <c r="A410" t="s">
        <v>234104</v>
      </c>
      <c r="B410">
        <v>678</v>
      </c>
    </row>
    <row r="411" spans="1:2" x14ac:dyDescent="0.15">
      <c r="A411" t="s">
        <v>227548</v>
      </c>
      <c r="B411">
        <v>673</v>
      </c>
    </row>
    <row r="412" spans="1:2" x14ac:dyDescent="0.15">
      <c r="A412" t="s">
        <v>153923</v>
      </c>
      <c r="B412">
        <v>672</v>
      </c>
    </row>
    <row r="413" spans="1:2" x14ac:dyDescent="0.15">
      <c r="A413" t="s">
        <v>182151</v>
      </c>
      <c r="B413">
        <v>672</v>
      </c>
    </row>
    <row r="414" spans="1:2" x14ac:dyDescent="0.15">
      <c r="A414" t="s">
        <v>193669</v>
      </c>
      <c r="B414">
        <v>671</v>
      </c>
    </row>
    <row r="415" spans="1:2" x14ac:dyDescent="0.15">
      <c r="A415" t="s">
        <v>146518</v>
      </c>
      <c r="B415">
        <v>668</v>
      </c>
    </row>
    <row r="416" spans="1:2" x14ac:dyDescent="0.15">
      <c r="A416" t="s">
        <v>242139</v>
      </c>
      <c r="B416">
        <v>668</v>
      </c>
    </row>
    <row r="417" spans="1:3" x14ac:dyDescent="0.15">
      <c r="A417" t="s">
        <v>172112</v>
      </c>
      <c r="B417">
        <v>660</v>
      </c>
    </row>
    <row r="418" spans="1:3" x14ac:dyDescent="0.15">
      <c r="A418" t="s">
        <v>22636</v>
      </c>
      <c r="B418">
        <v>650</v>
      </c>
    </row>
    <row r="419" spans="1:3" x14ac:dyDescent="0.15">
      <c r="A419" t="s">
        <v>74622</v>
      </c>
      <c r="B419">
        <v>645</v>
      </c>
    </row>
    <row r="420" spans="1:3" x14ac:dyDescent="0.15">
      <c r="A420" t="s">
        <v>262067</v>
      </c>
      <c r="B420">
        <v>641</v>
      </c>
    </row>
    <row r="421" spans="1:3" x14ac:dyDescent="0.15">
      <c r="A421" t="s">
        <v>192467</v>
      </c>
      <c r="B421">
        <v>636</v>
      </c>
    </row>
    <row r="422" spans="1:3" x14ac:dyDescent="0.15">
      <c r="A422" t="s">
        <v>105116</v>
      </c>
      <c r="B422">
        <v>634</v>
      </c>
    </row>
    <row r="423" spans="1:3" x14ac:dyDescent="0.15">
      <c r="A423" t="s">
        <v>213185</v>
      </c>
      <c r="B423">
        <v>623</v>
      </c>
    </row>
    <row r="424" spans="1:3" x14ac:dyDescent="0.15">
      <c r="A424" t="s">
        <v>111373</v>
      </c>
      <c r="B424">
        <v>622</v>
      </c>
    </row>
    <row r="425" spans="1:3" s="1" customFormat="1" x14ac:dyDescent="0.15">
      <c r="A425" s="1" t="s">
        <v>248573</v>
      </c>
      <c r="B425" s="1">
        <v>617</v>
      </c>
      <c r="C425" s="1" t="s">
        <v>296606</v>
      </c>
    </row>
    <row r="426" spans="1:3" x14ac:dyDescent="0.15">
      <c r="A426" t="s">
        <v>7224</v>
      </c>
      <c r="B426">
        <v>615</v>
      </c>
    </row>
    <row r="427" spans="1:3" x14ac:dyDescent="0.15">
      <c r="A427" t="s">
        <v>127304</v>
      </c>
      <c r="B427">
        <v>613</v>
      </c>
    </row>
    <row r="428" spans="1:3" x14ac:dyDescent="0.15">
      <c r="A428" t="s">
        <v>156167</v>
      </c>
      <c r="B428">
        <v>613</v>
      </c>
    </row>
    <row r="429" spans="1:3" x14ac:dyDescent="0.15">
      <c r="A429" t="s">
        <v>277530</v>
      </c>
      <c r="B429">
        <v>613</v>
      </c>
    </row>
    <row r="430" spans="1:3" x14ac:dyDescent="0.15">
      <c r="A430" t="s">
        <v>67488</v>
      </c>
      <c r="B430">
        <v>612</v>
      </c>
    </row>
    <row r="431" spans="1:3" x14ac:dyDescent="0.15">
      <c r="A431" t="s">
        <v>182154</v>
      </c>
      <c r="B431">
        <v>611</v>
      </c>
    </row>
    <row r="432" spans="1:3" x14ac:dyDescent="0.15">
      <c r="A432" t="s">
        <v>224687</v>
      </c>
      <c r="B432">
        <v>611</v>
      </c>
    </row>
    <row r="433" spans="1:3" x14ac:dyDescent="0.15">
      <c r="A433" t="s">
        <v>128952</v>
      </c>
      <c r="B433">
        <v>610</v>
      </c>
    </row>
    <row r="434" spans="1:3" x14ac:dyDescent="0.15">
      <c r="A434" t="s">
        <v>122176</v>
      </c>
      <c r="B434">
        <v>606</v>
      </c>
    </row>
    <row r="435" spans="1:3" x14ac:dyDescent="0.15">
      <c r="A435" t="s">
        <v>264221</v>
      </c>
      <c r="B435">
        <v>605</v>
      </c>
    </row>
    <row r="436" spans="1:3" x14ac:dyDescent="0.15">
      <c r="A436" t="s">
        <v>97695</v>
      </c>
      <c r="B436">
        <v>603</v>
      </c>
    </row>
    <row r="437" spans="1:3" x14ac:dyDescent="0.15">
      <c r="A437" t="s">
        <v>169560</v>
      </c>
      <c r="B437">
        <v>603</v>
      </c>
    </row>
    <row r="438" spans="1:3" x14ac:dyDescent="0.15">
      <c r="A438" t="s">
        <v>125981</v>
      </c>
      <c r="B438">
        <v>602</v>
      </c>
    </row>
    <row r="439" spans="1:3" s="1" customFormat="1" x14ac:dyDescent="0.15">
      <c r="A439" s="1" t="s">
        <v>9541</v>
      </c>
      <c r="B439" s="1">
        <v>596</v>
      </c>
      <c r="C439" s="1" t="s">
        <v>296607</v>
      </c>
    </row>
    <row r="440" spans="1:3" x14ac:dyDescent="0.15">
      <c r="A440" t="s">
        <v>73035</v>
      </c>
      <c r="B440">
        <v>589</v>
      </c>
    </row>
    <row r="441" spans="1:3" x14ac:dyDescent="0.15">
      <c r="A441" t="s">
        <v>71237</v>
      </c>
      <c r="B441">
        <v>588</v>
      </c>
    </row>
    <row r="442" spans="1:3" x14ac:dyDescent="0.15">
      <c r="A442" t="s">
        <v>55710</v>
      </c>
      <c r="B442">
        <v>583</v>
      </c>
    </row>
    <row r="443" spans="1:3" x14ac:dyDescent="0.15">
      <c r="A443" t="s">
        <v>84773</v>
      </c>
      <c r="B443">
        <v>576</v>
      </c>
    </row>
    <row r="444" spans="1:3" x14ac:dyDescent="0.15">
      <c r="A444" t="s">
        <v>126889</v>
      </c>
      <c r="B444">
        <v>576</v>
      </c>
    </row>
    <row r="445" spans="1:3" x14ac:dyDescent="0.15">
      <c r="A445" t="s">
        <v>142237</v>
      </c>
      <c r="B445">
        <v>576</v>
      </c>
    </row>
    <row r="446" spans="1:3" x14ac:dyDescent="0.15">
      <c r="A446" t="s">
        <v>247980</v>
      </c>
      <c r="B446">
        <v>576</v>
      </c>
    </row>
    <row r="447" spans="1:3" x14ac:dyDescent="0.15">
      <c r="A447" t="s">
        <v>274015</v>
      </c>
      <c r="B447">
        <v>574</v>
      </c>
    </row>
    <row r="448" spans="1:3" x14ac:dyDescent="0.15">
      <c r="A448" t="s">
        <v>8435</v>
      </c>
      <c r="B448">
        <v>572</v>
      </c>
    </row>
    <row r="449" spans="1:2" x14ac:dyDescent="0.15">
      <c r="A449" t="s">
        <v>274428</v>
      </c>
      <c r="B449">
        <v>572</v>
      </c>
    </row>
    <row r="450" spans="1:2" x14ac:dyDescent="0.15">
      <c r="A450" t="s">
        <v>148109</v>
      </c>
      <c r="B450">
        <v>568</v>
      </c>
    </row>
    <row r="451" spans="1:2" x14ac:dyDescent="0.15">
      <c r="A451" t="s">
        <v>84552</v>
      </c>
      <c r="B451">
        <v>567</v>
      </c>
    </row>
    <row r="452" spans="1:2" x14ac:dyDescent="0.15">
      <c r="A452" t="s">
        <v>184881</v>
      </c>
      <c r="B452">
        <v>561</v>
      </c>
    </row>
    <row r="453" spans="1:2" x14ac:dyDescent="0.15">
      <c r="A453" t="s">
        <v>265031</v>
      </c>
      <c r="B453">
        <v>561</v>
      </c>
    </row>
    <row r="454" spans="1:2" x14ac:dyDescent="0.15">
      <c r="A454" t="s">
        <v>248893</v>
      </c>
      <c r="B454">
        <v>559</v>
      </c>
    </row>
    <row r="455" spans="1:2" x14ac:dyDescent="0.15">
      <c r="A455" t="s">
        <v>53043</v>
      </c>
      <c r="B455">
        <v>556</v>
      </c>
    </row>
    <row r="456" spans="1:2" x14ac:dyDescent="0.15">
      <c r="A456" t="s">
        <v>22243</v>
      </c>
      <c r="B456">
        <v>554</v>
      </c>
    </row>
    <row r="457" spans="1:2" x14ac:dyDescent="0.15">
      <c r="A457" t="s">
        <v>174701</v>
      </c>
      <c r="B457">
        <v>554</v>
      </c>
    </row>
    <row r="458" spans="1:2" x14ac:dyDescent="0.15">
      <c r="A458" t="s">
        <v>278535</v>
      </c>
      <c r="B458">
        <v>552</v>
      </c>
    </row>
    <row r="459" spans="1:2" x14ac:dyDescent="0.15">
      <c r="A459" t="s">
        <v>162766</v>
      </c>
      <c r="B459">
        <v>546</v>
      </c>
    </row>
    <row r="460" spans="1:2" x14ac:dyDescent="0.15">
      <c r="A460" t="s">
        <v>162939</v>
      </c>
      <c r="B460">
        <v>546</v>
      </c>
    </row>
    <row r="461" spans="1:2" x14ac:dyDescent="0.15">
      <c r="A461" t="s">
        <v>204938</v>
      </c>
      <c r="B461">
        <v>545</v>
      </c>
    </row>
    <row r="462" spans="1:2" x14ac:dyDescent="0.15">
      <c r="A462" t="s">
        <v>139164</v>
      </c>
      <c r="B462">
        <v>544</v>
      </c>
    </row>
    <row r="463" spans="1:2" x14ac:dyDescent="0.15">
      <c r="A463" t="s">
        <v>52912</v>
      </c>
      <c r="B463">
        <v>542</v>
      </c>
    </row>
    <row r="464" spans="1:2" x14ac:dyDescent="0.15">
      <c r="A464" t="s">
        <v>149565</v>
      </c>
      <c r="B464">
        <v>542</v>
      </c>
    </row>
    <row r="465" spans="1:4" x14ac:dyDescent="0.15">
      <c r="A465" t="s">
        <v>180054</v>
      </c>
      <c r="B465">
        <v>542</v>
      </c>
    </row>
    <row r="466" spans="1:4" x14ac:dyDescent="0.15">
      <c r="A466" t="s">
        <v>226731</v>
      </c>
      <c r="B466">
        <v>541</v>
      </c>
    </row>
    <row r="467" spans="1:4" x14ac:dyDescent="0.15">
      <c r="A467" t="s">
        <v>286635</v>
      </c>
      <c r="B467">
        <v>541</v>
      </c>
    </row>
    <row r="468" spans="1:4" x14ac:dyDescent="0.15">
      <c r="A468" t="s">
        <v>858</v>
      </c>
      <c r="B468">
        <v>539</v>
      </c>
    </row>
    <row r="469" spans="1:4" x14ac:dyDescent="0.15">
      <c r="A469" t="s">
        <v>20983</v>
      </c>
      <c r="B469">
        <v>537</v>
      </c>
    </row>
    <row r="470" spans="1:4" x14ac:dyDescent="0.15">
      <c r="A470" t="s">
        <v>225724</v>
      </c>
      <c r="B470">
        <v>535</v>
      </c>
    </row>
    <row r="471" spans="1:4" x14ac:dyDescent="0.15">
      <c r="A471" t="s">
        <v>52154</v>
      </c>
      <c r="B471">
        <v>534</v>
      </c>
    </row>
    <row r="472" spans="1:4" x14ac:dyDescent="0.15">
      <c r="A472" t="s">
        <v>162544</v>
      </c>
      <c r="B472">
        <v>533</v>
      </c>
    </row>
    <row r="473" spans="1:4" x14ac:dyDescent="0.15">
      <c r="A473" t="s">
        <v>46617</v>
      </c>
      <c r="B473">
        <v>532</v>
      </c>
    </row>
    <row r="474" spans="1:4" x14ac:dyDescent="0.15">
      <c r="A474" t="s">
        <v>93752</v>
      </c>
      <c r="B474">
        <v>530</v>
      </c>
    </row>
    <row r="475" spans="1:4" s="2" customFormat="1" x14ac:dyDescent="0.15">
      <c r="A475" s="2" t="s">
        <v>296608</v>
      </c>
      <c r="B475" s="2">
        <v>530</v>
      </c>
      <c r="C475" s="2" t="s">
        <v>296593</v>
      </c>
      <c r="D475" s="2" t="s">
        <v>296609</v>
      </c>
    </row>
    <row r="476" spans="1:4" x14ac:dyDescent="0.15">
      <c r="A476" t="s">
        <v>66570</v>
      </c>
      <c r="B476">
        <v>529</v>
      </c>
    </row>
    <row r="477" spans="1:4" x14ac:dyDescent="0.15">
      <c r="A477" t="s">
        <v>200029</v>
      </c>
      <c r="B477">
        <v>527</v>
      </c>
    </row>
    <row r="478" spans="1:4" x14ac:dyDescent="0.15">
      <c r="A478" t="s">
        <v>154212</v>
      </c>
      <c r="B478">
        <v>526</v>
      </c>
    </row>
    <row r="479" spans="1:4" x14ac:dyDescent="0.15">
      <c r="A479" t="s">
        <v>67935</v>
      </c>
      <c r="B479">
        <v>523</v>
      </c>
    </row>
    <row r="480" spans="1:4" s="1" customFormat="1" x14ac:dyDescent="0.15">
      <c r="A480" s="1" t="s">
        <v>248975</v>
      </c>
      <c r="B480" s="1">
        <v>523</v>
      </c>
      <c r="C480" s="1" t="s">
        <v>296593</v>
      </c>
    </row>
    <row r="481" spans="1:3" x14ac:dyDescent="0.15">
      <c r="A481" t="s">
        <v>159509</v>
      </c>
      <c r="B481">
        <v>520</v>
      </c>
    </row>
    <row r="482" spans="1:3" x14ac:dyDescent="0.15">
      <c r="A482" t="s">
        <v>230453</v>
      </c>
      <c r="B482">
        <v>518</v>
      </c>
    </row>
    <row r="483" spans="1:3" x14ac:dyDescent="0.15">
      <c r="A483" t="s">
        <v>42073</v>
      </c>
      <c r="B483">
        <v>516</v>
      </c>
    </row>
    <row r="484" spans="1:3" x14ac:dyDescent="0.15">
      <c r="A484" t="s">
        <v>111228</v>
      </c>
      <c r="B484">
        <v>515</v>
      </c>
    </row>
    <row r="485" spans="1:3" x14ac:dyDescent="0.15">
      <c r="A485" t="s">
        <v>75442</v>
      </c>
      <c r="B485">
        <v>513</v>
      </c>
    </row>
    <row r="486" spans="1:3" s="1" customFormat="1" x14ac:dyDescent="0.15">
      <c r="A486" s="1" t="s">
        <v>296610</v>
      </c>
      <c r="B486" s="1">
        <v>513</v>
      </c>
      <c r="C486" s="1" t="s">
        <v>296611</v>
      </c>
    </row>
    <row r="487" spans="1:3" x14ac:dyDescent="0.15">
      <c r="A487" t="s">
        <v>98285</v>
      </c>
      <c r="B487">
        <v>512</v>
      </c>
    </row>
    <row r="488" spans="1:3" x14ac:dyDescent="0.15">
      <c r="A488" t="s">
        <v>240770</v>
      </c>
      <c r="B488">
        <v>510</v>
      </c>
    </row>
    <row r="489" spans="1:3" x14ac:dyDescent="0.15">
      <c r="A489" t="s">
        <v>106856</v>
      </c>
      <c r="B489">
        <v>509</v>
      </c>
    </row>
    <row r="490" spans="1:3" x14ac:dyDescent="0.15">
      <c r="A490" t="s">
        <v>121737</v>
      </c>
      <c r="B490">
        <v>507</v>
      </c>
    </row>
    <row r="491" spans="1:3" x14ac:dyDescent="0.15">
      <c r="A491" t="s">
        <v>31636</v>
      </c>
      <c r="B491">
        <v>503</v>
      </c>
    </row>
    <row r="492" spans="1:3" x14ac:dyDescent="0.15">
      <c r="A492" t="s">
        <v>156776</v>
      </c>
      <c r="B492">
        <v>503</v>
      </c>
    </row>
    <row r="493" spans="1:3" s="1" customFormat="1" x14ac:dyDescent="0.15">
      <c r="A493" s="1" t="s">
        <v>51013</v>
      </c>
      <c r="B493" s="1">
        <v>502</v>
      </c>
      <c r="C493" s="1" t="s">
        <v>16</v>
      </c>
    </row>
    <row r="494" spans="1:3" x14ac:dyDescent="0.15">
      <c r="A494" t="s">
        <v>198606</v>
      </c>
      <c r="B494">
        <v>501</v>
      </c>
    </row>
    <row r="495" spans="1:3" x14ac:dyDescent="0.15">
      <c r="A495" t="s">
        <v>265469</v>
      </c>
      <c r="B495">
        <v>491</v>
      </c>
    </row>
    <row r="496" spans="1:3" x14ac:dyDescent="0.15">
      <c r="A496" t="s">
        <v>16223</v>
      </c>
      <c r="B496">
        <v>489</v>
      </c>
    </row>
    <row r="497" spans="1:2" x14ac:dyDescent="0.15">
      <c r="A497" t="s">
        <v>161783</v>
      </c>
      <c r="B497">
        <v>488</v>
      </c>
    </row>
    <row r="498" spans="1:2" x14ac:dyDescent="0.15">
      <c r="A498" t="s">
        <v>59013</v>
      </c>
      <c r="B498">
        <v>487</v>
      </c>
    </row>
    <row r="499" spans="1:2" x14ac:dyDescent="0.15">
      <c r="A499" t="s">
        <v>78568</v>
      </c>
      <c r="B499">
        <v>487</v>
      </c>
    </row>
    <row r="500" spans="1:2" x14ac:dyDescent="0.15">
      <c r="A500" t="s">
        <v>156966</v>
      </c>
      <c r="B500">
        <v>487</v>
      </c>
    </row>
    <row r="501" spans="1:2" x14ac:dyDescent="0.15">
      <c r="A501" t="s">
        <v>145467</v>
      </c>
      <c r="B501">
        <v>485</v>
      </c>
    </row>
    <row r="502" spans="1:2" x14ac:dyDescent="0.15">
      <c r="A502" t="s">
        <v>90958</v>
      </c>
      <c r="B502">
        <v>482</v>
      </c>
    </row>
    <row r="503" spans="1:2" x14ac:dyDescent="0.15">
      <c r="A503" t="s">
        <v>63897</v>
      </c>
      <c r="B503">
        <v>481</v>
      </c>
    </row>
    <row r="504" spans="1:2" x14ac:dyDescent="0.15">
      <c r="A504" t="s">
        <v>187633</v>
      </c>
      <c r="B504">
        <v>481</v>
      </c>
    </row>
    <row r="505" spans="1:2" x14ac:dyDescent="0.15">
      <c r="A505" t="s">
        <v>290941</v>
      </c>
      <c r="B505">
        <v>481</v>
      </c>
    </row>
    <row r="506" spans="1:2" x14ac:dyDescent="0.15">
      <c r="A506" t="s">
        <v>241544</v>
      </c>
      <c r="B506">
        <v>480</v>
      </c>
    </row>
    <row r="507" spans="1:2" x14ac:dyDescent="0.15">
      <c r="A507" t="s">
        <v>233127</v>
      </c>
      <c r="B507">
        <v>479</v>
      </c>
    </row>
    <row r="508" spans="1:2" x14ac:dyDescent="0.15">
      <c r="A508" t="s">
        <v>185715</v>
      </c>
      <c r="B508">
        <v>478</v>
      </c>
    </row>
    <row r="509" spans="1:2" x14ac:dyDescent="0.15">
      <c r="A509" t="s">
        <v>102861</v>
      </c>
      <c r="B509">
        <v>477</v>
      </c>
    </row>
    <row r="510" spans="1:2" x14ac:dyDescent="0.15">
      <c r="A510" t="s">
        <v>290470</v>
      </c>
      <c r="B510">
        <v>477</v>
      </c>
    </row>
    <row r="511" spans="1:2" x14ac:dyDescent="0.15">
      <c r="A511" t="s">
        <v>79208</v>
      </c>
      <c r="B511">
        <v>476</v>
      </c>
    </row>
    <row r="512" spans="1:2" x14ac:dyDescent="0.15">
      <c r="A512" t="s">
        <v>192011</v>
      </c>
      <c r="B512">
        <v>476</v>
      </c>
    </row>
    <row r="513" spans="1:2" x14ac:dyDescent="0.15">
      <c r="A513" t="s">
        <v>200147</v>
      </c>
      <c r="B513">
        <v>476</v>
      </c>
    </row>
    <row r="514" spans="1:2" x14ac:dyDescent="0.15">
      <c r="A514" t="s">
        <v>266954</v>
      </c>
      <c r="B514">
        <v>475</v>
      </c>
    </row>
    <row r="515" spans="1:2" x14ac:dyDescent="0.15">
      <c r="A515" t="s">
        <v>45861</v>
      </c>
      <c r="B515">
        <v>472</v>
      </c>
    </row>
    <row r="516" spans="1:2" x14ac:dyDescent="0.15">
      <c r="A516" t="s">
        <v>142251</v>
      </c>
      <c r="B516">
        <v>470</v>
      </c>
    </row>
    <row r="517" spans="1:2" x14ac:dyDescent="0.15">
      <c r="A517" t="s">
        <v>18820</v>
      </c>
      <c r="B517">
        <v>469</v>
      </c>
    </row>
    <row r="518" spans="1:2" x14ac:dyDescent="0.15">
      <c r="A518" t="s">
        <v>90853</v>
      </c>
      <c r="B518">
        <v>468</v>
      </c>
    </row>
    <row r="519" spans="1:2" x14ac:dyDescent="0.15">
      <c r="A519" t="s">
        <v>89487</v>
      </c>
      <c r="B519">
        <v>465</v>
      </c>
    </row>
    <row r="520" spans="1:2" x14ac:dyDescent="0.15">
      <c r="A520" t="s">
        <v>140849</v>
      </c>
      <c r="B520">
        <v>465</v>
      </c>
    </row>
    <row r="521" spans="1:2" x14ac:dyDescent="0.15">
      <c r="A521" t="s">
        <v>232472</v>
      </c>
      <c r="B521">
        <v>465</v>
      </c>
    </row>
    <row r="522" spans="1:2" x14ac:dyDescent="0.15">
      <c r="A522" t="s">
        <v>22884</v>
      </c>
      <c r="B522">
        <v>464</v>
      </c>
    </row>
    <row r="523" spans="1:2" x14ac:dyDescent="0.15">
      <c r="A523" t="s">
        <v>58542</v>
      </c>
      <c r="B523">
        <v>463</v>
      </c>
    </row>
    <row r="524" spans="1:2" x14ac:dyDescent="0.15">
      <c r="A524" t="s">
        <v>238987</v>
      </c>
      <c r="B524">
        <v>463</v>
      </c>
    </row>
    <row r="525" spans="1:2" x14ac:dyDescent="0.15">
      <c r="A525" t="s">
        <v>84555</v>
      </c>
      <c r="B525">
        <v>462</v>
      </c>
    </row>
    <row r="526" spans="1:2" x14ac:dyDescent="0.15">
      <c r="A526" t="s">
        <v>209895</v>
      </c>
      <c r="B526">
        <v>461</v>
      </c>
    </row>
    <row r="527" spans="1:2" x14ac:dyDescent="0.15">
      <c r="A527" t="s">
        <v>205227</v>
      </c>
      <c r="B527">
        <v>460</v>
      </c>
    </row>
    <row r="528" spans="1:2" x14ac:dyDescent="0.15">
      <c r="A528" t="s">
        <v>191239</v>
      </c>
      <c r="B528">
        <v>459</v>
      </c>
    </row>
    <row r="529" spans="1:2" x14ac:dyDescent="0.15">
      <c r="A529" t="s">
        <v>53112</v>
      </c>
      <c r="B529">
        <v>458</v>
      </c>
    </row>
    <row r="530" spans="1:2" x14ac:dyDescent="0.15">
      <c r="A530" t="s">
        <v>164623</v>
      </c>
      <c r="B530">
        <v>457</v>
      </c>
    </row>
    <row r="531" spans="1:2" x14ac:dyDescent="0.15">
      <c r="A531" t="s">
        <v>42486</v>
      </c>
      <c r="B531">
        <v>456</v>
      </c>
    </row>
    <row r="532" spans="1:2" x14ac:dyDescent="0.15">
      <c r="A532" t="s">
        <v>57725</v>
      </c>
      <c r="B532">
        <v>456</v>
      </c>
    </row>
    <row r="533" spans="1:2" x14ac:dyDescent="0.15">
      <c r="A533" t="s">
        <v>9697</v>
      </c>
      <c r="B533">
        <v>455</v>
      </c>
    </row>
    <row r="534" spans="1:2" x14ac:dyDescent="0.15">
      <c r="A534" t="s">
        <v>272544</v>
      </c>
      <c r="B534">
        <v>451</v>
      </c>
    </row>
    <row r="535" spans="1:2" x14ac:dyDescent="0.15">
      <c r="A535" t="s">
        <v>123603</v>
      </c>
      <c r="B535">
        <v>449</v>
      </c>
    </row>
    <row r="536" spans="1:2" x14ac:dyDescent="0.15">
      <c r="A536" t="s">
        <v>120760</v>
      </c>
      <c r="B536">
        <v>448</v>
      </c>
    </row>
    <row r="537" spans="1:2" x14ac:dyDescent="0.15">
      <c r="A537" t="s">
        <v>75832</v>
      </c>
      <c r="B537">
        <v>447</v>
      </c>
    </row>
    <row r="538" spans="1:2" x14ac:dyDescent="0.15">
      <c r="A538" t="s">
        <v>22223</v>
      </c>
      <c r="B538">
        <v>444</v>
      </c>
    </row>
    <row r="539" spans="1:2" x14ac:dyDescent="0.15">
      <c r="A539" t="s">
        <v>42890</v>
      </c>
      <c r="B539">
        <v>444</v>
      </c>
    </row>
    <row r="540" spans="1:2" x14ac:dyDescent="0.15">
      <c r="A540" t="s">
        <v>148804</v>
      </c>
      <c r="B540">
        <v>444</v>
      </c>
    </row>
    <row r="541" spans="1:2" x14ac:dyDescent="0.15">
      <c r="A541" t="s">
        <v>211176</v>
      </c>
      <c r="B541">
        <v>444</v>
      </c>
    </row>
    <row r="542" spans="1:2" x14ac:dyDescent="0.15">
      <c r="A542" t="s">
        <v>42886</v>
      </c>
      <c r="B542">
        <v>443</v>
      </c>
    </row>
    <row r="543" spans="1:2" x14ac:dyDescent="0.15">
      <c r="A543" t="s">
        <v>70298</v>
      </c>
      <c r="B543">
        <v>443</v>
      </c>
    </row>
    <row r="544" spans="1:2" x14ac:dyDescent="0.15">
      <c r="A544" t="s">
        <v>207332</v>
      </c>
      <c r="B544">
        <v>443</v>
      </c>
    </row>
    <row r="545" spans="1:3" x14ac:dyDescent="0.15">
      <c r="A545" t="s">
        <v>120351</v>
      </c>
      <c r="B545">
        <v>442</v>
      </c>
    </row>
    <row r="546" spans="1:3" x14ac:dyDescent="0.15">
      <c r="A546" t="s">
        <v>255162</v>
      </c>
      <c r="B546">
        <v>441</v>
      </c>
    </row>
    <row r="547" spans="1:3" x14ac:dyDescent="0.15">
      <c r="A547" t="s">
        <v>260744</v>
      </c>
      <c r="B547">
        <v>441</v>
      </c>
    </row>
    <row r="548" spans="1:3" x14ac:dyDescent="0.15">
      <c r="A548" t="s">
        <v>39383</v>
      </c>
      <c r="B548">
        <v>440</v>
      </c>
    </row>
    <row r="549" spans="1:3" x14ac:dyDescent="0.15">
      <c r="A549" t="s">
        <v>238301</v>
      </c>
      <c r="B549">
        <v>440</v>
      </c>
    </row>
    <row r="550" spans="1:3" x14ac:dyDescent="0.15">
      <c r="A550" t="s">
        <v>21560</v>
      </c>
      <c r="B550">
        <v>438</v>
      </c>
    </row>
    <row r="551" spans="1:3" x14ac:dyDescent="0.15">
      <c r="A551" t="s">
        <v>271253</v>
      </c>
      <c r="B551">
        <v>436</v>
      </c>
    </row>
    <row r="552" spans="1:3" x14ac:dyDescent="0.15">
      <c r="A552" t="s">
        <v>93322</v>
      </c>
      <c r="B552">
        <v>435</v>
      </c>
    </row>
    <row r="553" spans="1:3" x14ac:dyDescent="0.15">
      <c r="A553" t="s">
        <v>296612</v>
      </c>
      <c r="B553">
        <v>435</v>
      </c>
      <c r="C553" t="s">
        <v>296613</v>
      </c>
    </row>
    <row r="554" spans="1:3" x14ac:dyDescent="0.15">
      <c r="A554" t="s">
        <v>283566</v>
      </c>
      <c r="B554">
        <v>435</v>
      </c>
    </row>
    <row r="555" spans="1:3" x14ac:dyDescent="0.15">
      <c r="A555" t="s">
        <v>210450</v>
      </c>
      <c r="B555">
        <v>434</v>
      </c>
    </row>
    <row r="556" spans="1:3" x14ac:dyDescent="0.15">
      <c r="A556" t="s">
        <v>129888</v>
      </c>
      <c r="B556">
        <v>433</v>
      </c>
    </row>
    <row r="557" spans="1:3" x14ac:dyDescent="0.15">
      <c r="A557" t="s">
        <v>184113</v>
      </c>
      <c r="B557">
        <v>433</v>
      </c>
    </row>
    <row r="558" spans="1:3" x14ac:dyDescent="0.15">
      <c r="A558" t="s">
        <v>236186</v>
      </c>
      <c r="B558">
        <v>432</v>
      </c>
    </row>
    <row r="559" spans="1:3" x14ac:dyDescent="0.15">
      <c r="A559" t="s">
        <v>165350</v>
      </c>
      <c r="B559">
        <v>430</v>
      </c>
    </row>
    <row r="560" spans="1:3" x14ac:dyDescent="0.15">
      <c r="A560" t="s">
        <v>238291</v>
      </c>
      <c r="B560">
        <v>430</v>
      </c>
    </row>
    <row r="561" spans="1:2" x14ac:dyDescent="0.15">
      <c r="A561" t="s">
        <v>241682</v>
      </c>
      <c r="B561">
        <v>430</v>
      </c>
    </row>
    <row r="562" spans="1:2" x14ac:dyDescent="0.15">
      <c r="A562" t="s">
        <v>265114</v>
      </c>
      <c r="B562">
        <v>430</v>
      </c>
    </row>
    <row r="563" spans="1:2" x14ac:dyDescent="0.15">
      <c r="A563" t="s">
        <v>17897</v>
      </c>
      <c r="B563">
        <v>429</v>
      </c>
    </row>
    <row r="564" spans="1:2" x14ac:dyDescent="0.15">
      <c r="A564" t="s">
        <v>40209</v>
      </c>
      <c r="B564">
        <v>427</v>
      </c>
    </row>
    <row r="565" spans="1:2" x14ac:dyDescent="0.15">
      <c r="A565" t="s">
        <v>233786</v>
      </c>
      <c r="B565">
        <v>422</v>
      </c>
    </row>
    <row r="566" spans="1:2" x14ac:dyDescent="0.15">
      <c r="A566" t="s">
        <v>262006</v>
      </c>
      <c r="B566">
        <v>421</v>
      </c>
    </row>
    <row r="567" spans="1:2" x14ac:dyDescent="0.15">
      <c r="A567" t="s">
        <v>183080</v>
      </c>
      <c r="B567">
        <v>420</v>
      </c>
    </row>
    <row r="568" spans="1:2" x14ac:dyDescent="0.15">
      <c r="A568" t="s">
        <v>277199</v>
      </c>
      <c r="B568">
        <v>420</v>
      </c>
    </row>
    <row r="569" spans="1:2" x14ac:dyDescent="0.15">
      <c r="A569" t="s">
        <v>119892</v>
      </c>
      <c r="B569">
        <v>417</v>
      </c>
    </row>
    <row r="570" spans="1:2" x14ac:dyDescent="0.15">
      <c r="A570" t="s">
        <v>154531</v>
      </c>
      <c r="B570">
        <v>416</v>
      </c>
    </row>
    <row r="571" spans="1:2" x14ac:dyDescent="0.15">
      <c r="A571" t="s">
        <v>201495</v>
      </c>
      <c r="B571">
        <v>415</v>
      </c>
    </row>
    <row r="572" spans="1:2" x14ac:dyDescent="0.15">
      <c r="A572" t="s">
        <v>226909</v>
      </c>
      <c r="B572">
        <v>415</v>
      </c>
    </row>
    <row r="573" spans="1:2" x14ac:dyDescent="0.15">
      <c r="A573" t="s">
        <v>284349</v>
      </c>
      <c r="B573">
        <v>415</v>
      </c>
    </row>
    <row r="574" spans="1:2" x14ac:dyDescent="0.15">
      <c r="A574" t="s">
        <v>81172</v>
      </c>
      <c r="B574">
        <v>413</v>
      </c>
    </row>
    <row r="575" spans="1:2" x14ac:dyDescent="0.15">
      <c r="A575" t="s">
        <v>241732</v>
      </c>
      <c r="B575">
        <v>412</v>
      </c>
    </row>
    <row r="576" spans="1:2" x14ac:dyDescent="0.15">
      <c r="A576" t="s">
        <v>60643</v>
      </c>
      <c r="B576">
        <v>410</v>
      </c>
    </row>
    <row r="577" spans="1:2" x14ac:dyDescent="0.15">
      <c r="A577" t="s">
        <v>55976</v>
      </c>
      <c r="B577">
        <v>409</v>
      </c>
    </row>
    <row r="578" spans="1:2" x14ac:dyDescent="0.15">
      <c r="A578" t="s">
        <v>77550</v>
      </c>
      <c r="B578">
        <v>408</v>
      </c>
    </row>
    <row r="579" spans="1:2" x14ac:dyDescent="0.15">
      <c r="A579" t="s">
        <v>192790</v>
      </c>
      <c r="B579">
        <v>404</v>
      </c>
    </row>
    <row r="580" spans="1:2" x14ac:dyDescent="0.15">
      <c r="A580" t="s">
        <v>9526</v>
      </c>
      <c r="B580">
        <v>403</v>
      </c>
    </row>
    <row r="581" spans="1:2" x14ac:dyDescent="0.15">
      <c r="A581" t="s">
        <v>20965</v>
      </c>
      <c r="B581">
        <v>399</v>
      </c>
    </row>
    <row r="582" spans="1:2" x14ac:dyDescent="0.15">
      <c r="A582" t="s">
        <v>217264</v>
      </c>
      <c r="B582">
        <v>398</v>
      </c>
    </row>
    <row r="583" spans="1:2" x14ac:dyDescent="0.15">
      <c r="A583" t="s">
        <v>287807</v>
      </c>
      <c r="B583">
        <v>398</v>
      </c>
    </row>
    <row r="584" spans="1:2" x14ac:dyDescent="0.15">
      <c r="A584" t="s">
        <v>30709</v>
      </c>
      <c r="B584">
        <v>397</v>
      </c>
    </row>
    <row r="585" spans="1:2" x14ac:dyDescent="0.15">
      <c r="A585" t="s">
        <v>269031</v>
      </c>
      <c r="B585">
        <v>397</v>
      </c>
    </row>
    <row r="586" spans="1:2" x14ac:dyDescent="0.15">
      <c r="A586" t="s">
        <v>869</v>
      </c>
      <c r="B586">
        <v>396</v>
      </c>
    </row>
    <row r="587" spans="1:2" x14ac:dyDescent="0.15">
      <c r="A587" t="s">
        <v>48199</v>
      </c>
      <c r="B587">
        <v>395</v>
      </c>
    </row>
    <row r="588" spans="1:2" x14ac:dyDescent="0.15">
      <c r="A588" t="s">
        <v>133497</v>
      </c>
      <c r="B588">
        <v>395</v>
      </c>
    </row>
    <row r="589" spans="1:2" x14ac:dyDescent="0.15">
      <c r="A589" t="s">
        <v>119951</v>
      </c>
      <c r="B589">
        <v>394</v>
      </c>
    </row>
    <row r="590" spans="1:2" x14ac:dyDescent="0.15">
      <c r="A590" t="s">
        <v>17094</v>
      </c>
      <c r="B590">
        <v>393</v>
      </c>
    </row>
    <row r="591" spans="1:2" x14ac:dyDescent="0.15">
      <c r="A591" t="s">
        <v>94382</v>
      </c>
      <c r="B591">
        <v>392</v>
      </c>
    </row>
    <row r="592" spans="1:2" x14ac:dyDescent="0.15">
      <c r="A592" t="s">
        <v>230099</v>
      </c>
      <c r="B592">
        <v>392</v>
      </c>
    </row>
    <row r="593" spans="1:2" x14ac:dyDescent="0.15">
      <c r="A593" t="s">
        <v>221044</v>
      </c>
      <c r="B593">
        <v>391</v>
      </c>
    </row>
    <row r="594" spans="1:2" x14ac:dyDescent="0.15">
      <c r="A594" t="s">
        <v>241017</v>
      </c>
      <c r="B594">
        <v>391</v>
      </c>
    </row>
    <row r="595" spans="1:2" x14ac:dyDescent="0.15">
      <c r="A595" t="s">
        <v>56735</v>
      </c>
      <c r="B595">
        <v>389</v>
      </c>
    </row>
    <row r="596" spans="1:2" x14ac:dyDescent="0.15">
      <c r="A596" t="s">
        <v>54956</v>
      </c>
      <c r="B596">
        <v>388</v>
      </c>
    </row>
    <row r="597" spans="1:2" x14ac:dyDescent="0.15">
      <c r="A597" t="s">
        <v>94266</v>
      </c>
      <c r="B597">
        <v>386</v>
      </c>
    </row>
    <row r="598" spans="1:2" x14ac:dyDescent="0.15">
      <c r="A598" t="s">
        <v>225980</v>
      </c>
      <c r="B598">
        <v>385</v>
      </c>
    </row>
    <row r="599" spans="1:2" x14ac:dyDescent="0.15">
      <c r="A599" t="s">
        <v>256140</v>
      </c>
      <c r="B599">
        <v>385</v>
      </c>
    </row>
    <row r="600" spans="1:2" x14ac:dyDescent="0.15">
      <c r="A600" t="s">
        <v>113967</v>
      </c>
      <c r="B600">
        <v>384</v>
      </c>
    </row>
    <row r="601" spans="1:2" x14ac:dyDescent="0.15">
      <c r="A601" t="s">
        <v>269927</v>
      </c>
      <c r="B601">
        <v>384</v>
      </c>
    </row>
    <row r="602" spans="1:2" x14ac:dyDescent="0.15">
      <c r="A602" t="s">
        <v>21306</v>
      </c>
      <c r="B602">
        <v>382</v>
      </c>
    </row>
    <row r="603" spans="1:2" x14ac:dyDescent="0.15">
      <c r="A603" t="s">
        <v>284228</v>
      </c>
      <c r="B603">
        <v>382</v>
      </c>
    </row>
    <row r="604" spans="1:2" x14ac:dyDescent="0.15">
      <c r="A604" t="s">
        <v>1665</v>
      </c>
      <c r="B604">
        <v>381</v>
      </c>
    </row>
    <row r="605" spans="1:2" x14ac:dyDescent="0.15">
      <c r="A605" t="s">
        <v>29956</v>
      </c>
      <c r="B605">
        <v>381</v>
      </c>
    </row>
    <row r="606" spans="1:2" x14ac:dyDescent="0.15">
      <c r="A606" t="s">
        <v>237219</v>
      </c>
      <c r="B606">
        <v>381</v>
      </c>
    </row>
    <row r="607" spans="1:2" x14ac:dyDescent="0.15">
      <c r="A607" t="s">
        <v>41887</v>
      </c>
      <c r="B607">
        <v>379</v>
      </c>
    </row>
    <row r="608" spans="1:2" x14ac:dyDescent="0.15">
      <c r="A608" t="s">
        <v>221458</v>
      </c>
      <c r="B608">
        <v>379</v>
      </c>
    </row>
    <row r="609" spans="1:3" x14ac:dyDescent="0.15">
      <c r="A609" t="s">
        <v>159168</v>
      </c>
      <c r="B609">
        <v>378</v>
      </c>
    </row>
    <row r="610" spans="1:3" x14ac:dyDescent="0.15">
      <c r="A610" t="s">
        <v>95335</v>
      </c>
      <c r="B610">
        <v>377</v>
      </c>
    </row>
    <row r="611" spans="1:3" x14ac:dyDescent="0.15">
      <c r="A611" t="s">
        <v>190760</v>
      </c>
      <c r="B611">
        <v>377</v>
      </c>
    </row>
    <row r="612" spans="1:3" s="1" customFormat="1" x14ac:dyDescent="0.15">
      <c r="A612" s="1" t="s">
        <v>14055</v>
      </c>
      <c r="B612" s="1">
        <v>376</v>
      </c>
      <c r="C612" s="1" t="s">
        <v>296589</v>
      </c>
    </row>
    <row r="613" spans="1:3" x14ac:dyDescent="0.15">
      <c r="A613" t="s">
        <v>198648</v>
      </c>
      <c r="B613">
        <v>376</v>
      </c>
    </row>
    <row r="614" spans="1:3" x14ac:dyDescent="0.15">
      <c r="A614" t="s">
        <v>239547</v>
      </c>
      <c r="B614">
        <v>374</v>
      </c>
    </row>
    <row r="615" spans="1:3" s="1" customFormat="1" x14ac:dyDescent="0.15">
      <c r="A615" s="1" t="s">
        <v>175074</v>
      </c>
      <c r="B615" s="1">
        <v>371</v>
      </c>
      <c r="C615" s="1" t="s">
        <v>296614</v>
      </c>
    </row>
    <row r="616" spans="1:3" x14ac:dyDescent="0.15">
      <c r="A616" t="s">
        <v>257591</v>
      </c>
      <c r="B616">
        <v>370</v>
      </c>
    </row>
    <row r="617" spans="1:3" x14ac:dyDescent="0.15">
      <c r="A617" t="s">
        <v>136175</v>
      </c>
      <c r="B617">
        <v>369</v>
      </c>
    </row>
    <row r="618" spans="1:3" x14ac:dyDescent="0.15">
      <c r="A618" t="s">
        <v>7490</v>
      </c>
      <c r="B618">
        <v>366</v>
      </c>
    </row>
    <row r="619" spans="1:3" x14ac:dyDescent="0.15">
      <c r="A619" t="s">
        <v>52592</v>
      </c>
      <c r="B619">
        <v>366</v>
      </c>
    </row>
    <row r="620" spans="1:3" x14ac:dyDescent="0.15">
      <c r="A620" t="s">
        <v>200156</v>
      </c>
      <c r="B620">
        <v>366</v>
      </c>
    </row>
    <row r="621" spans="1:3" x14ac:dyDescent="0.15">
      <c r="A621" t="s">
        <v>172540</v>
      </c>
      <c r="B621">
        <v>365</v>
      </c>
    </row>
    <row r="622" spans="1:3" x14ac:dyDescent="0.15">
      <c r="A622" t="s">
        <v>217309</v>
      </c>
      <c r="B622">
        <v>365</v>
      </c>
    </row>
    <row r="623" spans="1:3" x14ac:dyDescent="0.15">
      <c r="A623" t="s">
        <v>248229</v>
      </c>
      <c r="B623">
        <v>365</v>
      </c>
    </row>
    <row r="624" spans="1:3" x14ac:dyDescent="0.15">
      <c r="A624" t="s">
        <v>44720</v>
      </c>
      <c r="B624">
        <v>363</v>
      </c>
    </row>
    <row r="625" spans="1:2" x14ac:dyDescent="0.15">
      <c r="A625" t="s">
        <v>131838</v>
      </c>
      <c r="B625">
        <v>363</v>
      </c>
    </row>
    <row r="626" spans="1:2" x14ac:dyDescent="0.15">
      <c r="A626" t="s">
        <v>146567</v>
      </c>
      <c r="B626">
        <v>363</v>
      </c>
    </row>
    <row r="627" spans="1:2" x14ac:dyDescent="0.15">
      <c r="A627" t="s">
        <v>176866</v>
      </c>
      <c r="B627">
        <v>363</v>
      </c>
    </row>
    <row r="628" spans="1:2" x14ac:dyDescent="0.15">
      <c r="A628" t="s">
        <v>47928</v>
      </c>
      <c r="B628">
        <v>362</v>
      </c>
    </row>
    <row r="629" spans="1:2" x14ac:dyDescent="0.15">
      <c r="A629" t="s">
        <v>159518</v>
      </c>
      <c r="B629">
        <v>362</v>
      </c>
    </row>
    <row r="630" spans="1:2" x14ac:dyDescent="0.15">
      <c r="A630" t="s">
        <v>202544</v>
      </c>
      <c r="B630">
        <v>362</v>
      </c>
    </row>
    <row r="631" spans="1:2" x14ac:dyDescent="0.15">
      <c r="A631" t="s">
        <v>197803</v>
      </c>
      <c r="B631">
        <v>361</v>
      </c>
    </row>
    <row r="632" spans="1:2" x14ac:dyDescent="0.15">
      <c r="A632" t="s">
        <v>135420</v>
      </c>
      <c r="B632">
        <v>360</v>
      </c>
    </row>
    <row r="633" spans="1:2" x14ac:dyDescent="0.15">
      <c r="A633" t="s">
        <v>170238</v>
      </c>
      <c r="B633">
        <v>360</v>
      </c>
    </row>
    <row r="634" spans="1:2" x14ac:dyDescent="0.15">
      <c r="A634" t="s">
        <v>57324</v>
      </c>
      <c r="B634">
        <v>359</v>
      </c>
    </row>
    <row r="635" spans="1:2" x14ac:dyDescent="0.15">
      <c r="A635" t="s">
        <v>237016</v>
      </c>
      <c r="B635">
        <v>358</v>
      </c>
    </row>
    <row r="636" spans="1:2" x14ac:dyDescent="0.15">
      <c r="A636" t="s">
        <v>113431</v>
      </c>
      <c r="B636">
        <v>357</v>
      </c>
    </row>
    <row r="637" spans="1:2" x14ac:dyDescent="0.15">
      <c r="A637" t="s">
        <v>176037</v>
      </c>
      <c r="B637">
        <v>357</v>
      </c>
    </row>
    <row r="638" spans="1:2" x14ac:dyDescent="0.15">
      <c r="A638" t="s">
        <v>81687</v>
      </c>
      <c r="B638">
        <v>356</v>
      </c>
    </row>
    <row r="639" spans="1:2" x14ac:dyDescent="0.15">
      <c r="A639" t="s">
        <v>74472</v>
      </c>
      <c r="B639">
        <v>355</v>
      </c>
    </row>
    <row r="640" spans="1:2" x14ac:dyDescent="0.15">
      <c r="A640" t="s">
        <v>153506</v>
      </c>
      <c r="B640">
        <v>355</v>
      </c>
    </row>
    <row r="641" spans="1:3" x14ac:dyDescent="0.15">
      <c r="A641" t="s">
        <v>277186</v>
      </c>
      <c r="B641">
        <v>355</v>
      </c>
    </row>
    <row r="642" spans="1:3" x14ac:dyDescent="0.15">
      <c r="A642" t="s">
        <v>198466</v>
      </c>
      <c r="B642">
        <v>354</v>
      </c>
    </row>
    <row r="643" spans="1:3" x14ac:dyDescent="0.15">
      <c r="A643" t="s">
        <v>167987</v>
      </c>
      <c r="B643">
        <v>353</v>
      </c>
    </row>
    <row r="644" spans="1:3" x14ac:dyDescent="0.15">
      <c r="A644" t="s">
        <v>233935</v>
      </c>
      <c r="B644">
        <v>353</v>
      </c>
    </row>
    <row r="645" spans="1:3" s="1" customFormat="1" x14ac:dyDescent="0.15">
      <c r="A645" s="1" t="s">
        <v>198198</v>
      </c>
      <c r="B645" s="1">
        <v>351</v>
      </c>
      <c r="C645" s="1" t="s">
        <v>296585</v>
      </c>
    </row>
    <row r="646" spans="1:3" x14ac:dyDescent="0.15">
      <c r="A646" t="s">
        <v>246660</v>
      </c>
      <c r="B646">
        <v>351</v>
      </c>
    </row>
    <row r="647" spans="1:3" x14ac:dyDescent="0.15">
      <c r="A647" t="s">
        <v>31910</v>
      </c>
      <c r="B647">
        <v>350</v>
      </c>
    </row>
    <row r="648" spans="1:3" x14ac:dyDescent="0.15">
      <c r="A648" t="s">
        <v>285848</v>
      </c>
      <c r="B648">
        <v>350</v>
      </c>
    </row>
    <row r="649" spans="1:3" x14ac:dyDescent="0.15">
      <c r="A649" t="s">
        <v>103784</v>
      </c>
      <c r="B649">
        <v>349</v>
      </c>
    </row>
    <row r="650" spans="1:3" x14ac:dyDescent="0.15">
      <c r="A650" t="s">
        <v>160777</v>
      </c>
      <c r="B650">
        <v>349</v>
      </c>
    </row>
    <row r="651" spans="1:3" x14ac:dyDescent="0.15">
      <c r="A651" t="s">
        <v>123717</v>
      </c>
      <c r="B651">
        <v>348</v>
      </c>
    </row>
    <row r="652" spans="1:3" x14ac:dyDescent="0.15">
      <c r="A652" t="s">
        <v>229691</v>
      </c>
      <c r="B652">
        <v>348</v>
      </c>
    </row>
    <row r="653" spans="1:3" x14ac:dyDescent="0.15">
      <c r="A653" t="s">
        <v>48571</v>
      </c>
      <c r="B653">
        <v>346</v>
      </c>
    </row>
    <row r="654" spans="1:3" x14ac:dyDescent="0.15">
      <c r="A654" t="s">
        <v>42199</v>
      </c>
      <c r="B654">
        <v>345</v>
      </c>
    </row>
    <row r="655" spans="1:3" x14ac:dyDescent="0.15">
      <c r="A655" t="s">
        <v>169024</v>
      </c>
      <c r="B655">
        <v>345</v>
      </c>
    </row>
    <row r="656" spans="1:3" x14ac:dyDescent="0.15">
      <c r="A656" t="s">
        <v>211137</v>
      </c>
      <c r="B656">
        <v>345</v>
      </c>
    </row>
    <row r="657" spans="1:3" x14ac:dyDescent="0.15">
      <c r="A657" t="s">
        <v>106747</v>
      </c>
      <c r="B657">
        <v>343</v>
      </c>
    </row>
    <row r="658" spans="1:3" x14ac:dyDescent="0.15">
      <c r="A658" t="s">
        <v>38210</v>
      </c>
      <c r="B658">
        <v>342</v>
      </c>
    </row>
    <row r="659" spans="1:3" x14ac:dyDescent="0.15">
      <c r="A659" t="s">
        <v>221504</v>
      </c>
      <c r="B659">
        <v>342</v>
      </c>
    </row>
    <row r="660" spans="1:3" x14ac:dyDescent="0.15">
      <c r="A660" t="s">
        <v>279373</v>
      </c>
      <c r="B660">
        <v>342</v>
      </c>
    </row>
    <row r="661" spans="1:3" x14ac:dyDescent="0.15">
      <c r="A661" t="s">
        <v>27619</v>
      </c>
      <c r="B661">
        <v>341</v>
      </c>
    </row>
    <row r="662" spans="1:3" x14ac:dyDescent="0.15">
      <c r="A662" t="s">
        <v>56333</v>
      </c>
      <c r="B662">
        <v>341</v>
      </c>
    </row>
    <row r="663" spans="1:3" s="1" customFormat="1" x14ac:dyDescent="0.15">
      <c r="A663" s="1" t="s">
        <v>134013</v>
      </c>
      <c r="B663" s="1">
        <v>341</v>
      </c>
      <c r="C663" s="1" t="s">
        <v>296615</v>
      </c>
    </row>
    <row r="664" spans="1:3" x14ac:dyDescent="0.15">
      <c r="A664" t="s">
        <v>148105</v>
      </c>
      <c r="B664">
        <v>341</v>
      </c>
    </row>
    <row r="665" spans="1:3" x14ac:dyDescent="0.15">
      <c r="A665" t="s">
        <v>101780</v>
      </c>
      <c r="B665">
        <v>340</v>
      </c>
    </row>
    <row r="666" spans="1:3" x14ac:dyDescent="0.15">
      <c r="A666" t="s">
        <v>24833</v>
      </c>
      <c r="B666">
        <v>339</v>
      </c>
    </row>
    <row r="667" spans="1:3" x14ac:dyDescent="0.15">
      <c r="A667" t="s">
        <v>146445</v>
      </c>
      <c r="B667">
        <v>339</v>
      </c>
    </row>
    <row r="668" spans="1:3" x14ac:dyDescent="0.15">
      <c r="A668" t="s">
        <v>157507</v>
      </c>
      <c r="B668">
        <v>339</v>
      </c>
    </row>
    <row r="669" spans="1:3" x14ac:dyDescent="0.15">
      <c r="A669" t="s">
        <v>258909</v>
      </c>
      <c r="B669">
        <v>339</v>
      </c>
    </row>
    <row r="670" spans="1:3" x14ac:dyDescent="0.15">
      <c r="A670" t="s">
        <v>275178</v>
      </c>
      <c r="B670">
        <v>339</v>
      </c>
    </row>
    <row r="671" spans="1:3" x14ac:dyDescent="0.15">
      <c r="A671" t="s">
        <v>67649</v>
      </c>
      <c r="B671">
        <v>337</v>
      </c>
    </row>
    <row r="672" spans="1:3" x14ac:dyDescent="0.15">
      <c r="A672" t="s">
        <v>195330</v>
      </c>
      <c r="B672">
        <v>336</v>
      </c>
    </row>
    <row r="673" spans="1:3" x14ac:dyDescent="0.15">
      <c r="A673" t="s">
        <v>233431</v>
      </c>
      <c r="B673">
        <v>336</v>
      </c>
    </row>
    <row r="674" spans="1:3" x14ac:dyDescent="0.15">
      <c r="A674" t="s">
        <v>121487</v>
      </c>
      <c r="B674">
        <v>335</v>
      </c>
    </row>
    <row r="675" spans="1:3" x14ac:dyDescent="0.15">
      <c r="A675" t="s">
        <v>187493</v>
      </c>
      <c r="B675">
        <v>335</v>
      </c>
    </row>
    <row r="676" spans="1:3" s="1" customFormat="1" x14ac:dyDescent="0.15">
      <c r="A676" s="1" t="s">
        <v>109916</v>
      </c>
      <c r="B676" s="1">
        <v>334</v>
      </c>
      <c r="C676" s="1" t="s">
        <v>296616</v>
      </c>
    </row>
    <row r="677" spans="1:3" x14ac:dyDescent="0.15">
      <c r="A677" t="s">
        <v>122676</v>
      </c>
      <c r="B677">
        <v>334</v>
      </c>
    </row>
    <row r="678" spans="1:3" s="1" customFormat="1" x14ac:dyDescent="0.15">
      <c r="A678" s="1" t="s">
        <v>46587</v>
      </c>
      <c r="B678" s="1">
        <v>332</v>
      </c>
      <c r="C678" s="1" t="s">
        <v>296597</v>
      </c>
    </row>
    <row r="679" spans="1:3" x14ac:dyDescent="0.15">
      <c r="A679" t="s">
        <v>220842</v>
      </c>
      <c r="B679">
        <v>331</v>
      </c>
    </row>
    <row r="680" spans="1:3" x14ac:dyDescent="0.15">
      <c r="A680" t="s">
        <v>130819</v>
      </c>
      <c r="B680">
        <v>330</v>
      </c>
    </row>
    <row r="681" spans="1:3" x14ac:dyDescent="0.15">
      <c r="A681" t="s">
        <v>150177</v>
      </c>
      <c r="B681">
        <v>329</v>
      </c>
    </row>
    <row r="682" spans="1:3" x14ac:dyDescent="0.15">
      <c r="A682" t="s">
        <v>99774</v>
      </c>
      <c r="B682">
        <v>326</v>
      </c>
    </row>
    <row r="683" spans="1:3" x14ac:dyDescent="0.15">
      <c r="A683" t="s">
        <v>153585</v>
      </c>
      <c r="B683">
        <v>326</v>
      </c>
    </row>
    <row r="684" spans="1:3" x14ac:dyDescent="0.15">
      <c r="A684" t="s">
        <v>172647</v>
      </c>
      <c r="B684">
        <v>326</v>
      </c>
    </row>
    <row r="685" spans="1:3" x14ac:dyDescent="0.15">
      <c r="A685" t="s">
        <v>156723</v>
      </c>
      <c r="B685">
        <v>325</v>
      </c>
    </row>
    <row r="686" spans="1:3" x14ac:dyDescent="0.15">
      <c r="A686" t="s">
        <v>241451</v>
      </c>
      <c r="B686">
        <v>325</v>
      </c>
    </row>
    <row r="687" spans="1:3" s="1" customFormat="1" x14ac:dyDescent="0.15">
      <c r="A687" s="1" t="s">
        <v>243212</v>
      </c>
      <c r="B687" s="1">
        <v>325</v>
      </c>
      <c r="C687" s="1" t="s">
        <v>296606</v>
      </c>
    </row>
    <row r="688" spans="1:3" x14ac:dyDescent="0.15">
      <c r="A688" t="s">
        <v>85871</v>
      </c>
      <c r="B688">
        <v>324</v>
      </c>
    </row>
    <row r="689" spans="1:3" x14ac:dyDescent="0.15">
      <c r="A689" t="s">
        <v>253083</v>
      </c>
      <c r="B689">
        <v>324</v>
      </c>
    </row>
    <row r="690" spans="1:3" x14ac:dyDescent="0.15">
      <c r="A690" t="s">
        <v>51297</v>
      </c>
      <c r="B690">
        <v>323</v>
      </c>
    </row>
    <row r="691" spans="1:3" s="1" customFormat="1" x14ac:dyDescent="0.15">
      <c r="A691" s="1" t="s">
        <v>87732</v>
      </c>
      <c r="B691" s="1">
        <v>323</v>
      </c>
      <c r="C691" s="1" t="s">
        <v>296617</v>
      </c>
    </row>
    <row r="692" spans="1:3" x14ac:dyDescent="0.15">
      <c r="A692" t="s">
        <v>262964</v>
      </c>
      <c r="B692">
        <v>322</v>
      </c>
    </row>
    <row r="693" spans="1:3" x14ac:dyDescent="0.15">
      <c r="A693" t="s">
        <v>68892</v>
      </c>
      <c r="B693">
        <v>321</v>
      </c>
    </row>
    <row r="694" spans="1:3" x14ac:dyDescent="0.15">
      <c r="A694" t="s">
        <v>161487</v>
      </c>
      <c r="B694">
        <v>321</v>
      </c>
    </row>
    <row r="695" spans="1:3" x14ac:dyDescent="0.15">
      <c r="A695" t="s">
        <v>85140</v>
      </c>
      <c r="B695">
        <v>319</v>
      </c>
    </row>
    <row r="696" spans="1:3" x14ac:dyDescent="0.15">
      <c r="A696" t="s">
        <v>218327</v>
      </c>
      <c r="B696">
        <v>319</v>
      </c>
    </row>
    <row r="697" spans="1:3" x14ac:dyDescent="0.15">
      <c r="A697" t="s">
        <v>255967</v>
      </c>
      <c r="B697">
        <v>318</v>
      </c>
    </row>
    <row r="698" spans="1:3" x14ac:dyDescent="0.15">
      <c r="A698" t="s">
        <v>21248</v>
      </c>
      <c r="B698">
        <v>316</v>
      </c>
    </row>
    <row r="699" spans="1:3" x14ac:dyDescent="0.15">
      <c r="A699" t="s">
        <v>228717</v>
      </c>
      <c r="B699">
        <v>316</v>
      </c>
    </row>
    <row r="700" spans="1:3" x14ac:dyDescent="0.15">
      <c r="A700" t="s">
        <v>200622</v>
      </c>
      <c r="B700">
        <v>315</v>
      </c>
    </row>
    <row r="701" spans="1:3" x14ac:dyDescent="0.15">
      <c r="A701" t="s">
        <v>97529</v>
      </c>
      <c r="B701">
        <v>314</v>
      </c>
    </row>
    <row r="702" spans="1:3" x14ac:dyDescent="0.15">
      <c r="A702" t="s">
        <v>131423</v>
      </c>
      <c r="B702">
        <v>314</v>
      </c>
    </row>
    <row r="703" spans="1:3" x14ac:dyDescent="0.15">
      <c r="A703" t="s">
        <v>156697</v>
      </c>
      <c r="B703">
        <v>314</v>
      </c>
    </row>
    <row r="704" spans="1:3" x14ac:dyDescent="0.15">
      <c r="A704" t="s">
        <v>187197</v>
      </c>
      <c r="B704">
        <v>314</v>
      </c>
    </row>
    <row r="705" spans="1:2" x14ac:dyDescent="0.15">
      <c r="A705" t="s">
        <v>147505</v>
      </c>
      <c r="B705">
        <v>313</v>
      </c>
    </row>
    <row r="706" spans="1:2" x14ac:dyDescent="0.15">
      <c r="A706" t="s">
        <v>166012</v>
      </c>
      <c r="B706">
        <v>313</v>
      </c>
    </row>
    <row r="707" spans="1:2" x14ac:dyDescent="0.15">
      <c r="A707" t="s">
        <v>166396</v>
      </c>
      <c r="B707">
        <v>313</v>
      </c>
    </row>
    <row r="708" spans="1:2" x14ac:dyDescent="0.15">
      <c r="A708" t="s">
        <v>171513</v>
      </c>
      <c r="B708">
        <v>313</v>
      </c>
    </row>
    <row r="709" spans="1:2" x14ac:dyDescent="0.15">
      <c r="A709" t="s">
        <v>12196</v>
      </c>
      <c r="B709">
        <v>312</v>
      </c>
    </row>
    <row r="710" spans="1:2" x14ac:dyDescent="0.15">
      <c r="A710" t="s">
        <v>289783</v>
      </c>
      <c r="B710">
        <v>312</v>
      </c>
    </row>
    <row r="711" spans="1:2" x14ac:dyDescent="0.15">
      <c r="A711" t="s">
        <v>251962</v>
      </c>
      <c r="B711">
        <v>311</v>
      </c>
    </row>
    <row r="712" spans="1:2" x14ac:dyDescent="0.15">
      <c r="A712" t="s">
        <v>125957</v>
      </c>
      <c r="B712">
        <v>310</v>
      </c>
    </row>
    <row r="713" spans="1:2" x14ac:dyDescent="0.15">
      <c r="A713" t="s">
        <v>201303</v>
      </c>
      <c r="B713">
        <v>310</v>
      </c>
    </row>
    <row r="714" spans="1:2" x14ac:dyDescent="0.15">
      <c r="A714" t="s">
        <v>212264</v>
      </c>
      <c r="B714">
        <v>310</v>
      </c>
    </row>
    <row r="715" spans="1:2" x14ac:dyDescent="0.15">
      <c r="A715" t="s">
        <v>23482</v>
      </c>
      <c r="B715">
        <v>308</v>
      </c>
    </row>
    <row r="716" spans="1:2" x14ac:dyDescent="0.15">
      <c r="A716" t="s">
        <v>79906</v>
      </c>
      <c r="B716">
        <v>307</v>
      </c>
    </row>
    <row r="717" spans="1:2" x14ac:dyDescent="0.15">
      <c r="A717" t="s">
        <v>257863</v>
      </c>
      <c r="B717">
        <v>306</v>
      </c>
    </row>
    <row r="718" spans="1:2" x14ac:dyDescent="0.15">
      <c r="A718" t="s">
        <v>226336</v>
      </c>
      <c r="B718">
        <v>305</v>
      </c>
    </row>
    <row r="719" spans="1:2" x14ac:dyDescent="0.15">
      <c r="A719" t="s">
        <v>1736</v>
      </c>
      <c r="B719">
        <v>304</v>
      </c>
    </row>
    <row r="720" spans="1:2" x14ac:dyDescent="0.15">
      <c r="A720" t="s">
        <v>169427</v>
      </c>
      <c r="B720">
        <v>304</v>
      </c>
    </row>
    <row r="721" spans="1:3" x14ac:dyDescent="0.15">
      <c r="A721" t="s">
        <v>293796</v>
      </c>
      <c r="B721">
        <v>304</v>
      </c>
    </row>
    <row r="722" spans="1:3" x14ac:dyDescent="0.15">
      <c r="A722" t="s">
        <v>29159</v>
      </c>
      <c r="B722">
        <v>303</v>
      </c>
    </row>
    <row r="723" spans="1:3" x14ac:dyDescent="0.15">
      <c r="A723" t="s">
        <v>31461</v>
      </c>
      <c r="B723">
        <v>303</v>
      </c>
    </row>
    <row r="724" spans="1:3" x14ac:dyDescent="0.15">
      <c r="A724" t="s">
        <v>12395</v>
      </c>
      <c r="B724">
        <v>302</v>
      </c>
    </row>
    <row r="725" spans="1:3" x14ac:dyDescent="0.15">
      <c r="A725" t="s">
        <v>58000</v>
      </c>
      <c r="B725">
        <v>302</v>
      </c>
    </row>
    <row r="726" spans="1:3" s="1" customFormat="1" x14ac:dyDescent="0.15">
      <c r="A726" s="1" t="s">
        <v>85047</v>
      </c>
      <c r="B726" s="1">
        <v>302</v>
      </c>
      <c r="C726" s="1" t="s">
        <v>296618</v>
      </c>
    </row>
    <row r="727" spans="1:3" x14ac:dyDescent="0.15">
      <c r="A727" t="s">
        <v>64654</v>
      </c>
      <c r="B727">
        <v>301</v>
      </c>
    </row>
    <row r="728" spans="1:3" x14ac:dyDescent="0.15">
      <c r="A728" t="s">
        <v>157567</v>
      </c>
      <c r="B728">
        <v>301</v>
      </c>
    </row>
    <row r="729" spans="1:3" x14ac:dyDescent="0.15">
      <c r="A729" t="s">
        <v>206191</v>
      </c>
      <c r="B729">
        <v>301</v>
      </c>
    </row>
    <row r="730" spans="1:3" x14ac:dyDescent="0.15">
      <c r="A730" t="s">
        <v>134082</v>
      </c>
      <c r="B730">
        <v>300</v>
      </c>
    </row>
    <row r="731" spans="1:3" x14ac:dyDescent="0.15">
      <c r="A731" t="s">
        <v>286501</v>
      </c>
      <c r="B731">
        <v>300</v>
      </c>
    </row>
    <row r="732" spans="1:3" x14ac:dyDescent="0.15">
      <c r="A732" t="s">
        <v>3532</v>
      </c>
      <c r="B732">
        <v>299</v>
      </c>
    </row>
    <row r="733" spans="1:3" x14ac:dyDescent="0.15">
      <c r="A733" t="s">
        <v>19150</v>
      </c>
      <c r="B733">
        <v>299</v>
      </c>
    </row>
    <row r="734" spans="1:3" x14ac:dyDescent="0.15">
      <c r="A734" t="s">
        <v>235965</v>
      </c>
      <c r="B734">
        <v>299</v>
      </c>
    </row>
    <row r="735" spans="1:3" x14ac:dyDescent="0.15">
      <c r="A735" t="s">
        <v>225232</v>
      </c>
      <c r="B735">
        <v>298</v>
      </c>
    </row>
    <row r="736" spans="1:3" x14ac:dyDescent="0.15">
      <c r="A736" t="s">
        <v>38254</v>
      </c>
      <c r="B736">
        <v>297</v>
      </c>
    </row>
    <row r="737" spans="1:2" x14ac:dyDescent="0.15">
      <c r="A737" t="s">
        <v>126770</v>
      </c>
      <c r="B737">
        <v>296</v>
      </c>
    </row>
    <row r="738" spans="1:2" x14ac:dyDescent="0.15">
      <c r="A738" t="s">
        <v>166336</v>
      </c>
      <c r="B738">
        <v>296</v>
      </c>
    </row>
    <row r="739" spans="1:2" x14ac:dyDescent="0.15">
      <c r="A739" t="s">
        <v>240470</v>
      </c>
      <c r="B739">
        <v>296</v>
      </c>
    </row>
    <row r="740" spans="1:2" x14ac:dyDescent="0.15">
      <c r="A740" t="s">
        <v>86182</v>
      </c>
      <c r="B740">
        <v>295</v>
      </c>
    </row>
    <row r="741" spans="1:2" x14ac:dyDescent="0.15">
      <c r="A741" t="s">
        <v>166274</v>
      </c>
      <c r="B741">
        <v>295</v>
      </c>
    </row>
    <row r="742" spans="1:2" x14ac:dyDescent="0.15">
      <c r="A742" t="s">
        <v>229887</v>
      </c>
      <c r="B742">
        <v>295</v>
      </c>
    </row>
    <row r="743" spans="1:2" x14ac:dyDescent="0.15">
      <c r="A743" t="s">
        <v>154473</v>
      </c>
      <c r="B743">
        <v>294</v>
      </c>
    </row>
    <row r="744" spans="1:2" x14ac:dyDescent="0.15">
      <c r="A744" t="s">
        <v>235574</v>
      </c>
      <c r="B744">
        <v>294</v>
      </c>
    </row>
    <row r="745" spans="1:2" x14ac:dyDescent="0.15">
      <c r="A745" t="s">
        <v>40168</v>
      </c>
      <c r="B745">
        <v>292</v>
      </c>
    </row>
    <row r="746" spans="1:2" x14ac:dyDescent="0.15">
      <c r="A746" t="s">
        <v>111490</v>
      </c>
      <c r="B746">
        <v>292</v>
      </c>
    </row>
    <row r="747" spans="1:2" x14ac:dyDescent="0.15">
      <c r="A747" t="s">
        <v>140187</v>
      </c>
      <c r="B747">
        <v>291</v>
      </c>
    </row>
    <row r="748" spans="1:2" x14ac:dyDescent="0.15">
      <c r="A748" t="s">
        <v>138208</v>
      </c>
      <c r="B748">
        <v>290</v>
      </c>
    </row>
    <row r="749" spans="1:2" x14ac:dyDescent="0.15">
      <c r="A749" t="s">
        <v>213684</v>
      </c>
      <c r="B749">
        <v>289</v>
      </c>
    </row>
    <row r="750" spans="1:2" x14ac:dyDescent="0.15">
      <c r="A750" t="s">
        <v>246388</v>
      </c>
      <c r="B750">
        <v>289</v>
      </c>
    </row>
    <row r="751" spans="1:2" x14ac:dyDescent="0.15">
      <c r="A751" t="s">
        <v>72702</v>
      </c>
      <c r="B751">
        <v>288</v>
      </c>
    </row>
    <row r="752" spans="1:2" x14ac:dyDescent="0.15">
      <c r="A752" t="s">
        <v>196449</v>
      </c>
      <c r="B752">
        <v>286</v>
      </c>
    </row>
    <row r="753" spans="1:2" x14ac:dyDescent="0.15">
      <c r="A753" t="s">
        <v>261050</v>
      </c>
      <c r="B753">
        <v>286</v>
      </c>
    </row>
    <row r="754" spans="1:2" x14ac:dyDescent="0.15">
      <c r="A754" t="s">
        <v>271044</v>
      </c>
      <c r="B754">
        <v>286</v>
      </c>
    </row>
    <row r="755" spans="1:2" x14ac:dyDescent="0.15">
      <c r="A755" t="s">
        <v>35150</v>
      </c>
      <c r="B755">
        <v>285</v>
      </c>
    </row>
    <row r="756" spans="1:2" x14ac:dyDescent="0.15">
      <c r="A756" t="s">
        <v>169537</v>
      </c>
      <c r="B756">
        <v>284</v>
      </c>
    </row>
    <row r="757" spans="1:2" x14ac:dyDescent="0.15">
      <c r="A757" t="s">
        <v>16764</v>
      </c>
      <c r="B757">
        <v>283</v>
      </c>
    </row>
    <row r="758" spans="1:2" x14ac:dyDescent="0.15">
      <c r="A758" t="s">
        <v>5527</v>
      </c>
      <c r="B758">
        <v>282</v>
      </c>
    </row>
    <row r="759" spans="1:2" x14ac:dyDescent="0.15">
      <c r="A759" t="s">
        <v>235787</v>
      </c>
      <c r="B759">
        <v>282</v>
      </c>
    </row>
    <row r="760" spans="1:2" x14ac:dyDescent="0.15">
      <c r="A760" t="s">
        <v>15003</v>
      </c>
      <c r="B760">
        <v>281</v>
      </c>
    </row>
    <row r="761" spans="1:2" x14ac:dyDescent="0.15">
      <c r="A761" t="s">
        <v>126362</v>
      </c>
      <c r="B761">
        <v>281</v>
      </c>
    </row>
    <row r="762" spans="1:2" x14ac:dyDescent="0.15">
      <c r="A762" t="s">
        <v>32399</v>
      </c>
      <c r="B762">
        <v>280</v>
      </c>
    </row>
    <row r="763" spans="1:2" x14ac:dyDescent="0.15">
      <c r="A763" t="s">
        <v>75338</v>
      </c>
      <c r="B763">
        <v>280</v>
      </c>
    </row>
    <row r="764" spans="1:2" x14ac:dyDescent="0.15">
      <c r="A764" t="s">
        <v>27189</v>
      </c>
      <c r="B764">
        <v>279</v>
      </c>
    </row>
    <row r="765" spans="1:2" x14ac:dyDescent="0.15">
      <c r="A765" t="s">
        <v>190690</v>
      </c>
      <c r="B765">
        <v>279</v>
      </c>
    </row>
    <row r="766" spans="1:2" x14ac:dyDescent="0.15">
      <c r="A766" t="s">
        <v>32910</v>
      </c>
      <c r="B766">
        <v>278</v>
      </c>
    </row>
    <row r="767" spans="1:2" x14ac:dyDescent="0.15">
      <c r="A767" t="s">
        <v>33440</v>
      </c>
      <c r="B767">
        <v>278</v>
      </c>
    </row>
    <row r="768" spans="1:2" x14ac:dyDescent="0.15">
      <c r="A768" t="s">
        <v>66258</v>
      </c>
      <c r="B768">
        <v>278</v>
      </c>
    </row>
    <row r="769" spans="1:3" x14ac:dyDescent="0.15">
      <c r="A769" t="s">
        <v>82383</v>
      </c>
      <c r="B769">
        <v>278</v>
      </c>
    </row>
    <row r="770" spans="1:3" x14ac:dyDescent="0.15">
      <c r="A770" t="s">
        <v>182296</v>
      </c>
      <c r="B770">
        <v>278</v>
      </c>
    </row>
    <row r="771" spans="1:3" x14ac:dyDescent="0.15">
      <c r="A771" t="s">
        <v>192687</v>
      </c>
      <c r="B771">
        <v>278</v>
      </c>
    </row>
    <row r="772" spans="1:3" x14ac:dyDescent="0.15">
      <c r="A772" t="s">
        <v>67466</v>
      </c>
      <c r="B772">
        <v>277</v>
      </c>
    </row>
    <row r="773" spans="1:3" x14ac:dyDescent="0.15">
      <c r="A773" t="s">
        <v>123570</v>
      </c>
      <c r="B773">
        <v>277</v>
      </c>
    </row>
    <row r="774" spans="1:3" x14ac:dyDescent="0.15">
      <c r="A774" t="s">
        <v>206320</v>
      </c>
      <c r="B774">
        <v>277</v>
      </c>
    </row>
    <row r="775" spans="1:3" x14ac:dyDescent="0.15">
      <c r="A775" t="s">
        <v>139934</v>
      </c>
      <c r="B775">
        <v>276</v>
      </c>
    </row>
    <row r="776" spans="1:3" s="1" customFormat="1" x14ac:dyDescent="0.15">
      <c r="A776" s="1" t="s">
        <v>275810</v>
      </c>
      <c r="B776" s="1">
        <v>276</v>
      </c>
      <c r="C776" s="1" t="s">
        <v>296619</v>
      </c>
    </row>
    <row r="777" spans="1:3" x14ac:dyDescent="0.15">
      <c r="A777" t="s">
        <v>286408</v>
      </c>
      <c r="B777">
        <v>275</v>
      </c>
    </row>
    <row r="778" spans="1:3" x14ac:dyDescent="0.15">
      <c r="A778" t="s">
        <v>291081</v>
      </c>
      <c r="B778">
        <v>275</v>
      </c>
    </row>
    <row r="779" spans="1:3" s="1" customFormat="1" x14ac:dyDescent="0.15">
      <c r="A779" s="1" t="s">
        <v>189441</v>
      </c>
      <c r="B779" s="1">
        <v>274</v>
      </c>
      <c r="C779" s="1" t="s">
        <v>296614</v>
      </c>
    </row>
    <row r="780" spans="1:3" x14ac:dyDescent="0.15">
      <c r="A780" t="s">
        <v>269944</v>
      </c>
      <c r="B780">
        <v>274</v>
      </c>
    </row>
    <row r="781" spans="1:3" x14ac:dyDescent="0.15">
      <c r="A781" t="s">
        <v>8129</v>
      </c>
      <c r="B781">
        <v>273</v>
      </c>
    </row>
    <row r="782" spans="1:3" x14ac:dyDescent="0.15">
      <c r="A782" t="s">
        <v>13251</v>
      </c>
      <c r="B782">
        <v>273</v>
      </c>
    </row>
    <row r="783" spans="1:3" x14ac:dyDescent="0.15">
      <c r="A783" t="s">
        <v>98821</v>
      </c>
      <c r="B783">
        <v>273</v>
      </c>
    </row>
    <row r="784" spans="1:3" x14ac:dyDescent="0.15">
      <c r="A784" t="s">
        <v>152666</v>
      </c>
      <c r="B784">
        <v>273</v>
      </c>
    </row>
    <row r="785" spans="1:3" x14ac:dyDescent="0.15">
      <c r="A785" t="s">
        <v>295182</v>
      </c>
      <c r="B785">
        <v>273</v>
      </c>
    </row>
    <row r="786" spans="1:3" x14ac:dyDescent="0.15">
      <c r="A786" t="s">
        <v>68977</v>
      </c>
      <c r="B786">
        <v>272</v>
      </c>
    </row>
    <row r="787" spans="1:3" x14ac:dyDescent="0.15">
      <c r="A787" t="s">
        <v>132036</v>
      </c>
      <c r="B787">
        <v>272</v>
      </c>
    </row>
    <row r="788" spans="1:3" x14ac:dyDescent="0.15">
      <c r="A788" t="s">
        <v>188324</v>
      </c>
      <c r="B788">
        <v>272</v>
      </c>
    </row>
    <row r="789" spans="1:3" x14ac:dyDescent="0.15">
      <c r="A789" t="s">
        <v>268600</v>
      </c>
      <c r="B789">
        <v>272</v>
      </c>
    </row>
    <row r="790" spans="1:3" x14ac:dyDescent="0.15">
      <c r="A790" t="s">
        <v>224436</v>
      </c>
      <c r="B790">
        <v>271</v>
      </c>
    </row>
    <row r="791" spans="1:3" x14ac:dyDescent="0.15">
      <c r="A791" t="s">
        <v>93399</v>
      </c>
      <c r="B791">
        <v>270</v>
      </c>
    </row>
    <row r="792" spans="1:3" x14ac:dyDescent="0.15">
      <c r="A792" t="s">
        <v>163664</v>
      </c>
      <c r="B792">
        <v>270</v>
      </c>
    </row>
    <row r="793" spans="1:3" x14ac:dyDescent="0.15">
      <c r="A793" t="s">
        <v>173678</v>
      </c>
      <c r="B793">
        <v>270</v>
      </c>
    </row>
    <row r="794" spans="1:3" s="1" customFormat="1" x14ac:dyDescent="0.15">
      <c r="A794" s="1" t="s">
        <v>296620</v>
      </c>
      <c r="B794" s="1">
        <v>270</v>
      </c>
      <c r="C794" s="1" t="s">
        <v>15</v>
      </c>
    </row>
    <row r="795" spans="1:3" x14ac:dyDescent="0.15">
      <c r="A795" t="s">
        <v>629</v>
      </c>
      <c r="B795">
        <v>269</v>
      </c>
    </row>
    <row r="796" spans="1:3" x14ac:dyDescent="0.15">
      <c r="A796" t="s">
        <v>156554</v>
      </c>
      <c r="B796">
        <v>269</v>
      </c>
    </row>
    <row r="797" spans="1:3" x14ac:dyDescent="0.15">
      <c r="A797" t="s">
        <v>209353</v>
      </c>
      <c r="B797">
        <v>269</v>
      </c>
    </row>
    <row r="798" spans="1:3" x14ac:dyDescent="0.15">
      <c r="A798" t="s">
        <v>80144</v>
      </c>
      <c r="B798">
        <v>268</v>
      </c>
    </row>
    <row r="799" spans="1:3" x14ac:dyDescent="0.15">
      <c r="A799" t="s">
        <v>128219</v>
      </c>
      <c r="B799">
        <v>268</v>
      </c>
    </row>
    <row r="800" spans="1:3" x14ac:dyDescent="0.15">
      <c r="A800" t="s">
        <v>264248</v>
      </c>
      <c r="B800">
        <v>268</v>
      </c>
    </row>
    <row r="801" spans="1:2" x14ac:dyDescent="0.15">
      <c r="A801" t="s">
        <v>129141</v>
      </c>
      <c r="B801">
        <v>267</v>
      </c>
    </row>
    <row r="802" spans="1:2" x14ac:dyDescent="0.15">
      <c r="A802" t="s">
        <v>137704</v>
      </c>
      <c r="B802">
        <v>267</v>
      </c>
    </row>
    <row r="803" spans="1:2" x14ac:dyDescent="0.15">
      <c r="A803" t="s">
        <v>155904</v>
      </c>
      <c r="B803">
        <v>267</v>
      </c>
    </row>
    <row r="804" spans="1:2" x14ac:dyDescent="0.15">
      <c r="A804" t="s">
        <v>30270</v>
      </c>
      <c r="B804">
        <v>266</v>
      </c>
    </row>
    <row r="805" spans="1:2" x14ac:dyDescent="0.15">
      <c r="A805" t="s">
        <v>104786</v>
      </c>
      <c r="B805">
        <v>266</v>
      </c>
    </row>
    <row r="806" spans="1:2" x14ac:dyDescent="0.15">
      <c r="A806" t="s">
        <v>209434</v>
      </c>
      <c r="B806">
        <v>266</v>
      </c>
    </row>
    <row r="807" spans="1:2" x14ac:dyDescent="0.15">
      <c r="A807" t="s">
        <v>41141</v>
      </c>
      <c r="B807">
        <v>265</v>
      </c>
    </row>
    <row r="808" spans="1:2" x14ac:dyDescent="0.15">
      <c r="A808" t="s">
        <v>223392</v>
      </c>
      <c r="B808">
        <v>265</v>
      </c>
    </row>
    <row r="809" spans="1:2" x14ac:dyDescent="0.15">
      <c r="A809" t="s">
        <v>78417</v>
      </c>
      <c r="B809">
        <v>264</v>
      </c>
    </row>
    <row r="810" spans="1:2" x14ac:dyDescent="0.15">
      <c r="A810" t="s">
        <v>96688</v>
      </c>
      <c r="B810">
        <v>264</v>
      </c>
    </row>
    <row r="811" spans="1:2" x14ac:dyDescent="0.15">
      <c r="A811" t="s">
        <v>120374</v>
      </c>
      <c r="B811">
        <v>264</v>
      </c>
    </row>
    <row r="812" spans="1:2" x14ac:dyDescent="0.15">
      <c r="A812" t="s">
        <v>179720</v>
      </c>
      <c r="B812">
        <v>263</v>
      </c>
    </row>
    <row r="813" spans="1:2" x14ac:dyDescent="0.15">
      <c r="A813" t="s">
        <v>148188</v>
      </c>
      <c r="B813">
        <v>262</v>
      </c>
    </row>
    <row r="814" spans="1:2" x14ac:dyDescent="0.15">
      <c r="A814" t="s">
        <v>80583</v>
      </c>
      <c r="B814">
        <v>261</v>
      </c>
    </row>
    <row r="815" spans="1:2" x14ac:dyDescent="0.15">
      <c r="A815" t="s">
        <v>69044</v>
      </c>
      <c r="B815">
        <v>260</v>
      </c>
    </row>
    <row r="816" spans="1:2" x14ac:dyDescent="0.15">
      <c r="A816" t="s">
        <v>250469</v>
      </c>
      <c r="B816">
        <v>260</v>
      </c>
    </row>
    <row r="817" spans="1:2" x14ac:dyDescent="0.15">
      <c r="A817" t="s">
        <v>23247</v>
      </c>
      <c r="B817">
        <v>259</v>
      </c>
    </row>
    <row r="818" spans="1:2" x14ac:dyDescent="0.15">
      <c r="A818" t="s">
        <v>204844</v>
      </c>
      <c r="B818">
        <v>258</v>
      </c>
    </row>
    <row r="819" spans="1:2" x14ac:dyDescent="0.15">
      <c r="A819" t="s">
        <v>144017</v>
      </c>
      <c r="B819">
        <v>257</v>
      </c>
    </row>
    <row r="820" spans="1:2" x14ac:dyDescent="0.15">
      <c r="A820" t="s">
        <v>224381</v>
      </c>
      <c r="B820">
        <v>257</v>
      </c>
    </row>
    <row r="821" spans="1:2" x14ac:dyDescent="0.15">
      <c r="A821" t="s">
        <v>248077</v>
      </c>
      <c r="B821">
        <v>257</v>
      </c>
    </row>
    <row r="822" spans="1:2" x14ac:dyDescent="0.15">
      <c r="A822" t="s">
        <v>72701</v>
      </c>
      <c r="B822">
        <v>256</v>
      </c>
    </row>
    <row r="823" spans="1:2" x14ac:dyDescent="0.15">
      <c r="A823" t="s">
        <v>265373</v>
      </c>
      <c r="B823">
        <v>256</v>
      </c>
    </row>
    <row r="824" spans="1:2" x14ac:dyDescent="0.15">
      <c r="A824" t="s">
        <v>34139</v>
      </c>
      <c r="B824">
        <v>255</v>
      </c>
    </row>
    <row r="825" spans="1:2" x14ac:dyDescent="0.15">
      <c r="A825" t="s">
        <v>254102</v>
      </c>
      <c r="B825">
        <v>255</v>
      </c>
    </row>
    <row r="826" spans="1:2" x14ac:dyDescent="0.15">
      <c r="A826" t="s">
        <v>107041</v>
      </c>
      <c r="B826">
        <v>254</v>
      </c>
    </row>
    <row r="827" spans="1:2" x14ac:dyDescent="0.15">
      <c r="A827" t="s">
        <v>189064</v>
      </c>
      <c r="B827">
        <v>254</v>
      </c>
    </row>
    <row r="828" spans="1:2" x14ac:dyDescent="0.15">
      <c r="A828" t="s">
        <v>277543</v>
      </c>
      <c r="B828">
        <v>254</v>
      </c>
    </row>
    <row r="829" spans="1:2" x14ac:dyDescent="0.15">
      <c r="A829" t="s">
        <v>231703</v>
      </c>
      <c r="B829">
        <v>253</v>
      </c>
    </row>
    <row r="830" spans="1:2" x14ac:dyDescent="0.15">
      <c r="A830" t="s">
        <v>244035</v>
      </c>
      <c r="B830">
        <v>253</v>
      </c>
    </row>
    <row r="831" spans="1:2" x14ac:dyDescent="0.15">
      <c r="A831" t="s">
        <v>194868</v>
      </c>
      <c r="B831">
        <v>252</v>
      </c>
    </row>
    <row r="832" spans="1:2" x14ac:dyDescent="0.15">
      <c r="A832" t="s">
        <v>246518</v>
      </c>
      <c r="B832">
        <v>252</v>
      </c>
    </row>
    <row r="833" spans="1:3" x14ac:dyDescent="0.15">
      <c r="A833" t="s">
        <v>5056</v>
      </c>
      <c r="B833">
        <v>251</v>
      </c>
    </row>
    <row r="834" spans="1:3" s="1" customFormat="1" x14ac:dyDescent="0.15">
      <c r="A834" s="1" t="s">
        <v>30019</v>
      </c>
      <c r="B834" s="1">
        <v>251</v>
      </c>
      <c r="C834" s="1" t="s">
        <v>296585</v>
      </c>
    </row>
    <row r="835" spans="1:3" x14ac:dyDescent="0.15">
      <c r="A835" t="s">
        <v>111990</v>
      </c>
      <c r="B835">
        <v>251</v>
      </c>
    </row>
    <row r="836" spans="1:3" x14ac:dyDescent="0.15">
      <c r="A836" t="s">
        <v>156108</v>
      </c>
      <c r="B836">
        <v>251</v>
      </c>
    </row>
    <row r="837" spans="1:3" x14ac:dyDescent="0.15">
      <c r="A837" t="s">
        <v>3001</v>
      </c>
      <c r="B837">
        <v>250</v>
      </c>
    </row>
    <row r="838" spans="1:3" x14ac:dyDescent="0.15">
      <c r="A838" t="s">
        <v>204162</v>
      </c>
      <c r="B838">
        <v>250</v>
      </c>
    </row>
    <row r="839" spans="1:3" x14ac:dyDescent="0.15">
      <c r="A839" t="s">
        <v>205263</v>
      </c>
      <c r="B839">
        <v>250</v>
      </c>
    </row>
    <row r="840" spans="1:3" x14ac:dyDescent="0.15">
      <c r="A840" t="s">
        <v>21250</v>
      </c>
      <c r="B840">
        <v>249</v>
      </c>
    </row>
    <row r="841" spans="1:3" x14ac:dyDescent="0.15">
      <c r="A841" t="s">
        <v>34857</v>
      </c>
      <c r="B841">
        <v>249</v>
      </c>
    </row>
    <row r="842" spans="1:3" x14ac:dyDescent="0.15">
      <c r="A842" t="s">
        <v>123107</v>
      </c>
      <c r="B842">
        <v>249</v>
      </c>
    </row>
    <row r="843" spans="1:3" x14ac:dyDescent="0.15">
      <c r="A843" t="s">
        <v>123228</v>
      </c>
      <c r="B843">
        <v>249</v>
      </c>
    </row>
    <row r="844" spans="1:3" x14ac:dyDescent="0.15">
      <c r="A844" t="s">
        <v>172298</v>
      </c>
      <c r="B844">
        <v>249</v>
      </c>
    </row>
    <row r="845" spans="1:3" x14ac:dyDescent="0.15">
      <c r="A845" t="s">
        <v>184391</v>
      </c>
      <c r="B845">
        <v>249</v>
      </c>
    </row>
    <row r="846" spans="1:3" x14ac:dyDescent="0.15">
      <c r="A846" t="s">
        <v>27466</v>
      </c>
      <c r="B846">
        <v>248</v>
      </c>
    </row>
    <row r="847" spans="1:3" x14ac:dyDescent="0.15">
      <c r="A847" t="s">
        <v>149001</v>
      </c>
      <c r="B847">
        <v>248</v>
      </c>
    </row>
    <row r="848" spans="1:3" x14ac:dyDescent="0.15">
      <c r="A848" t="s">
        <v>192228</v>
      </c>
      <c r="B848">
        <v>248</v>
      </c>
    </row>
    <row r="849" spans="1:2" x14ac:dyDescent="0.15">
      <c r="A849" t="s">
        <v>209501</v>
      </c>
      <c r="B849">
        <v>248</v>
      </c>
    </row>
    <row r="850" spans="1:2" x14ac:dyDescent="0.15">
      <c r="A850" t="s">
        <v>46936</v>
      </c>
      <c r="B850">
        <v>247</v>
      </c>
    </row>
    <row r="851" spans="1:2" x14ac:dyDescent="0.15">
      <c r="A851" t="s">
        <v>121859</v>
      </c>
      <c r="B851">
        <v>247</v>
      </c>
    </row>
    <row r="852" spans="1:2" x14ac:dyDescent="0.15">
      <c r="A852" t="s">
        <v>243234</v>
      </c>
      <c r="B852">
        <v>247</v>
      </c>
    </row>
    <row r="853" spans="1:2" x14ac:dyDescent="0.15">
      <c r="A853" t="s">
        <v>44299</v>
      </c>
      <c r="B853">
        <v>246</v>
      </c>
    </row>
    <row r="854" spans="1:2" x14ac:dyDescent="0.15">
      <c r="A854" t="s">
        <v>64854</v>
      </c>
      <c r="B854">
        <v>246</v>
      </c>
    </row>
    <row r="855" spans="1:2" x14ac:dyDescent="0.15">
      <c r="A855" t="s">
        <v>139874</v>
      </c>
      <c r="B855">
        <v>246</v>
      </c>
    </row>
    <row r="856" spans="1:2" x14ac:dyDescent="0.15">
      <c r="A856" t="s">
        <v>239358</v>
      </c>
      <c r="B856">
        <v>246</v>
      </c>
    </row>
    <row r="857" spans="1:2" x14ac:dyDescent="0.15">
      <c r="A857" t="s">
        <v>250016</v>
      </c>
      <c r="B857">
        <v>246</v>
      </c>
    </row>
    <row r="858" spans="1:2" x14ac:dyDescent="0.15">
      <c r="A858" t="s">
        <v>88286</v>
      </c>
      <c r="B858">
        <v>245</v>
      </c>
    </row>
    <row r="859" spans="1:2" x14ac:dyDescent="0.15">
      <c r="A859" t="s">
        <v>277953</v>
      </c>
      <c r="B859">
        <v>245</v>
      </c>
    </row>
    <row r="860" spans="1:2" x14ac:dyDescent="0.15">
      <c r="A860" t="s">
        <v>296051</v>
      </c>
      <c r="B860">
        <v>244</v>
      </c>
    </row>
    <row r="861" spans="1:2" x14ac:dyDescent="0.15">
      <c r="A861" t="s">
        <v>89661</v>
      </c>
      <c r="B861">
        <v>243</v>
      </c>
    </row>
    <row r="862" spans="1:2" x14ac:dyDescent="0.15">
      <c r="A862" t="s">
        <v>97614</v>
      </c>
      <c r="B862">
        <v>243</v>
      </c>
    </row>
    <row r="863" spans="1:2" x14ac:dyDescent="0.15">
      <c r="A863" t="s">
        <v>104075</v>
      </c>
      <c r="B863">
        <v>243</v>
      </c>
    </row>
    <row r="864" spans="1:2" x14ac:dyDescent="0.15">
      <c r="A864" t="s">
        <v>117479</v>
      </c>
      <c r="B864">
        <v>243</v>
      </c>
    </row>
    <row r="865" spans="1:3" x14ac:dyDescent="0.15">
      <c r="A865" t="s">
        <v>135132</v>
      </c>
      <c r="B865">
        <v>243</v>
      </c>
    </row>
    <row r="866" spans="1:3" x14ac:dyDescent="0.15">
      <c r="A866" t="s">
        <v>164621</v>
      </c>
      <c r="B866">
        <v>243</v>
      </c>
    </row>
    <row r="867" spans="1:3" x14ac:dyDescent="0.15">
      <c r="A867" t="s">
        <v>187958</v>
      </c>
      <c r="B867">
        <v>243</v>
      </c>
    </row>
    <row r="868" spans="1:3" s="1" customFormat="1" x14ac:dyDescent="0.15">
      <c r="A868" s="1" t="s">
        <v>268156</v>
      </c>
      <c r="B868" s="1">
        <v>243</v>
      </c>
      <c r="C868" s="1" t="s">
        <v>16</v>
      </c>
    </row>
    <row r="869" spans="1:3" x14ac:dyDescent="0.15">
      <c r="A869" t="s">
        <v>234099</v>
      </c>
      <c r="B869">
        <v>242</v>
      </c>
    </row>
    <row r="870" spans="1:3" x14ac:dyDescent="0.15">
      <c r="A870" t="s">
        <v>291319</v>
      </c>
      <c r="B870">
        <v>242</v>
      </c>
    </row>
    <row r="871" spans="1:3" x14ac:dyDescent="0.15">
      <c r="A871" t="s">
        <v>31952</v>
      </c>
      <c r="B871">
        <v>241</v>
      </c>
    </row>
    <row r="872" spans="1:3" x14ac:dyDescent="0.15">
      <c r="A872" t="s">
        <v>64684</v>
      </c>
      <c r="B872">
        <v>241</v>
      </c>
    </row>
    <row r="873" spans="1:3" x14ac:dyDescent="0.15">
      <c r="A873" t="s">
        <v>65625</v>
      </c>
      <c r="B873">
        <v>241</v>
      </c>
    </row>
    <row r="874" spans="1:3" x14ac:dyDescent="0.15">
      <c r="A874" t="s">
        <v>2408</v>
      </c>
      <c r="B874">
        <v>240</v>
      </c>
    </row>
    <row r="875" spans="1:3" x14ac:dyDescent="0.15">
      <c r="A875" t="s">
        <v>266983</v>
      </c>
      <c r="B875">
        <v>240</v>
      </c>
    </row>
    <row r="876" spans="1:3" x14ac:dyDescent="0.15">
      <c r="A876" t="s">
        <v>48843</v>
      </c>
      <c r="B876">
        <v>239</v>
      </c>
    </row>
    <row r="877" spans="1:3" x14ac:dyDescent="0.15">
      <c r="A877" t="s">
        <v>104908</v>
      </c>
      <c r="B877">
        <v>239</v>
      </c>
    </row>
    <row r="878" spans="1:3" x14ac:dyDescent="0.15">
      <c r="A878" t="s">
        <v>232130</v>
      </c>
      <c r="B878">
        <v>239</v>
      </c>
    </row>
    <row r="879" spans="1:3" x14ac:dyDescent="0.15">
      <c r="A879" t="s">
        <v>68436</v>
      </c>
      <c r="B879">
        <v>238</v>
      </c>
    </row>
    <row r="880" spans="1:3" x14ac:dyDescent="0.15">
      <c r="A880" t="s">
        <v>220639</v>
      </c>
      <c r="B880">
        <v>238</v>
      </c>
    </row>
    <row r="881" spans="1:2" x14ac:dyDescent="0.15">
      <c r="A881" t="s">
        <v>75701</v>
      </c>
      <c r="B881">
        <v>237</v>
      </c>
    </row>
    <row r="882" spans="1:2" x14ac:dyDescent="0.15">
      <c r="A882" t="s">
        <v>162769</v>
      </c>
      <c r="B882">
        <v>237</v>
      </c>
    </row>
    <row r="883" spans="1:2" x14ac:dyDescent="0.15">
      <c r="A883" t="s">
        <v>167079</v>
      </c>
      <c r="B883">
        <v>237</v>
      </c>
    </row>
    <row r="884" spans="1:2" x14ac:dyDescent="0.15">
      <c r="A884" t="s">
        <v>186603</v>
      </c>
      <c r="B884">
        <v>236</v>
      </c>
    </row>
    <row r="885" spans="1:2" x14ac:dyDescent="0.15">
      <c r="A885" t="s">
        <v>119931</v>
      </c>
      <c r="B885">
        <v>235</v>
      </c>
    </row>
    <row r="886" spans="1:2" x14ac:dyDescent="0.15">
      <c r="A886" t="s">
        <v>199704</v>
      </c>
      <c r="B886">
        <v>235</v>
      </c>
    </row>
    <row r="887" spans="1:2" x14ac:dyDescent="0.15">
      <c r="A887" t="s">
        <v>15799</v>
      </c>
      <c r="B887">
        <v>234</v>
      </c>
    </row>
    <row r="888" spans="1:2" x14ac:dyDescent="0.15">
      <c r="A888" t="s">
        <v>159640</v>
      </c>
      <c r="B888">
        <v>234</v>
      </c>
    </row>
    <row r="889" spans="1:2" x14ac:dyDescent="0.15">
      <c r="A889" t="s">
        <v>8592</v>
      </c>
      <c r="B889">
        <v>233</v>
      </c>
    </row>
    <row r="890" spans="1:2" x14ac:dyDescent="0.15">
      <c r="A890" t="s">
        <v>30185</v>
      </c>
      <c r="B890">
        <v>233</v>
      </c>
    </row>
    <row r="891" spans="1:2" x14ac:dyDescent="0.15">
      <c r="A891" t="s">
        <v>31144</v>
      </c>
      <c r="B891">
        <v>233</v>
      </c>
    </row>
    <row r="892" spans="1:2" x14ac:dyDescent="0.15">
      <c r="A892" t="s">
        <v>40521</v>
      </c>
      <c r="B892">
        <v>233</v>
      </c>
    </row>
    <row r="893" spans="1:2" x14ac:dyDescent="0.15">
      <c r="A893" t="s">
        <v>148513</v>
      </c>
      <c r="B893">
        <v>233</v>
      </c>
    </row>
    <row r="894" spans="1:2" x14ac:dyDescent="0.15">
      <c r="A894" t="s">
        <v>243635</v>
      </c>
      <c r="B894">
        <v>233</v>
      </c>
    </row>
    <row r="895" spans="1:2" x14ac:dyDescent="0.15">
      <c r="A895" t="s">
        <v>73770</v>
      </c>
      <c r="B895">
        <v>232</v>
      </c>
    </row>
    <row r="896" spans="1:2" x14ac:dyDescent="0.15">
      <c r="A896" t="s">
        <v>198548</v>
      </c>
      <c r="B896">
        <v>232</v>
      </c>
    </row>
    <row r="897" spans="1:2" x14ac:dyDescent="0.15">
      <c r="A897" t="s">
        <v>234775</v>
      </c>
      <c r="B897">
        <v>232</v>
      </c>
    </row>
    <row r="898" spans="1:2" x14ac:dyDescent="0.15">
      <c r="A898" t="s">
        <v>245852</v>
      </c>
      <c r="B898">
        <v>232</v>
      </c>
    </row>
    <row r="899" spans="1:2" x14ac:dyDescent="0.15">
      <c r="A899" t="s">
        <v>150564</v>
      </c>
      <c r="B899">
        <v>231</v>
      </c>
    </row>
    <row r="900" spans="1:2" x14ac:dyDescent="0.15">
      <c r="A900" t="s">
        <v>203470</v>
      </c>
      <c r="B900">
        <v>231</v>
      </c>
    </row>
    <row r="901" spans="1:2" x14ac:dyDescent="0.15">
      <c r="A901" t="s">
        <v>36933</v>
      </c>
      <c r="B901">
        <v>230</v>
      </c>
    </row>
    <row r="902" spans="1:2" x14ac:dyDescent="0.15">
      <c r="A902" t="s">
        <v>158572</v>
      </c>
      <c r="B902">
        <v>230</v>
      </c>
    </row>
    <row r="903" spans="1:2" x14ac:dyDescent="0.15">
      <c r="A903" t="s">
        <v>30779</v>
      </c>
      <c r="B903">
        <v>229</v>
      </c>
    </row>
    <row r="904" spans="1:2" x14ac:dyDescent="0.15">
      <c r="A904" t="s">
        <v>103858</v>
      </c>
      <c r="B904">
        <v>227</v>
      </c>
    </row>
    <row r="905" spans="1:2" x14ac:dyDescent="0.15">
      <c r="A905" t="s">
        <v>236927</v>
      </c>
      <c r="B905">
        <v>227</v>
      </c>
    </row>
    <row r="906" spans="1:2" x14ac:dyDescent="0.15">
      <c r="A906" t="s">
        <v>151943</v>
      </c>
      <c r="B906">
        <v>226</v>
      </c>
    </row>
    <row r="907" spans="1:2" x14ac:dyDescent="0.15">
      <c r="A907" t="s">
        <v>189513</v>
      </c>
      <c r="B907">
        <v>226</v>
      </c>
    </row>
    <row r="908" spans="1:2" x14ac:dyDescent="0.15">
      <c r="A908" t="s">
        <v>87786</v>
      </c>
      <c r="B908">
        <v>225</v>
      </c>
    </row>
    <row r="909" spans="1:2" x14ac:dyDescent="0.15">
      <c r="A909" t="s">
        <v>180634</v>
      </c>
      <c r="B909">
        <v>225</v>
      </c>
    </row>
    <row r="910" spans="1:2" x14ac:dyDescent="0.15">
      <c r="A910" t="s">
        <v>219476</v>
      </c>
      <c r="B910">
        <v>225</v>
      </c>
    </row>
    <row r="911" spans="1:2" x14ac:dyDescent="0.15">
      <c r="A911" t="s">
        <v>257910</v>
      </c>
      <c r="B911">
        <v>225</v>
      </c>
    </row>
    <row r="912" spans="1:2" x14ac:dyDescent="0.15">
      <c r="A912" t="s">
        <v>103430</v>
      </c>
      <c r="B912">
        <v>224</v>
      </c>
    </row>
    <row r="913" spans="1:2" x14ac:dyDescent="0.15">
      <c r="A913" t="s">
        <v>147008</v>
      </c>
      <c r="B913">
        <v>224</v>
      </c>
    </row>
    <row r="914" spans="1:2" x14ac:dyDescent="0.15">
      <c r="A914" t="s">
        <v>172376</v>
      </c>
      <c r="B914">
        <v>224</v>
      </c>
    </row>
    <row r="915" spans="1:2" x14ac:dyDescent="0.15">
      <c r="A915" t="s">
        <v>4545</v>
      </c>
      <c r="B915">
        <v>223</v>
      </c>
    </row>
    <row r="916" spans="1:2" x14ac:dyDescent="0.15">
      <c r="A916" t="s">
        <v>150837</v>
      </c>
      <c r="B916">
        <v>223</v>
      </c>
    </row>
    <row r="917" spans="1:2" x14ac:dyDescent="0.15">
      <c r="A917" t="s">
        <v>151606</v>
      </c>
      <c r="B917">
        <v>223</v>
      </c>
    </row>
    <row r="918" spans="1:2" x14ac:dyDescent="0.15">
      <c r="A918" t="s">
        <v>189363</v>
      </c>
      <c r="B918">
        <v>223</v>
      </c>
    </row>
    <row r="919" spans="1:2" x14ac:dyDescent="0.15">
      <c r="A919" t="s">
        <v>193003</v>
      </c>
      <c r="B919">
        <v>223</v>
      </c>
    </row>
    <row r="920" spans="1:2" x14ac:dyDescent="0.15">
      <c r="A920" t="s">
        <v>25524</v>
      </c>
      <c r="B920">
        <v>222</v>
      </c>
    </row>
    <row r="921" spans="1:2" x14ac:dyDescent="0.15">
      <c r="A921" t="s">
        <v>29677</v>
      </c>
      <c r="B921">
        <v>222</v>
      </c>
    </row>
    <row r="922" spans="1:2" x14ac:dyDescent="0.15">
      <c r="A922" t="s">
        <v>153010</v>
      </c>
      <c r="B922">
        <v>222</v>
      </c>
    </row>
    <row r="923" spans="1:2" x14ac:dyDescent="0.15">
      <c r="A923" t="s">
        <v>164687</v>
      </c>
      <c r="B923">
        <v>222</v>
      </c>
    </row>
    <row r="924" spans="1:2" x14ac:dyDescent="0.15">
      <c r="A924" t="s">
        <v>100465</v>
      </c>
      <c r="B924">
        <v>221</v>
      </c>
    </row>
    <row r="925" spans="1:2" x14ac:dyDescent="0.15">
      <c r="A925" t="s">
        <v>125694</v>
      </c>
      <c r="B925">
        <v>221</v>
      </c>
    </row>
    <row r="926" spans="1:2" x14ac:dyDescent="0.15">
      <c r="A926" t="s">
        <v>135632</v>
      </c>
      <c r="B926">
        <v>221</v>
      </c>
    </row>
    <row r="927" spans="1:2" x14ac:dyDescent="0.15">
      <c r="A927" t="s">
        <v>22256</v>
      </c>
      <c r="B927">
        <v>220</v>
      </c>
    </row>
    <row r="928" spans="1:2" x14ac:dyDescent="0.15">
      <c r="A928" t="s">
        <v>178970</v>
      </c>
      <c r="B928">
        <v>220</v>
      </c>
    </row>
    <row r="929" spans="1:2" x14ac:dyDescent="0.15">
      <c r="A929" t="s">
        <v>70300</v>
      </c>
      <c r="B929">
        <v>219</v>
      </c>
    </row>
    <row r="930" spans="1:2" x14ac:dyDescent="0.15">
      <c r="A930" t="s">
        <v>203594</v>
      </c>
      <c r="B930">
        <v>218</v>
      </c>
    </row>
    <row r="931" spans="1:2" x14ac:dyDescent="0.15">
      <c r="A931" t="s">
        <v>235814</v>
      </c>
      <c r="B931">
        <v>218</v>
      </c>
    </row>
    <row r="932" spans="1:2" x14ac:dyDescent="0.15">
      <c r="A932" t="s">
        <v>241252</v>
      </c>
      <c r="B932">
        <v>218</v>
      </c>
    </row>
    <row r="933" spans="1:2" x14ac:dyDescent="0.15">
      <c r="A933" t="s">
        <v>19104</v>
      </c>
      <c r="B933">
        <v>217</v>
      </c>
    </row>
    <row r="934" spans="1:2" x14ac:dyDescent="0.15">
      <c r="A934" t="s">
        <v>60517</v>
      </c>
      <c r="B934">
        <v>217</v>
      </c>
    </row>
    <row r="935" spans="1:2" x14ac:dyDescent="0.15">
      <c r="A935" t="s">
        <v>85642</v>
      </c>
      <c r="B935">
        <v>216</v>
      </c>
    </row>
    <row r="936" spans="1:2" x14ac:dyDescent="0.15">
      <c r="A936" t="s">
        <v>199363</v>
      </c>
      <c r="B936">
        <v>216</v>
      </c>
    </row>
    <row r="937" spans="1:2" x14ac:dyDescent="0.15">
      <c r="A937" t="s">
        <v>234367</v>
      </c>
      <c r="B937">
        <v>216</v>
      </c>
    </row>
    <row r="938" spans="1:2" x14ac:dyDescent="0.15">
      <c r="A938" t="s">
        <v>261255</v>
      </c>
      <c r="B938">
        <v>216</v>
      </c>
    </row>
    <row r="939" spans="1:2" x14ac:dyDescent="0.15">
      <c r="A939" t="s">
        <v>3877</v>
      </c>
      <c r="B939">
        <v>215</v>
      </c>
    </row>
    <row r="940" spans="1:2" x14ac:dyDescent="0.15">
      <c r="A940" t="s">
        <v>114733</v>
      </c>
      <c r="B940">
        <v>215</v>
      </c>
    </row>
    <row r="941" spans="1:2" x14ac:dyDescent="0.15">
      <c r="A941" t="s">
        <v>234375</v>
      </c>
      <c r="B941">
        <v>215</v>
      </c>
    </row>
    <row r="942" spans="1:2" x14ac:dyDescent="0.15">
      <c r="A942" t="s">
        <v>268074</v>
      </c>
      <c r="B942">
        <v>215</v>
      </c>
    </row>
    <row r="943" spans="1:2" x14ac:dyDescent="0.15">
      <c r="A943" t="s">
        <v>273539</v>
      </c>
      <c r="B943">
        <v>215</v>
      </c>
    </row>
    <row r="944" spans="1:2" x14ac:dyDescent="0.15">
      <c r="A944" t="s">
        <v>65235</v>
      </c>
      <c r="B944">
        <v>214</v>
      </c>
    </row>
    <row r="945" spans="1:3" x14ac:dyDescent="0.15">
      <c r="A945" t="s">
        <v>134427</v>
      </c>
      <c r="B945">
        <v>214</v>
      </c>
    </row>
    <row r="946" spans="1:3" x14ac:dyDescent="0.15">
      <c r="A946" t="s">
        <v>144909</v>
      </c>
      <c r="B946">
        <v>214</v>
      </c>
    </row>
    <row r="947" spans="1:3" x14ac:dyDescent="0.15">
      <c r="A947" t="s">
        <v>209466</v>
      </c>
      <c r="B947">
        <v>214</v>
      </c>
    </row>
    <row r="948" spans="1:3" x14ac:dyDescent="0.15">
      <c r="A948" t="s">
        <v>215917</v>
      </c>
      <c r="B948">
        <v>214</v>
      </c>
    </row>
    <row r="949" spans="1:3" x14ac:dyDescent="0.15">
      <c r="A949" t="s">
        <v>16973</v>
      </c>
      <c r="B949">
        <v>213</v>
      </c>
    </row>
    <row r="950" spans="1:3" x14ac:dyDescent="0.15">
      <c r="A950" t="s">
        <v>98379</v>
      </c>
      <c r="B950">
        <v>213</v>
      </c>
    </row>
    <row r="951" spans="1:3" x14ac:dyDescent="0.15">
      <c r="A951" t="s">
        <v>4409</v>
      </c>
      <c r="B951">
        <v>212</v>
      </c>
    </row>
    <row r="952" spans="1:3" x14ac:dyDescent="0.15">
      <c r="A952" t="s">
        <v>37996</v>
      </c>
      <c r="B952">
        <v>212</v>
      </c>
    </row>
    <row r="953" spans="1:3" x14ac:dyDescent="0.15">
      <c r="A953" t="s">
        <v>204323</v>
      </c>
      <c r="B953">
        <v>212</v>
      </c>
    </row>
    <row r="954" spans="1:3" x14ac:dyDescent="0.15">
      <c r="A954" t="s">
        <v>204418</v>
      </c>
      <c r="B954">
        <v>212</v>
      </c>
    </row>
    <row r="955" spans="1:3" x14ac:dyDescent="0.15">
      <c r="A955" t="s">
        <v>5377</v>
      </c>
      <c r="B955">
        <v>211</v>
      </c>
    </row>
    <row r="956" spans="1:3" s="1" customFormat="1" x14ac:dyDescent="0.15">
      <c r="A956" s="1" t="s">
        <v>296621</v>
      </c>
      <c r="B956" s="1">
        <v>210</v>
      </c>
      <c r="C956" s="1" t="s">
        <v>296607</v>
      </c>
    </row>
    <row r="957" spans="1:3" x14ac:dyDescent="0.15">
      <c r="A957" t="s">
        <v>84817</v>
      </c>
      <c r="B957">
        <v>210</v>
      </c>
    </row>
    <row r="958" spans="1:3" x14ac:dyDescent="0.15">
      <c r="A958" t="s">
        <v>98999</v>
      </c>
      <c r="B958">
        <v>210</v>
      </c>
    </row>
    <row r="959" spans="1:3" x14ac:dyDescent="0.15">
      <c r="A959" t="s">
        <v>114833</v>
      </c>
      <c r="B959">
        <v>210</v>
      </c>
    </row>
    <row r="960" spans="1:3" x14ac:dyDescent="0.15">
      <c r="A960" t="s">
        <v>157812</v>
      </c>
      <c r="B960">
        <v>210</v>
      </c>
    </row>
    <row r="961" spans="1:2" x14ac:dyDescent="0.15">
      <c r="A961" t="s">
        <v>240690</v>
      </c>
      <c r="B961">
        <v>210</v>
      </c>
    </row>
    <row r="962" spans="1:2" x14ac:dyDescent="0.15">
      <c r="A962" t="s">
        <v>201764</v>
      </c>
      <c r="B962">
        <v>209</v>
      </c>
    </row>
    <row r="963" spans="1:2" x14ac:dyDescent="0.15">
      <c r="A963" t="s">
        <v>226134</v>
      </c>
      <c r="B963">
        <v>209</v>
      </c>
    </row>
    <row r="964" spans="1:2" x14ac:dyDescent="0.15">
      <c r="A964" t="s">
        <v>246469</v>
      </c>
      <c r="B964">
        <v>208</v>
      </c>
    </row>
    <row r="965" spans="1:2" x14ac:dyDescent="0.15">
      <c r="A965" t="s">
        <v>903</v>
      </c>
      <c r="B965">
        <v>207</v>
      </c>
    </row>
    <row r="966" spans="1:2" x14ac:dyDescent="0.15">
      <c r="A966" t="s">
        <v>26464</v>
      </c>
      <c r="B966">
        <v>207</v>
      </c>
    </row>
    <row r="967" spans="1:2" x14ac:dyDescent="0.15">
      <c r="A967" t="s">
        <v>226723</v>
      </c>
      <c r="B967">
        <v>207</v>
      </c>
    </row>
    <row r="968" spans="1:2" x14ac:dyDescent="0.15">
      <c r="A968" t="s">
        <v>229461</v>
      </c>
      <c r="B968">
        <v>207</v>
      </c>
    </row>
    <row r="969" spans="1:2" x14ac:dyDescent="0.15">
      <c r="A969" t="s">
        <v>285536</v>
      </c>
      <c r="B969">
        <v>207</v>
      </c>
    </row>
    <row r="970" spans="1:2" x14ac:dyDescent="0.15">
      <c r="A970" t="s">
        <v>201364</v>
      </c>
      <c r="B970">
        <v>206</v>
      </c>
    </row>
    <row r="971" spans="1:2" x14ac:dyDescent="0.15">
      <c r="A971" t="s">
        <v>263083</v>
      </c>
      <c r="B971">
        <v>206</v>
      </c>
    </row>
    <row r="972" spans="1:2" x14ac:dyDescent="0.15">
      <c r="A972" t="s">
        <v>97937</v>
      </c>
      <c r="B972">
        <v>205</v>
      </c>
    </row>
    <row r="973" spans="1:2" x14ac:dyDescent="0.15">
      <c r="A973" t="s">
        <v>200626</v>
      </c>
      <c r="B973">
        <v>205</v>
      </c>
    </row>
    <row r="974" spans="1:2" x14ac:dyDescent="0.15">
      <c r="A974" t="s">
        <v>247330</v>
      </c>
      <c r="B974">
        <v>205</v>
      </c>
    </row>
    <row r="975" spans="1:2" x14ac:dyDescent="0.15">
      <c r="A975" t="s">
        <v>72132</v>
      </c>
      <c r="B975">
        <v>204</v>
      </c>
    </row>
    <row r="976" spans="1:2" x14ac:dyDescent="0.15">
      <c r="A976" t="s">
        <v>72358</v>
      </c>
      <c r="B976">
        <v>204</v>
      </c>
    </row>
    <row r="977" spans="1:2" x14ac:dyDescent="0.15">
      <c r="A977" t="s">
        <v>207248</v>
      </c>
      <c r="B977">
        <v>204</v>
      </c>
    </row>
    <row r="978" spans="1:2" x14ac:dyDescent="0.15">
      <c r="A978" t="s">
        <v>243352</v>
      </c>
      <c r="B978">
        <v>204</v>
      </c>
    </row>
    <row r="979" spans="1:2" x14ac:dyDescent="0.15">
      <c r="A979" t="s">
        <v>43363</v>
      </c>
      <c r="B979">
        <v>203</v>
      </c>
    </row>
    <row r="980" spans="1:2" x14ac:dyDescent="0.15">
      <c r="A980" t="s">
        <v>220245</v>
      </c>
      <c r="B980">
        <v>203</v>
      </c>
    </row>
    <row r="981" spans="1:2" x14ac:dyDescent="0.15">
      <c r="A981" t="s">
        <v>229644</v>
      </c>
      <c r="B981">
        <v>203</v>
      </c>
    </row>
    <row r="982" spans="1:2" x14ac:dyDescent="0.15">
      <c r="A982" t="s">
        <v>238195</v>
      </c>
      <c r="B982">
        <v>203</v>
      </c>
    </row>
    <row r="983" spans="1:2" x14ac:dyDescent="0.15">
      <c r="A983" t="s">
        <v>125588</v>
      </c>
      <c r="B983">
        <v>202</v>
      </c>
    </row>
    <row r="984" spans="1:2" x14ac:dyDescent="0.15">
      <c r="A984" t="s">
        <v>143942</v>
      </c>
      <c r="B984">
        <v>202</v>
      </c>
    </row>
    <row r="985" spans="1:2" x14ac:dyDescent="0.15">
      <c r="A985" t="s">
        <v>203256</v>
      </c>
      <c r="B985">
        <v>202</v>
      </c>
    </row>
    <row r="986" spans="1:2" x14ac:dyDescent="0.15">
      <c r="A986" t="s">
        <v>284803</v>
      </c>
      <c r="B986">
        <v>202</v>
      </c>
    </row>
    <row r="987" spans="1:2" x14ac:dyDescent="0.15">
      <c r="A987" t="s">
        <v>28965</v>
      </c>
      <c r="B987">
        <v>201</v>
      </c>
    </row>
    <row r="988" spans="1:2" x14ac:dyDescent="0.15">
      <c r="A988" t="s">
        <v>113988</v>
      </c>
      <c r="B988">
        <v>201</v>
      </c>
    </row>
    <row r="989" spans="1:2" x14ac:dyDescent="0.15">
      <c r="A989" t="s">
        <v>203382</v>
      </c>
      <c r="B989">
        <v>201</v>
      </c>
    </row>
    <row r="990" spans="1:2" x14ac:dyDescent="0.15">
      <c r="A990" t="s">
        <v>230688</v>
      </c>
      <c r="B990">
        <v>201</v>
      </c>
    </row>
    <row r="991" spans="1:2" x14ac:dyDescent="0.15">
      <c r="A991" t="s">
        <v>70717</v>
      </c>
      <c r="B991">
        <v>200</v>
      </c>
    </row>
    <row r="992" spans="1:2" x14ac:dyDescent="0.15">
      <c r="A992" t="s">
        <v>162259</v>
      </c>
      <c r="B992">
        <v>200</v>
      </c>
    </row>
    <row r="993" spans="1:2" x14ac:dyDescent="0.15">
      <c r="A993" t="s">
        <v>209636</v>
      </c>
      <c r="B993">
        <v>200</v>
      </c>
    </row>
    <row r="994" spans="1:2" x14ac:dyDescent="0.15">
      <c r="A994" t="s">
        <v>155537</v>
      </c>
      <c r="B994">
        <v>199</v>
      </c>
    </row>
    <row r="995" spans="1:2" x14ac:dyDescent="0.15">
      <c r="A995" t="s">
        <v>131242</v>
      </c>
      <c r="B995">
        <v>198</v>
      </c>
    </row>
    <row r="996" spans="1:2" x14ac:dyDescent="0.15">
      <c r="A996" t="s">
        <v>231184</v>
      </c>
      <c r="B996">
        <v>198</v>
      </c>
    </row>
    <row r="997" spans="1:2" x14ac:dyDescent="0.15">
      <c r="A997" t="s">
        <v>291119</v>
      </c>
      <c r="B997">
        <v>198</v>
      </c>
    </row>
    <row r="998" spans="1:2" x14ac:dyDescent="0.15">
      <c r="A998" t="s">
        <v>54784</v>
      </c>
      <c r="B998">
        <v>197</v>
      </c>
    </row>
    <row r="999" spans="1:2" x14ac:dyDescent="0.15">
      <c r="A999" t="s">
        <v>121837</v>
      </c>
      <c r="B999">
        <v>197</v>
      </c>
    </row>
    <row r="1000" spans="1:2" x14ac:dyDescent="0.15">
      <c r="A1000" t="s">
        <v>167587</v>
      </c>
      <c r="B1000">
        <v>197</v>
      </c>
    </row>
    <row r="1001" spans="1:2" x14ac:dyDescent="0.15">
      <c r="A1001" t="s">
        <v>290538</v>
      </c>
      <c r="B1001">
        <v>197</v>
      </c>
    </row>
    <row r="1002" spans="1:2" x14ac:dyDescent="0.15">
      <c r="A1002" t="s">
        <v>10571</v>
      </c>
      <c r="B1002">
        <v>196</v>
      </c>
    </row>
    <row r="1003" spans="1:2" x14ac:dyDescent="0.15">
      <c r="A1003" t="s">
        <v>60993</v>
      </c>
      <c r="B1003">
        <v>196</v>
      </c>
    </row>
    <row r="1004" spans="1:2" x14ac:dyDescent="0.15">
      <c r="A1004" t="s">
        <v>130634</v>
      </c>
      <c r="B1004">
        <v>196</v>
      </c>
    </row>
    <row r="1005" spans="1:2" x14ac:dyDescent="0.15">
      <c r="A1005" t="s">
        <v>206459</v>
      </c>
      <c r="B1005">
        <v>196</v>
      </c>
    </row>
    <row r="1006" spans="1:2" x14ac:dyDescent="0.15">
      <c r="A1006" t="s">
        <v>219210</v>
      </c>
      <c r="B1006">
        <v>196</v>
      </c>
    </row>
    <row r="1007" spans="1:2" x14ac:dyDescent="0.15">
      <c r="A1007" t="s">
        <v>265263</v>
      </c>
      <c r="B1007">
        <v>196</v>
      </c>
    </row>
    <row r="1008" spans="1:2" x14ac:dyDescent="0.15">
      <c r="A1008" t="s">
        <v>87378</v>
      </c>
      <c r="B1008">
        <v>195</v>
      </c>
    </row>
    <row r="1009" spans="1:2" x14ac:dyDescent="0.15">
      <c r="A1009" t="s">
        <v>112737</v>
      </c>
      <c r="B1009">
        <v>195</v>
      </c>
    </row>
    <row r="1010" spans="1:2" x14ac:dyDescent="0.15">
      <c r="A1010" t="s">
        <v>202208</v>
      </c>
      <c r="B1010">
        <v>195</v>
      </c>
    </row>
    <row r="1011" spans="1:2" x14ac:dyDescent="0.15">
      <c r="A1011" t="s">
        <v>163386</v>
      </c>
      <c r="B1011">
        <v>194</v>
      </c>
    </row>
    <row r="1012" spans="1:2" x14ac:dyDescent="0.15">
      <c r="A1012" t="s">
        <v>185415</v>
      </c>
      <c r="B1012">
        <v>194</v>
      </c>
    </row>
    <row r="1013" spans="1:2" x14ac:dyDescent="0.15">
      <c r="A1013" t="s">
        <v>278050</v>
      </c>
      <c r="B1013">
        <v>194</v>
      </c>
    </row>
    <row r="1014" spans="1:2" x14ac:dyDescent="0.15">
      <c r="A1014" t="s">
        <v>292009</v>
      </c>
      <c r="B1014">
        <v>194</v>
      </c>
    </row>
    <row r="1015" spans="1:2" x14ac:dyDescent="0.15">
      <c r="A1015" t="s">
        <v>78777</v>
      </c>
      <c r="B1015">
        <v>193</v>
      </c>
    </row>
    <row r="1016" spans="1:2" x14ac:dyDescent="0.15">
      <c r="A1016" t="s">
        <v>281969</v>
      </c>
      <c r="B1016">
        <v>193</v>
      </c>
    </row>
    <row r="1017" spans="1:2" x14ac:dyDescent="0.15">
      <c r="A1017" t="s">
        <v>19180</v>
      </c>
      <c r="B1017">
        <v>192</v>
      </c>
    </row>
    <row r="1018" spans="1:2" x14ac:dyDescent="0.15">
      <c r="A1018" t="s">
        <v>37719</v>
      </c>
      <c r="B1018">
        <v>192</v>
      </c>
    </row>
    <row r="1019" spans="1:2" x14ac:dyDescent="0.15">
      <c r="A1019" t="s">
        <v>174202</v>
      </c>
      <c r="B1019">
        <v>192</v>
      </c>
    </row>
    <row r="1020" spans="1:2" x14ac:dyDescent="0.15">
      <c r="A1020" t="s">
        <v>179748</v>
      </c>
      <c r="B1020">
        <v>192</v>
      </c>
    </row>
    <row r="1021" spans="1:2" x14ac:dyDescent="0.15">
      <c r="A1021" t="s">
        <v>226090</v>
      </c>
      <c r="B1021">
        <v>192</v>
      </c>
    </row>
    <row r="1022" spans="1:2" x14ac:dyDescent="0.15">
      <c r="A1022" t="s">
        <v>234371</v>
      </c>
      <c r="B1022">
        <v>192</v>
      </c>
    </row>
    <row r="1023" spans="1:2" x14ac:dyDescent="0.15">
      <c r="A1023" t="s">
        <v>4589</v>
      </c>
      <c r="B1023">
        <v>191</v>
      </c>
    </row>
    <row r="1024" spans="1:2" x14ac:dyDescent="0.15">
      <c r="A1024" t="s">
        <v>9326</v>
      </c>
      <c r="B1024">
        <v>191</v>
      </c>
    </row>
    <row r="1025" spans="1:2" x14ac:dyDescent="0.15">
      <c r="A1025" t="s">
        <v>84146</v>
      </c>
      <c r="B1025">
        <v>191</v>
      </c>
    </row>
    <row r="1026" spans="1:2" x14ac:dyDescent="0.15">
      <c r="A1026" t="s">
        <v>90856</v>
      </c>
      <c r="B1026">
        <v>191</v>
      </c>
    </row>
    <row r="1027" spans="1:2" x14ac:dyDescent="0.15">
      <c r="A1027" t="s">
        <v>116492</v>
      </c>
      <c r="B1027">
        <v>191</v>
      </c>
    </row>
    <row r="1028" spans="1:2" x14ac:dyDescent="0.15">
      <c r="A1028" t="s">
        <v>191842</v>
      </c>
      <c r="B1028">
        <v>191</v>
      </c>
    </row>
    <row r="1029" spans="1:2" x14ac:dyDescent="0.15">
      <c r="A1029" t="s">
        <v>197400</v>
      </c>
      <c r="B1029">
        <v>191</v>
      </c>
    </row>
    <row r="1030" spans="1:2" x14ac:dyDescent="0.15">
      <c r="A1030" t="s">
        <v>246505</v>
      </c>
      <c r="B1030">
        <v>191</v>
      </c>
    </row>
    <row r="1031" spans="1:2" x14ac:dyDescent="0.15">
      <c r="A1031" t="s">
        <v>45367</v>
      </c>
      <c r="B1031">
        <v>190</v>
      </c>
    </row>
    <row r="1032" spans="1:2" x14ac:dyDescent="0.15">
      <c r="A1032" t="s">
        <v>102016</v>
      </c>
      <c r="B1032">
        <v>190</v>
      </c>
    </row>
    <row r="1033" spans="1:2" x14ac:dyDescent="0.15">
      <c r="A1033" t="s">
        <v>129590</v>
      </c>
      <c r="B1033">
        <v>190</v>
      </c>
    </row>
    <row r="1034" spans="1:2" x14ac:dyDescent="0.15">
      <c r="A1034" t="s">
        <v>172474</v>
      </c>
      <c r="B1034">
        <v>190</v>
      </c>
    </row>
    <row r="1035" spans="1:2" x14ac:dyDescent="0.15">
      <c r="A1035" t="s">
        <v>174185</v>
      </c>
      <c r="B1035">
        <v>190</v>
      </c>
    </row>
    <row r="1036" spans="1:2" x14ac:dyDescent="0.15">
      <c r="A1036" t="s">
        <v>180596</v>
      </c>
      <c r="B1036">
        <v>190</v>
      </c>
    </row>
    <row r="1037" spans="1:2" x14ac:dyDescent="0.15">
      <c r="A1037" t="s">
        <v>207712</v>
      </c>
      <c r="B1037">
        <v>190</v>
      </c>
    </row>
    <row r="1038" spans="1:2" x14ac:dyDescent="0.15">
      <c r="A1038" t="s">
        <v>222904</v>
      </c>
      <c r="B1038">
        <v>190</v>
      </c>
    </row>
    <row r="1039" spans="1:2" x14ac:dyDescent="0.15">
      <c r="A1039" t="s">
        <v>237986</v>
      </c>
      <c r="B1039">
        <v>190</v>
      </c>
    </row>
    <row r="1040" spans="1:2" x14ac:dyDescent="0.15">
      <c r="A1040" t="s">
        <v>272921</v>
      </c>
      <c r="B1040">
        <v>190</v>
      </c>
    </row>
    <row r="1041" spans="1:2" x14ac:dyDescent="0.15">
      <c r="A1041" t="s">
        <v>285003</v>
      </c>
      <c r="B1041">
        <v>190</v>
      </c>
    </row>
    <row r="1042" spans="1:2" x14ac:dyDescent="0.15">
      <c r="A1042" t="s">
        <v>237960</v>
      </c>
      <c r="B1042">
        <v>189</v>
      </c>
    </row>
    <row r="1043" spans="1:2" x14ac:dyDescent="0.15">
      <c r="A1043" t="s">
        <v>269736</v>
      </c>
      <c r="B1043">
        <v>189</v>
      </c>
    </row>
    <row r="1044" spans="1:2" x14ac:dyDescent="0.15">
      <c r="A1044" t="s">
        <v>37997</v>
      </c>
      <c r="B1044">
        <v>188</v>
      </c>
    </row>
    <row r="1045" spans="1:2" x14ac:dyDescent="0.15">
      <c r="A1045" t="s">
        <v>109864</v>
      </c>
      <c r="B1045">
        <v>188</v>
      </c>
    </row>
    <row r="1046" spans="1:2" x14ac:dyDescent="0.15">
      <c r="A1046" t="s">
        <v>213254</v>
      </c>
      <c r="B1046">
        <v>188</v>
      </c>
    </row>
    <row r="1047" spans="1:2" x14ac:dyDescent="0.15">
      <c r="A1047" t="s">
        <v>241561</v>
      </c>
      <c r="B1047">
        <v>188</v>
      </c>
    </row>
    <row r="1048" spans="1:2" x14ac:dyDescent="0.15">
      <c r="A1048" t="s">
        <v>131110</v>
      </c>
      <c r="B1048">
        <v>187</v>
      </c>
    </row>
    <row r="1049" spans="1:2" x14ac:dyDescent="0.15">
      <c r="A1049" t="s">
        <v>224557</v>
      </c>
      <c r="B1049">
        <v>187</v>
      </c>
    </row>
    <row r="1050" spans="1:2" x14ac:dyDescent="0.15">
      <c r="A1050" t="s">
        <v>225567</v>
      </c>
      <c r="B1050">
        <v>187</v>
      </c>
    </row>
    <row r="1051" spans="1:2" x14ac:dyDescent="0.15">
      <c r="A1051" t="s">
        <v>293992</v>
      </c>
      <c r="B1051">
        <v>187</v>
      </c>
    </row>
    <row r="1052" spans="1:2" x14ac:dyDescent="0.15">
      <c r="A1052" t="s">
        <v>27458</v>
      </c>
      <c r="B1052">
        <v>186</v>
      </c>
    </row>
    <row r="1053" spans="1:2" x14ac:dyDescent="0.15">
      <c r="A1053" t="s">
        <v>217099</v>
      </c>
      <c r="B1053">
        <v>186</v>
      </c>
    </row>
    <row r="1054" spans="1:2" x14ac:dyDescent="0.15">
      <c r="A1054" t="s">
        <v>220099</v>
      </c>
      <c r="B1054">
        <v>186</v>
      </c>
    </row>
    <row r="1055" spans="1:2" x14ac:dyDescent="0.15">
      <c r="A1055" t="s">
        <v>4640</v>
      </c>
      <c r="B1055">
        <v>185</v>
      </c>
    </row>
    <row r="1056" spans="1:2" x14ac:dyDescent="0.15">
      <c r="A1056" t="s">
        <v>122448</v>
      </c>
      <c r="B1056">
        <v>185</v>
      </c>
    </row>
    <row r="1057" spans="1:2" x14ac:dyDescent="0.15">
      <c r="A1057" t="s">
        <v>123950</v>
      </c>
      <c r="B1057">
        <v>185</v>
      </c>
    </row>
    <row r="1058" spans="1:2" x14ac:dyDescent="0.15">
      <c r="A1058" t="s">
        <v>219196</v>
      </c>
      <c r="B1058">
        <v>185</v>
      </c>
    </row>
    <row r="1059" spans="1:2" x14ac:dyDescent="0.15">
      <c r="A1059" t="s">
        <v>138886</v>
      </c>
      <c r="B1059">
        <v>184</v>
      </c>
    </row>
    <row r="1060" spans="1:2" x14ac:dyDescent="0.15">
      <c r="A1060" t="s">
        <v>107977</v>
      </c>
      <c r="B1060">
        <v>183</v>
      </c>
    </row>
    <row r="1061" spans="1:2" x14ac:dyDescent="0.15">
      <c r="A1061" t="s">
        <v>222195</v>
      </c>
      <c r="B1061">
        <v>183</v>
      </c>
    </row>
    <row r="1062" spans="1:2" x14ac:dyDescent="0.15">
      <c r="A1062" t="s">
        <v>258031</v>
      </c>
      <c r="B1062">
        <v>183</v>
      </c>
    </row>
    <row r="1063" spans="1:2" x14ac:dyDescent="0.15">
      <c r="A1063" t="s">
        <v>57251</v>
      </c>
      <c r="B1063">
        <v>182</v>
      </c>
    </row>
    <row r="1064" spans="1:2" x14ac:dyDescent="0.15">
      <c r="A1064" t="s">
        <v>66867</v>
      </c>
      <c r="B1064">
        <v>182</v>
      </c>
    </row>
    <row r="1065" spans="1:2" x14ac:dyDescent="0.15">
      <c r="A1065" t="s">
        <v>88340</v>
      </c>
      <c r="B1065">
        <v>182</v>
      </c>
    </row>
    <row r="1066" spans="1:2" x14ac:dyDescent="0.15">
      <c r="A1066" t="s">
        <v>92270</v>
      </c>
      <c r="B1066">
        <v>182</v>
      </c>
    </row>
    <row r="1067" spans="1:2" x14ac:dyDescent="0.15">
      <c r="A1067" t="s">
        <v>105727</v>
      </c>
      <c r="B1067">
        <v>182</v>
      </c>
    </row>
    <row r="1068" spans="1:2" x14ac:dyDescent="0.15">
      <c r="A1068" t="s">
        <v>153265</v>
      </c>
      <c r="B1068">
        <v>182</v>
      </c>
    </row>
    <row r="1069" spans="1:2" x14ac:dyDescent="0.15">
      <c r="A1069" t="s">
        <v>166256</v>
      </c>
      <c r="B1069">
        <v>182</v>
      </c>
    </row>
    <row r="1070" spans="1:2" x14ac:dyDescent="0.15">
      <c r="A1070" t="s">
        <v>195395</v>
      </c>
      <c r="B1070">
        <v>182</v>
      </c>
    </row>
    <row r="1071" spans="1:2" x14ac:dyDescent="0.15">
      <c r="A1071" t="s">
        <v>198971</v>
      </c>
      <c r="B1071">
        <v>182</v>
      </c>
    </row>
    <row r="1072" spans="1:2" x14ac:dyDescent="0.15">
      <c r="A1072" t="s">
        <v>263825</v>
      </c>
      <c r="B1072">
        <v>182</v>
      </c>
    </row>
    <row r="1073" spans="1:2" x14ac:dyDescent="0.15">
      <c r="A1073" t="s">
        <v>282595</v>
      </c>
      <c r="B1073">
        <v>182</v>
      </c>
    </row>
    <row r="1074" spans="1:2" x14ac:dyDescent="0.15">
      <c r="A1074" t="s">
        <v>39599</v>
      </c>
      <c r="B1074">
        <v>181</v>
      </c>
    </row>
    <row r="1075" spans="1:2" x14ac:dyDescent="0.15">
      <c r="A1075" t="s">
        <v>42947</v>
      </c>
      <c r="B1075">
        <v>181</v>
      </c>
    </row>
    <row r="1076" spans="1:2" x14ac:dyDescent="0.15">
      <c r="A1076" t="s">
        <v>65283</v>
      </c>
      <c r="B1076">
        <v>181</v>
      </c>
    </row>
    <row r="1077" spans="1:2" x14ac:dyDescent="0.15">
      <c r="A1077" t="s">
        <v>167469</v>
      </c>
      <c r="B1077">
        <v>181</v>
      </c>
    </row>
    <row r="1078" spans="1:2" x14ac:dyDescent="0.15">
      <c r="A1078" t="s">
        <v>202814</v>
      </c>
      <c r="B1078">
        <v>181</v>
      </c>
    </row>
    <row r="1079" spans="1:2" x14ac:dyDescent="0.15">
      <c r="A1079" t="s">
        <v>2342</v>
      </c>
      <c r="B1079">
        <v>180</v>
      </c>
    </row>
    <row r="1080" spans="1:2" x14ac:dyDescent="0.15">
      <c r="A1080" t="s">
        <v>73072</v>
      </c>
      <c r="B1080">
        <v>180</v>
      </c>
    </row>
    <row r="1081" spans="1:2" x14ac:dyDescent="0.15">
      <c r="A1081" t="s">
        <v>128128</v>
      </c>
      <c r="B1081">
        <v>180</v>
      </c>
    </row>
    <row r="1082" spans="1:2" x14ac:dyDescent="0.15">
      <c r="A1082" t="s">
        <v>138988</v>
      </c>
      <c r="B1082">
        <v>180</v>
      </c>
    </row>
    <row r="1083" spans="1:2" x14ac:dyDescent="0.15">
      <c r="A1083" t="s">
        <v>163866</v>
      </c>
      <c r="B1083">
        <v>180</v>
      </c>
    </row>
    <row r="1084" spans="1:2" x14ac:dyDescent="0.15">
      <c r="A1084" t="s">
        <v>199720</v>
      </c>
      <c r="B1084">
        <v>180</v>
      </c>
    </row>
    <row r="1085" spans="1:2" x14ac:dyDescent="0.15">
      <c r="A1085" t="s">
        <v>62719</v>
      </c>
      <c r="B1085">
        <v>179</v>
      </c>
    </row>
    <row r="1086" spans="1:2" x14ac:dyDescent="0.15">
      <c r="A1086" t="s">
        <v>139101</v>
      </c>
      <c r="B1086">
        <v>179</v>
      </c>
    </row>
    <row r="1087" spans="1:2" x14ac:dyDescent="0.15">
      <c r="A1087" t="s">
        <v>205099</v>
      </c>
      <c r="B1087">
        <v>179</v>
      </c>
    </row>
    <row r="1088" spans="1:2" x14ac:dyDescent="0.15">
      <c r="A1088" t="s">
        <v>95313</v>
      </c>
      <c r="B1088">
        <v>178</v>
      </c>
    </row>
    <row r="1089" spans="1:2" x14ac:dyDescent="0.15">
      <c r="A1089" t="s">
        <v>138979</v>
      </c>
      <c r="B1089">
        <v>178</v>
      </c>
    </row>
    <row r="1090" spans="1:2" x14ac:dyDescent="0.15">
      <c r="A1090" t="s">
        <v>152696</v>
      </c>
      <c r="B1090">
        <v>178</v>
      </c>
    </row>
    <row r="1091" spans="1:2" x14ac:dyDescent="0.15">
      <c r="A1091" t="s">
        <v>174984</v>
      </c>
      <c r="B1091">
        <v>178</v>
      </c>
    </row>
    <row r="1092" spans="1:2" x14ac:dyDescent="0.15">
      <c r="A1092" t="s">
        <v>16314</v>
      </c>
      <c r="B1092">
        <v>177</v>
      </c>
    </row>
    <row r="1093" spans="1:2" x14ac:dyDescent="0.15">
      <c r="A1093" t="s">
        <v>49241</v>
      </c>
      <c r="B1093">
        <v>177</v>
      </c>
    </row>
    <row r="1094" spans="1:2" x14ac:dyDescent="0.15">
      <c r="A1094" t="s">
        <v>52839</v>
      </c>
      <c r="B1094">
        <v>177</v>
      </c>
    </row>
    <row r="1095" spans="1:2" x14ac:dyDescent="0.15">
      <c r="A1095" t="s">
        <v>56702</v>
      </c>
      <c r="B1095">
        <v>177</v>
      </c>
    </row>
    <row r="1096" spans="1:2" x14ac:dyDescent="0.15">
      <c r="A1096" t="s">
        <v>84100</v>
      </c>
      <c r="B1096">
        <v>177</v>
      </c>
    </row>
    <row r="1097" spans="1:2" x14ac:dyDescent="0.15">
      <c r="A1097" t="s">
        <v>144761</v>
      </c>
      <c r="B1097">
        <v>177</v>
      </c>
    </row>
    <row r="1098" spans="1:2" x14ac:dyDescent="0.15">
      <c r="A1098" t="s">
        <v>236886</v>
      </c>
      <c r="B1098">
        <v>177</v>
      </c>
    </row>
    <row r="1099" spans="1:2" x14ac:dyDescent="0.15">
      <c r="A1099" t="s">
        <v>268382</v>
      </c>
      <c r="B1099">
        <v>177</v>
      </c>
    </row>
    <row r="1100" spans="1:2" x14ac:dyDescent="0.15">
      <c r="A1100" t="s">
        <v>278812</v>
      </c>
      <c r="B1100">
        <v>177</v>
      </c>
    </row>
    <row r="1101" spans="1:2" x14ac:dyDescent="0.15">
      <c r="A1101" t="s">
        <v>169336</v>
      </c>
      <c r="B1101">
        <v>176</v>
      </c>
    </row>
    <row r="1102" spans="1:2" x14ac:dyDescent="0.15">
      <c r="A1102" t="s">
        <v>31603</v>
      </c>
      <c r="B1102">
        <v>175</v>
      </c>
    </row>
    <row r="1103" spans="1:2" x14ac:dyDescent="0.15">
      <c r="A1103" t="s">
        <v>186882</v>
      </c>
      <c r="B1103">
        <v>175</v>
      </c>
    </row>
    <row r="1104" spans="1:2" x14ac:dyDescent="0.15">
      <c r="A1104" t="s">
        <v>264445</v>
      </c>
      <c r="B1104">
        <v>175</v>
      </c>
    </row>
    <row r="1105" spans="1:2" x14ac:dyDescent="0.15">
      <c r="A1105" t="s">
        <v>265406</v>
      </c>
      <c r="B1105">
        <v>175</v>
      </c>
    </row>
    <row r="1106" spans="1:2" x14ac:dyDescent="0.15">
      <c r="A1106" t="s">
        <v>285912</v>
      </c>
      <c r="B1106">
        <v>175</v>
      </c>
    </row>
    <row r="1107" spans="1:2" x14ac:dyDescent="0.15">
      <c r="A1107" t="s">
        <v>94366</v>
      </c>
      <c r="B1107">
        <v>174</v>
      </c>
    </row>
    <row r="1108" spans="1:2" x14ac:dyDescent="0.15">
      <c r="A1108" t="s">
        <v>97886</v>
      </c>
      <c r="B1108">
        <v>174</v>
      </c>
    </row>
    <row r="1109" spans="1:2" x14ac:dyDescent="0.15">
      <c r="A1109" t="s">
        <v>200548</v>
      </c>
      <c r="B1109">
        <v>174</v>
      </c>
    </row>
    <row r="1110" spans="1:2" x14ac:dyDescent="0.15">
      <c r="A1110" t="s">
        <v>86</v>
      </c>
      <c r="B1110">
        <v>173</v>
      </c>
    </row>
    <row r="1111" spans="1:2" x14ac:dyDescent="0.15">
      <c r="A1111" t="s">
        <v>53421</v>
      </c>
      <c r="B1111">
        <v>173</v>
      </c>
    </row>
    <row r="1112" spans="1:2" x14ac:dyDescent="0.15">
      <c r="A1112" t="s">
        <v>82459</v>
      </c>
      <c r="B1112">
        <v>173</v>
      </c>
    </row>
    <row r="1113" spans="1:2" x14ac:dyDescent="0.15">
      <c r="A1113" t="s">
        <v>84669</v>
      </c>
      <c r="B1113">
        <v>173</v>
      </c>
    </row>
    <row r="1114" spans="1:2" x14ac:dyDescent="0.15">
      <c r="A1114" t="s">
        <v>106351</v>
      </c>
      <c r="B1114">
        <v>173</v>
      </c>
    </row>
    <row r="1115" spans="1:2" x14ac:dyDescent="0.15">
      <c r="A1115" t="s">
        <v>119145</v>
      </c>
      <c r="B1115">
        <v>173</v>
      </c>
    </row>
    <row r="1116" spans="1:2" x14ac:dyDescent="0.15">
      <c r="A1116" t="s">
        <v>122555</v>
      </c>
      <c r="B1116">
        <v>173</v>
      </c>
    </row>
    <row r="1117" spans="1:2" x14ac:dyDescent="0.15">
      <c r="A1117" t="s">
        <v>125727</v>
      </c>
      <c r="B1117">
        <v>173</v>
      </c>
    </row>
    <row r="1118" spans="1:2" x14ac:dyDescent="0.15">
      <c r="A1118" t="s">
        <v>255271</v>
      </c>
      <c r="B1118">
        <v>173</v>
      </c>
    </row>
    <row r="1119" spans="1:2" x14ac:dyDescent="0.15">
      <c r="A1119" t="s">
        <v>293723</v>
      </c>
      <c r="B1119">
        <v>173</v>
      </c>
    </row>
    <row r="1120" spans="1:2" x14ac:dyDescent="0.15">
      <c r="A1120" t="s">
        <v>15663</v>
      </c>
      <c r="B1120">
        <v>172</v>
      </c>
    </row>
    <row r="1121" spans="1:2" x14ac:dyDescent="0.15">
      <c r="A1121" t="s">
        <v>47567</v>
      </c>
      <c r="B1121">
        <v>172</v>
      </c>
    </row>
    <row r="1122" spans="1:2" x14ac:dyDescent="0.15">
      <c r="A1122" t="s">
        <v>63856</v>
      </c>
      <c r="B1122">
        <v>172</v>
      </c>
    </row>
    <row r="1123" spans="1:2" x14ac:dyDescent="0.15">
      <c r="A1123" t="s">
        <v>69881</v>
      </c>
      <c r="B1123">
        <v>172</v>
      </c>
    </row>
    <row r="1124" spans="1:2" x14ac:dyDescent="0.15">
      <c r="A1124" t="s">
        <v>167714</v>
      </c>
      <c r="B1124">
        <v>172</v>
      </c>
    </row>
    <row r="1125" spans="1:2" x14ac:dyDescent="0.15">
      <c r="A1125" t="s">
        <v>192643</v>
      </c>
      <c r="B1125">
        <v>172</v>
      </c>
    </row>
    <row r="1126" spans="1:2" x14ac:dyDescent="0.15">
      <c r="A1126" t="s">
        <v>233810</v>
      </c>
      <c r="B1126">
        <v>172</v>
      </c>
    </row>
    <row r="1127" spans="1:2" x14ac:dyDescent="0.15">
      <c r="A1127" t="s">
        <v>61517</v>
      </c>
      <c r="B1127">
        <v>171</v>
      </c>
    </row>
    <row r="1128" spans="1:2" x14ac:dyDescent="0.15">
      <c r="A1128" t="s">
        <v>67556</v>
      </c>
      <c r="B1128">
        <v>171</v>
      </c>
    </row>
    <row r="1129" spans="1:2" x14ac:dyDescent="0.15">
      <c r="A1129" t="s">
        <v>251701</v>
      </c>
      <c r="B1129">
        <v>171</v>
      </c>
    </row>
    <row r="1130" spans="1:2" x14ac:dyDescent="0.15">
      <c r="A1130" t="s">
        <v>294713</v>
      </c>
      <c r="B1130">
        <v>171</v>
      </c>
    </row>
    <row r="1131" spans="1:2" x14ac:dyDescent="0.15">
      <c r="A1131" t="s">
        <v>63036</v>
      </c>
      <c r="B1131">
        <v>170</v>
      </c>
    </row>
    <row r="1132" spans="1:2" x14ac:dyDescent="0.15">
      <c r="A1132" t="s">
        <v>156855</v>
      </c>
      <c r="B1132">
        <v>170</v>
      </c>
    </row>
    <row r="1133" spans="1:2" x14ac:dyDescent="0.15">
      <c r="A1133" t="s">
        <v>170787</v>
      </c>
      <c r="B1133">
        <v>170</v>
      </c>
    </row>
    <row r="1134" spans="1:2" x14ac:dyDescent="0.15">
      <c r="A1134" t="s">
        <v>240325</v>
      </c>
      <c r="B1134">
        <v>170</v>
      </c>
    </row>
    <row r="1135" spans="1:2" x14ac:dyDescent="0.15">
      <c r="A1135" t="s">
        <v>39813</v>
      </c>
      <c r="B1135">
        <v>169</v>
      </c>
    </row>
    <row r="1136" spans="1:2" x14ac:dyDescent="0.15">
      <c r="A1136" t="s">
        <v>94251</v>
      </c>
      <c r="B1136">
        <v>169</v>
      </c>
    </row>
    <row r="1137" spans="1:2" x14ac:dyDescent="0.15">
      <c r="A1137" t="s">
        <v>98212</v>
      </c>
      <c r="B1137">
        <v>169</v>
      </c>
    </row>
    <row r="1138" spans="1:2" x14ac:dyDescent="0.15">
      <c r="A1138" t="s">
        <v>214880</v>
      </c>
      <c r="B1138">
        <v>169</v>
      </c>
    </row>
    <row r="1139" spans="1:2" x14ac:dyDescent="0.15">
      <c r="A1139" t="s">
        <v>275397</v>
      </c>
      <c r="B1139">
        <v>169</v>
      </c>
    </row>
    <row r="1140" spans="1:2" x14ac:dyDescent="0.15">
      <c r="A1140" t="s">
        <v>20466</v>
      </c>
      <c r="B1140">
        <v>168</v>
      </c>
    </row>
    <row r="1141" spans="1:2" x14ac:dyDescent="0.15">
      <c r="A1141" t="s">
        <v>21917</v>
      </c>
      <c r="B1141">
        <v>168</v>
      </c>
    </row>
    <row r="1142" spans="1:2" x14ac:dyDescent="0.15">
      <c r="A1142" t="s">
        <v>51895</v>
      </c>
      <c r="B1142">
        <v>168</v>
      </c>
    </row>
    <row r="1143" spans="1:2" x14ac:dyDescent="0.15">
      <c r="A1143" t="s">
        <v>83034</v>
      </c>
      <c r="B1143">
        <v>168</v>
      </c>
    </row>
    <row r="1144" spans="1:2" x14ac:dyDescent="0.15">
      <c r="A1144" t="s">
        <v>91330</v>
      </c>
      <c r="B1144">
        <v>168</v>
      </c>
    </row>
    <row r="1145" spans="1:2" x14ac:dyDescent="0.15">
      <c r="A1145" t="s">
        <v>158974</v>
      </c>
      <c r="B1145">
        <v>168</v>
      </c>
    </row>
    <row r="1146" spans="1:2" x14ac:dyDescent="0.15">
      <c r="A1146" t="s">
        <v>283271</v>
      </c>
      <c r="B1146">
        <v>168</v>
      </c>
    </row>
    <row r="1147" spans="1:2" x14ac:dyDescent="0.15">
      <c r="A1147" t="s">
        <v>136536</v>
      </c>
      <c r="B1147">
        <v>167</v>
      </c>
    </row>
    <row r="1148" spans="1:2" x14ac:dyDescent="0.15">
      <c r="A1148" t="s">
        <v>145311</v>
      </c>
      <c r="B1148">
        <v>167</v>
      </c>
    </row>
    <row r="1149" spans="1:2" x14ac:dyDescent="0.15">
      <c r="A1149" t="s">
        <v>239801</v>
      </c>
      <c r="B1149">
        <v>167</v>
      </c>
    </row>
    <row r="1150" spans="1:2" x14ac:dyDescent="0.15">
      <c r="A1150" t="s">
        <v>267642</v>
      </c>
      <c r="B1150">
        <v>167</v>
      </c>
    </row>
    <row r="1151" spans="1:2" x14ac:dyDescent="0.15">
      <c r="A1151" t="s">
        <v>272983</v>
      </c>
      <c r="B1151">
        <v>167</v>
      </c>
    </row>
    <row r="1152" spans="1:2" x14ac:dyDescent="0.15">
      <c r="A1152" t="s">
        <v>45830</v>
      </c>
      <c r="B1152">
        <v>166</v>
      </c>
    </row>
    <row r="1153" spans="1:2" x14ac:dyDescent="0.15">
      <c r="A1153" t="s">
        <v>71028</v>
      </c>
      <c r="B1153">
        <v>166</v>
      </c>
    </row>
    <row r="1154" spans="1:2" x14ac:dyDescent="0.15">
      <c r="A1154" t="s">
        <v>143339</v>
      </c>
      <c r="B1154">
        <v>166</v>
      </c>
    </row>
    <row r="1155" spans="1:2" x14ac:dyDescent="0.15">
      <c r="A1155" t="s">
        <v>168664</v>
      </c>
      <c r="B1155">
        <v>166</v>
      </c>
    </row>
    <row r="1156" spans="1:2" x14ac:dyDescent="0.15">
      <c r="A1156" t="s">
        <v>251736</v>
      </c>
      <c r="B1156">
        <v>166</v>
      </c>
    </row>
    <row r="1157" spans="1:2" x14ac:dyDescent="0.15">
      <c r="A1157" t="s">
        <v>107594</v>
      </c>
      <c r="B1157">
        <v>165</v>
      </c>
    </row>
    <row r="1158" spans="1:2" x14ac:dyDescent="0.15">
      <c r="A1158" t="s">
        <v>117557</v>
      </c>
      <c r="B1158">
        <v>165</v>
      </c>
    </row>
    <row r="1159" spans="1:2" x14ac:dyDescent="0.15">
      <c r="A1159" t="s">
        <v>179123</v>
      </c>
      <c r="B1159">
        <v>165</v>
      </c>
    </row>
    <row r="1160" spans="1:2" x14ac:dyDescent="0.15">
      <c r="A1160" t="s">
        <v>247126</v>
      </c>
      <c r="B1160">
        <v>165</v>
      </c>
    </row>
    <row r="1161" spans="1:2" x14ac:dyDescent="0.15">
      <c r="A1161" t="s">
        <v>295728</v>
      </c>
      <c r="B1161">
        <v>165</v>
      </c>
    </row>
    <row r="1162" spans="1:2" x14ac:dyDescent="0.15">
      <c r="A1162" t="s">
        <v>6297</v>
      </c>
      <c r="B1162">
        <v>164</v>
      </c>
    </row>
    <row r="1163" spans="1:2" x14ac:dyDescent="0.15">
      <c r="A1163" t="s">
        <v>51390</v>
      </c>
      <c r="B1163">
        <v>164</v>
      </c>
    </row>
    <row r="1164" spans="1:2" x14ac:dyDescent="0.15">
      <c r="A1164" t="s">
        <v>158860</v>
      </c>
      <c r="B1164">
        <v>164</v>
      </c>
    </row>
    <row r="1165" spans="1:2" x14ac:dyDescent="0.15">
      <c r="A1165" t="s">
        <v>161213</v>
      </c>
      <c r="B1165">
        <v>164</v>
      </c>
    </row>
    <row r="1166" spans="1:2" x14ac:dyDescent="0.15">
      <c r="A1166" t="s">
        <v>218785</v>
      </c>
      <c r="B1166">
        <v>164</v>
      </c>
    </row>
    <row r="1167" spans="1:2" x14ac:dyDescent="0.15">
      <c r="A1167" t="s">
        <v>228673</v>
      </c>
      <c r="B1167">
        <v>164</v>
      </c>
    </row>
    <row r="1168" spans="1:2" x14ac:dyDescent="0.15">
      <c r="A1168" t="s">
        <v>249771</v>
      </c>
      <c r="B1168">
        <v>164</v>
      </c>
    </row>
    <row r="1169" spans="1:2" x14ac:dyDescent="0.15">
      <c r="A1169" t="s">
        <v>284864</v>
      </c>
      <c r="B1169">
        <v>164</v>
      </c>
    </row>
    <row r="1170" spans="1:2" x14ac:dyDescent="0.15">
      <c r="A1170" t="s">
        <v>4127</v>
      </c>
      <c r="B1170">
        <v>163</v>
      </c>
    </row>
    <row r="1171" spans="1:2" x14ac:dyDescent="0.15">
      <c r="A1171" t="s">
        <v>25649</v>
      </c>
      <c r="B1171">
        <v>163</v>
      </c>
    </row>
    <row r="1172" spans="1:2" x14ac:dyDescent="0.15">
      <c r="A1172" t="s">
        <v>66615</v>
      </c>
      <c r="B1172">
        <v>163</v>
      </c>
    </row>
    <row r="1173" spans="1:2" x14ac:dyDescent="0.15">
      <c r="A1173" t="s">
        <v>148244</v>
      </c>
      <c r="B1173">
        <v>163</v>
      </c>
    </row>
    <row r="1174" spans="1:2" x14ac:dyDescent="0.15">
      <c r="A1174" t="s">
        <v>155486</v>
      </c>
      <c r="B1174">
        <v>163</v>
      </c>
    </row>
    <row r="1175" spans="1:2" x14ac:dyDescent="0.15">
      <c r="A1175" t="s">
        <v>290157</v>
      </c>
      <c r="B1175">
        <v>163</v>
      </c>
    </row>
    <row r="1176" spans="1:2" x14ac:dyDescent="0.15">
      <c r="A1176" t="s">
        <v>291352</v>
      </c>
      <c r="B1176">
        <v>163</v>
      </c>
    </row>
    <row r="1177" spans="1:2" x14ac:dyDescent="0.15">
      <c r="A1177" t="s">
        <v>5168</v>
      </c>
      <c r="B1177">
        <v>162</v>
      </c>
    </row>
    <row r="1178" spans="1:2" x14ac:dyDescent="0.15">
      <c r="A1178" t="s">
        <v>22768</v>
      </c>
      <c r="B1178">
        <v>162</v>
      </c>
    </row>
    <row r="1179" spans="1:2" x14ac:dyDescent="0.15">
      <c r="A1179" t="s">
        <v>44214</v>
      </c>
      <c r="B1179">
        <v>162</v>
      </c>
    </row>
    <row r="1180" spans="1:2" x14ac:dyDescent="0.15">
      <c r="A1180" t="s">
        <v>50161</v>
      </c>
      <c r="B1180">
        <v>162</v>
      </c>
    </row>
    <row r="1181" spans="1:2" x14ac:dyDescent="0.15">
      <c r="A1181" t="s">
        <v>94774</v>
      </c>
      <c r="B1181">
        <v>162</v>
      </c>
    </row>
    <row r="1182" spans="1:2" x14ac:dyDescent="0.15">
      <c r="A1182" t="s">
        <v>151628</v>
      </c>
      <c r="B1182">
        <v>162</v>
      </c>
    </row>
    <row r="1183" spans="1:2" x14ac:dyDescent="0.15">
      <c r="A1183" t="s">
        <v>224204</v>
      </c>
      <c r="B1183">
        <v>162</v>
      </c>
    </row>
    <row r="1184" spans="1:2" x14ac:dyDescent="0.15">
      <c r="A1184" t="s">
        <v>234301</v>
      </c>
      <c r="B1184">
        <v>162</v>
      </c>
    </row>
    <row r="1185" spans="1:2" x14ac:dyDescent="0.15">
      <c r="A1185" t="s">
        <v>242540</v>
      </c>
      <c r="B1185">
        <v>162</v>
      </c>
    </row>
    <row r="1186" spans="1:2" x14ac:dyDescent="0.15">
      <c r="A1186" t="s">
        <v>246547</v>
      </c>
      <c r="B1186">
        <v>162</v>
      </c>
    </row>
    <row r="1187" spans="1:2" x14ac:dyDescent="0.15">
      <c r="A1187" t="s">
        <v>279734</v>
      </c>
      <c r="B1187">
        <v>162</v>
      </c>
    </row>
    <row r="1188" spans="1:2" x14ac:dyDescent="0.15">
      <c r="A1188" t="s">
        <v>24419</v>
      </c>
      <c r="B1188">
        <v>161</v>
      </c>
    </row>
    <row r="1189" spans="1:2" x14ac:dyDescent="0.15">
      <c r="A1189" t="s">
        <v>117458</v>
      </c>
      <c r="B1189">
        <v>161</v>
      </c>
    </row>
    <row r="1190" spans="1:2" x14ac:dyDescent="0.15">
      <c r="A1190" t="s">
        <v>126486</v>
      </c>
      <c r="B1190">
        <v>161</v>
      </c>
    </row>
    <row r="1191" spans="1:2" x14ac:dyDescent="0.15">
      <c r="A1191" t="s">
        <v>159695</v>
      </c>
      <c r="B1191">
        <v>161</v>
      </c>
    </row>
    <row r="1192" spans="1:2" x14ac:dyDescent="0.15">
      <c r="A1192" t="s">
        <v>76037</v>
      </c>
      <c r="B1192">
        <v>160</v>
      </c>
    </row>
    <row r="1193" spans="1:2" x14ac:dyDescent="0.15">
      <c r="A1193" t="s">
        <v>94269</v>
      </c>
      <c r="B1193">
        <v>160</v>
      </c>
    </row>
    <row r="1194" spans="1:2" x14ac:dyDescent="0.15">
      <c r="A1194" t="s">
        <v>247324</v>
      </c>
      <c r="B1194">
        <v>160</v>
      </c>
    </row>
    <row r="1195" spans="1:2" x14ac:dyDescent="0.15">
      <c r="A1195" t="s">
        <v>250484</v>
      </c>
      <c r="B1195">
        <v>160</v>
      </c>
    </row>
    <row r="1196" spans="1:2" x14ac:dyDescent="0.15">
      <c r="A1196" t="s">
        <v>53294</v>
      </c>
      <c r="B1196">
        <v>159</v>
      </c>
    </row>
    <row r="1197" spans="1:2" x14ac:dyDescent="0.15">
      <c r="A1197" t="s">
        <v>149086</v>
      </c>
      <c r="B1197">
        <v>159</v>
      </c>
    </row>
    <row r="1198" spans="1:2" x14ac:dyDescent="0.15">
      <c r="A1198" t="s">
        <v>168524</v>
      </c>
      <c r="B1198">
        <v>159</v>
      </c>
    </row>
    <row r="1199" spans="1:2" x14ac:dyDescent="0.15">
      <c r="A1199" t="s">
        <v>174035</v>
      </c>
      <c r="B1199">
        <v>159</v>
      </c>
    </row>
    <row r="1200" spans="1:2" x14ac:dyDescent="0.15">
      <c r="A1200" t="s">
        <v>174692</v>
      </c>
      <c r="B1200">
        <v>159</v>
      </c>
    </row>
    <row r="1201" spans="1:2" x14ac:dyDescent="0.15">
      <c r="A1201" t="s">
        <v>190199</v>
      </c>
      <c r="B1201">
        <v>159</v>
      </c>
    </row>
    <row r="1202" spans="1:2" x14ac:dyDescent="0.15">
      <c r="A1202" t="s">
        <v>208939</v>
      </c>
      <c r="B1202">
        <v>159</v>
      </c>
    </row>
    <row r="1203" spans="1:2" x14ac:dyDescent="0.15">
      <c r="A1203" t="s">
        <v>294000</v>
      </c>
      <c r="B1203">
        <v>159</v>
      </c>
    </row>
    <row r="1204" spans="1:2" x14ac:dyDescent="0.15">
      <c r="A1204" t="s">
        <v>5667</v>
      </c>
      <c r="B1204">
        <v>158</v>
      </c>
    </row>
    <row r="1205" spans="1:2" x14ac:dyDescent="0.15">
      <c r="A1205" t="s">
        <v>44701</v>
      </c>
      <c r="B1205">
        <v>158</v>
      </c>
    </row>
    <row r="1206" spans="1:2" x14ac:dyDescent="0.15">
      <c r="A1206" t="s">
        <v>91553</v>
      </c>
      <c r="B1206">
        <v>158</v>
      </c>
    </row>
    <row r="1207" spans="1:2" x14ac:dyDescent="0.15">
      <c r="A1207" t="s">
        <v>146382</v>
      </c>
      <c r="B1207">
        <v>158</v>
      </c>
    </row>
    <row r="1208" spans="1:2" x14ac:dyDescent="0.15">
      <c r="A1208" t="s">
        <v>146468</v>
      </c>
      <c r="B1208">
        <v>158</v>
      </c>
    </row>
    <row r="1209" spans="1:2" x14ac:dyDescent="0.15">
      <c r="A1209" t="s">
        <v>155099</v>
      </c>
      <c r="B1209">
        <v>158</v>
      </c>
    </row>
    <row r="1210" spans="1:2" x14ac:dyDescent="0.15">
      <c r="A1210" t="s">
        <v>180866</v>
      </c>
      <c r="B1210">
        <v>158</v>
      </c>
    </row>
    <row r="1211" spans="1:2" x14ac:dyDescent="0.15">
      <c r="A1211" t="s">
        <v>199809</v>
      </c>
      <c r="B1211">
        <v>158</v>
      </c>
    </row>
    <row r="1212" spans="1:2" x14ac:dyDescent="0.15">
      <c r="A1212" t="s">
        <v>249426</v>
      </c>
      <c r="B1212">
        <v>158</v>
      </c>
    </row>
    <row r="1213" spans="1:2" x14ac:dyDescent="0.15">
      <c r="A1213" t="s">
        <v>5083</v>
      </c>
      <c r="B1213">
        <v>157</v>
      </c>
    </row>
    <row r="1214" spans="1:2" x14ac:dyDescent="0.15">
      <c r="A1214" t="s">
        <v>18373</v>
      </c>
      <c r="B1214">
        <v>157</v>
      </c>
    </row>
    <row r="1215" spans="1:2" x14ac:dyDescent="0.15">
      <c r="A1215" t="s">
        <v>44523</v>
      </c>
      <c r="B1215">
        <v>157</v>
      </c>
    </row>
    <row r="1216" spans="1:2" x14ac:dyDescent="0.15">
      <c r="A1216" t="s">
        <v>59216</v>
      </c>
      <c r="B1216">
        <v>157</v>
      </c>
    </row>
    <row r="1217" spans="1:2" x14ac:dyDescent="0.15">
      <c r="A1217" t="s">
        <v>209372</v>
      </c>
      <c r="B1217">
        <v>157</v>
      </c>
    </row>
    <row r="1218" spans="1:2" x14ac:dyDescent="0.15">
      <c r="A1218" t="s">
        <v>270773</v>
      </c>
      <c r="B1218">
        <v>157</v>
      </c>
    </row>
    <row r="1219" spans="1:2" x14ac:dyDescent="0.15">
      <c r="A1219" t="s">
        <v>22944</v>
      </c>
      <c r="B1219">
        <v>156</v>
      </c>
    </row>
    <row r="1220" spans="1:2" x14ac:dyDescent="0.15">
      <c r="A1220" t="s">
        <v>164228</v>
      </c>
      <c r="B1220">
        <v>156</v>
      </c>
    </row>
    <row r="1221" spans="1:2" x14ac:dyDescent="0.15">
      <c r="A1221" t="s">
        <v>173703</v>
      </c>
      <c r="B1221">
        <v>156</v>
      </c>
    </row>
    <row r="1222" spans="1:2" x14ac:dyDescent="0.15">
      <c r="A1222" t="s">
        <v>236125</v>
      </c>
      <c r="B1222">
        <v>156</v>
      </c>
    </row>
    <row r="1223" spans="1:2" x14ac:dyDescent="0.15">
      <c r="A1223" t="s">
        <v>244062</v>
      </c>
      <c r="B1223">
        <v>156</v>
      </c>
    </row>
    <row r="1224" spans="1:2" x14ac:dyDescent="0.15">
      <c r="A1224" t="s">
        <v>296116</v>
      </c>
      <c r="B1224">
        <v>156</v>
      </c>
    </row>
    <row r="1225" spans="1:2" x14ac:dyDescent="0.15">
      <c r="A1225" t="s">
        <v>31302</v>
      </c>
      <c r="B1225">
        <v>155</v>
      </c>
    </row>
    <row r="1226" spans="1:2" x14ac:dyDescent="0.15">
      <c r="A1226" t="s">
        <v>67734</v>
      </c>
      <c r="B1226">
        <v>155</v>
      </c>
    </row>
    <row r="1227" spans="1:2" x14ac:dyDescent="0.15">
      <c r="A1227" t="s">
        <v>98797</v>
      </c>
      <c r="B1227">
        <v>155</v>
      </c>
    </row>
    <row r="1228" spans="1:2" x14ac:dyDescent="0.15">
      <c r="A1228" t="s">
        <v>228378</v>
      </c>
      <c r="B1228">
        <v>155</v>
      </c>
    </row>
    <row r="1229" spans="1:2" x14ac:dyDescent="0.15">
      <c r="A1229" t="s">
        <v>251525</v>
      </c>
      <c r="B1229">
        <v>155</v>
      </c>
    </row>
    <row r="1230" spans="1:2" x14ac:dyDescent="0.15">
      <c r="A1230" t="s">
        <v>290429</v>
      </c>
      <c r="B1230">
        <v>155</v>
      </c>
    </row>
    <row r="1231" spans="1:2" x14ac:dyDescent="0.15">
      <c r="A1231" t="s">
        <v>87819</v>
      </c>
      <c r="B1231">
        <v>154</v>
      </c>
    </row>
    <row r="1232" spans="1:2" x14ac:dyDescent="0.15">
      <c r="A1232" t="s">
        <v>97385</v>
      </c>
      <c r="B1232">
        <v>154</v>
      </c>
    </row>
    <row r="1233" spans="1:2" x14ac:dyDescent="0.15">
      <c r="A1233" t="s">
        <v>100833</v>
      </c>
      <c r="B1233">
        <v>154</v>
      </c>
    </row>
    <row r="1234" spans="1:2" x14ac:dyDescent="0.15">
      <c r="A1234" t="s">
        <v>143044</v>
      </c>
      <c r="B1234">
        <v>154</v>
      </c>
    </row>
    <row r="1235" spans="1:2" x14ac:dyDescent="0.15">
      <c r="A1235" t="s">
        <v>239581</v>
      </c>
      <c r="B1235">
        <v>154</v>
      </c>
    </row>
    <row r="1236" spans="1:2" x14ac:dyDescent="0.15">
      <c r="A1236" t="s">
        <v>101112</v>
      </c>
      <c r="B1236">
        <v>153</v>
      </c>
    </row>
    <row r="1237" spans="1:2" x14ac:dyDescent="0.15">
      <c r="A1237" t="s">
        <v>130896</v>
      </c>
      <c r="B1237">
        <v>153</v>
      </c>
    </row>
    <row r="1238" spans="1:2" x14ac:dyDescent="0.15">
      <c r="A1238" t="s">
        <v>147358</v>
      </c>
      <c r="B1238">
        <v>153</v>
      </c>
    </row>
    <row r="1239" spans="1:2" x14ac:dyDescent="0.15">
      <c r="A1239" t="s">
        <v>167812</v>
      </c>
      <c r="B1239">
        <v>153</v>
      </c>
    </row>
    <row r="1240" spans="1:2" x14ac:dyDescent="0.15">
      <c r="A1240" t="s">
        <v>170349</v>
      </c>
      <c r="B1240">
        <v>153</v>
      </c>
    </row>
    <row r="1241" spans="1:2" x14ac:dyDescent="0.15">
      <c r="A1241" t="s">
        <v>250239</v>
      </c>
      <c r="B1241">
        <v>153</v>
      </c>
    </row>
    <row r="1242" spans="1:2" x14ac:dyDescent="0.15">
      <c r="A1242" t="s">
        <v>1669</v>
      </c>
      <c r="B1242">
        <v>152</v>
      </c>
    </row>
    <row r="1243" spans="1:2" x14ac:dyDescent="0.15">
      <c r="A1243" t="s">
        <v>22673</v>
      </c>
      <c r="B1243">
        <v>152</v>
      </c>
    </row>
    <row r="1244" spans="1:2" x14ac:dyDescent="0.15">
      <c r="A1244" t="s">
        <v>222282</v>
      </c>
      <c r="B1244">
        <v>152</v>
      </c>
    </row>
    <row r="1245" spans="1:2" x14ac:dyDescent="0.15">
      <c r="A1245" t="s">
        <v>232320</v>
      </c>
      <c r="B1245">
        <v>152</v>
      </c>
    </row>
    <row r="1246" spans="1:2" x14ac:dyDescent="0.15">
      <c r="A1246" t="s">
        <v>261616</v>
      </c>
      <c r="B1246">
        <v>152</v>
      </c>
    </row>
    <row r="1247" spans="1:2" x14ac:dyDescent="0.15">
      <c r="A1247" t="s">
        <v>270579</v>
      </c>
      <c r="B1247">
        <v>152</v>
      </c>
    </row>
    <row r="1248" spans="1:2" x14ac:dyDescent="0.15">
      <c r="A1248" t="s">
        <v>276357</v>
      </c>
      <c r="B1248">
        <v>152</v>
      </c>
    </row>
    <row r="1249" spans="1:2" x14ac:dyDescent="0.15">
      <c r="A1249" t="s">
        <v>3761</v>
      </c>
      <c r="B1249">
        <v>151</v>
      </c>
    </row>
    <row r="1250" spans="1:2" x14ac:dyDescent="0.15">
      <c r="A1250" t="s">
        <v>32774</v>
      </c>
      <c r="B1250">
        <v>151</v>
      </c>
    </row>
    <row r="1251" spans="1:2" x14ac:dyDescent="0.15">
      <c r="A1251" t="s">
        <v>36241</v>
      </c>
      <c r="B1251">
        <v>151</v>
      </c>
    </row>
    <row r="1252" spans="1:2" x14ac:dyDescent="0.15">
      <c r="A1252" t="s">
        <v>90025</v>
      </c>
      <c r="B1252">
        <v>151</v>
      </c>
    </row>
    <row r="1253" spans="1:2" x14ac:dyDescent="0.15">
      <c r="A1253" t="s">
        <v>197317</v>
      </c>
      <c r="B1253">
        <v>151</v>
      </c>
    </row>
    <row r="1254" spans="1:2" x14ac:dyDescent="0.15">
      <c r="A1254" t="s">
        <v>234840</v>
      </c>
      <c r="B1254">
        <v>151</v>
      </c>
    </row>
    <row r="1255" spans="1:2" x14ac:dyDescent="0.15">
      <c r="A1255" t="s">
        <v>57277</v>
      </c>
      <c r="B1255">
        <v>150</v>
      </c>
    </row>
    <row r="1256" spans="1:2" x14ac:dyDescent="0.15">
      <c r="A1256" t="s">
        <v>94987</v>
      </c>
      <c r="B1256">
        <v>150</v>
      </c>
    </row>
    <row r="1257" spans="1:2" x14ac:dyDescent="0.15">
      <c r="A1257" t="s">
        <v>111934</v>
      </c>
      <c r="B1257">
        <v>150</v>
      </c>
    </row>
    <row r="1258" spans="1:2" x14ac:dyDescent="0.15">
      <c r="A1258" t="s">
        <v>124339</v>
      </c>
      <c r="B1258">
        <v>150</v>
      </c>
    </row>
    <row r="1259" spans="1:2" x14ac:dyDescent="0.15">
      <c r="A1259" t="s">
        <v>126780</v>
      </c>
      <c r="B1259">
        <v>150</v>
      </c>
    </row>
    <row r="1260" spans="1:2" x14ac:dyDescent="0.15">
      <c r="A1260" t="s">
        <v>159442</v>
      </c>
      <c r="B1260">
        <v>150</v>
      </c>
    </row>
    <row r="1261" spans="1:2" x14ac:dyDescent="0.15">
      <c r="A1261" t="s">
        <v>180568</v>
      </c>
      <c r="B1261">
        <v>150</v>
      </c>
    </row>
    <row r="1262" spans="1:2" x14ac:dyDescent="0.15">
      <c r="A1262" t="s">
        <v>44995</v>
      </c>
      <c r="B1262">
        <v>149</v>
      </c>
    </row>
    <row r="1263" spans="1:2" x14ac:dyDescent="0.15">
      <c r="A1263" t="s">
        <v>56015</v>
      </c>
      <c r="B1263">
        <v>149</v>
      </c>
    </row>
    <row r="1264" spans="1:2" x14ac:dyDescent="0.15">
      <c r="A1264" t="s">
        <v>96230</v>
      </c>
      <c r="B1264">
        <v>149</v>
      </c>
    </row>
    <row r="1265" spans="1:2" x14ac:dyDescent="0.15">
      <c r="A1265" t="s">
        <v>99987</v>
      </c>
      <c r="B1265">
        <v>149</v>
      </c>
    </row>
    <row r="1266" spans="1:2" x14ac:dyDescent="0.15">
      <c r="A1266" t="s">
        <v>190297</v>
      </c>
      <c r="B1266">
        <v>149</v>
      </c>
    </row>
    <row r="1267" spans="1:2" x14ac:dyDescent="0.15">
      <c r="A1267" t="s">
        <v>193351</v>
      </c>
      <c r="B1267">
        <v>149</v>
      </c>
    </row>
    <row r="1268" spans="1:2" x14ac:dyDescent="0.15">
      <c r="A1268" t="s">
        <v>267081</v>
      </c>
      <c r="B1268">
        <v>149</v>
      </c>
    </row>
    <row r="1269" spans="1:2" x14ac:dyDescent="0.15">
      <c r="A1269" t="s">
        <v>274065</v>
      </c>
      <c r="B1269">
        <v>149</v>
      </c>
    </row>
    <row r="1270" spans="1:2" x14ac:dyDescent="0.15">
      <c r="A1270" t="s">
        <v>281889</v>
      </c>
      <c r="B1270">
        <v>149</v>
      </c>
    </row>
    <row r="1271" spans="1:2" x14ac:dyDescent="0.15">
      <c r="A1271" t="s">
        <v>285943</v>
      </c>
      <c r="B1271">
        <v>149</v>
      </c>
    </row>
    <row r="1272" spans="1:2" x14ac:dyDescent="0.15">
      <c r="A1272" t="s">
        <v>289192</v>
      </c>
      <c r="B1272">
        <v>149</v>
      </c>
    </row>
    <row r="1273" spans="1:2" x14ac:dyDescent="0.15">
      <c r="A1273" t="s">
        <v>33118</v>
      </c>
      <c r="B1273">
        <v>148</v>
      </c>
    </row>
    <row r="1274" spans="1:2" x14ac:dyDescent="0.15">
      <c r="A1274" t="s">
        <v>207883</v>
      </c>
      <c r="B1274">
        <v>148</v>
      </c>
    </row>
    <row r="1275" spans="1:2" x14ac:dyDescent="0.15">
      <c r="A1275" t="s">
        <v>267388</v>
      </c>
      <c r="B1275">
        <v>148</v>
      </c>
    </row>
    <row r="1276" spans="1:2" x14ac:dyDescent="0.15">
      <c r="A1276" t="s">
        <v>287003</v>
      </c>
      <c r="B1276">
        <v>148</v>
      </c>
    </row>
    <row r="1277" spans="1:2" x14ac:dyDescent="0.15">
      <c r="A1277" t="s">
        <v>14646</v>
      </c>
      <c r="B1277">
        <v>147</v>
      </c>
    </row>
    <row r="1278" spans="1:2" x14ac:dyDescent="0.15">
      <c r="A1278" t="s">
        <v>78180</v>
      </c>
      <c r="B1278">
        <v>147</v>
      </c>
    </row>
    <row r="1279" spans="1:2" x14ac:dyDescent="0.15">
      <c r="A1279" t="s">
        <v>94933</v>
      </c>
      <c r="B1279">
        <v>147</v>
      </c>
    </row>
    <row r="1280" spans="1:2" x14ac:dyDescent="0.15">
      <c r="A1280" t="s">
        <v>182915</v>
      </c>
      <c r="B1280">
        <v>147</v>
      </c>
    </row>
    <row r="1281" spans="1:2" x14ac:dyDescent="0.15">
      <c r="A1281" t="s">
        <v>208054</v>
      </c>
      <c r="B1281">
        <v>147</v>
      </c>
    </row>
    <row r="1282" spans="1:2" x14ac:dyDescent="0.15">
      <c r="A1282" t="s">
        <v>230743</v>
      </c>
      <c r="B1282">
        <v>147</v>
      </c>
    </row>
    <row r="1283" spans="1:2" x14ac:dyDescent="0.15">
      <c r="A1283" t="s">
        <v>286689</v>
      </c>
      <c r="B1283">
        <v>147</v>
      </c>
    </row>
    <row r="1284" spans="1:2" x14ac:dyDescent="0.15">
      <c r="A1284" t="s">
        <v>82155</v>
      </c>
      <c r="B1284">
        <v>146</v>
      </c>
    </row>
    <row r="1285" spans="1:2" x14ac:dyDescent="0.15">
      <c r="A1285" t="s">
        <v>240613</v>
      </c>
      <c r="B1285">
        <v>146</v>
      </c>
    </row>
    <row r="1286" spans="1:2" x14ac:dyDescent="0.15">
      <c r="A1286" t="s">
        <v>286574</v>
      </c>
      <c r="B1286">
        <v>146</v>
      </c>
    </row>
    <row r="1287" spans="1:2" x14ac:dyDescent="0.15">
      <c r="A1287" t="s">
        <v>293204</v>
      </c>
      <c r="B1287">
        <v>146</v>
      </c>
    </row>
    <row r="1288" spans="1:2" x14ac:dyDescent="0.15">
      <c r="A1288" t="s">
        <v>39001</v>
      </c>
      <c r="B1288">
        <v>145</v>
      </c>
    </row>
    <row r="1289" spans="1:2" x14ac:dyDescent="0.15">
      <c r="A1289" t="s">
        <v>80473</v>
      </c>
      <c r="B1289">
        <v>145</v>
      </c>
    </row>
    <row r="1290" spans="1:2" x14ac:dyDescent="0.15">
      <c r="A1290" t="s">
        <v>170519</v>
      </c>
      <c r="B1290">
        <v>145</v>
      </c>
    </row>
    <row r="1291" spans="1:2" x14ac:dyDescent="0.15">
      <c r="A1291" t="s">
        <v>178505</v>
      </c>
      <c r="B1291">
        <v>145</v>
      </c>
    </row>
    <row r="1292" spans="1:2" x14ac:dyDescent="0.15">
      <c r="A1292" t="s">
        <v>242046</v>
      </c>
      <c r="B1292">
        <v>145</v>
      </c>
    </row>
    <row r="1293" spans="1:2" x14ac:dyDescent="0.15">
      <c r="A1293" t="s">
        <v>246423</v>
      </c>
      <c r="B1293">
        <v>145</v>
      </c>
    </row>
    <row r="1294" spans="1:2" x14ac:dyDescent="0.15">
      <c r="A1294" t="s">
        <v>275606</v>
      </c>
      <c r="B1294">
        <v>145</v>
      </c>
    </row>
    <row r="1295" spans="1:2" x14ac:dyDescent="0.15">
      <c r="A1295" t="s">
        <v>292914</v>
      </c>
      <c r="B1295">
        <v>145</v>
      </c>
    </row>
    <row r="1296" spans="1:2" x14ac:dyDescent="0.15">
      <c r="A1296" t="s">
        <v>22059</v>
      </c>
      <c r="B1296">
        <v>144</v>
      </c>
    </row>
    <row r="1297" spans="1:2" x14ac:dyDescent="0.15">
      <c r="A1297" t="s">
        <v>26062</v>
      </c>
      <c r="B1297">
        <v>144</v>
      </c>
    </row>
    <row r="1298" spans="1:2" x14ac:dyDescent="0.15">
      <c r="A1298" t="s">
        <v>65457</v>
      </c>
      <c r="B1298">
        <v>144</v>
      </c>
    </row>
    <row r="1299" spans="1:2" x14ac:dyDescent="0.15">
      <c r="A1299" t="s">
        <v>156750</v>
      </c>
      <c r="B1299">
        <v>144</v>
      </c>
    </row>
    <row r="1300" spans="1:2" x14ac:dyDescent="0.15">
      <c r="A1300" t="s">
        <v>177628</v>
      </c>
      <c r="B1300">
        <v>144</v>
      </c>
    </row>
    <row r="1301" spans="1:2" x14ac:dyDescent="0.15">
      <c r="A1301" t="s">
        <v>199481</v>
      </c>
      <c r="B1301">
        <v>144</v>
      </c>
    </row>
    <row r="1302" spans="1:2" x14ac:dyDescent="0.15">
      <c r="A1302" t="s">
        <v>200060</v>
      </c>
      <c r="B1302">
        <v>144</v>
      </c>
    </row>
    <row r="1303" spans="1:2" x14ac:dyDescent="0.15">
      <c r="A1303" t="s">
        <v>288435</v>
      </c>
      <c r="B1303">
        <v>144</v>
      </c>
    </row>
    <row r="1304" spans="1:2" x14ac:dyDescent="0.15">
      <c r="A1304" t="s">
        <v>7729</v>
      </c>
      <c r="B1304">
        <v>143</v>
      </c>
    </row>
    <row r="1305" spans="1:2" x14ac:dyDescent="0.15">
      <c r="A1305" t="s">
        <v>38272</v>
      </c>
      <c r="B1305">
        <v>143</v>
      </c>
    </row>
    <row r="1306" spans="1:2" x14ac:dyDescent="0.15">
      <c r="A1306" t="s">
        <v>48567</v>
      </c>
      <c r="B1306">
        <v>143</v>
      </c>
    </row>
    <row r="1307" spans="1:2" x14ac:dyDescent="0.15">
      <c r="A1307" t="s">
        <v>96014</v>
      </c>
      <c r="B1307">
        <v>143</v>
      </c>
    </row>
    <row r="1308" spans="1:2" x14ac:dyDescent="0.15">
      <c r="A1308" t="s">
        <v>115330</v>
      </c>
      <c r="B1308">
        <v>143</v>
      </c>
    </row>
    <row r="1309" spans="1:2" x14ac:dyDescent="0.15">
      <c r="A1309" t="s">
        <v>211056</v>
      </c>
      <c r="B1309">
        <v>143</v>
      </c>
    </row>
    <row r="1310" spans="1:2" x14ac:dyDescent="0.15">
      <c r="A1310" t="s">
        <v>35789</v>
      </c>
      <c r="B1310">
        <v>142</v>
      </c>
    </row>
    <row r="1311" spans="1:2" x14ac:dyDescent="0.15">
      <c r="A1311" t="s">
        <v>61493</v>
      </c>
      <c r="B1311">
        <v>142</v>
      </c>
    </row>
    <row r="1312" spans="1:2" x14ac:dyDescent="0.15">
      <c r="A1312" t="s">
        <v>93303</v>
      </c>
      <c r="B1312">
        <v>142</v>
      </c>
    </row>
    <row r="1313" spans="1:2" x14ac:dyDescent="0.15">
      <c r="A1313" t="s">
        <v>105367</v>
      </c>
      <c r="B1313">
        <v>142</v>
      </c>
    </row>
    <row r="1314" spans="1:2" x14ac:dyDescent="0.15">
      <c r="A1314" t="s">
        <v>112119</v>
      </c>
      <c r="B1314">
        <v>142</v>
      </c>
    </row>
    <row r="1315" spans="1:2" x14ac:dyDescent="0.15">
      <c r="A1315" t="s">
        <v>187084</v>
      </c>
      <c r="B1315">
        <v>142</v>
      </c>
    </row>
    <row r="1316" spans="1:2" x14ac:dyDescent="0.15">
      <c r="A1316" t="s">
        <v>188219</v>
      </c>
      <c r="B1316">
        <v>142</v>
      </c>
    </row>
    <row r="1317" spans="1:2" x14ac:dyDescent="0.15">
      <c r="A1317" t="s">
        <v>32981</v>
      </c>
      <c r="B1317">
        <v>141</v>
      </c>
    </row>
    <row r="1318" spans="1:2" x14ac:dyDescent="0.15">
      <c r="A1318" t="s">
        <v>35258</v>
      </c>
      <c r="B1318">
        <v>141</v>
      </c>
    </row>
    <row r="1319" spans="1:2" x14ac:dyDescent="0.15">
      <c r="A1319" t="s">
        <v>58556</v>
      </c>
      <c r="B1319">
        <v>141</v>
      </c>
    </row>
    <row r="1320" spans="1:2" x14ac:dyDescent="0.15">
      <c r="A1320" t="s">
        <v>75224</v>
      </c>
      <c r="B1320">
        <v>141</v>
      </c>
    </row>
    <row r="1321" spans="1:2" x14ac:dyDescent="0.15">
      <c r="A1321" t="s">
        <v>118619</v>
      </c>
      <c r="B1321">
        <v>141</v>
      </c>
    </row>
    <row r="1322" spans="1:2" x14ac:dyDescent="0.15">
      <c r="A1322" t="s">
        <v>258872</v>
      </c>
      <c r="B1322">
        <v>141</v>
      </c>
    </row>
    <row r="1323" spans="1:2" x14ac:dyDescent="0.15">
      <c r="A1323" t="s">
        <v>33422</v>
      </c>
      <c r="B1323">
        <v>140</v>
      </c>
    </row>
    <row r="1324" spans="1:2" x14ac:dyDescent="0.15">
      <c r="A1324" t="s">
        <v>44381</v>
      </c>
      <c r="B1324">
        <v>140</v>
      </c>
    </row>
    <row r="1325" spans="1:2" x14ac:dyDescent="0.15">
      <c r="A1325" t="s">
        <v>70891</v>
      </c>
      <c r="B1325">
        <v>140</v>
      </c>
    </row>
    <row r="1326" spans="1:2" x14ac:dyDescent="0.15">
      <c r="A1326" t="s">
        <v>83807</v>
      </c>
      <c r="B1326">
        <v>140</v>
      </c>
    </row>
    <row r="1327" spans="1:2" x14ac:dyDescent="0.15">
      <c r="A1327" t="s">
        <v>91509</v>
      </c>
      <c r="B1327">
        <v>140</v>
      </c>
    </row>
    <row r="1328" spans="1:2" x14ac:dyDescent="0.15">
      <c r="A1328" t="s">
        <v>147238</v>
      </c>
      <c r="B1328">
        <v>140</v>
      </c>
    </row>
    <row r="1329" spans="1:2" x14ac:dyDescent="0.15">
      <c r="A1329" t="s">
        <v>152003</v>
      </c>
      <c r="B1329">
        <v>140</v>
      </c>
    </row>
    <row r="1330" spans="1:2" x14ac:dyDescent="0.15">
      <c r="A1330" t="s">
        <v>152556</v>
      </c>
      <c r="B1330">
        <v>140</v>
      </c>
    </row>
    <row r="1331" spans="1:2" x14ac:dyDescent="0.15">
      <c r="A1331" t="s">
        <v>163806</v>
      </c>
      <c r="B1331">
        <v>140</v>
      </c>
    </row>
    <row r="1332" spans="1:2" x14ac:dyDescent="0.15">
      <c r="A1332" t="s">
        <v>231628</v>
      </c>
      <c r="B1332">
        <v>140</v>
      </c>
    </row>
    <row r="1333" spans="1:2" x14ac:dyDescent="0.15">
      <c r="A1333" t="s">
        <v>88908</v>
      </c>
      <c r="B1333">
        <v>139</v>
      </c>
    </row>
    <row r="1334" spans="1:2" x14ac:dyDescent="0.15">
      <c r="A1334" t="s">
        <v>136684</v>
      </c>
      <c r="B1334">
        <v>139</v>
      </c>
    </row>
    <row r="1335" spans="1:2" x14ac:dyDescent="0.15">
      <c r="A1335" t="s">
        <v>209328</v>
      </c>
      <c r="B1335">
        <v>139</v>
      </c>
    </row>
    <row r="1336" spans="1:2" x14ac:dyDescent="0.15">
      <c r="A1336" t="s">
        <v>228367</v>
      </c>
      <c r="B1336">
        <v>139</v>
      </c>
    </row>
    <row r="1337" spans="1:2" x14ac:dyDescent="0.15">
      <c r="A1337" t="s">
        <v>269867</v>
      </c>
      <c r="B1337">
        <v>139</v>
      </c>
    </row>
    <row r="1338" spans="1:2" x14ac:dyDescent="0.15">
      <c r="A1338" t="s">
        <v>270319</v>
      </c>
      <c r="B1338">
        <v>139</v>
      </c>
    </row>
    <row r="1339" spans="1:2" x14ac:dyDescent="0.15">
      <c r="A1339" t="s">
        <v>275660</v>
      </c>
      <c r="B1339">
        <v>139</v>
      </c>
    </row>
    <row r="1340" spans="1:2" x14ac:dyDescent="0.15">
      <c r="A1340" t="s">
        <v>531</v>
      </c>
      <c r="B1340">
        <v>138</v>
      </c>
    </row>
    <row r="1341" spans="1:2" x14ac:dyDescent="0.15">
      <c r="A1341" t="s">
        <v>5659</v>
      </c>
      <c r="B1341">
        <v>138</v>
      </c>
    </row>
    <row r="1342" spans="1:2" x14ac:dyDescent="0.15">
      <c r="A1342" t="s">
        <v>5784</v>
      </c>
      <c r="B1342">
        <v>138</v>
      </c>
    </row>
    <row r="1343" spans="1:2" x14ac:dyDescent="0.15">
      <c r="A1343" t="s">
        <v>24749</v>
      </c>
      <c r="B1343">
        <v>138</v>
      </c>
    </row>
    <row r="1344" spans="1:2" x14ac:dyDescent="0.15">
      <c r="A1344" t="s">
        <v>57859</v>
      </c>
      <c r="B1344">
        <v>138</v>
      </c>
    </row>
    <row r="1345" spans="1:2" x14ac:dyDescent="0.15">
      <c r="A1345" t="s">
        <v>71583</v>
      </c>
      <c r="B1345">
        <v>138</v>
      </c>
    </row>
    <row r="1346" spans="1:2" x14ac:dyDescent="0.15">
      <c r="A1346" t="s">
        <v>76539</v>
      </c>
      <c r="B1346">
        <v>138</v>
      </c>
    </row>
    <row r="1347" spans="1:2" x14ac:dyDescent="0.15">
      <c r="A1347" t="s">
        <v>158100</v>
      </c>
      <c r="B1347">
        <v>138</v>
      </c>
    </row>
    <row r="1348" spans="1:2" x14ac:dyDescent="0.15">
      <c r="A1348" t="s">
        <v>167674</v>
      </c>
      <c r="B1348">
        <v>138</v>
      </c>
    </row>
    <row r="1349" spans="1:2" x14ac:dyDescent="0.15">
      <c r="A1349" t="s">
        <v>184458</v>
      </c>
      <c r="B1349">
        <v>138</v>
      </c>
    </row>
    <row r="1350" spans="1:2" x14ac:dyDescent="0.15">
      <c r="A1350" t="s">
        <v>50246</v>
      </c>
      <c r="B1350">
        <v>137</v>
      </c>
    </row>
    <row r="1351" spans="1:2" x14ac:dyDescent="0.15">
      <c r="A1351" t="s">
        <v>67627</v>
      </c>
      <c r="B1351">
        <v>137</v>
      </c>
    </row>
    <row r="1352" spans="1:2" x14ac:dyDescent="0.15">
      <c r="A1352" t="s">
        <v>193618</v>
      </c>
      <c r="B1352">
        <v>137</v>
      </c>
    </row>
    <row r="1353" spans="1:2" x14ac:dyDescent="0.15">
      <c r="A1353" t="s">
        <v>285154</v>
      </c>
      <c r="B1353">
        <v>137</v>
      </c>
    </row>
    <row r="1354" spans="1:2" x14ac:dyDescent="0.15">
      <c r="A1354" t="s">
        <v>54440</v>
      </c>
      <c r="B1354">
        <v>136</v>
      </c>
    </row>
    <row r="1355" spans="1:2" x14ac:dyDescent="0.15">
      <c r="A1355" t="s">
        <v>70931</v>
      </c>
      <c r="B1355">
        <v>136</v>
      </c>
    </row>
    <row r="1356" spans="1:2" x14ac:dyDescent="0.15">
      <c r="A1356" t="s">
        <v>91701</v>
      </c>
      <c r="B1356">
        <v>136</v>
      </c>
    </row>
    <row r="1357" spans="1:2" x14ac:dyDescent="0.15">
      <c r="A1357" t="s">
        <v>155869</v>
      </c>
      <c r="B1357">
        <v>136</v>
      </c>
    </row>
    <row r="1358" spans="1:2" x14ac:dyDescent="0.15">
      <c r="A1358" t="s">
        <v>169002</v>
      </c>
      <c r="B1358">
        <v>136</v>
      </c>
    </row>
    <row r="1359" spans="1:2" x14ac:dyDescent="0.15">
      <c r="A1359" t="s">
        <v>207758</v>
      </c>
      <c r="B1359">
        <v>136</v>
      </c>
    </row>
    <row r="1360" spans="1:2" x14ac:dyDescent="0.15">
      <c r="A1360" t="s">
        <v>261937</v>
      </c>
      <c r="B1360">
        <v>136</v>
      </c>
    </row>
    <row r="1361" spans="1:2" x14ac:dyDescent="0.15">
      <c r="A1361" t="s">
        <v>269749</v>
      </c>
      <c r="B1361">
        <v>136</v>
      </c>
    </row>
    <row r="1362" spans="1:2" x14ac:dyDescent="0.15">
      <c r="A1362" t="s">
        <v>20179</v>
      </c>
      <c r="B1362">
        <v>135</v>
      </c>
    </row>
    <row r="1363" spans="1:2" x14ac:dyDescent="0.15">
      <c r="A1363" t="s">
        <v>39111</v>
      </c>
      <c r="B1363">
        <v>135</v>
      </c>
    </row>
    <row r="1364" spans="1:2" x14ac:dyDescent="0.15">
      <c r="A1364" t="s">
        <v>79832</v>
      </c>
      <c r="B1364">
        <v>135</v>
      </c>
    </row>
    <row r="1365" spans="1:2" x14ac:dyDescent="0.15">
      <c r="A1365" t="s">
        <v>121765</v>
      </c>
      <c r="B1365">
        <v>135</v>
      </c>
    </row>
    <row r="1366" spans="1:2" x14ac:dyDescent="0.15">
      <c r="A1366" t="s">
        <v>131341</v>
      </c>
      <c r="B1366">
        <v>135</v>
      </c>
    </row>
    <row r="1367" spans="1:2" x14ac:dyDescent="0.15">
      <c r="A1367" t="s">
        <v>137375</v>
      </c>
      <c r="B1367">
        <v>135</v>
      </c>
    </row>
    <row r="1368" spans="1:2" x14ac:dyDescent="0.15">
      <c r="A1368" t="s">
        <v>233143</v>
      </c>
      <c r="B1368">
        <v>135</v>
      </c>
    </row>
    <row r="1369" spans="1:2" x14ac:dyDescent="0.15">
      <c r="A1369" t="s">
        <v>258349</v>
      </c>
      <c r="B1369">
        <v>135</v>
      </c>
    </row>
    <row r="1370" spans="1:2" x14ac:dyDescent="0.15">
      <c r="A1370" t="s">
        <v>1741</v>
      </c>
      <c r="B1370">
        <v>134</v>
      </c>
    </row>
    <row r="1371" spans="1:2" x14ac:dyDescent="0.15">
      <c r="A1371" t="s">
        <v>22691</v>
      </c>
      <c r="B1371">
        <v>134</v>
      </c>
    </row>
    <row r="1372" spans="1:2" x14ac:dyDescent="0.15">
      <c r="A1372" t="s">
        <v>79207</v>
      </c>
      <c r="B1372">
        <v>134</v>
      </c>
    </row>
    <row r="1373" spans="1:2" x14ac:dyDescent="0.15">
      <c r="A1373" t="s">
        <v>150682</v>
      </c>
      <c r="B1373">
        <v>134</v>
      </c>
    </row>
    <row r="1374" spans="1:2" x14ac:dyDescent="0.15">
      <c r="A1374" t="s">
        <v>164415</v>
      </c>
      <c r="B1374">
        <v>134</v>
      </c>
    </row>
    <row r="1375" spans="1:2" x14ac:dyDescent="0.15">
      <c r="A1375" t="s">
        <v>216455</v>
      </c>
      <c r="B1375">
        <v>134</v>
      </c>
    </row>
    <row r="1376" spans="1:2" x14ac:dyDescent="0.15">
      <c r="A1376" t="s">
        <v>1231</v>
      </c>
      <c r="B1376">
        <v>133</v>
      </c>
    </row>
    <row r="1377" spans="1:2" x14ac:dyDescent="0.15">
      <c r="A1377" t="s">
        <v>34356</v>
      </c>
      <c r="B1377">
        <v>133</v>
      </c>
    </row>
    <row r="1378" spans="1:2" x14ac:dyDescent="0.15">
      <c r="A1378" t="s">
        <v>216894</v>
      </c>
      <c r="B1378">
        <v>133</v>
      </c>
    </row>
    <row r="1379" spans="1:2" x14ac:dyDescent="0.15">
      <c r="A1379" t="s">
        <v>224625</v>
      </c>
      <c r="B1379">
        <v>133</v>
      </c>
    </row>
    <row r="1380" spans="1:2" x14ac:dyDescent="0.15">
      <c r="A1380" t="s">
        <v>241312</v>
      </c>
      <c r="B1380">
        <v>133</v>
      </c>
    </row>
    <row r="1381" spans="1:2" x14ac:dyDescent="0.15">
      <c r="A1381" t="s">
        <v>285581</v>
      </c>
      <c r="B1381">
        <v>133</v>
      </c>
    </row>
    <row r="1382" spans="1:2" x14ac:dyDescent="0.15">
      <c r="A1382" t="s">
        <v>649</v>
      </c>
      <c r="B1382">
        <v>132</v>
      </c>
    </row>
    <row r="1383" spans="1:2" x14ac:dyDescent="0.15">
      <c r="A1383" t="s">
        <v>28259</v>
      </c>
      <c r="B1383">
        <v>132</v>
      </c>
    </row>
    <row r="1384" spans="1:2" x14ac:dyDescent="0.15">
      <c r="A1384" t="s">
        <v>80533</v>
      </c>
      <c r="B1384">
        <v>132</v>
      </c>
    </row>
    <row r="1385" spans="1:2" x14ac:dyDescent="0.15">
      <c r="A1385" t="s">
        <v>120666</v>
      </c>
      <c r="B1385">
        <v>132</v>
      </c>
    </row>
    <row r="1386" spans="1:2" x14ac:dyDescent="0.15">
      <c r="A1386" t="s">
        <v>127659</v>
      </c>
      <c r="B1386">
        <v>132</v>
      </c>
    </row>
    <row r="1387" spans="1:2" x14ac:dyDescent="0.15">
      <c r="A1387" t="s">
        <v>182172</v>
      </c>
      <c r="B1387">
        <v>132</v>
      </c>
    </row>
    <row r="1388" spans="1:2" x14ac:dyDescent="0.15">
      <c r="A1388" t="s">
        <v>184401</v>
      </c>
      <c r="B1388">
        <v>132</v>
      </c>
    </row>
    <row r="1389" spans="1:2" x14ac:dyDescent="0.15">
      <c r="A1389" t="s">
        <v>190136</v>
      </c>
      <c r="B1389">
        <v>132</v>
      </c>
    </row>
    <row r="1390" spans="1:2" x14ac:dyDescent="0.15">
      <c r="A1390" t="s">
        <v>212214</v>
      </c>
      <c r="B1390">
        <v>132</v>
      </c>
    </row>
    <row r="1391" spans="1:2" x14ac:dyDescent="0.15">
      <c r="A1391" t="s">
        <v>256891</v>
      </c>
      <c r="B1391">
        <v>132</v>
      </c>
    </row>
    <row r="1392" spans="1:2" x14ac:dyDescent="0.15">
      <c r="A1392" t="s">
        <v>282526</v>
      </c>
      <c r="B1392">
        <v>132</v>
      </c>
    </row>
    <row r="1393" spans="1:2" x14ac:dyDescent="0.15">
      <c r="A1393" t="s">
        <v>291078</v>
      </c>
      <c r="B1393">
        <v>132</v>
      </c>
    </row>
    <row r="1394" spans="1:2" x14ac:dyDescent="0.15">
      <c r="A1394" t="s">
        <v>296476</v>
      </c>
      <c r="B1394">
        <v>132</v>
      </c>
    </row>
    <row r="1395" spans="1:2" x14ac:dyDescent="0.15">
      <c r="A1395" t="s">
        <v>40385</v>
      </c>
      <c r="B1395">
        <v>131</v>
      </c>
    </row>
    <row r="1396" spans="1:2" x14ac:dyDescent="0.15">
      <c r="A1396" t="s">
        <v>55079</v>
      </c>
      <c r="B1396">
        <v>131</v>
      </c>
    </row>
    <row r="1397" spans="1:2" x14ac:dyDescent="0.15">
      <c r="A1397" t="s">
        <v>69115</v>
      </c>
      <c r="B1397">
        <v>131</v>
      </c>
    </row>
    <row r="1398" spans="1:2" x14ac:dyDescent="0.15">
      <c r="A1398" t="s">
        <v>120161</v>
      </c>
      <c r="B1398">
        <v>131</v>
      </c>
    </row>
    <row r="1399" spans="1:2" x14ac:dyDescent="0.15">
      <c r="A1399" t="s">
        <v>161048</v>
      </c>
      <c r="B1399">
        <v>131</v>
      </c>
    </row>
    <row r="1400" spans="1:2" x14ac:dyDescent="0.15">
      <c r="A1400" t="s">
        <v>73185</v>
      </c>
      <c r="B1400">
        <v>130</v>
      </c>
    </row>
    <row r="1401" spans="1:2" x14ac:dyDescent="0.15">
      <c r="A1401" t="s">
        <v>115276</v>
      </c>
      <c r="B1401">
        <v>130</v>
      </c>
    </row>
    <row r="1402" spans="1:2" x14ac:dyDescent="0.15">
      <c r="A1402" t="s">
        <v>177144</v>
      </c>
      <c r="B1402">
        <v>130</v>
      </c>
    </row>
    <row r="1403" spans="1:2" x14ac:dyDescent="0.15">
      <c r="A1403" t="s">
        <v>220332</v>
      </c>
      <c r="B1403">
        <v>130</v>
      </c>
    </row>
    <row r="1404" spans="1:2" x14ac:dyDescent="0.15">
      <c r="A1404" t="s">
        <v>226995</v>
      </c>
      <c r="B1404">
        <v>130</v>
      </c>
    </row>
    <row r="1405" spans="1:2" x14ac:dyDescent="0.15">
      <c r="A1405" t="s">
        <v>249808</v>
      </c>
      <c r="B1405">
        <v>130</v>
      </c>
    </row>
    <row r="1406" spans="1:2" x14ac:dyDescent="0.15">
      <c r="A1406" t="s">
        <v>256255</v>
      </c>
      <c r="B1406">
        <v>130</v>
      </c>
    </row>
    <row r="1407" spans="1:2" x14ac:dyDescent="0.15">
      <c r="A1407" t="s">
        <v>258576</v>
      </c>
      <c r="B1407">
        <v>130</v>
      </c>
    </row>
    <row r="1408" spans="1:2" x14ac:dyDescent="0.15">
      <c r="A1408" t="s">
        <v>20708</v>
      </c>
      <c r="B1408">
        <v>129</v>
      </c>
    </row>
    <row r="1409" spans="1:2" x14ac:dyDescent="0.15">
      <c r="A1409" t="s">
        <v>45731</v>
      </c>
      <c r="B1409">
        <v>129</v>
      </c>
    </row>
    <row r="1410" spans="1:2" x14ac:dyDescent="0.15">
      <c r="A1410" t="s">
        <v>50260</v>
      </c>
      <c r="B1410">
        <v>129</v>
      </c>
    </row>
    <row r="1411" spans="1:2" x14ac:dyDescent="0.15">
      <c r="A1411" t="s">
        <v>158891</v>
      </c>
      <c r="B1411">
        <v>129</v>
      </c>
    </row>
    <row r="1412" spans="1:2" x14ac:dyDescent="0.15">
      <c r="A1412" t="s">
        <v>170933</v>
      </c>
      <c r="B1412">
        <v>129</v>
      </c>
    </row>
    <row r="1413" spans="1:2" x14ac:dyDescent="0.15">
      <c r="A1413" t="s">
        <v>188282</v>
      </c>
      <c r="B1413">
        <v>129</v>
      </c>
    </row>
    <row r="1414" spans="1:2" x14ac:dyDescent="0.15">
      <c r="A1414" t="s">
        <v>199698</v>
      </c>
      <c r="B1414">
        <v>129</v>
      </c>
    </row>
    <row r="1415" spans="1:2" x14ac:dyDescent="0.15">
      <c r="A1415" t="s">
        <v>242090</v>
      </c>
      <c r="B1415">
        <v>129</v>
      </c>
    </row>
    <row r="1416" spans="1:2" x14ac:dyDescent="0.15">
      <c r="A1416" t="s">
        <v>263242</v>
      </c>
      <c r="B1416">
        <v>129</v>
      </c>
    </row>
    <row r="1417" spans="1:2" x14ac:dyDescent="0.15">
      <c r="A1417" t="s">
        <v>75074</v>
      </c>
      <c r="B1417">
        <v>128</v>
      </c>
    </row>
    <row r="1418" spans="1:2" x14ac:dyDescent="0.15">
      <c r="A1418" t="s">
        <v>150995</v>
      </c>
      <c r="B1418">
        <v>128</v>
      </c>
    </row>
    <row r="1419" spans="1:2" x14ac:dyDescent="0.15">
      <c r="A1419" t="s">
        <v>152036</v>
      </c>
      <c r="B1419">
        <v>128</v>
      </c>
    </row>
    <row r="1420" spans="1:2" x14ac:dyDescent="0.15">
      <c r="A1420" t="s">
        <v>175416</v>
      </c>
      <c r="B1420">
        <v>128</v>
      </c>
    </row>
    <row r="1421" spans="1:2" x14ac:dyDescent="0.15">
      <c r="A1421" t="s">
        <v>230171</v>
      </c>
      <c r="B1421">
        <v>128</v>
      </c>
    </row>
    <row r="1422" spans="1:2" x14ac:dyDescent="0.15">
      <c r="A1422" t="s">
        <v>509</v>
      </c>
      <c r="B1422">
        <v>127</v>
      </c>
    </row>
    <row r="1423" spans="1:2" x14ac:dyDescent="0.15">
      <c r="A1423" t="s">
        <v>100849</v>
      </c>
      <c r="B1423">
        <v>127</v>
      </c>
    </row>
    <row r="1424" spans="1:2" x14ac:dyDescent="0.15">
      <c r="A1424" t="s">
        <v>110446</v>
      </c>
      <c r="B1424">
        <v>127</v>
      </c>
    </row>
    <row r="1425" spans="1:2" x14ac:dyDescent="0.15">
      <c r="A1425" t="s">
        <v>173865</v>
      </c>
      <c r="B1425">
        <v>127</v>
      </c>
    </row>
    <row r="1426" spans="1:2" x14ac:dyDescent="0.15">
      <c r="A1426" t="s">
        <v>182488</v>
      </c>
      <c r="B1426">
        <v>127</v>
      </c>
    </row>
    <row r="1427" spans="1:2" x14ac:dyDescent="0.15">
      <c r="A1427" t="s">
        <v>184846</v>
      </c>
      <c r="B1427">
        <v>127</v>
      </c>
    </row>
    <row r="1428" spans="1:2" x14ac:dyDescent="0.15">
      <c r="A1428" t="s">
        <v>204847</v>
      </c>
      <c r="B1428">
        <v>127</v>
      </c>
    </row>
    <row r="1429" spans="1:2" x14ac:dyDescent="0.15">
      <c r="A1429" t="s">
        <v>225355</v>
      </c>
      <c r="B1429">
        <v>127</v>
      </c>
    </row>
    <row r="1430" spans="1:2" x14ac:dyDescent="0.15">
      <c r="A1430" t="s">
        <v>227042</v>
      </c>
      <c r="B1430">
        <v>127</v>
      </c>
    </row>
    <row r="1431" spans="1:2" x14ac:dyDescent="0.15">
      <c r="A1431" t="s">
        <v>238438</v>
      </c>
      <c r="B1431">
        <v>127</v>
      </c>
    </row>
    <row r="1432" spans="1:2" x14ac:dyDescent="0.15">
      <c r="A1432" t="s">
        <v>262555</v>
      </c>
      <c r="B1432">
        <v>127</v>
      </c>
    </row>
    <row r="1433" spans="1:2" x14ac:dyDescent="0.15">
      <c r="A1433" t="s">
        <v>294134</v>
      </c>
      <c r="B1433">
        <v>127</v>
      </c>
    </row>
    <row r="1434" spans="1:2" x14ac:dyDescent="0.15">
      <c r="A1434" t="s">
        <v>27033</v>
      </c>
      <c r="B1434">
        <v>126</v>
      </c>
    </row>
    <row r="1435" spans="1:2" x14ac:dyDescent="0.15">
      <c r="A1435" t="s">
        <v>52686</v>
      </c>
      <c r="B1435">
        <v>126</v>
      </c>
    </row>
    <row r="1436" spans="1:2" x14ac:dyDescent="0.15">
      <c r="A1436" t="s">
        <v>135013</v>
      </c>
      <c r="B1436">
        <v>126</v>
      </c>
    </row>
    <row r="1437" spans="1:2" x14ac:dyDescent="0.15">
      <c r="A1437" t="s">
        <v>136656</v>
      </c>
      <c r="B1437">
        <v>126</v>
      </c>
    </row>
    <row r="1438" spans="1:2" x14ac:dyDescent="0.15">
      <c r="A1438" t="s">
        <v>171597</v>
      </c>
      <c r="B1438">
        <v>126</v>
      </c>
    </row>
    <row r="1439" spans="1:2" x14ac:dyDescent="0.15">
      <c r="A1439" t="s">
        <v>35558</v>
      </c>
      <c r="B1439">
        <v>125</v>
      </c>
    </row>
    <row r="1440" spans="1:2" x14ac:dyDescent="0.15">
      <c r="A1440" t="s">
        <v>111945</v>
      </c>
      <c r="B1440">
        <v>125</v>
      </c>
    </row>
    <row r="1441" spans="1:2" x14ac:dyDescent="0.15">
      <c r="A1441" t="s">
        <v>113267</v>
      </c>
      <c r="B1441">
        <v>125</v>
      </c>
    </row>
    <row r="1442" spans="1:2" x14ac:dyDescent="0.15">
      <c r="A1442" t="s">
        <v>192380</v>
      </c>
      <c r="B1442">
        <v>125</v>
      </c>
    </row>
    <row r="1443" spans="1:2" x14ac:dyDescent="0.15">
      <c r="A1443" t="s">
        <v>206422</v>
      </c>
      <c r="B1443">
        <v>125</v>
      </c>
    </row>
    <row r="1444" spans="1:2" x14ac:dyDescent="0.15">
      <c r="A1444" t="s">
        <v>244608</v>
      </c>
      <c r="B1444">
        <v>125</v>
      </c>
    </row>
    <row r="1445" spans="1:2" x14ac:dyDescent="0.15">
      <c r="A1445" t="s">
        <v>275208</v>
      </c>
      <c r="B1445">
        <v>125</v>
      </c>
    </row>
    <row r="1446" spans="1:2" x14ac:dyDescent="0.15">
      <c r="A1446" t="s">
        <v>284414</v>
      </c>
      <c r="B1446">
        <v>125</v>
      </c>
    </row>
    <row r="1447" spans="1:2" x14ac:dyDescent="0.15">
      <c r="A1447" t="s">
        <v>286943</v>
      </c>
      <c r="B1447">
        <v>125</v>
      </c>
    </row>
    <row r="1448" spans="1:2" x14ac:dyDescent="0.15">
      <c r="A1448" t="s">
        <v>46388</v>
      </c>
      <c r="B1448">
        <v>124</v>
      </c>
    </row>
    <row r="1449" spans="1:2" x14ac:dyDescent="0.15">
      <c r="A1449" t="s">
        <v>47121</v>
      </c>
      <c r="B1449">
        <v>124</v>
      </c>
    </row>
    <row r="1450" spans="1:2" x14ac:dyDescent="0.15">
      <c r="A1450" t="s">
        <v>64468</v>
      </c>
      <c r="B1450">
        <v>124</v>
      </c>
    </row>
    <row r="1451" spans="1:2" x14ac:dyDescent="0.15">
      <c r="A1451" t="s">
        <v>66172</v>
      </c>
      <c r="B1451">
        <v>124</v>
      </c>
    </row>
    <row r="1452" spans="1:2" x14ac:dyDescent="0.15">
      <c r="A1452" t="s">
        <v>105892</v>
      </c>
      <c r="B1452">
        <v>124</v>
      </c>
    </row>
    <row r="1453" spans="1:2" x14ac:dyDescent="0.15">
      <c r="A1453" t="s">
        <v>116479</v>
      </c>
      <c r="B1453">
        <v>124</v>
      </c>
    </row>
    <row r="1454" spans="1:2" x14ac:dyDescent="0.15">
      <c r="A1454" t="s">
        <v>148134</v>
      </c>
      <c r="B1454">
        <v>124</v>
      </c>
    </row>
    <row r="1455" spans="1:2" x14ac:dyDescent="0.15">
      <c r="A1455" t="s">
        <v>200344</v>
      </c>
      <c r="B1455">
        <v>124</v>
      </c>
    </row>
    <row r="1456" spans="1:2" x14ac:dyDescent="0.15">
      <c r="A1456" t="s">
        <v>249550</v>
      </c>
      <c r="B1456">
        <v>124</v>
      </c>
    </row>
    <row r="1457" spans="1:2" x14ac:dyDescent="0.15">
      <c r="A1457" t="s">
        <v>280353</v>
      </c>
      <c r="B1457">
        <v>124</v>
      </c>
    </row>
    <row r="1458" spans="1:2" x14ac:dyDescent="0.15">
      <c r="A1458" t="s">
        <v>76970</v>
      </c>
      <c r="B1458">
        <v>123</v>
      </c>
    </row>
    <row r="1459" spans="1:2" x14ac:dyDescent="0.15">
      <c r="A1459" t="s">
        <v>92894</v>
      </c>
      <c r="B1459">
        <v>123</v>
      </c>
    </row>
    <row r="1460" spans="1:2" x14ac:dyDescent="0.15">
      <c r="A1460" t="s">
        <v>188234</v>
      </c>
      <c r="B1460">
        <v>123</v>
      </c>
    </row>
    <row r="1461" spans="1:2" x14ac:dyDescent="0.15">
      <c r="A1461" t="s">
        <v>13559</v>
      </c>
      <c r="B1461">
        <v>122</v>
      </c>
    </row>
    <row r="1462" spans="1:2" x14ac:dyDescent="0.15">
      <c r="A1462" t="s">
        <v>94474</v>
      </c>
      <c r="B1462">
        <v>122</v>
      </c>
    </row>
    <row r="1463" spans="1:2" x14ac:dyDescent="0.15">
      <c r="A1463" t="s">
        <v>114685</v>
      </c>
      <c r="B1463">
        <v>122</v>
      </c>
    </row>
    <row r="1464" spans="1:2" x14ac:dyDescent="0.15">
      <c r="A1464" t="s">
        <v>172449</v>
      </c>
      <c r="B1464">
        <v>122</v>
      </c>
    </row>
    <row r="1465" spans="1:2" x14ac:dyDescent="0.15">
      <c r="A1465" t="s">
        <v>220462</v>
      </c>
      <c r="B1465">
        <v>122</v>
      </c>
    </row>
    <row r="1466" spans="1:2" x14ac:dyDescent="0.15">
      <c r="A1466" t="s">
        <v>245900</v>
      </c>
      <c r="B1466">
        <v>122</v>
      </c>
    </row>
    <row r="1467" spans="1:2" x14ac:dyDescent="0.15">
      <c r="A1467" t="s">
        <v>263994</v>
      </c>
      <c r="B1467">
        <v>122</v>
      </c>
    </row>
    <row r="1468" spans="1:2" x14ac:dyDescent="0.15">
      <c r="A1468" t="s">
        <v>269662</v>
      </c>
      <c r="B1468">
        <v>122</v>
      </c>
    </row>
    <row r="1469" spans="1:2" x14ac:dyDescent="0.15">
      <c r="A1469" t="s">
        <v>295907</v>
      </c>
      <c r="B1469">
        <v>122</v>
      </c>
    </row>
    <row r="1470" spans="1:2" x14ac:dyDescent="0.15">
      <c r="A1470" t="s">
        <v>3797</v>
      </c>
      <c r="B1470">
        <v>121</v>
      </c>
    </row>
    <row r="1471" spans="1:2" x14ac:dyDescent="0.15">
      <c r="A1471" t="s">
        <v>4479</v>
      </c>
      <c r="B1471">
        <v>121</v>
      </c>
    </row>
    <row r="1472" spans="1:2" x14ac:dyDescent="0.15">
      <c r="A1472" t="s">
        <v>12957</v>
      </c>
      <c r="B1472">
        <v>121</v>
      </c>
    </row>
    <row r="1473" spans="1:2" x14ac:dyDescent="0.15">
      <c r="A1473" t="s">
        <v>29571</v>
      </c>
      <c r="B1473">
        <v>121</v>
      </c>
    </row>
    <row r="1474" spans="1:2" x14ac:dyDescent="0.15">
      <c r="A1474" t="s">
        <v>37033</v>
      </c>
      <c r="B1474">
        <v>121</v>
      </c>
    </row>
    <row r="1475" spans="1:2" x14ac:dyDescent="0.15">
      <c r="A1475" t="s">
        <v>98912</v>
      </c>
      <c r="B1475">
        <v>121</v>
      </c>
    </row>
    <row r="1476" spans="1:2" x14ac:dyDescent="0.15">
      <c r="A1476" t="s">
        <v>110049</v>
      </c>
      <c r="B1476">
        <v>121</v>
      </c>
    </row>
    <row r="1477" spans="1:2" x14ac:dyDescent="0.15">
      <c r="A1477" t="s">
        <v>137602</v>
      </c>
      <c r="B1477">
        <v>121</v>
      </c>
    </row>
    <row r="1478" spans="1:2" x14ac:dyDescent="0.15">
      <c r="A1478" t="s">
        <v>186695</v>
      </c>
      <c r="B1478">
        <v>121</v>
      </c>
    </row>
    <row r="1479" spans="1:2" x14ac:dyDescent="0.15">
      <c r="A1479" t="s">
        <v>213933</v>
      </c>
      <c r="B1479">
        <v>121</v>
      </c>
    </row>
    <row r="1480" spans="1:2" x14ac:dyDescent="0.15">
      <c r="A1480" t="s">
        <v>267767</v>
      </c>
      <c r="B1480">
        <v>121</v>
      </c>
    </row>
    <row r="1481" spans="1:2" x14ac:dyDescent="0.15">
      <c r="A1481" t="s">
        <v>281570</v>
      </c>
      <c r="B1481">
        <v>121</v>
      </c>
    </row>
    <row r="1482" spans="1:2" x14ac:dyDescent="0.15">
      <c r="A1482" t="s">
        <v>62581</v>
      </c>
      <c r="B1482">
        <v>120</v>
      </c>
    </row>
    <row r="1483" spans="1:2" x14ac:dyDescent="0.15">
      <c r="A1483" t="s">
        <v>138763</v>
      </c>
      <c r="B1483">
        <v>120</v>
      </c>
    </row>
    <row r="1484" spans="1:2" x14ac:dyDescent="0.15">
      <c r="A1484" t="s">
        <v>160366</v>
      </c>
      <c r="B1484">
        <v>120</v>
      </c>
    </row>
    <row r="1485" spans="1:2" x14ac:dyDescent="0.15">
      <c r="A1485" t="s">
        <v>179837</v>
      </c>
      <c r="B1485">
        <v>120</v>
      </c>
    </row>
    <row r="1486" spans="1:2" x14ac:dyDescent="0.15">
      <c r="A1486" t="s">
        <v>202169</v>
      </c>
      <c r="B1486">
        <v>120</v>
      </c>
    </row>
    <row r="1487" spans="1:2" x14ac:dyDescent="0.15">
      <c r="A1487" t="s">
        <v>203966</v>
      </c>
      <c r="B1487">
        <v>120</v>
      </c>
    </row>
    <row r="1488" spans="1:2" x14ac:dyDescent="0.15">
      <c r="A1488" t="s">
        <v>203986</v>
      </c>
      <c r="B1488">
        <v>120</v>
      </c>
    </row>
    <row r="1489" spans="1:2" x14ac:dyDescent="0.15">
      <c r="A1489" t="s">
        <v>204056</v>
      </c>
      <c r="B1489">
        <v>120</v>
      </c>
    </row>
    <row r="1490" spans="1:2" x14ac:dyDescent="0.15">
      <c r="A1490" t="s">
        <v>5072</v>
      </c>
      <c r="B1490">
        <v>119</v>
      </c>
    </row>
    <row r="1491" spans="1:2" x14ac:dyDescent="0.15">
      <c r="A1491" t="s">
        <v>36541</v>
      </c>
      <c r="B1491">
        <v>119</v>
      </c>
    </row>
    <row r="1492" spans="1:2" x14ac:dyDescent="0.15">
      <c r="A1492" t="s">
        <v>50244</v>
      </c>
      <c r="B1492">
        <v>119</v>
      </c>
    </row>
    <row r="1493" spans="1:2" x14ac:dyDescent="0.15">
      <c r="A1493" t="s">
        <v>118180</v>
      </c>
      <c r="B1493">
        <v>119</v>
      </c>
    </row>
    <row r="1494" spans="1:2" x14ac:dyDescent="0.15">
      <c r="A1494" t="s">
        <v>147760</v>
      </c>
      <c r="B1494">
        <v>119</v>
      </c>
    </row>
    <row r="1495" spans="1:2" x14ac:dyDescent="0.15">
      <c r="A1495" t="s">
        <v>155519</v>
      </c>
      <c r="B1495">
        <v>119</v>
      </c>
    </row>
    <row r="1496" spans="1:2" x14ac:dyDescent="0.15">
      <c r="A1496" t="s">
        <v>216521</v>
      </c>
      <c r="B1496">
        <v>119</v>
      </c>
    </row>
    <row r="1497" spans="1:2" x14ac:dyDescent="0.15">
      <c r="A1497" t="s">
        <v>273743</v>
      </c>
      <c r="B1497">
        <v>119</v>
      </c>
    </row>
    <row r="1498" spans="1:2" x14ac:dyDescent="0.15">
      <c r="A1498" t="s">
        <v>6263</v>
      </c>
      <c r="B1498">
        <v>118</v>
      </c>
    </row>
    <row r="1499" spans="1:2" x14ac:dyDescent="0.15">
      <c r="A1499" t="s">
        <v>9896</v>
      </c>
      <c r="B1499">
        <v>118</v>
      </c>
    </row>
    <row r="1500" spans="1:2" x14ac:dyDescent="0.15">
      <c r="A1500" t="s">
        <v>28182</v>
      </c>
      <c r="B1500">
        <v>118</v>
      </c>
    </row>
    <row r="1501" spans="1:2" x14ac:dyDescent="0.15">
      <c r="A1501" t="s">
        <v>52663</v>
      </c>
      <c r="B1501">
        <v>118</v>
      </c>
    </row>
    <row r="1502" spans="1:2" x14ac:dyDescent="0.15">
      <c r="A1502" t="s">
        <v>53412</v>
      </c>
      <c r="B1502">
        <v>118</v>
      </c>
    </row>
    <row r="1503" spans="1:2" x14ac:dyDescent="0.15">
      <c r="A1503" t="s">
        <v>80569</v>
      </c>
      <c r="B1503">
        <v>118</v>
      </c>
    </row>
    <row r="1504" spans="1:2" x14ac:dyDescent="0.15">
      <c r="A1504" t="s">
        <v>88136</v>
      </c>
      <c r="B1504">
        <v>118</v>
      </c>
    </row>
    <row r="1505" spans="1:2" x14ac:dyDescent="0.15">
      <c r="A1505" t="s">
        <v>99037</v>
      </c>
      <c r="B1505">
        <v>118</v>
      </c>
    </row>
    <row r="1506" spans="1:2" x14ac:dyDescent="0.15">
      <c r="A1506" t="s">
        <v>102241</v>
      </c>
      <c r="B1506">
        <v>118</v>
      </c>
    </row>
    <row r="1507" spans="1:2" x14ac:dyDescent="0.15">
      <c r="A1507" t="s">
        <v>105327</v>
      </c>
      <c r="B1507">
        <v>118</v>
      </c>
    </row>
    <row r="1508" spans="1:2" x14ac:dyDescent="0.15">
      <c r="A1508" t="s">
        <v>111620</v>
      </c>
      <c r="B1508">
        <v>118</v>
      </c>
    </row>
    <row r="1509" spans="1:2" x14ac:dyDescent="0.15">
      <c r="A1509" t="s">
        <v>120353</v>
      </c>
      <c r="B1509">
        <v>118</v>
      </c>
    </row>
    <row r="1510" spans="1:2" x14ac:dyDescent="0.15">
      <c r="A1510" t="s">
        <v>125782</v>
      </c>
      <c r="B1510">
        <v>118</v>
      </c>
    </row>
    <row r="1511" spans="1:2" x14ac:dyDescent="0.15">
      <c r="A1511" t="s">
        <v>130518</v>
      </c>
      <c r="B1511">
        <v>118</v>
      </c>
    </row>
    <row r="1512" spans="1:2" x14ac:dyDescent="0.15">
      <c r="A1512" t="s">
        <v>155510</v>
      </c>
      <c r="B1512">
        <v>118</v>
      </c>
    </row>
    <row r="1513" spans="1:2" x14ac:dyDescent="0.15">
      <c r="A1513" t="s">
        <v>181269</v>
      </c>
      <c r="B1513">
        <v>118</v>
      </c>
    </row>
    <row r="1514" spans="1:2" x14ac:dyDescent="0.15">
      <c r="A1514" t="s">
        <v>253123</v>
      </c>
      <c r="B1514">
        <v>118</v>
      </c>
    </row>
    <row r="1515" spans="1:2" x14ac:dyDescent="0.15">
      <c r="A1515" t="s">
        <v>270098</v>
      </c>
      <c r="B1515">
        <v>118</v>
      </c>
    </row>
    <row r="1516" spans="1:2" x14ac:dyDescent="0.15">
      <c r="A1516" t="s">
        <v>283949</v>
      </c>
      <c r="B1516">
        <v>118</v>
      </c>
    </row>
    <row r="1517" spans="1:2" x14ac:dyDescent="0.15">
      <c r="A1517" t="s">
        <v>296432</v>
      </c>
      <c r="B1517">
        <v>118</v>
      </c>
    </row>
    <row r="1518" spans="1:2" x14ac:dyDescent="0.15">
      <c r="A1518" t="s">
        <v>30610</v>
      </c>
      <c r="B1518">
        <v>117</v>
      </c>
    </row>
    <row r="1519" spans="1:2" x14ac:dyDescent="0.15">
      <c r="A1519" t="s">
        <v>40418</v>
      </c>
      <c r="B1519">
        <v>117</v>
      </c>
    </row>
    <row r="1520" spans="1:2" x14ac:dyDescent="0.15">
      <c r="A1520" t="s">
        <v>41125</v>
      </c>
      <c r="B1520">
        <v>117</v>
      </c>
    </row>
    <row r="1521" spans="1:2" x14ac:dyDescent="0.15">
      <c r="A1521" t="s">
        <v>65370</v>
      </c>
      <c r="B1521">
        <v>117</v>
      </c>
    </row>
    <row r="1522" spans="1:2" x14ac:dyDescent="0.15">
      <c r="A1522" t="s">
        <v>67852</v>
      </c>
      <c r="B1522">
        <v>117</v>
      </c>
    </row>
    <row r="1523" spans="1:2" x14ac:dyDescent="0.15">
      <c r="A1523" t="s">
        <v>70645</v>
      </c>
      <c r="B1523">
        <v>117</v>
      </c>
    </row>
    <row r="1524" spans="1:2" x14ac:dyDescent="0.15">
      <c r="A1524" t="s">
        <v>141657</v>
      </c>
      <c r="B1524">
        <v>117</v>
      </c>
    </row>
    <row r="1525" spans="1:2" x14ac:dyDescent="0.15">
      <c r="A1525" t="s">
        <v>150794</v>
      </c>
      <c r="B1525">
        <v>117</v>
      </c>
    </row>
    <row r="1526" spans="1:2" x14ac:dyDescent="0.15">
      <c r="A1526" t="s">
        <v>153664</v>
      </c>
      <c r="B1526">
        <v>117</v>
      </c>
    </row>
    <row r="1527" spans="1:2" x14ac:dyDescent="0.15">
      <c r="A1527" t="s">
        <v>159235</v>
      </c>
      <c r="B1527">
        <v>117</v>
      </c>
    </row>
    <row r="1528" spans="1:2" x14ac:dyDescent="0.15">
      <c r="A1528" t="s">
        <v>27956</v>
      </c>
      <c r="B1528">
        <v>116</v>
      </c>
    </row>
    <row r="1529" spans="1:2" x14ac:dyDescent="0.15">
      <c r="A1529" t="s">
        <v>59849</v>
      </c>
      <c r="B1529">
        <v>116</v>
      </c>
    </row>
    <row r="1530" spans="1:2" x14ac:dyDescent="0.15">
      <c r="A1530" t="s">
        <v>105295</v>
      </c>
      <c r="B1530">
        <v>116</v>
      </c>
    </row>
    <row r="1531" spans="1:2" x14ac:dyDescent="0.15">
      <c r="A1531" t="s">
        <v>108916</v>
      </c>
      <c r="B1531">
        <v>116</v>
      </c>
    </row>
    <row r="1532" spans="1:2" x14ac:dyDescent="0.15">
      <c r="A1532" t="s">
        <v>112975</v>
      </c>
      <c r="B1532">
        <v>116</v>
      </c>
    </row>
    <row r="1533" spans="1:2" x14ac:dyDescent="0.15">
      <c r="A1533" t="s">
        <v>148068</v>
      </c>
      <c r="B1533">
        <v>116</v>
      </c>
    </row>
    <row r="1534" spans="1:2" x14ac:dyDescent="0.15">
      <c r="A1534" t="s">
        <v>156308</v>
      </c>
      <c r="B1534">
        <v>116</v>
      </c>
    </row>
    <row r="1535" spans="1:2" x14ac:dyDescent="0.15">
      <c r="A1535" t="s">
        <v>166465</v>
      </c>
      <c r="B1535">
        <v>116</v>
      </c>
    </row>
    <row r="1536" spans="1:2" x14ac:dyDescent="0.15">
      <c r="A1536" t="s">
        <v>178572</v>
      </c>
      <c r="B1536">
        <v>116</v>
      </c>
    </row>
    <row r="1537" spans="1:2" x14ac:dyDescent="0.15">
      <c r="A1537" t="s">
        <v>179438</v>
      </c>
      <c r="B1537">
        <v>116</v>
      </c>
    </row>
    <row r="1538" spans="1:2" x14ac:dyDescent="0.15">
      <c r="A1538" t="s">
        <v>203801</v>
      </c>
      <c r="B1538">
        <v>116</v>
      </c>
    </row>
    <row r="1539" spans="1:2" x14ac:dyDescent="0.15">
      <c r="A1539" t="s">
        <v>249600</v>
      </c>
      <c r="B1539">
        <v>116</v>
      </c>
    </row>
    <row r="1540" spans="1:2" x14ac:dyDescent="0.15">
      <c r="A1540" t="s">
        <v>264355</v>
      </c>
      <c r="B1540">
        <v>116</v>
      </c>
    </row>
    <row r="1541" spans="1:2" x14ac:dyDescent="0.15">
      <c r="A1541" t="s">
        <v>53620</v>
      </c>
      <c r="B1541">
        <v>115</v>
      </c>
    </row>
    <row r="1542" spans="1:2" x14ac:dyDescent="0.15">
      <c r="A1542" t="s">
        <v>63566</v>
      </c>
      <c r="B1542">
        <v>115</v>
      </c>
    </row>
    <row r="1543" spans="1:2" x14ac:dyDescent="0.15">
      <c r="A1543" t="s">
        <v>86807</v>
      </c>
      <c r="B1543">
        <v>115</v>
      </c>
    </row>
    <row r="1544" spans="1:2" x14ac:dyDescent="0.15">
      <c r="A1544" t="s">
        <v>173672</v>
      </c>
      <c r="B1544">
        <v>115</v>
      </c>
    </row>
    <row r="1545" spans="1:2" x14ac:dyDescent="0.15">
      <c r="A1545" t="s">
        <v>175144</v>
      </c>
      <c r="B1545">
        <v>115</v>
      </c>
    </row>
    <row r="1546" spans="1:2" x14ac:dyDescent="0.15">
      <c r="A1546" t="s">
        <v>217238</v>
      </c>
      <c r="B1546">
        <v>115</v>
      </c>
    </row>
    <row r="1547" spans="1:2" x14ac:dyDescent="0.15">
      <c r="A1547" t="s">
        <v>236299</v>
      </c>
      <c r="B1547">
        <v>115</v>
      </c>
    </row>
    <row r="1548" spans="1:2" x14ac:dyDescent="0.15">
      <c r="A1548" t="s">
        <v>249864</v>
      </c>
      <c r="B1548">
        <v>115</v>
      </c>
    </row>
    <row r="1549" spans="1:2" x14ac:dyDescent="0.15">
      <c r="A1549" t="s">
        <v>262816</v>
      </c>
      <c r="B1549">
        <v>115</v>
      </c>
    </row>
    <row r="1550" spans="1:2" x14ac:dyDescent="0.15">
      <c r="A1550" t="s">
        <v>274745</v>
      </c>
      <c r="B1550">
        <v>115</v>
      </c>
    </row>
    <row r="1551" spans="1:2" x14ac:dyDescent="0.15">
      <c r="A1551" t="s">
        <v>294488</v>
      </c>
      <c r="B1551">
        <v>115</v>
      </c>
    </row>
    <row r="1552" spans="1:2" x14ac:dyDescent="0.15">
      <c r="A1552" t="s">
        <v>10331</v>
      </c>
      <c r="B1552">
        <v>114</v>
      </c>
    </row>
    <row r="1553" spans="1:2" x14ac:dyDescent="0.15">
      <c r="A1553" t="s">
        <v>14856</v>
      </c>
      <c r="B1553">
        <v>114</v>
      </c>
    </row>
    <row r="1554" spans="1:2" x14ac:dyDescent="0.15">
      <c r="A1554" t="s">
        <v>63067</v>
      </c>
      <c r="B1554">
        <v>114</v>
      </c>
    </row>
    <row r="1555" spans="1:2" x14ac:dyDescent="0.15">
      <c r="A1555" t="s">
        <v>67425</v>
      </c>
      <c r="B1555">
        <v>114</v>
      </c>
    </row>
    <row r="1556" spans="1:2" x14ac:dyDescent="0.15">
      <c r="A1556" t="s">
        <v>67789</v>
      </c>
      <c r="B1556">
        <v>114</v>
      </c>
    </row>
    <row r="1557" spans="1:2" x14ac:dyDescent="0.15">
      <c r="A1557" t="s">
        <v>126900</v>
      </c>
      <c r="B1557">
        <v>114</v>
      </c>
    </row>
    <row r="1558" spans="1:2" x14ac:dyDescent="0.15">
      <c r="A1558" t="s">
        <v>150013</v>
      </c>
      <c r="B1558">
        <v>114</v>
      </c>
    </row>
    <row r="1559" spans="1:2" x14ac:dyDescent="0.15">
      <c r="A1559" t="s">
        <v>186772</v>
      </c>
      <c r="B1559">
        <v>114</v>
      </c>
    </row>
    <row r="1560" spans="1:2" x14ac:dyDescent="0.15">
      <c r="A1560" t="s">
        <v>207235</v>
      </c>
      <c r="B1560">
        <v>114</v>
      </c>
    </row>
    <row r="1561" spans="1:2" x14ac:dyDescent="0.15">
      <c r="A1561" t="s">
        <v>275248</v>
      </c>
      <c r="B1561">
        <v>114</v>
      </c>
    </row>
    <row r="1562" spans="1:2" x14ac:dyDescent="0.15">
      <c r="A1562" t="s">
        <v>277392</v>
      </c>
      <c r="B1562">
        <v>114</v>
      </c>
    </row>
    <row r="1563" spans="1:2" x14ac:dyDescent="0.15">
      <c r="A1563" t="s">
        <v>4567</v>
      </c>
      <c r="B1563">
        <v>113</v>
      </c>
    </row>
    <row r="1564" spans="1:2" x14ac:dyDescent="0.15">
      <c r="A1564" t="s">
        <v>17633</v>
      </c>
      <c r="B1564">
        <v>113</v>
      </c>
    </row>
    <row r="1565" spans="1:2" x14ac:dyDescent="0.15">
      <c r="A1565" t="s">
        <v>41723</v>
      </c>
      <c r="B1565">
        <v>113</v>
      </c>
    </row>
    <row r="1566" spans="1:2" x14ac:dyDescent="0.15">
      <c r="A1566" t="s">
        <v>49990</v>
      </c>
      <c r="B1566">
        <v>113</v>
      </c>
    </row>
    <row r="1567" spans="1:2" x14ac:dyDescent="0.15">
      <c r="A1567" t="s">
        <v>110926</v>
      </c>
      <c r="B1567">
        <v>113</v>
      </c>
    </row>
    <row r="1568" spans="1:2" x14ac:dyDescent="0.15">
      <c r="A1568" t="s">
        <v>114332</v>
      </c>
      <c r="B1568">
        <v>113</v>
      </c>
    </row>
    <row r="1569" spans="1:2" x14ac:dyDescent="0.15">
      <c r="A1569" t="s">
        <v>246506</v>
      </c>
      <c r="B1569">
        <v>113</v>
      </c>
    </row>
    <row r="1570" spans="1:2" x14ac:dyDescent="0.15">
      <c r="A1570" t="s">
        <v>264253</v>
      </c>
      <c r="B1570">
        <v>113</v>
      </c>
    </row>
    <row r="1571" spans="1:2" x14ac:dyDescent="0.15">
      <c r="A1571" t="s">
        <v>1451</v>
      </c>
      <c r="B1571">
        <v>112</v>
      </c>
    </row>
    <row r="1572" spans="1:2" x14ac:dyDescent="0.15">
      <c r="A1572" t="s">
        <v>12727</v>
      </c>
      <c r="B1572">
        <v>112</v>
      </c>
    </row>
    <row r="1573" spans="1:2" x14ac:dyDescent="0.15">
      <c r="A1573" t="s">
        <v>23814</v>
      </c>
      <c r="B1573">
        <v>112</v>
      </c>
    </row>
    <row r="1574" spans="1:2" x14ac:dyDescent="0.15">
      <c r="A1574" t="s">
        <v>36502</v>
      </c>
      <c r="B1574">
        <v>112</v>
      </c>
    </row>
    <row r="1575" spans="1:2" x14ac:dyDescent="0.15">
      <c r="A1575" t="s">
        <v>52504</v>
      </c>
      <c r="B1575">
        <v>112</v>
      </c>
    </row>
    <row r="1576" spans="1:2" x14ac:dyDescent="0.15">
      <c r="A1576" t="s">
        <v>92151</v>
      </c>
      <c r="B1576">
        <v>112</v>
      </c>
    </row>
    <row r="1577" spans="1:2" x14ac:dyDescent="0.15">
      <c r="A1577" t="s">
        <v>94274</v>
      </c>
      <c r="B1577">
        <v>112</v>
      </c>
    </row>
    <row r="1578" spans="1:2" x14ac:dyDescent="0.15">
      <c r="A1578" t="s">
        <v>165997</v>
      </c>
      <c r="B1578">
        <v>112</v>
      </c>
    </row>
    <row r="1579" spans="1:2" x14ac:dyDescent="0.15">
      <c r="A1579" t="s">
        <v>184053</v>
      </c>
      <c r="B1579">
        <v>112</v>
      </c>
    </row>
    <row r="1580" spans="1:2" x14ac:dyDescent="0.15">
      <c r="A1580" t="s">
        <v>186315</v>
      </c>
      <c r="B1580">
        <v>112</v>
      </c>
    </row>
    <row r="1581" spans="1:2" x14ac:dyDescent="0.15">
      <c r="A1581" t="s">
        <v>191480</v>
      </c>
      <c r="B1581">
        <v>112</v>
      </c>
    </row>
    <row r="1582" spans="1:2" x14ac:dyDescent="0.15">
      <c r="A1582" t="s">
        <v>9865</v>
      </c>
      <c r="B1582">
        <v>111</v>
      </c>
    </row>
    <row r="1583" spans="1:2" x14ac:dyDescent="0.15">
      <c r="A1583" t="s">
        <v>25029</v>
      </c>
      <c r="B1583">
        <v>111</v>
      </c>
    </row>
    <row r="1584" spans="1:2" x14ac:dyDescent="0.15">
      <c r="A1584" t="s">
        <v>80457</v>
      </c>
      <c r="B1584">
        <v>111</v>
      </c>
    </row>
    <row r="1585" spans="1:2" x14ac:dyDescent="0.15">
      <c r="A1585" t="s">
        <v>125763</v>
      </c>
      <c r="B1585">
        <v>111</v>
      </c>
    </row>
    <row r="1586" spans="1:2" x14ac:dyDescent="0.15">
      <c r="A1586" t="s">
        <v>154919</v>
      </c>
      <c r="B1586">
        <v>111</v>
      </c>
    </row>
    <row r="1587" spans="1:2" x14ac:dyDescent="0.15">
      <c r="A1587" t="s">
        <v>201905</v>
      </c>
      <c r="B1587">
        <v>111</v>
      </c>
    </row>
    <row r="1588" spans="1:2" x14ac:dyDescent="0.15">
      <c r="A1588" t="s">
        <v>257494</v>
      </c>
      <c r="B1588">
        <v>111</v>
      </c>
    </row>
    <row r="1589" spans="1:2" x14ac:dyDescent="0.15">
      <c r="A1589" t="s">
        <v>97304</v>
      </c>
      <c r="B1589">
        <v>110</v>
      </c>
    </row>
    <row r="1590" spans="1:2" x14ac:dyDescent="0.15">
      <c r="A1590" t="s">
        <v>116261</v>
      </c>
      <c r="B1590">
        <v>110</v>
      </c>
    </row>
    <row r="1591" spans="1:2" x14ac:dyDescent="0.15">
      <c r="A1591" t="s">
        <v>138159</v>
      </c>
      <c r="B1591">
        <v>110</v>
      </c>
    </row>
    <row r="1592" spans="1:2" x14ac:dyDescent="0.15">
      <c r="A1592" t="s">
        <v>148958</v>
      </c>
      <c r="B1592">
        <v>110</v>
      </c>
    </row>
    <row r="1593" spans="1:2" x14ac:dyDescent="0.15">
      <c r="A1593" t="s">
        <v>166352</v>
      </c>
      <c r="B1593">
        <v>110</v>
      </c>
    </row>
    <row r="1594" spans="1:2" x14ac:dyDescent="0.15">
      <c r="A1594" t="s">
        <v>167726</v>
      </c>
      <c r="B1594">
        <v>110</v>
      </c>
    </row>
    <row r="1595" spans="1:2" x14ac:dyDescent="0.15">
      <c r="A1595" t="s">
        <v>214297</v>
      </c>
      <c r="B1595">
        <v>110</v>
      </c>
    </row>
    <row r="1596" spans="1:2" x14ac:dyDescent="0.15">
      <c r="A1596" t="s">
        <v>239883</v>
      </c>
      <c r="B1596">
        <v>110</v>
      </c>
    </row>
    <row r="1597" spans="1:2" x14ac:dyDescent="0.15">
      <c r="A1597" t="s">
        <v>244147</v>
      </c>
      <c r="B1597">
        <v>110</v>
      </c>
    </row>
    <row r="1598" spans="1:2" x14ac:dyDescent="0.15">
      <c r="A1598" t="s">
        <v>42150</v>
      </c>
      <c r="B1598">
        <v>109</v>
      </c>
    </row>
    <row r="1599" spans="1:2" x14ac:dyDescent="0.15">
      <c r="A1599" t="s">
        <v>59568</v>
      </c>
      <c r="B1599">
        <v>109</v>
      </c>
    </row>
    <row r="1600" spans="1:2" x14ac:dyDescent="0.15">
      <c r="A1600" t="s">
        <v>129603</v>
      </c>
      <c r="B1600">
        <v>109</v>
      </c>
    </row>
    <row r="1601" spans="1:2" x14ac:dyDescent="0.15">
      <c r="A1601" t="s">
        <v>170063</v>
      </c>
      <c r="B1601">
        <v>109</v>
      </c>
    </row>
    <row r="1602" spans="1:2" x14ac:dyDescent="0.15">
      <c r="A1602" t="s">
        <v>214271</v>
      </c>
      <c r="B1602">
        <v>109</v>
      </c>
    </row>
    <row r="1603" spans="1:2" x14ac:dyDescent="0.15">
      <c r="A1603" t="s">
        <v>256011</v>
      </c>
      <c r="B1603">
        <v>109</v>
      </c>
    </row>
    <row r="1604" spans="1:2" x14ac:dyDescent="0.15">
      <c r="A1604" t="s">
        <v>258134</v>
      </c>
      <c r="B1604">
        <v>109</v>
      </c>
    </row>
    <row r="1605" spans="1:2" x14ac:dyDescent="0.15">
      <c r="A1605" t="s">
        <v>258151</v>
      </c>
      <c r="B1605">
        <v>109</v>
      </c>
    </row>
    <row r="1606" spans="1:2" x14ac:dyDescent="0.15">
      <c r="A1606" t="s">
        <v>270215</v>
      </c>
      <c r="B1606">
        <v>109</v>
      </c>
    </row>
    <row r="1607" spans="1:2" x14ac:dyDescent="0.15">
      <c r="A1607" t="s">
        <v>138</v>
      </c>
      <c r="B1607">
        <v>108</v>
      </c>
    </row>
    <row r="1608" spans="1:2" x14ac:dyDescent="0.15">
      <c r="A1608" t="s">
        <v>5374</v>
      </c>
      <c r="B1608">
        <v>108</v>
      </c>
    </row>
    <row r="1609" spans="1:2" x14ac:dyDescent="0.15">
      <c r="A1609" t="s">
        <v>5764</v>
      </c>
      <c r="B1609">
        <v>108</v>
      </c>
    </row>
    <row r="1610" spans="1:2" x14ac:dyDescent="0.15">
      <c r="A1610" t="s">
        <v>11492</v>
      </c>
      <c r="B1610">
        <v>108</v>
      </c>
    </row>
    <row r="1611" spans="1:2" x14ac:dyDescent="0.15">
      <c r="A1611" t="s">
        <v>18908</v>
      </c>
      <c r="B1611">
        <v>108</v>
      </c>
    </row>
    <row r="1612" spans="1:2" x14ac:dyDescent="0.15">
      <c r="A1612" t="s">
        <v>47934</v>
      </c>
      <c r="B1612">
        <v>108</v>
      </c>
    </row>
    <row r="1613" spans="1:2" x14ac:dyDescent="0.15">
      <c r="A1613" t="s">
        <v>62950</v>
      </c>
      <c r="B1613">
        <v>108</v>
      </c>
    </row>
    <row r="1614" spans="1:2" x14ac:dyDescent="0.15">
      <c r="A1614" t="s">
        <v>70199</v>
      </c>
      <c r="B1614">
        <v>108</v>
      </c>
    </row>
    <row r="1615" spans="1:2" x14ac:dyDescent="0.15">
      <c r="A1615" t="s">
        <v>73147</v>
      </c>
      <c r="B1615">
        <v>108</v>
      </c>
    </row>
    <row r="1616" spans="1:2" x14ac:dyDescent="0.15">
      <c r="A1616" t="s">
        <v>94305</v>
      </c>
      <c r="B1616">
        <v>108</v>
      </c>
    </row>
    <row r="1617" spans="1:2" x14ac:dyDescent="0.15">
      <c r="A1617" t="s">
        <v>118101</v>
      </c>
      <c r="B1617">
        <v>108</v>
      </c>
    </row>
    <row r="1618" spans="1:2" x14ac:dyDescent="0.15">
      <c r="A1618" t="s">
        <v>151041</v>
      </c>
      <c r="B1618">
        <v>108</v>
      </c>
    </row>
    <row r="1619" spans="1:2" x14ac:dyDescent="0.15">
      <c r="A1619" t="s">
        <v>190003</v>
      </c>
      <c r="B1619">
        <v>108</v>
      </c>
    </row>
    <row r="1620" spans="1:2" x14ac:dyDescent="0.15">
      <c r="A1620" t="s">
        <v>194728</v>
      </c>
      <c r="B1620">
        <v>108</v>
      </c>
    </row>
    <row r="1621" spans="1:2" x14ac:dyDescent="0.15">
      <c r="A1621" t="s">
        <v>241372</v>
      </c>
      <c r="B1621">
        <v>108</v>
      </c>
    </row>
    <row r="1622" spans="1:2" x14ac:dyDescent="0.15">
      <c r="A1622" t="s">
        <v>251825</v>
      </c>
      <c r="B1622">
        <v>108</v>
      </c>
    </row>
    <row r="1623" spans="1:2" x14ac:dyDescent="0.15">
      <c r="A1623" t="s">
        <v>263659</v>
      </c>
      <c r="B1623">
        <v>108</v>
      </c>
    </row>
    <row r="1624" spans="1:2" x14ac:dyDescent="0.15">
      <c r="A1624" t="s">
        <v>283558</v>
      </c>
      <c r="B1624">
        <v>108</v>
      </c>
    </row>
    <row r="1625" spans="1:2" x14ac:dyDescent="0.15">
      <c r="A1625" t="s">
        <v>65904</v>
      </c>
      <c r="B1625">
        <v>107</v>
      </c>
    </row>
    <row r="1626" spans="1:2" x14ac:dyDescent="0.15">
      <c r="A1626" t="s">
        <v>133774</v>
      </c>
      <c r="B1626">
        <v>107</v>
      </c>
    </row>
    <row r="1627" spans="1:2" x14ac:dyDescent="0.15">
      <c r="A1627" t="s">
        <v>147314</v>
      </c>
      <c r="B1627">
        <v>107</v>
      </c>
    </row>
    <row r="1628" spans="1:2" x14ac:dyDescent="0.15">
      <c r="A1628" t="s">
        <v>183755</v>
      </c>
      <c r="B1628">
        <v>107</v>
      </c>
    </row>
    <row r="1629" spans="1:2" x14ac:dyDescent="0.15">
      <c r="A1629" t="s">
        <v>227740</v>
      </c>
      <c r="B1629">
        <v>107</v>
      </c>
    </row>
    <row r="1630" spans="1:2" x14ac:dyDescent="0.15">
      <c r="A1630" t="s">
        <v>243916</v>
      </c>
      <c r="B1630">
        <v>107</v>
      </c>
    </row>
    <row r="1631" spans="1:2" x14ac:dyDescent="0.15">
      <c r="A1631" t="s">
        <v>259582</v>
      </c>
      <c r="B1631">
        <v>107</v>
      </c>
    </row>
    <row r="1632" spans="1:2" x14ac:dyDescent="0.15">
      <c r="A1632" t="s">
        <v>268234</v>
      </c>
      <c r="B1632">
        <v>107</v>
      </c>
    </row>
    <row r="1633" spans="1:2" x14ac:dyDescent="0.15">
      <c r="A1633" t="s">
        <v>9263</v>
      </c>
      <c r="B1633">
        <v>106</v>
      </c>
    </row>
    <row r="1634" spans="1:2" x14ac:dyDescent="0.15">
      <c r="A1634" t="s">
        <v>25156</v>
      </c>
      <c r="B1634">
        <v>106</v>
      </c>
    </row>
    <row r="1635" spans="1:2" x14ac:dyDescent="0.15">
      <c r="A1635" t="s">
        <v>32552</v>
      </c>
      <c r="B1635">
        <v>106</v>
      </c>
    </row>
    <row r="1636" spans="1:2" x14ac:dyDescent="0.15">
      <c r="A1636" t="s">
        <v>90801</v>
      </c>
      <c r="B1636">
        <v>106</v>
      </c>
    </row>
    <row r="1637" spans="1:2" x14ac:dyDescent="0.15">
      <c r="A1637" t="s">
        <v>145996</v>
      </c>
      <c r="B1637">
        <v>106</v>
      </c>
    </row>
    <row r="1638" spans="1:2" x14ac:dyDescent="0.15">
      <c r="A1638" t="s">
        <v>148432</v>
      </c>
      <c r="B1638">
        <v>106</v>
      </c>
    </row>
    <row r="1639" spans="1:2" x14ac:dyDescent="0.15">
      <c r="A1639" t="s">
        <v>150983</v>
      </c>
      <c r="B1639">
        <v>106</v>
      </c>
    </row>
    <row r="1640" spans="1:2" x14ac:dyDescent="0.15">
      <c r="A1640" t="s">
        <v>190705</v>
      </c>
      <c r="B1640">
        <v>106</v>
      </c>
    </row>
    <row r="1641" spans="1:2" x14ac:dyDescent="0.15">
      <c r="A1641" t="s">
        <v>197011</v>
      </c>
      <c r="B1641">
        <v>106</v>
      </c>
    </row>
    <row r="1642" spans="1:2" x14ac:dyDescent="0.15">
      <c r="A1642" t="s">
        <v>197987</v>
      </c>
      <c r="B1642">
        <v>106</v>
      </c>
    </row>
    <row r="1643" spans="1:2" x14ac:dyDescent="0.15">
      <c r="A1643" t="s">
        <v>268628</v>
      </c>
      <c r="B1643">
        <v>106</v>
      </c>
    </row>
    <row r="1644" spans="1:2" x14ac:dyDescent="0.15">
      <c r="A1644" t="s">
        <v>274157</v>
      </c>
      <c r="B1644">
        <v>106</v>
      </c>
    </row>
    <row r="1645" spans="1:2" x14ac:dyDescent="0.15">
      <c r="A1645" t="s">
        <v>288792</v>
      </c>
      <c r="B1645">
        <v>106</v>
      </c>
    </row>
    <row r="1646" spans="1:2" x14ac:dyDescent="0.15">
      <c r="A1646" t="s">
        <v>48315</v>
      </c>
      <c r="B1646">
        <v>105</v>
      </c>
    </row>
    <row r="1647" spans="1:2" x14ac:dyDescent="0.15">
      <c r="A1647" t="s">
        <v>65095</v>
      </c>
      <c r="B1647">
        <v>105</v>
      </c>
    </row>
    <row r="1648" spans="1:2" x14ac:dyDescent="0.15">
      <c r="A1648" t="s">
        <v>70395</v>
      </c>
      <c r="B1648">
        <v>105</v>
      </c>
    </row>
    <row r="1649" spans="1:2" x14ac:dyDescent="0.15">
      <c r="A1649" t="s">
        <v>134939</v>
      </c>
      <c r="B1649">
        <v>105</v>
      </c>
    </row>
    <row r="1650" spans="1:2" x14ac:dyDescent="0.15">
      <c r="A1650" t="s">
        <v>140327</v>
      </c>
      <c r="B1650">
        <v>105</v>
      </c>
    </row>
    <row r="1651" spans="1:2" x14ac:dyDescent="0.15">
      <c r="A1651" t="s">
        <v>151149</v>
      </c>
      <c r="B1651">
        <v>105</v>
      </c>
    </row>
    <row r="1652" spans="1:2" x14ac:dyDescent="0.15">
      <c r="A1652" t="s">
        <v>162448</v>
      </c>
      <c r="B1652">
        <v>105</v>
      </c>
    </row>
    <row r="1653" spans="1:2" x14ac:dyDescent="0.15">
      <c r="A1653" t="s">
        <v>164583</v>
      </c>
      <c r="B1653">
        <v>105</v>
      </c>
    </row>
    <row r="1654" spans="1:2" x14ac:dyDescent="0.15">
      <c r="A1654" t="s">
        <v>164612</v>
      </c>
      <c r="B1654">
        <v>105</v>
      </c>
    </row>
    <row r="1655" spans="1:2" x14ac:dyDescent="0.15">
      <c r="A1655" t="s">
        <v>170959</v>
      </c>
      <c r="B1655">
        <v>105</v>
      </c>
    </row>
    <row r="1656" spans="1:2" x14ac:dyDescent="0.15">
      <c r="A1656" t="s">
        <v>175183</v>
      </c>
      <c r="B1656">
        <v>105</v>
      </c>
    </row>
    <row r="1657" spans="1:2" x14ac:dyDescent="0.15">
      <c r="A1657" t="s">
        <v>178405</v>
      </c>
      <c r="B1657">
        <v>105</v>
      </c>
    </row>
    <row r="1658" spans="1:2" x14ac:dyDescent="0.15">
      <c r="A1658" t="s">
        <v>178779</v>
      </c>
      <c r="B1658">
        <v>105</v>
      </c>
    </row>
    <row r="1659" spans="1:2" x14ac:dyDescent="0.15">
      <c r="A1659" t="s">
        <v>192463</v>
      </c>
      <c r="B1659">
        <v>105</v>
      </c>
    </row>
    <row r="1660" spans="1:2" x14ac:dyDescent="0.15">
      <c r="A1660" t="s">
        <v>194921</v>
      </c>
      <c r="B1660">
        <v>105</v>
      </c>
    </row>
    <row r="1661" spans="1:2" x14ac:dyDescent="0.15">
      <c r="A1661" t="s">
        <v>206646</v>
      </c>
      <c r="B1661">
        <v>105</v>
      </c>
    </row>
    <row r="1662" spans="1:2" x14ac:dyDescent="0.15">
      <c r="A1662" t="s">
        <v>262707</v>
      </c>
      <c r="B1662">
        <v>105</v>
      </c>
    </row>
    <row r="1663" spans="1:2" x14ac:dyDescent="0.15">
      <c r="A1663" t="s">
        <v>278594</v>
      </c>
      <c r="B1663">
        <v>105</v>
      </c>
    </row>
    <row r="1664" spans="1:2" x14ac:dyDescent="0.15">
      <c r="A1664" t="s">
        <v>278993</v>
      </c>
      <c r="B1664">
        <v>105</v>
      </c>
    </row>
    <row r="1665" spans="1:2" x14ac:dyDescent="0.15">
      <c r="A1665" t="s">
        <v>289757</v>
      </c>
      <c r="B1665">
        <v>105</v>
      </c>
    </row>
    <row r="1666" spans="1:2" x14ac:dyDescent="0.15">
      <c r="A1666" t="s">
        <v>290530</v>
      </c>
      <c r="B1666">
        <v>105</v>
      </c>
    </row>
    <row r="1667" spans="1:2" x14ac:dyDescent="0.15">
      <c r="A1667" t="s">
        <v>294145</v>
      </c>
      <c r="B1667">
        <v>105</v>
      </c>
    </row>
    <row r="1668" spans="1:2" x14ac:dyDescent="0.15">
      <c r="A1668" t="s">
        <v>9736</v>
      </c>
      <c r="B1668">
        <v>104</v>
      </c>
    </row>
    <row r="1669" spans="1:2" x14ac:dyDescent="0.15">
      <c r="A1669" t="s">
        <v>33266</v>
      </c>
      <c r="B1669">
        <v>104</v>
      </c>
    </row>
    <row r="1670" spans="1:2" x14ac:dyDescent="0.15">
      <c r="A1670" t="s">
        <v>42678</v>
      </c>
      <c r="B1670">
        <v>104</v>
      </c>
    </row>
    <row r="1671" spans="1:2" x14ac:dyDescent="0.15">
      <c r="A1671" t="s">
        <v>127204</v>
      </c>
      <c r="B1671">
        <v>104</v>
      </c>
    </row>
    <row r="1672" spans="1:2" x14ac:dyDescent="0.15">
      <c r="A1672" t="s">
        <v>163782</v>
      </c>
      <c r="B1672">
        <v>104</v>
      </c>
    </row>
    <row r="1673" spans="1:2" x14ac:dyDescent="0.15">
      <c r="A1673" t="s">
        <v>199456</v>
      </c>
      <c r="B1673">
        <v>104</v>
      </c>
    </row>
    <row r="1674" spans="1:2" x14ac:dyDescent="0.15">
      <c r="A1674" t="s">
        <v>226175</v>
      </c>
      <c r="B1674">
        <v>104</v>
      </c>
    </row>
    <row r="1675" spans="1:2" x14ac:dyDescent="0.15">
      <c r="A1675" t="s">
        <v>239078</v>
      </c>
      <c r="B1675">
        <v>104</v>
      </c>
    </row>
    <row r="1676" spans="1:2" x14ac:dyDescent="0.15">
      <c r="A1676" t="s">
        <v>250988</v>
      </c>
      <c r="B1676">
        <v>104</v>
      </c>
    </row>
    <row r="1677" spans="1:2" x14ac:dyDescent="0.15">
      <c r="A1677" t="s">
        <v>294487</v>
      </c>
      <c r="B1677">
        <v>104</v>
      </c>
    </row>
    <row r="1678" spans="1:2" x14ac:dyDescent="0.15">
      <c r="A1678" t="s">
        <v>171357</v>
      </c>
      <c r="B1678">
        <v>103</v>
      </c>
    </row>
    <row r="1679" spans="1:2" x14ac:dyDescent="0.15">
      <c r="A1679" t="s">
        <v>197863</v>
      </c>
      <c r="B1679">
        <v>103</v>
      </c>
    </row>
    <row r="1680" spans="1:2" x14ac:dyDescent="0.15">
      <c r="A1680" t="s">
        <v>197878</v>
      </c>
      <c r="B1680">
        <v>103</v>
      </c>
    </row>
    <row r="1681" spans="1:2" x14ac:dyDescent="0.15">
      <c r="A1681" t="s">
        <v>220792</v>
      </c>
      <c r="B1681">
        <v>103</v>
      </c>
    </row>
    <row r="1682" spans="1:2" x14ac:dyDescent="0.15">
      <c r="A1682" t="s">
        <v>231767</v>
      </c>
      <c r="B1682">
        <v>103</v>
      </c>
    </row>
    <row r="1683" spans="1:2" x14ac:dyDescent="0.15">
      <c r="A1683" t="s">
        <v>254501</v>
      </c>
      <c r="B1683">
        <v>103</v>
      </c>
    </row>
    <row r="1684" spans="1:2" x14ac:dyDescent="0.15">
      <c r="A1684" t="s">
        <v>275541</v>
      </c>
      <c r="B1684">
        <v>103</v>
      </c>
    </row>
    <row r="1685" spans="1:2" x14ac:dyDescent="0.15">
      <c r="A1685" t="s">
        <v>276625</v>
      </c>
      <c r="B1685">
        <v>103</v>
      </c>
    </row>
    <row r="1686" spans="1:2" x14ac:dyDescent="0.15">
      <c r="A1686" t="s">
        <v>276846</v>
      </c>
      <c r="B1686">
        <v>103</v>
      </c>
    </row>
    <row r="1687" spans="1:2" x14ac:dyDescent="0.15">
      <c r="A1687" t="s">
        <v>22375</v>
      </c>
      <c r="B1687">
        <v>102</v>
      </c>
    </row>
    <row r="1688" spans="1:2" x14ac:dyDescent="0.15">
      <c r="A1688" t="s">
        <v>38775</v>
      </c>
      <c r="B1688">
        <v>102</v>
      </c>
    </row>
    <row r="1689" spans="1:2" x14ac:dyDescent="0.15">
      <c r="A1689" t="s">
        <v>40040</v>
      </c>
      <c r="B1689">
        <v>102</v>
      </c>
    </row>
    <row r="1690" spans="1:2" x14ac:dyDescent="0.15">
      <c r="A1690" t="s">
        <v>42346</v>
      </c>
      <c r="B1690">
        <v>102</v>
      </c>
    </row>
    <row r="1691" spans="1:2" x14ac:dyDescent="0.15">
      <c r="A1691" t="s">
        <v>58185</v>
      </c>
      <c r="B1691">
        <v>102</v>
      </c>
    </row>
    <row r="1692" spans="1:2" x14ac:dyDescent="0.15">
      <c r="A1692" t="s">
        <v>77769</v>
      </c>
      <c r="B1692">
        <v>102</v>
      </c>
    </row>
    <row r="1693" spans="1:2" x14ac:dyDescent="0.15">
      <c r="A1693" t="s">
        <v>89257</v>
      </c>
      <c r="B1693">
        <v>102</v>
      </c>
    </row>
    <row r="1694" spans="1:2" x14ac:dyDescent="0.15">
      <c r="A1694" t="s">
        <v>95127</v>
      </c>
      <c r="B1694">
        <v>102</v>
      </c>
    </row>
    <row r="1695" spans="1:2" x14ac:dyDescent="0.15">
      <c r="A1695" t="s">
        <v>113192</v>
      </c>
      <c r="B1695">
        <v>102</v>
      </c>
    </row>
    <row r="1696" spans="1:2" x14ac:dyDescent="0.15">
      <c r="A1696" t="s">
        <v>117622</v>
      </c>
      <c r="B1696">
        <v>102</v>
      </c>
    </row>
    <row r="1697" spans="1:2" x14ac:dyDescent="0.15">
      <c r="A1697" t="s">
        <v>140399</v>
      </c>
      <c r="B1697">
        <v>102</v>
      </c>
    </row>
    <row r="1698" spans="1:2" x14ac:dyDescent="0.15">
      <c r="A1698" t="s">
        <v>157432</v>
      </c>
      <c r="B1698">
        <v>102</v>
      </c>
    </row>
    <row r="1699" spans="1:2" x14ac:dyDescent="0.15">
      <c r="A1699" t="s">
        <v>167926</v>
      </c>
      <c r="B1699">
        <v>102</v>
      </c>
    </row>
    <row r="1700" spans="1:2" x14ac:dyDescent="0.15">
      <c r="A1700" t="s">
        <v>185214</v>
      </c>
      <c r="B1700">
        <v>102</v>
      </c>
    </row>
    <row r="1701" spans="1:2" x14ac:dyDescent="0.15">
      <c r="A1701" t="s">
        <v>195741</v>
      </c>
      <c r="B1701">
        <v>102</v>
      </c>
    </row>
    <row r="1702" spans="1:2" x14ac:dyDescent="0.15">
      <c r="A1702" t="s">
        <v>202916</v>
      </c>
      <c r="B1702">
        <v>102</v>
      </c>
    </row>
    <row r="1703" spans="1:2" x14ac:dyDescent="0.15">
      <c r="A1703" t="s">
        <v>211497</v>
      </c>
      <c r="B1703">
        <v>102</v>
      </c>
    </row>
    <row r="1704" spans="1:2" x14ac:dyDescent="0.15">
      <c r="A1704" t="s">
        <v>212334</v>
      </c>
      <c r="B1704">
        <v>102</v>
      </c>
    </row>
    <row r="1705" spans="1:2" x14ac:dyDescent="0.15">
      <c r="A1705" t="s">
        <v>223873</v>
      </c>
      <c r="B1705">
        <v>102</v>
      </c>
    </row>
    <row r="1706" spans="1:2" x14ac:dyDescent="0.15">
      <c r="A1706" t="s">
        <v>258070</v>
      </c>
      <c r="B1706">
        <v>102</v>
      </c>
    </row>
    <row r="1707" spans="1:2" x14ac:dyDescent="0.15">
      <c r="A1707" t="s">
        <v>258954</v>
      </c>
      <c r="B1707">
        <v>102</v>
      </c>
    </row>
    <row r="1708" spans="1:2" x14ac:dyDescent="0.15">
      <c r="A1708" t="s">
        <v>30804</v>
      </c>
      <c r="B1708">
        <v>101</v>
      </c>
    </row>
    <row r="1709" spans="1:2" x14ac:dyDescent="0.15">
      <c r="A1709" t="s">
        <v>50574</v>
      </c>
      <c r="B1709">
        <v>101</v>
      </c>
    </row>
    <row r="1710" spans="1:2" x14ac:dyDescent="0.15">
      <c r="A1710" t="s">
        <v>54909</v>
      </c>
      <c r="B1710">
        <v>101</v>
      </c>
    </row>
    <row r="1711" spans="1:2" x14ac:dyDescent="0.15">
      <c r="A1711" t="s">
        <v>79388</v>
      </c>
      <c r="B1711">
        <v>101</v>
      </c>
    </row>
    <row r="1712" spans="1:2" x14ac:dyDescent="0.15">
      <c r="A1712" t="s">
        <v>102684</v>
      </c>
      <c r="B1712">
        <v>101</v>
      </c>
    </row>
    <row r="1713" spans="1:2" x14ac:dyDescent="0.15">
      <c r="A1713" t="s">
        <v>122198</v>
      </c>
      <c r="B1713">
        <v>101</v>
      </c>
    </row>
    <row r="1714" spans="1:2" x14ac:dyDescent="0.15">
      <c r="A1714" t="s">
        <v>122540</v>
      </c>
      <c r="B1714">
        <v>101</v>
      </c>
    </row>
    <row r="1715" spans="1:2" x14ac:dyDescent="0.15">
      <c r="A1715" t="s">
        <v>154050</v>
      </c>
      <c r="B1715">
        <v>101</v>
      </c>
    </row>
    <row r="1716" spans="1:2" x14ac:dyDescent="0.15">
      <c r="A1716" t="s">
        <v>155058</v>
      </c>
      <c r="B1716">
        <v>101</v>
      </c>
    </row>
    <row r="1717" spans="1:2" x14ac:dyDescent="0.15">
      <c r="A1717" t="s">
        <v>219138</v>
      </c>
      <c r="B1717">
        <v>101</v>
      </c>
    </row>
    <row r="1718" spans="1:2" x14ac:dyDescent="0.15">
      <c r="A1718" t="s">
        <v>226701</v>
      </c>
      <c r="B1718">
        <v>101</v>
      </c>
    </row>
    <row r="1719" spans="1:2" x14ac:dyDescent="0.15">
      <c r="A1719" t="s">
        <v>228485</v>
      </c>
      <c r="B1719">
        <v>101</v>
      </c>
    </row>
    <row r="1720" spans="1:2" x14ac:dyDescent="0.15">
      <c r="A1720" t="s">
        <v>282316</v>
      </c>
      <c r="B1720">
        <v>101</v>
      </c>
    </row>
    <row r="1721" spans="1:2" x14ac:dyDescent="0.15">
      <c r="A1721" t="s">
        <v>289206</v>
      </c>
      <c r="B1721">
        <v>101</v>
      </c>
    </row>
    <row r="1722" spans="1:2" x14ac:dyDescent="0.15">
      <c r="A1722" t="s">
        <v>21032</v>
      </c>
      <c r="B1722">
        <v>100</v>
      </c>
    </row>
    <row r="1723" spans="1:2" x14ac:dyDescent="0.15">
      <c r="A1723" t="s">
        <v>53791</v>
      </c>
      <c r="B1723">
        <v>100</v>
      </c>
    </row>
    <row r="1724" spans="1:2" x14ac:dyDescent="0.15">
      <c r="A1724" t="s">
        <v>58753</v>
      </c>
      <c r="B1724">
        <v>100</v>
      </c>
    </row>
    <row r="1725" spans="1:2" x14ac:dyDescent="0.15">
      <c r="A1725" t="s">
        <v>65026</v>
      </c>
      <c r="B1725">
        <v>100</v>
      </c>
    </row>
    <row r="1726" spans="1:2" x14ac:dyDescent="0.15">
      <c r="A1726" t="s">
        <v>92887</v>
      </c>
      <c r="B1726">
        <v>100</v>
      </c>
    </row>
    <row r="1727" spans="1:2" x14ac:dyDescent="0.15">
      <c r="A1727" t="s">
        <v>113639</v>
      </c>
      <c r="B1727">
        <v>100</v>
      </c>
    </row>
    <row r="1728" spans="1:2" x14ac:dyDescent="0.15">
      <c r="A1728" t="s">
        <v>115304</v>
      </c>
      <c r="B1728">
        <v>100</v>
      </c>
    </row>
    <row r="1729" spans="1:2" x14ac:dyDescent="0.15">
      <c r="A1729" t="s">
        <v>129851</v>
      </c>
      <c r="B1729">
        <v>100</v>
      </c>
    </row>
    <row r="1730" spans="1:2" x14ac:dyDescent="0.15">
      <c r="A1730" t="s">
        <v>153550</v>
      </c>
      <c r="B1730">
        <v>100</v>
      </c>
    </row>
    <row r="1731" spans="1:2" x14ac:dyDescent="0.15">
      <c r="A1731" t="s">
        <v>167610</v>
      </c>
      <c r="B1731">
        <v>100</v>
      </c>
    </row>
    <row r="1732" spans="1:2" x14ac:dyDescent="0.15">
      <c r="A1732" t="s">
        <v>194809</v>
      </c>
      <c r="B1732">
        <v>100</v>
      </c>
    </row>
    <row r="1733" spans="1:2" x14ac:dyDescent="0.15">
      <c r="A1733" t="s">
        <v>263608</v>
      </c>
      <c r="B1733">
        <v>100</v>
      </c>
    </row>
    <row r="1734" spans="1:2" x14ac:dyDescent="0.15">
      <c r="A1734" t="s">
        <v>268354</v>
      </c>
      <c r="B1734">
        <v>100</v>
      </c>
    </row>
    <row r="1735" spans="1:2" x14ac:dyDescent="0.15">
      <c r="A1735" t="s">
        <v>273166</v>
      </c>
      <c r="B1735">
        <v>100</v>
      </c>
    </row>
    <row r="1736" spans="1:2" x14ac:dyDescent="0.15">
      <c r="A1736" t="s">
        <v>283584</v>
      </c>
      <c r="B1736">
        <v>100</v>
      </c>
    </row>
    <row r="1737" spans="1:2" x14ac:dyDescent="0.15">
      <c r="A1737" t="s">
        <v>295112</v>
      </c>
      <c r="B1737">
        <v>100</v>
      </c>
    </row>
    <row r="1738" spans="1:2" x14ac:dyDescent="0.15">
      <c r="A1738" t="s">
        <v>17795</v>
      </c>
      <c r="B1738">
        <v>99</v>
      </c>
    </row>
    <row r="1739" spans="1:2" x14ac:dyDescent="0.15">
      <c r="A1739" t="s">
        <v>49420</v>
      </c>
      <c r="B1739">
        <v>99</v>
      </c>
    </row>
    <row r="1740" spans="1:2" x14ac:dyDescent="0.15">
      <c r="A1740" t="s">
        <v>118521</v>
      </c>
      <c r="B1740">
        <v>99</v>
      </c>
    </row>
    <row r="1741" spans="1:2" x14ac:dyDescent="0.15">
      <c r="A1741" t="s">
        <v>141108</v>
      </c>
      <c r="B1741">
        <v>99</v>
      </c>
    </row>
    <row r="1742" spans="1:2" x14ac:dyDescent="0.15">
      <c r="A1742" t="s">
        <v>156504</v>
      </c>
      <c r="B1742">
        <v>99</v>
      </c>
    </row>
    <row r="1743" spans="1:2" x14ac:dyDescent="0.15">
      <c r="A1743" t="s">
        <v>179828</v>
      </c>
      <c r="B1743">
        <v>99</v>
      </c>
    </row>
    <row r="1744" spans="1:2" x14ac:dyDescent="0.15">
      <c r="A1744" t="s">
        <v>220477</v>
      </c>
      <c r="B1744">
        <v>99</v>
      </c>
    </row>
    <row r="1745" spans="1:2" x14ac:dyDescent="0.15">
      <c r="A1745" t="s">
        <v>231317</v>
      </c>
      <c r="B1745">
        <v>99</v>
      </c>
    </row>
    <row r="1746" spans="1:2" x14ac:dyDescent="0.15">
      <c r="A1746" t="s">
        <v>234109</v>
      </c>
      <c r="B1746">
        <v>99</v>
      </c>
    </row>
    <row r="1747" spans="1:2" x14ac:dyDescent="0.15">
      <c r="A1747" t="s">
        <v>234637</v>
      </c>
      <c r="B1747">
        <v>99</v>
      </c>
    </row>
    <row r="1748" spans="1:2" x14ac:dyDescent="0.15">
      <c r="A1748" t="s">
        <v>239531</v>
      </c>
      <c r="B1748">
        <v>99</v>
      </c>
    </row>
    <row r="1749" spans="1:2" x14ac:dyDescent="0.15">
      <c r="A1749" t="s">
        <v>244847</v>
      </c>
      <c r="B1749">
        <v>99</v>
      </c>
    </row>
    <row r="1750" spans="1:2" x14ac:dyDescent="0.15">
      <c r="A1750" t="s">
        <v>261070</v>
      </c>
      <c r="B1750">
        <v>99</v>
      </c>
    </row>
    <row r="1751" spans="1:2" x14ac:dyDescent="0.15">
      <c r="A1751" t="s">
        <v>264279</v>
      </c>
      <c r="B1751">
        <v>99</v>
      </c>
    </row>
    <row r="1752" spans="1:2" x14ac:dyDescent="0.15">
      <c r="A1752" t="s">
        <v>271802</v>
      </c>
      <c r="B1752">
        <v>99</v>
      </c>
    </row>
    <row r="1753" spans="1:2" x14ac:dyDescent="0.15">
      <c r="A1753" t="s">
        <v>290478</v>
      </c>
      <c r="B1753">
        <v>99</v>
      </c>
    </row>
    <row r="1754" spans="1:2" x14ac:dyDescent="0.15">
      <c r="A1754" t="s">
        <v>293595</v>
      </c>
      <c r="B1754">
        <v>99</v>
      </c>
    </row>
    <row r="1755" spans="1:2" x14ac:dyDescent="0.15">
      <c r="A1755" t="s">
        <v>2793</v>
      </c>
      <c r="B1755">
        <v>98</v>
      </c>
    </row>
    <row r="1756" spans="1:2" x14ac:dyDescent="0.15">
      <c r="A1756" t="s">
        <v>11624</v>
      </c>
      <c r="B1756">
        <v>98</v>
      </c>
    </row>
    <row r="1757" spans="1:2" x14ac:dyDescent="0.15">
      <c r="A1757" t="s">
        <v>54681</v>
      </c>
      <c r="B1757">
        <v>98</v>
      </c>
    </row>
    <row r="1758" spans="1:2" x14ac:dyDescent="0.15">
      <c r="A1758" t="s">
        <v>78386</v>
      </c>
      <c r="B1758">
        <v>98</v>
      </c>
    </row>
    <row r="1759" spans="1:2" x14ac:dyDescent="0.15">
      <c r="A1759" t="s">
        <v>88324</v>
      </c>
      <c r="B1759">
        <v>98</v>
      </c>
    </row>
    <row r="1760" spans="1:2" x14ac:dyDescent="0.15">
      <c r="A1760" t="s">
        <v>92901</v>
      </c>
      <c r="B1760">
        <v>98</v>
      </c>
    </row>
    <row r="1761" spans="1:2" x14ac:dyDescent="0.15">
      <c r="A1761" t="s">
        <v>108026</v>
      </c>
      <c r="B1761">
        <v>98</v>
      </c>
    </row>
    <row r="1762" spans="1:2" x14ac:dyDescent="0.15">
      <c r="A1762" t="s">
        <v>144122</v>
      </c>
      <c r="B1762">
        <v>98</v>
      </c>
    </row>
    <row r="1763" spans="1:2" x14ac:dyDescent="0.15">
      <c r="A1763" t="s">
        <v>179297</v>
      </c>
      <c r="B1763">
        <v>98</v>
      </c>
    </row>
    <row r="1764" spans="1:2" x14ac:dyDescent="0.15">
      <c r="A1764" t="s">
        <v>240144</v>
      </c>
      <c r="B1764">
        <v>98</v>
      </c>
    </row>
    <row r="1765" spans="1:2" x14ac:dyDescent="0.15">
      <c r="A1765" t="s">
        <v>2868</v>
      </c>
      <c r="B1765">
        <v>97</v>
      </c>
    </row>
    <row r="1766" spans="1:2" x14ac:dyDescent="0.15">
      <c r="A1766" t="s">
        <v>26311</v>
      </c>
      <c r="B1766">
        <v>97</v>
      </c>
    </row>
    <row r="1767" spans="1:2" x14ac:dyDescent="0.15">
      <c r="A1767" t="s">
        <v>63796</v>
      </c>
      <c r="B1767">
        <v>97</v>
      </c>
    </row>
    <row r="1768" spans="1:2" x14ac:dyDescent="0.15">
      <c r="A1768" t="s">
        <v>75363</v>
      </c>
      <c r="B1768">
        <v>97</v>
      </c>
    </row>
    <row r="1769" spans="1:2" x14ac:dyDescent="0.15">
      <c r="A1769" t="s">
        <v>82583</v>
      </c>
      <c r="B1769">
        <v>97</v>
      </c>
    </row>
    <row r="1770" spans="1:2" x14ac:dyDescent="0.15">
      <c r="A1770" t="s">
        <v>98664</v>
      </c>
      <c r="B1770">
        <v>97</v>
      </c>
    </row>
    <row r="1771" spans="1:2" x14ac:dyDescent="0.15">
      <c r="A1771" t="s">
        <v>107123</v>
      </c>
      <c r="B1771">
        <v>97</v>
      </c>
    </row>
    <row r="1772" spans="1:2" x14ac:dyDescent="0.15">
      <c r="A1772" t="s">
        <v>108140</v>
      </c>
      <c r="B1772">
        <v>97</v>
      </c>
    </row>
    <row r="1773" spans="1:2" x14ac:dyDescent="0.15">
      <c r="A1773" t="s">
        <v>144689</v>
      </c>
      <c r="B1773">
        <v>97</v>
      </c>
    </row>
    <row r="1774" spans="1:2" x14ac:dyDescent="0.15">
      <c r="A1774" t="s">
        <v>175921</v>
      </c>
      <c r="B1774">
        <v>97</v>
      </c>
    </row>
    <row r="1775" spans="1:2" x14ac:dyDescent="0.15">
      <c r="A1775" t="s">
        <v>196089</v>
      </c>
      <c r="B1775">
        <v>97</v>
      </c>
    </row>
    <row r="1776" spans="1:2" x14ac:dyDescent="0.15">
      <c r="A1776" t="s">
        <v>219124</v>
      </c>
      <c r="B1776">
        <v>97</v>
      </c>
    </row>
    <row r="1777" spans="1:2" x14ac:dyDescent="0.15">
      <c r="A1777" t="s">
        <v>244256</v>
      </c>
      <c r="B1777">
        <v>97</v>
      </c>
    </row>
    <row r="1778" spans="1:2" x14ac:dyDescent="0.15">
      <c r="A1778" t="s">
        <v>291539</v>
      </c>
      <c r="B1778">
        <v>97</v>
      </c>
    </row>
    <row r="1779" spans="1:2" x14ac:dyDescent="0.15">
      <c r="A1779" t="s">
        <v>10014</v>
      </c>
      <c r="B1779">
        <v>96</v>
      </c>
    </row>
    <row r="1780" spans="1:2" x14ac:dyDescent="0.15">
      <c r="A1780" t="s">
        <v>42818</v>
      </c>
      <c r="B1780">
        <v>96</v>
      </c>
    </row>
    <row r="1781" spans="1:2" x14ac:dyDescent="0.15">
      <c r="A1781" t="s">
        <v>57166</v>
      </c>
      <c r="B1781">
        <v>96</v>
      </c>
    </row>
    <row r="1782" spans="1:2" x14ac:dyDescent="0.15">
      <c r="A1782" t="s">
        <v>81426</v>
      </c>
      <c r="B1782">
        <v>96</v>
      </c>
    </row>
    <row r="1783" spans="1:2" x14ac:dyDescent="0.15">
      <c r="A1783" t="s">
        <v>92154</v>
      </c>
      <c r="B1783">
        <v>96</v>
      </c>
    </row>
    <row r="1784" spans="1:2" x14ac:dyDescent="0.15">
      <c r="A1784" t="s">
        <v>129826</v>
      </c>
      <c r="B1784">
        <v>96</v>
      </c>
    </row>
    <row r="1785" spans="1:2" x14ac:dyDescent="0.15">
      <c r="A1785" t="s">
        <v>133512</v>
      </c>
      <c r="B1785">
        <v>96</v>
      </c>
    </row>
    <row r="1786" spans="1:2" x14ac:dyDescent="0.15">
      <c r="A1786" t="s">
        <v>150767</v>
      </c>
      <c r="B1786">
        <v>96</v>
      </c>
    </row>
    <row r="1787" spans="1:2" x14ac:dyDescent="0.15">
      <c r="A1787" t="s">
        <v>166155</v>
      </c>
      <c r="B1787">
        <v>96</v>
      </c>
    </row>
    <row r="1788" spans="1:2" x14ac:dyDescent="0.15">
      <c r="A1788" t="s">
        <v>187475</v>
      </c>
      <c r="B1788">
        <v>96</v>
      </c>
    </row>
    <row r="1789" spans="1:2" x14ac:dyDescent="0.15">
      <c r="A1789" t="s">
        <v>199739</v>
      </c>
      <c r="B1789">
        <v>96</v>
      </c>
    </row>
    <row r="1790" spans="1:2" x14ac:dyDescent="0.15">
      <c r="A1790" t="s">
        <v>278020</v>
      </c>
      <c r="B1790">
        <v>96</v>
      </c>
    </row>
    <row r="1791" spans="1:2" x14ac:dyDescent="0.15">
      <c r="A1791" t="s">
        <v>4368</v>
      </c>
      <c r="B1791">
        <v>95</v>
      </c>
    </row>
    <row r="1792" spans="1:2" x14ac:dyDescent="0.15">
      <c r="A1792" t="s">
        <v>21825</v>
      </c>
      <c r="B1792">
        <v>95</v>
      </c>
    </row>
    <row r="1793" spans="1:2" x14ac:dyDescent="0.15">
      <c r="A1793" t="s">
        <v>22406</v>
      </c>
      <c r="B1793">
        <v>95</v>
      </c>
    </row>
    <row r="1794" spans="1:2" x14ac:dyDescent="0.15">
      <c r="A1794" t="s">
        <v>41872</v>
      </c>
      <c r="B1794">
        <v>95</v>
      </c>
    </row>
    <row r="1795" spans="1:2" x14ac:dyDescent="0.15">
      <c r="A1795" t="s">
        <v>45841</v>
      </c>
      <c r="B1795">
        <v>95</v>
      </c>
    </row>
    <row r="1796" spans="1:2" x14ac:dyDescent="0.15">
      <c r="A1796" t="s">
        <v>64013</v>
      </c>
      <c r="B1796">
        <v>95</v>
      </c>
    </row>
    <row r="1797" spans="1:2" x14ac:dyDescent="0.15">
      <c r="A1797" t="s">
        <v>69989</v>
      </c>
      <c r="B1797">
        <v>95</v>
      </c>
    </row>
    <row r="1798" spans="1:2" x14ac:dyDescent="0.15">
      <c r="A1798" t="s">
        <v>143250</v>
      </c>
      <c r="B1798">
        <v>95</v>
      </c>
    </row>
    <row r="1799" spans="1:2" x14ac:dyDescent="0.15">
      <c r="A1799" t="s">
        <v>163076</v>
      </c>
      <c r="B1799">
        <v>95</v>
      </c>
    </row>
    <row r="1800" spans="1:2" x14ac:dyDescent="0.15">
      <c r="A1800" t="s">
        <v>172239</v>
      </c>
      <c r="B1800">
        <v>95</v>
      </c>
    </row>
    <row r="1801" spans="1:2" x14ac:dyDescent="0.15">
      <c r="A1801" t="s">
        <v>172920</v>
      </c>
      <c r="B1801">
        <v>95</v>
      </c>
    </row>
    <row r="1802" spans="1:2" x14ac:dyDescent="0.15">
      <c r="A1802" t="s">
        <v>182916</v>
      </c>
      <c r="B1802">
        <v>95</v>
      </c>
    </row>
    <row r="1803" spans="1:2" x14ac:dyDescent="0.15">
      <c r="A1803" t="s">
        <v>187378</v>
      </c>
      <c r="B1803">
        <v>95</v>
      </c>
    </row>
    <row r="1804" spans="1:2" x14ac:dyDescent="0.15">
      <c r="A1804" t="s">
        <v>202367</v>
      </c>
      <c r="B1804">
        <v>95</v>
      </c>
    </row>
    <row r="1805" spans="1:2" x14ac:dyDescent="0.15">
      <c r="A1805" t="s">
        <v>210915</v>
      </c>
      <c r="B1805">
        <v>95</v>
      </c>
    </row>
    <row r="1806" spans="1:2" x14ac:dyDescent="0.15">
      <c r="A1806" t="s">
        <v>215873</v>
      </c>
      <c r="B1806">
        <v>95</v>
      </c>
    </row>
    <row r="1807" spans="1:2" x14ac:dyDescent="0.15">
      <c r="A1807" t="s">
        <v>238905</v>
      </c>
      <c r="B1807">
        <v>95</v>
      </c>
    </row>
    <row r="1808" spans="1:2" x14ac:dyDescent="0.15">
      <c r="A1808" t="s">
        <v>243657</v>
      </c>
      <c r="B1808">
        <v>95</v>
      </c>
    </row>
    <row r="1809" spans="1:2" x14ac:dyDescent="0.15">
      <c r="A1809" t="s">
        <v>262993</v>
      </c>
      <c r="B1809">
        <v>95</v>
      </c>
    </row>
    <row r="1810" spans="1:2" x14ac:dyDescent="0.15">
      <c r="A1810" t="s">
        <v>291728</v>
      </c>
      <c r="B1810">
        <v>95</v>
      </c>
    </row>
    <row r="1811" spans="1:2" x14ac:dyDescent="0.15">
      <c r="A1811" t="s">
        <v>295130</v>
      </c>
      <c r="B1811">
        <v>95</v>
      </c>
    </row>
    <row r="1812" spans="1:2" x14ac:dyDescent="0.15">
      <c r="A1812" t="s">
        <v>5272</v>
      </c>
      <c r="B1812">
        <v>94</v>
      </c>
    </row>
    <row r="1813" spans="1:2" x14ac:dyDescent="0.15">
      <c r="A1813" t="s">
        <v>24758</v>
      </c>
      <c r="B1813">
        <v>94</v>
      </c>
    </row>
    <row r="1814" spans="1:2" x14ac:dyDescent="0.15">
      <c r="A1814" t="s">
        <v>45371</v>
      </c>
      <c r="B1814">
        <v>94</v>
      </c>
    </row>
    <row r="1815" spans="1:2" x14ac:dyDescent="0.15">
      <c r="A1815" t="s">
        <v>52073</v>
      </c>
      <c r="B1815">
        <v>94</v>
      </c>
    </row>
    <row r="1816" spans="1:2" x14ac:dyDescent="0.15">
      <c r="A1816" t="s">
        <v>81786</v>
      </c>
      <c r="B1816">
        <v>94</v>
      </c>
    </row>
    <row r="1817" spans="1:2" x14ac:dyDescent="0.15">
      <c r="A1817" t="s">
        <v>116345</v>
      </c>
      <c r="B1817">
        <v>94</v>
      </c>
    </row>
    <row r="1818" spans="1:2" x14ac:dyDescent="0.15">
      <c r="A1818" t="s">
        <v>130701</v>
      </c>
      <c r="B1818">
        <v>94</v>
      </c>
    </row>
    <row r="1819" spans="1:2" x14ac:dyDescent="0.15">
      <c r="A1819" t="s">
        <v>172860</v>
      </c>
      <c r="B1819">
        <v>94</v>
      </c>
    </row>
    <row r="1820" spans="1:2" x14ac:dyDescent="0.15">
      <c r="A1820" t="s">
        <v>199896</v>
      </c>
      <c r="B1820">
        <v>94</v>
      </c>
    </row>
    <row r="1821" spans="1:2" x14ac:dyDescent="0.15">
      <c r="A1821" t="s">
        <v>212603</v>
      </c>
      <c r="B1821">
        <v>94</v>
      </c>
    </row>
    <row r="1822" spans="1:2" x14ac:dyDescent="0.15">
      <c r="A1822" t="s">
        <v>213955</v>
      </c>
      <c r="B1822">
        <v>94</v>
      </c>
    </row>
    <row r="1823" spans="1:2" x14ac:dyDescent="0.15">
      <c r="A1823" t="s">
        <v>233573</v>
      </c>
      <c r="B1823">
        <v>94</v>
      </c>
    </row>
    <row r="1824" spans="1:2" x14ac:dyDescent="0.15">
      <c r="A1824" t="s">
        <v>255948</v>
      </c>
      <c r="B1824">
        <v>94</v>
      </c>
    </row>
    <row r="1825" spans="1:2" x14ac:dyDescent="0.15">
      <c r="A1825" t="s">
        <v>11605</v>
      </c>
      <c r="B1825">
        <v>93</v>
      </c>
    </row>
    <row r="1826" spans="1:2" x14ac:dyDescent="0.15">
      <c r="A1826" t="s">
        <v>40294</v>
      </c>
      <c r="B1826">
        <v>93</v>
      </c>
    </row>
    <row r="1827" spans="1:2" x14ac:dyDescent="0.15">
      <c r="A1827" t="s">
        <v>45385</v>
      </c>
      <c r="B1827">
        <v>93</v>
      </c>
    </row>
    <row r="1828" spans="1:2" x14ac:dyDescent="0.15">
      <c r="A1828" t="s">
        <v>75866</v>
      </c>
      <c r="B1828">
        <v>93</v>
      </c>
    </row>
    <row r="1829" spans="1:2" x14ac:dyDescent="0.15">
      <c r="A1829" t="s">
        <v>104013</v>
      </c>
      <c r="B1829">
        <v>93</v>
      </c>
    </row>
    <row r="1830" spans="1:2" x14ac:dyDescent="0.15">
      <c r="A1830" t="s">
        <v>109382</v>
      </c>
      <c r="B1830">
        <v>93</v>
      </c>
    </row>
    <row r="1831" spans="1:2" x14ac:dyDescent="0.15">
      <c r="A1831" t="s">
        <v>119075</v>
      </c>
      <c r="B1831">
        <v>93</v>
      </c>
    </row>
    <row r="1832" spans="1:2" x14ac:dyDescent="0.15">
      <c r="A1832" t="s">
        <v>122520</v>
      </c>
      <c r="B1832">
        <v>93</v>
      </c>
    </row>
    <row r="1833" spans="1:2" x14ac:dyDescent="0.15">
      <c r="A1833" t="s">
        <v>127069</v>
      </c>
      <c r="B1833">
        <v>93</v>
      </c>
    </row>
    <row r="1834" spans="1:2" x14ac:dyDescent="0.15">
      <c r="A1834" t="s">
        <v>127851</v>
      </c>
      <c r="B1834">
        <v>93</v>
      </c>
    </row>
    <row r="1835" spans="1:2" x14ac:dyDescent="0.15">
      <c r="A1835" t="s">
        <v>142614</v>
      </c>
      <c r="B1835">
        <v>93</v>
      </c>
    </row>
    <row r="1836" spans="1:2" x14ac:dyDescent="0.15">
      <c r="A1836" t="s">
        <v>171032</v>
      </c>
      <c r="B1836">
        <v>93</v>
      </c>
    </row>
    <row r="1837" spans="1:2" x14ac:dyDescent="0.15">
      <c r="A1837" t="s">
        <v>215736</v>
      </c>
      <c r="B1837">
        <v>93</v>
      </c>
    </row>
    <row r="1838" spans="1:2" x14ac:dyDescent="0.15">
      <c r="A1838" t="s">
        <v>232934</v>
      </c>
      <c r="B1838">
        <v>93</v>
      </c>
    </row>
    <row r="1839" spans="1:2" x14ac:dyDescent="0.15">
      <c r="A1839" t="s">
        <v>291568</v>
      </c>
      <c r="B1839">
        <v>93</v>
      </c>
    </row>
    <row r="1840" spans="1:2" x14ac:dyDescent="0.15">
      <c r="A1840" t="s">
        <v>12398</v>
      </c>
      <c r="B1840">
        <v>92</v>
      </c>
    </row>
    <row r="1841" spans="1:2" x14ac:dyDescent="0.15">
      <c r="A1841" t="s">
        <v>41540</v>
      </c>
      <c r="B1841">
        <v>92</v>
      </c>
    </row>
    <row r="1842" spans="1:2" x14ac:dyDescent="0.15">
      <c r="A1842" t="s">
        <v>45588</v>
      </c>
      <c r="B1842">
        <v>92</v>
      </c>
    </row>
    <row r="1843" spans="1:2" x14ac:dyDescent="0.15">
      <c r="A1843" t="s">
        <v>75508</v>
      </c>
      <c r="B1843">
        <v>92</v>
      </c>
    </row>
    <row r="1844" spans="1:2" x14ac:dyDescent="0.15">
      <c r="A1844" t="s">
        <v>79714</v>
      </c>
      <c r="B1844">
        <v>92</v>
      </c>
    </row>
    <row r="1845" spans="1:2" x14ac:dyDescent="0.15">
      <c r="A1845" t="s">
        <v>105840</v>
      </c>
      <c r="B1845">
        <v>92</v>
      </c>
    </row>
    <row r="1846" spans="1:2" x14ac:dyDescent="0.15">
      <c r="A1846" t="s">
        <v>123620</v>
      </c>
      <c r="B1846">
        <v>92</v>
      </c>
    </row>
    <row r="1847" spans="1:2" x14ac:dyDescent="0.15">
      <c r="A1847" t="s">
        <v>144413</v>
      </c>
      <c r="B1847">
        <v>92</v>
      </c>
    </row>
    <row r="1848" spans="1:2" x14ac:dyDescent="0.15">
      <c r="A1848" t="s">
        <v>177415</v>
      </c>
      <c r="B1848">
        <v>92</v>
      </c>
    </row>
    <row r="1849" spans="1:2" x14ac:dyDescent="0.15">
      <c r="A1849" t="s">
        <v>207067</v>
      </c>
      <c r="B1849">
        <v>92</v>
      </c>
    </row>
    <row r="1850" spans="1:2" x14ac:dyDescent="0.15">
      <c r="A1850" t="s">
        <v>210001</v>
      </c>
      <c r="B1850">
        <v>92</v>
      </c>
    </row>
    <row r="1851" spans="1:2" x14ac:dyDescent="0.15">
      <c r="A1851" t="s">
        <v>255042</v>
      </c>
      <c r="B1851">
        <v>92</v>
      </c>
    </row>
    <row r="1852" spans="1:2" x14ac:dyDescent="0.15">
      <c r="A1852" t="s">
        <v>266124</v>
      </c>
      <c r="B1852">
        <v>92</v>
      </c>
    </row>
    <row r="1853" spans="1:2" x14ac:dyDescent="0.15">
      <c r="A1853" t="s">
        <v>73267</v>
      </c>
      <c r="B1853">
        <v>91</v>
      </c>
    </row>
    <row r="1854" spans="1:2" x14ac:dyDescent="0.15">
      <c r="A1854" t="s">
        <v>73910</v>
      </c>
      <c r="B1854">
        <v>91</v>
      </c>
    </row>
    <row r="1855" spans="1:2" x14ac:dyDescent="0.15">
      <c r="A1855" t="s">
        <v>106793</v>
      </c>
      <c r="B1855">
        <v>91</v>
      </c>
    </row>
    <row r="1856" spans="1:2" x14ac:dyDescent="0.15">
      <c r="A1856" t="s">
        <v>119734</v>
      </c>
      <c r="B1856">
        <v>91</v>
      </c>
    </row>
    <row r="1857" spans="1:2" x14ac:dyDescent="0.15">
      <c r="A1857" t="s">
        <v>131796</v>
      </c>
      <c r="B1857">
        <v>91</v>
      </c>
    </row>
    <row r="1858" spans="1:2" x14ac:dyDescent="0.15">
      <c r="A1858" t="s">
        <v>135007</v>
      </c>
      <c r="B1858">
        <v>91</v>
      </c>
    </row>
    <row r="1859" spans="1:2" x14ac:dyDescent="0.15">
      <c r="A1859" t="s">
        <v>164539</v>
      </c>
      <c r="B1859">
        <v>91</v>
      </c>
    </row>
    <row r="1860" spans="1:2" x14ac:dyDescent="0.15">
      <c r="A1860" t="s">
        <v>178001</v>
      </c>
      <c r="B1860">
        <v>91</v>
      </c>
    </row>
    <row r="1861" spans="1:2" x14ac:dyDescent="0.15">
      <c r="A1861" t="s">
        <v>231224</v>
      </c>
      <c r="B1861">
        <v>91</v>
      </c>
    </row>
    <row r="1862" spans="1:2" x14ac:dyDescent="0.15">
      <c r="A1862" t="s">
        <v>232425</v>
      </c>
      <c r="B1862">
        <v>91</v>
      </c>
    </row>
    <row r="1863" spans="1:2" x14ac:dyDescent="0.15">
      <c r="A1863" t="s">
        <v>261299</v>
      </c>
      <c r="B1863">
        <v>91</v>
      </c>
    </row>
    <row r="1864" spans="1:2" x14ac:dyDescent="0.15">
      <c r="A1864" t="s">
        <v>280932</v>
      </c>
      <c r="B1864">
        <v>91</v>
      </c>
    </row>
    <row r="1865" spans="1:2" x14ac:dyDescent="0.15">
      <c r="A1865" t="s">
        <v>10733</v>
      </c>
      <c r="B1865">
        <v>90</v>
      </c>
    </row>
    <row r="1866" spans="1:2" x14ac:dyDescent="0.15">
      <c r="A1866" t="s">
        <v>24467</v>
      </c>
      <c r="B1866">
        <v>90</v>
      </c>
    </row>
    <row r="1867" spans="1:2" x14ac:dyDescent="0.15">
      <c r="A1867" t="s">
        <v>50641</v>
      </c>
      <c r="B1867">
        <v>90</v>
      </c>
    </row>
    <row r="1868" spans="1:2" x14ac:dyDescent="0.15">
      <c r="A1868" t="s">
        <v>51912</v>
      </c>
      <c r="B1868">
        <v>90</v>
      </c>
    </row>
    <row r="1869" spans="1:2" x14ac:dyDescent="0.15">
      <c r="A1869" t="s">
        <v>95709</v>
      </c>
      <c r="B1869">
        <v>90</v>
      </c>
    </row>
    <row r="1870" spans="1:2" x14ac:dyDescent="0.15">
      <c r="A1870" t="s">
        <v>148876</v>
      </c>
      <c r="B1870">
        <v>90</v>
      </c>
    </row>
    <row r="1871" spans="1:2" x14ac:dyDescent="0.15">
      <c r="A1871" t="s">
        <v>153930</v>
      </c>
      <c r="B1871">
        <v>90</v>
      </c>
    </row>
    <row r="1872" spans="1:2" x14ac:dyDescent="0.15">
      <c r="A1872" t="s">
        <v>202219</v>
      </c>
      <c r="B1872">
        <v>90</v>
      </c>
    </row>
    <row r="1873" spans="1:2" x14ac:dyDescent="0.15">
      <c r="A1873" t="s">
        <v>211042</v>
      </c>
      <c r="B1873">
        <v>90</v>
      </c>
    </row>
    <row r="1874" spans="1:2" x14ac:dyDescent="0.15">
      <c r="A1874" t="s">
        <v>237703</v>
      </c>
      <c r="B1874">
        <v>90</v>
      </c>
    </row>
    <row r="1875" spans="1:2" x14ac:dyDescent="0.15">
      <c r="A1875" t="s">
        <v>296097</v>
      </c>
      <c r="B1875">
        <v>90</v>
      </c>
    </row>
    <row r="1876" spans="1:2" x14ac:dyDescent="0.15">
      <c r="A1876" t="s">
        <v>390</v>
      </c>
      <c r="B1876">
        <v>89</v>
      </c>
    </row>
    <row r="1877" spans="1:2" x14ac:dyDescent="0.15">
      <c r="A1877" t="s">
        <v>7058</v>
      </c>
      <c r="B1877">
        <v>89</v>
      </c>
    </row>
    <row r="1878" spans="1:2" x14ac:dyDescent="0.15">
      <c r="A1878" t="s">
        <v>8746</v>
      </c>
      <c r="B1878">
        <v>89</v>
      </c>
    </row>
    <row r="1879" spans="1:2" x14ac:dyDescent="0.15">
      <c r="A1879" t="s">
        <v>53543</v>
      </c>
      <c r="B1879">
        <v>89</v>
      </c>
    </row>
    <row r="1880" spans="1:2" x14ac:dyDescent="0.15">
      <c r="A1880" t="s">
        <v>55462</v>
      </c>
      <c r="B1880">
        <v>89</v>
      </c>
    </row>
    <row r="1881" spans="1:2" x14ac:dyDescent="0.15">
      <c r="A1881" t="s">
        <v>58722</v>
      </c>
      <c r="B1881">
        <v>89</v>
      </c>
    </row>
    <row r="1882" spans="1:2" x14ac:dyDescent="0.15">
      <c r="A1882" t="s">
        <v>72736</v>
      </c>
      <c r="B1882">
        <v>89</v>
      </c>
    </row>
    <row r="1883" spans="1:2" x14ac:dyDescent="0.15">
      <c r="A1883" t="s">
        <v>77016</v>
      </c>
      <c r="B1883">
        <v>89</v>
      </c>
    </row>
    <row r="1884" spans="1:2" x14ac:dyDescent="0.15">
      <c r="A1884" t="s">
        <v>120541</v>
      </c>
      <c r="B1884">
        <v>89</v>
      </c>
    </row>
    <row r="1885" spans="1:2" x14ac:dyDescent="0.15">
      <c r="A1885" t="s">
        <v>151880</v>
      </c>
      <c r="B1885">
        <v>89</v>
      </c>
    </row>
    <row r="1886" spans="1:2" x14ac:dyDescent="0.15">
      <c r="A1886" t="s">
        <v>185499</v>
      </c>
      <c r="B1886">
        <v>89</v>
      </c>
    </row>
    <row r="1887" spans="1:2" x14ac:dyDescent="0.15">
      <c r="A1887" t="s">
        <v>271405</v>
      </c>
      <c r="B1887">
        <v>89</v>
      </c>
    </row>
    <row r="1888" spans="1:2" x14ac:dyDescent="0.15">
      <c r="A1888" t="s">
        <v>254</v>
      </c>
      <c r="B1888">
        <v>88</v>
      </c>
    </row>
    <row r="1889" spans="1:2" x14ac:dyDescent="0.15">
      <c r="A1889" t="s">
        <v>16956</v>
      </c>
      <c r="B1889">
        <v>88</v>
      </c>
    </row>
    <row r="1890" spans="1:2" x14ac:dyDescent="0.15">
      <c r="A1890" t="s">
        <v>51176</v>
      </c>
      <c r="B1890">
        <v>88</v>
      </c>
    </row>
    <row r="1891" spans="1:2" x14ac:dyDescent="0.15">
      <c r="A1891" t="s">
        <v>112277</v>
      </c>
      <c r="B1891">
        <v>88</v>
      </c>
    </row>
    <row r="1892" spans="1:2" x14ac:dyDescent="0.15">
      <c r="A1892" t="s">
        <v>125617</v>
      </c>
      <c r="B1892">
        <v>88</v>
      </c>
    </row>
    <row r="1893" spans="1:2" x14ac:dyDescent="0.15">
      <c r="A1893" t="s">
        <v>135309</v>
      </c>
      <c r="B1893">
        <v>88</v>
      </c>
    </row>
    <row r="1894" spans="1:2" x14ac:dyDescent="0.15">
      <c r="A1894" t="s">
        <v>154164</v>
      </c>
      <c r="B1894">
        <v>88</v>
      </c>
    </row>
    <row r="1895" spans="1:2" x14ac:dyDescent="0.15">
      <c r="A1895" t="s">
        <v>157221</v>
      </c>
      <c r="B1895">
        <v>88</v>
      </c>
    </row>
    <row r="1896" spans="1:2" x14ac:dyDescent="0.15">
      <c r="A1896" t="s">
        <v>171956</v>
      </c>
      <c r="B1896">
        <v>88</v>
      </c>
    </row>
    <row r="1897" spans="1:2" x14ac:dyDescent="0.15">
      <c r="A1897" t="s">
        <v>206604</v>
      </c>
      <c r="B1897">
        <v>88</v>
      </c>
    </row>
    <row r="1898" spans="1:2" x14ac:dyDescent="0.15">
      <c r="A1898" t="s">
        <v>250752</v>
      </c>
      <c r="B1898">
        <v>88</v>
      </c>
    </row>
    <row r="1899" spans="1:2" x14ac:dyDescent="0.15">
      <c r="A1899" t="s">
        <v>251480</v>
      </c>
      <c r="B1899">
        <v>88</v>
      </c>
    </row>
    <row r="1900" spans="1:2" x14ac:dyDescent="0.15">
      <c r="A1900" t="s">
        <v>261042</v>
      </c>
      <c r="B1900">
        <v>88</v>
      </c>
    </row>
    <row r="1901" spans="1:2" x14ac:dyDescent="0.15">
      <c r="A1901" t="s">
        <v>5099</v>
      </c>
      <c r="B1901">
        <v>87</v>
      </c>
    </row>
    <row r="1902" spans="1:2" x14ac:dyDescent="0.15">
      <c r="A1902" t="s">
        <v>17703</v>
      </c>
      <c r="B1902">
        <v>87</v>
      </c>
    </row>
    <row r="1903" spans="1:2" x14ac:dyDescent="0.15">
      <c r="A1903" t="s">
        <v>42692</v>
      </c>
      <c r="B1903">
        <v>87</v>
      </c>
    </row>
    <row r="1904" spans="1:2" x14ac:dyDescent="0.15">
      <c r="A1904" t="s">
        <v>54081</v>
      </c>
      <c r="B1904">
        <v>87</v>
      </c>
    </row>
    <row r="1905" spans="1:2" x14ac:dyDescent="0.15">
      <c r="A1905" t="s">
        <v>57572</v>
      </c>
      <c r="B1905">
        <v>87</v>
      </c>
    </row>
    <row r="1906" spans="1:2" x14ac:dyDescent="0.15">
      <c r="A1906" t="s">
        <v>106200</v>
      </c>
      <c r="B1906">
        <v>87</v>
      </c>
    </row>
    <row r="1907" spans="1:2" x14ac:dyDescent="0.15">
      <c r="A1907" t="s">
        <v>108186</v>
      </c>
      <c r="B1907">
        <v>87</v>
      </c>
    </row>
    <row r="1908" spans="1:2" x14ac:dyDescent="0.15">
      <c r="A1908" t="s">
        <v>133748</v>
      </c>
      <c r="B1908">
        <v>87</v>
      </c>
    </row>
    <row r="1909" spans="1:2" x14ac:dyDescent="0.15">
      <c r="A1909" t="s">
        <v>150036</v>
      </c>
      <c r="B1909">
        <v>87</v>
      </c>
    </row>
    <row r="1910" spans="1:2" x14ac:dyDescent="0.15">
      <c r="A1910" t="s">
        <v>184924</v>
      </c>
      <c r="B1910">
        <v>87</v>
      </c>
    </row>
    <row r="1911" spans="1:2" x14ac:dyDescent="0.15">
      <c r="A1911" t="s">
        <v>198832</v>
      </c>
      <c r="B1911">
        <v>87</v>
      </c>
    </row>
    <row r="1912" spans="1:2" x14ac:dyDescent="0.15">
      <c r="A1912" t="s">
        <v>222879</v>
      </c>
      <c r="B1912">
        <v>87</v>
      </c>
    </row>
    <row r="1913" spans="1:2" x14ac:dyDescent="0.15">
      <c r="A1913" t="s">
        <v>231544</v>
      </c>
      <c r="B1913">
        <v>87</v>
      </c>
    </row>
    <row r="1914" spans="1:2" x14ac:dyDescent="0.15">
      <c r="A1914" t="s">
        <v>238514</v>
      </c>
      <c r="B1914">
        <v>87</v>
      </c>
    </row>
    <row r="1915" spans="1:2" x14ac:dyDescent="0.15">
      <c r="A1915" t="s">
        <v>240572</v>
      </c>
      <c r="B1915">
        <v>87</v>
      </c>
    </row>
    <row r="1916" spans="1:2" x14ac:dyDescent="0.15">
      <c r="A1916" t="s">
        <v>268758</v>
      </c>
      <c r="B1916">
        <v>87</v>
      </c>
    </row>
    <row r="1917" spans="1:2" x14ac:dyDescent="0.15">
      <c r="A1917" t="s">
        <v>289821</v>
      </c>
      <c r="B1917">
        <v>87</v>
      </c>
    </row>
    <row r="1918" spans="1:2" x14ac:dyDescent="0.15">
      <c r="A1918" t="s">
        <v>290974</v>
      </c>
      <c r="B1918">
        <v>87</v>
      </c>
    </row>
    <row r="1919" spans="1:2" x14ac:dyDescent="0.15">
      <c r="A1919" t="s">
        <v>4997</v>
      </c>
      <c r="B1919">
        <v>86</v>
      </c>
    </row>
    <row r="1920" spans="1:2" x14ac:dyDescent="0.15">
      <c r="A1920" t="s">
        <v>10973</v>
      </c>
      <c r="B1920">
        <v>86</v>
      </c>
    </row>
    <row r="1921" spans="1:2" x14ac:dyDescent="0.15">
      <c r="A1921" t="s">
        <v>27727</v>
      </c>
      <c r="B1921">
        <v>86</v>
      </c>
    </row>
    <row r="1922" spans="1:2" x14ac:dyDescent="0.15">
      <c r="A1922" t="s">
        <v>128803</v>
      </c>
      <c r="B1922">
        <v>86</v>
      </c>
    </row>
    <row r="1923" spans="1:2" x14ac:dyDescent="0.15">
      <c r="A1923" t="s">
        <v>133317</v>
      </c>
      <c r="B1923">
        <v>86</v>
      </c>
    </row>
    <row r="1924" spans="1:2" x14ac:dyDescent="0.15">
      <c r="A1924" t="s">
        <v>165667</v>
      </c>
      <c r="B1924">
        <v>86</v>
      </c>
    </row>
    <row r="1925" spans="1:2" x14ac:dyDescent="0.15">
      <c r="A1925" t="s">
        <v>200303</v>
      </c>
      <c r="B1925">
        <v>86</v>
      </c>
    </row>
    <row r="1926" spans="1:2" x14ac:dyDescent="0.15">
      <c r="A1926" t="s">
        <v>203767</v>
      </c>
      <c r="B1926">
        <v>86</v>
      </c>
    </row>
    <row r="1927" spans="1:2" x14ac:dyDescent="0.15">
      <c r="A1927" t="s">
        <v>216548</v>
      </c>
      <c r="B1927">
        <v>86</v>
      </c>
    </row>
    <row r="1928" spans="1:2" x14ac:dyDescent="0.15">
      <c r="A1928" t="s">
        <v>225330</v>
      </c>
      <c r="B1928">
        <v>86</v>
      </c>
    </row>
    <row r="1929" spans="1:2" x14ac:dyDescent="0.15">
      <c r="A1929" t="s">
        <v>237621</v>
      </c>
      <c r="B1929">
        <v>86</v>
      </c>
    </row>
    <row r="1930" spans="1:2" x14ac:dyDescent="0.15">
      <c r="A1930" t="s">
        <v>249612</v>
      </c>
      <c r="B1930">
        <v>86</v>
      </c>
    </row>
    <row r="1931" spans="1:2" x14ac:dyDescent="0.15">
      <c r="A1931" t="s">
        <v>261524</v>
      </c>
      <c r="B1931">
        <v>86</v>
      </c>
    </row>
    <row r="1932" spans="1:2" x14ac:dyDescent="0.15">
      <c r="A1932" t="s">
        <v>264871</v>
      </c>
      <c r="B1932">
        <v>86</v>
      </c>
    </row>
    <row r="1933" spans="1:2" x14ac:dyDescent="0.15">
      <c r="A1933" t="s">
        <v>274906</v>
      </c>
      <c r="B1933">
        <v>86</v>
      </c>
    </row>
    <row r="1934" spans="1:2" x14ac:dyDescent="0.15">
      <c r="A1934" t="s">
        <v>278982</v>
      </c>
      <c r="B1934">
        <v>86</v>
      </c>
    </row>
    <row r="1935" spans="1:2" x14ac:dyDescent="0.15">
      <c r="A1935" t="s">
        <v>72</v>
      </c>
      <c r="B1935">
        <v>85</v>
      </c>
    </row>
    <row r="1936" spans="1:2" x14ac:dyDescent="0.15">
      <c r="A1936" t="s">
        <v>482</v>
      </c>
      <c r="B1936">
        <v>85</v>
      </c>
    </row>
    <row r="1937" spans="1:2" x14ac:dyDescent="0.15">
      <c r="A1937" t="s">
        <v>40751</v>
      </c>
      <c r="B1937">
        <v>85</v>
      </c>
    </row>
    <row r="1938" spans="1:2" x14ac:dyDescent="0.15">
      <c r="A1938" t="s">
        <v>61365</v>
      </c>
      <c r="B1938">
        <v>85</v>
      </c>
    </row>
    <row r="1939" spans="1:2" x14ac:dyDescent="0.15">
      <c r="A1939" t="s">
        <v>91400</v>
      </c>
      <c r="B1939">
        <v>85</v>
      </c>
    </row>
    <row r="1940" spans="1:2" x14ac:dyDescent="0.15">
      <c r="A1940" t="s">
        <v>156662</v>
      </c>
      <c r="B1940">
        <v>85</v>
      </c>
    </row>
    <row r="1941" spans="1:2" x14ac:dyDescent="0.15">
      <c r="A1941" t="s">
        <v>179151</v>
      </c>
      <c r="B1941">
        <v>85</v>
      </c>
    </row>
    <row r="1942" spans="1:2" x14ac:dyDescent="0.15">
      <c r="A1942" t="s">
        <v>185353</v>
      </c>
      <c r="B1942">
        <v>85</v>
      </c>
    </row>
    <row r="1943" spans="1:2" x14ac:dyDescent="0.15">
      <c r="A1943" t="s">
        <v>279360</v>
      </c>
      <c r="B1943">
        <v>85</v>
      </c>
    </row>
    <row r="1944" spans="1:2" x14ac:dyDescent="0.15">
      <c r="A1944" t="s">
        <v>286565</v>
      </c>
      <c r="B1944">
        <v>85</v>
      </c>
    </row>
    <row r="1945" spans="1:2" x14ac:dyDescent="0.15">
      <c r="A1945" t="s">
        <v>287305</v>
      </c>
      <c r="B1945">
        <v>85</v>
      </c>
    </row>
    <row r="1946" spans="1:2" x14ac:dyDescent="0.15">
      <c r="A1946" t="s">
        <v>295384</v>
      </c>
      <c r="B1946">
        <v>85</v>
      </c>
    </row>
    <row r="1947" spans="1:2" x14ac:dyDescent="0.15">
      <c r="A1947" t="s">
        <v>16667</v>
      </c>
      <c r="B1947">
        <v>84</v>
      </c>
    </row>
    <row r="1948" spans="1:2" x14ac:dyDescent="0.15">
      <c r="A1948" t="s">
        <v>19851</v>
      </c>
      <c r="B1948">
        <v>84</v>
      </c>
    </row>
    <row r="1949" spans="1:2" x14ac:dyDescent="0.15">
      <c r="A1949" t="s">
        <v>35930</v>
      </c>
      <c r="B1949">
        <v>84</v>
      </c>
    </row>
    <row r="1950" spans="1:2" x14ac:dyDescent="0.15">
      <c r="A1950" t="s">
        <v>36684</v>
      </c>
      <c r="B1950">
        <v>84</v>
      </c>
    </row>
    <row r="1951" spans="1:2" x14ac:dyDescent="0.15">
      <c r="A1951" t="s">
        <v>41472</v>
      </c>
      <c r="B1951">
        <v>84</v>
      </c>
    </row>
    <row r="1952" spans="1:2" x14ac:dyDescent="0.15">
      <c r="A1952" t="s">
        <v>46775</v>
      </c>
      <c r="B1952">
        <v>84</v>
      </c>
    </row>
    <row r="1953" spans="1:2" x14ac:dyDescent="0.15">
      <c r="A1953" t="s">
        <v>59483</v>
      </c>
      <c r="B1953">
        <v>84</v>
      </c>
    </row>
    <row r="1954" spans="1:2" x14ac:dyDescent="0.15">
      <c r="A1954" t="s">
        <v>66922</v>
      </c>
      <c r="B1954">
        <v>84</v>
      </c>
    </row>
    <row r="1955" spans="1:2" x14ac:dyDescent="0.15">
      <c r="A1955" t="s">
        <v>88548</v>
      </c>
      <c r="B1955">
        <v>84</v>
      </c>
    </row>
    <row r="1956" spans="1:2" x14ac:dyDescent="0.15">
      <c r="A1956" t="s">
        <v>95154</v>
      </c>
      <c r="B1956">
        <v>84</v>
      </c>
    </row>
    <row r="1957" spans="1:2" x14ac:dyDescent="0.15">
      <c r="A1957" t="s">
        <v>117500</v>
      </c>
      <c r="B1957">
        <v>84</v>
      </c>
    </row>
    <row r="1958" spans="1:2" x14ac:dyDescent="0.15">
      <c r="A1958" t="s">
        <v>117680</v>
      </c>
      <c r="B1958">
        <v>84</v>
      </c>
    </row>
    <row r="1959" spans="1:2" x14ac:dyDescent="0.15">
      <c r="A1959" t="s">
        <v>118446</v>
      </c>
      <c r="B1959">
        <v>84</v>
      </c>
    </row>
    <row r="1960" spans="1:2" x14ac:dyDescent="0.15">
      <c r="A1960" t="s">
        <v>136809</v>
      </c>
      <c r="B1960">
        <v>84</v>
      </c>
    </row>
    <row r="1961" spans="1:2" x14ac:dyDescent="0.15">
      <c r="A1961" t="s">
        <v>166383</v>
      </c>
      <c r="B1961">
        <v>84</v>
      </c>
    </row>
    <row r="1962" spans="1:2" x14ac:dyDescent="0.15">
      <c r="A1962" t="s">
        <v>183479</v>
      </c>
      <c r="B1962">
        <v>84</v>
      </c>
    </row>
    <row r="1963" spans="1:2" x14ac:dyDescent="0.15">
      <c r="A1963" t="s">
        <v>193475</v>
      </c>
      <c r="B1963">
        <v>84</v>
      </c>
    </row>
    <row r="1964" spans="1:2" x14ac:dyDescent="0.15">
      <c r="A1964" t="s">
        <v>202142</v>
      </c>
      <c r="B1964">
        <v>84</v>
      </c>
    </row>
    <row r="1965" spans="1:2" x14ac:dyDescent="0.15">
      <c r="A1965" t="s">
        <v>246702</v>
      </c>
      <c r="B1965">
        <v>84</v>
      </c>
    </row>
    <row r="1966" spans="1:2" x14ac:dyDescent="0.15">
      <c r="A1966" t="s">
        <v>273260</v>
      </c>
      <c r="B1966">
        <v>84</v>
      </c>
    </row>
    <row r="1967" spans="1:2" x14ac:dyDescent="0.15">
      <c r="A1967" t="s">
        <v>294374</v>
      </c>
      <c r="B1967">
        <v>84</v>
      </c>
    </row>
    <row r="1968" spans="1:2" x14ac:dyDescent="0.15">
      <c r="A1968" t="s">
        <v>4910</v>
      </c>
      <c r="B1968">
        <v>83</v>
      </c>
    </row>
    <row r="1969" spans="1:2" x14ac:dyDescent="0.15">
      <c r="A1969" t="s">
        <v>7054</v>
      </c>
      <c r="B1969">
        <v>83</v>
      </c>
    </row>
    <row r="1970" spans="1:2" x14ac:dyDescent="0.15">
      <c r="A1970" t="s">
        <v>50423</v>
      </c>
      <c r="B1970">
        <v>83</v>
      </c>
    </row>
    <row r="1971" spans="1:2" x14ac:dyDescent="0.15">
      <c r="A1971" t="s">
        <v>90514</v>
      </c>
      <c r="B1971">
        <v>83</v>
      </c>
    </row>
    <row r="1972" spans="1:2" x14ac:dyDescent="0.15">
      <c r="A1972" t="s">
        <v>132958</v>
      </c>
      <c r="B1972">
        <v>83</v>
      </c>
    </row>
    <row r="1973" spans="1:2" x14ac:dyDescent="0.15">
      <c r="A1973" t="s">
        <v>156443</v>
      </c>
      <c r="B1973">
        <v>83</v>
      </c>
    </row>
    <row r="1974" spans="1:2" x14ac:dyDescent="0.15">
      <c r="A1974" t="s">
        <v>157937</v>
      </c>
      <c r="B1974">
        <v>83</v>
      </c>
    </row>
    <row r="1975" spans="1:2" x14ac:dyDescent="0.15">
      <c r="A1975" t="s">
        <v>183048</v>
      </c>
      <c r="B1975">
        <v>83</v>
      </c>
    </row>
    <row r="1976" spans="1:2" x14ac:dyDescent="0.15">
      <c r="A1976" t="s">
        <v>208607</v>
      </c>
      <c r="B1976">
        <v>83</v>
      </c>
    </row>
    <row r="1977" spans="1:2" x14ac:dyDescent="0.15">
      <c r="A1977" t="s">
        <v>210365</v>
      </c>
      <c r="B1977">
        <v>83</v>
      </c>
    </row>
    <row r="1978" spans="1:2" x14ac:dyDescent="0.15">
      <c r="A1978" t="s">
        <v>241980</v>
      </c>
      <c r="B1978">
        <v>83</v>
      </c>
    </row>
    <row r="1979" spans="1:2" x14ac:dyDescent="0.15">
      <c r="A1979" t="s">
        <v>249036</v>
      </c>
      <c r="B1979">
        <v>83</v>
      </c>
    </row>
    <row r="1980" spans="1:2" x14ac:dyDescent="0.15">
      <c r="A1980" t="s">
        <v>255324</v>
      </c>
      <c r="B1980">
        <v>83</v>
      </c>
    </row>
    <row r="1981" spans="1:2" x14ac:dyDescent="0.15">
      <c r="A1981" t="s">
        <v>278934</v>
      </c>
      <c r="B1981">
        <v>83</v>
      </c>
    </row>
    <row r="1982" spans="1:2" x14ac:dyDescent="0.15">
      <c r="A1982" t="s">
        <v>8747</v>
      </c>
      <c r="B1982">
        <v>82</v>
      </c>
    </row>
    <row r="1983" spans="1:2" x14ac:dyDescent="0.15">
      <c r="A1983" t="s">
        <v>24204</v>
      </c>
      <c r="B1983">
        <v>82</v>
      </c>
    </row>
    <row r="1984" spans="1:2" x14ac:dyDescent="0.15">
      <c r="A1984" t="s">
        <v>36630</v>
      </c>
      <c r="B1984">
        <v>82</v>
      </c>
    </row>
    <row r="1985" spans="1:2" x14ac:dyDescent="0.15">
      <c r="A1985" t="s">
        <v>66470</v>
      </c>
      <c r="B1985">
        <v>82</v>
      </c>
    </row>
    <row r="1986" spans="1:2" x14ac:dyDescent="0.15">
      <c r="A1986" t="s">
        <v>67799</v>
      </c>
      <c r="B1986">
        <v>82</v>
      </c>
    </row>
    <row r="1987" spans="1:2" x14ac:dyDescent="0.15">
      <c r="A1987" t="s">
        <v>80018</v>
      </c>
      <c r="B1987">
        <v>82</v>
      </c>
    </row>
    <row r="1988" spans="1:2" x14ac:dyDescent="0.15">
      <c r="A1988" t="s">
        <v>91813</v>
      </c>
      <c r="B1988">
        <v>82</v>
      </c>
    </row>
    <row r="1989" spans="1:2" x14ac:dyDescent="0.15">
      <c r="A1989" t="s">
        <v>96553</v>
      </c>
      <c r="B1989">
        <v>82</v>
      </c>
    </row>
    <row r="1990" spans="1:2" x14ac:dyDescent="0.15">
      <c r="A1990" t="s">
        <v>97464</v>
      </c>
      <c r="B1990">
        <v>82</v>
      </c>
    </row>
    <row r="1991" spans="1:2" x14ac:dyDescent="0.15">
      <c r="A1991" t="s">
        <v>112809</v>
      </c>
      <c r="B1991">
        <v>82</v>
      </c>
    </row>
    <row r="1992" spans="1:2" x14ac:dyDescent="0.15">
      <c r="A1992" t="s">
        <v>177847</v>
      </c>
      <c r="B1992">
        <v>82</v>
      </c>
    </row>
    <row r="1993" spans="1:2" x14ac:dyDescent="0.15">
      <c r="A1993" t="s">
        <v>253176</v>
      </c>
      <c r="B1993">
        <v>82</v>
      </c>
    </row>
    <row r="1994" spans="1:2" x14ac:dyDescent="0.15">
      <c r="A1994" t="s">
        <v>278863</v>
      </c>
      <c r="B1994">
        <v>82</v>
      </c>
    </row>
    <row r="1995" spans="1:2" x14ac:dyDescent="0.15">
      <c r="A1995" t="s">
        <v>290138</v>
      </c>
      <c r="B1995">
        <v>82</v>
      </c>
    </row>
    <row r="1996" spans="1:2" x14ac:dyDescent="0.15">
      <c r="A1996" t="s">
        <v>296047</v>
      </c>
      <c r="B1996">
        <v>82</v>
      </c>
    </row>
    <row r="1997" spans="1:2" x14ac:dyDescent="0.15">
      <c r="A1997" t="s">
        <v>1186</v>
      </c>
      <c r="B1997">
        <v>81</v>
      </c>
    </row>
    <row r="1998" spans="1:2" x14ac:dyDescent="0.15">
      <c r="A1998" t="s">
        <v>3235</v>
      </c>
      <c r="B1998">
        <v>81</v>
      </c>
    </row>
    <row r="1999" spans="1:2" x14ac:dyDescent="0.15">
      <c r="A1999" t="s">
        <v>60743</v>
      </c>
      <c r="B1999">
        <v>81</v>
      </c>
    </row>
    <row r="2000" spans="1:2" x14ac:dyDescent="0.15">
      <c r="A2000" t="s">
        <v>62759</v>
      </c>
      <c r="B2000">
        <v>81</v>
      </c>
    </row>
    <row r="2001" spans="1:2" x14ac:dyDescent="0.15">
      <c r="A2001" t="s">
        <v>88690</v>
      </c>
      <c r="B2001">
        <v>81</v>
      </c>
    </row>
    <row r="2002" spans="1:2" x14ac:dyDescent="0.15">
      <c r="A2002" t="s">
        <v>115727</v>
      </c>
      <c r="B2002">
        <v>81</v>
      </c>
    </row>
    <row r="2003" spans="1:2" x14ac:dyDescent="0.15">
      <c r="A2003" t="s">
        <v>118610</v>
      </c>
      <c r="B2003">
        <v>81</v>
      </c>
    </row>
    <row r="2004" spans="1:2" x14ac:dyDescent="0.15">
      <c r="A2004" t="s">
        <v>171229</v>
      </c>
      <c r="B2004">
        <v>81</v>
      </c>
    </row>
    <row r="2005" spans="1:2" x14ac:dyDescent="0.15">
      <c r="A2005" t="s">
        <v>189968</v>
      </c>
      <c r="B2005">
        <v>81</v>
      </c>
    </row>
    <row r="2006" spans="1:2" x14ac:dyDescent="0.15">
      <c r="A2006" t="s">
        <v>191152</v>
      </c>
      <c r="B2006">
        <v>81</v>
      </c>
    </row>
    <row r="2007" spans="1:2" x14ac:dyDescent="0.15">
      <c r="A2007" t="s">
        <v>208492</v>
      </c>
      <c r="B2007">
        <v>81</v>
      </c>
    </row>
    <row r="2008" spans="1:2" x14ac:dyDescent="0.15">
      <c r="A2008" t="s">
        <v>221078</v>
      </c>
      <c r="B2008">
        <v>81</v>
      </c>
    </row>
    <row r="2009" spans="1:2" x14ac:dyDescent="0.15">
      <c r="A2009" t="s">
        <v>227311</v>
      </c>
      <c r="B2009">
        <v>81</v>
      </c>
    </row>
    <row r="2010" spans="1:2" x14ac:dyDescent="0.15">
      <c r="A2010" t="s">
        <v>255006</v>
      </c>
      <c r="B2010">
        <v>81</v>
      </c>
    </row>
    <row r="2011" spans="1:2" x14ac:dyDescent="0.15">
      <c r="A2011" t="s">
        <v>261880</v>
      </c>
      <c r="B2011">
        <v>81</v>
      </c>
    </row>
    <row r="2012" spans="1:2" x14ac:dyDescent="0.15">
      <c r="A2012" t="s">
        <v>266411</v>
      </c>
      <c r="B2012">
        <v>81</v>
      </c>
    </row>
    <row r="2013" spans="1:2" x14ac:dyDescent="0.15">
      <c r="A2013" t="s">
        <v>291796</v>
      </c>
      <c r="B2013">
        <v>81</v>
      </c>
    </row>
    <row r="2014" spans="1:2" x14ac:dyDescent="0.15">
      <c r="A2014" t="s">
        <v>15104</v>
      </c>
      <c r="B2014">
        <v>80</v>
      </c>
    </row>
    <row r="2015" spans="1:2" x14ac:dyDescent="0.15">
      <c r="A2015" t="s">
        <v>21342</v>
      </c>
      <c r="B2015">
        <v>80</v>
      </c>
    </row>
    <row r="2016" spans="1:2" x14ac:dyDescent="0.15">
      <c r="A2016" t="s">
        <v>46552</v>
      </c>
      <c r="B2016">
        <v>80</v>
      </c>
    </row>
    <row r="2017" spans="1:2" x14ac:dyDescent="0.15">
      <c r="A2017" t="s">
        <v>93187</v>
      </c>
      <c r="B2017">
        <v>80</v>
      </c>
    </row>
    <row r="2018" spans="1:2" x14ac:dyDescent="0.15">
      <c r="A2018" t="s">
        <v>122956</v>
      </c>
      <c r="B2018">
        <v>80</v>
      </c>
    </row>
    <row r="2019" spans="1:2" x14ac:dyDescent="0.15">
      <c r="A2019" t="s">
        <v>124722</v>
      </c>
      <c r="B2019">
        <v>80</v>
      </c>
    </row>
    <row r="2020" spans="1:2" x14ac:dyDescent="0.15">
      <c r="A2020" t="s">
        <v>161085</v>
      </c>
      <c r="B2020">
        <v>80</v>
      </c>
    </row>
    <row r="2021" spans="1:2" x14ac:dyDescent="0.15">
      <c r="A2021" t="s">
        <v>172629</v>
      </c>
      <c r="B2021">
        <v>80</v>
      </c>
    </row>
    <row r="2022" spans="1:2" x14ac:dyDescent="0.15">
      <c r="A2022" t="s">
        <v>184860</v>
      </c>
      <c r="B2022">
        <v>80</v>
      </c>
    </row>
    <row r="2023" spans="1:2" x14ac:dyDescent="0.15">
      <c r="A2023" t="s">
        <v>192065</v>
      </c>
      <c r="B2023">
        <v>80</v>
      </c>
    </row>
    <row r="2024" spans="1:2" x14ac:dyDescent="0.15">
      <c r="A2024" t="s">
        <v>216266</v>
      </c>
      <c r="B2024">
        <v>80</v>
      </c>
    </row>
    <row r="2025" spans="1:2" x14ac:dyDescent="0.15">
      <c r="A2025" t="s">
        <v>239914</v>
      </c>
      <c r="B2025">
        <v>80</v>
      </c>
    </row>
    <row r="2026" spans="1:2" x14ac:dyDescent="0.15">
      <c r="A2026" t="s">
        <v>265604</v>
      </c>
      <c r="B2026">
        <v>80</v>
      </c>
    </row>
    <row r="2027" spans="1:2" x14ac:dyDescent="0.15">
      <c r="A2027" t="s">
        <v>271106</v>
      </c>
      <c r="B2027">
        <v>80</v>
      </c>
    </row>
    <row r="2028" spans="1:2" x14ac:dyDescent="0.15">
      <c r="A2028" t="s">
        <v>285685</v>
      </c>
      <c r="B2028">
        <v>80</v>
      </c>
    </row>
    <row r="2029" spans="1:2" x14ac:dyDescent="0.15">
      <c r="A2029" t="s">
        <v>3183</v>
      </c>
      <c r="B2029">
        <v>79</v>
      </c>
    </row>
    <row r="2030" spans="1:2" x14ac:dyDescent="0.15">
      <c r="A2030" t="s">
        <v>18137</v>
      </c>
      <c r="B2030">
        <v>79</v>
      </c>
    </row>
    <row r="2031" spans="1:2" x14ac:dyDescent="0.15">
      <c r="A2031" t="s">
        <v>19754</v>
      </c>
      <c r="B2031">
        <v>79</v>
      </c>
    </row>
    <row r="2032" spans="1:2" x14ac:dyDescent="0.15">
      <c r="A2032" t="s">
        <v>52546</v>
      </c>
      <c r="B2032">
        <v>79</v>
      </c>
    </row>
    <row r="2033" spans="1:2" x14ac:dyDescent="0.15">
      <c r="A2033" t="s">
        <v>59055</v>
      </c>
      <c r="B2033">
        <v>79</v>
      </c>
    </row>
    <row r="2034" spans="1:2" x14ac:dyDescent="0.15">
      <c r="A2034" t="s">
        <v>72807</v>
      </c>
      <c r="B2034">
        <v>79</v>
      </c>
    </row>
    <row r="2035" spans="1:2" x14ac:dyDescent="0.15">
      <c r="A2035" t="s">
        <v>82818</v>
      </c>
      <c r="B2035">
        <v>79</v>
      </c>
    </row>
    <row r="2036" spans="1:2" x14ac:dyDescent="0.15">
      <c r="A2036" t="s">
        <v>111668</v>
      </c>
      <c r="B2036">
        <v>79</v>
      </c>
    </row>
    <row r="2037" spans="1:2" x14ac:dyDescent="0.15">
      <c r="A2037" t="s">
        <v>132229</v>
      </c>
      <c r="B2037">
        <v>79</v>
      </c>
    </row>
    <row r="2038" spans="1:2" x14ac:dyDescent="0.15">
      <c r="A2038" t="s">
        <v>146240</v>
      </c>
      <c r="B2038">
        <v>79</v>
      </c>
    </row>
    <row r="2039" spans="1:2" x14ac:dyDescent="0.15">
      <c r="A2039" t="s">
        <v>146992</v>
      </c>
      <c r="B2039">
        <v>79</v>
      </c>
    </row>
    <row r="2040" spans="1:2" x14ac:dyDescent="0.15">
      <c r="A2040" t="s">
        <v>156144</v>
      </c>
      <c r="B2040">
        <v>79</v>
      </c>
    </row>
    <row r="2041" spans="1:2" x14ac:dyDescent="0.15">
      <c r="A2041" t="s">
        <v>163002</v>
      </c>
      <c r="B2041">
        <v>79</v>
      </c>
    </row>
    <row r="2042" spans="1:2" x14ac:dyDescent="0.15">
      <c r="A2042" t="s">
        <v>176643</v>
      </c>
      <c r="B2042">
        <v>79</v>
      </c>
    </row>
    <row r="2043" spans="1:2" x14ac:dyDescent="0.15">
      <c r="A2043" t="s">
        <v>188239</v>
      </c>
      <c r="B2043">
        <v>79</v>
      </c>
    </row>
    <row r="2044" spans="1:2" x14ac:dyDescent="0.15">
      <c r="A2044" t="s">
        <v>212441</v>
      </c>
      <c r="B2044">
        <v>79</v>
      </c>
    </row>
    <row r="2045" spans="1:2" x14ac:dyDescent="0.15">
      <c r="A2045" t="s">
        <v>220990</v>
      </c>
      <c r="B2045">
        <v>79</v>
      </c>
    </row>
    <row r="2046" spans="1:2" x14ac:dyDescent="0.15">
      <c r="A2046" t="s">
        <v>243952</v>
      </c>
      <c r="B2046">
        <v>79</v>
      </c>
    </row>
    <row r="2047" spans="1:2" x14ac:dyDescent="0.15">
      <c r="A2047" t="s">
        <v>279051</v>
      </c>
      <c r="B2047">
        <v>79</v>
      </c>
    </row>
    <row r="2048" spans="1:2" x14ac:dyDescent="0.15">
      <c r="A2048" t="s">
        <v>288122</v>
      </c>
      <c r="B2048">
        <v>79</v>
      </c>
    </row>
    <row r="2049" spans="1:2" x14ac:dyDescent="0.15">
      <c r="A2049" t="s">
        <v>291807</v>
      </c>
      <c r="B2049">
        <v>79</v>
      </c>
    </row>
    <row r="2050" spans="1:2" x14ac:dyDescent="0.15">
      <c r="A2050" t="s">
        <v>6231</v>
      </c>
      <c r="B2050">
        <v>78</v>
      </c>
    </row>
    <row r="2051" spans="1:2" x14ac:dyDescent="0.15">
      <c r="A2051" t="s">
        <v>8401</v>
      </c>
      <c r="B2051">
        <v>78</v>
      </c>
    </row>
    <row r="2052" spans="1:2" x14ac:dyDescent="0.15">
      <c r="A2052" t="s">
        <v>48003</v>
      </c>
      <c r="B2052">
        <v>78</v>
      </c>
    </row>
    <row r="2053" spans="1:2" x14ac:dyDescent="0.15">
      <c r="A2053" t="s">
        <v>49604</v>
      </c>
      <c r="B2053">
        <v>78</v>
      </c>
    </row>
    <row r="2054" spans="1:2" x14ac:dyDescent="0.15">
      <c r="A2054" t="s">
        <v>57222</v>
      </c>
      <c r="B2054">
        <v>78</v>
      </c>
    </row>
    <row r="2055" spans="1:2" x14ac:dyDescent="0.15">
      <c r="A2055" t="s">
        <v>138202</v>
      </c>
      <c r="B2055">
        <v>78</v>
      </c>
    </row>
    <row r="2056" spans="1:2" x14ac:dyDescent="0.15">
      <c r="A2056" t="s">
        <v>152988</v>
      </c>
      <c r="B2056">
        <v>78</v>
      </c>
    </row>
    <row r="2057" spans="1:2" x14ac:dyDescent="0.15">
      <c r="A2057" t="s">
        <v>193591</v>
      </c>
      <c r="B2057">
        <v>78</v>
      </c>
    </row>
    <row r="2058" spans="1:2" x14ac:dyDescent="0.15">
      <c r="A2058" t="s">
        <v>197004</v>
      </c>
      <c r="B2058">
        <v>78</v>
      </c>
    </row>
    <row r="2059" spans="1:2" x14ac:dyDescent="0.15">
      <c r="A2059" t="s">
        <v>202189</v>
      </c>
      <c r="B2059">
        <v>78</v>
      </c>
    </row>
    <row r="2060" spans="1:2" x14ac:dyDescent="0.15">
      <c r="A2060" t="s">
        <v>212540</v>
      </c>
      <c r="B2060">
        <v>78</v>
      </c>
    </row>
    <row r="2061" spans="1:2" x14ac:dyDescent="0.15">
      <c r="A2061" t="s">
        <v>227109</v>
      </c>
      <c r="B2061">
        <v>78</v>
      </c>
    </row>
    <row r="2062" spans="1:2" x14ac:dyDescent="0.15">
      <c r="A2062" t="s">
        <v>234330</v>
      </c>
      <c r="B2062">
        <v>78</v>
      </c>
    </row>
    <row r="2063" spans="1:2" x14ac:dyDescent="0.15">
      <c r="A2063" t="s">
        <v>256337</v>
      </c>
      <c r="B2063">
        <v>78</v>
      </c>
    </row>
    <row r="2064" spans="1:2" x14ac:dyDescent="0.15">
      <c r="A2064" t="s">
        <v>274487</v>
      </c>
      <c r="B2064">
        <v>78</v>
      </c>
    </row>
    <row r="2065" spans="1:2" x14ac:dyDescent="0.15">
      <c r="A2065" t="s">
        <v>75107</v>
      </c>
      <c r="B2065">
        <v>77</v>
      </c>
    </row>
    <row r="2066" spans="1:2" x14ac:dyDescent="0.15">
      <c r="A2066" t="s">
        <v>75254</v>
      </c>
      <c r="B2066">
        <v>77</v>
      </c>
    </row>
    <row r="2067" spans="1:2" x14ac:dyDescent="0.15">
      <c r="A2067" t="s">
        <v>77521</v>
      </c>
      <c r="B2067">
        <v>77</v>
      </c>
    </row>
    <row r="2068" spans="1:2" x14ac:dyDescent="0.15">
      <c r="A2068" t="s">
        <v>115602</v>
      </c>
      <c r="B2068">
        <v>77</v>
      </c>
    </row>
    <row r="2069" spans="1:2" x14ac:dyDescent="0.15">
      <c r="A2069" t="s">
        <v>118654</v>
      </c>
      <c r="B2069">
        <v>77</v>
      </c>
    </row>
    <row r="2070" spans="1:2" x14ac:dyDescent="0.15">
      <c r="A2070" t="s">
        <v>119792</v>
      </c>
      <c r="B2070">
        <v>77</v>
      </c>
    </row>
    <row r="2071" spans="1:2" x14ac:dyDescent="0.15">
      <c r="A2071" t="s">
        <v>131005</v>
      </c>
      <c r="B2071">
        <v>77</v>
      </c>
    </row>
    <row r="2072" spans="1:2" x14ac:dyDescent="0.15">
      <c r="A2072" t="s">
        <v>137607</v>
      </c>
      <c r="B2072">
        <v>77</v>
      </c>
    </row>
    <row r="2073" spans="1:2" x14ac:dyDescent="0.15">
      <c r="A2073" t="s">
        <v>151463</v>
      </c>
      <c r="B2073">
        <v>77</v>
      </c>
    </row>
    <row r="2074" spans="1:2" x14ac:dyDescent="0.15">
      <c r="A2074" t="s">
        <v>159038</v>
      </c>
      <c r="B2074">
        <v>77</v>
      </c>
    </row>
    <row r="2075" spans="1:2" x14ac:dyDescent="0.15">
      <c r="A2075" t="s">
        <v>161545</v>
      </c>
      <c r="B2075">
        <v>77</v>
      </c>
    </row>
    <row r="2076" spans="1:2" x14ac:dyDescent="0.15">
      <c r="A2076" t="s">
        <v>173435</v>
      </c>
      <c r="B2076">
        <v>77</v>
      </c>
    </row>
    <row r="2077" spans="1:2" x14ac:dyDescent="0.15">
      <c r="A2077" t="s">
        <v>202745</v>
      </c>
      <c r="B2077">
        <v>77</v>
      </c>
    </row>
    <row r="2078" spans="1:2" x14ac:dyDescent="0.15">
      <c r="A2078" t="s">
        <v>211151</v>
      </c>
      <c r="B2078">
        <v>77</v>
      </c>
    </row>
    <row r="2079" spans="1:2" x14ac:dyDescent="0.15">
      <c r="A2079" t="s">
        <v>215904</v>
      </c>
      <c r="B2079">
        <v>77</v>
      </c>
    </row>
    <row r="2080" spans="1:2" x14ac:dyDescent="0.15">
      <c r="A2080" t="s">
        <v>229483</v>
      </c>
      <c r="B2080">
        <v>77</v>
      </c>
    </row>
    <row r="2081" spans="1:2" x14ac:dyDescent="0.15">
      <c r="A2081" t="s">
        <v>278671</v>
      </c>
      <c r="B2081">
        <v>77</v>
      </c>
    </row>
    <row r="2082" spans="1:2" x14ac:dyDescent="0.15">
      <c r="A2082" t="s">
        <v>295740</v>
      </c>
      <c r="B2082">
        <v>77</v>
      </c>
    </row>
    <row r="2083" spans="1:2" x14ac:dyDescent="0.15">
      <c r="A2083" t="s">
        <v>20844</v>
      </c>
      <c r="B2083">
        <v>76</v>
      </c>
    </row>
    <row r="2084" spans="1:2" x14ac:dyDescent="0.15">
      <c r="A2084" t="s">
        <v>49406</v>
      </c>
      <c r="B2084">
        <v>76</v>
      </c>
    </row>
    <row r="2085" spans="1:2" x14ac:dyDescent="0.15">
      <c r="A2085" t="s">
        <v>119750</v>
      </c>
      <c r="B2085">
        <v>76</v>
      </c>
    </row>
    <row r="2086" spans="1:2" x14ac:dyDescent="0.15">
      <c r="A2086" t="s">
        <v>138021</v>
      </c>
      <c r="B2086">
        <v>76</v>
      </c>
    </row>
    <row r="2087" spans="1:2" x14ac:dyDescent="0.15">
      <c r="A2087" t="s">
        <v>168431</v>
      </c>
      <c r="B2087">
        <v>76</v>
      </c>
    </row>
    <row r="2088" spans="1:2" x14ac:dyDescent="0.15">
      <c r="A2088" t="s">
        <v>194824</v>
      </c>
      <c r="B2088">
        <v>76</v>
      </c>
    </row>
    <row r="2089" spans="1:2" x14ac:dyDescent="0.15">
      <c r="A2089" t="s">
        <v>204996</v>
      </c>
      <c r="B2089">
        <v>76</v>
      </c>
    </row>
    <row r="2090" spans="1:2" x14ac:dyDescent="0.15">
      <c r="A2090" t="s">
        <v>212238</v>
      </c>
      <c r="B2090">
        <v>76</v>
      </c>
    </row>
    <row r="2091" spans="1:2" x14ac:dyDescent="0.15">
      <c r="A2091" t="s">
        <v>230492</v>
      </c>
      <c r="B2091">
        <v>76</v>
      </c>
    </row>
    <row r="2092" spans="1:2" x14ac:dyDescent="0.15">
      <c r="A2092" t="s">
        <v>243096</v>
      </c>
      <c r="B2092">
        <v>76</v>
      </c>
    </row>
    <row r="2093" spans="1:2" x14ac:dyDescent="0.15">
      <c r="A2093" t="s">
        <v>264742</v>
      </c>
      <c r="B2093">
        <v>76</v>
      </c>
    </row>
    <row r="2094" spans="1:2" x14ac:dyDescent="0.15">
      <c r="A2094" t="s">
        <v>281565</v>
      </c>
      <c r="B2094">
        <v>76</v>
      </c>
    </row>
    <row r="2095" spans="1:2" x14ac:dyDescent="0.15">
      <c r="A2095" t="s">
        <v>294255</v>
      </c>
      <c r="B2095">
        <v>76</v>
      </c>
    </row>
    <row r="2096" spans="1:2" x14ac:dyDescent="0.15">
      <c r="A2096" t="s">
        <v>5227</v>
      </c>
      <c r="B2096">
        <v>75</v>
      </c>
    </row>
    <row r="2097" spans="1:2" x14ac:dyDescent="0.15">
      <c r="A2097" t="s">
        <v>10869</v>
      </c>
      <c r="B2097">
        <v>75</v>
      </c>
    </row>
    <row r="2098" spans="1:2" x14ac:dyDescent="0.15">
      <c r="A2098" t="s">
        <v>20046</v>
      </c>
      <c r="B2098">
        <v>75</v>
      </c>
    </row>
    <row r="2099" spans="1:2" x14ac:dyDescent="0.15">
      <c r="A2099" t="s">
        <v>35327</v>
      </c>
      <c r="B2099">
        <v>75</v>
      </c>
    </row>
    <row r="2100" spans="1:2" x14ac:dyDescent="0.15">
      <c r="A2100" t="s">
        <v>61254</v>
      </c>
      <c r="B2100">
        <v>75</v>
      </c>
    </row>
    <row r="2101" spans="1:2" x14ac:dyDescent="0.15">
      <c r="A2101" t="s">
        <v>78464</v>
      </c>
      <c r="B2101">
        <v>75</v>
      </c>
    </row>
    <row r="2102" spans="1:2" x14ac:dyDescent="0.15">
      <c r="A2102" t="s">
        <v>83080</v>
      </c>
      <c r="B2102">
        <v>75</v>
      </c>
    </row>
    <row r="2103" spans="1:2" x14ac:dyDescent="0.15">
      <c r="A2103" t="s">
        <v>91118</v>
      </c>
      <c r="B2103">
        <v>75</v>
      </c>
    </row>
    <row r="2104" spans="1:2" x14ac:dyDescent="0.15">
      <c r="A2104" t="s">
        <v>94075</v>
      </c>
      <c r="B2104">
        <v>75</v>
      </c>
    </row>
    <row r="2105" spans="1:2" x14ac:dyDescent="0.15">
      <c r="A2105" t="s">
        <v>139100</v>
      </c>
      <c r="B2105">
        <v>75</v>
      </c>
    </row>
    <row r="2106" spans="1:2" x14ac:dyDescent="0.15">
      <c r="A2106" t="s">
        <v>144552</v>
      </c>
      <c r="B2106">
        <v>75</v>
      </c>
    </row>
    <row r="2107" spans="1:2" x14ac:dyDescent="0.15">
      <c r="A2107" t="s">
        <v>157045</v>
      </c>
      <c r="B2107">
        <v>75</v>
      </c>
    </row>
    <row r="2108" spans="1:2" x14ac:dyDescent="0.15">
      <c r="A2108" t="s">
        <v>167703</v>
      </c>
      <c r="B2108">
        <v>75</v>
      </c>
    </row>
    <row r="2109" spans="1:2" x14ac:dyDescent="0.15">
      <c r="A2109" t="s">
        <v>168606</v>
      </c>
      <c r="B2109">
        <v>75</v>
      </c>
    </row>
    <row r="2110" spans="1:2" x14ac:dyDescent="0.15">
      <c r="A2110" t="s">
        <v>207657</v>
      </c>
      <c r="B2110">
        <v>75</v>
      </c>
    </row>
    <row r="2111" spans="1:2" x14ac:dyDescent="0.15">
      <c r="A2111" t="s">
        <v>208525</v>
      </c>
      <c r="B2111">
        <v>75</v>
      </c>
    </row>
    <row r="2112" spans="1:2" x14ac:dyDescent="0.15">
      <c r="A2112" t="s">
        <v>218063</v>
      </c>
      <c r="B2112">
        <v>75</v>
      </c>
    </row>
    <row r="2113" spans="1:2" x14ac:dyDescent="0.15">
      <c r="A2113" t="s">
        <v>225840</v>
      </c>
      <c r="B2113">
        <v>75</v>
      </c>
    </row>
    <row r="2114" spans="1:2" x14ac:dyDescent="0.15">
      <c r="A2114" t="s">
        <v>232611</v>
      </c>
      <c r="B2114">
        <v>75</v>
      </c>
    </row>
    <row r="2115" spans="1:2" x14ac:dyDescent="0.15">
      <c r="A2115" t="s">
        <v>233429</v>
      </c>
      <c r="B2115">
        <v>75</v>
      </c>
    </row>
    <row r="2116" spans="1:2" x14ac:dyDescent="0.15">
      <c r="A2116" t="s">
        <v>237807</v>
      </c>
      <c r="B2116">
        <v>75</v>
      </c>
    </row>
    <row r="2117" spans="1:2" x14ac:dyDescent="0.15">
      <c r="A2117" t="s">
        <v>244589</v>
      </c>
      <c r="B2117">
        <v>75</v>
      </c>
    </row>
    <row r="2118" spans="1:2" x14ac:dyDescent="0.15">
      <c r="A2118" t="s">
        <v>246083</v>
      </c>
      <c r="B2118">
        <v>75</v>
      </c>
    </row>
    <row r="2119" spans="1:2" x14ac:dyDescent="0.15">
      <c r="A2119" t="s">
        <v>292728</v>
      </c>
      <c r="B2119">
        <v>75</v>
      </c>
    </row>
    <row r="2120" spans="1:2" x14ac:dyDescent="0.15">
      <c r="A2120" t="s">
        <v>7254</v>
      </c>
      <c r="B2120">
        <v>74</v>
      </c>
    </row>
    <row r="2121" spans="1:2" x14ac:dyDescent="0.15">
      <c r="A2121" t="s">
        <v>17651</v>
      </c>
      <c r="B2121">
        <v>74</v>
      </c>
    </row>
    <row r="2122" spans="1:2" x14ac:dyDescent="0.15">
      <c r="A2122" t="s">
        <v>19094</v>
      </c>
      <c r="B2122">
        <v>74</v>
      </c>
    </row>
    <row r="2123" spans="1:2" x14ac:dyDescent="0.15">
      <c r="A2123" t="s">
        <v>27436</v>
      </c>
      <c r="B2123">
        <v>74</v>
      </c>
    </row>
    <row r="2124" spans="1:2" x14ac:dyDescent="0.15">
      <c r="A2124" t="s">
        <v>30035</v>
      </c>
      <c r="B2124">
        <v>74</v>
      </c>
    </row>
    <row r="2125" spans="1:2" x14ac:dyDescent="0.15">
      <c r="A2125" t="s">
        <v>39493</v>
      </c>
      <c r="B2125">
        <v>74</v>
      </c>
    </row>
    <row r="2126" spans="1:2" x14ac:dyDescent="0.15">
      <c r="A2126" t="s">
        <v>45884</v>
      </c>
      <c r="B2126">
        <v>74</v>
      </c>
    </row>
    <row r="2127" spans="1:2" x14ac:dyDescent="0.15">
      <c r="A2127" t="s">
        <v>73281</v>
      </c>
      <c r="B2127">
        <v>74</v>
      </c>
    </row>
    <row r="2128" spans="1:2" x14ac:dyDescent="0.15">
      <c r="A2128" t="s">
        <v>76174</v>
      </c>
      <c r="B2128">
        <v>74</v>
      </c>
    </row>
    <row r="2129" spans="1:2" x14ac:dyDescent="0.15">
      <c r="A2129" t="s">
        <v>83400</v>
      </c>
      <c r="B2129">
        <v>74</v>
      </c>
    </row>
    <row r="2130" spans="1:2" x14ac:dyDescent="0.15">
      <c r="A2130" t="s">
        <v>88940</v>
      </c>
      <c r="B2130">
        <v>74</v>
      </c>
    </row>
    <row r="2131" spans="1:2" x14ac:dyDescent="0.15">
      <c r="A2131" t="s">
        <v>95526</v>
      </c>
      <c r="B2131">
        <v>74</v>
      </c>
    </row>
    <row r="2132" spans="1:2" x14ac:dyDescent="0.15">
      <c r="A2132" t="s">
        <v>98192</v>
      </c>
      <c r="B2132">
        <v>74</v>
      </c>
    </row>
    <row r="2133" spans="1:2" x14ac:dyDescent="0.15">
      <c r="A2133" t="s">
        <v>101600</v>
      </c>
      <c r="B2133">
        <v>74</v>
      </c>
    </row>
    <row r="2134" spans="1:2" x14ac:dyDescent="0.15">
      <c r="A2134" t="s">
        <v>105596</v>
      </c>
      <c r="B2134">
        <v>74</v>
      </c>
    </row>
    <row r="2135" spans="1:2" x14ac:dyDescent="0.15">
      <c r="A2135" t="s">
        <v>107462</v>
      </c>
      <c r="B2135">
        <v>74</v>
      </c>
    </row>
    <row r="2136" spans="1:2" x14ac:dyDescent="0.15">
      <c r="A2136" t="s">
        <v>108250</v>
      </c>
      <c r="B2136">
        <v>74</v>
      </c>
    </row>
    <row r="2137" spans="1:2" x14ac:dyDescent="0.15">
      <c r="A2137" t="s">
        <v>115044</v>
      </c>
      <c r="B2137">
        <v>74</v>
      </c>
    </row>
    <row r="2138" spans="1:2" x14ac:dyDescent="0.15">
      <c r="A2138" t="s">
        <v>132019</v>
      </c>
      <c r="B2138">
        <v>74</v>
      </c>
    </row>
    <row r="2139" spans="1:2" x14ac:dyDescent="0.15">
      <c r="A2139" t="s">
        <v>133601</v>
      </c>
      <c r="B2139">
        <v>74</v>
      </c>
    </row>
    <row r="2140" spans="1:2" x14ac:dyDescent="0.15">
      <c r="A2140" t="s">
        <v>136751</v>
      </c>
      <c r="B2140">
        <v>74</v>
      </c>
    </row>
    <row r="2141" spans="1:2" x14ac:dyDescent="0.15">
      <c r="A2141" t="s">
        <v>142529</v>
      </c>
      <c r="B2141">
        <v>74</v>
      </c>
    </row>
    <row r="2142" spans="1:2" x14ac:dyDescent="0.15">
      <c r="A2142" t="s">
        <v>144227</v>
      </c>
      <c r="B2142">
        <v>74</v>
      </c>
    </row>
    <row r="2143" spans="1:2" x14ac:dyDescent="0.15">
      <c r="A2143" t="s">
        <v>152135</v>
      </c>
      <c r="B2143">
        <v>74</v>
      </c>
    </row>
    <row r="2144" spans="1:2" x14ac:dyDescent="0.15">
      <c r="A2144" t="s">
        <v>168275</v>
      </c>
      <c r="B2144">
        <v>74</v>
      </c>
    </row>
    <row r="2145" spans="1:2" x14ac:dyDescent="0.15">
      <c r="A2145" t="s">
        <v>193512</v>
      </c>
      <c r="B2145">
        <v>74</v>
      </c>
    </row>
    <row r="2146" spans="1:2" x14ac:dyDescent="0.15">
      <c r="A2146" t="s">
        <v>221239</v>
      </c>
      <c r="B2146">
        <v>74</v>
      </c>
    </row>
    <row r="2147" spans="1:2" x14ac:dyDescent="0.15">
      <c r="A2147" t="s">
        <v>231276</v>
      </c>
      <c r="B2147">
        <v>74</v>
      </c>
    </row>
    <row r="2148" spans="1:2" x14ac:dyDescent="0.15">
      <c r="A2148" t="s">
        <v>236121</v>
      </c>
      <c r="B2148">
        <v>74</v>
      </c>
    </row>
    <row r="2149" spans="1:2" x14ac:dyDescent="0.15">
      <c r="A2149" t="s">
        <v>273320</v>
      </c>
      <c r="B2149">
        <v>74</v>
      </c>
    </row>
    <row r="2150" spans="1:2" x14ac:dyDescent="0.15">
      <c r="A2150" t="s">
        <v>3648</v>
      </c>
      <c r="B2150">
        <v>73</v>
      </c>
    </row>
    <row r="2151" spans="1:2" x14ac:dyDescent="0.15">
      <c r="A2151" t="s">
        <v>5810</v>
      </c>
      <c r="B2151">
        <v>73</v>
      </c>
    </row>
    <row r="2152" spans="1:2" x14ac:dyDescent="0.15">
      <c r="A2152" t="s">
        <v>17932</v>
      </c>
      <c r="B2152">
        <v>73</v>
      </c>
    </row>
    <row r="2153" spans="1:2" x14ac:dyDescent="0.15">
      <c r="A2153" t="s">
        <v>46893</v>
      </c>
      <c r="B2153">
        <v>73</v>
      </c>
    </row>
    <row r="2154" spans="1:2" x14ac:dyDescent="0.15">
      <c r="A2154" t="s">
        <v>61041</v>
      </c>
      <c r="B2154">
        <v>73</v>
      </c>
    </row>
    <row r="2155" spans="1:2" x14ac:dyDescent="0.15">
      <c r="A2155" t="s">
        <v>67626</v>
      </c>
      <c r="B2155">
        <v>73</v>
      </c>
    </row>
    <row r="2156" spans="1:2" x14ac:dyDescent="0.15">
      <c r="A2156" t="s">
        <v>71092</v>
      </c>
      <c r="B2156">
        <v>73</v>
      </c>
    </row>
    <row r="2157" spans="1:2" x14ac:dyDescent="0.15">
      <c r="A2157" t="s">
        <v>73321</v>
      </c>
      <c r="B2157">
        <v>73</v>
      </c>
    </row>
    <row r="2158" spans="1:2" x14ac:dyDescent="0.15">
      <c r="A2158" t="s">
        <v>92562</v>
      </c>
      <c r="B2158">
        <v>73</v>
      </c>
    </row>
    <row r="2159" spans="1:2" x14ac:dyDescent="0.15">
      <c r="A2159" t="s">
        <v>122895</v>
      </c>
      <c r="B2159">
        <v>73</v>
      </c>
    </row>
    <row r="2160" spans="1:2" x14ac:dyDescent="0.15">
      <c r="A2160" t="s">
        <v>161624</v>
      </c>
      <c r="B2160">
        <v>73</v>
      </c>
    </row>
    <row r="2161" spans="1:2" x14ac:dyDescent="0.15">
      <c r="A2161" t="s">
        <v>174240</v>
      </c>
      <c r="B2161">
        <v>73</v>
      </c>
    </row>
    <row r="2162" spans="1:2" x14ac:dyDescent="0.15">
      <c r="A2162" t="s">
        <v>188591</v>
      </c>
      <c r="B2162">
        <v>73</v>
      </c>
    </row>
    <row r="2163" spans="1:2" x14ac:dyDescent="0.15">
      <c r="A2163" t="s">
        <v>192885</v>
      </c>
      <c r="B2163">
        <v>73</v>
      </c>
    </row>
    <row r="2164" spans="1:2" x14ac:dyDescent="0.15">
      <c r="A2164" t="s">
        <v>200209</v>
      </c>
      <c r="B2164">
        <v>73</v>
      </c>
    </row>
    <row r="2165" spans="1:2" x14ac:dyDescent="0.15">
      <c r="A2165" t="s">
        <v>225359</v>
      </c>
      <c r="B2165">
        <v>73</v>
      </c>
    </row>
    <row r="2166" spans="1:2" x14ac:dyDescent="0.15">
      <c r="A2166" t="s">
        <v>231936</v>
      </c>
      <c r="B2166">
        <v>73</v>
      </c>
    </row>
    <row r="2167" spans="1:2" x14ac:dyDescent="0.15">
      <c r="A2167" t="s">
        <v>239425</v>
      </c>
      <c r="B2167">
        <v>73</v>
      </c>
    </row>
    <row r="2168" spans="1:2" x14ac:dyDescent="0.15">
      <c r="A2168" t="s">
        <v>244680</v>
      </c>
      <c r="B2168">
        <v>73</v>
      </c>
    </row>
    <row r="2169" spans="1:2" x14ac:dyDescent="0.15">
      <c r="A2169" t="s">
        <v>282874</v>
      </c>
      <c r="B2169">
        <v>73</v>
      </c>
    </row>
    <row r="2170" spans="1:2" x14ac:dyDescent="0.15">
      <c r="A2170" t="s">
        <v>284772</v>
      </c>
      <c r="B2170">
        <v>73</v>
      </c>
    </row>
    <row r="2171" spans="1:2" x14ac:dyDescent="0.15">
      <c r="A2171" t="s">
        <v>24228</v>
      </c>
      <c r="B2171">
        <v>72</v>
      </c>
    </row>
    <row r="2172" spans="1:2" x14ac:dyDescent="0.15">
      <c r="A2172" t="s">
        <v>33474</v>
      </c>
      <c r="B2172">
        <v>72</v>
      </c>
    </row>
    <row r="2173" spans="1:2" x14ac:dyDescent="0.15">
      <c r="A2173" t="s">
        <v>40830</v>
      </c>
      <c r="B2173">
        <v>72</v>
      </c>
    </row>
    <row r="2174" spans="1:2" x14ac:dyDescent="0.15">
      <c r="A2174" t="s">
        <v>42909</v>
      </c>
      <c r="B2174">
        <v>72</v>
      </c>
    </row>
    <row r="2175" spans="1:2" x14ac:dyDescent="0.15">
      <c r="A2175" t="s">
        <v>49384</v>
      </c>
      <c r="B2175">
        <v>72</v>
      </c>
    </row>
    <row r="2176" spans="1:2" x14ac:dyDescent="0.15">
      <c r="A2176" t="s">
        <v>59461</v>
      </c>
      <c r="B2176">
        <v>72</v>
      </c>
    </row>
    <row r="2177" spans="1:2" x14ac:dyDescent="0.15">
      <c r="A2177" t="s">
        <v>63762</v>
      </c>
      <c r="B2177">
        <v>72</v>
      </c>
    </row>
    <row r="2178" spans="1:2" x14ac:dyDescent="0.15">
      <c r="A2178" t="s">
        <v>91760</v>
      </c>
      <c r="B2178">
        <v>72</v>
      </c>
    </row>
    <row r="2179" spans="1:2" x14ac:dyDescent="0.15">
      <c r="A2179" t="s">
        <v>125372</v>
      </c>
      <c r="B2179">
        <v>72</v>
      </c>
    </row>
    <row r="2180" spans="1:2" x14ac:dyDescent="0.15">
      <c r="A2180" t="s">
        <v>132996</v>
      </c>
      <c r="B2180">
        <v>72</v>
      </c>
    </row>
    <row r="2181" spans="1:2" x14ac:dyDescent="0.15">
      <c r="A2181" t="s">
        <v>142326</v>
      </c>
      <c r="B2181">
        <v>72</v>
      </c>
    </row>
    <row r="2182" spans="1:2" x14ac:dyDescent="0.15">
      <c r="A2182" t="s">
        <v>145891</v>
      </c>
      <c r="B2182">
        <v>72</v>
      </c>
    </row>
    <row r="2183" spans="1:2" x14ac:dyDescent="0.15">
      <c r="A2183" t="s">
        <v>164351</v>
      </c>
      <c r="B2183">
        <v>72</v>
      </c>
    </row>
    <row r="2184" spans="1:2" x14ac:dyDescent="0.15">
      <c r="A2184" t="s">
        <v>172410</v>
      </c>
      <c r="B2184">
        <v>72</v>
      </c>
    </row>
    <row r="2185" spans="1:2" x14ac:dyDescent="0.15">
      <c r="A2185" t="s">
        <v>183771</v>
      </c>
      <c r="B2185">
        <v>72</v>
      </c>
    </row>
    <row r="2186" spans="1:2" x14ac:dyDescent="0.15">
      <c r="A2186" t="s">
        <v>185228</v>
      </c>
      <c r="B2186">
        <v>72</v>
      </c>
    </row>
    <row r="2187" spans="1:2" x14ac:dyDescent="0.15">
      <c r="A2187" t="s">
        <v>202742</v>
      </c>
      <c r="B2187">
        <v>72</v>
      </c>
    </row>
    <row r="2188" spans="1:2" x14ac:dyDescent="0.15">
      <c r="A2188" t="s">
        <v>219319</v>
      </c>
      <c r="B2188">
        <v>72</v>
      </c>
    </row>
    <row r="2189" spans="1:2" x14ac:dyDescent="0.15">
      <c r="A2189" t="s">
        <v>224496</v>
      </c>
      <c r="B2189">
        <v>72</v>
      </c>
    </row>
    <row r="2190" spans="1:2" x14ac:dyDescent="0.15">
      <c r="A2190" t="s">
        <v>235874</v>
      </c>
      <c r="B2190">
        <v>72</v>
      </c>
    </row>
    <row r="2191" spans="1:2" x14ac:dyDescent="0.15">
      <c r="A2191" t="s">
        <v>253843</v>
      </c>
      <c r="B2191">
        <v>72</v>
      </c>
    </row>
    <row r="2192" spans="1:2" x14ac:dyDescent="0.15">
      <c r="A2192" t="s">
        <v>261992</v>
      </c>
      <c r="B2192">
        <v>72</v>
      </c>
    </row>
    <row r="2193" spans="1:2" x14ac:dyDescent="0.15">
      <c r="A2193" t="s">
        <v>291400</v>
      </c>
      <c r="B2193">
        <v>72</v>
      </c>
    </row>
    <row r="2194" spans="1:2" x14ac:dyDescent="0.15">
      <c r="A2194" t="s">
        <v>253</v>
      </c>
      <c r="B2194">
        <v>71</v>
      </c>
    </row>
    <row r="2195" spans="1:2" x14ac:dyDescent="0.15">
      <c r="A2195" t="s">
        <v>855</v>
      </c>
      <c r="B2195">
        <v>71</v>
      </c>
    </row>
    <row r="2196" spans="1:2" x14ac:dyDescent="0.15">
      <c r="A2196" t="s">
        <v>15791</v>
      </c>
      <c r="B2196">
        <v>71</v>
      </c>
    </row>
    <row r="2197" spans="1:2" x14ac:dyDescent="0.15">
      <c r="A2197" t="s">
        <v>23139</v>
      </c>
      <c r="B2197">
        <v>71</v>
      </c>
    </row>
    <row r="2198" spans="1:2" x14ac:dyDescent="0.15">
      <c r="A2198" t="s">
        <v>27977</v>
      </c>
      <c r="B2198">
        <v>71</v>
      </c>
    </row>
    <row r="2199" spans="1:2" x14ac:dyDescent="0.15">
      <c r="A2199" t="s">
        <v>29396</v>
      </c>
      <c r="B2199">
        <v>71</v>
      </c>
    </row>
    <row r="2200" spans="1:2" x14ac:dyDescent="0.15">
      <c r="A2200" t="s">
        <v>54264</v>
      </c>
      <c r="B2200">
        <v>71</v>
      </c>
    </row>
    <row r="2201" spans="1:2" x14ac:dyDescent="0.15">
      <c r="A2201" t="s">
        <v>62330</v>
      </c>
      <c r="B2201">
        <v>71</v>
      </c>
    </row>
    <row r="2202" spans="1:2" x14ac:dyDescent="0.15">
      <c r="A2202" t="s">
        <v>68171</v>
      </c>
      <c r="B2202">
        <v>71</v>
      </c>
    </row>
    <row r="2203" spans="1:2" x14ac:dyDescent="0.15">
      <c r="A2203" t="s">
        <v>106297</v>
      </c>
      <c r="B2203">
        <v>71</v>
      </c>
    </row>
    <row r="2204" spans="1:2" x14ac:dyDescent="0.15">
      <c r="A2204" t="s">
        <v>129737</v>
      </c>
      <c r="B2204">
        <v>71</v>
      </c>
    </row>
    <row r="2205" spans="1:2" x14ac:dyDescent="0.15">
      <c r="A2205" t="s">
        <v>148308</v>
      </c>
      <c r="B2205">
        <v>71</v>
      </c>
    </row>
    <row r="2206" spans="1:2" x14ac:dyDescent="0.15">
      <c r="A2206" t="s">
        <v>183882</v>
      </c>
      <c r="B2206">
        <v>71</v>
      </c>
    </row>
    <row r="2207" spans="1:2" x14ac:dyDescent="0.15">
      <c r="A2207" t="s">
        <v>201603</v>
      </c>
      <c r="B2207">
        <v>71</v>
      </c>
    </row>
    <row r="2208" spans="1:2" x14ac:dyDescent="0.15">
      <c r="A2208" t="s">
        <v>209720</v>
      </c>
      <c r="B2208">
        <v>71</v>
      </c>
    </row>
    <row r="2209" spans="1:2" x14ac:dyDescent="0.15">
      <c r="A2209" t="s">
        <v>258320</v>
      </c>
      <c r="B2209">
        <v>71</v>
      </c>
    </row>
    <row r="2210" spans="1:2" x14ac:dyDescent="0.15">
      <c r="A2210" t="s">
        <v>259338</v>
      </c>
      <c r="B2210">
        <v>71</v>
      </c>
    </row>
    <row r="2211" spans="1:2" x14ac:dyDescent="0.15">
      <c r="A2211" t="s">
        <v>267090</v>
      </c>
      <c r="B2211">
        <v>71</v>
      </c>
    </row>
    <row r="2212" spans="1:2" x14ac:dyDescent="0.15">
      <c r="A2212" t="s">
        <v>275305</v>
      </c>
      <c r="B2212">
        <v>71</v>
      </c>
    </row>
    <row r="2213" spans="1:2" x14ac:dyDescent="0.15">
      <c r="A2213" t="s">
        <v>290133</v>
      </c>
      <c r="B2213">
        <v>71</v>
      </c>
    </row>
    <row r="2214" spans="1:2" x14ac:dyDescent="0.15">
      <c r="A2214" t="s">
        <v>292596</v>
      </c>
      <c r="B2214">
        <v>71</v>
      </c>
    </row>
    <row r="2215" spans="1:2" x14ac:dyDescent="0.15">
      <c r="A2215" t="s">
        <v>5193</v>
      </c>
      <c r="B2215">
        <v>70</v>
      </c>
    </row>
    <row r="2216" spans="1:2" x14ac:dyDescent="0.15">
      <c r="A2216" t="s">
        <v>25458</v>
      </c>
      <c r="B2216">
        <v>70</v>
      </c>
    </row>
    <row r="2217" spans="1:2" x14ac:dyDescent="0.15">
      <c r="A2217" t="s">
        <v>49210</v>
      </c>
      <c r="B2217">
        <v>70</v>
      </c>
    </row>
    <row r="2218" spans="1:2" x14ac:dyDescent="0.15">
      <c r="A2218" t="s">
        <v>53460</v>
      </c>
      <c r="B2218">
        <v>70</v>
      </c>
    </row>
    <row r="2219" spans="1:2" x14ac:dyDescent="0.15">
      <c r="A2219" t="s">
        <v>63073</v>
      </c>
      <c r="B2219">
        <v>70</v>
      </c>
    </row>
    <row r="2220" spans="1:2" x14ac:dyDescent="0.15">
      <c r="A2220" t="s">
        <v>70013</v>
      </c>
      <c r="B2220">
        <v>70</v>
      </c>
    </row>
    <row r="2221" spans="1:2" x14ac:dyDescent="0.15">
      <c r="A2221" t="s">
        <v>71295</v>
      </c>
      <c r="B2221">
        <v>70</v>
      </c>
    </row>
    <row r="2222" spans="1:2" x14ac:dyDescent="0.15">
      <c r="A2222" t="s">
        <v>85742</v>
      </c>
      <c r="B2222">
        <v>70</v>
      </c>
    </row>
    <row r="2223" spans="1:2" x14ac:dyDescent="0.15">
      <c r="A2223" t="s">
        <v>87808</v>
      </c>
      <c r="B2223">
        <v>70</v>
      </c>
    </row>
    <row r="2224" spans="1:2" x14ac:dyDescent="0.15">
      <c r="A2224" t="s">
        <v>137475</v>
      </c>
      <c r="B2224">
        <v>70</v>
      </c>
    </row>
    <row r="2225" spans="1:2" x14ac:dyDescent="0.15">
      <c r="A2225" t="s">
        <v>144216</v>
      </c>
      <c r="B2225">
        <v>70</v>
      </c>
    </row>
    <row r="2226" spans="1:2" x14ac:dyDescent="0.15">
      <c r="A2226" t="s">
        <v>145617</v>
      </c>
      <c r="B2226">
        <v>70</v>
      </c>
    </row>
    <row r="2227" spans="1:2" x14ac:dyDescent="0.15">
      <c r="A2227" t="s">
        <v>147749</v>
      </c>
      <c r="B2227">
        <v>70</v>
      </c>
    </row>
    <row r="2228" spans="1:2" x14ac:dyDescent="0.15">
      <c r="A2228" t="s">
        <v>179446</v>
      </c>
      <c r="B2228">
        <v>70</v>
      </c>
    </row>
    <row r="2229" spans="1:2" x14ac:dyDescent="0.15">
      <c r="A2229" t="s">
        <v>193294</v>
      </c>
      <c r="B2229">
        <v>70</v>
      </c>
    </row>
    <row r="2230" spans="1:2" x14ac:dyDescent="0.15">
      <c r="A2230" t="s">
        <v>207406</v>
      </c>
      <c r="B2230">
        <v>70</v>
      </c>
    </row>
    <row r="2231" spans="1:2" x14ac:dyDescent="0.15">
      <c r="A2231" t="s">
        <v>230065</v>
      </c>
      <c r="B2231">
        <v>70</v>
      </c>
    </row>
    <row r="2232" spans="1:2" x14ac:dyDescent="0.15">
      <c r="A2232" t="s">
        <v>250294</v>
      </c>
      <c r="B2232">
        <v>70</v>
      </c>
    </row>
    <row r="2233" spans="1:2" x14ac:dyDescent="0.15">
      <c r="A2233" t="s">
        <v>266688</v>
      </c>
      <c r="B2233">
        <v>70</v>
      </c>
    </row>
    <row r="2234" spans="1:2" x14ac:dyDescent="0.15">
      <c r="A2234" t="s">
        <v>273562</v>
      </c>
      <c r="B2234">
        <v>70</v>
      </c>
    </row>
    <row r="2235" spans="1:2" x14ac:dyDescent="0.15">
      <c r="A2235" t="s">
        <v>273821</v>
      </c>
      <c r="B2235">
        <v>70</v>
      </c>
    </row>
    <row r="2236" spans="1:2" x14ac:dyDescent="0.15">
      <c r="A2236" t="s">
        <v>282269</v>
      </c>
      <c r="B2236">
        <v>70</v>
      </c>
    </row>
    <row r="2237" spans="1:2" x14ac:dyDescent="0.15">
      <c r="A2237" t="s">
        <v>282456</v>
      </c>
      <c r="B2237">
        <v>70</v>
      </c>
    </row>
    <row r="2238" spans="1:2" x14ac:dyDescent="0.15">
      <c r="A2238" t="s">
        <v>282923</v>
      </c>
      <c r="B2238">
        <v>70</v>
      </c>
    </row>
    <row r="2239" spans="1:2" x14ac:dyDescent="0.15">
      <c r="A2239" t="s">
        <v>284690</v>
      </c>
      <c r="B2239">
        <v>70</v>
      </c>
    </row>
    <row r="2240" spans="1:2" x14ac:dyDescent="0.15">
      <c r="A2240" t="s">
        <v>7636</v>
      </c>
      <c r="B2240">
        <v>69</v>
      </c>
    </row>
    <row r="2241" spans="1:2" x14ac:dyDescent="0.15">
      <c r="A2241" t="s">
        <v>10298</v>
      </c>
      <c r="B2241">
        <v>69</v>
      </c>
    </row>
    <row r="2242" spans="1:2" x14ac:dyDescent="0.15">
      <c r="A2242" t="s">
        <v>22928</v>
      </c>
      <c r="B2242">
        <v>69</v>
      </c>
    </row>
    <row r="2243" spans="1:2" x14ac:dyDescent="0.15">
      <c r="A2243" t="s">
        <v>28244</v>
      </c>
      <c r="B2243">
        <v>69</v>
      </c>
    </row>
    <row r="2244" spans="1:2" x14ac:dyDescent="0.15">
      <c r="A2244" t="s">
        <v>31504</v>
      </c>
      <c r="B2244">
        <v>69</v>
      </c>
    </row>
    <row r="2245" spans="1:2" x14ac:dyDescent="0.15">
      <c r="A2245" t="s">
        <v>46868</v>
      </c>
      <c r="B2245">
        <v>69</v>
      </c>
    </row>
    <row r="2246" spans="1:2" x14ac:dyDescent="0.15">
      <c r="A2246" t="s">
        <v>68686</v>
      </c>
      <c r="B2246">
        <v>69</v>
      </c>
    </row>
    <row r="2247" spans="1:2" x14ac:dyDescent="0.15">
      <c r="A2247" t="s">
        <v>105700</v>
      </c>
      <c r="B2247">
        <v>69</v>
      </c>
    </row>
    <row r="2248" spans="1:2" x14ac:dyDescent="0.15">
      <c r="A2248" t="s">
        <v>145497</v>
      </c>
      <c r="B2248">
        <v>69</v>
      </c>
    </row>
    <row r="2249" spans="1:2" x14ac:dyDescent="0.15">
      <c r="A2249" t="s">
        <v>164905</v>
      </c>
      <c r="B2249">
        <v>69</v>
      </c>
    </row>
    <row r="2250" spans="1:2" x14ac:dyDescent="0.15">
      <c r="A2250" t="s">
        <v>170745</v>
      </c>
      <c r="B2250">
        <v>69</v>
      </c>
    </row>
    <row r="2251" spans="1:2" x14ac:dyDescent="0.15">
      <c r="A2251" t="s">
        <v>201483</v>
      </c>
      <c r="B2251">
        <v>69</v>
      </c>
    </row>
    <row r="2252" spans="1:2" x14ac:dyDescent="0.15">
      <c r="A2252" t="s">
        <v>214463</v>
      </c>
      <c r="B2252">
        <v>69</v>
      </c>
    </row>
    <row r="2253" spans="1:2" x14ac:dyDescent="0.15">
      <c r="A2253" t="s">
        <v>224255</v>
      </c>
      <c r="B2253">
        <v>69</v>
      </c>
    </row>
    <row r="2254" spans="1:2" x14ac:dyDescent="0.15">
      <c r="A2254" t="s">
        <v>235479</v>
      </c>
      <c r="B2254">
        <v>69</v>
      </c>
    </row>
    <row r="2255" spans="1:2" x14ac:dyDescent="0.15">
      <c r="A2255" t="s">
        <v>253483</v>
      </c>
      <c r="B2255">
        <v>69</v>
      </c>
    </row>
    <row r="2256" spans="1:2" x14ac:dyDescent="0.15">
      <c r="A2256" t="s">
        <v>268020</v>
      </c>
      <c r="B2256">
        <v>69</v>
      </c>
    </row>
    <row r="2257" spans="1:2" x14ac:dyDescent="0.15">
      <c r="A2257" t="s">
        <v>278806</v>
      </c>
      <c r="B2257">
        <v>69</v>
      </c>
    </row>
    <row r="2258" spans="1:2" x14ac:dyDescent="0.15">
      <c r="A2258" t="s">
        <v>289963</v>
      </c>
      <c r="B2258">
        <v>69</v>
      </c>
    </row>
    <row r="2259" spans="1:2" x14ac:dyDescent="0.15">
      <c r="A2259" t="s">
        <v>293850</v>
      </c>
      <c r="B2259">
        <v>69</v>
      </c>
    </row>
    <row r="2260" spans="1:2" x14ac:dyDescent="0.15">
      <c r="A2260" t="s">
        <v>8202</v>
      </c>
      <c r="B2260">
        <v>68</v>
      </c>
    </row>
    <row r="2261" spans="1:2" x14ac:dyDescent="0.15">
      <c r="A2261" t="s">
        <v>60123</v>
      </c>
      <c r="B2261">
        <v>68</v>
      </c>
    </row>
    <row r="2262" spans="1:2" x14ac:dyDescent="0.15">
      <c r="A2262" t="s">
        <v>63082</v>
      </c>
      <c r="B2262">
        <v>68</v>
      </c>
    </row>
    <row r="2263" spans="1:2" x14ac:dyDescent="0.15">
      <c r="A2263" t="s">
        <v>65691</v>
      </c>
      <c r="B2263">
        <v>68</v>
      </c>
    </row>
    <row r="2264" spans="1:2" x14ac:dyDescent="0.15">
      <c r="A2264" t="s">
        <v>85511</v>
      </c>
      <c r="B2264">
        <v>68</v>
      </c>
    </row>
    <row r="2265" spans="1:2" x14ac:dyDescent="0.15">
      <c r="A2265" t="s">
        <v>91999</v>
      </c>
      <c r="B2265">
        <v>68</v>
      </c>
    </row>
    <row r="2266" spans="1:2" x14ac:dyDescent="0.15">
      <c r="A2266" t="s">
        <v>129176</v>
      </c>
      <c r="B2266">
        <v>68</v>
      </c>
    </row>
    <row r="2267" spans="1:2" x14ac:dyDescent="0.15">
      <c r="A2267" t="s">
        <v>135119</v>
      </c>
      <c r="B2267">
        <v>68</v>
      </c>
    </row>
    <row r="2268" spans="1:2" x14ac:dyDescent="0.15">
      <c r="A2268" t="s">
        <v>157689</v>
      </c>
      <c r="B2268">
        <v>68</v>
      </c>
    </row>
    <row r="2269" spans="1:2" x14ac:dyDescent="0.15">
      <c r="A2269" t="s">
        <v>169582</v>
      </c>
      <c r="B2269">
        <v>68</v>
      </c>
    </row>
    <row r="2270" spans="1:2" x14ac:dyDescent="0.15">
      <c r="A2270" t="s">
        <v>184845</v>
      </c>
      <c r="B2270">
        <v>68</v>
      </c>
    </row>
    <row r="2271" spans="1:2" x14ac:dyDescent="0.15">
      <c r="A2271" t="s">
        <v>198188</v>
      </c>
      <c r="B2271">
        <v>68</v>
      </c>
    </row>
    <row r="2272" spans="1:2" x14ac:dyDescent="0.15">
      <c r="A2272" t="s">
        <v>198757</v>
      </c>
      <c r="B2272">
        <v>68</v>
      </c>
    </row>
    <row r="2273" spans="1:2" x14ac:dyDescent="0.15">
      <c r="A2273" t="s">
        <v>225546</v>
      </c>
      <c r="B2273">
        <v>68</v>
      </c>
    </row>
    <row r="2274" spans="1:2" x14ac:dyDescent="0.15">
      <c r="A2274" t="s">
        <v>234166</v>
      </c>
      <c r="B2274">
        <v>68</v>
      </c>
    </row>
    <row r="2275" spans="1:2" x14ac:dyDescent="0.15">
      <c r="A2275" t="s">
        <v>236857</v>
      </c>
      <c r="B2275">
        <v>68</v>
      </c>
    </row>
    <row r="2276" spans="1:2" x14ac:dyDescent="0.15">
      <c r="A2276" t="s">
        <v>238499</v>
      </c>
      <c r="B2276">
        <v>68</v>
      </c>
    </row>
    <row r="2277" spans="1:2" x14ac:dyDescent="0.15">
      <c r="A2277" t="s">
        <v>245072</v>
      </c>
      <c r="B2277">
        <v>68</v>
      </c>
    </row>
    <row r="2278" spans="1:2" x14ac:dyDescent="0.15">
      <c r="A2278" t="s">
        <v>251842</v>
      </c>
      <c r="B2278">
        <v>68</v>
      </c>
    </row>
    <row r="2279" spans="1:2" x14ac:dyDescent="0.15">
      <c r="A2279" t="s">
        <v>2182</v>
      </c>
      <c r="B2279">
        <v>67</v>
      </c>
    </row>
    <row r="2280" spans="1:2" x14ac:dyDescent="0.15">
      <c r="A2280" t="s">
        <v>16918</v>
      </c>
      <c r="B2280">
        <v>67</v>
      </c>
    </row>
    <row r="2281" spans="1:2" x14ac:dyDescent="0.15">
      <c r="A2281" t="s">
        <v>22836</v>
      </c>
      <c r="B2281">
        <v>67</v>
      </c>
    </row>
    <row r="2282" spans="1:2" x14ac:dyDescent="0.15">
      <c r="A2282" t="s">
        <v>22927</v>
      </c>
      <c r="B2282">
        <v>67</v>
      </c>
    </row>
    <row r="2283" spans="1:2" x14ac:dyDescent="0.15">
      <c r="A2283" t="s">
        <v>37591</v>
      </c>
      <c r="B2283">
        <v>67</v>
      </c>
    </row>
    <row r="2284" spans="1:2" x14ac:dyDescent="0.15">
      <c r="A2284" t="s">
        <v>87654</v>
      </c>
      <c r="B2284">
        <v>67</v>
      </c>
    </row>
    <row r="2285" spans="1:2" x14ac:dyDescent="0.15">
      <c r="A2285" t="s">
        <v>92460</v>
      </c>
      <c r="B2285">
        <v>67</v>
      </c>
    </row>
    <row r="2286" spans="1:2" x14ac:dyDescent="0.15">
      <c r="A2286" t="s">
        <v>105711</v>
      </c>
      <c r="B2286">
        <v>67</v>
      </c>
    </row>
    <row r="2287" spans="1:2" x14ac:dyDescent="0.15">
      <c r="A2287" t="s">
        <v>132121</v>
      </c>
      <c r="B2287">
        <v>67</v>
      </c>
    </row>
    <row r="2288" spans="1:2" x14ac:dyDescent="0.15">
      <c r="A2288" t="s">
        <v>144617</v>
      </c>
      <c r="B2288">
        <v>67</v>
      </c>
    </row>
    <row r="2289" spans="1:2" x14ac:dyDescent="0.15">
      <c r="A2289" t="s">
        <v>162952</v>
      </c>
      <c r="B2289">
        <v>67</v>
      </c>
    </row>
    <row r="2290" spans="1:2" x14ac:dyDescent="0.15">
      <c r="A2290" t="s">
        <v>196298</v>
      </c>
      <c r="B2290">
        <v>67</v>
      </c>
    </row>
    <row r="2291" spans="1:2" x14ac:dyDescent="0.15">
      <c r="A2291" t="s">
        <v>199781</v>
      </c>
      <c r="B2291">
        <v>67</v>
      </c>
    </row>
    <row r="2292" spans="1:2" x14ac:dyDescent="0.15">
      <c r="A2292" t="s">
        <v>206975</v>
      </c>
      <c r="B2292">
        <v>67</v>
      </c>
    </row>
    <row r="2293" spans="1:2" x14ac:dyDescent="0.15">
      <c r="A2293" t="s">
        <v>231768</v>
      </c>
      <c r="B2293">
        <v>67</v>
      </c>
    </row>
    <row r="2294" spans="1:2" x14ac:dyDescent="0.15">
      <c r="A2294" t="s">
        <v>243649</v>
      </c>
      <c r="B2294">
        <v>67</v>
      </c>
    </row>
    <row r="2295" spans="1:2" x14ac:dyDescent="0.15">
      <c r="A2295" t="s">
        <v>3516</v>
      </c>
      <c r="B2295">
        <v>66</v>
      </c>
    </row>
    <row r="2296" spans="1:2" x14ac:dyDescent="0.15">
      <c r="A2296" t="s">
        <v>4151</v>
      </c>
      <c r="B2296">
        <v>66</v>
      </c>
    </row>
    <row r="2297" spans="1:2" x14ac:dyDescent="0.15">
      <c r="A2297" t="s">
        <v>9731</v>
      </c>
      <c r="B2297">
        <v>66</v>
      </c>
    </row>
    <row r="2298" spans="1:2" x14ac:dyDescent="0.15">
      <c r="A2298" t="s">
        <v>10922</v>
      </c>
      <c r="B2298">
        <v>66</v>
      </c>
    </row>
    <row r="2299" spans="1:2" x14ac:dyDescent="0.15">
      <c r="A2299" t="s">
        <v>14064</v>
      </c>
      <c r="B2299">
        <v>66</v>
      </c>
    </row>
    <row r="2300" spans="1:2" x14ac:dyDescent="0.15">
      <c r="A2300" t="s">
        <v>22898</v>
      </c>
      <c r="B2300">
        <v>66</v>
      </c>
    </row>
    <row r="2301" spans="1:2" x14ac:dyDescent="0.15">
      <c r="A2301" t="s">
        <v>25496</v>
      </c>
      <c r="B2301">
        <v>66</v>
      </c>
    </row>
    <row r="2302" spans="1:2" x14ac:dyDescent="0.15">
      <c r="A2302" t="s">
        <v>38562</v>
      </c>
      <c r="B2302">
        <v>66</v>
      </c>
    </row>
    <row r="2303" spans="1:2" x14ac:dyDescent="0.15">
      <c r="A2303" t="s">
        <v>48128</v>
      </c>
      <c r="B2303">
        <v>66</v>
      </c>
    </row>
    <row r="2304" spans="1:2" x14ac:dyDescent="0.15">
      <c r="A2304" t="s">
        <v>62007</v>
      </c>
      <c r="B2304">
        <v>66</v>
      </c>
    </row>
    <row r="2305" spans="1:2" x14ac:dyDescent="0.15">
      <c r="A2305" t="s">
        <v>62916</v>
      </c>
      <c r="B2305">
        <v>66</v>
      </c>
    </row>
    <row r="2306" spans="1:2" x14ac:dyDescent="0.15">
      <c r="A2306" t="s">
        <v>68235</v>
      </c>
      <c r="B2306">
        <v>66</v>
      </c>
    </row>
    <row r="2307" spans="1:2" x14ac:dyDescent="0.15">
      <c r="A2307" t="s">
        <v>68371</v>
      </c>
      <c r="B2307">
        <v>66</v>
      </c>
    </row>
    <row r="2308" spans="1:2" x14ac:dyDescent="0.15">
      <c r="A2308" t="s">
        <v>72253</v>
      </c>
      <c r="B2308">
        <v>66</v>
      </c>
    </row>
    <row r="2309" spans="1:2" x14ac:dyDescent="0.15">
      <c r="A2309" t="s">
        <v>89901</v>
      </c>
      <c r="B2309">
        <v>66</v>
      </c>
    </row>
    <row r="2310" spans="1:2" x14ac:dyDescent="0.15">
      <c r="A2310" t="s">
        <v>92682</v>
      </c>
      <c r="B2310">
        <v>66</v>
      </c>
    </row>
    <row r="2311" spans="1:2" x14ac:dyDescent="0.15">
      <c r="A2311" t="s">
        <v>96831</v>
      </c>
      <c r="B2311">
        <v>66</v>
      </c>
    </row>
    <row r="2312" spans="1:2" x14ac:dyDescent="0.15">
      <c r="A2312" t="s">
        <v>107717</v>
      </c>
      <c r="B2312">
        <v>66</v>
      </c>
    </row>
    <row r="2313" spans="1:2" x14ac:dyDescent="0.15">
      <c r="A2313" t="s">
        <v>113968</v>
      </c>
      <c r="B2313">
        <v>66</v>
      </c>
    </row>
    <row r="2314" spans="1:2" x14ac:dyDescent="0.15">
      <c r="A2314" t="s">
        <v>119493</v>
      </c>
      <c r="B2314">
        <v>66</v>
      </c>
    </row>
    <row r="2315" spans="1:2" x14ac:dyDescent="0.15">
      <c r="A2315" t="s">
        <v>130973</v>
      </c>
      <c r="B2315">
        <v>66</v>
      </c>
    </row>
    <row r="2316" spans="1:2" x14ac:dyDescent="0.15">
      <c r="A2316" t="s">
        <v>144099</v>
      </c>
      <c r="B2316">
        <v>66</v>
      </c>
    </row>
    <row r="2317" spans="1:2" x14ac:dyDescent="0.15">
      <c r="A2317" t="s">
        <v>151523</v>
      </c>
      <c r="B2317">
        <v>66</v>
      </c>
    </row>
    <row r="2318" spans="1:2" x14ac:dyDescent="0.15">
      <c r="A2318" t="s">
        <v>175279</v>
      </c>
      <c r="B2318">
        <v>66</v>
      </c>
    </row>
    <row r="2319" spans="1:2" x14ac:dyDescent="0.15">
      <c r="A2319" t="s">
        <v>190781</v>
      </c>
      <c r="B2319">
        <v>66</v>
      </c>
    </row>
    <row r="2320" spans="1:2" x14ac:dyDescent="0.15">
      <c r="A2320" t="s">
        <v>196343</v>
      </c>
      <c r="B2320">
        <v>66</v>
      </c>
    </row>
    <row r="2321" spans="1:2" x14ac:dyDescent="0.15">
      <c r="A2321" t="s">
        <v>205310</v>
      </c>
      <c r="B2321">
        <v>66</v>
      </c>
    </row>
    <row r="2322" spans="1:2" x14ac:dyDescent="0.15">
      <c r="A2322" t="s">
        <v>209748</v>
      </c>
      <c r="B2322">
        <v>66</v>
      </c>
    </row>
    <row r="2323" spans="1:2" x14ac:dyDescent="0.15">
      <c r="A2323" t="s">
        <v>223775</v>
      </c>
      <c r="B2323">
        <v>66</v>
      </c>
    </row>
    <row r="2324" spans="1:2" x14ac:dyDescent="0.15">
      <c r="A2324" t="s">
        <v>249959</v>
      </c>
      <c r="B2324">
        <v>66</v>
      </c>
    </row>
    <row r="2325" spans="1:2" x14ac:dyDescent="0.15">
      <c r="A2325" t="s">
        <v>4076</v>
      </c>
      <c r="B2325">
        <v>65</v>
      </c>
    </row>
    <row r="2326" spans="1:2" x14ac:dyDescent="0.15">
      <c r="A2326" t="s">
        <v>6635</v>
      </c>
      <c r="B2326">
        <v>65</v>
      </c>
    </row>
    <row r="2327" spans="1:2" x14ac:dyDescent="0.15">
      <c r="A2327" t="s">
        <v>16235</v>
      </c>
      <c r="B2327">
        <v>65</v>
      </c>
    </row>
    <row r="2328" spans="1:2" x14ac:dyDescent="0.15">
      <c r="A2328" t="s">
        <v>17942</v>
      </c>
      <c r="B2328">
        <v>65</v>
      </c>
    </row>
    <row r="2329" spans="1:2" x14ac:dyDescent="0.15">
      <c r="A2329" t="s">
        <v>24582</v>
      </c>
      <c r="B2329">
        <v>65</v>
      </c>
    </row>
    <row r="2330" spans="1:2" x14ac:dyDescent="0.15">
      <c r="A2330" t="s">
        <v>42080</v>
      </c>
      <c r="B2330">
        <v>65</v>
      </c>
    </row>
    <row r="2331" spans="1:2" x14ac:dyDescent="0.15">
      <c r="A2331" t="s">
        <v>82608</v>
      </c>
      <c r="B2331">
        <v>65</v>
      </c>
    </row>
    <row r="2332" spans="1:2" x14ac:dyDescent="0.15">
      <c r="A2332" t="s">
        <v>89730</v>
      </c>
      <c r="B2332">
        <v>65</v>
      </c>
    </row>
    <row r="2333" spans="1:2" x14ac:dyDescent="0.15">
      <c r="A2333" t="s">
        <v>97974</v>
      </c>
      <c r="B2333">
        <v>65</v>
      </c>
    </row>
    <row r="2334" spans="1:2" x14ac:dyDescent="0.15">
      <c r="A2334" t="s">
        <v>99120</v>
      </c>
      <c r="B2334">
        <v>65</v>
      </c>
    </row>
    <row r="2335" spans="1:2" x14ac:dyDescent="0.15">
      <c r="A2335" t="s">
        <v>101201</v>
      </c>
      <c r="B2335">
        <v>65</v>
      </c>
    </row>
    <row r="2336" spans="1:2" x14ac:dyDescent="0.15">
      <c r="A2336" t="s">
        <v>104020</v>
      </c>
      <c r="B2336">
        <v>65</v>
      </c>
    </row>
    <row r="2337" spans="1:2" x14ac:dyDescent="0.15">
      <c r="A2337" t="s">
        <v>106745</v>
      </c>
      <c r="B2337">
        <v>65</v>
      </c>
    </row>
    <row r="2338" spans="1:2" x14ac:dyDescent="0.15">
      <c r="A2338" t="s">
        <v>107111</v>
      </c>
      <c r="B2338">
        <v>65</v>
      </c>
    </row>
    <row r="2339" spans="1:2" x14ac:dyDescent="0.15">
      <c r="A2339" t="s">
        <v>119833</v>
      </c>
      <c r="B2339">
        <v>65</v>
      </c>
    </row>
    <row r="2340" spans="1:2" x14ac:dyDescent="0.15">
      <c r="A2340" t="s">
        <v>130155</v>
      </c>
      <c r="B2340">
        <v>65</v>
      </c>
    </row>
    <row r="2341" spans="1:2" x14ac:dyDescent="0.15">
      <c r="A2341" t="s">
        <v>171196</v>
      </c>
      <c r="B2341">
        <v>65</v>
      </c>
    </row>
    <row r="2342" spans="1:2" x14ac:dyDescent="0.15">
      <c r="A2342" t="s">
        <v>182043</v>
      </c>
      <c r="B2342">
        <v>65</v>
      </c>
    </row>
    <row r="2343" spans="1:2" x14ac:dyDescent="0.15">
      <c r="A2343" t="s">
        <v>199407</v>
      </c>
      <c r="B2343">
        <v>65</v>
      </c>
    </row>
    <row r="2344" spans="1:2" x14ac:dyDescent="0.15">
      <c r="A2344" t="s">
        <v>230545</v>
      </c>
      <c r="B2344">
        <v>65</v>
      </c>
    </row>
    <row r="2345" spans="1:2" x14ac:dyDescent="0.15">
      <c r="A2345" t="s">
        <v>236740</v>
      </c>
      <c r="B2345">
        <v>65</v>
      </c>
    </row>
    <row r="2346" spans="1:2" x14ac:dyDescent="0.15">
      <c r="A2346" t="s">
        <v>280884</v>
      </c>
      <c r="B2346">
        <v>65</v>
      </c>
    </row>
    <row r="2347" spans="1:2" x14ac:dyDescent="0.15">
      <c r="A2347" t="s">
        <v>292651</v>
      </c>
      <c r="B2347">
        <v>65</v>
      </c>
    </row>
    <row r="2348" spans="1:2" x14ac:dyDescent="0.15">
      <c r="A2348" t="s">
        <v>6921</v>
      </c>
      <c r="B2348">
        <v>64</v>
      </c>
    </row>
    <row r="2349" spans="1:2" x14ac:dyDescent="0.15">
      <c r="A2349" t="s">
        <v>17269</v>
      </c>
      <c r="B2349">
        <v>64</v>
      </c>
    </row>
    <row r="2350" spans="1:2" x14ac:dyDescent="0.15">
      <c r="A2350" t="s">
        <v>28398</v>
      </c>
      <c r="B2350">
        <v>64</v>
      </c>
    </row>
    <row r="2351" spans="1:2" x14ac:dyDescent="0.15">
      <c r="A2351" t="s">
        <v>79527</v>
      </c>
      <c r="B2351">
        <v>64</v>
      </c>
    </row>
    <row r="2352" spans="1:2" x14ac:dyDescent="0.15">
      <c r="A2352" t="s">
        <v>99592</v>
      </c>
      <c r="B2352">
        <v>64</v>
      </c>
    </row>
    <row r="2353" spans="1:2" x14ac:dyDescent="0.15">
      <c r="A2353" t="s">
        <v>121982</v>
      </c>
      <c r="B2353">
        <v>64</v>
      </c>
    </row>
    <row r="2354" spans="1:2" x14ac:dyDescent="0.15">
      <c r="A2354" t="s">
        <v>166789</v>
      </c>
      <c r="B2354">
        <v>64</v>
      </c>
    </row>
    <row r="2355" spans="1:2" x14ac:dyDescent="0.15">
      <c r="A2355" t="s">
        <v>172559</v>
      </c>
      <c r="B2355">
        <v>64</v>
      </c>
    </row>
    <row r="2356" spans="1:2" x14ac:dyDescent="0.15">
      <c r="A2356" t="s">
        <v>179456</v>
      </c>
      <c r="B2356">
        <v>64</v>
      </c>
    </row>
    <row r="2357" spans="1:2" x14ac:dyDescent="0.15">
      <c r="A2357" t="s">
        <v>179762</v>
      </c>
      <c r="B2357">
        <v>64</v>
      </c>
    </row>
    <row r="2358" spans="1:2" x14ac:dyDescent="0.15">
      <c r="A2358" t="s">
        <v>183045</v>
      </c>
      <c r="B2358">
        <v>64</v>
      </c>
    </row>
    <row r="2359" spans="1:2" x14ac:dyDescent="0.15">
      <c r="A2359" t="s">
        <v>190611</v>
      </c>
      <c r="B2359">
        <v>64</v>
      </c>
    </row>
    <row r="2360" spans="1:2" x14ac:dyDescent="0.15">
      <c r="A2360" t="s">
        <v>197849</v>
      </c>
      <c r="B2360">
        <v>64</v>
      </c>
    </row>
    <row r="2361" spans="1:2" x14ac:dyDescent="0.15">
      <c r="A2361" t="s">
        <v>198454</v>
      </c>
      <c r="B2361">
        <v>64</v>
      </c>
    </row>
    <row r="2362" spans="1:2" x14ac:dyDescent="0.15">
      <c r="A2362" t="s">
        <v>199837</v>
      </c>
      <c r="B2362">
        <v>64</v>
      </c>
    </row>
    <row r="2363" spans="1:2" x14ac:dyDescent="0.15">
      <c r="A2363" t="s">
        <v>222528</v>
      </c>
      <c r="B2363">
        <v>64</v>
      </c>
    </row>
    <row r="2364" spans="1:2" x14ac:dyDescent="0.15">
      <c r="A2364" t="s">
        <v>223857</v>
      </c>
      <c r="B2364">
        <v>64</v>
      </c>
    </row>
    <row r="2365" spans="1:2" x14ac:dyDescent="0.15">
      <c r="A2365" t="s">
        <v>240099</v>
      </c>
      <c r="B2365">
        <v>64</v>
      </c>
    </row>
    <row r="2366" spans="1:2" x14ac:dyDescent="0.15">
      <c r="A2366" t="s">
        <v>255344</v>
      </c>
      <c r="B2366">
        <v>64</v>
      </c>
    </row>
    <row r="2367" spans="1:2" x14ac:dyDescent="0.15">
      <c r="A2367" t="s">
        <v>261666</v>
      </c>
      <c r="B2367">
        <v>64</v>
      </c>
    </row>
    <row r="2368" spans="1:2" x14ac:dyDescent="0.15">
      <c r="A2368" t="s">
        <v>272042</v>
      </c>
      <c r="B2368">
        <v>64</v>
      </c>
    </row>
    <row r="2369" spans="1:2" x14ac:dyDescent="0.15">
      <c r="A2369" t="s">
        <v>276409</v>
      </c>
      <c r="B2369">
        <v>64</v>
      </c>
    </row>
    <row r="2370" spans="1:2" x14ac:dyDescent="0.15">
      <c r="A2370" t="s">
        <v>277329</v>
      </c>
      <c r="B2370">
        <v>64</v>
      </c>
    </row>
    <row r="2371" spans="1:2" x14ac:dyDescent="0.15">
      <c r="A2371" t="s">
        <v>25548</v>
      </c>
      <c r="B2371">
        <v>63</v>
      </c>
    </row>
    <row r="2372" spans="1:2" x14ac:dyDescent="0.15">
      <c r="A2372" t="s">
        <v>27670</v>
      </c>
      <c r="B2372">
        <v>63</v>
      </c>
    </row>
    <row r="2373" spans="1:2" x14ac:dyDescent="0.15">
      <c r="A2373" t="s">
        <v>28457</v>
      </c>
      <c r="B2373">
        <v>63</v>
      </c>
    </row>
    <row r="2374" spans="1:2" x14ac:dyDescent="0.15">
      <c r="A2374" t="s">
        <v>36172</v>
      </c>
      <c r="B2374">
        <v>63</v>
      </c>
    </row>
    <row r="2375" spans="1:2" x14ac:dyDescent="0.15">
      <c r="A2375" t="s">
        <v>47228</v>
      </c>
      <c r="B2375">
        <v>63</v>
      </c>
    </row>
    <row r="2376" spans="1:2" x14ac:dyDescent="0.15">
      <c r="A2376" t="s">
        <v>64889</v>
      </c>
      <c r="B2376">
        <v>63</v>
      </c>
    </row>
    <row r="2377" spans="1:2" x14ac:dyDescent="0.15">
      <c r="A2377" t="s">
        <v>70930</v>
      </c>
      <c r="B2377">
        <v>63</v>
      </c>
    </row>
    <row r="2378" spans="1:2" x14ac:dyDescent="0.15">
      <c r="A2378" t="s">
        <v>83388</v>
      </c>
      <c r="B2378">
        <v>63</v>
      </c>
    </row>
    <row r="2379" spans="1:2" x14ac:dyDescent="0.15">
      <c r="A2379" t="s">
        <v>97391</v>
      </c>
      <c r="B2379">
        <v>63</v>
      </c>
    </row>
    <row r="2380" spans="1:2" x14ac:dyDescent="0.15">
      <c r="A2380" t="s">
        <v>112887</v>
      </c>
      <c r="B2380">
        <v>63</v>
      </c>
    </row>
    <row r="2381" spans="1:2" x14ac:dyDescent="0.15">
      <c r="A2381" t="s">
        <v>122705</v>
      </c>
      <c r="B2381">
        <v>63</v>
      </c>
    </row>
    <row r="2382" spans="1:2" x14ac:dyDescent="0.15">
      <c r="A2382" t="s">
        <v>130473</v>
      </c>
      <c r="B2382">
        <v>63</v>
      </c>
    </row>
    <row r="2383" spans="1:2" x14ac:dyDescent="0.15">
      <c r="A2383" t="s">
        <v>132364</v>
      </c>
      <c r="B2383">
        <v>63</v>
      </c>
    </row>
    <row r="2384" spans="1:2" x14ac:dyDescent="0.15">
      <c r="A2384" t="s">
        <v>145860</v>
      </c>
      <c r="B2384">
        <v>63</v>
      </c>
    </row>
    <row r="2385" spans="1:2" x14ac:dyDescent="0.15">
      <c r="A2385" t="s">
        <v>148965</v>
      </c>
      <c r="B2385">
        <v>63</v>
      </c>
    </row>
    <row r="2386" spans="1:2" x14ac:dyDescent="0.15">
      <c r="A2386" t="s">
        <v>159740</v>
      </c>
      <c r="B2386">
        <v>63</v>
      </c>
    </row>
    <row r="2387" spans="1:2" x14ac:dyDescent="0.15">
      <c r="A2387" t="s">
        <v>163091</v>
      </c>
      <c r="B2387">
        <v>63</v>
      </c>
    </row>
    <row r="2388" spans="1:2" x14ac:dyDescent="0.15">
      <c r="A2388" t="s">
        <v>167774</v>
      </c>
      <c r="B2388">
        <v>63</v>
      </c>
    </row>
    <row r="2389" spans="1:2" x14ac:dyDescent="0.15">
      <c r="A2389" t="s">
        <v>173661</v>
      </c>
      <c r="B2389">
        <v>63</v>
      </c>
    </row>
    <row r="2390" spans="1:2" x14ac:dyDescent="0.15">
      <c r="A2390" t="s">
        <v>186514</v>
      </c>
      <c r="B2390">
        <v>63</v>
      </c>
    </row>
    <row r="2391" spans="1:2" x14ac:dyDescent="0.15">
      <c r="A2391" t="s">
        <v>209459</v>
      </c>
      <c r="B2391">
        <v>63</v>
      </c>
    </row>
    <row r="2392" spans="1:2" x14ac:dyDescent="0.15">
      <c r="A2392" t="s">
        <v>211981</v>
      </c>
      <c r="B2392">
        <v>63</v>
      </c>
    </row>
    <row r="2393" spans="1:2" x14ac:dyDescent="0.15">
      <c r="A2393" t="s">
        <v>214469</v>
      </c>
      <c r="B2393">
        <v>63</v>
      </c>
    </row>
    <row r="2394" spans="1:2" x14ac:dyDescent="0.15">
      <c r="A2394" t="s">
        <v>225238</v>
      </c>
      <c r="B2394">
        <v>63</v>
      </c>
    </row>
    <row r="2395" spans="1:2" x14ac:dyDescent="0.15">
      <c r="A2395" t="s">
        <v>236115</v>
      </c>
      <c r="B2395">
        <v>63</v>
      </c>
    </row>
    <row r="2396" spans="1:2" x14ac:dyDescent="0.15">
      <c r="A2396" t="s">
        <v>241434</v>
      </c>
      <c r="B2396">
        <v>63</v>
      </c>
    </row>
    <row r="2397" spans="1:2" x14ac:dyDescent="0.15">
      <c r="A2397" t="s">
        <v>246168</v>
      </c>
      <c r="B2397">
        <v>63</v>
      </c>
    </row>
    <row r="2398" spans="1:2" x14ac:dyDescent="0.15">
      <c r="A2398" t="s">
        <v>253440</v>
      </c>
      <c r="B2398">
        <v>63</v>
      </c>
    </row>
    <row r="2399" spans="1:2" x14ac:dyDescent="0.15">
      <c r="A2399" t="s">
        <v>259573</v>
      </c>
      <c r="B2399">
        <v>63</v>
      </c>
    </row>
    <row r="2400" spans="1:2" x14ac:dyDescent="0.15">
      <c r="A2400" t="s">
        <v>270756</v>
      </c>
      <c r="B2400">
        <v>63</v>
      </c>
    </row>
    <row r="2401" spans="1:2" x14ac:dyDescent="0.15">
      <c r="A2401" t="s">
        <v>285608</v>
      </c>
      <c r="B2401">
        <v>63</v>
      </c>
    </row>
    <row r="2402" spans="1:2" x14ac:dyDescent="0.15">
      <c r="A2402" t="s">
        <v>8242</v>
      </c>
      <c r="B2402">
        <v>62</v>
      </c>
    </row>
    <row r="2403" spans="1:2" x14ac:dyDescent="0.15">
      <c r="A2403" t="s">
        <v>10111</v>
      </c>
      <c r="B2403">
        <v>62</v>
      </c>
    </row>
    <row r="2404" spans="1:2" x14ac:dyDescent="0.15">
      <c r="A2404" t="s">
        <v>32945</v>
      </c>
      <c r="B2404">
        <v>62</v>
      </c>
    </row>
    <row r="2405" spans="1:2" x14ac:dyDescent="0.15">
      <c r="A2405" t="s">
        <v>35795</v>
      </c>
      <c r="B2405">
        <v>62</v>
      </c>
    </row>
    <row r="2406" spans="1:2" x14ac:dyDescent="0.15">
      <c r="A2406" t="s">
        <v>39933</v>
      </c>
      <c r="B2406">
        <v>62</v>
      </c>
    </row>
    <row r="2407" spans="1:2" x14ac:dyDescent="0.15">
      <c r="A2407" t="s">
        <v>63305</v>
      </c>
      <c r="B2407">
        <v>62</v>
      </c>
    </row>
    <row r="2408" spans="1:2" x14ac:dyDescent="0.15">
      <c r="A2408" t="s">
        <v>73500</v>
      </c>
      <c r="B2408">
        <v>62</v>
      </c>
    </row>
    <row r="2409" spans="1:2" x14ac:dyDescent="0.15">
      <c r="A2409" t="s">
        <v>77321</v>
      </c>
      <c r="B2409">
        <v>62</v>
      </c>
    </row>
    <row r="2410" spans="1:2" x14ac:dyDescent="0.15">
      <c r="A2410" t="s">
        <v>77853</v>
      </c>
      <c r="B2410">
        <v>62</v>
      </c>
    </row>
    <row r="2411" spans="1:2" x14ac:dyDescent="0.15">
      <c r="A2411" t="s">
        <v>117483</v>
      </c>
      <c r="B2411">
        <v>62</v>
      </c>
    </row>
    <row r="2412" spans="1:2" x14ac:dyDescent="0.15">
      <c r="A2412" t="s">
        <v>125937</v>
      </c>
      <c r="B2412">
        <v>62</v>
      </c>
    </row>
    <row r="2413" spans="1:2" x14ac:dyDescent="0.15">
      <c r="A2413" t="s">
        <v>132751</v>
      </c>
      <c r="B2413">
        <v>62</v>
      </c>
    </row>
    <row r="2414" spans="1:2" x14ac:dyDescent="0.15">
      <c r="A2414" t="s">
        <v>136990</v>
      </c>
      <c r="B2414">
        <v>62</v>
      </c>
    </row>
    <row r="2415" spans="1:2" x14ac:dyDescent="0.15">
      <c r="A2415" t="s">
        <v>140418</v>
      </c>
      <c r="B2415">
        <v>62</v>
      </c>
    </row>
    <row r="2416" spans="1:2" x14ac:dyDescent="0.15">
      <c r="A2416" t="s">
        <v>188266</v>
      </c>
      <c r="B2416">
        <v>62</v>
      </c>
    </row>
    <row r="2417" spans="1:2" x14ac:dyDescent="0.15">
      <c r="A2417" t="s">
        <v>194367</v>
      </c>
      <c r="B2417">
        <v>62</v>
      </c>
    </row>
    <row r="2418" spans="1:2" x14ac:dyDescent="0.15">
      <c r="A2418" t="s">
        <v>201250</v>
      </c>
      <c r="B2418">
        <v>62</v>
      </c>
    </row>
    <row r="2419" spans="1:2" x14ac:dyDescent="0.15">
      <c r="A2419" t="s">
        <v>220392</v>
      </c>
      <c r="B2419">
        <v>62</v>
      </c>
    </row>
    <row r="2420" spans="1:2" x14ac:dyDescent="0.15">
      <c r="A2420" t="s">
        <v>240430</v>
      </c>
      <c r="B2420">
        <v>62</v>
      </c>
    </row>
    <row r="2421" spans="1:2" x14ac:dyDescent="0.15">
      <c r="A2421" t="s">
        <v>278634</v>
      </c>
      <c r="B2421">
        <v>62</v>
      </c>
    </row>
    <row r="2422" spans="1:2" x14ac:dyDescent="0.15">
      <c r="A2422" t="s">
        <v>282706</v>
      </c>
      <c r="B2422">
        <v>62</v>
      </c>
    </row>
    <row r="2423" spans="1:2" x14ac:dyDescent="0.15">
      <c r="A2423" t="s">
        <v>289933</v>
      </c>
      <c r="B2423">
        <v>62</v>
      </c>
    </row>
    <row r="2424" spans="1:2" x14ac:dyDescent="0.15">
      <c r="A2424" t="s">
        <v>10376</v>
      </c>
      <c r="B2424">
        <v>61</v>
      </c>
    </row>
    <row r="2425" spans="1:2" x14ac:dyDescent="0.15">
      <c r="A2425" t="s">
        <v>11105</v>
      </c>
      <c r="B2425">
        <v>61</v>
      </c>
    </row>
    <row r="2426" spans="1:2" x14ac:dyDescent="0.15">
      <c r="A2426" t="s">
        <v>30300</v>
      </c>
      <c r="B2426">
        <v>61</v>
      </c>
    </row>
    <row r="2427" spans="1:2" x14ac:dyDescent="0.15">
      <c r="A2427" t="s">
        <v>64397</v>
      </c>
      <c r="B2427">
        <v>61</v>
      </c>
    </row>
    <row r="2428" spans="1:2" x14ac:dyDescent="0.15">
      <c r="A2428" t="s">
        <v>79448</v>
      </c>
      <c r="B2428">
        <v>61</v>
      </c>
    </row>
    <row r="2429" spans="1:2" x14ac:dyDescent="0.15">
      <c r="A2429" t="s">
        <v>82981</v>
      </c>
      <c r="B2429">
        <v>61</v>
      </c>
    </row>
    <row r="2430" spans="1:2" x14ac:dyDescent="0.15">
      <c r="A2430" t="s">
        <v>100931</v>
      </c>
      <c r="B2430">
        <v>61</v>
      </c>
    </row>
    <row r="2431" spans="1:2" x14ac:dyDescent="0.15">
      <c r="A2431" t="s">
        <v>135534</v>
      </c>
      <c r="B2431">
        <v>61</v>
      </c>
    </row>
    <row r="2432" spans="1:2" x14ac:dyDescent="0.15">
      <c r="A2432" t="s">
        <v>135637</v>
      </c>
      <c r="B2432">
        <v>61</v>
      </c>
    </row>
    <row r="2433" spans="1:2" x14ac:dyDescent="0.15">
      <c r="A2433" t="s">
        <v>143026</v>
      </c>
      <c r="B2433">
        <v>61</v>
      </c>
    </row>
    <row r="2434" spans="1:2" x14ac:dyDescent="0.15">
      <c r="A2434" t="s">
        <v>145406</v>
      </c>
      <c r="B2434">
        <v>61</v>
      </c>
    </row>
    <row r="2435" spans="1:2" x14ac:dyDescent="0.15">
      <c r="A2435" t="s">
        <v>180583</v>
      </c>
      <c r="B2435">
        <v>61</v>
      </c>
    </row>
    <row r="2436" spans="1:2" x14ac:dyDescent="0.15">
      <c r="A2436" t="s">
        <v>181014</v>
      </c>
      <c r="B2436">
        <v>61</v>
      </c>
    </row>
    <row r="2437" spans="1:2" x14ac:dyDescent="0.15">
      <c r="A2437" t="s">
        <v>183072</v>
      </c>
      <c r="B2437">
        <v>61</v>
      </c>
    </row>
    <row r="2438" spans="1:2" x14ac:dyDescent="0.15">
      <c r="A2438" t="s">
        <v>196694</v>
      </c>
      <c r="B2438">
        <v>61</v>
      </c>
    </row>
    <row r="2439" spans="1:2" x14ac:dyDescent="0.15">
      <c r="A2439" t="s">
        <v>199557</v>
      </c>
      <c r="B2439">
        <v>61</v>
      </c>
    </row>
    <row r="2440" spans="1:2" x14ac:dyDescent="0.15">
      <c r="A2440" t="s">
        <v>209951</v>
      </c>
      <c r="B2440">
        <v>61</v>
      </c>
    </row>
    <row r="2441" spans="1:2" x14ac:dyDescent="0.15">
      <c r="A2441" t="s">
        <v>210974</v>
      </c>
      <c r="B2441">
        <v>61</v>
      </c>
    </row>
    <row r="2442" spans="1:2" x14ac:dyDescent="0.15">
      <c r="A2442" t="s">
        <v>236655</v>
      </c>
      <c r="B2442">
        <v>61</v>
      </c>
    </row>
    <row r="2443" spans="1:2" x14ac:dyDescent="0.15">
      <c r="A2443" t="s">
        <v>241505</v>
      </c>
      <c r="B2443">
        <v>61</v>
      </c>
    </row>
    <row r="2444" spans="1:2" x14ac:dyDescent="0.15">
      <c r="A2444" t="s">
        <v>251238</v>
      </c>
      <c r="B2444">
        <v>61</v>
      </c>
    </row>
    <row r="2445" spans="1:2" x14ac:dyDescent="0.15">
      <c r="A2445" t="s">
        <v>252833</v>
      </c>
      <c r="B2445">
        <v>61</v>
      </c>
    </row>
    <row r="2446" spans="1:2" x14ac:dyDescent="0.15">
      <c r="A2446" t="s">
        <v>270176</v>
      </c>
      <c r="B2446">
        <v>61</v>
      </c>
    </row>
    <row r="2447" spans="1:2" x14ac:dyDescent="0.15">
      <c r="A2447" t="s">
        <v>281950</v>
      </c>
      <c r="B2447">
        <v>61</v>
      </c>
    </row>
    <row r="2448" spans="1:2" x14ac:dyDescent="0.15">
      <c r="A2448" t="s">
        <v>11562</v>
      </c>
      <c r="B2448">
        <v>60</v>
      </c>
    </row>
    <row r="2449" spans="1:2" x14ac:dyDescent="0.15">
      <c r="A2449" t="s">
        <v>15914</v>
      </c>
      <c r="B2449">
        <v>60</v>
      </c>
    </row>
    <row r="2450" spans="1:2" x14ac:dyDescent="0.15">
      <c r="A2450" t="s">
        <v>25574</v>
      </c>
      <c r="B2450">
        <v>60</v>
      </c>
    </row>
    <row r="2451" spans="1:2" x14ac:dyDescent="0.15">
      <c r="A2451" t="s">
        <v>26756</v>
      </c>
      <c r="B2451">
        <v>60</v>
      </c>
    </row>
    <row r="2452" spans="1:2" x14ac:dyDescent="0.15">
      <c r="A2452" t="s">
        <v>47617</v>
      </c>
      <c r="B2452">
        <v>60</v>
      </c>
    </row>
    <row r="2453" spans="1:2" x14ac:dyDescent="0.15">
      <c r="A2453" t="s">
        <v>74563</v>
      </c>
      <c r="B2453">
        <v>60</v>
      </c>
    </row>
    <row r="2454" spans="1:2" x14ac:dyDescent="0.15">
      <c r="A2454" t="s">
        <v>86069</v>
      </c>
      <c r="B2454">
        <v>60</v>
      </c>
    </row>
    <row r="2455" spans="1:2" x14ac:dyDescent="0.15">
      <c r="A2455" t="s">
        <v>91062</v>
      </c>
      <c r="B2455">
        <v>60</v>
      </c>
    </row>
    <row r="2456" spans="1:2" x14ac:dyDescent="0.15">
      <c r="A2456" t="s">
        <v>91956</v>
      </c>
      <c r="B2456">
        <v>60</v>
      </c>
    </row>
    <row r="2457" spans="1:2" x14ac:dyDescent="0.15">
      <c r="A2457" t="s">
        <v>97628</v>
      </c>
      <c r="B2457">
        <v>60</v>
      </c>
    </row>
    <row r="2458" spans="1:2" x14ac:dyDescent="0.15">
      <c r="A2458" t="s">
        <v>119264</v>
      </c>
      <c r="B2458">
        <v>60</v>
      </c>
    </row>
    <row r="2459" spans="1:2" x14ac:dyDescent="0.15">
      <c r="A2459" t="s">
        <v>122408</v>
      </c>
      <c r="B2459">
        <v>60</v>
      </c>
    </row>
    <row r="2460" spans="1:2" x14ac:dyDescent="0.15">
      <c r="A2460" t="s">
        <v>137759</v>
      </c>
      <c r="B2460">
        <v>60</v>
      </c>
    </row>
    <row r="2461" spans="1:2" x14ac:dyDescent="0.15">
      <c r="A2461" t="s">
        <v>142791</v>
      </c>
      <c r="B2461">
        <v>60</v>
      </c>
    </row>
    <row r="2462" spans="1:2" x14ac:dyDescent="0.15">
      <c r="A2462" t="s">
        <v>144744</v>
      </c>
      <c r="B2462">
        <v>60</v>
      </c>
    </row>
    <row r="2463" spans="1:2" x14ac:dyDescent="0.15">
      <c r="A2463" t="s">
        <v>166578</v>
      </c>
      <c r="B2463">
        <v>60</v>
      </c>
    </row>
    <row r="2464" spans="1:2" x14ac:dyDescent="0.15">
      <c r="A2464" t="s">
        <v>171003</v>
      </c>
      <c r="B2464">
        <v>60</v>
      </c>
    </row>
    <row r="2465" spans="1:2" x14ac:dyDescent="0.15">
      <c r="A2465" t="s">
        <v>178018</v>
      </c>
      <c r="B2465">
        <v>60</v>
      </c>
    </row>
    <row r="2466" spans="1:2" x14ac:dyDescent="0.15">
      <c r="A2466" t="s">
        <v>187312</v>
      </c>
      <c r="B2466">
        <v>60</v>
      </c>
    </row>
    <row r="2467" spans="1:2" x14ac:dyDescent="0.15">
      <c r="A2467" t="s">
        <v>196400</v>
      </c>
      <c r="B2467">
        <v>60</v>
      </c>
    </row>
    <row r="2468" spans="1:2" x14ac:dyDescent="0.15">
      <c r="A2468" t="s">
        <v>205239</v>
      </c>
      <c r="B2468">
        <v>60</v>
      </c>
    </row>
    <row r="2469" spans="1:2" x14ac:dyDescent="0.15">
      <c r="A2469" t="s">
        <v>210381</v>
      </c>
      <c r="B2469">
        <v>60</v>
      </c>
    </row>
    <row r="2470" spans="1:2" x14ac:dyDescent="0.15">
      <c r="A2470" t="s">
        <v>216504</v>
      </c>
      <c r="B2470">
        <v>60</v>
      </c>
    </row>
    <row r="2471" spans="1:2" x14ac:dyDescent="0.15">
      <c r="A2471" t="s">
        <v>252639</v>
      </c>
      <c r="B2471">
        <v>60</v>
      </c>
    </row>
    <row r="2472" spans="1:2" x14ac:dyDescent="0.15">
      <c r="A2472" t="s">
        <v>268941</v>
      </c>
      <c r="B2472">
        <v>60</v>
      </c>
    </row>
    <row r="2473" spans="1:2" x14ac:dyDescent="0.15">
      <c r="A2473" t="s">
        <v>272831</v>
      </c>
      <c r="B2473">
        <v>60</v>
      </c>
    </row>
    <row r="2474" spans="1:2" x14ac:dyDescent="0.15">
      <c r="A2474" t="s">
        <v>280956</v>
      </c>
      <c r="B2474">
        <v>60</v>
      </c>
    </row>
    <row r="2475" spans="1:2" x14ac:dyDescent="0.15">
      <c r="A2475" t="s">
        <v>287576</v>
      </c>
      <c r="B2475">
        <v>60</v>
      </c>
    </row>
    <row r="2476" spans="1:2" x14ac:dyDescent="0.15">
      <c r="A2476" t="s">
        <v>287873</v>
      </c>
      <c r="B2476">
        <v>60</v>
      </c>
    </row>
    <row r="2477" spans="1:2" x14ac:dyDescent="0.15">
      <c r="A2477" t="s">
        <v>6380</v>
      </c>
      <c r="B2477">
        <v>59</v>
      </c>
    </row>
    <row r="2478" spans="1:2" x14ac:dyDescent="0.15">
      <c r="A2478" t="s">
        <v>12144</v>
      </c>
      <c r="B2478">
        <v>59</v>
      </c>
    </row>
    <row r="2479" spans="1:2" x14ac:dyDescent="0.15">
      <c r="A2479" t="s">
        <v>29889</v>
      </c>
      <c r="B2479">
        <v>59</v>
      </c>
    </row>
    <row r="2480" spans="1:2" x14ac:dyDescent="0.15">
      <c r="A2480" t="s">
        <v>33027</v>
      </c>
      <c r="B2480">
        <v>59</v>
      </c>
    </row>
    <row r="2481" spans="1:2" x14ac:dyDescent="0.15">
      <c r="A2481" t="s">
        <v>36960</v>
      </c>
      <c r="B2481">
        <v>59</v>
      </c>
    </row>
    <row r="2482" spans="1:2" x14ac:dyDescent="0.15">
      <c r="A2482" t="s">
        <v>42757</v>
      </c>
      <c r="B2482">
        <v>59</v>
      </c>
    </row>
    <row r="2483" spans="1:2" x14ac:dyDescent="0.15">
      <c r="A2483" t="s">
        <v>43439</v>
      </c>
      <c r="B2483">
        <v>59</v>
      </c>
    </row>
    <row r="2484" spans="1:2" x14ac:dyDescent="0.15">
      <c r="A2484" t="s">
        <v>45709</v>
      </c>
      <c r="B2484">
        <v>59</v>
      </c>
    </row>
    <row r="2485" spans="1:2" x14ac:dyDescent="0.15">
      <c r="A2485" t="s">
        <v>50293</v>
      </c>
      <c r="B2485">
        <v>59</v>
      </c>
    </row>
    <row r="2486" spans="1:2" x14ac:dyDescent="0.15">
      <c r="A2486" t="s">
        <v>53181</v>
      </c>
      <c r="B2486">
        <v>59</v>
      </c>
    </row>
    <row r="2487" spans="1:2" x14ac:dyDescent="0.15">
      <c r="A2487" t="s">
        <v>66030</v>
      </c>
      <c r="B2487">
        <v>59</v>
      </c>
    </row>
    <row r="2488" spans="1:2" x14ac:dyDescent="0.15">
      <c r="A2488" t="s">
        <v>72442</v>
      </c>
      <c r="B2488">
        <v>59</v>
      </c>
    </row>
    <row r="2489" spans="1:2" x14ac:dyDescent="0.15">
      <c r="A2489" t="s">
        <v>84496</v>
      </c>
      <c r="B2489">
        <v>59</v>
      </c>
    </row>
    <row r="2490" spans="1:2" x14ac:dyDescent="0.15">
      <c r="A2490" t="s">
        <v>92990</v>
      </c>
      <c r="B2490">
        <v>59</v>
      </c>
    </row>
    <row r="2491" spans="1:2" x14ac:dyDescent="0.15">
      <c r="A2491" t="s">
        <v>100490</v>
      </c>
      <c r="B2491">
        <v>59</v>
      </c>
    </row>
    <row r="2492" spans="1:2" x14ac:dyDescent="0.15">
      <c r="A2492" t="s">
        <v>101476</v>
      </c>
      <c r="B2492">
        <v>59</v>
      </c>
    </row>
    <row r="2493" spans="1:2" x14ac:dyDescent="0.15">
      <c r="A2493" t="s">
        <v>103791</v>
      </c>
      <c r="B2493">
        <v>59</v>
      </c>
    </row>
    <row r="2494" spans="1:2" x14ac:dyDescent="0.15">
      <c r="A2494" t="s">
        <v>105996</v>
      </c>
      <c r="B2494">
        <v>59</v>
      </c>
    </row>
    <row r="2495" spans="1:2" x14ac:dyDescent="0.15">
      <c r="A2495" t="s">
        <v>112937</v>
      </c>
      <c r="B2495">
        <v>59</v>
      </c>
    </row>
    <row r="2496" spans="1:2" x14ac:dyDescent="0.15">
      <c r="A2496" t="s">
        <v>119374</v>
      </c>
      <c r="B2496">
        <v>59</v>
      </c>
    </row>
    <row r="2497" spans="1:2" x14ac:dyDescent="0.15">
      <c r="A2497" t="s">
        <v>142499</v>
      </c>
      <c r="B2497">
        <v>59</v>
      </c>
    </row>
    <row r="2498" spans="1:2" x14ac:dyDescent="0.15">
      <c r="A2498" t="s">
        <v>143765</v>
      </c>
      <c r="B2498">
        <v>59</v>
      </c>
    </row>
    <row r="2499" spans="1:2" x14ac:dyDescent="0.15">
      <c r="A2499" t="s">
        <v>149221</v>
      </c>
      <c r="B2499">
        <v>59</v>
      </c>
    </row>
    <row r="2500" spans="1:2" x14ac:dyDescent="0.15">
      <c r="A2500" t="s">
        <v>162329</v>
      </c>
      <c r="B2500">
        <v>59</v>
      </c>
    </row>
    <row r="2501" spans="1:2" x14ac:dyDescent="0.15">
      <c r="A2501" t="s">
        <v>175287</v>
      </c>
      <c r="B2501">
        <v>59</v>
      </c>
    </row>
    <row r="2502" spans="1:2" x14ac:dyDescent="0.15">
      <c r="A2502" t="s">
        <v>194225</v>
      </c>
      <c r="B2502">
        <v>59</v>
      </c>
    </row>
    <row r="2503" spans="1:2" x14ac:dyDescent="0.15">
      <c r="A2503" t="s">
        <v>198482</v>
      </c>
      <c r="B2503">
        <v>59</v>
      </c>
    </row>
    <row r="2504" spans="1:2" x14ac:dyDescent="0.15">
      <c r="A2504" t="s">
        <v>219207</v>
      </c>
      <c r="B2504">
        <v>59</v>
      </c>
    </row>
    <row r="2505" spans="1:2" x14ac:dyDescent="0.15">
      <c r="A2505" t="s">
        <v>225035</v>
      </c>
      <c r="B2505">
        <v>59</v>
      </c>
    </row>
    <row r="2506" spans="1:2" x14ac:dyDescent="0.15">
      <c r="A2506" t="s">
        <v>241982</v>
      </c>
      <c r="B2506">
        <v>59</v>
      </c>
    </row>
    <row r="2507" spans="1:2" x14ac:dyDescent="0.15">
      <c r="A2507" t="s">
        <v>244196</v>
      </c>
      <c r="B2507">
        <v>59</v>
      </c>
    </row>
    <row r="2508" spans="1:2" x14ac:dyDescent="0.15">
      <c r="A2508" t="s">
        <v>245334</v>
      </c>
      <c r="B2508">
        <v>59</v>
      </c>
    </row>
    <row r="2509" spans="1:2" x14ac:dyDescent="0.15">
      <c r="A2509" t="s">
        <v>254013</v>
      </c>
      <c r="B2509">
        <v>59</v>
      </c>
    </row>
    <row r="2510" spans="1:2" x14ac:dyDescent="0.15">
      <c r="A2510" t="s">
        <v>254559</v>
      </c>
      <c r="B2510">
        <v>59</v>
      </c>
    </row>
    <row r="2511" spans="1:2" x14ac:dyDescent="0.15">
      <c r="A2511" t="s">
        <v>256402</v>
      </c>
      <c r="B2511">
        <v>59</v>
      </c>
    </row>
    <row r="2512" spans="1:2" x14ac:dyDescent="0.15">
      <c r="A2512" t="s">
        <v>279986</v>
      </c>
      <c r="B2512">
        <v>59</v>
      </c>
    </row>
    <row r="2513" spans="1:2" x14ac:dyDescent="0.15">
      <c r="A2513" t="s">
        <v>280886</v>
      </c>
      <c r="B2513">
        <v>59</v>
      </c>
    </row>
    <row r="2514" spans="1:2" x14ac:dyDescent="0.15">
      <c r="A2514" t="s">
        <v>9598</v>
      </c>
      <c r="B2514">
        <v>58</v>
      </c>
    </row>
    <row r="2515" spans="1:2" x14ac:dyDescent="0.15">
      <c r="A2515" t="s">
        <v>41840</v>
      </c>
      <c r="B2515">
        <v>58</v>
      </c>
    </row>
    <row r="2516" spans="1:2" x14ac:dyDescent="0.15">
      <c r="A2516" t="s">
        <v>42305</v>
      </c>
      <c r="B2516">
        <v>58</v>
      </c>
    </row>
    <row r="2517" spans="1:2" x14ac:dyDescent="0.15">
      <c r="A2517" t="s">
        <v>43506</v>
      </c>
      <c r="B2517">
        <v>58</v>
      </c>
    </row>
    <row r="2518" spans="1:2" x14ac:dyDescent="0.15">
      <c r="A2518" t="s">
        <v>55796</v>
      </c>
      <c r="B2518">
        <v>58</v>
      </c>
    </row>
    <row r="2519" spans="1:2" x14ac:dyDescent="0.15">
      <c r="A2519" t="s">
        <v>57452</v>
      </c>
      <c r="B2519">
        <v>58</v>
      </c>
    </row>
    <row r="2520" spans="1:2" x14ac:dyDescent="0.15">
      <c r="A2520" t="s">
        <v>82326</v>
      </c>
      <c r="B2520">
        <v>58</v>
      </c>
    </row>
    <row r="2521" spans="1:2" x14ac:dyDescent="0.15">
      <c r="A2521" t="s">
        <v>104290</v>
      </c>
      <c r="B2521">
        <v>58</v>
      </c>
    </row>
    <row r="2522" spans="1:2" x14ac:dyDescent="0.15">
      <c r="A2522" t="s">
        <v>104854</v>
      </c>
      <c r="B2522">
        <v>58</v>
      </c>
    </row>
    <row r="2523" spans="1:2" x14ac:dyDescent="0.15">
      <c r="A2523" t="s">
        <v>105332</v>
      </c>
      <c r="B2523">
        <v>58</v>
      </c>
    </row>
    <row r="2524" spans="1:2" x14ac:dyDescent="0.15">
      <c r="A2524" t="s">
        <v>108406</v>
      </c>
      <c r="B2524">
        <v>58</v>
      </c>
    </row>
    <row r="2525" spans="1:2" x14ac:dyDescent="0.15">
      <c r="A2525" t="s">
        <v>109463</v>
      </c>
      <c r="B2525">
        <v>58</v>
      </c>
    </row>
    <row r="2526" spans="1:2" x14ac:dyDescent="0.15">
      <c r="A2526" t="s">
        <v>125733</v>
      </c>
      <c r="B2526">
        <v>58</v>
      </c>
    </row>
    <row r="2527" spans="1:2" x14ac:dyDescent="0.15">
      <c r="A2527" t="s">
        <v>130258</v>
      </c>
      <c r="B2527">
        <v>58</v>
      </c>
    </row>
    <row r="2528" spans="1:2" x14ac:dyDescent="0.15">
      <c r="A2528" t="s">
        <v>130655</v>
      </c>
      <c r="B2528">
        <v>58</v>
      </c>
    </row>
    <row r="2529" spans="1:2" x14ac:dyDescent="0.15">
      <c r="A2529" t="s">
        <v>141558</v>
      </c>
      <c r="B2529">
        <v>58</v>
      </c>
    </row>
    <row r="2530" spans="1:2" x14ac:dyDescent="0.15">
      <c r="A2530" t="s">
        <v>148914</v>
      </c>
      <c r="B2530">
        <v>58</v>
      </c>
    </row>
    <row r="2531" spans="1:2" x14ac:dyDescent="0.15">
      <c r="A2531" t="s">
        <v>151371</v>
      </c>
      <c r="B2531">
        <v>58</v>
      </c>
    </row>
    <row r="2532" spans="1:2" x14ac:dyDescent="0.15">
      <c r="A2532" t="s">
        <v>159956</v>
      </c>
      <c r="B2532">
        <v>58</v>
      </c>
    </row>
    <row r="2533" spans="1:2" x14ac:dyDescent="0.15">
      <c r="A2533" t="s">
        <v>169375</v>
      </c>
      <c r="B2533">
        <v>58</v>
      </c>
    </row>
    <row r="2534" spans="1:2" x14ac:dyDescent="0.15">
      <c r="A2534" t="s">
        <v>172692</v>
      </c>
      <c r="B2534">
        <v>58</v>
      </c>
    </row>
    <row r="2535" spans="1:2" x14ac:dyDescent="0.15">
      <c r="A2535" t="s">
        <v>190445</v>
      </c>
      <c r="B2535">
        <v>58</v>
      </c>
    </row>
    <row r="2536" spans="1:2" x14ac:dyDescent="0.15">
      <c r="A2536" t="s">
        <v>190700</v>
      </c>
      <c r="B2536">
        <v>58</v>
      </c>
    </row>
    <row r="2537" spans="1:2" x14ac:dyDescent="0.15">
      <c r="A2537" t="s">
        <v>193786</v>
      </c>
      <c r="B2537">
        <v>58</v>
      </c>
    </row>
    <row r="2538" spans="1:2" x14ac:dyDescent="0.15">
      <c r="A2538" t="s">
        <v>199578</v>
      </c>
      <c r="B2538">
        <v>58</v>
      </c>
    </row>
    <row r="2539" spans="1:2" x14ac:dyDescent="0.15">
      <c r="A2539" t="s">
        <v>204131</v>
      </c>
      <c r="B2539">
        <v>58</v>
      </c>
    </row>
    <row r="2540" spans="1:2" x14ac:dyDescent="0.15">
      <c r="A2540" t="s">
        <v>219292</v>
      </c>
      <c r="B2540">
        <v>58</v>
      </c>
    </row>
    <row r="2541" spans="1:2" x14ac:dyDescent="0.15">
      <c r="A2541" t="s">
        <v>242263</v>
      </c>
      <c r="B2541">
        <v>58</v>
      </c>
    </row>
    <row r="2542" spans="1:2" x14ac:dyDescent="0.15">
      <c r="A2542" t="s">
        <v>249552</v>
      </c>
      <c r="B2542">
        <v>58</v>
      </c>
    </row>
    <row r="2543" spans="1:2" x14ac:dyDescent="0.15">
      <c r="A2543" t="s">
        <v>273451</v>
      </c>
      <c r="B2543">
        <v>58</v>
      </c>
    </row>
    <row r="2544" spans="1:2" x14ac:dyDescent="0.15">
      <c r="A2544" t="s">
        <v>275658</v>
      </c>
      <c r="B2544">
        <v>58</v>
      </c>
    </row>
    <row r="2545" spans="1:2" x14ac:dyDescent="0.15">
      <c r="A2545" t="s">
        <v>278603</v>
      </c>
      <c r="B2545">
        <v>58</v>
      </c>
    </row>
    <row r="2546" spans="1:2" x14ac:dyDescent="0.15">
      <c r="A2546" t="s">
        <v>283388</v>
      </c>
      <c r="B2546">
        <v>58</v>
      </c>
    </row>
    <row r="2547" spans="1:2" x14ac:dyDescent="0.15">
      <c r="A2547" t="s">
        <v>287141</v>
      </c>
      <c r="B2547">
        <v>58</v>
      </c>
    </row>
    <row r="2548" spans="1:2" x14ac:dyDescent="0.15">
      <c r="A2548" t="s">
        <v>287295</v>
      </c>
      <c r="B2548">
        <v>58</v>
      </c>
    </row>
    <row r="2549" spans="1:2" x14ac:dyDescent="0.15">
      <c r="A2549" t="s">
        <v>295771</v>
      </c>
      <c r="B2549">
        <v>58</v>
      </c>
    </row>
    <row r="2550" spans="1:2" x14ac:dyDescent="0.15">
      <c r="A2550" t="s">
        <v>23302</v>
      </c>
      <c r="B2550">
        <v>57</v>
      </c>
    </row>
    <row r="2551" spans="1:2" x14ac:dyDescent="0.15">
      <c r="A2551" t="s">
        <v>31216</v>
      </c>
      <c r="B2551">
        <v>57</v>
      </c>
    </row>
    <row r="2552" spans="1:2" x14ac:dyDescent="0.15">
      <c r="A2552" t="s">
        <v>37005</v>
      </c>
      <c r="B2552">
        <v>57</v>
      </c>
    </row>
    <row r="2553" spans="1:2" x14ac:dyDescent="0.15">
      <c r="A2553" t="s">
        <v>39902</v>
      </c>
      <c r="B2553">
        <v>57</v>
      </c>
    </row>
    <row r="2554" spans="1:2" x14ac:dyDescent="0.15">
      <c r="A2554" t="s">
        <v>44644</v>
      </c>
      <c r="B2554">
        <v>57</v>
      </c>
    </row>
    <row r="2555" spans="1:2" x14ac:dyDescent="0.15">
      <c r="A2555" t="s">
        <v>50156</v>
      </c>
      <c r="B2555">
        <v>57</v>
      </c>
    </row>
    <row r="2556" spans="1:2" x14ac:dyDescent="0.15">
      <c r="A2556" t="s">
        <v>67808</v>
      </c>
      <c r="B2556">
        <v>57</v>
      </c>
    </row>
    <row r="2557" spans="1:2" x14ac:dyDescent="0.15">
      <c r="A2557" t="s">
        <v>83219</v>
      </c>
      <c r="B2557">
        <v>57</v>
      </c>
    </row>
    <row r="2558" spans="1:2" x14ac:dyDescent="0.15">
      <c r="A2558" t="s">
        <v>83905</v>
      </c>
      <c r="B2558">
        <v>57</v>
      </c>
    </row>
    <row r="2559" spans="1:2" x14ac:dyDescent="0.15">
      <c r="A2559" t="s">
        <v>88049</v>
      </c>
      <c r="B2559">
        <v>57</v>
      </c>
    </row>
    <row r="2560" spans="1:2" x14ac:dyDescent="0.15">
      <c r="A2560" t="s">
        <v>93037</v>
      </c>
      <c r="B2560">
        <v>57</v>
      </c>
    </row>
    <row r="2561" spans="1:2" x14ac:dyDescent="0.15">
      <c r="A2561" t="s">
        <v>102671</v>
      </c>
      <c r="B2561">
        <v>57</v>
      </c>
    </row>
    <row r="2562" spans="1:2" x14ac:dyDescent="0.15">
      <c r="A2562" t="s">
        <v>106323</v>
      </c>
      <c r="B2562">
        <v>57</v>
      </c>
    </row>
    <row r="2563" spans="1:2" x14ac:dyDescent="0.15">
      <c r="A2563" t="s">
        <v>112091</v>
      </c>
      <c r="B2563">
        <v>57</v>
      </c>
    </row>
    <row r="2564" spans="1:2" x14ac:dyDescent="0.15">
      <c r="A2564" t="s">
        <v>113263</v>
      </c>
      <c r="B2564">
        <v>57</v>
      </c>
    </row>
    <row r="2565" spans="1:2" x14ac:dyDescent="0.15">
      <c r="A2565" t="s">
        <v>118121</v>
      </c>
      <c r="B2565">
        <v>57</v>
      </c>
    </row>
    <row r="2566" spans="1:2" x14ac:dyDescent="0.15">
      <c r="A2566" t="s">
        <v>121802</v>
      </c>
      <c r="B2566">
        <v>57</v>
      </c>
    </row>
    <row r="2567" spans="1:2" x14ac:dyDescent="0.15">
      <c r="A2567" t="s">
        <v>132356</v>
      </c>
      <c r="B2567">
        <v>57</v>
      </c>
    </row>
    <row r="2568" spans="1:2" x14ac:dyDescent="0.15">
      <c r="A2568" t="s">
        <v>165890</v>
      </c>
      <c r="B2568">
        <v>57</v>
      </c>
    </row>
    <row r="2569" spans="1:2" x14ac:dyDescent="0.15">
      <c r="A2569" t="s">
        <v>172056</v>
      </c>
      <c r="B2569">
        <v>57</v>
      </c>
    </row>
    <row r="2570" spans="1:2" x14ac:dyDescent="0.15">
      <c r="A2570" t="s">
        <v>182978</v>
      </c>
      <c r="B2570">
        <v>57</v>
      </c>
    </row>
    <row r="2571" spans="1:2" x14ac:dyDescent="0.15">
      <c r="A2571" t="s">
        <v>188892</v>
      </c>
      <c r="B2571">
        <v>57</v>
      </c>
    </row>
    <row r="2572" spans="1:2" x14ac:dyDescent="0.15">
      <c r="A2572" t="s">
        <v>190479</v>
      </c>
      <c r="B2572">
        <v>57</v>
      </c>
    </row>
    <row r="2573" spans="1:2" x14ac:dyDescent="0.15">
      <c r="A2573" t="s">
        <v>190904</v>
      </c>
      <c r="B2573">
        <v>57</v>
      </c>
    </row>
    <row r="2574" spans="1:2" x14ac:dyDescent="0.15">
      <c r="A2574" t="s">
        <v>197860</v>
      </c>
      <c r="B2574">
        <v>57</v>
      </c>
    </row>
    <row r="2575" spans="1:2" x14ac:dyDescent="0.15">
      <c r="A2575" t="s">
        <v>200118</v>
      </c>
      <c r="B2575">
        <v>57</v>
      </c>
    </row>
    <row r="2576" spans="1:2" x14ac:dyDescent="0.15">
      <c r="A2576" t="s">
        <v>211791</v>
      </c>
      <c r="B2576">
        <v>57</v>
      </c>
    </row>
    <row r="2577" spans="1:2" x14ac:dyDescent="0.15">
      <c r="A2577" t="s">
        <v>212229</v>
      </c>
      <c r="B2577">
        <v>57</v>
      </c>
    </row>
    <row r="2578" spans="1:2" x14ac:dyDescent="0.15">
      <c r="A2578" t="s">
        <v>213159</v>
      </c>
      <c r="B2578">
        <v>57</v>
      </c>
    </row>
    <row r="2579" spans="1:2" x14ac:dyDescent="0.15">
      <c r="A2579" t="s">
        <v>215337</v>
      </c>
      <c r="B2579">
        <v>57</v>
      </c>
    </row>
    <row r="2580" spans="1:2" x14ac:dyDescent="0.15">
      <c r="A2580" t="s">
        <v>223104</v>
      </c>
      <c r="B2580">
        <v>57</v>
      </c>
    </row>
    <row r="2581" spans="1:2" x14ac:dyDescent="0.15">
      <c r="A2581" t="s">
        <v>226602</v>
      </c>
      <c r="B2581">
        <v>57</v>
      </c>
    </row>
    <row r="2582" spans="1:2" x14ac:dyDescent="0.15">
      <c r="A2582" t="s">
        <v>234366</v>
      </c>
      <c r="B2582">
        <v>57</v>
      </c>
    </row>
    <row r="2583" spans="1:2" x14ac:dyDescent="0.15">
      <c r="A2583" t="s">
        <v>238818</v>
      </c>
      <c r="B2583">
        <v>57</v>
      </c>
    </row>
    <row r="2584" spans="1:2" x14ac:dyDescent="0.15">
      <c r="A2584" t="s">
        <v>253293</v>
      </c>
      <c r="B2584">
        <v>57</v>
      </c>
    </row>
    <row r="2585" spans="1:2" x14ac:dyDescent="0.15">
      <c r="A2585" t="s">
        <v>257019</v>
      </c>
      <c r="B2585">
        <v>57</v>
      </c>
    </row>
    <row r="2586" spans="1:2" x14ac:dyDescent="0.15">
      <c r="A2586" t="s">
        <v>258756</v>
      </c>
      <c r="B2586">
        <v>57</v>
      </c>
    </row>
    <row r="2587" spans="1:2" x14ac:dyDescent="0.15">
      <c r="A2587" t="s">
        <v>260193</v>
      </c>
      <c r="B2587">
        <v>57</v>
      </c>
    </row>
    <row r="2588" spans="1:2" x14ac:dyDescent="0.15">
      <c r="A2588" t="s">
        <v>260490</v>
      </c>
      <c r="B2588">
        <v>57</v>
      </c>
    </row>
    <row r="2589" spans="1:2" x14ac:dyDescent="0.15">
      <c r="A2589" t="s">
        <v>264781</v>
      </c>
      <c r="B2589">
        <v>57</v>
      </c>
    </row>
    <row r="2590" spans="1:2" x14ac:dyDescent="0.15">
      <c r="A2590" t="s">
        <v>266139</v>
      </c>
      <c r="B2590">
        <v>57</v>
      </c>
    </row>
    <row r="2591" spans="1:2" x14ac:dyDescent="0.15">
      <c r="A2591" t="s">
        <v>285955</v>
      </c>
      <c r="B2591">
        <v>57</v>
      </c>
    </row>
    <row r="2592" spans="1:2" x14ac:dyDescent="0.15">
      <c r="A2592" t="s">
        <v>15145</v>
      </c>
      <c r="B2592">
        <v>56</v>
      </c>
    </row>
    <row r="2593" spans="1:2" x14ac:dyDescent="0.15">
      <c r="A2593" t="s">
        <v>15841</v>
      </c>
      <c r="B2593">
        <v>56</v>
      </c>
    </row>
    <row r="2594" spans="1:2" x14ac:dyDescent="0.15">
      <c r="A2594" t="s">
        <v>35702</v>
      </c>
      <c r="B2594">
        <v>56</v>
      </c>
    </row>
    <row r="2595" spans="1:2" x14ac:dyDescent="0.15">
      <c r="A2595" t="s">
        <v>37115</v>
      </c>
      <c r="B2595">
        <v>56</v>
      </c>
    </row>
    <row r="2596" spans="1:2" x14ac:dyDescent="0.15">
      <c r="A2596" t="s">
        <v>52976</v>
      </c>
      <c r="B2596">
        <v>56</v>
      </c>
    </row>
    <row r="2597" spans="1:2" x14ac:dyDescent="0.15">
      <c r="A2597" t="s">
        <v>93393</v>
      </c>
      <c r="B2597">
        <v>56</v>
      </c>
    </row>
    <row r="2598" spans="1:2" x14ac:dyDescent="0.15">
      <c r="A2598" t="s">
        <v>94005</v>
      </c>
      <c r="B2598">
        <v>56</v>
      </c>
    </row>
    <row r="2599" spans="1:2" x14ac:dyDescent="0.15">
      <c r="A2599" t="s">
        <v>97617</v>
      </c>
      <c r="B2599">
        <v>56</v>
      </c>
    </row>
    <row r="2600" spans="1:2" x14ac:dyDescent="0.15">
      <c r="A2600" t="s">
        <v>97799</v>
      </c>
      <c r="B2600">
        <v>56</v>
      </c>
    </row>
    <row r="2601" spans="1:2" x14ac:dyDescent="0.15">
      <c r="A2601" t="s">
        <v>107692</v>
      </c>
      <c r="B2601">
        <v>56</v>
      </c>
    </row>
    <row r="2602" spans="1:2" x14ac:dyDescent="0.15">
      <c r="A2602" t="s">
        <v>109609</v>
      </c>
      <c r="B2602">
        <v>56</v>
      </c>
    </row>
    <row r="2603" spans="1:2" x14ac:dyDescent="0.15">
      <c r="A2603" t="s">
        <v>121043</v>
      </c>
      <c r="B2603">
        <v>56</v>
      </c>
    </row>
    <row r="2604" spans="1:2" x14ac:dyDescent="0.15">
      <c r="A2604" t="s">
        <v>136570</v>
      </c>
      <c r="B2604">
        <v>56</v>
      </c>
    </row>
    <row r="2605" spans="1:2" x14ac:dyDescent="0.15">
      <c r="A2605" t="s">
        <v>144416</v>
      </c>
      <c r="B2605">
        <v>56</v>
      </c>
    </row>
    <row r="2606" spans="1:2" x14ac:dyDescent="0.15">
      <c r="A2606" t="s">
        <v>149464</v>
      </c>
      <c r="B2606">
        <v>56</v>
      </c>
    </row>
    <row r="2607" spans="1:2" x14ac:dyDescent="0.15">
      <c r="A2607" t="s">
        <v>155414</v>
      </c>
      <c r="B2607">
        <v>56</v>
      </c>
    </row>
    <row r="2608" spans="1:2" x14ac:dyDescent="0.15">
      <c r="A2608" t="s">
        <v>160552</v>
      </c>
      <c r="B2608">
        <v>56</v>
      </c>
    </row>
    <row r="2609" spans="1:2" x14ac:dyDescent="0.15">
      <c r="A2609" t="s">
        <v>167763</v>
      </c>
      <c r="B2609">
        <v>56</v>
      </c>
    </row>
    <row r="2610" spans="1:2" x14ac:dyDescent="0.15">
      <c r="A2610" t="s">
        <v>168791</v>
      </c>
      <c r="B2610">
        <v>56</v>
      </c>
    </row>
    <row r="2611" spans="1:2" x14ac:dyDescent="0.15">
      <c r="A2611" t="s">
        <v>171308</v>
      </c>
      <c r="B2611">
        <v>56</v>
      </c>
    </row>
    <row r="2612" spans="1:2" x14ac:dyDescent="0.15">
      <c r="A2612" t="s">
        <v>171830</v>
      </c>
      <c r="B2612">
        <v>56</v>
      </c>
    </row>
    <row r="2613" spans="1:2" x14ac:dyDescent="0.15">
      <c r="A2613" t="s">
        <v>181869</v>
      </c>
      <c r="B2613">
        <v>56</v>
      </c>
    </row>
    <row r="2614" spans="1:2" x14ac:dyDescent="0.15">
      <c r="A2614" t="s">
        <v>204204</v>
      </c>
      <c r="B2614">
        <v>56</v>
      </c>
    </row>
    <row r="2615" spans="1:2" x14ac:dyDescent="0.15">
      <c r="A2615" t="s">
        <v>217023</v>
      </c>
      <c r="B2615">
        <v>56</v>
      </c>
    </row>
    <row r="2616" spans="1:2" x14ac:dyDescent="0.15">
      <c r="A2616" t="s">
        <v>221819</v>
      </c>
      <c r="B2616">
        <v>56</v>
      </c>
    </row>
    <row r="2617" spans="1:2" x14ac:dyDescent="0.15">
      <c r="A2617" t="s">
        <v>248121</v>
      </c>
      <c r="B2617">
        <v>56</v>
      </c>
    </row>
    <row r="2618" spans="1:2" x14ac:dyDescent="0.15">
      <c r="A2618" t="s">
        <v>248365</v>
      </c>
      <c r="B2618">
        <v>56</v>
      </c>
    </row>
    <row r="2619" spans="1:2" x14ac:dyDescent="0.15">
      <c r="A2619" t="s">
        <v>256608</v>
      </c>
      <c r="B2619">
        <v>56</v>
      </c>
    </row>
    <row r="2620" spans="1:2" x14ac:dyDescent="0.15">
      <c r="A2620" t="s">
        <v>262258</v>
      </c>
      <c r="B2620">
        <v>56</v>
      </c>
    </row>
    <row r="2621" spans="1:2" x14ac:dyDescent="0.15">
      <c r="A2621" t="s">
        <v>273338</v>
      </c>
      <c r="B2621">
        <v>56</v>
      </c>
    </row>
    <row r="2622" spans="1:2" x14ac:dyDescent="0.15">
      <c r="A2622" t="s">
        <v>273812</v>
      </c>
      <c r="B2622">
        <v>56</v>
      </c>
    </row>
    <row r="2623" spans="1:2" x14ac:dyDescent="0.15">
      <c r="A2623" t="s">
        <v>276702</v>
      </c>
      <c r="B2623">
        <v>56</v>
      </c>
    </row>
    <row r="2624" spans="1:2" x14ac:dyDescent="0.15">
      <c r="A2624" t="s">
        <v>289283</v>
      </c>
      <c r="B2624">
        <v>56</v>
      </c>
    </row>
    <row r="2625" spans="1:2" x14ac:dyDescent="0.15">
      <c r="A2625" t="s">
        <v>295168</v>
      </c>
      <c r="B2625">
        <v>56</v>
      </c>
    </row>
    <row r="2626" spans="1:2" x14ac:dyDescent="0.15">
      <c r="A2626" t="s">
        <v>8326</v>
      </c>
      <c r="B2626">
        <v>55</v>
      </c>
    </row>
    <row r="2627" spans="1:2" x14ac:dyDescent="0.15">
      <c r="A2627" t="s">
        <v>14827</v>
      </c>
      <c r="B2627">
        <v>55</v>
      </c>
    </row>
    <row r="2628" spans="1:2" x14ac:dyDescent="0.15">
      <c r="A2628" t="s">
        <v>16671</v>
      </c>
      <c r="B2628">
        <v>55</v>
      </c>
    </row>
    <row r="2629" spans="1:2" x14ac:dyDescent="0.15">
      <c r="A2629" t="s">
        <v>18274</v>
      </c>
      <c r="B2629">
        <v>55</v>
      </c>
    </row>
    <row r="2630" spans="1:2" x14ac:dyDescent="0.15">
      <c r="A2630" t="s">
        <v>26234</v>
      </c>
      <c r="B2630">
        <v>55</v>
      </c>
    </row>
    <row r="2631" spans="1:2" x14ac:dyDescent="0.15">
      <c r="A2631" t="s">
        <v>26897</v>
      </c>
      <c r="B2631">
        <v>55</v>
      </c>
    </row>
    <row r="2632" spans="1:2" x14ac:dyDescent="0.15">
      <c r="A2632" t="s">
        <v>37647</v>
      </c>
      <c r="B2632">
        <v>55</v>
      </c>
    </row>
    <row r="2633" spans="1:2" x14ac:dyDescent="0.15">
      <c r="A2633" t="s">
        <v>51174</v>
      </c>
      <c r="B2633">
        <v>55</v>
      </c>
    </row>
    <row r="2634" spans="1:2" x14ac:dyDescent="0.15">
      <c r="A2634" t="s">
        <v>52924</v>
      </c>
      <c r="B2634">
        <v>55</v>
      </c>
    </row>
    <row r="2635" spans="1:2" x14ac:dyDescent="0.15">
      <c r="A2635" t="s">
        <v>54332</v>
      </c>
      <c r="B2635">
        <v>55</v>
      </c>
    </row>
    <row r="2636" spans="1:2" x14ac:dyDescent="0.15">
      <c r="A2636" t="s">
        <v>61906</v>
      </c>
      <c r="B2636">
        <v>55</v>
      </c>
    </row>
    <row r="2637" spans="1:2" x14ac:dyDescent="0.15">
      <c r="A2637" t="s">
        <v>64576</v>
      </c>
      <c r="B2637">
        <v>55</v>
      </c>
    </row>
    <row r="2638" spans="1:2" x14ac:dyDescent="0.15">
      <c r="A2638" t="s">
        <v>79344</v>
      </c>
      <c r="B2638">
        <v>55</v>
      </c>
    </row>
    <row r="2639" spans="1:2" x14ac:dyDescent="0.15">
      <c r="A2639" t="s">
        <v>88445</v>
      </c>
      <c r="B2639">
        <v>55</v>
      </c>
    </row>
    <row r="2640" spans="1:2" x14ac:dyDescent="0.15">
      <c r="A2640" t="s">
        <v>88851</v>
      </c>
      <c r="B2640">
        <v>55</v>
      </c>
    </row>
    <row r="2641" spans="1:2" x14ac:dyDescent="0.15">
      <c r="A2641" t="s">
        <v>91223</v>
      </c>
      <c r="B2641">
        <v>55</v>
      </c>
    </row>
    <row r="2642" spans="1:2" x14ac:dyDescent="0.15">
      <c r="A2642" t="s">
        <v>91865</v>
      </c>
      <c r="B2642">
        <v>55</v>
      </c>
    </row>
    <row r="2643" spans="1:2" x14ac:dyDescent="0.15">
      <c r="A2643" t="s">
        <v>97930</v>
      </c>
      <c r="B2643">
        <v>55</v>
      </c>
    </row>
    <row r="2644" spans="1:2" x14ac:dyDescent="0.15">
      <c r="A2644" t="s">
        <v>98554</v>
      </c>
      <c r="B2644">
        <v>55</v>
      </c>
    </row>
    <row r="2645" spans="1:2" x14ac:dyDescent="0.15">
      <c r="A2645" t="s">
        <v>115264</v>
      </c>
      <c r="B2645">
        <v>55</v>
      </c>
    </row>
    <row r="2646" spans="1:2" x14ac:dyDescent="0.15">
      <c r="A2646" t="s">
        <v>129850</v>
      </c>
      <c r="B2646">
        <v>55</v>
      </c>
    </row>
    <row r="2647" spans="1:2" x14ac:dyDescent="0.15">
      <c r="A2647" t="s">
        <v>140515</v>
      </c>
      <c r="B2647">
        <v>55</v>
      </c>
    </row>
    <row r="2648" spans="1:2" x14ac:dyDescent="0.15">
      <c r="A2648" t="s">
        <v>146153</v>
      </c>
      <c r="B2648">
        <v>55</v>
      </c>
    </row>
    <row r="2649" spans="1:2" x14ac:dyDescent="0.15">
      <c r="A2649" t="s">
        <v>152456</v>
      </c>
      <c r="B2649">
        <v>55</v>
      </c>
    </row>
    <row r="2650" spans="1:2" x14ac:dyDescent="0.15">
      <c r="A2650" t="s">
        <v>159212</v>
      </c>
      <c r="B2650">
        <v>55</v>
      </c>
    </row>
    <row r="2651" spans="1:2" x14ac:dyDescent="0.15">
      <c r="A2651" t="s">
        <v>180942</v>
      </c>
      <c r="B2651">
        <v>55</v>
      </c>
    </row>
    <row r="2652" spans="1:2" x14ac:dyDescent="0.15">
      <c r="A2652" t="s">
        <v>182324</v>
      </c>
      <c r="B2652">
        <v>55</v>
      </c>
    </row>
    <row r="2653" spans="1:2" x14ac:dyDescent="0.15">
      <c r="A2653" t="s">
        <v>183306</v>
      </c>
      <c r="B2653">
        <v>55</v>
      </c>
    </row>
    <row r="2654" spans="1:2" x14ac:dyDescent="0.15">
      <c r="A2654" t="s">
        <v>193252</v>
      </c>
      <c r="B2654">
        <v>55</v>
      </c>
    </row>
    <row r="2655" spans="1:2" x14ac:dyDescent="0.15">
      <c r="A2655" t="s">
        <v>196441</v>
      </c>
      <c r="B2655">
        <v>55</v>
      </c>
    </row>
    <row r="2656" spans="1:2" x14ac:dyDescent="0.15">
      <c r="A2656" t="s">
        <v>218479</v>
      </c>
      <c r="B2656">
        <v>55</v>
      </c>
    </row>
    <row r="2657" spans="1:2" x14ac:dyDescent="0.15">
      <c r="A2657" t="s">
        <v>219867</v>
      </c>
      <c r="B2657">
        <v>55</v>
      </c>
    </row>
    <row r="2658" spans="1:2" x14ac:dyDescent="0.15">
      <c r="A2658" t="s">
        <v>223839</v>
      </c>
      <c r="B2658">
        <v>55</v>
      </c>
    </row>
    <row r="2659" spans="1:2" x14ac:dyDescent="0.15">
      <c r="A2659" t="s">
        <v>245613</v>
      </c>
      <c r="B2659">
        <v>55</v>
      </c>
    </row>
    <row r="2660" spans="1:2" x14ac:dyDescent="0.15">
      <c r="A2660" t="s">
        <v>254546</v>
      </c>
      <c r="B2660">
        <v>55</v>
      </c>
    </row>
    <row r="2661" spans="1:2" x14ac:dyDescent="0.15">
      <c r="A2661" t="s">
        <v>254568</v>
      </c>
      <c r="B2661">
        <v>55</v>
      </c>
    </row>
    <row r="2662" spans="1:2" x14ac:dyDescent="0.15">
      <c r="A2662" t="s">
        <v>254610</v>
      </c>
      <c r="B2662">
        <v>55</v>
      </c>
    </row>
    <row r="2663" spans="1:2" x14ac:dyDescent="0.15">
      <c r="A2663" t="s">
        <v>261063</v>
      </c>
      <c r="B2663">
        <v>55</v>
      </c>
    </row>
    <row r="2664" spans="1:2" x14ac:dyDescent="0.15">
      <c r="A2664" t="s">
        <v>269102</v>
      </c>
      <c r="B2664">
        <v>55</v>
      </c>
    </row>
    <row r="2665" spans="1:2" x14ac:dyDescent="0.15">
      <c r="A2665" t="s">
        <v>271632</v>
      </c>
      <c r="B2665">
        <v>55</v>
      </c>
    </row>
    <row r="2666" spans="1:2" x14ac:dyDescent="0.15">
      <c r="A2666" t="s">
        <v>274418</v>
      </c>
      <c r="B2666">
        <v>55</v>
      </c>
    </row>
    <row r="2667" spans="1:2" x14ac:dyDescent="0.15">
      <c r="A2667" t="s">
        <v>277020</v>
      </c>
      <c r="B2667">
        <v>55</v>
      </c>
    </row>
    <row r="2668" spans="1:2" x14ac:dyDescent="0.15">
      <c r="A2668" t="s">
        <v>284114</v>
      </c>
      <c r="B2668">
        <v>55</v>
      </c>
    </row>
    <row r="2669" spans="1:2" x14ac:dyDescent="0.15">
      <c r="A2669" t="s">
        <v>3656</v>
      </c>
      <c r="B2669">
        <v>54</v>
      </c>
    </row>
    <row r="2670" spans="1:2" x14ac:dyDescent="0.15">
      <c r="A2670" t="s">
        <v>17186</v>
      </c>
      <c r="B2670">
        <v>54</v>
      </c>
    </row>
    <row r="2671" spans="1:2" x14ac:dyDescent="0.15">
      <c r="A2671" t="s">
        <v>24984</v>
      </c>
      <c r="B2671">
        <v>54</v>
      </c>
    </row>
    <row r="2672" spans="1:2" x14ac:dyDescent="0.15">
      <c r="A2672" t="s">
        <v>32745</v>
      </c>
      <c r="B2672">
        <v>54</v>
      </c>
    </row>
    <row r="2673" spans="1:2" x14ac:dyDescent="0.15">
      <c r="A2673" t="s">
        <v>38520</v>
      </c>
      <c r="B2673">
        <v>54</v>
      </c>
    </row>
    <row r="2674" spans="1:2" x14ac:dyDescent="0.15">
      <c r="A2674" t="s">
        <v>39893</v>
      </c>
      <c r="B2674">
        <v>54</v>
      </c>
    </row>
    <row r="2675" spans="1:2" x14ac:dyDescent="0.15">
      <c r="A2675" t="s">
        <v>46260</v>
      </c>
      <c r="B2675">
        <v>54</v>
      </c>
    </row>
    <row r="2676" spans="1:2" x14ac:dyDescent="0.15">
      <c r="A2676" t="s">
        <v>54235</v>
      </c>
      <c r="B2676">
        <v>54</v>
      </c>
    </row>
    <row r="2677" spans="1:2" x14ac:dyDescent="0.15">
      <c r="A2677" t="s">
        <v>68120</v>
      </c>
      <c r="B2677">
        <v>54</v>
      </c>
    </row>
    <row r="2678" spans="1:2" x14ac:dyDescent="0.15">
      <c r="A2678" t="s">
        <v>75174</v>
      </c>
      <c r="B2678">
        <v>54</v>
      </c>
    </row>
    <row r="2679" spans="1:2" x14ac:dyDescent="0.15">
      <c r="A2679" t="s">
        <v>75436</v>
      </c>
      <c r="B2679">
        <v>54</v>
      </c>
    </row>
    <row r="2680" spans="1:2" x14ac:dyDescent="0.15">
      <c r="A2680" t="s">
        <v>72485</v>
      </c>
      <c r="B2680">
        <v>54</v>
      </c>
    </row>
    <row r="2681" spans="1:2" x14ac:dyDescent="0.15">
      <c r="A2681" t="s">
        <v>100199</v>
      </c>
      <c r="B2681">
        <v>54</v>
      </c>
    </row>
    <row r="2682" spans="1:2" x14ac:dyDescent="0.15">
      <c r="A2682" t="s">
        <v>103734</v>
      </c>
      <c r="B2682">
        <v>54</v>
      </c>
    </row>
    <row r="2683" spans="1:2" x14ac:dyDescent="0.15">
      <c r="A2683" t="s">
        <v>104393</v>
      </c>
      <c r="B2683">
        <v>54</v>
      </c>
    </row>
    <row r="2684" spans="1:2" x14ac:dyDescent="0.15">
      <c r="A2684" t="s">
        <v>129666</v>
      </c>
      <c r="B2684">
        <v>54</v>
      </c>
    </row>
    <row r="2685" spans="1:2" x14ac:dyDescent="0.15">
      <c r="A2685" t="s">
        <v>137414</v>
      </c>
      <c r="B2685">
        <v>54</v>
      </c>
    </row>
    <row r="2686" spans="1:2" x14ac:dyDescent="0.15">
      <c r="A2686" t="s">
        <v>140282</v>
      </c>
      <c r="B2686">
        <v>54</v>
      </c>
    </row>
    <row r="2687" spans="1:2" x14ac:dyDescent="0.15">
      <c r="A2687" t="s">
        <v>147530</v>
      </c>
      <c r="B2687">
        <v>54</v>
      </c>
    </row>
    <row r="2688" spans="1:2" x14ac:dyDescent="0.15">
      <c r="A2688" t="s">
        <v>155056</v>
      </c>
      <c r="B2688">
        <v>54</v>
      </c>
    </row>
    <row r="2689" spans="1:2" x14ac:dyDescent="0.15">
      <c r="A2689" t="s">
        <v>156027</v>
      </c>
      <c r="B2689">
        <v>54</v>
      </c>
    </row>
    <row r="2690" spans="1:2" x14ac:dyDescent="0.15">
      <c r="A2690" t="s">
        <v>156245</v>
      </c>
      <c r="B2690">
        <v>54</v>
      </c>
    </row>
    <row r="2691" spans="1:2" x14ac:dyDescent="0.15">
      <c r="A2691" t="s">
        <v>157270</v>
      </c>
      <c r="B2691">
        <v>54</v>
      </c>
    </row>
    <row r="2692" spans="1:2" x14ac:dyDescent="0.15">
      <c r="A2692" t="s">
        <v>161062</v>
      </c>
      <c r="B2692">
        <v>54</v>
      </c>
    </row>
    <row r="2693" spans="1:2" x14ac:dyDescent="0.15">
      <c r="A2693" t="s">
        <v>176896</v>
      </c>
      <c r="B2693">
        <v>54</v>
      </c>
    </row>
    <row r="2694" spans="1:2" x14ac:dyDescent="0.15">
      <c r="A2694" t="s">
        <v>180020</v>
      </c>
      <c r="B2694">
        <v>54</v>
      </c>
    </row>
    <row r="2695" spans="1:2" x14ac:dyDescent="0.15">
      <c r="A2695" t="s">
        <v>186173</v>
      </c>
      <c r="B2695">
        <v>54</v>
      </c>
    </row>
    <row r="2696" spans="1:2" x14ac:dyDescent="0.15">
      <c r="A2696" t="s">
        <v>197146</v>
      </c>
      <c r="B2696">
        <v>54</v>
      </c>
    </row>
    <row r="2697" spans="1:2" x14ac:dyDescent="0.15">
      <c r="A2697" t="s">
        <v>203603</v>
      </c>
      <c r="B2697">
        <v>54</v>
      </c>
    </row>
    <row r="2698" spans="1:2" x14ac:dyDescent="0.15">
      <c r="A2698" t="s">
        <v>207798</v>
      </c>
      <c r="B2698">
        <v>54</v>
      </c>
    </row>
    <row r="2699" spans="1:2" x14ac:dyDescent="0.15">
      <c r="A2699" t="s">
        <v>213136</v>
      </c>
      <c r="B2699">
        <v>54</v>
      </c>
    </row>
    <row r="2700" spans="1:2" x14ac:dyDescent="0.15">
      <c r="A2700" t="s">
        <v>227488</v>
      </c>
      <c r="B2700">
        <v>54</v>
      </c>
    </row>
    <row r="2701" spans="1:2" x14ac:dyDescent="0.15">
      <c r="A2701" t="s">
        <v>229063</v>
      </c>
      <c r="B2701">
        <v>54</v>
      </c>
    </row>
    <row r="2702" spans="1:2" x14ac:dyDescent="0.15">
      <c r="A2702" t="s">
        <v>230009</v>
      </c>
      <c r="B2702">
        <v>54</v>
      </c>
    </row>
    <row r="2703" spans="1:2" x14ac:dyDescent="0.15">
      <c r="A2703" t="s">
        <v>234266</v>
      </c>
      <c r="B2703">
        <v>54</v>
      </c>
    </row>
    <row r="2704" spans="1:2" x14ac:dyDescent="0.15">
      <c r="A2704" t="s">
        <v>236190</v>
      </c>
      <c r="B2704">
        <v>54</v>
      </c>
    </row>
    <row r="2705" spans="1:2" x14ac:dyDescent="0.15">
      <c r="A2705" t="s">
        <v>246875</v>
      </c>
      <c r="B2705">
        <v>54</v>
      </c>
    </row>
    <row r="2706" spans="1:2" x14ac:dyDescent="0.15">
      <c r="A2706" t="s">
        <v>255306</v>
      </c>
      <c r="B2706">
        <v>54</v>
      </c>
    </row>
    <row r="2707" spans="1:2" x14ac:dyDescent="0.15">
      <c r="A2707" t="s">
        <v>269345</v>
      </c>
      <c r="B2707">
        <v>54</v>
      </c>
    </row>
    <row r="2708" spans="1:2" x14ac:dyDescent="0.15">
      <c r="A2708" t="s">
        <v>273230</v>
      </c>
      <c r="B2708">
        <v>54</v>
      </c>
    </row>
    <row r="2709" spans="1:2" x14ac:dyDescent="0.15">
      <c r="A2709" t="s">
        <v>276890</v>
      </c>
      <c r="B2709">
        <v>54</v>
      </c>
    </row>
    <row r="2710" spans="1:2" x14ac:dyDescent="0.15">
      <c r="A2710" t="s">
        <v>285428</v>
      </c>
      <c r="B2710">
        <v>54</v>
      </c>
    </row>
    <row r="2711" spans="1:2" x14ac:dyDescent="0.15">
      <c r="A2711" t="s">
        <v>289318</v>
      </c>
      <c r="B2711">
        <v>54</v>
      </c>
    </row>
    <row r="2712" spans="1:2" x14ac:dyDescent="0.15">
      <c r="A2712" t="s">
        <v>1370</v>
      </c>
      <c r="B2712">
        <v>53</v>
      </c>
    </row>
    <row r="2713" spans="1:2" x14ac:dyDescent="0.15">
      <c r="A2713" t="s">
        <v>19214</v>
      </c>
      <c r="B2713">
        <v>53</v>
      </c>
    </row>
    <row r="2714" spans="1:2" x14ac:dyDescent="0.15">
      <c r="A2714" t="s">
        <v>21175</v>
      </c>
      <c r="B2714">
        <v>53</v>
      </c>
    </row>
    <row r="2715" spans="1:2" x14ac:dyDescent="0.15">
      <c r="A2715" t="s">
        <v>29008</v>
      </c>
      <c r="B2715">
        <v>53</v>
      </c>
    </row>
    <row r="2716" spans="1:2" x14ac:dyDescent="0.15">
      <c r="A2716" t="s">
        <v>29669</v>
      </c>
      <c r="B2716">
        <v>53</v>
      </c>
    </row>
    <row r="2717" spans="1:2" x14ac:dyDescent="0.15">
      <c r="A2717" t="s">
        <v>29739</v>
      </c>
      <c r="B2717">
        <v>53</v>
      </c>
    </row>
    <row r="2718" spans="1:2" x14ac:dyDescent="0.15">
      <c r="A2718" t="s">
        <v>30308</v>
      </c>
      <c r="B2718">
        <v>53</v>
      </c>
    </row>
    <row r="2719" spans="1:2" x14ac:dyDescent="0.15">
      <c r="A2719" t="s">
        <v>43539</v>
      </c>
      <c r="B2719">
        <v>53</v>
      </c>
    </row>
    <row r="2720" spans="1:2" x14ac:dyDescent="0.15">
      <c r="A2720" t="s">
        <v>44088</v>
      </c>
      <c r="B2720">
        <v>53</v>
      </c>
    </row>
    <row r="2721" spans="1:2" x14ac:dyDescent="0.15">
      <c r="A2721" t="s">
        <v>47547</v>
      </c>
      <c r="B2721">
        <v>53</v>
      </c>
    </row>
    <row r="2722" spans="1:2" x14ac:dyDescent="0.15">
      <c r="A2722" t="s">
        <v>52270</v>
      </c>
      <c r="B2722">
        <v>53</v>
      </c>
    </row>
    <row r="2723" spans="1:2" x14ac:dyDescent="0.15">
      <c r="A2723" t="s">
        <v>54506</v>
      </c>
      <c r="B2723">
        <v>53</v>
      </c>
    </row>
    <row r="2724" spans="1:2" x14ac:dyDescent="0.15">
      <c r="A2724" t="s">
        <v>58063</v>
      </c>
      <c r="B2724">
        <v>53</v>
      </c>
    </row>
    <row r="2725" spans="1:2" x14ac:dyDescent="0.15">
      <c r="A2725" t="s">
        <v>60416</v>
      </c>
      <c r="B2725">
        <v>53</v>
      </c>
    </row>
    <row r="2726" spans="1:2" x14ac:dyDescent="0.15">
      <c r="A2726" t="s">
        <v>70093</v>
      </c>
      <c r="B2726">
        <v>53</v>
      </c>
    </row>
    <row r="2727" spans="1:2" x14ac:dyDescent="0.15">
      <c r="A2727" t="s">
        <v>86068</v>
      </c>
      <c r="B2727">
        <v>53</v>
      </c>
    </row>
    <row r="2728" spans="1:2" x14ac:dyDescent="0.15">
      <c r="A2728" t="s">
        <v>93822</v>
      </c>
      <c r="B2728">
        <v>53</v>
      </c>
    </row>
    <row r="2729" spans="1:2" x14ac:dyDescent="0.15">
      <c r="A2729" t="s">
        <v>103418</v>
      </c>
      <c r="B2729">
        <v>53</v>
      </c>
    </row>
    <row r="2730" spans="1:2" x14ac:dyDescent="0.15">
      <c r="A2730" t="s">
        <v>120190</v>
      </c>
      <c r="B2730">
        <v>53</v>
      </c>
    </row>
    <row r="2731" spans="1:2" x14ac:dyDescent="0.15">
      <c r="A2731" t="s">
        <v>126949</v>
      </c>
      <c r="B2731">
        <v>53</v>
      </c>
    </row>
    <row r="2732" spans="1:2" x14ac:dyDescent="0.15">
      <c r="A2732" t="s">
        <v>130243</v>
      </c>
      <c r="B2732">
        <v>53</v>
      </c>
    </row>
    <row r="2733" spans="1:2" x14ac:dyDescent="0.15">
      <c r="A2733" t="s">
        <v>135356</v>
      </c>
      <c r="B2733">
        <v>53</v>
      </c>
    </row>
    <row r="2734" spans="1:2" x14ac:dyDescent="0.15">
      <c r="A2734" t="s">
        <v>141333</v>
      </c>
      <c r="B2734">
        <v>53</v>
      </c>
    </row>
    <row r="2735" spans="1:2" x14ac:dyDescent="0.15">
      <c r="A2735" t="s">
        <v>144014</v>
      </c>
      <c r="B2735">
        <v>53</v>
      </c>
    </row>
    <row r="2736" spans="1:2" x14ac:dyDescent="0.15">
      <c r="A2736" t="s">
        <v>144309</v>
      </c>
      <c r="B2736">
        <v>53</v>
      </c>
    </row>
    <row r="2737" spans="1:2" x14ac:dyDescent="0.15">
      <c r="A2737" t="s">
        <v>144554</v>
      </c>
      <c r="B2737">
        <v>53</v>
      </c>
    </row>
    <row r="2738" spans="1:2" x14ac:dyDescent="0.15">
      <c r="A2738" t="s">
        <v>172866</v>
      </c>
      <c r="B2738">
        <v>53</v>
      </c>
    </row>
    <row r="2739" spans="1:2" x14ac:dyDescent="0.15">
      <c r="A2739" t="s">
        <v>179670</v>
      </c>
      <c r="B2739">
        <v>53</v>
      </c>
    </row>
    <row r="2740" spans="1:2" x14ac:dyDescent="0.15">
      <c r="A2740" t="s">
        <v>190571</v>
      </c>
      <c r="B2740">
        <v>53</v>
      </c>
    </row>
    <row r="2741" spans="1:2" x14ac:dyDescent="0.15">
      <c r="A2741" t="s">
        <v>195886</v>
      </c>
      <c r="B2741">
        <v>53</v>
      </c>
    </row>
    <row r="2742" spans="1:2" x14ac:dyDescent="0.15">
      <c r="A2742" t="s">
        <v>217136</v>
      </c>
      <c r="B2742">
        <v>53</v>
      </c>
    </row>
    <row r="2743" spans="1:2" x14ac:dyDescent="0.15">
      <c r="A2743" t="s">
        <v>228431</v>
      </c>
      <c r="B2743">
        <v>53</v>
      </c>
    </row>
    <row r="2744" spans="1:2" x14ac:dyDescent="0.15">
      <c r="A2744" t="s">
        <v>230310</v>
      </c>
      <c r="B2744">
        <v>53</v>
      </c>
    </row>
    <row r="2745" spans="1:2" x14ac:dyDescent="0.15">
      <c r="A2745" t="s">
        <v>242503</v>
      </c>
      <c r="B2745">
        <v>53</v>
      </c>
    </row>
    <row r="2746" spans="1:2" x14ac:dyDescent="0.15">
      <c r="A2746" t="s">
        <v>242513</v>
      </c>
      <c r="B2746">
        <v>53</v>
      </c>
    </row>
    <row r="2747" spans="1:2" x14ac:dyDescent="0.15">
      <c r="A2747" t="s">
        <v>244697</v>
      </c>
      <c r="B2747">
        <v>53</v>
      </c>
    </row>
    <row r="2748" spans="1:2" x14ac:dyDescent="0.15">
      <c r="A2748" t="s">
        <v>245498</v>
      </c>
      <c r="B2748">
        <v>53</v>
      </c>
    </row>
    <row r="2749" spans="1:2" x14ac:dyDescent="0.15">
      <c r="A2749" t="s">
        <v>249217</v>
      </c>
      <c r="B2749">
        <v>53</v>
      </c>
    </row>
    <row r="2750" spans="1:2" x14ac:dyDescent="0.15">
      <c r="A2750" t="s">
        <v>250078</v>
      </c>
      <c r="B2750">
        <v>53</v>
      </c>
    </row>
    <row r="2751" spans="1:2" x14ac:dyDescent="0.15">
      <c r="A2751" t="s">
        <v>257421</v>
      </c>
      <c r="B2751">
        <v>53</v>
      </c>
    </row>
    <row r="2752" spans="1:2" x14ac:dyDescent="0.15">
      <c r="A2752" t="s">
        <v>269916</v>
      </c>
      <c r="B2752">
        <v>53</v>
      </c>
    </row>
    <row r="2753" spans="1:2" x14ac:dyDescent="0.15">
      <c r="A2753" t="s">
        <v>279194</v>
      </c>
      <c r="B2753">
        <v>53</v>
      </c>
    </row>
    <row r="2754" spans="1:2" x14ac:dyDescent="0.15">
      <c r="A2754" t="s">
        <v>279864</v>
      </c>
      <c r="B2754">
        <v>53</v>
      </c>
    </row>
    <row r="2755" spans="1:2" x14ac:dyDescent="0.15">
      <c r="A2755" t="s">
        <v>280362</v>
      </c>
      <c r="B2755">
        <v>53</v>
      </c>
    </row>
    <row r="2756" spans="1:2" x14ac:dyDescent="0.15">
      <c r="A2756" t="s">
        <v>8953</v>
      </c>
      <c r="B2756">
        <v>52</v>
      </c>
    </row>
    <row r="2757" spans="1:2" x14ac:dyDescent="0.15">
      <c r="A2757" t="s">
        <v>11774</v>
      </c>
      <c r="B2757">
        <v>52</v>
      </c>
    </row>
    <row r="2758" spans="1:2" x14ac:dyDescent="0.15">
      <c r="A2758" t="s">
        <v>13789</v>
      </c>
      <c r="B2758">
        <v>52</v>
      </c>
    </row>
    <row r="2759" spans="1:2" x14ac:dyDescent="0.15">
      <c r="A2759" t="s">
        <v>15142</v>
      </c>
      <c r="B2759">
        <v>52</v>
      </c>
    </row>
    <row r="2760" spans="1:2" x14ac:dyDescent="0.15">
      <c r="A2760" t="s">
        <v>22035</v>
      </c>
      <c r="B2760">
        <v>52</v>
      </c>
    </row>
    <row r="2761" spans="1:2" x14ac:dyDescent="0.15">
      <c r="A2761" t="s">
        <v>23238</v>
      </c>
      <c r="B2761">
        <v>52</v>
      </c>
    </row>
    <row r="2762" spans="1:2" x14ac:dyDescent="0.15">
      <c r="A2762" t="s">
        <v>24195</v>
      </c>
      <c r="B2762">
        <v>52</v>
      </c>
    </row>
    <row r="2763" spans="1:2" x14ac:dyDescent="0.15">
      <c r="A2763" t="s">
        <v>32370</v>
      </c>
      <c r="B2763">
        <v>52</v>
      </c>
    </row>
    <row r="2764" spans="1:2" x14ac:dyDescent="0.15">
      <c r="A2764" t="s">
        <v>32990</v>
      </c>
      <c r="B2764">
        <v>52</v>
      </c>
    </row>
    <row r="2765" spans="1:2" x14ac:dyDescent="0.15">
      <c r="A2765" t="s">
        <v>49518</v>
      </c>
      <c r="B2765">
        <v>52</v>
      </c>
    </row>
    <row r="2766" spans="1:2" x14ac:dyDescent="0.15">
      <c r="A2766" t="s">
        <v>51187</v>
      </c>
      <c r="B2766">
        <v>52</v>
      </c>
    </row>
    <row r="2767" spans="1:2" x14ac:dyDescent="0.15">
      <c r="A2767" t="s">
        <v>58697</v>
      </c>
      <c r="B2767">
        <v>52</v>
      </c>
    </row>
    <row r="2768" spans="1:2" x14ac:dyDescent="0.15">
      <c r="A2768" t="s">
        <v>83883</v>
      </c>
      <c r="B2768">
        <v>52</v>
      </c>
    </row>
    <row r="2769" spans="1:2" x14ac:dyDescent="0.15">
      <c r="A2769" t="s">
        <v>95172</v>
      </c>
      <c r="B2769">
        <v>52</v>
      </c>
    </row>
    <row r="2770" spans="1:2" x14ac:dyDescent="0.15">
      <c r="A2770" t="s">
        <v>113662</v>
      </c>
      <c r="B2770">
        <v>52</v>
      </c>
    </row>
    <row r="2771" spans="1:2" x14ac:dyDescent="0.15">
      <c r="A2771" t="s">
        <v>114508</v>
      </c>
      <c r="B2771">
        <v>52</v>
      </c>
    </row>
    <row r="2772" spans="1:2" x14ac:dyDescent="0.15">
      <c r="A2772" t="s">
        <v>115680</v>
      </c>
      <c r="B2772">
        <v>52</v>
      </c>
    </row>
    <row r="2773" spans="1:2" x14ac:dyDescent="0.15">
      <c r="A2773" t="s">
        <v>152714</v>
      </c>
      <c r="B2773">
        <v>52</v>
      </c>
    </row>
    <row r="2774" spans="1:2" x14ac:dyDescent="0.15">
      <c r="A2774" t="s">
        <v>158533</v>
      </c>
      <c r="B2774">
        <v>52</v>
      </c>
    </row>
    <row r="2775" spans="1:2" x14ac:dyDescent="0.15">
      <c r="A2775" t="s">
        <v>165952</v>
      </c>
      <c r="B2775">
        <v>52</v>
      </c>
    </row>
    <row r="2776" spans="1:2" x14ac:dyDescent="0.15">
      <c r="A2776" t="s">
        <v>166043</v>
      </c>
      <c r="B2776">
        <v>52</v>
      </c>
    </row>
    <row r="2777" spans="1:2" x14ac:dyDescent="0.15">
      <c r="A2777" t="s">
        <v>169437</v>
      </c>
      <c r="B2777">
        <v>52</v>
      </c>
    </row>
    <row r="2778" spans="1:2" x14ac:dyDescent="0.15">
      <c r="A2778" t="s">
        <v>186593</v>
      </c>
      <c r="B2778">
        <v>52</v>
      </c>
    </row>
    <row r="2779" spans="1:2" x14ac:dyDescent="0.15">
      <c r="A2779" t="s">
        <v>186788</v>
      </c>
      <c r="B2779">
        <v>52</v>
      </c>
    </row>
    <row r="2780" spans="1:2" x14ac:dyDescent="0.15">
      <c r="A2780" t="s">
        <v>187929</v>
      </c>
      <c r="B2780">
        <v>52</v>
      </c>
    </row>
    <row r="2781" spans="1:2" x14ac:dyDescent="0.15">
      <c r="A2781" t="s">
        <v>188890</v>
      </c>
      <c r="B2781">
        <v>52</v>
      </c>
    </row>
    <row r="2782" spans="1:2" x14ac:dyDescent="0.15">
      <c r="A2782" t="s">
        <v>209715</v>
      </c>
      <c r="B2782">
        <v>52</v>
      </c>
    </row>
    <row r="2783" spans="1:2" x14ac:dyDescent="0.15">
      <c r="A2783" t="s">
        <v>242909</v>
      </c>
      <c r="B2783">
        <v>52</v>
      </c>
    </row>
    <row r="2784" spans="1:2" x14ac:dyDescent="0.15">
      <c r="A2784" t="s">
        <v>244992</v>
      </c>
      <c r="B2784">
        <v>52</v>
      </c>
    </row>
    <row r="2785" spans="1:2" x14ac:dyDescent="0.15">
      <c r="A2785" t="s">
        <v>250800</v>
      </c>
      <c r="B2785">
        <v>52</v>
      </c>
    </row>
    <row r="2786" spans="1:2" x14ac:dyDescent="0.15">
      <c r="A2786" t="s">
        <v>268124</v>
      </c>
      <c r="B2786">
        <v>52</v>
      </c>
    </row>
    <row r="2787" spans="1:2" x14ac:dyDescent="0.15">
      <c r="A2787" t="s">
        <v>271427</v>
      </c>
      <c r="B2787">
        <v>52</v>
      </c>
    </row>
    <row r="2788" spans="1:2" x14ac:dyDescent="0.15">
      <c r="A2788" t="s">
        <v>276662</v>
      </c>
      <c r="B2788">
        <v>52</v>
      </c>
    </row>
    <row r="2789" spans="1:2" x14ac:dyDescent="0.15">
      <c r="A2789" t="s">
        <v>2143</v>
      </c>
      <c r="B2789">
        <v>51</v>
      </c>
    </row>
    <row r="2790" spans="1:2" x14ac:dyDescent="0.15">
      <c r="A2790" t="s">
        <v>18225</v>
      </c>
      <c r="B2790">
        <v>51</v>
      </c>
    </row>
    <row r="2791" spans="1:2" x14ac:dyDescent="0.15">
      <c r="A2791" t="s">
        <v>24238</v>
      </c>
      <c r="B2791">
        <v>51</v>
      </c>
    </row>
    <row r="2792" spans="1:2" x14ac:dyDescent="0.15">
      <c r="A2792" t="s">
        <v>25214</v>
      </c>
      <c r="B2792">
        <v>51</v>
      </c>
    </row>
    <row r="2793" spans="1:2" x14ac:dyDescent="0.15">
      <c r="A2793" t="s">
        <v>30234</v>
      </c>
      <c r="B2793">
        <v>51</v>
      </c>
    </row>
    <row r="2794" spans="1:2" x14ac:dyDescent="0.15">
      <c r="A2794" t="s">
        <v>34759</v>
      </c>
      <c r="B2794">
        <v>51</v>
      </c>
    </row>
    <row r="2795" spans="1:2" x14ac:dyDescent="0.15">
      <c r="A2795" t="s">
        <v>42154</v>
      </c>
      <c r="B2795">
        <v>51</v>
      </c>
    </row>
    <row r="2796" spans="1:2" x14ac:dyDescent="0.15">
      <c r="A2796" t="s">
        <v>50991</v>
      </c>
      <c r="B2796">
        <v>51</v>
      </c>
    </row>
    <row r="2797" spans="1:2" x14ac:dyDescent="0.15">
      <c r="A2797" t="s">
        <v>56300</v>
      </c>
      <c r="B2797">
        <v>51</v>
      </c>
    </row>
    <row r="2798" spans="1:2" x14ac:dyDescent="0.15">
      <c r="A2798" t="s">
        <v>65754</v>
      </c>
      <c r="B2798">
        <v>51</v>
      </c>
    </row>
    <row r="2799" spans="1:2" x14ac:dyDescent="0.15">
      <c r="A2799" t="s">
        <v>71636</v>
      </c>
      <c r="B2799">
        <v>51</v>
      </c>
    </row>
    <row r="2800" spans="1:2" x14ac:dyDescent="0.15">
      <c r="A2800" t="s">
        <v>78557</v>
      </c>
      <c r="B2800">
        <v>51</v>
      </c>
    </row>
    <row r="2801" spans="1:2" x14ac:dyDescent="0.15">
      <c r="A2801" t="s">
        <v>79117</v>
      </c>
      <c r="B2801">
        <v>51</v>
      </c>
    </row>
    <row r="2802" spans="1:2" x14ac:dyDescent="0.15">
      <c r="A2802" t="s">
        <v>83532</v>
      </c>
      <c r="B2802">
        <v>51</v>
      </c>
    </row>
    <row r="2803" spans="1:2" x14ac:dyDescent="0.15">
      <c r="A2803" t="s">
        <v>99745</v>
      </c>
      <c r="B2803">
        <v>51</v>
      </c>
    </row>
    <row r="2804" spans="1:2" x14ac:dyDescent="0.15">
      <c r="A2804" t="s">
        <v>100364</v>
      </c>
      <c r="B2804">
        <v>51</v>
      </c>
    </row>
    <row r="2805" spans="1:2" x14ac:dyDescent="0.15">
      <c r="A2805" t="s">
        <v>105642</v>
      </c>
      <c r="B2805">
        <v>51</v>
      </c>
    </row>
    <row r="2806" spans="1:2" x14ac:dyDescent="0.15">
      <c r="A2806" t="s">
        <v>116548</v>
      </c>
      <c r="B2806">
        <v>51</v>
      </c>
    </row>
    <row r="2807" spans="1:2" x14ac:dyDescent="0.15">
      <c r="A2807" t="s">
        <v>124917</v>
      </c>
      <c r="B2807">
        <v>51</v>
      </c>
    </row>
    <row r="2808" spans="1:2" x14ac:dyDescent="0.15">
      <c r="A2808" t="s">
        <v>127416</v>
      </c>
      <c r="B2808">
        <v>51</v>
      </c>
    </row>
    <row r="2809" spans="1:2" x14ac:dyDescent="0.15">
      <c r="A2809" t="s">
        <v>134078</v>
      </c>
      <c r="B2809">
        <v>51</v>
      </c>
    </row>
    <row r="2810" spans="1:2" x14ac:dyDescent="0.15">
      <c r="A2810" t="s">
        <v>134511</v>
      </c>
      <c r="B2810">
        <v>51</v>
      </c>
    </row>
    <row r="2811" spans="1:2" x14ac:dyDescent="0.15">
      <c r="A2811" t="s">
        <v>150183</v>
      </c>
      <c r="B2811">
        <v>51</v>
      </c>
    </row>
    <row r="2812" spans="1:2" x14ac:dyDescent="0.15">
      <c r="A2812" t="s">
        <v>162337</v>
      </c>
      <c r="B2812">
        <v>51</v>
      </c>
    </row>
    <row r="2813" spans="1:2" x14ac:dyDescent="0.15">
      <c r="A2813" t="s">
        <v>168346</v>
      </c>
      <c r="B2813">
        <v>51</v>
      </c>
    </row>
    <row r="2814" spans="1:2" x14ac:dyDescent="0.15">
      <c r="A2814" t="s">
        <v>183907</v>
      </c>
      <c r="B2814">
        <v>51</v>
      </c>
    </row>
    <row r="2815" spans="1:2" x14ac:dyDescent="0.15">
      <c r="A2815" t="s">
        <v>186928</v>
      </c>
      <c r="B2815">
        <v>51</v>
      </c>
    </row>
    <row r="2816" spans="1:2" x14ac:dyDescent="0.15">
      <c r="A2816" t="s">
        <v>187607</v>
      </c>
      <c r="B2816">
        <v>51</v>
      </c>
    </row>
    <row r="2817" spans="1:2" x14ac:dyDescent="0.15">
      <c r="A2817" t="s">
        <v>227521</v>
      </c>
      <c r="B2817">
        <v>51</v>
      </c>
    </row>
    <row r="2818" spans="1:2" x14ac:dyDescent="0.15">
      <c r="A2818" t="s">
        <v>245832</v>
      </c>
      <c r="B2818">
        <v>51</v>
      </c>
    </row>
    <row r="2819" spans="1:2" x14ac:dyDescent="0.15">
      <c r="A2819" t="s">
        <v>249247</v>
      </c>
      <c r="B2819">
        <v>51</v>
      </c>
    </row>
    <row r="2820" spans="1:2" x14ac:dyDescent="0.15">
      <c r="A2820" t="s">
        <v>253699</v>
      </c>
      <c r="B2820">
        <v>51</v>
      </c>
    </row>
    <row r="2821" spans="1:2" x14ac:dyDescent="0.15">
      <c r="A2821" t="s">
        <v>255129</v>
      </c>
      <c r="B2821">
        <v>51</v>
      </c>
    </row>
    <row r="2822" spans="1:2" x14ac:dyDescent="0.15">
      <c r="A2822" t="s">
        <v>267958</v>
      </c>
      <c r="B2822">
        <v>51</v>
      </c>
    </row>
    <row r="2823" spans="1:2" x14ac:dyDescent="0.15">
      <c r="A2823" t="s">
        <v>268825</v>
      </c>
      <c r="B2823">
        <v>51</v>
      </c>
    </row>
    <row r="2824" spans="1:2" x14ac:dyDescent="0.15">
      <c r="A2824" t="s">
        <v>273354</v>
      </c>
      <c r="B2824">
        <v>51</v>
      </c>
    </row>
    <row r="2825" spans="1:2" x14ac:dyDescent="0.15">
      <c r="A2825" t="s">
        <v>278517</v>
      </c>
      <c r="B2825">
        <v>51</v>
      </c>
    </row>
    <row r="2826" spans="1:2" x14ac:dyDescent="0.15">
      <c r="A2826" t="s">
        <v>283870</v>
      </c>
      <c r="B2826">
        <v>51</v>
      </c>
    </row>
    <row r="2827" spans="1:2" x14ac:dyDescent="0.15">
      <c r="A2827" t="s">
        <v>293310</v>
      </c>
      <c r="B2827">
        <v>51</v>
      </c>
    </row>
    <row r="2828" spans="1:2" x14ac:dyDescent="0.15">
      <c r="A2828" t="s">
        <v>1797</v>
      </c>
      <c r="B2828">
        <v>50</v>
      </c>
    </row>
    <row r="2829" spans="1:2" x14ac:dyDescent="0.15">
      <c r="A2829" t="s">
        <v>6682</v>
      </c>
      <c r="B2829">
        <v>50</v>
      </c>
    </row>
    <row r="2830" spans="1:2" x14ac:dyDescent="0.15">
      <c r="A2830" t="s">
        <v>8619</v>
      </c>
      <c r="B2830">
        <v>50</v>
      </c>
    </row>
    <row r="2831" spans="1:2" x14ac:dyDescent="0.15">
      <c r="A2831" t="s">
        <v>13500</v>
      </c>
      <c r="B2831">
        <v>50</v>
      </c>
    </row>
    <row r="2832" spans="1:2" x14ac:dyDescent="0.15">
      <c r="A2832" t="s">
        <v>20767</v>
      </c>
      <c r="B2832">
        <v>50</v>
      </c>
    </row>
    <row r="2833" spans="1:2" x14ac:dyDescent="0.15">
      <c r="A2833" t="s">
        <v>51661</v>
      </c>
      <c r="B2833">
        <v>50</v>
      </c>
    </row>
    <row r="2834" spans="1:2" x14ac:dyDescent="0.15">
      <c r="A2834" t="s">
        <v>54967</v>
      </c>
      <c r="B2834">
        <v>50</v>
      </c>
    </row>
    <row r="2835" spans="1:2" x14ac:dyDescent="0.15">
      <c r="A2835" t="s">
        <v>61372</v>
      </c>
      <c r="B2835">
        <v>50</v>
      </c>
    </row>
    <row r="2836" spans="1:2" x14ac:dyDescent="0.15">
      <c r="A2836" t="s">
        <v>64362</v>
      </c>
      <c r="B2836">
        <v>50</v>
      </c>
    </row>
    <row r="2837" spans="1:2" x14ac:dyDescent="0.15">
      <c r="A2837" t="s">
        <v>67850</v>
      </c>
      <c r="B2837">
        <v>50</v>
      </c>
    </row>
    <row r="2838" spans="1:2" x14ac:dyDescent="0.15">
      <c r="A2838" t="s">
        <v>78621</v>
      </c>
      <c r="B2838">
        <v>50</v>
      </c>
    </row>
    <row r="2839" spans="1:2" x14ac:dyDescent="0.15">
      <c r="A2839" t="s">
        <v>78758</v>
      </c>
      <c r="B2839">
        <v>50</v>
      </c>
    </row>
    <row r="2840" spans="1:2" x14ac:dyDescent="0.15">
      <c r="A2840" t="s">
        <v>82492</v>
      </c>
      <c r="B2840">
        <v>50</v>
      </c>
    </row>
    <row r="2841" spans="1:2" x14ac:dyDescent="0.15">
      <c r="A2841" t="s">
        <v>95590</v>
      </c>
      <c r="B2841">
        <v>50</v>
      </c>
    </row>
    <row r="2842" spans="1:2" x14ac:dyDescent="0.15">
      <c r="A2842" t="s">
        <v>96484</v>
      </c>
      <c r="B2842">
        <v>50</v>
      </c>
    </row>
    <row r="2843" spans="1:2" x14ac:dyDescent="0.15">
      <c r="A2843" t="s">
        <v>103323</v>
      </c>
      <c r="B2843">
        <v>50</v>
      </c>
    </row>
    <row r="2844" spans="1:2" x14ac:dyDescent="0.15">
      <c r="A2844" t="s">
        <v>112473</v>
      </c>
      <c r="B2844">
        <v>50</v>
      </c>
    </row>
    <row r="2845" spans="1:2" x14ac:dyDescent="0.15">
      <c r="A2845" t="s">
        <v>113152</v>
      </c>
      <c r="B2845">
        <v>50</v>
      </c>
    </row>
    <row r="2846" spans="1:2" x14ac:dyDescent="0.15">
      <c r="A2846" t="s">
        <v>116036</v>
      </c>
      <c r="B2846">
        <v>50</v>
      </c>
    </row>
    <row r="2847" spans="1:2" x14ac:dyDescent="0.15">
      <c r="A2847" t="s">
        <v>121968</v>
      </c>
      <c r="B2847">
        <v>50</v>
      </c>
    </row>
    <row r="2848" spans="1:2" x14ac:dyDescent="0.15">
      <c r="A2848" t="s">
        <v>127971</v>
      </c>
      <c r="B2848">
        <v>50</v>
      </c>
    </row>
    <row r="2849" spans="1:2" x14ac:dyDescent="0.15">
      <c r="A2849" t="s">
        <v>129116</v>
      </c>
      <c r="B2849">
        <v>50</v>
      </c>
    </row>
    <row r="2850" spans="1:2" x14ac:dyDescent="0.15">
      <c r="A2850" t="s">
        <v>129703</v>
      </c>
      <c r="B2850">
        <v>50</v>
      </c>
    </row>
    <row r="2851" spans="1:2" x14ac:dyDescent="0.15">
      <c r="A2851" t="s">
        <v>131200</v>
      </c>
      <c r="B2851">
        <v>50</v>
      </c>
    </row>
    <row r="2852" spans="1:2" x14ac:dyDescent="0.15">
      <c r="A2852" t="s">
        <v>132292</v>
      </c>
      <c r="B2852">
        <v>50</v>
      </c>
    </row>
    <row r="2853" spans="1:2" x14ac:dyDescent="0.15">
      <c r="A2853" t="s">
        <v>144279</v>
      </c>
      <c r="B2853">
        <v>50</v>
      </c>
    </row>
    <row r="2854" spans="1:2" x14ac:dyDescent="0.15">
      <c r="A2854" t="s">
        <v>145534</v>
      </c>
      <c r="B2854">
        <v>50</v>
      </c>
    </row>
    <row r="2855" spans="1:2" x14ac:dyDescent="0.15">
      <c r="A2855" t="s">
        <v>153908</v>
      </c>
      <c r="B2855">
        <v>50</v>
      </c>
    </row>
    <row r="2856" spans="1:2" x14ac:dyDescent="0.15">
      <c r="A2856" t="s">
        <v>155073</v>
      </c>
      <c r="B2856">
        <v>50</v>
      </c>
    </row>
    <row r="2857" spans="1:2" x14ac:dyDescent="0.15">
      <c r="A2857" t="s">
        <v>170906</v>
      </c>
      <c r="B2857">
        <v>50</v>
      </c>
    </row>
    <row r="2858" spans="1:2" x14ac:dyDescent="0.15">
      <c r="A2858" t="s">
        <v>176525</v>
      </c>
      <c r="B2858">
        <v>50</v>
      </c>
    </row>
    <row r="2859" spans="1:2" x14ac:dyDescent="0.15">
      <c r="A2859" t="s">
        <v>181199</v>
      </c>
      <c r="B2859">
        <v>50</v>
      </c>
    </row>
    <row r="2860" spans="1:2" x14ac:dyDescent="0.15">
      <c r="A2860" t="s">
        <v>185734</v>
      </c>
      <c r="B2860">
        <v>50</v>
      </c>
    </row>
    <row r="2861" spans="1:2" x14ac:dyDescent="0.15">
      <c r="A2861" t="s">
        <v>188665</v>
      </c>
      <c r="B2861">
        <v>50</v>
      </c>
    </row>
    <row r="2862" spans="1:2" x14ac:dyDescent="0.15">
      <c r="A2862" t="s">
        <v>189979</v>
      </c>
      <c r="B2862">
        <v>50</v>
      </c>
    </row>
    <row r="2863" spans="1:2" x14ac:dyDescent="0.15">
      <c r="A2863" t="s">
        <v>194046</v>
      </c>
      <c r="B2863">
        <v>50</v>
      </c>
    </row>
    <row r="2864" spans="1:2" x14ac:dyDescent="0.15">
      <c r="A2864" t="s">
        <v>194332</v>
      </c>
      <c r="B2864">
        <v>50</v>
      </c>
    </row>
    <row r="2865" spans="1:2" x14ac:dyDescent="0.15">
      <c r="A2865" t="s">
        <v>202513</v>
      </c>
      <c r="B2865">
        <v>50</v>
      </c>
    </row>
    <row r="2866" spans="1:2" x14ac:dyDescent="0.15">
      <c r="A2866" t="s">
        <v>203222</v>
      </c>
      <c r="B2866">
        <v>50</v>
      </c>
    </row>
    <row r="2867" spans="1:2" x14ac:dyDescent="0.15">
      <c r="A2867" t="s">
        <v>206773</v>
      </c>
      <c r="B2867">
        <v>50</v>
      </c>
    </row>
    <row r="2868" spans="1:2" x14ac:dyDescent="0.15">
      <c r="A2868" t="s">
        <v>219122</v>
      </c>
      <c r="B2868">
        <v>50</v>
      </c>
    </row>
    <row r="2869" spans="1:2" x14ac:dyDescent="0.15">
      <c r="A2869" t="s">
        <v>228569</v>
      </c>
      <c r="B2869">
        <v>50</v>
      </c>
    </row>
    <row r="2870" spans="1:2" x14ac:dyDescent="0.15">
      <c r="A2870" t="s">
        <v>239161</v>
      </c>
      <c r="B2870">
        <v>50</v>
      </c>
    </row>
    <row r="2871" spans="1:2" x14ac:dyDescent="0.15">
      <c r="A2871" t="s">
        <v>239258</v>
      </c>
      <c r="B2871">
        <v>50</v>
      </c>
    </row>
    <row r="2872" spans="1:2" x14ac:dyDescent="0.15">
      <c r="A2872" t="s">
        <v>246501</v>
      </c>
      <c r="B2872">
        <v>50</v>
      </c>
    </row>
    <row r="2873" spans="1:2" x14ac:dyDescent="0.15">
      <c r="A2873" t="s">
        <v>253518</v>
      </c>
      <c r="B2873">
        <v>50</v>
      </c>
    </row>
    <row r="2874" spans="1:2" x14ac:dyDescent="0.15">
      <c r="A2874" t="s">
        <v>269080</v>
      </c>
      <c r="B2874">
        <v>50</v>
      </c>
    </row>
    <row r="2875" spans="1:2" x14ac:dyDescent="0.15">
      <c r="A2875" t="s">
        <v>295560</v>
      </c>
      <c r="B2875">
        <v>50</v>
      </c>
    </row>
    <row r="2876" spans="1:2" x14ac:dyDescent="0.15">
      <c r="A2876" t="s">
        <v>6077</v>
      </c>
      <c r="B2876">
        <v>49</v>
      </c>
    </row>
    <row r="2877" spans="1:2" x14ac:dyDescent="0.15">
      <c r="A2877" t="s">
        <v>7938</v>
      </c>
      <c r="B2877">
        <v>49</v>
      </c>
    </row>
    <row r="2878" spans="1:2" x14ac:dyDescent="0.15">
      <c r="A2878" t="s">
        <v>11037</v>
      </c>
      <c r="B2878">
        <v>49</v>
      </c>
    </row>
    <row r="2879" spans="1:2" x14ac:dyDescent="0.15">
      <c r="A2879" t="s">
        <v>13470</v>
      </c>
      <c r="B2879">
        <v>49</v>
      </c>
    </row>
    <row r="2880" spans="1:2" x14ac:dyDescent="0.15">
      <c r="A2880" t="s">
        <v>32729</v>
      </c>
      <c r="B2880">
        <v>49</v>
      </c>
    </row>
    <row r="2881" spans="1:2" x14ac:dyDescent="0.15">
      <c r="A2881" t="s">
        <v>39969</v>
      </c>
      <c r="B2881">
        <v>49</v>
      </c>
    </row>
    <row r="2882" spans="1:2" x14ac:dyDescent="0.15">
      <c r="A2882" t="s">
        <v>43869</v>
      </c>
      <c r="B2882">
        <v>49</v>
      </c>
    </row>
    <row r="2883" spans="1:2" x14ac:dyDescent="0.15">
      <c r="A2883" t="s">
        <v>50594</v>
      </c>
      <c r="B2883">
        <v>49</v>
      </c>
    </row>
    <row r="2884" spans="1:2" x14ac:dyDescent="0.15">
      <c r="A2884" t="s">
        <v>62651</v>
      </c>
      <c r="B2884">
        <v>49</v>
      </c>
    </row>
    <row r="2885" spans="1:2" x14ac:dyDescent="0.15">
      <c r="A2885" t="s">
        <v>64519</v>
      </c>
      <c r="B2885">
        <v>49</v>
      </c>
    </row>
    <row r="2886" spans="1:2" x14ac:dyDescent="0.15">
      <c r="A2886" t="s">
        <v>66675</v>
      </c>
      <c r="B2886">
        <v>49</v>
      </c>
    </row>
    <row r="2887" spans="1:2" x14ac:dyDescent="0.15">
      <c r="A2887" t="s">
        <v>67343</v>
      </c>
      <c r="B2887">
        <v>49</v>
      </c>
    </row>
    <row r="2888" spans="1:2" x14ac:dyDescent="0.15">
      <c r="A2888" t="s">
        <v>73279</v>
      </c>
      <c r="B2888">
        <v>49</v>
      </c>
    </row>
    <row r="2889" spans="1:2" x14ac:dyDescent="0.15">
      <c r="A2889" t="s">
        <v>80476</v>
      </c>
      <c r="B2889">
        <v>49</v>
      </c>
    </row>
    <row r="2890" spans="1:2" x14ac:dyDescent="0.15">
      <c r="A2890" t="s">
        <v>82692</v>
      </c>
      <c r="B2890">
        <v>49</v>
      </c>
    </row>
    <row r="2891" spans="1:2" x14ac:dyDescent="0.15">
      <c r="A2891" t="s">
        <v>109047</v>
      </c>
      <c r="B2891">
        <v>49</v>
      </c>
    </row>
    <row r="2892" spans="1:2" x14ac:dyDescent="0.15">
      <c r="A2892" t="s">
        <v>112788</v>
      </c>
      <c r="B2892">
        <v>49</v>
      </c>
    </row>
    <row r="2893" spans="1:2" x14ac:dyDescent="0.15">
      <c r="A2893" t="s">
        <v>134025</v>
      </c>
      <c r="B2893">
        <v>49</v>
      </c>
    </row>
    <row r="2894" spans="1:2" x14ac:dyDescent="0.15">
      <c r="A2894" t="s">
        <v>171065</v>
      </c>
      <c r="B2894">
        <v>49</v>
      </c>
    </row>
    <row r="2895" spans="1:2" x14ac:dyDescent="0.15">
      <c r="A2895" t="s">
        <v>177020</v>
      </c>
      <c r="B2895">
        <v>49</v>
      </c>
    </row>
    <row r="2896" spans="1:2" x14ac:dyDescent="0.15">
      <c r="A2896" t="s">
        <v>179084</v>
      </c>
      <c r="B2896">
        <v>49</v>
      </c>
    </row>
    <row r="2897" spans="1:2" x14ac:dyDescent="0.15">
      <c r="A2897" t="s">
        <v>198926</v>
      </c>
      <c r="B2897">
        <v>49</v>
      </c>
    </row>
    <row r="2898" spans="1:2" x14ac:dyDescent="0.15">
      <c r="A2898" t="s">
        <v>206897</v>
      </c>
      <c r="B2898">
        <v>49</v>
      </c>
    </row>
    <row r="2899" spans="1:2" x14ac:dyDescent="0.15">
      <c r="A2899" t="s">
        <v>221905</v>
      </c>
      <c r="B2899">
        <v>49</v>
      </c>
    </row>
    <row r="2900" spans="1:2" x14ac:dyDescent="0.15">
      <c r="A2900" t="s">
        <v>225339</v>
      </c>
      <c r="B2900">
        <v>49</v>
      </c>
    </row>
    <row r="2901" spans="1:2" x14ac:dyDescent="0.15">
      <c r="A2901" t="s">
        <v>235059</v>
      </c>
      <c r="B2901">
        <v>49</v>
      </c>
    </row>
    <row r="2902" spans="1:2" x14ac:dyDescent="0.15">
      <c r="A2902" t="s">
        <v>250669</v>
      </c>
      <c r="B2902">
        <v>49</v>
      </c>
    </row>
    <row r="2903" spans="1:2" x14ac:dyDescent="0.15">
      <c r="A2903" t="s">
        <v>259232</v>
      </c>
      <c r="B2903">
        <v>49</v>
      </c>
    </row>
    <row r="2904" spans="1:2" x14ac:dyDescent="0.15">
      <c r="A2904" t="s">
        <v>263098</v>
      </c>
      <c r="B2904">
        <v>49</v>
      </c>
    </row>
    <row r="2905" spans="1:2" x14ac:dyDescent="0.15">
      <c r="A2905" t="s">
        <v>264722</v>
      </c>
      <c r="B2905">
        <v>49</v>
      </c>
    </row>
    <row r="2906" spans="1:2" x14ac:dyDescent="0.15">
      <c r="A2906" t="s">
        <v>270555</v>
      </c>
      <c r="B2906">
        <v>49</v>
      </c>
    </row>
    <row r="2907" spans="1:2" x14ac:dyDescent="0.15">
      <c r="A2907" t="s">
        <v>282484</v>
      </c>
      <c r="B2907">
        <v>49</v>
      </c>
    </row>
    <row r="2908" spans="1:2" x14ac:dyDescent="0.15">
      <c r="A2908" t="s">
        <v>286611</v>
      </c>
      <c r="B2908">
        <v>49</v>
      </c>
    </row>
    <row r="2909" spans="1:2" x14ac:dyDescent="0.15">
      <c r="A2909" t="s">
        <v>601</v>
      </c>
      <c r="B2909">
        <v>48</v>
      </c>
    </row>
    <row r="2910" spans="1:2" x14ac:dyDescent="0.15">
      <c r="A2910" t="s">
        <v>1119</v>
      </c>
      <c r="B2910">
        <v>48</v>
      </c>
    </row>
    <row r="2911" spans="1:2" x14ac:dyDescent="0.15">
      <c r="A2911" t="s">
        <v>4258</v>
      </c>
      <c r="B2911">
        <v>48</v>
      </c>
    </row>
    <row r="2912" spans="1:2" x14ac:dyDescent="0.15">
      <c r="A2912" t="s">
        <v>8682</v>
      </c>
      <c r="B2912">
        <v>48</v>
      </c>
    </row>
    <row r="2913" spans="1:2" x14ac:dyDescent="0.15">
      <c r="A2913" t="s">
        <v>12998</v>
      </c>
      <c r="B2913">
        <v>48</v>
      </c>
    </row>
    <row r="2914" spans="1:2" x14ac:dyDescent="0.15">
      <c r="A2914" t="s">
        <v>14773</v>
      </c>
      <c r="B2914">
        <v>48</v>
      </c>
    </row>
    <row r="2915" spans="1:2" x14ac:dyDescent="0.15">
      <c r="A2915" t="s">
        <v>20303</v>
      </c>
      <c r="B2915">
        <v>48</v>
      </c>
    </row>
    <row r="2916" spans="1:2" x14ac:dyDescent="0.15">
      <c r="A2916" t="s">
        <v>25741</v>
      </c>
      <c r="B2916">
        <v>48</v>
      </c>
    </row>
    <row r="2917" spans="1:2" x14ac:dyDescent="0.15">
      <c r="A2917" t="s">
        <v>32971</v>
      </c>
      <c r="B2917">
        <v>48</v>
      </c>
    </row>
    <row r="2918" spans="1:2" x14ac:dyDescent="0.15">
      <c r="A2918" t="s">
        <v>33583</v>
      </c>
      <c r="B2918">
        <v>48</v>
      </c>
    </row>
    <row r="2919" spans="1:2" x14ac:dyDescent="0.15">
      <c r="A2919" t="s">
        <v>51866</v>
      </c>
      <c r="B2919">
        <v>48</v>
      </c>
    </row>
    <row r="2920" spans="1:2" x14ac:dyDescent="0.15">
      <c r="A2920" t="s">
        <v>54375</v>
      </c>
      <c r="B2920">
        <v>48</v>
      </c>
    </row>
    <row r="2921" spans="1:2" x14ac:dyDescent="0.15">
      <c r="A2921" t="s">
        <v>59130</v>
      </c>
      <c r="B2921">
        <v>48</v>
      </c>
    </row>
    <row r="2922" spans="1:2" x14ac:dyDescent="0.15">
      <c r="A2922" t="s">
        <v>59759</v>
      </c>
      <c r="B2922">
        <v>48</v>
      </c>
    </row>
    <row r="2923" spans="1:2" x14ac:dyDescent="0.15">
      <c r="A2923" t="s">
        <v>61335</v>
      </c>
      <c r="B2923">
        <v>48</v>
      </c>
    </row>
    <row r="2924" spans="1:2" x14ac:dyDescent="0.15">
      <c r="A2924" t="s">
        <v>68792</v>
      </c>
      <c r="B2924">
        <v>48</v>
      </c>
    </row>
    <row r="2925" spans="1:2" x14ac:dyDescent="0.15">
      <c r="A2925" t="s">
        <v>74701</v>
      </c>
      <c r="B2925">
        <v>48</v>
      </c>
    </row>
    <row r="2926" spans="1:2" x14ac:dyDescent="0.15">
      <c r="A2926" t="s">
        <v>77261</v>
      </c>
      <c r="B2926">
        <v>48</v>
      </c>
    </row>
    <row r="2927" spans="1:2" x14ac:dyDescent="0.15">
      <c r="A2927" t="s">
        <v>87766</v>
      </c>
      <c r="B2927">
        <v>48</v>
      </c>
    </row>
    <row r="2928" spans="1:2" x14ac:dyDescent="0.15">
      <c r="A2928" t="s">
        <v>102411</v>
      </c>
      <c r="B2928">
        <v>48</v>
      </c>
    </row>
    <row r="2929" spans="1:2" x14ac:dyDescent="0.15">
      <c r="A2929" t="s">
        <v>109360</v>
      </c>
      <c r="B2929">
        <v>48</v>
      </c>
    </row>
    <row r="2930" spans="1:2" x14ac:dyDescent="0.15">
      <c r="A2930" t="s">
        <v>118118</v>
      </c>
      <c r="B2930">
        <v>48</v>
      </c>
    </row>
    <row r="2931" spans="1:2" x14ac:dyDescent="0.15">
      <c r="A2931" t="s">
        <v>119663</v>
      </c>
      <c r="B2931">
        <v>48</v>
      </c>
    </row>
    <row r="2932" spans="1:2" x14ac:dyDescent="0.15">
      <c r="A2932" t="s">
        <v>121125</v>
      </c>
      <c r="B2932">
        <v>48</v>
      </c>
    </row>
    <row r="2933" spans="1:2" x14ac:dyDescent="0.15">
      <c r="A2933" t="s">
        <v>129731</v>
      </c>
      <c r="B2933">
        <v>48</v>
      </c>
    </row>
    <row r="2934" spans="1:2" x14ac:dyDescent="0.15">
      <c r="A2934" t="s">
        <v>131239</v>
      </c>
      <c r="B2934">
        <v>48</v>
      </c>
    </row>
    <row r="2935" spans="1:2" x14ac:dyDescent="0.15">
      <c r="A2935" t="s">
        <v>135754</v>
      </c>
      <c r="B2935">
        <v>48</v>
      </c>
    </row>
    <row r="2936" spans="1:2" x14ac:dyDescent="0.15">
      <c r="A2936" t="s">
        <v>152414</v>
      </c>
      <c r="B2936">
        <v>48</v>
      </c>
    </row>
    <row r="2937" spans="1:2" x14ac:dyDescent="0.15">
      <c r="A2937" t="s">
        <v>162782</v>
      </c>
      <c r="B2937">
        <v>48</v>
      </c>
    </row>
    <row r="2938" spans="1:2" x14ac:dyDescent="0.15">
      <c r="A2938" t="s">
        <v>162830</v>
      </c>
      <c r="B2938">
        <v>48</v>
      </c>
    </row>
    <row r="2939" spans="1:2" x14ac:dyDescent="0.15">
      <c r="A2939" t="s">
        <v>166558</v>
      </c>
      <c r="B2939">
        <v>48</v>
      </c>
    </row>
    <row r="2940" spans="1:2" x14ac:dyDescent="0.15">
      <c r="A2940" t="s">
        <v>167800</v>
      </c>
      <c r="B2940">
        <v>48</v>
      </c>
    </row>
    <row r="2941" spans="1:2" x14ac:dyDescent="0.15">
      <c r="A2941" t="s">
        <v>172259</v>
      </c>
      <c r="B2941">
        <v>48</v>
      </c>
    </row>
    <row r="2942" spans="1:2" x14ac:dyDescent="0.15">
      <c r="A2942" t="s">
        <v>173345</v>
      </c>
      <c r="B2942">
        <v>48</v>
      </c>
    </row>
    <row r="2943" spans="1:2" x14ac:dyDescent="0.15">
      <c r="A2943" t="s">
        <v>176043</v>
      </c>
      <c r="B2943">
        <v>48</v>
      </c>
    </row>
    <row r="2944" spans="1:2" x14ac:dyDescent="0.15">
      <c r="A2944" t="s">
        <v>178552</v>
      </c>
      <c r="B2944">
        <v>48</v>
      </c>
    </row>
    <row r="2945" spans="1:2" x14ac:dyDescent="0.15">
      <c r="A2945" t="s">
        <v>183074</v>
      </c>
      <c r="B2945">
        <v>48</v>
      </c>
    </row>
    <row r="2946" spans="1:2" x14ac:dyDescent="0.15">
      <c r="A2946" t="s">
        <v>183143</v>
      </c>
      <c r="B2946">
        <v>48</v>
      </c>
    </row>
    <row r="2947" spans="1:2" x14ac:dyDescent="0.15">
      <c r="A2947" t="s">
        <v>187643</v>
      </c>
      <c r="B2947">
        <v>48</v>
      </c>
    </row>
    <row r="2948" spans="1:2" x14ac:dyDescent="0.15">
      <c r="A2948" t="s">
        <v>194858</v>
      </c>
      <c r="B2948">
        <v>48</v>
      </c>
    </row>
    <row r="2949" spans="1:2" x14ac:dyDescent="0.15">
      <c r="A2949" t="s">
        <v>226145</v>
      </c>
      <c r="B2949">
        <v>48</v>
      </c>
    </row>
    <row r="2950" spans="1:2" x14ac:dyDescent="0.15">
      <c r="A2950" t="s">
        <v>233795</v>
      </c>
      <c r="B2950">
        <v>48</v>
      </c>
    </row>
    <row r="2951" spans="1:2" x14ac:dyDescent="0.15">
      <c r="A2951" t="s">
        <v>239296</v>
      </c>
      <c r="B2951">
        <v>48</v>
      </c>
    </row>
    <row r="2952" spans="1:2" x14ac:dyDescent="0.15">
      <c r="A2952" t="s">
        <v>243015</v>
      </c>
      <c r="B2952">
        <v>48</v>
      </c>
    </row>
    <row r="2953" spans="1:2" x14ac:dyDescent="0.15">
      <c r="A2953" t="s">
        <v>247141</v>
      </c>
      <c r="B2953">
        <v>48</v>
      </c>
    </row>
    <row r="2954" spans="1:2" x14ac:dyDescent="0.15">
      <c r="A2954" t="s">
        <v>254514</v>
      </c>
      <c r="B2954">
        <v>48</v>
      </c>
    </row>
    <row r="2955" spans="1:2" x14ac:dyDescent="0.15">
      <c r="A2955" t="s">
        <v>257332</v>
      </c>
      <c r="B2955">
        <v>48</v>
      </c>
    </row>
    <row r="2956" spans="1:2" x14ac:dyDescent="0.15">
      <c r="A2956" t="s">
        <v>268864</v>
      </c>
      <c r="B2956">
        <v>48</v>
      </c>
    </row>
    <row r="2957" spans="1:2" x14ac:dyDescent="0.15">
      <c r="A2957" t="s">
        <v>271744</v>
      </c>
      <c r="B2957">
        <v>48</v>
      </c>
    </row>
    <row r="2958" spans="1:2" x14ac:dyDescent="0.15">
      <c r="A2958" t="s">
        <v>271853</v>
      </c>
      <c r="B2958">
        <v>48</v>
      </c>
    </row>
    <row r="2959" spans="1:2" x14ac:dyDescent="0.15">
      <c r="A2959" t="s">
        <v>278173</v>
      </c>
      <c r="B2959">
        <v>48</v>
      </c>
    </row>
    <row r="2960" spans="1:2" x14ac:dyDescent="0.15">
      <c r="A2960" t="s">
        <v>281640</v>
      </c>
      <c r="B2960">
        <v>48</v>
      </c>
    </row>
    <row r="2961" spans="1:2" x14ac:dyDescent="0.15">
      <c r="A2961" t="s">
        <v>293285</v>
      </c>
      <c r="B2961">
        <v>48</v>
      </c>
    </row>
    <row r="2962" spans="1:2" x14ac:dyDescent="0.15">
      <c r="A2962" t="s">
        <v>294797</v>
      </c>
      <c r="B2962">
        <v>48</v>
      </c>
    </row>
    <row r="2963" spans="1:2" x14ac:dyDescent="0.15">
      <c r="A2963" t="s">
        <v>360</v>
      </c>
      <c r="B2963">
        <v>47</v>
      </c>
    </row>
    <row r="2964" spans="1:2" x14ac:dyDescent="0.15">
      <c r="A2964" t="s">
        <v>4182</v>
      </c>
      <c r="B2964">
        <v>47</v>
      </c>
    </row>
    <row r="2965" spans="1:2" x14ac:dyDescent="0.15">
      <c r="A2965" t="s">
        <v>6357</v>
      </c>
      <c r="B2965">
        <v>47</v>
      </c>
    </row>
    <row r="2966" spans="1:2" x14ac:dyDescent="0.15">
      <c r="A2966" t="s">
        <v>8361</v>
      </c>
      <c r="B2966">
        <v>47</v>
      </c>
    </row>
    <row r="2967" spans="1:2" x14ac:dyDescent="0.15">
      <c r="A2967" t="s">
        <v>12178</v>
      </c>
      <c r="B2967">
        <v>47</v>
      </c>
    </row>
    <row r="2968" spans="1:2" x14ac:dyDescent="0.15">
      <c r="A2968" t="s">
        <v>12812</v>
      </c>
      <c r="B2968">
        <v>47</v>
      </c>
    </row>
    <row r="2969" spans="1:2" x14ac:dyDescent="0.15">
      <c r="A2969" t="s">
        <v>23822</v>
      </c>
      <c r="B2969">
        <v>47</v>
      </c>
    </row>
    <row r="2970" spans="1:2" x14ac:dyDescent="0.15">
      <c r="A2970" t="s">
        <v>31176</v>
      </c>
      <c r="B2970">
        <v>47</v>
      </c>
    </row>
    <row r="2971" spans="1:2" x14ac:dyDescent="0.15">
      <c r="A2971" t="s">
        <v>34359</v>
      </c>
      <c r="B2971">
        <v>47</v>
      </c>
    </row>
    <row r="2972" spans="1:2" x14ac:dyDescent="0.15">
      <c r="A2972" t="s">
        <v>48716</v>
      </c>
      <c r="B2972">
        <v>47</v>
      </c>
    </row>
    <row r="2973" spans="1:2" x14ac:dyDescent="0.15">
      <c r="A2973" t="s">
        <v>60367</v>
      </c>
      <c r="B2973">
        <v>47</v>
      </c>
    </row>
    <row r="2974" spans="1:2" x14ac:dyDescent="0.15">
      <c r="A2974" t="s">
        <v>62236</v>
      </c>
      <c r="B2974">
        <v>47</v>
      </c>
    </row>
    <row r="2975" spans="1:2" x14ac:dyDescent="0.15">
      <c r="A2975" t="s">
        <v>71689</v>
      </c>
      <c r="B2975">
        <v>47</v>
      </c>
    </row>
    <row r="2976" spans="1:2" x14ac:dyDescent="0.15">
      <c r="A2976" t="s">
        <v>72529</v>
      </c>
      <c r="B2976">
        <v>47</v>
      </c>
    </row>
    <row r="2977" spans="1:2" x14ac:dyDescent="0.15">
      <c r="A2977" t="s">
        <v>81007</v>
      </c>
      <c r="B2977">
        <v>47</v>
      </c>
    </row>
    <row r="2978" spans="1:2" x14ac:dyDescent="0.15">
      <c r="A2978" t="s">
        <v>92635</v>
      </c>
      <c r="B2978">
        <v>47</v>
      </c>
    </row>
    <row r="2979" spans="1:2" x14ac:dyDescent="0.15">
      <c r="A2979" t="s">
        <v>93938</v>
      </c>
      <c r="B2979">
        <v>47</v>
      </c>
    </row>
    <row r="2980" spans="1:2" x14ac:dyDescent="0.15">
      <c r="A2980" t="s">
        <v>100420</v>
      </c>
      <c r="B2980">
        <v>47</v>
      </c>
    </row>
    <row r="2981" spans="1:2" x14ac:dyDescent="0.15">
      <c r="A2981" t="s">
        <v>102947</v>
      </c>
      <c r="B2981">
        <v>47</v>
      </c>
    </row>
    <row r="2982" spans="1:2" x14ac:dyDescent="0.15">
      <c r="A2982" t="s">
        <v>108095</v>
      </c>
      <c r="B2982">
        <v>47</v>
      </c>
    </row>
    <row r="2983" spans="1:2" x14ac:dyDescent="0.15">
      <c r="A2983" t="s">
        <v>108306</v>
      </c>
      <c r="B2983">
        <v>47</v>
      </c>
    </row>
    <row r="2984" spans="1:2" x14ac:dyDescent="0.15">
      <c r="A2984" t="s">
        <v>108868</v>
      </c>
      <c r="B2984">
        <v>47</v>
      </c>
    </row>
    <row r="2985" spans="1:2" x14ac:dyDescent="0.15">
      <c r="A2985" t="s">
        <v>112497</v>
      </c>
      <c r="B2985">
        <v>47</v>
      </c>
    </row>
    <row r="2986" spans="1:2" x14ac:dyDescent="0.15">
      <c r="A2986" t="s">
        <v>129658</v>
      </c>
      <c r="B2986">
        <v>47</v>
      </c>
    </row>
    <row r="2987" spans="1:2" x14ac:dyDescent="0.15">
      <c r="A2987" t="s">
        <v>139793</v>
      </c>
      <c r="B2987">
        <v>47</v>
      </c>
    </row>
    <row r="2988" spans="1:2" x14ac:dyDescent="0.15">
      <c r="A2988" t="s">
        <v>140750</v>
      </c>
      <c r="B2988">
        <v>47</v>
      </c>
    </row>
    <row r="2989" spans="1:2" x14ac:dyDescent="0.15">
      <c r="A2989" t="s">
        <v>142315</v>
      </c>
      <c r="B2989">
        <v>47</v>
      </c>
    </row>
    <row r="2990" spans="1:2" x14ac:dyDescent="0.15">
      <c r="A2990" t="s">
        <v>144395</v>
      </c>
      <c r="B2990">
        <v>47</v>
      </c>
    </row>
    <row r="2991" spans="1:2" x14ac:dyDescent="0.15">
      <c r="A2991" t="s">
        <v>144533</v>
      </c>
      <c r="B2991">
        <v>47</v>
      </c>
    </row>
    <row r="2992" spans="1:2" x14ac:dyDescent="0.15">
      <c r="A2992" t="s">
        <v>147622</v>
      </c>
      <c r="B2992">
        <v>47</v>
      </c>
    </row>
    <row r="2993" spans="1:2" x14ac:dyDescent="0.15">
      <c r="A2993" t="s">
        <v>166342</v>
      </c>
      <c r="B2993">
        <v>47</v>
      </c>
    </row>
    <row r="2994" spans="1:2" x14ac:dyDescent="0.15">
      <c r="A2994" t="s">
        <v>167956</v>
      </c>
      <c r="B2994">
        <v>47</v>
      </c>
    </row>
    <row r="2995" spans="1:2" x14ac:dyDescent="0.15">
      <c r="A2995" t="s">
        <v>168310</v>
      </c>
      <c r="B2995">
        <v>47</v>
      </c>
    </row>
    <row r="2996" spans="1:2" x14ac:dyDescent="0.15">
      <c r="A2996" t="s">
        <v>168925</v>
      </c>
      <c r="B2996">
        <v>47</v>
      </c>
    </row>
    <row r="2997" spans="1:2" x14ac:dyDescent="0.15">
      <c r="A2997" t="s">
        <v>170875</v>
      </c>
      <c r="B2997">
        <v>47</v>
      </c>
    </row>
    <row r="2998" spans="1:2" x14ac:dyDescent="0.15">
      <c r="A2998" t="s">
        <v>176058</v>
      </c>
      <c r="B2998">
        <v>47</v>
      </c>
    </row>
    <row r="2999" spans="1:2" x14ac:dyDescent="0.15">
      <c r="A2999" t="s">
        <v>192669</v>
      </c>
      <c r="B2999">
        <v>47</v>
      </c>
    </row>
    <row r="3000" spans="1:2" x14ac:dyDescent="0.15">
      <c r="A3000" t="s">
        <v>210863</v>
      </c>
      <c r="B3000">
        <v>47</v>
      </c>
    </row>
    <row r="3001" spans="1:2" x14ac:dyDescent="0.15">
      <c r="A3001" t="s">
        <v>220002</v>
      </c>
      <c r="B3001">
        <v>47</v>
      </c>
    </row>
    <row r="3002" spans="1:2" x14ac:dyDescent="0.15">
      <c r="A3002" t="s">
        <v>229829</v>
      </c>
      <c r="B3002">
        <v>47</v>
      </c>
    </row>
    <row r="3003" spans="1:2" x14ac:dyDescent="0.15">
      <c r="A3003" t="s">
        <v>236971</v>
      </c>
      <c r="B3003">
        <v>47</v>
      </c>
    </row>
    <row r="3004" spans="1:2" x14ac:dyDescent="0.15">
      <c r="A3004" t="s">
        <v>242515</v>
      </c>
      <c r="B3004">
        <v>47</v>
      </c>
    </row>
    <row r="3005" spans="1:2" x14ac:dyDescent="0.15">
      <c r="A3005" t="s">
        <v>254924</v>
      </c>
      <c r="B3005">
        <v>47</v>
      </c>
    </row>
    <row r="3006" spans="1:2" x14ac:dyDescent="0.15">
      <c r="A3006" t="s">
        <v>255294</v>
      </c>
      <c r="B3006">
        <v>47</v>
      </c>
    </row>
    <row r="3007" spans="1:2" x14ac:dyDescent="0.15">
      <c r="A3007" t="s">
        <v>256242</v>
      </c>
      <c r="B3007">
        <v>47</v>
      </c>
    </row>
    <row r="3008" spans="1:2" x14ac:dyDescent="0.15">
      <c r="A3008" t="s">
        <v>265084</v>
      </c>
      <c r="B3008">
        <v>47</v>
      </c>
    </row>
    <row r="3009" spans="1:2" x14ac:dyDescent="0.15">
      <c r="A3009" t="s">
        <v>270575</v>
      </c>
      <c r="B3009">
        <v>47</v>
      </c>
    </row>
    <row r="3010" spans="1:2" x14ac:dyDescent="0.15">
      <c r="A3010" t="s">
        <v>272195</v>
      </c>
      <c r="B3010">
        <v>47</v>
      </c>
    </row>
    <row r="3011" spans="1:2" x14ac:dyDescent="0.15">
      <c r="A3011" t="s">
        <v>273224</v>
      </c>
      <c r="B3011">
        <v>47</v>
      </c>
    </row>
    <row r="3012" spans="1:2" x14ac:dyDescent="0.15">
      <c r="A3012" t="s">
        <v>281707</v>
      </c>
      <c r="B3012">
        <v>47</v>
      </c>
    </row>
    <row r="3013" spans="1:2" x14ac:dyDescent="0.15">
      <c r="A3013" t="s">
        <v>282864</v>
      </c>
      <c r="B3013">
        <v>47</v>
      </c>
    </row>
    <row r="3014" spans="1:2" x14ac:dyDescent="0.15">
      <c r="A3014" t="s">
        <v>283003</v>
      </c>
      <c r="B3014">
        <v>47</v>
      </c>
    </row>
    <row r="3015" spans="1:2" x14ac:dyDescent="0.15">
      <c r="A3015" t="s">
        <v>287974</v>
      </c>
      <c r="B3015">
        <v>47</v>
      </c>
    </row>
    <row r="3016" spans="1:2" x14ac:dyDescent="0.15">
      <c r="A3016" t="s">
        <v>289632</v>
      </c>
      <c r="B3016">
        <v>47</v>
      </c>
    </row>
    <row r="3017" spans="1:2" x14ac:dyDescent="0.15">
      <c r="A3017" t="s">
        <v>295092</v>
      </c>
      <c r="B3017">
        <v>47</v>
      </c>
    </row>
    <row r="3018" spans="1:2" x14ac:dyDescent="0.15">
      <c r="A3018" t="s">
        <v>295562</v>
      </c>
      <c r="B3018">
        <v>47</v>
      </c>
    </row>
    <row r="3019" spans="1:2" x14ac:dyDescent="0.15">
      <c r="A3019" t="s">
        <v>4102</v>
      </c>
      <c r="B3019">
        <v>46</v>
      </c>
    </row>
    <row r="3020" spans="1:2" x14ac:dyDescent="0.15">
      <c r="A3020" t="s">
        <v>9352</v>
      </c>
      <c r="B3020">
        <v>46</v>
      </c>
    </row>
    <row r="3021" spans="1:2" x14ac:dyDescent="0.15">
      <c r="A3021" t="s">
        <v>14285</v>
      </c>
      <c r="B3021">
        <v>46</v>
      </c>
    </row>
    <row r="3022" spans="1:2" x14ac:dyDescent="0.15">
      <c r="A3022" t="s">
        <v>14927</v>
      </c>
      <c r="B3022">
        <v>46</v>
      </c>
    </row>
    <row r="3023" spans="1:2" x14ac:dyDescent="0.15">
      <c r="A3023" t="s">
        <v>16075</v>
      </c>
      <c r="B3023">
        <v>46</v>
      </c>
    </row>
    <row r="3024" spans="1:2" x14ac:dyDescent="0.15">
      <c r="A3024" t="s">
        <v>19231</v>
      </c>
      <c r="B3024">
        <v>46</v>
      </c>
    </row>
    <row r="3025" spans="1:2" x14ac:dyDescent="0.15">
      <c r="A3025" t="s">
        <v>21996</v>
      </c>
      <c r="B3025">
        <v>46</v>
      </c>
    </row>
    <row r="3026" spans="1:2" x14ac:dyDescent="0.15">
      <c r="A3026" t="s">
        <v>24155</v>
      </c>
      <c r="B3026">
        <v>46</v>
      </c>
    </row>
    <row r="3027" spans="1:2" x14ac:dyDescent="0.15">
      <c r="A3027" t="s">
        <v>38200</v>
      </c>
      <c r="B3027">
        <v>46</v>
      </c>
    </row>
    <row r="3028" spans="1:2" x14ac:dyDescent="0.15">
      <c r="A3028" t="s">
        <v>40803</v>
      </c>
      <c r="B3028">
        <v>46</v>
      </c>
    </row>
    <row r="3029" spans="1:2" x14ac:dyDescent="0.15">
      <c r="A3029" t="s">
        <v>41983</v>
      </c>
      <c r="B3029">
        <v>46</v>
      </c>
    </row>
    <row r="3030" spans="1:2" x14ac:dyDescent="0.15">
      <c r="A3030" t="s">
        <v>48602</v>
      </c>
      <c r="B3030">
        <v>46</v>
      </c>
    </row>
    <row r="3031" spans="1:2" x14ac:dyDescent="0.15">
      <c r="A3031" t="s">
        <v>66093</v>
      </c>
      <c r="B3031">
        <v>46</v>
      </c>
    </row>
    <row r="3032" spans="1:2" x14ac:dyDescent="0.15">
      <c r="A3032" t="s">
        <v>68126</v>
      </c>
      <c r="B3032">
        <v>46</v>
      </c>
    </row>
    <row r="3033" spans="1:2" x14ac:dyDescent="0.15">
      <c r="A3033" t="s">
        <v>70642</v>
      </c>
      <c r="B3033">
        <v>46</v>
      </c>
    </row>
    <row r="3034" spans="1:2" x14ac:dyDescent="0.15">
      <c r="A3034" t="s">
        <v>79304</v>
      </c>
      <c r="B3034">
        <v>46</v>
      </c>
    </row>
    <row r="3035" spans="1:2" x14ac:dyDescent="0.15">
      <c r="A3035" t="s">
        <v>81953</v>
      </c>
      <c r="B3035">
        <v>46</v>
      </c>
    </row>
    <row r="3036" spans="1:2" x14ac:dyDescent="0.15">
      <c r="A3036" t="s">
        <v>87196</v>
      </c>
      <c r="B3036">
        <v>46</v>
      </c>
    </row>
    <row r="3037" spans="1:2" x14ac:dyDescent="0.15">
      <c r="A3037" t="s">
        <v>91485</v>
      </c>
      <c r="B3037">
        <v>46</v>
      </c>
    </row>
    <row r="3038" spans="1:2" x14ac:dyDescent="0.15">
      <c r="A3038" t="s">
        <v>94302</v>
      </c>
      <c r="B3038">
        <v>46</v>
      </c>
    </row>
    <row r="3039" spans="1:2" x14ac:dyDescent="0.15">
      <c r="A3039" t="s">
        <v>94427</v>
      </c>
      <c r="B3039">
        <v>46</v>
      </c>
    </row>
    <row r="3040" spans="1:2" x14ac:dyDescent="0.15">
      <c r="A3040" t="s">
        <v>94914</v>
      </c>
      <c r="B3040">
        <v>46</v>
      </c>
    </row>
    <row r="3041" spans="1:2" x14ac:dyDescent="0.15">
      <c r="A3041" t="s">
        <v>95109</v>
      </c>
      <c r="B3041">
        <v>46</v>
      </c>
    </row>
    <row r="3042" spans="1:2" x14ac:dyDescent="0.15">
      <c r="A3042" t="s">
        <v>102705</v>
      </c>
      <c r="B3042">
        <v>46</v>
      </c>
    </row>
    <row r="3043" spans="1:2" x14ac:dyDescent="0.15">
      <c r="A3043" t="s">
        <v>115984</v>
      </c>
      <c r="B3043">
        <v>46</v>
      </c>
    </row>
    <row r="3044" spans="1:2" x14ac:dyDescent="0.15">
      <c r="A3044" t="s">
        <v>122070</v>
      </c>
      <c r="B3044">
        <v>46</v>
      </c>
    </row>
    <row r="3045" spans="1:2" x14ac:dyDescent="0.15">
      <c r="A3045" t="s">
        <v>123425</v>
      </c>
      <c r="B3045">
        <v>46</v>
      </c>
    </row>
    <row r="3046" spans="1:2" x14ac:dyDescent="0.15">
      <c r="A3046" t="s">
        <v>123967</v>
      </c>
      <c r="B3046">
        <v>46</v>
      </c>
    </row>
    <row r="3047" spans="1:2" x14ac:dyDescent="0.15">
      <c r="A3047" t="s">
        <v>138304</v>
      </c>
      <c r="B3047">
        <v>46</v>
      </c>
    </row>
    <row r="3048" spans="1:2" x14ac:dyDescent="0.15">
      <c r="A3048" t="s">
        <v>139268</v>
      </c>
      <c r="B3048">
        <v>46</v>
      </c>
    </row>
    <row r="3049" spans="1:2" x14ac:dyDescent="0.15">
      <c r="A3049" t="s">
        <v>142748</v>
      </c>
      <c r="B3049">
        <v>46</v>
      </c>
    </row>
    <row r="3050" spans="1:2" x14ac:dyDescent="0.15">
      <c r="A3050" t="s">
        <v>146811</v>
      </c>
      <c r="B3050">
        <v>46</v>
      </c>
    </row>
    <row r="3051" spans="1:2" x14ac:dyDescent="0.15">
      <c r="A3051" t="s">
        <v>147134</v>
      </c>
      <c r="B3051">
        <v>46</v>
      </c>
    </row>
    <row r="3052" spans="1:2" x14ac:dyDescent="0.15">
      <c r="A3052" t="s">
        <v>149653</v>
      </c>
      <c r="B3052">
        <v>46</v>
      </c>
    </row>
    <row r="3053" spans="1:2" x14ac:dyDescent="0.15">
      <c r="A3053" t="s">
        <v>152138</v>
      </c>
      <c r="B3053">
        <v>46</v>
      </c>
    </row>
    <row r="3054" spans="1:2" x14ac:dyDescent="0.15">
      <c r="A3054" t="s">
        <v>153743</v>
      </c>
      <c r="B3054">
        <v>46</v>
      </c>
    </row>
    <row r="3055" spans="1:2" x14ac:dyDescent="0.15">
      <c r="A3055" t="s">
        <v>156274</v>
      </c>
      <c r="B3055">
        <v>46</v>
      </c>
    </row>
    <row r="3056" spans="1:2" x14ac:dyDescent="0.15">
      <c r="A3056" t="s">
        <v>157840</v>
      </c>
      <c r="B3056">
        <v>46</v>
      </c>
    </row>
    <row r="3057" spans="1:2" x14ac:dyDescent="0.15">
      <c r="A3057" t="s">
        <v>166202</v>
      </c>
      <c r="B3057">
        <v>46</v>
      </c>
    </row>
    <row r="3058" spans="1:2" x14ac:dyDescent="0.15">
      <c r="A3058" t="s">
        <v>179852</v>
      </c>
      <c r="B3058">
        <v>46</v>
      </c>
    </row>
    <row r="3059" spans="1:2" x14ac:dyDescent="0.15">
      <c r="A3059" t="s">
        <v>189396</v>
      </c>
      <c r="B3059">
        <v>46</v>
      </c>
    </row>
    <row r="3060" spans="1:2" x14ac:dyDescent="0.15">
      <c r="A3060" t="s">
        <v>189590</v>
      </c>
      <c r="B3060">
        <v>46</v>
      </c>
    </row>
    <row r="3061" spans="1:2" x14ac:dyDescent="0.15">
      <c r="A3061" t="s">
        <v>189769</v>
      </c>
      <c r="B3061">
        <v>46</v>
      </c>
    </row>
    <row r="3062" spans="1:2" x14ac:dyDescent="0.15">
      <c r="A3062" t="s">
        <v>209724</v>
      </c>
      <c r="B3062">
        <v>46</v>
      </c>
    </row>
    <row r="3063" spans="1:2" x14ac:dyDescent="0.15">
      <c r="A3063" t="s">
        <v>222435</v>
      </c>
      <c r="B3063">
        <v>46</v>
      </c>
    </row>
    <row r="3064" spans="1:2" x14ac:dyDescent="0.15">
      <c r="A3064" t="s">
        <v>231581</v>
      </c>
      <c r="B3064">
        <v>46</v>
      </c>
    </row>
    <row r="3065" spans="1:2" x14ac:dyDescent="0.15">
      <c r="A3065" t="s">
        <v>236933</v>
      </c>
      <c r="B3065">
        <v>46</v>
      </c>
    </row>
    <row r="3066" spans="1:2" x14ac:dyDescent="0.15">
      <c r="A3066" t="s">
        <v>240033</v>
      </c>
      <c r="B3066">
        <v>46</v>
      </c>
    </row>
    <row r="3067" spans="1:2" x14ac:dyDescent="0.15">
      <c r="A3067" t="s">
        <v>242600</v>
      </c>
      <c r="B3067">
        <v>46</v>
      </c>
    </row>
    <row r="3068" spans="1:2" x14ac:dyDescent="0.15">
      <c r="A3068" t="s">
        <v>249081</v>
      </c>
      <c r="B3068">
        <v>46</v>
      </c>
    </row>
    <row r="3069" spans="1:2" x14ac:dyDescent="0.15">
      <c r="A3069" t="s">
        <v>258702</v>
      </c>
      <c r="B3069">
        <v>46</v>
      </c>
    </row>
    <row r="3070" spans="1:2" x14ac:dyDescent="0.15">
      <c r="A3070" t="s">
        <v>258735</v>
      </c>
      <c r="B3070">
        <v>46</v>
      </c>
    </row>
    <row r="3071" spans="1:2" x14ac:dyDescent="0.15">
      <c r="A3071" t="s">
        <v>264031</v>
      </c>
      <c r="B3071">
        <v>46</v>
      </c>
    </row>
    <row r="3072" spans="1:2" x14ac:dyDescent="0.15">
      <c r="A3072" t="s">
        <v>266800</v>
      </c>
      <c r="B3072">
        <v>46</v>
      </c>
    </row>
    <row r="3073" spans="1:2" x14ac:dyDescent="0.15">
      <c r="A3073" t="s">
        <v>271641</v>
      </c>
      <c r="B3073">
        <v>46</v>
      </c>
    </row>
    <row r="3074" spans="1:2" x14ac:dyDescent="0.15">
      <c r="A3074" t="s">
        <v>283474</v>
      </c>
      <c r="B3074">
        <v>46</v>
      </c>
    </row>
    <row r="3075" spans="1:2" x14ac:dyDescent="0.15">
      <c r="A3075" t="s">
        <v>284986</v>
      </c>
      <c r="B3075">
        <v>46</v>
      </c>
    </row>
    <row r="3076" spans="1:2" x14ac:dyDescent="0.15">
      <c r="A3076" t="s">
        <v>290260</v>
      </c>
      <c r="B3076">
        <v>46</v>
      </c>
    </row>
    <row r="3077" spans="1:2" x14ac:dyDescent="0.15">
      <c r="A3077" t="s">
        <v>295230</v>
      </c>
      <c r="B3077">
        <v>46</v>
      </c>
    </row>
    <row r="3078" spans="1:2" x14ac:dyDescent="0.15">
      <c r="A3078" t="s">
        <v>11063</v>
      </c>
      <c r="B3078">
        <v>45</v>
      </c>
    </row>
    <row r="3079" spans="1:2" x14ac:dyDescent="0.15">
      <c r="A3079" t="s">
        <v>12187</v>
      </c>
      <c r="B3079">
        <v>45</v>
      </c>
    </row>
    <row r="3080" spans="1:2" x14ac:dyDescent="0.15">
      <c r="A3080" t="s">
        <v>15470</v>
      </c>
      <c r="B3080">
        <v>45</v>
      </c>
    </row>
    <row r="3081" spans="1:2" x14ac:dyDescent="0.15">
      <c r="A3081" t="s">
        <v>18683</v>
      </c>
      <c r="B3081">
        <v>45</v>
      </c>
    </row>
    <row r="3082" spans="1:2" x14ac:dyDescent="0.15">
      <c r="A3082" t="s">
        <v>19465</v>
      </c>
      <c r="B3082">
        <v>45</v>
      </c>
    </row>
    <row r="3083" spans="1:2" x14ac:dyDescent="0.15">
      <c r="A3083" t="s">
        <v>24077</v>
      </c>
      <c r="B3083">
        <v>45</v>
      </c>
    </row>
    <row r="3084" spans="1:2" x14ac:dyDescent="0.15">
      <c r="A3084" t="s">
        <v>24157</v>
      </c>
      <c r="B3084">
        <v>45</v>
      </c>
    </row>
    <row r="3085" spans="1:2" x14ac:dyDescent="0.15">
      <c r="A3085" t="s">
        <v>26660</v>
      </c>
      <c r="B3085">
        <v>45</v>
      </c>
    </row>
    <row r="3086" spans="1:2" x14ac:dyDescent="0.15">
      <c r="A3086" t="s">
        <v>28573</v>
      </c>
      <c r="B3086">
        <v>45</v>
      </c>
    </row>
    <row r="3087" spans="1:2" x14ac:dyDescent="0.15">
      <c r="A3087" t="s">
        <v>34355</v>
      </c>
      <c r="B3087">
        <v>45</v>
      </c>
    </row>
    <row r="3088" spans="1:2" x14ac:dyDescent="0.15">
      <c r="A3088" t="s">
        <v>42314</v>
      </c>
      <c r="B3088">
        <v>45</v>
      </c>
    </row>
    <row r="3089" spans="1:2" x14ac:dyDescent="0.15">
      <c r="A3089" t="s">
        <v>49117</v>
      </c>
      <c r="B3089">
        <v>45</v>
      </c>
    </row>
    <row r="3090" spans="1:2" x14ac:dyDescent="0.15">
      <c r="A3090" t="s">
        <v>51002</v>
      </c>
      <c r="B3090">
        <v>45</v>
      </c>
    </row>
    <row r="3091" spans="1:2" x14ac:dyDescent="0.15">
      <c r="A3091" t="s">
        <v>56749</v>
      </c>
      <c r="B3091">
        <v>45</v>
      </c>
    </row>
    <row r="3092" spans="1:2" x14ac:dyDescent="0.15">
      <c r="A3092" t="s">
        <v>59316</v>
      </c>
      <c r="B3092">
        <v>45</v>
      </c>
    </row>
    <row r="3093" spans="1:2" x14ac:dyDescent="0.15">
      <c r="A3093" t="s">
        <v>69431</v>
      </c>
      <c r="B3093">
        <v>45</v>
      </c>
    </row>
    <row r="3094" spans="1:2" x14ac:dyDescent="0.15">
      <c r="A3094" t="s">
        <v>86058</v>
      </c>
      <c r="B3094">
        <v>45</v>
      </c>
    </row>
    <row r="3095" spans="1:2" x14ac:dyDescent="0.15">
      <c r="A3095" t="s">
        <v>88245</v>
      </c>
      <c r="B3095">
        <v>45</v>
      </c>
    </row>
    <row r="3096" spans="1:2" x14ac:dyDescent="0.15">
      <c r="A3096" t="s">
        <v>109938</v>
      </c>
      <c r="B3096">
        <v>45</v>
      </c>
    </row>
    <row r="3097" spans="1:2" x14ac:dyDescent="0.15">
      <c r="A3097" t="s">
        <v>112011</v>
      </c>
      <c r="B3097">
        <v>45</v>
      </c>
    </row>
    <row r="3098" spans="1:2" x14ac:dyDescent="0.15">
      <c r="A3098" t="s">
        <v>112153</v>
      </c>
      <c r="B3098">
        <v>45</v>
      </c>
    </row>
    <row r="3099" spans="1:2" x14ac:dyDescent="0.15">
      <c r="A3099" t="s">
        <v>139144</v>
      </c>
      <c r="B3099">
        <v>45</v>
      </c>
    </row>
    <row r="3100" spans="1:2" x14ac:dyDescent="0.15">
      <c r="A3100" t="s">
        <v>139786</v>
      </c>
      <c r="B3100">
        <v>45</v>
      </c>
    </row>
    <row r="3101" spans="1:2" x14ac:dyDescent="0.15">
      <c r="A3101" t="s">
        <v>144959</v>
      </c>
      <c r="B3101">
        <v>45</v>
      </c>
    </row>
    <row r="3102" spans="1:2" x14ac:dyDescent="0.15">
      <c r="A3102" t="s">
        <v>153191</v>
      </c>
      <c r="B3102">
        <v>45</v>
      </c>
    </row>
    <row r="3103" spans="1:2" x14ac:dyDescent="0.15">
      <c r="A3103" t="s">
        <v>161260</v>
      </c>
      <c r="B3103">
        <v>45</v>
      </c>
    </row>
    <row r="3104" spans="1:2" x14ac:dyDescent="0.15">
      <c r="A3104" t="s">
        <v>163244</v>
      </c>
      <c r="B3104">
        <v>45</v>
      </c>
    </row>
    <row r="3105" spans="1:2" x14ac:dyDescent="0.15">
      <c r="A3105" t="s">
        <v>164113</v>
      </c>
      <c r="B3105">
        <v>45</v>
      </c>
    </row>
    <row r="3106" spans="1:2" x14ac:dyDescent="0.15">
      <c r="A3106" t="s">
        <v>168909</v>
      </c>
      <c r="B3106">
        <v>45</v>
      </c>
    </row>
    <row r="3107" spans="1:2" x14ac:dyDescent="0.15">
      <c r="A3107" t="s">
        <v>179727</v>
      </c>
      <c r="B3107">
        <v>45</v>
      </c>
    </row>
    <row r="3108" spans="1:2" x14ac:dyDescent="0.15">
      <c r="A3108" t="s">
        <v>188865</v>
      </c>
      <c r="B3108">
        <v>45</v>
      </c>
    </row>
    <row r="3109" spans="1:2" x14ac:dyDescent="0.15">
      <c r="A3109" t="s">
        <v>189558</v>
      </c>
      <c r="B3109">
        <v>45</v>
      </c>
    </row>
    <row r="3110" spans="1:2" x14ac:dyDescent="0.15">
      <c r="A3110" t="s">
        <v>201514</v>
      </c>
      <c r="B3110">
        <v>45</v>
      </c>
    </row>
    <row r="3111" spans="1:2" x14ac:dyDescent="0.15">
      <c r="A3111" t="s">
        <v>205277</v>
      </c>
      <c r="B3111">
        <v>45</v>
      </c>
    </row>
    <row r="3112" spans="1:2" x14ac:dyDescent="0.15">
      <c r="A3112" t="s">
        <v>210830</v>
      </c>
      <c r="B3112">
        <v>45</v>
      </c>
    </row>
    <row r="3113" spans="1:2" x14ac:dyDescent="0.15">
      <c r="A3113" t="s">
        <v>211391</v>
      </c>
      <c r="B3113">
        <v>45</v>
      </c>
    </row>
    <row r="3114" spans="1:2" x14ac:dyDescent="0.15">
      <c r="A3114" t="s">
        <v>216839</v>
      </c>
      <c r="B3114">
        <v>45</v>
      </c>
    </row>
    <row r="3115" spans="1:2" x14ac:dyDescent="0.15">
      <c r="A3115" t="s">
        <v>223364</v>
      </c>
      <c r="B3115">
        <v>45</v>
      </c>
    </row>
    <row r="3116" spans="1:2" x14ac:dyDescent="0.15">
      <c r="A3116" t="s">
        <v>226129</v>
      </c>
      <c r="B3116">
        <v>45</v>
      </c>
    </row>
    <row r="3117" spans="1:2" x14ac:dyDescent="0.15">
      <c r="A3117" t="s">
        <v>226244</v>
      </c>
      <c r="B3117">
        <v>45</v>
      </c>
    </row>
    <row r="3118" spans="1:2" x14ac:dyDescent="0.15">
      <c r="A3118" t="s">
        <v>228977</v>
      </c>
      <c r="B3118">
        <v>45</v>
      </c>
    </row>
    <row r="3119" spans="1:2" x14ac:dyDescent="0.15">
      <c r="A3119" t="s">
        <v>230398</v>
      </c>
      <c r="B3119">
        <v>45</v>
      </c>
    </row>
    <row r="3120" spans="1:2" x14ac:dyDescent="0.15">
      <c r="A3120" t="s">
        <v>236584</v>
      </c>
      <c r="B3120">
        <v>45</v>
      </c>
    </row>
    <row r="3121" spans="1:2" x14ac:dyDescent="0.15">
      <c r="A3121" t="s">
        <v>237470</v>
      </c>
      <c r="B3121">
        <v>45</v>
      </c>
    </row>
    <row r="3122" spans="1:2" x14ac:dyDescent="0.15">
      <c r="A3122" t="s">
        <v>244991</v>
      </c>
      <c r="B3122">
        <v>45</v>
      </c>
    </row>
    <row r="3123" spans="1:2" x14ac:dyDescent="0.15">
      <c r="A3123" t="s">
        <v>245476</v>
      </c>
      <c r="B3123">
        <v>45</v>
      </c>
    </row>
    <row r="3124" spans="1:2" x14ac:dyDescent="0.15">
      <c r="A3124" t="s">
        <v>249661</v>
      </c>
      <c r="B3124">
        <v>45</v>
      </c>
    </row>
    <row r="3125" spans="1:2" x14ac:dyDescent="0.15">
      <c r="A3125" t="s">
        <v>263151</v>
      </c>
      <c r="B3125">
        <v>45</v>
      </c>
    </row>
    <row r="3126" spans="1:2" x14ac:dyDescent="0.15">
      <c r="A3126" t="s">
        <v>280147</v>
      </c>
      <c r="B3126">
        <v>45</v>
      </c>
    </row>
    <row r="3127" spans="1:2" x14ac:dyDescent="0.15">
      <c r="A3127" t="s">
        <v>282391</v>
      </c>
      <c r="B3127">
        <v>45</v>
      </c>
    </row>
    <row r="3128" spans="1:2" x14ac:dyDescent="0.15">
      <c r="A3128" t="s">
        <v>289399</v>
      </c>
      <c r="B3128">
        <v>45</v>
      </c>
    </row>
    <row r="3129" spans="1:2" x14ac:dyDescent="0.15">
      <c r="A3129" t="s">
        <v>293027</v>
      </c>
      <c r="B3129">
        <v>45</v>
      </c>
    </row>
    <row r="3130" spans="1:2" x14ac:dyDescent="0.15">
      <c r="A3130" t="s">
        <v>294802</v>
      </c>
      <c r="B3130">
        <v>45</v>
      </c>
    </row>
    <row r="3131" spans="1:2" x14ac:dyDescent="0.15">
      <c r="A3131" t="s">
        <v>294913</v>
      </c>
      <c r="B3131">
        <v>45</v>
      </c>
    </row>
    <row r="3132" spans="1:2" x14ac:dyDescent="0.15">
      <c r="A3132" t="s">
        <v>172</v>
      </c>
      <c r="B3132">
        <v>44</v>
      </c>
    </row>
    <row r="3133" spans="1:2" x14ac:dyDescent="0.15">
      <c r="A3133" t="s">
        <v>2729</v>
      </c>
      <c r="B3133">
        <v>44</v>
      </c>
    </row>
    <row r="3134" spans="1:2" x14ac:dyDescent="0.15">
      <c r="A3134" t="s">
        <v>3750</v>
      </c>
      <c r="B3134">
        <v>44</v>
      </c>
    </row>
    <row r="3135" spans="1:2" x14ac:dyDescent="0.15">
      <c r="A3135" t="s">
        <v>15013</v>
      </c>
      <c r="B3135">
        <v>44</v>
      </c>
    </row>
    <row r="3136" spans="1:2" x14ac:dyDescent="0.15">
      <c r="A3136" t="s">
        <v>19438</v>
      </c>
      <c r="B3136">
        <v>44</v>
      </c>
    </row>
    <row r="3137" spans="1:2" x14ac:dyDescent="0.15">
      <c r="A3137" t="s">
        <v>28355</v>
      </c>
      <c r="B3137">
        <v>44</v>
      </c>
    </row>
    <row r="3138" spans="1:2" x14ac:dyDescent="0.15">
      <c r="A3138" t="s">
        <v>31404</v>
      </c>
      <c r="B3138">
        <v>44</v>
      </c>
    </row>
    <row r="3139" spans="1:2" x14ac:dyDescent="0.15">
      <c r="A3139" t="s">
        <v>36270</v>
      </c>
      <c r="B3139">
        <v>44</v>
      </c>
    </row>
    <row r="3140" spans="1:2" x14ac:dyDescent="0.15">
      <c r="A3140" t="s">
        <v>41761</v>
      </c>
      <c r="B3140">
        <v>44</v>
      </c>
    </row>
    <row r="3141" spans="1:2" x14ac:dyDescent="0.15">
      <c r="A3141" t="s">
        <v>46140</v>
      </c>
      <c r="B3141">
        <v>44</v>
      </c>
    </row>
    <row r="3142" spans="1:2" x14ac:dyDescent="0.15">
      <c r="A3142" t="s">
        <v>47969</v>
      </c>
      <c r="B3142">
        <v>44</v>
      </c>
    </row>
    <row r="3143" spans="1:2" x14ac:dyDescent="0.15">
      <c r="A3143" t="s">
        <v>53385</v>
      </c>
      <c r="B3143">
        <v>44</v>
      </c>
    </row>
    <row r="3144" spans="1:2" x14ac:dyDescent="0.15">
      <c r="A3144" t="s">
        <v>53526</v>
      </c>
      <c r="B3144">
        <v>44</v>
      </c>
    </row>
    <row r="3145" spans="1:2" x14ac:dyDescent="0.15">
      <c r="A3145" t="s">
        <v>55856</v>
      </c>
      <c r="B3145">
        <v>44</v>
      </c>
    </row>
    <row r="3146" spans="1:2" x14ac:dyDescent="0.15">
      <c r="A3146" t="s">
        <v>58167</v>
      </c>
      <c r="B3146">
        <v>44</v>
      </c>
    </row>
    <row r="3147" spans="1:2" x14ac:dyDescent="0.15">
      <c r="A3147" t="s">
        <v>60548</v>
      </c>
      <c r="B3147">
        <v>44</v>
      </c>
    </row>
    <row r="3148" spans="1:2" x14ac:dyDescent="0.15">
      <c r="A3148" t="s">
        <v>62482</v>
      </c>
      <c r="B3148">
        <v>44</v>
      </c>
    </row>
    <row r="3149" spans="1:2" x14ac:dyDescent="0.15">
      <c r="A3149" t="s">
        <v>65064</v>
      </c>
      <c r="B3149">
        <v>44</v>
      </c>
    </row>
    <row r="3150" spans="1:2" x14ac:dyDescent="0.15">
      <c r="A3150" t="s">
        <v>76069</v>
      </c>
      <c r="B3150">
        <v>44</v>
      </c>
    </row>
    <row r="3151" spans="1:2" x14ac:dyDescent="0.15">
      <c r="A3151" t="s">
        <v>92280</v>
      </c>
      <c r="B3151">
        <v>44</v>
      </c>
    </row>
    <row r="3152" spans="1:2" x14ac:dyDescent="0.15">
      <c r="A3152" t="s">
        <v>108462</v>
      </c>
      <c r="B3152">
        <v>44</v>
      </c>
    </row>
    <row r="3153" spans="1:2" x14ac:dyDescent="0.15">
      <c r="A3153" t="s">
        <v>127920</v>
      </c>
      <c r="B3153">
        <v>44</v>
      </c>
    </row>
    <row r="3154" spans="1:2" x14ac:dyDescent="0.15">
      <c r="A3154" t="s">
        <v>127936</v>
      </c>
      <c r="B3154">
        <v>44</v>
      </c>
    </row>
    <row r="3155" spans="1:2" x14ac:dyDescent="0.15">
      <c r="A3155" t="s">
        <v>132252</v>
      </c>
      <c r="B3155">
        <v>44</v>
      </c>
    </row>
    <row r="3156" spans="1:2" x14ac:dyDescent="0.15">
      <c r="A3156" t="s">
        <v>132613</v>
      </c>
      <c r="B3156">
        <v>44</v>
      </c>
    </row>
    <row r="3157" spans="1:2" x14ac:dyDescent="0.15">
      <c r="A3157" t="s">
        <v>139718</v>
      </c>
      <c r="B3157">
        <v>44</v>
      </c>
    </row>
    <row r="3158" spans="1:2" x14ac:dyDescent="0.15">
      <c r="A3158" t="s">
        <v>141891</v>
      </c>
      <c r="B3158">
        <v>44</v>
      </c>
    </row>
    <row r="3159" spans="1:2" x14ac:dyDescent="0.15">
      <c r="A3159" t="s">
        <v>151121</v>
      </c>
      <c r="B3159">
        <v>44</v>
      </c>
    </row>
    <row r="3160" spans="1:2" x14ac:dyDescent="0.15">
      <c r="A3160" t="s">
        <v>168692</v>
      </c>
      <c r="B3160">
        <v>44</v>
      </c>
    </row>
    <row r="3161" spans="1:2" x14ac:dyDescent="0.15">
      <c r="A3161" t="s">
        <v>174968</v>
      </c>
      <c r="B3161">
        <v>44</v>
      </c>
    </row>
    <row r="3162" spans="1:2" x14ac:dyDescent="0.15">
      <c r="A3162" t="s">
        <v>174988</v>
      </c>
      <c r="B3162">
        <v>44</v>
      </c>
    </row>
    <row r="3163" spans="1:2" x14ac:dyDescent="0.15">
      <c r="A3163" t="s">
        <v>175684</v>
      </c>
      <c r="B3163">
        <v>44</v>
      </c>
    </row>
    <row r="3164" spans="1:2" x14ac:dyDescent="0.15">
      <c r="A3164" t="s">
        <v>177667</v>
      </c>
      <c r="B3164">
        <v>44</v>
      </c>
    </row>
    <row r="3165" spans="1:2" x14ac:dyDescent="0.15">
      <c r="A3165" t="s">
        <v>192924</v>
      </c>
      <c r="B3165">
        <v>44</v>
      </c>
    </row>
    <row r="3166" spans="1:2" x14ac:dyDescent="0.15">
      <c r="A3166" t="s">
        <v>194166</v>
      </c>
      <c r="B3166">
        <v>44</v>
      </c>
    </row>
    <row r="3167" spans="1:2" x14ac:dyDescent="0.15">
      <c r="A3167" t="s">
        <v>201342</v>
      </c>
      <c r="B3167">
        <v>44</v>
      </c>
    </row>
    <row r="3168" spans="1:2" x14ac:dyDescent="0.15">
      <c r="A3168" t="s">
        <v>202724</v>
      </c>
      <c r="B3168">
        <v>44</v>
      </c>
    </row>
    <row r="3169" spans="1:2" x14ac:dyDescent="0.15">
      <c r="A3169" t="s">
        <v>223133</v>
      </c>
      <c r="B3169">
        <v>44</v>
      </c>
    </row>
    <row r="3170" spans="1:2" x14ac:dyDescent="0.15">
      <c r="A3170" t="s">
        <v>223838</v>
      </c>
      <c r="B3170">
        <v>44</v>
      </c>
    </row>
    <row r="3171" spans="1:2" x14ac:dyDescent="0.15">
      <c r="A3171" t="s">
        <v>230237</v>
      </c>
      <c r="B3171">
        <v>44</v>
      </c>
    </row>
    <row r="3172" spans="1:2" x14ac:dyDescent="0.15">
      <c r="A3172" t="s">
        <v>232609</v>
      </c>
      <c r="B3172">
        <v>44</v>
      </c>
    </row>
    <row r="3173" spans="1:2" x14ac:dyDescent="0.15">
      <c r="A3173" t="s">
        <v>250685</v>
      </c>
      <c r="B3173">
        <v>44</v>
      </c>
    </row>
    <row r="3174" spans="1:2" x14ac:dyDescent="0.15">
      <c r="A3174" t="s">
        <v>254249</v>
      </c>
      <c r="B3174">
        <v>44</v>
      </c>
    </row>
    <row r="3175" spans="1:2" x14ac:dyDescent="0.15">
      <c r="A3175" t="s">
        <v>255778</v>
      </c>
      <c r="B3175">
        <v>44</v>
      </c>
    </row>
    <row r="3176" spans="1:2" x14ac:dyDescent="0.15">
      <c r="A3176" t="s">
        <v>258094</v>
      </c>
      <c r="B3176">
        <v>44</v>
      </c>
    </row>
    <row r="3177" spans="1:2" x14ac:dyDescent="0.15">
      <c r="A3177" t="s">
        <v>262229</v>
      </c>
      <c r="B3177">
        <v>44</v>
      </c>
    </row>
    <row r="3178" spans="1:2" x14ac:dyDescent="0.15">
      <c r="A3178" t="s">
        <v>266765</v>
      </c>
      <c r="B3178">
        <v>44</v>
      </c>
    </row>
    <row r="3179" spans="1:2" x14ac:dyDescent="0.15">
      <c r="A3179" t="s">
        <v>268690</v>
      </c>
      <c r="B3179">
        <v>44</v>
      </c>
    </row>
    <row r="3180" spans="1:2" x14ac:dyDescent="0.15">
      <c r="A3180" t="s">
        <v>272706</v>
      </c>
      <c r="B3180">
        <v>44</v>
      </c>
    </row>
    <row r="3181" spans="1:2" x14ac:dyDescent="0.15">
      <c r="A3181" t="s">
        <v>284497</v>
      </c>
      <c r="B3181">
        <v>44</v>
      </c>
    </row>
    <row r="3182" spans="1:2" x14ac:dyDescent="0.15">
      <c r="A3182" t="s">
        <v>292931</v>
      </c>
      <c r="B3182">
        <v>44</v>
      </c>
    </row>
    <row r="3183" spans="1:2" x14ac:dyDescent="0.15">
      <c r="A3183" t="s">
        <v>294428</v>
      </c>
      <c r="B3183">
        <v>44</v>
      </c>
    </row>
    <row r="3184" spans="1:2" x14ac:dyDescent="0.15">
      <c r="A3184" t="s">
        <v>294506</v>
      </c>
      <c r="B3184">
        <v>44</v>
      </c>
    </row>
    <row r="3185" spans="1:2" x14ac:dyDescent="0.15">
      <c r="A3185" t="s">
        <v>296473</v>
      </c>
      <c r="B3185">
        <v>44</v>
      </c>
    </row>
    <row r="3186" spans="1:2" x14ac:dyDescent="0.15">
      <c r="A3186" t="s">
        <v>8499</v>
      </c>
      <c r="B3186">
        <v>43</v>
      </c>
    </row>
    <row r="3187" spans="1:2" x14ac:dyDescent="0.15">
      <c r="A3187" t="s">
        <v>12866</v>
      </c>
      <c r="B3187">
        <v>43</v>
      </c>
    </row>
    <row r="3188" spans="1:2" x14ac:dyDescent="0.15">
      <c r="A3188" t="s">
        <v>15492</v>
      </c>
      <c r="B3188">
        <v>43</v>
      </c>
    </row>
    <row r="3189" spans="1:2" x14ac:dyDescent="0.15">
      <c r="A3189" t="s">
        <v>28274</v>
      </c>
      <c r="B3189">
        <v>43</v>
      </c>
    </row>
    <row r="3190" spans="1:2" x14ac:dyDescent="0.15">
      <c r="A3190" t="s">
        <v>30721</v>
      </c>
      <c r="B3190">
        <v>43</v>
      </c>
    </row>
    <row r="3191" spans="1:2" x14ac:dyDescent="0.15">
      <c r="A3191" t="s">
        <v>32794</v>
      </c>
      <c r="B3191">
        <v>43</v>
      </c>
    </row>
    <row r="3192" spans="1:2" x14ac:dyDescent="0.15">
      <c r="A3192" t="s">
        <v>41709</v>
      </c>
      <c r="B3192">
        <v>43</v>
      </c>
    </row>
    <row r="3193" spans="1:2" x14ac:dyDescent="0.15">
      <c r="A3193" t="s">
        <v>53351</v>
      </c>
      <c r="B3193">
        <v>43</v>
      </c>
    </row>
    <row r="3194" spans="1:2" x14ac:dyDescent="0.15">
      <c r="A3194" t="s">
        <v>55739</v>
      </c>
      <c r="B3194">
        <v>43</v>
      </c>
    </row>
    <row r="3195" spans="1:2" x14ac:dyDescent="0.15">
      <c r="A3195" t="s">
        <v>77819</v>
      </c>
      <c r="B3195">
        <v>43</v>
      </c>
    </row>
    <row r="3196" spans="1:2" x14ac:dyDescent="0.15">
      <c r="A3196" t="s">
        <v>79988</v>
      </c>
      <c r="B3196">
        <v>43</v>
      </c>
    </row>
    <row r="3197" spans="1:2" x14ac:dyDescent="0.15">
      <c r="A3197" t="s">
        <v>85668</v>
      </c>
      <c r="B3197">
        <v>43</v>
      </c>
    </row>
    <row r="3198" spans="1:2" x14ac:dyDescent="0.15">
      <c r="A3198" t="s">
        <v>112222</v>
      </c>
      <c r="B3198">
        <v>43</v>
      </c>
    </row>
    <row r="3199" spans="1:2" x14ac:dyDescent="0.15">
      <c r="A3199" t="s">
        <v>113393</v>
      </c>
      <c r="B3199">
        <v>43</v>
      </c>
    </row>
    <row r="3200" spans="1:2" x14ac:dyDescent="0.15">
      <c r="A3200" t="s">
        <v>115823</v>
      </c>
      <c r="B3200">
        <v>43</v>
      </c>
    </row>
    <row r="3201" spans="1:2" x14ac:dyDescent="0.15">
      <c r="A3201" t="s">
        <v>120478</v>
      </c>
      <c r="B3201">
        <v>43</v>
      </c>
    </row>
    <row r="3202" spans="1:2" x14ac:dyDescent="0.15">
      <c r="A3202" t="s">
        <v>122647</v>
      </c>
      <c r="B3202">
        <v>43</v>
      </c>
    </row>
    <row r="3203" spans="1:2" x14ac:dyDescent="0.15">
      <c r="A3203" t="s">
        <v>125991</v>
      </c>
      <c r="B3203">
        <v>43</v>
      </c>
    </row>
    <row r="3204" spans="1:2" x14ac:dyDescent="0.15">
      <c r="A3204" t="s">
        <v>126376</v>
      </c>
      <c r="B3204">
        <v>43</v>
      </c>
    </row>
    <row r="3205" spans="1:2" x14ac:dyDescent="0.15">
      <c r="A3205" t="s">
        <v>126888</v>
      </c>
      <c r="B3205">
        <v>43</v>
      </c>
    </row>
    <row r="3206" spans="1:2" x14ac:dyDescent="0.15">
      <c r="A3206" t="s">
        <v>128878</v>
      </c>
      <c r="B3206">
        <v>43</v>
      </c>
    </row>
    <row r="3207" spans="1:2" x14ac:dyDescent="0.15">
      <c r="A3207" t="s">
        <v>132072</v>
      </c>
      <c r="B3207">
        <v>43</v>
      </c>
    </row>
    <row r="3208" spans="1:2" x14ac:dyDescent="0.15">
      <c r="A3208" t="s">
        <v>135094</v>
      </c>
      <c r="B3208">
        <v>43</v>
      </c>
    </row>
    <row r="3209" spans="1:2" x14ac:dyDescent="0.15">
      <c r="A3209" t="s">
        <v>149394</v>
      </c>
      <c r="B3209">
        <v>43</v>
      </c>
    </row>
    <row r="3210" spans="1:2" x14ac:dyDescent="0.15">
      <c r="A3210" t="s">
        <v>163428</v>
      </c>
      <c r="B3210">
        <v>43</v>
      </c>
    </row>
    <row r="3211" spans="1:2" x14ac:dyDescent="0.15">
      <c r="A3211" t="s">
        <v>198488</v>
      </c>
      <c r="B3211">
        <v>43</v>
      </c>
    </row>
    <row r="3212" spans="1:2" x14ac:dyDescent="0.15">
      <c r="A3212" t="s">
        <v>211571</v>
      </c>
      <c r="B3212">
        <v>43</v>
      </c>
    </row>
    <row r="3213" spans="1:2" x14ac:dyDescent="0.15">
      <c r="A3213" t="s">
        <v>229061</v>
      </c>
      <c r="B3213">
        <v>43</v>
      </c>
    </row>
    <row r="3214" spans="1:2" x14ac:dyDescent="0.15">
      <c r="A3214" t="s">
        <v>236298</v>
      </c>
      <c r="B3214">
        <v>43</v>
      </c>
    </row>
    <row r="3215" spans="1:2" x14ac:dyDescent="0.15">
      <c r="A3215" t="s">
        <v>242098</v>
      </c>
      <c r="B3215">
        <v>43</v>
      </c>
    </row>
    <row r="3216" spans="1:2" x14ac:dyDescent="0.15">
      <c r="A3216" t="s">
        <v>243470</v>
      </c>
      <c r="B3216">
        <v>43</v>
      </c>
    </row>
    <row r="3217" spans="1:2" x14ac:dyDescent="0.15">
      <c r="A3217" t="s">
        <v>247054</v>
      </c>
      <c r="B3217">
        <v>43</v>
      </c>
    </row>
    <row r="3218" spans="1:2" x14ac:dyDescent="0.15">
      <c r="A3218" t="s">
        <v>251481</v>
      </c>
      <c r="B3218">
        <v>43</v>
      </c>
    </row>
    <row r="3219" spans="1:2" x14ac:dyDescent="0.15">
      <c r="A3219" t="s">
        <v>259182</v>
      </c>
      <c r="B3219">
        <v>43</v>
      </c>
    </row>
    <row r="3220" spans="1:2" x14ac:dyDescent="0.15">
      <c r="A3220" t="s">
        <v>264665</v>
      </c>
      <c r="B3220">
        <v>43</v>
      </c>
    </row>
    <row r="3221" spans="1:2" x14ac:dyDescent="0.15">
      <c r="A3221" t="s">
        <v>273517</v>
      </c>
      <c r="B3221">
        <v>43</v>
      </c>
    </row>
    <row r="3222" spans="1:2" x14ac:dyDescent="0.15">
      <c r="A3222" t="s">
        <v>279070</v>
      </c>
      <c r="B3222">
        <v>43</v>
      </c>
    </row>
    <row r="3223" spans="1:2" x14ac:dyDescent="0.15">
      <c r="A3223" t="s">
        <v>279458</v>
      </c>
      <c r="B3223">
        <v>43</v>
      </c>
    </row>
    <row r="3224" spans="1:2" x14ac:dyDescent="0.15">
      <c r="A3224" t="s">
        <v>280307</v>
      </c>
      <c r="B3224">
        <v>43</v>
      </c>
    </row>
    <row r="3225" spans="1:2" x14ac:dyDescent="0.15">
      <c r="A3225" t="s">
        <v>282715</v>
      </c>
      <c r="B3225">
        <v>43</v>
      </c>
    </row>
    <row r="3226" spans="1:2" x14ac:dyDescent="0.15">
      <c r="A3226" t="s">
        <v>285457</v>
      </c>
      <c r="B3226">
        <v>43</v>
      </c>
    </row>
    <row r="3227" spans="1:2" x14ac:dyDescent="0.15">
      <c r="A3227" t="s">
        <v>289102</v>
      </c>
      <c r="B3227">
        <v>43</v>
      </c>
    </row>
    <row r="3228" spans="1:2" x14ac:dyDescent="0.15">
      <c r="A3228" t="s">
        <v>12036</v>
      </c>
      <c r="B3228">
        <v>42</v>
      </c>
    </row>
    <row r="3229" spans="1:2" x14ac:dyDescent="0.15">
      <c r="A3229" t="s">
        <v>18889</v>
      </c>
      <c r="B3229">
        <v>42</v>
      </c>
    </row>
    <row r="3230" spans="1:2" x14ac:dyDescent="0.15">
      <c r="A3230" t="s">
        <v>22272</v>
      </c>
      <c r="B3230">
        <v>42</v>
      </c>
    </row>
    <row r="3231" spans="1:2" x14ac:dyDescent="0.15">
      <c r="A3231" t="s">
        <v>26335</v>
      </c>
      <c r="B3231">
        <v>42</v>
      </c>
    </row>
    <row r="3232" spans="1:2" x14ac:dyDescent="0.15">
      <c r="A3232" t="s">
        <v>29583</v>
      </c>
      <c r="B3232">
        <v>42</v>
      </c>
    </row>
    <row r="3233" spans="1:2" x14ac:dyDescent="0.15">
      <c r="A3233" t="s">
        <v>33261</v>
      </c>
      <c r="B3233">
        <v>42</v>
      </c>
    </row>
    <row r="3234" spans="1:2" x14ac:dyDescent="0.15">
      <c r="A3234" t="s">
        <v>35604</v>
      </c>
      <c r="B3234">
        <v>42</v>
      </c>
    </row>
    <row r="3235" spans="1:2" x14ac:dyDescent="0.15">
      <c r="A3235" t="s">
        <v>35762</v>
      </c>
      <c r="B3235">
        <v>42</v>
      </c>
    </row>
    <row r="3236" spans="1:2" x14ac:dyDescent="0.15">
      <c r="A3236" t="s">
        <v>36744</v>
      </c>
      <c r="B3236">
        <v>42</v>
      </c>
    </row>
    <row r="3237" spans="1:2" x14ac:dyDescent="0.15">
      <c r="A3237" t="s">
        <v>39389</v>
      </c>
      <c r="B3237">
        <v>42</v>
      </c>
    </row>
    <row r="3238" spans="1:2" x14ac:dyDescent="0.15">
      <c r="A3238" t="s">
        <v>41703</v>
      </c>
      <c r="B3238">
        <v>42</v>
      </c>
    </row>
    <row r="3239" spans="1:2" x14ac:dyDescent="0.15">
      <c r="A3239" t="s">
        <v>48980</v>
      </c>
      <c r="B3239">
        <v>42</v>
      </c>
    </row>
    <row r="3240" spans="1:2" x14ac:dyDescent="0.15">
      <c r="A3240" t="s">
        <v>54059</v>
      </c>
      <c r="B3240">
        <v>42</v>
      </c>
    </row>
    <row r="3241" spans="1:2" x14ac:dyDescent="0.15">
      <c r="A3241" t="s">
        <v>54414</v>
      </c>
      <c r="B3241">
        <v>42</v>
      </c>
    </row>
    <row r="3242" spans="1:2" x14ac:dyDescent="0.15">
      <c r="A3242" t="s">
        <v>56678</v>
      </c>
      <c r="B3242">
        <v>42</v>
      </c>
    </row>
    <row r="3243" spans="1:2" x14ac:dyDescent="0.15">
      <c r="A3243" t="s">
        <v>62848</v>
      </c>
      <c r="B3243">
        <v>42</v>
      </c>
    </row>
    <row r="3244" spans="1:2" x14ac:dyDescent="0.15">
      <c r="A3244" t="s">
        <v>63230</v>
      </c>
      <c r="B3244">
        <v>42</v>
      </c>
    </row>
    <row r="3245" spans="1:2" x14ac:dyDescent="0.15">
      <c r="A3245" t="s">
        <v>65896</v>
      </c>
      <c r="B3245">
        <v>42</v>
      </c>
    </row>
    <row r="3246" spans="1:2" x14ac:dyDescent="0.15">
      <c r="A3246" t="s">
        <v>70085</v>
      </c>
      <c r="B3246">
        <v>42</v>
      </c>
    </row>
    <row r="3247" spans="1:2" x14ac:dyDescent="0.15">
      <c r="A3247" t="s">
        <v>71146</v>
      </c>
      <c r="B3247">
        <v>42</v>
      </c>
    </row>
    <row r="3248" spans="1:2" x14ac:dyDescent="0.15">
      <c r="A3248" t="s">
        <v>72428</v>
      </c>
      <c r="B3248">
        <v>42</v>
      </c>
    </row>
    <row r="3249" spans="1:2" x14ac:dyDescent="0.15">
      <c r="A3249" t="s">
        <v>84588</v>
      </c>
      <c r="B3249">
        <v>42</v>
      </c>
    </row>
    <row r="3250" spans="1:2" x14ac:dyDescent="0.15">
      <c r="A3250" t="s">
        <v>87342</v>
      </c>
      <c r="B3250">
        <v>42</v>
      </c>
    </row>
    <row r="3251" spans="1:2" x14ac:dyDescent="0.15">
      <c r="A3251" t="s">
        <v>88251</v>
      </c>
      <c r="B3251">
        <v>42</v>
      </c>
    </row>
    <row r="3252" spans="1:2" x14ac:dyDescent="0.15">
      <c r="A3252" t="s">
        <v>110536</v>
      </c>
      <c r="B3252">
        <v>42</v>
      </c>
    </row>
    <row r="3253" spans="1:2" x14ac:dyDescent="0.15">
      <c r="A3253" t="s">
        <v>125141</v>
      </c>
      <c r="B3253">
        <v>42</v>
      </c>
    </row>
    <row r="3254" spans="1:2" x14ac:dyDescent="0.15">
      <c r="A3254" t="s">
        <v>127444</v>
      </c>
      <c r="B3254">
        <v>42</v>
      </c>
    </row>
    <row r="3255" spans="1:2" x14ac:dyDescent="0.15">
      <c r="A3255" t="s">
        <v>132424</v>
      </c>
      <c r="B3255">
        <v>42</v>
      </c>
    </row>
    <row r="3256" spans="1:2" x14ac:dyDescent="0.15">
      <c r="A3256" t="s">
        <v>132530</v>
      </c>
      <c r="B3256">
        <v>42</v>
      </c>
    </row>
    <row r="3257" spans="1:2" x14ac:dyDescent="0.15">
      <c r="A3257" t="s">
        <v>137341</v>
      </c>
      <c r="B3257">
        <v>42</v>
      </c>
    </row>
    <row r="3258" spans="1:2" x14ac:dyDescent="0.15">
      <c r="A3258" t="s">
        <v>144135</v>
      </c>
      <c r="B3258">
        <v>42</v>
      </c>
    </row>
    <row r="3259" spans="1:2" x14ac:dyDescent="0.15">
      <c r="A3259" t="s">
        <v>145035</v>
      </c>
      <c r="B3259">
        <v>42</v>
      </c>
    </row>
    <row r="3260" spans="1:2" x14ac:dyDescent="0.15">
      <c r="A3260" t="s">
        <v>146527</v>
      </c>
      <c r="B3260">
        <v>42</v>
      </c>
    </row>
    <row r="3261" spans="1:2" x14ac:dyDescent="0.15">
      <c r="A3261" t="s">
        <v>148887</v>
      </c>
      <c r="B3261">
        <v>42</v>
      </c>
    </row>
    <row r="3262" spans="1:2" x14ac:dyDescent="0.15">
      <c r="A3262" t="s">
        <v>154356</v>
      </c>
      <c r="B3262">
        <v>42</v>
      </c>
    </row>
    <row r="3263" spans="1:2" x14ac:dyDescent="0.15">
      <c r="A3263" t="s">
        <v>155256</v>
      </c>
      <c r="B3263">
        <v>42</v>
      </c>
    </row>
    <row r="3264" spans="1:2" x14ac:dyDescent="0.15">
      <c r="A3264" t="s">
        <v>156793</v>
      </c>
      <c r="B3264">
        <v>42</v>
      </c>
    </row>
    <row r="3265" spans="1:2" x14ac:dyDescent="0.15">
      <c r="A3265" t="s">
        <v>159596</v>
      </c>
      <c r="B3265">
        <v>42</v>
      </c>
    </row>
    <row r="3266" spans="1:2" x14ac:dyDescent="0.15">
      <c r="A3266" t="s">
        <v>166515</v>
      </c>
      <c r="B3266">
        <v>42</v>
      </c>
    </row>
    <row r="3267" spans="1:2" x14ac:dyDescent="0.15">
      <c r="A3267" t="s">
        <v>187547</v>
      </c>
      <c r="B3267">
        <v>42</v>
      </c>
    </row>
    <row r="3268" spans="1:2" x14ac:dyDescent="0.15">
      <c r="A3268" t="s">
        <v>196382</v>
      </c>
      <c r="B3268">
        <v>42</v>
      </c>
    </row>
    <row r="3269" spans="1:2" x14ac:dyDescent="0.15">
      <c r="A3269" t="s">
        <v>201563</v>
      </c>
      <c r="B3269">
        <v>42</v>
      </c>
    </row>
    <row r="3270" spans="1:2" x14ac:dyDescent="0.15">
      <c r="A3270" t="s">
        <v>204946</v>
      </c>
      <c r="B3270">
        <v>42</v>
      </c>
    </row>
    <row r="3271" spans="1:2" x14ac:dyDescent="0.15">
      <c r="A3271" t="s">
        <v>208518</v>
      </c>
      <c r="B3271">
        <v>42</v>
      </c>
    </row>
    <row r="3272" spans="1:2" x14ac:dyDescent="0.15">
      <c r="A3272" t="s">
        <v>213191</v>
      </c>
      <c r="B3272">
        <v>42</v>
      </c>
    </row>
    <row r="3273" spans="1:2" x14ac:dyDescent="0.15">
      <c r="A3273" t="s">
        <v>214634</v>
      </c>
      <c r="B3273">
        <v>42</v>
      </c>
    </row>
    <row r="3274" spans="1:2" x14ac:dyDescent="0.15">
      <c r="A3274" t="s">
        <v>215651</v>
      </c>
      <c r="B3274">
        <v>42</v>
      </c>
    </row>
    <row r="3275" spans="1:2" x14ac:dyDescent="0.15">
      <c r="A3275" t="s">
        <v>230323</v>
      </c>
      <c r="B3275">
        <v>42</v>
      </c>
    </row>
    <row r="3276" spans="1:2" x14ac:dyDescent="0.15">
      <c r="A3276" t="s">
        <v>237600</v>
      </c>
      <c r="B3276">
        <v>42</v>
      </c>
    </row>
    <row r="3277" spans="1:2" x14ac:dyDescent="0.15">
      <c r="A3277" t="s">
        <v>246356</v>
      </c>
      <c r="B3277">
        <v>42</v>
      </c>
    </row>
    <row r="3278" spans="1:2" x14ac:dyDescent="0.15">
      <c r="A3278" t="s">
        <v>253405</v>
      </c>
      <c r="B3278">
        <v>42</v>
      </c>
    </row>
    <row r="3279" spans="1:2" x14ac:dyDescent="0.15">
      <c r="A3279" t="s">
        <v>256718</v>
      </c>
      <c r="B3279">
        <v>42</v>
      </c>
    </row>
    <row r="3280" spans="1:2" x14ac:dyDescent="0.15">
      <c r="A3280" t="s">
        <v>259243</v>
      </c>
      <c r="B3280">
        <v>42</v>
      </c>
    </row>
    <row r="3281" spans="1:2" x14ac:dyDescent="0.15">
      <c r="A3281" t="s">
        <v>259974</v>
      </c>
      <c r="B3281">
        <v>42</v>
      </c>
    </row>
    <row r="3282" spans="1:2" x14ac:dyDescent="0.15">
      <c r="A3282" t="s">
        <v>263937</v>
      </c>
      <c r="B3282">
        <v>42</v>
      </c>
    </row>
    <row r="3283" spans="1:2" x14ac:dyDescent="0.15">
      <c r="A3283" t="s">
        <v>268728</v>
      </c>
      <c r="B3283">
        <v>42</v>
      </c>
    </row>
    <row r="3284" spans="1:2" x14ac:dyDescent="0.15">
      <c r="A3284" t="s">
        <v>270129</v>
      </c>
      <c r="B3284">
        <v>42</v>
      </c>
    </row>
    <row r="3285" spans="1:2" x14ac:dyDescent="0.15">
      <c r="A3285" t="s">
        <v>278393</v>
      </c>
      <c r="B3285">
        <v>42</v>
      </c>
    </row>
    <row r="3286" spans="1:2" x14ac:dyDescent="0.15">
      <c r="A3286" t="s">
        <v>287838</v>
      </c>
      <c r="B3286">
        <v>42</v>
      </c>
    </row>
    <row r="3287" spans="1:2" x14ac:dyDescent="0.15">
      <c r="A3287" t="s">
        <v>293659</v>
      </c>
      <c r="B3287">
        <v>42</v>
      </c>
    </row>
    <row r="3288" spans="1:2" x14ac:dyDescent="0.15">
      <c r="A3288" t="s">
        <v>4751</v>
      </c>
      <c r="B3288">
        <v>41</v>
      </c>
    </row>
    <row r="3289" spans="1:2" x14ac:dyDescent="0.15">
      <c r="A3289" t="s">
        <v>13650</v>
      </c>
      <c r="B3289">
        <v>41</v>
      </c>
    </row>
    <row r="3290" spans="1:2" x14ac:dyDescent="0.15">
      <c r="A3290" t="s">
        <v>17115</v>
      </c>
      <c r="B3290">
        <v>41</v>
      </c>
    </row>
    <row r="3291" spans="1:2" x14ac:dyDescent="0.15">
      <c r="A3291" t="s">
        <v>18791</v>
      </c>
      <c r="B3291">
        <v>41</v>
      </c>
    </row>
    <row r="3292" spans="1:2" x14ac:dyDescent="0.15">
      <c r="A3292" t="s">
        <v>20118</v>
      </c>
      <c r="B3292">
        <v>41</v>
      </c>
    </row>
    <row r="3293" spans="1:2" x14ac:dyDescent="0.15">
      <c r="A3293" t="s">
        <v>22837</v>
      </c>
      <c r="B3293">
        <v>41</v>
      </c>
    </row>
    <row r="3294" spans="1:2" x14ac:dyDescent="0.15">
      <c r="A3294" t="s">
        <v>22973</v>
      </c>
      <c r="B3294">
        <v>41</v>
      </c>
    </row>
    <row r="3295" spans="1:2" x14ac:dyDescent="0.15">
      <c r="A3295" t="s">
        <v>23771</v>
      </c>
      <c r="B3295">
        <v>41</v>
      </c>
    </row>
    <row r="3296" spans="1:2" x14ac:dyDescent="0.15">
      <c r="A3296" t="s">
        <v>24990</v>
      </c>
      <c r="B3296">
        <v>41</v>
      </c>
    </row>
    <row r="3297" spans="1:2" x14ac:dyDescent="0.15">
      <c r="A3297" t="s">
        <v>25220</v>
      </c>
      <c r="B3297">
        <v>41</v>
      </c>
    </row>
    <row r="3298" spans="1:2" x14ac:dyDescent="0.15">
      <c r="A3298" t="s">
        <v>25661</v>
      </c>
      <c r="B3298">
        <v>41</v>
      </c>
    </row>
    <row r="3299" spans="1:2" x14ac:dyDescent="0.15">
      <c r="A3299" t="s">
        <v>28430</v>
      </c>
      <c r="B3299">
        <v>41</v>
      </c>
    </row>
    <row r="3300" spans="1:2" x14ac:dyDescent="0.15">
      <c r="A3300" t="s">
        <v>31280</v>
      </c>
      <c r="B3300">
        <v>41</v>
      </c>
    </row>
    <row r="3301" spans="1:2" x14ac:dyDescent="0.15">
      <c r="A3301" t="s">
        <v>40315</v>
      </c>
      <c r="B3301">
        <v>41</v>
      </c>
    </row>
    <row r="3302" spans="1:2" x14ac:dyDescent="0.15">
      <c r="A3302" t="s">
        <v>41361</v>
      </c>
      <c r="B3302">
        <v>41</v>
      </c>
    </row>
    <row r="3303" spans="1:2" x14ac:dyDescent="0.15">
      <c r="A3303" t="s">
        <v>42753</v>
      </c>
      <c r="B3303">
        <v>41</v>
      </c>
    </row>
    <row r="3304" spans="1:2" x14ac:dyDescent="0.15">
      <c r="A3304" t="s">
        <v>43070</v>
      </c>
      <c r="B3304">
        <v>41</v>
      </c>
    </row>
    <row r="3305" spans="1:2" x14ac:dyDescent="0.15">
      <c r="A3305" t="s">
        <v>48254</v>
      </c>
      <c r="B3305">
        <v>41</v>
      </c>
    </row>
    <row r="3306" spans="1:2" x14ac:dyDescent="0.15">
      <c r="A3306" t="s">
        <v>49605</v>
      </c>
      <c r="B3306">
        <v>41</v>
      </c>
    </row>
    <row r="3307" spans="1:2" x14ac:dyDescent="0.15">
      <c r="A3307" t="s">
        <v>54854</v>
      </c>
      <c r="B3307">
        <v>41</v>
      </c>
    </row>
    <row r="3308" spans="1:2" x14ac:dyDescent="0.15">
      <c r="A3308" t="s">
        <v>61269</v>
      </c>
      <c r="B3308">
        <v>41</v>
      </c>
    </row>
    <row r="3309" spans="1:2" x14ac:dyDescent="0.15">
      <c r="A3309" t="s">
        <v>63972</v>
      </c>
      <c r="B3309">
        <v>41</v>
      </c>
    </row>
    <row r="3310" spans="1:2" x14ac:dyDescent="0.15">
      <c r="A3310" t="s">
        <v>69039</v>
      </c>
      <c r="B3310">
        <v>41</v>
      </c>
    </row>
    <row r="3311" spans="1:2" x14ac:dyDescent="0.15">
      <c r="A3311" t="s">
        <v>81630</v>
      </c>
      <c r="B3311">
        <v>41</v>
      </c>
    </row>
    <row r="3312" spans="1:2" x14ac:dyDescent="0.15">
      <c r="A3312" t="s">
        <v>89569</v>
      </c>
      <c r="B3312">
        <v>41</v>
      </c>
    </row>
    <row r="3313" spans="1:2" x14ac:dyDescent="0.15">
      <c r="A3313" t="s">
        <v>89875</v>
      </c>
      <c r="B3313">
        <v>41</v>
      </c>
    </row>
    <row r="3314" spans="1:2" x14ac:dyDescent="0.15">
      <c r="A3314" t="s">
        <v>90643</v>
      </c>
      <c r="B3314">
        <v>41</v>
      </c>
    </row>
    <row r="3315" spans="1:2" x14ac:dyDescent="0.15">
      <c r="A3315" t="s">
        <v>90909</v>
      </c>
      <c r="B3315">
        <v>41</v>
      </c>
    </row>
    <row r="3316" spans="1:2" x14ac:dyDescent="0.15">
      <c r="A3316" t="s">
        <v>92546</v>
      </c>
      <c r="B3316">
        <v>41</v>
      </c>
    </row>
    <row r="3317" spans="1:2" x14ac:dyDescent="0.15">
      <c r="A3317" t="s">
        <v>94315</v>
      </c>
      <c r="B3317">
        <v>41</v>
      </c>
    </row>
    <row r="3318" spans="1:2" x14ac:dyDescent="0.15">
      <c r="A3318" t="s">
        <v>95656</v>
      </c>
      <c r="B3318">
        <v>41</v>
      </c>
    </row>
    <row r="3319" spans="1:2" x14ac:dyDescent="0.15">
      <c r="A3319" t="s">
        <v>97511</v>
      </c>
      <c r="B3319">
        <v>41</v>
      </c>
    </row>
    <row r="3320" spans="1:2" x14ac:dyDescent="0.15">
      <c r="A3320" t="s">
        <v>114431</v>
      </c>
      <c r="B3320">
        <v>41</v>
      </c>
    </row>
    <row r="3321" spans="1:2" x14ac:dyDescent="0.15">
      <c r="A3321" t="s">
        <v>119114</v>
      </c>
      <c r="B3321">
        <v>41</v>
      </c>
    </row>
    <row r="3322" spans="1:2" x14ac:dyDescent="0.15">
      <c r="A3322" t="s">
        <v>125055</v>
      </c>
      <c r="B3322">
        <v>41</v>
      </c>
    </row>
    <row r="3323" spans="1:2" x14ac:dyDescent="0.15">
      <c r="A3323" t="s">
        <v>139864</v>
      </c>
      <c r="B3323">
        <v>41</v>
      </c>
    </row>
    <row r="3324" spans="1:2" x14ac:dyDescent="0.15">
      <c r="A3324" t="s">
        <v>141969</v>
      </c>
      <c r="B3324">
        <v>41</v>
      </c>
    </row>
    <row r="3325" spans="1:2" x14ac:dyDescent="0.15">
      <c r="A3325" t="s">
        <v>149474</v>
      </c>
      <c r="B3325">
        <v>41</v>
      </c>
    </row>
    <row r="3326" spans="1:2" x14ac:dyDescent="0.15">
      <c r="A3326" t="s">
        <v>150465</v>
      </c>
      <c r="B3326">
        <v>41</v>
      </c>
    </row>
    <row r="3327" spans="1:2" x14ac:dyDescent="0.15">
      <c r="A3327" t="s">
        <v>151126</v>
      </c>
      <c r="B3327">
        <v>41</v>
      </c>
    </row>
    <row r="3328" spans="1:2" x14ac:dyDescent="0.15">
      <c r="A3328" t="s">
        <v>153410</v>
      </c>
      <c r="B3328">
        <v>41</v>
      </c>
    </row>
    <row r="3329" spans="1:2" x14ac:dyDescent="0.15">
      <c r="A3329" t="s">
        <v>154710</v>
      </c>
      <c r="B3329">
        <v>41</v>
      </c>
    </row>
    <row r="3330" spans="1:2" x14ac:dyDescent="0.15">
      <c r="A3330" t="s">
        <v>157732</v>
      </c>
      <c r="B3330">
        <v>41</v>
      </c>
    </row>
    <row r="3331" spans="1:2" x14ac:dyDescent="0.15">
      <c r="A3331" t="s">
        <v>158728</v>
      </c>
      <c r="B3331">
        <v>41</v>
      </c>
    </row>
    <row r="3332" spans="1:2" x14ac:dyDescent="0.15">
      <c r="A3332" t="s">
        <v>161005</v>
      </c>
      <c r="B3332">
        <v>41</v>
      </c>
    </row>
    <row r="3333" spans="1:2" x14ac:dyDescent="0.15">
      <c r="A3333" t="s">
        <v>165632</v>
      </c>
      <c r="B3333">
        <v>41</v>
      </c>
    </row>
    <row r="3334" spans="1:2" x14ac:dyDescent="0.15">
      <c r="A3334" t="s">
        <v>166852</v>
      </c>
      <c r="B3334">
        <v>41</v>
      </c>
    </row>
    <row r="3335" spans="1:2" x14ac:dyDescent="0.15">
      <c r="A3335" t="s">
        <v>167159</v>
      </c>
      <c r="B3335">
        <v>41</v>
      </c>
    </row>
    <row r="3336" spans="1:2" x14ac:dyDescent="0.15">
      <c r="A3336" t="s">
        <v>182592</v>
      </c>
      <c r="B3336">
        <v>41</v>
      </c>
    </row>
    <row r="3337" spans="1:2" x14ac:dyDescent="0.15">
      <c r="A3337" t="s">
        <v>184108</v>
      </c>
      <c r="B3337">
        <v>41</v>
      </c>
    </row>
    <row r="3338" spans="1:2" x14ac:dyDescent="0.15">
      <c r="A3338" t="s">
        <v>184502</v>
      </c>
      <c r="B3338">
        <v>41</v>
      </c>
    </row>
    <row r="3339" spans="1:2" x14ac:dyDescent="0.15">
      <c r="A3339" t="s">
        <v>193835</v>
      </c>
      <c r="B3339">
        <v>41</v>
      </c>
    </row>
    <row r="3340" spans="1:2" x14ac:dyDescent="0.15">
      <c r="A3340" t="s">
        <v>195610</v>
      </c>
      <c r="B3340">
        <v>41</v>
      </c>
    </row>
    <row r="3341" spans="1:2" x14ac:dyDescent="0.15">
      <c r="A3341" t="s">
        <v>197964</v>
      </c>
      <c r="B3341">
        <v>41</v>
      </c>
    </row>
    <row r="3342" spans="1:2" x14ac:dyDescent="0.15">
      <c r="A3342" t="s">
        <v>200165</v>
      </c>
      <c r="B3342">
        <v>41</v>
      </c>
    </row>
    <row r="3343" spans="1:2" x14ac:dyDescent="0.15">
      <c r="A3343" t="s">
        <v>202405</v>
      </c>
      <c r="B3343">
        <v>41</v>
      </c>
    </row>
    <row r="3344" spans="1:2" x14ac:dyDescent="0.15">
      <c r="A3344" t="s">
        <v>208034</v>
      </c>
      <c r="B3344">
        <v>41</v>
      </c>
    </row>
    <row r="3345" spans="1:2" x14ac:dyDescent="0.15">
      <c r="A3345" t="s">
        <v>210496</v>
      </c>
      <c r="B3345">
        <v>41</v>
      </c>
    </row>
    <row r="3346" spans="1:2" x14ac:dyDescent="0.15">
      <c r="A3346" t="s">
        <v>210728</v>
      </c>
      <c r="B3346">
        <v>41</v>
      </c>
    </row>
    <row r="3347" spans="1:2" x14ac:dyDescent="0.15">
      <c r="A3347" t="s">
        <v>217237</v>
      </c>
      <c r="B3347">
        <v>41</v>
      </c>
    </row>
    <row r="3348" spans="1:2" x14ac:dyDescent="0.15">
      <c r="A3348" t="s">
        <v>217255</v>
      </c>
      <c r="B3348">
        <v>41</v>
      </c>
    </row>
    <row r="3349" spans="1:2" x14ac:dyDescent="0.15">
      <c r="A3349" t="s">
        <v>219703</v>
      </c>
      <c r="B3349">
        <v>41</v>
      </c>
    </row>
    <row r="3350" spans="1:2" x14ac:dyDescent="0.15">
      <c r="A3350" t="s">
        <v>229876</v>
      </c>
      <c r="B3350">
        <v>41</v>
      </c>
    </row>
    <row r="3351" spans="1:2" x14ac:dyDescent="0.15">
      <c r="A3351" t="s">
        <v>232062</v>
      </c>
      <c r="B3351">
        <v>41</v>
      </c>
    </row>
    <row r="3352" spans="1:2" x14ac:dyDescent="0.15">
      <c r="A3352" t="s">
        <v>238335</v>
      </c>
      <c r="B3352">
        <v>41</v>
      </c>
    </row>
    <row r="3353" spans="1:2" x14ac:dyDescent="0.15">
      <c r="A3353" t="s">
        <v>240767</v>
      </c>
      <c r="B3353">
        <v>41</v>
      </c>
    </row>
    <row r="3354" spans="1:2" x14ac:dyDescent="0.15">
      <c r="A3354" t="s">
        <v>254316</v>
      </c>
      <c r="B3354">
        <v>41</v>
      </c>
    </row>
    <row r="3355" spans="1:2" x14ac:dyDescent="0.15">
      <c r="A3355" t="s">
        <v>257280</v>
      </c>
      <c r="B3355">
        <v>41</v>
      </c>
    </row>
    <row r="3356" spans="1:2" x14ac:dyDescent="0.15">
      <c r="A3356" t="s">
        <v>261669</v>
      </c>
      <c r="B3356">
        <v>41</v>
      </c>
    </row>
    <row r="3357" spans="1:2" x14ac:dyDescent="0.15">
      <c r="A3357" t="s">
        <v>262488</v>
      </c>
      <c r="B3357">
        <v>41</v>
      </c>
    </row>
    <row r="3358" spans="1:2" x14ac:dyDescent="0.15">
      <c r="A3358" t="s">
        <v>266580</v>
      </c>
      <c r="B3358">
        <v>41</v>
      </c>
    </row>
    <row r="3359" spans="1:2" x14ac:dyDescent="0.15">
      <c r="A3359" t="s">
        <v>267402</v>
      </c>
      <c r="B3359">
        <v>41</v>
      </c>
    </row>
    <row r="3360" spans="1:2" x14ac:dyDescent="0.15">
      <c r="A3360" t="s">
        <v>269089</v>
      </c>
      <c r="B3360">
        <v>41</v>
      </c>
    </row>
    <row r="3361" spans="1:2" x14ac:dyDescent="0.15">
      <c r="A3361" t="s">
        <v>273961</v>
      </c>
      <c r="B3361">
        <v>41</v>
      </c>
    </row>
    <row r="3362" spans="1:2" x14ac:dyDescent="0.15">
      <c r="A3362" t="s">
        <v>275558</v>
      </c>
      <c r="B3362">
        <v>41</v>
      </c>
    </row>
    <row r="3363" spans="1:2" x14ac:dyDescent="0.15">
      <c r="A3363" t="s">
        <v>277614</v>
      </c>
      <c r="B3363">
        <v>41</v>
      </c>
    </row>
    <row r="3364" spans="1:2" x14ac:dyDescent="0.15">
      <c r="A3364" t="s">
        <v>279354</v>
      </c>
      <c r="B3364">
        <v>41</v>
      </c>
    </row>
    <row r="3365" spans="1:2" x14ac:dyDescent="0.15">
      <c r="A3365" t="s">
        <v>289926</v>
      </c>
      <c r="B3365">
        <v>41</v>
      </c>
    </row>
    <row r="3366" spans="1:2" x14ac:dyDescent="0.15">
      <c r="A3366" t="s">
        <v>290054</v>
      </c>
      <c r="B3366">
        <v>41</v>
      </c>
    </row>
    <row r="3367" spans="1:2" x14ac:dyDescent="0.15">
      <c r="A3367" t="s">
        <v>290096</v>
      </c>
      <c r="B3367">
        <v>41</v>
      </c>
    </row>
    <row r="3368" spans="1:2" x14ac:dyDescent="0.15">
      <c r="A3368" t="s">
        <v>293332</v>
      </c>
      <c r="B3368">
        <v>41</v>
      </c>
    </row>
    <row r="3369" spans="1:2" x14ac:dyDescent="0.15">
      <c r="A3369" t="s">
        <v>10791</v>
      </c>
      <c r="B3369">
        <v>40</v>
      </c>
    </row>
    <row r="3370" spans="1:2" x14ac:dyDescent="0.15">
      <c r="A3370" t="s">
        <v>11798</v>
      </c>
      <c r="B3370">
        <v>40</v>
      </c>
    </row>
    <row r="3371" spans="1:2" x14ac:dyDescent="0.15">
      <c r="A3371" t="s">
        <v>16442</v>
      </c>
      <c r="B3371">
        <v>40</v>
      </c>
    </row>
    <row r="3372" spans="1:2" x14ac:dyDescent="0.15">
      <c r="A3372" t="s">
        <v>22201</v>
      </c>
      <c r="B3372">
        <v>40</v>
      </c>
    </row>
    <row r="3373" spans="1:2" x14ac:dyDescent="0.15">
      <c r="A3373" t="s">
        <v>23241</v>
      </c>
      <c r="B3373">
        <v>40</v>
      </c>
    </row>
    <row r="3374" spans="1:2" x14ac:dyDescent="0.15">
      <c r="A3374" t="s">
        <v>26426</v>
      </c>
      <c r="B3374">
        <v>40</v>
      </c>
    </row>
    <row r="3375" spans="1:2" x14ac:dyDescent="0.15">
      <c r="A3375" t="s">
        <v>32637</v>
      </c>
      <c r="B3375">
        <v>40</v>
      </c>
    </row>
    <row r="3376" spans="1:2" x14ac:dyDescent="0.15">
      <c r="A3376" t="s">
        <v>33467</v>
      </c>
      <c r="B3376">
        <v>40</v>
      </c>
    </row>
    <row r="3377" spans="1:2" x14ac:dyDescent="0.15">
      <c r="A3377" t="s">
        <v>36249</v>
      </c>
      <c r="B3377">
        <v>40</v>
      </c>
    </row>
    <row r="3378" spans="1:2" x14ac:dyDescent="0.15">
      <c r="A3378" t="s">
        <v>61198</v>
      </c>
      <c r="B3378">
        <v>40</v>
      </c>
    </row>
    <row r="3379" spans="1:2" x14ac:dyDescent="0.15">
      <c r="A3379" t="s">
        <v>65521</v>
      </c>
      <c r="B3379">
        <v>40</v>
      </c>
    </row>
    <row r="3380" spans="1:2" x14ac:dyDescent="0.15">
      <c r="A3380" t="s">
        <v>66112</v>
      </c>
      <c r="B3380">
        <v>40</v>
      </c>
    </row>
    <row r="3381" spans="1:2" x14ac:dyDescent="0.15">
      <c r="A3381" t="s">
        <v>69466</v>
      </c>
      <c r="B3381">
        <v>40</v>
      </c>
    </row>
    <row r="3382" spans="1:2" x14ac:dyDescent="0.15">
      <c r="A3382" t="s">
        <v>73396</v>
      </c>
      <c r="B3382">
        <v>40</v>
      </c>
    </row>
    <row r="3383" spans="1:2" x14ac:dyDescent="0.15">
      <c r="A3383" t="s">
        <v>74490</v>
      </c>
      <c r="B3383">
        <v>40</v>
      </c>
    </row>
    <row r="3384" spans="1:2" x14ac:dyDescent="0.15">
      <c r="A3384" t="s">
        <v>77442</v>
      </c>
      <c r="B3384">
        <v>40</v>
      </c>
    </row>
    <row r="3385" spans="1:2" x14ac:dyDescent="0.15">
      <c r="A3385" t="s">
        <v>77561</v>
      </c>
      <c r="B3385">
        <v>40</v>
      </c>
    </row>
    <row r="3386" spans="1:2" x14ac:dyDescent="0.15">
      <c r="A3386" t="s">
        <v>78713</v>
      </c>
      <c r="B3386">
        <v>40</v>
      </c>
    </row>
    <row r="3387" spans="1:2" x14ac:dyDescent="0.15">
      <c r="A3387" t="s">
        <v>78851</v>
      </c>
      <c r="B3387">
        <v>40</v>
      </c>
    </row>
    <row r="3388" spans="1:2" x14ac:dyDescent="0.15">
      <c r="A3388" t="s">
        <v>80567</v>
      </c>
      <c r="B3388">
        <v>40</v>
      </c>
    </row>
    <row r="3389" spans="1:2" x14ac:dyDescent="0.15">
      <c r="A3389" t="s">
        <v>83296</v>
      </c>
      <c r="B3389">
        <v>40</v>
      </c>
    </row>
    <row r="3390" spans="1:2" x14ac:dyDescent="0.15">
      <c r="A3390" t="s">
        <v>84194</v>
      </c>
      <c r="B3390">
        <v>40</v>
      </c>
    </row>
    <row r="3391" spans="1:2" x14ac:dyDescent="0.15">
      <c r="A3391" t="s">
        <v>85013</v>
      </c>
      <c r="B3391">
        <v>40</v>
      </c>
    </row>
    <row r="3392" spans="1:2" x14ac:dyDescent="0.15">
      <c r="A3392" t="s">
        <v>88889</v>
      </c>
      <c r="B3392">
        <v>40</v>
      </c>
    </row>
    <row r="3393" spans="1:2" x14ac:dyDescent="0.15">
      <c r="A3393" t="s">
        <v>92265</v>
      </c>
      <c r="B3393">
        <v>40</v>
      </c>
    </row>
    <row r="3394" spans="1:2" x14ac:dyDescent="0.15">
      <c r="A3394" t="s">
        <v>101247</v>
      </c>
      <c r="B3394">
        <v>40</v>
      </c>
    </row>
    <row r="3395" spans="1:2" x14ac:dyDescent="0.15">
      <c r="A3395" t="s">
        <v>101734</v>
      </c>
      <c r="B3395">
        <v>40</v>
      </c>
    </row>
    <row r="3396" spans="1:2" x14ac:dyDescent="0.15">
      <c r="A3396" t="s">
        <v>106612</v>
      </c>
      <c r="B3396">
        <v>40</v>
      </c>
    </row>
    <row r="3397" spans="1:2" x14ac:dyDescent="0.15">
      <c r="A3397" t="s">
        <v>107127</v>
      </c>
      <c r="B3397">
        <v>40</v>
      </c>
    </row>
    <row r="3398" spans="1:2" x14ac:dyDescent="0.15">
      <c r="A3398" t="s">
        <v>108664</v>
      </c>
      <c r="B3398">
        <v>40</v>
      </c>
    </row>
    <row r="3399" spans="1:2" x14ac:dyDescent="0.15">
      <c r="A3399" t="s">
        <v>108729</v>
      </c>
      <c r="B3399">
        <v>40</v>
      </c>
    </row>
    <row r="3400" spans="1:2" x14ac:dyDescent="0.15">
      <c r="A3400" t="s">
        <v>113703</v>
      </c>
      <c r="B3400">
        <v>40</v>
      </c>
    </row>
    <row r="3401" spans="1:2" x14ac:dyDescent="0.15">
      <c r="A3401" t="s">
        <v>118621</v>
      </c>
      <c r="B3401">
        <v>40</v>
      </c>
    </row>
    <row r="3402" spans="1:2" x14ac:dyDescent="0.15">
      <c r="A3402" t="s">
        <v>123798</v>
      </c>
      <c r="B3402">
        <v>40</v>
      </c>
    </row>
    <row r="3403" spans="1:2" x14ac:dyDescent="0.15">
      <c r="A3403" t="s">
        <v>128641</v>
      </c>
      <c r="B3403">
        <v>40</v>
      </c>
    </row>
    <row r="3404" spans="1:2" x14ac:dyDescent="0.15">
      <c r="A3404" t="s">
        <v>134294</v>
      </c>
      <c r="B3404">
        <v>40</v>
      </c>
    </row>
    <row r="3405" spans="1:2" x14ac:dyDescent="0.15">
      <c r="A3405" t="s">
        <v>137911</v>
      </c>
      <c r="B3405">
        <v>40</v>
      </c>
    </row>
    <row r="3406" spans="1:2" x14ac:dyDescent="0.15">
      <c r="A3406" t="s">
        <v>148183</v>
      </c>
      <c r="B3406">
        <v>40</v>
      </c>
    </row>
    <row r="3407" spans="1:2" x14ac:dyDescent="0.15">
      <c r="A3407" t="s">
        <v>152973</v>
      </c>
      <c r="B3407">
        <v>40</v>
      </c>
    </row>
    <row r="3408" spans="1:2" x14ac:dyDescent="0.15">
      <c r="A3408" t="s">
        <v>155826</v>
      </c>
      <c r="B3408">
        <v>40</v>
      </c>
    </row>
    <row r="3409" spans="1:2" x14ac:dyDescent="0.15">
      <c r="A3409" t="s">
        <v>156375</v>
      </c>
      <c r="B3409">
        <v>40</v>
      </c>
    </row>
    <row r="3410" spans="1:2" x14ac:dyDescent="0.15">
      <c r="A3410" t="s">
        <v>156613</v>
      </c>
      <c r="B3410">
        <v>40</v>
      </c>
    </row>
    <row r="3411" spans="1:2" x14ac:dyDescent="0.15">
      <c r="A3411" t="s">
        <v>157347</v>
      </c>
      <c r="B3411">
        <v>40</v>
      </c>
    </row>
    <row r="3412" spans="1:2" x14ac:dyDescent="0.15">
      <c r="A3412" t="s">
        <v>157451</v>
      </c>
      <c r="B3412">
        <v>40</v>
      </c>
    </row>
    <row r="3413" spans="1:2" x14ac:dyDescent="0.15">
      <c r="A3413" t="s">
        <v>166494</v>
      </c>
      <c r="B3413">
        <v>40</v>
      </c>
    </row>
    <row r="3414" spans="1:2" x14ac:dyDescent="0.15">
      <c r="A3414" t="s">
        <v>170985</v>
      </c>
      <c r="B3414">
        <v>40</v>
      </c>
    </row>
    <row r="3415" spans="1:2" x14ac:dyDescent="0.15">
      <c r="A3415" t="s">
        <v>177682</v>
      </c>
      <c r="B3415">
        <v>40</v>
      </c>
    </row>
    <row r="3416" spans="1:2" x14ac:dyDescent="0.15">
      <c r="A3416" t="s">
        <v>178437</v>
      </c>
      <c r="B3416">
        <v>40</v>
      </c>
    </row>
    <row r="3417" spans="1:2" x14ac:dyDescent="0.15">
      <c r="A3417" t="s">
        <v>180928</v>
      </c>
      <c r="B3417">
        <v>40</v>
      </c>
    </row>
    <row r="3418" spans="1:2" x14ac:dyDescent="0.15">
      <c r="A3418" t="s">
        <v>186027</v>
      </c>
      <c r="B3418">
        <v>40</v>
      </c>
    </row>
    <row r="3419" spans="1:2" x14ac:dyDescent="0.15">
      <c r="A3419" t="s">
        <v>187410</v>
      </c>
      <c r="B3419">
        <v>40</v>
      </c>
    </row>
    <row r="3420" spans="1:2" x14ac:dyDescent="0.15">
      <c r="A3420" t="s">
        <v>189308</v>
      </c>
      <c r="B3420">
        <v>40</v>
      </c>
    </row>
    <row r="3421" spans="1:2" x14ac:dyDescent="0.15">
      <c r="A3421" t="s">
        <v>196314</v>
      </c>
      <c r="B3421">
        <v>40</v>
      </c>
    </row>
    <row r="3422" spans="1:2" x14ac:dyDescent="0.15">
      <c r="A3422" t="s">
        <v>201080</v>
      </c>
      <c r="B3422">
        <v>40</v>
      </c>
    </row>
    <row r="3423" spans="1:2" x14ac:dyDescent="0.15">
      <c r="A3423" t="s">
        <v>202191</v>
      </c>
      <c r="B3423">
        <v>40</v>
      </c>
    </row>
    <row r="3424" spans="1:2" x14ac:dyDescent="0.15">
      <c r="A3424" t="s">
        <v>202612</v>
      </c>
      <c r="B3424">
        <v>40</v>
      </c>
    </row>
    <row r="3425" spans="1:2" x14ac:dyDescent="0.15">
      <c r="A3425" t="s">
        <v>205218</v>
      </c>
      <c r="B3425">
        <v>40</v>
      </c>
    </row>
    <row r="3426" spans="1:2" x14ac:dyDescent="0.15">
      <c r="A3426" t="s">
        <v>208919</v>
      </c>
      <c r="B3426">
        <v>40</v>
      </c>
    </row>
    <row r="3427" spans="1:2" x14ac:dyDescent="0.15">
      <c r="A3427" t="s">
        <v>211424</v>
      </c>
      <c r="B3427">
        <v>40</v>
      </c>
    </row>
    <row r="3428" spans="1:2" x14ac:dyDescent="0.15">
      <c r="A3428" t="s">
        <v>213397</v>
      </c>
      <c r="B3428">
        <v>40</v>
      </c>
    </row>
    <row r="3429" spans="1:2" x14ac:dyDescent="0.15">
      <c r="A3429" t="s">
        <v>222603</v>
      </c>
      <c r="B3429">
        <v>40</v>
      </c>
    </row>
    <row r="3430" spans="1:2" x14ac:dyDescent="0.15">
      <c r="A3430" t="s">
        <v>223317</v>
      </c>
      <c r="B3430">
        <v>40</v>
      </c>
    </row>
    <row r="3431" spans="1:2" x14ac:dyDescent="0.15">
      <c r="A3431" t="s">
        <v>225849</v>
      </c>
      <c r="B3431">
        <v>40</v>
      </c>
    </row>
    <row r="3432" spans="1:2" x14ac:dyDescent="0.15">
      <c r="A3432" t="s">
        <v>226922</v>
      </c>
      <c r="B3432">
        <v>40</v>
      </c>
    </row>
    <row r="3433" spans="1:2" x14ac:dyDescent="0.15">
      <c r="A3433" t="s">
        <v>229570</v>
      </c>
      <c r="B3433">
        <v>40</v>
      </c>
    </row>
    <row r="3434" spans="1:2" x14ac:dyDescent="0.15">
      <c r="A3434" t="s">
        <v>232270</v>
      </c>
      <c r="B3434">
        <v>40</v>
      </c>
    </row>
    <row r="3435" spans="1:2" x14ac:dyDescent="0.15">
      <c r="A3435" t="s">
        <v>239698</v>
      </c>
      <c r="B3435">
        <v>40</v>
      </c>
    </row>
    <row r="3436" spans="1:2" x14ac:dyDescent="0.15">
      <c r="A3436" t="s">
        <v>248051</v>
      </c>
      <c r="B3436">
        <v>40</v>
      </c>
    </row>
    <row r="3437" spans="1:2" x14ac:dyDescent="0.15">
      <c r="A3437" t="s">
        <v>249043</v>
      </c>
      <c r="B3437">
        <v>40</v>
      </c>
    </row>
    <row r="3438" spans="1:2" x14ac:dyDescent="0.15">
      <c r="A3438" t="s">
        <v>252384</v>
      </c>
      <c r="B3438">
        <v>40</v>
      </c>
    </row>
    <row r="3439" spans="1:2" x14ac:dyDescent="0.15">
      <c r="A3439" t="s">
        <v>253907</v>
      </c>
      <c r="B3439">
        <v>40</v>
      </c>
    </row>
    <row r="3440" spans="1:2" x14ac:dyDescent="0.15">
      <c r="A3440" t="s">
        <v>254437</v>
      </c>
      <c r="B3440">
        <v>40</v>
      </c>
    </row>
    <row r="3441" spans="1:2" x14ac:dyDescent="0.15">
      <c r="A3441" t="s">
        <v>255541</v>
      </c>
      <c r="B3441">
        <v>40</v>
      </c>
    </row>
    <row r="3442" spans="1:2" x14ac:dyDescent="0.15">
      <c r="A3442" t="s">
        <v>257359</v>
      </c>
      <c r="B3442">
        <v>40</v>
      </c>
    </row>
    <row r="3443" spans="1:2" x14ac:dyDescent="0.15">
      <c r="A3443" t="s">
        <v>265654</v>
      </c>
      <c r="B3443">
        <v>40</v>
      </c>
    </row>
    <row r="3444" spans="1:2" x14ac:dyDescent="0.15">
      <c r="A3444" t="s">
        <v>266497</v>
      </c>
      <c r="B3444">
        <v>40</v>
      </c>
    </row>
    <row r="3445" spans="1:2" x14ac:dyDescent="0.15">
      <c r="A3445" t="s">
        <v>273976</v>
      </c>
      <c r="B3445">
        <v>40</v>
      </c>
    </row>
    <row r="3446" spans="1:2" x14ac:dyDescent="0.15">
      <c r="A3446" t="s">
        <v>277991</v>
      </c>
      <c r="B3446">
        <v>40</v>
      </c>
    </row>
    <row r="3447" spans="1:2" x14ac:dyDescent="0.15">
      <c r="A3447" t="s">
        <v>287822</v>
      </c>
      <c r="B3447">
        <v>40</v>
      </c>
    </row>
    <row r="3448" spans="1:2" x14ac:dyDescent="0.15">
      <c r="A3448" t="s">
        <v>288417</v>
      </c>
      <c r="B3448">
        <v>40</v>
      </c>
    </row>
    <row r="3449" spans="1:2" x14ac:dyDescent="0.15">
      <c r="A3449" t="s">
        <v>292639</v>
      </c>
      <c r="B3449">
        <v>40</v>
      </c>
    </row>
    <row r="3450" spans="1:2" x14ac:dyDescent="0.15">
      <c r="A3450" t="s">
        <v>8312</v>
      </c>
      <c r="B3450">
        <v>39</v>
      </c>
    </row>
    <row r="3451" spans="1:2" x14ac:dyDescent="0.15">
      <c r="A3451" t="s">
        <v>11075</v>
      </c>
      <c r="B3451">
        <v>39</v>
      </c>
    </row>
    <row r="3452" spans="1:2" x14ac:dyDescent="0.15">
      <c r="A3452" t="s">
        <v>11683</v>
      </c>
      <c r="B3452">
        <v>39</v>
      </c>
    </row>
    <row r="3453" spans="1:2" x14ac:dyDescent="0.15">
      <c r="A3453" t="s">
        <v>11940</v>
      </c>
      <c r="B3453">
        <v>39</v>
      </c>
    </row>
    <row r="3454" spans="1:2" x14ac:dyDescent="0.15">
      <c r="A3454" t="s">
        <v>14068</v>
      </c>
      <c r="B3454">
        <v>39</v>
      </c>
    </row>
    <row r="3455" spans="1:2" x14ac:dyDescent="0.15">
      <c r="A3455" t="s">
        <v>23220</v>
      </c>
      <c r="B3455">
        <v>39</v>
      </c>
    </row>
    <row r="3456" spans="1:2" x14ac:dyDescent="0.15">
      <c r="A3456" t="s">
        <v>28690</v>
      </c>
      <c r="B3456">
        <v>39</v>
      </c>
    </row>
    <row r="3457" spans="1:2" x14ac:dyDescent="0.15">
      <c r="A3457" t="s">
        <v>29169</v>
      </c>
      <c r="B3457">
        <v>39</v>
      </c>
    </row>
    <row r="3458" spans="1:2" x14ac:dyDescent="0.15">
      <c r="A3458" t="s">
        <v>35659</v>
      </c>
      <c r="B3458">
        <v>39</v>
      </c>
    </row>
    <row r="3459" spans="1:2" x14ac:dyDescent="0.15">
      <c r="A3459" t="s">
        <v>41923</v>
      </c>
      <c r="B3459">
        <v>39</v>
      </c>
    </row>
    <row r="3460" spans="1:2" x14ac:dyDescent="0.15">
      <c r="A3460" t="s">
        <v>42518</v>
      </c>
      <c r="B3460">
        <v>39</v>
      </c>
    </row>
    <row r="3461" spans="1:2" x14ac:dyDescent="0.15">
      <c r="A3461" t="s">
        <v>43047</v>
      </c>
      <c r="B3461">
        <v>39</v>
      </c>
    </row>
    <row r="3462" spans="1:2" x14ac:dyDescent="0.15">
      <c r="A3462" t="s">
        <v>56641</v>
      </c>
      <c r="B3462">
        <v>39</v>
      </c>
    </row>
    <row r="3463" spans="1:2" x14ac:dyDescent="0.15">
      <c r="A3463" t="s">
        <v>59375</v>
      </c>
      <c r="B3463">
        <v>39</v>
      </c>
    </row>
    <row r="3464" spans="1:2" x14ac:dyDescent="0.15">
      <c r="A3464" t="s">
        <v>64931</v>
      </c>
      <c r="B3464">
        <v>39</v>
      </c>
    </row>
    <row r="3465" spans="1:2" x14ac:dyDescent="0.15">
      <c r="A3465" t="s">
        <v>71198</v>
      </c>
      <c r="B3465">
        <v>39</v>
      </c>
    </row>
    <row r="3466" spans="1:2" x14ac:dyDescent="0.15">
      <c r="A3466" t="s">
        <v>73896</v>
      </c>
      <c r="B3466">
        <v>39</v>
      </c>
    </row>
    <row r="3467" spans="1:2" x14ac:dyDescent="0.15">
      <c r="A3467" t="s">
        <v>75986</v>
      </c>
      <c r="B3467">
        <v>39</v>
      </c>
    </row>
    <row r="3468" spans="1:2" x14ac:dyDescent="0.15">
      <c r="A3468" t="s">
        <v>79631</v>
      </c>
      <c r="B3468">
        <v>39</v>
      </c>
    </row>
    <row r="3469" spans="1:2" x14ac:dyDescent="0.15">
      <c r="A3469" t="s">
        <v>90790</v>
      </c>
      <c r="B3469">
        <v>39</v>
      </c>
    </row>
    <row r="3470" spans="1:2" x14ac:dyDescent="0.15">
      <c r="A3470" t="s">
        <v>92726</v>
      </c>
      <c r="B3470">
        <v>39</v>
      </c>
    </row>
    <row r="3471" spans="1:2" x14ac:dyDescent="0.15">
      <c r="A3471" t="s">
        <v>93202</v>
      </c>
      <c r="B3471">
        <v>39</v>
      </c>
    </row>
    <row r="3472" spans="1:2" x14ac:dyDescent="0.15">
      <c r="A3472" t="s">
        <v>95286</v>
      </c>
      <c r="B3472">
        <v>39</v>
      </c>
    </row>
    <row r="3473" spans="1:2" x14ac:dyDescent="0.15">
      <c r="A3473" t="s">
        <v>97576</v>
      </c>
      <c r="B3473">
        <v>39</v>
      </c>
    </row>
    <row r="3474" spans="1:2" x14ac:dyDescent="0.15">
      <c r="A3474" t="s">
        <v>98265</v>
      </c>
      <c r="B3474">
        <v>39</v>
      </c>
    </row>
    <row r="3475" spans="1:2" x14ac:dyDescent="0.15">
      <c r="A3475" t="s">
        <v>103753</v>
      </c>
      <c r="B3475">
        <v>39</v>
      </c>
    </row>
    <row r="3476" spans="1:2" x14ac:dyDescent="0.15">
      <c r="A3476" t="s">
        <v>105254</v>
      </c>
      <c r="B3476">
        <v>39</v>
      </c>
    </row>
    <row r="3477" spans="1:2" x14ac:dyDescent="0.15">
      <c r="A3477" t="s">
        <v>105529</v>
      </c>
      <c r="B3477">
        <v>39</v>
      </c>
    </row>
    <row r="3478" spans="1:2" x14ac:dyDescent="0.15">
      <c r="A3478" t="s">
        <v>114573</v>
      </c>
      <c r="B3478">
        <v>39</v>
      </c>
    </row>
    <row r="3479" spans="1:2" x14ac:dyDescent="0.15">
      <c r="A3479" t="s">
        <v>114882</v>
      </c>
      <c r="B3479">
        <v>39</v>
      </c>
    </row>
    <row r="3480" spans="1:2" x14ac:dyDescent="0.15">
      <c r="A3480" t="s">
        <v>115785</v>
      </c>
      <c r="B3480">
        <v>39</v>
      </c>
    </row>
    <row r="3481" spans="1:2" x14ac:dyDescent="0.15">
      <c r="A3481" t="s">
        <v>116199</v>
      </c>
      <c r="B3481">
        <v>39</v>
      </c>
    </row>
    <row r="3482" spans="1:2" x14ac:dyDescent="0.15">
      <c r="A3482" t="s">
        <v>118798</v>
      </c>
      <c r="B3482">
        <v>39</v>
      </c>
    </row>
    <row r="3483" spans="1:2" x14ac:dyDescent="0.15">
      <c r="A3483" t="s">
        <v>140452</v>
      </c>
      <c r="B3483">
        <v>39</v>
      </c>
    </row>
    <row r="3484" spans="1:2" x14ac:dyDescent="0.15">
      <c r="A3484" t="s">
        <v>143882</v>
      </c>
      <c r="B3484">
        <v>39</v>
      </c>
    </row>
    <row r="3485" spans="1:2" x14ac:dyDescent="0.15">
      <c r="A3485" t="s">
        <v>144141</v>
      </c>
      <c r="B3485">
        <v>39</v>
      </c>
    </row>
    <row r="3486" spans="1:2" x14ac:dyDescent="0.15">
      <c r="A3486" t="s">
        <v>145574</v>
      </c>
      <c r="B3486">
        <v>39</v>
      </c>
    </row>
    <row r="3487" spans="1:2" x14ac:dyDescent="0.15">
      <c r="A3487" t="s">
        <v>150264</v>
      </c>
      <c r="B3487">
        <v>39</v>
      </c>
    </row>
    <row r="3488" spans="1:2" x14ac:dyDescent="0.15">
      <c r="A3488" t="s">
        <v>160079</v>
      </c>
      <c r="B3488">
        <v>39</v>
      </c>
    </row>
    <row r="3489" spans="1:2" x14ac:dyDescent="0.15">
      <c r="A3489" t="s">
        <v>162637</v>
      </c>
      <c r="B3489">
        <v>39</v>
      </c>
    </row>
    <row r="3490" spans="1:2" x14ac:dyDescent="0.15">
      <c r="A3490" t="s">
        <v>163174</v>
      </c>
      <c r="B3490">
        <v>39</v>
      </c>
    </row>
    <row r="3491" spans="1:2" x14ac:dyDescent="0.15">
      <c r="A3491" t="s">
        <v>171042</v>
      </c>
      <c r="B3491">
        <v>39</v>
      </c>
    </row>
    <row r="3492" spans="1:2" x14ac:dyDescent="0.15">
      <c r="A3492" t="s">
        <v>175765</v>
      </c>
      <c r="B3492">
        <v>39</v>
      </c>
    </row>
    <row r="3493" spans="1:2" x14ac:dyDescent="0.15">
      <c r="A3493" t="s">
        <v>176161</v>
      </c>
      <c r="B3493">
        <v>39</v>
      </c>
    </row>
    <row r="3494" spans="1:2" x14ac:dyDescent="0.15">
      <c r="A3494" t="s">
        <v>180243</v>
      </c>
      <c r="B3494">
        <v>39</v>
      </c>
    </row>
    <row r="3495" spans="1:2" x14ac:dyDescent="0.15">
      <c r="A3495" t="s">
        <v>180731</v>
      </c>
      <c r="B3495">
        <v>39</v>
      </c>
    </row>
    <row r="3496" spans="1:2" x14ac:dyDescent="0.15">
      <c r="A3496" t="s">
        <v>191513</v>
      </c>
      <c r="B3496">
        <v>39</v>
      </c>
    </row>
    <row r="3497" spans="1:2" x14ac:dyDescent="0.15">
      <c r="A3497" t="s">
        <v>193271</v>
      </c>
      <c r="B3497">
        <v>39</v>
      </c>
    </row>
    <row r="3498" spans="1:2" x14ac:dyDescent="0.15">
      <c r="A3498" t="s">
        <v>193567</v>
      </c>
      <c r="B3498">
        <v>39</v>
      </c>
    </row>
    <row r="3499" spans="1:2" x14ac:dyDescent="0.15">
      <c r="A3499" t="s">
        <v>208262</v>
      </c>
      <c r="B3499">
        <v>39</v>
      </c>
    </row>
    <row r="3500" spans="1:2" x14ac:dyDescent="0.15">
      <c r="A3500" t="s">
        <v>214326</v>
      </c>
      <c r="B3500">
        <v>39</v>
      </c>
    </row>
    <row r="3501" spans="1:2" x14ac:dyDescent="0.15">
      <c r="A3501" t="s">
        <v>219456</v>
      </c>
      <c r="B3501">
        <v>39</v>
      </c>
    </row>
    <row r="3502" spans="1:2" x14ac:dyDescent="0.15">
      <c r="A3502" t="s">
        <v>219879</v>
      </c>
      <c r="B3502">
        <v>39</v>
      </c>
    </row>
    <row r="3503" spans="1:2" x14ac:dyDescent="0.15">
      <c r="A3503" t="s">
        <v>220098</v>
      </c>
      <c r="B3503">
        <v>39</v>
      </c>
    </row>
    <row r="3504" spans="1:2" x14ac:dyDescent="0.15">
      <c r="A3504" t="s">
        <v>225030</v>
      </c>
      <c r="B3504">
        <v>39</v>
      </c>
    </row>
    <row r="3505" spans="1:2" x14ac:dyDescent="0.15">
      <c r="A3505" t="s">
        <v>230211</v>
      </c>
      <c r="B3505">
        <v>39</v>
      </c>
    </row>
    <row r="3506" spans="1:2" x14ac:dyDescent="0.15">
      <c r="A3506" t="s">
        <v>230538</v>
      </c>
      <c r="B3506">
        <v>39</v>
      </c>
    </row>
    <row r="3507" spans="1:2" x14ac:dyDescent="0.15">
      <c r="A3507" t="s">
        <v>235597</v>
      </c>
      <c r="B3507">
        <v>39</v>
      </c>
    </row>
    <row r="3508" spans="1:2" x14ac:dyDescent="0.15">
      <c r="A3508" t="s">
        <v>246248</v>
      </c>
      <c r="B3508">
        <v>39</v>
      </c>
    </row>
    <row r="3509" spans="1:2" x14ac:dyDescent="0.15">
      <c r="A3509" t="s">
        <v>254941</v>
      </c>
      <c r="B3509">
        <v>39</v>
      </c>
    </row>
    <row r="3510" spans="1:2" x14ac:dyDescent="0.15">
      <c r="A3510" t="s">
        <v>263824</v>
      </c>
      <c r="B3510">
        <v>39</v>
      </c>
    </row>
    <row r="3511" spans="1:2" x14ac:dyDescent="0.15">
      <c r="A3511" t="s">
        <v>268205</v>
      </c>
      <c r="B3511">
        <v>39</v>
      </c>
    </row>
    <row r="3512" spans="1:2" x14ac:dyDescent="0.15">
      <c r="A3512" t="s">
        <v>269520</v>
      </c>
      <c r="B3512">
        <v>39</v>
      </c>
    </row>
    <row r="3513" spans="1:2" x14ac:dyDescent="0.15">
      <c r="A3513" t="s">
        <v>271643</v>
      </c>
      <c r="B3513">
        <v>39</v>
      </c>
    </row>
    <row r="3514" spans="1:2" x14ac:dyDescent="0.15">
      <c r="A3514" t="s">
        <v>281219</v>
      </c>
      <c r="B3514">
        <v>39</v>
      </c>
    </row>
    <row r="3515" spans="1:2" x14ac:dyDescent="0.15">
      <c r="A3515" t="s">
        <v>282373</v>
      </c>
      <c r="B3515">
        <v>39</v>
      </c>
    </row>
    <row r="3516" spans="1:2" x14ac:dyDescent="0.15">
      <c r="A3516" t="s">
        <v>287860</v>
      </c>
      <c r="B3516">
        <v>39</v>
      </c>
    </row>
    <row r="3517" spans="1:2" x14ac:dyDescent="0.15">
      <c r="A3517" t="s">
        <v>293173</v>
      </c>
      <c r="B3517">
        <v>39</v>
      </c>
    </row>
    <row r="3518" spans="1:2" x14ac:dyDescent="0.15">
      <c r="A3518" t="s">
        <v>2778</v>
      </c>
      <c r="B3518">
        <v>38</v>
      </c>
    </row>
    <row r="3519" spans="1:2" x14ac:dyDescent="0.15">
      <c r="A3519" t="s">
        <v>3085</v>
      </c>
      <c r="B3519">
        <v>38</v>
      </c>
    </row>
    <row r="3520" spans="1:2" x14ac:dyDescent="0.15">
      <c r="A3520" t="s">
        <v>7024</v>
      </c>
      <c r="B3520">
        <v>38</v>
      </c>
    </row>
    <row r="3521" spans="1:2" x14ac:dyDescent="0.15">
      <c r="A3521" t="s">
        <v>8175</v>
      </c>
      <c r="B3521">
        <v>38</v>
      </c>
    </row>
    <row r="3522" spans="1:2" x14ac:dyDescent="0.15">
      <c r="A3522" t="s">
        <v>14488</v>
      </c>
      <c r="B3522">
        <v>38</v>
      </c>
    </row>
    <row r="3523" spans="1:2" x14ac:dyDescent="0.15">
      <c r="A3523" t="s">
        <v>25887</v>
      </c>
      <c r="B3523">
        <v>38</v>
      </c>
    </row>
    <row r="3524" spans="1:2" x14ac:dyDescent="0.15">
      <c r="A3524" t="s">
        <v>30141</v>
      </c>
      <c r="B3524">
        <v>38</v>
      </c>
    </row>
    <row r="3525" spans="1:2" x14ac:dyDescent="0.15">
      <c r="A3525" t="s">
        <v>34915</v>
      </c>
      <c r="B3525">
        <v>38</v>
      </c>
    </row>
    <row r="3526" spans="1:2" x14ac:dyDescent="0.15">
      <c r="A3526" t="s">
        <v>40707</v>
      </c>
      <c r="B3526">
        <v>38</v>
      </c>
    </row>
    <row r="3527" spans="1:2" x14ac:dyDescent="0.15">
      <c r="A3527" t="s">
        <v>57434</v>
      </c>
      <c r="B3527">
        <v>38</v>
      </c>
    </row>
    <row r="3528" spans="1:2" x14ac:dyDescent="0.15">
      <c r="A3528" t="s">
        <v>70977</v>
      </c>
      <c r="B3528">
        <v>38</v>
      </c>
    </row>
    <row r="3529" spans="1:2" x14ac:dyDescent="0.15">
      <c r="A3529" t="s">
        <v>71686</v>
      </c>
      <c r="B3529">
        <v>38</v>
      </c>
    </row>
    <row r="3530" spans="1:2" x14ac:dyDescent="0.15">
      <c r="A3530" t="s">
        <v>72932</v>
      </c>
      <c r="B3530">
        <v>38</v>
      </c>
    </row>
    <row r="3531" spans="1:2" x14ac:dyDescent="0.15">
      <c r="A3531" t="s">
        <v>76160</v>
      </c>
      <c r="B3531">
        <v>38</v>
      </c>
    </row>
    <row r="3532" spans="1:2" x14ac:dyDescent="0.15">
      <c r="A3532" t="s">
        <v>81207</v>
      </c>
      <c r="B3532">
        <v>38</v>
      </c>
    </row>
    <row r="3533" spans="1:2" x14ac:dyDescent="0.15">
      <c r="A3533" t="s">
        <v>85168</v>
      </c>
      <c r="B3533">
        <v>38</v>
      </c>
    </row>
    <row r="3534" spans="1:2" x14ac:dyDescent="0.15">
      <c r="A3534" t="s">
        <v>88664</v>
      </c>
      <c r="B3534">
        <v>38</v>
      </c>
    </row>
    <row r="3535" spans="1:2" x14ac:dyDescent="0.15">
      <c r="A3535" t="s">
        <v>89649</v>
      </c>
      <c r="B3535">
        <v>38</v>
      </c>
    </row>
    <row r="3536" spans="1:2" x14ac:dyDescent="0.15">
      <c r="A3536" t="s">
        <v>91284</v>
      </c>
      <c r="B3536">
        <v>38</v>
      </c>
    </row>
    <row r="3537" spans="1:2" x14ac:dyDescent="0.15">
      <c r="A3537" t="s">
        <v>92059</v>
      </c>
      <c r="B3537">
        <v>38</v>
      </c>
    </row>
    <row r="3538" spans="1:2" x14ac:dyDescent="0.15">
      <c r="A3538" t="s">
        <v>92757</v>
      </c>
      <c r="B3538">
        <v>38</v>
      </c>
    </row>
    <row r="3539" spans="1:2" x14ac:dyDescent="0.15">
      <c r="A3539" t="s">
        <v>104322</v>
      </c>
      <c r="B3539">
        <v>38</v>
      </c>
    </row>
    <row r="3540" spans="1:2" x14ac:dyDescent="0.15">
      <c r="A3540" t="s">
        <v>108578</v>
      </c>
      <c r="B3540">
        <v>38</v>
      </c>
    </row>
    <row r="3541" spans="1:2" x14ac:dyDescent="0.15">
      <c r="A3541" t="s">
        <v>110397</v>
      </c>
      <c r="B3541">
        <v>38</v>
      </c>
    </row>
    <row r="3542" spans="1:2" x14ac:dyDescent="0.15">
      <c r="A3542" t="s">
        <v>113928</v>
      </c>
      <c r="B3542">
        <v>38</v>
      </c>
    </row>
    <row r="3543" spans="1:2" x14ac:dyDescent="0.15">
      <c r="A3543" t="s">
        <v>114221</v>
      </c>
      <c r="B3543">
        <v>38</v>
      </c>
    </row>
    <row r="3544" spans="1:2" x14ac:dyDescent="0.15">
      <c r="A3544" t="s">
        <v>121298</v>
      </c>
      <c r="B3544">
        <v>38</v>
      </c>
    </row>
    <row r="3545" spans="1:2" x14ac:dyDescent="0.15">
      <c r="A3545" t="s">
        <v>123670</v>
      </c>
      <c r="B3545">
        <v>38</v>
      </c>
    </row>
    <row r="3546" spans="1:2" x14ac:dyDescent="0.15">
      <c r="A3546" t="s">
        <v>124329</v>
      </c>
      <c r="B3546">
        <v>38</v>
      </c>
    </row>
    <row r="3547" spans="1:2" x14ac:dyDescent="0.15">
      <c r="A3547" t="s">
        <v>130841</v>
      </c>
      <c r="B3547">
        <v>38</v>
      </c>
    </row>
    <row r="3548" spans="1:2" x14ac:dyDescent="0.15">
      <c r="A3548" t="s">
        <v>131106</v>
      </c>
      <c r="B3548">
        <v>38</v>
      </c>
    </row>
    <row r="3549" spans="1:2" x14ac:dyDescent="0.15">
      <c r="A3549" t="s">
        <v>134629</v>
      </c>
      <c r="B3549">
        <v>38</v>
      </c>
    </row>
    <row r="3550" spans="1:2" x14ac:dyDescent="0.15">
      <c r="A3550" t="s">
        <v>136263</v>
      </c>
      <c r="B3550">
        <v>38</v>
      </c>
    </row>
    <row r="3551" spans="1:2" x14ac:dyDescent="0.15">
      <c r="A3551" t="s">
        <v>137640</v>
      </c>
      <c r="B3551">
        <v>38</v>
      </c>
    </row>
    <row r="3552" spans="1:2" x14ac:dyDescent="0.15">
      <c r="A3552" t="s">
        <v>141494</v>
      </c>
      <c r="B3552">
        <v>38</v>
      </c>
    </row>
    <row r="3553" spans="1:2" x14ac:dyDescent="0.15">
      <c r="A3553" t="s">
        <v>148266</v>
      </c>
      <c r="B3553">
        <v>38</v>
      </c>
    </row>
    <row r="3554" spans="1:2" x14ac:dyDescent="0.15">
      <c r="A3554" t="s">
        <v>148981</v>
      </c>
      <c r="B3554">
        <v>38</v>
      </c>
    </row>
    <row r="3555" spans="1:2" x14ac:dyDescent="0.15">
      <c r="A3555" t="s">
        <v>149193</v>
      </c>
      <c r="B3555">
        <v>38</v>
      </c>
    </row>
    <row r="3556" spans="1:2" x14ac:dyDescent="0.15">
      <c r="A3556" t="s">
        <v>153756</v>
      </c>
      <c r="B3556">
        <v>38</v>
      </c>
    </row>
    <row r="3557" spans="1:2" x14ac:dyDescent="0.15">
      <c r="A3557" t="s">
        <v>157656</v>
      </c>
      <c r="B3557">
        <v>38</v>
      </c>
    </row>
    <row r="3558" spans="1:2" x14ac:dyDescent="0.15">
      <c r="A3558" t="s">
        <v>158012</v>
      </c>
      <c r="B3558">
        <v>38</v>
      </c>
    </row>
    <row r="3559" spans="1:2" x14ac:dyDescent="0.15">
      <c r="A3559" t="s">
        <v>158816</v>
      </c>
      <c r="B3559">
        <v>38</v>
      </c>
    </row>
    <row r="3560" spans="1:2" x14ac:dyDescent="0.15">
      <c r="A3560" t="s">
        <v>166461</v>
      </c>
      <c r="B3560">
        <v>38</v>
      </c>
    </row>
    <row r="3561" spans="1:2" x14ac:dyDescent="0.15">
      <c r="A3561" t="s">
        <v>167828</v>
      </c>
      <c r="B3561">
        <v>38</v>
      </c>
    </row>
    <row r="3562" spans="1:2" x14ac:dyDescent="0.15">
      <c r="A3562" t="s">
        <v>171874</v>
      </c>
      <c r="B3562">
        <v>38</v>
      </c>
    </row>
    <row r="3563" spans="1:2" x14ac:dyDescent="0.15">
      <c r="A3563" t="s">
        <v>172389</v>
      </c>
      <c r="B3563">
        <v>38</v>
      </c>
    </row>
    <row r="3564" spans="1:2" x14ac:dyDescent="0.15">
      <c r="A3564" t="s">
        <v>175486</v>
      </c>
      <c r="B3564">
        <v>38</v>
      </c>
    </row>
    <row r="3565" spans="1:2" x14ac:dyDescent="0.15">
      <c r="A3565" t="s">
        <v>187844</v>
      </c>
      <c r="B3565">
        <v>38</v>
      </c>
    </row>
    <row r="3566" spans="1:2" x14ac:dyDescent="0.15">
      <c r="A3566" t="s">
        <v>190932</v>
      </c>
      <c r="B3566">
        <v>38</v>
      </c>
    </row>
    <row r="3567" spans="1:2" x14ac:dyDescent="0.15">
      <c r="A3567" t="s">
        <v>192541</v>
      </c>
      <c r="B3567">
        <v>38</v>
      </c>
    </row>
    <row r="3568" spans="1:2" x14ac:dyDescent="0.15">
      <c r="A3568" t="s">
        <v>193670</v>
      </c>
      <c r="B3568">
        <v>38</v>
      </c>
    </row>
    <row r="3569" spans="1:2" x14ac:dyDescent="0.15">
      <c r="A3569" t="s">
        <v>195567</v>
      </c>
      <c r="B3569">
        <v>38</v>
      </c>
    </row>
    <row r="3570" spans="1:2" x14ac:dyDescent="0.15">
      <c r="A3570" t="s">
        <v>199406</v>
      </c>
      <c r="B3570">
        <v>38</v>
      </c>
    </row>
    <row r="3571" spans="1:2" x14ac:dyDescent="0.15">
      <c r="A3571" t="s">
        <v>202023</v>
      </c>
      <c r="B3571">
        <v>38</v>
      </c>
    </row>
    <row r="3572" spans="1:2" x14ac:dyDescent="0.15">
      <c r="A3572" t="s">
        <v>204136</v>
      </c>
      <c r="B3572">
        <v>38</v>
      </c>
    </row>
    <row r="3573" spans="1:2" x14ac:dyDescent="0.15">
      <c r="A3573" t="s">
        <v>215991</v>
      </c>
      <c r="B3573">
        <v>38</v>
      </c>
    </row>
    <row r="3574" spans="1:2" x14ac:dyDescent="0.15">
      <c r="A3574" t="s">
        <v>222872</v>
      </c>
      <c r="B3574">
        <v>38</v>
      </c>
    </row>
    <row r="3575" spans="1:2" x14ac:dyDescent="0.15">
      <c r="A3575" t="s">
        <v>226879</v>
      </c>
      <c r="B3575">
        <v>38</v>
      </c>
    </row>
    <row r="3576" spans="1:2" x14ac:dyDescent="0.15">
      <c r="A3576" t="s">
        <v>227027</v>
      </c>
      <c r="B3576">
        <v>38</v>
      </c>
    </row>
    <row r="3577" spans="1:2" x14ac:dyDescent="0.15">
      <c r="A3577" t="s">
        <v>231296</v>
      </c>
      <c r="B3577">
        <v>38</v>
      </c>
    </row>
    <row r="3578" spans="1:2" x14ac:dyDescent="0.15">
      <c r="A3578" t="s">
        <v>233459</v>
      </c>
      <c r="B3578">
        <v>38</v>
      </c>
    </row>
    <row r="3579" spans="1:2" x14ac:dyDescent="0.15">
      <c r="A3579" t="s">
        <v>234526</v>
      </c>
      <c r="B3579">
        <v>38</v>
      </c>
    </row>
    <row r="3580" spans="1:2" x14ac:dyDescent="0.15">
      <c r="A3580" t="s">
        <v>244595</v>
      </c>
      <c r="B3580">
        <v>38</v>
      </c>
    </row>
    <row r="3581" spans="1:2" x14ac:dyDescent="0.15">
      <c r="A3581" t="s">
        <v>253610</v>
      </c>
      <c r="B3581">
        <v>38</v>
      </c>
    </row>
    <row r="3582" spans="1:2" x14ac:dyDescent="0.15">
      <c r="A3582" t="s">
        <v>255208</v>
      </c>
      <c r="B3582">
        <v>38</v>
      </c>
    </row>
    <row r="3583" spans="1:2" x14ac:dyDescent="0.15">
      <c r="A3583" t="s">
        <v>257031</v>
      </c>
      <c r="B3583">
        <v>38</v>
      </c>
    </row>
    <row r="3584" spans="1:2" x14ac:dyDescent="0.15">
      <c r="A3584" t="s">
        <v>261038</v>
      </c>
      <c r="B3584">
        <v>38</v>
      </c>
    </row>
    <row r="3585" spans="1:2" x14ac:dyDescent="0.15">
      <c r="A3585" t="s">
        <v>263180</v>
      </c>
      <c r="B3585">
        <v>38</v>
      </c>
    </row>
    <row r="3586" spans="1:2" x14ac:dyDescent="0.15">
      <c r="A3586" t="s">
        <v>265335</v>
      </c>
      <c r="B3586">
        <v>38</v>
      </c>
    </row>
    <row r="3587" spans="1:2" x14ac:dyDescent="0.15">
      <c r="A3587" t="s">
        <v>271953</v>
      </c>
      <c r="B3587">
        <v>38</v>
      </c>
    </row>
    <row r="3588" spans="1:2" x14ac:dyDescent="0.15">
      <c r="A3588" t="s">
        <v>273313</v>
      </c>
      <c r="B3588">
        <v>38</v>
      </c>
    </row>
    <row r="3589" spans="1:2" x14ac:dyDescent="0.15">
      <c r="A3589" t="s">
        <v>275395</v>
      </c>
      <c r="B3589">
        <v>38</v>
      </c>
    </row>
    <row r="3590" spans="1:2" x14ac:dyDescent="0.15">
      <c r="A3590" t="s">
        <v>275867</v>
      </c>
      <c r="B3590">
        <v>38</v>
      </c>
    </row>
    <row r="3591" spans="1:2" x14ac:dyDescent="0.15">
      <c r="A3591" t="s">
        <v>282058</v>
      </c>
      <c r="B3591">
        <v>38</v>
      </c>
    </row>
    <row r="3592" spans="1:2" x14ac:dyDescent="0.15">
      <c r="A3592" t="s">
        <v>284547</v>
      </c>
      <c r="B3592">
        <v>38</v>
      </c>
    </row>
    <row r="3593" spans="1:2" x14ac:dyDescent="0.15">
      <c r="A3593" t="s">
        <v>291226</v>
      </c>
      <c r="B3593">
        <v>38</v>
      </c>
    </row>
    <row r="3594" spans="1:2" x14ac:dyDescent="0.15">
      <c r="A3594" t="s">
        <v>291865</v>
      </c>
      <c r="B3594">
        <v>38</v>
      </c>
    </row>
    <row r="3595" spans="1:2" x14ac:dyDescent="0.15">
      <c r="A3595" t="s">
        <v>292472</v>
      </c>
      <c r="B3595">
        <v>38</v>
      </c>
    </row>
    <row r="3596" spans="1:2" x14ac:dyDescent="0.15">
      <c r="A3596" t="s">
        <v>293951</v>
      </c>
      <c r="B3596">
        <v>38</v>
      </c>
    </row>
    <row r="3597" spans="1:2" x14ac:dyDescent="0.15">
      <c r="A3597" t="s">
        <v>294582</v>
      </c>
      <c r="B3597">
        <v>38</v>
      </c>
    </row>
    <row r="3598" spans="1:2" x14ac:dyDescent="0.15">
      <c r="A3598" t="s">
        <v>296227</v>
      </c>
      <c r="B3598">
        <v>38</v>
      </c>
    </row>
    <row r="3599" spans="1:2" x14ac:dyDescent="0.15">
      <c r="A3599" t="s">
        <v>2730</v>
      </c>
      <c r="B3599">
        <v>37</v>
      </c>
    </row>
    <row r="3600" spans="1:2" x14ac:dyDescent="0.15">
      <c r="A3600" t="s">
        <v>10077</v>
      </c>
      <c r="B3600">
        <v>37</v>
      </c>
    </row>
    <row r="3601" spans="1:2" x14ac:dyDescent="0.15">
      <c r="A3601" t="s">
        <v>19020</v>
      </c>
      <c r="B3601">
        <v>37</v>
      </c>
    </row>
    <row r="3602" spans="1:2" x14ac:dyDescent="0.15">
      <c r="A3602" t="s">
        <v>27411</v>
      </c>
      <c r="B3602">
        <v>37</v>
      </c>
    </row>
    <row r="3603" spans="1:2" x14ac:dyDescent="0.15">
      <c r="A3603" t="s">
        <v>39894</v>
      </c>
      <c r="B3603">
        <v>37</v>
      </c>
    </row>
    <row r="3604" spans="1:2" x14ac:dyDescent="0.15">
      <c r="A3604" t="s">
        <v>41048</v>
      </c>
      <c r="B3604">
        <v>37</v>
      </c>
    </row>
    <row r="3605" spans="1:2" x14ac:dyDescent="0.15">
      <c r="A3605" t="s">
        <v>41555</v>
      </c>
      <c r="B3605">
        <v>37</v>
      </c>
    </row>
    <row r="3606" spans="1:2" x14ac:dyDescent="0.15">
      <c r="A3606" t="s">
        <v>41879</v>
      </c>
      <c r="B3606">
        <v>37</v>
      </c>
    </row>
    <row r="3607" spans="1:2" x14ac:dyDescent="0.15">
      <c r="A3607" t="s">
        <v>44485</v>
      </c>
      <c r="B3607">
        <v>37</v>
      </c>
    </row>
    <row r="3608" spans="1:2" x14ac:dyDescent="0.15">
      <c r="A3608" t="s">
        <v>61388</v>
      </c>
      <c r="B3608">
        <v>37</v>
      </c>
    </row>
    <row r="3609" spans="1:2" x14ac:dyDescent="0.15">
      <c r="A3609" t="s">
        <v>68402</v>
      </c>
      <c r="B3609">
        <v>37</v>
      </c>
    </row>
    <row r="3610" spans="1:2" x14ac:dyDescent="0.15">
      <c r="A3610" t="s">
        <v>71813</v>
      </c>
      <c r="B3610">
        <v>37</v>
      </c>
    </row>
    <row r="3611" spans="1:2" x14ac:dyDescent="0.15">
      <c r="A3611" t="s">
        <v>84161</v>
      </c>
      <c r="B3611">
        <v>37</v>
      </c>
    </row>
    <row r="3612" spans="1:2" x14ac:dyDescent="0.15">
      <c r="A3612" t="s">
        <v>85014</v>
      </c>
      <c r="B3612">
        <v>37</v>
      </c>
    </row>
    <row r="3613" spans="1:2" x14ac:dyDescent="0.15">
      <c r="A3613" t="s">
        <v>86416</v>
      </c>
      <c r="B3613">
        <v>37</v>
      </c>
    </row>
    <row r="3614" spans="1:2" x14ac:dyDescent="0.15">
      <c r="A3614" t="s">
        <v>90692</v>
      </c>
      <c r="B3614">
        <v>37</v>
      </c>
    </row>
    <row r="3615" spans="1:2" x14ac:dyDescent="0.15">
      <c r="A3615" t="s">
        <v>91365</v>
      </c>
      <c r="B3615">
        <v>37</v>
      </c>
    </row>
    <row r="3616" spans="1:2" x14ac:dyDescent="0.15">
      <c r="A3616" t="s">
        <v>91639</v>
      </c>
      <c r="B3616">
        <v>37</v>
      </c>
    </row>
    <row r="3617" spans="1:2" x14ac:dyDescent="0.15">
      <c r="A3617" t="s">
        <v>100783</v>
      </c>
      <c r="B3617">
        <v>37</v>
      </c>
    </row>
    <row r="3618" spans="1:2" x14ac:dyDescent="0.15">
      <c r="A3618" t="s">
        <v>128584</v>
      </c>
      <c r="B3618">
        <v>37</v>
      </c>
    </row>
    <row r="3619" spans="1:2" x14ac:dyDescent="0.15">
      <c r="A3619" t="s">
        <v>132824</v>
      </c>
      <c r="B3619">
        <v>37</v>
      </c>
    </row>
    <row r="3620" spans="1:2" x14ac:dyDescent="0.15">
      <c r="A3620" t="s">
        <v>133501</v>
      </c>
      <c r="B3620">
        <v>37</v>
      </c>
    </row>
    <row r="3621" spans="1:2" x14ac:dyDescent="0.15">
      <c r="A3621" t="s">
        <v>141438</v>
      </c>
      <c r="B3621">
        <v>37</v>
      </c>
    </row>
    <row r="3622" spans="1:2" x14ac:dyDescent="0.15">
      <c r="A3622" t="s">
        <v>142029</v>
      </c>
      <c r="B3622">
        <v>37</v>
      </c>
    </row>
    <row r="3623" spans="1:2" x14ac:dyDescent="0.15">
      <c r="A3623" t="s">
        <v>144877</v>
      </c>
      <c r="B3623">
        <v>37</v>
      </c>
    </row>
    <row r="3624" spans="1:2" x14ac:dyDescent="0.15">
      <c r="A3624" t="s">
        <v>155692</v>
      </c>
      <c r="B3624">
        <v>37</v>
      </c>
    </row>
    <row r="3625" spans="1:2" x14ac:dyDescent="0.15">
      <c r="A3625" t="s">
        <v>159357</v>
      </c>
      <c r="B3625">
        <v>37</v>
      </c>
    </row>
    <row r="3626" spans="1:2" x14ac:dyDescent="0.15">
      <c r="A3626" t="s">
        <v>161009</v>
      </c>
      <c r="B3626">
        <v>37</v>
      </c>
    </row>
    <row r="3627" spans="1:2" x14ac:dyDescent="0.15">
      <c r="A3627" t="s">
        <v>161659</v>
      </c>
      <c r="B3627">
        <v>37</v>
      </c>
    </row>
    <row r="3628" spans="1:2" x14ac:dyDescent="0.15">
      <c r="A3628" t="s">
        <v>162158</v>
      </c>
      <c r="B3628">
        <v>37</v>
      </c>
    </row>
    <row r="3629" spans="1:2" x14ac:dyDescent="0.15">
      <c r="A3629" t="s">
        <v>163475</v>
      </c>
      <c r="B3629">
        <v>37</v>
      </c>
    </row>
    <row r="3630" spans="1:2" x14ac:dyDescent="0.15">
      <c r="A3630" t="s">
        <v>166393</v>
      </c>
      <c r="B3630">
        <v>37</v>
      </c>
    </row>
    <row r="3631" spans="1:2" x14ac:dyDescent="0.15">
      <c r="A3631" t="s">
        <v>175193</v>
      </c>
      <c r="B3631">
        <v>37</v>
      </c>
    </row>
    <row r="3632" spans="1:2" x14ac:dyDescent="0.15">
      <c r="A3632" t="s">
        <v>176828</v>
      </c>
      <c r="B3632">
        <v>37</v>
      </c>
    </row>
    <row r="3633" spans="1:2" x14ac:dyDescent="0.15">
      <c r="A3633" t="s">
        <v>203779</v>
      </c>
      <c r="B3633">
        <v>37</v>
      </c>
    </row>
    <row r="3634" spans="1:2" x14ac:dyDescent="0.15">
      <c r="A3634" t="s">
        <v>211465</v>
      </c>
      <c r="B3634">
        <v>37</v>
      </c>
    </row>
    <row r="3635" spans="1:2" x14ac:dyDescent="0.15">
      <c r="A3635" t="s">
        <v>212890</v>
      </c>
      <c r="B3635">
        <v>37</v>
      </c>
    </row>
    <row r="3636" spans="1:2" x14ac:dyDescent="0.15">
      <c r="A3636" t="s">
        <v>216954</v>
      </c>
      <c r="B3636">
        <v>37</v>
      </c>
    </row>
    <row r="3637" spans="1:2" x14ac:dyDescent="0.15">
      <c r="A3637" t="s">
        <v>218439</v>
      </c>
      <c r="B3637">
        <v>37</v>
      </c>
    </row>
    <row r="3638" spans="1:2" x14ac:dyDescent="0.15">
      <c r="A3638" t="s">
        <v>219668</v>
      </c>
      <c r="B3638">
        <v>37</v>
      </c>
    </row>
    <row r="3639" spans="1:2" x14ac:dyDescent="0.15">
      <c r="A3639" t="s">
        <v>226383</v>
      </c>
      <c r="B3639">
        <v>37</v>
      </c>
    </row>
    <row r="3640" spans="1:2" x14ac:dyDescent="0.15">
      <c r="A3640" t="s">
        <v>227630</v>
      </c>
      <c r="B3640">
        <v>37</v>
      </c>
    </row>
    <row r="3641" spans="1:2" x14ac:dyDescent="0.15">
      <c r="A3641" t="s">
        <v>233719</v>
      </c>
      <c r="B3641">
        <v>37</v>
      </c>
    </row>
    <row r="3642" spans="1:2" x14ac:dyDescent="0.15">
      <c r="A3642" t="s">
        <v>239309</v>
      </c>
      <c r="B3642">
        <v>37</v>
      </c>
    </row>
    <row r="3643" spans="1:2" x14ac:dyDescent="0.15">
      <c r="A3643" t="s">
        <v>241546</v>
      </c>
      <c r="B3643">
        <v>37</v>
      </c>
    </row>
    <row r="3644" spans="1:2" x14ac:dyDescent="0.15">
      <c r="A3644" t="s">
        <v>241770</v>
      </c>
      <c r="B3644">
        <v>37</v>
      </c>
    </row>
    <row r="3645" spans="1:2" x14ac:dyDescent="0.15">
      <c r="A3645" t="s">
        <v>243053</v>
      </c>
      <c r="B3645">
        <v>37</v>
      </c>
    </row>
    <row r="3646" spans="1:2" x14ac:dyDescent="0.15">
      <c r="A3646" t="s">
        <v>245933</v>
      </c>
      <c r="B3646">
        <v>37</v>
      </c>
    </row>
    <row r="3647" spans="1:2" x14ac:dyDescent="0.15">
      <c r="A3647" t="s">
        <v>261405</v>
      </c>
      <c r="B3647">
        <v>37</v>
      </c>
    </row>
    <row r="3648" spans="1:2" x14ac:dyDescent="0.15">
      <c r="A3648" t="s">
        <v>263849</v>
      </c>
      <c r="B3648">
        <v>37</v>
      </c>
    </row>
    <row r="3649" spans="1:2" x14ac:dyDescent="0.15">
      <c r="A3649" t="s">
        <v>265163</v>
      </c>
      <c r="B3649">
        <v>37</v>
      </c>
    </row>
    <row r="3650" spans="1:2" x14ac:dyDescent="0.15">
      <c r="A3650" t="s">
        <v>267703</v>
      </c>
      <c r="B3650">
        <v>37</v>
      </c>
    </row>
    <row r="3651" spans="1:2" x14ac:dyDescent="0.15">
      <c r="A3651" t="s">
        <v>270208</v>
      </c>
      <c r="B3651">
        <v>37</v>
      </c>
    </row>
    <row r="3652" spans="1:2" x14ac:dyDescent="0.15">
      <c r="A3652" t="s">
        <v>274800</v>
      </c>
      <c r="B3652">
        <v>37</v>
      </c>
    </row>
    <row r="3653" spans="1:2" x14ac:dyDescent="0.15">
      <c r="A3653" t="s">
        <v>279403</v>
      </c>
      <c r="B3653">
        <v>37</v>
      </c>
    </row>
    <row r="3654" spans="1:2" x14ac:dyDescent="0.15">
      <c r="A3654" t="s">
        <v>280059</v>
      </c>
      <c r="B3654">
        <v>37</v>
      </c>
    </row>
    <row r="3655" spans="1:2" x14ac:dyDescent="0.15">
      <c r="A3655" t="s">
        <v>281829</v>
      </c>
      <c r="B3655">
        <v>37</v>
      </c>
    </row>
    <row r="3656" spans="1:2" x14ac:dyDescent="0.15">
      <c r="A3656" t="s">
        <v>282920</v>
      </c>
      <c r="B3656">
        <v>37</v>
      </c>
    </row>
    <row r="3657" spans="1:2" x14ac:dyDescent="0.15">
      <c r="A3657" t="s">
        <v>283144</v>
      </c>
      <c r="B3657">
        <v>37</v>
      </c>
    </row>
    <row r="3658" spans="1:2" x14ac:dyDescent="0.15">
      <c r="A3658" t="s">
        <v>294166</v>
      </c>
      <c r="B3658">
        <v>37</v>
      </c>
    </row>
    <row r="3659" spans="1:2" x14ac:dyDescent="0.15">
      <c r="A3659" t="s">
        <v>294544</v>
      </c>
      <c r="B3659">
        <v>37</v>
      </c>
    </row>
    <row r="3660" spans="1:2" x14ac:dyDescent="0.15">
      <c r="A3660" t="s">
        <v>295108</v>
      </c>
      <c r="B3660">
        <v>37</v>
      </c>
    </row>
    <row r="3661" spans="1:2" x14ac:dyDescent="0.15">
      <c r="A3661" t="s">
        <v>2170</v>
      </c>
      <c r="B3661">
        <v>36</v>
      </c>
    </row>
    <row r="3662" spans="1:2" x14ac:dyDescent="0.15">
      <c r="A3662" t="s">
        <v>2381</v>
      </c>
      <c r="B3662">
        <v>36</v>
      </c>
    </row>
    <row r="3663" spans="1:2" x14ac:dyDescent="0.15">
      <c r="A3663" t="s">
        <v>4658</v>
      </c>
      <c r="B3663">
        <v>36</v>
      </c>
    </row>
    <row r="3664" spans="1:2" x14ac:dyDescent="0.15">
      <c r="A3664" t="s">
        <v>5474</v>
      </c>
      <c r="B3664">
        <v>36</v>
      </c>
    </row>
    <row r="3665" spans="1:2" x14ac:dyDescent="0.15">
      <c r="A3665" t="s">
        <v>10411</v>
      </c>
      <c r="B3665">
        <v>36</v>
      </c>
    </row>
    <row r="3666" spans="1:2" x14ac:dyDescent="0.15">
      <c r="A3666" t="s">
        <v>14678</v>
      </c>
      <c r="B3666">
        <v>36</v>
      </c>
    </row>
    <row r="3667" spans="1:2" x14ac:dyDescent="0.15">
      <c r="A3667" t="s">
        <v>18904</v>
      </c>
      <c r="B3667">
        <v>36</v>
      </c>
    </row>
    <row r="3668" spans="1:2" x14ac:dyDescent="0.15">
      <c r="A3668" t="s">
        <v>19263</v>
      </c>
      <c r="B3668">
        <v>36</v>
      </c>
    </row>
    <row r="3669" spans="1:2" x14ac:dyDescent="0.15">
      <c r="A3669" t="s">
        <v>22966</v>
      </c>
      <c r="B3669">
        <v>36</v>
      </c>
    </row>
    <row r="3670" spans="1:2" x14ac:dyDescent="0.15">
      <c r="A3670" t="s">
        <v>26174</v>
      </c>
      <c r="B3670">
        <v>36</v>
      </c>
    </row>
    <row r="3671" spans="1:2" x14ac:dyDescent="0.15">
      <c r="A3671" t="s">
        <v>26214</v>
      </c>
      <c r="B3671">
        <v>36</v>
      </c>
    </row>
    <row r="3672" spans="1:2" x14ac:dyDescent="0.15">
      <c r="A3672" t="s">
        <v>37383</v>
      </c>
      <c r="B3672">
        <v>36</v>
      </c>
    </row>
    <row r="3673" spans="1:2" x14ac:dyDescent="0.15">
      <c r="A3673" t="s">
        <v>38893</v>
      </c>
      <c r="B3673">
        <v>36</v>
      </c>
    </row>
    <row r="3674" spans="1:2" x14ac:dyDescent="0.15">
      <c r="A3674" t="s">
        <v>42682</v>
      </c>
      <c r="B3674">
        <v>36</v>
      </c>
    </row>
    <row r="3675" spans="1:2" x14ac:dyDescent="0.15">
      <c r="A3675" t="s">
        <v>42971</v>
      </c>
      <c r="B3675">
        <v>36</v>
      </c>
    </row>
    <row r="3676" spans="1:2" x14ac:dyDescent="0.15">
      <c r="A3676" t="s">
        <v>43839</v>
      </c>
      <c r="B3676">
        <v>36</v>
      </c>
    </row>
    <row r="3677" spans="1:2" x14ac:dyDescent="0.15">
      <c r="A3677" t="s">
        <v>45706</v>
      </c>
      <c r="B3677">
        <v>36</v>
      </c>
    </row>
    <row r="3678" spans="1:2" x14ac:dyDescent="0.15">
      <c r="A3678" t="s">
        <v>47172</v>
      </c>
      <c r="B3678">
        <v>36</v>
      </c>
    </row>
    <row r="3679" spans="1:2" x14ac:dyDescent="0.15">
      <c r="A3679" t="s">
        <v>54769</v>
      </c>
      <c r="B3679">
        <v>36</v>
      </c>
    </row>
    <row r="3680" spans="1:2" x14ac:dyDescent="0.15">
      <c r="A3680" t="s">
        <v>58347</v>
      </c>
      <c r="B3680">
        <v>36</v>
      </c>
    </row>
    <row r="3681" spans="1:2" x14ac:dyDescent="0.15">
      <c r="A3681" t="s">
        <v>68170</v>
      </c>
      <c r="B3681">
        <v>36</v>
      </c>
    </row>
    <row r="3682" spans="1:2" x14ac:dyDescent="0.15">
      <c r="A3682" t="s">
        <v>68819</v>
      </c>
      <c r="B3682">
        <v>36</v>
      </c>
    </row>
    <row r="3683" spans="1:2" x14ac:dyDescent="0.15">
      <c r="A3683" t="s">
        <v>70359</v>
      </c>
      <c r="B3683">
        <v>36</v>
      </c>
    </row>
    <row r="3684" spans="1:2" x14ac:dyDescent="0.15">
      <c r="A3684" t="s">
        <v>71968</v>
      </c>
      <c r="B3684">
        <v>36</v>
      </c>
    </row>
    <row r="3685" spans="1:2" x14ac:dyDescent="0.15">
      <c r="A3685" t="s">
        <v>78538</v>
      </c>
      <c r="B3685">
        <v>36</v>
      </c>
    </row>
    <row r="3686" spans="1:2" x14ac:dyDescent="0.15">
      <c r="A3686" t="s">
        <v>78902</v>
      </c>
      <c r="B3686">
        <v>36</v>
      </c>
    </row>
    <row r="3687" spans="1:2" x14ac:dyDescent="0.15">
      <c r="A3687" t="s">
        <v>92308</v>
      </c>
      <c r="B3687">
        <v>36</v>
      </c>
    </row>
    <row r="3688" spans="1:2" x14ac:dyDescent="0.15">
      <c r="A3688" t="s">
        <v>95027</v>
      </c>
      <c r="B3688">
        <v>36</v>
      </c>
    </row>
    <row r="3689" spans="1:2" x14ac:dyDescent="0.15">
      <c r="A3689" t="s">
        <v>101236</v>
      </c>
      <c r="B3689">
        <v>36</v>
      </c>
    </row>
    <row r="3690" spans="1:2" x14ac:dyDescent="0.15">
      <c r="A3690" t="s">
        <v>104195</v>
      </c>
      <c r="B3690">
        <v>36</v>
      </c>
    </row>
    <row r="3691" spans="1:2" x14ac:dyDescent="0.15">
      <c r="A3691" t="s">
        <v>111765</v>
      </c>
      <c r="B3691">
        <v>36</v>
      </c>
    </row>
    <row r="3692" spans="1:2" x14ac:dyDescent="0.15">
      <c r="A3692" t="s">
        <v>120893</v>
      </c>
      <c r="B3692">
        <v>36</v>
      </c>
    </row>
    <row r="3693" spans="1:2" x14ac:dyDescent="0.15">
      <c r="A3693" t="s">
        <v>123274</v>
      </c>
      <c r="B3693">
        <v>36</v>
      </c>
    </row>
    <row r="3694" spans="1:2" x14ac:dyDescent="0.15">
      <c r="A3694" t="s">
        <v>133411</v>
      </c>
      <c r="B3694">
        <v>36</v>
      </c>
    </row>
    <row r="3695" spans="1:2" x14ac:dyDescent="0.15">
      <c r="A3695" t="s">
        <v>134816</v>
      </c>
      <c r="B3695">
        <v>36</v>
      </c>
    </row>
    <row r="3696" spans="1:2" x14ac:dyDescent="0.15">
      <c r="A3696" t="s">
        <v>135117</v>
      </c>
      <c r="B3696">
        <v>36</v>
      </c>
    </row>
    <row r="3697" spans="1:2" x14ac:dyDescent="0.15">
      <c r="A3697" t="s">
        <v>137287</v>
      </c>
      <c r="B3697">
        <v>36</v>
      </c>
    </row>
    <row r="3698" spans="1:2" x14ac:dyDescent="0.15">
      <c r="A3698" t="s">
        <v>141237</v>
      </c>
      <c r="B3698">
        <v>36</v>
      </c>
    </row>
    <row r="3699" spans="1:2" x14ac:dyDescent="0.15">
      <c r="A3699" t="s">
        <v>145299</v>
      </c>
      <c r="B3699">
        <v>36</v>
      </c>
    </row>
    <row r="3700" spans="1:2" x14ac:dyDescent="0.15">
      <c r="A3700" t="s">
        <v>149041</v>
      </c>
      <c r="B3700">
        <v>36</v>
      </c>
    </row>
    <row r="3701" spans="1:2" x14ac:dyDescent="0.15">
      <c r="A3701" t="s">
        <v>150945</v>
      </c>
      <c r="B3701">
        <v>36</v>
      </c>
    </row>
    <row r="3702" spans="1:2" x14ac:dyDescent="0.15">
      <c r="A3702" t="s">
        <v>153229</v>
      </c>
      <c r="B3702">
        <v>36</v>
      </c>
    </row>
    <row r="3703" spans="1:2" x14ac:dyDescent="0.15">
      <c r="A3703" t="s">
        <v>159150</v>
      </c>
      <c r="B3703">
        <v>36</v>
      </c>
    </row>
    <row r="3704" spans="1:2" x14ac:dyDescent="0.15">
      <c r="A3704" t="s">
        <v>163189</v>
      </c>
      <c r="B3704">
        <v>36</v>
      </c>
    </row>
    <row r="3705" spans="1:2" x14ac:dyDescent="0.15">
      <c r="A3705" t="s">
        <v>167829</v>
      </c>
      <c r="B3705">
        <v>36</v>
      </c>
    </row>
    <row r="3706" spans="1:2" x14ac:dyDescent="0.15">
      <c r="A3706" t="s">
        <v>173282</v>
      </c>
      <c r="B3706">
        <v>36</v>
      </c>
    </row>
    <row r="3707" spans="1:2" x14ac:dyDescent="0.15">
      <c r="A3707" t="s">
        <v>175108</v>
      </c>
      <c r="B3707">
        <v>36</v>
      </c>
    </row>
    <row r="3708" spans="1:2" x14ac:dyDescent="0.15">
      <c r="A3708" t="s">
        <v>176923</v>
      </c>
      <c r="B3708">
        <v>36</v>
      </c>
    </row>
    <row r="3709" spans="1:2" x14ac:dyDescent="0.15">
      <c r="A3709" t="s">
        <v>180810</v>
      </c>
      <c r="B3709">
        <v>36</v>
      </c>
    </row>
    <row r="3710" spans="1:2" x14ac:dyDescent="0.15">
      <c r="A3710" t="s">
        <v>189365</v>
      </c>
      <c r="B3710">
        <v>36</v>
      </c>
    </row>
    <row r="3711" spans="1:2" x14ac:dyDescent="0.15">
      <c r="A3711" t="s">
        <v>195065</v>
      </c>
      <c r="B3711">
        <v>36</v>
      </c>
    </row>
    <row r="3712" spans="1:2" x14ac:dyDescent="0.15">
      <c r="A3712" t="s">
        <v>195175</v>
      </c>
      <c r="B3712">
        <v>36</v>
      </c>
    </row>
    <row r="3713" spans="1:2" x14ac:dyDescent="0.15">
      <c r="A3713" t="s">
        <v>195781</v>
      </c>
      <c r="B3713">
        <v>36</v>
      </c>
    </row>
    <row r="3714" spans="1:2" x14ac:dyDescent="0.15">
      <c r="A3714" t="s">
        <v>197348</v>
      </c>
      <c r="B3714">
        <v>36</v>
      </c>
    </row>
    <row r="3715" spans="1:2" x14ac:dyDescent="0.15">
      <c r="A3715" t="s">
        <v>198067</v>
      </c>
      <c r="B3715">
        <v>36</v>
      </c>
    </row>
    <row r="3716" spans="1:2" x14ac:dyDescent="0.15">
      <c r="A3716" t="s">
        <v>201588</v>
      </c>
      <c r="B3716">
        <v>36</v>
      </c>
    </row>
    <row r="3717" spans="1:2" x14ac:dyDescent="0.15">
      <c r="A3717" t="s">
        <v>209667</v>
      </c>
      <c r="B3717">
        <v>36</v>
      </c>
    </row>
    <row r="3718" spans="1:2" x14ac:dyDescent="0.15">
      <c r="A3718" t="s">
        <v>211942</v>
      </c>
      <c r="B3718">
        <v>36</v>
      </c>
    </row>
    <row r="3719" spans="1:2" x14ac:dyDescent="0.15">
      <c r="A3719" t="s">
        <v>213423</v>
      </c>
      <c r="B3719">
        <v>36</v>
      </c>
    </row>
    <row r="3720" spans="1:2" x14ac:dyDescent="0.15">
      <c r="A3720" t="s">
        <v>217162</v>
      </c>
      <c r="B3720">
        <v>36</v>
      </c>
    </row>
    <row r="3721" spans="1:2" x14ac:dyDescent="0.15">
      <c r="A3721" t="s">
        <v>220065</v>
      </c>
      <c r="B3721">
        <v>36</v>
      </c>
    </row>
    <row r="3722" spans="1:2" x14ac:dyDescent="0.15">
      <c r="A3722" t="s">
        <v>220082</v>
      </c>
      <c r="B3722">
        <v>36</v>
      </c>
    </row>
    <row r="3723" spans="1:2" x14ac:dyDescent="0.15">
      <c r="A3723" t="s">
        <v>223354</v>
      </c>
      <c r="B3723">
        <v>36</v>
      </c>
    </row>
    <row r="3724" spans="1:2" x14ac:dyDescent="0.15">
      <c r="A3724" t="s">
        <v>223826</v>
      </c>
      <c r="B3724">
        <v>36</v>
      </c>
    </row>
    <row r="3725" spans="1:2" x14ac:dyDescent="0.15">
      <c r="A3725" t="s">
        <v>227463</v>
      </c>
      <c r="B3725">
        <v>36</v>
      </c>
    </row>
    <row r="3726" spans="1:2" x14ac:dyDescent="0.15">
      <c r="A3726" t="s">
        <v>227780</v>
      </c>
      <c r="B3726">
        <v>36</v>
      </c>
    </row>
    <row r="3727" spans="1:2" x14ac:dyDescent="0.15">
      <c r="A3727" t="s">
        <v>230460</v>
      </c>
      <c r="B3727">
        <v>36</v>
      </c>
    </row>
    <row r="3728" spans="1:2" x14ac:dyDescent="0.15">
      <c r="A3728" t="s">
        <v>234850</v>
      </c>
      <c r="B3728">
        <v>36</v>
      </c>
    </row>
    <row r="3729" spans="1:2" x14ac:dyDescent="0.15">
      <c r="A3729" t="s">
        <v>238942</v>
      </c>
      <c r="B3729">
        <v>36</v>
      </c>
    </row>
    <row r="3730" spans="1:2" x14ac:dyDescent="0.15">
      <c r="A3730" t="s">
        <v>240019</v>
      </c>
      <c r="B3730">
        <v>36</v>
      </c>
    </row>
    <row r="3731" spans="1:2" x14ac:dyDescent="0.15">
      <c r="A3731" t="s">
        <v>242995</v>
      </c>
      <c r="B3731">
        <v>36</v>
      </c>
    </row>
    <row r="3732" spans="1:2" x14ac:dyDescent="0.15">
      <c r="A3732" t="s">
        <v>247225</v>
      </c>
      <c r="B3732">
        <v>36</v>
      </c>
    </row>
    <row r="3733" spans="1:2" x14ac:dyDescent="0.15">
      <c r="A3733" t="s">
        <v>250911</v>
      </c>
      <c r="B3733">
        <v>36</v>
      </c>
    </row>
    <row r="3734" spans="1:2" x14ac:dyDescent="0.15">
      <c r="A3734" t="s">
        <v>255804</v>
      </c>
      <c r="B3734">
        <v>36</v>
      </c>
    </row>
    <row r="3735" spans="1:2" x14ac:dyDescent="0.15">
      <c r="A3735" t="s">
        <v>257586</v>
      </c>
      <c r="B3735">
        <v>36</v>
      </c>
    </row>
    <row r="3736" spans="1:2" x14ac:dyDescent="0.15">
      <c r="A3736" t="s">
        <v>267583</v>
      </c>
      <c r="B3736">
        <v>36</v>
      </c>
    </row>
    <row r="3737" spans="1:2" x14ac:dyDescent="0.15">
      <c r="A3737" t="s">
        <v>270543</v>
      </c>
      <c r="B3737">
        <v>36</v>
      </c>
    </row>
    <row r="3738" spans="1:2" x14ac:dyDescent="0.15">
      <c r="A3738" t="s">
        <v>271855</v>
      </c>
      <c r="B3738">
        <v>36</v>
      </c>
    </row>
    <row r="3739" spans="1:2" x14ac:dyDescent="0.15">
      <c r="A3739" t="s">
        <v>273763</v>
      </c>
      <c r="B3739">
        <v>36</v>
      </c>
    </row>
    <row r="3740" spans="1:2" x14ac:dyDescent="0.15">
      <c r="A3740" t="s">
        <v>273905</v>
      </c>
      <c r="B3740">
        <v>36</v>
      </c>
    </row>
    <row r="3741" spans="1:2" x14ac:dyDescent="0.15">
      <c r="A3741" t="s">
        <v>275724</v>
      </c>
      <c r="B3741">
        <v>36</v>
      </c>
    </row>
    <row r="3742" spans="1:2" x14ac:dyDescent="0.15">
      <c r="A3742" t="s">
        <v>277617</v>
      </c>
      <c r="B3742">
        <v>36</v>
      </c>
    </row>
    <row r="3743" spans="1:2" x14ac:dyDescent="0.15">
      <c r="A3743" t="s">
        <v>280428</v>
      </c>
      <c r="B3743">
        <v>36</v>
      </c>
    </row>
    <row r="3744" spans="1:2" x14ac:dyDescent="0.15">
      <c r="A3744" t="s">
        <v>281299</v>
      </c>
      <c r="B3744">
        <v>36</v>
      </c>
    </row>
    <row r="3745" spans="1:2" x14ac:dyDescent="0.15">
      <c r="A3745" t="s">
        <v>295575</v>
      </c>
      <c r="B3745">
        <v>36</v>
      </c>
    </row>
    <row r="3746" spans="1:2" x14ac:dyDescent="0.15">
      <c r="A3746" t="s">
        <v>7510</v>
      </c>
      <c r="B3746">
        <v>35</v>
      </c>
    </row>
    <row r="3747" spans="1:2" x14ac:dyDescent="0.15">
      <c r="A3747" t="s">
        <v>11109</v>
      </c>
      <c r="B3747">
        <v>35</v>
      </c>
    </row>
    <row r="3748" spans="1:2" x14ac:dyDescent="0.15">
      <c r="A3748" t="s">
        <v>12179</v>
      </c>
      <c r="B3748">
        <v>35</v>
      </c>
    </row>
    <row r="3749" spans="1:2" x14ac:dyDescent="0.15">
      <c r="A3749" t="s">
        <v>13408</v>
      </c>
      <c r="B3749">
        <v>35</v>
      </c>
    </row>
    <row r="3750" spans="1:2" x14ac:dyDescent="0.15">
      <c r="A3750" t="s">
        <v>15295</v>
      </c>
      <c r="B3750">
        <v>35</v>
      </c>
    </row>
    <row r="3751" spans="1:2" x14ac:dyDescent="0.15">
      <c r="A3751" t="s">
        <v>15957</v>
      </c>
      <c r="B3751">
        <v>35</v>
      </c>
    </row>
    <row r="3752" spans="1:2" x14ac:dyDescent="0.15">
      <c r="A3752" t="s">
        <v>19059</v>
      </c>
      <c r="B3752">
        <v>35</v>
      </c>
    </row>
    <row r="3753" spans="1:2" x14ac:dyDescent="0.15">
      <c r="A3753" t="s">
        <v>19095</v>
      </c>
      <c r="B3753">
        <v>35</v>
      </c>
    </row>
    <row r="3754" spans="1:2" x14ac:dyDescent="0.15">
      <c r="A3754" t="s">
        <v>20019</v>
      </c>
      <c r="B3754">
        <v>35</v>
      </c>
    </row>
    <row r="3755" spans="1:2" x14ac:dyDescent="0.15">
      <c r="A3755" t="s">
        <v>30251</v>
      </c>
      <c r="B3755">
        <v>35</v>
      </c>
    </row>
    <row r="3756" spans="1:2" x14ac:dyDescent="0.15">
      <c r="A3756" t="s">
        <v>36904</v>
      </c>
      <c r="B3756">
        <v>35</v>
      </c>
    </row>
    <row r="3757" spans="1:2" x14ac:dyDescent="0.15">
      <c r="A3757" t="s">
        <v>40689</v>
      </c>
      <c r="B3757">
        <v>35</v>
      </c>
    </row>
    <row r="3758" spans="1:2" x14ac:dyDescent="0.15">
      <c r="A3758" t="s">
        <v>46537</v>
      </c>
      <c r="B3758">
        <v>35</v>
      </c>
    </row>
    <row r="3759" spans="1:2" x14ac:dyDescent="0.15">
      <c r="A3759" t="s">
        <v>52196</v>
      </c>
      <c r="B3759">
        <v>35</v>
      </c>
    </row>
    <row r="3760" spans="1:2" x14ac:dyDescent="0.15">
      <c r="A3760" t="s">
        <v>59235</v>
      </c>
      <c r="B3760">
        <v>35</v>
      </c>
    </row>
    <row r="3761" spans="1:2" x14ac:dyDescent="0.15">
      <c r="A3761" t="s">
        <v>60515</v>
      </c>
      <c r="B3761">
        <v>35</v>
      </c>
    </row>
    <row r="3762" spans="1:2" x14ac:dyDescent="0.15">
      <c r="A3762" t="s">
        <v>62828</v>
      </c>
      <c r="B3762">
        <v>35</v>
      </c>
    </row>
    <row r="3763" spans="1:2" x14ac:dyDescent="0.15">
      <c r="A3763" t="s">
        <v>64644</v>
      </c>
      <c r="B3763">
        <v>35</v>
      </c>
    </row>
    <row r="3764" spans="1:2" x14ac:dyDescent="0.15">
      <c r="A3764" t="s">
        <v>65061</v>
      </c>
      <c r="B3764">
        <v>35</v>
      </c>
    </row>
    <row r="3765" spans="1:2" x14ac:dyDescent="0.15">
      <c r="A3765" t="s">
        <v>67645</v>
      </c>
      <c r="B3765">
        <v>35</v>
      </c>
    </row>
    <row r="3766" spans="1:2" x14ac:dyDescent="0.15">
      <c r="A3766" t="s">
        <v>75632</v>
      </c>
      <c r="B3766">
        <v>35</v>
      </c>
    </row>
    <row r="3767" spans="1:2" x14ac:dyDescent="0.15">
      <c r="A3767" t="s">
        <v>77657</v>
      </c>
      <c r="B3767">
        <v>35</v>
      </c>
    </row>
    <row r="3768" spans="1:2" x14ac:dyDescent="0.15">
      <c r="A3768" t="s">
        <v>82959</v>
      </c>
      <c r="B3768">
        <v>35</v>
      </c>
    </row>
    <row r="3769" spans="1:2" x14ac:dyDescent="0.15">
      <c r="A3769" t="s">
        <v>85750</v>
      </c>
      <c r="B3769">
        <v>35</v>
      </c>
    </row>
    <row r="3770" spans="1:2" x14ac:dyDescent="0.15">
      <c r="A3770" t="s">
        <v>88734</v>
      </c>
      <c r="B3770">
        <v>35</v>
      </c>
    </row>
    <row r="3771" spans="1:2" x14ac:dyDescent="0.15">
      <c r="A3771" t="s">
        <v>89167</v>
      </c>
      <c r="B3771">
        <v>35</v>
      </c>
    </row>
    <row r="3772" spans="1:2" x14ac:dyDescent="0.15">
      <c r="A3772" t="s">
        <v>91077</v>
      </c>
      <c r="B3772">
        <v>35</v>
      </c>
    </row>
    <row r="3773" spans="1:2" x14ac:dyDescent="0.15">
      <c r="A3773" t="s">
        <v>96183</v>
      </c>
      <c r="B3773">
        <v>35</v>
      </c>
    </row>
    <row r="3774" spans="1:2" x14ac:dyDescent="0.15">
      <c r="A3774" t="s">
        <v>96198</v>
      </c>
      <c r="B3774">
        <v>35</v>
      </c>
    </row>
    <row r="3775" spans="1:2" x14ac:dyDescent="0.15">
      <c r="A3775" t="s">
        <v>98600</v>
      </c>
      <c r="B3775">
        <v>35</v>
      </c>
    </row>
    <row r="3776" spans="1:2" x14ac:dyDescent="0.15">
      <c r="A3776" t="s">
        <v>104978</v>
      </c>
      <c r="B3776">
        <v>35</v>
      </c>
    </row>
    <row r="3777" spans="1:2" x14ac:dyDescent="0.15">
      <c r="A3777" t="s">
        <v>116061</v>
      </c>
      <c r="B3777">
        <v>35</v>
      </c>
    </row>
    <row r="3778" spans="1:2" x14ac:dyDescent="0.15">
      <c r="A3778" t="s">
        <v>116494</v>
      </c>
      <c r="B3778">
        <v>35</v>
      </c>
    </row>
    <row r="3779" spans="1:2" x14ac:dyDescent="0.15">
      <c r="A3779" t="s">
        <v>128780</v>
      </c>
      <c r="B3779">
        <v>35</v>
      </c>
    </row>
    <row r="3780" spans="1:2" x14ac:dyDescent="0.15">
      <c r="A3780" t="s">
        <v>132808</v>
      </c>
      <c r="B3780">
        <v>35</v>
      </c>
    </row>
    <row r="3781" spans="1:2" x14ac:dyDescent="0.15">
      <c r="A3781" t="s">
        <v>138760</v>
      </c>
      <c r="B3781">
        <v>35</v>
      </c>
    </row>
    <row r="3782" spans="1:2" x14ac:dyDescent="0.15">
      <c r="A3782" t="s">
        <v>147230</v>
      </c>
      <c r="B3782">
        <v>35</v>
      </c>
    </row>
    <row r="3783" spans="1:2" x14ac:dyDescent="0.15">
      <c r="A3783" t="s">
        <v>148325</v>
      </c>
      <c r="B3783">
        <v>35</v>
      </c>
    </row>
    <row r="3784" spans="1:2" x14ac:dyDescent="0.15">
      <c r="A3784" t="s">
        <v>153118</v>
      </c>
      <c r="B3784">
        <v>35</v>
      </c>
    </row>
    <row r="3785" spans="1:2" x14ac:dyDescent="0.15">
      <c r="A3785" t="s">
        <v>160928</v>
      </c>
      <c r="B3785">
        <v>35</v>
      </c>
    </row>
    <row r="3786" spans="1:2" x14ac:dyDescent="0.15">
      <c r="A3786" t="s">
        <v>162935</v>
      </c>
      <c r="B3786">
        <v>35</v>
      </c>
    </row>
    <row r="3787" spans="1:2" x14ac:dyDescent="0.15">
      <c r="A3787" t="s">
        <v>163001</v>
      </c>
      <c r="B3787">
        <v>35</v>
      </c>
    </row>
    <row r="3788" spans="1:2" x14ac:dyDescent="0.15">
      <c r="A3788" t="s">
        <v>168497</v>
      </c>
      <c r="B3788">
        <v>35</v>
      </c>
    </row>
    <row r="3789" spans="1:2" x14ac:dyDescent="0.15">
      <c r="A3789" t="s">
        <v>169681</v>
      </c>
      <c r="B3789">
        <v>35</v>
      </c>
    </row>
    <row r="3790" spans="1:2" x14ac:dyDescent="0.15">
      <c r="A3790" t="s">
        <v>171405</v>
      </c>
      <c r="B3790">
        <v>35</v>
      </c>
    </row>
    <row r="3791" spans="1:2" x14ac:dyDescent="0.15">
      <c r="A3791" t="s">
        <v>172782</v>
      </c>
      <c r="B3791">
        <v>35</v>
      </c>
    </row>
    <row r="3792" spans="1:2" x14ac:dyDescent="0.15">
      <c r="A3792" t="s">
        <v>174526</v>
      </c>
      <c r="B3792">
        <v>35</v>
      </c>
    </row>
    <row r="3793" spans="1:2" x14ac:dyDescent="0.15">
      <c r="A3793" t="s">
        <v>176050</v>
      </c>
      <c r="B3793">
        <v>35</v>
      </c>
    </row>
    <row r="3794" spans="1:2" x14ac:dyDescent="0.15">
      <c r="A3794" t="s">
        <v>178526</v>
      </c>
      <c r="B3794">
        <v>35</v>
      </c>
    </row>
    <row r="3795" spans="1:2" x14ac:dyDescent="0.15">
      <c r="A3795" t="s">
        <v>179420</v>
      </c>
      <c r="B3795">
        <v>35</v>
      </c>
    </row>
    <row r="3796" spans="1:2" x14ac:dyDescent="0.15">
      <c r="A3796" t="s">
        <v>179465</v>
      </c>
      <c r="B3796">
        <v>35</v>
      </c>
    </row>
    <row r="3797" spans="1:2" x14ac:dyDescent="0.15">
      <c r="A3797" t="s">
        <v>191612</v>
      </c>
      <c r="B3797">
        <v>35</v>
      </c>
    </row>
    <row r="3798" spans="1:2" x14ac:dyDescent="0.15">
      <c r="A3798" t="s">
        <v>196021</v>
      </c>
      <c r="B3798">
        <v>35</v>
      </c>
    </row>
    <row r="3799" spans="1:2" x14ac:dyDescent="0.15">
      <c r="A3799" t="s">
        <v>196684</v>
      </c>
      <c r="B3799">
        <v>35</v>
      </c>
    </row>
    <row r="3800" spans="1:2" x14ac:dyDescent="0.15">
      <c r="A3800" t="s">
        <v>199160</v>
      </c>
      <c r="B3800">
        <v>35</v>
      </c>
    </row>
    <row r="3801" spans="1:2" x14ac:dyDescent="0.15">
      <c r="A3801" t="s">
        <v>199922</v>
      </c>
      <c r="B3801">
        <v>35</v>
      </c>
    </row>
    <row r="3802" spans="1:2" x14ac:dyDescent="0.15">
      <c r="A3802" t="s">
        <v>203868</v>
      </c>
      <c r="B3802">
        <v>35</v>
      </c>
    </row>
    <row r="3803" spans="1:2" x14ac:dyDescent="0.15">
      <c r="A3803" t="s">
        <v>205434</v>
      </c>
      <c r="B3803">
        <v>35</v>
      </c>
    </row>
    <row r="3804" spans="1:2" x14ac:dyDescent="0.15">
      <c r="A3804" t="s">
        <v>206160</v>
      </c>
      <c r="B3804">
        <v>35</v>
      </c>
    </row>
    <row r="3805" spans="1:2" x14ac:dyDescent="0.15">
      <c r="A3805" t="s">
        <v>206769</v>
      </c>
      <c r="B3805">
        <v>35</v>
      </c>
    </row>
    <row r="3806" spans="1:2" x14ac:dyDescent="0.15">
      <c r="A3806" t="s">
        <v>214318</v>
      </c>
      <c r="B3806">
        <v>35</v>
      </c>
    </row>
    <row r="3807" spans="1:2" x14ac:dyDescent="0.15">
      <c r="A3807" t="s">
        <v>219592</v>
      </c>
      <c r="B3807">
        <v>35</v>
      </c>
    </row>
    <row r="3808" spans="1:2" x14ac:dyDescent="0.15">
      <c r="A3808" t="s">
        <v>230294</v>
      </c>
      <c r="B3808">
        <v>35</v>
      </c>
    </row>
    <row r="3809" spans="1:2" x14ac:dyDescent="0.15">
      <c r="A3809" t="s">
        <v>232461</v>
      </c>
      <c r="B3809">
        <v>35</v>
      </c>
    </row>
    <row r="3810" spans="1:2" x14ac:dyDescent="0.15">
      <c r="A3810" t="s">
        <v>233253</v>
      </c>
      <c r="B3810">
        <v>35</v>
      </c>
    </row>
    <row r="3811" spans="1:2" x14ac:dyDescent="0.15">
      <c r="A3811" t="s">
        <v>233319</v>
      </c>
      <c r="B3811">
        <v>35</v>
      </c>
    </row>
    <row r="3812" spans="1:2" x14ac:dyDescent="0.15">
      <c r="A3812" t="s">
        <v>236154</v>
      </c>
      <c r="B3812">
        <v>35</v>
      </c>
    </row>
    <row r="3813" spans="1:2" x14ac:dyDescent="0.15">
      <c r="A3813" t="s">
        <v>241726</v>
      </c>
      <c r="B3813">
        <v>35</v>
      </c>
    </row>
    <row r="3814" spans="1:2" x14ac:dyDescent="0.15">
      <c r="A3814" t="s">
        <v>242739</v>
      </c>
      <c r="B3814">
        <v>35</v>
      </c>
    </row>
    <row r="3815" spans="1:2" x14ac:dyDescent="0.15">
      <c r="A3815" t="s">
        <v>250798</v>
      </c>
      <c r="B3815">
        <v>35</v>
      </c>
    </row>
    <row r="3816" spans="1:2" x14ac:dyDescent="0.15">
      <c r="A3816" t="s">
        <v>256065</v>
      </c>
      <c r="B3816">
        <v>35</v>
      </c>
    </row>
    <row r="3817" spans="1:2" x14ac:dyDescent="0.15">
      <c r="A3817" t="s">
        <v>264764</v>
      </c>
      <c r="B3817">
        <v>35</v>
      </c>
    </row>
    <row r="3818" spans="1:2" x14ac:dyDescent="0.15">
      <c r="A3818" t="s">
        <v>270433</v>
      </c>
      <c r="B3818">
        <v>35</v>
      </c>
    </row>
    <row r="3819" spans="1:2" x14ac:dyDescent="0.15">
      <c r="A3819" t="s">
        <v>273890</v>
      </c>
      <c r="B3819">
        <v>35</v>
      </c>
    </row>
    <row r="3820" spans="1:2" x14ac:dyDescent="0.15">
      <c r="A3820" t="s">
        <v>278989</v>
      </c>
      <c r="B3820">
        <v>35</v>
      </c>
    </row>
    <row r="3821" spans="1:2" x14ac:dyDescent="0.15">
      <c r="A3821" t="s">
        <v>286753</v>
      </c>
      <c r="B3821">
        <v>35</v>
      </c>
    </row>
    <row r="3822" spans="1:2" x14ac:dyDescent="0.15">
      <c r="A3822" t="s">
        <v>286879</v>
      </c>
      <c r="B3822">
        <v>35</v>
      </c>
    </row>
    <row r="3823" spans="1:2" x14ac:dyDescent="0.15">
      <c r="A3823" t="s">
        <v>290100</v>
      </c>
      <c r="B3823">
        <v>35</v>
      </c>
    </row>
    <row r="3824" spans="1:2" x14ac:dyDescent="0.15">
      <c r="A3824" t="s">
        <v>291583</v>
      </c>
      <c r="B3824">
        <v>35</v>
      </c>
    </row>
    <row r="3825" spans="1:2" x14ac:dyDescent="0.15">
      <c r="A3825" t="s">
        <v>293520</v>
      </c>
      <c r="B3825">
        <v>35</v>
      </c>
    </row>
    <row r="3826" spans="1:2" x14ac:dyDescent="0.15">
      <c r="A3826" t="s">
        <v>295971</v>
      </c>
      <c r="B3826">
        <v>35</v>
      </c>
    </row>
    <row r="3827" spans="1:2" x14ac:dyDescent="0.15">
      <c r="A3827" t="s">
        <v>8500</v>
      </c>
      <c r="B3827">
        <v>34</v>
      </c>
    </row>
    <row r="3828" spans="1:2" x14ac:dyDescent="0.15">
      <c r="A3828" t="s">
        <v>8740</v>
      </c>
      <c r="B3828">
        <v>34</v>
      </c>
    </row>
    <row r="3829" spans="1:2" x14ac:dyDescent="0.15">
      <c r="A3829" t="s">
        <v>12710</v>
      </c>
      <c r="B3829">
        <v>34</v>
      </c>
    </row>
    <row r="3830" spans="1:2" x14ac:dyDescent="0.15">
      <c r="A3830" t="s">
        <v>15279</v>
      </c>
      <c r="B3830">
        <v>34</v>
      </c>
    </row>
    <row r="3831" spans="1:2" x14ac:dyDescent="0.15">
      <c r="A3831" t="s">
        <v>16069</v>
      </c>
      <c r="B3831">
        <v>34</v>
      </c>
    </row>
    <row r="3832" spans="1:2" x14ac:dyDescent="0.15">
      <c r="A3832" t="s">
        <v>17503</v>
      </c>
      <c r="B3832">
        <v>34</v>
      </c>
    </row>
    <row r="3833" spans="1:2" x14ac:dyDescent="0.15">
      <c r="A3833" t="s">
        <v>18850</v>
      </c>
      <c r="B3833">
        <v>34</v>
      </c>
    </row>
    <row r="3834" spans="1:2" x14ac:dyDescent="0.15">
      <c r="A3834" t="s">
        <v>22098</v>
      </c>
      <c r="B3834">
        <v>34</v>
      </c>
    </row>
    <row r="3835" spans="1:2" x14ac:dyDescent="0.15">
      <c r="A3835" t="s">
        <v>25800</v>
      </c>
      <c r="B3835">
        <v>34</v>
      </c>
    </row>
    <row r="3836" spans="1:2" x14ac:dyDescent="0.15">
      <c r="A3836" t="s">
        <v>28549</v>
      </c>
      <c r="B3836">
        <v>34</v>
      </c>
    </row>
    <row r="3837" spans="1:2" x14ac:dyDescent="0.15">
      <c r="A3837" t="s">
        <v>37193</v>
      </c>
      <c r="B3837">
        <v>34</v>
      </c>
    </row>
    <row r="3838" spans="1:2" x14ac:dyDescent="0.15">
      <c r="A3838" t="s">
        <v>38734</v>
      </c>
      <c r="B3838">
        <v>34</v>
      </c>
    </row>
    <row r="3839" spans="1:2" x14ac:dyDescent="0.15">
      <c r="A3839" t="s">
        <v>39520</v>
      </c>
      <c r="B3839">
        <v>34</v>
      </c>
    </row>
    <row r="3840" spans="1:2" x14ac:dyDescent="0.15">
      <c r="A3840" t="s">
        <v>40726</v>
      </c>
      <c r="B3840">
        <v>34</v>
      </c>
    </row>
    <row r="3841" spans="1:2" x14ac:dyDescent="0.15">
      <c r="A3841" t="s">
        <v>40840</v>
      </c>
      <c r="B3841">
        <v>34</v>
      </c>
    </row>
    <row r="3842" spans="1:2" x14ac:dyDescent="0.15">
      <c r="A3842" t="s">
        <v>59533</v>
      </c>
      <c r="B3842">
        <v>34</v>
      </c>
    </row>
    <row r="3843" spans="1:2" x14ac:dyDescent="0.15">
      <c r="A3843" t="s">
        <v>66572</v>
      </c>
      <c r="B3843">
        <v>34</v>
      </c>
    </row>
    <row r="3844" spans="1:2" x14ac:dyDescent="0.15">
      <c r="A3844" t="s">
        <v>78693</v>
      </c>
      <c r="B3844">
        <v>34</v>
      </c>
    </row>
    <row r="3845" spans="1:2" x14ac:dyDescent="0.15">
      <c r="A3845" t="s">
        <v>80041</v>
      </c>
      <c r="B3845">
        <v>34</v>
      </c>
    </row>
    <row r="3846" spans="1:2" x14ac:dyDescent="0.15">
      <c r="A3846" t="s">
        <v>84539</v>
      </c>
      <c r="B3846">
        <v>34</v>
      </c>
    </row>
    <row r="3847" spans="1:2" x14ac:dyDescent="0.15">
      <c r="A3847" t="s">
        <v>85879</v>
      </c>
      <c r="B3847">
        <v>34</v>
      </c>
    </row>
    <row r="3848" spans="1:2" x14ac:dyDescent="0.15">
      <c r="A3848" t="s">
        <v>88278</v>
      </c>
      <c r="B3848">
        <v>34</v>
      </c>
    </row>
    <row r="3849" spans="1:2" x14ac:dyDescent="0.15">
      <c r="A3849" t="s">
        <v>93224</v>
      </c>
      <c r="B3849">
        <v>34</v>
      </c>
    </row>
    <row r="3850" spans="1:2" x14ac:dyDescent="0.15">
      <c r="A3850" t="s">
        <v>93392</v>
      </c>
      <c r="B3850">
        <v>34</v>
      </c>
    </row>
    <row r="3851" spans="1:2" x14ac:dyDescent="0.15">
      <c r="A3851" t="s">
        <v>99906</v>
      </c>
      <c r="B3851">
        <v>34</v>
      </c>
    </row>
    <row r="3852" spans="1:2" x14ac:dyDescent="0.15">
      <c r="A3852" t="s">
        <v>101397</v>
      </c>
      <c r="B3852">
        <v>34</v>
      </c>
    </row>
    <row r="3853" spans="1:2" x14ac:dyDescent="0.15">
      <c r="A3853" t="s">
        <v>102329</v>
      </c>
      <c r="B3853">
        <v>34</v>
      </c>
    </row>
    <row r="3854" spans="1:2" x14ac:dyDescent="0.15">
      <c r="A3854" t="s">
        <v>102349</v>
      </c>
      <c r="B3854">
        <v>34</v>
      </c>
    </row>
    <row r="3855" spans="1:2" x14ac:dyDescent="0.15">
      <c r="A3855" t="s">
        <v>104752</v>
      </c>
      <c r="B3855">
        <v>34</v>
      </c>
    </row>
    <row r="3856" spans="1:2" x14ac:dyDescent="0.15">
      <c r="A3856" t="s">
        <v>108239</v>
      </c>
      <c r="B3856">
        <v>34</v>
      </c>
    </row>
    <row r="3857" spans="1:2" x14ac:dyDescent="0.15">
      <c r="A3857" t="s">
        <v>120812</v>
      </c>
      <c r="B3857">
        <v>34</v>
      </c>
    </row>
    <row r="3858" spans="1:2" x14ac:dyDescent="0.15">
      <c r="A3858" t="s">
        <v>121842</v>
      </c>
      <c r="B3858">
        <v>34</v>
      </c>
    </row>
    <row r="3859" spans="1:2" x14ac:dyDescent="0.15">
      <c r="A3859" t="s">
        <v>121920</v>
      </c>
      <c r="B3859">
        <v>34</v>
      </c>
    </row>
    <row r="3860" spans="1:2" x14ac:dyDescent="0.15">
      <c r="A3860" t="s">
        <v>123419</v>
      </c>
      <c r="B3860">
        <v>34</v>
      </c>
    </row>
    <row r="3861" spans="1:2" x14ac:dyDescent="0.15">
      <c r="A3861" t="s">
        <v>125949</v>
      </c>
      <c r="B3861">
        <v>34</v>
      </c>
    </row>
    <row r="3862" spans="1:2" x14ac:dyDescent="0.15">
      <c r="A3862" t="s">
        <v>127499</v>
      </c>
      <c r="B3862">
        <v>34</v>
      </c>
    </row>
    <row r="3863" spans="1:2" x14ac:dyDescent="0.15">
      <c r="A3863" t="s">
        <v>131120</v>
      </c>
      <c r="B3863">
        <v>34</v>
      </c>
    </row>
    <row r="3864" spans="1:2" x14ac:dyDescent="0.15">
      <c r="A3864" t="s">
        <v>131540</v>
      </c>
      <c r="B3864">
        <v>34</v>
      </c>
    </row>
    <row r="3865" spans="1:2" x14ac:dyDescent="0.15">
      <c r="A3865" t="s">
        <v>132573</v>
      </c>
      <c r="B3865">
        <v>34</v>
      </c>
    </row>
    <row r="3866" spans="1:2" x14ac:dyDescent="0.15">
      <c r="A3866" t="s">
        <v>134057</v>
      </c>
      <c r="B3866">
        <v>34</v>
      </c>
    </row>
    <row r="3867" spans="1:2" x14ac:dyDescent="0.15">
      <c r="A3867" t="s">
        <v>134516</v>
      </c>
      <c r="B3867">
        <v>34</v>
      </c>
    </row>
    <row r="3868" spans="1:2" x14ac:dyDescent="0.15">
      <c r="A3868" t="s">
        <v>139133</v>
      </c>
      <c r="B3868">
        <v>34</v>
      </c>
    </row>
    <row r="3869" spans="1:2" x14ac:dyDescent="0.15">
      <c r="A3869" t="s">
        <v>139547</v>
      </c>
      <c r="B3869">
        <v>34</v>
      </c>
    </row>
    <row r="3870" spans="1:2" x14ac:dyDescent="0.15">
      <c r="A3870" t="s">
        <v>142216</v>
      </c>
      <c r="B3870">
        <v>34</v>
      </c>
    </row>
    <row r="3871" spans="1:2" x14ac:dyDescent="0.15">
      <c r="A3871" t="s">
        <v>147902</v>
      </c>
      <c r="B3871">
        <v>34</v>
      </c>
    </row>
    <row r="3872" spans="1:2" x14ac:dyDescent="0.15">
      <c r="A3872" t="s">
        <v>148815</v>
      </c>
      <c r="B3872">
        <v>34</v>
      </c>
    </row>
    <row r="3873" spans="1:2" x14ac:dyDescent="0.15">
      <c r="A3873" t="s">
        <v>150168</v>
      </c>
      <c r="B3873">
        <v>34</v>
      </c>
    </row>
    <row r="3874" spans="1:2" x14ac:dyDescent="0.15">
      <c r="A3874" t="s">
        <v>152908</v>
      </c>
      <c r="B3874">
        <v>34</v>
      </c>
    </row>
    <row r="3875" spans="1:2" x14ac:dyDescent="0.15">
      <c r="A3875" t="s">
        <v>155626</v>
      </c>
      <c r="B3875">
        <v>34</v>
      </c>
    </row>
    <row r="3876" spans="1:2" x14ac:dyDescent="0.15">
      <c r="A3876" t="s">
        <v>155983</v>
      </c>
      <c r="B3876">
        <v>34</v>
      </c>
    </row>
    <row r="3877" spans="1:2" x14ac:dyDescent="0.15">
      <c r="A3877" t="s">
        <v>157381</v>
      </c>
      <c r="B3877">
        <v>34</v>
      </c>
    </row>
    <row r="3878" spans="1:2" x14ac:dyDescent="0.15">
      <c r="A3878" t="s">
        <v>158901</v>
      </c>
      <c r="B3878">
        <v>34</v>
      </c>
    </row>
    <row r="3879" spans="1:2" x14ac:dyDescent="0.15">
      <c r="A3879" t="s">
        <v>160957</v>
      </c>
      <c r="B3879">
        <v>34</v>
      </c>
    </row>
    <row r="3880" spans="1:2" x14ac:dyDescent="0.15">
      <c r="A3880" t="s">
        <v>164145</v>
      </c>
      <c r="B3880">
        <v>34</v>
      </c>
    </row>
    <row r="3881" spans="1:2" x14ac:dyDescent="0.15">
      <c r="A3881" t="s">
        <v>166168</v>
      </c>
      <c r="B3881">
        <v>34</v>
      </c>
    </row>
    <row r="3882" spans="1:2" x14ac:dyDescent="0.15">
      <c r="A3882" t="s">
        <v>168328</v>
      </c>
      <c r="B3882">
        <v>34</v>
      </c>
    </row>
    <row r="3883" spans="1:2" x14ac:dyDescent="0.15">
      <c r="A3883" t="s">
        <v>169480</v>
      </c>
      <c r="B3883">
        <v>34</v>
      </c>
    </row>
    <row r="3884" spans="1:2" x14ac:dyDescent="0.15">
      <c r="A3884" t="s">
        <v>170464</v>
      </c>
      <c r="B3884">
        <v>34</v>
      </c>
    </row>
    <row r="3885" spans="1:2" x14ac:dyDescent="0.15">
      <c r="A3885" t="s">
        <v>172981</v>
      </c>
      <c r="B3885">
        <v>34</v>
      </c>
    </row>
    <row r="3886" spans="1:2" x14ac:dyDescent="0.15">
      <c r="A3886" t="s">
        <v>173347</v>
      </c>
      <c r="B3886">
        <v>34</v>
      </c>
    </row>
    <row r="3887" spans="1:2" x14ac:dyDescent="0.15">
      <c r="A3887" t="s">
        <v>178923</v>
      </c>
      <c r="B3887">
        <v>34</v>
      </c>
    </row>
    <row r="3888" spans="1:2" x14ac:dyDescent="0.15">
      <c r="A3888" t="s">
        <v>179677</v>
      </c>
      <c r="B3888">
        <v>34</v>
      </c>
    </row>
    <row r="3889" spans="1:2" x14ac:dyDescent="0.15">
      <c r="A3889" t="s">
        <v>179796</v>
      </c>
      <c r="B3889">
        <v>34</v>
      </c>
    </row>
    <row r="3890" spans="1:2" x14ac:dyDescent="0.15">
      <c r="A3890" t="s">
        <v>182333</v>
      </c>
      <c r="B3890">
        <v>34</v>
      </c>
    </row>
    <row r="3891" spans="1:2" x14ac:dyDescent="0.15">
      <c r="A3891" t="s">
        <v>189507</v>
      </c>
      <c r="B3891">
        <v>34</v>
      </c>
    </row>
    <row r="3892" spans="1:2" x14ac:dyDescent="0.15">
      <c r="A3892" t="s">
        <v>189877</v>
      </c>
      <c r="B3892">
        <v>34</v>
      </c>
    </row>
    <row r="3893" spans="1:2" x14ac:dyDescent="0.15">
      <c r="A3893" t="s">
        <v>194705</v>
      </c>
      <c r="B3893">
        <v>34</v>
      </c>
    </row>
    <row r="3894" spans="1:2" x14ac:dyDescent="0.15">
      <c r="A3894" t="s">
        <v>199785</v>
      </c>
      <c r="B3894">
        <v>34</v>
      </c>
    </row>
    <row r="3895" spans="1:2" x14ac:dyDescent="0.15">
      <c r="A3895" t="s">
        <v>206737</v>
      </c>
      <c r="B3895">
        <v>34</v>
      </c>
    </row>
    <row r="3896" spans="1:2" x14ac:dyDescent="0.15">
      <c r="A3896" t="s">
        <v>207569</v>
      </c>
      <c r="B3896">
        <v>34</v>
      </c>
    </row>
    <row r="3897" spans="1:2" x14ac:dyDescent="0.15">
      <c r="A3897" t="s">
        <v>211208</v>
      </c>
      <c r="B3897">
        <v>34</v>
      </c>
    </row>
    <row r="3898" spans="1:2" x14ac:dyDescent="0.15">
      <c r="A3898" t="s">
        <v>211313</v>
      </c>
      <c r="B3898">
        <v>34</v>
      </c>
    </row>
    <row r="3899" spans="1:2" x14ac:dyDescent="0.15">
      <c r="A3899" t="s">
        <v>217703</v>
      </c>
      <c r="B3899">
        <v>34</v>
      </c>
    </row>
    <row r="3900" spans="1:2" x14ac:dyDescent="0.15">
      <c r="A3900" t="s">
        <v>220675</v>
      </c>
      <c r="B3900">
        <v>34</v>
      </c>
    </row>
    <row r="3901" spans="1:2" x14ac:dyDescent="0.15">
      <c r="A3901" t="s">
        <v>221290</v>
      </c>
      <c r="B3901">
        <v>34</v>
      </c>
    </row>
    <row r="3902" spans="1:2" x14ac:dyDescent="0.15">
      <c r="A3902" t="s">
        <v>224676</v>
      </c>
      <c r="B3902">
        <v>34</v>
      </c>
    </row>
    <row r="3903" spans="1:2" x14ac:dyDescent="0.15">
      <c r="A3903" t="s">
        <v>236414</v>
      </c>
      <c r="B3903">
        <v>34</v>
      </c>
    </row>
    <row r="3904" spans="1:2" x14ac:dyDescent="0.15">
      <c r="A3904" t="s">
        <v>237531</v>
      </c>
      <c r="B3904">
        <v>34</v>
      </c>
    </row>
    <row r="3905" spans="1:2" x14ac:dyDescent="0.15">
      <c r="A3905" t="s">
        <v>238435</v>
      </c>
      <c r="B3905">
        <v>34</v>
      </c>
    </row>
    <row r="3906" spans="1:2" x14ac:dyDescent="0.15">
      <c r="A3906" t="s">
        <v>239045</v>
      </c>
      <c r="B3906">
        <v>34</v>
      </c>
    </row>
    <row r="3907" spans="1:2" x14ac:dyDescent="0.15">
      <c r="A3907" t="s">
        <v>245679</v>
      </c>
      <c r="B3907">
        <v>34</v>
      </c>
    </row>
    <row r="3908" spans="1:2" x14ac:dyDescent="0.15">
      <c r="A3908" t="s">
        <v>247633</v>
      </c>
      <c r="B3908">
        <v>34</v>
      </c>
    </row>
    <row r="3909" spans="1:2" x14ac:dyDescent="0.15">
      <c r="A3909" t="s">
        <v>247739</v>
      </c>
      <c r="B3909">
        <v>34</v>
      </c>
    </row>
    <row r="3910" spans="1:2" x14ac:dyDescent="0.15">
      <c r="A3910" t="s">
        <v>252973</v>
      </c>
      <c r="B3910">
        <v>34</v>
      </c>
    </row>
    <row r="3911" spans="1:2" x14ac:dyDescent="0.15">
      <c r="A3911" t="s">
        <v>257252</v>
      </c>
      <c r="B3911">
        <v>34</v>
      </c>
    </row>
    <row r="3912" spans="1:2" x14ac:dyDescent="0.15">
      <c r="A3912" t="s">
        <v>258546</v>
      </c>
      <c r="B3912">
        <v>34</v>
      </c>
    </row>
    <row r="3913" spans="1:2" x14ac:dyDescent="0.15">
      <c r="A3913" t="s">
        <v>259340</v>
      </c>
      <c r="B3913">
        <v>34</v>
      </c>
    </row>
    <row r="3914" spans="1:2" x14ac:dyDescent="0.15">
      <c r="A3914" t="s">
        <v>267902</v>
      </c>
      <c r="B3914">
        <v>34</v>
      </c>
    </row>
    <row r="3915" spans="1:2" x14ac:dyDescent="0.15">
      <c r="A3915" t="s">
        <v>269203</v>
      </c>
      <c r="B3915">
        <v>34</v>
      </c>
    </row>
    <row r="3916" spans="1:2" x14ac:dyDescent="0.15">
      <c r="A3916" t="s">
        <v>270083</v>
      </c>
      <c r="B3916">
        <v>34</v>
      </c>
    </row>
    <row r="3917" spans="1:2" x14ac:dyDescent="0.15">
      <c r="A3917" t="s">
        <v>273908</v>
      </c>
      <c r="B3917">
        <v>34</v>
      </c>
    </row>
    <row r="3918" spans="1:2" x14ac:dyDescent="0.15">
      <c r="A3918" t="s">
        <v>274809</v>
      </c>
      <c r="B3918">
        <v>34</v>
      </c>
    </row>
    <row r="3919" spans="1:2" x14ac:dyDescent="0.15">
      <c r="A3919" t="s">
        <v>276347</v>
      </c>
      <c r="B3919">
        <v>34</v>
      </c>
    </row>
    <row r="3920" spans="1:2" x14ac:dyDescent="0.15">
      <c r="A3920" t="s">
        <v>276963</v>
      </c>
      <c r="B3920">
        <v>34</v>
      </c>
    </row>
    <row r="3921" spans="1:2" x14ac:dyDescent="0.15">
      <c r="A3921" t="s">
        <v>277356</v>
      </c>
      <c r="B3921">
        <v>34</v>
      </c>
    </row>
    <row r="3922" spans="1:2" x14ac:dyDescent="0.15">
      <c r="A3922" t="s">
        <v>278991</v>
      </c>
      <c r="B3922">
        <v>34</v>
      </c>
    </row>
    <row r="3923" spans="1:2" x14ac:dyDescent="0.15">
      <c r="A3923" t="s">
        <v>280137</v>
      </c>
      <c r="B3923">
        <v>34</v>
      </c>
    </row>
    <row r="3924" spans="1:2" x14ac:dyDescent="0.15">
      <c r="A3924" t="s">
        <v>283154</v>
      </c>
      <c r="B3924">
        <v>34</v>
      </c>
    </row>
    <row r="3925" spans="1:2" x14ac:dyDescent="0.15">
      <c r="A3925" t="s">
        <v>287253</v>
      </c>
      <c r="B3925">
        <v>34</v>
      </c>
    </row>
    <row r="3926" spans="1:2" x14ac:dyDescent="0.15">
      <c r="A3926" t="s">
        <v>287532</v>
      </c>
      <c r="B3926">
        <v>34</v>
      </c>
    </row>
    <row r="3927" spans="1:2" x14ac:dyDescent="0.15">
      <c r="A3927" t="s">
        <v>292464</v>
      </c>
      <c r="B3927">
        <v>34</v>
      </c>
    </row>
    <row r="3928" spans="1:2" x14ac:dyDescent="0.15">
      <c r="A3928" t="s">
        <v>9615</v>
      </c>
      <c r="B3928">
        <v>33</v>
      </c>
    </row>
    <row r="3929" spans="1:2" x14ac:dyDescent="0.15">
      <c r="A3929" t="s">
        <v>11393</v>
      </c>
      <c r="B3929">
        <v>33</v>
      </c>
    </row>
    <row r="3930" spans="1:2" x14ac:dyDescent="0.15">
      <c r="A3930" t="s">
        <v>14908</v>
      </c>
      <c r="B3930">
        <v>33</v>
      </c>
    </row>
    <row r="3931" spans="1:2" x14ac:dyDescent="0.15">
      <c r="A3931" t="s">
        <v>24376</v>
      </c>
      <c r="B3931">
        <v>33</v>
      </c>
    </row>
    <row r="3932" spans="1:2" x14ac:dyDescent="0.15">
      <c r="A3932" t="s">
        <v>27084</v>
      </c>
      <c r="B3932">
        <v>33</v>
      </c>
    </row>
    <row r="3933" spans="1:2" x14ac:dyDescent="0.15">
      <c r="A3933" t="s">
        <v>28238</v>
      </c>
      <c r="B3933">
        <v>33</v>
      </c>
    </row>
    <row r="3934" spans="1:2" x14ac:dyDescent="0.15">
      <c r="A3934" t="s">
        <v>36409</v>
      </c>
      <c r="B3934">
        <v>33</v>
      </c>
    </row>
    <row r="3935" spans="1:2" x14ac:dyDescent="0.15">
      <c r="A3935" t="s">
        <v>37557</v>
      </c>
      <c r="B3935">
        <v>33</v>
      </c>
    </row>
    <row r="3936" spans="1:2" x14ac:dyDescent="0.15">
      <c r="A3936" t="s">
        <v>38117</v>
      </c>
      <c r="B3936">
        <v>33</v>
      </c>
    </row>
    <row r="3937" spans="1:2" x14ac:dyDescent="0.15">
      <c r="A3937" t="s">
        <v>44917</v>
      </c>
      <c r="B3937">
        <v>33</v>
      </c>
    </row>
    <row r="3938" spans="1:2" x14ac:dyDescent="0.15">
      <c r="A3938" t="s">
        <v>45438</v>
      </c>
      <c r="B3938">
        <v>33</v>
      </c>
    </row>
    <row r="3939" spans="1:2" x14ac:dyDescent="0.15">
      <c r="A3939" t="s">
        <v>47026</v>
      </c>
      <c r="B3939">
        <v>33</v>
      </c>
    </row>
    <row r="3940" spans="1:2" x14ac:dyDescent="0.15">
      <c r="A3940" t="s">
        <v>47395</v>
      </c>
      <c r="B3940">
        <v>33</v>
      </c>
    </row>
    <row r="3941" spans="1:2" x14ac:dyDescent="0.15">
      <c r="A3941" t="s">
        <v>51285</v>
      </c>
      <c r="B3941">
        <v>33</v>
      </c>
    </row>
    <row r="3942" spans="1:2" x14ac:dyDescent="0.15">
      <c r="A3942" t="s">
        <v>53764</v>
      </c>
      <c r="B3942">
        <v>33</v>
      </c>
    </row>
    <row r="3943" spans="1:2" x14ac:dyDescent="0.15">
      <c r="A3943" t="s">
        <v>55026</v>
      </c>
      <c r="B3943">
        <v>33</v>
      </c>
    </row>
    <row r="3944" spans="1:2" x14ac:dyDescent="0.15">
      <c r="A3944" t="s">
        <v>58812</v>
      </c>
      <c r="B3944">
        <v>33</v>
      </c>
    </row>
    <row r="3945" spans="1:2" x14ac:dyDescent="0.15">
      <c r="A3945" t="s">
        <v>63982</v>
      </c>
      <c r="B3945">
        <v>33</v>
      </c>
    </row>
    <row r="3946" spans="1:2" x14ac:dyDescent="0.15">
      <c r="A3946" t="s">
        <v>70226</v>
      </c>
      <c r="B3946">
        <v>33</v>
      </c>
    </row>
    <row r="3947" spans="1:2" x14ac:dyDescent="0.15">
      <c r="A3947" t="s">
        <v>70679</v>
      </c>
      <c r="B3947">
        <v>33</v>
      </c>
    </row>
    <row r="3948" spans="1:2" x14ac:dyDescent="0.15">
      <c r="A3948" t="s">
        <v>72915</v>
      </c>
      <c r="B3948">
        <v>33</v>
      </c>
    </row>
    <row r="3949" spans="1:2" x14ac:dyDescent="0.15">
      <c r="A3949" t="s">
        <v>73102</v>
      </c>
      <c r="B3949">
        <v>33</v>
      </c>
    </row>
    <row r="3950" spans="1:2" x14ac:dyDescent="0.15">
      <c r="A3950" t="s">
        <v>77301</v>
      </c>
      <c r="B3950">
        <v>33</v>
      </c>
    </row>
    <row r="3951" spans="1:2" x14ac:dyDescent="0.15">
      <c r="A3951" t="s">
        <v>83698</v>
      </c>
      <c r="B3951">
        <v>33</v>
      </c>
    </row>
    <row r="3952" spans="1:2" x14ac:dyDescent="0.15">
      <c r="A3952" t="s">
        <v>87246</v>
      </c>
      <c r="B3952">
        <v>33</v>
      </c>
    </row>
    <row r="3953" spans="1:2" x14ac:dyDescent="0.15">
      <c r="A3953" t="s">
        <v>87809</v>
      </c>
      <c r="B3953">
        <v>33</v>
      </c>
    </row>
    <row r="3954" spans="1:2" x14ac:dyDescent="0.15">
      <c r="A3954" t="s">
        <v>88381</v>
      </c>
      <c r="B3954">
        <v>33</v>
      </c>
    </row>
    <row r="3955" spans="1:2" x14ac:dyDescent="0.15">
      <c r="A3955" t="s">
        <v>90474</v>
      </c>
      <c r="B3955">
        <v>33</v>
      </c>
    </row>
    <row r="3956" spans="1:2" x14ac:dyDescent="0.15">
      <c r="A3956" t="s">
        <v>91073</v>
      </c>
      <c r="B3956">
        <v>33</v>
      </c>
    </row>
    <row r="3957" spans="1:2" x14ac:dyDescent="0.15">
      <c r="A3957" t="s">
        <v>102975</v>
      </c>
      <c r="B3957">
        <v>33</v>
      </c>
    </row>
    <row r="3958" spans="1:2" x14ac:dyDescent="0.15">
      <c r="A3958" t="s">
        <v>104654</v>
      </c>
      <c r="B3958">
        <v>33</v>
      </c>
    </row>
    <row r="3959" spans="1:2" x14ac:dyDescent="0.15">
      <c r="A3959" t="s">
        <v>107872</v>
      </c>
      <c r="B3959">
        <v>33</v>
      </c>
    </row>
    <row r="3960" spans="1:2" x14ac:dyDescent="0.15">
      <c r="A3960" t="s">
        <v>108041</v>
      </c>
      <c r="B3960">
        <v>33</v>
      </c>
    </row>
    <row r="3961" spans="1:2" x14ac:dyDescent="0.15">
      <c r="A3961" t="s">
        <v>109977</v>
      </c>
      <c r="B3961">
        <v>33</v>
      </c>
    </row>
    <row r="3962" spans="1:2" x14ac:dyDescent="0.15">
      <c r="A3962" t="s">
        <v>110247</v>
      </c>
      <c r="B3962">
        <v>33</v>
      </c>
    </row>
    <row r="3963" spans="1:2" x14ac:dyDescent="0.15">
      <c r="A3963" t="s">
        <v>110706</v>
      </c>
      <c r="B3963">
        <v>33</v>
      </c>
    </row>
    <row r="3964" spans="1:2" x14ac:dyDescent="0.15">
      <c r="A3964" t="s">
        <v>110725</v>
      </c>
      <c r="B3964">
        <v>33</v>
      </c>
    </row>
    <row r="3965" spans="1:2" x14ac:dyDescent="0.15">
      <c r="A3965" t="s">
        <v>110870</v>
      </c>
      <c r="B3965">
        <v>33</v>
      </c>
    </row>
    <row r="3966" spans="1:2" x14ac:dyDescent="0.15">
      <c r="A3966" t="s">
        <v>123808</v>
      </c>
      <c r="B3966">
        <v>33</v>
      </c>
    </row>
    <row r="3967" spans="1:2" x14ac:dyDescent="0.15">
      <c r="A3967" t="s">
        <v>130866</v>
      </c>
      <c r="B3967">
        <v>33</v>
      </c>
    </row>
    <row r="3968" spans="1:2" x14ac:dyDescent="0.15">
      <c r="A3968" t="s">
        <v>151759</v>
      </c>
      <c r="B3968">
        <v>33</v>
      </c>
    </row>
    <row r="3969" spans="1:2" x14ac:dyDescent="0.15">
      <c r="A3969" t="s">
        <v>155338</v>
      </c>
      <c r="B3969">
        <v>33</v>
      </c>
    </row>
    <row r="3970" spans="1:2" x14ac:dyDescent="0.15">
      <c r="A3970" t="s">
        <v>160822</v>
      </c>
      <c r="B3970">
        <v>33</v>
      </c>
    </row>
    <row r="3971" spans="1:2" x14ac:dyDescent="0.15">
      <c r="A3971" t="s">
        <v>166324</v>
      </c>
      <c r="B3971">
        <v>33</v>
      </c>
    </row>
    <row r="3972" spans="1:2" x14ac:dyDescent="0.15">
      <c r="A3972" t="s">
        <v>171220</v>
      </c>
      <c r="B3972">
        <v>33</v>
      </c>
    </row>
    <row r="3973" spans="1:2" x14ac:dyDescent="0.15">
      <c r="A3973" t="s">
        <v>174336</v>
      </c>
      <c r="B3973">
        <v>33</v>
      </c>
    </row>
    <row r="3974" spans="1:2" x14ac:dyDescent="0.15">
      <c r="A3974" t="s">
        <v>177545</v>
      </c>
      <c r="B3974">
        <v>33</v>
      </c>
    </row>
    <row r="3975" spans="1:2" x14ac:dyDescent="0.15">
      <c r="A3975" t="s">
        <v>181766</v>
      </c>
      <c r="B3975">
        <v>33</v>
      </c>
    </row>
    <row r="3976" spans="1:2" x14ac:dyDescent="0.15">
      <c r="A3976" t="s">
        <v>183612</v>
      </c>
      <c r="B3976">
        <v>33</v>
      </c>
    </row>
    <row r="3977" spans="1:2" x14ac:dyDescent="0.15">
      <c r="A3977" t="s">
        <v>184518</v>
      </c>
      <c r="B3977">
        <v>33</v>
      </c>
    </row>
    <row r="3978" spans="1:2" x14ac:dyDescent="0.15">
      <c r="A3978" t="s">
        <v>188899</v>
      </c>
      <c r="B3978">
        <v>33</v>
      </c>
    </row>
    <row r="3979" spans="1:2" x14ac:dyDescent="0.15">
      <c r="A3979" t="s">
        <v>194403</v>
      </c>
      <c r="B3979">
        <v>33</v>
      </c>
    </row>
    <row r="3980" spans="1:2" x14ac:dyDescent="0.15">
      <c r="A3980" t="s">
        <v>199966</v>
      </c>
      <c r="B3980">
        <v>33</v>
      </c>
    </row>
    <row r="3981" spans="1:2" x14ac:dyDescent="0.15">
      <c r="A3981" t="s">
        <v>201500</v>
      </c>
      <c r="B3981">
        <v>33</v>
      </c>
    </row>
    <row r="3982" spans="1:2" x14ac:dyDescent="0.15">
      <c r="A3982" t="s">
        <v>201911</v>
      </c>
      <c r="B3982">
        <v>33</v>
      </c>
    </row>
    <row r="3983" spans="1:2" x14ac:dyDescent="0.15">
      <c r="A3983" t="s">
        <v>203591</v>
      </c>
      <c r="B3983">
        <v>33</v>
      </c>
    </row>
    <row r="3984" spans="1:2" x14ac:dyDescent="0.15">
      <c r="A3984" t="s">
        <v>205762</v>
      </c>
      <c r="B3984">
        <v>33</v>
      </c>
    </row>
    <row r="3985" spans="1:2" x14ac:dyDescent="0.15">
      <c r="A3985" t="s">
        <v>208247</v>
      </c>
      <c r="B3985">
        <v>33</v>
      </c>
    </row>
    <row r="3986" spans="1:2" x14ac:dyDescent="0.15">
      <c r="A3986" t="s">
        <v>209339</v>
      </c>
      <c r="B3986">
        <v>33</v>
      </c>
    </row>
    <row r="3987" spans="1:2" x14ac:dyDescent="0.15">
      <c r="A3987" t="s">
        <v>210873</v>
      </c>
      <c r="B3987">
        <v>33</v>
      </c>
    </row>
    <row r="3988" spans="1:2" x14ac:dyDescent="0.15">
      <c r="A3988" t="s">
        <v>218718</v>
      </c>
      <c r="B3988">
        <v>33</v>
      </c>
    </row>
    <row r="3989" spans="1:2" x14ac:dyDescent="0.15">
      <c r="A3989" t="s">
        <v>219408</v>
      </c>
      <c r="B3989">
        <v>33</v>
      </c>
    </row>
    <row r="3990" spans="1:2" x14ac:dyDescent="0.15">
      <c r="A3990" t="s">
        <v>220119</v>
      </c>
      <c r="B3990">
        <v>33</v>
      </c>
    </row>
    <row r="3991" spans="1:2" x14ac:dyDescent="0.15">
      <c r="A3991" t="s">
        <v>221317</v>
      </c>
      <c r="B3991">
        <v>33</v>
      </c>
    </row>
    <row r="3992" spans="1:2" x14ac:dyDescent="0.15">
      <c r="A3992" t="s">
        <v>221874</v>
      </c>
      <c r="B3992">
        <v>33</v>
      </c>
    </row>
    <row r="3993" spans="1:2" x14ac:dyDescent="0.15">
      <c r="A3993" t="s">
        <v>223709</v>
      </c>
      <c r="B3993">
        <v>33</v>
      </c>
    </row>
    <row r="3994" spans="1:2" x14ac:dyDescent="0.15">
      <c r="A3994" t="s">
        <v>225707</v>
      </c>
      <c r="B3994">
        <v>33</v>
      </c>
    </row>
    <row r="3995" spans="1:2" x14ac:dyDescent="0.15">
      <c r="A3995" t="s">
        <v>226258</v>
      </c>
      <c r="B3995">
        <v>33</v>
      </c>
    </row>
    <row r="3996" spans="1:2" x14ac:dyDescent="0.15">
      <c r="A3996" t="s">
        <v>228684</v>
      </c>
      <c r="B3996">
        <v>33</v>
      </c>
    </row>
    <row r="3997" spans="1:2" x14ac:dyDescent="0.15">
      <c r="A3997" t="s">
        <v>229517</v>
      </c>
      <c r="B3997">
        <v>33</v>
      </c>
    </row>
    <row r="3998" spans="1:2" x14ac:dyDescent="0.15">
      <c r="A3998" t="s">
        <v>236687</v>
      </c>
      <c r="B3998">
        <v>33</v>
      </c>
    </row>
    <row r="3999" spans="1:2" x14ac:dyDescent="0.15">
      <c r="A3999" t="s">
        <v>239516</v>
      </c>
      <c r="B3999">
        <v>33</v>
      </c>
    </row>
    <row r="4000" spans="1:2" x14ac:dyDescent="0.15">
      <c r="A4000" t="s">
        <v>243077</v>
      </c>
      <c r="B4000">
        <v>33</v>
      </c>
    </row>
    <row r="4001" spans="1:2" x14ac:dyDescent="0.15">
      <c r="A4001" t="s">
        <v>246195</v>
      </c>
      <c r="B4001">
        <v>33</v>
      </c>
    </row>
    <row r="4002" spans="1:2" x14ac:dyDescent="0.15">
      <c r="A4002" t="s">
        <v>250950</v>
      </c>
      <c r="B4002">
        <v>33</v>
      </c>
    </row>
    <row r="4003" spans="1:2" x14ac:dyDescent="0.15">
      <c r="A4003" t="s">
        <v>258851</v>
      </c>
      <c r="B4003">
        <v>33</v>
      </c>
    </row>
    <row r="4004" spans="1:2" x14ac:dyDescent="0.15">
      <c r="A4004" t="s">
        <v>260125</v>
      </c>
      <c r="B4004">
        <v>33</v>
      </c>
    </row>
    <row r="4005" spans="1:2" x14ac:dyDescent="0.15">
      <c r="A4005" t="s">
        <v>260516</v>
      </c>
      <c r="B4005">
        <v>33</v>
      </c>
    </row>
    <row r="4006" spans="1:2" x14ac:dyDescent="0.15">
      <c r="A4006" t="s">
        <v>265341</v>
      </c>
      <c r="B4006">
        <v>33</v>
      </c>
    </row>
    <row r="4007" spans="1:2" x14ac:dyDescent="0.15">
      <c r="A4007" t="s">
        <v>274495</v>
      </c>
      <c r="B4007">
        <v>33</v>
      </c>
    </row>
    <row r="4008" spans="1:2" x14ac:dyDescent="0.15">
      <c r="A4008" t="s">
        <v>277208</v>
      </c>
      <c r="B4008">
        <v>33</v>
      </c>
    </row>
    <row r="4009" spans="1:2" x14ac:dyDescent="0.15">
      <c r="A4009" t="s">
        <v>280247</v>
      </c>
      <c r="B4009">
        <v>33</v>
      </c>
    </row>
    <row r="4010" spans="1:2" x14ac:dyDescent="0.15">
      <c r="A4010" t="s">
        <v>280895</v>
      </c>
      <c r="B4010">
        <v>33</v>
      </c>
    </row>
    <row r="4011" spans="1:2" x14ac:dyDescent="0.15">
      <c r="A4011" t="s">
        <v>283805</v>
      </c>
      <c r="B4011">
        <v>33</v>
      </c>
    </row>
    <row r="4012" spans="1:2" x14ac:dyDescent="0.15">
      <c r="A4012" t="s">
        <v>286046</v>
      </c>
      <c r="B4012">
        <v>33</v>
      </c>
    </row>
    <row r="4013" spans="1:2" x14ac:dyDescent="0.15">
      <c r="A4013" t="s">
        <v>290177</v>
      </c>
      <c r="B4013">
        <v>33</v>
      </c>
    </row>
    <row r="4014" spans="1:2" x14ac:dyDescent="0.15">
      <c r="A4014" t="s">
        <v>845</v>
      </c>
      <c r="B4014">
        <v>32</v>
      </c>
    </row>
    <row r="4015" spans="1:2" x14ac:dyDescent="0.15">
      <c r="A4015" t="s">
        <v>2102</v>
      </c>
      <c r="B4015">
        <v>32</v>
      </c>
    </row>
    <row r="4016" spans="1:2" x14ac:dyDescent="0.15">
      <c r="A4016" t="s">
        <v>9030</v>
      </c>
      <c r="B4016">
        <v>32</v>
      </c>
    </row>
    <row r="4017" spans="1:2" x14ac:dyDescent="0.15">
      <c r="A4017" t="s">
        <v>11767</v>
      </c>
      <c r="B4017">
        <v>32</v>
      </c>
    </row>
    <row r="4018" spans="1:2" x14ac:dyDescent="0.15">
      <c r="A4018" t="s">
        <v>19280</v>
      </c>
      <c r="B4018">
        <v>32</v>
      </c>
    </row>
    <row r="4019" spans="1:2" x14ac:dyDescent="0.15">
      <c r="A4019" t="s">
        <v>28641</v>
      </c>
      <c r="B4019">
        <v>32</v>
      </c>
    </row>
    <row r="4020" spans="1:2" x14ac:dyDescent="0.15">
      <c r="A4020" t="s">
        <v>29799</v>
      </c>
      <c r="B4020">
        <v>32</v>
      </c>
    </row>
    <row r="4021" spans="1:2" x14ac:dyDescent="0.15">
      <c r="A4021" t="s">
        <v>32580</v>
      </c>
      <c r="B4021">
        <v>32</v>
      </c>
    </row>
    <row r="4022" spans="1:2" x14ac:dyDescent="0.15">
      <c r="A4022" t="s">
        <v>36075</v>
      </c>
      <c r="B4022">
        <v>32</v>
      </c>
    </row>
    <row r="4023" spans="1:2" x14ac:dyDescent="0.15">
      <c r="A4023" t="s">
        <v>40393</v>
      </c>
      <c r="B4023">
        <v>32</v>
      </c>
    </row>
    <row r="4024" spans="1:2" x14ac:dyDescent="0.15">
      <c r="A4024" t="s">
        <v>40919</v>
      </c>
      <c r="B4024">
        <v>32</v>
      </c>
    </row>
    <row r="4025" spans="1:2" x14ac:dyDescent="0.15">
      <c r="A4025" t="s">
        <v>41677</v>
      </c>
      <c r="B4025">
        <v>32</v>
      </c>
    </row>
    <row r="4026" spans="1:2" x14ac:dyDescent="0.15">
      <c r="A4026" t="s">
        <v>50984</v>
      </c>
      <c r="B4026">
        <v>32</v>
      </c>
    </row>
    <row r="4027" spans="1:2" x14ac:dyDescent="0.15">
      <c r="A4027" t="s">
        <v>53331</v>
      </c>
      <c r="B4027">
        <v>32</v>
      </c>
    </row>
    <row r="4028" spans="1:2" x14ac:dyDescent="0.15">
      <c r="A4028" t="s">
        <v>58592</v>
      </c>
      <c r="B4028">
        <v>32</v>
      </c>
    </row>
    <row r="4029" spans="1:2" x14ac:dyDescent="0.15">
      <c r="A4029" t="s">
        <v>62650</v>
      </c>
      <c r="B4029">
        <v>32</v>
      </c>
    </row>
    <row r="4030" spans="1:2" x14ac:dyDescent="0.15">
      <c r="A4030" t="s">
        <v>63370</v>
      </c>
      <c r="B4030">
        <v>32</v>
      </c>
    </row>
    <row r="4031" spans="1:2" x14ac:dyDescent="0.15">
      <c r="A4031" t="s">
        <v>66758</v>
      </c>
      <c r="B4031">
        <v>32</v>
      </c>
    </row>
    <row r="4032" spans="1:2" x14ac:dyDescent="0.15">
      <c r="A4032" t="s">
        <v>66904</v>
      </c>
      <c r="B4032">
        <v>32</v>
      </c>
    </row>
    <row r="4033" spans="1:2" x14ac:dyDescent="0.15">
      <c r="A4033" t="s">
        <v>68154</v>
      </c>
      <c r="B4033">
        <v>32</v>
      </c>
    </row>
    <row r="4034" spans="1:2" x14ac:dyDescent="0.15">
      <c r="A4034" t="s">
        <v>71243</v>
      </c>
      <c r="B4034">
        <v>32</v>
      </c>
    </row>
    <row r="4035" spans="1:2" x14ac:dyDescent="0.15">
      <c r="A4035" t="s">
        <v>71629</v>
      </c>
      <c r="B4035">
        <v>32</v>
      </c>
    </row>
    <row r="4036" spans="1:2" x14ac:dyDescent="0.15">
      <c r="A4036" t="s">
        <v>72890</v>
      </c>
      <c r="B4036">
        <v>32</v>
      </c>
    </row>
    <row r="4037" spans="1:2" x14ac:dyDescent="0.15">
      <c r="A4037" t="s">
        <v>80376</v>
      </c>
      <c r="B4037">
        <v>32</v>
      </c>
    </row>
    <row r="4038" spans="1:2" x14ac:dyDescent="0.15">
      <c r="A4038" t="s">
        <v>81749</v>
      </c>
      <c r="B4038">
        <v>32</v>
      </c>
    </row>
    <row r="4039" spans="1:2" x14ac:dyDescent="0.15">
      <c r="A4039" t="s">
        <v>83254</v>
      </c>
      <c r="B4039">
        <v>32</v>
      </c>
    </row>
    <row r="4040" spans="1:2" x14ac:dyDescent="0.15">
      <c r="A4040" t="s">
        <v>92459</v>
      </c>
      <c r="B4040">
        <v>32</v>
      </c>
    </row>
    <row r="4041" spans="1:2" x14ac:dyDescent="0.15">
      <c r="A4041" t="s">
        <v>95494</v>
      </c>
      <c r="B4041">
        <v>32</v>
      </c>
    </row>
    <row r="4042" spans="1:2" x14ac:dyDescent="0.15">
      <c r="A4042" t="s">
        <v>95868</v>
      </c>
      <c r="B4042">
        <v>32</v>
      </c>
    </row>
    <row r="4043" spans="1:2" x14ac:dyDescent="0.15">
      <c r="A4043" t="s">
        <v>101405</v>
      </c>
      <c r="B4043">
        <v>32</v>
      </c>
    </row>
    <row r="4044" spans="1:2" x14ac:dyDescent="0.15">
      <c r="A4044" t="s">
        <v>103713</v>
      </c>
      <c r="B4044">
        <v>32</v>
      </c>
    </row>
    <row r="4045" spans="1:2" x14ac:dyDescent="0.15">
      <c r="A4045" t="s">
        <v>108834</v>
      </c>
      <c r="B4045">
        <v>32</v>
      </c>
    </row>
    <row r="4046" spans="1:2" x14ac:dyDescent="0.15">
      <c r="A4046" t="s">
        <v>111636</v>
      </c>
      <c r="B4046">
        <v>32</v>
      </c>
    </row>
    <row r="4047" spans="1:2" x14ac:dyDescent="0.15">
      <c r="A4047" t="s">
        <v>114754</v>
      </c>
      <c r="B4047">
        <v>32</v>
      </c>
    </row>
    <row r="4048" spans="1:2" x14ac:dyDescent="0.15">
      <c r="A4048" t="s">
        <v>116237</v>
      </c>
      <c r="B4048">
        <v>32</v>
      </c>
    </row>
    <row r="4049" spans="1:2" x14ac:dyDescent="0.15">
      <c r="A4049" t="s">
        <v>118304</v>
      </c>
      <c r="B4049">
        <v>32</v>
      </c>
    </row>
    <row r="4050" spans="1:2" x14ac:dyDescent="0.15">
      <c r="A4050" t="s">
        <v>122001</v>
      </c>
      <c r="B4050">
        <v>32</v>
      </c>
    </row>
    <row r="4051" spans="1:2" x14ac:dyDescent="0.15">
      <c r="A4051" t="s">
        <v>126104</v>
      </c>
      <c r="B4051">
        <v>32</v>
      </c>
    </row>
    <row r="4052" spans="1:2" x14ac:dyDescent="0.15">
      <c r="A4052" t="s">
        <v>126596</v>
      </c>
      <c r="B4052">
        <v>32</v>
      </c>
    </row>
    <row r="4053" spans="1:2" x14ac:dyDescent="0.15">
      <c r="A4053" t="s">
        <v>126759</v>
      </c>
      <c r="B4053">
        <v>32</v>
      </c>
    </row>
    <row r="4054" spans="1:2" x14ac:dyDescent="0.15">
      <c r="A4054" t="s">
        <v>133259</v>
      </c>
      <c r="B4054">
        <v>32</v>
      </c>
    </row>
    <row r="4055" spans="1:2" x14ac:dyDescent="0.15">
      <c r="A4055" t="s">
        <v>139961</v>
      </c>
      <c r="B4055">
        <v>32</v>
      </c>
    </row>
    <row r="4056" spans="1:2" x14ac:dyDescent="0.15">
      <c r="A4056" t="s">
        <v>140546</v>
      </c>
      <c r="B4056">
        <v>32</v>
      </c>
    </row>
    <row r="4057" spans="1:2" x14ac:dyDescent="0.15">
      <c r="A4057" t="s">
        <v>141428</v>
      </c>
      <c r="B4057">
        <v>32</v>
      </c>
    </row>
    <row r="4058" spans="1:2" x14ac:dyDescent="0.15">
      <c r="A4058" t="s">
        <v>143251</v>
      </c>
      <c r="B4058">
        <v>32</v>
      </c>
    </row>
    <row r="4059" spans="1:2" x14ac:dyDescent="0.15">
      <c r="A4059" t="s">
        <v>143912</v>
      </c>
      <c r="B4059">
        <v>32</v>
      </c>
    </row>
    <row r="4060" spans="1:2" x14ac:dyDescent="0.15">
      <c r="A4060" t="s">
        <v>145652</v>
      </c>
      <c r="B4060">
        <v>32</v>
      </c>
    </row>
    <row r="4061" spans="1:2" x14ac:dyDescent="0.15">
      <c r="A4061" t="s">
        <v>150049</v>
      </c>
      <c r="B4061">
        <v>32</v>
      </c>
    </row>
    <row r="4062" spans="1:2" x14ac:dyDescent="0.15">
      <c r="A4062" t="s">
        <v>153623</v>
      </c>
      <c r="B4062">
        <v>32</v>
      </c>
    </row>
    <row r="4063" spans="1:2" x14ac:dyDescent="0.15">
      <c r="A4063" t="s">
        <v>155604</v>
      </c>
      <c r="B4063">
        <v>32</v>
      </c>
    </row>
    <row r="4064" spans="1:2" x14ac:dyDescent="0.15">
      <c r="A4064" t="s">
        <v>158883</v>
      </c>
      <c r="B4064">
        <v>32</v>
      </c>
    </row>
    <row r="4065" spans="1:2" x14ac:dyDescent="0.15">
      <c r="A4065" t="s">
        <v>164943</v>
      </c>
      <c r="B4065">
        <v>32</v>
      </c>
    </row>
    <row r="4066" spans="1:2" x14ac:dyDescent="0.15">
      <c r="A4066" t="s">
        <v>166386</v>
      </c>
      <c r="B4066">
        <v>32</v>
      </c>
    </row>
    <row r="4067" spans="1:2" x14ac:dyDescent="0.15">
      <c r="A4067" t="s">
        <v>166977</v>
      </c>
      <c r="B4067">
        <v>32</v>
      </c>
    </row>
    <row r="4068" spans="1:2" x14ac:dyDescent="0.15">
      <c r="A4068" t="s">
        <v>167871</v>
      </c>
      <c r="B4068">
        <v>32</v>
      </c>
    </row>
    <row r="4069" spans="1:2" x14ac:dyDescent="0.15">
      <c r="A4069" t="s">
        <v>168540</v>
      </c>
      <c r="B4069">
        <v>32</v>
      </c>
    </row>
    <row r="4070" spans="1:2" x14ac:dyDescent="0.15">
      <c r="A4070" t="s">
        <v>170071</v>
      </c>
      <c r="B4070">
        <v>32</v>
      </c>
    </row>
    <row r="4071" spans="1:2" x14ac:dyDescent="0.15">
      <c r="A4071" t="s">
        <v>178770</v>
      </c>
      <c r="B4071">
        <v>32</v>
      </c>
    </row>
    <row r="4072" spans="1:2" x14ac:dyDescent="0.15">
      <c r="A4072" t="s">
        <v>181643</v>
      </c>
      <c r="B4072">
        <v>32</v>
      </c>
    </row>
    <row r="4073" spans="1:2" x14ac:dyDescent="0.15">
      <c r="A4073" t="s">
        <v>184712</v>
      </c>
      <c r="B4073">
        <v>32</v>
      </c>
    </row>
    <row r="4074" spans="1:2" x14ac:dyDescent="0.15">
      <c r="A4074" t="s">
        <v>184880</v>
      </c>
      <c r="B4074">
        <v>32</v>
      </c>
    </row>
    <row r="4075" spans="1:2" x14ac:dyDescent="0.15">
      <c r="A4075" t="s">
        <v>185528</v>
      </c>
      <c r="B4075">
        <v>32</v>
      </c>
    </row>
    <row r="4076" spans="1:2" x14ac:dyDescent="0.15">
      <c r="A4076" t="s">
        <v>186919</v>
      </c>
      <c r="B4076">
        <v>32</v>
      </c>
    </row>
    <row r="4077" spans="1:2" x14ac:dyDescent="0.15">
      <c r="A4077" t="s">
        <v>191605</v>
      </c>
      <c r="B4077">
        <v>32</v>
      </c>
    </row>
    <row r="4078" spans="1:2" x14ac:dyDescent="0.15">
      <c r="A4078" t="s">
        <v>192407</v>
      </c>
      <c r="B4078">
        <v>32</v>
      </c>
    </row>
    <row r="4079" spans="1:2" x14ac:dyDescent="0.15">
      <c r="A4079" t="s">
        <v>192962</v>
      </c>
      <c r="B4079">
        <v>32</v>
      </c>
    </row>
    <row r="4080" spans="1:2" x14ac:dyDescent="0.15">
      <c r="A4080" t="s">
        <v>193603</v>
      </c>
      <c r="B4080">
        <v>32</v>
      </c>
    </row>
    <row r="4081" spans="1:2" x14ac:dyDescent="0.15">
      <c r="A4081" t="s">
        <v>198133</v>
      </c>
      <c r="B4081">
        <v>32</v>
      </c>
    </row>
    <row r="4082" spans="1:2" x14ac:dyDescent="0.15">
      <c r="A4082" t="s">
        <v>203602</v>
      </c>
      <c r="B4082">
        <v>32</v>
      </c>
    </row>
    <row r="4083" spans="1:2" x14ac:dyDescent="0.15">
      <c r="A4083" t="s">
        <v>210931</v>
      </c>
      <c r="B4083">
        <v>32</v>
      </c>
    </row>
    <row r="4084" spans="1:2" x14ac:dyDescent="0.15">
      <c r="A4084" t="s">
        <v>211289</v>
      </c>
      <c r="B4084">
        <v>32</v>
      </c>
    </row>
    <row r="4085" spans="1:2" x14ac:dyDescent="0.15">
      <c r="A4085" t="s">
        <v>213143</v>
      </c>
      <c r="B4085">
        <v>32</v>
      </c>
    </row>
    <row r="4086" spans="1:2" x14ac:dyDescent="0.15">
      <c r="A4086" t="s">
        <v>214460</v>
      </c>
      <c r="B4086">
        <v>32</v>
      </c>
    </row>
    <row r="4087" spans="1:2" x14ac:dyDescent="0.15">
      <c r="A4087" t="s">
        <v>214538</v>
      </c>
      <c r="B4087">
        <v>32</v>
      </c>
    </row>
    <row r="4088" spans="1:2" x14ac:dyDescent="0.15">
      <c r="A4088" t="s">
        <v>214665</v>
      </c>
      <c r="B4088">
        <v>32</v>
      </c>
    </row>
    <row r="4089" spans="1:2" x14ac:dyDescent="0.15">
      <c r="A4089" t="s">
        <v>220701</v>
      </c>
      <c r="B4089">
        <v>32</v>
      </c>
    </row>
    <row r="4090" spans="1:2" x14ac:dyDescent="0.15">
      <c r="A4090" t="s">
        <v>222478</v>
      </c>
      <c r="B4090">
        <v>32</v>
      </c>
    </row>
    <row r="4091" spans="1:2" x14ac:dyDescent="0.15">
      <c r="A4091" t="s">
        <v>223539</v>
      </c>
      <c r="B4091">
        <v>32</v>
      </c>
    </row>
    <row r="4092" spans="1:2" x14ac:dyDescent="0.15">
      <c r="A4092" t="s">
        <v>227979</v>
      </c>
      <c r="B4092">
        <v>32</v>
      </c>
    </row>
    <row r="4093" spans="1:2" x14ac:dyDescent="0.15">
      <c r="A4093" t="s">
        <v>229417</v>
      </c>
      <c r="B4093">
        <v>32</v>
      </c>
    </row>
    <row r="4094" spans="1:2" x14ac:dyDescent="0.15">
      <c r="A4094" t="s">
        <v>231034</v>
      </c>
      <c r="B4094">
        <v>32</v>
      </c>
    </row>
    <row r="4095" spans="1:2" x14ac:dyDescent="0.15">
      <c r="A4095" t="s">
        <v>232420</v>
      </c>
      <c r="B4095">
        <v>32</v>
      </c>
    </row>
    <row r="4096" spans="1:2" x14ac:dyDescent="0.15">
      <c r="A4096" t="s">
        <v>243057</v>
      </c>
      <c r="B4096">
        <v>32</v>
      </c>
    </row>
    <row r="4097" spans="1:2" x14ac:dyDescent="0.15">
      <c r="A4097" t="s">
        <v>247134</v>
      </c>
      <c r="B4097">
        <v>32</v>
      </c>
    </row>
    <row r="4098" spans="1:2" x14ac:dyDescent="0.15">
      <c r="A4098" t="s">
        <v>247615</v>
      </c>
      <c r="B4098">
        <v>32</v>
      </c>
    </row>
    <row r="4099" spans="1:2" x14ac:dyDescent="0.15">
      <c r="A4099" t="s">
        <v>248147</v>
      </c>
      <c r="B4099">
        <v>32</v>
      </c>
    </row>
    <row r="4100" spans="1:2" x14ac:dyDescent="0.15">
      <c r="A4100" t="s">
        <v>249391</v>
      </c>
      <c r="B4100">
        <v>32</v>
      </c>
    </row>
    <row r="4101" spans="1:2" x14ac:dyDescent="0.15">
      <c r="A4101" t="s">
        <v>249512</v>
      </c>
      <c r="B4101">
        <v>32</v>
      </c>
    </row>
    <row r="4102" spans="1:2" x14ac:dyDescent="0.15">
      <c r="A4102" t="s">
        <v>249989</v>
      </c>
      <c r="B4102">
        <v>32</v>
      </c>
    </row>
    <row r="4103" spans="1:2" x14ac:dyDescent="0.15">
      <c r="A4103" t="s">
        <v>250082</v>
      </c>
      <c r="B4103">
        <v>32</v>
      </c>
    </row>
    <row r="4104" spans="1:2" x14ac:dyDescent="0.15">
      <c r="A4104" t="s">
        <v>250796</v>
      </c>
      <c r="B4104">
        <v>32</v>
      </c>
    </row>
    <row r="4105" spans="1:2" x14ac:dyDescent="0.15">
      <c r="A4105" t="s">
        <v>253220</v>
      </c>
      <c r="B4105">
        <v>32</v>
      </c>
    </row>
    <row r="4106" spans="1:2" x14ac:dyDescent="0.15">
      <c r="A4106" t="s">
        <v>255365</v>
      </c>
      <c r="B4106">
        <v>32</v>
      </c>
    </row>
    <row r="4107" spans="1:2" x14ac:dyDescent="0.15">
      <c r="A4107" t="s">
        <v>258854</v>
      </c>
      <c r="B4107">
        <v>32</v>
      </c>
    </row>
    <row r="4108" spans="1:2" x14ac:dyDescent="0.15">
      <c r="A4108" t="s">
        <v>259220</v>
      </c>
      <c r="B4108">
        <v>32</v>
      </c>
    </row>
    <row r="4109" spans="1:2" x14ac:dyDescent="0.15">
      <c r="A4109" t="s">
        <v>259954</v>
      </c>
      <c r="B4109">
        <v>32</v>
      </c>
    </row>
    <row r="4110" spans="1:2" x14ac:dyDescent="0.15">
      <c r="A4110" t="s">
        <v>260477</v>
      </c>
      <c r="B4110">
        <v>32</v>
      </c>
    </row>
    <row r="4111" spans="1:2" x14ac:dyDescent="0.15">
      <c r="A4111" t="s">
        <v>261713</v>
      </c>
      <c r="B4111">
        <v>32</v>
      </c>
    </row>
    <row r="4112" spans="1:2" x14ac:dyDescent="0.15">
      <c r="A4112" t="s">
        <v>263773</v>
      </c>
      <c r="B4112">
        <v>32</v>
      </c>
    </row>
    <row r="4113" spans="1:2" x14ac:dyDescent="0.15">
      <c r="A4113" t="s">
        <v>268125</v>
      </c>
      <c r="B4113">
        <v>32</v>
      </c>
    </row>
    <row r="4114" spans="1:2" x14ac:dyDescent="0.15">
      <c r="A4114" t="s">
        <v>268884</v>
      </c>
      <c r="B4114">
        <v>32</v>
      </c>
    </row>
    <row r="4115" spans="1:2" x14ac:dyDescent="0.15">
      <c r="A4115" t="s">
        <v>269557</v>
      </c>
      <c r="B4115">
        <v>32</v>
      </c>
    </row>
    <row r="4116" spans="1:2" x14ac:dyDescent="0.15">
      <c r="A4116" t="s">
        <v>270249</v>
      </c>
      <c r="B4116">
        <v>32</v>
      </c>
    </row>
    <row r="4117" spans="1:2" x14ac:dyDescent="0.15">
      <c r="A4117" t="s">
        <v>282379</v>
      </c>
      <c r="B4117">
        <v>32</v>
      </c>
    </row>
    <row r="4118" spans="1:2" x14ac:dyDescent="0.15">
      <c r="A4118" t="s">
        <v>282902</v>
      </c>
      <c r="B4118">
        <v>32</v>
      </c>
    </row>
    <row r="4119" spans="1:2" x14ac:dyDescent="0.15">
      <c r="A4119" t="s">
        <v>289034</v>
      </c>
      <c r="B4119">
        <v>32</v>
      </c>
    </row>
    <row r="4120" spans="1:2" x14ac:dyDescent="0.15">
      <c r="A4120" t="s">
        <v>294168</v>
      </c>
      <c r="B4120">
        <v>32</v>
      </c>
    </row>
    <row r="4121" spans="1:2" x14ac:dyDescent="0.15">
      <c r="A4121" t="s">
        <v>295477</v>
      </c>
      <c r="B4121">
        <v>32</v>
      </c>
    </row>
    <row r="4122" spans="1:2" x14ac:dyDescent="0.15">
      <c r="A4122" t="s">
        <v>507</v>
      </c>
      <c r="B4122">
        <v>31</v>
      </c>
    </row>
    <row r="4123" spans="1:2" x14ac:dyDescent="0.15">
      <c r="A4123" t="s">
        <v>1108</v>
      </c>
      <c r="B4123">
        <v>31</v>
      </c>
    </row>
    <row r="4124" spans="1:2" x14ac:dyDescent="0.15">
      <c r="A4124" t="s">
        <v>4583</v>
      </c>
      <c r="B4124">
        <v>31</v>
      </c>
    </row>
    <row r="4125" spans="1:2" x14ac:dyDescent="0.15">
      <c r="A4125" t="s">
        <v>5076</v>
      </c>
      <c r="B4125">
        <v>31</v>
      </c>
    </row>
    <row r="4126" spans="1:2" x14ac:dyDescent="0.15">
      <c r="A4126" t="s">
        <v>6931</v>
      </c>
      <c r="B4126">
        <v>31</v>
      </c>
    </row>
    <row r="4127" spans="1:2" x14ac:dyDescent="0.15">
      <c r="A4127" t="s">
        <v>13373</v>
      </c>
      <c r="B4127">
        <v>31</v>
      </c>
    </row>
    <row r="4128" spans="1:2" x14ac:dyDescent="0.15">
      <c r="A4128" t="s">
        <v>14634</v>
      </c>
      <c r="B4128">
        <v>31</v>
      </c>
    </row>
    <row r="4129" spans="1:2" x14ac:dyDescent="0.15">
      <c r="A4129" t="s">
        <v>15584</v>
      </c>
      <c r="B4129">
        <v>31</v>
      </c>
    </row>
    <row r="4130" spans="1:2" x14ac:dyDescent="0.15">
      <c r="A4130" t="s">
        <v>19718</v>
      </c>
      <c r="B4130">
        <v>31</v>
      </c>
    </row>
    <row r="4131" spans="1:2" x14ac:dyDescent="0.15">
      <c r="A4131" t="s">
        <v>20034</v>
      </c>
      <c r="B4131">
        <v>31</v>
      </c>
    </row>
    <row r="4132" spans="1:2" x14ac:dyDescent="0.15">
      <c r="A4132" t="s">
        <v>26989</v>
      </c>
      <c r="B4132">
        <v>31</v>
      </c>
    </row>
    <row r="4133" spans="1:2" x14ac:dyDescent="0.15">
      <c r="A4133" t="s">
        <v>27401</v>
      </c>
      <c r="B4133">
        <v>31</v>
      </c>
    </row>
    <row r="4134" spans="1:2" x14ac:dyDescent="0.15">
      <c r="A4134" t="s">
        <v>30707</v>
      </c>
      <c r="B4134">
        <v>31</v>
      </c>
    </row>
    <row r="4135" spans="1:2" x14ac:dyDescent="0.15">
      <c r="A4135" t="s">
        <v>30713</v>
      </c>
      <c r="B4135">
        <v>31</v>
      </c>
    </row>
    <row r="4136" spans="1:2" x14ac:dyDescent="0.15">
      <c r="A4136" t="s">
        <v>33069</v>
      </c>
      <c r="B4136">
        <v>31</v>
      </c>
    </row>
    <row r="4137" spans="1:2" x14ac:dyDescent="0.15">
      <c r="A4137" t="s">
        <v>33214</v>
      </c>
      <c r="B4137">
        <v>31</v>
      </c>
    </row>
    <row r="4138" spans="1:2" x14ac:dyDescent="0.15">
      <c r="A4138" t="s">
        <v>33910</v>
      </c>
      <c r="B4138">
        <v>31</v>
      </c>
    </row>
    <row r="4139" spans="1:2" x14ac:dyDescent="0.15">
      <c r="A4139" t="s">
        <v>34315</v>
      </c>
      <c r="B4139">
        <v>31</v>
      </c>
    </row>
    <row r="4140" spans="1:2" x14ac:dyDescent="0.15">
      <c r="A4140" t="s">
        <v>36946</v>
      </c>
      <c r="B4140">
        <v>31</v>
      </c>
    </row>
    <row r="4141" spans="1:2" x14ac:dyDescent="0.15">
      <c r="A4141" t="s">
        <v>42914</v>
      </c>
      <c r="B4141">
        <v>31</v>
      </c>
    </row>
    <row r="4142" spans="1:2" x14ac:dyDescent="0.15">
      <c r="A4142" t="s">
        <v>45987</v>
      </c>
      <c r="B4142">
        <v>31</v>
      </c>
    </row>
    <row r="4143" spans="1:2" x14ac:dyDescent="0.15">
      <c r="A4143" t="s">
        <v>48531</v>
      </c>
      <c r="B4143">
        <v>31</v>
      </c>
    </row>
    <row r="4144" spans="1:2" x14ac:dyDescent="0.15">
      <c r="A4144" t="s">
        <v>50206</v>
      </c>
      <c r="B4144">
        <v>31</v>
      </c>
    </row>
    <row r="4145" spans="1:2" x14ac:dyDescent="0.15">
      <c r="A4145" t="s">
        <v>55158</v>
      </c>
      <c r="B4145">
        <v>31</v>
      </c>
    </row>
    <row r="4146" spans="1:2" x14ac:dyDescent="0.15">
      <c r="A4146" t="s">
        <v>61205</v>
      </c>
      <c r="B4146">
        <v>31</v>
      </c>
    </row>
    <row r="4147" spans="1:2" x14ac:dyDescent="0.15">
      <c r="A4147" t="s">
        <v>61959</v>
      </c>
      <c r="B4147">
        <v>31</v>
      </c>
    </row>
    <row r="4148" spans="1:2" x14ac:dyDescent="0.15">
      <c r="A4148" t="s">
        <v>62688</v>
      </c>
      <c r="B4148">
        <v>31</v>
      </c>
    </row>
    <row r="4149" spans="1:2" x14ac:dyDescent="0.15">
      <c r="A4149" t="s">
        <v>63549</v>
      </c>
      <c r="B4149">
        <v>31</v>
      </c>
    </row>
    <row r="4150" spans="1:2" x14ac:dyDescent="0.15">
      <c r="A4150" t="s">
        <v>63964</v>
      </c>
      <c r="B4150">
        <v>31</v>
      </c>
    </row>
    <row r="4151" spans="1:2" x14ac:dyDescent="0.15">
      <c r="A4151" t="s">
        <v>64932</v>
      </c>
      <c r="B4151">
        <v>31</v>
      </c>
    </row>
    <row r="4152" spans="1:2" x14ac:dyDescent="0.15">
      <c r="A4152" t="s">
        <v>67002</v>
      </c>
      <c r="B4152">
        <v>31</v>
      </c>
    </row>
    <row r="4153" spans="1:2" x14ac:dyDescent="0.15">
      <c r="A4153" t="s">
        <v>72794</v>
      </c>
      <c r="B4153">
        <v>31</v>
      </c>
    </row>
    <row r="4154" spans="1:2" x14ac:dyDescent="0.15">
      <c r="A4154" t="s">
        <v>73168</v>
      </c>
      <c r="B4154">
        <v>31</v>
      </c>
    </row>
    <row r="4155" spans="1:2" x14ac:dyDescent="0.15">
      <c r="A4155" t="s">
        <v>75621</v>
      </c>
      <c r="B4155">
        <v>31</v>
      </c>
    </row>
    <row r="4156" spans="1:2" x14ac:dyDescent="0.15">
      <c r="A4156" t="s">
        <v>76113</v>
      </c>
      <c r="B4156">
        <v>31</v>
      </c>
    </row>
    <row r="4157" spans="1:2" x14ac:dyDescent="0.15">
      <c r="A4157" t="s">
        <v>80500</v>
      </c>
      <c r="B4157">
        <v>31</v>
      </c>
    </row>
    <row r="4158" spans="1:2" x14ac:dyDescent="0.15">
      <c r="A4158" t="s">
        <v>83982</v>
      </c>
      <c r="B4158">
        <v>31</v>
      </c>
    </row>
    <row r="4159" spans="1:2" x14ac:dyDescent="0.15">
      <c r="A4159" t="s">
        <v>87320</v>
      </c>
      <c r="B4159">
        <v>31</v>
      </c>
    </row>
    <row r="4160" spans="1:2" x14ac:dyDescent="0.15">
      <c r="A4160" t="s">
        <v>89611</v>
      </c>
      <c r="B4160">
        <v>31</v>
      </c>
    </row>
    <row r="4161" spans="1:2" x14ac:dyDescent="0.15">
      <c r="A4161" t="s">
        <v>92446</v>
      </c>
      <c r="B4161">
        <v>31</v>
      </c>
    </row>
    <row r="4162" spans="1:2" x14ac:dyDescent="0.15">
      <c r="A4162" t="s">
        <v>93506</v>
      </c>
      <c r="B4162">
        <v>31</v>
      </c>
    </row>
    <row r="4163" spans="1:2" x14ac:dyDescent="0.15">
      <c r="A4163" t="s">
        <v>96972</v>
      </c>
      <c r="B4163">
        <v>31</v>
      </c>
    </row>
    <row r="4164" spans="1:2" x14ac:dyDescent="0.15">
      <c r="A4164" t="s">
        <v>98732</v>
      </c>
      <c r="B4164">
        <v>31</v>
      </c>
    </row>
    <row r="4165" spans="1:2" x14ac:dyDescent="0.15">
      <c r="A4165" t="s">
        <v>100600</v>
      </c>
      <c r="B4165">
        <v>31</v>
      </c>
    </row>
    <row r="4166" spans="1:2" x14ac:dyDescent="0.15">
      <c r="A4166" t="s">
        <v>101164</v>
      </c>
      <c r="B4166">
        <v>31</v>
      </c>
    </row>
    <row r="4167" spans="1:2" x14ac:dyDescent="0.15">
      <c r="A4167" t="s">
        <v>102967</v>
      </c>
      <c r="B4167">
        <v>31</v>
      </c>
    </row>
    <row r="4168" spans="1:2" x14ac:dyDescent="0.15">
      <c r="A4168" t="s">
        <v>110380</v>
      </c>
      <c r="B4168">
        <v>31</v>
      </c>
    </row>
    <row r="4169" spans="1:2" x14ac:dyDescent="0.15">
      <c r="A4169" t="s">
        <v>111137</v>
      </c>
      <c r="B4169">
        <v>31</v>
      </c>
    </row>
    <row r="4170" spans="1:2" x14ac:dyDescent="0.15">
      <c r="A4170" t="s">
        <v>116518</v>
      </c>
      <c r="B4170">
        <v>31</v>
      </c>
    </row>
    <row r="4171" spans="1:2" x14ac:dyDescent="0.15">
      <c r="A4171" t="s">
        <v>119479</v>
      </c>
      <c r="B4171">
        <v>31</v>
      </c>
    </row>
    <row r="4172" spans="1:2" x14ac:dyDescent="0.15">
      <c r="A4172" t="s">
        <v>129979</v>
      </c>
      <c r="B4172">
        <v>31</v>
      </c>
    </row>
    <row r="4173" spans="1:2" x14ac:dyDescent="0.15">
      <c r="A4173" t="s">
        <v>133885</v>
      </c>
      <c r="B4173">
        <v>31</v>
      </c>
    </row>
    <row r="4174" spans="1:2" x14ac:dyDescent="0.15">
      <c r="A4174" t="s">
        <v>134093</v>
      </c>
      <c r="B4174">
        <v>31</v>
      </c>
    </row>
    <row r="4175" spans="1:2" x14ac:dyDescent="0.15">
      <c r="A4175" t="s">
        <v>136949</v>
      </c>
      <c r="B4175">
        <v>31</v>
      </c>
    </row>
    <row r="4176" spans="1:2" x14ac:dyDescent="0.15">
      <c r="A4176" t="s">
        <v>140957</v>
      </c>
      <c r="B4176">
        <v>31</v>
      </c>
    </row>
    <row r="4177" spans="1:2" x14ac:dyDescent="0.15">
      <c r="A4177" t="s">
        <v>142508</v>
      </c>
      <c r="B4177">
        <v>31</v>
      </c>
    </row>
    <row r="4178" spans="1:2" x14ac:dyDescent="0.15">
      <c r="A4178" t="s">
        <v>142534</v>
      </c>
      <c r="B4178">
        <v>31</v>
      </c>
    </row>
    <row r="4179" spans="1:2" x14ac:dyDescent="0.15">
      <c r="A4179" t="s">
        <v>143080</v>
      </c>
      <c r="B4179">
        <v>31</v>
      </c>
    </row>
    <row r="4180" spans="1:2" x14ac:dyDescent="0.15">
      <c r="A4180" t="s">
        <v>144884</v>
      </c>
      <c r="B4180">
        <v>31</v>
      </c>
    </row>
    <row r="4181" spans="1:2" x14ac:dyDescent="0.15">
      <c r="A4181" t="s">
        <v>150572</v>
      </c>
      <c r="B4181">
        <v>31</v>
      </c>
    </row>
    <row r="4182" spans="1:2" x14ac:dyDescent="0.15">
      <c r="A4182" t="s">
        <v>151075</v>
      </c>
      <c r="B4182">
        <v>31</v>
      </c>
    </row>
    <row r="4183" spans="1:2" x14ac:dyDescent="0.15">
      <c r="A4183" t="s">
        <v>153588</v>
      </c>
      <c r="B4183">
        <v>31</v>
      </c>
    </row>
    <row r="4184" spans="1:2" x14ac:dyDescent="0.15">
      <c r="A4184" t="s">
        <v>153692</v>
      </c>
      <c r="B4184">
        <v>31</v>
      </c>
    </row>
    <row r="4185" spans="1:2" x14ac:dyDescent="0.15">
      <c r="A4185" t="s">
        <v>157538</v>
      </c>
      <c r="B4185">
        <v>31</v>
      </c>
    </row>
    <row r="4186" spans="1:2" x14ac:dyDescent="0.15">
      <c r="A4186" t="s">
        <v>165994</v>
      </c>
      <c r="B4186">
        <v>31</v>
      </c>
    </row>
    <row r="4187" spans="1:2" x14ac:dyDescent="0.15">
      <c r="A4187" t="s">
        <v>167887</v>
      </c>
      <c r="B4187">
        <v>31</v>
      </c>
    </row>
    <row r="4188" spans="1:2" x14ac:dyDescent="0.15">
      <c r="A4188" t="s">
        <v>168125</v>
      </c>
      <c r="B4188">
        <v>31</v>
      </c>
    </row>
    <row r="4189" spans="1:2" x14ac:dyDescent="0.15">
      <c r="A4189" t="s">
        <v>170727</v>
      </c>
      <c r="B4189">
        <v>31</v>
      </c>
    </row>
    <row r="4190" spans="1:2" x14ac:dyDescent="0.15">
      <c r="A4190" t="s">
        <v>173790</v>
      </c>
      <c r="B4190">
        <v>31</v>
      </c>
    </row>
    <row r="4191" spans="1:2" x14ac:dyDescent="0.15">
      <c r="A4191" t="s">
        <v>175453</v>
      </c>
      <c r="B4191">
        <v>31</v>
      </c>
    </row>
    <row r="4192" spans="1:2" x14ac:dyDescent="0.15">
      <c r="A4192" t="s">
        <v>176026</v>
      </c>
      <c r="B4192">
        <v>31</v>
      </c>
    </row>
    <row r="4193" spans="1:2" x14ac:dyDescent="0.15">
      <c r="A4193" t="s">
        <v>176522</v>
      </c>
      <c r="B4193">
        <v>31</v>
      </c>
    </row>
    <row r="4194" spans="1:2" x14ac:dyDescent="0.15">
      <c r="A4194" t="s">
        <v>176570</v>
      </c>
      <c r="B4194">
        <v>31</v>
      </c>
    </row>
    <row r="4195" spans="1:2" x14ac:dyDescent="0.15">
      <c r="A4195" t="s">
        <v>177539</v>
      </c>
      <c r="B4195">
        <v>31</v>
      </c>
    </row>
    <row r="4196" spans="1:2" x14ac:dyDescent="0.15">
      <c r="A4196" t="s">
        <v>178257</v>
      </c>
      <c r="B4196">
        <v>31</v>
      </c>
    </row>
    <row r="4197" spans="1:2" x14ac:dyDescent="0.15">
      <c r="A4197" t="s">
        <v>179092</v>
      </c>
      <c r="B4197">
        <v>31</v>
      </c>
    </row>
    <row r="4198" spans="1:2" x14ac:dyDescent="0.15">
      <c r="A4198" t="s">
        <v>180893</v>
      </c>
      <c r="B4198">
        <v>31</v>
      </c>
    </row>
    <row r="4199" spans="1:2" x14ac:dyDescent="0.15">
      <c r="A4199" t="s">
        <v>181612</v>
      </c>
      <c r="B4199">
        <v>31</v>
      </c>
    </row>
    <row r="4200" spans="1:2" x14ac:dyDescent="0.15">
      <c r="A4200" t="s">
        <v>186156</v>
      </c>
      <c r="B4200">
        <v>31</v>
      </c>
    </row>
    <row r="4201" spans="1:2" x14ac:dyDescent="0.15">
      <c r="A4201" t="s">
        <v>186683</v>
      </c>
      <c r="B4201">
        <v>31</v>
      </c>
    </row>
    <row r="4202" spans="1:2" x14ac:dyDescent="0.15">
      <c r="A4202" t="s">
        <v>189035</v>
      </c>
      <c r="B4202">
        <v>31</v>
      </c>
    </row>
    <row r="4203" spans="1:2" x14ac:dyDescent="0.15">
      <c r="A4203" t="s">
        <v>196748</v>
      </c>
      <c r="B4203">
        <v>31</v>
      </c>
    </row>
    <row r="4204" spans="1:2" x14ac:dyDescent="0.15">
      <c r="A4204" t="s">
        <v>197386</v>
      </c>
      <c r="B4204">
        <v>31</v>
      </c>
    </row>
    <row r="4205" spans="1:2" x14ac:dyDescent="0.15">
      <c r="A4205" t="s">
        <v>202981</v>
      </c>
      <c r="B4205">
        <v>31</v>
      </c>
    </row>
    <row r="4206" spans="1:2" x14ac:dyDescent="0.15">
      <c r="A4206" t="s">
        <v>205395</v>
      </c>
      <c r="B4206">
        <v>31</v>
      </c>
    </row>
    <row r="4207" spans="1:2" x14ac:dyDescent="0.15">
      <c r="A4207" t="s">
        <v>205795</v>
      </c>
      <c r="B4207">
        <v>31</v>
      </c>
    </row>
    <row r="4208" spans="1:2" x14ac:dyDescent="0.15">
      <c r="A4208" t="s">
        <v>211566</v>
      </c>
      <c r="B4208">
        <v>31</v>
      </c>
    </row>
    <row r="4209" spans="1:2" x14ac:dyDescent="0.15">
      <c r="A4209" t="s">
        <v>217510</v>
      </c>
      <c r="B4209">
        <v>31</v>
      </c>
    </row>
    <row r="4210" spans="1:2" x14ac:dyDescent="0.15">
      <c r="A4210" t="s">
        <v>221793</v>
      </c>
      <c r="B4210">
        <v>31</v>
      </c>
    </row>
    <row r="4211" spans="1:2" x14ac:dyDescent="0.15">
      <c r="A4211" t="s">
        <v>221960</v>
      </c>
      <c r="B4211">
        <v>31</v>
      </c>
    </row>
    <row r="4212" spans="1:2" x14ac:dyDescent="0.15">
      <c r="A4212" t="s">
        <v>224158</v>
      </c>
      <c r="B4212">
        <v>31</v>
      </c>
    </row>
    <row r="4213" spans="1:2" x14ac:dyDescent="0.15">
      <c r="A4213" t="s">
        <v>229473</v>
      </c>
      <c r="B4213">
        <v>31</v>
      </c>
    </row>
    <row r="4214" spans="1:2" x14ac:dyDescent="0.15">
      <c r="A4214" t="s">
        <v>230827</v>
      </c>
      <c r="B4214">
        <v>31</v>
      </c>
    </row>
    <row r="4215" spans="1:2" x14ac:dyDescent="0.15">
      <c r="A4215" t="s">
        <v>234546</v>
      </c>
      <c r="B4215">
        <v>31</v>
      </c>
    </row>
    <row r="4216" spans="1:2" x14ac:dyDescent="0.15">
      <c r="A4216" t="s">
        <v>234740</v>
      </c>
      <c r="B4216">
        <v>31</v>
      </c>
    </row>
    <row r="4217" spans="1:2" x14ac:dyDescent="0.15">
      <c r="A4217" t="s">
        <v>235988</v>
      </c>
      <c r="B4217">
        <v>31</v>
      </c>
    </row>
    <row r="4218" spans="1:2" x14ac:dyDescent="0.15">
      <c r="A4218" t="s">
        <v>237964</v>
      </c>
      <c r="B4218">
        <v>31</v>
      </c>
    </row>
    <row r="4219" spans="1:2" x14ac:dyDescent="0.15">
      <c r="A4219" t="s">
        <v>240940</v>
      </c>
      <c r="B4219">
        <v>31</v>
      </c>
    </row>
    <row r="4220" spans="1:2" x14ac:dyDescent="0.15">
      <c r="A4220" t="s">
        <v>241091</v>
      </c>
      <c r="B4220">
        <v>31</v>
      </c>
    </row>
    <row r="4221" spans="1:2" x14ac:dyDescent="0.15">
      <c r="A4221" t="s">
        <v>243604</v>
      </c>
      <c r="B4221">
        <v>31</v>
      </c>
    </row>
    <row r="4222" spans="1:2" x14ac:dyDescent="0.15">
      <c r="A4222" t="s">
        <v>246293</v>
      </c>
      <c r="B4222">
        <v>31</v>
      </c>
    </row>
    <row r="4223" spans="1:2" x14ac:dyDescent="0.15">
      <c r="A4223" t="s">
        <v>262180</v>
      </c>
      <c r="B4223">
        <v>31</v>
      </c>
    </row>
    <row r="4224" spans="1:2" x14ac:dyDescent="0.15">
      <c r="A4224" t="s">
        <v>263830</v>
      </c>
      <c r="B4224">
        <v>31</v>
      </c>
    </row>
    <row r="4225" spans="1:2" x14ac:dyDescent="0.15">
      <c r="A4225" t="s">
        <v>263896</v>
      </c>
      <c r="B4225">
        <v>31</v>
      </c>
    </row>
    <row r="4226" spans="1:2" x14ac:dyDescent="0.15">
      <c r="A4226" t="s">
        <v>266320</v>
      </c>
      <c r="B4226">
        <v>31</v>
      </c>
    </row>
    <row r="4227" spans="1:2" x14ac:dyDescent="0.15">
      <c r="A4227" t="s">
        <v>266328</v>
      </c>
      <c r="B4227">
        <v>31</v>
      </c>
    </row>
    <row r="4228" spans="1:2" x14ac:dyDescent="0.15">
      <c r="A4228" t="s">
        <v>270560</v>
      </c>
      <c r="B4228">
        <v>31</v>
      </c>
    </row>
    <row r="4229" spans="1:2" x14ac:dyDescent="0.15">
      <c r="A4229" t="s">
        <v>272296</v>
      </c>
      <c r="B4229">
        <v>31</v>
      </c>
    </row>
    <row r="4230" spans="1:2" x14ac:dyDescent="0.15">
      <c r="A4230" t="s">
        <v>274355</v>
      </c>
      <c r="B4230">
        <v>31</v>
      </c>
    </row>
    <row r="4231" spans="1:2" x14ac:dyDescent="0.15">
      <c r="A4231" t="s">
        <v>275345</v>
      </c>
      <c r="B4231">
        <v>31</v>
      </c>
    </row>
    <row r="4232" spans="1:2" x14ac:dyDescent="0.15">
      <c r="A4232" t="s">
        <v>276302</v>
      </c>
      <c r="B4232">
        <v>31</v>
      </c>
    </row>
    <row r="4233" spans="1:2" x14ac:dyDescent="0.15">
      <c r="A4233" t="s">
        <v>277187</v>
      </c>
      <c r="B4233">
        <v>31</v>
      </c>
    </row>
    <row r="4234" spans="1:2" x14ac:dyDescent="0.15">
      <c r="A4234" t="s">
        <v>278569</v>
      </c>
      <c r="B4234">
        <v>31</v>
      </c>
    </row>
    <row r="4235" spans="1:2" x14ac:dyDescent="0.15">
      <c r="A4235" t="s">
        <v>286193</v>
      </c>
      <c r="B4235">
        <v>31</v>
      </c>
    </row>
    <row r="4236" spans="1:2" x14ac:dyDescent="0.15">
      <c r="A4236" t="s">
        <v>288059</v>
      </c>
      <c r="B4236">
        <v>31</v>
      </c>
    </row>
    <row r="4237" spans="1:2" x14ac:dyDescent="0.15">
      <c r="A4237" t="s">
        <v>288840</v>
      </c>
      <c r="B4237">
        <v>31</v>
      </c>
    </row>
    <row r="4238" spans="1:2" x14ac:dyDescent="0.15">
      <c r="A4238" t="s">
        <v>288981</v>
      </c>
      <c r="B4238">
        <v>31</v>
      </c>
    </row>
    <row r="4239" spans="1:2" x14ac:dyDescent="0.15">
      <c r="A4239" t="s">
        <v>289454</v>
      </c>
      <c r="B4239">
        <v>31</v>
      </c>
    </row>
    <row r="4240" spans="1:2" x14ac:dyDescent="0.15">
      <c r="A4240" t="s">
        <v>290748</v>
      </c>
      <c r="B4240">
        <v>31</v>
      </c>
    </row>
    <row r="4241" spans="1:2" x14ac:dyDescent="0.15">
      <c r="A4241" t="s">
        <v>291623</v>
      </c>
      <c r="B4241">
        <v>31</v>
      </c>
    </row>
    <row r="4242" spans="1:2" x14ac:dyDescent="0.15">
      <c r="A4242" t="s">
        <v>2512</v>
      </c>
      <c r="B4242">
        <v>30</v>
      </c>
    </row>
    <row r="4243" spans="1:2" x14ac:dyDescent="0.15">
      <c r="A4243" t="s">
        <v>7571</v>
      </c>
      <c r="B4243">
        <v>30</v>
      </c>
    </row>
    <row r="4244" spans="1:2" x14ac:dyDescent="0.15">
      <c r="A4244" t="s">
        <v>9259</v>
      </c>
      <c r="B4244">
        <v>30</v>
      </c>
    </row>
    <row r="4245" spans="1:2" x14ac:dyDescent="0.15">
      <c r="A4245" t="s">
        <v>10013</v>
      </c>
      <c r="B4245">
        <v>30</v>
      </c>
    </row>
    <row r="4246" spans="1:2" x14ac:dyDescent="0.15">
      <c r="A4246" t="s">
        <v>12155</v>
      </c>
      <c r="B4246">
        <v>30</v>
      </c>
    </row>
    <row r="4247" spans="1:2" x14ac:dyDescent="0.15">
      <c r="A4247" t="s">
        <v>14100</v>
      </c>
      <c r="B4247">
        <v>30</v>
      </c>
    </row>
    <row r="4248" spans="1:2" x14ac:dyDescent="0.15">
      <c r="A4248" t="s">
        <v>16402</v>
      </c>
      <c r="B4248">
        <v>30</v>
      </c>
    </row>
    <row r="4249" spans="1:2" x14ac:dyDescent="0.15">
      <c r="A4249" t="s">
        <v>17991</v>
      </c>
      <c r="B4249">
        <v>30</v>
      </c>
    </row>
    <row r="4250" spans="1:2" x14ac:dyDescent="0.15">
      <c r="A4250" t="s">
        <v>23231</v>
      </c>
      <c r="B4250">
        <v>30</v>
      </c>
    </row>
    <row r="4251" spans="1:2" x14ac:dyDescent="0.15">
      <c r="A4251" t="s">
        <v>25359</v>
      </c>
      <c r="B4251">
        <v>30</v>
      </c>
    </row>
    <row r="4252" spans="1:2" x14ac:dyDescent="0.15">
      <c r="A4252" t="s">
        <v>31904</v>
      </c>
      <c r="B4252">
        <v>30</v>
      </c>
    </row>
    <row r="4253" spans="1:2" x14ac:dyDescent="0.15">
      <c r="A4253" t="s">
        <v>32435</v>
      </c>
      <c r="B4253">
        <v>30</v>
      </c>
    </row>
    <row r="4254" spans="1:2" x14ac:dyDescent="0.15">
      <c r="A4254" t="s">
        <v>38536</v>
      </c>
      <c r="B4254">
        <v>30</v>
      </c>
    </row>
    <row r="4255" spans="1:2" x14ac:dyDescent="0.15">
      <c r="A4255" t="s">
        <v>48877</v>
      </c>
      <c r="B4255">
        <v>30</v>
      </c>
    </row>
    <row r="4256" spans="1:2" x14ac:dyDescent="0.15">
      <c r="A4256" t="s">
        <v>53504</v>
      </c>
      <c r="B4256">
        <v>30</v>
      </c>
    </row>
    <row r="4257" spans="1:2" x14ac:dyDescent="0.15">
      <c r="A4257" t="s">
        <v>53723</v>
      </c>
      <c r="B4257">
        <v>30</v>
      </c>
    </row>
    <row r="4258" spans="1:2" x14ac:dyDescent="0.15">
      <c r="A4258" t="s">
        <v>57252</v>
      </c>
      <c r="B4258">
        <v>30</v>
      </c>
    </row>
    <row r="4259" spans="1:2" x14ac:dyDescent="0.15">
      <c r="A4259" t="s">
        <v>57338</v>
      </c>
      <c r="B4259">
        <v>30</v>
      </c>
    </row>
    <row r="4260" spans="1:2" x14ac:dyDescent="0.15">
      <c r="A4260" t="s">
        <v>63169</v>
      </c>
      <c r="B4260">
        <v>30</v>
      </c>
    </row>
    <row r="4261" spans="1:2" x14ac:dyDescent="0.15">
      <c r="A4261" t="s">
        <v>71096</v>
      </c>
      <c r="B4261">
        <v>30</v>
      </c>
    </row>
    <row r="4262" spans="1:2" x14ac:dyDescent="0.15">
      <c r="A4262" t="s">
        <v>75380</v>
      </c>
      <c r="B4262">
        <v>30</v>
      </c>
    </row>
    <row r="4263" spans="1:2" x14ac:dyDescent="0.15">
      <c r="A4263" t="s">
        <v>79202</v>
      </c>
      <c r="B4263">
        <v>30</v>
      </c>
    </row>
    <row r="4264" spans="1:2" x14ac:dyDescent="0.15">
      <c r="A4264" t="s">
        <v>79365</v>
      </c>
      <c r="B4264">
        <v>30</v>
      </c>
    </row>
    <row r="4265" spans="1:2" x14ac:dyDescent="0.15">
      <c r="A4265" t="s">
        <v>84546</v>
      </c>
      <c r="B4265">
        <v>30</v>
      </c>
    </row>
    <row r="4266" spans="1:2" x14ac:dyDescent="0.15">
      <c r="A4266" t="s">
        <v>91300</v>
      </c>
      <c r="B4266">
        <v>30</v>
      </c>
    </row>
    <row r="4267" spans="1:2" x14ac:dyDescent="0.15">
      <c r="A4267" t="s">
        <v>93744</v>
      </c>
      <c r="B4267">
        <v>30</v>
      </c>
    </row>
    <row r="4268" spans="1:2" x14ac:dyDescent="0.15">
      <c r="A4268" t="s">
        <v>99785</v>
      </c>
      <c r="B4268">
        <v>30</v>
      </c>
    </row>
    <row r="4269" spans="1:2" x14ac:dyDescent="0.15">
      <c r="A4269" t="s">
        <v>104209</v>
      </c>
      <c r="B4269">
        <v>30</v>
      </c>
    </row>
    <row r="4270" spans="1:2" x14ac:dyDescent="0.15">
      <c r="A4270" t="s">
        <v>105262</v>
      </c>
      <c r="B4270">
        <v>30</v>
      </c>
    </row>
    <row r="4271" spans="1:2" x14ac:dyDescent="0.15">
      <c r="A4271" t="s">
        <v>106378</v>
      </c>
      <c r="B4271">
        <v>30</v>
      </c>
    </row>
    <row r="4272" spans="1:2" x14ac:dyDescent="0.15">
      <c r="A4272" t="s">
        <v>108294</v>
      </c>
      <c r="B4272">
        <v>30</v>
      </c>
    </row>
    <row r="4273" spans="1:2" x14ac:dyDescent="0.15">
      <c r="A4273" t="s">
        <v>110944</v>
      </c>
      <c r="B4273">
        <v>30</v>
      </c>
    </row>
    <row r="4274" spans="1:2" x14ac:dyDescent="0.15">
      <c r="A4274" t="s">
        <v>111287</v>
      </c>
      <c r="B4274">
        <v>30</v>
      </c>
    </row>
    <row r="4275" spans="1:2" x14ac:dyDescent="0.15">
      <c r="A4275" t="s">
        <v>112212</v>
      </c>
      <c r="B4275">
        <v>30</v>
      </c>
    </row>
    <row r="4276" spans="1:2" x14ac:dyDescent="0.15">
      <c r="A4276" t="s">
        <v>114175</v>
      </c>
      <c r="B4276">
        <v>30</v>
      </c>
    </row>
    <row r="4277" spans="1:2" x14ac:dyDescent="0.15">
      <c r="A4277" t="s">
        <v>116453</v>
      </c>
      <c r="B4277">
        <v>30</v>
      </c>
    </row>
    <row r="4278" spans="1:2" x14ac:dyDescent="0.15">
      <c r="A4278" t="s">
        <v>117468</v>
      </c>
      <c r="B4278">
        <v>30</v>
      </c>
    </row>
    <row r="4279" spans="1:2" x14ac:dyDescent="0.15">
      <c r="A4279" t="s">
        <v>121900</v>
      </c>
      <c r="B4279">
        <v>30</v>
      </c>
    </row>
    <row r="4280" spans="1:2" x14ac:dyDescent="0.15">
      <c r="A4280" t="s">
        <v>122962</v>
      </c>
      <c r="B4280">
        <v>30</v>
      </c>
    </row>
    <row r="4281" spans="1:2" x14ac:dyDescent="0.15">
      <c r="A4281" t="s">
        <v>125788</v>
      </c>
      <c r="B4281">
        <v>30</v>
      </c>
    </row>
    <row r="4282" spans="1:2" x14ac:dyDescent="0.15">
      <c r="A4282" t="s">
        <v>128703</v>
      </c>
      <c r="B4282">
        <v>30</v>
      </c>
    </row>
    <row r="4283" spans="1:2" x14ac:dyDescent="0.15">
      <c r="A4283" t="s">
        <v>131288</v>
      </c>
      <c r="B4283">
        <v>30</v>
      </c>
    </row>
    <row r="4284" spans="1:2" x14ac:dyDescent="0.15">
      <c r="A4284" t="s">
        <v>135401</v>
      </c>
      <c r="B4284">
        <v>30</v>
      </c>
    </row>
    <row r="4285" spans="1:2" x14ac:dyDescent="0.15">
      <c r="A4285" t="s">
        <v>147581</v>
      </c>
      <c r="B4285">
        <v>30</v>
      </c>
    </row>
    <row r="4286" spans="1:2" x14ac:dyDescent="0.15">
      <c r="A4286" t="s">
        <v>149853</v>
      </c>
      <c r="B4286">
        <v>30</v>
      </c>
    </row>
    <row r="4287" spans="1:2" x14ac:dyDescent="0.15">
      <c r="A4287" t="s">
        <v>150981</v>
      </c>
      <c r="B4287">
        <v>30</v>
      </c>
    </row>
    <row r="4288" spans="1:2" x14ac:dyDescent="0.15">
      <c r="A4288" t="s">
        <v>152818</v>
      </c>
      <c r="B4288">
        <v>30</v>
      </c>
    </row>
    <row r="4289" spans="1:2" x14ac:dyDescent="0.15">
      <c r="A4289" t="s">
        <v>153392</v>
      </c>
      <c r="B4289">
        <v>30</v>
      </c>
    </row>
    <row r="4290" spans="1:2" x14ac:dyDescent="0.15">
      <c r="A4290" t="s">
        <v>154304</v>
      </c>
      <c r="B4290">
        <v>30</v>
      </c>
    </row>
    <row r="4291" spans="1:2" x14ac:dyDescent="0.15">
      <c r="A4291" t="s">
        <v>156805</v>
      </c>
      <c r="B4291">
        <v>30</v>
      </c>
    </row>
    <row r="4292" spans="1:2" x14ac:dyDescent="0.15">
      <c r="A4292" t="s">
        <v>157241</v>
      </c>
      <c r="B4292">
        <v>30</v>
      </c>
    </row>
    <row r="4293" spans="1:2" x14ac:dyDescent="0.15">
      <c r="A4293" t="s">
        <v>157786</v>
      </c>
      <c r="B4293">
        <v>30</v>
      </c>
    </row>
    <row r="4294" spans="1:2" x14ac:dyDescent="0.15">
      <c r="A4294" t="s">
        <v>161081</v>
      </c>
      <c r="B4294">
        <v>30</v>
      </c>
    </row>
    <row r="4295" spans="1:2" x14ac:dyDescent="0.15">
      <c r="A4295" t="s">
        <v>164746</v>
      </c>
      <c r="B4295">
        <v>30</v>
      </c>
    </row>
    <row r="4296" spans="1:2" x14ac:dyDescent="0.15">
      <c r="A4296" t="s">
        <v>166581</v>
      </c>
      <c r="B4296">
        <v>30</v>
      </c>
    </row>
    <row r="4297" spans="1:2" x14ac:dyDescent="0.15">
      <c r="A4297" t="s">
        <v>167364</v>
      </c>
      <c r="B4297">
        <v>30</v>
      </c>
    </row>
    <row r="4298" spans="1:2" x14ac:dyDescent="0.15">
      <c r="A4298" t="s">
        <v>169086</v>
      </c>
      <c r="B4298">
        <v>30</v>
      </c>
    </row>
    <row r="4299" spans="1:2" x14ac:dyDescent="0.15">
      <c r="A4299" t="s">
        <v>170236</v>
      </c>
      <c r="B4299">
        <v>30</v>
      </c>
    </row>
    <row r="4300" spans="1:2" x14ac:dyDescent="0.15">
      <c r="A4300" t="s">
        <v>172587</v>
      </c>
      <c r="B4300">
        <v>30</v>
      </c>
    </row>
    <row r="4301" spans="1:2" x14ac:dyDescent="0.15">
      <c r="A4301" t="s">
        <v>174140</v>
      </c>
      <c r="B4301">
        <v>30</v>
      </c>
    </row>
    <row r="4302" spans="1:2" x14ac:dyDescent="0.15">
      <c r="A4302" t="s">
        <v>177879</v>
      </c>
      <c r="B4302">
        <v>30</v>
      </c>
    </row>
    <row r="4303" spans="1:2" x14ac:dyDescent="0.15">
      <c r="A4303" t="s">
        <v>178993</v>
      </c>
      <c r="B4303">
        <v>30</v>
      </c>
    </row>
    <row r="4304" spans="1:2" x14ac:dyDescent="0.15">
      <c r="A4304" t="s">
        <v>185848</v>
      </c>
      <c r="B4304">
        <v>30</v>
      </c>
    </row>
    <row r="4305" spans="1:2" x14ac:dyDescent="0.15">
      <c r="A4305" t="s">
        <v>186704</v>
      </c>
      <c r="B4305">
        <v>30</v>
      </c>
    </row>
    <row r="4306" spans="1:2" x14ac:dyDescent="0.15">
      <c r="A4306" t="s">
        <v>189411</v>
      </c>
      <c r="B4306">
        <v>30</v>
      </c>
    </row>
    <row r="4307" spans="1:2" x14ac:dyDescent="0.15">
      <c r="A4307" t="s">
        <v>192711</v>
      </c>
      <c r="B4307">
        <v>30</v>
      </c>
    </row>
    <row r="4308" spans="1:2" x14ac:dyDescent="0.15">
      <c r="A4308" t="s">
        <v>193191</v>
      </c>
      <c r="B4308">
        <v>30</v>
      </c>
    </row>
    <row r="4309" spans="1:2" x14ac:dyDescent="0.15">
      <c r="A4309" t="s">
        <v>193866</v>
      </c>
      <c r="B4309">
        <v>30</v>
      </c>
    </row>
    <row r="4310" spans="1:2" x14ac:dyDescent="0.15">
      <c r="A4310" t="s">
        <v>196198</v>
      </c>
      <c r="B4310">
        <v>30</v>
      </c>
    </row>
    <row r="4311" spans="1:2" x14ac:dyDescent="0.15">
      <c r="A4311" t="s">
        <v>196833</v>
      </c>
      <c r="B4311">
        <v>30</v>
      </c>
    </row>
    <row r="4312" spans="1:2" x14ac:dyDescent="0.15">
      <c r="A4312" t="s">
        <v>199197</v>
      </c>
      <c r="B4312">
        <v>30</v>
      </c>
    </row>
    <row r="4313" spans="1:2" x14ac:dyDescent="0.15">
      <c r="A4313" t="s">
        <v>199962</v>
      </c>
      <c r="B4313">
        <v>30</v>
      </c>
    </row>
    <row r="4314" spans="1:2" x14ac:dyDescent="0.15">
      <c r="A4314" t="s">
        <v>203644</v>
      </c>
      <c r="B4314">
        <v>30</v>
      </c>
    </row>
    <row r="4315" spans="1:2" x14ac:dyDescent="0.15">
      <c r="A4315" t="s">
        <v>203953</v>
      </c>
      <c r="B4315">
        <v>30</v>
      </c>
    </row>
    <row r="4316" spans="1:2" x14ac:dyDescent="0.15">
      <c r="A4316" t="s">
        <v>207615</v>
      </c>
      <c r="B4316">
        <v>30</v>
      </c>
    </row>
    <row r="4317" spans="1:2" x14ac:dyDescent="0.15">
      <c r="A4317" t="s">
        <v>214774</v>
      </c>
      <c r="B4317">
        <v>30</v>
      </c>
    </row>
    <row r="4318" spans="1:2" x14ac:dyDescent="0.15">
      <c r="A4318" t="s">
        <v>215967</v>
      </c>
      <c r="B4318">
        <v>30</v>
      </c>
    </row>
    <row r="4319" spans="1:2" x14ac:dyDescent="0.15">
      <c r="A4319" t="s">
        <v>221646</v>
      </c>
      <c r="B4319">
        <v>30</v>
      </c>
    </row>
    <row r="4320" spans="1:2" x14ac:dyDescent="0.15">
      <c r="A4320" t="s">
        <v>224214</v>
      </c>
      <c r="B4320">
        <v>30</v>
      </c>
    </row>
    <row r="4321" spans="1:2" x14ac:dyDescent="0.15">
      <c r="A4321" t="s">
        <v>226238</v>
      </c>
      <c r="B4321">
        <v>30</v>
      </c>
    </row>
    <row r="4322" spans="1:2" x14ac:dyDescent="0.15">
      <c r="A4322" t="s">
        <v>226313</v>
      </c>
      <c r="B4322">
        <v>30</v>
      </c>
    </row>
    <row r="4323" spans="1:2" x14ac:dyDescent="0.15">
      <c r="A4323" t="s">
        <v>227060</v>
      </c>
      <c r="B4323">
        <v>30</v>
      </c>
    </row>
    <row r="4324" spans="1:2" x14ac:dyDescent="0.15">
      <c r="A4324" t="s">
        <v>228730</v>
      </c>
      <c r="B4324">
        <v>30</v>
      </c>
    </row>
    <row r="4325" spans="1:2" x14ac:dyDescent="0.15">
      <c r="A4325" t="s">
        <v>233189</v>
      </c>
      <c r="B4325">
        <v>30</v>
      </c>
    </row>
    <row r="4326" spans="1:2" x14ac:dyDescent="0.15">
      <c r="A4326" t="s">
        <v>235278</v>
      </c>
      <c r="B4326">
        <v>30</v>
      </c>
    </row>
    <row r="4327" spans="1:2" x14ac:dyDescent="0.15">
      <c r="A4327" t="s">
        <v>241006</v>
      </c>
      <c r="B4327">
        <v>30</v>
      </c>
    </row>
    <row r="4328" spans="1:2" x14ac:dyDescent="0.15">
      <c r="A4328" t="s">
        <v>241400</v>
      </c>
      <c r="B4328">
        <v>30</v>
      </c>
    </row>
    <row r="4329" spans="1:2" x14ac:dyDescent="0.15">
      <c r="A4329" t="s">
        <v>242008</v>
      </c>
      <c r="B4329">
        <v>30</v>
      </c>
    </row>
    <row r="4330" spans="1:2" x14ac:dyDescent="0.15">
      <c r="A4330" t="s">
        <v>243632</v>
      </c>
      <c r="B4330">
        <v>30</v>
      </c>
    </row>
    <row r="4331" spans="1:2" x14ac:dyDescent="0.15">
      <c r="A4331" t="s">
        <v>245082</v>
      </c>
      <c r="B4331">
        <v>30</v>
      </c>
    </row>
    <row r="4332" spans="1:2" x14ac:dyDescent="0.15">
      <c r="A4332" t="s">
        <v>245626</v>
      </c>
      <c r="B4332">
        <v>30</v>
      </c>
    </row>
    <row r="4333" spans="1:2" x14ac:dyDescent="0.15">
      <c r="A4333" t="s">
        <v>246164</v>
      </c>
      <c r="B4333">
        <v>30</v>
      </c>
    </row>
    <row r="4334" spans="1:2" x14ac:dyDescent="0.15">
      <c r="A4334" t="s">
        <v>247151</v>
      </c>
      <c r="B4334">
        <v>30</v>
      </c>
    </row>
    <row r="4335" spans="1:2" x14ac:dyDescent="0.15">
      <c r="A4335" t="s">
        <v>248174</v>
      </c>
      <c r="B4335">
        <v>30</v>
      </c>
    </row>
    <row r="4336" spans="1:2" x14ac:dyDescent="0.15">
      <c r="A4336" t="s">
        <v>248506</v>
      </c>
      <c r="B4336">
        <v>30</v>
      </c>
    </row>
    <row r="4337" spans="1:2" x14ac:dyDescent="0.15">
      <c r="A4337" t="s">
        <v>253094</v>
      </c>
      <c r="B4337">
        <v>30</v>
      </c>
    </row>
    <row r="4338" spans="1:2" x14ac:dyDescent="0.15">
      <c r="A4338" t="s">
        <v>254395</v>
      </c>
      <c r="B4338">
        <v>30</v>
      </c>
    </row>
    <row r="4339" spans="1:2" x14ac:dyDescent="0.15">
      <c r="A4339" t="s">
        <v>256512</v>
      </c>
      <c r="B4339">
        <v>30</v>
      </c>
    </row>
    <row r="4340" spans="1:2" x14ac:dyDescent="0.15">
      <c r="A4340" t="s">
        <v>258137</v>
      </c>
      <c r="B4340">
        <v>30</v>
      </c>
    </row>
    <row r="4341" spans="1:2" x14ac:dyDescent="0.15">
      <c r="A4341" t="s">
        <v>258662</v>
      </c>
      <c r="B4341">
        <v>30</v>
      </c>
    </row>
    <row r="4342" spans="1:2" x14ac:dyDescent="0.15">
      <c r="A4342" t="s">
        <v>260587</v>
      </c>
      <c r="B4342">
        <v>30</v>
      </c>
    </row>
    <row r="4343" spans="1:2" x14ac:dyDescent="0.15">
      <c r="A4343" t="s">
        <v>267306</v>
      </c>
      <c r="B4343">
        <v>30</v>
      </c>
    </row>
    <row r="4344" spans="1:2" x14ac:dyDescent="0.15">
      <c r="A4344" t="s">
        <v>269673</v>
      </c>
      <c r="B4344">
        <v>30</v>
      </c>
    </row>
    <row r="4345" spans="1:2" x14ac:dyDescent="0.15">
      <c r="A4345" t="s">
        <v>270234</v>
      </c>
      <c r="B4345">
        <v>30</v>
      </c>
    </row>
    <row r="4346" spans="1:2" x14ac:dyDescent="0.15">
      <c r="A4346" t="s">
        <v>270464</v>
      </c>
      <c r="B4346">
        <v>30</v>
      </c>
    </row>
    <row r="4347" spans="1:2" x14ac:dyDescent="0.15">
      <c r="A4347" t="s">
        <v>271978</v>
      </c>
      <c r="B4347">
        <v>30</v>
      </c>
    </row>
    <row r="4348" spans="1:2" x14ac:dyDescent="0.15">
      <c r="A4348" t="s">
        <v>273140</v>
      </c>
      <c r="B4348">
        <v>30</v>
      </c>
    </row>
    <row r="4349" spans="1:2" x14ac:dyDescent="0.15">
      <c r="A4349" t="s">
        <v>281165</v>
      </c>
      <c r="B4349">
        <v>30</v>
      </c>
    </row>
    <row r="4350" spans="1:2" x14ac:dyDescent="0.15">
      <c r="A4350" t="s">
        <v>284073</v>
      </c>
      <c r="B4350">
        <v>30</v>
      </c>
    </row>
    <row r="4351" spans="1:2" x14ac:dyDescent="0.15">
      <c r="A4351" t="s">
        <v>284248</v>
      </c>
      <c r="B4351">
        <v>30</v>
      </c>
    </row>
    <row r="4352" spans="1:2" x14ac:dyDescent="0.15">
      <c r="A4352" t="s">
        <v>287354</v>
      </c>
      <c r="B4352">
        <v>30</v>
      </c>
    </row>
    <row r="4353" spans="1:2" x14ac:dyDescent="0.15">
      <c r="A4353" t="s">
        <v>287733</v>
      </c>
      <c r="B4353">
        <v>30</v>
      </c>
    </row>
    <row r="4354" spans="1:2" x14ac:dyDescent="0.15">
      <c r="A4354" t="s">
        <v>288443</v>
      </c>
      <c r="B4354">
        <v>30</v>
      </c>
    </row>
    <row r="4355" spans="1:2" x14ac:dyDescent="0.15">
      <c r="A4355" t="s">
        <v>288599</v>
      </c>
      <c r="B4355">
        <v>30</v>
      </c>
    </row>
    <row r="4356" spans="1:2" x14ac:dyDescent="0.15">
      <c r="A4356" t="s">
        <v>292612</v>
      </c>
      <c r="B4356">
        <v>30</v>
      </c>
    </row>
    <row r="4357" spans="1:2" x14ac:dyDescent="0.15">
      <c r="A4357" t="s">
        <v>808</v>
      </c>
      <c r="B4357">
        <v>29</v>
      </c>
    </row>
    <row r="4358" spans="1:2" x14ac:dyDescent="0.15">
      <c r="A4358" t="s">
        <v>948</v>
      </c>
      <c r="B4358">
        <v>29</v>
      </c>
    </row>
    <row r="4359" spans="1:2" x14ac:dyDescent="0.15">
      <c r="A4359" t="s">
        <v>2385</v>
      </c>
      <c r="B4359">
        <v>29</v>
      </c>
    </row>
    <row r="4360" spans="1:2" x14ac:dyDescent="0.15">
      <c r="A4360" t="s">
        <v>3264</v>
      </c>
      <c r="B4360">
        <v>29</v>
      </c>
    </row>
    <row r="4361" spans="1:2" x14ac:dyDescent="0.15">
      <c r="A4361" t="s">
        <v>3726</v>
      </c>
      <c r="B4361">
        <v>29</v>
      </c>
    </row>
    <row r="4362" spans="1:2" x14ac:dyDescent="0.15">
      <c r="A4362" t="s">
        <v>4515</v>
      </c>
      <c r="B4362">
        <v>29</v>
      </c>
    </row>
    <row r="4363" spans="1:2" x14ac:dyDescent="0.15">
      <c r="A4363" t="s">
        <v>6495</v>
      </c>
      <c r="B4363">
        <v>29</v>
      </c>
    </row>
    <row r="4364" spans="1:2" x14ac:dyDescent="0.15">
      <c r="A4364" t="s">
        <v>8907</v>
      </c>
      <c r="B4364">
        <v>29</v>
      </c>
    </row>
    <row r="4365" spans="1:2" x14ac:dyDescent="0.15">
      <c r="A4365" t="s">
        <v>9793</v>
      </c>
      <c r="B4365">
        <v>29</v>
      </c>
    </row>
    <row r="4366" spans="1:2" x14ac:dyDescent="0.15">
      <c r="A4366" t="s">
        <v>10641</v>
      </c>
      <c r="B4366">
        <v>29</v>
      </c>
    </row>
    <row r="4367" spans="1:2" x14ac:dyDescent="0.15">
      <c r="A4367" t="s">
        <v>11828</v>
      </c>
      <c r="B4367">
        <v>29</v>
      </c>
    </row>
    <row r="4368" spans="1:2" x14ac:dyDescent="0.15">
      <c r="A4368" t="s">
        <v>27947</v>
      </c>
      <c r="B4368">
        <v>29</v>
      </c>
    </row>
    <row r="4369" spans="1:2" x14ac:dyDescent="0.15">
      <c r="A4369" t="s">
        <v>28554</v>
      </c>
      <c r="B4369">
        <v>29</v>
      </c>
    </row>
    <row r="4370" spans="1:2" x14ac:dyDescent="0.15">
      <c r="A4370" t="s">
        <v>29434</v>
      </c>
      <c r="B4370">
        <v>29</v>
      </c>
    </row>
    <row r="4371" spans="1:2" x14ac:dyDescent="0.15">
      <c r="A4371" t="s">
        <v>31730</v>
      </c>
      <c r="B4371">
        <v>29</v>
      </c>
    </row>
    <row r="4372" spans="1:2" x14ac:dyDescent="0.15">
      <c r="A4372" t="s">
        <v>40399</v>
      </c>
      <c r="B4372">
        <v>29</v>
      </c>
    </row>
    <row r="4373" spans="1:2" x14ac:dyDescent="0.15">
      <c r="A4373" t="s">
        <v>40912</v>
      </c>
      <c r="B4373">
        <v>29</v>
      </c>
    </row>
    <row r="4374" spans="1:2" x14ac:dyDescent="0.15">
      <c r="A4374" t="s">
        <v>44963</v>
      </c>
      <c r="B4374">
        <v>29</v>
      </c>
    </row>
    <row r="4375" spans="1:2" x14ac:dyDescent="0.15">
      <c r="A4375" t="s">
        <v>48062</v>
      </c>
      <c r="B4375">
        <v>29</v>
      </c>
    </row>
    <row r="4376" spans="1:2" x14ac:dyDescent="0.15">
      <c r="A4376" t="s">
        <v>48767</v>
      </c>
      <c r="B4376">
        <v>29</v>
      </c>
    </row>
    <row r="4377" spans="1:2" x14ac:dyDescent="0.15">
      <c r="A4377" t="s">
        <v>51026</v>
      </c>
      <c r="B4377">
        <v>29</v>
      </c>
    </row>
    <row r="4378" spans="1:2" x14ac:dyDescent="0.15">
      <c r="A4378" t="s">
        <v>52963</v>
      </c>
      <c r="B4378">
        <v>29</v>
      </c>
    </row>
    <row r="4379" spans="1:2" x14ac:dyDescent="0.15">
      <c r="A4379" t="s">
        <v>56956</v>
      </c>
      <c r="B4379">
        <v>29</v>
      </c>
    </row>
    <row r="4380" spans="1:2" x14ac:dyDescent="0.15">
      <c r="A4380" t="s">
        <v>57950</v>
      </c>
      <c r="B4380">
        <v>29</v>
      </c>
    </row>
    <row r="4381" spans="1:2" x14ac:dyDescent="0.15">
      <c r="A4381" t="s">
        <v>59901</v>
      </c>
      <c r="B4381">
        <v>29</v>
      </c>
    </row>
    <row r="4382" spans="1:2" x14ac:dyDescent="0.15">
      <c r="A4382" t="s">
        <v>62080</v>
      </c>
      <c r="B4382">
        <v>29</v>
      </c>
    </row>
    <row r="4383" spans="1:2" x14ac:dyDescent="0.15">
      <c r="A4383" t="s">
        <v>66179</v>
      </c>
      <c r="B4383">
        <v>29</v>
      </c>
    </row>
    <row r="4384" spans="1:2" x14ac:dyDescent="0.15">
      <c r="A4384" t="s">
        <v>69895</v>
      </c>
      <c r="B4384">
        <v>29</v>
      </c>
    </row>
    <row r="4385" spans="1:2" x14ac:dyDescent="0.15">
      <c r="A4385" t="s">
        <v>74697</v>
      </c>
      <c r="B4385">
        <v>29</v>
      </c>
    </row>
    <row r="4386" spans="1:2" x14ac:dyDescent="0.15">
      <c r="A4386" t="s">
        <v>75715</v>
      </c>
      <c r="B4386">
        <v>29</v>
      </c>
    </row>
    <row r="4387" spans="1:2" x14ac:dyDescent="0.15">
      <c r="A4387" t="s">
        <v>81084</v>
      </c>
      <c r="B4387">
        <v>29</v>
      </c>
    </row>
    <row r="4388" spans="1:2" x14ac:dyDescent="0.15">
      <c r="A4388" t="s">
        <v>82515</v>
      </c>
      <c r="B4388">
        <v>29</v>
      </c>
    </row>
    <row r="4389" spans="1:2" x14ac:dyDescent="0.15">
      <c r="A4389" t="s">
        <v>83633</v>
      </c>
      <c r="B4389">
        <v>29</v>
      </c>
    </row>
    <row r="4390" spans="1:2" x14ac:dyDescent="0.15">
      <c r="A4390" t="s">
        <v>83923</v>
      </c>
      <c r="B4390">
        <v>29</v>
      </c>
    </row>
    <row r="4391" spans="1:2" x14ac:dyDescent="0.15">
      <c r="A4391" t="s">
        <v>86410</v>
      </c>
      <c r="B4391">
        <v>29</v>
      </c>
    </row>
    <row r="4392" spans="1:2" x14ac:dyDescent="0.15">
      <c r="A4392" t="s">
        <v>86506</v>
      </c>
      <c r="B4392">
        <v>29</v>
      </c>
    </row>
    <row r="4393" spans="1:2" x14ac:dyDescent="0.15">
      <c r="A4393" t="s">
        <v>87951</v>
      </c>
      <c r="B4393">
        <v>29</v>
      </c>
    </row>
    <row r="4394" spans="1:2" x14ac:dyDescent="0.15">
      <c r="A4394" t="s">
        <v>90159</v>
      </c>
      <c r="B4394">
        <v>29</v>
      </c>
    </row>
    <row r="4395" spans="1:2" x14ac:dyDescent="0.15">
      <c r="A4395" t="s">
        <v>91115</v>
      </c>
      <c r="B4395">
        <v>29</v>
      </c>
    </row>
    <row r="4396" spans="1:2" x14ac:dyDescent="0.15">
      <c r="A4396" t="s">
        <v>92508</v>
      </c>
      <c r="B4396">
        <v>29</v>
      </c>
    </row>
    <row r="4397" spans="1:2" x14ac:dyDescent="0.15">
      <c r="A4397" t="s">
        <v>96985</v>
      </c>
      <c r="B4397">
        <v>29</v>
      </c>
    </row>
    <row r="4398" spans="1:2" x14ac:dyDescent="0.15">
      <c r="A4398" t="s">
        <v>97994</v>
      </c>
      <c r="B4398">
        <v>29</v>
      </c>
    </row>
    <row r="4399" spans="1:2" x14ac:dyDescent="0.15">
      <c r="A4399" t="s">
        <v>123312</v>
      </c>
      <c r="B4399">
        <v>29</v>
      </c>
    </row>
    <row r="4400" spans="1:2" x14ac:dyDescent="0.15">
      <c r="A4400" t="s">
        <v>123436</v>
      </c>
      <c r="B4400">
        <v>29</v>
      </c>
    </row>
    <row r="4401" spans="1:2" x14ac:dyDescent="0.15">
      <c r="A4401" t="s">
        <v>132664</v>
      </c>
      <c r="B4401">
        <v>29</v>
      </c>
    </row>
    <row r="4402" spans="1:2" x14ac:dyDescent="0.15">
      <c r="A4402" t="s">
        <v>135455</v>
      </c>
      <c r="B4402">
        <v>29</v>
      </c>
    </row>
    <row r="4403" spans="1:2" x14ac:dyDescent="0.15">
      <c r="A4403" t="s">
        <v>135917</v>
      </c>
      <c r="B4403">
        <v>29</v>
      </c>
    </row>
    <row r="4404" spans="1:2" x14ac:dyDescent="0.15">
      <c r="A4404" t="s">
        <v>139175</v>
      </c>
      <c r="B4404">
        <v>29</v>
      </c>
    </row>
    <row r="4405" spans="1:2" x14ac:dyDescent="0.15">
      <c r="A4405" t="s">
        <v>140026</v>
      </c>
      <c r="B4405">
        <v>29</v>
      </c>
    </row>
    <row r="4406" spans="1:2" x14ac:dyDescent="0.15">
      <c r="A4406" t="s">
        <v>141698</v>
      </c>
      <c r="B4406">
        <v>29</v>
      </c>
    </row>
    <row r="4407" spans="1:2" x14ac:dyDescent="0.15">
      <c r="A4407" t="s">
        <v>143238</v>
      </c>
      <c r="B4407">
        <v>29</v>
      </c>
    </row>
    <row r="4408" spans="1:2" x14ac:dyDescent="0.15">
      <c r="A4408" t="s">
        <v>144102</v>
      </c>
      <c r="B4408">
        <v>29</v>
      </c>
    </row>
    <row r="4409" spans="1:2" x14ac:dyDescent="0.15">
      <c r="A4409" t="s">
        <v>145985</v>
      </c>
      <c r="B4409">
        <v>29</v>
      </c>
    </row>
    <row r="4410" spans="1:2" x14ac:dyDescent="0.15">
      <c r="A4410" t="s">
        <v>151625</v>
      </c>
      <c r="B4410">
        <v>29</v>
      </c>
    </row>
    <row r="4411" spans="1:2" x14ac:dyDescent="0.15">
      <c r="A4411" t="s">
        <v>152732</v>
      </c>
      <c r="B4411">
        <v>29</v>
      </c>
    </row>
    <row r="4412" spans="1:2" x14ac:dyDescent="0.15">
      <c r="A4412" t="s">
        <v>155383</v>
      </c>
      <c r="B4412">
        <v>29</v>
      </c>
    </row>
    <row r="4413" spans="1:2" x14ac:dyDescent="0.15">
      <c r="A4413" t="s">
        <v>156074</v>
      </c>
      <c r="B4413">
        <v>29</v>
      </c>
    </row>
    <row r="4414" spans="1:2" x14ac:dyDescent="0.15">
      <c r="A4414" t="s">
        <v>158354</v>
      </c>
      <c r="B4414">
        <v>29</v>
      </c>
    </row>
    <row r="4415" spans="1:2" x14ac:dyDescent="0.15">
      <c r="A4415" t="s">
        <v>162232</v>
      </c>
      <c r="B4415">
        <v>29</v>
      </c>
    </row>
    <row r="4416" spans="1:2" x14ac:dyDescent="0.15">
      <c r="A4416" t="s">
        <v>164651</v>
      </c>
      <c r="B4416">
        <v>29</v>
      </c>
    </row>
    <row r="4417" spans="1:2" x14ac:dyDescent="0.15">
      <c r="A4417" t="s">
        <v>165259</v>
      </c>
      <c r="B4417">
        <v>29</v>
      </c>
    </row>
    <row r="4418" spans="1:2" x14ac:dyDescent="0.15">
      <c r="A4418" t="s">
        <v>166678</v>
      </c>
      <c r="B4418">
        <v>29</v>
      </c>
    </row>
    <row r="4419" spans="1:2" x14ac:dyDescent="0.15">
      <c r="A4419" t="s">
        <v>168605</v>
      </c>
      <c r="B4419">
        <v>29</v>
      </c>
    </row>
    <row r="4420" spans="1:2" x14ac:dyDescent="0.15">
      <c r="A4420" t="s">
        <v>170483</v>
      </c>
      <c r="B4420">
        <v>29</v>
      </c>
    </row>
    <row r="4421" spans="1:2" x14ac:dyDescent="0.15">
      <c r="A4421" t="s">
        <v>170580</v>
      </c>
      <c r="B4421">
        <v>29</v>
      </c>
    </row>
    <row r="4422" spans="1:2" x14ac:dyDescent="0.15">
      <c r="A4422" t="s">
        <v>170583</v>
      </c>
      <c r="B4422">
        <v>29</v>
      </c>
    </row>
    <row r="4423" spans="1:2" x14ac:dyDescent="0.15">
      <c r="A4423" t="s">
        <v>171129</v>
      </c>
      <c r="B4423">
        <v>29</v>
      </c>
    </row>
    <row r="4424" spans="1:2" x14ac:dyDescent="0.15">
      <c r="A4424" t="s">
        <v>176086</v>
      </c>
      <c r="B4424">
        <v>29</v>
      </c>
    </row>
    <row r="4425" spans="1:2" x14ac:dyDescent="0.15">
      <c r="A4425" t="s">
        <v>177642</v>
      </c>
      <c r="B4425">
        <v>29</v>
      </c>
    </row>
    <row r="4426" spans="1:2" x14ac:dyDescent="0.15">
      <c r="A4426" t="s">
        <v>180627</v>
      </c>
      <c r="B4426">
        <v>29</v>
      </c>
    </row>
    <row r="4427" spans="1:2" x14ac:dyDescent="0.15">
      <c r="A4427" t="s">
        <v>181288</v>
      </c>
      <c r="B4427">
        <v>29</v>
      </c>
    </row>
    <row r="4428" spans="1:2" x14ac:dyDescent="0.15">
      <c r="A4428" t="s">
        <v>181352</v>
      </c>
      <c r="B4428">
        <v>29</v>
      </c>
    </row>
    <row r="4429" spans="1:2" x14ac:dyDescent="0.15">
      <c r="A4429" t="s">
        <v>182766</v>
      </c>
      <c r="B4429">
        <v>29</v>
      </c>
    </row>
    <row r="4430" spans="1:2" x14ac:dyDescent="0.15">
      <c r="A4430" t="s">
        <v>194090</v>
      </c>
      <c r="B4430">
        <v>29</v>
      </c>
    </row>
    <row r="4431" spans="1:2" x14ac:dyDescent="0.15">
      <c r="A4431" t="s">
        <v>194370</v>
      </c>
      <c r="B4431">
        <v>29</v>
      </c>
    </row>
    <row r="4432" spans="1:2" x14ac:dyDescent="0.15">
      <c r="A4432" t="s">
        <v>196350</v>
      </c>
      <c r="B4432">
        <v>29</v>
      </c>
    </row>
    <row r="4433" spans="1:2" x14ac:dyDescent="0.15">
      <c r="A4433" t="s">
        <v>197088</v>
      </c>
      <c r="B4433">
        <v>29</v>
      </c>
    </row>
    <row r="4434" spans="1:2" x14ac:dyDescent="0.15">
      <c r="A4434" t="s">
        <v>197864</v>
      </c>
      <c r="B4434">
        <v>29</v>
      </c>
    </row>
    <row r="4435" spans="1:2" x14ac:dyDescent="0.15">
      <c r="A4435" t="s">
        <v>203651</v>
      </c>
      <c r="B4435">
        <v>29</v>
      </c>
    </row>
    <row r="4436" spans="1:2" x14ac:dyDescent="0.15">
      <c r="A4436" t="s">
        <v>206381</v>
      </c>
      <c r="B4436">
        <v>29</v>
      </c>
    </row>
    <row r="4437" spans="1:2" x14ac:dyDescent="0.15">
      <c r="A4437" t="s">
        <v>207152</v>
      </c>
      <c r="B4437">
        <v>29</v>
      </c>
    </row>
    <row r="4438" spans="1:2" x14ac:dyDescent="0.15">
      <c r="A4438" t="s">
        <v>210144</v>
      </c>
      <c r="B4438">
        <v>29</v>
      </c>
    </row>
    <row r="4439" spans="1:2" x14ac:dyDescent="0.15">
      <c r="A4439" t="s">
        <v>210900</v>
      </c>
      <c r="B4439">
        <v>29</v>
      </c>
    </row>
    <row r="4440" spans="1:2" x14ac:dyDescent="0.15">
      <c r="A4440" t="s">
        <v>212108</v>
      </c>
      <c r="B4440">
        <v>29</v>
      </c>
    </row>
    <row r="4441" spans="1:2" x14ac:dyDescent="0.15">
      <c r="A4441" t="s">
        <v>212855</v>
      </c>
      <c r="B4441">
        <v>29</v>
      </c>
    </row>
    <row r="4442" spans="1:2" x14ac:dyDescent="0.15">
      <c r="A4442" t="s">
        <v>213295</v>
      </c>
      <c r="B4442">
        <v>29</v>
      </c>
    </row>
    <row r="4443" spans="1:2" x14ac:dyDescent="0.15">
      <c r="A4443" t="s">
        <v>214327</v>
      </c>
      <c r="B4443">
        <v>29</v>
      </c>
    </row>
    <row r="4444" spans="1:2" x14ac:dyDescent="0.15">
      <c r="A4444" t="s">
        <v>216161</v>
      </c>
      <c r="B4444">
        <v>29</v>
      </c>
    </row>
    <row r="4445" spans="1:2" x14ac:dyDescent="0.15">
      <c r="A4445" t="s">
        <v>221365</v>
      </c>
      <c r="B4445">
        <v>29</v>
      </c>
    </row>
    <row r="4446" spans="1:2" x14ac:dyDescent="0.15">
      <c r="A4446" t="s">
        <v>222150</v>
      </c>
      <c r="B4446">
        <v>29</v>
      </c>
    </row>
    <row r="4447" spans="1:2" x14ac:dyDescent="0.15">
      <c r="A4447" t="s">
        <v>223246</v>
      </c>
      <c r="B4447">
        <v>29</v>
      </c>
    </row>
    <row r="4448" spans="1:2" x14ac:dyDescent="0.15">
      <c r="A4448" t="s">
        <v>225298</v>
      </c>
      <c r="B4448">
        <v>29</v>
      </c>
    </row>
    <row r="4449" spans="1:2" x14ac:dyDescent="0.15">
      <c r="A4449" t="s">
        <v>225584</v>
      </c>
      <c r="B4449">
        <v>29</v>
      </c>
    </row>
    <row r="4450" spans="1:2" x14ac:dyDescent="0.15">
      <c r="A4450" t="s">
        <v>225633</v>
      </c>
      <c r="B4450">
        <v>29</v>
      </c>
    </row>
    <row r="4451" spans="1:2" x14ac:dyDescent="0.15">
      <c r="A4451" t="s">
        <v>227552</v>
      </c>
      <c r="B4451">
        <v>29</v>
      </c>
    </row>
    <row r="4452" spans="1:2" x14ac:dyDescent="0.15">
      <c r="A4452" t="s">
        <v>228271</v>
      </c>
      <c r="B4452">
        <v>29</v>
      </c>
    </row>
    <row r="4453" spans="1:2" x14ac:dyDescent="0.15">
      <c r="A4453" t="s">
        <v>230967</v>
      </c>
      <c r="B4453">
        <v>29</v>
      </c>
    </row>
    <row r="4454" spans="1:2" x14ac:dyDescent="0.15">
      <c r="A4454" t="s">
        <v>231412</v>
      </c>
      <c r="B4454">
        <v>29</v>
      </c>
    </row>
    <row r="4455" spans="1:2" x14ac:dyDescent="0.15">
      <c r="A4455" t="s">
        <v>231579</v>
      </c>
      <c r="B4455">
        <v>29</v>
      </c>
    </row>
    <row r="4456" spans="1:2" x14ac:dyDescent="0.15">
      <c r="A4456" t="s">
        <v>234841</v>
      </c>
      <c r="B4456">
        <v>29</v>
      </c>
    </row>
    <row r="4457" spans="1:2" x14ac:dyDescent="0.15">
      <c r="A4457" t="s">
        <v>236094</v>
      </c>
      <c r="B4457">
        <v>29</v>
      </c>
    </row>
    <row r="4458" spans="1:2" x14ac:dyDescent="0.15">
      <c r="A4458" t="s">
        <v>238059</v>
      </c>
      <c r="B4458">
        <v>29</v>
      </c>
    </row>
    <row r="4459" spans="1:2" x14ac:dyDescent="0.15">
      <c r="A4459" t="s">
        <v>238174</v>
      </c>
      <c r="B4459">
        <v>29</v>
      </c>
    </row>
    <row r="4460" spans="1:2" x14ac:dyDescent="0.15">
      <c r="A4460" t="s">
        <v>247297</v>
      </c>
      <c r="B4460">
        <v>29</v>
      </c>
    </row>
    <row r="4461" spans="1:2" x14ac:dyDescent="0.15">
      <c r="A4461" t="s">
        <v>248480</v>
      </c>
      <c r="B4461">
        <v>29</v>
      </c>
    </row>
    <row r="4462" spans="1:2" x14ac:dyDescent="0.15">
      <c r="A4462" t="s">
        <v>250442</v>
      </c>
      <c r="B4462">
        <v>29</v>
      </c>
    </row>
    <row r="4463" spans="1:2" x14ac:dyDescent="0.15">
      <c r="A4463" t="s">
        <v>253180</v>
      </c>
      <c r="B4463">
        <v>29</v>
      </c>
    </row>
    <row r="4464" spans="1:2" x14ac:dyDescent="0.15">
      <c r="A4464" t="s">
        <v>253888</v>
      </c>
      <c r="B4464">
        <v>29</v>
      </c>
    </row>
    <row r="4465" spans="1:2" x14ac:dyDescent="0.15">
      <c r="A4465" t="s">
        <v>254070</v>
      </c>
      <c r="B4465">
        <v>29</v>
      </c>
    </row>
    <row r="4466" spans="1:2" x14ac:dyDescent="0.15">
      <c r="A4466" t="s">
        <v>256134</v>
      </c>
      <c r="B4466">
        <v>29</v>
      </c>
    </row>
    <row r="4467" spans="1:2" x14ac:dyDescent="0.15">
      <c r="A4467" t="s">
        <v>256679</v>
      </c>
      <c r="B4467">
        <v>29</v>
      </c>
    </row>
    <row r="4468" spans="1:2" x14ac:dyDescent="0.15">
      <c r="A4468" t="s">
        <v>259868</v>
      </c>
      <c r="B4468">
        <v>29</v>
      </c>
    </row>
    <row r="4469" spans="1:2" x14ac:dyDescent="0.15">
      <c r="A4469" t="s">
        <v>268468</v>
      </c>
      <c r="B4469">
        <v>29</v>
      </c>
    </row>
    <row r="4470" spans="1:2" x14ac:dyDescent="0.15">
      <c r="A4470" t="s">
        <v>270509</v>
      </c>
      <c r="B4470">
        <v>29</v>
      </c>
    </row>
    <row r="4471" spans="1:2" x14ac:dyDescent="0.15">
      <c r="A4471" t="s">
        <v>287012</v>
      </c>
      <c r="B4471">
        <v>29</v>
      </c>
    </row>
    <row r="4472" spans="1:2" x14ac:dyDescent="0.15">
      <c r="A4472" t="s">
        <v>291357</v>
      </c>
      <c r="B4472">
        <v>29</v>
      </c>
    </row>
    <row r="4473" spans="1:2" x14ac:dyDescent="0.15">
      <c r="A4473" t="s">
        <v>961</v>
      </c>
      <c r="B4473">
        <v>28</v>
      </c>
    </row>
    <row r="4474" spans="1:2" x14ac:dyDescent="0.15">
      <c r="A4474" t="s">
        <v>2918</v>
      </c>
      <c r="B4474">
        <v>28</v>
      </c>
    </row>
    <row r="4475" spans="1:2" x14ac:dyDescent="0.15">
      <c r="A4475" t="s">
        <v>4345</v>
      </c>
      <c r="B4475">
        <v>28</v>
      </c>
    </row>
    <row r="4476" spans="1:2" x14ac:dyDescent="0.15">
      <c r="A4476" t="s">
        <v>6247</v>
      </c>
      <c r="B4476">
        <v>28</v>
      </c>
    </row>
    <row r="4477" spans="1:2" x14ac:dyDescent="0.15">
      <c r="A4477" t="s">
        <v>8352</v>
      </c>
      <c r="B4477">
        <v>28</v>
      </c>
    </row>
    <row r="4478" spans="1:2" x14ac:dyDescent="0.15">
      <c r="A4478" t="s">
        <v>8954</v>
      </c>
      <c r="B4478">
        <v>28</v>
      </c>
    </row>
    <row r="4479" spans="1:2" x14ac:dyDescent="0.15">
      <c r="A4479" t="s">
        <v>9463</v>
      </c>
      <c r="B4479">
        <v>28</v>
      </c>
    </row>
    <row r="4480" spans="1:2" x14ac:dyDescent="0.15">
      <c r="A4480" t="s">
        <v>9558</v>
      </c>
      <c r="B4480">
        <v>28</v>
      </c>
    </row>
    <row r="4481" spans="1:2" x14ac:dyDescent="0.15">
      <c r="A4481" t="s">
        <v>10318</v>
      </c>
      <c r="B4481">
        <v>28</v>
      </c>
    </row>
    <row r="4482" spans="1:2" x14ac:dyDescent="0.15">
      <c r="A4482" t="s">
        <v>10360</v>
      </c>
      <c r="B4482">
        <v>28</v>
      </c>
    </row>
    <row r="4483" spans="1:2" x14ac:dyDescent="0.15">
      <c r="A4483" t="s">
        <v>10826</v>
      </c>
      <c r="B4483">
        <v>28</v>
      </c>
    </row>
    <row r="4484" spans="1:2" x14ac:dyDescent="0.15">
      <c r="A4484" t="s">
        <v>12660</v>
      </c>
      <c r="B4484">
        <v>28</v>
      </c>
    </row>
    <row r="4485" spans="1:2" x14ac:dyDescent="0.15">
      <c r="A4485" t="s">
        <v>13283</v>
      </c>
      <c r="B4485">
        <v>28</v>
      </c>
    </row>
    <row r="4486" spans="1:2" x14ac:dyDescent="0.15">
      <c r="A4486" t="s">
        <v>16315</v>
      </c>
      <c r="B4486">
        <v>28</v>
      </c>
    </row>
    <row r="4487" spans="1:2" x14ac:dyDescent="0.15">
      <c r="A4487" t="s">
        <v>26192</v>
      </c>
      <c r="B4487">
        <v>28</v>
      </c>
    </row>
    <row r="4488" spans="1:2" x14ac:dyDescent="0.15">
      <c r="A4488" t="s">
        <v>32200</v>
      </c>
      <c r="B4488">
        <v>28</v>
      </c>
    </row>
    <row r="4489" spans="1:2" x14ac:dyDescent="0.15">
      <c r="A4489" t="s">
        <v>36162</v>
      </c>
      <c r="B4489">
        <v>28</v>
      </c>
    </row>
    <row r="4490" spans="1:2" x14ac:dyDescent="0.15">
      <c r="A4490" t="s">
        <v>37093</v>
      </c>
      <c r="B4490">
        <v>28</v>
      </c>
    </row>
    <row r="4491" spans="1:2" x14ac:dyDescent="0.15">
      <c r="A4491" t="s">
        <v>37869</v>
      </c>
      <c r="B4491">
        <v>28</v>
      </c>
    </row>
    <row r="4492" spans="1:2" x14ac:dyDescent="0.15">
      <c r="A4492" t="s">
        <v>38350</v>
      </c>
      <c r="B4492">
        <v>28</v>
      </c>
    </row>
    <row r="4493" spans="1:2" x14ac:dyDescent="0.15">
      <c r="A4493" t="s">
        <v>38451</v>
      </c>
      <c r="B4493">
        <v>28</v>
      </c>
    </row>
    <row r="4494" spans="1:2" x14ac:dyDescent="0.15">
      <c r="A4494" t="s">
        <v>39444</v>
      </c>
      <c r="B4494">
        <v>28</v>
      </c>
    </row>
    <row r="4495" spans="1:2" x14ac:dyDescent="0.15">
      <c r="A4495" t="s">
        <v>41041</v>
      </c>
      <c r="B4495">
        <v>28</v>
      </c>
    </row>
    <row r="4496" spans="1:2" x14ac:dyDescent="0.15">
      <c r="A4496" t="s">
        <v>41635</v>
      </c>
      <c r="B4496">
        <v>28</v>
      </c>
    </row>
    <row r="4497" spans="1:2" x14ac:dyDescent="0.15">
      <c r="A4497" t="s">
        <v>54919</v>
      </c>
      <c r="B4497">
        <v>28</v>
      </c>
    </row>
    <row r="4498" spans="1:2" x14ac:dyDescent="0.15">
      <c r="A4498" t="s">
        <v>60217</v>
      </c>
      <c r="B4498">
        <v>28</v>
      </c>
    </row>
    <row r="4499" spans="1:2" x14ac:dyDescent="0.15">
      <c r="A4499" t="s">
        <v>60570</v>
      </c>
      <c r="B4499">
        <v>28</v>
      </c>
    </row>
    <row r="4500" spans="1:2" x14ac:dyDescent="0.15">
      <c r="A4500" t="s">
        <v>64724</v>
      </c>
      <c r="B4500">
        <v>28</v>
      </c>
    </row>
    <row r="4501" spans="1:2" x14ac:dyDescent="0.15">
      <c r="A4501" t="s">
        <v>66104</v>
      </c>
      <c r="B4501">
        <v>28</v>
      </c>
    </row>
    <row r="4502" spans="1:2" x14ac:dyDescent="0.15">
      <c r="A4502" t="s">
        <v>66189</v>
      </c>
      <c r="B4502">
        <v>28</v>
      </c>
    </row>
    <row r="4503" spans="1:2" x14ac:dyDescent="0.15">
      <c r="A4503" t="s">
        <v>66217</v>
      </c>
      <c r="B4503">
        <v>28</v>
      </c>
    </row>
    <row r="4504" spans="1:2" x14ac:dyDescent="0.15">
      <c r="A4504" t="s">
        <v>66820</v>
      </c>
      <c r="B4504">
        <v>28</v>
      </c>
    </row>
    <row r="4505" spans="1:2" x14ac:dyDescent="0.15">
      <c r="A4505" t="s">
        <v>71150</v>
      </c>
      <c r="B4505">
        <v>28</v>
      </c>
    </row>
    <row r="4506" spans="1:2" x14ac:dyDescent="0.15">
      <c r="A4506" t="s">
        <v>71941</v>
      </c>
      <c r="B4506">
        <v>28</v>
      </c>
    </row>
    <row r="4507" spans="1:2" x14ac:dyDescent="0.15">
      <c r="A4507" t="s">
        <v>72696</v>
      </c>
      <c r="B4507">
        <v>28</v>
      </c>
    </row>
    <row r="4508" spans="1:2" x14ac:dyDescent="0.15">
      <c r="A4508" t="s">
        <v>75428</v>
      </c>
      <c r="B4508">
        <v>28</v>
      </c>
    </row>
    <row r="4509" spans="1:2" x14ac:dyDescent="0.15">
      <c r="A4509" t="s">
        <v>76143</v>
      </c>
      <c r="B4509">
        <v>28</v>
      </c>
    </row>
    <row r="4510" spans="1:2" x14ac:dyDescent="0.15">
      <c r="A4510" t="s">
        <v>76260</v>
      </c>
      <c r="B4510">
        <v>28</v>
      </c>
    </row>
    <row r="4511" spans="1:2" x14ac:dyDescent="0.15">
      <c r="A4511" t="s">
        <v>77102</v>
      </c>
      <c r="B4511">
        <v>28</v>
      </c>
    </row>
    <row r="4512" spans="1:2" x14ac:dyDescent="0.15">
      <c r="A4512" t="s">
        <v>77760</v>
      </c>
      <c r="B4512">
        <v>28</v>
      </c>
    </row>
    <row r="4513" spans="1:2" x14ac:dyDescent="0.15">
      <c r="A4513" t="s">
        <v>80001</v>
      </c>
      <c r="B4513">
        <v>28</v>
      </c>
    </row>
    <row r="4514" spans="1:2" x14ac:dyDescent="0.15">
      <c r="A4514" t="s">
        <v>82922</v>
      </c>
      <c r="B4514">
        <v>28</v>
      </c>
    </row>
    <row r="4515" spans="1:2" x14ac:dyDescent="0.15">
      <c r="A4515" t="s">
        <v>84157</v>
      </c>
      <c r="B4515">
        <v>28</v>
      </c>
    </row>
    <row r="4516" spans="1:2" x14ac:dyDescent="0.15">
      <c r="A4516" t="s">
        <v>88003</v>
      </c>
      <c r="B4516">
        <v>28</v>
      </c>
    </row>
    <row r="4517" spans="1:2" x14ac:dyDescent="0.15">
      <c r="A4517" t="s">
        <v>89161</v>
      </c>
      <c r="B4517">
        <v>28</v>
      </c>
    </row>
    <row r="4518" spans="1:2" x14ac:dyDescent="0.15">
      <c r="A4518" t="s">
        <v>90924</v>
      </c>
      <c r="B4518">
        <v>28</v>
      </c>
    </row>
    <row r="4519" spans="1:2" x14ac:dyDescent="0.15">
      <c r="A4519" t="s">
        <v>91298</v>
      </c>
      <c r="B4519">
        <v>28</v>
      </c>
    </row>
    <row r="4520" spans="1:2" x14ac:dyDescent="0.15">
      <c r="A4520" t="s">
        <v>92200</v>
      </c>
      <c r="B4520">
        <v>28</v>
      </c>
    </row>
    <row r="4521" spans="1:2" x14ac:dyDescent="0.15">
      <c r="A4521" t="s">
        <v>92487</v>
      </c>
      <c r="B4521">
        <v>28</v>
      </c>
    </row>
    <row r="4522" spans="1:2" x14ac:dyDescent="0.15">
      <c r="A4522" t="s">
        <v>92952</v>
      </c>
      <c r="B4522">
        <v>28</v>
      </c>
    </row>
    <row r="4523" spans="1:2" x14ac:dyDescent="0.15">
      <c r="A4523" t="s">
        <v>95555</v>
      </c>
      <c r="B4523">
        <v>28</v>
      </c>
    </row>
    <row r="4524" spans="1:2" x14ac:dyDescent="0.15">
      <c r="A4524" t="s">
        <v>96364</v>
      </c>
      <c r="B4524">
        <v>28</v>
      </c>
    </row>
    <row r="4525" spans="1:2" x14ac:dyDescent="0.15">
      <c r="A4525" t="s">
        <v>100111</v>
      </c>
      <c r="B4525">
        <v>28</v>
      </c>
    </row>
    <row r="4526" spans="1:2" x14ac:dyDescent="0.15">
      <c r="A4526" t="s">
        <v>105878</v>
      </c>
      <c r="B4526">
        <v>28</v>
      </c>
    </row>
    <row r="4527" spans="1:2" x14ac:dyDescent="0.15">
      <c r="A4527" t="s">
        <v>106196</v>
      </c>
      <c r="B4527">
        <v>28</v>
      </c>
    </row>
    <row r="4528" spans="1:2" x14ac:dyDescent="0.15">
      <c r="A4528" t="s">
        <v>108548</v>
      </c>
      <c r="B4528">
        <v>28</v>
      </c>
    </row>
    <row r="4529" spans="1:2" x14ac:dyDescent="0.15">
      <c r="A4529" t="s">
        <v>112079</v>
      </c>
      <c r="B4529">
        <v>28</v>
      </c>
    </row>
    <row r="4530" spans="1:2" x14ac:dyDescent="0.15">
      <c r="A4530" t="s">
        <v>112455</v>
      </c>
      <c r="B4530">
        <v>28</v>
      </c>
    </row>
    <row r="4531" spans="1:2" x14ac:dyDescent="0.15">
      <c r="A4531" t="s">
        <v>113025</v>
      </c>
      <c r="B4531">
        <v>28</v>
      </c>
    </row>
    <row r="4532" spans="1:2" x14ac:dyDescent="0.15">
      <c r="A4532" t="s">
        <v>115786</v>
      </c>
      <c r="B4532">
        <v>28</v>
      </c>
    </row>
    <row r="4533" spans="1:2" x14ac:dyDescent="0.15">
      <c r="A4533" t="s">
        <v>116678</v>
      </c>
      <c r="B4533">
        <v>28</v>
      </c>
    </row>
    <row r="4534" spans="1:2" x14ac:dyDescent="0.15">
      <c r="A4534" t="s">
        <v>119002</v>
      </c>
      <c r="B4534">
        <v>28</v>
      </c>
    </row>
    <row r="4535" spans="1:2" x14ac:dyDescent="0.15">
      <c r="A4535" t="s">
        <v>120003</v>
      </c>
      <c r="B4535">
        <v>28</v>
      </c>
    </row>
    <row r="4536" spans="1:2" x14ac:dyDescent="0.15">
      <c r="A4536" t="s">
        <v>121268</v>
      </c>
      <c r="B4536">
        <v>28</v>
      </c>
    </row>
    <row r="4537" spans="1:2" x14ac:dyDescent="0.15">
      <c r="A4537" t="s">
        <v>125800</v>
      </c>
      <c r="B4537">
        <v>28</v>
      </c>
    </row>
    <row r="4538" spans="1:2" x14ac:dyDescent="0.15">
      <c r="A4538" t="s">
        <v>125880</v>
      </c>
      <c r="B4538">
        <v>28</v>
      </c>
    </row>
    <row r="4539" spans="1:2" x14ac:dyDescent="0.15">
      <c r="A4539" t="s">
        <v>126728</v>
      </c>
      <c r="B4539">
        <v>28</v>
      </c>
    </row>
    <row r="4540" spans="1:2" x14ac:dyDescent="0.15">
      <c r="A4540" t="s">
        <v>130859</v>
      </c>
      <c r="B4540">
        <v>28</v>
      </c>
    </row>
    <row r="4541" spans="1:2" x14ac:dyDescent="0.15">
      <c r="A4541" t="s">
        <v>134775</v>
      </c>
      <c r="B4541">
        <v>28</v>
      </c>
    </row>
    <row r="4542" spans="1:2" x14ac:dyDescent="0.15">
      <c r="A4542" t="s">
        <v>135815</v>
      </c>
      <c r="B4542">
        <v>28</v>
      </c>
    </row>
    <row r="4543" spans="1:2" x14ac:dyDescent="0.15">
      <c r="A4543" t="s">
        <v>136531</v>
      </c>
      <c r="B4543">
        <v>28</v>
      </c>
    </row>
    <row r="4544" spans="1:2" x14ac:dyDescent="0.15">
      <c r="A4544" t="s">
        <v>138276</v>
      </c>
      <c r="B4544">
        <v>28</v>
      </c>
    </row>
    <row r="4545" spans="1:2" x14ac:dyDescent="0.15">
      <c r="A4545" t="s">
        <v>138411</v>
      </c>
      <c r="B4545">
        <v>28</v>
      </c>
    </row>
    <row r="4546" spans="1:2" x14ac:dyDescent="0.15">
      <c r="A4546" t="s">
        <v>140608</v>
      </c>
      <c r="B4546">
        <v>28</v>
      </c>
    </row>
    <row r="4547" spans="1:2" x14ac:dyDescent="0.15">
      <c r="A4547" t="s">
        <v>143356</v>
      </c>
      <c r="B4547">
        <v>28</v>
      </c>
    </row>
    <row r="4548" spans="1:2" x14ac:dyDescent="0.15">
      <c r="A4548" t="s">
        <v>147668</v>
      </c>
      <c r="B4548">
        <v>28</v>
      </c>
    </row>
    <row r="4549" spans="1:2" x14ac:dyDescent="0.15">
      <c r="A4549" t="s">
        <v>150645</v>
      </c>
      <c r="B4549">
        <v>28</v>
      </c>
    </row>
    <row r="4550" spans="1:2" x14ac:dyDescent="0.15">
      <c r="A4550" t="s">
        <v>151249</v>
      </c>
      <c r="B4550">
        <v>28</v>
      </c>
    </row>
    <row r="4551" spans="1:2" x14ac:dyDescent="0.15">
      <c r="A4551" t="s">
        <v>153605</v>
      </c>
      <c r="B4551">
        <v>28</v>
      </c>
    </row>
    <row r="4552" spans="1:2" x14ac:dyDescent="0.15">
      <c r="A4552" t="s">
        <v>156195</v>
      </c>
      <c r="B4552">
        <v>28</v>
      </c>
    </row>
    <row r="4553" spans="1:2" x14ac:dyDescent="0.15">
      <c r="A4553" t="s">
        <v>158987</v>
      </c>
      <c r="B4553">
        <v>28</v>
      </c>
    </row>
    <row r="4554" spans="1:2" x14ac:dyDescent="0.15">
      <c r="A4554" t="s">
        <v>159322</v>
      </c>
      <c r="B4554">
        <v>28</v>
      </c>
    </row>
    <row r="4555" spans="1:2" x14ac:dyDescent="0.15">
      <c r="A4555" t="s">
        <v>159421</v>
      </c>
      <c r="B4555">
        <v>28</v>
      </c>
    </row>
    <row r="4556" spans="1:2" x14ac:dyDescent="0.15">
      <c r="A4556" t="s">
        <v>160534</v>
      </c>
      <c r="B4556">
        <v>28</v>
      </c>
    </row>
    <row r="4557" spans="1:2" x14ac:dyDescent="0.15">
      <c r="A4557" t="s">
        <v>161177</v>
      </c>
      <c r="B4557">
        <v>28</v>
      </c>
    </row>
    <row r="4558" spans="1:2" x14ac:dyDescent="0.15">
      <c r="A4558" t="s">
        <v>163711</v>
      </c>
      <c r="B4558">
        <v>28</v>
      </c>
    </row>
    <row r="4559" spans="1:2" x14ac:dyDescent="0.15">
      <c r="A4559" t="s">
        <v>165527</v>
      </c>
      <c r="B4559">
        <v>28</v>
      </c>
    </row>
    <row r="4560" spans="1:2" x14ac:dyDescent="0.15">
      <c r="A4560" t="s">
        <v>173134</v>
      </c>
      <c r="B4560">
        <v>28</v>
      </c>
    </row>
    <row r="4561" spans="1:2" x14ac:dyDescent="0.15">
      <c r="A4561" t="s">
        <v>177584</v>
      </c>
      <c r="B4561">
        <v>28</v>
      </c>
    </row>
    <row r="4562" spans="1:2" x14ac:dyDescent="0.15">
      <c r="A4562" t="s">
        <v>178607</v>
      </c>
      <c r="B4562">
        <v>28</v>
      </c>
    </row>
    <row r="4563" spans="1:2" x14ac:dyDescent="0.15">
      <c r="A4563" t="s">
        <v>180352</v>
      </c>
      <c r="B4563">
        <v>28</v>
      </c>
    </row>
    <row r="4564" spans="1:2" x14ac:dyDescent="0.15">
      <c r="A4564" t="s">
        <v>180488</v>
      </c>
      <c r="B4564">
        <v>28</v>
      </c>
    </row>
    <row r="4565" spans="1:2" x14ac:dyDescent="0.15">
      <c r="A4565" t="s">
        <v>181433</v>
      </c>
      <c r="B4565">
        <v>28</v>
      </c>
    </row>
    <row r="4566" spans="1:2" x14ac:dyDescent="0.15">
      <c r="A4566" t="s">
        <v>183062</v>
      </c>
      <c r="B4566">
        <v>28</v>
      </c>
    </row>
    <row r="4567" spans="1:2" x14ac:dyDescent="0.15">
      <c r="A4567" t="s">
        <v>183923</v>
      </c>
      <c r="B4567">
        <v>28</v>
      </c>
    </row>
    <row r="4568" spans="1:2" x14ac:dyDescent="0.15">
      <c r="A4568" t="s">
        <v>186869</v>
      </c>
      <c r="B4568">
        <v>28</v>
      </c>
    </row>
    <row r="4569" spans="1:2" x14ac:dyDescent="0.15">
      <c r="A4569" t="s">
        <v>187592</v>
      </c>
      <c r="B4569">
        <v>28</v>
      </c>
    </row>
    <row r="4570" spans="1:2" x14ac:dyDescent="0.15">
      <c r="A4570" t="s">
        <v>189156</v>
      </c>
      <c r="B4570">
        <v>28</v>
      </c>
    </row>
    <row r="4571" spans="1:2" x14ac:dyDescent="0.15">
      <c r="A4571" t="s">
        <v>190775</v>
      </c>
      <c r="B4571">
        <v>28</v>
      </c>
    </row>
    <row r="4572" spans="1:2" x14ac:dyDescent="0.15">
      <c r="A4572" t="s">
        <v>196374</v>
      </c>
      <c r="B4572">
        <v>28</v>
      </c>
    </row>
    <row r="4573" spans="1:2" x14ac:dyDescent="0.15">
      <c r="A4573" t="s">
        <v>197448</v>
      </c>
      <c r="B4573">
        <v>28</v>
      </c>
    </row>
    <row r="4574" spans="1:2" x14ac:dyDescent="0.15">
      <c r="A4574" t="s">
        <v>199798</v>
      </c>
      <c r="B4574">
        <v>28</v>
      </c>
    </row>
    <row r="4575" spans="1:2" x14ac:dyDescent="0.15">
      <c r="A4575" t="s">
        <v>200343</v>
      </c>
      <c r="B4575">
        <v>28</v>
      </c>
    </row>
    <row r="4576" spans="1:2" x14ac:dyDescent="0.15">
      <c r="A4576" t="s">
        <v>202363</v>
      </c>
      <c r="B4576">
        <v>28</v>
      </c>
    </row>
    <row r="4577" spans="1:2" x14ac:dyDescent="0.15">
      <c r="A4577" t="s">
        <v>202408</v>
      </c>
      <c r="B4577">
        <v>28</v>
      </c>
    </row>
    <row r="4578" spans="1:2" x14ac:dyDescent="0.15">
      <c r="A4578" t="s">
        <v>203356</v>
      </c>
      <c r="B4578">
        <v>28</v>
      </c>
    </row>
    <row r="4579" spans="1:2" x14ac:dyDescent="0.15">
      <c r="A4579" t="s">
        <v>204166</v>
      </c>
      <c r="B4579">
        <v>28</v>
      </c>
    </row>
    <row r="4580" spans="1:2" x14ac:dyDescent="0.15">
      <c r="A4580" t="s">
        <v>205441</v>
      </c>
      <c r="B4580">
        <v>28</v>
      </c>
    </row>
    <row r="4581" spans="1:2" x14ac:dyDescent="0.15">
      <c r="A4581" t="s">
        <v>210799</v>
      </c>
      <c r="B4581">
        <v>28</v>
      </c>
    </row>
    <row r="4582" spans="1:2" x14ac:dyDescent="0.15">
      <c r="A4582" t="s">
        <v>211603</v>
      </c>
      <c r="B4582">
        <v>28</v>
      </c>
    </row>
    <row r="4583" spans="1:2" x14ac:dyDescent="0.15">
      <c r="A4583" t="s">
        <v>212543</v>
      </c>
      <c r="B4583">
        <v>28</v>
      </c>
    </row>
    <row r="4584" spans="1:2" x14ac:dyDescent="0.15">
      <c r="A4584" t="s">
        <v>214366</v>
      </c>
      <c r="B4584">
        <v>28</v>
      </c>
    </row>
    <row r="4585" spans="1:2" x14ac:dyDescent="0.15">
      <c r="A4585" t="s">
        <v>216513</v>
      </c>
      <c r="B4585">
        <v>28</v>
      </c>
    </row>
    <row r="4586" spans="1:2" x14ac:dyDescent="0.15">
      <c r="A4586" t="s">
        <v>217216</v>
      </c>
      <c r="B4586">
        <v>28</v>
      </c>
    </row>
    <row r="4587" spans="1:2" x14ac:dyDescent="0.15">
      <c r="A4587" t="s">
        <v>219651</v>
      </c>
      <c r="B4587">
        <v>28</v>
      </c>
    </row>
    <row r="4588" spans="1:2" x14ac:dyDescent="0.15">
      <c r="A4588" t="s">
        <v>219817</v>
      </c>
      <c r="B4588">
        <v>28</v>
      </c>
    </row>
    <row r="4589" spans="1:2" x14ac:dyDescent="0.15">
      <c r="A4589" t="s">
        <v>223813</v>
      </c>
      <c r="B4589">
        <v>28</v>
      </c>
    </row>
    <row r="4590" spans="1:2" x14ac:dyDescent="0.15">
      <c r="A4590" t="s">
        <v>225866</v>
      </c>
      <c r="B4590">
        <v>28</v>
      </c>
    </row>
    <row r="4591" spans="1:2" x14ac:dyDescent="0.15">
      <c r="A4591" t="s">
        <v>231124</v>
      </c>
      <c r="B4591">
        <v>28</v>
      </c>
    </row>
    <row r="4592" spans="1:2" x14ac:dyDescent="0.15">
      <c r="A4592" t="s">
        <v>233560</v>
      </c>
      <c r="B4592">
        <v>28</v>
      </c>
    </row>
    <row r="4593" spans="1:2" x14ac:dyDescent="0.15">
      <c r="A4593" t="s">
        <v>234962</v>
      </c>
      <c r="B4593">
        <v>28</v>
      </c>
    </row>
    <row r="4594" spans="1:2" x14ac:dyDescent="0.15">
      <c r="A4594" t="s">
        <v>236989</v>
      </c>
      <c r="B4594">
        <v>28</v>
      </c>
    </row>
    <row r="4595" spans="1:2" x14ac:dyDescent="0.15">
      <c r="A4595" t="s">
        <v>239442</v>
      </c>
      <c r="B4595">
        <v>28</v>
      </c>
    </row>
    <row r="4596" spans="1:2" x14ac:dyDescent="0.15">
      <c r="A4596" t="s">
        <v>240265</v>
      </c>
      <c r="B4596">
        <v>28</v>
      </c>
    </row>
    <row r="4597" spans="1:2" x14ac:dyDescent="0.15">
      <c r="A4597" t="s">
        <v>246954</v>
      </c>
      <c r="B4597">
        <v>28</v>
      </c>
    </row>
    <row r="4598" spans="1:2" x14ac:dyDescent="0.15">
      <c r="A4598" t="s">
        <v>252332</v>
      </c>
      <c r="B4598">
        <v>28</v>
      </c>
    </row>
    <row r="4599" spans="1:2" x14ac:dyDescent="0.15">
      <c r="A4599" t="s">
        <v>258816</v>
      </c>
      <c r="B4599">
        <v>28</v>
      </c>
    </row>
    <row r="4600" spans="1:2" x14ac:dyDescent="0.15">
      <c r="A4600" t="s">
        <v>259792</v>
      </c>
      <c r="B4600">
        <v>28</v>
      </c>
    </row>
    <row r="4601" spans="1:2" x14ac:dyDescent="0.15">
      <c r="A4601" t="s">
        <v>262307</v>
      </c>
      <c r="B4601">
        <v>28</v>
      </c>
    </row>
    <row r="4602" spans="1:2" x14ac:dyDescent="0.15">
      <c r="A4602" t="s">
        <v>263039</v>
      </c>
      <c r="B4602">
        <v>28</v>
      </c>
    </row>
    <row r="4603" spans="1:2" x14ac:dyDescent="0.15">
      <c r="A4603" t="s">
        <v>265326</v>
      </c>
      <c r="B4603">
        <v>28</v>
      </c>
    </row>
    <row r="4604" spans="1:2" x14ac:dyDescent="0.15">
      <c r="A4604" t="s">
        <v>268089</v>
      </c>
      <c r="B4604">
        <v>28</v>
      </c>
    </row>
    <row r="4605" spans="1:2" x14ac:dyDescent="0.15">
      <c r="A4605" t="s">
        <v>277288</v>
      </c>
      <c r="B4605">
        <v>28</v>
      </c>
    </row>
    <row r="4606" spans="1:2" x14ac:dyDescent="0.15">
      <c r="A4606" t="s">
        <v>277654</v>
      </c>
      <c r="B4606">
        <v>28</v>
      </c>
    </row>
    <row r="4607" spans="1:2" x14ac:dyDescent="0.15">
      <c r="A4607" t="s">
        <v>278484</v>
      </c>
      <c r="B4607">
        <v>28</v>
      </c>
    </row>
    <row r="4608" spans="1:2" x14ac:dyDescent="0.15">
      <c r="A4608" t="s">
        <v>284147</v>
      </c>
      <c r="B4608">
        <v>28</v>
      </c>
    </row>
    <row r="4609" spans="1:2" x14ac:dyDescent="0.15">
      <c r="A4609" t="s">
        <v>284568</v>
      </c>
      <c r="B4609">
        <v>28</v>
      </c>
    </row>
    <row r="4610" spans="1:2" x14ac:dyDescent="0.15">
      <c r="A4610" t="s">
        <v>290975</v>
      </c>
      <c r="B4610">
        <v>28</v>
      </c>
    </row>
    <row r="4611" spans="1:2" x14ac:dyDescent="0.15">
      <c r="A4611" t="s">
        <v>293143</v>
      </c>
      <c r="B4611">
        <v>28</v>
      </c>
    </row>
    <row r="4612" spans="1:2" x14ac:dyDescent="0.15">
      <c r="A4612" t="s">
        <v>321</v>
      </c>
      <c r="B4612">
        <v>27</v>
      </c>
    </row>
    <row r="4613" spans="1:2" x14ac:dyDescent="0.15">
      <c r="A4613" t="s">
        <v>419</v>
      </c>
      <c r="B4613">
        <v>27</v>
      </c>
    </row>
    <row r="4614" spans="1:2" x14ac:dyDescent="0.15">
      <c r="A4614" t="s">
        <v>2181</v>
      </c>
      <c r="B4614">
        <v>27</v>
      </c>
    </row>
    <row r="4615" spans="1:2" x14ac:dyDescent="0.15">
      <c r="A4615" t="s">
        <v>2379</v>
      </c>
      <c r="B4615">
        <v>27</v>
      </c>
    </row>
    <row r="4616" spans="1:2" x14ac:dyDescent="0.15">
      <c r="A4616" t="s">
        <v>2951</v>
      </c>
      <c r="B4616">
        <v>27</v>
      </c>
    </row>
    <row r="4617" spans="1:2" x14ac:dyDescent="0.15">
      <c r="A4617" t="s">
        <v>3704</v>
      </c>
      <c r="B4617">
        <v>27</v>
      </c>
    </row>
    <row r="4618" spans="1:2" x14ac:dyDescent="0.15">
      <c r="A4618" t="s">
        <v>4634</v>
      </c>
      <c r="B4618">
        <v>27</v>
      </c>
    </row>
    <row r="4619" spans="1:2" x14ac:dyDescent="0.15">
      <c r="A4619" t="s">
        <v>6973</v>
      </c>
      <c r="B4619">
        <v>27</v>
      </c>
    </row>
    <row r="4620" spans="1:2" x14ac:dyDescent="0.15">
      <c r="A4620" t="s">
        <v>7822</v>
      </c>
      <c r="B4620">
        <v>27</v>
      </c>
    </row>
    <row r="4621" spans="1:2" x14ac:dyDescent="0.15">
      <c r="A4621" t="s">
        <v>11863</v>
      </c>
      <c r="B4621">
        <v>27</v>
      </c>
    </row>
    <row r="4622" spans="1:2" x14ac:dyDescent="0.15">
      <c r="A4622" t="s">
        <v>13110</v>
      </c>
      <c r="B4622">
        <v>27</v>
      </c>
    </row>
    <row r="4623" spans="1:2" x14ac:dyDescent="0.15">
      <c r="A4623" t="s">
        <v>13425</v>
      </c>
      <c r="B4623">
        <v>27</v>
      </c>
    </row>
    <row r="4624" spans="1:2" x14ac:dyDescent="0.15">
      <c r="A4624" t="s">
        <v>21555</v>
      </c>
      <c r="B4624">
        <v>27</v>
      </c>
    </row>
    <row r="4625" spans="1:2" x14ac:dyDescent="0.15">
      <c r="A4625" t="s">
        <v>23469</v>
      </c>
      <c r="B4625">
        <v>27</v>
      </c>
    </row>
    <row r="4626" spans="1:2" x14ac:dyDescent="0.15">
      <c r="A4626" t="s">
        <v>30884</v>
      </c>
      <c r="B4626">
        <v>27</v>
      </c>
    </row>
    <row r="4627" spans="1:2" x14ac:dyDescent="0.15">
      <c r="A4627" t="s">
        <v>31946</v>
      </c>
      <c r="B4627">
        <v>27</v>
      </c>
    </row>
    <row r="4628" spans="1:2" x14ac:dyDescent="0.15">
      <c r="A4628" t="s">
        <v>37751</v>
      </c>
      <c r="B4628">
        <v>27</v>
      </c>
    </row>
    <row r="4629" spans="1:2" x14ac:dyDescent="0.15">
      <c r="A4629" t="s">
        <v>39163</v>
      </c>
      <c r="B4629">
        <v>27</v>
      </c>
    </row>
    <row r="4630" spans="1:2" x14ac:dyDescent="0.15">
      <c r="A4630" t="s">
        <v>39207</v>
      </c>
      <c r="B4630">
        <v>27</v>
      </c>
    </row>
    <row r="4631" spans="1:2" x14ac:dyDescent="0.15">
      <c r="A4631" t="s">
        <v>43436</v>
      </c>
      <c r="B4631">
        <v>27</v>
      </c>
    </row>
    <row r="4632" spans="1:2" x14ac:dyDescent="0.15">
      <c r="A4632" t="s">
        <v>46900</v>
      </c>
      <c r="B4632">
        <v>27</v>
      </c>
    </row>
    <row r="4633" spans="1:2" x14ac:dyDescent="0.15">
      <c r="A4633" t="s">
        <v>47056</v>
      </c>
      <c r="B4633">
        <v>27</v>
      </c>
    </row>
    <row r="4634" spans="1:2" x14ac:dyDescent="0.15">
      <c r="A4634" t="s">
        <v>48616</v>
      </c>
      <c r="B4634">
        <v>27</v>
      </c>
    </row>
    <row r="4635" spans="1:2" x14ac:dyDescent="0.15">
      <c r="A4635" t="s">
        <v>49839</v>
      </c>
      <c r="B4635">
        <v>27</v>
      </c>
    </row>
    <row r="4636" spans="1:2" x14ac:dyDescent="0.15">
      <c r="A4636" t="s">
        <v>55399</v>
      </c>
      <c r="B4636">
        <v>27</v>
      </c>
    </row>
    <row r="4637" spans="1:2" x14ac:dyDescent="0.15">
      <c r="A4637" t="s">
        <v>56477</v>
      </c>
      <c r="B4637">
        <v>27</v>
      </c>
    </row>
    <row r="4638" spans="1:2" x14ac:dyDescent="0.15">
      <c r="A4638" t="s">
        <v>60306</v>
      </c>
      <c r="B4638">
        <v>27</v>
      </c>
    </row>
    <row r="4639" spans="1:2" x14ac:dyDescent="0.15">
      <c r="A4639" t="s">
        <v>60553</v>
      </c>
      <c r="B4639">
        <v>27</v>
      </c>
    </row>
    <row r="4640" spans="1:2" x14ac:dyDescent="0.15">
      <c r="A4640" t="s">
        <v>60827</v>
      </c>
      <c r="B4640">
        <v>27</v>
      </c>
    </row>
    <row r="4641" spans="1:2" x14ac:dyDescent="0.15">
      <c r="A4641" t="s">
        <v>64523</v>
      </c>
      <c r="B4641">
        <v>27</v>
      </c>
    </row>
    <row r="4642" spans="1:2" x14ac:dyDescent="0.15">
      <c r="A4642" t="s">
        <v>68747</v>
      </c>
      <c r="B4642">
        <v>27</v>
      </c>
    </row>
    <row r="4643" spans="1:2" x14ac:dyDescent="0.15">
      <c r="A4643" t="s">
        <v>71848</v>
      </c>
      <c r="B4643">
        <v>27</v>
      </c>
    </row>
    <row r="4644" spans="1:2" x14ac:dyDescent="0.15">
      <c r="A4644" t="s">
        <v>75827</v>
      </c>
      <c r="B4644">
        <v>27</v>
      </c>
    </row>
    <row r="4645" spans="1:2" x14ac:dyDescent="0.15">
      <c r="A4645" t="s">
        <v>76493</v>
      </c>
      <c r="B4645">
        <v>27</v>
      </c>
    </row>
    <row r="4646" spans="1:2" x14ac:dyDescent="0.15">
      <c r="A4646" t="s">
        <v>76884</v>
      </c>
      <c r="B4646">
        <v>27</v>
      </c>
    </row>
    <row r="4647" spans="1:2" x14ac:dyDescent="0.15">
      <c r="A4647" t="s">
        <v>77433</v>
      </c>
      <c r="B4647">
        <v>27</v>
      </c>
    </row>
    <row r="4648" spans="1:2" x14ac:dyDescent="0.15">
      <c r="A4648" t="s">
        <v>84211</v>
      </c>
      <c r="B4648">
        <v>27</v>
      </c>
    </row>
    <row r="4649" spans="1:2" x14ac:dyDescent="0.15">
      <c r="A4649" t="s">
        <v>88326</v>
      </c>
      <c r="B4649">
        <v>27</v>
      </c>
    </row>
    <row r="4650" spans="1:2" x14ac:dyDescent="0.15">
      <c r="A4650" t="s">
        <v>89286</v>
      </c>
      <c r="B4650">
        <v>27</v>
      </c>
    </row>
    <row r="4651" spans="1:2" x14ac:dyDescent="0.15">
      <c r="A4651" t="s">
        <v>89686</v>
      </c>
      <c r="B4651">
        <v>27</v>
      </c>
    </row>
    <row r="4652" spans="1:2" x14ac:dyDescent="0.15">
      <c r="A4652" t="s">
        <v>90262</v>
      </c>
      <c r="B4652">
        <v>27</v>
      </c>
    </row>
    <row r="4653" spans="1:2" x14ac:dyDescent="0.15">
      <c r="A4653" t="s">
        <v>91697</v>
      </c>
      <c r="B4653">
        <v>27</v>
      </c>
    </row>
    <row r="4654" spans="1:2" x14ac:dyDescent="0.15">
      <c r="A4654" t="s">
        <v>92357</v>
      </c>
      <c r="B4654">
        <v>27</v>
      </c>
    </row>
    <row r="4655" spans="1:2" x14ac:dyDescent="0.15">
      <c r="A4655" t="s">
        <v>94646</v>
      </c>
      <c r="B4655">
        <v>27</v>
      </c>
    </row>
    <row r="4656" spans="1:2" x14ac:dyDescent="0.15">
      <c r="A4656" t="s">
        <v>94648</v>
      </c>
      <c r="B4656">
        <v>27</v>
      </c>
    </row>
    <row r="4657" spans="1:2" x14ac:dyDescent="0.15">
      <c r="A4657" t="s">
        <v>94850</v>
      </c>
      <c r="B4657">
        <v>27</v>
      </c>
    </row>
    <row r="4658" spans="1:2" x14ac:dyDescent="0.15">
      <c r="A4658" t="s">
        <v>95926</v>
      </c>
      <c r="B4658">
        <v>27</v>
      </c>
    </row>
    <row r="4659" spans="1:2" x14ac:dyDescent="0.15">
      <c r="A4659" t="s">
        <v>99372</v>
      </c>
      <c r="B4659">
        <v>27</v>
      </c>
    </row>
    <row r="4660" spans="1:2" x14ac:dyDescent="0.15">
      <c r="A4660" t="s">
        <v>100620</v>
      </c>
      <c r="B4660">
        <v>27</v>
      </c>
    </row>
    <row r="4661" spans="1:2" x14ac:dyDescent="0.15">
      <c r="A4661" t="s">
        <v>103477</v>
      </c>
      <c r="B4661">
        <v>27</v>
      </c>
    </row>
    <row r="4662" spans="1:2" x14ac:dyDescent="0.15">
      <c r="A4662" t="s">
        <v>106029</v>
      </c>
      <c r="B4662">
        <v>27</v>
      </c>
    </row>
    <row r="4663" spans="1:2" x14ac:dyDescent="0.15">
      <c r="A4663" t="s">
        <v>106686</v>
      </c>
      <c r="B4663">
        <v>27</v>
      </c>
    </row>
    <row r="4664" spans="1:2" x14ac:dyDescent="0.15">
      <c r="A4664" t="s">
        <v>107301</v>
      </c>
      <c r="B4664">
        <v>27</v>
      </c>
    </row>
    <row r="4665" spans="1:2" x14ac:dyDescent="0.15">
      <c r="A4665" t="s">
        <v>108544</v>
      </c>
      <c r="B4665">
        <v>27</v>
      </c>
    </row>
    <row r="4666" spans="1:2" x14ac:dyDescent="0.15">
      <c r="A4666" t="s">
        <v>110368</v>
      </c>
      <c r="B4666">
        <v>27</v>
      </c>
    </row>
    <row r="4667" spans="1:2" x14ac:dyDescent="0.15">
      <c r="A4667" t="s">
        <v>110952</v>
      </c>
      <c r="B4667">
        <v>27</v>
      </c>
    </row>
    <row r="4668" spans="1:2" x14ac:dyDescent="0.15">
      <c r="A4668" t="s">
        <v>111227</v>
      </c>
      <c r="B4668">
        <v>27</v>
      </c>
    </row>
    <row r="4669" spans="1:2" x14ac:dyDescent="0.15">
      <c r="A4669" t="s">
        <v>114130</v>
      </c>
      <c r="B4669">
        <v>27</v>
      </c>
    </row>
    <row r="4670" spans="1:2" x14ac:dyDescent="0.15">
      <c r="A4670" t="s">
        <v>118455</v>
      </c>
      <c r="B4670">
        <v>27</v>
      </c>
    </row>
    <row r="4671" spans="1:2" x14ac:dyDescent="0.15">
      <c r="A4671" t="s">
        <v>121608</v>
      </c>
      <c r="B4671">
        <v>27</v>
      </c>
    </row>
    <row r="4672" spans="1:2" x14ac:dyDescent="0.15">
      <c r="A4672" t="s">
        <v>127078</v>
      </c>
      <c r="B4672">
        <v>27</v>
      </c>
    </row>
    <row r="4673" spans="1:2" x14ac:dyDescent="0.15">
      <c r="A4673" t="s">
        <v>127399</v>
      </c>
      <c r="B4673">
        <v>27</v>
      </c>
    </row>
    <row r="4674" spans="1:2" x14ac:dyDescent="0.15">
      <c r="A4674" t="s">
        <v>127415</v>
      </c>
      <c r="B4674">
        <v>27</v>
      </c>
    </row>
    <row r="4675" spans="1:2" x14ac:dyDescent="0.15">
      <c r="A4675" t="s">
        <v>127557</v>
      </c>
      <c r="B4675">
        <v>27</v>
      </c>
    </row>
    <row r="4676" spans="1:2" x14ac:dyDescent="0.15">
      <c r="A4676" t="s">
        <v>128775</v>
      </c>
      <c r="B4676">
        <v>27</v>
      </c>
    </row>
    <row r="4677" spans="1:2" x14ac:dyDescent="0.15">
      <c r="A4677" t="s">
        <v>129298</v>
      </c>
      <c r="B4677">
        <v>27</v>
      </c>
    </row>
    <row r="4678" spans="1:2" x14ac:dyDescent="0.15">
      <c r="A4678" t="s">
        <v>132904</v>
      </c>
      <c r="B4678">
        <v>27</v>
      </c>
    </row>
    <row r="4679" spans="1:2" x14ac:dyDescent="0.15">
      <c r="A4679" t="s">
        <v>132973</v>
      </c>
      <c r="B4679">
        <v>27</v>
      </c>
    </row>
    <row r="4680" spans="1:2" x14ac:dyDescent="0.15">
      <c r="A4680" t="s">
        <v>134765</v>
      </c>
      <c r="B4680">
        <v>27</v>
      </c>
    </row>
    <row r="4681" spans="1:2" x14ac:dyDescent="0.15">
      <c r="A4681" t="s">
        <v>139465</v>
      </c>
      <c r="B4681">
        <v>27</v>
      </c>
    </row>
    <row r="4682" spans="1:2" x14ac:dyDescent="0.15">
      <c r="A4682" t="s">
        <v>140703</v>
      </c>
      <c r="B4682">
        <v>27</v>
      </c>
    </row>
    <row r="4683" spans="1:2" x14ac:dyDescent="0.15">
      <c r="A4683" t="s">
        <v>141972</v>
      </c>
      <c r="B4683">
        <v>27</v>
      </c>
    </row>
    <row r="4684" spans="1:2" x14ac:dyDescent="0.15">
      <c r="A4684" t="s">
        <v>146395</v>
      </c>
      <c r="B4684">
        <v>27</v>
      </c>
    </row>
    <row r="4685" spans="1:2" x14ac:dyDescent="0.15">
      <c r="A4685" t="s">
        <v>149495</v>
      </c>
      <c r="B4685">
        <v>27</v>
      </c>
    </row>
    <row r="4686" spans="1:2" x14ac:dyDescent="0.15">
      <c r="A4686" t="s">
        <v>149631</v>
      </c>
      <c r="B4686">
        <v>27</v>
      </c>
    </row>
    <row r="4687" spans="1:2" x14ac:dyDescent="0.15">
      <c r="A4687" t="s">
        <v>149823</v>
      </c>
      <c r="B4687">
        <v>27</v>
      </c>
    </row>
    <row r="4688" spans="1:2" x14ac:dyDescent="0.15">
      <c r="A4688" t="s">
        <v>150439</v>
      </c>
      <c r="B4688">
        <v>27</v>
      </c>
    </row>
    <row r="4689" spans="1:2" x14ac:dyDescent="0.15">
      <c r="A4689" t="s">
        <v>155163</v>
      </c>
      <c r="B4689">
        <v>27</v>
      </c>
    </row>
    <row r="4690" spans="1:2" x14ac:dyDescent="0.15">
      <c r="A4690" t="s">
        <v>156641</v>
      </c>
      <c r="B4690">
        <v>27</v>
      </c>
    </row>
    <row r="4691" spans="1:2" x14ac:dyDescent="0.15">
      <c r="A4691" t="s">
        <v>157164</v>
      </c>
      <c r="B4691">
        <v>27</v>
      </c>
    </row>
    <row r="4692" spans="1:2" x14ac:dyDescent="0.15">
      <c r="A4692" t="s">
        <v>158413</v>
      </c>
      <c r="B4692">
        <v>27</v>
      </c>
    </row>
    <row r="4693" spans="1:2" x14ac:dyDescent="0.15">
      <c r="A4693" t="s">
        <v>161421</v>
      </c>
      <c r="B4693">
        <v>27</v>
      </c>
    </row>
    <row r="4694" spans="1:2" x14ac:dyDescent="0.15">
      <c r="A4694" t="s">
        <v>162397</v>
      </c>
      <c r="B4694">
        <v>27</v>
      </c>
    </row>
    <row r="4695" spans="1:2" x14ac:dyDescent="0.15">
      <c r="A4695" t="s">
        <v>164334</v>
      </c>
      <c r="B4695">
        <v>27</v>
      </c>
    </row>
    <row r="4696" spans="1:2" x14ac:dyDescent="0.15">
      <c r="A4696" t="s">
        <v>167369</v>
      </c>
      <c r="B4696">
        <v>27</v>
      </c>
    </row>
    <row r="4697" spans="1:2" x14ac:dyDescent="0.15">
      <c r="A4697" t="s">
        <v>169130</v>
      </c>
      <c r="B4697">
        <v>27</v>
      </c>
    </row>
    <row r="4698" spans="1:2" x14ac:dyDescent="0.15">
      <c r="A4698" t="s">
        <v>170204</v>
      </c>
      <c r="B4698">
        <v>27</v>
      </c>
    </row>
    <row r="4699" spans="1:2" x14ac:dyDescent="0.15">
      <c r="A4699" t="s">
        <v>170535</v>
      </c>
      <c r="B4699">
        <v>27</v>
      </c>
    </row>
    <row r="4700" spans="1:2" x14ac:dyDescent="0.15">
      <c r="A4700" t="s">
        <v>173753</v>
      </c>
      <c r="B4700">
        <v>27</v>
      </c>
    </row>
    <row r="4701" spans="1:2" x14ac:dyDescent="0.15">
      <c r="A4701" t="s">
        <v>175626</v>
      </c>
      <c r="B4701">
        <v>27</v>
      </c>
    </row>
    <row r="4702" spans="1:2" x14ac:dyDescent="0.15">
      <c r="A4702" t="s">
        <v>177647</v>
      </c>
      <c r="B4702">
        <v>27</v>
      </c>
    </row>
    <row r="4703" spans="1:2" x14ac:dyDescent="0.15">
      <c r="A4703" t="s">
        <v>181026</v>
      </c>
      <c r="B4703">
        <v>27</v>
      </c>
    </row>
    <row r="4704" spans="1:2" x14ac:dyDescent="0.15">
      <c r="A4704" t="s">
        <v>182417</v>
      </c>
      <c r="B4704">
        <v>27</v>
      </c>
    </row>
    <row r="4705" spans="1:2" x14ac:dyDescent="0.15">
      <c r="A4705" t="s">
        <v>184121</v>
      </c>
      <c r="B4705">
        <v>27</v>
      </c>
    </row>
    <row r="4706" spans="1:2" x14ac:dyDescent="0.15">
      <c r="A4706" t="s">
        <v>187015</v>
      </c>
      <c r="B4706">
        <v>27</v>
      </c>
    </row>
    <row r="4707" spans="1:2" x14ac:dyDescent="0.15">
      <c r="A4707" t="s">
        <v>188168</v>
      </c>
      <c r="B4707">
        <v>27</v>
      </c>
    </row>
    <row r="4708" spans="1:2" x14ac:dyDescent="0.15">
      <c r="A4708" t="s">
        <v>189032</v>
      </c>
      <c r="B4708">
        <v>27</v>
      </c>
    </row>
    <row r="4709" spans="1:2" x14ac:dyDescent="0.15">
      <c r="A4709" t="s">
        <v>190926</v>
      </c>
      <c r="B4709">
        <v>27</v>
      </c>
    </row>
    <row r="4710" spans="1:2" x14ac:dyDescent="0.15">
      <c r="A4710" t="s">
        <v>192054</v>
      </c>
      <c r="B4710">
        <v>27</v>
      </c>
    </row>
    <row r="4711" spans="1:2" x14ac:dyDescent="0.15">
      <c r="A4711" t="s">
        <v>192946</v>
      </c>
      <c r="B4711">
        <v>27</v>
      </c>
    </row>
    <row r="4712" spans="1:2" x14ac:dyDescent="0.15">
      <c r="A4712" t="s">
        <v>193322</v>
      </c>
      <c r="B4712">
        <v>27</v>
      </c>
    </row>
    <row r="4713" spans="1:2" x14ac:dyDescent="0.15">
      <c r="A4713" t="s">
        <v>193918</v>
      </c>
      <c r="B4713">
        <v>27</v>
      </c>
    </row>
    <row r="4714" spans="1:2" x14ac:dyDescent="0.15">
      <c r="A4714" t="s">
        <v>194237</v>
      </c>
      <c r="B4714">
        <v>27</v>
      </c>
    </row>
    <row r="4715" spans="1:2" x14ac:dyDescent="0.15">
      <c r="A4715" t="s">
        <v>198798</v>
      </c>
      <c r="B4715">
        <v>27</v>
      </c>
    </row>
    <row r="4716" spans="1:2" x14ac:dyDescent="0.15">
      <c r="A4716" t="s">
        <v>198957</v>
      </c>
      <c r="B4716">
        <v>27</v>
      </c>
    </row>
    <row r="4717" spans="1:2" x14ac:dyDescent="0.15">
      <c r="A4717" t="s">
        <v>202030</v>
      </c>
      <c r="B4717">
        <v>27</v>
      </c>
    </row>
    <row r="4718" spans="1:2" x14ac:dyDescent="0.15">
      <c r="A4718" t="s">
        <v>202691</v>
      </c>
      <c r="B4718">
        <v>27</v>
      </c>
    </row>
    <row r="4719" spans="1:2" x14ac:dyDescent="0.15">
      <c r="A4719" t="s">
        <v>202855</v>
      </c>
      <c r="B4719">
        <v>27</v>
      </c>
    </row>
    <row r="4720" spans="1:2" x14ac:dyDescent="0.15">
      <c r="A4720" t="s">
        <v>203819</v>
      </c>
      <c r="B4720">
        <v>27</v>
      </c>
    </row>
    <row r="4721" spans="1:2" x14ac:dyDescent="0.15">
      <c r="A4721" t="s">
        <v>204180</v>
      </c>
      <c r="B4721">
        <v>27</v>
      </c>
    </row>
    <row r="4722" spans="1:2" x14ac:dyDescent="0.15">
      <c r="A4722" t="s">
        <v>206803</v>
      </c>
      <c r="B4722">
        <v>27</v>
      </c>
    </row>
    <row r="4723" spans="1:2" x14ac:dyDescent="0.15">
      <c r="A4723" t="s">
        <v>208343</v>
      </c>
      <c r="B4723">
        <v>27</v>
      </c>
    </row>
    <row r="4724" spans="1:2" x14ac:dyDescent="0.15">
      <c r="A4724" t="s">
        <v>212699</v>
      </c>
      <c r="B4724">
        <v>27</v>
      </c>
    </row>
    <row r="4725" spans="1:2" x14ac:dyDescent="0.15">
      <c r="A4725" t="s">
        <v>213621</v>
      </c>
      <c r="B4725">
        <v>27</v>
      </c>
    </row>
    <row r="4726" spans="1:2" x14ac:dyDescent="0.15">
      <c r="A4726" t="s">
        <v>216812</v>
      </c>
      <c r="B4726">
        <v>27</v>
      </c>
    </row>
    <row r="4727" spans="1:2" x14ac:dyDescent="0.15">
      <c r="A4727" t="s">
        <v>217403</v>
      </c>
      <c r="B4727">
        <v>27</v>
      </c>
    </row>
    <row r="4728" spans="1:2" x14ac:dyDescent="0.15">
      <c r="A4728" t="s">
        <v>218599</v>
      </c>
      <c r="B4728">
        <v>27</v>
      </c>
    </row>
    <row r="4729" spans="1:2" x14ac:dyDescent="0.15">
      <c r="A4729" t="s">
        <v>221780</v>
      </c>
      <c r="B4729">
        <v>27</v>
      </c>
    </row>
    <row r="4730" spans="1:2" x14ac:dyDescent="0.15">
      <c r="A4730" t="s">
        <v>226427</v>
      </c>
      <c r="B4730">
        <v>27</v>
      </c>
    </row>
    <row r="4731" spans="1:2" x14ac:dyDescent="0.15">
      <c r="A4731" t="s">
        <v>237801</v>
      </c>
      <c r="B4731">
        <v>27</v>
      </c>
    </row>
    <row r="4732" spans="1:2" x14ac:dyDescent="0.15">
      <c r="A4732" t="s">
        <v>239211</v>
      </c>
      <c r="B4732">
        <v>27</v>
      </c>
    </row>
    <row r="4733" spans="1:2" x14ac:dyDescent="0.15">
      <c r="A4733" t="s">
        <v>241534</v>
      </c>
      <c r="B4733">
        <v>27</v>
      </c>
    </row>
    <row r="4734" spans="1:2" x14ac:dyDescent="0.15">
      <c r="A4734" t="s">
        <v>244750</v>
      </c>
      <c r="B4734">
        <v>27</v>
      </c>
    </row>
    <row r="4735" spans="1:2" x14ac:dyDescent="0.15">
      <c r="A4735" t="s">
        <v>246191</v>
      </c>
      <c r="B4735">
        <v>27</v>
      </c>
    </row>
    <row r="4736" spans="1:2" x14ac:dyDescent="0.15">
      <c r="A4736" t="s">
        <v>246299</v>
      </c>
      <c r="B4736">
        <v>27</v>
      </c>
    </row>
    <row r="4737" spans="1:2" x14ac:dyDescent="0.15">
      <c r="A4737" t="s">
        <v>251396</v>
      </c>
      <c r="B4737">
        <v>27</v>
      </c>
    </row>
    <row r="4738" spans="1:2" x14ac:dyDescent="0.15">
      <c r="A4738" t="s">
        <v>252644</v>
      </c>
      <c r="B4738">
        <v>27</v>
      </c>
    </row>
    <row r="4739" spans="1:2" x14ac:dyDescent="0.15">
      <c r="A4739" t="s">
        <v>257673</v>
      </c>
      <c r="B4739">
        <v>27</v>
      </c>
    </row>
    <row r="4740" spans="1:2" x14ac:dyDescent="0.15">
      <c r="A4740" t="s">
        <v>257731</v>
      </c>
      <c r="B4740">
        <v>27</v>
      </c>
    </row>
    <row r="4741" spans="1:2" x14ac:dyDescent="0.15">
      <c r="A4741" t="s">
        <v>263419</v>
      </c>
      <c r="B4741">
        <v>27</v>
      </c>
    </row>
    <row r="4742" spans="1:2" x14ac:dyDescent="0.15">
      <c r="A4742" t="s">
        <v>264376</v>
      </c>
      <c r="B4742">
        <v>27</v>
      </c>
    </row>
    <row r="4743" spans="1:2" x14ac:dyDescent="0.15">
      <c r="A4743" t="s">
        <v>265295</v>
      </c>
      <c r="B4743">
        <v>27</v>
      </c>
    </row>
    <row r="4744" spans="1:2" x14ac:dyDescent="0.15">
      <c r="A4744" t="s">
        <v>265316</v>
      </c>
      <c r="B4744">
        <v>27</v>
      </c>
    </row>
    <row r="4745" spans="1:2" x14ac:dyDescent="0.15">
      <c r="A4745" t="s">
        <v>267431</v>
      </c>
      <c r="B4745">
        <v>27</v>
      </c>
    </row>
    <row r="4746" spans="1:2" x14ac:dyDescent="0.15">
      <c r="A4746" t="s">
        <v>267455</v>
      </c>
      <c r="B4746">
        <v>27</v>
      </c>
    </row>
    <row r="4747" spans="1:2" x14ac:dyDescent="0.15">
      <c r="A4747" t="s">
        <v>268948</v>
      </c>
      <c r="B4747">
        <v>27</v>
      </c>
    </row>
    <row r="4748" spans="1:2" x14ac:dyDescent="0.15">
      <c r="A4748" t="s">
        <v>270034</v>
      </c>
      <c r="B4748">
        <v>27</v>
      </c>
    </row>
    <row r="4749" spans="1:2" x14ac:dyDescent="0.15">
      <c r="A4749" t="s">
        <v>270672</v>
      </c>
      <c r="B4749">
        <v>27</v>
      </c>
    </row>
    <row r="4750" spans="1:2" x14ac:dyDescent="0.15">
      <c r="A4750" t="s">
        <v>272302</v>
      </c>
      <c r="B4750">
        <v>27</v>
      </c>
    </row>
    <row r="4751" spans="1:2" x14ac:dyDescent="0.15">
      <c r="A4751" t="s">
        <v>272327</v>
      </c>
      <c r="B4751">
        <v>27</v>
      </c>
    </row>
    <row r="4752" spans="1:2" x14ac:dyDescent="0.15">
      <c r="A4752" t="s">
        <v>272500</v>
      </c>
      <c r="B4752">
        <v>27</v>
      </c>
    </row>
    <row r="4753" spans="1:2" x14ac:dyDescent="0.15">
      <c r="A4753" t="s">
        <v>275651</v>
      </c>
      <c r="B4753">
        <v>27</v>
      </c>
    </row>
    <row r="4754" spans="1:2" x14ac:dyDescent="0.15">
      <c r="A4754" t="s">
        <v>278183</v>
      </c>
      <c r="B4754">
        <v>27</v>
      </c>
    </row>
    <row r="4755" spans="1:2" x14ac:dyDescent="0.15">
      <c r="A4755" t="s">
        <v>279728</v>
      </c>
      <c r="B4755">
        <v>27</v>
      </c>
    </row>
    <row r="4756" spans="1:2" x14ac:dyDescent="0.15">
      <c r="A4756" t="s">
        <v>280866</v>
      </c>
      <c r="B4756">
        <v>27</v>
      </c>
    </row>
    <row r="4757" spans="1:2" x14ac:dyDescent="0.15">
      <c r="A4757" t="s">
        <v>281508</v>
      </c>
      <c r="B4757">
        <v>27</v>
      </c>
    </row>
    <row r="4758" spans="1:2" x14ac:dyDescent="0.15">
      <c r="A4758" t="s">
        <v>288075</v>
      </c>
      <c r="B4758">
        <v>27</v>
      </c>
    </row>
    <row r="4759" spans="1:2" x14ac:dyDescent="0.15">
      <c r="A4759" t="s">
        <v>288935</v>
      </c>
      <c r="B4759">
        <v>27</v>
      </c>
    </row>
    <row r="4760" spans="1:2" x14ac:dyDescent="0.15">
      <c r="A4760" t="s">
        <v>289764</v>
      </c>
      <c r="B4760">
        <v>27</v>
      </c>
    </row>
    <row r="4761" spans="1:2" x14ac:dyDescent="0.15">
      <c r="A4761" t="s">
        <v>292846</v>
      </c>
      <c r="B4761">
        <v>27</v>
      </c>
    </row>
    <row r="4762" spans="1:2" x14ac:dyDescent="0.15">
      <c r="A4762" t="s">
        <v>293158</v>
      </c>
      <c r="B4762">
        <v>27</v>
      </c>
    </row>
    <row r="4763" spans="1:2" x14ac:dyDescent="0.15">
      <c r="A4763" t="s">
        <v>294813</v>
      </c>
      <c r="B4763">
        <v>27</v>
      </c>
    </row>
    <row r="4764" spans="1:2" x14ac:dyDescent="0.15">
      <c r="A4764" t="s">
        <v>295543</v>
      </c>
      <c r="B4764">
        <v>27</v>
      </c>
    </row>
    <row r="4765" spans="1:2" x14ac:dyDescent="0.15">
      <c r="A4765" t="s">
        <v>5504</v>
      </c>
      <c r="B4765">
        <v>26</v>
      </c>
    </row>
    <row r="4766" spans="1:2" x14ac:dyDescent="0.15">
      <c r="A4766" t="s">
        <v>8161</v>
      </c>
      <c r="B4766">
        <v>26</v>
      </c>
    </row>
    <row r="4767" spans="1:2" x14ac:dyDescent="0.15">
      <c r="A4767" t="s">
        <v>10705</v>
      </c>
      <c r="B4767">
        <v>26</v>
      </c>
    </row>
    <row r="4768" spans="1:2" x14ac:dyDescent="0.15">
      <c r="A4768" t="s">
        <v>11998</v>
      </c>
      <c r="B4768">
        <v>26</v>
      </c>
    </row>
    <row r="4769" spans="1:2" x14ac:dyDescent="0.15">
      <c r="A4769" t="s">
        <v>17310</v>
      </c>
      <c r="B4769">
        <v>26</v>
      </c>
    </row>
    <row r="4770" spans="1:2" x14ac:dyDescent="0.15">
      <c r="A4770" t="s">
        <v>19536</v>
      </c>
      <c r="B4770">
        <v>26</v>
      </c>
    </row>
    <row r="4771" spans="1:2" x14ac:dyDescent="0.15">
      <c r="A4771" t="s">
        <v>22823</v>
      </c>
      <c r="B4771">
        <v>26</v>
      </c>
    </row>
    <row r="4772" spans="1:2" x14ac:dyDescent="0.15">
      <c r="A4772" t="s">
        <v>24377</v>
      </c>
      <c r="B4772">
        <v>26</v>
      </c>
    </row>
    <row r="4773" spans="1:2" x14ac:dyDescent="0.15">
      <c r="A4773" t="s">
        <v>27054</v>
      </c>
      <c r="B4773">
        <v>26</v>
      </c>
    </row>
    <row r="4774" spans="1:2" x14ac:dyDescent="0.15">
      <c r="A4774" t="s">
        <v>28684</v>
      </c>
      <c r="B4774">
        <v>26</v>
      </c>
    </row>
    <row r="4775" spans="1:2" x14ac:dyDescent="0.15">
      <c r="A4775" t="s">
        <v>28977</v>
      </c>
      <c r="B4775">
        <v>26</v>
      </c>
    </row>
    <row r="4776" spans="1:2" x14ac:dyDescent="0.15">
      <c r="A4776" t="s">
        <v>31107</v>
      </c>
      <c r="B4776">
        <v>26</v>
      </c>
    </row>
    <row r="4777" spans="1:2" x14ac:dyDescent="0.15">
      <c r="A4777" t="s">
        <v>31226</v>
      </c>
      <c r="B4777">
        <v>26</v>
      </c>
    </row>
    <row r="4778" spans="1:2" x14ac:dyDescent="0.15">
      <c r="A4778" t="s">
        <v>32161</v>
      </c>
      <c r="B4778">
        <v>26</v>
      </c>
    </row>
    <row r="4779" spans="1:2" x14ac:dyDescent="0.15">
      <c r="A4779" t="s">
        <v>32378</v>
      </c>
      <c r="B4779">
        <v>26</v>
      </c>
    </row>
    <row r="4780" spans="1:2" x14ac:dyDescent="0.15">
      <c r="A4780" t="s">
        <v>33123</v>
      </c>
      <c r="B4780">
        <v>26</v>
      </c>
    </row>
    <row r="4781" spans="1:2" x14ac:dyDescent="0.15">
      <c r="A4781" t="s">
        <v>35681</v>
      </c>
      <c r="B4781">
        <v>26</v>
      </c>
    </row>
    <row r="4782" spans="1:2" x14ac:dyDescent="0.15">
      <c r="A4782" t="s">
        <v>38700</v>
      </c>
      <c r="B4782">
        <v>26</v>
      </c>
    </row>
    <row r="4783" spans="1:2" x14ac:dyDescent="0.15">
      <c r="A4783" t="s">
        <v>40185</v>
      </c>
      <c r="B4783">
        <v>26</v>
      </c>
    </row>
    <row r="4784" spans="1:2" x14ac:dyDescent="0.15">
      <c r="A4784" t="s">
        <v>40421</v>
      </c>
      <c r="B4784">
        <v>26</v>
      </c>
    </row>
    <row r="4785" spans="1:2" x14ac:dyDescent="0.15">
      <c r="A4785" t="s">
        <v>41073</v>
      </c>
      <c r="B4785">
        <v>26</v>
      </c>
    </row>
    <row r="4786" spans="1:2" x14ac:dyDescent="0.15">
      <c r="A4786" t="s">
        <v>42298</v>
      </c>
      <c r="B4786">
        <v>26</v>
      </c>
    </row>
    <row r="4787" spans="1:2" x14ac:dyDescent="0.15">
      <c r="A4787" t="s">
        <v>43268</v>
      </c>
      <c r="B4787">
        <v>26</v>
      </c>
    </row>
    <row r="4788" spans="1:2" x14ac:dyDescent="0.15">
      <c r="A4788" t="s">
        <v>60391</v>
      </c>
      <c r="B4788">
        <v>26</v>
      </c>
    </row>
    <row r="4789" spans="1:2" x14ac:dyDescent="0.15">
      <c r="A4789" t="s">
        <v>62816</v>
      </c>
      <c r="B4789">
        <v>26</v>
      </c>
    </row>
    <row r="4790" spans="1:2" x14ac:dyDescent="0.15">
      <c r="A4790" t="s">
        <v>64416</v>
      </c>
      <c r="B4790">
        <v>26</v>
      </c>
    </row>
    <row r="4791" spans="1:2" x14ac:dyDescent="0.15">
      <c r="A4791" t="s">
        <v>67028</v>
      </c>
      <c r="B4791">
        <v>26</v>
      </c>
    </row>
    <row r="4792" spans="1:2" x14ac:dyDescent="0.15">
      <c r="A4792" t="s">
        <v>67434</v>
      </c>
      <c r="B4792">
        <v>26</v>
      </c>
    </row>
    <row r="4793" spans="1:2" x14ac:dyDescent="0.15">
      <c r="A4793" t="s">
        <v>69909</v>
      </c>
      <c r="B4793">
        <v>26</v>
      </c>
    </row>
    <row r="4794" spans="1:2" x14ac:dyDescent="0.15">
      <c r="A4794" t="s">
        <v>73587</v>
      </c>
      <c r="B4794">
        <v>26</v>
      </c>
    </row>
    <row r="4795" spans="1:2" x14ac:dyDescent="0.15">
      <c r="A4795" t="s">
        <v>76457</v>
      </c>
      <c r="B4795">
        <v>26</v>
      </c>
    </row>
    <row r="4796" spans="1:2" x14ac:dyDescent="0.15">
      <c r="A4796" t="s">
        <v>81661</v>
      </c>
      <c r="B4796">
        <v>26</v>
      </c>
    </row>
    <row r="4797" spans="1:2" x14ac:dyDescent="0.15">
      <c r="A4797" t="s">
        <v>81963</v>
      </c>
      <c r="B4797">
        <v>26</v>
      </c>
    </row>
    <row r="4798" spans="1:2" x14ac:dyDescent="0.15">
      <c r="A4798" t="s">
        <v>85542</v>
      </c>
      <c r="B4798">
        <v>26</v>
      </c>
    </row>
    <row r="4799" spans="1:2" x14ac:dyDescent="0.15">
      <c r="A4799" t="s">
        <v>86626</v>
      </c>
      <c r="B4799">
        <v>26</v>
      </c>
    </row>
    <row r="4800" spans="1:2" x14ac:dyDescent="0.15">
      <c r="A4800" t="s">
        <v>87166</v>
      </c>
      <c r="B4800">
        <v>26</v>
      </c>
    </row>
    <row r="4801" spans="1:2" x14ac:dyDescent="0.15">
      <c r="A4801" t="s">
        <v>90077</v>
      </c>
      <c r="B4801">
        <v>26</v>
      </c>
    </row>
    <row r="4802" spans="1:2" x14ac:dyDescent="0.15">
      <c r="A4802" t="s">
        <v>90957</v>
      </c>
      <c r="B4802">
        <v>26</v>
      </c>
    </row>
    <row r="4803" spans="1:2" x14ac:dyDescent="0.15">
      <c r="A4803" t="s">
        <v>91743</v>
      </c>
      <c r="B4803">
        <v>26</v>
      </c>
    </row>
    <row r="4804" spans="1:2" x14ac:dyDescent="0.15">
      <c r="A4804" t="s">
        <v>91831</v>
      </c>
      <c r="B4804">
        <v>26</v>
      </c>
    </row>
    <row r="4805" spans="1:2" x14ac:dyDescent="0.15">
      <c r="A4805" t="s">
        <v>92353</v>
      </c>
      <c r="B4805">
        <v>26</v>
      </c>
    </row>
    <row r="4806" spans="1:2" x14ac:dyDescent="0.15">
      <c r="A4806" t="s">
        <v>93533</v>
      </c>
      <c r="B4806">
        <v>26</v>
      </c>
    </row>
    <row r="4807" spans="1:2" x14ac:dyDescent="0.15">
      <c r="A4807" t="s">
        <v>94255</v>
      </c>
      <c r="B4807">
        <v>26</v>
      </c>
    </row>
    <row r="4808" spans="1:2" x14ac:dyDescent="0.15">
      <c r="A4808" t="s">
        <v>94625</v>
      </c>
      <c r="B4808">
        <v>26</v>
      </c>
    </row>
    <row r="4809" spans="1:2" x14ac:dyDescent="0.15">
      <c r="A4809" t="s">
        <v>94821</v>
      </c>
      <c r="B4809">
        <v>26</v>
      </c>
    </row>
    <row r="4810" spans="1:2" x14ac:dyDescent="0.15">
      <c r="A4810" t="s">
        <v>95256</v>
      </c>
      <c r="B4810">
        <v>26</v>
      </c>
    </row>
    <row r="4811" spans="1:2" x14ac:dyDescent="0.15">
      <c r="A4811" t="s">
        <v>100738</v>
      </c>
      <c r="B4811">
        <v>26</v>
      </c>
    </row>
    <row r="4812" spans="1:2" x14ac:dyDescent="0.15">
      <c r="A4812" t="s">
        <v>100959</v>
      </c>
      <c r="B4812">
        <v>26</v>
      </c>
    </row>
    <row r="4813" spans="1:2" x14ac:dyDescent="0.15">
      <c r="A4813" t="s">
        <v>101409</v>
      </c>
      <c r="B4813">
        <v>26</v>
      </c>
    </row>
    <row r="4814" spans="1:2" x14ac:dyDescent="0.15">
      <c r="A4814" t="s">
        <v>102225</v>
      </c>
      <c r="B4814">
        <v>26</v>
      </c>
    </row>
    <row r="4815" spans="1:2" x14ac:dyDescent="0.15">
      <c r="A4815" t="s">
        <v>106536</v>
      </c>
      <c r="B4815">
        <v>26</v>
      </c>
    </row>
    <row r="4816" spans="1:2" x14ac:dyDescent="0.15">
      <c r="A4816" t="s">
        <v>108482</v>
      </c>
      <c r="B4816">
        <v>26</v>
      </c>
    </row>
    <row r="4817" spans="1:2" x14ac:dyDescent="0.15">
      <c r="A4817" t="s">
        <v>113739</v>
      </c>
      <c r="B4817">
        <v>26</v>
      </c>
    </row>
    <row r="4818" spans="1:2" x14ac:dyDescent="0.15">
      <c r="A4818" t="s">
        <v>115683</v>
      </c>
      <c r="B4818">
        <v>26</v>
      </c>
    </row>
    <row r="4819" spans="1:2" x14ac:dyDescent="0.15">
      <c r="A4819" t="s">
        <v>116543</v>
      </c>
      <c r="B4819">
        <v>26</v>
      </c>
    </row>
    <row r="4820" spans="1:2" x14ac:dyDescent="0.15">
      <c r="A4820" t="s">
        <v>125022</v>
      </c>
      <c r="B4820">
        <v>26</v>
      </c>
    </row>
    <row r="4821" spans="1:2" x14ac:dyDescent="0.15">
      <c r="A4821" t="s">
        <v>127522</v>
      </c>
      <c r="B4821">
        <v>26</v>
      </c>
    </row>
    <row r="4822" spans="1:2" x14ac:dyDescent="0.15">
      <c r="A4822" t="s">
        <v>131278</v>
      </c>
      <c r="B4822">
        <v>26</v>
      </c>
    </row>
    <row r="4823" spans="1:2" x14ac:dyDescent="0.15">
      <c r="A4823" t="s">
        <v>137757</v>
      </c>
      <c r="B4823">
        <v>26</v>
      </c>
    </row>
    <row r="4824" spans="1:2" x14ac:dyDescent="0.15">
      <c r="A4824" t="s">
        <v>139976</v>
      </c>
      <c r="B4824">
        <v>26</v>
      </c>
    </row>
    <row r="4825" spans="1:2" x14ac:dyDescent="0.15">
      <c r="A4825" t="s">
        <v>140743</v>
      </c>
      <c r="B4825">
        <v>26</v>
      </c>
    </row>
    <row r="4826" spans="1:2" x14ac:dyDescent="0.15">
      <c r="A4826" t="s">
        <v>143485</v>
      </c>
      <c r="B4826">
        <v>26</v>
      </c>
    </row>
    <row r="4827" spans="1:2" x14ac:dyDescent="0.15">
      <c r="A4827" t="s">
        <v>144179</v>
      </c>
      <c r="B4827">
        <v>26</v>
      </c>
    </row>
    <row r="4828" spans="1:2" x14ac:dyDescent="0.15">
      <c r="A4828" t="s">
        <v>145057</v>
      </c>
      <c r="B4828">
        <v>26</v>
      </c>
    </row>
    <row r="4829" spans="1:2" x14ac:dyDescent="0.15">
      <c r="A4829" t="s">
        <v>151008</v>
      </c>
      <c r="B4829">
        <v>26</v>
      </c>
    </row>
    <row r="4830" spans="1:2" x14ac:dyDescent="0.15">
      <c r="A4830" t="s">
        <v>151425</v>
      </c>
      <c r="B4830">
        <v>26</v>
      </c>
    </row>
    <row r="4831" spans="1:2" x14ac:dyDescent="0.15">
      <c r="A4831" t="s">
        <v>151663</v>
      </c>
      <c r="B4831">
        <v>26</v>
      </c>
    </row>
    <row r="4832" spans="1:2" x14ac:dyDescent="0.15">
      <c r="A4832" t="s">
        <v>151963</v>
      </c>
      <c r="B4832">
        <v>26</v>
      </c>
    </row>
    <row r="4833" spans="1:2" x14ac:dyDescent="0.15">
      <c r="A4833" t="s">
        <v>154637</v>
      </c>
      <c r="B4833">
        <v>26</v>
      </c>
    </row>
    <row r="4834" spans="1:2" x14ac:dyDescent="0.15">
      <c r="A4834" t="s">
        <v>155794</v>
      </c>
      <c r="B4834">
        <v>26</v>
      </c>
    </row>
    <row r="4835" spans="1:2" x14ac:dyDescent="0.15">
      <c r="A4835" t="s">
        <v>156651</v>
      </c>
      <c r="B4835">
        <v>26</v>
      </c>
    </row>
    <row r="4836" spans="1:2" x14ac:dyDescent="0.15">
      <c r="A4836" t="s">
        <v>156933</v>
      </c>
      <c r="B4836">
        <v>26</v>
      </c>
    </row>
    <row r="4837" spans="1:2" x14ac:dyDescent="0.15">
      <c r="A4837" t="s">
        <v>163919</v>
      </c>
      <c r="B4837">
        <v>26</v>
      </c>
    </row>
    <row r="4838" spans="1:2" x14ac:dyDescent="0.15">
      <c r="A4838" t="s">
        <v>164401</v>
      </c>
      <c r="B4838">
        <v>26</v>
      </c>
    </row>
    <row r="4839" spans="1:2" x14ac:dyDescent="0.15">
      <c r="A4839" t="s">
        <v>164790</v>
      </c>
      <c r="B4839">
        <v>26</v>
      </c>
    </row>
    <row r="4840" spans="1:2" x14ac:dyDescent="0.15">
      <c r="A4840" t="s">
        <v>166016</v>
      </c>
      <c r="B4840">
        <v>26</v>
      </c>
    </row>
    <row r="4841" spans="1:2" x14ac:dyDescent="0.15">
      <c r="A4841" t="s">
        <v>167950</v>
      </c>
      <c r="B4841">
        <v>26</v>
      </c>
    </row>
    <row r="4842" spans="1:2" x14ac:dyDescent="0.15">
      <c r="A4842" t="s">
        <v>168344</v>
      </c>
      <c r="B4842">
        <v>26</v>
      </c>
    </row>
    <row r="4843" spans="1:2" x14ac:dyDescent="0.15">
      <c r="A4843" t="s">
        <v>168618</v>
      </c>
      <c r="B4843">
        <v>26</v>
      </c>
    </row>
    <row r="4844" spans="1:2" x14ac:dyDescent="0.15">
      <c r="A4844" t="s">
        <v>171215</v>
      </c>
      <c r="B4844">
        <v>26</v>
      </c>
    </row>
    <row r="4845" spans="1:2" x14ac:dyDescent="0.15">
      <c r="A4845" t="s">
        <v>173326</v>
      </c>
      <c r="B4845">
        <v>26</v>
      </c>
    </row>
    <row r="4846" spans="1:2" x14ac:dyDescent="0.15">
      <c r="A4846" t="s">
        <v>174830</v>
      </c>
      <c r="B4846">
        <v>26</v>
      </c>
    </row>
    <row r="4847" spans="1:2" x14ac:dyDescent="0.15">
      <c r="A4847" t="s">
        <v>175402</v>
      </c>
      <c r="B4847">
        <v>26</v>
      </c>
    </row>
    <row r="4848" spans="1:2" x14ac:dyDescent="0.15">
      <c r="A4848" t="s">
        <v>177425</v>
      </c>
      <c r="B4848">
        <v>26</v>
      </c>
    </row>
    <row r="4849" spans="1:2" x14ac:dyDescent="0.15">
      <c r="A4849" t="s">
        <v>178009</v>
      </c>
      <c r="B4849">
        <v>26</v>
      </c>
    </row>
    <row r="4850" spans="1:2" x14ac:dyDescent="0.15">
      <c r="A4850" t="s">
        <v>179447</v>
      </c>
      <c r="B4850">
        <v>26</v>
      </c>
    </row>
    <row r="4851" spans="1:2" x14ac:dyDescent="0.15">
      <c r="A4851" t="s">
        <v>179954</v>
      </c>
      <c r="B4851">
        <v>26</v>
      </c>
    </row>
    <row r="4852" spans="1:2" x14ac:dyDescent="0.15">
      <c r="A4852" t="s">
        <v>180995</v>
      </c>
      <c r="B4852">
        <v>26</v>
      </c>
    </row>
    <row r="4853" spans="1:2" x14ac:dyDescent="0.15">
      <c r="A4853" t="s">
        <v>184313</v>
      </c>
      <c r="B4853">
        <v>26</v>
      </c>
    </row>
    <row r="4854" spans="1:2" x14ac:dyDescent="0.15">
      <c r="A4854" t="s">
        <v>186066</v>
      </c>
      <c r="B4854">
        <v>26</v>
      </c>
    </row>
    <row r="4855" spans="1:2" x14ac:dyDescent="0.15">
      <c r="A4855" t="s">
        <v>187054</v>
      </c>
      <c r="B4855">
        <v>26</v>
      </c>
    </row>
    <row r="4856" spans="1:2" x14ac:dyDescent="0.15">
      <c r="A4856" t="s">
        <v>189794</v>
      </c>
      <c r="B4856">
        <v>26</v>
      </c>
    </row>
    <row r="4857" spans="1:2" x14ac:dyDescent="0.15">
      <c r="A4857" t="s">
        <v>190943</v>
      </c>
      <c r="B4857">
        <v>26</v>
      </c>
    </row>
    <row r="4858" spans="1:2" x14ac:dyDescent="0.15">
      <c r="A4858" t="s">
        <v>192474</v>
      </c>
      <c r="B4858">
        <v>26</v>
      </c>
    </row>
    <row r="4859" spans="1:2" x14ac:dyDescent="0.15">
      <c r="A4859" t="s">
        <v>197024</v>
      </c>
      <c r="B4859">
        <v>26</v>
      </c>
    </row>
    <row r="4860" spans="1:2" x14ac:dyDescent="0.15">
      <c r="A4860" t="s">
        <v>199134</v>
      </c>
      <c r="B4860">
        <v>26</v>
      </c>
    </row>
    <row r="4861" spans="1:2" x14ac:dyDescent="0.15">
      <c r="A4861" t="s">
        <v>199699</v>
      </c>
      <c r="B4861">
        <v>26</v>
      </c>
    </row>
    <row r="4862" spans="1:2" x14ac:dyDescent="0.15">
      <c r="A4862" t="s">
        <v>199760</v>
      </c>
      <c r="B4862">
        <v>26</v>
      </c>
    </row>
    <row r="4863" spans="1:2" x14ac:dyDescent="0.15">
      <c r="A4863" t="s">
        <v>201453</v>
      </c>
      <c r="B4863">
        <v>26</v>
      </c>
    </row>
    <row r="4864" spans="1:2" x14ac:dyDescent="0.15">
      <c r="A4864" t="s">
        <v>206182</v>
      </c>
      <c r="B4864">
        <v>26</v>
      </c>
    </row>
    <row r="4865" spans="1:2" x14ac:dyDescent="0.15">
      <c r="A4865" t="s">
        <v>206492</v>
      </c>
      <c r="B4865">
        <v>26</v>
      </c>
    </row>
    <row r="4866" spans="1:2" x14ac:dyDescent="0.15">
      <c r="A4866" t="s">
        <v>207215</v>
      </c>
      <c r="B4866">
        <v>26</v>
      </c>
    </row>
    <row r="4867" spans="1:2" x14ac:dyDescent="0.15">
      <c r="A4867" t="s">
        <v>208490</v>
      </c>
      <c r="B4867">
        <v>26</v>
      </c>
    </row>
    <row r="4868" spans="1:2" x14ac:dyDescent="0.15">
      <c r="A4868" t="s">
        <v>208519</v>
      </c>
      <c r="B4868">
        <v>26</v>
      </c>
    </row>
    <row r="4869" spans="1:2" x14ac:dyDescent="0.15">
      <c r="A4869" t="s">
        <v>208866</v>
      </c>
      <c r="B4869">
        <v>26</v>
      </c>
    </row>
    <row r="4870" spans="1:2" x14ac:dyDescent="0.15">
      <c r="A4870" t="s">
        <v>210821</v>
      </c>
      <c r="B4870">
        <v>26</v>
      </c>
    </row>
    <row r="4871" spans="1:2" x14ac:dyDescent="0.15">
      <c r="A4871" t="s">
        <v>215150</v>
      </c>
      <c r="B4871">
        <v>26</v>
      </c>
    </row>
    <row r="4872" spans="1:2" x14ac:dyDescent="0.15">
      <c r="A4872" t="s">
        <v>216487</v>
      </c>
      <c r="B4872">
        <v>26</v>
      </c>
    </row>
    <row r="4873" spans="1:2" x14ac:dyDescent="0.15">
      <c r="A4873" t="s">
        <v>216510</v>
      </c>
      <c r="B4873">
        <v>26</v>
      </c>
    </row>
    <row r="4874" spans="1:2" x14ac:dyDescent="0.15">
      <c r="A4874" t="s">
        <v>216528</v>
      </c>
      <c r="B4874">
        <v>26</v>
      </c>
    </row>
    <row r="4875" spans="1:2" x14ac:dyDescent="0.15">
      <c r="A4875" t="s">
        <v>220768</v>
      </c>
      <c r="B4875">
        <v>26</v>
      </c>
    </row>
    <row r="4876" spans="1:2" x14ac:dyDescent="0.15">
      <c r="A4876" t="s">
        <v>221818</v>
      </c>
      <c r="B4876">
        <v>26</v>
      </c>
    </row>
    <row r="4877" spans="1:2" x14ac:dyDescent="0.15">
      <c r="A4877" t="s">
        <v>222615</v>
      </c>
      <c r="B4877">
        <v>26</v>
      </c>
    </row>
    <row r="4878" spans="1:2" x14ac:dyDescent="0.15">
      <c r="A4878" t="s">
        <v>223251</v>
      </c>
      <c r="B4878">
        <v>26</v>
      </c>
    </row>
    <row r="4879" spans="1:2" x14ac:dyDescent="0.15">
      <c r="A4879" t="s">
        <v>227196</v>
      </c>
      <c r="B4879">
        <v>26</v>
      </c>
    </row>
    <row r="4880" spans="1:2" x14ac:dyDescent="0.15">
      <c r="A4880" t="s">
        <v>229941</v>
      </c>
      <c r="B4880">
        <v>26</v>
      </c>
    </row>
    <row r="4881" spans="1:2" x14ac:dyDescent="0.15">
      <c r="A4881" t="s">
        <v>235681</v>
      </c>
      <c r="B4881">
        <v>26</v>
      </c>
    </row>
    <row r="4882" spans="1:2" x14ac:dyDescent="0.15">
      <c r="A4882" t="s">
        <v>236083</v>
      </c>
      <c r="B4882">
        <v>26</v>
      </c>
    </row>
    <row r="4883" spans="1:2" x14ac:dyDescent="0.15">
      <c r="A4883" t="s">
        <v>237620</v>
      </c>
      <c r="B4883">
        <v>26</v>
      </c>
    </row>
    <row r="4884" spans="1:2" x14ac:dyDescent="0.15">
      <c r="A4884" t="s">
        <v>237800</v>
      </c>
      <c r="B4884">
        <v>26</v>
      </c>
    </row>
    <row r="4885" spans="1:2" x14ac:dyDescent="0.15">
      <c r="A4885" t="s">
        <v>239395</v>
      </c>
      <c r="B4885">
        <v>26</v>
      </c>
    </row>
    <row r="4886" spans="1:2" x14ac:dyDescent="0.15">
      <c r="A4886" t="s">
        <v>240335</v>
      </c>
      <c r="B4886">
        <v>26</v>
      </c>
    </row>
    <row r="4887" spans="1:2" x14ac:dyDescent="0.15">
      <c r="A4887" t="s">
        <v>240546</v>
      </c>
      <c r="B4887">
        <v>26</v>
      </c>
    </row>
    <row r="4888" spans="1:2" x14ac:dyDescent="0.15">
      <c r="A4888" t="s">
        <v>240852</v>
      </c>
      <c r="B4888">
        <v>26</v>
      </c>
    </row>
    <row r="4889" spans="1:2" x14ac:dyDescent="0.15">
      <c r="A4889" t="s">
        <v>242699</v>
      </c>
      <c r="B4889">
        <v>26</v>
      </c>
    </row>
    <row r="4890" spans="1:2" x14ac:dyDescent="0.15">
      <c r="A4890" t="s">
        <v>245454</v>
      </c>
      <c r="B4890">
        <v>26</v>
      </c>
    </row>
    <row r="4891" spans="1:2" x14ac:dyDescent="0.15">
      <c r="A4891" t="s">
        <v>249504</v>
      </c>
      <c r="B4891">
        <v>26</v>
      </c>
    </row>
    <row r="4892" spans="1:2" x14ac:dyDescent="0.15">
      <c r="A4892" t="s">
        <v>250094</v>
      </c>
      <c r="B4892">
        <v>26</v>
      </c>
    </row>
    <row r="4893" spans="1:2" x14ac:dyDescent="0.15">
      <c r="A4893" t="s">
        <v>251222</v>
      </c>
      <c r="B4893">
        <v>26</v>
      </c>
    </row>
    <row r="4894" spans="1:2" x14ac:dyDescent="0.15">
      <c r="A4894" t="s">
        <v>254829</v>
      </c>
      <c r="B4894">
        <v>26</v>
      </c>
    </row>
    <row r="4895" spans="1:2" x14ac:dyDescent="0.15">
      <c r="A4895" t="s">
        <v>255899</v>
      </c>
      <c r="B4895">
        <v>26</v>
      </c>
    </row>
    <row r="4896" spans="1:2" x14ac:dyDescent="0.15">
      <c r="A4896" t="s">
        <v>258330</v>
      </c>
      <c r="B4896">
        <v>26</v>
      </c>
    </row>
    <row r="4897" spans="1:2" x14ac:dyDescent="0.15">
      <c r="A4897" t="s">
        <v>261344</v>
      </c>
      <c r="B4897">
        <v>26</v>
      </c>
    </row>
    <row r="4898" spans="1:2" x14ac:dyDescent="0.15">
      <c r="A4898" t="s">
        <v>262323</v>
      </c>
      <c r="B4898">
        <v>26</v>
      </c>
    </row>
    <row r="4899" spans="1:2" x14ac:dyDescent="0.15">
      <c r="A4899" t="s">
        <v>263357</v>
      </c>
      <c r="B4899">
        <v>26</v>
      </c>
    </row>
    <row r="4900" spans="1:2" x14ac:dyDescent="0.15">
      <c r="A4900" t="s">
        <v>264545</v>
      </c>
      <c r="B4900">
        <v>26</v>
      </c>
    </row>
    <row r="4901" spans="1:2" x14ac:dyDescent="0.15">
      <c r="A4901" t="s">
        <v>267037</v>
      </c>
      <c r="B4901">
        <v>26</v>
      </c>
    </row>
    <row r="4902" spans="1:2" x14ac:dyDescent="0.15">
      <c r="A4902" t="s">
        <v>268605</v>
      </c>
      <c r="B4902">
        <v>26</v>
      </c>
    </row>
    <row r="4903" spans="1:2" x14ac:dyDescent="0.15">
      <c r="A4903" t="s">
        <v>275467</v>
      </c>
      <c r="B4903">
        <v>26</v>
      </c>
    </row>
    <row r="4904" spans="1:2" x14ac:dyDescent="0.15">
      <c r="A4904" t="s">
        <v>276553</v>
      </c>
      <c r="B4904">
        <v>26</v>
      </c>
    </row>
    <row r="4905" spans="1:2" x14ac:dyDescent="0.15">
      <c r="A4905" t="s">
        <v>277219</v>
      </c>
      <c r="B4905">
        <v>26</v>
      </c>
    </row>
    <row r="4906" spans="1:2" x14ac:dyDescent="0.15">
      <c r="A4906" t="s">
        <v>278536</v>
      </c>
      <c r="B4906">
        <v>26</v>
      </c>
    </row>
    <row r="4907" spans="1:2" x14ac:dyDescent="0.15">
      <c r="A4907" t="s">
        <v>288171</v>
      </c>
      <c r="B4907">
        <v>26</v>
      </c>
    </row>
    <row r="4908" spans="1:2" x14ac:dyDescent="0.15">
      <c r="A4908" t="s">
        <v>289117</v>
      </c>
      <c r="B4908">
        <v>26</v>
      </c>
    </row>
    <row r="4909" spans="1:2" x14ac:dyDescent="0.15">
      <c r="A4909" t="s">
        <v>292776</v>
      </c>
      <c r="B4909">
        <v>26</v>
      </c>
    </row>
    <row r="4910" spans="1:2" x14ac:dyDescent="0.15">
      <c r="A4910" t="s">
        <v>293405</v>
      </c>
      <c r="B4910">
        <v>26</v>
      </c>
    </row>
    <row r="4911" spans="1:2" x14ac:dyDescent="0.15">
      <c r="A4911" t="s">
        <v>293784</v>
      </c>
      <c r="B4911">
        <v>26</v>
      </c>
    </row>
    <row r="4912" spans="1:2" x14ac:dyDescent="0.15">
      <c r="A4912" t="s">
        <v>293907</v>
      </c>
      <c r="B4912">
        <v>26</v>
      </c>
    </row>
    <row r="4913" spans="1:2" x14ac:dyDescent="0.15">
      <c r="A4913" t="s">
        <v>294339</v>
      </c>
      <c r="B4913">
        <v>26</v>
      </c>
    </row>
    <row r="4914" spans="1:2" x14ac:dyDescent="0.15">
      <c r="A4914" t="s">
        <v>201</v>
      </c>
      <c r="B4914">
        <v>25</v>
      </c>
    </row>
    <row r="4915" spans="1:2" x14ac:dyDescent="0.15">
      <c r="A4915" t="s">
        <v>598</v>
      </c>
      <c r="B4915">
        <v>25</v>
      </c>
    </row>
    <row r="4916" spans="1:2" x14ac:dyDescent="0.15">
      <c r="A4916" t="s">
        <v>1033</v>
      </c>
      <c r="B4916">
        <v>25</v>
      </c>
    </row>
    <row r="4917" spans="1:2" x14ac:dyDescent="0.15">
      <c r="A4917" t="s">
        <v>3392</v>
      </c>
      <c r="B4917">
        <v>25</v>
      </c>
    </row>
    <row r="4918" spans="1:2" x14ac:dyDescent="0.15">
      <c r="A4918" t="s">
        <v>3813</v>
      </c>
      <c r="B4918">
        <v>25</v>
      </c>
    </row>
    <row r="4919" spans="1:2" x14ac:dyDescent="0.15">
      <c r="A4919" t="s">
        <v>5716</v>
      </c>
      <c r="B4919">
        <v>25</v>
      </c>
    </row>
    <row r="4920" spans="1:2" x14ac:dyDescent="0.15">
      <c r="A4920" t="s">
        <v>6177</v>
      </c>
      <c r="B4920">
        <v>25</v>
      </c>
    </row>
    <row r="4921" spans="1:2" x14ac:dyDescent="0.15">
      <c r="A4921" t="s">
        <v>8341</v>
      </c>
      <c r="B4921">
        <v>25</v>
      </c>
    </row>
    <row r="4922" spans="1:2" x14ac:dyDescent="0.15">
      <c r="A4922" t="s">
        <v>9874</v>
      </c>
      <c r="B4922">
        <v>25</v>
      </c>
    </row>
    <row r="4923" spans="1:2" x14ac:dyDescent="0.15">
      <c r="A4923" t="s">
        <v>10153</v>
      </c>
      <c r="B4923">
        <v>25</v>
      </c>
    </row>
    <row r="4924" spans="1:2" x14ac:dyDescent="0.15">
      <c r="A4924" t="s">
        <v>11061</v>
      </c>
      <c r="B4924">
        <v>25</v>
      </c>
    </row>
    <row r="4925" spans="1:2" x14ac:dyDescent="0.15">
      <c r="A4925" t="s">
        <v>11461</v>
      </c>
      <c r="B4925">
        <v>25</v>
      </c>
    </row>
    <row r="4926" spans="1:2" x14ac:dyDescent="0.15">
      <c r="A4926" t="s">
        <v>13997</v>
      </c>
      <c r="B4926">
        <v>25</v>
      </c>
    </row>
    <row r="4927" spans="1:2" x14ac:dyDescent="0.15">
      <c r="A4927" t="s">
        <v>15015</v>
      </c>
      <c r="B4927">
        <v>25</v>
      </c>
    </row>
    <row r="4928" spans="1:2" x14ac:dyDescent="0.15">
      <c r="A4928" t="s">
        <v>18630</v>
      </c>
      <c r="B4928">
        <v>25</v>
      </c>
    </row>
    <row r="4929" spans="1:2" x14ac:dyDescent="0.15">
      <c r="A4929" t="s">
        <v>21240</v>
      </c>
      <c r="B4929">
        <v>25</v>
      </c>
    </row>
    <row r="4930" spans="1:2" x14ac:dyDescent="0.15">
      <c r="A4930" t="s">
        <v>21272</v>
      </c>
      <c r="B4930">
        <v>25</v>
      </c>
    </row>
    <row r="4931" spans="1:2" x14ac:dyDescent="0.15">
      <c r="A4931" t="s">
        <v>21882</v>
      </c>
      <c r="B4931">
        <v>25</v>
      </c>
    </row>
    <row r="4932" spans="1:2" x14ac:dyDescent="0.15">
      <c r="A4932" t="s">
        <v>24051</v>
      </c>
      <c r="B4932">
        <v>25</v>
      </c>
    </row>
    <row r="4933" spans="1:2" x14ac:dyDescent="0.15">
      <c r="A4933" t="s">
        <v>24739</v>
      </c>
      <c r="B4933">
        <v>25</v>
      </c>
    </row>
    <row r="4934" spans="1:2" x14ac:dyDescent="0.15">
      <c r="A4934" t="s">
        <v>25027</v>
      </c>
      <c r="B4934">
        <v>25</v>
      </c>
    </row>
    <row r="4935" spans="1:2" x14ac:dyDescent="0.15">
      <c r="A4935" t="s">
        <v>25071</v>
      </c>
      <c r="B4935">
        <v>25</v>
      </c>
    </row>
    <row r="4936" spans="1:2" x14ac:dyDescent="0.15">
      <c r="A4936" t="s">
        <v>25788</v>
      </c>
      <c r="B4936">
        <v>25</v>
      </c>
    </row>
    <row r="4937" spans="1:2" x14ac:dyDescent="0.15">
      <c r="A4937" t="s">
        <v>27509</v>
      </c>
      <c r="B4937">
        <v>25</v>
      </c>
    </row>
    <row r="4938" spans="1:2" x14ac:dyDescent="0.15">
      <c r="A4938" t="s">
        <v>32332</v>
      </c>
      <c r="B4938">
        <v>25</v>
      </c>
    </row>
    <row r="4939" spans="1:2" x14ac:dyDescent="0.15">
      <c r="A4939" t="s">
        <v>32470</v>
      </c>
      <c r="B4939">
        <v>25</v>
      </c>
    </row>
    <row r="4940" spans="1:2" x14ac:dyDescent="0.15">
      <c r="A4940" t="s">
        <v>34380</v>
      </c>
      <c r="B4940">
        <v>25</v>
      </c>
    </row>
    <row r="4941" spans="1:2" x14ac:dyDescent="0.15">
      <c r="A4941" t="s">
        <v>37725</v>
      </c>
      <c r="B4941">
        <v>25</v>
      </c>
    </row>
    <row r="4942" spans="1:2" x14ac:dyDescent="0.15">
      <c r="A4942" t="s">
        <v>39678</v>
      </c>
      <c r="B4942">
        <v>25</v>
      </c>
    </row>
    <row r="4943" spans="1:2" x14ac:dyDescent="0.15">
      <c r="A4943" t="s">
        <v>41518</v>
      </c>
      <c r="B4943">
        <v>25</v>
      </c>
    </row>
    <row r="4944" spans="1:2" x14ac:dyDescent="0.15">
      <c r="A4944" t="s">
        <v>42341</v>
      </c>
      <c r="B4944">
        <v>25</v>
      </c>
    </row>
    <row r="4945" spans="1:2" x14ac:dyDescent="0.15">
      <c r="A4945" t="s">
        <v>46903</v>
      </c>
      <c r="B4945">
        <v>25</v>
      </c>
    </row>
    <row r="4946" spans="1:2" x14ac:dyDescent="0.15">
      <c r="A4946" t="s">
        <v>47012</v>
      </c>
      <c r="B4946">
        <v>25</v>
      </c>
    </row>
    <row r="4947" spans="1:2" x14ac:dyDescent="0.15">
      <c r="A4947" t="s">
        <v>49407</v>
      </c>
      <c r="B4947">
        <v>25</v>
      </c>
    </row>
    <row r="4948" spans="1:2" x14ac:dyDescent="0.15">
      <c r="A4948" t="s">
        <v>51201</v>
      </c>
      <c r="B4948">
        <v>25</v>
      </c>
    </row>
    <row r="4949" spans="1:2" x14ac:dyDescent="0.15">
      <c r="A4949" t="s">
        <v>53285</v>
      </c>
      <c r="B4949">
        <v>25</v>
      </c>
    </row>
    <row r="4950" spans="1:2" x14ac:dyDescent="0.15">
      <c r="A4950" t="s">
        <v>55478</v>
      </c>
      <c r="B4950">
        <v>25</v>
      </c>
    </row>
    <row r="4951" spans="1:2" x14ac:dyDescent="0.15">
      <c r="A4951" t="s">
        <v>55947</v>
      </c>
      <c r="B4951">
        <v>25</v>
      </c>
    </row>
    <row r="4952" spans="1:2" x14ac:dyDescent="0.15">
      <c r="A4952" t="s">
        <v>56884</v>
      </c>
      <c r="B4952">
        <v>25</v>
      </c>
    </row>
    <row r="4953" spans="1:2" x14ac:dyDescent="0.15">
      <c r="A4953" t="s">
        <v>59579</v>
      </c>
      <c r="B4953">
        <v>25</v>
      </c>
    </row>
    <row r="4954" spans="1:2" x14ac:dyDescent="0.15">
      <c r="A4954" t="s">
        <v>61353</v>
      </c>
      <c r="B4954">
        <v>25</v>
      </c>
    </row>
    <row r="4955" spans="1:2" x14ac:dyDescent="0.15">
      <c r="A4955" t="s">
        <v>62498</v>
      </c>
      <c r="B4955">
        <v>25</v>
      </c>
    </row>
    <row r="4956" spans="1:2" x14ac:dyDescent="0.15">
      <c r="A4956" t="s">
        <v>62899</v>
      </c>
      <c r="B4956">
        <v>25</v>
      </c>
    </row>
    <row r="4957" spans="1:2" x14ac:dyDescent="0.15">
      <c r="A4957" t="s">
        <v>64160</v>
      </c>
      <c r="B4957">
        <v>25</v>
      </c>
    </row>
    <row r="4958" spans="1:2" x14ac:dyDescent="0.15">
      <c r="A4958" t="s">
        <v>67190</v>
      </c>
      <c r="B4958">
        <v>25</v>
      </c>
    </row>
    <row r="4959" spans="1:2" x14ac:dyDescent="0.15">
      <c r="A4959" t="s">
        <v>67551</v>
      </c>
      <c r="B4959">
        <v>25</v>
      </c>
    </row>
    <row r="4960" spans="1:2" x14ac:dyDescent="0.15">
      <c r="A4960" t="s">
        <v>67715</v>
      </c>
      <c r="B4960">
        <v>25</v>
      </c>
    </row>
    <row r="4961" spans="1:2" x14ac:dyDescent="0.15">
      <c r="A4961" t="s">
        <v>74159</v>
      </c>
      <c r="B4961">
        <v>25</v>
      </c>
    </row>
    <row r="4962" spans="1:2" x14ac:dyDescent="0.15">
      <c r="A4962" t="s">
        <v>74369</v>
      </c>
      <c r="B4962">
        <v>25</v>
      </c>
    </row>
    <row r="4963" spans="1:2" x14ac:dyDescent="0.15">
      <c r="A4963" t="s">
        <v>75672</v>
      </c>
      <c r="B4963">
        <v>25</v>
      </c>
    </row>
    <row r="4964" spans="1:2" x14ac:dyDescent="0.15">
      <c r="A4964" t="s">
        <v>76882</v>
      </c>
      <c r="B4964">
        <v>25</v>
      </c>
    </row>
    <row r="4965" spans="1:2" x14ac:dyDescent="0.15">
      <c r="A4965" t="s">
        <v>77071</v>
      </c>
      <c r="B4965">
        <v>25</v>
      </c>
    </row>
    <row r="4966" spans="1:2" x14ac:dyDescent="0.15">
      <c r="A4966" t="s">
        <v>84287</v>
      </c>
      <c r="B4966">
        <v>25</v>
      </c>
    </row>
    <row r="4967" spans="1:2" x14ac:dyDescent="0.15">
      <c r="A4967" t="s">
        <v>88332</v>
      </c>
      <c r="B4967">
        <v>25</v>
      </c>
    </row>
    <row r="4968" spans="1:2" x14ac:dyDescent="0.15">
      <c r="A4968" t="s">
        <v>91410</v>
      </c>
      <c r="B4968">
        <v>25</v>
      </c>
    </row>
    <row r="4969" spans="1:2" x14ac:dyDescent="0.15">
      <c r="A4969" t="s">
        <v>91581</v>
      </c>
      <c r="B4969">
        <v>25</v>
      </c>
    </row>
    <row r="4970" spans="1:2" x14ac:dyDescent="0.15">
      <c r="A4970" t="s">
        <v>101501</v>
      </c>
      <c r="B4970">
        <v>25</v>
      </c>
    </row>
    <row r="4971" spans="1:2" x14ac:dyDescent="0.15">
      <c r="A4971" t="s">
        <v>102927</v>
      </c>
      <c r="B4971">
        <v>25</v>
      </c>
    </row>
    <row r="4972" spans="1:2" x14ac:dyDescent="0.15">
      <c r="A4972" t="s">
        <v>104371</v>
      </c>
      <c r="B4972">
        <v>25</v>
      </c>
    </row>
    <row r="4973" spans="1:2" x14ac:dyDescent="0.15">
      <c r="A4973" t="s">
        <v>107211</v>
      </c>
      <c r="B4973">
        <v>25</v>
      </c>
    </row>
    <row r="4974" spans="1:2" x14ac:dyDescent="0.15">
      <c r="A4974" t="s">
        <v>107925</v>
      </c>
      <c r="B4974">
        <v>25</v>
      </c>
    </row>
    <row r="4975" spans="1:2" x14ac:dyDescent="0.15">
      <c r="A4975" t="s">
        <v>108057</v>
      </c>
      <c r="B4975">
        <v>25</v>
      </c>
    </row>
    <row r="4976" spans="1:2" x14ac:dyDescent="0.15">
      <c r="A4976" t="s">
        <v>108270</v>
      </c>
      <c r="B4976">
        <v>25</v>
      </c>
    </row>
    <row r="4977" spans="1:2" x14ac:dyDescent="0.15">
      <c r="A4977" t="s">
        <v>109998</v>
      </c>
      <c r="B4977">
        <v>25</v>
      </c>
    </row>
    <row r="4978" spans="1:2" x14ac:dyDescent="0.15">
      <c r="A4978" t="s">
        <v>110812</v>
      </c>
      <c r="B4978">
        <v>25</v>
      </c>
    </row>
    <row r="4979" spans="1:2" x14ac:dyDescent="0.15">
      <c r="A4979" t="s">
        <v>111529</v>
      </c>
      <c r="B4979">
        <v>25</v>
      </c>
    </row>
    <row r="4980" spans="1:2" x14ac:dyDescent="0.15">
      <c r="A4980" t="s">
        <v>114056</v>
      </c>
      <c r="B4980">
        <v>25</v>
      </c>
    </row>
    <row r="4981" spans="1:2" x14ac:dyDescent="0.15">
      <c r="A4981" t="s">
        <v>114059</v>
      </c>
      <c r="B4981">
        <v>25</v>
      </c>
    </row>
    <row r="4982" spans="1:2" x14ac:dyDescent="0.15">
      <c r="A4982" t="s">
        <v>114863</v>
      </c>
      <c r="B4982">
        <v>25</v>
      </c>
    </row>
    <row r="4983" spans="1:2" x14ac:dyDescent="0.15">
      <c r="A4983" t="s">
        <v>116890</v>
      </c>
      <c r="B4983">
        <v>25</v>
      </c>
    </row>
    <row r="4984" spans="1:2" x14ac:dyDescent="0.15">
      <c r="A4984" t="s">
        <v>117805</v>
      </c>
      <c r="B4984">
        <v>25</v>
      </c>
    </row>
    <row r="4985" spans="1:2" x14ac:dyDescent="0.15">
      <c r="A4985" t="s">
        <v>121476</v>
      </c>
      <c r="B4985">
        <v>25</v>
      </c>
    </row>
    <row r="4986" spans="1:2" x14ac:dyDescent="0.15">
      <c r="A4986" t="s">
        <v>126296</v>
      </c>
      <c r="B4986">
        <v>25</v>
      </c>
    </row>
    <row r="4987" spans="1:2" x14ac:dyDescent="0.15">
      <c r="A4987" t="s">
        <v>126802</v>
      </c>
      <c r="B4987">
        <v>25</v>
      </c>
    </row>
    <row r="4988" spans="1:2" x14ac:dyDescent="0.15">
      <c r="A4988" t="s">
        <v>129312</v>
      </c>
      <c r="B4988">
        <v>25</v>
      </c>
    </row>
    <row r="4989" spans="1:2" x14ac:dyDescent="0.15">
      <c r="A4989" t="s">
        <v>129951</v>
      </c>
      <c r="B4989">
        <v>25</v>
      </c>
    </row>
    <row r="4990" spans="1:2" x14ac:dyDescent="0.15">
      <c r="A4990" t="s">
        <v>130074</v>
      </c>
      <c r="B4990">
        <v>25</v>
      </c>
    </row>
    <row r="4991" spans="1:2" x14ac:dyDescent="0.15">
      <c r="A4991" t="s">
        <v>132410</v>
      </c>
      <c r="B4991">
        <v>25</v>
      </c>
    </row>
    <row r="4992" spans="1:2" x14ac:dyDescent="0.15">
      <c r="A4992" t="s">
        <v>136322</v>
      </c>
      <c r="B4992">
        <v>25</v>
      </c>
    </row>
    <row r="4993" spans="1:2" x14ac:dyDescent="0.15">
      <c r="A4993" t="s">
        <v>137812</v>
      </c>
      <c r="B4993">
        <v>25</v>
      </c>
    </row>
    <row r="4994" spans="1:2" x14ac:dyDescent="0.15">
      <c r="A4994" t="s">
        <v>138478</v>
      </c>
      <c r="B4994">
        <v>25</v>
      </c>
    </row>
    <row r="4995" spans="1:2" x14ac:dyDescent="0.15">
      <c r="A4995" t="s">
        <v>139722</v>
      </c>
      <c r="B4995">
        <v>25</v>
      </c>
    </row>
    <row r="4996" spans="1:2" x14ac:dyDescent="0.15">
      <c r="A4996" t="s">
        <v>142147</v>
      </c>
      <c r="B4996">
        <v>25</v>
      </c>
    </row>
    <row r="4997" spans="1:2" x14ac:dyDescent="0.15">
      <c r="A4997" t="s">
        <v>142805</v>
      </c>
      <c r="B4997">
        <v>25</v>
      </c>
    </row>
    <row r="4998" spans="1:2" x14ac:dyDescent="0.15">
      <c r="A4998" t="s">
        <v>146303</v>
      </c>
      <c r="B4998">
        <v>25</v>
      </c>
    </row>
    <row r="4999" spans="1:2" x14ac:dyDescent="0.15">
      <c r="A4999" t="s">
        <v>149211</v>
      </c>
      <c r="B4999">
        <v>25</v>
      </c>
    </row>
    <row r="5000" spans="1:2" x14ac:dyDescent="0.15">
      <c r="A5000" t="s">
        <v>150611</v>
      </c>
      <c r="B5000">
        <v>25</v>
      </c>
    </row>
    <row r="5001" spans="1:2" x14ac:dyDescent="0.15">
      <c r="A5001" t="s">
        <v>155013</v>
      </c>
      <c r="B5001">
        <v>25</v>
      </c>
    </row>
    <row r="5002" spans="1:2" x14ac:dyDescent="0.15">
      <c r="A5002" t="s">
        <v>158501</v>
      </c>
      <c r="B5002">
        <v>25</v>
      </c>
    </row>
    <row r="5003" spans="1:2" x14ac:dyDescent="0.15">
      <c r="A5003" t="s">
        <v>159520</v>
      </c>
      <c r="B5003">
        <v>25</v>
      </c>
    </row>
    <row r="5004" spans="1:2" x14ac:dyDescent="0.15">
      <c r="A5004" t="s">
        <v>160748</v>
      </c>
      <c r="B5004">
        <v>25</v>
      </c>
    </row>
    <row r="5005" spans="1:2" x14ac:dyDescent="0.15">
      <c r="A5005" t="s">
        <v>162287</v>
      </c>
      <c r="B5005">
        <v>25</v>
      </c>
    </row>
    <row r="5006" spans="1:2" x14ac:dyDescent="0.15">
      <c r="A5006" t="s">
        <v>164246</v>
      </c>
      <c r="B5006">
        <v>25</v>
      </c>
    </row>
    <row r="5007" spans="1:2" x14ac:dyDescent="0.15">
      <c r="A5007" t="s">
        <v>165104</v>
      </c>
      <c r="B5007">
        <v>25</v>
      </c>
    </row>
    <row r="5008" spans="1:2" x14ac:dyDescent="0.15">
      <c r="A5008" t="s">
        <v>165461</v>
      </c>
      <c r="B5008">
        <v>25</v>
      </c>
    </row>
    <row r="5009" spans="1:2" x14ac:dyDescent="0.15">
      <c r="A5009" t="s">
        <v>169132</v>
      </c>
      <c r="B5009">
        <v>25</v>
      </c>
    </row>
    <row r="5010" spans="1:2" x14ac:dyDescent="0.15">
      <c r="A5010" t="s">
        <v>173467</v>
      </c>
      <c r="B5010">
        <v>25</v>
      </c>
    </row>
    <row r="5011" spans="1:2" x14ac:dyDescent="0.15">
      <c r="A5011" t="s">
        <v>176675</v>
      </c>
      <c r="B5011">
        <v>25</v>
      </c>
    </row>
    <row r="5012" spans="1:2" x14ac:dyDescent="0.15">
      <c r="A5012" t="s">
        <v>181894</v>
      </c>
      <c r="B5012">
        <v>25</v>
      </c>
    </row>
    <row r="5013" spans="1:2" x14ac:dyDescent="0.15">
      <c r="A5013" t="s">
        <v>182851</v>
      </c>
      <c r="B5013">
        <v>25</v>
      </c>
    </row>
    <row r="5014" spans="1:2" x14ac:dyDescent="0.15">
      <c r="A5014" t="s">
        <v>182954</v>
      </c>
      <c r="B5014">
        <v>25</v>
      </c>
    </row>
    <row r="5015" spans="1:2" x14ac:dyDescent="0.15">
      <c r="A5015" t="s">
        <v>184039</v>
      </c>
      <c r="B5015">
        <v>25</v>
      </c>
    </row>
    <row r="5016" spans="1:2" x14ac:dyDescent="0.15">
      <c r="A5016" t="s">
        <v>186039</v>
      </c>
      <c r="B5016">
        <v>25</v>
      </c>
    </row>
    <row r="5017" spans="1:2" x14ac:dyDescent="0.15">
      <c r="A5017" t="s">
        <v>186631</v>
      </c>
      <c r="B5017">
        <v>25</v>
      </c>
    </row>
    <row r="5018" spans="1:2" x14ac:dyDescent="0.15">
      <c r="A5018" t="s">
        <v>186815</v>
      </c>
      <c r="B5018">
        <v>25</v>
      </c>
    </row>
    <row r="5019" spans="1:2" x14ac:dyDescent="0.15">
      <c r="A5019" t="s">
        <v>187677</v>
      </c>
      <c r="B5019">
        <v>25</v>
      </c>
    </row>
    <row r="5020" spans="1:2" x14ac:dyDescent="0.15">
      <c r="A5020" t="s">
        <v>189575</v>
      </c>
      <c r="B5020">
        <v>25</v>
      </c>
    </row>
    <row r="5021" spans="1:2" x14ac:dyDescent="0.15">
      <c r="A5021" t="s">
        <v>194257</v>
      </c>
      <c r="B5021">
        <v>25</v>
      </c>
    </row>
    <row r="5022" spans="1:2" x14ac:dyDescent="0.15">
      <c r="A5022" t="s">
        <v>198116</v>
      </c>
      <c r="B5022">
        <v>25</v>
      </c>
    </row>
    <row r="5023" spans="1:2" x14ac:dyDescent="0.15">
      <c r="A5023" t="s">
        <v>202360</v>
      </c>
      <c r="B5023">
        <v>25</v>
      </c>
    </row>
    <row r="5024" spans="1:2" x14ac:dyDescent="0.15">
      <c r="A5024" t="s">
        <v>202655</v>
      </c>
      <c r="B5024">
        <v>25</v>
      </c>
    </row>
    <row r="5025" spans="1:2" x14ac:dyDescent="0.15">
      <c r="A5025" t="s">
        <v>203838</v>
      </c>
      <c r="B5025">
        <v>25</v>
      </c>
    </row>
    <row r="5026" spans="1:2" x14ac:dyDescent="0.15">
      <c r="A5026" t="s">
        <v>203954</v>
      </c>
      <c r="B5026">
        <v>25</v>
      </c>
    </row>
    <row r="5027" spans="1:2" x14ac:dyDescent="0.15">
      <c r="A5027" t="s">
        <v>208838</v>
      </c>
      <c r="B5027">
        <v>25</v>
      </c>
    </row>
    <row r="5028" spans="1:2" x14ac:dyDescent="0.15">
      <c r="A5028" t="s">
        <v>213690</v>
      </c>
      <c r="B5028">
        <v>25</v>
      </c>
    </row>
    <row r="5029" spans="1:2" x14ac:dyDescent="0.15">
      <c r="A5029" t="s">
        <v>214086</v>
      </c>
      <c r="B5029">
        <v>25</v>
      </c>
    </row>
    <row r="5030" spans="1:2" x14ac:dyDescent="0.15">
      <c r="A5030" t="s">
        <v>214256</v>
      </c>
      <c r="B5030">
        <v>25</v>
      </c>
    </row>
    <row r="5031" spans="1:2" x14ac:dyDescent="0.15">
      <c r="A5031" t="s">
        <v>217291</v>
      </c>
      <c r="B5031">
        <v>25</v>
      </c>
    </row>
    <row r="5032" spans="1:2" x14ac:dyDescent="0.15">
      <c r="A5032" t="s">
        <v>218391</v>
      </c>
      <c r="B5032">
        <v>25</v>
      </c>
    </row>
    <row r="5033" spans="1:2" x14ac:dyDescent="0.15">
      <c r="A5033" t="s">
        <v>218402</v>
      </c>
      <c r="B5033">
        <v>25</v>
      </c>
    </row>
    <row r="5034" spans="1:2" x14ac:dyDescent="0.15">
      <c r="A5034" t="s">
        <v>220603</v>
      </c>
      <c r="B5034">
        <v>25</v>
      </c>
    </row>
    <row r="5035" spans="1:2" x14ac:dyDescent="0.15">
      <c r="A5035" t="s">
        <v>230925</v>
      </c>
      <c r="B5035">
        <v>25</v>
      </c>
    </row>
    <row r="5036" spans="1:2" x14ac:dyDescent="0.15">
      <c r="A5036" t="s">
        <v>231740</v>
      </c>
      <c r="B5036">
        <v>25</v>
      </c>
    </row>
    <row r="5037" spans="1:2" x14ac:dyDescent="0.15">
      <c r="A5037" t="s">
        <v>239488</v>
      </c>
      <c r="B5037">
        <v>25</v>
      </c>
    </row>
    <row r="5038" spans="1:2" x14ac:dyDescent="0.15">
      <c r="A5038" t="s">
        <v>239860</v>
      </c>
      <c r="B5038">
        <v>25</v>
      </c>
    </row>
    <row r="5039" spans="1:2" x14ac:dyDescent="0.15">
      <c r="A5039" t="s">
        <v>241595</v>
      </c>
      <c r="B5039">
        <v>25</v>
      </c>
    </row>
    <row r="5040" spans="1:2" x14ac:dyDescent="0.15">
      <c r="A5040" t="s">
        <v>241630</v>
      </c>
      <c r="B5040">
        <v>25</v>
      </c>
    </row>
    <row r="5041" spans="1:2" x14ac:dyDescent="0.15">
      <c r="A5041" t="s">
        <v>242340</v>
      </c>
      <c r="B5041">
        <v>25</v>
      </c>
    </row>
    <row r="5042" spans="1:2" x14ac:dyDescent="0.15">
      <c r="A5042" t="s">
        <v>244001</v>
      </c>
      <c r="B5042">
        <v>25</v>
      </c>
    </row>
    <row r="5043" spans="1:2" x14ac:dyDescent="0.15">
      <c r="A5043" t="s">
        <v>247079</v>
      </c>
      <c r="B5043">
        <v>25</v>
      </c>
    </row>
    <row r="5044" spans="1:2" x14ac:dyDescent="0.15">
      <c r="A5044" t="s">
        <v>248793</v>
      </c>
      <c r="B5044">
        <v>25</v>
      </c>
    </row>
    <row r="5045" spans="1:2" x14ac:dyDescent="0.15">
      <c r="A5045" t="s">
        <v>250106</v>
      </c>
      <c r="B5045">
        <v>25</v>
      </c>
    </row>
    <row r="5046" spans="1:2" x14ac:dyDescent="0.15">
      <c r="A5046" t="s">
        <v>251299</v>
      </c>
      <c r="B5046">
        <v>25</v>
      </c>
    </row>
    <row r="5047" spans="1:2" x14ac:dyDescent="0.15">
      <c r="A5047" t="s">
        <v>254522</v>
      </c>
      <c r="B5047">
        <v>25</v>
      </c>
    </row>
    <row r="5048" spans="1:2" x14ac:dyDescent="0.15">
      <c r="A5048" t="s">
        <v>256237</v>
      </c>
      <c r="B5048">
        <v>25</v>
      </c>
    </row>
    <row r="5049" spans="1:2" x14ac:dyDescent="0.15">
      <c r="A5049" t="s">
        <v>256400</v>
      </c>
      <c r="B5049">
        <v>25</v>
      </c>
    </row>
    <row r="5050" spans="1:2" x14ac:dyDescent="0.15">
      <c r="A5050" t="s">
        <v>256779</v>
      </c>
      <c r="B5050">
        <v>25</v>
      </c>
    </row>
    <row r="5051" spans="1:2" x14ac:dyDescent="0.15">
      <c r="A5051" t="s">
        <v>259952</v>
      </c>
      <c r="B5051">
        <v>25</v>
      </c>
    </row>
    <row r="5052" spans="1:2" x14ac:dyDescent="0.15">
      <c r="A5052" t="s">
        <v>260293</v>
      </c>
      <c r="B5052">
        <v>25</v>
      </c>
    </row>
    <row r="5053" spans="1:2" x14ac:dyDescent="0.15">
      <c r="A5053" t="s">
        <v>263932</v>
      </c>
      <c r="B5053">
        <v>25</v>
      </c>
    </row>
    <row r="5054" spans="1:2" x14ac:dyDescent="0.15">
      <c r="A5054" t="s">
        <v>264946</v>
      </c>
      <c r="B5054">
        <v>25</v>
      </c>
    </row>
    <row r="5055" spans="1:2" x14ac:dyDescent="0.15">
      <c r="A5055" t="s">
        <v>268550</v>
      </c>
      <c r="B5055">
        <v>25</v>
      </c>
    </row>
    <row r="5056" spans="1:2" x14ac:dyDescent="0.15">
      <c r="A5056" t="s">
        <v>274512</v>
      </c>
      <c r="B5056">
        <v>25</v>
      </c>
    </row>
    <row r="5057" spans="1:2" x14ac:dyDescent="0.15">
      <c r="A5057" t="s">
        <v>275735</v>
      </c>
      <c r="B5057">
        <v>25</v>
      </c>
    </row>
    <row r="5058" spans="1:2" x14ac:dyDescent="0.15">
      <c r="A5058" t="s">
        <v>277926</v>
      </c>
      <c r="B5058">
        <v>25</v>
      </c>
    </row>
    <row r="5059" spans="1:2" x14ac:dyDescent="0.15">
      <c r="A5059" t="s">
        <v>279815</v>
      </c>
      <c r="B5059">
        <v>25</v>
      </c>
    </row>
    <row r="5060" spans="1:2" x14ac:dyDescent="0.15">
      <c r="A5060" t="s">
        <v>282885</v>
      </c>
      <c r="B5060">
        <v>25</v>
      </c>
    </row>
    <row r="5061" spans="1:2" x14ac:dyDescent="0.15">
      <c r="A5061" t="s">
        <v>287384</v>
      </c>
      <c r="B5061">
        <v>25</v>
      </c>
    </row>
    <row r="5062" spans="1:2" x14ac:dyDescent="0.15">
      <c r="A5062" t="s">
        <v>289936</v>
      </c>
      <c r="B5062">
        <v>25</v>
      </c>
    </row>
    <row r="5063" spans="1:2" x14ac:dyDescent="0.15">
      <c r="A5063" t="s">
        <v>290189</v>
      </c>
      <c r="B5063">
        <v>25</v>
      </c>
    </row>
    <row r="5064" spans="1:2" x14ac:dyDescent="0.15">
      <c r="A5064" t="s">
        <v>293233</v>
      </c>
      <c r="B5064">
        <v>25</v>
      </c>
    </row>
    <row r="5065" spans="1:2" x14ac:dyDescent="0.15">
      <c r="A5065" t="s">
        <v>293350</v>
      </c>
      <c r="B5065">
        <v>25</v>
      </c>
    </row>
    <row r="5066" spans="1:2" x14ac:dyDescent="0.15">
      <c r="A5066" t="s">
        <v>295537</v>
      </c>
      <c r="B5066">
        <v>25</v>
      </c>
    </row>
    <row r="5067" spans="1:2" x14ac:dyDescent="0.15">
      <c r="A5067" t="s">
        <v>296110</v>
      </c>
      <c r="B5067">
        <v>25</v>
      </c>
    </row>
    <row r="5068" spans="1:2" x14ac:dyDescent="0.15">
      <c r="A5068" t="s">
        <v>60</v>
      </c>
      <c r="B5068">
        <v>24</v>
      </c>
    </row>
    <row r="5069" spans="1:2" x14ac:dyDescent="0.15">
      <c r="A5069" t="s">
        <v>1287</v>
      </c>
      <c r="B5069">
        <v>24</v>
      </c>
    </row>
    <row r="5070" spans="1:2" x14ac:dyDescent="0.15">
      <c r="A5070" t="s">
        <v>1603</v>
      </c>
      <c r="B5070">
        <v>24</v>
      </c>
    </row>
    <row r="5071" spans="1:2" x14ac:dyDescent="0.15">
      <c r="A5071" t="s">
        <v>3835</v>
      </c>
      <c r="B5071">
        <v>24</v>
      </c>
    </row>
    <row r="5072" spans="1:2" x14ac:dyDescent="0.15">
      <c r="A5072" t="s">
        <v>5939</v>
      </c>
      <c r="B5072">
        <v>24</v>
      </c>
    </row>
    <row r="5073" spans="1:2" x14ac:dyDescent="0.15">
      <c r="A5073" t="s">
        <v>7601</v>
      </c>
      <c r="B5073">
        <v>24</v>
      </c>
    </row>
    <row r="5074" spans="1:2" x14ac:dyDescent="0.15">
      <c r="A5074" t="s">
        <v>8694</v>
      </c>
      <c r="B5074">
        <v>24</v>
      </c>
    </row>
    <row r="5075" spans="1:2" x14ac:dyDescent="0.15">
      <c r="A5075" t="s">
        <v>9344</v>
      </c>
      <c r="B5075">
        <v>24</v>
      </c>
    </row>
    <row r="5076" spans="1:2" x14ac:dyDescent="0.15">
      <c r="A5076" t="s">
        <v>10478</v>
      </c>
      <c r="B5076">
        <v>24</v>
      </c>
    </row>
    <row r="5077" spans="1:2" x14ac:dyDescent="0.15">
      <c r="A5077" t="s">
        <v>10879</v>
      </c>
      <c r="B5077">
        <v>24</v>
      </c>
    </row>
    <row r="5078" spans="1:2" x14ac:dyDescent="0.15">
      <c r="A5078" t="s">
        <v>11115</v>
      </c>
      <c r="B5078">
        <v>24</v>
      </c>
    </row>
    <row r="5079" spans="1:2" x14ac:dyDescent="0.15">
      <c r="A5079" t="s">
        <v>13006</v>
      </c>
      <c r="B5079">
        <v>24</v>
      </c>
    </row>
    <row r="5080" spans="1:2" x14ac:dyDescent="0.15">
      <c r="A5080" t="s">
        <v>14997</v>
      </c>
      <c r="B5080">
        <v>24</v>
      </c>
    </row>
    <row r="5081" spans="1:2" x14ac:dyDescent="0.15">
      <c r="A5081" t="s">
        <v>16516</v>
      </c>
      <c r="B5081">
        <v>24</v>
      </c>
    </row>
    <row r="5082" spans="1:2" x14ac:dyDescent="0.15">
      <c r="A5082" t="s">
        <v>19425</v>
      </c>
      <c r="B5082">
        <v>24</v>
      </c>
    </row>
    <row r="5083" spans="1:2" x14ac:dyDescent="0.15">
      <c r="A5083" t="s">
        <v>19509</v>
      </c>
      <c r="B5083">
        <v>24</v>
      </c>
    </row>
    <row r="5084" spans="1:2" x14ac:dyDescent="0.15">
      <c r="A5084" t="s">
        <v>19599</v>
      </c>
      <c r="B5084">
        <v>24</v>
      </c>
    </row>
    <row r="5085" spans="1:2" x14ac:dyDescent="0.15">
      <c r="A5085" t="s">
        <v>21627</v>
      </c>
      <c r="B5085">
        <v>24</v>
      </c>
    </row>
    <row r="5086" spans="1:2" x14ac:dyDescent="0.15">
      <c r="A5086" t="s">
        <v>22283</v>
      </c>
      <c r="B5086">
        <v>24</v>
      </c>
    </row>
    <row r="5087" spans="1:2" x14ac:dyDescent="0.15">
      <c r="A5087" t="s">
        <v>22720</v>
      </c>
      <c r="B5087">
        <v>24</v>
      </c>
    </row>
    <row r="5088" spans="1:2" x14ac:dyDescent="0.15">
      <c r="A5088" t="s">
        <v>22972</v>
      </c>
      <c r="B5088">
        <v>24</v>
      </c>
    </row>
    <row r="5089" spans="1:2" x14ac:dyDescent="0.15">
      <c r="A5089" t="s">
        <v>24931</v>
      </c>
      <c r="B5089">
        <v>24</v>
      </c>
    </row>
    <row r="5090" spans="1:2" x14ac:dyDescent="0.15">
      <c r="A5090" t="s">
        <v>25877</v>
      </c>
      <c r="B5090">
        <v>24</v>
      </c>
    </row>
    <row r="5091" spans="1:2" x14ac:dyDescent="0.15">
      <c r="A5091" t="s">
        <v>30503</v>
      </c>
      <c r="B5091">
        <v>24</v>
      </c>
    </row>
    <row r="5092" spans="1:2" x14ac:dyDescent="0.15">
      <c r="A5092" t="s">
        <v>33457</v>
      </c>
      <c r="B5092">
        <v>24</v>
      </c>
    </row>
    <row r="5093" spans="1:2" x14ac:dyDescent="0.15">
      <c r="A5093" t="s">
        <v>33538</v>
      </c>
      <c r="B5093">
        <v>24</v>
      </c>
    </row>
    <row r="5094" spans="1:2" x14ac:dyDescent="0.15">
      <c r="A5094" t="s">
        <v>33884</v>
      </c>
      <c r="B5094">
        <v>24</v>
      </c>
    </row>
    <row r="5095" spans="1:2" x14ac:dyDescent="0.15">
      <c r="A5095" t="s">
        <v>33927</v>
      </c>
      <c r="B5095">
        <v>24</v>
      </c>
    </row>
    <row r="5096" spans="1:2" x14ac:dyDescent="0.15">
      <c r="A5096" t="s">
        <v>37095</v>
      </c>
      <c r="B5096">
        <v>24</v>
      </c>
    </row>
    <row r="5097" spans="1:2" x14ac:dyDescent="0.15">
      <c r="A5097" t="s">
        <v>39067</v>
      </c>
      <c r="B5097">
        <v>24</v>
      </c>
    </row>
    <row r="5098" spans="1:2" x14ac:dyDescent="0.15">
      <c r="A5098" t="s">
        <v>42310</v>
      </c>
      <c r="B5098">
        <v>24</v>
      </c>
    </row>
    <row r="5099" spans="1:2" x14ac:dyDescent="0.15">
      <c r="A5099" t="s">
        <v>43517</v>
      </c>
      <c r="B5099">
        <v>24</v>
      </c>
    </row>
    <row r="5100" spans="1:2" x14ac:dyDescent="0.15">
      <c r="A5100" t="s">
        <v>44382</v>
      </c>
      <c r="B5100">
        <v>24</v>
      </c>
    </row>
    <row r="5101" spans="1:2" x14ac:dyDescent="0.15">
      <c r="A5101" t="s">
        <v>44610</v>
      </c>
      <c r="B5101">
        <v>24</v>
      </c>
    </row>
    <row r="5102" spans="1:2" x14ac:dyDescent="0.15">
      <c r="A5102" t="s">
        <v>45713</v>
      </c>
      <c r="B5102">
        <v>24</v>
      </c>
    </row>
    <row r="5103" spans="1:2" x14ac:dyDescent="0.15">
      <c r="A5103" t="s">
        <v>45777</v>
      </c>
      <c r="B5103">
        <v>24</v>
      </c>
    </row>
    <row r="5104" spans="1:2" x14ac:dyDescent="0.15">
      <c r="A5104" t="s">
        <v>45788</v>
      </c>
      <c r="B5104">
        <v>24</v>
      </c>
    </row>
    <row r="5105" spans="1:2" x14ac:dyDescent="0.15">
      <c r="A5105" t="s">
        <v>46955</v>
      </c>
      <c r="B5105">
        <v>24</v>
      </c>
    </row>
    <row r="5106" spans="1:2" x14ac:dyDescent="0.15">
      <c r="A5106" t="s">
        <v>47065</v>
      </c>
      <c r="B5106">
        <v>24</v>
      </c>
    </row>
    <row r="5107" spans="1:2" x14ac:dyDescent="0.15">
      <c r="A5107" t="s">
        <v>51421</v>
      </c>
      <c r="B5107">
        <v>24</v>
      </c>
    </row>
    <row r="5108" spans="1:2" x14ac:dyDescent="0.15">
      <c r="A5108" t="s">
        <v>53070</v>
      </c>
      <c r="B5108">
        <v>24</v>
      </c>
    </row>
    <row r="5109" spans="1:2" x14ac:dyDescent="0.15">
      <c r="A5109" t="s">
        <v>53479</v>
      </c>
      <c r="B5109">
        <v>24</v>
      </c>
    </row>
    <row r="5110" spans="1:2" x14ac:dyDescent="0.15">
      <c r="A5110" t="s">
        <v>57247</v>
      </c>
      <c r="B5110">
        <v>24</v>
      </c>
    </row>
    <row r="5111" spans="1:2" x14ac:dyDescent="0.15">
      <c r="A5111" t="s">
        <v>59928</v>
      </c>
      <c r="B5111">
        <v>24</v>
      </c>
    </row>
    <row r="5112" spans="1:2" x14ac:dyDescent="0.15">
      <c r="A5112" t="s">
        <v>64033</v>
      </c>
      <c r="B5112">
        <v>24</v>
      </c>
    </row>
    <row r="5113" spans="1:2" x14ac:dyDescent="0.15">
      <c r="A5113" t="s">
        <v>72584</v>
      </c>
      <c r="B5113">
        <v>24</v>
      </c>
    </row>
    <row r="5114" spans="1:2" x14ac:dyDescent="0.15">
      <c r="A5114" t="s">
        <v>80174</v>
      </c>
      <c r="B5114">
        <v>24</v>
      </c>
    </row>
    <row r="5115" spans="1:2" x14ac:dyDescent="0.15">
      <c r="A5115" t="s">
        <v>81901</v>
      </c>
      <c r="B5115">
        <v>24</v>
      </c>
    </row>
    <row r="5116" spans="1:2" x14ac:dyDescent="0.15">
      <c r="A5116" t="s">
        <v>84283</v>
      </c>
      <c r="B5116">
        <v>24</v>
      </c>
    </row>
    <row r="5117" spans="1:2" x14ac:dyDescent="0.15">
      <c r="A5117" t="s">
        <v>84712</v>
      </c>
      <c r="B5117">
        <v>24</v>
      </c>
    </row>
    <row r="5118" spans="1:2" x14ac:dyDescent="0.15">
      <c r="A5118" t="s">
        <v>86765</v>
      </c>
      <c r="B5118">
        <v>24</v>
      </c>
    </row>
    <row r="5119" spans="1:2" x14ac:dyDescent="0.15">
      <c r="A5119" t="s">
        <v>94268</v>
      </c>
      <c r="B5119">
        <v>24</v>
      </c>
    </row>
    <row r="5120" spans="1:2" x14ac:dyDescent="0.15">
      <c r="A5120" t="s">
        <v>94616</v>
      </c>
      <c r="B5120">
        <v>24</v>
      </c>
    </row>
    <row r="5121" spans="1:2" x14ac:dyDescent="0.15">
      <c r="A5121" t="s">
        <v>98695</v>
      </c>
      <c r="B5121">
        <v>24</v>
      </c>
    </row>
    <row r="5122" spans="1:2" x14ac:dyDescent="0.15">
      <c r="A5122" t="s">
        <v>100572</v>
      </c>
      <c r="B5122">
        <v>24</v>
      </c>
    </row>
    <row r="5123" spans="1:2" x14ac:dyDescent="0.15">
      <c r="A5123" t="s">
        <v>100791</v>
      </c>
      <c r="B5123">
        <v>24</v>
      </c>
    </row>
    <row r="5124" spans="1:2" x14ac:dyDescent="0.15">
      <c r="A5124" t="s">
        <v>102663</v>
      </c>
      <c r="B5124">
        <v>24</v>
      </c>
    </row>
    <row r="5125" spans="1:2" x14ac:dyDescent="0.15">
      <c r="A5125" t="s">
        <v>103032</v>
      </c>
      <c r="B5125">
        <v>24</v>
      </c>
    </row>
    <row r="5126" spans="1:2" x14ac:dyDescent="0.15">
      <c r="A5126" t="s">
        <v>106701</v>
      </c>
      <c r="B5126">
        <v>24</v>
      </c>
    </row>
    <row r="5127" spans="1:2" x14ac:dyDescent="0.15">
      <c r="A5127" t="s">
        <v>108091</v>
      </c>
      <c r="B5127">
        <v>24</v>
      </c>
    </row>
    <row r="5128" spans="1:2" x14ac:dyDescent="0.15">
      <c r="A5128" t="s">
        <v>108337</v>
      </c>
      <c r="B5128">
        <v>24</v>
      </c>
    </row>
    <row r="5129" spans="1:2" x14ac:dyDescent="0.15">
      <c r="A5129" t="s">
        <v>108377</v>
      </c>
      <c r="B5129">
        <v>24</v>
      </c>
    </row>
    <row r="5130" spans="1:2" x14ac:dyDescent="0.15">
      <c r="A5130" t="s">
        <v>108815</v>
      </c>
      <c r="B5130">
        <v>24</v>
      </c>
    </row>
    <row r="5131" spans="1:2" x14ac:dyDescent="0.15">
      <c r="A5131" t="s">
        <v>109771</v>
      </c>
      <c r="B5131">
        <v>24</v>
      </c>
    </row>
    <row r="5132" spans="1:2" x14ac:dyDescent="0.15">
      <c r="A5132" t="s">
        <v>113442</v>
      </c>
      <c r="B5132">
        <v>24</v>
      </c>
    </row>
    <row r="5133" spans="1:2" x14ac:dyDescent="0.15">
      <c r="A5133" t="s">
        <v>113732</v>
      </c>
      <c r="B5133">
        <v>24</v>
      </c>
    </row>
    <row r="5134" spans="1:2" x14ac:dyDescent="0.15">
      <c r="A5134" t="s">
        <v>115206</v>
      </c>
      <c r="B5134">
        <v>24</v>
      </c>
    </row>
    <row r="5135" spans="1:2" x14ac:dyDescent="0.15">
      <c r="A5135" t="s">
        <v>115899</v>
      </c>
      <c r="B5135">
        <v>24</v>
      </c>
    </row>
    <row r="5136" spans="1:2" x14ac:dyDescent="0.15">
      <c r="A5136" t="s">
        <v>125655</v>
      </c>
      <c r="B5136">
        <v>24</v>
      </c>
    </row>
    <row r="5137" spans="1:2" x14ac:dyDescent="0.15">
      <c r="A5137" t="s">
        <v>127377</v>
      </c>
      <c r="B5137">
        <v>24</v>
      </c>
    </row>
    <row r="5138" spans="1:2" x14ac:dyDescent="0.15">
      <c r="A5138" t="s">
        <v>127640</v>
      </c>
      <c r="B5138">
        <v>24</v>
      </c>
    </row>
    <row r="5139" spans="1:2" x14ac:dyDescent="0.15">
      <c r="A5139" t="s">
        <v>131582</v>
      </c>
      <c r="B5139">
        <v>24</v>
      </c>
    </row>
    <row r="5140" spans="1:2" x14ac:dyDescent="0.15">
      <c r="A5140" t="s">
        <v>132402</v>
      </c>
      <c r="B5140">
        <v>24</v>
      </c>
    </row>
    <row r="5141" spans="1:2" x14ac:dyDescent="0.15">
      <c r="A5141" t="s">
        <v>133495</v>
      </c>
      <c r="B5141">
        <v>24</v>
      </c>
    </row>
    <row r="5142" spans="1:2" x14ac:dyDescent="0.15">
      <c r="A5142" t="s">
        <v>134856</v>
      </c>
      <c r="B5142">
        <v>24</v>
      </c>
    </row>
    <row r="5143" spans="1:2" x14ac:dyDescent="0.15">
      <c r="A5143" t="s">
        <v>135064</v>
      </c>
      <c r="B5143">
        <v>24</v>
      </c>
    </row>
    <row r="5144" spans="1:2" x14ac:dyDescent="0.15">
      <c r="A5144" t="s">
        <v>142562</v>
      </c>
      <c r="B5144">
        <v>24</v>
      </c>
    </row>
    <row r="5145" spans="1:2" x14ac:dyDescent="0.15">
      <c r="A5145" t="s">
        <v>143102</v>
      </c>
      <c r="B5145">
        <v>24</v>
      </c>
    </row>
    <row r="5146" spans="1:2" x14ac:dyDescent="0.15">
      <c r="A5146" t="s">
        <v>146081</v>
      </c>
      <c r="B5146">
        <v>24</v>
      </c>
    </row>
    <row r="5147" spans="1:2" x14ac:dyDescent="0.15">
      <c r="A5147" t="s">
        <v>147163</v>
      </c>
      <c r="B5147">
        <v>24</v>
      </c>
    </row>
    <row r="5148" spans="1:2" x14ac:dyDescent="0.15">
      <c r="A5148" t="s">
        <v>148797</v>
      </c>
      <c r="B5148">
        <v>24</v>
      </c>
    </row>
    <row r="5149" spans="1:2" x14ac:dyDescent="0.15">
      <c r="A5149" t="s">
        <v>150295</v>
      </c>
      <c r="B5149">
        <v>24</v>
      </c>
    </row>
    <row r="5150" spans="1:2" x14ac:dyDescent="0.15">
      <c r="A5150" t="s">
        <v>151982</v>
      </c>
      <c r="B5150">
        <v>24</v>
      </c>
    </row>
    <row r="5151" spans="1:2" x14ac:dyDescent="0.15">
      <c r="A5151" t="s">
        <v>152235</v>
      </c>
      <c r="B5151">
        <v>24</v>
      </c>
    </row>
    <row r="5152" spans="1:2" x14ac:dyDescent="0.15">
      <c r="A5152" t="s">
        <v>154117</v>
      </c>
      <c r="B5152">
        <v>24</v>
      </c>
    </row>
    <row r="5153" spans="1:2" x14ac:dyDescent="0.15">
      <c r="A5153" t="s">
        <v>154231</v>
      </c>
      <c r="B5153">
        <v>24</v>
      </c>
    </row>
    <row r="5154" spans="1:2" x14ac:dyDescent="0.15">
      <c r="A5154" t="s">
        <v>154558</v>
      </c>
      <c r="B5154">
        <v>24</v>
      </c>
    </row>
    <row r="5155" spans="1:2" x14ac:dyDescent="0.15">
      <c r="A5155" t="s">
        <v>154623</v>
      </c>
      <c r="B5155">
        <v>24</v>
      </c>
    </row>
    <row r="5156" spans="1:2" x14ac:dyDescent="0.15">
      <c r="A5156" t="s">
        <v>154903</v>
      </c>
      <c r="B5156">
        <v>24</v>
      </c>
    </row>
    <row r="5157" spans="1:2" x14ac:dyDescent="0.15">
      <c r="A5157" t="s">
        <v>157002</v>
      </c>
      <c r="B5157">
        <v>24</v>
      </c>
    </row>
    <row r="5158" spans="1:2" x14ac:dyDescent="0.15">
      <c r="A5158" t="s">
        <v>158107</v>
      </c>
      <c r="B5158">
        <v>24</v>
      </c>
    </row>
    <row r="5159" spans="1:2" x14ac:dyDescent="0.15">
      <c r="A5159" t="s">
        <v>159382</v>
      </c>
      <c r="B5159">
        <v>24</v>
      </c>
    </row>
    <row r="5160" spans="1:2" x14ac:dyDescent="0.15">
      <c r="A5160" t="s">
        <v>159680</v>
      </c>
      <c r="B5160">
        <v>24</v>
      </c>
    </row>
    <row r="5161" spans="1:2" x14ac:dyDescent="0.15">
      <c r="A5161" t="s">
        <v>161907</v>
      </c>
      <c r="B5161">
        <v>24</v>
      </c>
    </row>
    <row r="5162" spans="1:2" x14ac:dyDescent="0.15">
      <c r="A5162" t="s">
        <v>162853</v>
      </c>
      <c r="B5162">
        <v>24</v>
      </c>
    </row>
    <row r="5163" spans="1:2" x14ac:dyDescent="0.15">
      <c r="A5163" t="s">
        <v>166731</v>
      </c>
      <c r="B5163">
        <v>24</v>
      </c>
    </row>
    <row r="5164" spans="1:2" x14ac:dyDescent="0.15">
      <c r="A5164" t="s">
        <v>166741</v>
      </c>
      <c r="B5164">
        <v>24</v>
      </c>
    </row>
    <row r="5165" spans="1:2" x14ac:dyDescent="0.15">
      <c r="A5165" t="s">
        <v>167853</v>
      </c>
      <c r="B5165">
        <v>24</v>
      </c>
    </row>
    <row r="5166" spans="1:2" x14ac:dyDescent="0.15">
      <c r="A5166" t="s">
        <v>170416</v>
      </c>
      <c r="B5166">
        <v>24</v>
      </c>
    </row>
    <row r="5167" spans="1:2" x14ac:dyDescent="0.15">
      <c r="A5167" t="s">
        <v>170878</v>
      </c>
      <c r="B5167">
        <v>24</v>
      </c>
    </row>
    <row r="5168" spans="1:2" x14ac:dyDescent="0.15">
      <c r="A5168" t="s">
        <v>174256</v>
      </c>
      <c r="B5168">
        <v>24</v>
      </c>
    </row>
    <row r="5169" spans="1:2" x14ac:dyDescent="0.15">
      <c r="A5169" t="s">
        <v>175002</v>
      </c>
      <c r="B5169">
        <v>24</v>
      </c>
    </row>
    <row r="5170" spans="1:2" x14ac:dyDescent="0.15">
      <c r="A5170" t="s">
        <v>176851</v>
      </c>
      <c r="B5170">
        <v>24</v>
      </c>
    </row>
    <row r="5171" spans="1:2" x14ac:dyDescent="0.15">
      <c r="A5171" t="s">
        <v>177162</v>
      </c>
      <c r="B5171">
        <v>24</v>
      </c>
    </row>
    <row r="5172" spans="1:2" x14ac:dyDescent="0.15">
      <c r="A5172" t="s">
        <v>180750</v>
      </c>
      <c r="B5172">
        <v>24</v>
      </c>
    </row>
    <row r="5173" spans="1:2" x14ac:dyDescent="0.15">
      <c r="A5173" t="s">
        <v>181414</v>
      </c>
      <c r="B5173">
        <v>24</v>
      </c>
    </row>
    <row r="5174" spans="1:2" x14ac:dyDescent="0.15">
      <c r="A5174" t="s">
        <v>182374</v>
      </c>
      <c r="B5174">
        <v>24</v>
      </c>
    </row>
    <row r="5175" spans="1:2" x14ac:dyDescent="0.15">
      <c r="A5175" t="s">
        <v>182670</v>
      </c>
      <c r="B5175">
        <v>24</v>
      </c>
    </row>
    <row r="5176" spans="1:2" x14ac:dyDescent="0.15">
      <c r="A5176" t="s">
        <v>182917</v>
      </c>
      <c r="B5176">
        <v>24</v>
      </c>
    </row>
    <row r="5177" spans="1:2" x14ac:dyDescent="0.15">
      <c r="A5177" t="s">
        <v>184883</v>
      </c>
      <c r="B5177">
        <v>24</v>
      </c>
    </row>
    <row r="5178" spans="1:2" x14ac:dyDescent="0.15">
      <c r="A5178" t="s">
        <v>187948</v>
      </c>
      <c r="B5178">
        <v>24</v>
      </c>
    </row>
    <row r="5179" spans="1:2" x14ac:dyDescent="0.15">
      <c r="A5179" t="s">
        <v>190720</v>
      </c>
      <c r="B5179">
        <v>24</v>
      </c>
    </row>
    <row r="5180" spans="1:2" x14ac:dyDescent="0.15">
      <c r="A5180" t="s">
        <v>198742</v>
      </c>
      <c r="B5180">
        <v>24</v>
      </c>
    </row>
    <row r="5181" spans="1:2" x14ac:dyDescent="0.15">
      <c r="A5181" t="s">
        <v>199364</v>
      </c>
      <c r="B5181">
        <v>24</v>
      </c>
    </row>
    <row r="5182" spans="1:2" x14ac:dyDescent="0.15">
      <c r="A5182" t="s">
        <v>200441</v>
      </c>
      <c r="B5182">
        <v>24</v>
      </c>
    </row>
    <row r="5183" spans="1:2" x14ac:dyDescent="0.15">
      <c r="A5183" t="s">
        <v>204923</v>
      </c>
      <c r="B5183">
        <v>24</v>
      </c>
    </row>
    <row r="5184" spans="1:2" x14ac:dyDescent="0.15">
      <c r="A5184" t="s">
        <v>206064</v>
      </c>
      <c r="B5184">
        <v>24</v>
      </c>
    </row>
    <row r="5185" spans="1:2" x14ac:dyDescent="0.15">
      <c r="A5185" t="s">
        <v>209832</v>
      </c>
      <c r="B5185">
        <v>24</v>
      </c>
    </row>
    <row r="5186" spans="1:2" x14ac:dyDescent="0.15">
      <c r="A5186" t="s">
        <v>214741</v>
      </c>
      <c r="B5186">
        <v>24</v>
      </c>
    </row>
    <row r="5187" spans="1:2" x14ac:dyDescent="0.15">
      <c r="A5187" t="s">
        <v>217051</v>
      </c>
      <c r="B5187">
        <v>24</v>
      </c>
    </row>
    <row r="5188" spans="1:2" x14ac:dyDescent="0.15">
      <c r="A5188" t="s">
        <v>217124</v>
      </c>
      <c r="B5188">
        <v>24</v>
      </c>
    </row>
    <row r="5189" spans="1:2" x14ac:dyDescent="0.15">
      <c r="A5189" t="s">
        <v>217241</v>
      </c>
      <c r="B5189">
        <v>24</v>
      </c>
    </row>
    <row r="5190" spans="1:2" x14ac:dyDescent="0.15">
      <c r="A5190" t="s">
        <v>221540</v>
      </c>
      <c r="B5190">
        <v>24</v>
      </c>
    </row>
    <row r="5191" spans="1:2" x14ac:dyDescent="0.15">
      <c r="A5191" t="s">
        <v>222856</v>
      </c>
      <c r="B5191">
        <v>24</v>
      </c>
    </row>
    <row r="5192" spans="1:2" x14ac:dyDescent="0.15">
      <c r="A5192" t="s">
        <v>224239</v>
      </c>
      <c r="B5192">
        <v>24</v>
      </c>
    </row>
    <row r="5193" spans="1:2" x14ac:dyDescent="0.15">
      <c r="A5193" t="s">
        <v>226267</v>
      </c>
      <c r="B5193">
        <v>24</v>
      </c>
    </row>
    <row r="5194" spans="1:2" x14ac:dyDescent="0.15">
      <c r="A5194" t="s">
        <v>226750</v>
      </c>
      <c r="B5194">
        <v>24</v>
      </c>
    </row>
    <row r="5195" spans="1:2" x14ac:dyDescent="0.15">
      <c r="A5195" t="s">
        <v>226770</v>
      </c>
      <c r="B5195">
        <v>24</v>
      </c>
    </row>
    <row r="5196" spans="1:2" x14ac:dyDescent="0.15">
      <c r="A5196" t="s">
        <v>232049</v>
      </c>
      <c r="B5196">
        <v>24</v>
      </c>
    </row>
    <row r="5197" spans="1:2" x14ac:dyDescent="0.15">
      <c r="A5197" t="s">
        <v>234517</v>
      </c>
      <c r="B5197">
        <v>24</v>
      </c>
    </row>
    <row r="5198" spans="1:2" x14ac:dyDescent="0.15">
      <c r="A5198" t="s">
        <v>235564</v>
      </c>
      <c r="B5198">
        <v>24</v>
      </c>
    </row>
    <row r="5199" spans="1:2" x14ac:dyDescent="0.15">
      <c r="A5199" t="s">
        <v>236068</v>
      </c>
      <c r="B5199">
        <v>24</v>
      </c>
    </row>
    <row r="5200" spans="1:2" x14ac:dyDescent="0.15">
      <c r="A5200" t="s">
        <v>238735</v>
      </c>
      <c r="B5200">
        <v>24</v>
      </c>
    </row>
    <row r="5201" spans="1:2" x14ac:dyDescent="0.15">
      <c r="A5201" t="s">
        <v>239880</v>
      </c>
      <c r="B5201">
        <v>24</v>
      </c>
    </row>
    <row r="5202" spans="1:2" x14ac:dyDescent="0.15">
      <c r="A5202" t="s">
        <v>242112</v>
      </c>
      <c r="B5202">
        <v>24</v>
      </c>
    </row>
    <row r="5203" spans="1:2" x14ac:dyDescent="0.15">
      <c r="A5203" t="s">
        <v>242389</v>
      </c>
      <c r="B5203">
        <v>24</v>
      </c>
    </row>
    <row r="5204" spans="1:2" x14ac:dyDescent="0.15">
      <c r="A5204" t="s">
        <v>243129</v>
      </c>
      <c r="B5204">
        <v>24</v>
      </c>
    </row>
    <row r="5205" spans="1:2" x14ac:dyDescent="0.15">
      <c r="A5205" t="s">
        <v>243512</v>
      </c>
      <c r="B5205">
        <v>24</v>
      </c>
    </row>
    <row r="5206" spans="1:2" x14ac:dyDescent="0.15">
      <c r="A5206" t="s">
        <v>244148</v>
      </c>
      <c r="B5206">
        <v>24</v>
      </c>
    </row>
    <row r="5207" spans="1:2" x14ac:dyDescent="0.15">
      <c r="A5207" t="s">
        <v>244362</v>
      </c>
      <c r="B5207">
        <v>24</v>
      </c>
    </row>
    <row r="5208" spans="1:2" x14ac:dyDescent="0.15">
      <c r="A5208" t="s">
        <v>244569</v>
      </c>
      <c r="B5208">
        <v>24</v>
      </c>
    </row>
    <row r="5209" spans="1:2" x14ac:dyDescent="0.15">
      <c r="A5209" t="s">
        <v>244876</v>
      </c>
      <c r="B5209">
        <v>24</v>
      </c>
    </row>
    <row r="5210" spans="1:2" x14ac:dyDescent="0.15">
      <c r="A5210" t="s">
        <v>245938</v>
      </c>
      <c r="B5210">
        <v>24</v>
      </c>
    </row>
    <row r="5211" spans="1:2" x14ac:dyDescent="0.15">
      <c r="A5211" t="s">
        <v>249516</v>
      </c>
      <c r="B5211">
        <v>24</v>
      </c>
    </row>
    <row r="5212" spans="1:2" x14ac:dyDescent="0.15">
      <c r="A5212" t="s">
        <v>250573</v>
      </c>
      <c r="B5212">
        <v>24</v>
      </c>
    </row>
    <row r="5213" spans="1:2" x14ac:dyDescent="0.15">
      <c r="A5213" t="s">
        <v>251496</v>
      </c>
      <c r="B5213">
        <v>24</v>
      </c>
    </row>
    <row r="5214" spans="1:2" x14ac:dyDescent="0.15">
      <c r="A5214" t="s">
        <v>252550</v>
      </c>
      <c r="B5214">
        <v>24</v>
      </c>
    </row>
    <row r="5215" spans="1:2" x14ac:dyDescent="0.15">
      <c r="A5215" t="s">
        <v>253869</v>
      </c>
      <c r="B5215">
        <v>24</v>
      </c>
    </row>
    <row r="5216" spans="1:2" x14ac:dyDescent="0.15">
      <c r="A5216" t="s">
        <v>254166</v>
      </c>
      <c r="B5216">
        <v>24</v>
      </c>
    </row>
    <row r="5217" spans="1:2" x14ac:dyDescent="0.15">
      <c r="A5217" t="s">
        <v>256911</v>
      </c>
      <c r="B5217">
        <v>24</v>
      </c>
    </row>
    <row r="5218" spans="1:2" x14ac:dyDescent="0.15">
      <c r="A5218" t="s">
        <v>259672</v>
      </c>
      <c r="B5218">
        <v>24</v>
      </c>
    </row>
    <row r="5219" spans="1:2" x14ac:dyDescent="0.15">
      <c r="A5219" t="s">
        <v>260208</v>
      </c>
      <c r="B5219">
        <v>24</v>
      </c>
    </row>
    <row r="5220" spans="1:2" x14ac:dyDescent="0.15">
      <c r="A5220" t="s">
        <v>264042</v>
      </c>
      <c r="B5220">
        <v>24</v>
      </c>
    </row>
    <row r="5221" spans="1:2" x14ac:dyDescent="0.15">
      <c r="A5221" t="s">
        <v>265550</v>
      </c>
      <c r="B5221">
        <v>24</v>
      </c>
    </row>
    <row r="5222" spans="1:2" x14ac:dyDescent="0.15">
      <c r="A5222" t="s">
        <v>265569</v>
      </c>
      <c r="B5222">
        <v>24</v>
      </c>
    </row>
    <row r="5223" spans="1:2" x14ac:dyDescent="0.15">
      <c r="A5223" t="s">
        <v>268587</v>
      </c>
      <c r="B5223">
        <v>24</v>
      </c>
    </row>
    <row r="5224" spans="1:2" x14ac:dyDescent="0.15">
      <c r="A5224" t="s">
        <v>272869</v>
      </c>
      <c r="B5224">
        <v>24</v>
      </c>
    </row>
    <row r="5225" spans="1:2" x14ac:dyDescent="0.15">
      <c r="A5225" t="s">
        <v>275236</v>
      </c>
      <c r="B5225">
        <v>24</v>
      </c>
    </row>
    <row r="5226" spans="1:2" x14ac:dyDescent="0.15">
      <c r="A5226" t="s">
        <v>275591</v>
      </c>
      <c r="B5226">
        <v>24</v>
      </c>
    </row>
    <row r="5227" spans="1:2" x14ac:dyDescent="0.15">
      <c r="A5227" t="s">
        <v>276060</v>
      </c>
      <c r="B5227">
        <v>24</v>
      </c>
    </row>
    <row r="5228" spans="1:2" x14ac:dyDescent="0.15">
      <c r="A5228" t="s">
        <v>276255</v>
      </c>
      <c r="B5228">
        <v>24</v>
      </c>
    </row>
    <row r="5229" spans="1:2" x14ac:dyDescent="0.15">
      <c r="A5229" t="s">
        <v>276872</v>
      </c>
      <c r="B5229">
        <v>24</v>
      </c>
    </row>
    <row r="5230" spans="1:2" x14ac:dyDescent="0.15">
      <c r="A5230" t="s">
        <v>276968</v>
      </c>
      <c r="B5230">
        <v>24</v>
      </c>
    </row>
    <row r="5231" spans="1:2" x14ac:dyDescent="0.15">
      <c r="A5231" t="s">
        <v>281393</v>
      </c>
      <c r="B5231">
        <v>24</v>
      </c>
    </row>
    <row r="5232" spans="1:2" x14ac:dyDescent="0.15">
      <c r="A5232" t="s">
        <v>289943</v>
      </c>
      <c r="B5232">
        <v>24</v>
      </c>
    </row>
    <row r="5233" spans="1:2" x14ac:dyDescent="0.15">
      <c r="A5233" t="s">
        <v>295355</v>
      </c>
      <c r="B5233">
        <v>24</v>
      </c>
    </row>
    <row r="5234" spans="1:2" x14ac:dyDescent="0.15">
      <c r="A5234" t="s">
        <v>296424</v>
      </c>
      <c r="B5234">
        <v>24</v>
      </c>
    </row>
    <row r="5235" spans="1:2" x14ac:dyDescent="0.15">
      <c r="A5235" t="s">
        <v>568</v>
      </c>
      <c r="B5235">
        <v>23</v>
      </c>
    </row>
    <row r="5236" spans="1:2" x14ac:dyDescent="0.15">
      <c r="A5236" t="s">
        <v>2640</v>
      </c>
      <c r="B5236">
        <v>23</v>
      </c>
    </row>
    <row r="5237" spans="1:2" x14ac:dyDescent="0.15">
      <c r="A5237" t="s">
        <v>2976</v>
      </c>
      <c r="B5237">
        <v>23</v>
      </c>
    </row>
    <row r="5238" spans="1:2" x14ac:dyDescent="0.15">
      <c r="A5238" t="s">
        <v>3545</v>
      </c>
      <c r="B5238">
        <v>23</v>
      </c>
    </row>
    <row r="5239" spans="1:2" x14ac:dyDescent="0.15">
      <c r="A5239" t="s">
        <v>5839</v>
      </c>
      <c r="B5239">
        <v>23</v>
      </c>
    </row>
    <row r="5240" spans="1:2" x14ac:dyDescent="0.15">
      <c r="A5240" t="s">
        <v>7230</v>
      </c>
      <c r="B5240">
        <v>23</v>
      </c>
    </row>
    <row r="5241" spans="1:2" x14ac:dyDescent="0.15">
      <c r="A5241" t="s">
        <v>8076</v>
      </c>
      <c r="B5241">
        <v>23</v>
      </c>
    </row>
    <row r="5242" spans="1:2" x14ac:dyDescent="0.15">
      <c r="A5242" t="s">
        <v>10219</v>
      </c>
      <c r="B5242">
        <v>23</v>
      </c>
    </row>
    <row r="5243" spans="1:2" x14ac:dyDescent="0.15">
      <c r="A5243" t="s">
        <v>10598</v>
      </c>
      <c r="B5243">
        <v>23</v>
      </c>
    </row>
    <row r="5244" spans="1:2" x14ac:dyDescent="0.15">
      <c r="A5244" t="s">
        <v>10843</v>
      </c>
      <c r="B5244">
        <v>23</v>
      </c>
    </row>
    <row r="5245" spans="1:2" x14ac:dyDescent="0.15">
      <c r="A5245" t="s">
        <v>11323</v>
      </c>
      <c r="B5245">
        <v>23</v>
      </c>
    </row>
    <row r="5246" spans="1:2" x14ac:dyDescent="0.15">
      <c r="A5246" t="s">
        <v>15036</v>
      </c>
      <c r="B5246">
        <v>23</v>
      </c>
    </row>
    <row r="5247" spans="1:2" x14ac:dyDescent="0.15">
      <c r="A5247" t="s">
        <v>17801</v>
      </c>
      <c r="B5247">
        <v>23</v>
      </c>
    </row>
    <row r="5248" spans="1:2" x14ac:dyDescent="0.15">
      <c r="A5248" t="s">
        <v>17821</v>
      </c>
      <c r="B5248">
        <v>23</v>
      </c>
    </row>
    <row r="5249" spans="1:2" x14ac:dyDescent="0.15">
      <c r="A5249" t="s">
        <v>18907</v>
      </c>
      <c r="B5249">
        <v>23</v>
      </c>
    </row>
    <row r="5250" spans="1:2" x14ac:dyDescent="0.15">
      <c r="A5250" t="s">
        <v>19321</v>
      </c>
      <c r="B5250">
        <v>23</v>
      </c>
    </row>
    <row r="5251" spans="1:2" x14ac:dyDescent="0.15">
      <c r="A5251" t="s">
        <v>24481</v>
      </c>
      <c r="B5251">
        <v>23</v>
      </c>
    </row>
    <row r="5252" spans="1:2" x14ac:dyDescent="0.15">
      <c r="A5252" t="s">
        <v>25397</v>
      </c>
      <c r="B5252">
        <v>23</v>
      </c>
    </row>
    <row r="5253" spans="1:2" x14ac:dyDescent="0.15">
      <c r="A5253" t="s">
        <v>27356</v>
      </c>
      <c r="B5253">
        <v>23</v>
      </c>
    </row>
    <row r="5254" spans="1:2" x14ac:dyDescent="0.15">
      <c r="A5254" t="s">
        <v>30299</v>
      </c>
      <c r="B5254">
        <v>23</v>
      </c>
    </row>
    <row r="5255" spans="1:2" x14ac:dyDescent="0.15">
      <c r="A5255" t="s">
        <v>32839</v>
      </c>
      <c r="B5255">
        <v>23</v>
      </c>
    </row>
    <row r="5256" spans="1:2" x14ac:dyDescent="0.15">
      <c r="A5256" t="s">
        <v>34517</v>
      </c>
      <c r="B5256">
        <v>23</v>
      </c>
    </row>
    <row r="5257" spans="1:2" x14ac:dyDescent="0.15">
      <c r="A5257" t="s">
        <v>34691</v>
      </c>
      <c r="B5257">
        <v>23</v>
      </c>
    </row>
    <row r="5258" spans="1:2" x14ac:dyDescent="0.15">
      <c r="A5258" t="s">
        <v>37496</v>
      </c>
      <c r="B5258">
        <v>23</v>
      </c>
    </row>
    <row r="5259" spans="1:2" x14ac:dyDescent="0.15">
      <c r="A5259" t="s">
        <v>39628</v>
      </c>
      <c r="B5259">
        <v>23</v>
      </c>
    </row>
    <row r="5260" spans="1:2" x14ac:dyDescent="0.15">
      <c r="A5260" t="s">
        <v>40995</v>
      </c>
      <c r="B5260">
        <v>23</v>
      </c>
    </row>
    <row r="5261" spans="1:2" x14ac:dyDescent="0.15">
      <c r="A5261" t="s">
        <v>42730</v>
      </c>
      <c r="B5261">
        <v>23</v>
      </c>
    </row>
    <row r="5262" spans="1:2" x14ac:dyDescent="0.15">
      <c r="A5262" t="s">
        <v>44426</v>
      </c>
      <c r="B5262">
        <v>23</v>
      </c>
    </row>
    <row r="5263" spans="1:2" x14ac:dyDescent="0.15">
      <c r="A5263" t="s">
        <v>44620</v>
      </c>
      <c r="B5263">
        <v>23</v>
      </c>
    </row>
    <row r="5264" spans="1:2" x14ac:dyDescent="0.15">
      <c r="A5264" t="s">
        <v>46325</v>
      </c>
      <c r="B5264">
        <v>23</v>
      </c>
    </row>
    <row r="5265" spans="1:2" x14ac:dyDescent="0.15">
      <c r="A5265" t="s">
        <v>52003</v>
      </c>
      <c r="B5265">
        <v>23</v>
      </c>
    </row>
    <row r="5266" spans="1:2" x14ac:dyDescent="0.15">
      <c r="A5266" t="s">
        <v>52951</v>
      </c>
      <c r="B5266">
        <v>23</v>
      </c>
    </row>
    <row r="5267" spans="1:2" x14ac:dyDescent="0.15">
      <c r="A5267" t="s">
        <v>54158</v>
      </c>
      <c r="B5267">
        <v>23</v>
      </c>
    </row>
    <row r="5268" spans="1:2" x14ac:dyDescent="0.15">
      <c r="A5268" t="s">
        <v>58648</v>
      </c>
      <c r="B5268">
        <v>23</v>
      </c>
    </row>
    <row r="5269" spans="1:2" x14ac:dyDescent="0.15">
      <c r="A5269" t="s">
        <v>64466</v>
      </c>
      <c r="B5269">
        <v>23</v>
      </c>
    </row>
    <row r="5270" spans="1:2" x14ac:dyDescent="0.15">
      <c r="A5270" t="s">
        <v>67271</v>
      </c>
      <c r="B5270">
        <v>23</v>
      </c>
    </row>
    <row r="5271" spans="1:2" x14ac:dyDescent="0.15">
      <c r="A5271" t="s">
        <v>72854</v>
      </c>
      <c r="B5271">
        <v>23</v>
      </c>
    </row>
    <row r="5272" spans="1:2" x14ac:dyDescent="0.15">
      <c r="A5272" t="s">
        <v>74638</v>
      </c>
      <c r="B5272">
        <v>23</v>
      </c>
    </row>
    <row r="5273" spans="1:2" x14ac:dyDescent="0.15">
      <c r="A5273" t="s">
        <v>75808</v>
      </c>
      <c r="B5273">
        <v>23</v>
      </c>
    </row>
    <row r="5274" spans="1:2" x14ac:dyDescent="0.15">
      <c r="A5274" t="s">
        <v>76731</v>
      </c>
      <c r="B5274">
        <v>23</v>
      </c>
    </row>
    <row r="5275" spans="1:2" x14ac:dyDescent="0.15">
      <c r="A5275" t="s">
        <v>78558</v>
      </c>
      <c r="B5275">
        <v>23</v>
      </c>
    </row>
    <row r="5276" spans="1:2" x14ac:dyDescent="0.15">
      <c r="A5276" t="s">
        <v>79195</v>
      </c>
      <c r="B5276">
        <v>23</v>
      </c>
    </row>
    <row r="5277" spans="1:2" x14ac:dyDescent="0.15">
      <c r="A5277" t="s">
        <v>82707</v>
      </c>
      <c r="B5277">
        <v>23</v>
      </c>
    </row>
    <row r="5278" spans="1:2" x14ac:dyDescent="0.15">
      <c r="A5278" t="s">
        <v>82963</v>
      </c>
      <c r="B5278">
        <v>23</v>
      </c>
    </row>
    <row r="5279" spans="1:2" x14ac:dyDescent="0.15">
      <c r="A5279" t="s">
        <v>88321</v>
      </c>
      <c r="B5279">
        <v>23</v>
      </c>
    </row>
    <row r="5280" spans="1:2" x14ac:dyDescent="0.15">
      <c r="A5280" t="s">
        <v>88515</v>
      </c>
      <c r="B5280">
        <v>23</v>
      </c>
    </row>
    <row r="5281" spans="1:2" x14ac:dyDescent="0.15">
      <c r="A5281" t="s">
        <v>91982</v>
      </c>
      <c r="B5281">
        <v>23</v>
      </c>
    </row>
    <row r="5282" spans="1:2" x14ac:dyDescent="0.15">
      <c r="A5282" t="s">
        <v>95444</v>
      </c>
      <c r="B5282">
        <v>23</v>
      </c>
    </row>
    <row r="5283" spans="1:2" x14ac:dyDescent="0.15">
      <c r="A5283" t="s">
        <v>96421</v>
      </c>
      <c r="B5283">
        <v>23</v>
      </c>
    </row>
    <row r="5284" spans="1:2" x14ac:dyDescent="0.15">
      <c r="A5284" t="s">
        <v>99414</v>
      </c>
      <c r="B5284">
        <v>23</v>
      </c>
    </row>
    <row r="5285" spans="1:2" x14ac:dyDescent="0.15">
      <c r="A5285" t="s">
        <v>101151</v>
      </c>
      <c r="B5285">
        <v>23</v>
      </c>
    </row>
    <row r="5286" spans="1:2" x14ac:dyDescent="0.15">
      <c r="A5286" t="s">
        <v>101441</v>
      </c>
      <c r="B5286">
        <v>23</v>
      </c>
    </row>
    <row r="5287" spans="1:2" x14ac:dyDescent="0.15">
      <c r="A5287" t="s">
        <v>101460</v>
      </c>
      <c r="B5287">
        <v>23</v>
      </c>
    </row>
    <row r="5288" spans="1:2" x14ac:dyDescent="0.15">
      <c r="A5288" t="s">
        <v>103993</v>
      </c>
      <c r="B5288">
        <v>23</v>
      </c>
    </row>
    <row r="5289" spans="1:2" x14ac:dyDescent="0.15">
      <c r="A5289" t="s">
        <v>105579</v>
      </c>
      <c r="B5289">
        <v>23</v>
      </c>
    </row>
    <row r="5290" spans="1:2" x14ac:dyDescent="0.15">
      <c r="A5290" t="s">
        <v>107129</v>
      </c>
      <c r="B5290">
        <v>23</v>
      </c>
    </row>
    <row r="5291" spans="1:2" x14ac:dyDescent="0.15">
      <c r="A5291" t="s">
        <v>107883</v>
      </c>
      <c r="B5291">
        <v>23</v>
      </c>
    </row>
    <row r="5292" spans="1:2" x14ac:dyDescent="0.15">
      <c r="A5292" t="s">
        <v>109776</v>
      </c>
      <c r="B5292">
        <v>23</v>
      </c>
    </row>
    <row r="5293" spans="1:2" x14ac:dyDescent="0.15">
      <c r="A5293" t="s">
        <v>110633</v>
      </c>
      <c r="B5293">
        <v>23</v>
      </c>
    </row>
    <row r="5294" spans="1:2" x14ac:dyDescent="0.15">
      <c r="A5294" t="s">
        <v>111206</v>
      </c>
      <c r="B5294">
        <v>23</v>
      </c>
    </row>
    <row r="5295" spans="1:2" x14ac:dyDescent="0.15">
      <c r="A5295" t="s">
        <v>111686</v>
      </c>
      <c r="B5295">
        <v>23</v>
      </c>
    </row>
    <row r="5296" spans="1:2" x14ac:dyDescent="0.15">
      <c r="A5296" t="s">
        <v>113802</v>
      </c>
      <c r="B5296">
        <v>23</v>
      </c>
    </row>
    <row r="5297" spans="1:2" x14ac:dyDescent="0.15">
      <c r="A5297" t="s">
        <v>118838</v>
      </c>
      <c r="B5297">
        <v>23</v>
      </c>
    </row>
    <row r="5298" spans="1:2" x14ac:dyDescent="0.15">
      <c r="A5298" t="s">
        <v>123191</v>
      </c>
      <c r="B5298">
        <v>23</v>
      </c>
    </row>
    <row r="5299" spans="1:2" x14ac:dyDescent="0.15">
      <c r="A5299" t="s">
        <v>126032</v>
      </c>
      <c r="B5299">
        <v>23</v>
      </c>
    </row>
    <row r="5300" spans="1:2" x14ac:dyDescent="0.15">
      <c r="A5300" t="s">
        <v>128366</v>
      </c>
      <c r="B5300">
        <v>23</v>
      </c>
    </row>
    <row r="5301" spans="1:2" x14ac:dyDescent="0.15">
      <c r="A5301" t="s">
        <v>128944</v>
      </c>
      <c r="B5301">
        <v>23</v>
      </c>
    </row>
    <row r="5302" spans="1:2" x14ac:dyDescent="0.15">
      <c r="A5302" t="s">
        <v>129571</v>
      </c>
      <c r="B5302">
        <v>23</v>
      </c>
    </row>
    <row r="5303" spans="1:2" x14ac:dyDescent="0.15">
      <c r="A5303" t="s">
        <v>130229</v>
      </c>
      <c r="B5303">
        <v>23</v>
      </c>
    </row>
    <row r="5304" spans="1:2" x14ac:dyDescent="0.15">
      <c r="A5304" t="s">
        <v>130857</v>
      </c>
      <c r="B5304">
        <v>23</v>
      </c>
    </row>
    <row r="5305" spans="1:2" x14ac:dyDescent="0.15">
      <c r="A5305" t="s">
        <v>132382</v>
      </c>
      <c r="B5305">
        <v>23</v>
      </c>
    </row>
    <row r="5306" spans="1:2" x14ac:dyDescent="0.15">
      <c r="A5306" t="s">
        <v>134867</v>
      </c>
      <c r="B5306">
        <v>23</v>
      </c>
    </row>
    <row r="5307" spans="1:2" x14ac:dyDescent="0.15">
      <c r="A5307" t="s">
        <v>135758</v>
      </c>
      <c r="B5307">
        <v>23</v>
      </c>
    </row>
    <row r="5308" spans="1:2" x14ac:dyDescent="0.15">
      <c r="A5308" t="s">
        <v>136700</v>
      </c>
      <c r="B5308">
        <v>23</v>
      </c>
    </row>
    <row r="5309" spans="1:2" x14ac:dyDescent="0.15">
      <c r="A5309" t="s">
        <v>137641</v>
      </c>
      <c r="B5309">
        <v>23</v>
      </c>
    </row>
    <row r="5310" spans="1:2" x14ac:dyDescent="0.15">
      <c r="A5310" t="s">
        <v>138402</v>
      </c>
      <c r="B5310">
        <v>23</v>
      </c>
    </row>
    <row r="5311" spans="1:2" x14ac:dyDescent="0.15">
      <c r="A5311" t="s">
        <v>138831</v>
      </c>
      <c r="B5311">
        <v>23</v>
      </c>
    </row>
    <row r="5312" spans="1:2" x14ac:dyDescent="0.15">
      <c r="A5312" t="s">
        <v>142227</v>
      </c>
      <c r="B5312">
        <v>23</v>
      </c>
    </row>
    <row r="5313" spans="1:2" x14ac:dyDescent="0.15">
      <c r="A5313" t="s">
        <v>144404</v>
      </c>
      <c r="B5313">
        <v>23</v>
      </c>
    </row>
    <row r="5314" spans="1:2" x14ac:dyDescent="0.15">
      <c r="A5314" t="s">
        <v>149116</v>
      </c>
      <c r="B5314">
        <v>23</v>
      </c>
    </row>
    <row r="5315" spans="1:2" x14ac:dyDescent="0.15">
      <c r="A5315" t="s">
        <v>149658</v>
      </c>
      <c r="B5315">
        <v>23</v>
      </c>
    </row>
    <row r="5316" spans="1:2" x14ac:dyDescent="0.15">
      <c r="A5316" t="s">
        <v>151164</v>
      </c>
      <c r="B5316">
        <v>23</v>
      </c>
    </row>
    <row r="5317" spans="1:2" x14ac:dyDescent="0.15">
      <c r="A5317" t="s">
        <v>152197</v>
      </c>
      <c r="B5317">
        <v>23</v>
      </c>
    </row>
    <row r="5318" spans="1:2" x14ac:dyDescent="0.15">
      <c r="A5318" t="s">
        <v>153060</v>
      </c>
      <c r="B5318">
        <v>23</v>
      </c>
    </row>
    <row r="5319" spans="1:2" x14ac:dyDescent="0.15">
      <c r="A5319" t="s">
        <v>157227</v>
      </c>
      <c r="B5319">
        <v>23</v>
      </c>
    </row>
    <row r="5320" spans="1:2" x14ac:dyDescent="0.15">
      <c r="A5320" t="s">
        <v>159323</v>
      </c>
      <c r="B5320">
        <v>23</v>
      </c>
    </row>
    <row r="5321" spans="1:2" x14ac:dyDescent="0.15">
      <c r="A5321" t="s">
        <v>159350</v>
      </c>
      <c r="B5321">
        <v>23</v>
      </c>
    </row>
    <row r="5322" spans="1:2" x14ac:dyDescent="0.15">
      <c r="A5322" t="s">
        <v>163635</v>
      </c>
      <c r="B5322">
        <v>23</v>
      </c>
    </row>
    <row r="5323" spans="1:2" x14ac:dyDescent="0.15">
      <c r="A5323" t="s">
        <v>164279</v>
      </c>
      <c r="B5323">
        <v>23</v>
      </c>
    </row>
    <row r="5324" spans="1:2" x14ac:dyDescent="0.15">
      <c r="A5324" t="s">
        <v>165681</v>
      </c>
      <c r="B5324">
        <v>23</v>
      </c>
    </row>
    <row r="5325" spans="1:2" x14ac:dyDescent="0.15">
      <c r="A5325" t="s">
        <v>167063</v>
      </c>
      <c r="B5325">
        <v>23</v>
      </c>
    </row>
    <row r="5326" spans="1:2" x14ac:dyDescent="0.15">
      <c r="A5326" t="s">
        <v>167316</v>
      </c>
      <c r="B5326">
        <v>23</v>
      </c>
    </row>
    <row r="5327" spans="1:2" x14ac:dyDescent="0.15">
      <c r="A5327" t="s">
        <v>169247</v>
      </c>
      <c r="B5327">
        <v>23</v>
      </c>
    </row>
    <row r="5328" spans="1:2" x14ac:dyDescent="0.15">
      <c r="A5328" t="s">
        <v>169417</v>
      </c>
      <c r="B5328">
        <v>23</v>
      </c>
    </row>
    <row r="5329" spans="1:2" x14ac:dyDescent="0.15">
      <c r="A5329" t="s">
        <v>171668</v>
      </c>
      <c r="B5329">
        <v>23</v>
      </c>
    </row>
    <row r="5330" spans="1:2" x14ac:dyDescent="0.15">
      <c r="A5330" t="s">
        <v>173161</v>
      </c>
      <c r="B5330">
        <v>23</v>
      </c>
    </row>
    <row r="5331" spans="1:2" x14ac:dyDescent="0.15">
      <c r="A5331" t="s">
        <v>178828</v>
      </c>
      <c r="B5331">
        <v>23</v>
      </c>
    </row>
    <row r="5332" spans="1:2" x14ac:dyDescent="0.15">
      <c r="A5332" t="s">
        <v>181763</v>
      </c>
      <c r="B5332">
        <v>23</v>
      </c>
    </row>
    <row r="5333" spans="1:2" x14ac:dyDescent="0.15">
      <c r="A5333" t="s">
        <v>185713</v>
      </c>
      <c r="B5333">
        <v>23</v>
      </c>
    </row>
    <row r="5334" spans="1:2" x14ac:dyDescent="0.15">
      <c r="A5334" t="s">
        <v>189965</v>
      </c>
      <c r="B5334">
        <v>23</v>
      </c>
    </row>
    <row r="5335" spans="1:2" x14ac:dyDescent="0.15">
      <c r="A5335" t="s">
        <v>191673</v>
      </c>
      <c r="B5335">
        <v>23</v>
      </c>
    </row>
    <row r="5336" spans="1:2" x14ac:dyDescent="0.15">
      <c r="A5336" t="s">
        <v>192894</v>
      </c>
      <c r="B5336">
        <v>23</v>
      </c>
    </row>
    <row r="5337" spans="1:2" x14ac:dyDescent="0.15">
      <c r="A5337" t="s">
        <v>194549</v>
      </c>
      <c r="B5337">
        <v>23</v>
      </c>
    </row>
    <row r="5338" spans="1:2" x14ac:dyDescent="0.15">
      <c r="A5338" t="s">
        <v>194585</v>
      </c>
      <c r="B5338">
        <v>23</v>
      </c>
    </row>
    <row r="5339" spans="1:2" x14ac:dyDescent="0.15">
      <c r="A5339" t="s">
        <v>200046</v>
      </c>
      <c r="B5339">
        <v>23</v>
      </c>
    </row>
    <row r="5340" spans="1:2" x14ac:dyDescent="0.15">
      <c r="A5340" t="s">
        <v>201341</v>
      </c>
      <c r="B5340">
        <v>23</v>
      </c>
    </row>
    <row r="5341" spans="1:2" x14ac:dyDescent="0.15">
      <c r="A5341" t="s">
        <v>202646</v>
      </c>
      <c r="B5341">
        <v>23</v>
      </c>
    </row>
    <row r="5342" spans="1:2" x14ac:dyDescent="0.15">
      <c r="A5342" t="s">
        <v>203307</v>
      </c>
      <c r="B5342">
        <v>23</v>
      </c>
    </row>
    <row r="5343" spans="1:2" x14ac:dyDescent="0.15">
      <c r="A5343" t="s">
        <v>203788</v>
      </c>
      <c r="B5343">
        <v>23</v>
      </c>
    </row>
    <row r="5344" spans="1:2" x14ac:dyDescent="0.15">
      <c r="A5344" t="s">
        <v>206447</v>
      </c>
      <c r="B5344">
        <v>23</v>
      </c>
    </row>
    <row r="5345" spans="1:2" x14ac:dyDescent="0.15">
      <c r="A5345" t="s">
        <v>207227</v>
      </c>
      <c r="B5345">
        <v>23</v>
      </c>
    </row>
    <row r="5346" spans="1:2" x14ac:dyDescent="0.15">
      <c r="A5346" t="s">
        <v>207762</v>
      </c>
      <c r="B5346">
        <v>23</v>
      </c>
    </row>
    <row r="5347" spans="1:2" x14ac:dyDescent="0.15">
      <c r="A5347" t="s">
        <v>208368</v>
      </c>
      <c r="B5347">
        <v>23</v>
      </c>
    </row>
    <row r="5348" spans="1:2" x14ac:dyDescent="0.15">
      <c r="A5348" t="s">
        <v>210208</v>
      </c>
      <c r="B5348">
        <v>23</v>
      </c>
    </row>
    <row r="5349" spans="1:2" x14ac:dyDescent="0.15">
      <c r="A5349" t="s">
        <v>211994</v>
      </c>
      <c r="B5349">
        <v>23</v>
      </c>
    </row>
    <row r="5350" spans="1:2" x14ac:dyDescent="0.15">
      <c r="A5350" t="s">
        <v>217415</v>
      </c>
      <c r="B5350">
        <v>23</v>
      </c>
    </row>
    <row r="5351" spans="1:2" x14ac:dyDescent="0.15">
      <c r="A5351" t="s">
        <v>217623</v>
      </c>
      <c r="B5351">
        <v>23</v>
      </c>
    </row>
    <row r="5352" spans="1:2" x14ac:dyDescent="0.15">
      <c r="A5352" t="s">
        <v>218615</v>
      </c>
      <c r="B5352">
        <v>23</v>
      </c>
    </row>
    <row r="5353" spans="1:2" x14ac:dyDescent="0.15">
      <c r="A5353" t="s">
        <v>223715</v>
      </c>
      <c r="B5353">
        <v>23</v>
      </c>
    </row>
    <row r="5354" spans="1:2" x14ac:dyDescent="0.15">
      <c r="A5354" t="s">
        <v>225352</v>
      </c>
      <c r="B5354">
        <v>23</v>
      </c>
    </row>
    <row r="5355" spans="1:2" x14ac:dyDescent="0.15">
      <c r="A5355" t="s">
        <v>226397</v>
      </c>
      <c r="B5355">
        <v>23</v>
      </c>
    </row>
    <row r="5356" spans="1:2" x14ac:dyDescent="0.15">
      <c r="A5356" t="s">
        <v>226803</v>
      </c>
      <c r="B5356">
        <v>23</v>
      </c>
    </row>
    <row r="5357" spans="1:2" x14ac:dyDescent="0.15">
      <c r="A5357" t="s">
        <v>231656</v>
      </c>
      <c r="B5357">
        <v>23</v>
      </c>
    </row>
    <row r="5358" spans="1:2" x14ac:dyDescent="0.15">
      <c r="A5358" t="s">
        <v>236203</v>
      </c>
      <c r="B5358">
        <v>23</v>
      </c>
    </row>
    <row r="5359" spans="1:2" x14ac:dyDescent="0.15">
      <c r="A5359" t="s">
        <v>238473</v>
      </c>
      <c r="B5359">
        <v>23</v>
      </c>
    </row>
    <row r="5360" spans="1:2" x14ac:dyDescent="0.15">
      <c r="A5360" t="s">
        <v>238616</v>
      </c>
      <c r="B5360">
        <v>23</v>
      </c>
    </row>
    <row r="5361" spans="1:2" x14ac:dyDescent="0.15">
      <c r="A5361" t="s">
        <v>238890</v>
      </c>
      <c r="B5361">
        <v>23</v>
      </c>
    </row>
    <row r="5362" spans="1:2" x14ac:dyDescent="0.15">
      <c r="A5362" t="s">
        <v>242411</v>
      </c>
      <c r="B5362">
        <v>23</v>
      </c>
    </row>
    <row r="5363" spans="1:2" x14ac:dyDescent="0.15">
      <c r="A5363" t="s">
        <v>243478</v>
      </c>
      <c r="B5363">
        <v>23</v>
      </c>
    </row>
    <row r="5364" spans="1:2" x14ac:dyDescent="0.15">
      <c r="A5364" t="s">
        <v>245910</v>
      </c>
      <c r="B5364">
        <v>23</v>
      </c>
    </row>
    <row r="5365" spans="1:2" x14ac:dyDescent="0.15">
      <c r="A5365" t="s">
        <v>246738</v>
      </c>
      <c r="B5365">
        <v>23</v>
      </c>
    </row>
    <row r="5366" spans="1:2" x14ac:dyDescent="0.15">
      <c r="A5366" t="s">
        <v>247752</v>
      </c>
      <c r="B5366">
        <v>23</v>
      </c>
    </row>
    <row r="5367" spans="1:2" x14ac:dyDescent="0.15">
      <c r="A5367" t="s">
        <v>249891</v>
      </c>
      <c r="B5367">
        <v>23</v>
      </c>
    </row>
    <row r="5368" spans="1:2" x14ac:dyDescent="0.15">
      <c r="A5368" t="s">
        <v>250198</v>
      </c>
      <c r="B5368">
        <v>23</v>
      </c>
    </row>
    <row r="5369" spans="1:2" x14ac:dyDescent="0.15">
      <c r="A5369" t="s">
        <v>256763</v>
      </c>
      <c r="B5369">
        <v>23</v>
      </c>
    </row>
    <row r="5370" spans="1:2" x14ac:dyDescent="0.15">
      <c r="A5370" t="s">
        <v>257562</v>
      </c>
      <c r="B5370">
        <v>23</v>
      </c>
    </row>
    <row r="5371" spans="1:2" x14ac:dyDescent="0.15">
      <c r="A5371" t="s">
        <v>260302</v>
      </c>
      <c r="B5371">
        <v>23</v>
      </c>
    </row>
    <row r="5372" spans="1:2" x14ac:dyDescent="0.15">
      <c r="A5372" t="s">
        <v>260566</v>
      </c>
      <c r="B5372">
        <v>23</v>
      </c>
    </row>
    <row r="5373" spans="1:2" x14ac:dyDescent="0.15">
      <c r="A5373" t="s">
        <v>260791</v>
      </c>
      <c r="B5373">
        <v>23</v>
      </c>
    </row>
    <row r="5374" spans="1:2" x14ac:dyDescent="0.15">
      <c r="A5374" t="s">
        <v>261126</v>
      </c>
      <c r="B5374">
        <v>23</v>
      </c>
    </row>
    <row r="5375" spans="1:2" x14ac:dyDescent="0.15">
      <c r="A5375" t="s">
        <v>263425</v>
      </c>
      <c r="B5375">
        <v>23</v>
      </c>
    </row>
    <row r="5376" spans="1:2" x14ac:dyDescent="0.15">
      <c r="A5376" t="s">
        <v>263531</v>
      </c>
      <c r="B5376">
        <v>23</v>
      </c>
    </row>
    <row r="5377" spans="1:2" x14ac:dyDescent="0.15">
      <c r="A5377" t="s">
        <v>264159</v>
      </c>
      <c r="B5377">
        <v>23</v>
      </c>
    </row>
    <row r="5378" spans="1:2" x14ac:dyDescent="0.15">
      <c r="A5378" t="s">
        <v>264609</v>
      </c>
      <c r="B5378">
        <v>23</v>
      </c>
    </row>
    <row r="5379" spans="1:2" x14ac:dyDescent="0.15">
      <c r="A5379" t="s">
        <v>266669</v>
      </c>
      <c r="B5379">
        <v>23</v>
      </c>
    </row>
    <row r="5380" spans="1:2" x14ac:dyDescent="0.15">
      <c r="A5380" t="s">
        <v>268443</v>
      </c>
      <c r="B5380">
        <v>23</v>
      </c>
    </row>
    <row r="5381" spans="1:2" x14ac:dyDescent="0.15">
      <c r="A5381" t="s">
        <v>268659</v>
      </c>
      <c r="B5381">
        <v>23</v>
      </c>
    </row>
    <row r="5382" spans="1:2" x14ac:dyDescent="0.15">
      <c r="A5382" t="s">
        <v>268944</v>
      </c>
      <c r="B5382">
        <v>23</v>
      </c>
    </row>
    <row r="5383" spans="1:2" x14ac:dyDescent="0.15">
      <c r="A5383" t="s">
        <v>276840</v>
      </c>
      <c r="B5383">
        <v>23</v>
      </c>
    </row>
    <row r="5384" spans="1:2" x14ac:dyDescent="0.15">
      <c r="A5384" t="s">
        <v>277156</v>
      </c>
      <c r="B5384">
        <v>23</v>
      </c>
    </row>
    <row r="5385" spans="1:2" x14ac:dyDescent="0.15">
      <c r="A5385" t="s">
        <v>278800</v>
      </c>
      <c r="B5385">
        <v>23</v>
      </c>
    </row>
    <row r="5386" spans="1:2" x14ac:dyDescent="0.15">
      <c r="A5386" t="s">
        <v>279465</v>
      </c>
      <c r="B5386">
        <v>23</v>
      </c>
    </row>
    <row r="5387" spans="1:2" x14ac:dyDescent="0.15">
      <c r="A5387" t="s">
        <v>284303</v>
      </c>
      <c r="B5387">
        <v>23</v>
      </c>
    </row>
    <row r="5388" spans="1:2" x14ac:dyDescent="0.15">
      <c r="A5388" t="s">
        <v>288447</v>
      </c>
      <c r="B5388">
        <v>23</v>
      </c>
    </row>
    <row r="5389" spans="1:2" x14ac:dyDescent="0.15">
      <c r="A5389" t="s">
        <v>293914</v>
      </c>
      <c r="B5389">
        <v>23</v>
      </c>
    </row>
    <row r="5390" spans="1:2" x14ac:dyDescent="0.15">
      <c r="A5390" t="s">
        <v>296049</v>
      </c>
      <c r="B5390">
        <v>23</v>
      </c>
    </row>
    <row r="5391" spans="1:2" x14ac:dyDescent="0.15">
      <c r="A5391" t="s">
        <v>2518</v>
      </c>
      <c r="B5391">
        <v>22</v>
      </c>
    </row>
    <row r="5392" spans="1:2" x14ac:dyDescent="0.15">
      <c r="A5392" t="s">
        <v>3677</v>
      </c>
      <c r="B5392">
        <v>22</v>
      </c>
    </row>
    <row r="5393" spans="1:2" x14ac:dyDescent="0.15">
      <c r="A5393" t="s">
        <v>4505</v>
      </c>
      <c r="B5393">
        <v>22</v>
      </c>
    </row>
    <row r="5394" spans="1:2" x14ac:dyDescent="0.15">
      <c r="A5394" t="s">
        <v>4539</v>
      </c>
      <c r="B5394">
        <v>22</v>
      </c>
    </row>
    <row r="5395" spans="1:2" x14ac:dyDescent="0.15">
      <c r="A5395" t="s">
        <v>7695</v>
      </c>
      <c r="B5395">
        <v>22</v>
      </c>
    </row>
    <row r="5396" spans="1:2" x14ac:dyDescent="0.15">
      <c r="A5396" t="s">
        <v>7844</v>
      </c>
      <c r="B5396">
        <v>22</v>
      </c>
    </row>
    <row r="5397" spans="1:2" x14ac:dyDescent="0.15">
      <c r="A5397" t="s">
        <v>10126</v>
      </c>
      <c r="B5397">
        <v>22</v>
      </c>
    </row>
    <row r="5398" spans="1:2" x14ac:dyDescent="0.15">
      <c r="A5398" t="s">
        <v>11884</v>
      </c>
      <c r="B5398">
        <v>22</v>
      </c>
    </row>
    <row r="5399" spans="1:2" x14ac:dyDescent="0.15">
      <c r="A5399" t="s">
        <v>12827</v>
      </c>
      <c r="B5399">
        <v>22</v>
      </c>
    </row>
    <row r="5400" spans="1:2" x14ac:dyDescent="0.15">
      <c r="A5400" t="s">
        <v>12954</v>
      </c>
      <c r="B5400">
        <v>22</v>
      </c>
    </row>
    <row r="5401" spans="1:2" x14ac:dyDescent="0.15">
      <c r="A5401" t="s">
        <v>14963</v>
      </c>
      <c r="B5401">
        <v>22</v>
      </c>
    </row>
    <row r="5402" spans="1:2" x14ac:dyDescent="0.15">
      <c r="A5402" t="s">
        <v>17122</v>
      </c>
      <c r="B5402">
        <v>22</v>
      </c>
    </row>
    <row r="5403" spans="1:2" x14ac:dyDescent="0.15">
      <c r="A5403" t="s">
        <v>17244</v>
      </c>
      <c r="B5403">
        <v>22</v>
      </c>
    </row>
    <row r="5404" spans="1:2" x14ac:dyDescent="0.15">
      <c r="A5404" t="s">
        <v>17624</v>
      </c>
      <c r="B5404">
        <v>22</v>
      </c>
    </row>
    <row r="5405" spans="1:2" x14ac:dyDescent="0.15">
      <c r="A5405" t="s">
        <v>19067</v>
      </c>
      <c r="B5405">
        <v>22</v>
      </c>
    </row>
    <row r="5406" spans="1:2" x14ac:dyDescent="0.15">
      <c r="A5406" t="s">
        <v>19881</v>
      </c>
      <c r="B5406">
        <v>22</v>
      </c>
    </row>
    <row r="5407" spans="1:2" x14ac:dyDescent="0.15">
      <c r="A5407" t="s">
        <v>20037</v>
      </c>
      <c r="B5407">
        <v>22</v>
      </c>
    </row>
    <row r="5408" spans="1:2" x14ac:dyDescent="0.15">
      <c r="A5408" t="s">
        <v>22935</v>
      </c>
      <c r="B5408">
        <v>22</v>
      </c>
    </row>
    <row r="5409" spans="1:2" x14ac:dyDescent="0.15">
      <c r="A5409" t="s">
        <v>25960</v>
      </c>
      <c r="B5409">
        <v>22</v>
      </c>
    </row>
    <row r="5410" spans="1:2" x14ac:dyDescent="0.15">
      <c r="A5410" t="s">
        <v>27026</v>
      </c>
      <c r="B5410">
        <v>22</v>
      </c>
    </row>
    <row r="5411" spans="1:2" x14ac:dyDescent="0.15">
      <c r="A5411" t="s">
        <v>28276</v>
      </c>
      <c r="B5411">
        <v>22</v>
      </c>
    </row>
    <row r="5412" spans="1:2" x14ac:dyDescent="0.15">
      <c r="A5412" t="s">
        <v>29207</v>
      </c>
      <c r="B5412">
        <v>22</v>
      </c>
    </row>
    <row r="5413" spans="1:2" x14ac:dyDescent="0.15">
      <c r="A5413" t="s">
        <v>29352</v>
      </c>
      <c r="B5413">
        <v>22</v>
      </c>
    </row>
    <row r="5414" spans="1:2" x14ac:dyDescent="0.15">
      <c r="A5414" t="s">
        <v>33310</v>
      </c>
      <c r="B5414">
        <v>22</v>
      </c>
    </row>
    <row r="5415" spans="1:2" x14ac:dyDescent="0.15">
      <c r="A5415" t="s">
        <v>34329</v>
      </c>
      <c r="B5415">
        <v>22</v>
      </c>
    </row>
    <row r="5416" spans="1:2" x14ac:dyDescent="0.15">
      <c r="A5416" t="s">
        <v>35437</v>
      </c>
      <c r="B5416">
        <v>22</v>
      </c>
    </row>
    <row r="5417" spans="1:2" x14ac:dyDescent="0.15">
      <c r="A5417" t="s">
        <v>36305</v>
      </c>
      <c r="B5417">
        <v>22</v>
      </c>
    </row>
    <row r="5418" spans="1:2" x14ac:dyDescent="0.15">
      <c r="A5418" t="s">
        <v>37920</v>
      </c>
      <c r="B5418">
        <v>22</v>
      </c>
    </row>
    <row r="5419" spans="1:2" x14ac:dyDescent="0.15">
      <c r="A5419" t="s">
        <v>38588</v>
      </c>
      <c r="B5419">
        <v>22</v>
      </c>
    </row>
    <row r="5420" spans="1:2" x14ac:dyDescent="0.15">
      <c r="A5420" t="s">
        <v>42186</v>
      </c>
      <c r="B5420">
        <v>22</v>
      </c>
    </row>
    <row r="5421" spans="1:2" x14ac:dyDescent="0.15">
      <c r="A5421" t="s">
        <v>43414</v>
      </c>
      <c r="B5421">
        <v>22</v>
      </c>
    </row>
    <row r="5422" spans="1:2" x14ac:dyDescent="0.15">
      <c r="A5422" t="s">
        <v>43657</v>
      </c>
      <c r="B5422">
        <v>22</v>
      </c>
    </row>
    <row r="5423" spans="1:2" x14ac:dyDescent="0.15">
      <c r="A5423" t="s">
        <v>45059</v>
      </c>
      <c r="B5423">
        <v>22</v>
      </c>
    </row>
    <row r="5424" spans="1:2" x14ac:dyDescent="0.15">
      <c r="A5424" t="s">
        <v>46998</v>
      </c>
      <c r="B5424">
        <v>22</v>
      </c>
    </row>
    <row r="5425" spans="1:2" x14ac:dyDescent="0.15">
      <c r="A5425" t="s">
        <v>47689</v>
      </c>
      <c r="B5425">
        <v>22</v>
      </c>
    </row>
    <row r="5426" spans="1:2" x14ac:dyDescent="0.15">
      <c r="A5426" t="s">
        <v>49300</v>
      </c>
      <c r="B5426">
        <v>22</v>
      </c>
    </row>
    <row r="5427" spans="1:2" x14ac:dyDescent="0.15">
      <c r="A5427" t="s">
        <v>59113</v>
      </c>
      <c r="B5427">
        <v>22</v>
      </c>
    </row>
    <row r="5428" spans="1:2" x14ac:dyDescent="0.15">
      <c r="A5428" t="s">
        <v>62235</v>
      </c>
      <c r="B5428">
        <v>22</v>
      </c>
    </row>
    <row r="5429" spans="1:2" x14ac:dyDescent="0.15">
      <c r="A5429" t="s">
        <v>62485</v>
      </c>
      <c r="B5429">
        <v>22</v>
      </c>
    </row>
    <row r="5430" spans="1:2" x14ac:dyDescent="0.15">
      <c r="A5430" t="s">
        <v>64100</v>
      </c>
      <c r="B5430">
        <v>22</v>
      </c>
    </row>
    <row r="5431" spans="1:2" x14ac:dyDescent="0.15">
      <c r="A5431" t="s">
        <v>66301</v>
      </c>
      <c r="B5431">
        <v>22</v>
      </c>
    </row>
    <row r="5432" spans="1:2" x14ac:dyDescent="0.15">
      <c r="A5432" t="s">
        <v>69824</v>
      </c>
      <c r="B5432">
        <v>22</v>
      </c>
    </row>
    <row r="5433" spans="1:2" x14ac:dyDescent="0.15">
      <c r="A5433" t="s">
        <v>71474</v>
      </c>
      <c r="B5433">
        <v>22</v>
      </c>
    </row>
    <row r="5434" spans="1:2" x14ac:dyDescent="0.15">
      <c r="A5434" t="s">
        <v>74033</v>
      </c>
      <c r="B5434">
        <v>22</v>
      </c>
    </row>
    <row r="5435" spans="1:2" x14ac:dyDescent="0.15">
      <c r="A5435" t="s">
        <v>74375</v>
      </c>
      <c r="B5435">
        <v>22</v>
      </c>
    </row>
    <row r="5436" spans="1:2" x14ac:dyDescent="0.15">
      <c r="A5436" t="s">
        <v>76227</v>
      </c>
      <c r="B5436">
        <v>22</v>
      </c>
    </row>
    <row r="5437" spans="1:2" x14ac:dyDescent="0.15">
      <c r="A5437" t="s">
        <v>76825</v>
      </c>
      <c r="B5437">
        <v>22</v>
      </c>
    </row>
    <row r="5438" spans="1:2" x14ac:dyDescent="0.15">
      <c r="A5438" t="s">
        <v>77063</v>
      </c>
      <c r="B5438">
        <v>22</v>
      </c>
    </row>
    <row r="5439" spans="1:2" x14ac:dyDescent="0.15">
      <c r="A5439" t="s">
        <v>77486</v>
      </c>
      <c r="B5439">
        <v>22</v>
      </c>
    </row>
    <row r="5440" spans="1:2" x14ac:dyDescent="0.15">
      <c r="A5440" t="s">
        <v>78868</v>
      </c>
      <c r="B5440">
        <v>22</v>
      </c>
    </row>
    <row r="5441" spans="1:2" x14ac:dyDescent="0.15">
      <c r="A5441" t="s">
        <v>78938</v>
      </c>
      <c r="B5441">
        <v>22</v>
      </c>
    </row>
    <row r="5442" spans="1:2" x14ac:dyDescent="0.15">
      <c r="A5442" t="s">
        <v>82263</v>
      </c>
      <c r="B5442">
        <v>22</v>
      </c>
    </row>
    <row r="5443" spans="1:2" x14ac:dyDescent="0.15">
      <c r="A5443" t="s">
        <v>83641</v>
      </c>
      <c r="B5443">
        <v>22</v>
      </c>
    </row>
    <row r="5444" spans="1:2" x14ac:dyDescent="0.15">
      <c r="A5444" t="s">
        <v>86361</v>
      </c>
      <c r="B5444">
        <v>22</v>
      </c>
    </row>
    <row r="5445" spans="1:2" x14ac:dyDescent="0.15">
      <c r="A5445" t="s">
        <v>87491</v>
      </c>
      <c r="B5445">
        <v>22</v>
      </c>
    </row>
    <row r="5446" spans="1:2" x14ac:dyDescent="0.15">
      <c r="A5446" t="s">
        <v>88862</v>
      </c>
      <c r="B5446">
        <v>22</v>
      </c>
    </row>
    <row r="5447" spans="1:2" x14ac:dyDescent="0.15">
      <c r="A5447" t="s">
        <v>90338</v>
      </c>
      <c r="B5447">
        <v>22</v>
      </c>
    </row>
    <row r="5448" spans="1:2" x14ac:dyDescent="0.15">
      <c r="A5448" t="s">
        <v>97418</v>
      </c>
      <c r="B5448">
        <v>22</v>
      </c>
    </row>
    <row r="5449" spans="1:2" x14ac:dyDescent="0.15">
      <c r="A5449" t="s">
        <v>97935</v>
      </c>
      <c r="B5449">
        <v>22</v>
      </c>
    </row>
    <row r="5450" spans="1:2" x14ac:dyDescent="0.15">
      <c r="A5450" t="s">
        <v>98048</v>
      </c>
      <c r="B5450">
        <v>22</v>
      </c>
    </row>
    <row r="5451" spans="1:2" x14ac:dyDescent="0.15">
      <c r="A5451" t="s">
        <v>98824</v>
      </c>
      <c r="B5451">
        <v>22</v>
      </c>
    </row>
    <row r="5452" spans="1:2" x14ac:dyDescent="0.15">
      <c r="A5452" t="s">
        <v>100496</v>
      </c>
      <c r="B5452">
        <v>22</v>
      </c>
    </row>
    <row r="5453" spans="1:2" x14ac:dyDescent="0.15">
      <c r="A5453" t="s">
        <v>101531</v>
      </c>
      <c r="B5453">
        <v>22</v>
      </c>
    </row>
    <row r="5454" spans="1:2" x14ac:dyDescent="0.15">
      <c r="A5454" t="s">
        <v>105275</v>
      </c>
      <c r="B5454">
        <v>22</v>
      </c>
    </row>
    <row r="5455" spans="1:2" x14ac:dyDescent="0.15">
      <c r="A5455" t="s">
        <v>108279</v>
      </c>
      <c r="B5455">
        <v>22</v>
      </c>
    </row>
    <row r="5456" spans="1:2" x14ac:dyDescent="0.15">
      <c r="A5456" t="s">
        <v>108352</v>
      </c>
      <c r="B5456">
        <v>22</v>
      </c>
    </row>
    <row r="5457" spans="1:2" x14ac:dyDescent="0.15">
      <c r="A5457" t="s">
        <v>109391</v>
      </c>
      <c r="B5457">
        <v>22</v>
      </c>
    </row>
    <row r="5458" spans="1:2" x14ac:dyDescent="0.15">
      <c r="A5458" t="s">
        <v>109452</v>
      </c>
      <c r="B5458">
        <v>22</v>
      </c>
    </row>
    <row r="5459" spans="1:2" x14ac:dyDescent="0.15">
      <c r="A5459" t="s">
        <v>109531</v>
      </c>
      <c r="B5459">
        <v>22</v>
      </c>
    </row>
    <row r="5460" spans="1:2" x14ac:dyDescent="0.15">
      <c r="A5460" t="s">
        <v>114215</v>
      </c>
      <c r="B5460">
        <v>22</v>
      </c>
    </row>
    <row r="5461" spans="1:2" x14ac:dyDescent="0.15">
      <c r="A5461" t="s">
        <v>115488</v>
      </c>
      <c r="B5461">
        <v>22</v>
      </c>
    </row>
    <row r="5462" spans="1:2" x14ac:dyDescent="0.15">
      <c r="A5462" t="s">
        <v>117659</v>
      </c>
      <c r="B5462">
        <v>22</v>
      </c>
    </row>
    <row r="5463" spans="1:2" x14ac:dyDescent="0.15">
      <c r="A5463" t="s">
        <v>121310</v>
      </c>
      <c r="B5463">
        <v>22</v>
      </c>
    </row>
    <row r="5464" spans="1:2" x14ac:dyDescent="0.15">
      <c r="A5464" t="s">
        <v>125884</v>
      </c>
      <c r="B5464">
        <v>22</v>
      </c>
    </row>
    <row r="5465" spans="1:2" x14ac:dyDescent="0.15">
      <c r="A5465" t="s">
        <v>127071</v>
      </c>
      <c r="B5465">
        <v>22</v>
      </c>
    </row>
    <row r="5466" spans="1:2" x14ac:dyDescent="0.15">
      <c r="A5466" t="s">
        <v>128920</v>
      </c>
      <c r="B5466">
        <v>22</v>
      </c>
    </row>
    <row r="5467" spans="1:2" x14ac:dyDescent="0.15">
      <c r="A5467" t="s">
        <v>129498</v>
      </c>
      <c r="B5467">
        <v>22</v>
      </c>
    </row>
    <row r="5468" spans="1:2" x14ac:dyDescent="0.15">
      <c r="A5468" t="s">
        <v>129650</v>
      </c>
      <c r="B5468">
        <v>22</v>
      </c>
    </row>
    <row r="5469" spans="1:2" x14ac:dyDescent="0.15">
      <c r="A5469" t="s">
        <v>130762</v>
      </c>
      <c r="B5469">
        <v>22</v>
      </c>
    </row>
    <row r="5470" spans="1:2" x14ac:dyDescent="0.15">
      <c r="A5470" t="s">
        <v>134555</v>
      </c>
      <c r="B5470">
        <v>22</v>
      </c>
    </row>
    <row r="5471" spans="1:2" x14ac:dyDescent="0.15">
      <c r="A5471" t="s">
        <v>134576</v>
      </c>
      <c r="B5471">
        <v>22</v>
      </c>
    </row>
    <row r="5472" spans="1:2" x14ac:dyDescent="0.15">
      <c r="A5472" t="s">
        <v>135105</v>
      </c>
      <c r="B5472">
        <v>22</v>
      </c>
    </row>
    <row r="5473" spans="1:2" x14ac:dyDescent="0.15">
      <c r="A5473" t="s">
        <v>135801</v>
      </c>
      <c r="B5473">
        <v>22</v>
      </c>
    </row>
    <row r="5474" spans="1:2" x14ac:dyDescent="0.15">
      <c r="A5474" t="s">
        <v>136201</v>
      </c>
      <c r="B5474">
        <v>22</v>
      </c>
    </row>
    <row r="5475" spans="1:2" x14ac:dyDescent="0.15">
      <c r="A5475" t="s">
        <v>140204</v>
      </c>
      <c r="B5475">
        <v>22</v>
      </c>
    </row>
    <row r="5476" spans="1:2" x14ac:dyDescent="0.15">
      <c r="A5476" t="s">
        <v>145218</v>
      </c>
      <c r="B5476">
        <v>22</v>
      </c>
    </row>
    <row r="5477" spans="1:2" x14ac:dyDescent="0.15">
      <c r="A5477" t="s">
        <v>145920</v>
      </c>
      <c r="B5477">
        <v>22</v>
      </c>
    </row>
    <row r="5478" spans="1:2" x14ac:dyDescent="0.15">
      <c r="A5478" t="s">
        <v>146546</v>
      </c>
      <c r="B5478">
        <v>22</v>
      </c>
    </row>
    <row r="5479" spans="1:2" x14ac:dyDescent="0.15">
      <c r="A5479" t="s">
        <v>146848</v>
      </c>
      <c r="B5479">
        <v>22</v>
      </c>
    </row>
    <row r="5480" spans="1:2" x14ac:dyDescent="0.15">
      <c r="A5480" t="s">
        <v>147567</v>
      </c>
      <c r="B5480">
        <v>22</v>
      </c>
    </row>
    <row r="5481" spans="1:2" x14ac:dyDescent="0.15">
      <c r="A5481" t="s">
        <v>148625</v>
      </c>
      <c r="B5481">
        <v>22</v>
      </c>
    </row>
    <row r="5482" spans="1:2" x14ac:dyDescent="0.15">
      <c r="A5482" t="s">
        <v>149054</v>
      </c>
      <c r="B5482">
        <v>22</v>
      </c>
    </row>
    <row r="5483" spans="1:2" x14ac:dyDescent="0.15">
      <c r="A5483" t="s">
        <v>149740</v>
      </c>
      <c r="B5483">
        <v>22</v>
      </c>
    </row>
    <row r="5484" spans="1:2" x14ac:dyDescent="0.15">
      <c r="A5484" t="s">
        <v>150515</v>
      </c>
      <c r="B5484">
        <v>22</v>
      </c>
    </row>
    <row r="5485" spans="1:2" x14ac:dyDescent="0.15">
      <c r="A5485" t="s">
        <v>156235</v>
      </c>
      <c r="B5485">
        <v>22</v>
      </c>
    </row>
    <row r="5486" spans="1:2" x14ac:dyDescent="0.15">
      <c r="A5486" t="s">
        <v>158125</v>
      </c>
      <c r="B5486">
        <v>22</v>
      </c>
    </row>
    <row r="5487" spans="1:2" x14ac:dyDescent="0.15">
      <c r="A5487" t="s">
        <v>159043</v>
      </c>
      <c r="B5487">
        <v>22</v>
      </c>
    </row>
    <row r="5488" spans="1:2" x14ac:dyDescent="0.15">
      <c r="A5488" t="s">
        <v>159684</v>
      </c>
      <c r="B5488">
        <v>22</v>
      </c>
    </row>
    <row r="5489" spans="1:2" x14ac:dyDescent="0.15">
      <c r="A5489" t="s">
        <v>160419</v>
      </c>
      <c r="B5489">
        <v>22</v>
      </c>
    </row>
    <row r="5490" spans="1:2" x14ac:dyDescent="0.15">
      <c r="A5490" t="s">
        <v>161742</v>
      </c>
      <c r="B5490">
        <v>22</v>
      </c>
    </row>
    <row r="5491" spans="1:2" x14ac:dyDescent="0.15">
      <c r="A5491" t="s">
        <v>163403</v>
      </c>
      <c r="B5491">
        <v>22</v>
      </c>
    </row>
    <row r="5492" spans="1:2" x14ac:dyDescent="0.15">
      <c r="A5492" t="s">
        <v>166391</v>
      </c>
      <c r="B5492">
        <v>22</v>
      </c>
    </row>
    <row r="5493" spans="1:2" x14ac:dyDescent="0.15">
      <c r="A5493" t="s">
        <v>166980</v>
      </c>
      <c r="B5493">
        <v>22</v>
      </c>
    </row>
    <row r="5494" spans="1:2" x14ac:dyDescent="0.15">
      <c r="A5494" t="s">
        <v>166985</v>
      </c>
      <c r="B5494">
        <v>22</v>
      </c>
    </row>
    <row r="5495" spans="1:2" x14ac:dyDescent="0.15">
      <c r="A5495" t="s">
        <v>168252</v>
      </c>
      <c r="B5495">
        <v>22</v>
      </c>
    </row>
    <row r="5496" spans="1:2" x14ac:dyDescent="0.15">
      <c r="A5496" t="s">
        <v>168636</v>
      </c>
      <c r="B5496">
        <v>22</v>
      </c>
    </row>
    <row r="5497" spans="1:2" x14ac:dyDescent="0.15">
      <c r="A5497" t="s">
        <v>169115</v>
      </c>
      <c r="B5497">
        <v>22</v>
      </c>
    </row>
    <row r="5498" spans="1:2" x14ac:dyDescent="0.15">
      <c r="A5498" t="s">
        <v>172385</v>
      </c>
      <c r="B5498">
        <v>22</v>
      </c>
    </row>
    <row r="5499" spans="1:2" x14ac:dyDescent="0.15">
      <c r="A5499" t="s">
        <v>172780</v>
      </c>
      <c r="B5499">
        <v>22</v>
      </c>
    </row>
    <row r="5500" spans="1:2" x14ac:dyDescent="0.15">
      <c r="A5500" t="s">
        <v>175677</v>
      </c>
      <c r="B5500">
        <v>22</v>
      </c>
    </row>
    <row r="5501" spans="1:2" x14ac:dyDescent="0.15">
      <c r="A5501" t="s">
        <v>176338</v>
      </c>
      <c r="B5501">
        <v>22</v>
      </c>
    </row>
    <row r="5502" spans="1:2" x14ac:dyDescent="0.15">
      <c r="A5502" t="s">
        <v>176787</v>
      </c>
      <c r="B5502">
        <v>22</v>
      </c>
    </row>
    <row r="5503" spans="1:2" x14ac:dyDescent="0.15">
      <c r="A5503" t="s">
        <v>177394</v>
      </c>
      <c r="B5503">
        <v>22</v>
      </c>
    </row>
    <row r="5504" spans="1:2" x14ac:dyDescent="0.15">
      <c r="A5504" t="s">
        <v>178307</v>
      </c>
      <c r="B5504">
        <v>22</v>
      </c>
    </row>
    <row r="5505" spans="1:2" x14ac:dyDescent="0.15">
      <c r="A5505" t="s">
        <v>178753</v>
      </c>
      <c r="B5505">
        <v>22</v>
      </c>
    </row>
    <row r="5506" spans="1:2" x14ac:dyDescent="0.15">
      <c r="A5506" t="s">
        <v>181334</v>
      </c>
      <c r="B5506">
        <v>22</v>
      </c>
    </row>
    <row r="5507" spans="1:2" x14ac:dyDescent="0.15">
      <c r="A5507" t="s">
        <v>182088</v>
      </c>
      <c r="B5507">
        <v>22</v>
      </c>
    </row>
    <row r="5508" spans="1:2" x14ac:dyDescent="0.15">
      <c r="A5508" t="s">
        <v>184175</v>
      </c>
      <c r="B5508">
        <v>22</v>
      </c>
    </row>
    <row r="5509" spans="1:2" x14ac:dyDescent="0.15">
      <c r="A5509" t="s">
        <v>184188</v>
      </c>
      <c r="B5509">
        <v>22</v>
      </c>
    </row>
    <row r="5510" spans="1:2" x14ac:dyDescent="0.15">
      <c r="A5510" t="s">
        <v>184538</v>
      </c>
      <c r="B5510">
        <v>22</v>
      </c>
    </row>
    <row r="5511" spans="1:2" x14ac:dyDescent="0.15">
      <c r="A5511" t="s">
        <v>185820</v>
      </c>
      <c r="B5511">
        <v>22</v>
      </c>
    </row>
    <row r="5512" spans="1:2" x14ac:dyDescent="0.15">
      <c r="A5512" t="s">
        <v>186790</v>
      </c>
      <c r="B5512">
        <v>22</v>
      </c>
    </row>
    <row r="5513" spans="1:2" x14ac:dyDescent="0.15">
      <c r="A5513" t="s">
        <v>186810</v>
      </c>
      <c r="B5513">
        <v>22</v>
      </c>
    </row>
    <row r="5514" spans="1:2" x14ac:dyDescent="0.15">
      <c r="A5514" t="s">
        <v>187002</v>
      </c>
      <c r="B5514">
        <v>22</v>
      </c>
    </row>
    <row r="5515" spans="1:2" x14ac:dyDescent="0.15">
      <c r="A5515" t="s">
        <v>189577</v>
      </c>
      <c r="B5515">
        <v>22</v>
      </c>
    </row>
    <row r="5516" spans="1:2" x14ac:dyDescent="0.15">
      <c r="A5516" t="s">
        <v>192630</v>
      </c>
      <c r="B5516">
        <v>22</v>
      </c>
    </row>
    <row r="5517" spans="1:2" x14ac:dyDescent="0.15">
      <c r="A5517" t="s">
        <v>195662</v>
      </c>
      <c r="B5517">
        <v>22</v>
      </c>
    </row>
    <row r="5518" spans="1:2" x14ac:dyDescent="0.15">
      <c r="A5518" t="s">
        <v>195806</v>
      </c>
      <c r="B5518">
        <v>22</v>
      </c>
    </row>
    <row r="5519" spans="1:2" x14ac:dyDescent="0.15">
      <c r="A5519" t="s">
        <v>197147</v>
      </c>
      <c r="B5519">
        <v>22</v>
      </c>
    </row>
    <row r="5520" spans="1:2" x14ac:dyDescent="0.15">
      <c r="A5520" t="s">
        <v>198494</v>
      </c>
      <c r="B5520">
        <v>22</v>
      </c>
    </row>
    <row r="5521" spans="1:2" x14ac:dyDescent="0.15">
      <c r="A5521" t="s">
        <v>199339</v>
      </c>
      <c r="B5521">
        <v>22</v>
      </c>
    </row>
    <row r="5522" spans="1:2" x14ac:dyDescent="0.15">
      <c r="A5522" t="s">
        <v>199441</v>
      </c>
      <c r="B5522">
        <v>22</v>
      </c>
    </row>
    <row r="5523" spans="1:2" x14ac:dyDescent="0.15">
      <c r="A5523" t="s">
        <v>201919</v>
      </c>
      <c r="B5523">
        <v>22</v>
      </c>
    </row>
    <row r="5524" spans="1:2" x14ac:dyDescent="0.15">
      <c r="A5524" t="s">
        <v>202361</v>
      </c>
      <c r="B5524">
        <v>22</v>
      </c>
    </row>
    <row r="5525" spans="1:2" x14ac:dyDescent="0.15">
      <c r="A5525" t="s">
        <v>204865</v>
      </c>
      <c r="B5525">
        <v>22</v>
      </c>
    </row>
    <row r="5526" spans="1:2" x14ac:dyDescent="0.15">
      <c r="A5526" t="s">
        <v>205523</v>
      </c>
      <c r="B5526">
        <v>22</v>
      </c>
    </row>
    <row r="5527" spans="1:2" x14ac:dyDescent="0.15">
      <c r="A5527" t="s">
        <v>205748</v>
      </c>
      <c r="B5527">
        <v>22</v>
      </c>
    </row>
    <row r="5528" spans="1:2" x14ac:dyDescent="0.15">
      <c r="A5528" t="s">
        <v>205949</v>
      </c>
      <c r="B5528">
        <v>22</v>
      </c>
    </row>
    <row r="5529" spans="1:2" x14ac:dyDescent="0.15">
      <c r="A5529" t="s">
        <v>206286</v>
      </c>
      <c r="B5529">
        <v>22</v>
      </c>
    </row>
    <row r="5530" spans="1:2" x14ac:dyDescent="0.15">
      <c r="A5530" t="s">
        <v>206932</v>
      </c>
      <c r="B5530">
        <v>22</v>
      </c>
    </row>
    <row r="5531" spans="1:2" x14ac:dyDescent="0.15">
      <c r="A5531" t="s">
        <v>208600</v>
      </c>
      <c r="B5531">
        <v>22</v>
      </c>
    </row>
    <row r="5532" spans="1:2" x14ac:dyDescent="0.15">
      <c r="A5532" t="s">
        <v>209183</v>
      </c>
      <c r="B5532">
        <v>22</v>
      </c>
    </row>
    <row r="5533" spans="1:2" x14ac:dyDescent="0.15">
      <c r="A5533" t="s">
        <v>210243</v>
      </c>
      <c r="B5533">
        <v>22</v>
      </c>
    </row>
    <row r="5534" spans="1:2" x14ac:dyDescent="0.15">
      <c r="A5534" t="s">
        <v>213239</v>
      </c>
      <c r="B5534">
        <v>22</v>
      </c>
    </row>
    <row r="5535" spans="1:2" x14ac:dyDescent="0.15">
      <c r="A5535" t="s">
        <v>215386</v>
      </c>
      <c r="B5535">
        <v>22</v>
      </c>
    </row>
    <row r="5536" spans="1:2" x14ac:dyDescent="0.15">
      <c r="A5536" t="s">
        <v>216719</v>
      </c>
      <c r="B5536">
        <v>22</v>
      </c>
    </row>
    <row r="5537" spans="1:2" x14ac:dyDescent="0.15">
      <c r="A5537" t="s">
        <v>217667</v>
      </c>
      <c r="B5537">
        <v>22</v>
      </c>
    </row>
    <row r="5538" spans="1:2" x14ac:dyDescent="0.15">
      <c r="A5538" t="s">
        <v>219121</v>
      </c>
      <c r="B5538">
        <v>22</v>
      </c>
    </row>
    <row r="5539" spans="1:2" x14ac:dyDescent="0.15">
      <c r="A5539" t="s">
        <v>219459</v>
      </c>
      <c r="B5539">
        <v>22</v>
      </c>
    </row>
    <row r="5540" spans="1:2" x14ac:dyDescent="0.15">
      <c r="A5540" t="s">
        <v>219751</v>
      </c>
      <c r="B5540">
        <v>22</v>
      </c>
    </row>
    <row r="5541" spans="1:2" x14ac:dyDescent="0.15">
      <c r="A5541" t="s">
        <v>220129</v>
      </c>
      <c r="B5541">
        <v>22</v>
      </c>
    </row>
    <row r="5542" spans="1:2" x14ac:dyDescent="0.15">
      <c r="A5542" t="s">
        <v>221798</v>
      </c>
      <c r="B5542">
        <v>22</v>
      </c>
    </row>
    <row r="5543" spans="1:2" x14ac:dyDescent="0.15">
      <c r="A5543" t="s">
        <v>222121</v>
      </c>
      <c r="B5543">
        <v>22</v>
      </c>
    </row>
    <row r="5544" spans="1:2" x14ac:dyDescent="0.15">
      <c r="A5544" t="s">
        <v>222339</v>
      </c>
      <c r="B5544">
        <v>22</v>
      </c>
    </row>
    <row r="5545" spans="1:2" x14ac:dyDescent="0.15">
      <c r="A5545" t="s">
        <v>222800</v>
      </c>
      <c r="B5545">
        <v>22</v>
      </c>
    </row>
    <row r="5546" spans="1:2" x14ac:dyDescent="0.15">
      <c r="A5546" t="s">
        <v>226901</v>
      </c>
      <c r="B5546">
        <v>22</v>
      </c>
    </row>
    <row r="5547" spans="1:2" x14ac:dyDescent="0.15">
      <c r="A5547" t="s">
        <v>229144</v>
      </c>
      <c r="B5547">
        <v>22</v>
      </c>
    </row>
    <row r="5548" spans="1:2" x14ac:dyDescent="0.15">
      <c r="A5548" t="s">
        <v>230190</v>
      </c>
      <c r="B5548">
        <v>22</v>
      </c>
    </row>
    <row r="5549" spans="1:2" x14ac:dyDescent="0.15">
      <c r="A5549" t="s">
        <v>230645</v>
      </c>
      <c r="B5549">
        <v>22</v>
      </c>
    </row>
    <row r="5550" spans="1:2" x14ac:dyDescent="0.15">
      <c r="A5550" t="s">
        <v>231863</v>
      </c>
      <c r="B5550">
        <v>22</v>
      </c>
    </row>
    <row r="5551" spans="1:2" x14ac:dyDescent="0.15">
      <c r="A5551" t="s">
        <v>232722</v>
      </c>
      <c r="B5551">
        <v>22</v>
      </c>
    </row>
    <row r="5552" spans="1:2" x14ac:dyDescent="0.15">
      <c r="A5552" t="s">
        <v>235440</v>
      </c>
      <c r="B5552">
        <v>22</v>
      </c>
    </row>
    <row r="5553" spans="1:2" x14ac:dyDescent="0.15">
      <c r="A5553" t="s">
        <v>236523</v>
      </c>
      <c r="B5553">
        <v>22</v>
      </c>
    </row>
    <row r="5554" spans="1:2" x14ac:dyDescent="0.15">
      <c r="A5554" t="s">
        <v>238950</v>
      </c>
      <c r="B5554">
        <v>22</v>
      </c>
    </row>
    <row r="5555" spans="1:2" x14ac:dyDescent="0.15">
      <c r="A5555" t="s">
        <v>239566</v>
      </c>
      <c r="B5555">
        <v>22</v>
      </c>
    </row>
    <row r="5556" spans="1:2" x14ac:dyDescent="0.15">
      <c r="A5556" t="s">
        <v>239823</v>
      </c>
      <c r="B5556">
        <v>22</v>
      </c>
    </row>
    <row r="5557" spans="1:2" x14ac:dyDescent="0.15">
      <c r="A5557" t="s">
        <v>241842</v>
      </c>
      <c r="B5557">
        <v>22</v>
      </c>
    </row>
    <row r="5558" spans="1:2" x14ac:dyDescent="0.15">
      <c r="A5558" t="s">
        <v>242305</v>
      </c>
      <c r="B5558">
        <v>22</v>
      </c>
    </row>
    <row r="5559" spans="1:2" x14ac:dyDescent="0.15">
      <c r="A5559" t="s">
        <v>247332</v>
      </c>
      <c r="B5559">
        <v>22</v>
      </c>
    </row>
    <row r="5560" spans="1:2" x14ac:dyDescent="0.15">
      <c r="A5560" t="s">
        <v>250660</v>
      </c>
      <c r="B5560">
        <v>22</v>
      </c>
    </row>
    <row r="5561" spans="1:2" x14ac:dyDescent="0.15">
      <c r="A5561" t="s">
        <v>254819</v>
      </c>
      <c r="B5561">
        <v>22</v>
      </c>
    </row>
    <row r="5562" spans="1:2" x14ac:dyDescent="0.15">
      <c r="A5562" t="s">
        <v>255342</v>
      </c>
      <c r="B5562">
        <v>22</v>
      </c>
    </row>
    <row r="5563" spans="1:2" x14ac:dyDescent="0.15">
      <c r="A5563" t="s">
        <v>255398</v>
      </c>
      <c r="B5563">
        <v>22</v>
      </c>
    </row>
    <row r="5564" spans="1:2" x14ac:dyDescent="0.15">
      <c r="A5564" t="s">
        <v>255432</v>
      </c>
      <c r="B5564">
        <v>22</v>
      </c>
    </row>
    <row r="5565" spans="1:2" x14ac:dyDescent="0.15">
      <c r="A5565" t="s">
        <v>257187</v>
      </c>
      <c r="B5565">
        <v>22</v>
      </c>
    </row>
    <row r="5566" spans="1:2" x14ac:dyDescent="0.15">
      <c r="A5566" t="s">
        <v>257842</v>
      </c>
      <c r="B5566">
        <v>22</v>
      </c>
    </row>
    <row r="5567" spans="1:2" x14ac:dyDescent="0.15">
      <c r="A5567" t="s">
        <v>259615</v>
      </c>
      <c r="B5567">
        <v>22</v>
      </c>
    </row>
    <row r="5568" spans="1:2" x14ac:dyDescent="0.15">
      <c r="A5568" t="s">
        <v>260137</v>
      </c>
      <c r="B5568">
        <v>22</v>
      </c>
    </row>
    <row r="5569" spans="1:2" x14ac:dyDescent="0.15">
      <c r="A5569" t="s">
        <v>261389</v>
      </c>
      <c r="B5569">
        <v>22</v>
      </c>
    </row>
    <row r="5570" spans="1:2" x14ac:dyDescent="0.15">
      <c r="A5570" t="s">
        <v>261877</v>
      </c>
      <c r="B5570">
        <v>22</v>
      </c>
    </row>
    <row r="5571" spans="1:2" x14ac:dyDescent="0.15">
      <c r="A5571" t="s">
        <v>262698</v>
      </c>
      <c r="B5571">
        <v>22</v>
      </c>
    </row>
    <row r="5572" spans="1:2" x14ac:dyDescent="0.15">
      <c r="A5572" t="s">
        <v>263610</v>
      </c>
      <c r="B5572">
        <v>22</v>
      </c>
    </row>
    <row r="5573" spans="1:2" x14ac:dyDescent="0.15">
      <c r="A5573" t="s">
        <v>263854</v>
      </c>
      <c r="B5573">
        <v>22</v>
      </c>
    </row>
    <row r="5574" spans="1:2" x14ac:dyDescent="0.15">
      <c r="A5574" t="s">
        <v>264324</v>
      </c>
      <c r="B5574">
        <v>22</v>
      </c>
    </row>
    <row r="5575" spans="1:2" x14ac:dyDescent="0.15">
      <c r="A5575" t="s">
        <v>264424</v>
      </c>
      <c r="B5575">
        <v>22</v>
      </c>
    </row>
    <row r="5576" spans="1:2" x14ac:dyDescent="0.15">
      <c r="A5576" t="s">
        <v>264721</v>
      </c>
      <c r="B5576">
        <v>22</v>
      </c>
    </row>
    <row r="5577" spans="1:2" x14ac:dyDescent="0.15">
      <c r="A5577" t="s">
        <v>266702</v>
      </c>
      <c r="B5577">
        <v>22</v>
      </c>
    </row>
    <row r="5578" spans="1:2" x14ac:dyDescent="0.15">
      <c r="A5578" t="s">
        <v>271754</v>
      </c>
      <c r="B5578">
        <v>22</v>
      </c>
    </row>
    <row r="5579" spans="1:2" x14ac:dyDescent="0.15">
      <c r="A5579" t="s">
        <v>271954</v>
      </c>
      <c r="B5579">
        <v>22</v>
      </c>
    </row>
    <row r="5580" spans="1:2" x14ac:dyDescent="0.15">
      <c r="A5580" t="s">
        <v>274736</v>
      </c>
      <c r="B5580">
        <v>22</v>
      </c>
    </row>
    <row r="5581" spans="1:2" x14ac:dyDescent="0.15">
      <c r="A5581" t="s">
        <v>275655</v>
      </c>
      <c r="B5581">
        <v>22</v>
      </c>
    </row>
    <row r="5582" spans="1:2" x14ac:dyDescent="0.15">
      <c r="A5582" t="s">
        <v>278113</v>
      </c>
      <c r="B5582">
        <v>22</v>
      </c>
    </row>
    <row r="5583" spans="1:2" x14ac:dyDescent="0.15">
      <c r="A5583" t="s">
        <v>282247</v>
      </c>
      <c r="B5583">
        <v>22</v>
      </c>
    </row>
    <row r="5584" spans="1:2" x14ac:dyDescent="0.15">
      <c r="A5584" t="s">
        <v>284446</v>
      </c>
      <c r="B5584">
        <v>22</v>
      </c>
    </row>
    <row r="5585" spans="1:2" x14ac:dyDescent="0.15">
      <c r="A5585" t="s">
        <v>284643</v>
      </c>
      <c r="B5585">
        <v>22</v>
      </c>
    </row>
    <row r="5586" spans="1:2" x14ac:dyDescent="0.15">
      <c r="A5586" t="s">
        <v>93258</v>
      </c>
      <c r="B5586">
        <v>22</v>
      </c>
    </row>
    <row r="5587" spans="1:2" x14ac:dyDescent="0.15">
      <c r="A5587" t="s">
        <v>286723</v>
      </c>
      <c r="B5587">
        <v>22</v>
      </c>
    </row>
    <row r="5588" spans="1:2" x14ac:dyDescent="0.15">
      <c r="A5588" t="s">
        <v>287999</v>
      </c>
      <c r="B5588">
        <v>22</v>
      </c>
    </row>
    <row r="5589" spans="1:2" x14ac:dyDescent="0.15">
      <c r="A5589" t="s">
        <v>288677</v>
      </c>
      <c r="B5589">
        <v>22</v>
      </c>
    </row>
    <row r="5590" spans="1:2" x14ac:dyDescent="0.15">
      <c r="A5590" t="s">
        <v>291138</v>
      </c>
      <c r="B5590">
        <v>22</v>
      </c>
    </row>
    <row r="5591" spans="1:2" x14ac:dyDescent="0.15">
      <c r="A5591" t="s">
        <v>292258</v>
      </c>
      <c r="B5591">
        <v>22</v>
      </c>
    </row>
    <row r="5592" spans="1:2" x14ac:dyDescent="0.15">
      <c r="A5592" t="s">
        <v>292668</v>
      </c>
      <c r="B5592">
        <v>22</v>
      </c>
    </row>
    <row r="5593" spans="1:2" x14ac:dyDescent="0.15">
      <c r="A5593" t="s">
        <v>294431</v>
      </c>
      <c r="B5593">
        <v>22</v>
      </c>
    </row>
    <row r="5594" spans="1:2" x14ac:dyDescent="0.15">
      <c r="A5594" t="s">
        <v>294471</v>
      </c>
      <c r="B5594">
        <v>22</v>
      </c>
    </row>
    <row r="5595" spans="1:2" x14ac:dyDescent="0.15">
      <c r="A5595" t="s">
        <v>295015</v>
      </c>
      <c r="B5595">
        <v>22</v>
      </c>
    </row>
    <row r="5596" spans="1:2" x14ac:dyDescent="0.15">
      <c r="A5596" t="s">
        <v>295724</v>
      </c>
      <c r="B5596">
        <v>22</v>
      </c>
    </row>
    <row r="5597" spans="1:2" x14ac:dyDescent="0.15">
      <c r="A5597" t="s">
        <v>296352</v>
      </c>
      <c r="B5597">
        <v>22</v>
      </c>
    </row>
    <row r="5598" spans="1:2" x14ac:dyDescent="0.15">
      <c r="A5598" t="s">
        <v>259</v>
      </c>
      <c r="B5598">
        <v>21</v>
      </c>
    </row>
    <row r="5599" spans="1:2" x14ac:dyDescent="0.15">
      <c r="A5599" t="s">
        <v>1722</v>
      </c>
      <c r="B5599">
        <v>21</v>
      </c>
    </row>
    <row r="5600" spans="1:2" x14ac:dyDescent="0.15">
      <c r="A5600" t="s">
        <v>2078</v>
      </c>
      <c r="B5600">
        <v>21</v>
      </c>
    </row>
    <row r="5601" spans="1:2" x14ac:dyDescent="0.15">
      <c r="A5601" t="s">
        <v>2804</v>
      </c>
      <c r="B5601">
        <v>21</v>
      </c>
    </row>
    <row r="5602" spans="1:2" x14ac:dyDescent="0.15">
      <c r="A5602" t="s">
        <v>3297</v>
      </c>
      <c r="B5602">
        <v>21</v>
      </c>
    </row>
    <row r="5603" spans="1:2" x14ac:dyDescent="0.15">
      <c r="A5603" t="s">
        <v>4758</v>
      </c>
      <c r="B5603">
        <v>21</v>
      </c>
    </row>
    <row r="5604" spans="1:2" x14ac:dyDescent="0.15">
      <c r="A5604" t="s">
        <v>6447</v>
      </c>
      <c r="B5604">
        <v>21</v>
      </c>
    </row>
    <row r="5605" spans="1:2" x14ac:dyDescent="0.15">
      <c r="A5605" t="s">
        <v>9272</v>
      </c>
      <c r="B5605">
        <v>21</v>
      </c>
    </row>
    <row r="5606" spans="1:2" x14ac:dyDescent="0.15">
      <c r="A5606" t="s">
        <v>11756</v>
      </c>
      <c r="B5606">
        <v>21</v>
      </c>
    </row>
    <row r="5607" spans="1:2" x14ac:dyDescent="0.15">
      <c r="A5607" t="s">
        <v>11933</v>
      </c>
      <c r="B5607">
        <v>21</v>
      </c>
    </row>
    <row r="5608" spans="1:2" x14ac:dyDescent="0.15">
      <c r="A5608" t="s">
        <v>12183</v>
      </c>
      <c r="B5608">
        <v>21</v>
      </c>
    </row>
    <row r="5609" spans="1:2" x14ac:dyDescent="0.15">
      <c r="A5609" t="s">
        <v>12830</v>
      </c>
      <c r="B5609">
        <v>21</v>
      </c>
    </row>
    <row r="5610" spans="1:2" x14ac:dyDescent="0.15">
      <c r="A5610" t="s">
        <v>13250</v>
      </c>
      <c r="B5610">
        <v>21</v>
      </c>
    </row>
    <row r="5611" spans="1:2" x14ac:dyDescent="0.15">
      <c r="A5611" t="s">
        <v>13978</v>
      </c>
      <c r="B5611">
        <v>21</v>
      </c>
    </row>
    <row r="5612" spans="1:2" x14ac:dyDescent="0.15">
      <c r="A5612" t="s">
        <v>15783</v>
      </c>
      <c r="B5612">
        <v>21</v>
      </c>
    </row>
    <row r="5613" spans="1:2" x14ac:dyDescent="0.15">
      <c r="A5613" t="s">
        <v>17050</v>
      </c>
      <c r="B5613">
        <v>21</v>
      </c>
    </row>
    <row r="5614" spans="1:2" x14ac:dyDescent="0.15">
      <c r="A5614" t="s">
        <v>17551</v>
      </c>
      <c r="B5614">
        <v>21</v>
      </c>
    </row>
    <row r="5615" spans="1:2" x14ac:dyDescent="0.15">
      <c r="A5615" t="s">
        <v>18910</v>
      </c>
      <c r="B5615">
        <v>21</v>
      </c>
    </row>
    <row r="5616" spans="1:2" x14ac:dyDescent="0.15">
      <c r="A5616" t="s">
        <v>19241</v>
      </c>
      <c r="B5616">
        <v>21</v>
      </c>
    </row>
    <row r="5617" spans="1:2" x14ac:dyDescent="0.15">
      <c r="A5617" t="s">
        <v>20188</v>
      </c>
      <c r="B5617">
        <v>21</v>
      </c>
    </row>
    <row r="5618" spans="1:2" x14ac:dyDescent="0.15">
      <c r="A5618" t="s">
        <v>20558</v>
      </c>
      <c r="B5618">
        <v>21</v>
      </c>
    </row>
    <row r="5619" spans="1:2" x14ac:dyDescent="0.15">
      <c r="A5619" t="s">
        <v>20835</v>
      </c>
      <c r="B5619">
        <v>21</v>
      </c>
    </row>
    <row r="5620" spans="1:2" x14ac:dyDescent="0.15">
      <c r="A5620" t="s">
        <v>23507</v>
      </c>
      <c r="B5620">
        <v>21</v>
      </c>
    </row>
    <row r="5621" spans="1:2" x14ac:dyDescent="0.15">
      <c r="A5621" t="s">
        <v>24956</v>
      </c>
      <c r="B5621">
        <v>21</v>
      </c>
    </row>
    <row r="5622" spans="1:2" x14ac:dyDescent="0.15">
      <c r="A5622" t="s">
        <v>25425</v>
      </c>
      <c r="B5622">
        <v>21</v>
      </c>
    </row>
    <row r="5623" spans="1:2" x14ac:dyDescent="0.15">
      <c r="A5623" t="s">
        <v>29152</v>
      </c>
      <c r="B5623">
        <v>21</v>
      </c>
    </row>
    <row r="5624" spans="1:2" x14ac:dyDescent="0.15">
      <c r="A5624" t="s">
        <v>29161</v>
      </c>
      <c r="B5624">
        <v>21</v>
      </c>
    </row>
    <row r="5625" spans="1:2" x14ac:dyDescent="0.15">
      <c r="A5625" t="s">
        <v>29297</v>
      </c>
      <c r="B5625">
        <v>21</v>
      </c>
    </row>
    <row r="5626" spans="1:2" x14ac:dyDescent="0.15">
      <c r="A5626" t="s">
        <v>29850</v>
      </c>
      <c r="B5626">
        <v>21</v>
      </c>
    </row>
    <row r="5627" spans="1:2" x14ac:dyDescent="0.15">
      <c r="A5627" t="s">
        <v>29945</v>
      </c>
      <c r="B5627">
        <v>21</v>
      </c>
    </row>
    <row r="5628" spans="1:2" x14ac:dyDescent="0.15">
      <c r="A5628" t="s">
        <v>30220</v>
      </c>
      <c r="B5628">
        <v>21</v>
      </c>
    </row>
    <row r="5629" spans="1:2" x14ac:dyDescent="0.15">
      <c r="A5629" t="s">
        <v>31569</v>
      </c>
      <c r="B5629">
        <v>21</v>
      </c>
    </row>
    <row r="5630" spans="1:2" x14ac:dyDescent="0.15">
      <c r="A5630" t="s">
        <v>33041</v>
      </c>
      <c r="B5630">
        <v>21</v>
      </c>
    </row>
    <row r="5631" spans="1:2" x14ac:dyDescent="0.15">
      <c r="A5631" t="s">
        <v>33729</v>
      </c>
      <c r="B5631">
        <v>21</v>
      </c>
    </row>
    <row r="5632" spans="1:2" x14ac:dyDescent="0.15">
      <c r="A5632" t="s">
        <v>34241</v>
      </c>
      <c r="B5632">
        <v>21</v>
      </c>
    </row>
    <row r="5633" spans="1:2" x14ac:dyDescent="0.15">
      <c r="A5633" t="s">
        <v>36745</v>
      </c>
      <c r="B5633">
        <v>21</v>
      </c>
    </row>
    <row r="5634" spans="1:2" x14ac:dyDescent="0.15">
      <c r="A5634" t="s">
        <v>37672</v>
      </c>
      <c r="B5634">
        <v>21</v>
      </c>
    </row>
    <row r="5635" spans="1:2" x14ac:dyDescent="0.15">
      <c r="A5635" t="s">
        <v>44340</v>
      </c>
      <c r="B5635">
        <v>21</v>
      </c>
    </row>
    <row r="5636" spans="1:2" x14ac:dyDescent="0.15">
      <c r="A5636" t="s">
        <v>46795</v>
      </c>
      <c r="B5636">
        <v>21</v>
      </c>
    </row>
    <row r="5637" spans="1:2" x14ac:dyDescent="0.15">
      <c r="A5637" t="s">
        <v>47212</v>
      </c>
      <c r="B5637">
        <v>21</v>
      </c>
    </row>
    <row r="5638" spans="1:2" x14ac:dyDescent="0.15">
      <c r="A5638" t="s">
        <v>47733</v>
      </c>
      <c r="B5638">
        <v>21</v>
      </c>
    </row>
    <row r="5639" spans="1:2" x14ac:dyDescent="0.15">
      <c r="A5639" t="s">
        <v>49244</v>
      </c>
      <c r="B5639">
        <v>21</v>
      </c>
    </row>
    <row r="5640" spans="1:2" x14ac:dyDescent="0.15">
      <c r="A5640" t="s">
        <v>51819</v>
      </c>
      <c r="B5640">
        <v>21</v>
      </c>
    </row>
    <row r="5641" spans="1:2" x14ac:dyDescent="0.15">
      <c r="A5641" t="s">
        <v>52252</v>
      </c>
      <c r="B5641">
        <v>21</v>
      </c>
    </row>
    <row r="5642" spans="1:2" x14ac:dyDescent="0.15">
      <c r="A5642" t="s">
        <v>52840</v>
      </c>
      <c r="B5642">
        <v>21</v>
      </c>
    </row>
    <row r="5643" spans="1:2" x14ac:dyDescent="0.15">
      <c r="A5643" t="s">
        <v>53583</v>
      </c>
      <c r="B5643">
        <v>21</v>
      </c>
    </row>
    <row r="5644" spans="1:2" x14ac:dyDescent="0.15">
      <c r="A5644" t="s">
        <v>55378</v>
      </c>
      <c r="B5644">
        <v>21</v>
      </c>
    </row>
    <row r="5645" spans="1:2" x14ac:dyDescent="0.15">
      <c r="A5645" t="s">
        <v>55825</v>
      </c>
      <c r="B5645">
        <v>21</v>
      </c>
    </row>
    <row r="5646" spans="1:2" x14ac:dyDescent="0.15">
      <c r="A5646" t="s">
        <v>57088</v>
      </c>
      <c r="B5646">
        <v>21</v>
      </c>
    </row>
    <row r="5647" spans="1:2" x14ac:dyDescent="0.15">
      <c r="A5647" t="s">
        <v>59576</v>
      </c>
      <c r="B5647">
        <v>21</v>
      </c>
    </row>
    <row r="5648" spans="1:2" x14ac:dyDescent="0.15">
      <c r="A5648" t="s">
        <v>59752</v>
      </c>
      <c r="B5648">
        <v>21</v>
      </c>
    </row>
    <row r="5649" spans="1:2" x14ac:dyDescent="0.15">
      <c r="A5649" t="s">
        <v>63480</v>
      </c>
      <c r="B5649">
        <v>21</v>
      </c>
    </row>
    <row r="5650" spans="1:2" x14ac:dyDescent="0.15">
      <c r="A5650" t="s">
        <v>63516</v>
      </c>
      <c r="B5650">
        <v>21</v>
      </c>
    </row>
    <row r="5651" spans="1:2" x14ac:dyDescent="0.15">
      <c r="A5651" t="s">
        <v>64417</v>
      </c>
      <c r="B5651">
        <v>21</v>
      </c>
    </row>
    <row r="5652" spans="1:2" x14ac:dyDescent="0.15">
      <c r="A5652" t="s">
        <v>64778</v>
      </c>
      <c r="B5652">
        <v>21</v>
      </c>
    </row>
    <row r="5653" spans="1:2" x14ac:dyDescent="0.15">
      <c r="A5653" t="s">
        <v>65113</v>
      </c>
      <c r="B5653">
        <v>21</v>
      </c>
    </row>
    <row r="5654" spans="1:2" x14ac:dyDescent="0.15">
      <c r="A5654" t="s">
        <v>65782</v>
      </c>
      <c r="B5654">
        <v>21</v>
      </c>
    </row>
    <row r="5655" spans="1:2" x14ac:dyDescent="0.15">
      <c r="A5655" t="s">
        <v>67112</v>
      </c>
      <c r="B5655">
        <v>21</v>
      </c>
    </row>
    <row r="5656" spans="1:2" x14ac:dyDescent="0.15">
      <c r="A5656" t="s">
        <v>67597</v>
      </c>
      <c r="B5656">
        <v>21</v>
      </c>
    </row>
    <row r="5657" spans="1:2" x14ac:dyDescent="0.15">
      <c r="A5657" t="s">
        <v>67927</v>
      </c>
      <c r="B5657">
        <v>21</v>
      </c>
    </row>
    <row r="5658" spans="1:2" x14ac:dyDescent="0.15">
      <c r="A5658" t="s">
        <v>69804</v>
      </c>
      <c r="B5658">
        <v>21</v>
      </c>
    </row>
    <row r="5659" spans="1:2" x14ac:dyDescent="0.15">
      <c r="A5659" t="s">
        <v>70265</v>
      </c>
      <c r="B5659">
        <v>21</v>
      </c>
    </row>
    <row r="5660" spans="1:2" x14ac:dyDescent="0.15">
      <c r="A5660" t="s">
        <v>71957</v>
      </c>
      <c r="B5660">
        <v>21</v>
      </c>
    </row>
    <row r="5661" spans="1:2" x14ac:dyDescent="0.15">
      <c r="A5661" t="s">
        <v>72028</v>
      </c>
      <c r="B5661">
        <v>21</v>
      </c>
    </row>
    <row r="5662" spans="1:2" x14ac:dyDescent="0.15">
      <c r="A5662" t="s">
        <v>73018</v>
      </c>
      <c r="B5662">
        <v>21</v>
      </c>
    </row>
    <row r="5663" spans="1:2" x14ac:dyDescent="0.15">
      <c r="A5663" t="s">
        <v>73349</v>
      </c>
      <c r="B5663">
        <v>21</v>
      </c>
    </row>
    <row r="5664" spans="1:2" x14ac:dyDescent="0.15">
      <c r="A5664" t="s">
        <v>74303</v>
      </c>
      <c r="B5664">
        <v>21</v>
      </c>
    </row>
    <row r="5665" spans="1:2" x14ac:dyDescent="0.15">
      <c r="A5665" t="s">
        <v>74513</v>
      </c>
      <c r="B5665">
        <v>21</v>
      </c>
    </row>
    <row r="5666" spans="1:2" x14ac:dyDescent="0.15">
      <c r="A5666" t="s">
        <v>74532</v>
      </c>
      <c r="B5666">
        <v>21</v>
      </c>
    </row>
    <row r="5667" spans="1:2" x14ac:dyDescent="0.15">
      <c r="A5667" t="s">
        <v>77878</v>
      </c>
      <c r="B5667">
        <v>21</v>
      </c>
    </row>
    <row r="5668" spans="1:2" x14ac:dyDescent="0.15">
      <c r="A5668" t="s">
        <v>78132</v>
      </c>
      <c r="B5668">
        <v>21</v>
      </c>
    </row>
    <row r="5669" spans="1:2" x14ac:dyDescent="0.15">
      <c r="A5669" t="s">
        <v>83340</v>
      </c>
      <c r="B5669">
        <v>21</v>
      </c>
    </row>
    <row r="5670" spans="1:2" x14ac:dyDescent="0.15">
      <c r="A5670" t="s">
        <v>83494</v>
      </c>
      <c r="B5670">
        <v>21</v>
      </c>
    </row>
    <row r="5671" spans="1:2" x14ac:dyDescent="0.15">
      <c r="A5671" t="s">
        <v>83519</v>
      </c>
      <c r="B5671">
        <v>21</v>
      </c>
    </row>
    <row r="5672" spans="1:2" x14ac:dyDescent="0.15">
      <c r="A5672" t="s">
        <v>85596</v>
      </c>
      <c r="B5672">
        <v>21</v>
      </c>
    </row>
    <row r="5673" spans="1:2" x14ac:dyDescent="0.15">
      <c r="A5673" t="s">
        <v>87471</v>
      </c>
      <c r="B5673">
        <v>21</v>
      </c>
    </row>
    <row r="5674" spans="1:2" x14ac:dyDescent="0.15">
      <c r="A5674" t="s">
        <v>88243</v>
      </c>
      <c r="B5674">
        <v>21</v>
      </c>
    </row>
    <row r="5675" spans="1:2" x14ac:dyDescent="0.15">
      <c r="A5675" t="s">
        <v>89721</v>
      </c>
      <c r="B5675">
        <v>21</v>
      </c>
    </row>
    <row r="5676" spans="1:2" x14ac:dyDescent="0.15">
      <c r="A5676" t="s">
        <v>90806</v>
      </c>
      <c r="B5676">
        <v>21</v>
      </c>
    </row>
    <row r="5677" spans="1:2" x14ac:dyDescent="0.15">
      <c r="A5677" t="s">
        <v>91209</v>
      </c>
      <c r="B5677">
        <v>21</v>
      </c>
    </row>
    <row r="5678" spans="1:2" x14ac:dyDescent="0.15">
      <c r="A5678" t="s">
        <v>91670</v>
      </c>
      <c r="B5678">
        <v>21</v>
      </c>
    </row>
    <row r="5679" spans="1:2" x14ac:dyDescent="0.15">
      <c r="A5679" t="s">
        <v>93785</v>
      </c>
      <c r="B5679">
        <v>21</v>
      </c>
    </row>
    <row r="5680" spans="1:2" x14ac:dyDescent="0.15">
      <c r="A5680" t="s">
        <v>95981</v>
      </c>
      <c r="B5680">
        <v>21</v>
      </c>
    </row>
    <row r="5681" spans="1:2" x14ac:dyDescent="0.15">
      <c r="A5681" t="s">
        <v>96331</v>
      </c>
      <c r="B5681">
        <v>21</v>
      </c>
    </row>
    <row r="5682" spans="1:2" x14ac:dyDescent="0.15">
      <c r="A5682" t="s">
        <v>96375</v>
      </c>
      <c r="B5682">
        <v>21</v>
      </c>
    </row>
    <row r="5683" spans="1:2" x14ac:dyDescent="0.15">
      <c r="A5683" t="s">
        <v>97046</v>
      </c>
      <c r="B5683">
        <v>21</v>
      </c>
    </row>
    <row r="5684" spans="1:2" x14ac:dyDescent="0.15">
      <c r="A5684" t="s">
        <v>97114</v>
      </c>
      <c r="B5684">
        <v>21</v>
      </c>
    </row>
    <row r="5685" spans="1:2" x14ac:dyDescent="0.15">
      <c r="A5685" t="s">
        <v>97681</v>
      </c>
      <c r="B5685">
        <v>21</v>
      </c>
    </row>
    <row r="5686" spans="1:2" x14ac:dyDescent="0.15">
      <c r="A5686" t="s">
        <v>98728</v>
      </c>
      <c r="B5686">
        <v>21</v>
      </c>
    </row>
    <row r="5687" spans="1:2" x14ac:dyDescent="0.15">
      <c r="A5687" t="s">
        <v>100456</v>
      </c>
      <c r="B5687">
        <v>21</v>
      </c>
    </row>
    <row r="5688" spans="1:2" x14ac:dyDescent="0.15">
      <c r="A5688" t="s">
        <v>104670</v>
      </c>
      <c r="B5688">
        <v>21</v>
      </c>
    </row>
    <row r="5689" spans="1:2" x14ac:dyDescent="0.15">
      <c r="A5689" t="s">
        <v>104830</v>
      </c>
      <c r="B5689">
        <v>21</v>
      </c>
    </row>
    <row r="5690" spans="1:2" x14ac:dyDescent="0.15">
      <c r="A5690" t="s">
        <v>105464</v>
      </c>
      <c r="B5690">
        <v>21</v>
      </c>
    </row>
    <row r="5691" spans="1:2" x14ac:dyDescent="0.15">
      <c r="A5691" t="s">
        <v>106209</v>
      </c>
      <c r="B5691">
        <v>21</v>
      </c>
    </row>
    <row r="5692" spans="1:2" x14ac:dyDescent="0.15">
      <c r="A5692" t="s">
        <v>107420</v>
      </c>
      <c r="B5692">
        <v>21</v>
      </c>
    </row>
    <row r="5693" spans="1:2" x14ac:dyDescent="0.15">
      <c r="A5693" t="s">
        <v>109250</v>
      </c>
      <c r="B5693">
        <v>21</v>
      </c>
    </row>
    <row r="5694" spans="1:2" x14ac:dyDescent="0.15">
      <c r="A5694" t="s">
        <v>109955</v>
      </c>
      <c r="B5694">
        <v>21</v>
      </c>
    </row>
    <row r="5695" spans="1:2" x14ac:dyDescent="0.15">
      <c r="A5695" t="s">
        <v>113820</v>
      </c>
      <c r="B5695">
        <v>21</v>
      </c>
    </row>
    <row r="5696" spans="1:2" x14ac:dyDescent="0.15">
      <c r="A5696" t="s">
        <v>114880</v>
      </c>
      <c r="B5696">
        <v>21</v>
      </c>
    </row>
    <row r="5697" spans="1:2" x14ac:dyDescent="0.15">
      <c r="A5697" t="s">
        <v>116187</v>
      </c>
      <c r="B5697">
        <v>21</v>
      </c>
    </row>
    <row r="5698" spans="1:2" x14ac:dyDescent="0.15">
      <c r="A5698" t="s">
        <v>118430</v>
      </c>
      <c r="B5698">
        <v>21</v>
      </c>
    </row>
    <row r="5699" spans="1:2" x14ac:dyDescent="0.15">
      <c r="A5699" t="s">
        <v>121731</v>
      </c>
      <c r="B5699">
        <v>21</v>
      </c>
    </row>
    <row r="5700" spans="1:2" x14ac:dyDescent="0.15">
      <c r="A5700" t="s">
        <v>125920</v>
      </c>
      <c r="B5700">
        <v>21</v>
      </c>
    </row>
    <row r="5701" spans="1:2" x14ac:dyDescent="0.15">
      <c r="A5701" t="s">
        <v>126218</v>
      </c>
      <c r="B5701">
        <v>21</v>
      </c>
    </row>
    <row r="5702" spans="1:2" x14ac:dyDescent="0.15">
      <c r="A5702" t="s">
        <v>126924</v>
      </c>
      <c r="B5702">
        <v>21</v>
      </c>
    </row>
    <row r="5703" spans="1:2" x14ac:dyDescent="0.15">
      <c r="A5703" t="s">
        <v>127635</v>
      </c>
      <c r="B5703">
        <v>21</v>
      </c>
    </row>
    <row r="5704" spans="1:2" x14ac:dyDescent="0.15">
      <c r="A5704" t="s">
        <v>128002</v>
      </c>
      <c r="B5704">
        <v>21</v>
      </c>
    </row>
    <row r="5705" spans="1:2" x14ac:dyDescent="0.15">
      <c r="A5705" t="s">
        <v>129630</v>
      </c>
      <c r="B5705">
        <v>21</v>
      </c>
    </row>
    <row r="5706" spans="1:2" x14ac:dyDescent="0.15">
      <c r="A5706" t="s">
        <v>136881</v>
      </c>
      <c r="B5706">
        <v>21</v>
      </c>
    </row>
    <row r="5707" spans="1:2" x14ac:dyDescent="0.15">
      <c r="A5707" t="s">
        <v>137337</v>
      </c>
      <c r="B5707">
        <v>21</v>
      </c>
    </row>
    <row r="5708" spans="1:2" x14ac:dyDescent="0.15">
      <c r="A5708" t="s">
        <v>138262</v>
      </c>
      <c r="B5708">
        <v>21</v>
      </c>
    </row>
    <row r="5709" spans="1:2" x14ac:dyDescent="0.15">
      <c r="A5709" t="s">
        <v>138956</v>
      </c>
      <c r="B5709">
        <v>21</v>
      </c>
    </row>
    <row r="5710" spans="1:2" x14ac:dyDescent="0.15">
      <c r="A5710" t="s">
        <v>139141</v>
      </c>
      <c r="B5710">
        <v>21</v>
      </c>
    </row>
    <row r="5711" spans="1:2" x14ac:dyDescent="0.15">
      <c r="A5711" t="s">
        <v>139588</v>
      </c>
      <c r="B5711">
        <v>21</v>
      </c>
    </row>
    <row r="5712" spans="1:2" x14ac:dyDescent="0.15">
      <c r="A5712" t="s">
        <v>139943</v>
      </c>
      <c r="B5712">
        <v>21</v>
      </c>
    </row>
    <row r="5713" spans="1:2" x14ac:dyDescent="0.15">
      <c r="A5713" t="s">
        <v>140275</v>
      </c>
      <c r="B5713">
        <v>21</v>
      </c>
    </row>
    <row r="5714" spans="1:2" x14ac:dyDescent="0.15">
      <c r="A5714" t="s">
        <v>143094</v>
      </c>
      <c r="B5714">
        <v>21</v>
      </c>
    </row>
    <row r="5715" spans="1:2" x14ac:dyDescent="0.15">
      <c r="A5715" t="s">
        <v>143736</v>
      </c>
      <c r="B5715">
        <v>21</v>
      </c>
    </row>
    <row r="5716" spans="1:2" x14ac:dyDescent="0.15">
      <c r="A5716" t="s">
        <v>146032</v>
      </c>
      <c r="B5716">
        <v>21</v>
      </c>
    </row>
    <row r="5717" spans="1:2" x14ac:dyDescent="0.15">
      <c r="A5717" t="s">
        <v>147414</v>
      </c>
      <c r="B5717">
        <v>21</v>
      </c>
    </row>
    <row r="5718" spans="1:2" x14ac:dyDescent="0.15">
      <c r="A5718" t="s">
        <v>148456</v>
      </c>
      <c r="B5718">
        <v>21</v>
      </c>
    </row>
    <row r="5719" spans="1:2" x14ac:dyDescent="0.15">
      <c r="A5719" t="s">
        <v>150527</v>
      </c>
      <c r="B5719">
        <v>21</v>
      </c>
    </row>
    <row r="5720" spans="1:2" x14ac:dyDescent="0.15">
      <c r="A5720" t="s">
        <v>152183</v>
      </c>
      <c r="B5720">
        <v>21</v>
      </c>
    </row>
    <row r="5721" spans="1:2" x14ac:dyDescent="0.15">
      <c r="A5721" t="s">
        <v>154944</v>
      </c>
      <c r="B5721">
        <v>21</v>
      </c>
    </row>
    <row r="5722" spans="1:2" x14ac:dyDescent="0.15">
      <c r="A5722" t="s">
        <v>154987</v>
      </c>
      <c r="B5722">
        <v>21</v>
      </c>
    </row>
    <row r="5723" spans="1:2" x14ac:dyDescent="0.15">
      <c r="A5723" t="s">
        <v>155215</v>
      </c>
      <c r="B5723">
        <v>21</v>
      </c>
    </row>
    <row r="5724" spans="1:2" x14ac:dyDescent="0.15">
      <c r="A5724" t="s">
        <v>155511</v>
      </c>
      <c r="B5724">
        <v>21</v>
      </c>
    </row>
    <row r="5725" spans="1:2" x14ac:dyDescent="0.15">
      <c r="A5725" t="s">
        <v>157374</v>
      </c>
      <c r="B5725">
        <v>21</v>
      </c>
    </row>
    <row r="5726" spans="1:2" x14ac:dyDescent="0.15">
      <c r="A5726" t="s">
        <v>157641</v>
      </c>
      <c r="B5726">
        <v>21</v>
      </c>
    </row>
    <row r="5727" spans="1:2" x14ac:dyDescent="0.15">
      <c r="A5727" t="s">
        <v>162477</v>
      </c>
      <c r="B5727">
        <v>21</v>
      </c>
    </row>
    <row r="5728" spans="1:2" x14ac:dyDescent="0.15">
      <c r="A5728" t="s">
        <v>162875</v>
      </c>
      <c r="B5728">
        <v>21</v>
      </c>
    </row>
    <row r="5729" spans="1:2" x14ac:dyDescent="0.15">
      <c r="A5729" t="s">
        <v>162904</v>
      </c>
      <c r="B5729">
        <v>21</v>
      </c>
    </row>
    <row r="5730" spans="1:2" x14ac:dyDescent="0.15">
      <c r="A5730" t="s">
        <v>162961</v>
      </c>
      <c r="B5730">
        <v>21</v>
      </c>
    </row>
    <row r="5731" spans="1:2" x14ac:dyDescent="0.15">
      <c r="A5731" t="s">
        <v>162998</v>
      </c>
      <c r="B5731">
        <v>21</v>
      </c>
    </row>
    <row r="5732" spans="1:2" x14ac:dyDescent="0.15">
      <c r="A5732" t="s">
        <v>163629</v>
      </c>
      <c r="B5732">
        <v>21</v>
      </c>
    </row>
    <row r="5733" spans="1:2" x14ac:dyDescent="0.15">
      <c r="A5733" t="s">
        <v>173983</v>
      </c>
      <c r="B5733">
        <v>21</v>
      </c>
    </row>
    <row r="5734" spans="1:2" x14ac:dyDescent="0.15">
      <c r="A5734" t="s">
        <v>174808</v>
      </c>
      <c r="B5734">
        <v>21</v>
      </c>
    </row>
    <row r="5735" spans="1:2" x14ac:dyDescent="0.15">
      <c r="A5735" t="s">
        <v>176134</v>
      </c>
      <c r="B5735">
        <v>21</v>
      </c>
    </row>
    <row r="5736" spans="1:2" x14ac:dyDescent="0.15">
      <c r="A5736" t="s">
        <v>177071</v>
      </c>
      <c r="B5736">
        <v>21</v>
      </c>
    </row>
    <row r="5737" spans="1:2" x14ac:dyDescent="0.15">
      <c r="A5737" t="s">
        <v>177326</v>
      </c>
      <c r="B5737">
        <v>21</v>
      </c>
    </row>
    <row r="5738" spans="1:2" x14ac:dyDescent="0.15">
      <c r="A5738" t="s">
        <v>177369</v>
      </c>
      <c r="B5738">
        <v>21</v>
      </c>
    </row>
    <row r="5739" spans="1:2" x14ac:dyDescent="0.15">
      <c r="A5739" t="s">
        <v>179868</v>
      </c>
      <c r="B5739">
        <v>21</v>
      </c>
    </row>
    <row r="5740" spans="1:2" x14ac:dyDescent="0.15">
      <c r="A5740" t="s">
        <v>180452</v>
      </c>
      <c r="B5740">
        <v>21</v>
      </c>
    </row>
    <row r="5741" spans="1:2" x14ac:dyDescent="0.15">
      <c r="A5741" t="s">
        <v>180769</v>
      </c>
      <c r="B5741">
        <v>21</v>
      </c>
    </row>
    <row r="5742" spans="1:2" x14ac:dyDescent="0.15">
      <c r="A5742" t="s">
        <v>182569</v>
      </c>
      <c r="B5742">
        <v>21</v>
      </c>
    </row>
    <row r="5743" spans="1:2" x14ac:dyDescent="0.15">
      <c r="A5743" t="s">
        <v>182804</v>
      </c>
      <c r="B5743">
        <v>21</v>
      </c>
    </row>
    <row r="5744" spans="1:2" x14ac:dyDescent="0.15">
      <c r="A5744" t="s">
        <v>184251</v>
      </c>
      <c r="B5744">
        <v>21</v>
      </c>
    </row>
    <row r="5745" spans="1:2" x14ac:dyDescent="0.15">
      <c r="A5745" t="s">
        <v>184424</v>
      </c>
      <c r="B5745">
        <v>21</v>
      </c>
    </row>
    <row r="5746" spans="1:2" x14ac:dyDescent="0.15">
      <c r="A5746" t="s">
        <v>185867</v>
      </c>
      <c r="B5746">
        <v>21</v>
      </c>
    </row>
    <row r="5747" spans="1:2" x14ac:dyDescent="0.15">
      <c r="A5747" t="s">
        <v>186113</v>
      </c>
      <c r="B5747">
        <v>21</v>
      </c>
    </row>
    <row r="5748" spans="1:2" x14ac:dyDescent="0.15">
      <c r="A5748" t="s">
        <v>187991</v>
      </c>
      <c r="B5748">
        <v>21</v>
      </c>
    </row>
    <row r="5749" spans="1:2" x14ac:dyDescent="0.15">
      <c r="A5749" t="s">
        <v>188105</v>
      </c>
      <c r="B5749">
        <v>21</v>
      </c>
    </row>
    <row r="5750" spans="1:2" x14ac:dyDescent="0.15">
      <c r="A5750" t="s">
        <v>195501</v>
      </c>
      <c r="B5750">
        <v>21</v>
      </c>
    </row>
    <row r="5751" spans="1:2" x14ac:dyDescent="0.15">
      <c r="A5751" t="s">
        <v>196851</v>
      </c>
      <c r="B5751">
        <v>21</v>
      </c>
    </row>
    <row r="5752" spans="1:2" x14ac:dyDescent="0.15">
      <c r="A5752" t="s">
        <v>200115</v>
      </c>
      <c r="B5752">
        <v>21</v>
      </c>
    </row>
    <row r="5753" spans="1:2" x14ac:dyDescent="0.15">
      <c r="A5753" t="s">
        <v>201143</v>
      </c>
      <c r="B5753">
        <v>21</v>
      </c>
    </row>
    <row r="5754" spans="1:2" x14ac:dyDescent="0.15">
      <c r="A5754" t="s">
        <v>201581</v>
      </c>
      <c r="B5754">
        <v>21</v>
      </c>
    </row>
    <row r="5755" spans="1:2" x14ac:dyDescent="0.15">
      <c r="A5755" t="s">
        <v>203007</v>
      </c>
      <c r="B5755">
        <v>21</v>
      </c>
    </row>
    <row r="5756" spans="1:2" x14ac:dyDescent="0.15">
      <c r="A5756" t="s">
        <v>203264</v>
      </c>
      <c r="B5756">
        <v>21</v>
      </c>
    </row>
    <row r="5757" spans="1:2" x14ac:dyDescent="0.15">
      <c r="A5757" t="s">
        <v>204706</v>
      </c>
      <c r="B5757">
        <v>21</v>
      </c>
    </row>
    <row r="5758" spans="1:2" x14ac:dyDescent="0.15">
      <c r="A5758" t="s">
        <v>204994</v>
      </c>
      <c r="B5758">
        <v>21</v>
      </c>
    </row>
    <row r="5759" spans="1:2" x14ac:dyDescent="0.15">
      <c r="A5759" t="s">
        <v>208553</v>
      </c>
      <c r="B5759">
        <v>21</v>
      </c>
    </row>
    <row r="5760" spans="1:2" x14ac:dyDescent="0.15">
      <c r="A5760" t="s">
        <v>208980</v>
      </c>
      <c r="B5760">
        <v>21</v>
      </c>
    </row>
    <row r="5761" spans="1:2" x14ac:dyDescent="0.15">
      <c r="A5761" t="s">
        <v>209341</v>
      </c>
      <c r="B5761">
        <v>21</v>
      </c>
    </row>
    <row r="5762" spans="1:2" x14ac:dyDescent="0.15">
      <c r="A5762" t="s">
        <v>209683</v>
      </c>
      <c r="B5762">
        <v>21</v>
      </c>
    </row>
    <row r="5763" spans="1:2" x14ac:dyDescent="0.15">
      <c r="A5763" t="s">
        <v>209983</v>
      </c>
      <c r="B5763">
        <v>21</v>
      </c>
    </row>
    <row r="5764" spans="1:2" x14ac:dyDescent="0.15">
      <c r="A5764" t="s">
        <v>210676</v>
      </c>
      <c r="B5764">
        <v>21</v>
      </c>
    </row>
    <row r="5765" spans="1:2" x14ac:dyDescent="0.15">
      <c r="A5765" t="s">
        <v>212102</v>
      </c>
      <c r="B5765">
        <v>21</v>
      </c>
    </row>
    <row r="5766" spans="1:2" x14ac:dyDescent="0.15">
      <c r="A5766" t="s">
        <v>213689</v>
      </c>
      <c r="B5766">
        <v>21</v>
      </c>
    </row>
    <row r="5767" spans="1:2" x14ac:dyDescent="0.15">
      <c r="A5767" t="s">
        <v>213807</v>
      </c>
      <c r="B5767">
        <v>21</v>
      </c>
    </row>
    <row r="5768" spans="1:2" x14ac:dyDescent="0.15">
      <c r="A5768" t="s">
        <v>214900</v>
      </c>
      <c r="B5768">
        <v>21</v>
      </c>
    </row>
    <row r="5769" spans="1:2" x14ac:dyDescent="0.15">
      <c r="A5769" t="s">
        <v>215301</v>
      </c>
      <c r="B5769">
        <v>21</v>
      </c>
    </row>
    <row r="5770" spans="1:2" x14ac:dyDescent="0.15">
      <c r="A5770" t="s">
        <v>215941</v>
      </c>
      <c r="B5770">
        <v>21</v>
      </c>
    </row>
    <row r="5771" spans="1:2" x14ac:dyDescent="0.15">
      <c r="A5771" t="s">
        <v>218906</v>
      </c>
      <c r="B5771">
        <v>21</v>
      </c>
    </row>
    <row r="5772" spans="1:2" x14ac:dyDescent="0.15">
      <c r="A5772" t="s">
        <v>221704</v>
      </c>
      <c r="B5772">
        <v>21</v>
      </c>
    </row>
    <row r="5773" spans="1:2" x14ac:dyDescent="0.15">
      <c r="A5773" t="s">
        <v>221972</v>
      </c>
      <c r="B5773">
        <v>21</v>
      </c>
    </row>
    <row r="5774" spans="1:2" x14ac:dyDescent="0.15">
      <c r="A5774" t="s">
        <v>222242</v>
      </c>
      <c r="B5774">
        <v>21</v>
      </c>
    </row>
    <row r="5775" spans="1:2" x14ac:dyDescent="0.15">
      <c r="A5775" t="s">
        <v>222646</v>
      </c>
      <c r="B5775">
        <v>21</v>
      </c>
    </row>
    <row r="5776" spans="1:2" x14ac:dyDescent="0.15">
      <c r="A5776" t="s">
        <v>225008</v>
      </c>
      <c r="B5776">
        <v>21</v>
      </c>
    </row>
    <row r="5777" spans="1:2" x14ac:dyDescent="0.15">
      <c r="A5777" t="s">
        <v>227009</v>
      </c>
      <c r="B5777">
        <v>21</v>
      </c>
    </row>
    <row r="5778" spans="1:2" x14ac:dyDescent="0.15">
      <c r="A5778" t="s">
        <v>227615</v>
      </c>
      <c r="B5778">
        <v>21</v>
      </c>
    </row>
    <row r="5779" spans="1:2" x14ac:dyDescent="0.15">
      <c r="A5779" t="s">
        <v>231785</v>
      </c>
      <c r="B5779">
        <v>21</v>
      </c>
    </row>
    <row r="5780" spans="1:2" x14ac:dyDescent="0.15">
      <c r="A5780" t="s">
        <v>232087</v>
      </c>
      <c r="B5780">
        <v>21</v>
      </c>
    </row>
    <row r="5781" spans="1:2" x14ac:dyDescent="0.15">
      <c r="A5781" t="s">
        <v>232960</v>
      </c>
      <c r="B5781">
        <v>21</v>
      </c>
    </row>
    <row r="5782" spans="1:2" x14ac:dyDescent="0.15">
      <c r="A5782" t="s">
        <v>236177</v>
      </c>
      <c r="B5782">
        <v>21</v>
      </c>
    </row>
    <row r="5783" spans="1:2" x14ac:dyDescent="0.15">
      <c r="A5783" t="s">
        <v>241839</v>
      </c>
      <c r="B5783">
        <v>21</v>
      </c>
    </row>
    <row r="5784" spans="1:2" x14ac:dyDescent="0.15">
      <c r="A5784" t="s">
        <v>242869</v>
      </c>
      <c r="B5784">
        <v>21</v>
      </c>
    </row>
    <row r="5785" spans="1:2" x14ac:dyDescent="0.15">
      <c r="A5785" t="s">
        <v>244146</v>
      </c>
      <c r="B5785">
        <v>21</v>
      </c>
    </row>
    <row r="5786" spans="1:2" x14ac:dyDescent="0.15">
      <c r="A5786" t="s">
        <v>246096</v>
      </c>
      <c r="B5786">
        <v>21</v>
      </c>
    </row>
    <row r="5787" spans="1:2" x14ac:dyDescent="0.15">
      <c r="A5787" t="s">
        <v>246878</v>
      </c>
      <c r="B5787">
        <v>21</v>
      </c>
    </row>
    <row r="5788" spans="1:2" x14ac:dyDescent="0.15">
      <c r="A5788" t="s">
        <v>246906</v>
      </c>
      <c r="B5788">
        <v>21</v>
      </c>
    </row>
    <row r="5789" spans="1:2" x14ac:dyDescent="0.15">
      <c r="A5789" t="s">
        <v>251994</v>
      </c>
      <c r="B5789">
        <v>21</v>
      </c>
    </row>
    <row r="5790" spans="1:2" x14ac:dyDescent="0.15">
      <c r="A5790" t="s">
        <v>255489</v>
      </c>
      <c r="B5790">
        <v>21</v>
      </c>
    </row>
    <row r="5791" spans="1:2" x14ac:dyDescent="0.15">
      <c r="A5791" t="s">
        <v>257827</v>
      </c>
      <c r="B5791">
        <v>21</v>
      </c>
    </row>
    <row r="5792" spans="1:2" x14ac:dyDescent="0.15">
      <c r="A5792" t="s">
        <v>258628</v>
      </c>
      <c r="B5792">
        <v>21</v>
      </c>
    </row>
    <row r="5793" spans="1:2" x14ac:dyDescent="0.15">
      <c r="A5793" t="s">
        <v>259071</v>
      </c>
      <c r="B5793">
        <v>21</v>
      </c>
    </row>
    <row r="5794" spans="1:2" x14ac:dyDescent="0.15">
      <c r="A5794" t="s">
        <v>264734</v>
      </c>
      <c r="B5794">
        <v>21</v>
      </c>
    </row>
    <row r="5795" spans="1:2" x14ac:dyDescent="0.15">
      <c r="A5795" t="s">
        <v>266061</v>
      </c>
      <c r="B5795">
        <v>21</v>
      </c>
    </row>
    <row r="5796" spans="1:2" x14ac:dyDescent="0.15">
      <c r="A5796" t="s">
        <v>268311</v>
      </c>
      <c r="B5796">
        <v>21</v>
      </c>
    </row>
    <row r="5797" spans="1:2" x14ac:dyDescent="0.15">
      <c r="A5797" t="s">
        <v>268854</v>
      </c>
      <c r="B5797">
        <v>21</v>
      </c>
    </row>
    <row r="5798" spans="1:2" x14ac:dyDescent="0.15">
      <c r="A5798" t="s">
        <v>273462</v>
      </c>
      <c r="B5798">
        <v>21</v>
      </c>
    </row>
    <row r="5799" spans="1:2" x14ac:dyDescent="0.15">
      <c r="A5799" t="s">
        <v>274424</v>
      </c>
      <c r="B5799">
        <v>21</v>
      </c>
    </row>
    <row r="5800" spans="1:2" x14ac:dyDescent="0.15">
      <c r="A5800" t="s">
        <v>276549</v>
      </c>
      <c r="B5800">
        <v>21</v>
      </c>
    </row>
    <row r="5801" spans="1:2" x14ac:dyDescent="0.15">
      <c r="A5801" t="s">
        <v>276559</v>
      </c>
      <c r="B5801">
        <v>21</v>
      </c>
    </row>
    <row r="5802" spans="1:2" x14ac:dyDescent="0.15">
      <c r="A5802" t="s">
        <v>279668</v>
      </c>
      <c r="B5802">
        <v>21</v>
      </c>
    </row>
    <row r="5803" spans="1:2" x14ac:dyDescent="0.15">
      <c r="A5803" t="s">
        <v>280334</v>
      </c>
      <c r="B5803">
        <v>21</v>
      </c>
    </row>
    <row r="5804" spans="1:2" x14ac:dyDescent="0.15">
      <c r="A5804" t="s">
        <v>280761</v>
      </c>
      <c r="B5804">
        <v>21</v>
      </c>
    </row>
    <row r="5805" spans="1:2" x14ac:dyDescent="0.15">
      <c r="A5805" t="s">
        <v>280827</v>
      </c>
      <c r="B5805">
        <v>21</v>
      </c>
    </row>
    <row r="5806" spans="1:2" x14ac:dyDescent="0.15">
      <c r="A5806" t="s">
        <v>281695</v>
      </c>
      <c r="B5806">
        <v>21</v>
      </c>
    </row>
    <row r="5807" spans="1:2" x14ac:dyDescent="0.15">
      <c r="A5807" t="s">
        <v>282064</v>
      </c>
      <c r="B5807">
        <v>21</v>
      </c>
    </row>
    <row r="5808" spans="1:2" x14ac:dyDescent="0.15">
      <c r="A5808" t="s">
        <v>283654</v>
      </c>
      <c r="B5808">
        <v>21</v>
      </c>
    </row>
    <row r="5809" spans="1:2" x14ac:dyDescent="0.15">
      <c r="A5809" t="s">
        <v>284213</v>
      </c>
      <c r="B5809">
        <v>21</v>
      </c>
    </row>
    <row r="5810" spans="1:2" x14ac:dyDescent="0.15">
      <c r="A5810" t="s">
        <v>286618</v>
      </c>
      <c r="B5810">
        <v>21</v>
      </c>
    </row>
    <row r="5811" spans="1:2" x14ac:dyDescent="0.15">
      <c r="A5811" t="s">
        <v>287813</v>
      </c>
      <c r="B5811">
        <v>21</v>
      </c>
    </row>
    <row r="5812" spans="1:2" x14ac:dyDescent="0.15">
      <c r="A5812" t="s">
        <v>287924</v>
      </c>
      <c r="B5812">
        <v>21</v>
      </c>
    </row>
    <row r="5813" spans="1:2" x14ac:dyDescent="0.15">
      <c r="A5813" t="s">
        <v>288197</v>
      </c>
      <c r="B5813">
        <v>21</v>
      </c>
    </row>
    <row r="5814" spans="1:2" x14ac:dyDescent="0.15">
      <c r="A5814" t="s">
        <v>290507</v>
      </c>
      <c r="B5814">
        <v>21</v>
      </c>
    </row>
    <row r="5815" spans="1:2" x14ac:dyDescent="0.15">
      <c r="A5815" t="s">
        <v>291921</v>
      </c>
      <c r="B5815">
        <v>21</v>
      </c>
    </row>
    <row r="5816" spans="1:2" x14ac:dyDescent="0.15">
      <c r="A5816" t="s">
        <v>292413</v>
      </c>
      <c r="B5816">
        <v>21</v>
      </c>
    </row>
    <row r="5817" spans="1:2" x14ac:dyDescent="0.15">
      <c r="A5817" t="s">
        <v>293271</v>
      </c>
      <c r="B5817">
        <v>21</v>
      </c>
    </row>
    <row r="5818" spans="1:2" x14ac:dyDescent="0.15">
      <c r="A5818" t="s">
        <v>293368</v>
      </c>
      <c r="B5818">
        <v>21</v>
      </c>
    </row>
    <row r="5819" spans="1:2" x14ac:dyDescent="0.15">
      <c r="A5819" t="s">
        <v>295613</v>
      </c>
      <c r="B5819">
        <v>21</v>
      </c>
    </row>
    <row r="5820" spans="1:2" x14ac:dyDescent="0.15">
      <c r="A5820" t="s">
        <v>471</v>
      </c>
      <c r="B5820">
        <v>20</v>
      </c>
    </row>
    <row r="5821" spans="1:2" x14ac:dyDescent="0.15">
      <c r="A5821" t="s">
        <v>479</v>
      </c>
      <c r="B5821">
        <v>20</v>
      </c>
    </row>
    <row r="5822" spans="1:2" x14ac:dyDescent="0.15">
      <c r="A5822" t="s">
        <v>1071</v>
      </c>
      <c r="B5822">
        <v>20</v>
      </c>
    </row>
    <row r="5823" spans="1:2" x14ac:dyDescent="0.15">
      <c r="A5823" t="s">
        <v>1430</v>
      </c>
      <c r="B5823">
        <v>20</v>
      </c>
    </row>
    <row r="5824" spans="1:2" x14ac:dyDescent="0.15">
      <c r="A5824" t="s">
        <v>3299</v>
      </c>
      <c r="B5824">
        <v>20</v>
      </c>
    </row>
    <row r="5825" spans="1:2" x14ac:dyDescent="0.15">
      <c r="A5825" t="s">
        <v>5198</v>
      </c>
      <c r="B5825">
        <v>20</v>
      </c>
    </row>
    <row r="5826" spans="1:2" x14ac:dyDescent="0.15">
      <c r="A5826" t="s">
        <v>7508</v>
      </c>
      <c r="B5826">
        <v>20</v>
      </c>
    </row>
    <row r="5827" spans="1:2" x14ac:dyDescent="0.15">
      <c r="A5827" t="s">
        <v>8218</v>
      </c>
      <c r="B5827">
        <v>20</v>
      </c>
    </row>
    <row r="5828" spans="1:2" x14ac:dyDescent="0.15">
      <c r="A5828" t="s">
        <v>10579</v>
      </c>
      <c r="B5828">
        <v>20</v>
      </c>
    </row>
    <row r="5829" spans="1:2" x14ac:dyDescent="0.15">
      <c r="A5829" t="s">
        <v>10724</v>
      </c>
      <c r="B5829">
        <v>20</v>
      </c>
    </row>
    <row r="5830" spans="1:2" x14ac:dyDescent="0.15">
      <c r="A5830" t="s">
        <v>10936</v>
      </c>
      <c r="B5830">
        <v>20</v>
      </c>
    </row>
    <row r="5831" spans="1:2" x14ac:dyDescent="0.15">
      <c r="A5831" t="s">
        <v>11026</v>
      </c>
      <c r="B5831">
        <v>20</v>
      </c>
    </row>
    <row r="5832" spans="1:2" x14ac:dyDescent="0.15">
      <c r="A5832" t="s">
        <v>12019</v>
      </c>
      <c r="B5832">
        <v>20</v>
      </c>
    </row>
    <row r="5833" spans="1:2" x14ac:dyDescent="0.15">
      <c r="A5833" t="s">
        <v>13147</v>
      </c>
      <c r="B5833">
        <v>20</v>
      </c>
    </row>
    <row r="5834" spans="1:2" x14ac:dyDescent="0.15">
      <c r="A5834" t="s">
        <v>14825</v>
      </c>
      <c r="B5834">
        <v>20</v>
      </c>
    </row>
    <row r="5835" spans="1:2" x14ac:dyDescent="0.15">
      <c r="A5835" t="s">
        <v>16721</v>
      </c>
      <c r="B5835">
        <v>20</v>
      </c>
    </row>
    <row r="5836" spans="1:2" x14ac:dyDescent="0.15">
      <c r="A5836" t="s">
        <v>17619</v>
      </c>
      <c r="B5836">
        <v>20</v>
      </c>
    </row>
    <row r="5837" spans="1:2" x14ac:dyDescent="0.15">
      <c r="A5837" t="s">
        <v>18653</v>
      </c>
      <c r="B5837">
        <v>20</v>
      </c>
    </row>
    <row r="5838" spans="1:2" x14ac:dyDescent="0.15">
      <c r="A5838" t="s">
        <v>24317</v>
      </c>
      <c r="B5838">
        <v>20</v>
      </c>
    </row>
    <row r="5839" spans="1:2" x14ac:dyDescent="0.15">
      <c r="A5839" t="s">
        <v>24508</v>
      </c>
      <c r="B5839">
        <v>20</v>
      </c>
    </row>
    <row r="5840" spans="1:2" x14ac:dyDescent="0.15">
      <c r="A5840" t="s">
        <v>25739</v>
      </c>
      <c r="B5840">
        <v>20</v>
      </c>
    </row>
    <row r="5841" spans="1:2" x14ac:dyDescent="0.15">
      <c r="A5841" t="s">
        <v>25872</v>
      </c>
      <c r="B5841">
        <v>20</v>
      </c>
    </row>
    <row r="5842" spans="1:2" x14ac:dyDescent="0.15">
      <c r="A5842" t="s">
        <v>26760</v>
      </c>
      <c r="B5842">
        <v>20</v>
      </c>
    </row>
    <row r="5843" spans="1:2" x14ac:dyDescent="0.15">
      <c r="A5843" t="s">
        <v>29752</v>
      </c>
      <c r="B5843">
        <v>20</v>
      </c>
    </row>
    <row r="5844" spans="1:2" x14ac:dyDescent="0.15">
      <c r="A5844" t="s">
        <v>30943</v>
      </c>
      <c r="B5844">
        <v>20</v>
      </c>
    </row>
    <row r="5845" spans="1:2" x14ac:dyDescent="0.15">
      <c r="A5845" t="s">
        <v>32660</v>
      </c>
      <c r="B5845">
        <v>20</v>
      </c>
    </row>
    <row r="5846" spans="1:2" x14ac:dyDescent="0.15">
      <c r="A5846" t="s">
        <v>34121</v>
      </c>
      <c r="B5846">
        <v>20</v>
      </c>
    </row>
    <row r="5847" spans="1:2" x14ac:dyDescent="0.15">
      <c r="A5847" t="s">
        <v>35698</v>
      </c>
      <c r="B5847">
        <v>20</v>
      </c>
    </row>
    <row r="5848" spans="1:2" x14ac:dyDescent="0.15">
      <c r="A5848" t="s">
        <v>36398</v>
      </c>
      <c r="B5848">
        <v>20</v>
      </c>
    </row>
    <row r="5849" spans="1:2" x14ac:dyDescent="0.15">
      <c r="A5849" t="s">
        <v>36431</v>
      </c>
      <c r="B5849">
        <v>20</v>
      </c>
    </row>
    <row r="5850" spans="1:2" x14ac:dyDescent="0.15">
      <c r="A5850" t="s">
        <v>36950</v>
      </c>
      <c r="B5850">
        <v>20</v>
      </c>
    </row>
    <row r="5851" spans="1:2" x14ac:dyDescent="0.15">
      <c r="A5851" t="s">
        <v>37116</v>
      </c>
      <c r="B5851">
        <v>20</v>
      </c>
    </row>
    <row r="5852" spans="1:2" x14ac:dyDescent="0.15">
      <c r="A5852" t="s">
        <v>37274</v>
      </c>
      <c r="B5852">
        <v>20</v>
      </c>
    </row>
    <row r="5853" spans="1:2" x14ac:dyDescent="0.15">
      <c r="A5853" t="s">
        <v>37585</v>
      </c>
      <c r="B5853">
        <v>20</v>
      </c>
    </row>
    <row r="5854" spans="1:2" x14ac:dyDescent="0.15">
      <c r="A5854" t="s">
        <v>40989</v>
      </c>
      <c r="B5854">
        <v>20</v>
      </c>
    </row>
    <row r="5855" spans="1:2" x14ac:dyDescent="0.15">
      <c r="A5855" t="s">
        <v>43392</v>
      </c>
      <c r="B5855">
        <v>20</v>
      </c>
    </row>
    <row r="5856" spans="1:2" x14ac:dyDescent="0.15">
      <c r="A5856" t="s">
        <v>45298</v>
      </c>
      <c r="B5856">
        <v>20</v>
      </c>
    </row>
    <row r="5857" spans="1:2" x14ac:dyDescent="0.15">
      <c r="A5857" t="s">
        <v>45661</v>
      </c>
      <c r="B5857">
        <v>20</v>
      </c>
    </row>
    <row r="5858" spans="1:2" x14ac:dyDescent="0.15">
      <c r="A5858" t="s">
        <v>47151</v>
      </c>
      <c r="B5858">
        <v>20</v>
      </c>
    </row>
    <row r="5859" spans="1:2" x14ac:dyDescent="0.15">
      <c r="A5859" t="s">
        <v>47654</v>
      </c>
      <c r="B5859">
        <v>20</v>
      </c>
    </row>
    <row r="5860" spans="1:2" x14ac:dyDescent="0.15">
      <c r="A5860" t="s">
        <v>48004</v>
      </c>
      <c r="B5860">
        <v>20</v>
      </c>
    </row>
    <row r="5861" spans="1:2" x14ac:dyDescent="0.15">
      <c r="A5861" t="s">
        <v>49005</v>
      </c>
      <c r="B5861">
        <v>20</v>
      </c>
    </row>
    <row r="5862" spans="1:2" x14ac:dyDescent="0.15">
      <c r="A5862" t="s">
        <v>49292</v>
      </c>
      <c r="B5862">
        <v>20</v>
      </c>
    </row>
    <row r="5863" spans="1:2" x14ac:dyDescent="0.15">
      <c r="A5863" t="s">
        <v>49523</v>
      </c>
      <c r="B5863">
        <v>20</v>
      </c>
    </row>
    <row r="5864" spans="1:2" x14ac:dyDescent="0.15">
      <c r="A5864" t="s">
        <v>50365</v>
      </c>
      <c r="B5864">
        <v>20</v>
      </c>
    </row>
    <row r="5865" spans="1:2" x14ac:dyDescent="0.15">
      <c r="A5865" t="s">
        <v>50573</v>
      </c>
      <c r="B5865">
        <v>20</v>
      </c>
    </row>
    <row r="5866" spans="1:2" x14ac:dyDescent="0.15">
      <c r="A5866" t="s">
        <v>50673</v>
      </c>
      <c r="B5866">
        <v>20</v>
      </c>
    </row>
    <row r="5867" spans="1:2" x14ac:dyDescent="0.15">
      <c r="A5867" t="s">
        <v>51078</v>
      </c>
      <c r="B5867">
        <v>20</v>
      </c>
    </row>
    <row r="5868" spans="1:2" x14ac:dyDescent="0.15">
      <c r="A5868" t="s">
        <v>51219</v>
      </c>
      <c r="B5868">
        <v>20</v>
      </c>
    </row>
    <row r="5869" spans="1:2" x14ac:dyDescent="0.15">
      <c r="A5869" t="s">
        <v>51680</v>
      </c>
      <c r="B5869">
        <v>20</v>
      </c>
    </row>
    <row r="5870" spans="1:2" x14ac:dyDescent="0.15">
      <c r="A5870" t="s">
        <v>52729</v>
      </c>
      <c r="B5870">
        <v>20</v>
      </c>
    </row>
    <row r="5871" spans="1:2" x14ac:dyDescent="0.15">
      <c r="A5871" t="s">
        <v>53832</v>
      </c>
      <c r="B5871">
        <v>20</v>
      </c>
    </row>
    <row r="5872" spans="1:2" x14ac:dyDescent="0.15">
      <c r="A5872" t="s">
        <v>54646</v>
      </c>
      <c r="B5872">
        <v>20</v>
      </c>
    </row>
    <row r="5873" spans="1:2" x14ac:dyDescent="0.15">
      <c r="A5873" t="s">
        <v>54686</v>
      </c>
      <c r="B5873">
        <v>20</v>
      </c>
    </row>
    <row r="5874" spans="1:2" x14ac:dyDescent="0.15">
      <c r="A5874" t="s">
        <v>54744</v>
      </c>
      <c r="B5874">
        <v>20</v>
      </c>
    </row>
    <row r="5875" spans="1:2" x14ac:dyDescent="0.15">
      <c r="A5875" t="s">
        <v>54884</v>
      </c>
      <c r="B5875">
        <v>20</v>
      </c>
    </row>
    <row r="5876" spans="1:2" x14ac:dyDescent="0.15">
      <c r="A5876" t="s">
        <v>60435</v>
      </c>
      <c r="B5876">
        <v>20</v>
      </c>
    </row>
    <row r="5877" spans="1:2" x14ac:dyDescent="0.15">
      <c r="A5877" t="s">
        <v>61831</v>
      </c>
      <c r="B5877">
        <v>20</v>
      </c>
    </row>
    <row r="5878" spans="1:2" x14ac:dyDescent="0.15">
      <c r="A5878" t="s">
        <v>65371</v>
      </c>
      <c r="B5878">
        <v>20</v>
      </c>
    </row>
    <row r="5879" spans="1:2" x14ac:dyDescent="0.15">
      <c r="A5879" t="s">
        <v>66933</v>
      </c>
      <c r="B5879">
        <v>20</v>
      </c>
    </row>
    <row r="5880" spans="1:2" x14ac:dyDescent="0.15">
      <c r="A5880" t="s">
        <v>67481</v>
      </c>
      <c r="B5880">
        <v>20</v>
      </c>
    </row>
    <row r="5881" spans="1:2" x14ac:dyDescent="0.15">
      <c r="A5881" t="s">
        <v>70582</v>
      </c>
      <c r="B5881">
        <v>20</v>
      </c>
    </row>
    <row r="5882" spans="1:2" x14ac:dyDescent="0.15">
      <c r="A5882" t="s">
        <v>72354</v>
      </c>
      <c r="B5882">
        <v>20</v>
      </c>
    </row>
    <row r="5883" spans="1:2" x14ac:dyDescent="0.15">
      <c r="A5883" t="s">
        <v>72605</v>
      </c>
      <c r="B5883">
        <v>20</v>
      </c>
    </row>
    <row r="5884" spans="1:2" x14ac:dyDescent="0.15">
      <c r="A5884" t="s">
        <v>72806</v>
      </c>
      <c r="B5884">
        <v>20</v>
      </c>
    </row>
    <row r="5885" spans="1:2" x14ac:dyDescent="0.15">
      <c r="A5885" t="s">
        <v>73263</v>
      </c>
      <c r="B5885">
        <v>20</v>
      </c>
    </row>
    <row r="5886" spans="1:2" x14ac:dyDescent="0.15">
      <c r="A5886" t="s">
        <v>74295</v>
      </c>
      <c r="B5886">
        <v>20</v>
      </c>
    </row>
    <row r="5887" spans="1:2" x14ac:dyDescent="0.15">
      <c r="A5887" t="s">
        <v>79129</v>
      </c>
      <c r="B5887">
        <v>20</v>
      </c>
    </row>
    <row r="5888" spans="1:2" x14ac:dyDescent="0.15">
      <c r="A5888" t="s">
        <v>79505</v>
      </c>
      <c r="B5888">
        <v>20</v>
      </c>
    </row>
    <row r="5889" spans="1:2" x14ac:dyDescent="0.15">
      <c r="A5889" t="s">
        <v>80060</v>
      </c>
      <c r="B5889">
        <v>20</v>
      </c>
    </row>
    <row r="5890" spans="1:2" x14ac:dyDescent="0.15">
      <c r="A5890" t="s">
        <v>82453</v>
      </c>
      <c r="B5890">
        <v>20</v>
      </c>
    </row>
    <row r="5891" spans="1:2" x14ac:dyDescent="0.15">
      <c r="A5891" t="s">
        <v>82550</v>
      </c>
      <c r="B5891">
        <v>20</v>
      </c>
    </row>
    <row r="5892" spans="1:2" x14ac:dyDescent="0.15">
      <c r="A5892" t="s">
        <v>83864</v>
      </c>
      <c r="B5892">
        <v>20</v>
      </c>
    </row>
    <row r="5893" spans="1:2" x14ac:dyDescent="0.15">
      <c r="A5893" t="s">
        <v>84267</v>
      </c>
      <c r="B5893">
        <v>20</v>
      </c>
    </row>
    <row r="5894" spans="1:2" x14ac:dyDescent="0.15">
      <c r="A5894" t="s">
        <v>85261</v>
      </c>
      <c r="B5894">
        <v>20</v>
      </c>
    </row>
    <row r="5895" spans="1:2" x14ac:dyDescent="0.15">
      <c r="A5895" t="s">
        <v>86299</v>
      </c>
      <c r="B5895">
        <v>20</v>
      </c>
    </row>
    <row r="5896" spans="1:2" x14ac:dyDescent="0.15">
      <c r="A5896" t="s">
        <v>87675</v>
      </c>
      <c r="B5896">
        <v>20</v>
      </c>
    </row>
    <row r="5897" spans="1:2" x14ac:dyDescent="0.15">
      <c r="A5897" t="s">
        <v>88362</v>
      </c>
      <c r="B5897">
        <v>20</v>
      </c>
    </row>
    <row r="5898" spans="1:2" x14ac:dyDescent="0.15">
      <c r="A5898" t="s">
        <v>93134</v>
      </c>
      <c r="B5898">
        <v>20</v>
      </c>
    </row>
    <row r="5899" spans="1:2" x14ac:dyDescent="0.15">
      <c r="A5899" t="s">
        <v>99804</v>
      </c>
      <c r="B5899">
        <v>20</v>
      </c>
    </row>
    <row r="5900" spans="1:2" x14ac:dyDescent="0.15">
      <c r="A5900" t="s">
        <v>100794</v>
      </c>
      <c r="B5900">
        <v>20</v>
      </c>
    </row>
    <row r="5901" spans="1:2" x14ac:dyDescent="0.15">
      <c r="A5901" t="s">
        <v>102571</v>
      </c>
      <c r="B5901">
        <v>20</v>
      </c>
    </row>
    <row r="5902" spans="1:2" x14ac:dyDescent="0.15">
      <c r="A5902" t="s">
        <v>102943</v>
      </c>
      <c r="B5902">
        <v>20</v>
      </c>
    </row>
    <row r="5903" spans="1:2" x14ac:dyDescent="0.15">
      <c r="A5903" t="s">
        <v>103087</v>
      </c>
      <c r="B5903">
        <v>20</v>
      </c>
    </row>
    <row r="5904" spans="1:2" x14ac:dyDescent="0.15">
      <c r="A5904" t="s">
        <v>103871</v>
      </c>
      <c r="B5904">
        <v>20</v>
      </c>
    </row>
    <row r="5905" spans="1:2" x14ac:dyDescent="0.15">
      <c r="A5905" t="s">
        <v>109553</v>
      </c>
      <c r="B5905">
        <v>20</v>
      </c>
    </row>
    <row r="5906" spans="1:2" x14ac:dyDescent="0.15">
      <c r="A5906" t="s">
        <v>110726</v>
      </c>
      <c r="B5906">
        <v>20</v>
      </c>
    </row>
    <row r="5907" spans="1:2" x14ac:dyDescent="0.15">
      <c r="A5907" t="s">
        <v>110747</v>
      </c>
      <c r="B5907">
        <v>20</v>
      </c>
    </row>
    <row r="5908" spans="1:2" x14ac:dyDescent="0.15">
      <c r="A5908" t="s">
        <v>112118</v>
      </c>
      <c r="B5908">
        <v>20</v>
      </c>
    </row>
    <row r="5909" spans="1:2" x14ac:dyDescent="0.15">
      <c r="A5909" t="s">
        <v>113076</v>
      </c>
      <c r="B5909">
        <v>20</v>
      </c>
    </row>
    <row r="5910" spans="1:2" x14ac:dyDescent="0.15">
      <c r="A5910" t="s">
        <v>113752</v>
      </c>
      <c r="B5910">
        <v>20</v>
      </c>
    </row>
    <row r="5911" spans="1:2" x14ac:dyDescent="0.15">
      <c r="A5911" t="s">
        <v>115614</v>
      </c>
      <c r="B5911">
        <v>20</v>
      </c>
    </row>
    <row r="5912" spans="1:2" x14ac:dyDescent="0.15">
      <c r="A5912" t="s">
        <v>115843</v>
      </c>
      <c r="B5912">
        <v>20</v>
      </c>
    </row>
    <row r="5913" spans="1:2" x14ac:dyDescent="0.15">
      <c r="A5913" t="s">
        <v>116175</v>
      </c>
      <c r="B5913">
        <v>20</v>
      </c>
    </row>
    <row r="5914" spans="1:2" x14ac:dyDescent="0.15">
      <c r="A5914" t="s">
        <v>116338</v>
      </c>
      <c r="B5914">
        <v>20</v>
      </c>
    </row>
    <row r="5915" spans="1:2" x14ac:dyDescent="0.15">
      <c r="A5915" t="s">
        <v>116440</v>
      </c>
      <c r="B5915">
        <v>20</v>
      </c>
    </row>
    <row r="5916" spans="1:2" x14ac:dyDescent="0.15">
      <c r="A5916" t="s">
        <v>117722</v>
      </c>
      <c r="B5916">
        <v>20</v>
      </c>
    </row>
    <row r="5917" spans="1:2" x14ac:dyDescent="0.15">
      <c r="A5917" t="s">
        <v>124436</v>
      </c>
      <c r="B5917">
        <v>20</v>
      </c>
    </row>
    <row r="5918" spans="1:2" x14ac:dyDescent="0.15">
      <c r="A5918" t="s">
        <v>125405</v>
      </c>
      <c r="B5918">
        <v>20</v>
      </c>
    </row>
    <row r="5919" spans="1:2" x14ac:dyDescent="0.15">
      <c r="A5919" t="s">
        <v>126186</v>
      </c>
      <c r="B5919">
        <v>20</v>
      </c>
    </row>
    <row r="5920" spans="1:2" x14ac:dyDescent="0.15">
      <c r="A5920" t="s">
        <v>129443</v>
      </c>
      <c r="B5920">
        <v>20</v>
      </c>
    </row>
    <row r="5921" spans="1:2" x14ac:dyDescent="0.15">
      <c r="A5921" t="s">
        <v>130530</v>
      </c>
      <c r="B5921">
        <v>20</v>
      </c>
    </row>
    <row r="5922" spans="1:2" x14ac:dyDescent="0.15">
      <c r="A5922" t="s">
        <v>130705</v>
      </c>
      <c r="B5922">
        <v>20</v>
      </c>
    </row>
    <row r="5923" spans="1:2" x14ac:dyDescent="0.15">
      <c r="A5923" t="s">
        <v>131662</v>
      </c>
      <c r="B5923">
        <v>20</v>
      </c>
    </row>
    <row r="5924" spans="1:2" x14ac:dyDescent="0.15">
      <c r="A5924" t="s">
        <v>133111</v>
      </c>
      <c r="B5924">
        <v>20</v>
      </c>
    </row>
    <row r="5925" spans="1:2" x14ac:dyDescent="0.15">
      <c r="A5925" t="s">
        <v>133347</v>
      </c>
      <c r="B5925">
        <v>20</v>
      </c>
    </row>
    <row r="5926" spans="1:2" x14ac:dyDescent="0.15">
      <c r="A5926" t="s">
        <v>135457</v>
      </c>
      <c r="B5926">
        <v>20</v>
      </c>
    </row>
    <row r="5927" spans="1:2" x14ac:dyDescent="0.15">
      <c r="A5927" t="s">
        <v>135548</v>
      </c>
      <c r="B5927">
        <v>20</v>
      </c>
    </row>
    <row r="5928" spans="1:2" x14ac:dyDescent="0.15">
      <c r="A5928" t="s">
        <v>136077</v>
      </c>
      <c r="B5928">
        <v>20</v>
      </c>
    </row>
    <row r="5929" spans="1:2" x14ac:dyDescent="0.15">
      <c r="A5929" t="s">
        <v>136114</v>
      </c>
      <c r="B5929">
        <v>20</v>
      </c>
    </row>
    <row r="5930" spans="1:2" x14ac:dyDescent="0.15">
      <c r="A5930" t="s">
        <v>136437</v>
      </c>
      <c r="B5930">
        <v>20</v>
      </c>
    </row>
    <row r="5931" spans="1:2" x14ac:dyDescent="0.15">
      <c r="A5931" t="s">
        <v>137066</v>
      </c>
      <c r="B5931">
        <v>20</v>
      </c>
    </row>
    <row r="5932" spans="1:2" x14ac:dyDescent="0.15">
      <c r="A5932" t="s">
        <v>137439</v>
      </c>
      <c r="B5932">
        <v>20</v>
      </c>
    </row>
    <row r="5933" spans="1:2" x14ac:dyDescent="0.15">
      <c r="A5933" t="s">
        <v>138199</v>
      </c>
      <c r="B5933">
        <v>20</v>
      </c>
    </row>
    <row r="5934" spans="1:2" x14ac:dyDescent="0.15">
      <c r="A5934" t="s">
        <v>140663</v>
      </c>
      <c r="B5934">
        <v>20</v>
      </c>
    </row>
    <row r="5935" spans="1:2" x14ac:dyDescent="0.15">
      <c r="A5935" t="s">
        <v>142124</v>
      </c>
      <c r="B5935">
        <v>20</v>
      </c>
    </row>
    <row r="5936" spans="1:2" x14ac:dyDescent="0.15">
      <c r="A5936" t="s">
        <v>143533</v>
      </c>
      <c r="B5936">
        <v>20</v>
      </c>
    </row>
    <row r="5937" spans="1:2" x14ac:dyDescent="0.15">
      <c r="A5937" t="s">
        <v>146432</v>
      </c>
      <c r="B5937">
        <v>20</v>
      </c>
    </row>
    <row r="5938" spans="1:2" x14ac:dyDescent="0.15">
      <c r="A5938" t="s">
        <v>149346</v>
      </c>
      <c r="B5938">
        <v>20</v>
      </c>
    </row>
    <row r="5939" spans="1:2" x14ac:dyDescent="0.15">
      <c r="A5939" t="s">
        <v>149706</v>
      </c>
      <c r="B5939">
        <v>20</v>
      </c>
    </row>
    <row r="5940" spans="1:2" x14ac:dyDescent="0.15">
      <c r="A5940" t="s">
        <v>150204</v>
      </c>
      <c r="B5940">
        <v>20</v>
      </c>
    </row>
    <row r="5941" spans="1:2" x14ac:dyDescent="0.15">
      <c r="A5941" t="s">
        <v>150807</v>
      </c>
      <c r="B5941">
        <v>20</v>
      </c>
    </row>
    <row r="5942" spans="1:2" x14ac:dyDescent="0.15">
      <c r="A5942" t="s">
        <v>151329</v>
      </c>
      <c r="B5942">
        <v>20</v>
      </c>
    </row>
    <row r="5943" spans="1:2" x14ac:dyDescent="0.15">
      <c r="A5943" t="s">
        <v>152178</v>
      </c>
      <c r="B5943">
        <v>20</v>
      </c>
    </row>
    <row r="5944" spans="1:2" x14ac:dyDescent="0.15">
      <c r="A5944" t="s">
        <v>152327</v>
      </c>
      <c r="B5944">
        <v>20</v>
      </c>
    </row>
    <row r="5945" spans="1:2" x14ac:dyDescent="0.15">
      <c r="A5945" t="s">
        <v>154424</v>
      </c>
      <c r="B5945">
        <v>20</v>
      </c>
    </row>
    <row r="5946" spans="1:2" x14ac:dyDescent="0.15">
      <c r="A5946" t="s">
        <v>156829</v>
      </c>
      <c r="B5946">
        <v>20</v>
      </c>
    </row>
    <row r="5947" spans="1:2" x14ac:dyDescent="0.15">
      <c r="A5947" t="s">
        <v>156867</v>
      </c>
      <c r="B5947">
        <v>20</v>
      </c>
    </row>
    <row r="5948" spans="1:2" x14ac:dyDescent="0.15">
      <c r="A5948" t="s">
        <v>157802</v>
      </c>
      <c r="B5948">
        <v>20</v>
      </c>
    </row>
    <row r="5949" spans="1:2" x14ac:dyDescent="0.15">
      <c r="A5949" t="s">
        <v>164526</v>
      </c>
      <c r="B5949">
        <v>20</v>
      </c>
    </row>
    <row r="5950" spans="1:2" x14ac:dyDescent="0.15">
      <c r="A5950" t="s">
        <v>165088</v>
      </c>
      <c r="B5950">
        <v>20</v>
      </c>
    </row>
    <row r="5951" spans="1:2" x14ac:dyDescent="0.15">
      <c r="A5951" t="s">
        <v>165738</v>
      </c>
      <c r="B5951">
        <v>20</v>
      </c>
    </row>
    <row r="5952" spans="1:2" x14ac:dyDescent="0.15">
      <c r="A5952" t="s">
        <v>165982</v>
      </c>
      <c r="B5952">
        <v>20</v>
      </c>
    </row>
    <row r="5953" spans="1:2" x14ac:dyDescent="0.15">
      <c r="A5953" t="s">
        <v>166604</v>
      </c>
      <c r="B5953">
        <v>20</v>
      </c>
    </row>
    <row r="5954" spans="1:2" x14ac:dyDescent="0.15">
      <c r="A5954" t="s">
        <v>166763</v>
      </c>
      <c r="B5954">
        <v>20</v>
      </c>
    </row>
    <row r="5955" spans="1:2" x14ac:dyDescent="0.15">
      <c r="A5955" t="s">
        <v>167067</v>
      </c>
      <c r="B5955">
        <v>20</v>
      </c>
    </row>
    <row r="5956" spans="1:2" x14ac:dyDescent="0.15">
      <c r="A5956" t="s">
        <v>168868</v>
      </c>
      <c r="B5956">
        <v>20</v>
      </c>
    </row>
    <row r="5957" spans="1:2" x14ac:dyDescent="0.15">
      <c r="A5957" t="s">
        <v>169731</v>
      </c>
      <c r="B5957">
        <v>20</v>
      </c>
    </row>
    <row r="5958" spans="1:2" x14ac:dyDescent="0.15">
      <c r="A5958" t="s">
        <v>171324</v>
      </c>
      <c r="B5958">
        <v>20</v>
      </c>
    </row>
    <row r="5959" spans="1:2" x14ac:dyDescent="0.15">
      <c r="A5959" t="s">
        <v>172979</v>
      </c>
      <c r="B5959">
        <v>20</v>
      </c>
    </row>
    <row r="5960" spans="1:2" x14ac:dyDescent="0.15">
      <c r="A5960" t="s">
        <v>174225</v>
      </c>
      <c r="B5960">
        <v>20</v>
      </c>
    </row>
    <row r="5961" spans="1:2" x14ac:dyDescent="0.15">
      <c r="A5961" t="s">
        <v>175672</v>
      </c>
      <c r="B5961">
        <v>20</v>
      </c>
    </row>
    <row r="5962" spans="1:2" x14ac:dyDescent="0.15">
      <c r="A5962" t="s">
        <v>177184</v>
      </c>
      <c r="B5962">
        <v>20</v>
      </c>
    </row>
    <row r="5963" spans="1:2" x14ac:dyDescent="0.15">
      <c r="A5963" t="s">
        <v>177424</v>
      </c>
      <c r="B5963">
        <v>20</v>
      </c>
    </row>
    <row r="5964" spans="1:2" x14ac:dyDescent="0.15">
      <c r="A5964" t="s">
        <v>178083</v>
      </c>
      <c r="B5964">
        <v>20</v>
      </c>
    </row>
    <row r="5965" spans="1:2" x14ac:dyDescent="0.15">
      <c r="A5965" t="s">
        <v>178310</v>
      </c>
      <c r="B5965">
        <v>20</v>
      </c>
    </row>
    <row r="5966" spans="1:2" x14ac:dyDescent="0.15">
      <c r="A5966" t="s">
        <v>181821</v>
      </c>
      <c r="B5966">
        <v>20</v>
      </c>
    </row>
    <row r="5967" spans="1:2" x14ac:dyDescent="0.15">
      <c r="A5967" t="s">
        <v>183081</v>
      </c>
      <c r="B5967">
        <v>20</v>
      </c>
    </row>
    <row r="5968" spans="1:2" x14ac:dyDescent="0.15">
      <c r="A5968" t="s">
        <v>183296</v>
      </c>
      <c r="B5968">
        <v>20</v>
      </c>
    </row>
    <row r="5969" spans="1:2" x14ac:dyDescent="0.15">
      <c r="A5969" t="s">
        <v>187140</v>
      </c>
      <c r="B5969">
        <v>20</v>
      </c>
    </row>
    <row r="5970" spans="1:2" x14ac:dyDescent="0.15">
      <c r="A5970" t="s">
        <v>187576</v>
      </c>
      <c r="B5970">
        <v>20</v>
      </c>
    </row>
    <row r="5971" spans="1:2" x14ac:dyDescent="0.15">
      <c r="A5971" t="s">
        <v>188971</v>
      </c>
      <c r="B5971">
        <v>20</v>
      </c>
    </row>
    <row r="5972" spans="1:2" x14ac:dyDescent="0.15">
      <c r="A5972" t="s">
        <v>189745</v>
      </c>
      <c r="B5972">
        <v>20</v>
      </c>
    </row>
    <row r="5973" spans="1:2" x14ac:dyDescent="0.15">
      <c r="A5973" t="s">
        <v>190674</v>
      </c>
      <c r="B5973">
        <v>20</v>
      </c>
    </row>
    <row r="5974" spans="1:2" x14ac:dyDescent="0.15">
      <c r="A5974" t="s">
        <v>192850</v>
      </c>
      <c r="B5974">
        <v>20</v>
      </c>
    </row>
    <row r="5975" spans="1:2" x14ac:dyDescent="0.15">
      <c r="A5975" t="s">
        <v>193731</v>
      </c>
      <c r="B5975">
        <v>20</v>
      </c>
    </row>
    <row r="5976" spans="1:2" x14ac:dyDescent="0.15">
      <c r="A5976" t="s">
        <v>194317</v>
      </c>
      <c r="B5976">
        <v>20</v>
      </c>
    </row>
    <row r="5977" spans="1:2" x14ac:dyDescent="0.15">
      <c r="A5977" t="s">
        <v>194752</v>
      </c>
      <c r="B5977">
        <v>20</v>
      </c>
    </row>
    <row r="5978" spans="1:2" x14ac:dyDescent="0.15">
      <c r="A5978" t="s">
        <v>199094</v>
      </c>
      <c r="B5978">
        <v>20</v>
      </c>
    </row>
    <row r="5979" spans="1:2" x14ac:dyDescent="0.15">
      <c r="A5979" t="s">
        <v>200084</v>
      </c>
      <c r="B5979">
        <v>20</v>
      </c>
    </row>
    <row r="5980" spans="1:2" x14ac:dyDescent="0.15">
      <c r="A5980" t="s">
        <v>200857</v>
      </c>
      <c r="B5980">
        <v>20</v>
      </c>
    </row>
    <row r="5981" spans="1:2" x14ac:dyDescent="0.15">
      <c r="A5981" t="s">
        <v>201144</v>
      </c>
      <c r="B5981">
        <v>20</v>
      </c>
    </row>
    <row r="5982" spans="1:2" x14ac:dyDescent="0.15">
      <c r="A5982" t="s">
        <v>202353</v>
      </c>
      <c r="B5982">
        <v>20</v>
      </c>
    </row>
    <row r="5983" spans="1:2" x14ac:dyDescent="0.15">
      <c r="A5983" t="s">
        <v>202726</v>
      </c>
      <c r="B5983">
        <v>20</v>
      </c>
    </row>
    <row r="5984" spans="1:2" x14ac:dyDescent="0.15">
      <c r="A5984" t="s">
        <v>205186</v>
      </c>
      <c r="B5984">
        <v>20</v>
      </c>
    </row>
    <row r="5985" spans="1:2" x14ac:dyDescent="0.15">
      <c r="A5985" t="s">
        <v>206036</v>
      </c>
      <c r="B5985">
        <v>20</v>
      </c>
    </row>
    <row r="5986" spans="1:2" x14ac:dyDescent="0.15">
      <c r="A5986" t="s">
        <v>207285</v>
      </c>
      <c r="B5986">
        <v>20</v>
      </c>
    </row>
    <row r="5987" spans="1:2" x14ac:dyDescent="0.15">
      <c r="A5987" t="s">
        <v>207557</v>
      </c>
      <c r="B5987">
        <v>20</v>
      </c>
    </row>
    <row r="5988" spans="1:2" x14ac:dyDescent="0.15">
      <c r="A5988" t="s">
        <v>209618</v>
      </c>
      <c r="B5988">
        <v>20</v>
      </c>
    </row>
    <row r="5989" spans="1:2" x14ac:dyDescent="0.15">
      <c r="A5989" t="s">
        <v>210696</v>
      </c>
      <c r="B5989">
        <v>20</v>
      </c>
    </row>
    <row r="5990" spans="1:2" x14ac:dyDescent="0.15">
      <c r="A5990" t="s">
        <v>212322</v>
      </c>
      <c r="B5990">
        <v>20</v>
      </c>
    </row>
    <row r="5991" spans="1:2" x14ac:dyDescent="0.15">
      <c r="A5991" t="s">
        <v>213944</v>
      </c>
      <c r="B5991">
        <v>20</v>
      </c>
    </row>
    <row r="5992" spans="1:2" x14ac:dyDescent="0.15">
      <c r="A5992" t="s">
        <v>214752</v>
      </c>
      <c r="B5992">
        <v>20</v>
      </c>
    </row>
    <row r="5993" spans="1:2" x14ac:dyDescent="0.15">
      <c r="A5993" t="s">
        <v>217027</v>
      </c>
      <c r="B5993">
        <v>20</v>
      </c>
    </row>
    <row r="5994" spans="1:2" x14ac:dyDescent="0.15">
      <c r="A5994" t="s">
        <v>218767</v>
      </c>
      <c r="B5994">
        <v>20</v>
      </c>
    </row>
    <row r="5995" spans="1:2" x14ac:dyDescent="0.15">
      <c r="A5995" t="s">
        <v>219417</v>
      </c>
      <c r="B5995">
        <v>20</v>
      </c>
    </row>
    <row r="5996" spans="1:2" x14ac:dyDescent="0.15">
      <c r="A5996" t="s">
        <v>219579</v>
      </c>
      <c r="B5996">
        <v>20</v>
      </c>
    </row>
    <row r="5997" spans="1:2" x14ac:dyDescent="0.15">
      <c r="A5997" t="s">
        <v>219925</v>
      </c>
      <c r="B5997">
        <v>20</v>
      </c>
    </row>
    <row r="5998" spans="1:2" x14ac:dyDescent="0.15">
      <c r="A5998" t="s">
        <v>221186</v>
      </c>
      <c r="B5998">
        <v>20</v>
      </c>
    </row>
    <row r="5999" spans="1:2" x14ac:dyDescent="0.15">
      <c r="A5999" t="s">
        <v>225674</v>
      </c>
      <c r="B5999">
        <v>20</v>
      </c>
    </row>
    <row r="6000" spans="1:2" x14ac:dyDescent="0.15">
      <c r="A6000" t="s">
        <v>226603</v>
      </c>
      <c r="B6000">
        <v>20</v>
      </c>
    </row>
    <row r="6001" spans="1:2" x14ac:dyDescent="0.15">
      <c r="A6001" t="s">
        <v>227653</v>
      </c>
      <c r="B6001">
        <v>20</v>
      </c>
    </row>
    <row r="6002" spans="1:2" x14ac:dyDescent="0.15">
      <c r="A6002" t="s">
        <v>228638</v>
      </c>
      <c r="B6002">
        <v>20</v>
      </c>
    </row>
    <row r="6003" spans="1:2" x14ac:dyDescent="0.15">
      <c r="A6003" t="s">
        <v>230278</v>
      </c>
      <c r="B6003">
        <v>20</v>
      </c>
    </row>
    <row r="6004" spans="1:2" x14ac:dyDescent="0.15">
      <c r="A6004" t="s">
        <v>230642</v>
      </c>
      <c r="B6004">
        <v>20</v>
      </c>
    </row>
    <row r="6005" spans="1:2" x14ac:dyDescent="0.15">
      <c r="A6005" t="s">
        <v>231231</v>
      </c>
      <c r="B6005">
        <v>20</v>
      </c>
    </row>
    <row r="6006" spans="1:2" x14ac:dyDescent="0.15">
      <c r="A6006" t="s">
        <v>232520</v>
      </c>
      <c r="B6006">
        <v>20</v>
      </c>
    </row>
    <row r="6007" spans="1:2" x14ac:dyDescent="0.15">
      <c r="A6007" t="s">
        <v>235978</v>
      </c>
      <c r="B6007">
        <v>20</v>
      </c>
    </row>
    <row r="6008" spans="1:2" x14ac:dyDescent="0.15">
      <c r="A6008" t="s">
        <v>236946</v>
      </c>
      <c r="B6008">
        <v>20</v>
      </c>
    </row>
    <row r="6009" spans="1:2" x14ac:dyDescent="0.15">
      <c r="A6009" t="s">
        <v>238509</v>
      </c>
      <c r="B6009">
        <v>20</v>
      </c>
    </row>
    <row r="6010" spans="1:2" x14ac:dyDescent="0.15">
      <c r="A6010" t="s">
        <v>238546</v>
      </c>
      <c r="B6010">
        <v>20</v>
      </c>
    </row>
    <row r="6011" spans="1:2" x14ac:dyDescent="0.15">
      <c r="A6011" t="s">
        <v>238836</v>
      </c>
      <c r="B6011">
        <v>20</v>
      </c>
    </row>
    <row r="6012" spans="1:2" x14ac:dyDescent="0.15">
      <c r="A6012" t="s">
        <v>240334</v>
      </c>
      <c r="B6012">
        <v>20</v>
      </c>
    </row>
    <row r="6013" spans="1:2" x14ac:dyDescent="0.15">
      <c r="A6013" t="s">
        <v>240716</v>
      </c>
      <c r="B6013">
        <v>20</v>
      </c>
    </row>
    <row r="6014" spans="1:2" x14ac:dyDescent="0.15">
      <c r="A6014" t="s">
        <v>241436</v>
      </c>
      <c r="B6014">
        <v>20</v>
      </c>
    </row>
    <row r="6015" spans="1:2" x14ac:dyDescent="0.15">
      <c r="A6015" t="s">
        <v>241513</v>
      </c>
      <c r="B6015">
        <v>20</v>
      </c>
    </row>
    <row r="6016" spans="1:2" x14ac:dyDescent="0.15">
      <c r="A6016" t="s">
        <v>242095</v>
      </c>
      <c r="B6016">
        <v>20</v>
      </c>
    </row>
    <row r="6017" spans="1:2" x14ac:dyDescent="0.15">
      <c r="A6017" t="s">
        <v>244039</v>
      </c>
      <c r="B6017">
        <v>20</v>
      </c>
    </row>
    <row r="6018" spans="1:2" x14ac:dyDescent="0.15">
      <c r="A6018" t="s">
        <v>244892</v>
      </c>
      <c r="B6018">
        <v>20</v>
      </c>
    </row>
    <row r="6019" spans="1:2" x14ac:dyDescent="0.15">
      <c r="A6019" t="s">
        <v>245113</v>
      </c>
      <c r="B6019">
        <v>20</v>
      </c>
    </row>
    <row r="6020" spans="1:2" x14ac:dyDescent="0.15">
      <c r="A6020" t="s">
        <v>246714</v>
      </c>
      <c r="B6020">
        <v>20</v>
      </c>
    </row>
    <row r="6021" spans="1:2" x14ac:dyDescent="0.15">
      <c r="A6021" t="s">
        <v>249865</v>
      </c>
      <c r="B6021">
        <v>20</v>
      </c>
    </row>
    <row r="6022" spans="1:2" x14ac:dyDescent="0.15">
      <c r="A6022" t="s">
        <v>254073</v>
      </c>
      <c r="B6022">
        <v>20</v>
      </c>
    </row>
    <row r="6023" spans="1:2" x14ac:dyDescent="0.15">
      <c r="A6023" t="s">
        <v>254709</v>
      </c>
      <c r="B6023">
        <v>20</v>
      </c>
    </row>
    <row r="6024" spans="1:2" x14ac:dyDescent="0.15">
      <c r="A6024" t="s">
        <v>257805</v>
      </c>
      <c r="B6024">
        <v>20</v>
      </c>
    </row>
    <row r="6025" spans="1:2" x14ac:dyDescent="0.15">
      <c r="A6025" t="s">
        <v>258335</v>
      </c>
      <c r="B6025">
        <v>20</v>
      </c>
    </row>
    <row r="6026" spans="1:2" x14ac:dyDescent="0.15">
      <c r="A6026" t="s">
        <v>258458</v>
      </c>
      <c r="B6026">
        <v>20</v>
      </c>
    </row>
    <row r="6027" spans="1:2" x14ac:dyDescent="0.15">
      <c r="A6027" t="s">
        <v>259485</v>
      </c>
      <c r="B6027">
        <v>20</v>
      </c>
    </row>
    <row r="6028" spans="1:2" x14ac:dyDescent="0.15">
      <c r="A6028" t="s">
        <v>259547</v>
      </c>
      <c r="B6028">
        <v>20</v>
      </c>
    </row>
    <row r="6029" spans="1:2" x14ac:dyDescent="0.15">
      <c r="A6029" t="s">
        <v>261743</v>
      </c>
      <c r="B6029">
        <v>20</v>
      </c>
    </row>
    <row r="6030" spans="1:2" x14ac:dyDescent="0.15">
      <c r="A6030" t="s">
        <v>262980</v>
      </c>
      <c r="B6030">
        <v>20</v>
      </c>
    </row>
    <row r="6031" spans="1:2" x14ac:dyDescent="0.15">
      <c r="A6031" t="s">
        <v>263362</v>
      </c>
      <c r="B6031">
        <v>20</v>
      </c>
    </row>
    <row r="6032" spans="1:2" x14ac:dyDescent="0.15">
      <c r="A6032" t="s">
        <v>263836</v>
      </c>
      <c r="B6032">
        <v>20</v>
      </c>
    </row>
    <row r="6033" spans="1:2" x14ac:dyDescent="0.15">
      <c r="A6033" t="s">
        <v>264817</v>
      </c>
      <c r="B6033">
        <v>20</v>
      </c>
    </row>
    <row r="6034" spans="1:2" x14ac:dyDescent="0.15">
      <c r="A6034" t="s">
        <v>264852</v>
      </c>
      <c r="B6034">
        <v>20</v>
      </c>
    </row>
    <row r="6035" spans="1:2" x14ac:dyDescent="0.15">
      <c r="A6035" t="s">
        <v>265211</v>
      </c>
      <c r="B6035">
        <v>20</v>
      </c>
    </row>
    <row r="6036" spans="1:2" x14ac:dyDescent="0.15">
      <c r="A6036" t="s">
        <v>266479</v>
      </c>
      <c r="B6036">
        <v>20</v>
      </c>
    </row>
    <row r="6037" spans="1:2" x14ac:dyDescent="0.15">
      <c r="A6037" t="s">
        <v>267362</v>
      </c>
      <c r="B6037">
        <v>20</v>
      </c>
    </row>
    <row r="6038" spans="1:2" x14ac:dyDescent="0.15">
      <c r="A6038" t="s">
        <v>267443</v>
      </c>
      <c r="B6038">
        <v>20</v>
      </c>
    </row>
    <row r="6039" spans="1:2" x14ac:dyDescent="0.15">
      <c r="A6039" t="s">
        <v>268817</v>
      </c>
      <c r="B6039">
        <v>20</v>
      </c>
    </row>
    <row r="6040" spans="1:2" x14ac:dyDescent="0.15">
      <c r="A6040" t="s">
        <v>272860</v>
      </c>
      <c r="B6040">
        <v>20</v>
      </c>
    </row>
    <row r="6041" spans="1:2" x14ac:dyDescent="0.15">
      <c r="A6041" t="s">
        <v>273583</v>
      </c>
      <c r="B6041">
        <v>20</v>
      </c>
    </row>
    <row r="6042" spans="1:2" x14ac:dyDescent="0.15">
      <c r="A6042" t="s">
        <v>275618</v>
      </c>
      <c r="B6042">
        <v>20</v>
      </c>
    </row>
    <row r="6043" spans="1:2" x14ac:dyDescent="0.15">
      <c r="A6043" t="s">
        <v>276371</v>
      </c>
      <c r="B6043">
        <v>20</v>
      </c>
    </row>
    <row r="6044" spans="1:2" x14ac:dyDescent="0.15">
      <c r="A6044" t="s">
        <v>277107</v>
      </c>
      <c r="B6044">
        <v>20</v>
      </c>
    </row>
    <row r="6045" spans="1:2" x14ac:dyDescent="0.15">
      <c r="A6045" t="s">
        <v>280497</v>
      </c>
      <c r="B6045">
        <v>20</v>
      </c>
    </row>
    <row r="6046" spans="1:2" x14ac:dyDescent="0.15">
      <c r="A6046" t="s">
        <v>281467</v>
      </c>
      <c r="B6046">
        <v>20</v>
      </c>
    </row>
    <row r="6047" spans="1:2" x14ac:dyDescent="0.15">
      <c r="A6047" t="s">
        <v>282817</v>
      </c>
      <c r="B6047">
        <v>20</v>
      </c>
    </row>
    <row r="6048" spans="1:2" x14ac:dyDescent="0.15">
      <c r="A6048" t="s">
        <v>283751</v>
      </c>
      <c r="B6048">
        <v>20</v>
      </c>
    </row>
    <row r="6049" spans="1:2" x14ac:dyDescent="0.15">
      <c r="A6049" t="s">
        <v>283999</v>
      </c>
      <c r="B6049">
        <v>20</v>
      </c>
    </row>
    <row r="6050" spans="1:2" x14ac:dyDescent="0.15">
      <c r="A6050" t="s">
        <v>286004</v>
      </c>
      <c r="B6050">
        <v>20</v>
      </c>
    </row>
    <row r="6051" spans="1:2" x14ac:dyDescent="0.15">
      <c r="A6051" t="s">
        <v>286270</v>
      </c>
      <c r="B6051">
        <v>20</v>
      </c>
    </row>
    <row r="6052" spans="1:2" x14ac:dyDescent="0.15">
      <c r="A6052" t="s">
        <v>286314</v>
      </c>
      <c r="B6052">
        <v>20</v>
      </c>
    </row>
    <row r="6053" spans="1:2" x14ac:dyDescent="0.15">
      <c r="A6053" t="s">
        <v>286380</v>
      </c>
      <c r="B6053">
        <v>20</v>
      </c>
    </row>
    <row r="6054" spans="1:2" x14ac:dyDescent="0.15">
      <c r="A6054" t="s">
        <v>287207</v>
      </c>
      <c r="B6054">
        <v>20</v>
      </c>
    </row>
    <row r="6055" spans="1:2" x14ac:dyDescent="0.15">
      <c r="A6055" t="s">
        <v>288611</v>
      </c>
      <c r="B6055">
        <v>20</v>
      </c>
    </row>
    <row r="6056" spans="1:2" x14ac:dyDescent="0.15">
      <c r="A6056" t="s">
        <v>290348</v>
      </c>
      <c r="B6056">
        <v>20</v>
      </c>
    </row>
    <row r="6057" spans="1:2" x14ac:dyDescent="0.15">
      <c r="A6057" t="s">
        <v>296463</v>
      </c>
      <c r="B6057">
        <v>20</v>
      </c>
    </row>
    <row r="6058" spans="1:2" x14ac:dyDescent="0.15">
      <c r="A6058" t="s">
        <v>1799</v>
      </c>
      <c r="B6058">
        <v>19</v>
      </c>
    </row>
    <row r="6059" spans="1:2" x14ac:dyDescent="0.15">
      <c r="A6059" t="s">
        <v>2464</v>
      </c>
      <c r="B6059">
        <v>19</v>
      </c>
    </row>
    <row r="6060" spans="1:2" x14ac:dyDescent="0.15">
      <c r="A6060" t="s">
        <v>4507</v>
      </c>
      <c r="B6060">
        <v>19</v>
      </c>
    </row>
    <row r="6061" spans="1:2" x14ac:dyDescent="0.15">
      <c r="A6061" t="s">
        <v>4664</v>
      </c>
      <c r="B6061">
        <v>19</v>
      </c>
    </row>
    <row r="6062" spans="1:2" x14ac:dyDescent="0.15">
      <c r="A6062" t="s">
        <v>5109</v>
      </c>
      <c r="B6062">
        <v>19</v>
      </c>
    </row>
    <row r="6063" spans="1:2" x14ac:dyDescent="0.15">
      <c r="A6063" t="s">
        <v>7128</v>
      </c>
      <c r="B6063">
        <v>19</v>
      </c>
    </row>
    <row r="6064" spans="1:2" x14ac:dyDescent="0.15">
      <c r="A6064" t="s">
        <v>9366</v>
      </c>
      <c r="B6064">
        <v>19</v>
      </c>
    </row>
    <row r="6065" spans="1:2" x14ac:dyDescent="0.15">
      <c r="A6065" t="s">
        <v>12031</v>
      </c>
      <c r="B6065">
        <v>19</v>
      </c>
    </row>
    <row r="6066" spans="1:2" x14ac:dyDescent="0.15">
      <c r="A6066" t="s">
        <v>14387</v>
      </c>
      <c r="B6066">
        <v>19</v>
      </c>
    </row>
    <row r="6067" spans="1:2" x14ac:dyDescent="0.15">
      <c r="A6067" t="s">
        <v>14882</v>
      </c>
      <c r="B6067">
        <v>19</v>
      </c>
    </row>
    <row r="6068" spans="1:2" x14ac:dyDescent="0.15">
      <c r="A6068" t="s">
        <v>15881</v>
      </c>
      <c r="B6068">
        <v>19</v>
      </c>
    </row>
    <row r="6069" spans="1:2" x14ac:dyDescent="0.15">
      <c r="A6069" t="s">
        <v>16426</v>
      </c>
      <c r="B6069">
        <v>19</v>
      </c>
    </row>
    <row r="6070" spans="1:2" x14ac:dyDescent="0.15">
      <c r="A6070" t="s">
        <v>17262</v>
      </c>
      <c r="B6070">
        <v>19</v>
      </c>
    </row>
    <row r="6071" spans="1:2" x14ac:dyDescent="0.15">
      <c r="A6071" t="s">
        <v>18596</v>
      </c>
      <c r="B6071">
        <v>19</v>
      </c>
    </row>
    <row r="6072" spans="1:2" x14ac:dyDescent="0.15">
      <c r="A6072" t="s">
        <v>20955</v>
      </c>
      <c r="B6072">
        <v>19</v>
      </c>
    </row>
    <row r="6073" spans="1:2" x14ac:dyDescent="0.15">
      <c r="A6073" t="s">
        <v>23632</v>
      </c>
      <c r="B6073">
        <v>19</v>
      </c>
    </row>
    <row r="6074" spans="1:2" x14ac:dyDescent="0.15">
      <c r="A6074" t="s">
        <v>23927</v>
      </c>
      <c r="B6074">
        <v>19</v>
      </c>
    </row>
    <row r="6075" spans="1:2" x14ac:dyDescent="0.15">
      <c r="A6075" t="s">
        <v>24300</v>
      </c>
      <c r="B6075">
        <v>19</v>
      </c>
    </row>
    <row r="6076" spans="1:2" x14ac:dyDescent="0.15">
      <c r="A6076" t="s">
        <v>24383</v>
      </c>
      <c r="B6076">
        <v>19</v>
      </c>
    </row>
    <row r="6077" spans="1:2" x14ac:dyDescent="0.15">
      <c r="A6077" t="s">
        <v>24724</v>
      </c>
      <c r="B6077">
        <v>19</v>
      </c>
    </row>
    <row r="6078" spans="1:2" x14ac:dyDescent="0.15">
      <c r="A6078" t="s">
        <v>24955</v>
      </c>
      <c r="B6078">
        <v>19</v>
      </c>
    </row>
    <row r="6079" spans="1:2" x14ac:dyDescent="0.15">
      <c r="A6079" t="s">
        <v>26991</v>
      </c>
      <c r="B6079">
        <v>19</v>
      </c>
    </row>
    <row r="6080" spans="1:2" x14ac:dyDescent="0.15">
      <c r="A6080" t="s">
        <v>27635</v>
      </c>
      <c r="B6080">
        <v>19</v>
      </c>
    </row>
    <row r="6081" spans="1:2" x14ac:dyDescent="0.15">
      <c r="A6081" t="s">
        <v>31497</v>
      </c>
      <c r="B6081">
        <v>19</v>
      </c>
    </row>
    <row r="6082" spans="1:2" x14ac:dyDescent="0.15">
      <c r="A6082" t="s">
        <v>33864</v>
      </c>
      <c r="B6082">
        <v>19</v>
      </c>
    </row>
    <row r="6083" spans="1:2" x14ac:dyDescent="0.15">
      <c r="A6083" t="s">
        <v>36879</v>
      </c>
      <c r="B6083">
        <v>19</v>
      </c>
    </row>
    <row r="6084" spans="1:2" x14ac:dyDescent="0.15">
      <c r="A6084" t="s">
        <v>37134</v>
      </c>
      <c r="B6084">
        <v>19</v>
      </c>
    </row>
    <row r="6085" spans="1:2" x14ac:dyDescent="0.15">
      <c r="A6085" t="s">
        <v>38860</v>
      </c>
      <c r="B6085">
        <v>19</v>
      </c>
    </row>
    <row r="6086" spans="1:2" x14ac:dyDescent="0.15">
      <c r="A6086" t="s">
        <v>39098</v>
      </c>
      <c r="B6086">
        <v>19</v>
      </c>
    </row>
    <row r="6087" spans="1:2" x14ac:dyDescent="0.15">
      <c r="A6087" t="s">
        <v>39864</v>
      </c>
      <c r="B6087">
        <v>19</v>
      </c>
    </row>
    <row r="6088" spans="1:2" x14ac:dyDescent="0.15">
      <c r="A6088" t="s">
        <v>40132</v>
      </c>
      <c r="B6088">
        <v>19</v>
      </c>
    </row>
    <row r="6089" spans="1:2" x14ac:dyDescent="0.15">
      <c r="A6089" t="s">
        <v>43061</v>
      </c>
      <c r="B6089">
        <v>19</v>
      </c>
    </row>
    <row r="6090" spans="1:2" x14ac:dyDescent="0.15">
      <c r="A6090" t="s">
        <v>43371</v>
      </c>
      <c r="B6090">
        <v>19</v>
      </c>
    </row>
    <row r="6091" spans="1:2" x14ac:dyDescent="0.15">
      <c r="A6091" t="s">
        <v>43393</v>
      </c>
      <c r="B6091">
        <v>19</v>
      </c>
    </row>
    <row r="6092" spans="1:2" x14ac:dyDescent="0.15">
      <c r="A6092" t="s">
        <v>44055</v>
      </c>
      <c r="B6092">
        <v>19</v>
      </c>
    </row>
    <row r="6093" spans="1:2" x14ac:dyDescent="0.15">
      <c r="A6093" t="s">
        <v>45123</v>
      </c>
      <c r="B6093">
        <v>19</v>
      </c>
    </row>
    <row r="6094" spans="1:2" x14ac:dyDescent="0.15">
      <c r="A6094" t="s">
        <v>48284</v>
      </c>
      <c r="B6094">
        <v>19</v>
      </c>
    </row>
    <row r="6095" spans="1:2" x14ac:dyDescent="0.15">
      <c r="A6095" t="s">
        <v>48329</v>
      </c>
      <c r="B6095">
        <v>19</v>
      </c>
    </row>
    <row r="6096" spans="1:2" x14ac:dyDescent="0.15">
      <c r="A6096" t="s">
        <v>50013</v>
      </c>
      <c r="B6096">
        <v>19</v>
      </c>
    </row>
    <row r="6097" spans="1:2" x14ac:dyDescent="0.15">
      <c r="A6097" t="s">
        <v>50124</v>
      </c>
      <c r="B6097">
        <v>19</v>
      </c>
    </row>
    <row r="6098" spans="1:2" x14ac:dyDescent="0.15">
      <c r="A6098" t="s">
        <v>51216</v>
      </c>
      <c r="B6098">
        <v>19</v>
      </c>
    </row>
    <row r="6099" spans="1:2" x14ac:dyDescent="0.15">
      <c r="A6099" t="s">
        <v>51613</v>
      </c>
      <c r="B6099">
        <v>19</v>
      </c>
    </row>
    <row r="6100" spans="1:2" x14ac:dyDescent="0.15">
      <c r="A6100" t="s">
        <v>53117</v>
      </c>
      <c r="B6100">
        <v>19</v>
      </c>
    </row>
    <row r="6101" spans="1:2" x14ac:dyDescent="0.15">
      <c r="A6101" t="s">
        <v>56939</v>
      </c>
      <c r="B6101">
        <v>19</v>
      </c>
    </row>
    <row r="6102" spans="1:2" x14ac:dyDescent="0.15">
      <c r="A6102" t="s">
        <v>58883</v>
      </c>
      <c r="B6102">
        <v>19</v>
      </c>
    </row>
    <row r="6103" spans="1:2" x14ac:dyDescent="0.15">
      <c r="A6103" t="s">
        <v>63532</v>
      </c>
      <c r="B6103">
        <v>19</v>
      </c>
    </row>
    <row r="6104" spans="1:2" x14ac:dyDescent="0.15">
      <c r="A6104" t="s">
        <v>66424</v>
      </c>
      <c r="B6104">
        <v>19</v>
      </c>
    </row>
    <row r="6105" spans="1:2" x14ac:dyDescent="0.15">
      <c r="A6105" t="s">
        <v>66523</v>
      </c>
      <c r="B6105">
        <v>19</v>
      </c>
    </row>
    <row r="6106" spans="1:2" x14ac:dyDescent="0.15">
      <c r="A6106" t="s">
        <v>66700</v>
      </c>
      <c r="B6106">
        <v>19</v>
      </c>
    </row>
    <row r="6107" spans="1:2" x14ac:dyDescent="0.15">
      <c r="A6107" t="s">
        <v>68649</v>
      </c>
      <c r="B6107">
        <v>19</v>
      </c>
    </row>
    <row r="6108" spans="1:2" x14ac:dyDescent="0.15">
      <c r="A6108" t="s">
        <v>68893</v>
      </c>
      <c r="B6108">
        <v>19</v>
      </c>
    </row>
    <row r="6109" spans="1:2" x14ac:dyDescent="0.15">
      <c r="A6109" t="s">
        <v>71154</v>
      </c>
      <c r="B6109">
        <v>19</v>
      </c>
    </row>
    <row r="6110" spans="1:2" x14ac:dyDescent="0.15">
      <c r="A6110" t="s">
        <v>71427</v>
      </c>
      <c r="B6110">
        <v>19</v>
      </c>
    </row>
    <row r="6111" spans="1:2" x14ac:dyDescent="0.15">
      <c r="A6111" t="s">
        <v>73247</v>
      </c>
      <c r="B6111">
        <v>19</v>
      </c>
    </row>
    <row r="6112" spans="1:2" x14ac:dyDescent="0.15">
      <c r="A6112" t="s">
        <v>73252</v>
      </c>
      <c r="B6112">
        <v>19</v>
      </c>
    </row>
    <row r="6113" spans="1:2" x14ac:dyDescent="0.15">
      <c r="A6113" t="s">
        <v>74744</v>
      </c>
      <c r="B6113">
        <v>19</v>
      </c>
    </row>
    <row r="6114" spans="1:2" x14ac:dyDescent="0.15">
      <c r="A6114" t="s">
        <v>74978</v>
      </c>
      <c r="B6114">
        <v>19</v>
      </c>
    </row>
    <row r="6115" spans="1:2" x14ac:dyDescent="0.15">
      <c r="A6115" t="s">
        <v>75680</v>
      </c>
      <c r="B6115">
        <v>19</v>
      </c>
    </row>
    <row r="6116" spans="1:2" x14ac:dyDescent="0.15">
      <c r="A6116" t="s">
        <v>75957</v>
      </c>
      <c r="B6116">
        <v>19</v>
      </c>
    </row>
    <row r="6117" spans="1:2" x14ac:dyDescent="0.15">
      <c r="A6117" t="s">
        <v>76989</v>
      </c>
      <c r="B6117">
        <v>19</v>
      </c>
    </row>
    <row r="6118" spans="1:2" x14ac:dyDescent="0.15">
      <c r="A6118" t="s">
        <v>77739</v>
      </c>
      <c r="B6118">
        <v>19</v>
      </c>
    </row>
    <row r="6119" spans="1:2" x14ac:dyDescent="0.15">
      <c r="A6119" t="s">
        <v>78315</v>
      </c>
      <c r="B6119">
        <v>19</v>
      </c>
    </row>
    <row r="6120" spans="1:2" x14ac:dyDescent="0.15">
      <c r="A6120" t="s">
        <v>78392</v>
      </c>
      <c r="B6120">
        <v>19</v>
      </c>
    </row>
    <row r="6121" spans="1:2" x14ac:dyDescent="0.15">
      <c r="A6121" t="s">
        <v>78587</v>
      </c>
      <c r="B6121">
        <v>19</v>
      </c>
    </row>
    <row r="6122" spans="1:2" x14ac:dyDescent="0.15">
      <c r="A6122" t="s">
        <v>81336</v>
      </c>
      <c r="B6122">
        <v>19</v>
      </c>
    </row>
    <row r="6123" spans="1:2" x14ac:dyDescent="0.15">
      <c r="A6123" t="s">
        <v>81423</v>
      </c>
      <c r="B6123">
        <v>19</v>
      </c>
    </row>
    <row r="6124" spans="1:2" x14ac:dyDescent="0.15">
      <c r="A6124" t="s">
        <v>81942</v>
      </c>
      <c r="B6124">
        <v>19</v>
      </c>
    </row>
    <row r="6125" spans="1:2" x14ac:dyDescent="0.15">
      <c r="A6125" t="s">
        <v>83959</v>
      </c>
      <c r="B6125">
        <v>19</v>
      </c>
    </row>
    <row r="6126" spans="1:2" x14ac:dyDescent="0.15">
      <c r="A6126" t="s">
        <v>83970</v>
      </c>
      <c r="B6126">
        <v>19</v>
      </c>
    </row>
    <row r="6127" spans="1:2" x14ac:dyDescent="0.15">
      <c r="A6127" t="s">
        <v>85825</v>
      </c>
      <c r="B6127">
        <v>19</v>
      </c>
    </row>
    <row r="6128" spans="1:2" x14ac:dyDescent="0.15">
      <c r="A6128" t="s">
        <v>87041</v>
      </c>
      <c r="B6128">
        <v>19</v>
      </c>
    </row>
    <row r="6129" spans="1:2" x14ac:dyDescent="0.15">
      <c r="A6129" t="s">
        <v>90017</v>
      </c>
      <c r="B6129">
        <v>19</v>
      </c>
    </row>
    <row r="6130" spans="1:2" x14ac:dyDescent="0.15">
      <c r="A6130" t="s">
        <v>90049</v>
      </c>
      <c r="B6130">
        <v>19</v>
      </c>
    </row>
    <row r="6131" spans="1:2" x14ac:dyDescent="0.15">
      <c r="A6131" t="s">
        <v>94384</v>
      </c>
      <c r="B6131">
        <v>19</v>
      </c>
    </row>
    <row r="6132" spans="1:2" x14ac:dyDescent="0.15">
      <c r="A6132" t="s">
        <v>95235</v>
      </c>
      <c r="B6132">
        <v>19</v>
      </c>
    </row>
    <row r="6133" spans="1:2" x14ac:dyDescent="0.15">
      <c r="A6133" t="s">
        <v>96850</v>
      </c>
      <c r="B6133">
        <v>19</v>
      </c>
    </row>
    <row r="6134" spans="1:2" x14ac:dyDescent="0.15">
      <c r="A6134" t="s">
        <v>98030</v>
      </c>
      <c r="B6134">
        <v>19</v>
      </c>
    </row>
    <row r="6135" spans="1:2" x14ac:dyDescent="0.15">
      <c r="A6135" t="s">
        <v>99054</v>
      </c>
      <c r="B6135">
        <v>19</v>
      </c>
    </row>
    <row r="6136" spans="1:2" x14ac:dyDescent="0.15">
      <c r="A6136" t="s">
        <v>99937</v>
      </c>
      <c r="B6136">
        <v>19</v>
      </c>
    </row>
    <row r="6137" spans="1:2" x14ac:dyDescent="0.15">
      <c r="A6137" t="s">
        <v>100214</v>
      </c>
      <c r="B6137">
        <v>19</v>
      </c>
    </row>
    <row r="6138" spans="1:2" x14ac:dyDescent="0.15">
      <c r="A6138" t="s">
        <v>101778</v>
      </c>
      <c r="B6138">
        <v>19</v>
      </c>
    </row>
    <row r="6139" spans="1:2" x14ac:dyDescent="0.15">
      <c r="A6139" t="s">
        <v>105024</v>
      </c>
      <c r="B6139">
        <v>19</v>
      </c>
    </row>
    <row r="6140" spans="1:2" x14ac:dyDescent="0.15">
      <c r="A6140" t="s">
        <v>105844</v>
      </c>
      <c r="B6140">
        <v>19</v>
      </c>
    </row>
    <row r="6141" spans="1:2" x14ac:dyDescent="0.15">
      <c r="A6141" t="s">
        <v>107830</v>
      </c>
      <c r="B6141">
        <v>19</v>
      </c>
    </row>
    <row r="6142" spans="1:2" x14ac:dyDescent="0.15">
      <c r="A6142" t="s">
        <v>109792</v>
      </c>
      <c r="B6142">
        <v>19</v>
      </c>
    </row>
    <row r="6143" spans="1:2" x14ac:dyDescent="0.15">
      <c r="A6143" t="s">
        <v>109817</v>
      </c>
      <c r="B6143">
        <v>19</v>
      </c>
    </row>
    <row r="6144" spans="1:2" x14ac:dyDescent="0.15">
      <c r="A6144" t="s">
        <v>110616</v>
      </c>
      <c r="B6144">
        <v>19</v>
      </c>
    </row>
    <row r="6145" spans="1:2" x14ac:dyDescent="0.15">
      <c r="A6145" t="s">
        <v>111332</v>
      </c>
      <c r="B6145">
        <v>19</v>
      </c>
    </row>
    <row r="6146" spans="1:2" x14ac:dyDescent="0.15">
      <c r="A6146" t="s">
        <v>112411</v>
      </c>
      <c r="B6146">
        <v>19</v>
      </c>
    </row>
    <row r="6147" spans="1:2" x14ac:dyDescent="0.15">
      <c r="A6147" t="s">
        <v>113335</v>
      </c>
      <c r="B6147">
        <v>19</v>
      </c>
    </row>
    <row r="6148" spans="1:2" x14ac:dyDescent="0.15">
      <c r="A6148" t="s">
        <v>115299</v>
      </c>
      <c r="B6148">
        <v>19</v>
      </c>
    </row>
    <row r="6149" spans="1:2" x14ac:dyDescent="0.15">
      <c r="A6149" t="s">
        <v>120987</v>
      </c>
      <c r="B6149">
        <v>19</v>
      </c>
    </row>
    <row r="6150" spans="1:2" x14ac:dyDescent="0.15">
      <c r="A6150" t="s">
        <v>125879</v>
      </c>
      <c r="B6150">
        <v>19</v>
      </c>
    </row>
    <row r="6151" spans="1:2" x14ac:dyDescent="0.15">
      <c r="A6151" t="s">
        <v>126576</v>
      </c>
      <c r="B6151">
        <v>19</v>
      </c>
    </row>
    <row r="6152" spans="1:2" x14ac:dyDescent="0.15">
      <c r="A6152" t="s">
        <v>127634</v>
      </c>
      <c r="B6152">
        <v>19</v>
      </c>
    </row>
    <row r="6153" spans="1:2" x14ac:dyDescent="0.15">
      <c r="A6153" t="s">
        <v>127858</v>
      </c>
      <c r="B6153">
        <v>19</v>
      </c>
    </row>
    <row r="6154" spans="1:2" x14ac:dyDescent="0.15">
      <c r="A6154" t="s">
        <v>129122</v>
      </c>
      <c r="B6154">
        <v>19</v>
      </c>
    </row>
    <row r="6155" spans="1:2" x14ac:dyDescent="0.15">
      <c r="A6155" t="s">
        <v>131619</v>
      </c>
      <c r="B6155">
        <v>19</v>
      </c>
    </row>
    <row r="6156" spans="1:2" x14ac:dyDescent="0.15">
      <c r="A6156" t="s">
        <v>131648</v>
      </c>
      <c r="B6156">
        <v>19</v>
      </c>
    </row>
    <row r="6157" spans="1:2" x14ac:dyDescent="0.15">
      <c r="A6157" t="s">
        <v>132274</v>
      </c>
      <c r="B6157">
        <v>19</v>
      </c>
    </row>
    <row r="6158" spans="1:2" x14ac:dyDescent="0.15">
      <c r="A6158" t="s">
        <v>132526</v>
      </c>
      <c r="B6158">
        <v>19</v>
      </c>
    </row>
    <row r="6159" spans="1:2" x14ac:dyDescent="0.15">
      <c r="A6159" t="s">
        <v>132781</v>
      </c>
      <c r="B6159">
        <v>19</v>
      </c>
    </row>
    <row r="6160" spans="1:2" x14ac:dyDescent="0.15">
      <c r="A6160" t="s">
        <v>132906</v>
      </c>
      <c r="B6160">
        <v>19</v>
      </c>
    </row>
    <row r="6161" spans="1:2" x14ac:dyDescent="0.15">
      <c r="A6161" t="s">
        <v>133971</v>
      </c>
      <c r="B6161">
        <v>19</v>
      </c>
    </row>
    <row r="6162" spans="1:2" x14ac:dyDescent="0.15">
      <c r="A6162" t="s">
        <v>139703</v>
      </c>
      <c r="B6162">
        <v>19</v>
      </c>
    </row>
    <row r="6163" spans="1:2" x14ac:dyDescent="0.15">
      <c r="A6163" t="s">
        <v>140589</v>
      </c>
      <c r="B6163">
        <v>19</v>
      </c>
    </row>
    <row r="6164" spans="1:2" x14ac:dyDescent="0.15">
      <c r="A6164" t="s">
        <v>143985</v>
      </c>
      <c r="B6164">
        <v>19</v>
      </c>
    </row>
    <row r="6165" spans="1:2" x14ac:dyDescent="0.15">
      <c r="A6165" t="s">
        <v>146916</v>
      </c>
      <c r="B6165">
        <v>19</v>
      </c>
    </row>
    <row r="6166" spans="1:2" x14ac:dyDescent="0.15">
      <c r="A6166" t="s">
        <v>148092</v>
      </c>
      <c r="B6166">
        <v>19</v>
      </c>
    </row>
    <row r="6167" spans="1:2" x14ac:dyDescent="0.15">
      <c r="A6167" t="s">
        <v>148392</v>
      </c>
      <c r="B6167">
        <v>19</v>
      </c>
    </row>
    <row r="6168" spans="1:2" x14ac:dyDescent="0.15">
      <c r="A6168" t="s">
        <v>151021</v>
      </c>
      <c r="B6168">
        <v>19</v>
      </c>
    </row>
    <row r="6169" spans="1:2" x14ac:dyDescent="0.15">
      <c r="A6169" t="s">
        <v>152072</v>
      </c>
      <c r="B6169">
        <v>19</v>
      </c>
    </row>
    <row r="6170" spans="1:2" x14ac:dyDescent="0.15">
      <c r="A6170" t="s">
        <v>153325</v>
      </c>
      <c r="B6170">
        <v>19</v>
      </c>
    </row>
    <row r="6171" spans="1:2" x14ac:dyDescent="0.15">
      <c r="A6171" t="s">
        <v>153814</v>
      </c>
      <c r="B6171">
        <v>19</v>
      </c>
    </row>
    <row r="6172" spans="1:2" x14ac:dyDescent="0.15">
      <c r="A6172" t="s">
        <v>154460</v>
      </c>
      <c r="B6172">
        <v>19</v>
      </c>
    </row>
    <row r="6173" spans="1:2" x14ac:dyDescent="0.15">
      <c r="A6173" t="s">
        <v>155580</v>
      </c>
      <c r="B6173">
        <v>19</v>
      </c>
    </row>
    <row r="6174" spans="1:2" x14ac:dyDescent="0.15">
      <c r="A6174" t="s">
        <v>156579</v>
      </c>
      <c r="B6174">
        <v>19</v>
      </c>
    </row>
    <row r="6175" spans="1:2" x14ac:dyDescent="0.15">
      <c r="A6175" t="s">
        <v>156819</v>
      </c>
      <c r="B6175">
        <v>19</v>
      </c>
    </row>
    <row r="6176" spans="1:2" x14ac:dyDescent="0.15">
      <c r="A6176" t="s">
        <v>157442</v>
      </c>
      <c r="B6176">
        <v>19</v>
      </c>
    </row>
    <row r="6177" spans="1:2" x14ac:dyDescent="0.15">
      <c r="A6177" t="s">
        <v>158067</v>
      </c>
      <c r="B6177">
        <v>19</v>
      </c>
    </row>
    <row r="6178" spans="1:2" x14ac:dyDescent="0.15">
      <c r="A6178" t="s">
        <v>159331</v>
      </c>
      <c r="B6178">
        <v>19</v>
      </c>
    </row>
    <row r="6179" spans="1:2" x14ac:dyDescent="0.15">
      <c r="A6179" t="s">
        <v>160138</v>
      </c>
      <c r="B6179">
        <v>19</v>
      </c>
    </row>
    <row r="6180" spans="1:2" x14ac:dyDescent="0.15">
      <c r="A6180" t="s">
        <v>160411</v>
      </c>
      <c r="B6180">
        <v>19</v>
      </c>
    </row>
    <row r="6181" spans="1:2" x14ac:dyDescent="0.15">
      <c r="A6181" t="s">
        <v>161280</v>
      </c>
      <c r="B6181">
        <v>19</v>
      </c>
    </row>
    <row r="6182" spans="1:2" x14ac:dyDescent="0.15">
      <c r="A6182" t="s">
        <v>164798</v>
      </c>
      <c r="B6182">
        <v>19</v>
      </c>
    </row>
    <row r="6183" spans="1:2" x14ac:dyDescent="0.15">
      <c r="A6183" t="s">
        <v>165990</v>
      </c>
      <c r="B6183">
        <v>19</v>
      </c>
    </row>
    <row r="6184" spans="1:2" x14ac:dyDescent="0.15">
      <c r="A6184" t="s">
        <v>168372</v>
      </c>
      <c r="B6184">
        <v>19</v>
      </c>
    </row>
    <row r="6185" spans="1:2" x14ac:dyDescent="0.15">
      <c r="A6185" t="s">
        <v>168757</v>
      </c>
      <c r="B6185">
        <v>19</v>
      </c>
    </row>
    <row r="6186" spans="1:2" x14ac:dyDescent="0.15">
      <c r="A6186" t="s">
        <v>169104</v>
      </c>
      <c r="B6186">
        <v>19</v>
      </c>
    </row>
    <row r="6187" spans="1:2" x14ac:dyDescent="0.15">
      <c r="A6187" t="s">
        <v>171576</v>
      </c>
      <c r="B6187">
        <v>19</v>
      </c>
    </row>
    <row r="6188" spans="1:2" x14ac:dyDescent="0.15">
      <c r="A6188" t="s">
        <v>172167</v>
      </c>
      <c r="B6188">
        <v>19</v>
      </c>
    </row>
    <row r="6189" spans="1:2" x14ac:dyDescent="0.15">
      <c r="A6189" t="s">
        <v>172205</v>
      </c>
      <c r="B6189">
        <v>19</v>
      </c>
    </row>
    <row r="6190" spans="1:2" x14ac:dyDescent="0.15">
      <c r="A6190" t="s">
        <v>173050</v>
      </c>
      <c r="B6190">
        <v>19</v>
      </c>
    </row>
    <row r="6191" spans="1:2" x14ac:dyDescent="0.15">
      <c r="A6191" t="s">
        <v>175362</v>
      </c>
      <c r="B6191">
        <v>19</v>
      </c>
    </row>
    <row r="6192" spans="1:2" x14ac:dyDescent="0.15">
      <c r="A6192" t="s">
        <v>176169</v>
      </c>
      <c r="B6192">
        <v>19</v>
      </c>
    </row>
    <row r="6193" spans="1:2" x14ac:dyDescent="0.15">
      <c r="A6193" t="s">
        <v>177171</v>
      </c>
      <c r="B6193">
        <v>19</v>
      </c>
    </row>
    <row r="6194" spans="1:2" x14ac:dyDescent="0.15">
      <c r="A6194" t="s">
        <v>177662</v>
      </c>
      <c r="B6194">
        <v>19</v>
      </c>
    </row>
    <row r="6195" spans="1:2" x14ac:dyDescent="0.15">
      <c r="A6195" t="s">
        <v>178376</v>
      </c>
      <c r="B6195">
        <v>19</v>
      </c>
    </row>
    <row r="6196" spans="1:2" x14ac:dyDescent="0.15">
      <c r="A6196" t="s">
        <v>179531</v>
      </c>
      <c r="B6196">
        <v>19</v>
      </c>
    </row>
    <row r="6197" spans="1:2" x14ac:dyDescent="0.15">
      <c r="A6197" t="s">
        <v>180038</v>
      </c>
      <c r="B6197">
        <v>19</v>
      </c>
    </row>
    <row r="6198" spans="1:2" x14ac:dyDescent="0.15">
      <c r="A6198" t="s">
        <v>182541</v>
      </c>
      <c r="B6198">
        <v>19</v>
      </c>
    </row>
    <row r="6199" spans="1:2" x14ac:dyDescent="0.15">
      <c r="A6199" t="s">
        <v>182845</v>
      </c>
      <c r="B6199">
        <v>19</v>
      </c>
    </row>
    <row r="6200" spans="1:2" x14ac:dyDescent="0.15">
      <c r="A6200" t="s">
        <v>183723</v>
      </c>
      <c r="B6200">
        <v>19</v>
      </c>
    </row>
    <row r="6201" spans="1:2" x14ac:dyDescent="0.15">
      <c r="A6201" t="s">
        <v>184428</v>
      </c>
      <c r="B6201">
        <v>19</v>
      </c>
    </row>
    <row r="6202" spans="1:2" x14ac:dyDescent="0.15">
      <c r="A6202" t="s">
        <v>184657</v>
      </c>
      <c r="B6202">
        <v>19</v>
      </c>
    </row>
    <row r="6203" spans="1:2" x14ac:dyDescent="0.15">
      <c r="A6203" t="s">
        <v>186974</v>
      </c>
      <c r="B6203">
        <v>19</v>
      </c>
    </row>
    <row r="6204" spans="1:2" x14ac:dyDescent="0.15">
      <c r="A6204" t="s">
        <v>187798</v>
      </c>
      <c r="B6204">
        <v>19</v>
      </c>
    </row>
    <row r="6205" spans="1:2" x14ac:dyDescent="0.15">
      <c r="A6205" t="s">
        <v>189533</v>
      </c>
      <c r="B6205">
        <v>19</v>
      </c>
    </row>
    <row r="6206" spans="1:2" x14ac:dyDescent="0.15">
      <c r="A6206" t="s">
        <v>190043</v>
      </c>
      <c r="B6206">
        <v>19</v>
      </c>
    </row>
    <row r="6207" spans="1:2" x14ac:dyDescent="0.15">
      <c r="A6207" t="s">
        <v>192119</v>
      </c>
      <c r="B6207">
        <v>19</v>
      </c>
    </row>
    <row r="6208" spans="1:2" x14ac:dyDescent="0.15">
      <c r="A6208" t="s">
        <v>196493</v>
      </c>
      <c r="B6208">
        <v>19</v>
      </c>
    </row>
    <row r="6209" spans="1:2" x14ac:dyDescent="0.15">
      <c r="A6209" t="s">
        <v>197543</v>
      </c>
      <c r="B6209">
        <v>19</v>
      </c>
    </row>
    <row r="6210" spans="1:2" x14ac:dyDescent="0.15">
      <c r="A6210" t="s">
        <v>197818</v>
      </c>
      <c r="B6210">
        <v>19</v>
      </c>
    </row>
    <row r="6211" spans="1:2" x14ac:dyDescent="0.15">
      <c r="A6211" t="s">
        <v>198397</v>
      </c>
      <c r="B6211">
        <v>19</v>
      </c>
    </row>
    <row r="6212" spans="1:2" x14ac:dyDescent="0.15">
      <c r="A6212" t="s">
        <v>198848</v>
      </c>
      <c r="B6212">
        <v>19</v>
      </c>
    </row>
    <row r="6213" spans="1:2" x14ac:dyDescent="0.15">
      <c r="A6213" t="s">
        <v>199734</v>
      </c>
      <c r="B6213">
        <v>19</v>
      </c>
    </row>
    <row r="6214" spans="1:2" x14ac:dyDescent="0.15">
      <c r="A6214" t="s">
        <v>201651</v>
      </c>
      <c r="B6214">
        <v>19</v>
      </c>
    </row>
    <row r="6215" spans="1:2" x14ac:dyDescent="0.15">
      <c r="A6215" t="s">
        <v>205959</v>
      </c>
      <c r="B6215">
        <v>19</v>
      </c>
    </row>
    <row r="6216" spans="1:2" x14ac:dyDescent="0.15">
      <c r="A6216" t="s">
        <v>206968</v>
      </c>
      <c r="B6216">
        <v>19</v>
      </c>
    </row>
    <row r="6217" spans="1:2" x14ac:dyDescent="0.15">
      <c r="A6217" t="s">
        <v>207414</v>
      </c>
      <c r="B6217">
        <v>19</v>
      </c>
    </row>
    <row r="6218" spans="1:2" x14ac:dyDescent="0.15">
      <c r="A6218" t="s">
        <v>207717</v>
      </c>
      <c r="B6218">
        <v>19</v>
      </c>
    </row>
    <row r="6219" spans="1:2" x14ac:dyDescent="0.15">
      <c r="A6219" t="s">
        <v>208022</v>
      </c>
      <c r="B6219">
        <v>19</v>
      </c>
    </row>
    <row r="6220" spans="1:2" x14ac:dyDescent="0.15">
      <c r="A6220" t="s">
        <v>209757</v>
      </c>
      <c r="B6220">
        <v>19</v>
      </c>
    </row>
    <row r="6221" spans="1:2" x14ac:dyDescent="0.15">
      <c r="A6221" t="s">
        <v>210896</v>
      </c>
      <c r="B6221">
        <v>19</v>
      </c>
    </row>
    <row r="6222" spans="1:2" x14ac:dyDescent="0.15">
      <c r="A6222" t="s">
        <v>211024</v>
      </c>
      <c r="B6222">
        <v>19</v>
      </c>
    </row>
    <row r="6223" spans="1:2" x14ac:dyDescent="0.15">
      <c r="A6223" t="s">
        <v>211183</v>
      </c>
      <c r="B6223">
        <v>19</v>
      </c>
    </row>
    <row r="6224" spans="1:2" x14ac:dyDescent="0.15">
      <c r="A6224" t="s">
        <v>211859</v>
      </c>
      <c r="B6224">
        <v>19</v>
      </c>
    </row>
    <row r="6225" spans="1:2" x14ac:dyDescent="0.15">
      <c r="A6225" t="s">
        <v>213410</v>
      </c>
      <c r="B6225">
        <v>19</v>
      </c>
    </row>
    <row r="6226" spans="1:2" x14ac:dyDescent="0.15">
      <c r="A6226" t="s">
        <v>213629</v>
      </c>
      <c r="B6226">
        <v>19</v>
      </c>
    </row>
    <row r="6227" spans="1:2" x14ac:dyDescent="0.15">
      <c r="A6227" t="s">
        <v>213961</v>
      </c>
      <c r="B6227">
        <v>19</v>
      </c>
    </row>
    <row r="6228" spans="1:2" x14ac:dyDescent="0.15">
      <c r="A6228" t="s">
        <v>215148</v>
      </c>
      <c r="B6228">
        <v>19</v>
      </c>
    </row>
    <row r="6229" spans="1:2" x14ac:dyDescent="0.15">
      <c r="A6229" t="s">
        <v>217044</v>
      </c>
      <c r="B6229">
        <v>19</v>
      </c>
    </row>
    <row r="6230" spans="1:2" x14ac:dyDescent="0.15">
      <c r="A6230" t="s">
        <v>218705</v>
      </c>
      <c r="B6230">
        <v>19</v>
      </c>
    </row>
    <row r="6231" spans="1:2" x14ac:dyDescent="0.15">
      <c r="A6231" t="s">
        <v>219691</v>
      </c>
      <c r="B6231">
        <v>19</v>
      </c>
    </row>
    <row r="6232" spans="1:2" x14ac:dyDescent="0.15">
      <c r="A6232" t="s">
        <v>220607</v>
      </c>
      <c r="B6232">
        <v>19</v>
      </c>
    </row>
    <row r="6233" spans="1:2" x14ac:dyDescent="0.15">
      <c r="A6233" t="s">
        <v>222210</v>
      </c>
      <c r="B6233">
        <v>19</v>
      </c>
    </row>
    <row r="6234" spans="1:2" x14ac:dyDescent="0.15">
      <c r="A6234" t="s">
        <v>222819</v>
      </c>
      <c r="B6234">
        <v>19</v>
      </c>
    </row>
    <row r="6235" spans="1:2" x14ac:dyDescent="0.15">
      <c r="A6235" t="s">
        <v>223148</v>
      </c>
      <c r="B6235">
        <v>19</v>
      </c>
    </row>
    <row r="6236" spans="1:2" x14ac:dyDescent="0.15">
      <c r="A6236" t="s">
        <v>225938</v>
      </c>
      <c r="B6236">
        <v>19</v>
      </c>
    </row>
    <row r="6237" spans="1:2" x14ac:dyDescent="0.15">
      <c r="A6237" t="s">
        <v>225940</v>
      </c>
      <c r="B6237">
        <v>19</v>
      </c>
    </row>
    <row r="6238" spans="1:2" x14ac:dyDescent="0.15">
      <c r="A6238" t="s">
        <v>226918</v>
      </c>
      <c r="B6238">
        <v>19</v>
      </c>
    </row>
    <row r="6239" spans="1:2" x14ac:dyDescent="0.15">
      <c r="A6239" t="s">
        <v>227361</v>
      </c>
      <c r="B6239">
        <v>19</v>
      </c>
    </row>
    <row r="6240" spans="1:2" x14ac:dyDescent="0.15">
      <c r="A6240" t="s">
        <v>229845</v>
      </c>
      <c r="B6240">
        <v>19</v>
      </c>
    </row>
    <row r="6241" spans="1:2" x14ac:dyDescent="0.15">
      <c r="A6241" t="s">
        <v>231440</v>
      </c>
      <c r="B6241">
        <v>19</v>
      </c>
    </row>
    <row r="6242" spans="1:2" x14ac:dyDescent="0.15">
      <c r="A6242" t="s">
        <v>231646</v>
      </c>
      <c r="B6242">
        <v>19</v>
      </c>
    </row>
    <row r="6243" spans="1:2" x14ac:dyDescent="0.15">
      <c r="A6243" t="s">
        <v>232506</v>
      </c>
      <c r="B6243">
        <v>19</v>
      </c>
    </row>
    <row r="6244" spans="1:2" x14ac:dyDescent="0.15">
      <c r="A6244" t="s">
        <v>235372</v>
      </c>
      <c r="B6244">
        <v>19</v>
      </c>
    </row>
    <row r="6245" spans="1:2" x14ac:dyDescent="0.15">
      <c r="A6245" t="s">
        <v>236597</v>
      </c>
      <c r="B6245">
        <v>19</v>
      </c>
    </row>
    <row r="6246" spans="1:2" x14ac:dyDescent="0.15">
      <c r="A6246" t="s">
        <v>237733</v>
      </c>
      <c r="B6246">
        <v>19</v>
      </c>
    </row>
    <row r="6247" spans="1:2" x14ac:dyDescent="0.15">
      <c r="A6247" t="s">
        <v>237976</v>
      </c>
      <c r="B6247">
        <v>19</v>
      </c>
    </row>
    <row r="6248" spans="1:2" x14ac:dyDescent="0.15">
      <c r="A6248" t="s">
        <v>238229</v>
      </c>
      <c r="B6248">
        <v>19</v>
      </c>
    </row>
    <row r="6249" spans="1:2" x14ac:dyDescent="0.15">
      <c r="A6249" t="s">
        <v>239679</v>
      </c>
      <c r="B6249">
        <v>19</v>
      </c>
    </row>
    <row r="6250" spans="1:2" x14ac:dyDescent="0.15">
      <c r="A6250" t="s">
        <v>239878</v>
      </c>
      <c r="B6250">
        <v>19</v>
      </c>
    </row>
    <row r="6251" spans="1:2" x14ac:dyDescent="0.15">
      <c r="A6251" t="s">
        <v>240885</v>
      </c>
      <c r="B6251">
        <v>19</v>
      </c>
    </row>
    <row r="6252" spans="1:2" x14ac:dyDescent="0.15">
      <c r="A6252" t="s">
        <v>241506</v>
      </c>
      <c r="B6252">
        <v>19</v>
      </c>
    </row>
    <row r="6253" spans="1:2" x14ac:dyDescent="0.15">
      <c r="A6253" t="s">
        <v>242923</v>
      </c>
      <c r="B6253">
        <v>19</v>
      </c>
    </row>
    <row r="6254" spans="1:2" x14ac:dyDescent="0.15">
      <c r="A6254" t="s">
        <v>243302</v>
      </c>
      <c r="B6254">
        <v>19</v>
      </c>
    </row>
    <row r="6255" spans="1:2" x14ac:dyDescent="0.15">
      <c r="A6255" t="s">
        <v>243330</v>
      </c>
      <c r="B6255">
        <v>19</v>
      </c>
    </row>
    <row r="6256" spans="1:2" x14ac:dyDescent="0.15">
      <c r="A6256" t="s">
        <v>243546</v>
      </c>
      <c r="B6256">
        <v>19</v>
      </c>
    </row>
    <row r="6257" spans="1:2" x14ac:dyDescent="0.15">
      <c r="A6257" t="s">
        <v>245845</v>
      </c>
      <c r="B6257">
        <v>19</v>
      </c>
    </row>
    <row r="6258" spans="1:2" x14ac:dyDescent="0.15">
      <c r="A6258" t="s">
        <v>246639</v>
      </c>
      <c r="B6258">
        <v>19</v>
      </c>
    </row>
    <row r="6259" spans="1:2" x14ac:dyDescent="0.15">
      <c r="A6259" t="s">
        <v>247487</v>
      </c>
      <c r="B6259">
        <v>19</v>
      </c>
    </row>
    <row r="6260" spans="1:2" x14ac:dyDescent="0.15">
      <c r="A6260" t="s">
        <v>248859</v>
      </c>
      <c r="B6260">
        <v>19</v>
      </c>
    </row>
    <row r="6261" spans="1:2" x14ac:dyDescent="0.15">
      <c r="A6261" t="s">
        <v>250400</v>
      </c>
      <c r="B6261">
        <v>19</v>
      </c>
    </row>
    <row r="6262" spans="1:2" x14ac:dyDescent="0.15">
      <c r="A6262" t="s">
        <v>250440</v>
      </c>
      <c r="B6262">
        <v>19</v>
      </c>
    </row>
    <row r="6263" spans="1:2" x14ac:dyDescent="0.15">
      <c r="A6263" t="s">
        <v>252100</v>
      </c>
      <c r="B6263">
        <v>19</v>
      </c>
    </row>
    <row r="6264" spans="1:2" x14ac:dyDescent="0.15">
      <c r="A6264" t="s">
        <v>253390</v>
      </c>
      <c r="B6264">
        <v>19</v>
      </c>
    </row>
    <row r="6265" spans="1:2" x14ac:dyDescent="0.15">
      <c r="A6265" t="s">
        <v>255993</v>
      </c>
      <c r="B6265">
        <v>19</v>
      </c>
    </row>
    <row r="6266" spans="1:2" x14ac:dyDescent="0.15">
      <c r="A6266" t="s">
        <v>256235</v>
      </c>
      <c r="B6266">
        <v>19</v>
      </c>
    </row>
    <row r="6267" spans="1:2" x14ac:dyDescent="0.15">
      <c r="A6267" t="s">
        <v>256283</v>
      </c>
      <c r="B6267">
        <v>19</v>
      </c>
    </row>
    <row r="6268" spans="1:2" x14ac:dyDescent="0.15">
      <c r="A6268" t="s">
        <v>256457</v>
      </c>
      <c r="B6268">
        <v>19</v>
      </c>
    </row>
    <row r="6269" spans="1:2" x14ac:dyDescent="0.15">
      <c r="A6269" t="s">
        <v>256639</v>
      </c>
      <c r="B6269">
        <v>19</v>
      </c>
    </row>
    <row r="6270" spans="1:2" x14ac:dyDescent="0.15">
      <c r="A6270" t="s">
        <v>260455</v>
      </c>
      <c r="B6270">
        <v>19</v>
      </c>
    </row>
    <row r="6271" spans="1:2" x14ac:dyDescent="0.15">
      <c r="A6271" t="s">
        <v>263543</v>
      </c>
      <c r="B6271">
        <v>19</v>
      </c>
    </row>
    <row r="6272" spans="1:2" x14ac:dyDescent="0.15">
      <c r="A6272" t="s">
        <v>263672</v>
      </c>
      <c r="B6272">
        <v>19</v>
      </c>
    </row>
    <row r="6273" spans="1:2" x14ac:dyDescent="0.15">
      <c r="A6273" t="s">
        <v>264793</v>
      </c>
      <c r="B6273">
        <v>19</v>
      </c>
    </row>
    <row r="6274" spans="1:2" x14ac:dyDescent="0.15">
      <c r="A6274" t="s">
        <v>265595</v>
      </c>
      <c r="B6274">
        <v>19</v>
      </c>
    </row>
    <row r="6275" spans="1:2" x14ac:dyDescent="0.15">
      <c r="A6275" t="s">
        <v>265802</v>
      </c>
      <c r="B6275">
        <v>19</v>
      </c>
    </row>
    <row r="6276" spans="1:2" x14ac:dyDescent="0.15">
      <c r="A6276" t="s">
        <v>266123</v>
      </c>
      <c r="B6276">
        <v>19</v>
      </c>
    </row>
    <row r="6277" spans="1:2" x14ac:dyDescent="0.15">
      <c r="A6277" t="s">
        <v>267270</v>
      </c>
      <c r="B6277">
        <v>19</v>
      </c>
    </row>
    <row r="6278" spans="1:2" x14ac:dyDescent="0.15">
      <c r="A6278" t="s">
        <v>267358</v>
      </c>
      <c r="B6278">
        <v>19</v>
      </c>
    </row>
    <row r="6279" spans="1:2" x14ac:dyDescent="0.15">
      <c r="A6279" t="s">
        <v>268996</v>
      </c>
      <c r="B6279">
        <v>19</v>
      </c>
    </row>
    <row r="6280" spans="1:2" x14ac:dyDescent="0.15">
      <c r="A6280" t="s">
        <v>272425</v>
      </c>
      <c r="B6280">
        <v>19</v>
      </c>
    </row>
    <row r="6281" spans="1:2" x14ac:dyDescent="0.15">
      <c r="A6281" t="s">
        <v>272871</v>
      </c>
      <c r="B6281">
        <v>19</v>
      </c>
    </row>
    <row r="6282" spans="1:2" x14ac:dyDescent="0.15">
      <c r="A6282" t="s">
        <v>273136</v>
      </c>
      <c r="B6282">
        <v>19</v>
      </c>
    </row>
    <row r="6283" spans="1:2" x14ac:dyDescent="0.15">
      <c r="A6283" t="s">
        <v>273199</v>
      </c>
      <c r="B6283">
        <v>19</v>
      </c>
    </row>
    <row r="6284" spans="1:2" x14ac:dyDescent="0.15">
      <c r="A6284" t="s">
        <v>274354</v>
      </c>
      <c r="B6284">
        <v>19</v>
      </c>
    </row>
    <row r="6285" spans="1:2" x14ac:dyDescent="0.15">
      <c r="A6285" t="s">
        <v>275253</v>
      </c>
      <c r="B6285">
        <v>19</v>
      </c>
    </row>
    <row r="6286" spans="1:2" x14ac:dyDescent="0.15">
      <c r="A6286" t="s">
        <v>275315</v>
      </c>
      <c r="B6286">
        <v>19</v>
      </c>
    </row>
    <row r="6287" spans="1:2" x14ac:dyDescent="0.15">
      <c r="A6287" t="s">
        <v>275981</v>
      </c>
      <c r="B6287">
        <v>19</v>
      </c>
    </row>
    <row r="6288" spans="1:2" x14ac:dyDescent="0.15">
      <c r="A6288" t="s">
        <v>277869</v>
      </c>
      <c r="B6288">
        <v>19</v>
      </c>
    </row>
    <row r="6289" spans="1:2" x14ac:dyDescent="0.15">
      <c r="A6289" t="s">
        <v>279426</v>
      </c>
      <c r="B6289">
        <v>19</v>
      </c>
    </row>
    <row r="6290" spans="1:2" x14ac:dyDescent="0.15">
      <c r="A6290" t="s">
        <v>279955</v>
      </c>
      <c r="B6290">
        <v>19</v>
      </c>
    </row>
    <row r="6291" spans="1:2" x14ac:dyDescent="0.15">
      <c r="A6291" t="s">
        <v>280063</v>
      </c>
      <c r="B6291">
        <v>19</v>
      </c>
    </row>
    <row r="6292" spans="1:2" x14ac:dyDescent="0.15">
      <c r="A6292" t="s">
        <v>280457</v>
      </c>
      <c r="B6292">
        <v>19</v>
      </c>
    </row>
    <row r="6293" spans="1:2" x14ac:dyDescent="0.15">
      <c r="A6293" t="s">
        <v>280517</v>
      </c>
      <c r="B6293">
        <v>19</v>
      </c>
    </row>
    <row r="6294" spans="1:2" x14ac:dyDescent="0.15">
      <c r="A6294" t="s">
        <v>280599</v>
      </c>
      <c r="B6294">
        <v>19</v>
      </c>
    </row>
    <row r="6295" spans="1:2" x14ac:dyDescent="0.15">
      <c r="A6295" t="s">
        <v>281073</v>
      </c>
      <c r="B6295">
        <v>19</v>
      </c>
    </row>
    <row r="6296" spans="1:2" x14ac:dyDescent="0.15">
      <c r="A6296" t="s">
        <v>281137</v>
      </c>
      <c r="B6296">
        <v>19</v>
      </c>
    </row>
    <row r="6297" spans="1:2" x14ac:dyDescent="0.15">
      <c r="A6297" t="s">
        <v>281162</v>
      </c>
      <c r="B6297">
        <v>19</v>
      </c>
    </row>
    <row r="6298" spans="1:2" x14ac:dyDescent="0.15">
      <c r="A6298" t="s">
        <v>282175</v>
      </c>
      <c r="B6298">
        <v>19</v>
      </c>
    </row>
    <row r="6299" spans="1:2" x14ac:dyDescent="0.15">
      <c r="A6299" t="s">
        <v>282637</v>
      </c>
      <c r="B6299">
        <v>19</v>
      </c>
    </row>
    <row r="6300" spans="1:2" x14ac:dyDescent="0.15">
      <c r="A6300" t="s">
        <v>283402</v>
      </c>
      <c r="B6300">
        <v>19</v>
      </c>
    </row>
    <row r="6301" spans="1:2" x14ac:dyDescent="0.15">
      <c r="A6301" t="s">
        <v>283657</v>
      </c>
      <c r="B6301">
        <v>19</v>
      </c>
    </row>
    <row r="6302" spans="1:2" x14ac:dyDescent="0.15">
      <c r="A6302" t="s">
        <v>284815</v>
      </c>
      <c r="B6302">
        <v>19</v>
      </c>
    </row>
    <row r="6303" spans="1:2" x14ac:dyDescent="0.15">
      <c r="A6303" t="s">
        <v>285499</v>
      </c>
      <c r="B6303">
        <v>19</v>
      </c>
    </row>
    <row r="6304" spans="1:2" x14ac:dyDescent="0.15">
      <c r="A6304" t="s">
        <v>286107</v>
      </c>
      <c r="B6304">
        <v>19</v>
      </c>
    </row>
    <row r="6305" spans="1:2" x14ac:dyDescent="0.15">
      <c r="A6305" t="s">
        <v>287029</v>
      </c>
      <c r="B6305">
        <v>19</v>
      </c>
    </row>
    <row r="6306" spans="1:2" x14ac:dyDescent="0.15">
      <c r="A6306" t="s">
        <v>287124</v>
      </c>
      <c r="B6306">
        <v>19</v>
      </c>
    </row>
    <row r="6307" spans="1:2" x14ac:dyDescent="0.15">
      <c r="A6307" t="s">
        <v>287951</v>
      </c>
      <c r="B6307">
        <v>19</v>
      </c>
    </row>
    <row r="6308" spans="1:2" x14ac:dyDescent="0.15">
      <c r="A6308" t="s">
        <v>288524</v>
      </c>
      <c r="B6308">
        <v>19</v>
      </c>
    </row>
    <row r="6309" spans="1:2" x14ac:dyDescent="0.15">
      <c r="A6309" t="s">
        <v>289719</v>
      </c>
      <c r="B6309">
        <v>19</v>
      </c>
    </row>
    <row r="6310" spans="1:2" x14ac:dyDescent="0.15">
      <c r="A6310" t="s">
        <v>292467</v>
      </c>
      <c r="B6310">
        <v>19</v>
      </c>
    </row>
    <row r="6311" spans="1:2" x14ac:dyDescent="0.15">
      <c r="A6311" t="s">
        <v>292779</v>
      </c>
      <c r="B6311">
        <v>19</v>
      </c>
    </row>
    <row r="6312" spans="1:2" x14ac:dyDescent="0.15">
      <c r="A6312" t="s">
        <v>293994</v>
      </c>
      <c r="B6312">
        <v>19</v>
      </c>
    </row>
    <row r="6313" spans="1:2" x14ac:dyDescent="0.15">
      <c r="A6313" t="s">
        <v>294209</v>
      </c>
      <c r="B6313">
        <v>19</v>
      </c>
    </row>
    <row r="6314" spans="1:2" x14ac:dyDescent="0.15">
      <c r="A6314" t="s">
        <v>294928</v>
      </c>
      <c r="B6314">
        <v>19</v>
      </c>
    </row>
    <row r="6315" spans="1:2" x14ac:dyDescent="0.15">
      <c r="A6315" t="s">
        <v>295850</v>
      </c>
      <c r="B6315">
        <v>19</v>
      </c>
    </row>
    <row r="6316" spans="1:2" x14ac:dyDescent="0.15">
      <c r="A6316" t="s">
        <v>590</v>
      </c>
      <c r="B6316">
        <v>18</v>
      </c>
    </row>
    <row r="6317" spans="1:2" x14ac:dyDescent="0.15">
      <c r="A6317" t="s">
        <v>3089</v>
      </c>
      <c r="B6317">
        <v>18</v>
      </c>
    </row>
    <row r="6318" spans="1:2" x14ac:dyDescent="0.15">
      <c r="A6318" t="s">
        <v>4333</v>
      </c>
      <c r="B6318">
        <v>18</v>
      </c>
    </row>
    <row r="6319" spans="1:2" x14ac:dyDescent="0.15">
      <c r="A6319" t="s">
        <v>4715</v>
      </c>
      <c r="B6319">
        <v>18</v>
      </c>
    </row>
    <row r="6320" spans="1:2" x14ac:dyDescent="0.15">
      <c r="A6320" t="s">
        <v>6018</v>
      </c>
      <c r="B6320">
        <v>18</v>
      </c>
    </row>
    <row r="6321" spans="1:2" x14ac:dyDescent="0.15">
      <c r="A6321" t="s">
        <v>6739</v>
      </c>
      <c r="B6321">
        <v>18</v>
      </c>
    </row>
    <row r="6322" spans="1:2" x14ac:dyDescent="0.15">
      <c r="A6322" t="s">
        <v>6742</v>
      </c>
      <c r="B6322">
        <v>18</v>
      </c>
    </row>
    <row r="6323" spans="1:2" x14ac:dyDescent="0.15">
      <c r="A6323" t="s">
        <v>8008</v>
      </c>
      <c r="B6323">
        <v>18</v>
      </c>
    </row>
    <row r="6324" spans="1:2" x14ac:dyDescent="0.15">
      <c r="A6324" t="s">
        <v>8095</v>
      </c>
      <c r="B6324">
        <v>18</v>
      </c>
    </row>
    <row r="6325" spans="1:2" x14ac:dyDescent="0.15">
      <c r="A6325" t="s">
        <v>8710</v>
      </c>
      <c r="B6325">
        <v>18</v>
      </c>
    </row>
    <row r="6326" spans="1:2" x14ac:dyDescent="0.15">
      <c r="A6326" t="s">
        <v>12174</v>
      </c>
      <c r="B6326">
        <v>18</v>
      </c>
    </row>
    <row r="6327" spans="1:2" x14ac:dyDescent="0.15">
      <c r="A6327" t="s">
        <v>12455</v>
      </c>
      <c r="B6327">
        <v>18</v>
      </c>
    </row>
    <row r="6328" spans="1:2" x14ac:dyDescent="0.15">
      <c r="A6328" t="s">
        <v>13463</v>
      </c>
      <c r="B6328">
        <v>18</v>
      </c>
    </row>
    <row r="6329" spans="1:2" x14ac:dyDescent="0.15">
      <c r="A6329" t="s">
        <v>13756</v>
      </c>
      <c r="B6329">
        <v>18</v>
      </c>
    </row>
    <row r="6330" spans="1:2" x14ac:dyDescent="0.15">
      <c r="A6330" t="s">
        <v>13820</v>
      </c>
      <c r="B6330">
        <v>18</v>
      </c>
    </row>
    <row r="6331" spans="1:2" x14ac:dyDescent="0.15">
      <c r="A6331" t="s">
        <v>14470</v>
      </c>
      <c r="B6331">
        <v>18</v>
      </c>
    </row>
    <row r="6332" spans="1:2" x14ac:dyDescent="0.15">
      <c r="A6332" t="s">
        <v>15587</v>
      </c>
      <c r="B6332">
        <v>18</v>
      </c>
    </row>
    <row r="6333" spans="1:2" x14ac:dyDescent="0.15">
      <c r="A6333" t="s">
        <v>15608</v>
      </c>
      <c r="B6333">
        <v>18</v>
      </c>
    </row>
    <row r="6334" spans="1:2" x14ac:dyDescent="0.15">
      <c r="A6334" t="s">
        <v>16463</v>
      </c>
      <c r="B6334">
        <v>18</v>
      </c>
    </row>
    <row r="6335" spans="1:2" x14ac:dyDescent="0.15">
      <c r="A6335" t="s">
        <v>17093</v>
      </c>
      <c r="B6335">
        <v>18</v>
      </c>
    </row>
    <row r="6336" spans="1:2" x14ac:dyDescent="0.15">
      <c r="A6336" t="s">
        <v>17597</v>
      </c>
      <c r="B6336">
        <v>18</v>
      </c>
    </row>
    <row r="6337" spans="1:2" x14ac:dyDescent="0.15">
      <c r="A6337" t="s">
        <v>22629</v>
      </c>
      <c r="B6337">
        <v>18</v>
      </c>
    </row>
    <row r="6338" spans="1:2" x14ac:dyDescent="0.15">
      <c r="A6338" t="s">
        <v>22652</v>
      </c>
      <c r="B6338">
        <v>18</v>
      </c>
    </row>
    <row r="6339" spans="1:2" x14ac:dyDescent="0.15">
      <c r="A6339" t="s">
        <v>24448</v>
      </c>
      <c r="B6339">
        <v>18</v>
      </c>
    </row>
    <row r="6340" spans="1:2" x14ac:dyDescent="0.15">
      <c r="A6340" t="s">
        <v>25033</v>
      </c>
      <c r="B6340">
        <v>18</v>
      </c>
    </row>
    <row r="6341" spans="1:2" x14ac:dyDescent="0.15">
      <c r="A6341" t="s">
        <v>25196</v>
      </c>
      <c r="B6341">
        <v>18</v>
      </c>
    </row>
    <row r="6342" spans="1:2" x14ac:dyDescent="0.15">
      <c r="A6342" t="s">
        <v>25634</v>
      </c>
      <c r="B6342">
        <v>18</v>
      </c>
    </row>
    <row r="6343" spans="1:2" x14ac:dyDescent="0.15">
      <c r="A6343" t="s">
        <v>29390</v>
      </c>
      <c r="B6343">
        <v>18</v>
      </c>
    </row>
    <row r="6344" spans="1:2" x14ac:dyDescent="0.15">
      <c r="A6344" t="s">
        <v>29420</v>
      </c>
      <c r="B6344">
        <v>18</v>
      </c>
    </row>
    <row r="6345" spans="1:2" x14ac:dyDescent="0.15">
      <c r="A6345" t="s">
        <v>30248</v>
      </c>
      <c r="B6345">
        <v>18</v>
      </c>
    </row>
    <row r="6346" spans="1:2" x14ac:dyDescent="0.15">
      <c r="A6346" t="s">
        <v>31050</v>
      </c>
      <c r="B6346">
        <v>18</v>
      </c>
    </row>
    <row r="6347" spans="1:2" x14ac:dyDescent="0.15">
      <c r="A6347" t="s">
        <v>32339</v>
      </c>
      <c r="B6347">
        <v>18</v>
      </c>
    </row>
    <row r="6348" spans="1:2" x14ac:dyDescent="0.15">
      <c r="A6348" t="s">
        <v>33627</v>
      </c>
      <c r="B6348">
        <v>18</v>
      </c>
    </row>
    <row r="6349" spans="1:2" x14ac:dyDescent="0.15">
      <c r="A6349" t="s">
        <v>33714</v>
      </c>
      <c r="B6349">
        <v>18</v>
      </c>
    </row>
    <row r="6350" spans="1:2" x14ac:dyDescent="0.15">
      <c r="A6350" t="s">
        <v>34440</v>
      </c>
      <c r="B6350">
        <v>18</v>
      </c>
    </row>
    <row r="6351" spans="1:2" x14ac:dyDescent="0.15">
      <c r="A6351" t="s">
        <v>35548</v>
      </c>
      <c r="B6351">
        <v>18</v>
      </c>
    </row>
    <row r="6352" spans="1:2" x14ac:dyDescent="0.15">
      <c r="A6352" t="s">
        <v>35599</v>
      </c>
      <c r="B6352">
        <v>18</v>
      </c>
    </row>
    <row r="6353" spans="1:2" x14ac:dyDescent="0.15">
      <c r="A6353" t="s">
        <v>35769</v>
      </c>
      <c r="B6353">
        <v>18</v>
      </c>
    </row>
    <row r="6354" spans="1:2" x14ac:dyDescent="0.15">
      <c r="A6354" t="s">
        <v>36665</v>
      </c>
      <c r="B6354">
        <v>18</v>
      </c>
    </row>
    <row r="6355" spans="1:2" x14ac:dyDescent="0.15">
      <c r="A6355" t="s">
        <v>37947</v>
      </c>
      <c r="B6355">
        <v>18</v>
      </c>
    </row>
    <row r="6356" spans="1:2" x14ac:dyDescent="0.15">
      <c r="A6356" t="s">
        <v>38257</v>
      </c>
      <c r="B6356">
        <v>18</v>
      </c>
    </row>
    <row r="6357" spans="1:2" x14ac:dyDescent="0.15">
      <c r="A6357" t="s">
        <v>39398</v>
      </c>
      <c r="B6357">
        <v>18</v>
      </c>
    </row>
    <row r="6358" spans="1:2" x14ac:dyDescent="0.15">
      <c r="A6358" t="s">
        <v>41734</v>
      </c>
      <c r="B6358">
        <v>18</v>
      </c>
    </row>
    <row r="6359" spans="1:2" x14ac:dyDescent="0.15">
      <c r="A6359" t="s">
        <v>42466</v>
      </c>
      <c r="B6359">
        <v>18</v>
      </c>
    </row>
    <row r="6360" spans="1:2" x14ac:dyDescent="0.15">
      <c r="A6360" t="s">
        <v>43260</v>
      </c>
      <c r="B6360">
        <v>18</v>
      </c>
    </row>
    <row r="6361" spans="1:2" x14ac:dyDescent="0.15">
      <c r="A6361" t="s">
        <v>43426</v>
      </c>
      <c r="B6361">
        <v>18</v>
      </c>
    </row>
    <row r="6362" spans="1:2" x14ac:dyDescent="0.15">
      <c r="A6362" t="s">
        <v>44740</v>
      </c>
      <c r="B6362">
        <v>18</v>
      </c>
    </row>
    <row r="6363" spans="1:2" x14ac:dyDescent="0.15">
      <c r="A6363" t="s">
        <v>45213</v>
      </c>
      <c r="B6363">
        <v>18</v>
      </c>
    </row>
    <row r="6364" spans="1:2" x14ac:dyDescent="0.15">
      <c r="A6364" t="s">
        <v>46338</v>
      </c>
      <c r="B6364">
        <v>18</v>
      </c>
    </row>
    <row r="6365" spans="1:2" x14ac:dyDescent="0.15">
      <c r="A6365" t="s">
        <v>46499</v>
      </c>
      <c r="B6365">
        <v>18</v>
      </c>
    </row>
    <row r="6366" spans="1:2" x14ac:dyDescent="0.15">
      <c r="A6366" t="s">
        <v>47970</v>
      </c>
      <c r="B6366">
        <v>18</v>
      </c>
    </row>
    <row r="6367" spans="1:2" x14ac:dyDescent="0.15">
      <c r="A6367" t="s">
        <v>48068</v>
      </c>
      <c r="B6367">
        <v>18</v>
      </c>
    </row>
    <row r="6368" spans="1:2" x14ac:dyDescent="0.15">
      <c r="A6368" t="s">
        <v>49075</v>
      </c>
      <c r="B6368">
        <v>18</v>
      </c>
    </row>
    <row r="6369" spans="1:2" x14ac:dyDescent="0.15">
      <c r="A6369" t="s">
        <v>49913</v>
      </c>
      <c r="B6369">
        <v>18</v>
      </c>
    </row>
    <row r="6370" spans="1:2" x14ac:dyDescent="0.15">
      <c r="A6370" t="s">
        <v>50108</v>
      </c>
      <c r="B6370">
        <v>18</v>
      </c>
    </row>
    <row r="6371" spans="1:2" x14ac:dyDescent="0.15">
      <c r="A6371" t="s">
        <v>50364</v>
      </c>
      <c r="B6371">
        <v>18</v>
      </c>
    </row>
    <row r="6372" spans="1:2" x14ac:dyDescent="0.15">
      <c r="A6372" t="s">
        <v>50730</v>
      </c>
      <c r="B6372">
        <v>18</v>
      </c>
    </row>
    <row r="6373" spans="1:2" x14ac:dyDescent="0.15">
      <c r="A6373" t="s">
        <v>51161</v>
      </c>
      <c r="B6373">
        <v>18</v>
      </c>
    </row>
    <row r="6374" spans="1:2" x14ac:dyDescent="0.15">
      <c r="A6374" t="s">
        <v>51657</v>
      </c>
      <c r="B6374">
        <v>18</v>
      </c>
    </row>
    <row r="6375" spans="1:2" x14ac:dyDescent="0.15">
      <c r="A6375" t="s">
        <v>51663</v>
      </c>
      <c r="B6375">
        <v>18</v>
      </c>
    </row>
    <row r="6376" spans="1:2" x14ac:dyDescent="0.15">
      <c r="A6376" t="s">
        <v>52986</v>
      </c>
      <c r="B6376">
        <v>18</v>
      </c>
    </row>
    <row r="6377" spans="1:2" x14ac:dyDescent="0.15">
      <c r="A6377" t="s">
        <v>53027</v>
      </c>
      <c r="B6377">
        <v>18</v>
      </c>
    </row>
    <row r="6378" spans="1:2" x14ac:dyDescent="0.15">
      <c r="A6378" t="s">
        <v>53807</v>
      </c>
      <c r="B6378">
        <v>18</v>
      </c>
    </row>
    <row r="6379" spans="1:2" x14ac:dyDescent="0.15">
      <c r="A6379" t="s">
        <v>54400</v>
      </c>
      <c r="B6379">
        <v>18</v>
      </c>
    </row>
    <row r="6380" spans="1:2" x14ac:dyDescent="0.15">
      <c r="A6380" t="s">
        <v>54426</v>
      </c>
      <c r="B6380">
        <v>18</v>
      </c>
    </row>
    <row r="6381" spans="1:2" x14ac:dyDescent="0.15">
      <c r="A6381" t="s">
        <v>55973</v>
      </c>
      <c r="B6381">
        <v>18</v>
      </c>
    </row>
    <row r="6382" spans="1:2" x14ac:dyDescent="0.15">
      <c r="A6382" t="s">
        <v>56755</v>
      </c>
      <c r="B6382">
        <v>18</v>
      </c>
    </row>
    <row r="6383" spans="1:2" x14ac:dyDescent="0.15">
      <c r="A6383" t="s">
        <v>57705</v>
      </c>
      <c r="B6383">
        <v>18</v>
      </c>
    </row>
    <row r="6384" spans="1:2" x14ac:dyDescent="0.15">
      <c r="A6384" t="s">
        <v>57740</v>
      </c>
      <c r="B6384">
        <v>18</v>
      </c>
    </row>
    <row r="6385" spans="1:2" x14ac:dyDescent="0.15">
      <c r="A6385" t="s">
        <v>57846</v>
      </c>
      <c r="B6385">
        <v>18</v>
      </c>
    </row>
    <row r="6386" spans="1:2" x14ac:dyDescent="0.15">
      <c r="A6386" t="s">
        <v>58202</v>
      </c>
      <c r="B6386">
        <v>18</v>
      </c>
    </row>
    <row r="6387" spans="1:2" x14ac:dyDescent="0.15">
      <c r="A6387" t="s">
        <v>62111</v>
      </c>
      <c r="B6387">
        <v>18</v>
      </c>
    </row>
    <row r="6388" spans="1:2" x14ac:dyDescent="0.15">
      <c r="A6388" t="s">
        <v>63848</v>
      </c>
      <c r="B6388">
        <v>18</v>
      </c>
    </row>
    <row r="6389" spans="1:2" x14ac:dyDescent="0.15">
      <c r="A6389" t="s">
        <v>63936</v>
      </c>
      <c r="B6389">
        <v>18</v>
      </c>
    </row>
    <row r="6390" spans="1:2" x14ac:dyDescent="0.15">
      <c r="A6390" t="s">
        <v>64512</v>
      </c>
      <c r="B6390">
        <v>18</v>
      </c>
    </row>
    <row r="6391" spans="1:2" x14ac:dyDescent="0.15">
      <c r="A6391" t="s">
        <v>67751</v>
      </c>
      <c r="B6391">
        <v>18</v>
      </c>
    </row>
    <row r="6392" spans="1:2" x14ac:dyDescent="0.15">
      <c r="A6392" t="s">
        <v>69899</v>
      </c>
      <c r="B6392">
        <v>18</v>
      </c>
    </row>
    <row r="6393" spans="1:2" x14ac:dyDescent="0.15">
      <c r="A6393" t="s">
        <v>70763</v>
      </c>
      <c r="B6393">
        <v>18</v>
      </c>
    </row>
    <row r="6394" spans="1:2" x14ac:dyDescent="0.15">
      <c r="A6394" t="s">
        <v>71034</v>
      </c>
      <c r="B6394">
        <v>18</v>
      </c>
    </row>
    <row r="6395" spans="1:2" x14ac:dyDescent="0.15">
      <c r="A6395" t="s">
        <v>71122</v>
      </c>
      <c r="B6395">
        <v>18</v>
      </c>
    </row>
    <row r="6396" spans="1:2" x14ac:dyDescent="0.15">
      <c r="A6396" t="s">
        <v>71967</v>
      </c>
      <c r="B6396">
        <v>18</v>
      </c>
    </row>
    <row r="6397" spans="1:2" x14ac:dyDescent="0.15">
      <c r="A6397" t="s">
        <v>72145</v>
      </c>
      <c r="B6397">
        <v>18</v>
      </c>
    </row>
    <row r="6398" spans="1:2" x14ac:dyDescent="0.15">
      <c r="A6398" t="s">
        <v>73940</v>
      </c>
      <c r="B6398">
        <v>18</v>
      </c>
    </row>
    <row r="6399" spans="1:2" x14ac:dyDescent="0.15">
      <c r="A6399" t="s">
        <v>74416</v>
      </c>
      <c r="B6399">
        <v>18</v>
      </c>
    </row>
    <row r="6400" spans="1:2" x14ac:dyDescent="0.15">
      <c r="A6400" t="s">
        <v>74541</v>
      </c>
      <c r="B6400">
        <v>18</v>
      </c>
    </row>
    <row r="6401" spans="1:2" x14ac:dyDescent="0.15">
      <c r="A6401" t="s">
        <v>74688</v>
      </c>
      <c r="B6401">
        <v>18</v>
      </c>
    </row>
    <row r="6402" spans="1:2" x14ac:dyDescent="0.15">
      <c r="A6402" t="s">
        <v>77520</v>
      </c>
      <c r="B6402">
        <v>18</v>
      </c>
    </row>
    <row r="6403" spans="1:2" x14ac:dyDescent="0.15">
      <c r="A6403" t="s">
        <v>77655</v>
      </c>
      <c r="B6403">
        <v>18</v>
      </c>
    </row>
    <row r="6404" spans="1:2" x14ac:dyDescent="0.15">
      <c r="A6404" t="s">
        <v>78393</v>
      </c>
      <c r="B6404">
        <v>18</v>
      </c>
    </row>
    <row r="6405" spans="1:2" x14ac:dyDescent="0.15">
      <c r="A6405" t="s">
        <v>79211</v>
      </c>
      <c r="B6405">
        <v>18</v>
      </c>
    </row>
    <row r="6406" spans="1:2" x14ac:dyDescent="0.15">
      <c r="A6406" t="s">
        <v>79609</v>
      </c>
      <c r="B6406">
        <v>18</v>
      </c>
    </row>
    <row r="6407" spans="1:2" x14ac:dyDescent="0.15">
      <c r="A6407" t="s">
        <v>80917</v>
      </c>
      <c r="B6407">
        <v>18</v>
      </c>
    </row>
    <row r="6408" spans="1:2" x14ac:dyDescent="0.15">
      <c r="A6408" t="s">
        <v>82996</v>
      </c>
      <c r="B6408">
        <v>18</v>
      </c>
    </row>
    <row r="6409" spans="1:2" x14ac:dyDescent="0.15">
      <c r="A6409" t="s">
        <v>84866</v>
      </c>
      <c r="B6409">
        <v>18</v>
      </c>
    </row>
    <row r="6410" spans="1:2" x14ac:dyDescent="0.15">
      <c r="A6410" t="s">
        <v>87542</v>
      </c>
      <c r="B6410">
        <v>18</v>
      </c>
    </row>
    <row r="6411" spans="1:2" x14ac:dyDescent="0.15">
      <c r="A6411" t="s">
        <v>87850</v>
      </c>
      <c r="B6411">
        <v>18</v>
      </c>
    </row>
    <row r="6412" spans="1:2" x14ac:dyDescent="0.15">
      <c r="A6412" t="s">
        <v>88823</v>
      </c>
      <c r="B6412">
        <v>18</v>
      </c>
    </row>
    <row r="6413" spans="1:2" x14ac:dyDescent="0.15">
      <c r="A6413" t="s">
        <v>88934</v>
      </c>
      <c r="B6413">
        <v>18</v>
      </c>
    </row>
    <row r="6414" spans="1:2" x14ac:dyDescent="0.15">
      <c r="A6414" t="s">
        <v>89829</v>
      </c>
      <c r="B6414">
        <v>18</v>
      </c>
    </row>
    <row r="6415" spans="1:2" x14ac:dyDescent="0.15">
      <c r="A6415" t="s">
        <v>92326</v>
      </c>
      <c r="B6415">
        <v>18</v>
      </c>
    </row>
    <row r="6416" spans="1:2" x14ac:dyDescent="0.15">
      <c r="A6416" t="s">
        <v>92376</v>
      </c>
      <c r="B6416">
        <v>18</v>
      </c>
    </row>
    <row r="6417" spans="1:2" x14ac:dyDescent="0.15">
      <c r="A6417" t="s">
        <v>92519</v>
      </c>
      <c r="B6417">
        <v>18</v>
      </c>
    </row>
    <row r="6418" spans="1:2" x14ac:dyDescent="0.15">
      <c r="A6418" t="s">
        <v>94465</v>
      </c>
      <c r="B6418">
        <v>18</v>
      </c>
    </row>
    <row r="6419" spans="1:2" x14ac:dyDescent="0.15">
      <c r="A6419" t="s">
        <v>95320</v>
      </c>
      <c r="B6419">
        <v>18</v>
      </c>
    </row>
    <row r="6420" spans="1:2" x14ac:dyDescent="0.15">
      <c r="A6420" t="s">
        <v>97354</v>
      </c>
      <c r="B6420">
        <v>18</v>
      </c>
    </row>
    <row r="6421" spans="1:2" x14ac:dyDescent="0.15">
      <c r="A6421" t="s">
        <v>98135</v>
      </c>
      <c r="B6421">
        <v>18</v>
      </c>
    </row>
    <row r="6422" spans="1:2" x14ac:dyDescent="0.15">
      <c r="A6422" t="s">
        <v>100175</v>
      </c>
      <c r="B6422">
        <v>18</v>
      </c>
    </row>
    <row r="6423" spans="1:2" x14ac:dyDescent="0.15">
      <c r="A6423" t="s">
        <v>101663</v>
      </c>
      <c r="B6423">
        <v>18</v>
      </c>
    </row>
    <row r="6424" spans="1:2" x14ac:dyDescent="0.15">
      <c r="A6424" t="s">
        <v>103433</v>
      </c>
      <c r="B6424">
        <v>18</v>
      </c>
    </row>
    <row r="6425" spans="1:2" x14ac:dyDescent="0.15">
      <c r="A6425" t="s">
        <v>105813</v>
      </c>
      <c r="B6425">
        <v>18</v>
      </c>
    </row>
    <row r="6426" spans="1:2" x14ac:dyDescent="0.15">
      <c r="A6426" t="s">
        <v>108531</v>
      </c>
      <c r="B6426">
        <v>18</v>
      </c>
    </row>
    <row r="6427" spans="1:2" x14ac:dyDescent="0.15">
      <c r="A6427" t="s">
        <v>112437</v>
      </c>
      <c r="B6427">
        <v>18</v>
      </c>
    </row>
    <row r="6428" spans="1:2" x14ac:dyDescent="0.15">
      <c r="A6428" t="s">
        <v>112726</v>
      </c>
      <c r="B6428">
        <v>18</v>
      </c>
    </row>
    <row r="6429" spans="1:2" x14ac:dyDescent="0.15">
      <c r="A6429" t="s">
        <v>115761</v>
      </c>
      <c r="B6429">
        <v>18</v>
      </c>
    </row>
    <row r="6430" spans="1:2" x14ac:dyDescent="0.15">
      <c r="A6430" t="s">
        <v>117798</v>
      </c>
      <c r="B6430">
        <v>18</v>
      </c>
    </row>
    <row r="6431" spans="1:2" x14ac:dyDescent="0.15">
      <c r="A6431" t="s">
        <v>119386</v>
      </c>
      <c r="B6431">
        <v>18</v>
      </c>
    </row>
    <row r="6432" spans="1:2" x14ac:dyDescent="0.15">
      <c r="A6432" t="s">
        <v>119861</v>
      </c>
      <c r="B6432">
        <v>18</v>
      </c>
    </row>
    <row r="6433" spans="1:2" x14ac:dyDescent="0.15">
      <c r="A6433" t="s">
        <v>120931</v>
      </c>
      <c r="B6433">
        <v>18</v>
      </c>
    </row>
    <row r="6434" spans="1:2" x14ac:dyDescent="0.15">
      <c r="A6434" t="s">
        <v>121299</v>
      </c>
      <c r="B6434">
        <v>18</v>
      </c>
    </row>
    <row r="6435" spans="1:2" x14ac:dyDescent="0.15">
      <c r="A6435" t="s">
        <v>121397</v>
      </c>
      <c r="B6435">
        <v>18</v>
      </c>
    </row>
    <row r="6436" spans="1:2" x14ac:dyDescent="0.15">
      <c r="A6436" t="s">
        <v>121480</v>
      </c>
      <c r="B6436">
        <v>18</v>
      </c>
    </row>
    <row r="6437" spans="1:2" x14ac:dyDescent="0.15">
      <c r="A6437" t="s">
        <v>123038</v>
      </c>
      <c r="B6437">
        <v>18</v>
      </c>
    </row>
    <row r="6438" spans="1:2" x14ac:dyDescent="0.15">
      <c r="A6438" t="s">
        <v>124479</v>
      </c>
      <c r="B6438">
        <v>18</v>
      </c>
    </row>
    <row r="6439" spans="1:2" x14ac:dyDescent="0.15">
      <c r="A6439" t="s">
        <v>125050</v>
      </c>
      <c r="B6439">
        <v>18</v>
      </c>
    </row>
    <row r="6440" spans="1:2" x14ac:dyDescent="0.15">
      <c r="A6440" t="s">
        <v>125387</v>
      </c>
      <c r="B6440">
        <v>18</v>
      </c>
    </row>
    <row r="6441" spans="1:2" x14ac:dyDescent="0.15">
      <c r="A6441" t="s">
        <v>125522</v>
      </c>
      <c r="B6441">
        <v>18</v>
      </c>
    </row>
    <row r="6442" spans="1:2" x14ac:dyDescent="0.15">
      <c r="A6442" t="s">
        <v>126140</v>
      </c>
      <c r="B6442">
        <v>18</v>
      </c>
    </row>
    <row r="6443" spans="1:2" x14ac:dyDescent="0.15">
      <c r="A6443" t="s">
        <v>128117</v>
      </c>
      <c r="B6443">
        <v>18</v>
      </c>
    </row>
    <row r="6444" spans="1:2" x14ac:dyDescent="0.15">
      <c r="A6444" t="s">
        <v>128174</v>
      </c>
      <c r="B6444">
        <v>18</v>
      </c>
    </row>
    <row r="6445" spans="1:2" x14ac:dyDescent="0.15">
      <c r="A6445" t="s">
        <v>130718</v>
      </c>
      <c r="B6445">
        <v>18</v>
      </c>
    </row>
    <row r="6446" spans="1:2" x14ac:dyDescent="0.15">
      <c r="A6446" t="s">
        <v>131878</v>
      </c>
      <c r="B6446">
        <v>18</v>
      </c>
    </row>
    <row r="6447" spans="1:2" x14ac:dyDescent="0.15">
      <c r="A6447" t="s">
        <v>133177</v>
      </c>
      <c r="B6447">
        <v>18</v>
      </c>
    </row>
    <row r="6448" spans="1:2" x14ac:dyDescent="0.15">
      <c r="A6448" t="s">
        <v>133465</v>
      </c>
      <c r="B6448">
        <v>18</v>
      </c>
    </row>
    <row r="6449" spans="1:2" x14ac:dyDescent="0.15">
      <c r="A6449" t="s">
        <v>135164</v>
      </c>
      <c r="B6449">
        <v>18</v>
      </c>
    </row>
    <row r="6450" spans="1:2" x14ac:dyDescent="0.15">
      <c r="A6450" t="s">
        <v>138617</v>
      </c>
      <c r="B6450">
        <v>18</v>
      </c>
    </row>
    <row r="6451" spans="1:2" x14ac:dyDescent="0.15">
      <c r="A6451" t="s">
        <v>139773</v>
      </c>
      <c r="B6451">
        <v>18</v>
      </c>
    </row>
    <row r="6452" spans="1:2" x14ac:dyDescent="0.15">
      <c r="A6452" t="s">
        <v>140368</v>
      </c>
      <c r="B6452">
        <v>18</v>
      </c>
    </row>
    <row r="6453" spans="1:2" x14ac:dyDescent="0.15">
      <c r="A6453" t="s">
        <v>142537</v>
      </c>
      <c r="B6453">
        <v>18</v>
      </c>
    </row>
    <row r="6454" spans="1:2" x14ac:dyDescent="0.15">
      <c r="A6454" t="s">
        <v>142928</v>
      </c>
      <c r="B6454">
        <v>18</v>
      </c>
    </row>
    <row r="6455" spans="1:2" x14ac:dyDescent="0.15">
      <c r="A6455" t="s">
        <v>144036</v>
      </c>
      <c r="B6455">
        <v>18</v>
      </c>
    </row>
    <row r="6456" spans="1:2" x14ac:dyDescent="0.15">
      <c r="A6456" t="s">
        <v>145239</v>
      </c>
      <c r="B6456">
        <v>18</v>
      </c>
    </row>
    <row r="6457" spans="1:2" x14ac:dyDescent="0.15">
      <c r="A6457" t="s">
        <v>147033</v>
      </c>
      <c r="B6457">
        <v>18</v>
      </c>
    </row>
    <row r="6458" spans="1:2" x14ac:dyDescent="0.15">
      <c r="A6458" t="s">
        <v>147150</v>
      </c>
      <c r="B6458">
        <v>18</v>
      </c>
    </row>
    <row r="6459" spans="1:2" x14ac:dyDescent="0.15">
      <c r="A6459" t="s">
        <v>147291</v>
      </c>
      <c r="B6459">
        <v>18</v>
      </c>
    </row>
    <row r="6460" spans="1:2" x14ac:dyDescent="0.15">
      <c r="A6460" t="s">
        <v>148051</v>
      </c>
      <c r="B6460">
        <v>18</v>
      </c>
    </row>
    <row r="6461" spans="1:2" x14ac:dyDescent="0.15">
      <c r="A6461" t="s">
        <v>148289</v>
      </c>
      <c r="B6461">
        <v>18</v>
      </c>
    </row>
    <row r="6462" spans="1:2" x14ac:dyDescent="0.15">
      <c r="A6462" t="s">
        <v>148461</v>
      </c>
      <c r="B6462">
        <v>18</v>
      </c>
    </row>
    <row r="6463" spans="1:2" x14ac:dyDescent="0.15">
      <c r="A6463" t="s">
        <v>150266</v>
      </c>
      <c r="B6463">
        <v>18</v>
      </c>
    </row>
    <row r="6464" spans="1:2" x14ac:dyDescent="0.15">
      <c r="A6464" t="s">
        <v>150585</v>
      </c>
      <c r="B6464">
        <v>18</v>
      </c>
    </row>
    <row r="6465" spans="1:2" x14ac:dyDescent="0.15">
      <c r="A6465" t="s">
        <v>152092</v>
      </c>
      <c r="B6465">
        <v>18</v>
      </c>
    </row>
    <row r="6466" spans="1:2" x14ac:dyDescent="0.15">
      <c r="A6466" t="s">
        <v>153520</v>
      </c>
      <c r="B6466">
        <v>18</v>
      </c>
    </row>
    <row r="6467" spans="1:2" x14ac:dyDescent="0.15">
      <c r="A6467" t="s">
        <v>154377</v>
      </c>
      <c r="B6467">
        <v>18</v>
      </c>
    </row>
    <row r="6468" spans="1:2" x14ac:dyDescent="0.15">
      <c r="A6468" t="s">
        <v>155745</v>
      </c>
      <c r="B6468">
        <v>18</v>
      </c>
    </row>
    <row r="6469" spans="1:2" x14ac:dyDescent="0.15">
      <c r="A6469" t="s">
        <v>156288</v>
      </c>
      <c r="B6469">
        <v>18</v>
      </c>
    </row>
    <row r="6470" spans="1:2" x14ac:dyDescent="0.15">
      <c r="A6470" t="s">
        <v>156605</v>
      </c>
      <c r="B6470">
        <v>18</v>
      </c>
    </row>
    <row r="6471" spans="1:2" x14ac:dyDescent="0.15">
      <c r="A6471" t="s">
        <v>157070</v>
      </c>
      <c r="B6471">
        <v>18</v>
      </c>
    </row>
    <row r="6472" spans="1:2" x14ac:dyDescent="0.15">
      <c r="A6472" t="s">
        <v>158052</v>
      </c>
      <c r="B6472">
        <v>18</v>
      </c>
    </row>
    <row r="6473" spans="1:2" x14ac:dyDescent="0.15">
      <c r="A6473" t="s">
        <v>159026</v>
      </c>
      <c r="B6473">
        <v>18</v>
      </c>
    </row>
    <row r="6474" spans="1:2" x14ac:dyDescent="0.15">
      <c r="A6474" t="s">
        <v>161895</v>
      </c>
      <c r="B6474">
        <v>18</v>
      </c>
    </row>
    <row r="6475" spans="1:2" x14ac:dyDescent="0.15">
      <c r="A6475" t="s">
        <v>162665</v>
      </c>
      <c r="B6475">
        <v>18</v>
      </c>
    </row>
    <row r="6476" spans="1:2" x14ac:dyDescent="0.15">
      <c r="A6476" t="s">
        <v>162704</v>
      </c>
      <c r="B6476">
        <v>18</v>
      </c>
    </row>
    <row r="6477" spans="1:2" x14ac:dyDescent="0.15">
      <c r="A6477" t="s">
        <v>164332</v>
      </c>
      <c r="B6477">
        <v>18</v>
      </c>
    </row>
    <row r="6478" spans="1:2" x14ac:dyDescent="0.15">
      <c r="A6478" t="s">
        <v>164625</v>
      </c>
      <c r="B6478">
        <v>18</v>
      </c>
    </row>
    <row r="6479" spans="1:2" x14ac:dyDescent="0.15">
      <c r="A6479" t="s">
        <v>165353</v>
      </c>
      <c r="B6479">
        <v>18</v>
      </c>
    </row>
    <row r="6480" spans="1:2" x14ac:dyDescent="0.15">
      <c r="A6480" t="s">
        <v>165586</v>
      </c>
      <c r="B6480">
        <v>18</v>
      </c>
    </row>
    <row r="6481" spans="1:2" x14ac:dyDescent="0.15">
      <c r="A6481" t="s">
        <v>165677</v>
      </c>
      <c r="B6481">
        <v>18</v>
      </c>
    </row>
    <row r="6482" spans="1:2" x14ac:dyDescent="0.15">
      <c r="A6482" t="s">
        <v>167264</v>
      </c>
      <c r="B6482">
        <v>18</v>
      </c>
    </row>
    <row r="6483" spans="1:2" x14ac:dyDescent="0.15">
      <c r="A6483" t="s">
        <v>167381</v>
      </c>
      <c r="B6483">
        <v>18</v>
      </c>
    </row>
    <row r="6484" spans="1:2" x14ac:dyDescent="0.15">
      <c r="A6484" t="s">
        <v>167824</v>
      </c>
      <c r="B6484">
        <v>18</v>
      </c>
    </row>
    <row r="6485" spans="1:2" x14ac:dyDescent="0.15">
      <c r="A6485" t="s">
        <v>168834</v>
      </c>
      <c r="B6485">
        <v>18</v>
      </c>
    </row>
    <row r="6486" spans="1:2" x14ac:dyDescent="0.15">
      <c r="A6486" t="s">
        <v>168847</v>
      </c>
      <c r="B6486">
        <v>18</v>
      </c>
    </row>
    <row r="6487" spans="1:2" x14ac:dyDescent="0.15">
      <c r="A6487" t="s">
        <v>169973</v>
      </c>
      <c r="B6487">
        <v>18</v>
      </c>
    </row>
    <row r="6488" spans="1:2" x14ac:dyDescent="0.15">
      <c r="A6488" t="s">
        <v>170758</v>
      </c>
      <c r="B6488">
        <v>18</v>
      </c>
    </row>
    <row r="6489" spans="1:2" x14ac:dyDescent="0.15">
      <c r="A6489" t="s">
        <v>171290</v>
      </c>
      <c r="B6489">
        <v>18</v>
      </c>
    </row>
    <row r="6490" spans="1:2" x14ac:dyDescent="0.15">
      <c r="A6490" t="s">
        <v>173554</v>
      </c>
      <c r="B6490">
        <v>18</v>
      </c>
    </row>
    <row r="6491" spans="1:2" x14ac:dyDescent="0.15">
      <c r="A6491" t="s">
        <v>174745</v>
      </c>
      <c r="B6491">
        <v>18</v>
      </c>
    </row>
    <row r="6492" spans="1:2" x14ac:dyDescent="0.15">
      <c r="A6492" t="s">
        <v>175951</v>
      </c>
      <c r="B6492">
        <v>18</v>
      </c>
    </row>
    <row r="6493" spans="1:2" x14ac:dyDescent="0.15">
      <c r="A6493" t="s">
        <v>177532</v>
      </c>
      <c r="B6493">
        <v>18</v>
      </c>
    </row>
    <row r="6494" spans="1:2" x14ac:dyDescent="0.15">
      <c r="A6494" t="s">
        <v>177711</v>
      </c>
      <c r="B6494">
        <v>18</v>
      </c>
    </row>
    <row r="6495" spans="1:2" x14ac:dyDescent="0.15">
      <c r="A6495" t="s">
        <v>177965</v>
      </c>
      <c r="B6495">
        <v>18</v>
      </c>
    </row>
    <row r="6496" spans="1:2" x14ac:dyDescent="0.15">
      <c r="A6496" t="s">
        <v>178335</v>
      </c>
      <c r="B6496">
        <v>18</v>
      </c>
    </row>
    <row r="6497" spans="1:2" x14ac:dyDescent="0.15">
      <c r="A6497" t="s">
        <v>180528</v>
      </c>
      <c r="B6497">
        <v>18</v>
      </c>
    </row>
    <row r="6498" spans="1:2" x14ac:dyDescent="0.15">
      <c r="A6498" t="s">
        <v>180855</v>
      </c>
      <c r="B6498">
        <v>18</v>
      </c>
    </row>
    <row r="6499" spans="1:2" x14ac:dyDescent="0.15">
      <c r="A6499" t="s">
        <v>181921</v>
      </c>
      <c r="B6499">
        <v>18</v>
      </c>
    </row>
    <row r="6500" spans="1:2" x14ac:dyDescent="0.15">
      <c r="A6500" t="s">
        <v>183879</v>
      </c>
      <c r="B6500">
        <v>18</v>
      </c>
    </row>
    <row r="6501" spans="1:2" x14ac:dyDescent="0.15">
      <c r="A6501" t="s">
        <v>184630</v>
      </c>
      <c r="B6501">
        <v>18</v>
      </c>
    </row>
    <row r="6502" spans="1:2" x14ac:dyDescent="0.15">
      <c r="A6502" t="s">
        <v>186510</v>
      </c>
      <c r="B6502">
        <v>18</v>
      </c>
    </row>
    <row r="6503" spans="1:2" x14ac:dyDescent="0.15">
      <c r="A6503" t="s">
        <v>187145</v>
      </c>
      <c r="B6503">
        <v>18</v>
      </c>
    </row>
    <row r="6504" spans="1:2" x14ac:dyDescent="0.15">
      <c r="A6504" t="s">
        <v>187584</v>
      </c>
      <c r="B6504">
        <v>18</v>
      </c>
    </row>
    <row r="6505" spans="1:2" x14ac:dyDescent="0.15">
      <c r="A6505" t="s">
        <v>189715</v>
      </c>
      <c r="B6505">
        <v>18</v>
      </c>
    </row>
    <row r="6506" spans="1:2" x14ac:dyDescent="0.15">
      <c r="A6506" t="s">
        <v>190163</v>
      </c>
      <c r="B6506">
        <v>18</v>
      </c>
    </row>
    <row r="6507" spans="1:2" x14ac:dyDescent="0.15">
      <c r="A6507" t="s">
        <v>196512</v>
      </c>
      <c r="B6507">
        <v>18</v>
      </c>
    </row>
    <row r="6508" spans="1:2" x14ac:dyDescent="0.15">
      <c r="A6508" t="s">
        <v>197169</v>
      </c>
      <c r="B6508">
        <v>18</v>
      </c>
    </row>
    <row r="6509" spans="1:2" x14ac:dyDescent="0.15">
      <c r="A6509" t="s">
        <v>197621</v>
      </c>
      <c r="B6509">
        <v>18</v>
      </c>
    </row>
    <row r="6510" spans="1:2" x14ac:dyDescent="0.15">
      <c r="A6510" t="s">
        <v>197765</v>
      </c>
      <c r="B6510">
        <v>18</v>
      </c>
    </row>
    <row r="6511" spans="1:2" x14ac:dyDescent="0.15">
      <c r="A6511" t="s">
        <v>197934</v>
      </c>
      <c r="B6511">
        <v>18</v>
      </c>
    </row>
    <row r="6512" spans="1:2" x14ac:dyDescent="0.15">
      <c r="A6512" t="s">
        <v>199604</v>
      </c>
      <c r="B6512">
        <v>18</v>
      </c>
    </row>
    <row r="6513" spans="1:2" x14ac:dyDescent="0.15">
      <c r="A6513" t="s">
        <v>200130</v>
      </c>
      <c r="B6513">
        <v>18</v>
      </c>
    </row>
    <row r="6514" spans="1:2" x14ac:dyDescent="0.15">
      <c r="A6514" t="s">
        <v>200736</v>
      </c>
      <c r="B6514">
        <v>18</v>
      </c>
    </row>
    <row r="6515" spans="1:2" x14ac:dyDescent="0.15">
      <c r="A6515" t="s">
        <v>200821</v>
      </c>
      <c r="B6515">
        <v>18</v>
      </c>
    </row>
    <row r="6516" spans="1:2" x14ac:dyDescent="0.15">
      <c r="A6516" t="s">
        <v>201721</v>
      </c>
      <c r="B6516">
        <v>18</v>
      </c>
    </row>
    <row r="6517" spans="1:2" x14ac:dyDescent="0.15">
      <c r="A6517" t="s">
        <v>202423</v>
      </c>
      <c r="B6517">
        <v>18</v>
      </c>
    </row>
    <row r="6518" spans="1:2" x14ac:dyDescent="0.15">
      <c r="A6518" t="s">
        <v>203313</v>
      </c>
      <c r="B6518">
        <v>18</v>
      </c>
    </row>
    <row r="6519" spans="1:2" x14ac:dyDescent="0.15">
      <c r="A6519" t="s">
        <v>203615</v>
      </c>
      <c r="B6519">
        <v>18</v>
      </c>
    </row>
    <row r="6520" spans="1:2" x14ac:dyDescent="0.15">
      <c r="A6520" t="s">
        <v>204121</v>
      </c>
      <c r="B6520">
        <v>18</v>
      </c>
    </row>
    <row r="6521" spans="1:2" x14ac:dyDescent="0.15">
      <c r="A6521" t="s">
        <v>205020</v>
      </c>
      <c r="B6521">
        <v>18</v>
      </c>
    </row>
    <row r="6522" spans="1:2" x14ac:dyDescent="0.15">
      <c r="A6522" t="s">
        <v>207001</v>
      </c>
      <c r="B6522">
        <v>18</v>
      </c>
    </row>
    <row r="6523" spans="1:2" x14ac:dyDescent="0.15">
      <c r="A6523" t="s">
        <v>207997</v>
      </c>
      <c r="B6523">
        <v>18</v>
      </c>
    </row>
    <row r="6524" spans="1:2" x14ac:dyDescent="0.15">
      <c r="A6524" t="s">
        <v>208136</v>
      </c>
      <c r="B6524">
        <v>18</v>
      </c>
    </row>
    <row r="6525" spans="1:2" x14ac:dyDescent="0.15">
      <c r="A6525" t="s">
        <v>208763</v>
      </c>
      <c r="B6525">
        <v>18</v>
      </c>
    </row>
    <row r="6526" spans="1:2" x14ac:dyDescent="0.15">
      <c r="A6526" t="s">
        <v>209451</v>
      </c>
      <c r="B6526">
        <v>18</v>
      </c>
    </row>
    <row r="6527" spans="1:2" x14ac:dyDescent="0.15">
      <c r="A6527" t="s">
        <v>210486</v>
      </c>
      <c r="B6527">
        <v>18</v>
      </c>
    </row>
    <row r="6528" spans="1:2" x14ac:dyDescent="0.15">
      <c r="A6528" t="s">
        <v>211337</v>
      </c>
      <c r="B6528">
        <v>18</v>
      </c>
    </row>
    <row r="6529" spans="1:2" x14ac:dyDescent="0.15">
      <c r="A6529" t="s">
        <v>212587</v>
      </c>
      <c r="B6529">
        <v>18</v>
      </c>
    </row>
    <row r="6530" spans="1:2" x14ac:dyDescent="0.15">
      <c r="A6530" t="s">
        <v>212914</v>
      </c>
      <c r="B6530">
        <v>18</v>
      </c>
    </row>
    <row r="6531" spans="1:2" x14ac:dyDescent="0.15">
      <c r="A6531" t="s">
        <v>214370</v>
      </c>
      <c r="B6531">
        <v>18</v>
      </c>
    </row>
    <row r="6532" spans="1:2" x14ac:dyDescent="0.15">
      <c r="A6532" t="s">
        <v>214787</v>
      </c>
      <c r="B6532">
        <v>18</v>
      </c>
    </row>
    <row r="6533" spans="1:2" x14ac:dyDescent="0.15">
      <c r="A6533" t="s">
        <v>218776</v>
      </c>
      <c r="B6533">
        <v>18</v>
      </c>
    </row>
    <row r="6534" spans="1:2" x14ac:dyDescent="0.15">
      <c r="A6534" t="s">
        <v>219283</v>
      </c>
      <c r="B6534">
        <v>18</v>
      </c>
    </row>
    <row r="6535" spans="1:2" x14ac:dyDescent="0.15">
      <c r="A6535" t="s">
        <v>219659</v>
      </c>
      <c r="B6535">
        <v>18</v>
      </c>
    </row>
    <row r="6536" spans="1:2" x14ac:dyDescent="0.15">
      <c r="A6536" t="s">
        <v>220327</v>
      </c>
      <c r="B6536">
        <v>18</v>
      </c>
    </row>
    <row r="6537" spans="1:2" x14ac:dyDescent="0.15">
      <c r="A6537" t="s">
        <v>221937</v>
      </c>
      <c r="B6537">
        <v>18</v>
      </c>
    </row>
    <row r="6538" spans="1:2" x14ac:dyDescent="0.15">
      <c r="A6538" t="s">
        <v>224264</v>
      </c>
      <c r="B6538">
        <v>18</v>
      </c>
    </row>
    <row r="6539" spans="1:2" x14ac:dyDescent="0.15">
      <c r="A6539" t="s">
        <v>224799</v>
      </c>
      <c r="B6539">
        <v>18</v>
      </c>
    </row>
    <row r="6540" spans="1:2" x14ac:dyDescent="0.15">
      <c r="A6540" t="s">
        <v>225407</v>
      </c>
      <c r="B6540">
        <v>18</v>
      </c>
    </row>
    <row r="6541" spans="1:2" x14ac:dyDescent="0.15">
      <c r="A6541" t="s">
        <v>227395</v>
      </c>
      <c r="B6541">
        <v>18</v>
      </c>
    </row>
    <row r="6542" spans="1:2" x14ac:dyDescent="0.15">
      <c r="A6542" t="s">
        <v>228004</v>
      </c>
      <c r="B6542">
        <v>18</v>
      </c>
    </row>
    <row r="6543" spans="1:2" x14ac:dyDescent="0.15">
      <c r="A6543" t="s">
        <v>228425</v>
      </c>
      <c r="B6543">
        <v>18</v>
      </c>
    </row>
    <row r="6544" spans="1:2" x14ac:dyDescent="0.15">
      <c r="A6544" t="s">
        <v>229496</v>
      </c>
      <c r="B6544">
        <v>18</v>
      </c>
    </row>
    <row r="6545" spans="1:2" x14ac:dyDescent="0.15">
      <c r="A6545" t="s">
        <v>230085</v>
      </c>
      <c r="B6545">
        <v>18</v>
      </c>
    </row>
    <row r="6546" spans="1:2" x14ac:dyDescent="0.15">
      <c r="A6546" t="s">
        <v>231367</v>
      </c>
      <c r="B6546">
        <v>18</v>
      </c>
    </row>
    <row r="6547" spans="1:2" x14ac:dyDescent="0.15">
      <c r="A6547" t="s">
        <v>232034</v>
      </c>
      <c r="B6547">
        <v>18</v>
      </c>
    </row>
    <row r="6548" spans="1:2" x14ac:dyDescent="0.15">
      <c r="A6548" t="s">
        <v>232428</v>
      </c>
      <c r="B6548">
        <v>18</v>
      </c>
    </row>
    <row r="6549" spans="1:2" x14ac:dyDescent="0.15">
      <c r="A6549" t="s">
        <v>233251</v>
      </c>
      <c r="B6549">
        <v>18</v>
      </c>
    </row>
    <row r="6550" spans="1:2" x14ac:dyDescent="0.15">
      <c r="A6550" t="s">
        <v>234508</v>
      </c>
      <c r="B6550">
        <v>18</v>
      </c>
    </row>
    <row r="6551" spans="1:2" x14ac:dyDescent="0.15">
      <c r="A6551" t="s">
        <v>234645</v>
      </c>
      <c r="B6551">
        <v>18</v>
      </c>
    </row>
    <row r="6552" spans="1:2" x14ac:dyDescent="0.15">
      <c r="A6552" t="s">
        <v>235389</v>
      </c>
      <c r="B6552">
        <v>18</v>
      </c>
    </row>
    <row r="6553" spans="1:2" x14ac:dyDescent="0.15">
      <c r="A6553" t="s">
        <v>235830</v>
      </c>
      <c r="B6553">
        <v>18</v>
      </c>
    </row>
    <row r="6554" spans="1:2" x14ac:dyDescent="0.15">
      <c r="A6554" t="s">
        <v>237213</v>
      </c>
      <c r="B6554">
        <v>18</v>
      </c>
    </row>
    <row r="6555" spans="1:2" x14ac:dyDescent="0.15">
      <c r="A6555" t="s">
        <v>238110</v>
      </c>
      <c r="B6555">
        <v>18</v>
      </c>
    </row>
    <row r="6556" spans="1:2" x14ac:dyDescent="0.15">
      <c r="A6556" t="s">
        <v>240423</v>
      </c>
      <c r="B6556">
        <v>18</v>
      </c>
    </row>
    <row r="6557" spans="1:2" x14ac:dyDescent="0.15">
      <c r="A6557" t="s">
        <v>241385</v>
      </c>
      <c r="B6557">
        <v>18</v>
      </c>
    </row>
    <row r="6558" spans="1:2" x14ac:dyDescent="0.15">
      <c r="A6558" t="s">
        <v>244721</v>
      </c>
      <c r="B6558">
        <v>18</v>
      </c>
    </row>
    <row r="6559" spans="1:2" x14ac:dyDescent="0.15">
      <c r="A6559" t="s">
        <v>246737</v>
      </c>
      <c r="B6559">
        <v>18</v>
      </c>
    </row>
    <row r="6560" spans="1:2" x14ac:dyDescent="0.15">
      <c r="A6560" t="s">
        <v>247323</v>
      </c>
      <c r="B6560">
        <v>18</v>
      </c>
    </row>
    <row r="6561" spans="1:2" x14ac:dyDescent="0.15">
      <c r="A6561" t="s">
        <v>247996</v>
      </c>
      <c r="B6561">
        <v>18</v>
      </c>
    </row>
    <row r="6562" spans="1:2" x14ac:dyDescent="0.15">
      <c r="A6562" t="s">
        <v>249529</v>
      </c>
      <c r="B6562">
        <v>18</v>
      </c>
    </row>
    <row r="6563" spans="1:2" x14ac:dyDescent="0.15">
      <c r="A6563" t="s">
        <v>251332</v>
      </c>
      <c r="B6563">
        <v>18</v>
      </c>
    </row>
    <row r="6564" spans="1:2" x14ac:dyDescent="0.15">
      <c r="A6564" t="s">
        <v>253162</v>
      </c>
      <c r="B6564">
        <v>18</v>
      </c>
    </row>
    <row r="6565" spans="1:2" x14ac:dyDescent="0.15">
      <c r="A6565" t="s">
        <v>255609</v>
      </c>
      <c r="B6565">
        <v>18</v>
      </c>
    </row>
    <row r="6566" spans="1:2" x14ac:dyDescent="0.15">
      <c r="A6566" t="s">
        <v>256067</v>
      </c>
      <c r="B6566">
        <v>18</v>
      </c>
    </row>
    <row r="6567" spans="1:2" x14ac:dyDescent="0.15">
      <c r="A6567" t="s">
        <v>256427</v>
      </c>
      <c r="B6567">
        <v>18</v>
      </c>
    </row>
    <row r="6568" spans="1:2" x14ac:dyDescent="0.15">
      <c r="A6568" t="s">
        <v>259832</v>
      </c>
      <c r="B6568">
        <v>18</v>
      </c>
    </row>
    <row r="6569" spans="1:2" x14ac:dyDescent="0.15">
      <c r="A6569" t="s">
        <v>261219</v>
      </c>
      <c r="B6569">
        <v>18</v>
      </c>
    </row>
    <row r="6570" spans="1:2" x14ac:dyDescent="0.15">
      <c r="A6570" t="s">
        <v>262092</v>
      </c>
      <c r="B6570">
        <v>18</v>
      </c>
    </row>
    <row r="6571" spans="1:2" x14ac:dyDescent="0.15">
      <c r="A6571" t="s">
        <v>262666</v>
      </c>
      <c r="B6571">
        <v>18</v>
      </c>
    </row>
    <row r="6572" spans="1:2" x14ac:dyDescent="0.15">
      <c r="A6572" t="s">
        <v>264065</v>
      </c>
      <c r="B6572">
        <v>18</v>
      </c>
    </row>
    <row r="6573" spans="1:2" x14ac:dyDescent="0.15">
      <c r="A6573" t="s">
        <v>265945</v>
      </c>
      <c r="B6573">
        <v>18</v>
      </c>
    </row>
    <row r="6574" spans="1:2" x14ac:dyDescent="0.15">
      <c r="A6574" t="s">
        <v>268047</v>
      </c>
      <c r="B6574">
        <v>18</v>
      </c>
    </row>
    <row r="6575" spans="1:2" x14ac:dyDescent="0.15">
      <c r="A6575" t="s">
        <v>268918</v>
      </c>
      <c r="B6575">
        <v>18</v>
      </c>
    </row>
    <row r="6576" spans="1:2" x14ac:dyDescent="0.15">
      <c r="A6576" t="s">
        <v>269932</v>
      </c>
      <c r="B6576">
        <v>18</v>
      </c>
    </row>
    <row r="6577" spans="1:2" x14ac:dyDescent="0.15">
      <c r="A6577" t="s">
        <v>271635</v>
      </c>
      <c r="B6577">
        <v>18</v>
      </c>
    </row>
    <row r="6578" spans="1:2" x14ac:dyDescent="0.15">
      <c r="A6578" t="s">
        <v>272295</v>
      </c>
      <c r="B6578">
        <v>18</v>
      </c>
    </row>
    <row r="6579" spans="1:2" x14ac:dyDescent="0.15">
      <c r="A6579" t="s">
        <v>273654</v>
      </c>
      <c r="B6579">
        <v>18</v>
      </c>
    </row>
    <row r="6580" spans="1:2" x14ac:dyDescent="0.15">
      <c r="A6580" t="s">
        <v>274031</v>
      </c>
      <c r="B6580">
        <v>18</v>
      </c>
    </row>
    <row r="6581" spans="1:2" x14ac:dyDescent="0.15">
      <c r="A6581" t="s">
        <v>275598</v>
      </c>
      <c r="B6581">
        <v>18</v>
      </c>
    </row>
    <row r="6582" spans="1:2" x14ac:dyDescent="0.15">
      <c r="A6582" t="s">
        <v>275648</v>
      </c>
      <c r="B6582">
        <v>18</v>
      </c>
    </row>
    <row r="6583" spans="1:2" x14ac:dyDescent="0.15">
      <c r="A6583" t="s">
        <v>276038</v>
      </c>
      <c r="B6583">
        <v>18</v>
      </c>
    </row>
    <row r="6584" spans="1:2" x14ac:dyDescent="0.15">
      <c r="A6584" t="s">
        <v>276306</v>
      </c>
      <c r="B6584">
        <v>18</v>
      </c>
    </row>
    <row r="6585" spans="1:2" x14ac:dyDescent="0.15">
      <c r="A6585" t="s">
        <v>277485</v>
      </c>
      <c r="B6585">
        <v>18</v>
      </c>
    </row>
    <row r="6586" spans="1:2" x14ac:dyDescent="0.15">
      <c r="A6586" t="s">
        <v>278263</v>
      </c>
      <c r="B6586">
        <v>18</v>
      </c>
    </row>
    <row r="6587" spans="1:2" x14ac:dyDescent="0.15">
      <c r="A6587" t="s">
        <v>278951</v>
      </c>
      <c r="B6587">
        <v>18</v>
      </c>
    </row>
    <row r="6588" spans="1:2" x14ac:dyDescent="0.15">
      <c r="A6588" t="s">
        <v>279016</v>
      </c>
      <c r="B6588">
        <v>18</v>
      </c>
    </row>
    <row r="6589" spans="1:2" x14ac:dyDescent="0.15">
      <c r="A6589" t="s">
        <v>280891</v>
      </c>
      <c r="B6589">
        <v>18</v>
      </c>
    </row>
    <row r="6590" spans="1:2" x14ac:dyDescent="0.15">
      <c r="A6590" t="s">
        <v>280989</v>
      </c>
      <c r="B6590">
        <v>18</v>
      </c>
    </row>
    <row r="6591" spans="1:2" x14ac:dyDescent="0.15">
      <c r="A6591" t="s">
        <v>282277</v>
      </c>
      <c r="B6591">
        <v>18</v>
      </c>
    </row>
    <row r="6592" spans="1:2" x14ac:dyDescent="0.15">
      <c r="A6592" t="s">
        <v>282485</v>
      </c>
      <c r="B6592">
        <v>18</v>
      </c>
    </row>
    <row r="6593" spans="1:2" x14ac:dyDescent="0.15">
      <c r="A6593" t="s">
        <v>283164</v>
      </c>
      <c r="B6593">
        <v>18</v>
      </c>
    </row>
    <row r="6594" spans="1:2" x14ac:dyDescent="0.15">
      <c r="A6594" t="s">
        <v>285045</v>
      </c>
      <c r="B6594">
        <v>18</v>
      </c>
    </row>
    <row r="6595" spans="1:2" x14ac:dyDescent="0.15">
      <c r="A6595" t="s">
        <v>286331</v>
      </c>
      <c r="B6595">
        <v>18</v>
      </c>
    </row>
    <row r="6596" spans="1:2" x14ac:dyDescent="0.15">
      <c r="A6596" t="s">
        <v>286532</v>
      </c>
      <c r="B6596">
        <v>18</v>
      </c>
    </row>
    <row r="6597" spans="1:2" x14ac:dyDescent="0.15">
      <c r="A6597" t="s">
        <v>286996</v>
      </c>
      <c r="B6597">
        <v>18</v>
      </c>
    </row>
    <row r="6598" spans="1:2" x14ac:dyDescent="0.15">
      <c r="A6598" t="s">
        <v>288322</v>
      </c>
      <c r="B6598">
        <v>18</v>
      </c>
    </row>
    <row r="6599" spans="1:2" x14ac:dyDescent="0.15">
      <c r="A6599" t="s">
        <v>290250</v>
      </c>
      <c r="B6599">
        <v>18</v>
      </c>
    </row>
    <row r="6600" spans="1:2" x14ac:dyDescent="0.15">
      <c r="A6600" t="s">
        <v>290671</v>
      </c>
      <c r="B6600">
        <v>18</v>
      </c>
    </row>
    <row r="6601" spans="1:2" x14ac:dyDescent="0.15">
      <c r="A6601" t="s">
        <v>290791</v>
      </c>
      <c r="B6601">
        <v>18</v>
      </c>
    </row>
    <row r="6602" spans="1:2" x14ac:dyDescent="0.15">
      <c r="A6602" t="s">
        <v>292023</v>
      </c>
      <c r="B6602">
        <v>18</v>
      </c>
    </row>
    <row r="6603" spans="1:2" x14ac:dyDescent="0.15">
      <c r="A6603" t="s">
        <v>294777</v>
      </c>
      <c r="B6603">
        <v>18</v>
      </c>
    </row>
    <row r="6604" spans="1:2" x14ac:dyDescent="0.15">
      <c r="A6604" t="s">
        <v>295939</v>
      </c>
      <c r="B6604">
        <v>18</v>
      </c>
    </row>
    <row r="6605" spans="1:2" x14ac:dyDescent="0.15">
      <c r="A6605" t="s">
        <v>295994</v>
      </c>
      <c r="B6605">
        <v>18</v>
      </c>
    </row>
    <row r="6606" spans="1:2" x14ac:dyDescent="0.15">
      <c r="A6606" t="s">
        <v>421</v>
      </c>
      <c r="B6606">
        <v>17</v>
      </c>
    </row>
    <row r="6607" spans="1:2" x14ac:dyDescent="0.15">
      <c r="A6607" t="s">
        <v>1229</v>
      </c>
      <c r="B6607">
        <v>17</v>
      </c>
    </row>
    <row r="6608" spans="1:2" x14ac:dyDescent="0.15">
      <c r="A6608" t="s">
        <v>1342</v>
      </c>
      <c r="B6608">
        <v>17</v>
      </c>
    </row>
    <row r="6609" spans="1:2" x14ac:dyDescent="0.15">
      <c r="A6609" t="s">
        <v>2528</v>
      </c>
      <c r="B6609">
        <v>17</v>
      </c>
    </row>
    <row r="6610" spans="1:2" x14ac:dyDescent="0.15">
      <c r="A6610" t="s">
        <v>4593</v>
      </c>
      <c r="B6610">
        <v>17</v>
      </c>
    </row>
    <row r="6611" spans="1:2" x14ac:dyDescent="0.15">
      <c r="A6611" t="s">
        <v>5399</v>
      </c>
      <c r="B6611">
        <v>17</v>
      </c>
    </row>
    <row r="6612" spans="1:2" x14ac:dyDescent="0.15">
      <c r="A6612" t="s">
        <v>6799</v>
      </c>
      <c r="B6612">
        <v>17</v>
      </c>
    </row>
    <row r="6613" spans="1:2" x14ac:dyDescent="0.15">
      <c r="A6613" t="s">
        <v>7072</v>
      </c>
      <c r="B6613">
        <v>17</v>
      </c>
    </row>
    <row r="6614" spans="1:2" x14ac:dyDescent="0.15">
      <c r="A6614" t="s">
        <v>7552</v>
      </c>
      <c r="B6614">
        <v>17</v>
      </c>
    </row>
    <row r="6615" spans="1:2" x14ac:dyDescent="0.15">
      <c r="A6615" t="s">
        <v>11901</v>
      </c>
      <c r="B6615">
        <v>17</v>
      </c>
    </row>
    <row r="6616" spans="1:2" x14ac:dyDescent="0.15">
      <c r="A6616" t="s">
        <v>11964</v>
      </c>
      <c r="B6616">
        <v>17</v>
      </c>
    </row>
    <row r="6617" spans="1:2" x14ac:dyDescent="0.15">
      <c r="A6617" t="s">
        <v>12572</v>
      </c>
      <c r="B6617">
        <v>17</v>
      </c>
    </row>
    <row r="6618" spans="1:2" x14ac:dyDescent="0.15">
      <c r="A6618" t="s">
        <v>13520</v>
      </c>
      <c r="B6618">
        <v>17</v>
      </c>
    </row>
    <row r="6619" spans="1:2" x14ac:dyDescent="0.15">
      <c r="A6619" t="s">
        <v>13636</v>
      </c>
      <c r="B6619">
        <v>17</v>
      </c>
    </row>
    <row r="6620" spans="1:2" x14ac:dyDescent="0.15">
      <c r="A6620" t="s">
        <v>14511</v>
      </c>
      <c r="B6620">
        <v>17</v>
      </c>
    </row>
    <row r="6621" spans="1:2" x14ac:dyDescent="0.15">
      <c r="A6621" t="s">
        <v>14873</v>
      </c>
      <c r="B6621">
        <v>17</v>
      </c>
    </row>
    <row r="6622" spans="1:2" x14ac:dyDescent="0.15">
      <c r="A6622" t="s">
        <v>16550</v>
      </c>
      <c r="B6622">
        <v>17</v>
      </c>
    </row>
    <row r="6623" spans="1:2" x14ac:dyDescent="0.15">
      <c r="A6623" t="s">
        <v>17113</v>
      </c>
      <c r="B6623">
        <v>17</v>
      </c>
    </row>
    <row r="6624" spans="1:2" x14ac:dyDescent="0.15">
      <c r="A6624" t="s">
        <v>18514</v>
      </c>
      <c r="B6624">
        <v>17</v>
      </c>
    </row>
    <row r="6625" spans="1:2" x14ac:dyDescent="0.15">
      <c r="A6625" t="s">
        <v>19583</v>
      </c>
      <c r="B6625">
        <v>17</v>
      </c>
    </row>
    <row r="6626" spans="1:2" x14ac:dyDescent="0.15">
      <c r="A6626" t="s">
        <v>20838</v>
      </c>
      <c r="B6626">
        <v>17</v>
      </c>
    </row>
    <row r="6627" spans="1:2" x14ac:dyDescent="0.15">
      <c r="A6627" t="s">
        <v>20938</v>
      </c>
      <c r="B6627">
        <v>17</v>
      </c>
    </row>
    <row r="6628" spans="1:2" x14ac:dyDescent="0.15">
      <c r="A6628" t="s">
        <v>21145</v>
      </c>
      <c r="B6628">
        <v>17</v>
      </c>
    </row>
    <row r="6629" spans="1:2" x14ac:dyDescent="0.15">
      <c r="A6629" t="s">
        <v>22319</v>
      </c>
      <c r="B6629">
        <v>17</v>
      </c>
    </row>
    <row r="6630" spans="1:2" x14ac:dyDescent="0.15">
      <c r="A6630" t="s">
        <v>22681</v>
      </c>
      <c r="B6630">
        <v>17</v>
      </c>
    </row>
    <row r="6631" spans="1:2" x14ac:dyDescent="0.15">
      <c r="A6631" t="s">
        <v>23722</v>
      </c>
      <c r="B6631">
        <v>17</v>
      </c>
    </row>
    <row r="6632" spans="1:2" x14ac:dyDescent="0.15">
      <c r="A6632" t="s">
        <v>23727</v>
      </c>
      <c r="B6632">
        <v>17</v>
      </c>
    </row>
    <row r="6633" spans="1:2" x14ac:dyDescent="0.15">
      <c r="A6633" t="s">
        <v>25821</v>
      </c>
      <c r="B6633">
        <v>17</v>
      </c>
    </row>
    <row r="6634" spans="1:2" x14ac:dyDescent="0.15">
      <c r="A6634" t="s">
        <v>26070</v>
      </c>
      <c r="B6634">
        <v>17</v>
      </c>
    </row>
    <row r="6635" spans="1:2" x14ac:dyDescent="0.15">
      <c r="A6635" t="s">
        <v>30945</v>
      </c>
      <c r="B6635">
        <v>17</v>
      </c>
    </row>
    <row r="6636" spans="1:2" x14ac:dyDescent="0.15">
      <c r="A6636" t="s">
        <v>31400</v>
      </c>
      <c r="B6636">
        <v>17</v>
      </c>
    </row>
    <row r="6637" spans="1:2" x14ac:dyDescent="0.15">
      <c r="A6637" t="s">
        <v>31777</v>
      </c>
      <c r="B6637">
        <v>17</v>
      </c>
    </row>
    <row r="6638" spans="1:2" x14ac:dyDescent="0.15">
      <c r="A6638" t="s">
        <v>33052</v>
      </c>
      <c r="B6638">
        <v>17</v>
      </c>
    </row>
    <row r="6639" spans="1:2" x14ac:dyDescent="0.15">
      <c r="A6639" t="s">
        <v>33688</v>
      </c>
      <c r="B6639">
        <v>17</v>
      </c>
    </row>
    <row r="6640" spans="1:2" x14ac:dyDescent="0.15">
      <c r="A6640" t="s">
        <v>34007</v>
      </c>
      <c r="B6640">
        <v>17</v>
      </c>
    </row>
    <row r="6641" spans="1:2" x14ac:dyDescent="0.15">
      <c r="A6641" t="s">
        <v>34414</v>
      </c>
      <c r="B6641">
        <v>17</v>
      </c>
    </row>
    <row r="6642" spans="1:2" x14ac:dyDescent="0.15">
      <c r="A6642" t="s">
        <v>34586</v>
      </c>
      <c r="B6642">
        <v>17</v>
      </c>
    </row>
    <row r="6643" spans="1:2" x14ac:dyDescent="0.15">
      <c r="A6643" t="s">
        <v>36882</v>
      </c>
      <c r="B6643">
        <v>17</v>
      </c>
    </row>
    <row r="6644" spans="1:2" x14ac:dyDescent="0.15">
      <c r="A6644" t="s">
        <v>38896</v>
      </c>
      <c r="B6644">
        <v>17</v>
      </c>
    </row>
    <row r="6645" spans="1:2" x14ac:dyDescent="0.15">
      <c r="A6645" t="s">
        <v>39739</v>
      </c>
      <c r="B6645">
        <v>17</v>
      </c>
    </row>
    <row r="6646" spans="1:2" x14ac:dyDescent="0.15">
      <c r="A6646" t="s">
        <v>42442</v>
      </c>
      <c r="B6646">
        <v>17</v>
      </c>
    </row>
    <row r="6647" spans="1:2" x14ac:dyDescent="0.15">
      <c r="A6647" t="s">
        <v>42543</v>
      </c>
      <c r="B6647">
        <v>17</v>
      </c>
    </row>
    <row r="6648" spans="1:2" x14ac:dyDescent="0.15">
      <c r="A6648" t="s">
        <v>44407</v>
      </c>
      <c r="B6648">
        <v>17</v>
      </c>
    </row>
    <row r="6649" spans="1:2" x14ac:dyDescent="0.15">
      <c r="A6649" t="s">
        <v>44902</v>
      </c>
      <c r="B6649">
        <v>17</v>
      </c>
    </row>
    <row r="6650" spans="1:2" x14ac:dyDescent="0.15">
      <c r="A6650" t="s">
        <v>45124</v>
      </c>
      <c r="B6650">
        <v>17</v>
      </c>
    </row>
    <row r="6651" spans="1:2" x14ac:dyDescent="0.15">
      <c r="A6651" t="s">
        <v>46163</v>
      </c>
      <c r="B6651">
        <v>17</v>
      </c>
    </row>
    <row r="6652" spans="1:2" x14ac:dyDescent="0.15">
      <c r="A6652" t="s">
        <v>47455</v>
      </c>
      <c r="B6652">
        <v>17</v>
      </c>
    </row>
    <row r="6653" spans="1:2" x14ac:dyDescent="0.15">
      <c r="A6653" t="s">
        <v>49322</v>
      </c>
      <c r="B6653">
        <v>17</v>
      </c>
    </row>
    <row r="6654" spans="1:2" x14ac:dyDescent="0.15">
      <c r="A6654" t="s">
        <v>49370</v>
      </c>
      <c r="B6654">
        <v>17</v>
      </c>
    </row>
    <row r="6655" spans="1:2" x14ac:dyDescent="0.15">
      <c r="A6655" t="s">
        <v>49412</v>
      </c>
      <c r="B6655">
        <v>17</v>
      </c>
    </row>
    <row r="6656" spans="1:2" x14ac:dyDescent="0.15">
      <c r="A6656" t="s">
        <v>50020</v>
      </c>
      <c r="B6656">
        <v>17</v>
      </c>
    </row>
    <row r="6657" spans="1:2" x14ac:dyDescent="0.15">
      <c r="A6657" t="s">
        <v>50750</v>
      </c>
      <c r="B6657">
        <v>17</v>
      </c>
    </row>
    <row r="6658" spans="1:2" x14ac:dyDescent="0.15">
      <c r="A6658" t="s">
        <v>52121</v>
      </c>
      <c r="B6658">
        <v>17</v>
      </c>
    </row>
    <row r="6659" spans="1:2" x14ac:dyDescent="0.15">
      <c r="A6659" t="s">
        <v>52805</v>
      </c>
      <c r="B6659">
        <v>17</v>
      </c>
    </row>
    <row r="6660" spans="1:2" x14ac:dyDescent="0.15">
      <c r="A6660" t="s">
        <v>53431</v>
      </c>
      <c r="B6660">
        <v>17</v>
      </c>
    </row>
    <row r="6661" spans="1:2" x14ac:dyDescent="0.15">
      <c r="A6661" t="s">
        <v>53763</v>
      </c>
      <c r="B6661">
        <v>17</v>
      </c>
    </row>
    <row r="6662" spans="1:2" x14ac:dyDescent="0.15">
      <c r="A6662" t="s">
        <v>53896</v>
      </c>
      <c r="B6662">
        <v>17</v>
      </c>
    </row>
    <row r="6663" spans="1:2" x14ac:dyDescent="0.15">
      <c r="A6663" t="s">
        <v>54203</v>
      </c>
      <c r="B6663">
        <v>17</v>
      </c>
    </row>
    <row r="6664" spans="1:2" x14ac:dyDescent="0.15">
      <c r="A6664" t="s">
        <v>54549</v>
      </c>
      <c r="B6664">
        <v>17</v>
      </c>
    </row>
    <row r="6665" spans="1:2" x14ac:dyDescent="0.15">
      <c r="A6665" t="s">
        <v>54571</v>
      </c>
      <c r="B6665">
        <v>17</v>
      </c>
    </row>
    <row r="6666" spans="1:2" x14ac:dyDescent="0.15">
      <c r="A6666" t="s">
        <v>54700</v>
      </c>
      <c r="B6666">
        <v>17</v>
      </c>
    </row>
    <row r="6667" spans="1:2" x14ac:dyDescent="0.15">
      <c r="A6667" t="s">
        <v>55594</v>
      </c>
      <c r="B6667">
        <v>17</v>
      </c>
    </row>
    <row r="6668" spans="1:2" x14ac:dyDescent="0.15">
      <c r="A6668" t="s">
        <v>56643</v>
      </c>
      <c r="B6668">
        <v>17</v>
      </c>
    </row>
    <row r="6669" spans="1:2" x14ac:dyDescent="0.15">
      <c r="A6669" t="s">
        <v>56773</v>
      </c>
      <c r="B6669">
        <v>17</v>
      </c>
    </row>
    <row r="6670" spans="1:2" x14ac:dyDescent="0.15">
      <c r="A6670" t="s">
        <v>56868</v>
      </c>
      <c r="B6670">
        <v>17</v>
      </c>
    </row>
    <row r="6671" spans="1:2" x14ac:dyDescent="0.15">
      <c r="A6671" t="s">
        <v>57094</v>
      </c>
      <c r="B6671">
        <v>17</v>
      </c>
    </row>
    <row r="6672" spans="1:2" x14ac:dyDescent="0.15">
      <c r="A6672" t="s">
        <v>58687</v>
      </c>
      <c r="B6672">
        <v>17</v>
      </c>
    </row>
    <row r="6673" spans="1:2" x14ac:dyDescent="0.15">
      <c r="A6673" t="s">
        <v>61453</v>
      </c>
      <c r="B6673">
        <v>17</v>
      </c>
    </row>
    <row r="6674" spans="1:2" x14ac:dyDescent="0.15">
      <c r="A6674" t="s">
        <v>61704</v>
      </c>
      <c r="B6674">
        <v>17</v>
      </c>
    </row>
    <row r="6675" spans="1:2" x14ac:dyDescent="0.15">
      <c r="A6675" t="s">
        <v>62907</v>
      </c>
      <c r="B6675">
        <v>17</v>
      </c>
    </row>
    <row r="6676" spans="1:2" x14ac:dyDescent="0.15">
      <c r="A6676" t="s">
        <v>63867</v>
      </c>
      <c r="B6676">
        <v>17</v>
      </c>
    </row>
    <row r="6677" spans="1:2" x14ac:dyDescent="0.15">
      <c r="A6677" t="s">
        <v>64292</v>
      </c>
      <c r="B6677">
        <v>17</v>
      </c>
    </row>
    <row r="6678" spans="1:2" x14ac:dyDescent="0.15">
      <c r="A6678" t="s">
        <v>65727</v>
      </c>
      <c r="B6678">
        <v>17</v>
      </c>
    </row>
    <row r="6679" spans="1:2" x14ac:dyDescent="0.15">
      <c r="A6679" t="s">
        <v>67363</v>
      </c>
      <c r="B6679">
        <v>17</v>
      </c>
    </row>
    <row r="6680" spans="1:2" x14ac:dyDescent="0.15">
      <c r="A6680" t="s">
        <v>70949</v>
      </c>
      <c r="B6680">
        <v>17</v>
      </c>
    </row>
    <row r="6681" spans="1:2" x14ac:dyDescent="0.15">
      <c r="A6681" t="s">
        <v>72612</v>
      </c>
      <c r="B6681">
        <v>17</v>
      </c>
    </row>
    <row r="6682" spans="1:2" x14ac:dyDescent="0.15">
      <c r="A6682" t="s">
        <v>73039</v>
      </c>
      <c r="B6682">
        <v>17</v>
      </c>
    </row>
    <row r="6683" spans="1:2" x14ac:dyDescent="0.15">
      <c r="A6683" t="s">
        <v>74189</v>
      </c>
      <c r="B6683">
        <v>17</v>
      </c>
    </row>
    <row r="6684" spans="1:2" x14ac:dyDescent="0.15">
      <c r="A6684" t="s">
        <v>74420</v>
      </c>
      <c r="B6684">
        <v>17</v>
      </c>
    </row>
    <row r="6685" spans="1:2" x14ac:dyDescent="0.15">
      <c r="A6685" t="s">
        <v>74741</v>
      </c>
      <c r="B6685">
        <v>17</v>
      </c>
    </row>
    <row r="6686" spans="1:2" x14ac:dyDescent="0.15">
      <c r="A6686" t="s">
        <v>75144</v>
      </c>
      <c r="B6686">
        <v>17</v>
      </c>
    </row>
    <row r="6687" spans="1:2" x14ac:dyDescent="0.15">
      <c r="A6687" t="s">
        <v>76660</v>
      </c>
      <c r="B6687">
        <v>17</v>
      </c>
    </row>
    <row r="6688" spans="1:2" x14ac:dyDescent="0.15">
      <c r="A6688" t="s">
        <v>76922</v>
      </c>
      <c r="B6688">
        <v>17</v>
      </c>
    </row>
    <row r="6689" spans="1:2" x14ac:dyDescent="0.15">
      <c r="A6689" t="s">
        <v>78379</v>
      </c>
      <c r="B6689">
        <v>17</v>
      </c>
    </row>
    <row r="6690" spans="1:2" x14ac:dyDescent="0.15">
      <c r="A6690" t="s">
        <v>79263</v>
      </c>
      <c r="B6690">
        <v>17</v>
      </c>
    </row>
    <row r="6691" spans="1:2" x14ac:dyDescent="0.15">
      <c r="A6691" t="s">
        <v>79305</v>
      </c>
      <c r="B6691">
        <v>17</v>
      </c>
    </row>
    <row r="6692" spans="1:2" x14ac:dyDescent="0.15">
      <c r="A6692" t="s">
        <v>80698</v>
      </c>
      <c r="B6692">
        <v>17</v>
      </c>
    </row>
    <row r="6693" spans="1:2" x14ac:dyDescent="0.15">
      <c r="A6693" t="s">
        <v>81437</v>
      </c>
      <c r="B6693">
        <v>17</v>
      </c>
    </row>
    <row r="6694" spans="1:2" x14ac:dyDescent="0.15">
      <c r="A6694" t="s">
        <v>82144</v>
      </c>
      <c r="B6694">
        <v>17</v>
      </c>
    </row>
    <row r="6695" spans="1:2" x14ac:dyDescent="0.15">
      <c r="A6695" t="s">
        <v>82347</v>
      </c>
      <c r="B6695">
        <v>17</v>
      </c>
    </row>
    <row r="6696" spans="1:2" x14ac:dyDescent="0.15">
      <c r="A6696" t="s">
        <v>82625</v>
      </c>
      <c r="B6696">
        <v>17</v>
      </c>
    </row>
    <row r="6697" spans="1:2" x14ac:dyDescent="0.15">
      <c r="A6697" t="s">
        <v>83776</v>
      </c>
      <c r="B6697">
        <v>17</v>
      </c>
    </row>
    <row r="6698" spans="1:2" x14ac:dyDescent="0.15">
      <c r="A6698" t="s">
        <v>83931</v>
      </c>
      <c r="B6698">
        <v>17</v>
      </c>
    </row>
    <row r="6699" spans="1:2" x14ac:dyDescent="0.15">
      <c r="A6699" t="s">
        <v>84408</v>
      </c>
      <c r="B6699">
        <v>17</v>
      </c>
    </row>
    <row r="6700" spans="1:2" x14ac:dyDescent="0.15">
      <c r="A6700" t="s">
        <v>84501</v>
      </c>
      <c r="B6700">
        <v>17</v>
      </c>
    </row>
    <row r="6701" spans="1:2" x14ac:dyDescent="0.15">
      <c r="A6701" t="s">
        <v>84653</v>
      </c>
      <c r="B6701">
        <v>17</v>
      </c>
    </row>
    <row r="6702" spans="1:2" x14ac:dyDescent="0.15">
      <c r="A6702" t="s">
        <v>85626</v>
      </c>
      <c r="B6702">
        <v>17</v>
      </c>
    </row>
    <row r="6703" spans="1:2" x14ac:dyDescent="0.15">
      <c r="A6703" t="s">
        <v>85943</v>
      </c>
      <c r="B6703">
        <v>17</v>
      </c>
    </row>
    <row r="6704" spans="1:2" x14ac:dyDescent="0.15">
      <c r="A6704" t="s">
        <v>86258</v>
      </c>
      <c r="B6704">
        <v>17</v>
      </c>
    </row>
    <row r="6705" spans="1:2" x14ac:dyDescent="0.15">
      <c r="A6705" t="s">
        <v>87270</v>
      </c>
      <c r="B6705">
        <v>17</v>
      </c>
    </row>
    <row r="6706" spans="1:2" x14ac:dyDescent="0.15">
      <c r="A6706" t="s">
        <v>89336</v>
      </c>
      <c r="B6706">
        <v>17</v>
      </c>
    </row>
    <row r="6707" spans="1:2" x14ac:dyDescent="0.15">
      <c r="A6707" t="s">
        <v>90697</v>
      </c>
      <c r="B6707">
        <v>17</v>
      </c>
    </row>
    <row r="6708" spans="1:2" x14ac:dyDescent="0.15">
      <c r="A6708" t="s">
        <v>90925</v>
      </c>
      <c r="B6708">
        <v>17</v>
      </c>
    </row>
    <row r="6709" spans="1:2" x14ac:dyDescent="0.15">
      <c r="A6709" t="s">
        <v>91268</v>
      </c>
      <c r="B6709">
        <v>17</v>
      </c>
    </row>
    <row r="6710" spans="1:2" x14ac:dyDescent="0.15">
      <c r="A6710" t="s">
        <v>91646</v>
      </c>
      <c r="B6710">
        <v>17</v>
      </c>
    </row>
    <row r="6711" spans="1:2" x14ac:dyDescent="0.15">
      <c r="A6711" t="s">
        <v>92361</v>
      </c>
      <c r="B6711">
        <v>17</v>
      </c>
    </row>
    <row r="6712" spans="1:2" x14ac:dyDescent="0.15">
      <c r="A6712" t="s">
        <v>95365</v>
      </c>
      <c r="B6712">
        <v>17</v>
      </c>
    </row>
    <row r="6713" spans="1:2" x14ac:dyDescent="0.15">
      <c r="A6713" t="s">
        <v>97587</v>
      </c>
      <c r="B6713">
        <v>17</v>
      </c>
    </row>
    <row r="6714" spans="1:2" x14ac:dyDescent="0.15">
      <c r="A6714" t="s">
        <v>97603</v>
      </c>
      <c r="B6714">
        <v>17</v>
      </c>
    </row>
    <row r="6715" spans="1:2" x14ac:dyDescent="0.15">
      <c r="A6715" t="s">
        <v>98413</v>
      </c>
      <c r="B6715">
        <v>17</v>
      </c>
    </row>
    <row r="6716" spans="1:2" x14ac:dyDescent="0.15">
      <c r="A6716" t="s">
        <v>98965</v>
      </c>
      <c r="B6716">
        <v>17</v>
      </c>
    </row>
    <row r="6717" spans="1:2" x14ac:dyDescent="0.15">
      <c r="A6717" t="s">
        <v>99810</v>
      </c>
      <c r="B6717">
        <v>17</v>
      </c>
    </row>
    <row r="6718" spans="1:2" x14ac:dyDescent="0.15">
      <c r="A6718" t="s">
        <v>100714</v>
      </c>
      <c r="B6718">
        <v>17</v>
      </c>
    </row>
    <row r="6719" spans="1:2" x14ac:dyDescent="0.15">
      <c r="A6719" t="s">
        <v>101994</v>
      </c>
      <c r="B6719">
        <v>17</v>
      </c>
    </row>
    <row r="6720" spans="1:2" x14ac:dyDescent="0.15">
      <c r="A6720" t="s">
        <v>102182</v>
      </c>
      <c r="B6720">
        <v>17</v>
      </c>
    </row>
    <row r="6721" spans="1:2" x14ac:dyDescent="0.15">
      <c r="A6721" t="s">
        <v>104382</v>
      </c>
      <c r="B6721">
        <v>17</v>
      </c>
    </row>
    <row r="6722" spans="1:2" x14ac:dyDescent="0.15">
      <c r="A6722" t="s">
        <v>105277</v>
      </c>
      <c r="B6722">
        <v>17</v>
      </c>
    </row>
    <row r="6723" spans="1:2" x14ac:dyDescent="0.15">
      <c r="A6723" t="s">
        <v>106968</v>
      </c>
      <c r="B6723">
        <v>17</v>
      </c>
    </row>
    <row r="6724" spans="1:2" x14ac:dyDescent="0.15">
      <c r="A6724" t="s">
        <v>107049</v>
      </c>
      <c r="B6724">
        <v>17</v>
      </c>
    </row>
    <row r="6725" spans="1:2" x14ac:dyDescent="0.15">
      <c r="A6725" t="s">
        <v>107989</v>
      </c>
      <c r="B6725">
        <v>17</v>
      </c>
    </row>
    <row r="6726" spans="1:2" x14ac:dyDescent="0.15">
      <c r="A6726" t="s">
        <v>108366</v>
      </c>
      <c r="B6726">
        <v>17</v>
      </c>
    </row>
    <row r="6727" spans="1:2" x14ac:dyDescent="0.15">
      <c r="A6727" t="s">
        <v>109046</v>
      </c>
      <c r="B6727">
        <v>17</v>
      </c>
    </row>
    <row r="6728" spans="1:2" x14ac:dyDescent="0.15">
      <c r="A6728" t="s">
        <v>112219</v>
      </c>
      <c r="B6728">
        <v>17</v>
      </c>
    </row>
    <row r="6729" spans="1:2" x14ac:dyDescent="0.15">
      <c r="A6729" t="s">
        <v>114098</v>
      </c>
      <c r="B6729">
        <v>17</v>
      </c>
    </row>
    <row r="6730" spans="1:2" x14ac:dyDescent="0.15">
      <c r="A6730" t="s">
        <v>114260</v>
      </c>
      <c r="B6730">
        <v>17</v>
      </c>
    </row>
    <row r="6731" spans="1:2" x14ac:dyDescent="0.15">
      <c r="A6731" t="s">
        <v>114850</v>
      </c>
      <c r="B6731">
        <v>17</v>
      </c>
    </row>
    <row r="6732" spans="1:2" x14ac:dyDescent="0.15">
      <c r="A6732" t="s">
        <v>115022</v>
      </c>
      <c r="B6732">
        <v>17</v>
      </c>
    </row>
    <row r="6733" spans="1:2" x14ac:dyDescent="0.15">
      <c r="A6733" t="s">
        <v>115646</v>
      </c>
      <c r="B6733">
        <v>17</v>
      </c>
    </row>
    <row r="6734" spans="1:2" x14ac:dyDescent="0.15">
      <c r="A6734" t="s">
        <v>116669</v>
      </c>
      <c r="B6734">
        <v>17</v>
      </c>
    </row>
    <row r="6735" spans="1:2" x14ac:dyDescent="0.15">
      <c r="A6735" t="s">
        <v>117846</v>
      </c>
      <c r="B6735">
        <v>17</v>
      </c>
    </row>
    <row r="6736" spans="1:2" x14ac:dyDescent="0.15">
      <c r="A6736" t="s">
        <v>119629</v>
      </c>
      <c r="B6736">
        <v>17</v>
      </c>
    </row>
    <row r="6737" spans="1:2" x14ac:dyDescent="0.15">
      <c r="A6737" t="s">
        <v>121085</v>
      </c>
      <c r="B6737">
        <v>17</v>
      </c>
    </row>
    <row r="6738" spans="1:2" x14ac:dyDescent="0.15">
      <c r="A6738" t="s">
        <v>122077</v>
      </c>
      <c r="B6738">
        <v>17</v>
      </c>
    </row>
    <row r="6739" spans="1:2" x14ac:dyDescent="0.15">
      <c r="A6739" t="s">
        <v>125915</v>
      </c>
      <c r="B6739">
        <v>17</v>
      </c>
    </row>
    <row r="6740" spans="1:2" x14ac:dyDescent="0.15">
      <c r="A6740" t="s">
        <v>127768</v>
      </c>
      <c r="B6740">
        <v>17</v>
      </c>
    </row>
    <row r="6741" spans="1:2" x14ac:dyDescent="0.15">
      <c r="A6741" t="s">
        <v>128724</v>
      </c>
      <c r="B6741">
        <v>17</v>
      </c>
    </row>
    <row r="6742" spans="1:2" x14ac:dyDescent="0.15">
      <c r="A6742" t="s">
        <v>129154</v>
      </c>
      <c r="B6742">
        <v>17</v>
      </c>
    </row>
    <row r="6743" spans="1:2" x14ac:dyDescent="0.15">
      <c r="A6743" t="s">
        <v>129181</v>
      </c>
      <c r="B6743">
        <v>17</v>
      </c>
    </row>
    <row r="6744" spans="1:2" x14ac:dyDescent="0.15">
      <c r="A6744" t="s">
        <v>130447</v>
      </c>
      <c r="B6744">
        <v>17</v>
      </c>
    </row>
    <row r="6745" spans="1:2" x14ac:dyDescent="0.15">
      <c r="A6745" t="s">
        <v>131874</v>
      </c>
      <c r="B6745">
        <v>17</v>
      </c>
    </row>
    <row r="6746" spans="1:2" x14ac:dyDescent="0.15">
      <c r="A6746" t="s">
        <v>133473</v>
      </c>
      <c r="B6746">
        <v>17</v>
      </c>
    </row>
    <row r="6747" spans="1:2" x14ac:dyDescent="0.15">
      <c r="A6747" t="s">
        <v>136022</v>
      </c>
      <c r="B6747">
        <v>17</v>
      </c>
    </row>
    <row r="6748" spans="1:2" x14ac:dyDescent="0.15">
      <c r="A6748" t="s">
        <v>136055</v>
      </c>
      <c r="B6748">
        <v>17</v>
      </c>
    </row>
    <row r="6749" spans="1:2" x14ac:dyDescent="0.15">
      <c r="A6749" t="s">
        <v>136132</v>
      </c>
      <c r="B6749">
        <v>17</v>
      </c>
    </row>
    <row r="6750" spans="1:2" x14ac:dyDescent="0.15">
      <c r="A6750" t="s">
        <v>136302</v>
      </c>
      <c r="B6750">
        <v>17</v>
      </c>
    </row>
    <row r="6751" spans="1:2" x14ac:dyDescent="0.15">
      <c r="A6751" t="s">
        <v>137684</v>
      </c>
      <c r="B6751">
        <v>17</v>
      </c>
    </row>
    <row r="6752" spans="1:2" x14ac:dyDescent="0.15">
      <c r="A6752" t="s">
        <v>140844</v>
      </c>
      <c r="B6752">
        <v>17</v>
      </c>
    </row>
    <row r="6753" spans="1:2" x14ac:dyDescent="0.15">
      <c r="A6753" t="s">
        <v>141175</v>
      </c>
      <c r="B6753">
        <v>17</v>
      </c>
    </row>
    <row r="6754" spans="1:2" x14ac:dyDescent="0.15">
      <c r="A6754" t="s">
        <v>141874</v>
      </c>
      <c r="B6754">
        <v>17</v>
      </c>
    </row>
    <row r="6755" spans="1:2" x14ac:dyDescent="0.15">
      <c r="A6755" t="s">
        <v>142049</v>
      </c>
      <c r="B6755">
        <v>17</v>
      </c>
    </row>
    <row r="6756" spans="1:2" x14ac:dyDescent="0.15">
      <c r="A6756" t="s">
        <v>142175</v>
      </c>
      <c r="B6756">
        <v>17</v>
      </c>
    </row>
    <row r="6757" spans="1:2" x14ac:dyDescent="0.15">
      <c r="A6757" t="s">
        <v>143371</v>
      </c>
      <c r="B6757">
        <v>17</v>
      </c>
    </row>
    <row r="6758" spans="1:2" x14ac:dyDescent="0.15">
      <c r="A6758" t="s">
        <v>144611</v>
      </c>
      <c r="B6758">
        <v>17</v>
      </c>
    </row>
    <row r="6759" spans="1:2" x14ac:dyDescent="0.15">
      <c r="A6759" t="s">
        <v>144950</v>
      </c>
      <c r="B6759">
        <v>17</v>
      </c>
    </row>
    <row r="6760" spans="1:2" x14ac:dyDescent="0.15">
      <c r="A6760" t="s">
        <v>147672</v>
      </c>
      <c r="B6760">
        <v>17</v>
      </c>
    </row>
    <row r="6761" spans="1:2" x14ac:dyDescent="0.15">
      <c r="A6761" t="s">
        <v>147783</v>
      </c>
      <c r="B6761">
        <v>17</v>
      </c>
    </row>
    <row r="6762" spans="1:2" x14ac:dyDescent="0.15">
      <c r="A6762" t="s">
        <v>151382</v>
      </c>
      <c r="B6762">
        <v>17</v>
      </c>
    </row>
    <row r="6763" spans="1:2" x14ac:dyDescent="0.15">
      <c r="A6763" t="s">
        <v>152104</v>
      </c>
      <c r="B6763">
        <v>17</v>
      </c>
    </row>
    <row r="6764" spans="1:2" x14ac:dyDescent="0.15">
      <c r="A6764" t="s">
        <v>153771</v>
      </c>
      <c r="B6764">
        <v>17</v>
      </c>
    </row>
    <row r="6765" spans="1:2" x14ac:dyDescent="0.15">
      <c r="A6765" t="s">
        <v>154564</v>
      </c>
      <c r="B6765">
        <v>17</v>
      </c>
    </row>
    <row r="6766" spans="1:2" x14ac:dyDescent="0.15">
      <c r="A6766" t="s">
        <v>155724</v>
      </c>
      <c r="B6766">
        <v>17</v>
      </c>
    </row>
    <row r="6767" spans="1:2" x14ac:dyDescent="0.15">
      <c r="A6767" t="s">
        <v>156272</v>
      </c>
      <c r="B6767">
        <v>17</v>
      </c>
    </row>
    <row r="6768" spans="1:2" x14ac:dyDescent="0.15">
      <c r="A6768" t="s">
        <v>156781</v>
      </c>
      <c r="B6768">
        <v>17</v>
      </c>
    </row>
    <row r="6769" spans="1:2" x14ac:dyDescent="0.15">
      <c r="A6769" t="s">
        <v>157343</v>
      </c>
      <c r="B6769">
        <v>17</v>
      </c>
    </row>
    <row r="6770" spans="1:2" x14ac:dyDescent="0.15">
      <c r="A6770" t="s">
        <v>158168</v>
      </c>
      <c r="B6770">
        <v>17</v>
      </c>
    </row>
    <row r="6771" spans="1:2" x14ac:dyDescent="0.15">
      <c r="A6771" t="s">
        <v>158174</v>
      </c>
      <c r="B6771">
        <v>17</v>
      </c>
    </row>
    <row r="6772" spans="1:2" x14ac:dyDescent="0.15">
      <c r="A6772" t="s">
        <v>159233</v>
      </c>
      <c r="B6772">
        <v>17</v>
      </c>
    </row>
    <row r="6773" spans="1:2" x14ac:dyDescent="0.15">
      <c r="A6773" t="s">
        <v>159306</v>
      </c>
      <c r="B6773">
        <v>17</v>
      </c>
    </row>
    <row r="6774" spans="1:2" x14ac:dyDescent="0.15">
      <c r="A6774" t="s">
        <v>159659</v>
      </c>
      <c r="B6774">
        <v>17</v>
      </c>
    </row>
    <row r="6775" spans="1:2" x14ac:dyDescent="0.15">
      <c r="A6775" t="s">
        <v>160773</v>
      </c>
      <c r="B6775">
        <v>17</v>
      </c>
    </row>
    <row r="6776" spans="1:2" x14ac:dyDescent="0.15">
      <c r="A6776" t="s">
        <v>161767</v>
      </c>
      <c r="B6776">
        <v>17</v>
      </c>
    </row>
    <row r="6777" spans="1:2" x14ac:dyDescent="0.15">
      <c r="A6777" t="s">
        <v>163092</v>
      </c>
      <c r="B6777">
        <v>17</v>
      </c>
    </row>
    <row r="6778" spans="1:2" x14ac:dyDescent="0.15">
      <c r="A6778" t="s">
        <v>166253</v>
      </c>
      <c r="B6778">
        <v>17</v>
      </c>
    </row>
    <row r="6779" spans="1:2" x14ac:dyDescent="0.15">
      <c r="A6779" t="s">
        <v>167443</v>
      </c>
      <c r="B6779">
        <v>17</v>
      </c>
    </row>
    <row r="6780" spans="1:2" x14ac:dyDescent="0.15">
      <c r="A6780" t="s">
        <v>168273</v>
      </c>
      <c r="B6780">
        <v>17</v>
      </c>
    </row>
    <row r="6781" spans="1:2" x14ac:dyDescent="0.15">
      <c r="A6781" t="s">
        <v>168890</v>
      </c>
      <c r="B6781">
        <v>17</v>
      </c>
    </row>
    <row r="6782" spans="1:2" x14ac:dyDescent="0.15">
      <c r="A6782" t="s">
        <v>170676</v>
      </c>
      <c r="B6782">
        <v>17</v>
      </c>
    </row>
    <row r="6783" spans="1:2" x14ac:dyDescent="0.15">
      <c r="A6783" t="s">
        <v>172138</v>
      </c>
      <c r="B6783">
        <v>17</v>
      </c>
    </row>
    <row r="6784" spans="1:2" x14ac:dyDescent="0.15">
      <c r="A6784" t="s">
        <v>172923</v>
      </c>
      <c r="B6784">
        <v>17</v>
      </c>
    </row>
    <row r="6785" spans="1:2" x14ac:dyDescent="0.15">
      <c r="A6785" t="s">
        <v>174398</v>
      </c>
      <c r="B6785">
        <v>17</v>
      </c>
    </row>
    <row r="6786" spans="1:2" x14ac:dyDescent="0.15">
      <c r="A6786" t="s">
        <v>174454</v>
      </c>
      <c r="B6786">
        <v>17</v>
      </c>
    </row>
    <row r="6787" spans="1:2" x14ac:dyDescent="0.15">
      <c r="A6787" t="s">
        <v>177487</v>
      </c>
      <c r="B6787">
        <v>17</v>
      </c>
    </row>
    <row r="6788" spans="1:2" x14ac:dyDescent="0.15">
      <c r="A6788" t="s">
        <v>178399</v>
      </c>
      <c r="B6788">
        <v>17</v>
      </c>
    </row>
    <row r="6789" spans="1:2" x14ac:dyDescent="0.15">
      <c r="A6789" t="s">
        <v>179409</v>
      </c>
      <c r="B6789">
        <v>17</v>
      </c>
    </row>
    <row r="6790" spans="1:2" x14ac:dyDescent="0.15">
      <c r="A6790" t="s">
        <v>180796</v>
      </c>
      <c r="B6790">
        <v>17</v>
      </c>
    </row>
    <row r="6791" spans="1:2" x14ac:dyDescent="0.15">
      <c r="A6791" t="s">
        <v>181721</v>
      </c>
      <c r="B6791">
        <v>17</v>
      </c>
    </row>
    <row r="6792" spans="1:2" x14ac:dyDescent="0.15">
      <c r="A6792" t="s">
        <v>182726</v>
      </c>
      <c r="B6792">
        <v>17</v>
      </c>
    </row>
    <row r="6793" spans="1:2" x14ac:dyDescent="0.15">
      <c r="A6793" t="s">
        <v>182780</v>
      </c>
      <c r="B6793">
        <v>17</v>
      </c>
    </row>
    <row r="6794" spans="1:2" x14ac:dyDescent="0.15">
      <c r="A6794" t="s">
        <v>184636</v>
      </c>
      <c r="B6794">
        <v>17</v>
      </c>
    </row>
    <row r="6795" spans="1:2" x14ac:dyDescent="0.15">
      <c r="A6795" t="s">
        <v>185272</v>
      </c>
      <c r="B6795">
        <v>17</v>
      </c>
    </row>
    <row r="6796" spans="1:2" x14ac:dyDescent="0.15">
      <c r="A6796" t="s">
        <v>185497</v>
      </c>
      <c r="B6796">
        <v>17</v>
      </c>
    </row>
    <row r="6797" spans="1:2" x14ac:dyDescent="0.15">
      <c r="A6797" t="s">
        <v>187104</v>
      </c>
      <c r="B6797">
        <v>17</v>
      </c>
    </row>
    <row r="6798" spans="1:2" x14ac:dyDescent="0.15">
      <c r="A6798" t="s">
        <v>187494</v>
      </c>
      <c r="B6798">
        <v>17</v>
      </c>
    </row>
    <row r="6799" spans="1:2" x14ac:dyDescent="0.15">
      <c r="A6799" t="s">
        <v>191800</v>
      </c>
      <c r="B6799">
        <v>17</v>
      </c>
    </row>
    <row r="6800" spans="1:2" x14ac:dyDescent="0.15">
      <c r="A6800" t="s">
        <v>193761</v>
      </c>
      <c r="B6800">
        <v>17</v>
      </c>
    </row>
    <row r="6801" spans="1:2" x14ac:dyDescent="0.15">
      <c r="A6801" t="s">
        <v>194004</v>
      </c>
      <c r="B6801">
        <v>17</v>
      </c>
    </row>
    <row r="6802" spans="1:2" x14ac:dyDescent="0.15">
      <c r="A6802" t="s">
        <v>195314</v>
      </c>
      <c r="B6802">
        <v>17</v>
      </c>
    </row>
    <row r="6803" spans="1:2" x14ac:dyDescent="0.15">
      <c r="A6803" t="s">
        <v>195725</v>
      </c>
      <c r="B6803">
        <v>17</v>
      </c>
    </row>
    <row r="6804" spans="1:2" x14ac:dyDescent="0.15">
      <c r="A6804" t="s">
        <v>199035</v>
      </c>
      <c r="B6804">
        <v>17</v>
      </c>
    </row>
    <row r="6805" spans="1:2" x14ac:dyDescent="0.15">
      <c r="A6805" t="s">
        <v>199373</v>
      </c>
      <c r="B6805">
        <v>17</v>
      </c>
    </row>
    <row r="6806" spans="1:2" x14ac:dyDescent="0.15">
      <c r="A6806" t="s">
        <v>199539</v>
      </c>
      <c r="B6806">
        <v>17</v>
      </c>
    </row>
    <row r="6807" spans="1:2" x14ac:dyDescent="0.15">
      <c r="A6807" t="s">
        <v>201024</v>
      </c>
      <c r="B6807">
        <v>17</v>
      </c>
    </row>
    <row r="6808" spans="1:2" x14ac:dyDescent="0.15">
      <c r="A6808" t="s">
        <v>201065</v>
      </c>
      <c r="B6808">
        <v>17</v>
      </c>
    </row>
    <row r="6809" spans="1:2" x14ac:dyDescent="0.15">
      <c r="A6809" t="s">
        <v>201535</v>
      </c>
      <c r="B6809">
        <v>17</v>
      </c>
    </row>
    <row r="6810" spans="1:2" x14ac:dyDescent="0.15">
      <c r="A6810" t="s">
        <v>203039</v>
      </c>
      <c r="B6810">
        <v>17</v>
      </c>
    </row>
    <row r="6811" spans="1:2" x14ac:dyDescent="0.15">
      <c r="A6811" t="s">
        <v>204207</v>
      </c>
      <c r="B6811">
        <v>17</v>
      </c>
    </row>
    <row r="6812" spans="1:2" x14ac:dyDescent="0.15">
      <c r="A6812" t="s">
        <v>205854</v>
      </c>
      <c r="B6812">
        <v>17</v>
      </c>
    </row>
    <row r="6813" spans="1:2" x14ac:dyDescent="0.15">
      <c r="A6813" t="s">
        <v>207367</v>
      </c>
      <c r="B6813">
        <v>17</v>
      </c>
    </row>
    <row r="6814" spans="1:2" x14ac:dyDescent="0.15">
      <c r="A6814" t="s">
        <v>208182</v>
      </c>
      <c r="B6814">
        <v>17</v>
      </c>
    </row>
    <row r="6815" spans="1:2" x14ac:dyDescent="0.15">
      <c r="A6815" t="s">
        <v>209908</v>
      </c>
      <c r="B6815">
        <v>17</v>
      </c>
    </row>
    <row r="6816" spans="1:2" x14ac:dyDescent="0.15">
      <c r="A6816" t="s">
        <v>209996</v>
      </c>
      <c r="B6816">
        <v>17</v>
      </c>
    </row>
    <row r="6817" spans="1:2" x14ac:dyDescent="0.15">
      <c r="A6817" t="s">
        <v>210229</v>
      </c>
      <c r="B6817">
        <v>17</v>
      </c>
    </row>
    <row r="6818" spans="1:2" x14ac:dyDescent="0.15">
      <c r="A6818" t="s">
        <v>211030</v>
      </c>
      <c r="B6818">
        <v>17</v>
      </c>
    </row>
    <row r="6819" spans="1:2" x14ac:dyDescent="0.15">
      <c r="A6819" t="s">
        <v>212694</v>
      </c>
      <c r="B6819">
        <v>17</v>
      </c>
    </row>
    <row r="6820" spans="1:2" x14ac:dyDescent="0.15">
      <c r="A6820" t="s">
        <v>213741</v>
      </c>
      <c r="B6820">
        <v>17</v>
      </c>
    </row>
    <row r="6821" spans="1:2" x14ac:dyDescent="0.15">
      <c r="A6821" t="s">
        <v>213786</v>
      </c>
      <c r="B6821">
        <v>17</v>
      </c>
    </row>
    <row r="6822" spans="1:2" x14ac:dyDescent="0.15">
      <c r="A6822" t="s">
        <v>215060</v>
      </c>
      <c r="B6822">
        <v>17</v>
      </c>
    </row>
    <row r="6823" spans="1:2" x14ac:dyDescent="0.15">
      <c r="A6823" t="s">
        <v>215168</v>
      </c>
      <c r="B6823">
        <v>17</v>
      </c>
    </row>
    <row r="6824" spans="1:2" x14ac:dyDescent="0.15">
      <c r="A6824" t="s">
        <v>216045</v>
      </c>
      <c r="B6824">
        <v>17</v>
      </c>
    </row>
    <row r="6825" spans="1:2" x14ac:dyDescent="0.15">
      <c r="A6825" t="s">
        <v>216411</v>
      </c>
      <c r="B6825">
        <v>17</v>
      </c>
    </row>
    <row r="6826" spans="1:2" x14ac:dyDescent="0.15">
      <c r="A6826" t="s">
        <v>216641</v>
      </c>
      <c r="B6826">
        <v>17</v>
      </c>
    </row>
    <row r="6827" spans="1:2" x14ac:dyDescent="0.15">
      <c r="A6827" t="s">
        <v>220101</v>
      </c>
      <c r="B6827">
        <v>17</v>
      </c>
    </row>
    <row r="6828" spans="1:2" x14ac:dyDescent="0.15">
      <c r="A6828" t="s">
        <v>220347</v>
      </c>
      <c r="B6828">
        <v>17</v>
      </c>
    </row>
    <row r="6829" spans="1:2" x14ac:dyDescent="0.15">
      <c r="A6829" t="s">
        <v>221467</v>
      </c>
      <c r="B6829">
        <v>17</v>
      </c>
    </row>
    <row r="6830" spans="1:2" x14ac:dyDescent="0.15">
      <c r="A6830" t="s">
        <v>221655</v>
      </c>
      <c r="B6830">
        <v>17</v>
      </c>
    </row>
    <row r="6831" spans="1:2" x14ac:dyDescent="0.15">
      <c r="A6831" t="s">
        <v>221706</v>
      </c>
      <c r="B6831">
        <v>17</v>
      </c>
    </row>
    <row r="6832" spans="1:2" x14ac:dyDescent="0.15">
      <c r="A6832" t="s">
        <v>222839</v>
      </c>
      <c r="B6832">
        <v>17</v>
      </c>
    </row>
    <row r="6833" spans="1:2" x14ac:dyDescent="0.15">
      <c r="A6833" t="s">
        <v>222971</v>
      </c>
      <c r="B6833">
        <v>17</v>
      </c>
    </row>
    <row r="6834" spans="1:2" x14ac:dyDescent="0.15">
      <c r="A6834" t="s">
        <v>223541</v>
      </c>
      <c r="B6834">
        <v>17</v>
      </c>
    </row>
    <row r="6835" spans="1:2" x14ac:dyDescent="0.15">
      <c r="A6835" t="s">
        <v>228154</v>
      </c>
      <c r="B6835">
        <v>17</v>
      </c>
    </row>
    <row r="6836" spans="1:2" x14ac:dyDescent="0.15">
      <c r="A6836" t="s">
        <v>228165</v>
      </c>
      <c r="B6836">
        <v>17</v>
      </c>
    </row>
    <row r="6837" spans="1:2" x14ac:dyDescent="0.15">
      <c r="A6837" t="s">
        <v>228386</v>
      </c>
      <c r="B6837">
        <v>17</v>
      </c>
    </row>
    <row r="6838" spans="1:2" x14ac:dyDescent="0.15">
      <c r="A6838" t="s">
        <v>230393</v>
      </c>
      <c r="B6838">
        <v>17</v>
      </c>
    </row>
    <row r="6839" spans="1:2" x14ac:dyDescent="0.15">
      <c r="A6839" t="s">
        <v>230614</v>
      </c>
      <c r="B6839">
        <v>17</v>
      </c>
    </row>
    <row r="6840" spans="1:2" x14ac:dyDescent="0.15">
      <c r="A6840" t="s">
        <v>231725</v>
      </c>
      <c r="B6840">
        <v>17</v>
      </c>
    </row>
    <row r="6841" spans="1:2" x14ac:dyDescent="0.15">
      <c r="A6841" t="s">
        <v>231862</v>
      </c>
      <c r="B6841">
        <v>17</v>
      </c>
    </row>
    <row r="6842" spans="1:2" x14ac:dyDescent="0.15">
      <c r="A6842" t="s">
        <v>232975</v>
      </c>
      <c r="B6842">
        <v>17</v>
      </c>
    </row>
    <row r="6843" spans="1:2" x14ac:dyDescent="0.15">
      <c r="A6843" t="s">
        <v>235997</v>
      </c>
      <c r="B6843">
        <v>17</v>
      </c>
    </row>
    <row r="6844" spans="1:2" x14ac:dyDescent="0.15">
      <c r="A6844" t="s">
        <v>236277</v>
      </c>
      <c r="B6844">
        <v>17</v>
      </c>
    </row>
    <row r="6845" spans="1:2" x14ac:dyDescent="0.15">
      <c r="A6845" t="s">
        <v>236837</v>
      </c>
      <c r="B6845">
        <v>17</v>
      </c>
    </row>
    <row r="6846" spans="1:2" x14ac:dyDescent="0.15">
      <c r="A6846" t="s">
        <v>237162</v>
      </c>
      <c r="B6846">
        <v>17</v>
      </c>
    </row>
    <row r="6847" spans="1:2" x14ac:dyDescent="0.15">
      <c r="A6847" t="s">
        <v>237429</v>
      </c>
      <c r="B6847">
        <v>17</v>
      </c>
    </row>
    <row r="6848" spans="1:2" x14ac:dyDescent="0.15">
      <c r="A6848" t="s">
        <v>238494</v>
      </c>
      <c r="B6848">
        <v>17</v>
      </c>
    </row>
    <row r="6849" spans="1:2" x14ac:dyDescent="0.15">
      <c r="A6849" t="s">
        <v>239313</v>
      </c>
      <c r="B6849">
        <v>17</v>
      </c>
    </row>
    <row r="6850" spans="1:2" x14ac:dyDescent="0.15">
      <c r="A6850" t="s">
        <v>239361</v>
      </c>
      <c r="B6850">
        <v>17</v>
      </c>
    </row>
    <row r="6851" spans="1:2" x14ac:dyDescent="0.15">
      <c r="A6851" t="s">
        <v>240023</v>
      </c>
      <c r="B6851">
        <v>17</v>
      </c>
    </row>
    <row r="6852" spans="1:2" x14ac:dyDescent="0.15">
      <c r="A6852" t="s">
        <v>240314</v>
      </c>
      <c r="B6852">
        <v>17</v>
      </c>
    </row>
    <row r="6853" spans="1:2" x14ac:dyDescent="0.15">
      <c r="A6853" t="s">
        <v>240793</v>
      </c>
      <c r="B6853">
        <v>17</v>
      </c>
    </row>
    <row r="6854" spans="1:2" x14ac:dyDescent="0.15">
      <c r="A6854" t="s">
        <v>241838</v>
      </c>
      <c r="B6854">
        <v>17</v>
      </c>
    </row>
    <row r="6855" spans="1:2" x14ac:dyDescent="0.15">
      <c r="A6855" t="s">
        <v>243783</v>
      </c>
      <c r="B6855">
        <v>17</v>
      </c>
    </row>
    <row r="6856" spans="1:2" x14ac:dyDescent="0.15">
      <c r="A6856" t="s">
        <v>244684</v>
      </c>
      <c r="B6856">
        <v>17</v>
      </c>
    </row>
    <row r="6857" spans="1:2" x14ac:dyDescent="0.15">
      <c r="A6857" t="s">
        <v>246720</v>
      </c>
      <c r="B6857">
        <v>17</v>
      </c>
    </row>
    <row r="6858" spans="1:2" x14ac:dyDescent="0.15">
      <c r="A6858" t="s">
        <v>246815</v>
      </c>
      <c r="B6858">
        <v>17</v>
      </c>
    </row>
    <row r="6859" spans="1:2" x14ac:dyDescent="0.15">
      <c r="A6859" t="s">
        <v>248001</v>
      </c>
      <c r="B6859">
        <v>17</v>
      </c>
    </row>
    <row r="6860" spans="1:2" x14ac:dyDescent="0.15">
      <c r="A6860" t="s">
        <v>248441</v>
      </c>
      <c r="B6860">
        <v>17</v>
      </c>
    </row>
    <row r="6861" spans="1:2" x14ac:dyDescent="0.15">
      <c r="A6861" t="s">
        <v>251831</v>
      </c>
      <c r="B6861">
        <v>17</v>
      </c>
    </row>
    <row r="6862" spans="1:2" x14ac:dyDescent="0.15">
      <c r="A6862" t="s">
        <v>252157</v>
      </c>
      <c r="B6862">
        <v>17</v>
      </c>
    </row>
    <row r="6863" spans="1:2" x14ac:dyDescent="0.15">
      <c r="A6863" t="s">
        <v>253441</v>
      </c>
      <c r="B6863">
        <v>17</v>
      </c>
    </row>
    <row r="6864" spans="1:2" x14ac:dyDescent="0.15">
      <c r="A6864" t="s">
        <v>255448</v>
      </c>
      <c r="B6864">
        <v>17</v>
      </c>
    </row>
    <row r="6865" spans="1:2" x14ac:dyDescent="0.15">
      <c r="A6865" t="s">
        <v>255641</v>
      </c>
      <c r="B6865">
        <v>17</v>
      </c>
    </row>
    <row r="6866" spans="1:2" x14ac:dyDescent="0.15">
      <c r="A6866" t="s">
        <v>255803</v>
      </c>
      <c r="B6866">
        <v>17</v>
      </c>
    </row>
    <row r="6867" spans="1:2" x14ac:dyDescent="0.15">
      <c r="A6867" t="s">
        <v>257592</v>
      </c>
      <c r="B6867">
        <v>17</v>
      </c>
    </row>
    <row r="6868" spans="1:2" x14ac:dyDescent="0.15">
      <c r="A6868" t="s">
        <v>257623</v>
      </c>
      <c r="B6868">
        <v>17</v>
      </c>
    </row>
    <row r="6869" spans="1:2" x14ac:dyDescent="0.15">
      <c r="A6869" t="s">
        <v>259737</v>
      </c>
      <c r="B6869">
        <v>17</v>
      </c>
    </row>
    <row r="6870" spans="1:2" x14ac:dyDescent="0.15">
      <c r="A6870" t="s">
        <v>262095</v>
      </c>
      <c r="B6870">
        <v>17</v>
      </c>
    </row>
    <row r="6871" spans="1:2" x14ac:dyDescent="0.15">
      <c r="A6871" t="s">
        <v>262514</v>
      </c>
      <c r="B6871">
        <v>17</v>
      </c>
    </row>
    <row r="6872" spans="1:2" x14ac:dyDescent="0.15">
      <c r="A6872" t="s">
        <v>265859</v>
      </c>
      <c r="B6872">
        <v>17</v>
      </c>
    </row>
    <row r="6873" spans="1:2" x14ac:dyDescent="0.15">
      <c r="A6873" t="s">
        <v>266176</v>
      </c>
      <c r="B6873">
        <v>17</v>
      </c>
    </row>
    <row r="6874" spans="1:2" x14ac:dyDescent="0.15">
      <c r="A6874" t="s">
        <v>267624</v>
      </c>
      <c r="B6874">
        <v>17</v>
      </c>
    </row>
    <row r="6875" spans="1:2" x14ac:dyDescent="0.15">
      <c r="A6875" t="s">
        <v>269040</v>
      </c>
      <c r="B6875">
        <v>17</v>
      </c>
    </row>
    <row r="6876" spans="1:2" x14ac:dyDescent="0.15">
      <c r="A6876" t="s">
        <v>270218</v>
      </c>
      <c r="B6876">
        <v>17</v>
      </c>
    </row>
    <row r="6877" spans="1:2" x14ac:dyDescent="0.15">
      <c r="A6877" t="s">
        <v>270278</v>
      </c>
      <c r="B6877">
        <v>17</v>
      </c>
    </row>
    <row r="6878" spans="1:2" x14ac:dyDescent="0.15">
      <c r="A6878" t="s">
        <v>271150</v>
      </c>
      <c r="B6878">
        <v>17</v>
      </c>
    </row>
    <row r="6879" spans="1:2" x14ac:dyDescent="0.15">
      <c r="A6879" t="s">
        <v>271556</v>
      </c>
      <c r="B6879">
        <v>17</v>
      </c>
    </row>
    <row r="6880" spans="1:2" x14ac:dyDescent="0.15">
      <c r="A6880" t="s">
        <v>273116</v>
      </c>
      <c r="B6880">
        <v>17</v>
      </c>
    </row>
    <row r="6881" spans="1:2" x14ac:dyDescent="0.15">
      <c r="A6881" t="s">
        <v>274459</v>
      </c>
      <c r="B6881">
        <v>17</v>
      </c>
    </row>
    <row r="6882" spans="1:2" x14ac:dyDescent="0.15">
      <c r="A6882" t="s">
        <v>275017</v>
      </c>
      <c r="B6882">
        <v>17</v>
      </c>
    </row>
    <row r="6883" spans="1:2" x14ac:dyDescent="0.15">
      <c r="A6883" t="s">
        <v>276207</v>
      </c>
      <c r="B6883">
        <v>17</v>
      </c>
    </row>
    <row r="6884" spans="1:2" x14ac:dyDescent="0.15">
      <c r="A6884" t="s">
        <v>277907</v>
      </c>
      <c r="B6884">
        <v>17</v>
      </c>
    </row>
    <row r="6885" spans="1:2" x14ac:dyDescent="0.15">
      <c r="A6885" t="s">
        <v>278646</v>
      </c>
      <c r="B6885">
        <v>17</v>
      </c>
    </row>
    <row r="6886" spans="1:2" x14ac:dyDescent="0.15">
      <c r="A6886" t="s">
        <v>278909</v>
      </c>
      <c r="B6886">
        <v>17</v>
      </c>
    </row>
    <row r="6887" spans="1:2" x14ac:dyDescent="0.15">
      <c r="A6887" t="s">
        <v>279501</v>
      </c>
      <c r="B6887">
        <v>17</v>
      </c>
    </row>
    <row r="6888" spans="1:2" x14ac:dyDescent="0.15">
      <c r="A6888" t="s">
        <v>279603</v>
      </c>
      <c r="B6888">
        <v>17</v>
      </c>
    </row>
    <row r="6889" spans="1:2" x14ac:dyDescent="0.15">
      <c r="A6889" t="s">
        <v>279854</v>
      </c>
      <c r="B6889">
        <v>17</v>
      </c>
    </row>
    <row r="6890" spans="1:2" x14ac:dyDescent="0.15">
      <c r="A6890" t="s">
        <v>282535</v>
      </c>
      <c r="B6890">
        <v>17</v>
      </c>
    </row>
    <row r="6891" spans="1:2" x14ac:dyDescent="0.15">
      <c r="A6891" t="s">
        <v>283471</v>
      </c>
      <c r="B6891">
        <v>17</v>
      </c>
    </row>
    <row r="6892" spans="1:2" x14ac:dyDescent="0.15">
      <c r="A6892" t="s">
        <v>285103</v>
      </c>
      <c r="B6892">
        <v>17</v>
      </c>
    </row>
    <row r="6893" spans="1:2" x14ac:dyDescent="0.15">
      <c r="A6893" t="s">
        <v>286993</v>
      </c>
      <c r="B6893">
        <v>17</v>
      </c>
    </row>
    <row r="6894" spans="1:2" x14ac:dyDescent="0.15">
      <c r="A6894" t="s">
        <v>288145</v>
      </c>
      <c r="B6894">
        <v>17</v>
      </c>
    </row>
    <row r="6895" spans="1:2" x14ac:dyDescent="0.15">
      <c r="A6895" t="s">
        <v>288356</v>
      </c>
      <c r="B6895">
        <v>17</v>
      </c>
    </row>
    <row r="6896" spans="1:2" x14ac:dyDescent="0.15">
      <c r="A6896" t="s">
        <v>288560</v>
      </c>
      <c r="B6896">
        <v>17</v>
      </c>
    </row>
    <row r="6897" spans="1:2" x14ac:dyDescent="0.15">
      <c r="A6897" t="s">
        <v>291160</v>
      </c>
      <c r="B6897">
        <v>17</v>
      </c>
    </row>
    <row r="6898" spans="1:2" x14ac:dyDescent="0.15">
      <c r="A6898" t="s">
        <v>291498</v>
      </c>
      <c r="B6898">
        <v>17</v>
      </c>
    </row>
    <row r="6899" spans="1:2" x14ac:dyDescent="0.15">
      <c r="A6899" t="s">
        <v>292425</v>
      </c>
      <c r="B6899">
        <v>17</v>
      </c>
    </row>
    <row r="6900" spans="1:2" x14ac:dyDescent="0.15">
      <c r="A6900" t="s">
        <v>294515</v>
      </c>
      <c r="B6900">
        <v>17</v>
      </c>
    </row>
    <row r="6901" spans="1:2" x14ac:dyDescent="0.15">
      <c r="A6901" t="s">
        <v>294895</v>
      </c>
      <c r="B6901">
        <v>17</v>
      </c>
    </row>
    <row r="6902" spans="1:2" x14ac:dyDescent="0.15">
      <c r="A6902" t="s">
        <v>296487</v>
      </c>
      <c r="B6902">
        <v>17</v>
      </c>
    </row>
    <row r="6903" spans="1:2" x14ac:dyDescent="0.15">
      <c r="A6903" t="s">
        <v>219</v>
      </c>
      <c r="B6903">
        <v>16</v>
      </c>
    </row>
    <row r="6904" spans="1:2" x14ac:dyDescent="0.15">
      <c r="A6904" t="s">
        <v>369</v>
      </c>
      <c r="B6904">
        <v>16</v>
      </c>
    </row>
    <row r="6905" spans="1:2" x14ac:dyDescent="0.15">
      <c r="A6905" t="s">
        <v>491</v>
      </c>
      <c r="B6905">
        <v>16</v>
      </c>
    </row>
    <row r="6906" spans="1:2" x14ac:dyDescent="0.15">
      <c r="A6906" t="s">
        <v>919</v>
      </c>
      <c r="B6906">
        <v>16</v>
      </c>
    </row>
    <row r="6907" spans="1:2" x14ac:dyDescent="0.15">
      <c r="A6907" t="s">
        <v>1282</v>
      </c>
      <c r="B6907">
        <v>16</v>
      </c>
    </row>
    <row r="6908" spans="1:2" x14ac:dyDescent="0.15">
      <c r="A6908" t="s">
        <v>1912</v>
      </c>
      <c r="B6908">
        <v>16</v>
      </c>
    </row>
    <row r="6909" spans="1:2" x14ac:dyDescent="0.15">
      <c r="A6909" t="s">
        <v>2184</v>
      </c>
      <c r="B6909">
        <v>16</v>
      </c>
    </row>
    <row r="6910" spans="1:2" x14ac:dyDescent="0.15">
      <c r="A6910" t="s">
        <v>3228</v>
      </c>
      <c r="B6910">
        <v>16</v>
      </c>
    </row>
    <row r="6911" spans="1:2" x14ac:dyDescent="0.15">
      <c r="A6911" t="s">
        <v>4291</v>
      </c>
      <c r="B6911">
        <v>16</v>
      </c>
    </row>
    <row r="6912" spans="1:2" x14ac:dyDescent="0.15">
      <c r="A6912" t="s">
        <v>4406</v>
      </c>
      <c r="B6912">
        <v>16</v>
      </c>
    </row>
    <row r="6913" spans="1:2" x14ac:dyDescent="0.15">
      <c r="A6913" t="s">
        <v>4429</v>
      </c>
      <c r="B6913">
        <v>16</v>
      </c>
    </row>
    <row r="6914" spans="1:2" x14ac:dyDescent="0.15">
      <c r="A6914" t="s">
        <v>4449</v>
      </c>
      <c r="B6914">
        <v>16</v>
      </c>
    </row>
    <row r="6915" spans="1:2" x14ac:dyDescent="0.15">
      <c r="A6915" t="s">
        <v>5330</v>
      </c>
      <c r="B6915">
        <v>16</v>
      </c>
    </row>
    <row r="6916" spans="1:2" x14ac:dyDescent="0.15">
      <c r="A6916" t="s">
        <v>6304</v>
      </c>
      <c r="B6916">
        <v>16</v>
      </c>
    </row>
    <row r="6917" spans="1:2" x14ac:dyDescent="0.15">
      <c r="A6917" t="s">
        <v>6918</v>
      </c>
      <c r="B6917">
        <v>16</v>
      </c>
    </row>
    <row r="6918" spans="1:2" x14ac:dyDescent="0.15">
      <c r="A6918" t="s">
        <v>7079</v>
      </c>
      <c r="B6918">
        <v>16</v>
      </c>
    </row>
    <row r="6919" spans="1:2" x14ac:dyDescent="0.15">
      <c r="A6919" t="s">
        <v>7775</v>
      </c>
      <c r="B6919">
        <v>16</v>
      </c>
    </row>
    <row r="6920" spans="1:2" x14ac:dyDescent="0.15">
      <c r="A6920" t="s">
        <v>8793</v>
      </c>
      <c r="B6920">
        <v>16</v>
      </c>
    </row>
    <row r="6921" spans="1:2" x14ac:dyDescent="0.15">
      <c r="A6921" t="s">
        <v>9035</v>
      </c>
      <c r="B6921">
        <v>16</v>
      </c>
    </row>
    <row r="6922" spans="1:2" x14ac:dyDescent="0.15">
      <c r="A6922" t="s">
        <v>9155</v>
      </c>
      <c r="B6922">
        <v>16</v>
      </c>
    </row>
    <row r="6923" spans="1:2" x14ac:dyDescent="0.15">
      <c r="A6923" t="s">
        <v>10050</v>
      </c>
      <c r="B6923">
        <v>16</v>
      </c>
    </row>
    <row r="6924" spans="1:2" x14ac:dyDescent="0.15">
      <c r="A6924" t="s">
        <v>10345</v>
      </c>
      <c r="B6924">
        <v>16</v>
      </c>
    </row>
    <row r="6925" spans="1:2" x14ac:dyDescent="0.15">
      <c r="A6925" t="s">
        <v>10434</v>
      </c>
      <c r="B6925">
        <v>16</v>
      </c>
    </row>
    <row r="6926" spans="1:2" x14ac:dyDescent="0.15">
      <c r="A6926" t="s">
        <v>10511</v>
      </c>
      <c r="B6926">
        <v>16</v>
      </c>
    </row>
    <row r="6927" spans="1:2" x14ac:dyDescent="0.15">
      <c r="A6927" t="s">
        <v>11066</v>
      </c>
      <c r="B6927">
        <v>16</v>
      </c>
    </row>
    <row r="6928" spans="1:2" x14ac:dyDescent="0.15">
      <c r="A6928" t="s">
        <v>11737</v>
      </c>
      <c r="B6928">
        <v>16</v>
      </c>
    </row>
    <row r="6929" spans="1:2" x14ac:dyDescent="0.15">
      <c r="A6929" t="s">
        <v>12658</v>
      </c>
      <c r="B6929">
        <v>16</v>
      </c>
    </row>
    <row r="6930" spans="1:2" x14ac:dyDescent="0.15">
      <c r="A6930" t="s">
        <v>12714</v>
      </c>
      <c r="B6930">
        <v>16</v>
      </c>
    </row>
    <row r="6931" spans="1:2" x14ac:dyDescent="0.15">
      <c r="A6931" t="s">
        <v>12970</v>
      </c>
      <c r="B6931">
        <v>16</v>
      </c>
    </row>
    <row r="6932" spans="1:2" x14ac:dyDescent="0.15">
      <c r="A6932" t="s">
        <v>13164</v>
      </c>
      <c r="B6932">
        <v>16</v>
      </c>
    </row>
    <row r="6933" spans="1:2" x14ac:dyDescent="0.15">
      <c r="A6933" t="s">
        <v>13783</v>
      </c>
      <c r="B6933">
        <v>16</v>
      </c>
    </row>
    <row r="6934" spans="1:2" x14ac:dyDescent="0.15">
      <c r="A6934" t="s">
        <v>16792</v>
      </c>
      <c r="B6934">
        <v>16</v>
      </c>
    </row>
    <row r="6935" spans="1:2" x14ac:dyDescent="0.15">
      <c r="A6935" t="s">
        <v>17071</v>
      </c>
      <c r="B6935">
        <v>16</v>
      </c>
    </row>
    <row r="6936" spans="1:2" x14ac:dyDescent="0.15">
      <c r="A6936" t="s">
        <v>19380</v>
      </c>
      <c r="B6936">
        <v>16</v>
      </c>
    </row>
    <row r="6937" spans="1:2" x14ac:dyDescent="0.15">
      <c r="A6937" t="s">
        <v>19767</v>
      </c>
      <c r="B6937">
        <v>16</v>
      </c>
    </row>
    <row r="6938" spans="1:2" x14ac:dyDescent="0.15">
      <c r="A6938" t="s">
        <v>20231</v>
      </c>
      <c r="B6938">
        <v>16</v>
      </c>
    </row>
    <row r="6939" spans="1:2" x14ac:dyDescent="0.15">
      <c r="A6939" t="s">
        <v>20693</v>
      </c>
      <c r="B6939">
        <v>16</v>
      </c>
    </row>
    <row r="6940" spans="1:2" x14ac:dyDescent="0.15">
      <c r="A6940" t="s">
        <v>20933</v>
      </c>
      <c r="B6940">
        <v>16</v>
      </c>
    </row>
    <row r="6941" spans="1:2" x14ac:dyDescent="0.15">
      <c r="A6941" t="s">
        <v>21521</v>
      </c>
      <c r="B6941">
        <v>16</v>
      </c>
    </row>
    <row r="6942" spans="1:2" x14ac:dyDescent="0.15">
      <c r="A6942" t="s">
        <v>23973</v>
      </c>
      <c r="B6942">
        <v>16</v>
      </c>
    </row>
    <row r="6943" spans="1:2" x14ac:dyDescent="0.15">
      <c r="A6943" t="s">
        <v>24926</v>
      </c>
      <c r="B6943">
        <v>16</v>
      </c>
    </row>
    <row r="6944" spans="1:2" x14ac:dyDescent="0.15">
      <c r="A6944" t="s">
        <v>26006</v>
      </c>
      <c r="B6944">
        <v>16</v>
      </c>
    </row>
    <row r="6945" spans="1:2" x14ac:dyDescent="0.15">
      <c r="A6945" t="s">
        <v>26987</v>
      </c>
      <c r="B6945">
        <v>16</v>
      </c>
    </row>
    <row r="6946" spans="1:2" x14ac:dyDescent="0.15">
      <c r="A6946" t="s">
        <v>27025</v>
      </c>
      <c r="B6946">
        <v>16</v>
      </c>
    </row>
    <row r="6947" spans="1:2" x14ac:dyDescent="0.15">
      <c r="A6947" t="s">
        <v>27973</v>
      </c>
      <c r="B6947">
        <v>16</v>
      </c>
    </row>
    <row r="6948" spans="1:2" x14ac:dyDescent="0.15">
      <c r="A6948" t="s">
        <v>28031</v>
      </c>
      <c r="B6948">
        <v>16</v>
      </c>
    </row>
    <row r="6949" spans="1:2" x14ac:dyDescent="0.15">
      <c r="A6949" t="s">
        <v>33552</v>
      </c>
      <c r="B6949">
        <v>16</v>
      </c>
    </row>
    <row r="6950" spans="1:2" x14ac:dyDescent="0.15">
      <c r="A6950" t="s">
        <v>33751</v>
      </c>
      <c r="B6950">
        <v>16</v>
      </c>
    </row>
    <row r="6951" spans="1:2" x14ac:dyDescent="0.15">
      <c r="A6951" t="s">
        <v>38834</v>
      </c>
      <c r="B6951">
        <v>16</v>
      </c>
    </row>
    <row r="6952" spans="1:2" x14ac:dyDescent="0.15">
      <c r="A6952" t="s">
        <v>39900</v>
      </c>
      <c r="B6952">
        <v>16</v>
      </c>
    </row>
    <row r="6953" spans="1:2" x14ac:dyDescent="0.15">
      <c r="A6953" t="s">
        <v>40371</v>
      </c>
      <c r="B6953">
        <v>16</v>
      </c>
    </row>
    <row r="6954" spans="1:2" x14ac:dyDescent="0.15">
      <c r="A6954" t="s">
        <v>40833</v>
      </c>
      <c r="B6954">
        <v>16</v>
      </c>
    </row>
    <row r="6955" spans="1:2" x14ac:dyDescent="0.15">
      <c r="A6955" t="s">
        <v>41637</v>
      </c>
      <c r="B6955">
        <v>16</v>
      </c>
    </row>
    <row r="6956" spans="1:2" x14ac:dyDescent="0.15">
      <c r="A6956" t="s">
        <v>41798</v>
      </c>
      <c r="B6956">
        <v>16</v>
      </c>
    </row>
    <row r="6957" spans="1:2" x14ac:dyDescent="0.15">
      <c r="A6957" t="s">
        <v>41855</v>
      </c>
      <c r="B6957">
        <v>16</v>
      </c>
    </row>
    <row r="6958" spans="1:2" x14ac:dyDescent="0.15">
      <c r="A6958" t="s">
        <v>42115</v>
      </c>
      <c r="B6958">
        <v>16</v>
      </c>
    </row>
    <row r="6959" spans="1:2" x14ac:dyDescent="0.15">
      <c r="A6959" t="s">
        <v>42715</v>
      </c>
      <c r="B6959">
        <v>16</v>
      </c>
    </row>
    <row r="6960" spans="1:2" x14ac:dyDescent="0.15">
      <c r="A6960" t="s">
        <v>42740</v>
      </c>
      <c r="B6960">
        <v>16</v>
      </c>
    </row>
    <row r="6961" spans="1:2" x14ac:dyDescent="0.15">
      <c r="A6961" t="s">
        <v>45961</v>
      </c>
      <c r="B6961">
        <v>16</v>
      </c>
    </row>
    <row r="6962" spans="1:2" x14ac:dyDescent="0.15">
      <c r="A6962" t="s">
        <v>46790</v>
      </c>
      <c r="B6962">
        <v>16</v>
      </c>
    </row>
    <row r="6963" spans="1:2" x14ac:dyDescent="0.15">
      <c r="A6963" t="s">
        <v>46822</v>
      </c>
      <c r="B6963">
        <v>16</v>
      </c>
    </row>
    <row r="6964" spans="1:2" x14ac:dyDescent="0.15">
      <c r="A6964" t="s">
        <v>47292</v>
      </c>
      <c r="B6964">
        <v>16</v>
      </c>
    </row>
    <row r="6965" spans="1:2" x14ac:dyDescent="0.15">
      <c r="A6965" t="s">
        <v>47533</v>
      </c>
      <c r="B6965">
        <v>16</v>
      </c>
    </row>
    <row r="6966" spans="1:2" x14ac:dyDescent="0.15">
      <c r="A6966" t="s">
        <v>47655</v>
      </c>
      <c r="B6966">
        <v>16</v>
      </c>
    </row>
    <row r="6967" spans="1:2" x14ac:dyDescent="0.15">
      <c r="A6967" t="s">
        <v>48375</v>
      </c>
      <c r="B6967">
        <v>16</v>
      </c>
    </row>
    <row r="6968" spans="1:2" x14ac:dyDescent="0.15">
      <c r="A6968" t="s">
        <v>48589</v>
      </c>
      <c r="B6968">
        <v>16</v>
      </c>
    </row>
    <row r="6969" spans="1:2" x14ac:dyDescent="0.15">
      <c r="A6969" t="s">
        <v>48790</v>
      </c>
      <c r="B6969">
        <v>16</v>
      </c>
    </row>
    <row r="6970" spans="1:2" x14ac:dyDescent="0.15">
      <c r="A6970" t="s">
        <v>50609</v>
      </c>
      <c r="B6970">
        <v>16</v>
      </c>
    </row>
    <row r="6971" spans="1:2" x14ac:dyDescent="0.15">
      <c r="A6971" t="s">
        <v>53960</v>
      </c>
      <c r="B6971">
        <v>16</v>
      </c>
    </row>
    <row r="6972" spans="1:2" x14ac:dyDescent="0.15">
      <c r="A6972" t="s">
        <v>53965</v>
      </c>
      <c r="B6972">
        <v>16</v>
      </c>
    </row>
    <row r="6973" spans="1:2" x14ac:dyDescent="0.15">
      <c r="A6973" t="s">
        <v>54290</v>
      </c>
      <c r="B6973">
        <v>16</v>
      </c>
    </row>
    <row r="6974" spans="1:2" x14ac:dyDescent="0.15">
      <c r="A6974" t="s">
        <v>54464</v>
      </c>
      <c r="B6974">
        <v>16</v>
      </c>
    </row>
    <row r="6975" spans="1:2" x14ac:dyDescent="0.15">
      <c r="A6975" t="s">
        <v>55839</v>
      </c>
      <c r="B6975">
        <v>16</v>
      </c>
    </row>
    <row r="6976" spans="1:2" x14ac:dyDescent="0.15">
      <c r="A6976" t="s">
        <v>56544</v>
      </c>
      <c r="B6976">
        <v>16</v>
      </c>
    </row>
    <row r="6977" spans="1:2" x14ac:dyDescent="0.15">
      <c r="A6977" t="s">
        <v>57461</v>
      </c>
      <c r="B6977">
        <v>16</v>
      </c>
    </row>
    <row r="6978" spans="1:2" x14ac:dyDescent="0.15">
      <c r="A6978" t="s">
        <v>57991</v>
      </c>
      <c r="B6978">
        <v>16</v>
      </c>
    </row>
    <row r="6979" spans="1:2" x14ac:dyDescent="0.15">
      <c r="A6979" t="s">
        <v>58483</v>
      </c>
      <c r="B6979">
        <v>16</v>
      </c>
    </row>
    <row r="6980" spans="1:2" x14ac:dyDescent="0.15">
      <c r="A6980" t="s">
        <v>62328</v>
      </c>
      <c r="B6980">
        <v>16</v>
      </c>
    </row>
    <row r="6981" spans="1:2" x14ac:dyDescent="0.15">
      <c r="A6981" t="s">
        <v>63792</v>
      </c>
      <c r="B6981">
        <v>16</v>
      </c>
    </row>
    <row r="6982" spans="1:2" x14ac:dyDescent="0.15">
      <c r="A6982" t="s">
        <v>63812</v>
      </c>
      <c r="B6982">
        <v>16</v>
      </c>
    </row>
    <row r="6983" spans="1:2" x14ac:dyDescent="0.15">
      <c r="A6983" t="s">
        <v>66146</v>
      </c>
      <c r="B6983">
        <v>16</v>
      </c>
    </row>
    <row r="6984" spans="1:2" x14ac:dyDescent="0.15">
      <c r="A6984" t="s">
        <v>66229</v>
      </c>
      <c r="B6984">
        <v>16</v>
      </c>
    </row>
    <row r="6985" spans="1:2" x14ac:dyDescent="0.15">
      <c r="A6985" t="s">
        <v>67315</v>
      </c>
      <c r="B6985">
        <v>16</v>
      </c>
    </row>
    <row r="6986" spans="1:2" x14ac:dyDescent="0.15">
      <c r="A6986" t="s">
        <v>68917</v>
      </c>
      <c r="B6986">
        <v>16</v>
      </c>
    </row>
    <row r="6987" spans="1:2" x14ac:dyDescent="0.15">
      <c r="A6987" t="s">
        <v>68940</v>
      </c>
      <c r="B6987">
        <v>16</v>
      </c>
    </row>
    <row r="6988" spans="1:2" x14ac:dyDescent="0.15">
      <c r="A6988" t="s">
        <v>69268</v>
      </c>
      <c r="B6988">
        <v>16</v>
      </c>
    </row>
    <row r="6989" spans="1:2" x14ac:dyDescent="0.15">
      <c r="A6989" t="s">
        <v>71381</v>
      </c>
      <c r="B6989">
        <v>16</v>
      </c>
    </row>
    <row r="6990" spans="1:2" x14ac:dyDescent="0.15">
      <c r="A6990" t="s">
        <v>74025</v>
      </c>
      <c r="B6990">
        <v>16</v>
      </c>
    </row>
    <row r="6991" spans="1:2" x14ac:dyDescent="0.15">
      <c r="A6991" t="s">
        <v>74657</v>
      </c>
      <c r="B6991">
        <v>16</v>
      </c>
    </row>
    <row r="6992" spans="1:2" x14ac:dyDescent="0.15">
      <c r="A6992" t="s">
        <v>74836</v>
      </c>
      <c r="B6992">
        <v>16</v>
      </c>
    </row>
    <row r="6993" spans="1:2" x14ac:dyDescent="0.15">
      <c r="A6993" t="s">
        <v>76231</v>
      </c>
      <c r="B6993">
        <v>16</v>
      </c>
    </row>
    <row r="6994" spans="1:2" x14ac:dyDescent="0.15">
      <c r="A6994" t="s">
        <v>77765</v>
      </c>
      <c r="B6994">
        <v>16</v>
      </c>
    </row>
    <row r="6995" spans="1:2" x14ac:dyDescent="0.15">
      <c r="A6995" t="s">
        <v>77883</v>
      </c>
      <c r="B6995">
        <v>16</v>
      </c>
    </row>
    <row r="6996" spans="1:2" x14ac:dyDescent="0.15">
      <c r="A6996" t="s">
        <v>77948</v>
      </c>
      <c r="B6996">
        <v>16</v>
      </c>
    </row>
    <row r="6997" spans="1:2" x14ac:dyDescent="0.15">
      <c r="A6997" t="s">
        <v>78845</v>
      </c>
      <c r="B6997">
        <v>16</v>
      </c>
    </row>
    <row r="6998" spans="1:2" x14ac:dyDescent="0.15">
      <c r="A6998" t="s">
        <v>79946</v>
      </c>
      <c r="B6998">
        <v>16</v>
      </c>
    </row>
    <row r="6999" spans="1:2" x14ac:dyDescent="0.15">
      <c r="A6999" t="s">
        <v>80859</v>
      </c>
      <c r="B6999">
        <v>16</v>
      </c>
    </row>
    <row r="7000" spans="1:2" x14ac:dyDescent="0.15">
      <c r="A7000" t="s">
        <v>81146</v>
      </c>
      <c r="B7000">
        <v>16</v>
      </c>
    </row>
    <row r="7001" spans="1:2" x14ac:dyDescent="0.15">
      <c r="A7001" t="s">
        <v>81335</v>
      </c>
      <c r="B7001">
        <v>16</v>
      </c>
    </row>
    <row r="7002" spans="1:2" x14ac:dyDescent="0.15">
      <c r="A7002" t="s">
        <v>81523</v>
      </c>
      <c r="B7002">
        <v>16</v>
      </c>
    </row>
    <row r="7003" spans="1:2" x14ac:dyDescent="0.15">
      <c r="A7003" t="s">
        <v>82554</v>
      </c>
      <c r="B7003">
        <v>16</v>
      </c>
    </row>
    <row r="7004" spans="1:2" x14ac:dyDescent="0.15">
      <c r="A7004" t="s">
        <v>83539</v>
      </c>
      <c r="B7004">
        <v>16</v>
      </c>
    </row>
    <row r="7005" spans="1:2" x14ac:dyDescent="0.15">
      <c r="A7005" t="s">
        <v>84158</v>
      </c>
      <c r="B7005">
        <v>16</v>
      </c>
    </row>
    <row r="7006" spans="1:2" x14ac:dyDescent="0.15">
      <c r="A7006" t="s">
        <v>86251</v>
      </c>
      <c r="B7006">
        <v>16</v>
      </c>
    </row>
    <row r="7007" spans="1:2" x14ac:dyDescent="0.15">
      <c r="A7007" t="s">
        <v>87349</v>
      </c>
      <c r="B7007">
        <v>16</v>
      </c>
    </row>
    <row r="7008" spans="1:2" x14ac:dyDescent="0.15">
      <c r="A7008" t="s">
        <v>88609</v>
      </c>
      <c r="B7008">
        <v>16</v>
      </c>
    </row>
    <row r="7009" spans="1:2" x14ac:dyDescent="0.15">
      <c r="A7009" t="s">
        <v>88758</v>
      </c>
      <c r="B7009">
        <v>16</v>
      </c>
    </row>
    <row r="7010" spans="1:2" x14ac:dyDescent="0.15">
      <c r="A7010" t="s">
        <v>88904</v>
      </c>
      <c r="B7010">
        <v>16</v>
      </c>
    </row>
    <row r="7011" spans="1:2" x14ac:dyDescent="0.15">
      <c r="A7011" t="s">
        <v>89243</v>
      </c>
      <c r="B7011">
        <v>16</v>
      </c>
    </row>
    <row r="7012" spans="1:2" x14ac:dyDescent="0.15">
      <c r="A7012" t="s">
        <v>90268</v>
      </c>
      <c r="B7012">
        <v>16</v>
      </c>
    </row>
    <row r="7013" spans="1:2" x14ac:dyDescent="0.15">
      <c r="A7013" t="s">
        <v>90498</v>
      </c>
      <c r="B7013">
        <v>16</v>
      </c>
    </row>
    <row r="7014" spans="1:2" x14ac:dyDescent="0.15">
      <c r="A7014" t="s">
        <v>90835</v>
      </c>
      <c r="B7014">
        <v>16</v>
      </c>
    </row>
    <row r="7015" spans="1:2" x14ac:dyDescent="0.15">
      <c r="A7015" t="s">
        <v>90974</v>
      </c>
      <c r="B7015">
        <v>16</v>
      </c>
    </row>
    <row r="7016" spans="1:2" x14ac:dyDescent="0.15">
      <c r="A7016" t="s">
        <v>91321</v>
      </c>
      <c r="B7016">
        <v>16</v>
      </c>
    </row>
    <row r="7017" spans="1:2" x14ac:dyDescent="0.15">
      <c r="A7017" t="s">
        <v>94275</v>
      </c>
      <c r="B7017">
        <v>16</v>
      </c>
    </row>
    <row r="7018" spans="1:2" x14ac:dyDescent="0.15">
      <c r="A7018" t="s">
        <v>94435</v>
      </c>
      <c r="B7018">
        <v>16</v>
      </c>
    </row>
    <row r="7019" spans="1:2" x14ac:dyDescent="0.15">
      <c r="A7019" t="s">
        <v>97021</v>
      </c>
      <c r="B7019">
        <v>16</v>
      </c>
    </row>
    <row r="7020" spans="1:2" x14ac:dyDescent="0.15">
      <c r="A7020" t="s">
        <v>97153</v>
      </c>
      <c r="B7020">
        <v>16</v>
      </c>
    </row>
    <row r="7021" spans="1:2" x14ac:dyDescent="0.15">
      <c r="A7021" t="s">
        <v>99819</v>
      </c>
      <c r="B7021">
        <v>16</v>
      </c>
    </row>
    <row r="7022" spans="1:2" x14ac:dyDescent="0.15">
      <c r="A7022" t="s">
        <v>100658</v>
      </c>
      <c r="B7022">
        <v>16</v>
      </c>
    </row>
    <row r="7023" spans="1:2" x14ac:dyDescent="0.15">
      <c r="A7023" t="s">
        <v>100767</v>
      </c>
      <c r="B7023">
        <v>16</v>
      </c>
    </row>
    <row r="7024" spans="1:2" x14ac:dyDescent="0.15">
      <c r="A7024" t="s">
        <v>100855</v>
      </c>
      <c r="B7024">
        <v>16</v>
      </c>
    </row>
    <row r="7025" spans="1:2" x14ac:dyDescent="0.15">
      <c r="A7025" t="s">
        <v>103437</v>
      </c>
      <c r="B7025">
        <v>16</v>
      </c>
    </row>
    <row r="7026" spans="1:2" x14ac:dyDescent="0.15">
      <c r="A7026" t="s">
        <v>104277</v>
      </c>
      <c r="B7026">
        <v>16</v>
      </c>
    </row>
    <row r="7027" spans="1:2" x14ac:dyDescent="0.15">
      <c r="A7027" t="s">
        <v>104433</v>
      </c>
      <c r="B7027">
        <v>16</v>
      </c>
    </row>
    <row r="7028" spans="1:2" x14ac:dyDescent="0.15">
      <c r="A7028" t="s">
        <v>105185</v>
      </c>
      <c r="B7028">
        <v>16</v>
      </c>
    </row>
    <row r="7029" spans="1:2" x14ac:dyDescent="0.15">
      <c r="A7029" t="s">
        <v>105246</v>
      </c>
      <c r="B7029">
        <v>16</v>
      </c>
    </row>
    <row r="7030" spans="1:2" x14ac:dyDescent="0.15">
      <c r="A7030" t="s">
        <v>105358</v>
      </c>
      <c r="B7030">
        <v>16</v>
      </c>
    </row>
    <row r="7031" spans="1:2" x14ac:dyDescent="0.15">
      <c r="A7031" t="s">
        <v>107512</v>
      </c>
      <c r="B7031">
        <v>16</v>
      </c>
    </row>
    <row r="7032" spans="1:2" x14ac:dyDescent="0.15">
      <c r="A7032" t="s">
        <v>108839</v>
      </c>
      <c r="B7032">
        <v>16</v>
      </c>
    </row>
    <row r="7033" spans="1:2" x14ac:dyDescent="0.15">
      <c r="A7033" t="s">
        <v>110070</v>
      </c>
      <c r="B7033">
        <v>16</v>
      </c>
    </row>
    <row r="7034" spans="1:2" x14ac:dyDescent="0.15">
      <c r="A7034" t="s">
        <v>110669</v>
      </c>
      <c r="B7034">
        <v>16</v>
      </c>
    </row>
    <row r="7035" spans="1:2" x14ac:dyDescent="0.15">
      <c r="A7035" t="s">
        <v>110810</v>
      </c>
      <c r="B7035">
        <v>16</v>
      </c>
    </row>
    <row r="7036" spans="1:2" x14ac:dyDescent="0.15">
      <c r="A7036" t="s">
        <v>110904</v>
      </c>
      <c r="B7036">
        <v>16</v>
      </c>
    </row>
    <row r="7037" spans="1:2" x14ac:dyDescent="0.15">
      <c r="A7037" t="s">
        <v>111279</v>
      </c>
      <c r="B7037">
        <v>16</v>
      </c>
    </row>
    <row r="7038" spans="1:2" x14ac:dyDescent="0.15">
      <c r="A7038" t="s">
        <v>115518</v>
      </c>
      <c r="B7038">
        <v>16</v>
      </c>
    </row>
    <row r="7039" spans="1:2" x14ac:dyDescent="0.15">
      <c r="A7039" t="s">
        <v>115732</v>
      </c>
      <c r="B7039">
        <v>16</v>
      </c>
    </row>
    <row r="7040" spans="1:2" x14ac:dyDescent="0.15">
      <c r="A7040" t="s">
        <v>116015</v>
      </c>
      <c r="B7040">
        <v>16</v>
      </c>
    </row>
    <row r="7041" spans="1:2" x14ac:dyDescent="0.15">
      <c r="A7041" t="s">
        <v>116348</v>
      </c>
      <c r="B7041">
        <v>16</v>
      </c>
    </row>
    <row r="7042" spans="1:2" x14ac:dyDescent="0.15">
      <c r="A7042" t="s">
        <v>116588</v>
      </c>
      <c r="B7042">
        <v>16</v>
      </c>
    </row>
    <row r="7043" spans="1:2" x14ac:dyDescent="0.15">
      <c r="A7043" t="s">
        <v>117894</v>
      </c>
      <c r="B7043">
        <v>16</v>
      </c>
    </row>
    <row r="7044" spans="1:2" x14ac:dyDescent="0.15">
      <c r="A7044" t="s">
        <v>118782</v>
      </c>
      <c r="B7044">
        <v>16</v>
      </c>
    </row>
    <row r="7045" spans="1:2" x14ac:dyDescent="0.15">
      <c r="A7045" t="s">
        <v>119502</v>
      </c>
      <c r="B7045">
        <v>16</v>
      </c>
    </row>
    <row r="7046" spans="1:2" x14ac:dyDescent="0.15">
      <c r="A7046" t="s">
        <v>119762</v>
      </c>
      <c r="B7046">
        <v>16</v>
      </c>
    </row>
    <row r="7047" spans="1:2" x14ac:dyDescent="0.15">
      <c r="A7047" t="s">
        <v>119765</v>
      </c>
      <c r="B7047">
        <v>16</v>
      </c>
    </row>
    <row r="7048" spans="1:2" x14ac:dyDescent="0.15">
      <c r="A7048" t="s">
        <v>119925</v>
      </c>
      <c r="B7048">
        <v>16</v>
      </c>
    </row>
    <row r="7049" spans="1:2" x14ac:dyDescent="0.15">
      <c r="A7049" t="s">
        <v>122253</v>
      </c>
      <c r="B7049">
        <v>16</v>
      </c>
    </row>
    <row r="7050" spans="1:2" x14ac:dyDescent="0.15">
      <c r="A7050" t="s">
        <v>122361</v>
      </c>
      <c r="B7050">
        <v>16</v>
      </c>
    </row>
    <row r="7051" spans="1:2" x14ac:dyDescent="0.15">
      <c r="A7051" t="s">
        <v>122903</v>
      </c>
      <c r="B7051">
        <v>16</v>
      </c>
    </row>
    <row r="7052" spans="1:2" x14ac:dyDescent="0.15">
      <c r="A7052" t="s">
        <v>122990</v>
      </c>
      <c r="B7052">
        <v>16</v>
      </c>
    </row>
    <row r="7053" spans="1:2" x14ac:dyDescent="0.15">
      <c r="A7053" t="s">
        <v>123615</v>
      </c>
      <c r="B7053">
        <v>16</v>
      </c>
    </row>
    <row r="7054" spans="1:2" x14ac:dyDescent="0.15">
      <c r="A7054" t="s">
        <v>126495</v>
      </c>
      <c r="B7054">
        <v>16</v>
      </c>
    </row>
    <row r="7055" spans="1:2" x14ac:dyDescent="0.15">
      <c r="A7055" t="s">
        <v>127392</v>
      </c>
      <c r="B7055">
        <v>16</v>
      </c>
    </row>
    <row r="7056" spans="1:2" x14ac:dyDescent="0.15">
      <c r="A7056" t="s">
        <v>128333</v>
      </c>
      <c r="B7056">
        <v>16</v>
      </c>
    </row>
    <row r="7057" spans="1:2" x14ac:dyDescent="0.15">
      <c r="A7057" t="s">
        <v>128378</v>
      </c>
      <c r="B7057">
        <v>16</v>
      </c>
    </row>
    <row r="7058" spans="1:2" x14ac:dyDescent="0.15">
      <c r="A7058" t="s">
        <v>130942</v>
      </c>
      <c r="B7058">
        <v>16</v>
      </c>
    </row>
    <row r="7059" spans="1:2" x14ac:dyDescent="0.15">
      <c r="A7059" t="s">
        <v>132646</v>
      </c>
      <c r="B7059">
        <v>16</v>
      </c>
    </row>
    <row r="7060" spans="1:2" x14ac:dyDescent="0.15">
      <c r="A7060" t="s">
        <v>135089</v>
      </c>
      <c r="B7060">
        <v>16</v>
      </c>
    </row>
    <row r="7061" spans="1:2" x14ac:dyDescent="0.15">
      <c r="A7061" t="s">
        <v>135399</v>
      </c>
      <c r="B7061">
        <v>16</v>
      </c>
    </row>
    <row r="7062" spans="1:2" x14ac:dyDescent="0.15">
      <c r="A7062" t="s">
        <v>137022</v>
      </c>
      <c r="B7062">
        <v>16</v>
      </c>
    </row>
    <row r="7063" spans="1:2" x14ac:dyDescent="0.15">
      <c r="A7063" t="s">
        <v>138233</v>
      </c>
      <c r="B7063">
        <v>16</v>
      </c>
    </row>
    <row r="7064" spans="1:2" x14ac:dyDescent="0.15">
      <c r="A7064" t="s">
        <v>138859</v>
      </c>
      <c r="B7064">
        <v>16</v>
      </c>
    </row>
    <row r="7065" spans="1:2" x14ac:dyDescent="0.15">
      <c r="A7065" t="s">
        <v>138958</v>
      </c>
      <c r="B7065">
        <v>16</v>
      </c>
    </row>
    <row r="7066" spans="1:2" x14ac:dyDescent="0.15">
      <c r="A7066" t="s">
        <v>139160</v>
      </c>
      <c r="B7066">
        <v>16</v>
      </c>
    </row>
    <row r="7067" spans="1:2" x14ac:dyDescent="0.15">
      <c r="A7067" t="s">
        <v>139489</v>
      </c>
      <c r="B7067">
        <v>16</v>
      </c>
    </row>
    <row r="7068" spans="1:2" x14ac:dyDescent="0.15">
      <c r="A7068" t="s">
        <v>140008</v>
      </c>
      <c r="B7068">
        <v>16</v>
      </c>
    </row>
    <row r="7069" spans="1:2" x14ac:dyDescent="0.15">
      <c r="A7069" t="s">
        <v>141008</v>
      </c>
      <c r="B7069">
        <v>16</v>
      </c>
    </row>
    <row r="7070" spans="1:2" x14ac:dyDescent="0.15">
      <c r="A7070" t="s">
        <v>141779</v>
      </c>
      <c r="B7070">
        <v>16</v>
      </c>
    </row>
    <row r="7071" spans="1:2" x14ac:dyDescent="0.15">
      <c r="A7071" t="s">
        <v>142635</v>
      </c>
      <c r="B7071">
        <v>16</v>
      </c>
    </row>
    <row r="7072" spans="1:2" x14ac:dyDescent="0.15">
      <c r="A7072" t="s">
        <v>142738</v>
      </c>
      <c r="B7072">
        <v>16</v>
      </c>
    </row>
    <row r="7073" spans="1:2" x14ac:dyDescent="0.15">
      <c r="A7073" t="s">
        <v>144628</v>
      </c>
      <c r="B7073">
        <v>16</v>
      </c>
    </row>
    <row r="7074" spans="1:2" x14ac:dyDescent="0.15">
      <c r="A7074" t="s">
        <v>144669</v>
      </c>
      <c r="B7074">
        <v>16</v>
      </c>
    </row>
    <row r="7075" spans="1:2" x14ac:dyDescent="0.15">
      <c r="A7075" t="s">
        <v>144802</v>
      </c>
      <c r="B7075">
        <v>16</v>
      </c>
    </row>
    <row r="7076" spans="1:2" x14ac:dyDescent="0.15">
      <c r="A7076" t="s">
        <v>144850</v>
      </c>
      <c r="B7076">
        <v>16</v>
      </c>
    </row>
    <row r="7077" spans="1:2" x14ac:dyDescent="0.15">
      <c r="A7077" t="s">
        <v>145697</v>
      </c>
      <c r="B7077">
        <v>16</v>
      </c>
    </row>
    <row r="7078" spans="1:2" x14ac:dyDescent="0.15">
      <c r="A7078" t="s">
        <v>149087</v>
      </c>
      <c r="B7078">
        <v>16</v>
      </c>
    </row>
    <row r="7079" spans="1:2" x14ac:dyDescent="0.15">
      <c r="A7079" t="s">
        <v>149609</v>
      </c>
      <c r="B7079">
        <v>16</v>
      </c>
    </row>
    <row r="7080" spans="1:2" x14ac:dyDescent="0.15">
      <c r="A7080" t="s">
        <v>149952</v>
      </c>
      <c r="B7080">
        <v>16</v>
      </c>
    </row>
    <row r="7081" spans="1:2" x14ac:dyDescent="0.15">
      <c r="A7081" t="s">
        <v>150305</v>
      </c>
      <c r="B7081">
        <v>16</v>
      </c>
    </row>
    <row r="7082" spans="1:2" x14ac:dyDescent="0.15">
      <c r="A7082" t="s">
        <v>151341</v>
      </c>
      <c r="B7082">
        <v>16</v>
      </c>
    </row>
    <row r="7083" spans="1:2" x14ac:dyDescent="0.15">
      <c r="A7083" t="s">
        <v>151839</v>
      </c>
      <c r="B7083">
        <v>16</v>
      </c>
    </row>
    <row r="7084" spans="1:2" x14ac:dyDescent="0.15">
      <c r="A7084" t="s">
        <v>152672</v>
      </c>
      <c r="B7084">
        <v>16</v>
      </c>
    </row>
    <row r="7085" spans="1:2" x14ac:dyDescent="0.15">
      <c r="A7085" t="s">
        <v>153031</v>
      </c>
      <c r="B7085">
        <v>16</v>
      </c>
    </row>
    <row r="7086" spans="1:2" x14ac:dyDescent="0.15">
      <c r="A7086" t="s">
        <v>153508</v>
      </c>
      <c r="B7086">
        <v>16</v>
      </c>
    </row>
    <row r="7087" spans="1:2" x14ac:dyDescent="0.15">
      <c r="A7087" t="s">
        <v>153573</v>
      </c>
      <c r="B7087">
        <v>16</v>
      </c>
    </row>
    <row r="7088" spans="1:2" x14ac:dyDescent="0.15">
      <c r="A7088" t="s">
        <v>153668</v>
      </c>
      <c r="B7088">
        <v>16</v>
      </c>
    </row>
    <row r="7089" spans="1:2" x14ac:dyDescent="0.15">
      <c r="A7089" t="s">
        <v>153707</v>
      </c>
      <c r="B7089">
        <v>16</v>
      </c>
    </row>
    <row r="7090" spans="1:2" x14ac:dyDescent="0.15">
      <c r="A7090" t="s">
        <v>154163</v>
      </c>
      <c r="B7090">
        <v>16</v>
      </c>
    </row>
    <row r="7091" spans="1:2" x14ac:dyDescent="0.15">
      <c r="A7091" t="s">
        <v>155122</v>
      </c>
      <c r="B7091">
        <v>16</v>
      </c>
    </row>
    <row r="7092" spans="1:2" x14ac:dyDescent="0.15">
      <c r="A7092" t="s">
        <v>156305</v>
      </c>
      <c r="B7092">
        <v>16</v>
      </c>
    </row>
    <row r="7093" spans="1:2" x14ac:dyDescent="0.15">
      <c r="A7093" t="s">
        <v>158528</v>
      </c>
      <c r="B7093">
        <v>16</v>
      </c>
    </row>
    <row r="7094" spans="1:2" x14ac:dyDescent="0.15">
      <c r="A7094" t="s">
        <v>158633</v>
      </c>
      <c r="B7094">
        <v>16</v>
      </c>
    </row>
    <row r="7095" spans="1:2" x14ac:dyDescent="0.15">
      <c r="A7095" t="s">
        <v>160269</v>
      </c>
      <c r="B7095">
        <v>16</v>
      </c>
    </row>
    <row r="7096" spans="1:2" x14ac:dyDescent="0.15">
      <c r="A7096" t="s">
        <v>160455</v>
      </c>
      <c r="B7096">
        <v>16</v>
      </c>
    </row>
    <row r="7097" spans="1:2" x14ac:dyDescent="0.15">
      <c r="A7097" t="s">
        <v>160843</v>
      </c>
      <c r="B7097">
        <v>16</v>
      </c>
    </row>
    <row r="7098" spans="1:2" x14ac:dyDescent="0.15">
      <c r="A7098" t="s">
        <v>161933</v>
      </c>
      <c r="B7098">
        <v>16</v>
      </c>
    </row>
    <row r="7099" spans="1:2" x14ac:dyDescent="0.15">
      <c r="A7099" t="s">
        <v>162379</v>
      </c>
      <c r="B7099">
        <v>16</v>
      </c>
    </row>
    <row r="7100" spans="1:2" x14ac:dyDescent="0.15">
      <c r="A7100" t="s">
        <v>162673</v>
      </c>
      <c r="B7100">
        <v>16</v>
      </c>
    </row>
    <row r="7101" spans="1:2" x14ac:dyDescent="0.15">
      <c r="A7101" t="s">
        <v>164379</v>
      </c>
      <c r="B7101">
        <v>16</v>
      </c>
    </row>
    <row r="7102" spans="1:2" x14ac:dyDescent="0.15">
      <c r="A7102" t="s">
        <v>165685</v>
      </c>
      <c r="B7102">
        <v>16</v>
      </c>
    </row>
    <row r="7103" spans="1:2" x14ac:dyDescent="0.15">
      <c r="A7103" t="s">
        <v>165733</v>
      </c>
      <c r="B7103">
        <v>16</v>
      </c>
    </row>
    <row r="7104" spans="1:2" x14ac:dyDescent="0.15">
      <c r="A7104" t="s">
        <v>166397</v>
      </c>
      <c r="B7104">
        <v>16</v>
      </c>
    </row>
    <row r="7105" spans="1:2" x14ac:dyDescent="0.15">
      <c r="A7105" t="s">
        <v>168733</v>
      </c>
      <c r="B7105">
        <v>16</v>
      </c>
    </row>
    <row r="7106" spans="1:2" x14ac:dyDescent="0.15">
      <c r="A7106" t="s">
        <v>168734</v>
      </c>
      <c r="B7106">
        <v>16</v>
      </c>
    </row>
    <row r="7107" spans="1:2" x14ac:dyDescent="0.15">
      <c r="A7107" t="s">
        <v>169455</v>
      </c>
      <c r="B7107">
        <v>16</v>
      </c>
    </row>
    <row r="7108" spans="1:2" x14ac:dyDescent="0.15">
      <c r="A7108" t="s">
        <v>170395</v>
      </c>
      <c r="B7108">
        <v>16</v>
      </c>
    </row>
    <row r="7109" spans="1:2" x14ac:dyDescent="0.15">
      <c r="A7109" t="s">
        <v>170788</v>
      </c>
      <c r="B7109">
        <v>16</v>
      </c>
    </row>
    <row r="7110" spans="1:2" x14ac:dyDescent="0.15">
      <c r="A7110" t="s">
        <v>171143</v>
      </c>
      <c r="B7110">
        <v>16</v>
      </c>
    </row>
    <row r="7111" spans="1:2" x14ac:dyDescent="0.15">
      <c r="A7111" t="s">
        <v>171364</v>
      </c>
      <c r="B7111">
        <v>16</v>
      </c>
    </row>
    <row r="7112" spans="1:2" x14ac:dyDescent="0.15">
      <c r="A7112" t="s">
        <v>173563</v>
      </c>
      <c r="B7112">
        <v>16</v>
      </c>
    </row>
    <row r="7113" spans="1:2" x14ac:dyDescent="0.15">
      <c r="A7113" t="s">
        <v>173621</v>
      </c>
      <c r="B7113">
        <v>16</v>
      </c>
    </row>
    <row r="7114" spans="1:2" x14ac:dyDescent="0.15">
      <c r="A7114" t="s">
        <v>174838</v>
      </c>
      <c r="B7114">
        <v>16</v>
      </c>
    </row>
    <row r="7115" spans="1:2" x14ac:dyDescent="0.15">
      <c r="A7115" t="s">
        <v>176389</v>
      </c>
      <c r="B7115">
        <v>16</v>
      </c>
    </row>
    <row r="7116" spans="1:2" x14ac:dyDescent="0.15">
      <c r="A7116" t="s">
        <v>177320</v>
      </c>
      <c r="B7116">
        <v>16</v>
      </c>
    </row>
    <row r="7117" spans="1:2" x14ac:dyDescent="0.15">
      <c r="A7117" t="s">
        <v>179377</v>
      </c>
      <c r="B7117">
        <v>16</v>
      </c>
    </row>
    <row r="7118" spans="1:2" x14ac:dyDescent="0.15">
      <c r="A7118" t="s">
        <v>179480</v>
      </c>
      <c r="B7118">
        <v>16</v>
      </c>
    </row>
    <row r="7119" spans="1:2" x14ac:dyDescent="0.15">
      <c r="A7119" t="s">
        <v>179642</v>
      </c>
      <c r="B7119">
        <v>16</v>
      </c>
    </row>
    <row r="7120" spans="1:2" x14ac:dyDescent="0.15">
      <c r="A7120" t="s">
        <v>179871</v>
      </c>
      <c r="B7120">
        <v>16</v>
      </c>
    </row>
    <row r="7121" spans="1:2" x14ac:dyDescent="0.15">
      <c r="A7121" t="s">
        <v>180413</v>
      </c>
      <c r="B7121">
        <v>16</v>
      </c>
    </row>
    <row r="7122" spans="1:2" x14ac:dyDescent="0.15">
      <c r="A7122" t="s">
        <v>181160</v>
      </c>
      <c r="B7122">
        <v>16</v>
      </c>
    </row>
    <row r="7123" spans="1:2" x14ac:dyDescent="0.15">
      <c r="A7123" t="s">
        <v>181478</v>
      </c>
      <c r="B7123">
        <v>16</v>
      </c>
    </row>
    <row r="7124" spans="1:2" x14ac:dyDescent="0.15">
      <c r="A7124" t="s">
        <v>182140</v>
      </c>
      <c r="B7124">
        <v>16</v>
      </c>
    </row>
    <row r="7125" spans="1:2" x14ac:dyDescent="0.15">
      <c r="A7125" t="s">
        <v>182709</v>
      </c>
      <c r="B7125">
        <v>16</v>
      </c>
    </row>
    <row r="7126" spans="1:2" x14ac:dyDescent="0.15">
      <c r="A7126" t="s">
        <v>183369</v>
      </c>
      <c r="B7126">
        <v>16</v>
      </c>
    </row>
    <row r="7127" spans="1:2" x14ac:dyDescent="0.15">
      <c r="A7127" t="s">
        <v>183593</v>
      </c>
      <c r="B7127">
        <v>16</v>
      </c>
    </row>
    <row r="7128" spans="1:2" x14ac:dyDescent="0.15">
      <c r="A7128" t="s">
        <v>184015</v>
      </c>
      <c r="B7128">
        <v>16</v>
      </c>
    </row>
    <row r="7129" spans="1:2" x14ac:dyDescent="0.15">
      <c r="A7129" t="s">
        <v>184283</v>
      </c>
      <c r="B7129">
        <v>16</v>
      </c>
    </row>
    <row r="7130" spans="1:2" x14ac:dyDescent="0.15">
      <c r="A7130" t="s">
        <v>185409</v>
      </c>
      <c r="B7130">
        <v>16</v>
      </c>
    </row>
    <row r="7131" spans="1:2" x14ac:dyDescent="0.15">
      <c r="A7131" t="s">
        <v>187384</v>
      </c>
      <c r="B7131">
        <v>16</v>
      </c>
    </row>
    <row r="7132" spans="1:2" x14ac:dyDescent="0.15">
      <c r="A7132" t="s">
        <v>188041</v>
      </c>
      <c r="B7132">
        <v>16</v>
      </c>
    </row>
    <row r="7133" spans="1:2" x14ac:dyDescent="0.15">
      <c r="A7133" t="s">
        <v>189683</v>
      </c>
      <c r="B7133">
        <v>16</v>
      </c>
    </row>
    <row r="7134" spans="1:2" x14ac:dyDescent="0.15">
      <c r="A7134" t="s">
        <v>190418</v>
      </c>
      <c r="B7134">
        <v>16</v>
      </c>
    </row>
    <row r="7135" spans="1:2" x14ac:dyDescent="0.15">
      <c r="A7135" t="s">
        <v>191127</v>
      </c>
      <c r="B7135">
        <v>16</v>
      </c>
    </row>
    <row r="7136" spans="1:2" x14ac:dyDescent="0.15">
      <c r="A7136" t="s">
        <v>191763</v>
      </c>
      <c r="B7136">
        <v>16</v>
      </c>
    </row>
    <row r="7137" spans="1:2" x14ac:dyDescent="0.15">
      <c r="A7137" t="s">
        <v>192031</v>
      </c>
      <c r="B7137">
        <v>16</v>
      </c>
    </row>
    <row r="7138" spans="1:2" x14ac:dyDescent="0.15">
      <c r="A7138" t="s">
        <v>192521</v>
      </c>
      <c r="B7138">
        <v>16</v>
      </c>
    </row>
    <row r="7139" spans="1:2" x14ac:dyDescent="0.15">
      <c r="A7139" t="s">
        <v>195002</v>
      </c>
      <c r="B7139">
        <v>16</v>
      </c>
    </row>
    <row r="7140" spans="1:2" x14ac:dyDescent="0.15">
      <c r="A7140" t="s">
        <v>195173</v>
      </c>
      <c r="B7140">
        <v>16</v>
      </c>
    </row>
    <row r="7141" spans="1:2" x14ac:dyDescent="0.15">
      <c r="A7141" t="s">
        <v>196219</v>
      </c>
      <c r="B7141">
        <v>16</v>
      </c>
    </row>
    <row r="7142" spans="1:2" x14ac:dyDescent="0.15">
      <c r="A7142" t="s">
        <v>196807</v>
      </c>
      <c r="B7142">
        <v>16</v>
      </c>
    </row>
    <row r="7143" spans="1:2" x14ac:dyDescent="0.15">
      <c r="A7143" t="s">
        <v>200835</v>
      </c>
      <c r="B7143">
        <v>16</v>
      </c>
    </row>
    <row r="7144" spans="1:2" x14ac:dyDescent="0.15">
      <c r="A7144" t="s">
        <v>201069</v>
      </c>
      <c r="B7144">
        <v>16</v>
      </c>
    </row>
    <row r="7145" spans="1:2" x14ac:dyDescent="0.15">
      <c r="A7145" t="s">
        <v>205111</v>
      </c>
      <c r="B7145">
        <v>16</v>
      </c>
    </row>
    <row r="7146" spans="1:2" x14ac:dyDescent="0.15">
      <c r="A7146" t="s">
        <v>205729</v>
      </c>
      <c r="B7146">
        <v>16</v>
      </c>
    </row>
    <row r="7147" spans="1:2" x14ac:dyDescent="0.15">
      <c r="A7147" t="s">
        <v>206366</v>
      </c>
      <c r="B7147">
        <v>16</v>
      </c>
    </row>
    <row r="7148" spans="1:2" x14ac:dyDescent="0.15">
      <c r="A7148" t="s">
        <v>206701</v>
      </c>
      <c r="B7148">
        <v>16</v>
      </c>
    </row>
    <row r="7149" spans="1:2" x14ac:dyDescent="0.15">
      <c r="A7149" t="s">
        <v>207187</v>
      </c>
      <c r="B7149">
        <v>16</v>
      </c>
    </row>
    <row r="7150" spans="1:2" x14ac:dyDescent="0.15">
      <c r="A7150" t="s">
        <v>207390</v>
      </c>
      <c r="B7150">
        <v>16</v>
      </c>
    </row>
    <row r="7151" spans="1:2" x14ac:dyDescent="0.15">
      <c r="A7151" t="s">
        <v>208014</v>
      </c>
      <c r="B7151">
        <v>16</v>
      </c>
    </row>
    <row r="7152" spans="1:2" x14ac:dyDescent="0.15">
      <c r="A7152" t="s">
        <v>208559</v>
      </c>
      <c r="B7152">
        <v>16</v>
      </c>
    </row>
    <row r="7153" spans="1:2" x14ac:dyDescent="0.15">
      <c r="A7153" t="s">
        <v>208646</v>
      </c>
      <c r="B7153">
        <v>16</v>
      </c>
    </row>
    <row r="7154" spans="1:2" x14ac:dyDescent="0.15">
      <c r="A7154" t="s">
        <v>208743</v>
      </c>
      <c r="B7154">
        <v>16</v>
      </c>
    </row>
    <row r="7155" spans="1:2" x14ac:dyDescent="0.15">
      <c r="A7155" t="s">
        <v>209240</v>
      </c>
      <c r="B7155">
        <v>16</v>
      </c>
    </row>
    <row r="7156" spans="1:2" x14ac:dyDescent="0.15">
      <c r="A7156" t="s">
        <v>209522</v>
      </c>
      <c r="B7156">
        <v>16</v>
      </c>
    </row>
    <row r="7157" spans="1:2" x14ac:dyDescent="0.15">
      <c r="A7157" t="s">
        <v>210588</v>
      </c>
      <c r="B7157">
        <v>16</v>
      </c>
    </row>
    <row r="7158" spans="1:2" x14ac:dyDescent="0.15">
      <c r="A7158" t="s">
        <v>210691</v>
      </c>
      <c r="B7158">
        <v>16</v>
      </c>
    </row>
    <row r="7159" spans="1:2" x14ac:dyDescent="0.15">
      <c r="A7159" t="s">
        <v>210693</v>
      </c>
      <c r="B7159">
        <v>16</v>
      </c>
    </row>
    <row r="7160" spans="1:2" x14ac:dyDescent="0.15">
      <c r="A7160" t="s">
        <v>210718</v>
      </c>
      <c r="B7160">
        <v>16</v>
      </c>
    </row>
    <row r="7161" spans="1:2" x14ac:dyDescent="0.15">
      <c r="A7161" t="s">
        <v>212401</v>
      </c>
      <c r="B7161">
        <v>16</v>
      </c>
    </row>
    <row r="7162" spans="1:2" x14ac:dyDescent="0.15">
      <c r="A7162" t="s">
        <v>212490</v>
      </c>
      <c r="B7162">
        <v>16</v>
      </c>
    </row>
    <row r="7163" spans="1:2" x14ac:dyDescent="0.15">
      <c r="A7163" t="s">
        <v>212495</v>
      </c>
      <c r="B7163">
        <v>16</v>
      </c>
    </row>
    <row r="7164" spans="1:2" x14ac:dyDescent="0.15">
      <c r="A7164" t="s">
        <v>213001</v>
      </c>
      <c r="B7164">
        <v>16</v>
      </c>
    </row>
    <row r="7165" spans="1:2" x14ac:dyDescent="0.15">
      <c r="A7165" t="s">
        <v>214117</v>
      </c>
      <c r="B7165">
        <v>16</v>
      </c>
    </row>
    <row r="7166" spans="1:2" x14ac:dyDescent="0.15">
      <c r="A7166" t="s">
        <v>215276</v>
      </c>
      <c r="B7166">
        <v>16</v>
      </c>
    </row>
    <row r="7167" spans="1:2" x14ac:dyDescent="0.15">
      <c r="A7167" t="s">
        <v>215861</v>
      </c>
      <c r="B7167">
        <v>16</v>
      </c>
    </row>
    <row r="7168" spans="1:2" x14ac:dyDescent="0.15">
      <c r="A7168" t="s">
        <v>216306</v>
      </c>
      <c r="B7168">
        <v>16</v>
      </c>
    </row>
    <row r="7169" spans="1:2" x14ac:dyDescent="0.15">
      <c r="A7169" t="s">
        <v>216610</v>
      </c>
      <c r="B7169">
        <v>16</v>
      </c>
    </row>
    <row r="7170" spans="1:2" x14ac:dyDescent="0.15">
      <c r="A7170" t="s">
        <v>217440</v>
      </c>
      <c r="B7170">
        <v>16</v>
      </c>
    </row>
    <row r="7171" spans="1:2" x14ac:dyDescent="0.15">
      <c r="A7171" t="s">
        <v>217463</v>
      </c>
      <c r="B7171">
        <v>16</v>
      </c>
    </row>
    <row r="7172" spans="1:2" x14ac:dyDescent="0.15">
      <c r="A7172" t="s">
        <v>218312</v>
      </c>
      <c r="B7172">
        <v>16</v>
      </c>
    </row>
    <row r="7173" spans="1:2" x14ac:dyDescent="0.15">
      <c r="A7173" t="s">
        <v>218748</v>
      </c>
      <c r="B7173">
        <v>16</v>
      </c>
    </row>
    <row r="7174" spans="1:2" x14ac:dyDescent="0.15">
      <c r="A7174" t="s">
        <v>219016</v>
      </c>
      <c r="B7174">
        <v>16</v>
      </c>
    </row>
    <row r="7175" spans="1:2" x14ac:dyDescent="0.15">
      <c r="A7175" t="s">
        <v>219151</v>
      </c>
      <c r="B7175">
        <v>16</v>
      </c>
    </row>
    <row r="7176" spans="1:2" x14ac:dyDescent="0.15">
      <c r="A7176" t="s">
        <v>220060</v>
      </c>
      <c r="B7176">
        <v>16</v>
      </c>
    </row>
    <row r="7177" spans="1:2" x14ac:dyDescent="0.15">
      <c r="A7177" t="s">
        <v>220105</v>
      </c>
      <c r="B7177">
        <v>16</v>
      </c>
    </row>
    <row r="7178" spans="1:2" x14ac:dyDescent="0.15">
      <c r="A7178" t="s">
        <v>220132</v>
      </c>
      <c r="B7178">
        <v>16</v>
      </c>
    </row>
    <row r="7179" spans="1:2" x14ac:dyDescent="0.15">
      <c r="A7179" t="s">
        <v>222287</v>
      </c>
      <c r="B7179">
        <v>16</v>
      </c>
    </row>
    <row r="7180" spans="1:2" x14ac:dyDescent="0.15">
      <c r="A7180" t="s">
        <v>223515</v>
      </c>
      <c r="B7180">
        <v>16</v>
      </c>
    </row>
    <row r="7181" spans="1:2" x14ac:dyDescent="0.15">
      <c r="A7181" t="s">
        <v>224320</v>
      </c>
      <c r="B7181">
        <v>16</v>
      </c>
    </row>
    <row r="7182" spans="1:2" x14ac:dyDescent="0.15">
      <c r="A7182" t="s">
        <v>224395</v>
      </c>
      <c r="B7182">
        <v>16</v>
      </c>
    </row>
    <row r="7183" spans="1:2" x14ac:dyDescent="0.15">
      <c r="A7183" t="s">
        <v>224455</v>
      </c>
      <c r="B7183">
        <v>16</v>
      </c>
    </row>
    <row r="7184" spans="1:2" x14ac:dyDescent="0.15">
      <c r="A7184" t="s">
        <v>224695</v>
      </c>
      <c r="B7184">
        <v>16</v>
      </c>
    </row>
    <row r="7185" spans="1:2" x14ac:dyDescent="0.15">
      <c r="A7185" t="s">
        <v>227663</v>
      </c>
      <c r="B7185">
        <v>16</v>
      </c>
    </row>
    <row r="7186" spans="1:2" x14ac:dyDescent="0.15">
      <c r="A7186" t="s">
        <v>227764</v>
      </c>
      <c r="B7186">
        <v>16</v>
      </c>
    </row>
    <row r="7187" spans="1:2" x14ac:dyDescent="0.15">
      <c r="A7187" t="s">
        <v>228019</v>
      </c>
      <c r="B7187">
        <v>16</v>
      </c>
    </row>
    <row r="7188" spans="1:2" x14ac:dyDescent="0.15">
      <c r="A7188" t="s">
        <v>228779</v>
      </c>
      <c r="B7188">
        <v>16</v>
      </c>
    </row>
    <row r="7189" spans="1:2" x14ac:dyDescent="0.15">
      <c r="A7189" t="s">
        <v>229656</v>
      </c>
      <c r="B7189">
        <v>16</v>
      </c>
    </row>
    <row r="7190" spans="1:2" x14ac:dyDescent="0.15">
      <c r="A7190" t="s">
        <v>230163</v>
      </c>
      <c r="B7190">
        <v>16</v>
      </c>
    </row>
    <row r="7191" spans="1:2" x14ac:dyDescent="0.15">
      <c r="A7191" t="s">
        <v>231633</v>
      </c>
      <c r="B7191">
        <v>16</v>
      </c>
    </row>
    <row r="7192" spans="1:2" x14ac:dyDescent="0.15">
      <c r="A7192" t="s">
        <v>231690</v>
      </c>
      <c r="B7192">
        <v>16</v>
      </c>
    </row>
    <row r="7193" spans="1:2" x14ac:dyDescent="0.15">
      <c r="A7193" t="s">
        <v>234403</v>
      </c>
      <c r="B7193">
        <v>16</v>
      </c>
    </row>
    <row r="7194" spans="1:2" x14ac:dyDescent="0.15">
      <c r="A7194" t="s">
        <v>235810</v>
      </c>
      <c r="B7194">
        <v>16</v>
      </c>
    </row>
    <row r="7195" spans="1:2" x14ac:dyDescent="0.15">
      <c r="A7195" t="s">
        <v>237166</v>
      </c>
      <c r="B7195">
        <v>16</v>
      </c>
    </row>
    <row r="7196" spans="1:2" x14ac:dyDescent="0.15">
      <c r="A7196" t="s">
        <v>237235</v>
      </c>
      <c r="B7196">
        <v>16</v>
      </c>
    </row>
    <row r="7197" spans="1:2" x14ac:dyDescent="0.15">
      <c r="A7197" t="s">
        <v>238246</v>
      </c>
      <c r="B7197">
        <v>16</v>
      </c>
    </row>
    <row r="7198" spans="1:2" x14ac:dyDescent="0.15">
      <c r="A7198" t="s">
        <v>238544</v>
      </c>
      <c r="B7198">
        <v>16</v>
      </c>
    </row>
    <row r="7199" spans="1:2" x14ac:dyDescent="0.15">
      <c r="A7199" t="s">
        <v>239750</v>
      </c>
      <c r="B7199">
        <v>16</v>
      </c>
    </row>
    <row r="7200" spans="1:2" x14ac:dyDescent="0.15">
      <c r="A7200" t="s">
        <v>240102</v>
      </c>
      <c r="B7200">
        <v>16</v>
      </c>
    </row>
    <row r="7201" spans="1:2" x14ac:dyDescent="0.15">
      <c r="A7201" t="s">
        <v>240625</v>
      </c>
      <c r="B7201">
        <v>16</v>
      </c>
    </row>
    <row r="7202" spans="1:2" x14ac:dyDescent="0.15">
      <c r="A7202" t="s">
        <v>240937</v>
      </c>
      <c r="B7202">
        <v>16</v>
      </c>
    </row>
    <row r="7203" spans="1:2" x14ac:dyDescent="0.15">
      <c r="A7203" t="s">
        <v>243079</v>
      </c>
      <c r="B7203">
        <v>16</v>
      </c>
    </row>
    <row r="7204" spans="1:2" x14ac:dyDescent="0.15">
      <c r="A7204" t="s">
        <v>243778</v>
      </c>
      <c r="B7204">
        <v>16</v>
      </c>
    </row>
    <row r="7205" spans="1:2" x14ac:dyDescent="0.15">
      <c r="A7205" t="s">
        <v>244086</v>
      </c>
      <c r="B7205">
        <v>16</v>
      </c>
    </row>
    <row r="7206" spans="1:2" x14ac:dyDescent="0.15">
      <c r="A7206" t="s">
        <v>244933</v>
      </c>
      <c r="B7206">
        <v>16</v>
      </c>
    </row>
    <row r="7207" spans="1:2" x14ac:dyDescent="0.15">
      <c r="A7207" t="s">
        <v>245940</v>
      </c>
      <c r="B7207">
        <v>16</v>
      </c>
    </row>
    <row r="7208" spans="1:2" x14ac:dyDescent="0.15">
      <c r="A7208" t="s">
        <v>247398</v>
      </c>
      <c r="B7208">
        <v>16</v>
      </c>
    </row>
    <row r="7209" spans="1:2" x14ac:dyDescent="0.15">
      <c r="A7209" t="s">
        <v>248210</v>
      </c>
      <c r="B7209">
        <v>16</v>
      </c>
    </row>
    <row r="7210" spans="1:2" x14ac:dyDescent="0.15">
      <c r="A7210" t="s">
        <v>248602</v>
      </c>
      <c r="B7210">
        <v>16</v>
      </c>
    </row>
    <row r="7211" spans="1:2" x14ac:dyDescent="0.15">
      <c r="A7211" t="s">
        <v>250326</v>
      </c>
      <c r="B7211">
        <v>16</v>
      </c>
    </row>
    <row r="7212" spans="1:2" x14ac:dyDescent="0.15">
      <c r="A7212" t="s">
        <v>250373</v>
      </c>
      <c r="B7212">
        <v>16</v>
      </c>
    </row>
    <row r="7213" spans="1:2" x14ac:dyDescent="0.15">
      <c r="A7213" t="s">
        <v>250757</v>
      </c>
      <c r="B7213">
        <v>16</v>
      </c>
    </row>
    <row r="7214" spans="1:2" x14ac:dyDescent="0.15">
      <c r="A7214" t="s">
        <v>251421</v>
      </c>
      <c r="B7214">
        <v>16</v>
      </c>
    </row>
    <row r="7215" spans="1:2" x14ac:dyDescent="0.15">
      <c r="A7215" t="s">
        <v>251834</v>
      </c>
      <c r="B7215">
        <v>16</v>
      </c>
    </row>
    <row r="7216" spans="1:2" x14ac:dyDescent="0.15">
      <c r="A7216" t="s">
        <v>251931</v>
      </c>
      <c r="B7216">
        <v>16</v>
      </c>
    </row>
    <row r="7217" spans="1:2" x14ac:dyDescent="0.15">
      <c r="A7217" t="s">
        <v>252260</v>
      </c>
      <c r="B7217">
        <v>16</v>
      </c>
    </row>
    <row r="7218" spans="1:2" x14ac:dyDescent="0.15">
      <c r="A7218" t="s">
        <v>253140</v>
      </c>
      <c r="B7218">
        <v>16</v>
      </c>
    </row>
    <row r="7219" spans="1:2" x14ac:dyDescent="0.15">
      <c r="A7219" t="s">
        <v>256003</v>
      </c>
      <c r="B7219">
        <v>16</v>
      </c>
    </row>
    <row r="7220" spans="1:2" x14ac:dyDescent="0.15">
      <c r="A7220" t="s">
        <v>256847</v>
      </c>
      <c r="B7220">
        <v>16</v>
      </c>
    </row>
    <row r="7221" spans="1:2" x14ac:dyDescent="0.15">
      <c r="A7221" t="s">
        <v>257221</v>
      </c>
      <c r="B7221">
        <v>16</v>
      </c>
    </row>
    <row r="7222" spans="1:2" x14ac:dyDescent="0.15">
      <c r="A7222" t="s">
        <v>258632</v>
      </c>
      <c r="B7222">
        <v>16</v>
      </c>
    </row>
    <row r="7223" spans="1:2" x14ac:dyDescent="0.15">
      <c r="A7223" t="s">
        <v>260117</v>
      </c>
      <c r="B7223">
        <v>16</v>
      </c>
    </row>
    <row r="7224" spans="1:2" x14ac:dyDescent="0.15">
      <c r="A7224" t="s">
        <v>260275</v>
      </c>
      <c r="B7224">
        <v>16</v>
      </c>
    </row>
    <row r="7225" spans="1:2" x14ac:dyDescent="0.15">
      <c r="A7225" t="s">
        <v>260648</v>
      </c>
      <c r="B7225">
        <v>16</v>
      </c>
    </row>
    <row r="7226" spans="1:2" x14ac:dyDescent="0.15">
      <c r="A7226" t="s">
        <v>260921</v>
      </c>
      <c r="B7226">
        <v>16</v>
      </c>
    </row>
    <row r="7227" spans="1:2" x14ac:dyDescent="0.15">
      <c r="A7227" t="s">
        <v>263237</v>
      </c>
      <c r="B7227">
        <v>16</v>
      </c>
    </row>
    <row r="7228" spans="1:2" x14ac:dyDescent="0.15">
      <c r="A7228" t="s">
        <v>264425</v>
      </c>
      <c r="B7228">
        <v>16</v>
      </c>
    </row>
    <row r="7229" spans="1:2" x14ac:dyDescent="0.15">
      <c r="A7229" t="s">
        <v>265232</v>
      </c>
      <c r="B7229">
        <v>16</v>
      </c>
    </row>
    <row r="7230" spans="1:2" x14ac:dyDescent="0.15">
      <c r="A7230" t="s">
        <v>267144</v>
      </c>
      <c r="B7230">
        <v>16</v>
      </c>
    </row>
    <row r="7231" spans="1:2" x14ac:dyDescent="0.15">
      <c r="A7231" t="s">
        <v>267242</v>
      </c>
      <c r="B7231">
        <v>16</v>
      </c>
    </row>
    <row r="7232" spans="1:2" x14ac:dyDescent="0.15">
      <c r="A7232" t="s">
        <v>268106</v>
      </c>
      <c r="B7232">
        <v>16</v>
      </c>
    </row>
    <row r="7233" spans="1:2" x14ac:dyDescent="0.15">
      <c r="A7233" t="s">
        <v>268899</v>
      </c>
      <c r="B7233">
        <v>16</v>
      </c>
    </row>
    <row r="7234" spans="1:2" x14ac:dyDescent="0.15">
      <c r="A7234" t="s">
        <v>269012</v>
      </c>
      <c r="B7234">
        <v>16</v>
      </c>
    </row>
    <row r="7235" spans="1:2" x14ac:dyDescent="0.15">
      <c r="A7235" t="s">
        <v>269217</v>
      </c>
      <c r="B7235">
        <v>16</v>
      </c>
    </row>
    <row r="7236" spans="1:2" x14ac:dyDescent="0.15">
      <c r="A7236" t="s">
        <v>269496</v>
      </c>
      <c r="B7236">
        <v>16</v>
      </c>
    </row>
    <row r="7237" spans="1:2" x14ac:dyDescent="0.15">
      <c r="A7237" t="s">
        <v>269839</v>
      </c>
      <c r="B7237">
        <v>16</v>
      </c>
    </row>
    <row r="7238" spans="1:2" x14ac:dyDescent="0.15">
      <c r="A7238" t="s">
        <v>270282</v>
      </c>
      <c r="B7238">
        <v>16</v>
      </c>
    </row>
    <row r="7239" spans="1:2" x14ac:dyDescent="0.15">
      <c r="A7239" t="s">
        <v>271167</v>
      </c>
      <c r="B7239">
        <v>16</v>
      </c>
    </row>
    <row r="7240" spans="1:2" x14ac:dyDescent="0.15">
      <c r="A7240" t="s">
        <v>273270</v>
      </c>
      <c r="B7240">
        <v>16</v>
      </c>
    </row>
    <row r="7241" spans="1:2" x14ac:dyDescent="0.15">
      <c r="A7241" t="s">
        <v>273475</v>
      </c>
      <c r="B7241">
        <v>16</v>
      </c>
    </row>
    <row r="7242" spans="1:2" x14ac:dyDescent="0.15">
      <c r="A7242" t="s">
        <v>274144</v>
      </c>
      <c r="B7242">
        <v>16</v>
      </c>
    </row>
    <row r="7243" spans="1:2" x14ac:dyDescent="0.15">
      <c r="A7243" t="s">
        <v>274686</v>
      </c>
      <c r="B7243">
        <v>16</v>
      </c>
    </row>
    <row r="7244" spans="1:2" x14ac:dyDescent="0.15">
      <c r="A7244" t="s">
        <v>274749</v>
      </c>
      <c r="B7244">
        <v>16</v>
      </c>
    </row>
    <row r="7245" spans="1:2" x14ac:dyDescent="0.15">
      <c r="A7245" t="s">
        <v>275119</v>
      </c>
      <c r="B7245">
        <v>16</v>
      </c>
    </row>
    <row r="7246" spans="1:2" x14ac:dyDescent="0.15">
      <c r="A7246" t="s">
        <v>275433</v>
      </c>
      <c r="B7246">
        <v>16</v>
      </c>
    </row>
    <row r="7247" spans="1:2" x14ac:dyDescent="0.15">
      <c r="A7247" t="s">
        <v>275551</v>
      </c>
      <c r="B7247">
        <v>16</v>
      </c>
    </row>
    <row r="7248" spans="1:2" x14ac:dyDescent="0.15">
      <c r="A7248" t="s">
        <v>276164</v>
      </c>
      <c r="B7248">
        <v>16</v>
      </c>
    </row>
    <row r="7249" spans="1:2" x14ac:dyDescent="0.15">
      <c r="A7249" t="s">
        <v>276384</v>
      </c>
      <c r="B7249">
        <v>16</v>
      </c>
    </row>
    <row r="7250" spans="1:2" x14ac:dyDescent="0.15">
      <c r="A7250" t="s">
        <v>276745</v>
      </c>
      <c r="B7250">
        <v>16</v>
      </c>
    </row>
    <row r="7251" spans="1:2" x14ac:dyDescent="0.15">
      <c r="A7251" t="s">
        <v>277207</v>
      </c>
      <c r="B7251">
        <v>16</v>
      </c>
    </row>
    <row r="7252" spans="1:2" x14ac:dyDescent="0.15">
      <c r="A7252" t="s">
        <v>279836</v>
      </c>
      <c r="B7252">
        <v>16</v>
      </c>
    </row>
    <row r="7253" spans="1:2" x14ac:dyDescent="0.15">
      <c r="A7253" t="s">
        <v>280671</v>
      </c>
      <c r="B7253">
        <v>16</v>
      </c>
    </row>
    <row r="7254" spans="1:2" x14ac:dyDescent="0.15">
      <c r="A7254" t="s">
        <v>281990</v>
      </c>
      <c r="B7254">
        <v>16</v>
      </c>
    </row>
    <row r="7255" spans="1:2" x14ac:dyDescent="0.15">
      <c r="A7255" t="s">
        <v>284461</v>
      </c>
      <c r="B7255">
        <v>16</v>
      </c>
    </row>
    <row r="7256" spans="1:2" x14ac:dyDescent="0.15">
      <c r="A7256" t="s">
        <v>285988</v>
      </c>
      <c r="B7256">
        <v>16</v>
      </c>
    </row>
    <row r="7257" spans="1:2" x14ac:dyDescent="0.15">
      <c r="A7257" t="s">
        <v>288242</v>
      </c>
      <c r="B7257">
        <v>16</v>
      </c>
    </row>
    <row r="7258" spans="1:2" x14ac:dyDescent="0.15">
      <c r="A7258" t="s">
        <v>292158</v>
      </c>
      <c r="B7258">
        <v>16</v>
      </c>
    </row>
    <row r="7259" spans="1:2" x14ac:dyDescent="0.15">
      <c r="A7259" t="s">
        <v>292522</v>
      </c>
      <c r="B7259">
        <v>16</v>
      </c>
    </row>
    <row r="7260" spans="1:2" x14ac:dyDescent="0.15">
      <c r="A7260" t="s">
        <v>292731</v>
      </c>
      <c r="B7260">
        <v>16</v>
      </c>
    </row>
    <row r="7261" spans="1:2" x14ac:dyDescent="0.15">
      <c r="A7261" t="s">
        <v>295236</v>
      </c>
      <c r="B7261">
        <v>16</v>
      </c>
    </row>
    <row r="7262" spans="1:2" x14ac:dyDescent="0.15">
      <c r="A7262" t="s">
        <v>748</v>
      </c>
      <c r="B7262">
        <v>15</v>
      </c>
    </row>
    <row r="7263" spans="1:2" x14ac:dyDescent="0.15">
      <c r="A7263" t="s">
        <v>1644</v>
      </c>
      <c r="B7263">
        <v>15</v>
      </c>
    </row>
    <row r="7264" spans="1:2" x14ac:dyDescent="0.15">
      <c r="A7264" t="s">
        <v>2642</v>
      </c>
      <c r="B7264">
        <v>15</v>
      </c>
    </row>
    <row r="7265" spans="1:2" x14ac:dyDescent="0.15">
      <c r="A7265" t="s">
        <v>2960</v>
      </c>
      <c r="B7265">
        <v>15</v>
      </c>
    </row>
    <row r="7266" spans="1:2" x14ac:dyDescent="0.15">
      <c r="A7266" t="s">
        <v>3772</v>
      </c>
      <c r="B7266">
        <v>15</v>
      </c>
    </row>
    <row r="7267" spans="1:2" x14ac:dyDescent="0.15">
      <c r="A7267" t="s">
        <v>4034</v>
      </c>
      <c r="B7267">
        <v>15</v>
      </c>
    </row>
    <row r="7268" spans="1:2" x14ac:dyDescent="0.15">
      <c r="A7268" t="s">
        <v>5678</v>
      </c>
      <c r="B7268">
        <v>15</v>
      </c>
    </row>
    <row r="7269" spans="1:2" x14ac:dyDescent="0.15">
      <c r="A7269" t="s">
        <v>5824</v>
      </c>
      <c r="B7269">
        <v>15</v>
      </c>
    </row>
    <row r="7270" spans="1:2" x14ac:dyDescent="0.15">
      <c r="A7270" t="s">
        <v>7385</v>
      </c>
      <c r="B7270">
        <v>15</v>
      </c>
    </row>
    <row r="7271" spans="1:2" x14ac:dyDescent="0.15">
      <c r="A7271" t="s">
        <v>7564</v>
      </c>
      <c r="B7271">
        <v>15</v>
      </c>
    </row>
    <row r="7272" spans="1:2" x14ac:dyDescent="0.15">
      <c r="A7272" t="s">
        <v>8536</v>
      </c>
      <c r="B7272">
        <v>15</v>
      </c>
    </row>
    <row r="7273" spans="1:2" x14ac:dyDescent="0.15">
      <c r="A7273" t="s">
        <v>8676</v>
      </c>
      <c r="B7273">
        <v>15</v>
      </c>
    </row>
    <row r="7274" spans="1:2" x14ac:dyDescent="0.15">
      <c r="A7274" t="s">
        <v>8939</v>
      </c>
      <c r="B7274">
        <v>15</v>
      </c>
    </row>
    <row r="7275" spans="1:2" x14ac:dyDescent="0.15">
      <c r="A7275" t="s">
        <v>9328</v>
      </c>
      <c r="B7275">
        <v>15</v>
      </c>
    </row>
    <row r="7276" spans="1:2" x14ac:dyDescent="0.15">
      <c r="A7276" t="s">
        <v>10036</v>
      </c>
      <c r="B7276">
        <v>15</v>
      </c>
    </row>
    <row r="7277" spans="1:2" x14ac:dyDescent="0.15">
      <c r="A7277" t="s">
        <v>10103</v>
      </c>
      <c r="B7277">
        <v>15</v>
      </c>
    </row>
    <row r="7278" spans="1:2" x14ac:dyDescent="0.15">
      <c r="A7278" t="s">
        <v>10711</v>
      </c>
      <c r="B7278">
        <v>15</v>
      </c>
    </row>
    <row r="7279" spans="1:2" x14ac:dyDescent="0.15">
      <c r="A7279" t="s">
        <v>11189</v>
      </c>
      <c r="B7279">
        <v>15</v>
      </c>
    </row>
    <row r="7280" spans="1:2" x14ac:dyDescent="0.15">
      <c r="A7280" t="s">
        <v>11313</v>
      </c>
      <c r="B7280">
        <v>15</v>
      </c>
    </row>
    <row r="7281" spans="1:2" x14ac:dyDescent="0.15">
      <c r="A7281" t="s">
        <v>11717</v>
      </c>
      <c r="B7281">
        <v>15</v>
      </c>
    </row>
    <row r="7282" spans="1:2" x14ac:dyDescent="0.15">
      <c r="A7282" t="s">
        <v>11992</v>
      </c>
      <c r="B7282">
        <v>15</v>
      </c>
    </row>
    <row r="7283" spans="1:2" x14ac:dyDescent="0.15">
      <c r="A7283" t="s">
        <v>12793</v>
      </c>
      <c r="B7283">
        <v>15</v>
      </c>
    </row>
    <row r="7284" spans="1:2" x14ac:dyDescent="0.15">
      <c r="A7284" t="s">
        <v>14366</v>
      </c>
      <c r="B7284">
        <v>15</v>
      </c>
    </row>
    <row r="7285" spans="1:2" x14ac:dyDescent="0.15">
      <c r="A7285" t="s">
        <v>16184</v>
      </c>
      <c r="B7285">
        <v>15</v>
      </c>
    </row>
    <row r="7286" spans="1:2" x14ac:dyDescent="0.15">
      <c r="A7286" t="s">
        <v>16194</v>
      </c>
      <c r="B7286">
        <v>15</v>
      </c>
    </row>
    <row r="7287" spans="1:2" x14ac:dyDescent="0.15">
      <c r="A7287" t="s">
        <v>16283</v>
      </c>
      <c r="B7287">
        <v>15</v>
      </c>
    </row>
    <row r="7288" spans="1:2" x14ac:dyDescent="0.15">
      <c r="A7288" t="s">
        <v>16343</v>
      </c>
      <c r="B7288">
        <v>15</v>
      </c>
    </row>
    <row r="7289" spans="1:2" x14ac:dyDescent="0.15">
      <c r="A7289" t="s">
        <v>17420</v>
      </c>
      <c r="B7289">
        <v>15</v>
      </c>
    </row>
    <row r="7290" spans="1:2" x14ac:dyDescent="0.15">
      <c r="A7290" t="s">
        <v>19929</v>
      </c>
      <c r="B7290">
        <v>15</v>
      </c>
    </row>
    <row r="7291" spans="1:2" x14ac:dyDescent="0.15">
      <c r="A7291" t="s">
        <v>20954</v>
      </c>
      <c r="B7291">
        <v>15</v>
      </c>
    </row>
    <row r="7292" spans="1:2" x14ac:dyDescent="0.15">
      <c r="A7292" t="s">
        <v>21149</v>
      </c>
      <c r="B7292">
        <v>15</v>
      </c>
    </row>
    <row r="7293" spans="1:2" x14ac:dyDescent="0.15">
      <c r="A7293" t="s">
        <v>21633</v>
      </c>
      <c r="B7293">
        <v>15</v>
      </c>
    </row>
    <row r="7294" spans="1:2" x14ac:dyDescent="0.15">
      <c r="A7294" t="s">
        <v>22520</v>
      </c>
      <c r="B7294">
        <v>15</v>
      </c>
    </row>
    <row r="7295" spans="1:2" x14ac:dyDescent="0.15">
      <c r="A7295" t="s">
        <v>25002</v>
      </c>
      <c r="B7295">
        <v>15</v>
      </c>
    </row>
    <row r="7296" spans="1:2" x14ac:dyDescent="0.15">
      <c r="A7296" t="s">
        <v>25841</v>
      </c>
      <c r="B7296">
        <v>15</v>
      </c>
    </row>
    <row r="7297" spans="1:2" x14ac:dyDescent="0.15">
      <c r="A7297" t="s">
        <v>26658</v>
      </c>
      <c r="B7297">
        <v>15</v>
      </c>
    </row>
    <row r="7298" spans="1:2" x14ac:dyDescent="0.15">
      <c r="A7298" t="s">
        <v>26781</v>
      </c>
      <c r="B7298">
        <v>15</v>
      </c>
    </row>
    <row r="7299" spans="1:2" x14ac:dyDescent="0.15">
      <c r="A7299" t="s">
        <v>27659</v>
      </c>
      <c r="B7299">
        <v>15</v>
      </c>
    </row>
    <row r="7300" spans="1:2" x14ac:dyDescent="0.15">
      <c r="A7300" t="s">
        <v>28756</v>
      </c>
      <c r="B7300">
        <v>15</v>
      </c>
    </row>
    <row r="7301" spans="1:2" x14ac:dyDescent="0.15">
      <c r="A7301" t="s">
        <v>29073</v>
      </c>
      <c r="B7301">
        <v>15</v>
      </c>
    </row>
    <row r="7302" spans="1:2" x14ac:dyDescent="0.15">
      <c r="A7302" t="s">
        <v>30427</v>
      </c>
      <c r="B7302">
        <v>15</v>
      </c>
    </row>
    <row r="7303" spans="1:2" x14ac:dyDescent="0.15">
      <c r="A7303" t="s">
        <v>30684</v>
      </c>
      <c r="B7303">
        <v>15</v>
      </c>
    </row>
    <row r="7304" spans="1:2" x14ac:dyDescent="0.15">
      <c r="A7304" t="s">
        <v>32028</v>
      </c>
      <c r="B7304">
        <v>15</v>
      </c>
    </row>
    <row r="7305" spans="1:2" x14ac:dyDescent="0.15">
      <c r="A7305" t="s">
        <v>32992</v>
      </c>
      <c r="B7305">
        <v>15</v>
      </c>
    </row>
    <row r="7306" spans="1:2" x14ac:dyDescent="0.15">
      <c r="A7306" t="s">
        <v>33616</v>
      </c>
      <c r="B7306">
        <v>15</v>
      </c>
    </row>
    <row r="7307" spans="1:2" x14ac:dyDescent="0.15">
      <c r="A7307" t="s">
        <v>33644</v>
      </c>
      <c r="B7307">
        <v>15</v>
      </c>
    </row>
    <row r="7308" spans="1:2" x14ac:dyDescent="0.15">
      <c r="A7308" t="s">
        <v>34649</v>
      </c>
      <c r="B7308">
        <v>15</v>
      </c>
    </row>
    <row r="7309" spans="1:2" x14ac:dyDescent="0.15">
      <c r="A7309" t="s">
        <v>34686</v>
      </c>
      <c r="B7309">
        <v>15</v>
      </c>
    </row>
    <row r="7310" spans="1:2" x14ac:dyDescent="0.15">
      <c r="A7310" t="s">
        <v>35688</v>
      </c>
      <c r="B7310">
        <v>15</v>
      </c>
    </row>
    <row r="7311" spans="1:2" x14ac:dyDescent="0.15">
      <c r="A7311" t="s">
        <v>36230</v>
      </c>
      <c r="B7311">
        <v>15</v>
      </c>
    </row>
    <row r="7312" spans="1:2" x14ac:dyDescent="0.15">
      <c r="A7312" t="s">
        <v>37919</v>
      </c>
      <c r="B7312">
        <v>15</v>
      </c>
    </row>
    <row r="7313" spans="1:2" x14ac:dyDescent="0.15">
      <c r="A7313" t="s">
        <v>38030</v>
      </c>
      <c r="B7313">
        <v>15</v>
      </c>
    </row>
    <row r="7314" spans="1:2" x14ac:dyDescent="0.15">
      <c r="A7314" t="s">
        <v>38084</v>
      </c>
      <c r="B7314">
        <v>15</v>
      </c>
    </row>
    <row r="7315" spans="1:2" x14ac:dyDescent="0.15">
      <c r="A7315" t="s">
        <v>38240</v>
      </c>
      <c r="B7315">
        <v>15</v>
      </c>
    </row>
    <row r="7316" spans="1:2" x14ac:dyDescent="0.15">
      <c r="A7316" t="s">
        <v>39090</v>
      </c>
      <c r="B7316">
        <v>15</v>
      </c>
    </row>
    <row r="7317" spans="1:2" x14ac:dyDescent="0.15">
      <c r="A7317" t="s">
        <v>40776</v>
      </c>
      <c r="B7317">
        <v>15</v>
      </c>
    </row>
    <row r="7318" spans="1:2" x14ac:dyDescent="0.15">
      <c r="A7318" t="s">
        <v>40918</v>
      </c>
      <c r="B7318">
        <v>15</v>
      </c>
    </row>
    <row r="7319" spans="1:2" x14ac:dyDescent="0.15">
      <c r="A7319" t="s">
        <v>41298</v>
      </c>
      <c r="B7319">
        <v>15</v>
      </c>
    </row>
    <row r="7320" spans="1:2" x14ac:dyDescent="0.15">
      <c r="A7320" t="s">
        <v>43390</v>
      </c>
      <c r="B7320">
        <v>15</v>
      </c>
    </row>
    <row r="7321" spans="1:2" x14ac:dyDescent="0.15">
      <c r="A7321" t="s">
        <v>44607</v>
      </c>
      <c r="B7321">
        <v>15</v>
      </c>
    </row>
    <row r="7322" spans="1:2" x14ac:dyDescent="0.15">
      <c r="A7322" t="s">
        <v>45836</v>
      </c>
      <c r="B7322">
        <v>15</v>
      </c>
    </row>
    <row r="7323" spans="1:2" x14ac:dyDescent="0.15">
      <c r="A7323" t="s">
        <v>46771</v>
      </c>
      <c r="B7323">
        <v>15</v>
      </c>
    </row>
    <row r="7324" spans="1:2" x14ac:dyDescent="0.15">
      <c r="A7324" t="s">
        <v>47523</v>
      </c>
      <c r="B7324">
        <v>15</v>
      </c>
    </row>
    <row r="7325" spans="1:2" x14ac:dyDescent="0.15">
      <c r="A7325" t="s">
        <v>47553</v>
      </c>
      <c r="B7325">
        <v>15</v>
      </c>
    </row>
    <row r="7326" spans="1:2" x14ac:dyDescent="0.15">
      <c r="A7326" t="s">
        <v>48116</v>
      </c>
      <c r="B7326">
        <v>15</v>
      </c>
    </row>
    <row r="7327" spans="1:2" x14ac:dyDescent="0.15">
      <c r="A7327" t="s">
        <v>48919</v>
      </c>
      <c r="B7327">
        <v>15</v>
      </c>
    </row>
    <row r="7328" spans="1:2" x14ac:dyDescent="0.15">
      <c r="A7328" t="s">
        <v>50995</v>
      </c>
      <c r="B7328">
        <v>15</v>
      </c>
    </row>
    <row r="7329" spans="1:2" x14ac:dyDescent="0.15">
      <c r="A7329" t="s">
        <v>51559</v>
      </c>
      <c r="B7329">
        <v>15</v>
      </c>
    </row>
    <row r="7330" spans="1:2" x14ac:dyDescent="0.15">
      <c r="A7330" t="s">
        <v>52215</v>
      </c>
      <c r="B7330">
        <v>15</v>
      </c>
    </row>
    <row r="7331" spans="1:2" x14ac:dyDescent="0.15">
      <c r="A7331" t="s">
        <v>52532</v>
      </c>
      <c r="B7331">
        <v>15</v>
      </c>
    </row>
    <row r="7332" spans="1:2" x14ac:dyDescent="0.15">
      <c r="A7332" t="s">
        <v>53984</v>
      </c>
      <c r="B7332">
        <v>15</v>
      </c>
    </row>
    <row r="7333" spans="1:2" x14ac:dyDescent="0.15">
      <c r="A7333" t="s">
        <v>54742</v>
      </c>
      <c r="B7333">
        <v>15</v>
      </c>
    </row>
    <row r="7334" spans="1:2" x14ac:dyDescent="0.15">
      <c r="A7334" t="s">
        <v>55326</v>
      </c>
      <c r="B7334">
        <v>15</v>
      </c>
    </row>
    <row r="7335" spans="1:2" x14ac:dyDescent="0.15">
      <c r="A7335" t="s">
        <v>56365</v>
      </c>
      <c r="B7335">
        <v>15</v>
      </c>
    </row>
    <row r="7336" spans="1:2" x14ac:dyDescent="0.15">
      <c r="A7336" t="s">
        <v>57884</v>
      </c>
      <c r="B7336">
        <v>15</v>
      </c>
    </row>
    <row r="7337" spans="1:2" x14ac:dyDescent="0.15">
      <c r="A7337" t="s">
        <v>58154</v>
      </c>
      <c r="B7337">
        <v>15</v>
      </c>
    </row>
    <row r="7338" spans="1:2" x14ac:dyDescent="0.15">
      <c r="A7338" t="s">
        <v>58677</v>
      </c>
      <c r="B7338">
        <v>15</v>
      </c>
    </row>
    <row r="7339" spans="1:2" x14ac:dyDescent="0.15">
      <c r="A7339" t="s">
        <v>59454</v>
      </c>
      <c r="B7339">
        <v>15</v>
      </c>
    </row>
    <row r="7340" spans="1:2" x14ac:dyDescent="0.15">
      <c r="A7340" t="s">
        <v>59661</v>
      </c>
      <c r="B7340">
        <v>15</v>
      </c>
    </row>
    <row r="7341" spans="1:2" x14ac:dyDescent="0.15">
      <c r="A7341" t="s">
        <v>60299</v>
      </c>
      <c r="B7341">
        <v>15</v>
      </c>
    </row>
    <row r="7342" spans="1:2" x14ac:dyDescent="0.15">
      <c r="A7342" t="s">
        <v>60407</v>
      </c>
      <c r="B7342">
        <v>15</v>
      </c>
    </row>
    <row r="7343" spans="1:2" x14ac:dyDescent="0.15">
      <c r="A7343" t="s">
        <v>60533</v>
      </c>
      <c r="B7343">
        <v>15</v>
      </c>
    </row>
    <row r="7344" spans="1:2" x14ac:dyDescent="0.15">
      <c r="A7344" t="s">
        <v>60779</v>
      </c>
      <c r="B7344">
        <v>15</v>
      </c>
    </row>
    <row r="7345" spans="1:2" x14ac:dyDescent="0.15">
      <c r="A7345" t="s">
        <v>62703</v>
      </c>
      <c r="B7345">
        <v>15</v>
      </c>
    </row>
    <row r="7346" spans="1:2" x14ac:dyDescent="0.15">
      <c r="A7346" t="s">
        <v>63156</v>
      </c>
      <c r="B7346">
        <v>15</v>
      </c>
    </row>
    <row r="7347" spans="1:2" x14ac:dyDescent="0.15">
      <c r="A7347" t="s">
        <v>63874</v>
      </c>
      <c r="B7347">
        <v>15</v>
      </c>
    </row>
    <row r="7348" spans="1:2" x14ac:dyDescent="0.15">
      <c r="A7348" t="s">
        <v>65217</v>
      </c>
      <c r="B7348">
        <v>15</v>
      </c>
    </row>
    <row r="7349" spans="1:2" x14ac:dyDescent="0.15">
      <c r="A7349" t="s">
        <v>65707</v>
      </c>
      <c r="B7349">
        <v>15</v>
      </c>
    </row>
    <row r="7350" spans="1:2" x14ac:dyDescent="0.15">
      <c r="A7350" t="s">
        <v>66625</v>
      </c>
      <c r="B7350">
        <v>15</v>
      </c>
    </row>
    <row r="7351" spans="1:2" x14ac:dyDescent="0.15">
      <c r="A7351" t="s">
        <v>67487</v>
      </c>
      <c r="B7351">
        <v>15</v>
      </c>
    </row>
    <row r="7352" spans="1:2" x14ac:dyDescent="0.15">
      <c r="A7352" t="s">
        <v>67729</v>
      </c>
      <c r="B7352">
        <v>15</v>
      </c>
    </row>
    <row r="7353" spans="1:2" x14ac:dyDescent="0.15">
      <c r="A7353" t="s">
        <v>67805</v>
      </c>
      <c r="B7353">
        <v>15</v>
      </c>
    </row>
    <row r="7354" spans="1:2" x14ac:dyDescent="0.15">
      <c r="A7354" t="s">
        <v>67809</v>
      </c>
      <c r="B7354">
        <v>15</v>
      </c>
    </row>
    <row r="7355" spans="1:2" x14ac:dyDescent="0.15">
      <c r="A7355" t="s">
        <v>71544</v>
      </c>
      <c r="B7355">
        <v>15</v>
      </c>
    </row>
    <row r="7356" spans="1:2" x14ac:dyDescent="0.15">
      <c r="A7356" t="s">
        <v>71607</v>
      </c>
      <c r="B7356">
        <v>15</v>
      </c>
    </row>
    <row r="7357" spans="1:2" x14ac:dyDescent="0.15">
      <c r="A7357" t="s">
        <v>71874</v>
      </c>
      <c r="B7357">
        <v>15</v>
      </c>
    </row>
    <row r="7358" spans="1:2" x14ac:dyDescent="0.15">
      <c r="A7358" t="s">
        <v>73269</v>
      </c>
      <c r="B7358">
        <v>15</v>
      </c>
    </row>
    <row r="7359" spans="1:2" x14ac:dyDescent="0.15">
      <c r="A7359" t="s">
        <v>74703</v>
      </c>
      <c r="B7359">
        <v>15</v>
      </c>
    </row>
    <row r="7360" spans="1:2" x14ac:dyDescent="0.15">
      <c r="A7360" t="s">
        <v>75039</v>
      </c>
      <c r="B7360">
        <v>15</v>
      </c>
    </row>
    <row r="7361" spans="1:2" x14ac:dyDescent="0.15">
      <c r="A7361" t="s">
        <v>75635</v>
      </c>
      <c r="B7361">
        <v>15</v>
      </c>
    </row>
    <row r="7362" spans="1:2" x14ac:dyDescent="0.15">
      <c r="A7362" t="s">
        <v>75955</v>
      </c>
      <c r="B7362">
        <v>15</v>
      </c>
    </row>
    <row r="7363" spans="1:2" x14ac:dyDescent="0.15">
      <c r="A7363" t="s">
        <v>77476</v>
      </c>
      <c r="B7363">
        <v>15</v>
      </c>
    </row>
    <row r="7364" spans="1:2" x14ac:dyDescent="0.15">
      <c r="A7364" t="s">
        <v>78115</v>
      </c>
      <c r="B7364">
        <v>15</v>
      </c>
    </row>
    <row r="7365" spans="1:2" x14ac:dyDescent="0.15">
      <c r="A7365" t="s">
        <v>78741</v>
      </c>
      <c r="B7365">
        <v>15</v>
      </c>
    </row>
    <row r="7366" spans="1:2" x14ac:dyDescent="0.15">
      <c r="A7366" t="s">
        <v>79590</v>
      </c>
      <c r="B7366">
        <v>15</v>
      </c>
    </row>
    <row r="7367" spans="1:2" x14ac:dyDescent="0.15">
      <c r="A7367" t="s">
        <v>80059</v>
      </c>
      <c r="B7367">
        <v>15</v>
      </c>
    </row>
    <row r="7368" spans="1:2" x14ac:dyDescent="0.15">
      <c r="A7368" t="s">
        <v>80666</v>
      </c>
      <c r="B7368">
        <v>15</v>
      </c>
    </row>
    <row r="7369" spans="1:2" x14ac:dyDescent="0.15">
      <c r="A7369" t="s">
        <v>81617</v>
      </c>
      <c r="B7369">
        <v>15</v>
      </c>
    </row>
    <row r="7370" spans="1:2" x14ac:dyDescent="0.15">
      <c r="A7370" t="s">
        <v>82268</v>
      </c>
      <c r="B7370">
        <v>15</v>
      </c>
    </row>
    <row r="7371" spans="1:2" x14ac:dyDescent="0.15">
      <c r="A7371" t="s">
        <v>83315</v>
      </c>
      <c r="B7371">
        <v>15</v>
      </c>
    </row>
    <row r="7372" spans="1:2" x14ac:dyDescent="0.15">
      <c r="A7372" t="s">
        <v>83342</v>
      </c>
      <c r="B7372">
        <v>15</v>
      </c>
    </row>
    <row r="7373" spans="1:2" x14ac:dyDescent="0.15">
      <c r="A7373" t="s">
        <v>83872</v>
      </c>
      <c r="B7373">
        <v>15</v>
      </c>
    </row>
    <row r="7374" spans="1:2" x14ac:dyDescent="0.15">
      <c r="A7374" t="s">
        <v>84863</v>
      </c>
      <c r="B7374">
        <v>15</v>
      </c>
    </row>
    <row r="7375" spans="1:2" x14ac:dyDescent="0.15">
      <c r="A7375" t="s">
        <v>85225</v>
      </c>
      <c r="B7375">
        <v>15</v>
      </c>
    </row>
    <row r="7376" spans="1:2" x14ac:dyDescent="0.15">
      <c r="A7376" t="s">
        <v>87057</v>
      </c>
      <c r="B7376">
        <v>15</v>
      </c>
    </row>
    <row r="7377" spans="1:2" x14ac:dyDescent="0.15">
      <c r="A7377" t="s">
        <v>89380</v>
      </c>
      <c r="B7377">
        <v>15</v>
      </c>
    </row>
    <row r="7378" spans="1:2" x14ac:dyDescent="0.15">
      <c r="A7378" t="s">
        <v>92199</v>
      </c>
      <c r="B7378">
        <v>15</v>
      </c>
    </row>
    <row r="7379" spans="1:2" x14ac:dyDescent="0.15">
      <c r="A7379" t="s">
        <v>92210</v>
      </c>
      <c r="B7379">
        <v>15</v>
      </c>
    </row>
    <row r="7380" spans="1:2" x14ac:dyDescent="0.15">
      <c r="A7380" t="s">
        <v>92543</v>
      </c>
      <c r="B7380">
        <v>15</v>
      </c>
    </row>
    <row r="7381" spans="1:2" x14ac:dyDescent="0.15">
      <c r="A7381" t="s">
        <v>92680</v>
      </c>
      <c r="B7381">
        <v>15</v>
      </c>
    </row>
    <row r="7382" spans="1:2" x14ac:dyDescent="0.15">
      <c r="A7382" t="s">
        <v>92829</v>
      </c>
      <c r="B7382">
        <v>15</v>
      </c>
    </row>
    <row r="7383" spans="1:2" x14ac:dyDescent="0.15">
      <c r="A7383" t="s">
        <v>94696</v>
      </c>
      <c r="B7383">
        <v>15</v>
      </c>
    </row>
    <row r="7384" spans="1:2" x14ac:dyDescent="0.15">
      <c r="A7384" t="s">
        <v>95268</v>
      </c>
      <c r="B7384">
        <v>15</v>
      </c>
    </row>
    <row r="7385" spans="1:2" x14ac:dyDescent="0.15">
      <c r="A7385" t="s">
        <v>95627</v>
      </c>
      <c r="B7385">
        <v>15</v>
      </c>
    </row>
    <row r="7386" spans="1:2" x14ac:dyDescent="0.15">
      <c r="A7386" t="s">
        <v>95780</v>
      </c>
      <c r="B7386">
        <v>15</v>
      </c>
    </row>
    <row r="7387" spans="1:2" x14ac:dyDescent="0.15">
      <c r="A7387" t="s">
        <v>95791</v>
      </c>
      <c r="B7387">
        <v>15</v>
      </c>
    </row>
    <row r="7388" spans="1:2" x14ac:dyDescent="0.15">
      <c r="A7388" t="s">
        <v>96301</v>
      </c>
      <c r="B7388">
        <v>15</v>
      </c>
    </row>
    <row r="7389" spans="1:2" x14ac:dyDescent="0.15">
      <c r="A7389" t="s">
        <v>96921</v>
      </c>
      <c r="B7389">
        <v>15</v>
      </c>
    </row>
    <row r="7390" spans="1:2" x14ac:dyDescent="0.15">
      <c r="A7390" t="s">
        <v>97877</v>
      </c>
      <c r="B7390">
        <v>15</v>
      </c>
    </row>
    <row r="7391" spans="1:2" x14ac:dyDescent="0.15">
      <c r="A7391" t="s">
        <v>98950</v>
      </c>
      <c r="B7391">
        <v>15</v>
      </c>
    </row>
    <row r="7392" spans="1:2" x14ac:dyDescent="0.15">
      <c r="A7392" t="s">
        <v>99311</v>
      </c>
      <c r="B7392">
        <v>15</v>
      </c>
    </row>
    <row r="7393" spans="1:2" x14ac:dyDescent="0.15">
      <c r="A7393" t="s">
        <v>99347</v>
      </c>
      <c r="B7393">
        <v>15</v>
      </c>
    </row>
    <row r="7394" spans="1:2" x14ac:dyDescent="0.15">
      <c r="A7394" t="s">
        <v>102549</v>
      </c>
      <c r="B7394">
        <v>15</v>
      </c>
    </row>
    <row r="7395" spans="1:2" x14ac:dyDescent="0.15">
      <c r="A7395" t="s">
        <v>103276</v>
      </c>
      <c r="B7395">
        <v>15</v>
      </c>
    </row>
    <row r="7396" spans="1:2" x14ac:dyDescent="0.15">
      <c r="A7396" t="s">
        <v>103654</v>
      </c>
      <c r="B7396">
        <v>15</v>
      </c>
    </row>
    <row r="7397" spans="1:2" x14ac:dyDescent="0.15">
      <c r="A7397" t="s">
        <v>104168</v>
      </c>
      <c r="B7397">
        <v>15</v>
      </c>
    </row>
    <row r="7398" spans="1:2" x14ac:dyDescent="0.15">
      <c r="A7398" t="s">
        <v>104169</v>
      </c>
      <c r="B7398">
        <v>15</v>
      </c>
    </row>
    <row r="7399" spans="1:2" x14ac:dyDescent="0.15">
      <c r="A7399" t="s">
        <v>104321</v>
      </c>
      <c r="B7399">
        <v>15</v>
      </c>
    </row>
    <row r="7400" spans="1:2" x14ac:dyDescent="0.15">
      <c r="A7400" t="s">
        <v>105883</v>
      </c>
      <c r="B7400">
        <v>15</v>
      </c>
    </row>
    <row r="7401" spans="1:2" x14ac:dyDescent="0.15">
      <c r="A7401" t="s">
        <v>106259</v>
      </c>
      <c r="B7401">
        <v>15</v>
      </c>
    </row>
    <row r="7402" spans="1:2" x14ac:dyDescent="0.15">
      <c r="A7402" t="s">
        <v>110076</v>
      </c>
      <c r="B7402">
        <v>15</v>
      </c>
    </row>
    <row r="7403" spans="1:2" x14ac:dyDescent="0.15">
      <c r="A7403" t="s">
        <v>112493</v>
      </c>
      <c r="B7403">
        <v>15</v>
      </c>
    </row>
    <row r="7404" spans="1:2" x14ac:dyDescent="0.15">
      <c r="A7404" t="s">
        <v>113131</v>
      </c>
      <c r="B7404">
        <v>15</v>
      </c>
    </row>
    <row r="7405" spans="1:2" x14ac:dyDescent="0.15">
      <c r="A7405" t="s">
        <v>113296</v>
      </c>
      <c r="B7405">
        <v>15</v>
      </c>
    </row>
    <row r="7406" spans="1:2" x14ac:dyDescent="0.15">
      <c r="A7406" t="s">
        <v>113841</v>
      </c>
      <c r="B7406">
        <v>15</v>
      </c>
    </row>
    <row r="7407" spans="1:2" x14ac:dyDescent="0.15">
      <c r="A7407" t="s">
        <v>114099</v>
      </c>
      <c r="B7407">
        <v>15</v>
      </c>
    </row>
    <row r="7408" spans="1:2" x14ac:dyDescent="0.15">
      <c r="A7408" t="s">
        <v>117332</v>
      </c>
      <c r="B7408">
        <v>15</v>
      </c>
    </row>
    <row r="7409" spans="1:2" x14ac:dyDescent="0.15">
      <c r="A7409" t="s">
        <v>119018</v>
      </c>
      <c r="B7409">
        <v>15</v>
      </c>
    </row>
    <row r="7410" spans="1:2" x14ac:dyDescent="0.15">
      <c r="A7410" t="s">
        <v>119222</v>
      </c>
      <c r="B7410">
        <v>15</v>
      </c>
    </row>
    <row r="7411" spans="1:2" x14ac:dyDescent="0.15">
      <c r="A7411" t="s">
        <v>120526</v>
      </c>
      <c r="B7411">
        <v>15</v>
      </c>
    </row>
    <row r="7412" spans="1:2" x14ac:dyDescent="0.15">
      <c r="A7412" t="s">
        <v>121203</v>
      </c>
      <c r="B7412">
        <v>15</v>
      </c>
    </row>
    <row r="7413" spans="1:2" x14ac:dyDescent="0.15">
      <c r="A7413" t="s">
        <v>121358</v>
      </c>
      <c r="B7413">
        <v>15</v>
      </c>
    </row>
    <row r="7414" spans="1:2" x14ac:dyDescent="0.15">
      <c r="A7414" t="s">
        <v>122124</v>
      </c>
      <c r="B7414">
        <v>15</v>
      </c>
    </row>
    <row r="7415" spans="1:2" x14ac:dyDescent="0.15">
      <c r="A7415" t="s">
        <v>124697</v>
      </c>
      <c r="B7415">
        <v>15</v>
      </c>
    </row>
    <row r="7416" spans="1:2" x14ac:dyDescent="0.15">
      <c r="A7416" t="s">
        <v>128362</v>
      </c>
      <c r="B7416">
        <v>15</v>
      </c>
    </row>
    <row r="7417" spans="1:2" x14ac:dyDescent="0.15">
      <c r="A7417" t="s">
        <v>129209</v>
      </c>
      <c r="B7417">
        <v>15</v>
      </c>
    </row>
    <row r="7418" spans="1:2" x14ac:dyDescent="0.15">
      <c r="A7418" t="s">
        <v>129471</v>
      </c>
      <c r="B7418">
        <v>15</v>
      </c>
    </row>
    <row r="7419" spans="1:2" x14ac:dyDescent="0.15">
      <c r="A7419" t="s">
        <v>129500</v>
      </c>
      <c r="B7419">
        <v>15</v>
      </c>
    </row>
    <row r="7420" spans="1:2" x14ac:dyDescent="0.15">
      <c r="A7420" t="s">
        <v>132783</v>
      </c>
      <c r="B7420">
        <v>15</v>
      </c>
    </row>
    <row r="7421" spans="1:2" x14ac:dyDescent="0.15">
      <c r="A7421" t="s">
        <v>132842</v>
      </c>
      <c r="B7421">
        <v>15</v>
      </c>
    </row>
    <row r="7422" spans="1:2" x14ac:dyDescent="0.15">
      <c r="A7422" t="s">
        <v>133943</v>
      </c>
      <c r="B7422">
        <v>15</v>
      </c>
    </row>
    <row r="7423" spans="1:2" x14ac:dyDescent="0.15">
      <c r="A7423" t="s">
        <v>136376</v>
      </c>
      <c r="B7423">
        <v>15</v>
      </c>
    </row>
    <row r="7424" spans="1:2" x14ac:dyDescent="0.15">
      <c r="A7424" t="s">
        <v>137738</v>
      </c>
      <c r="B7424">
        <v>15</v>
      </c>
    </row>
    <row r="7425" spans="1:2" x14ac:dyDescent="0.15">
      <c r="A7425" t="s">
        <v>139902</v>
      </c>
      <c r="B7425">
        <v>15</v>
      </c>
    </row>
    <row r="7426" spans="1:2" x14ac:dyDescent="0.15">
      <c r="A7426" t="s">
        <v>140437</v>
      </c>
      <c r="B7426">
        <v>15</v>
      </c>
    </row>
    <row r="7427" spans="1:2" x14ac:dyDescent="0.15">
      <c r="A7427" t="s">
        <v>140805</v>
      </c>
      <c r="B7427">
        <v>15</v>
      </c>
    </row>
    <row r="7428" spans="1:2" x14ac:dyDescent="0.15">
      <c r="A7428" t="s">
        <v>140943</v>
      </c>
      <c r="B7428">
        <v>15</v>
      </c>
    </row>
    <row r="7429" spans="1:2" x14ac:dyDescent="0.15">
      <c r="A7429" t="s">
        <v>141553</v>
      </c>
      <c r="B7429">
        <v>15</v>
      </c>
    </row>
    <row r="7430" spans="1:2" x14ac:dyDescent="0.15">
      <c r="A7430" t="s">
        <v>141872</v>
      </c>
      <c r="B7430">
        <v>15</v>
      </c>
    </row>
    <row r="7431" spans="1:2" x14ac:dyDescent="0.15">
      <c r="A7431" t="s">
        <v>142097</v>
      </c>
      <c r="B7431">
        <v>15</v>
      </c>
    </row>
    <row r="7432" spans="1:2" x14ac:dyDescent="0.15">
      <c r="A7432" t="s">
        <v>143481</v>
      </c>
      <c r="B7432">
        <v>15</v>
      </c>
    </row>
    <row r="7433" spans="1:2" x14ac:dyDescent="0.15">
      <c r="A7433" t="s">
        <v>144340</v>
      </c>
      <c r="B7433">
        <v>15</v>
      </c>
    </row>
    <row r="7434" spans="1:2" x14ac:dyDescent="0.15">
      <c r="A7434" t="s">
        <v>145408</v>
      </c>
      <c r="B7434">
        <v>15</v>
      </c>
    </row>
    <row r="7435" spans="1:2" x14ac:dyDescent="0.15">
      <c r="A7435" t="s">
        <v>145486</v>
      </c>
      <c r="B7435">
        <v>15</v>
      </c>
    </row>
    <row r="7436" spans="1:2" x14ac:dyDescent="0.15">
      <c r="A7436" t="s">
        <v>145521</v>
      </c>
      <c r="B7436">
        <v>15</v>
      </c>
    </row>
    <row r="7437" spans="1:2" x14ac:dyDescent="0.15">
      <c r="A7437" t="s">
        <v>146558</v>
      </c>
      <c r="B7437">
        <v>15</v>
      </c>
    </row>
    <row r="7438" spans="1:2" x14ac:dyDescent="0.15">
      <c r="A7438" t="s">
        <v>147412</v>
      </c>
      <c r="B7438">
        <v>15</v>
      </c>
    </row>
    <row r="7439" spans="1:2" x14ac:dyDescent="0.15">
      <c r="A7439" t="s">
        <v>147662</v>
      </c>
      <c r="B7439">
        <v>15</v>
      </c>
    </row>
    <row r="7440" spans="1:2" x14ac:dyDescent="0.15">
      <c r="A7440" t="s">
        <v>148265</v>
      </c>
      <c r="B7440">
        <v>15</v>
      </c>
    </row>
    <row r="7441" spans="1:2" x14ac:dyDescent="0.15">
      <c r="A7441" t="s">
        <v>148496</v>
      </c>
      <c r="B7441">
        <v>15</v>
      </c>
    </row>
    <row r="7442" spans="1:2" x14ac:dyDescent="0.15">
      <c r="A7442" t="s">
        <v>148774</v>
      </c>
      <c r="B7442">
        <v>15</v>
      </c>
    </row>
    <row r="7443" spans="1:2" x14ac:dyDescent="0.15">
      <c r="A7443" t="s">
        <v>148778</v>
      </c>
      <c r="B7443">
        <v>15</v>
      </c>
    </row>
    <row r="7444" spans="1:2" x14ac:dyDescent="0.15">
      <c r="A7444" t="s">
        <v>148903</v>
      </c>
      <c r="B7444">
        <v>15</v>
      </c>
    </row>
    <row r="7445" spans="1:2" x14ac:dyDescent="0.15">
      <c r="A7445" t="s">
        <v>149220</v>
      </c>
      <c r="B7445">
        <v>15</v>
      </c>
    </row>
    <row r="7446" spans="1:2" x14ac:dyDescent="0.15">
      <c r="A7446" t="s">
        <v>150082</v>
      </c>
      <c r="B7446">
        <v>15</v>
      </c>
    </row>
    <row r="7447" spans="1:2" x14ac:dyDescent="0.15">
      <c r="A7447" t="s">
        <v>150869</v>
      </c>
      <c r="B7447">
        <v>15</v>
      </c>
    </row>
    <row r="7448" spans="1:2" x14ac:dyDescent="0.15">
      <c r="A7448" t="s">
        <v>151166</v>
      </c>
      <c r="B7448">
        <v>15</v>
      </c>
    </row>
    <row r="7449" spans="1:2" x14ac:dyDescent="0.15">
      <c r="A7449" t="s">
        <v>151337</v>
      </c>
      <c r="B7449">
        <v>15</v>
      </c>
    </row>
    <row r="7450" spans="1:2" x14ac:dyDescent="0.15">
      <c r="A7450" t="s">
        <v>152086</v>
      </c>
      <c r="B7450">
        <v>15</v>
      </c>
    </row>
    <row r="7451" spans="1:2" x14ac:dyDescent="0.15">
      <c r="A7451" t="s">
        <v>152699</v>
      </c>
      <c r="B7451">
        <v>15</v>
      </c>
    </row>
    <row r="7452" spans="1:2" x14ac:dyDescent="0.15">
      <c r="A7452" t="s">
        <v>152756</v>
      </c>
      <c r="B7452">
        <v>15</v>
      </c>
    </row>
    <row r="7453" spans="1:2" x14ac:dyDescent="0.15">
      <c r="A7453" t="s">
        <v>153443</v>
      </c>
      <c r="B7453">
        <v>15</v>
      </c>
    </row>
    <row r="7454" spans="1:2" x14ac:dyDescent="0.15">
      <c r="A7454" t="s">
        <v>153637</v>
      </c>
      <c r="B7454">
        <v>15</v>
      </c>
    </row>
    <row r="7455" spans="1:2" x14ac:dyDescent="0.15">
      <c r="A7455" t="s">
        <v>155540</v>
      </c>
      <c r="B7455">
        <v>15</v>
      </c>
    </row>
    <row r="7456" spans="1:2" x14ac:dyDescent="0.15">
      <c r="A7456" t="s">
        <v>155964</v>
      </c>
      <c r="B7456">
        <v>15</v>
      </c>
    </row>
    <row r="7457" spans="1:2" x14ac:dyDescent="0.15">
      <c r="A7457" t="s">
        <v>156558</v>
      </c>
      <c r="B7457">
        <v>15</v>
      </c>
    </row>
    <row r="7458" spans="1:2" x14ac:dyDescent="0.15">
      <c r="A7458" t="s">
        <v>156788</v>
      </c>
      <c r="B7458">
        <v>15</v>
      </c>
    </row>
    <row r="7459" spans="1:2" x14ac:dyDescent="0.15">
      <c r="A7459" t="s">
        <v>156967</v>
      </c>
      <c r="B7459">
        <v>15</v>
      </c>
    </row>
    <row r="7460" spans="1:2" x14ac:dyDescent="0.15">
      <c r="A7460" t="s">
        <v>157457</v>
      </c>
      <c r="B7460">
        <v>15</v>
      </c>
    </row>
    <row r="7461" spans="1:2" x14ac:dyDescent="0.15">
      <c r="A7461" t="s">
        <v>157537</v>
      </c>
      <c r="B7461">
        <v>15</v>
      </c>
    </row>
    <row r="7462" spans="1:2" x14ac:dyDescent="0.15">
      <c r="A7462" t="s">
        <v>157579</v>
      </c>
      <c r="B7462">
        <v>15</v>
      </c>
    </row>
    <row r="7463" spans="1:2" x14ac:dyDescent="0.15">
      <c r="A7463" t="s">
        <v>157580</v>
      </c>
      <c r="B7463">
        <v>15</v>
      </c>
    </row>
    <row r="7464" spans="1:2" x14ac:dyDescent="0.15">
      <c r="A7464" t="s">
        <v>159247</v>
      </c>
      <c r="B7464">
        <v>15</v>
      </c>
    </row>
    <row r="7465" spans="1:2" x14ac:dyDescent="0.15">
      <c r="A7465" t="s">
        <v>159698</v>
      </c>
      <c r="B7465">
        <v>15</v>
      </c>
    </row>
    <row r="7466" spans="1:2" x14ac:dyDescent="0.15">
      <c r="A7466" t="s">
        <v>161403</v>
      </c>
      <c r="B7466">
        <v>15</v>
      </c>
    </row>
    <row r="7467" spans="1:2" x14ac:dyDescent="0.15">
      <c r="A7467" t="s">
        <v>161630</v>
      </c>
      <c r="B7467">
        <v>15</v>
      </c>
    </row>
    <row r="7468" spans="1:2" x14ac:dyDescent="0.15">
      <c r="A7468" t="s">
        <v>164467</v>
      </c>
      <c r="B7468">
        <v>15</v>
      </c>
    </row>
    <row r="7469" spans="1:2" x14ac:dyDescent="0.15">
      <c r="A7469" t="s">
        <v>166527</v>
      </c>
      <c r="B7469">
        <v>15</v>
      </c>
    </row>
    <row r="7470" spans="1:2" x14ac:dyDescent="0.15">
      <c r="A7470" t="s">
        <v>166528</v>
      </c>
      <c r="B7470">
        <v>15</v>
      </c>
    </row>
    <row r="7471" spans="1:2" x14ac:dyDescent="0.15">
      <c r="A7471" t="s">
        <v>166819</v>
      </c>
      <c r="B7471">
        <v>15</v>
      </c>
    </row>
    <row r="7472" spans="1:2" x14ac:dyDescent="0.15">
      <c r="A7472" t="s">
        <v>167493</v>
      </c>
      <c r="B7472">
        <v>15</v>
      </c>
    </row>
    <row r="7473" spans="1:2" x14ac:dyDescent="0.15">
      <c r="A7473" t="s">
        <v>167673</v>
      </c>
      <c r="B7473">
        <v>15</v>
      </c>
    </row>
    <row r="7474" spans="1:2" x14ac:dyDescent="0.15">
      <c r="A7474" t="s">
        <v>168520</v>
      </c>
      <c r="B7474">
        <v>15</v>
      </c>
    </row>
    <row r="7475" spans="1:2" x14ac:dyDescent="0.15">
      <c r="A7475" t="s">
        <v>168657</v>
      </c>
      <c r="B7475">
        <v>15</v>
      </c>
    </row>
    <row r="7476" spans="1:2" x14ac:dyDescent="0.15">
      <c r="A7476" t="s">
        <v>168845</v>
      </c>
      <c r="B7476">
        <v>15</v>
      </c>
    </row>
    <row r="7477" spans="1:2" x14ac:dyDescent="0.15">
      <c r="A7477" t="s">
        <v>169227</v>
      </c>
      <c r="B7477">
        <v>15</v>
      </c>
    </row>
    <row r="7478" spans="1:2" x14ac:dyDescent="0.15">
      <c r="A7478" t="s">
        <v>169625</v>
      </c>
      <c r="B7478">
        <v>15</v>
      </c>
    </row>
    <row r="7479" spans="1:2" x14ac:dyDescent="0.15">
      <c r="A7479" t="s">
        <v>169711</v>
      </c>
      <c r="B7479">
        <v>15</v>
      </c>
    </row>
    <row r="7480" spans="1:2" x14ac:dyDescent="0.15">
      <c r="A7480" t="s">
        <v>170186</v>
      </c>
      <c r="B7480">
        <v>15</v>
      </c>
    </row>
    <row r="7481" spans="1:2" x14ac:dyDescent="0.15">
      <c r="A7481" t="s">
        <v>170430</v>
      </c>
      <c r="B7481">
        <v>15</v>
      </c>
    </row>
    <row r="7482" spans="1:2" x14ac:dyDescent="0.15">
      <c r="A7482" t="s">
        <v>170644</v>
      </c>
      <c r="B7482">
        <v>15</v>
      </c>
    </row>
    <row r="7483" spans="1:2" x14ac:dyDescent="0.15">
      <c r="A7483" t="s">
        <v>172910</v>
      </c>
      <c r="B7483">
        <v>15</v>
      </c>
    </row>
    <row r="7484" spans="1:2" x14ac:dyDescent="0.15">
      <c r="A7484" t="s">
        <v>173986</v>
      </c>
      <c r="B7484">
        <v>15</v>
      </c>
    </row>
    <row r="7485" spans="1:2" x14ac:dyDescent="0.15">
      <c r="A7485" t="s">
        <v>174796</v>
      </c>
      <c r="B7485">
        <v>15</v>
      </c>
    </row>
    <row r="7486" spans="1:2" x14ac:dyDescent="0.15">
      <c r="A7486" t="s">
        <v>176003</v>
      </c>
      <c r="B7486">
        <v>15</v>
      </c>
    </row>
    <row r="7487" spans="1:2" x14ac:dyDescent="0.15">
      <c r="A7487" t="s">
        <v>178221</v>
      </c>
      <c r="B7487">
        <v>15</v>
      </c>
    </row>
    <row r="7488" spans="1:2" x14ac:dyDescent="0.15">
      <c r="A7488" t="s">
        <v>178861</v>
      </c>
      <c r="B7488">
        <v>15</v>
      </c>
    </row>
    <row r="7489" spans="1:2" x14ac:dyDescent="0.15">
      <c r="A7489" t="s">
        <v>179398</v>
      </c>
      <c r="B7489">
        <v>15</v>
      </c>
    </row>
    <row r="7490" spans="1:2" x14ac:dyDescent="0.15">
      <c r="A7490" t="s">
        <v>179881</v>
      </c>
      <c r="B7490">
        <v>15</v>
      </c>
    </row>
    <row r="7491" spans="1:2" x14ac:dyDescent="0.15">
      <c r="A7491" t="s">
        <v>182259</v>
      </c>
      <c r="B7491">
        <v>15</v>
      </c>
    </row>
    <row r="7492" spans="1:2" x14ac:dyDescent="0.15">
      <c r="A7492" t="s">
        <v>182540</v>
      </c>
      <c r="B7492">
        <v>15</v>
      </c>
    </row>
    <row r="7493" spans="1:2" x14ac:dyDescent="0.15">
      <c r="A7493" t="s">
        <v>182543</v>
      </c>
      <c r="B7493">
        <v>15</v>
      </c>
    </row>
    <row r="7494" spans="1:2" x14ac:dyDescent="0.15">
      <c r="A7494" t="s">
        <v>182573</v>
      </c>
      <c r="B7494">
        <v>15</v>
      </c>
    </row>
    <row r="7495" spans="1:2" x14ac:dyDescent="0.15">
      <c r="A7495" t="s">
        <v>182779</v>
      </c>
      <c r="B7495">
        <v>15</v>
      </c>
    </row>
    <row r="7496" spans="1:2" x14ac:dyDescent="0.15">
      <c r="A7496" t="s">
        <v>182877</v>
      </c>
      <c r="B7496">
        <v>15</v>
      </c>
    </row>
    <row r="7497" spans="1:2" x14ac:dyDescent="0.15">
      <c r="A7497" t="s">
        <v>183435</v>
      </c>
      <c r="B7497">
        <v>15</v>
      </c>
    </row>
    <row r="7498" spans="1:2" x14ac:dyDescent="0.15">
      <c r="A7498" t="s">
        <v>185677</v>
      </c>
      <c r="B7498">
        <v>15</v>
      </c>
    </row>
    <row r="7499" spans="1:2" x14ac:dyDescent="0.15">
      <c r="A7499" t="s">
        <v>186299</v>
      </c>
      <c r="B7499">
        <v>15</v>
      </c>
    </row>
    <row r="7500" spans="1:2" x14ac:dyDescent="0.15">
      <c r="A7500" t="s">
        <v>186852</v>
      </c>
      <c r="B7500">
        <v>15</v>
      </c>
    </row>
    <row r="7501" spans="1:2" x14ac:dyDescent="0.15">
      <c r="A7501" t="s">
        <v>186945</v>
      </c>
      <c r="B7501">
        <v>15</v>
      </c>
    </row>
    <row r="7502" spans="1:2" x14ac:dyDescent="0.15">
      <c r="A7502" t="s">
        <v>187155</v>
      </c>
      <c r="B7502">
        <v>15</v>
      </c>
    </row>
    <row r="7503" spans="1:2" x14ac:dyDescent="0.15">
      <c r="A7503" t="s">
        <v>189848</v>
      </c>
      <c r="B7503">
        <v>15</v>
      </c>
    </row>
    <row r="7504" spans="1:2" x14ac:dyDescent="0.15">
      <c r="A7504" t="s">
        <v>191137</v>
      </c>
      <c r="B7504">
        <v>15</v>
      </c>
    </row>
    <row r="7505" spans="1:2" x14ac:dyDescent="0.15">
      <c r="A7505" t="s">
        <v>191487</v>
      </c>
      <c r="B7505">
        <v>15</v>
      </c>
    </row>
    <row r="7506" spans="1:2" x14ac:dyDescent="0.15">
      <c r="A7506" t="s">
        <v>193181</v>
      </c>
      <c r="B7506">
        <v>15</v>
      </c>
    </row>
    <row r="7507" spans="1:2" x14ac:dyDescent="0.15">
      <c r="A7507" t="s">
        <v>194639</v>
      </c>
      <c r="B7507">
        <v>15</v>
      </c>
    </row>
    <row r="7508" spans="1:2" x14ac:dyDescent="0.15">
      <c r="A7508" t="s">
        <v>195198</v>
      </c>
      <c r="B7508">
        <v>15</v>
      </c>
    </row>
    <row r="7509" spans="1:2" x14ac:dyDescent="0.15">
      <c r="A7509" t="s">
        <v>195254</v>
      </c>
      <c r="B7509">
        <v>15</v>
      </c>
    </row>
    <row r="7510" spans="1:2" x14ac:dyDescent="0.15">
      <c r="A7510" t="s">
        <v>195695</v>
      </c>
      <c r="B7510">
        <v>15</v>
      </c>
    </row>
    <row r="7511" spans="1:2" x14ac:dyDescent="0.15">
      <c r="A7511" t="s">
        <v>197055</v>
      </c>
      <c r="B7511">
        <v>15</v>
      </c>
    </row>
    <row r="7512" spans="1:2" x14ac:dyDescent="0.15">
      <c r="A7512" t="s">
        <v>197295</v>
      </c>
      <c r="B7512">
        <v>15</v>
      </c>
    </row>
    <row r="7513" spans="1:2" x14ac:dyDescent="0.15">
      <c r="A7513" t="s">
        <v>197539</v>
      </c>
      <c r="B7513">
        <v>15</v>
      </c>
    </row>
    <row r="7514" spans="1:2" x14ac:dyDescent="0.15">
      <c r="A7514" t="s">
        <v>197725</v>
      </c>
      <c r="B7514">
        <v>15</v>
      </c>
    </row>
    <row r="7515" spans="1:2" x14ac:dyDescent="0.15">
      <c r="A7515" t="s">
        <v>198336</v>
      </c>
      <c r="B7515">
        <v>15</v>
      </c>
    </row>
    <row r="7516" spans="1:2" x14ac:dyDescent="0.15">
      <c r="A7516" t="s">
        <v>198631</v>
      </c>
      <c r="B7516">
        <v>15</v>
      </c>
    </row>
    <row r="7517" spans="1:2" x14ac:dyDescent="0.15">
      <c r="A7517" t="s">
        <v>198987</v>
      </c>
      <c r="B7517">
        <v>15</v>
      </c>
    </row>
    <row r="7518" spans="1:2" x14ac:dyDescent="0.15">
      <c r="A7518" t="s">
        <v>199185</v>
      </c>
      <c r="B7518">
        <v>15</v>
      </c>
    </row>
    <row r="7519" spans="1:2" x14ac:dyDescent="0.15">
      <c r="A7519" t="s">
        <v>200467</v>
      </c>
      <c r="B7519">
        <v>15</v>
      </c>
    </row>
    <row r="7520" spans="1:2" x14ac:dyDescent="0.15">
      <c r="A7520" t="s">
        <v>200606</v>
      </c>
      <c r="B7520">
        <v>15</v>
      </c>
    </row>
    <row r="7521" spans="1:2" x14ac:dyDescent="0.15">
      <c r="A7521" t="s">
        <v>202057</v>
      </c>
      <c r="B7521">
        <v>15</v>
      </c>
    </row>
    <row r="7522" spans="1:2" x14ac:dyDescent="0.15">
      <c r="A7522" t="s">
        <v>205415</v>
      </c>
      <c r="B7522">
        <v>15</v>
      </c>
    </row>
    <row r="7523" spans="1:2" x14ac:dyDescent="0.15">
      <c r="A7523" t="s">
        <v>206861</v>
      </c>
      <c r="B7523">
        <v>15</v>
      </c>
    </row>
    <row r="7524" spans="1:2" x14ac:dyDescent="0.15">
      <c r="A7524" t="s">
        <v>207312</v>
      </c>
      <c r="B7524">
        <v>15</v>
      </c>
    </row>
    <row r="7525" spans="1:2" x14ac:dyDescent="0.15">
      <c r="A7525" t="s">
        <v>208528</v>
      </c>
      <c r="B7525">
        <v>15</v>
      </c>
    </row>
    <row r="7526" spans="1:2" x14ac:dyDescent="0.15">
      <c r="A7526" t="s">
        <v>209068</v>
      </c>
      <c r="B7526">
        <v>15</v>
      </c>
    </row>
    <row r="7527" spans="1:2" x14ac:dyDescent="0.15">
      <c r="A7527" t="s">
        <v>209805</v>
      </c>
      <c r="B7527">
        <v>15</v>
      </c>
    </row>
    <row r="7528" spans="1:2" x14ac:dyDescent="0.15">
      <c r="A7528" t="s">
        <v>210542</v>
      </c>
      <c r="B7528">
        <v>15</v>
      </c>
    </row>
    <row r="7529" spans="1:2" x14ac:dyDescent="0.15">
      <c r="A7529" t="s">
        <v>210825</v>
      </c>
      <c r="B7529">
        <v>15</v>
      </c>
    </row>
    <row r="7530" spans="1:2" x14ac:dyDescent="0.15">
      <c r="A7530" t="s">
        <v>210954</v>
      </c>
      <c r="B7530">
        <v>15</v>
      </c>
    </row>
    <row r="7531" spans="1:2" x14ac:dyDescent="0.15">
      <c r="A7531" t="s">
        <v>210994</v>
      </c>
      <c r="B7531">
        <v>15</v>
      </c>
    </row>
    <row r="7532" spans="1:2" x14ac:dyDescent="0.15">
      <c r="A7532" t="s">
        <v>213440</v>
      </c>
      <c r="B7532">
        <v>15</v>
      </c>
    </row>
    <row r="7533" spans="1:2" x14ac:dyDescent="0.15">
      <c r="A7533" t="s">
        <v>213641</v>
      </c>
      <c r="B7533">
        <v>15</v>
      </c>
    </row>
    <row r="7534" spans="1:2" x14ac:dyDescent="0.15">
      <c r="A7534" t="s">
        <v>214429</v>
      </c>
      <c r="B7534">
        <v>15</v>
      </c>
    </row>
    <row r="7535" spans="1:2" x14ac:dyDescent="0.15">
      <c r="A7535" t="s">
        <v>215866</v>
      </c>
      <c r="B7535">
        <v>15</v>
      </c>
    </row>
    <row r="7536" spans="1:2" x14ac:dyDescent="0.15">
      <c r="A7536" t="s">
        <v>216032</v>
      </c>
      <c r="B7536">
        <v>15</v>
      </c>
    </row>
    <row r="7537" spans="1:2" x14ac:dyDescent="0.15">
      <c r="A7537" t="s">
        <v>216934</v>
      </c>
      <c r="B7537">
        <v>15</v>
      </c>
    </row>
    <row r="7538" spans="1:2" x14ac:dyDescent="0.15">
      <c r="A7538" t="s">
        <v>220377</v>
      </c>
      <c r="B7538">
        <v>15</v>
      </c>
    </row>
    <row r="7539" spans="1:2" x14ac:dyDescent="0.15">
      <c r="A7539" t="s">
        <v>220994</v>
      </c>
      <c r="B7539">
        <v>15</v>
      </c>
    </row>
    <row r="7540" spans="1:2" x14ac:dyDescent="0.15">
      <c r="A7540" t="s">
        <v>221234</v>
      </c>
      <c r="B7540">
        <v>15</v>
      </c>
    </row>
    <row r="7541" spans="1:2" x14ac:dyDescent="0.15">
      <c r="A7541" t="s">
        <v>224203</v>
      </c>
      <c r="B7541">
        <v>15</v>
      </c>
    </row>
    <row r="7542" spans="1:2" x14ac:dyDescent="0.15">
      <c r="A7542" t="s">
        <v>225736</v>
      </c>
      <c r="B7542">
        <v>15</v>
      </c>
    </row>
    <row r="7543" spans="1:2" x14ac:dyDescent="0.15">
      <c r="A7543" t="s">
        <v>226864</v>
      </c>
      <c r="B7543">
        <v>15</v>
      </c>
    </row>
    <row r="7544" spans="1:2" x14ac:dyDescent="0.15">
      <c r="A7544" t="s">
        <v>227085</v>
      </c>
      <c r="B7544">
        <v>15</v>
      </c>
    </row>
    <row r="7545" spans="1:2" x14ac:dyDescent="0.15">
      <c r="A7545" t="s">
        <v>228063</v>
      </c>
      <c r="B7545">
        <v>15</v>
      </c>
    </row>
    <row r="7546" spans="1:2" x14ac:dyDescent="0.15">
      <c r="A7546" t="s">
        <v>228230</v>
      </c>
      <c r="B7546">
        <v>15</v>
      </c>
    </row>
    <row r="7547" spans="1:2" x14ac:dyDescent="0.15">
      <c r="A7547" t="s">
        <v>229803</v>
      </c>
      <c r="B7547">
        <v>15</v>
      </c>
    </row>
    <row r="7548" spans="1:2" x14ac:dyDescent="0.15">
      <c r="A7548" t="s">
        <v>230359</v>
      </c>
      <c r="B7548">
        <v>15</v>
      </c>
    </row>
    <row r="7549" spans="1:2" x14ac:dyDescent="0.15">
      <c r="A7549" t="s">
        <v>231592</v>
      </c>
      <c r="B7549">
        <v>15</v>
      </c>
    </row>
    <row r="7550" spans="1:2" x14ac:dyDescent="0.15">
      <c r="A7550" t="s">
        <v>233326</v>
      </c>
      <c r="B7550">
        <v>15</v>
      </c>
    </row>
    <row r="7551" spans="1:2" x14ac:dyDescent="0.15">
      <c r="A7551" t="s">
        <v>234116</v>
      </c>
      <c r="B7551">
        <v>15</v>
      </c>
    </row>
    <row r="7552" spans="1:2" x14ac:dyDescent="0.15">
      <c r="A7552" t="s">
        <v>235384</v>
      </c>
      <c r="B7552">
        <v>15</v>
      </c>
    </row>
    <row r="7553" spans="1:2" x14ac:dyDescent="0.15">
      <c r="A7553" t="s">
        <v>235948</v>
      </c>
      <c r="B7553">
        <v>15</v>
      </c>
    </row>
    <row r="7554" spans="1:2" x14ac:dyDescent="0.15">
      <c r="A7554" t="s">
        <v>236456</v>
      </c>
      <c r="B7554">
        <v>15</v>
      </c>
    </row>
    <row r="7555" spans="1:2" x14ac:dyDescent="0.15">
      <c r="A7555" t="s">
        <v>236936</v>
      </c>
      <c r="B7555">
        <v>15</v>
      </c>
    </row>
    <row r="7556" spans="1:2" x14ac:dyDescent="0.15">
      <c r="A7556" t="s">
        <v>237434</v>
      </c>
      <c r="B7556">
        <v>15</v>
      </c>
    </row>
    <row r="7557" spans="1:2" x14ac:dyDescent="0.15">
      <c r="A7557" t="s">
        <v>237492</v>
      </c>
      <c r="B7557">
        <v>15</v>
      </c>
    </row>
    <row r="7558" spans="1:2" x14ac:dyDescent="0.15">
      <c r="A7558" t="s">
        <v>237768</v>
      </c>
      <c r="B7558">
        <v>15</v>
      </c>
    </row>
    <row r="7559" spans="1:2" x14ac:dyDescent="0.15">
      <c r="A7559" t="s">
        <v>237983</v>
      </c>
      <c r="B7559">
        <v>15</v>
      </c>
    </row>
    <row r="7560" spans="1:2" x14ac:dyDescent="0.15">
      <c r="A7560" t="s">
        <v>238450</v>
      </c>
      <c r="B7560">
        <v>15</v>
      </c>
    </row>
    <row r="7561" spans="1:2" x14ac:dyDescent="0.15">
      <c r="A7561" t="s">
        <v>238601</v>
      </c>
      <c r="B7561">
        <v>15</v>
      </c>
    </row>
    <row r="7562" spans="1:2" x14ac:dyDescent="0.15">
      <c r="A7562" t="s">
        <v>239121</v>
      </c>
      <c r="B7562">
        <v>15</v>
      </c>
    </row>
    <row r="7563" spans="1:2" x14ac:dyDescent="0.15">
      <c r="A7563" t="s">
        <v>239482</v>
      </c>
      <c r="B7563">
        <v>15</v>
      </c>
    </row>
    <row r="7564" spans="1:2" x14ac:dyDescent="0.15">
      <c r="A7564" t="s">
        <v>240317</v>
      </c>
      <c r="B7564">
        <v>15</v>
      </c>
    </row>
    <row r="7565" spans="1:2" x14ac:dyDescent="0.15">
      <c r="A7565" t="s">
        <v>241738</v>
      </c>
      <c r="B7565">
        <v>15</v>
      </c>
    </row>
    <row r="7566" spans="1:2" x14ac:dyDescent="0.15">
      <c r="A7566" t="s">
        <v>242553</v>
      </c>
      <c r="B7566">
        <v>15</v>
      </c>
    </row>
    <row r="7567" spans="1:2" x14ac:dyDescent="0.15">
      <c r="A7567" t="s">
        <v>242671</v>
      </c>
      <c r="B7567">
        <v>15</v>
      </c>
    </row>
    <row r="7568" spans="1:2" x14ac:dyDescent="0.15">
      <c r="A7568" t="s">
        <v>243605</v>
      </c>
      <c r="B7568">
        <v>15</v>
      </c>
    </row>
    <row r="7569" spans="1:2" x14ac:dyDescent="0.15">
      <c r="A7569" t="s">
        <v>244021</v>
      </c>
      <c r="B7569">
        <v>15</v>
      </c>
    </row>
    <row r="7570" spans="1:2" x14ac:dyDescent="0.15">
      <c r="A7570" t="s">
        <v>244262</v>
      </c>
      <c r="B7570">
        <v>15</v>
      </c>
    </row>
    <row r="7571" spans="1:2" x14ac:dyDescent="0.15">
      <c r="A7571" t="s">
        <v>244971</v>
      </c>
      <c r="B7571">
        <v>15</v>
      </c>
    </row>
    <row r="7572" spans="1:2" x14ac:dyDescent="0.15">
      <c r="A7572" t="s">
        <v>245403</v>
      </c>
      <c r="B7572">
        <v>15</v>
      </c>
    </row>
    <row r="7573" spans="1:2" x14ac:dyDescent="0.15">
      <c r="A7573" t="s">
        <v>246220</v>
      </c>
      <c r="B7573">
        <v>15</v>
      </c>
    </row>
    <row r="7574" spans="1:2" x14ac:dyDescent="0.15">
      <c r="A7574" t="s">
        <v>246521</v>
      </c>
      <c r="B7574">
        <v>15</v>
      </c>
    </row>
    <row r="7575" spans="1:2" x14ac:dyDescent="0.15">
      <c r="A7575" t="s">
        <v>246609</v>
      </c>
      <c r="B7575">
        <v>15</v>
      </c>
    </row>
    <row r="7576" spans="1:2" x14ac:dyDescent="0.15">
      <c r="A7576" t="s">
        <v>246803</v>
      </c>
      <c r="B7576">
        <v>15</v>
      </c>
    </row>
    <row r="7577" spans="1:2" x14ac:dyDescent="0.15">
      <c r="A7577" t="s">
        <v>249370</v>
      </c>
      <c r="B7577">
        <v>15</v>
      </c>
    </row>
    <row r="7578" spans="1:2" x14ac:dyDescent="0.15">
      <c r="A7578" t="s">
        <v>250389</v>
      </c>
      <c r="B7578">
        <v>15</v>
      </c>
    </row>
    <row r="7579" spans="1:2" x14ac:dyDescent="0.15">
      <c r="A7579" t="s">
        <v>251211</v>
      </c>
      <c r="B7579">
        <v>15</v>
      </c>
    </row>
    <row r="7580" spans="1:2" x14ac:dyDescent="0.15">
      <c r="A7580" t="s">
        <v>251214</v>
      </c>
      <c r="B7580">
        <v>15</v>
      </c>
    </row>
    <row r="7581" spans="1:2" x14ac:dyDescent="0.15">
      <c r="A7581" t="s">
        <v>252576</v>
      </c>
      <c r="B7581">
        <v>15</v>
      </c>
    </row>
    <row r="7582" spans="1:2" x14ac:dyDescent="0.15">
      <c r="A7582" t="s">
        <v>252779</v>
      </c>
      <c r="B7582">
        <v>15</v>
      </c>
    </row>
    <row r="7583" spans="1:2" x14ac:dyDescent="0.15">
      <c r="A7583" t="s">
        <v>253278</v>
      </c>
      <c r="B7583">
        <v>15</v>
      </c>
    </row>
    <row r="7584" spans="1:2" x14ac:dyDescent="0.15">
      <c r="A7584" t="s">
        <v>253645</v>
      </c>
      <c r="B7584">
        <v>15</v>
      </c>
    </row>
    <row r="7585" spans="1:2" x14ac:dyDescent="0.15">
      <c r="A7585" t="s">
        <v>253944</v>
      </c>
      <c r="B7585">
        <v>15</v>
      </c>
    </row>
    <row r="7586" spans="1:2" x14ac:dyDescent="0.15">
      <c r="A7586" t="s">
        <v>253975</v>
      </c>
      <c r="B7586">
        <v>15</v>
      </c>
    </row>
    <row r="7587" spans="1:2" x14ac:dyDescent="0.15">
      <c r="A7587" t="s">
        <v>255604</v>
      </c>
      <c r="B7587">
        <v>15</v>
      </c>
    </row>
    <row r="7588" spans="1:2" x14ac:dyDescent="0.15">
      <c r="A7588" t="s">
        <v>256009</v>
      </c>
      <c r="B7588">
        <v>15</v>
      </c>
    </row>
    <row r="7589" spans="1:2" x14ac:dyDescent="0.15">
      <c r="A7589" t="s">
        <v>256315</v>
      </c>
      <c r="B7589">
        <v>15</v>
      </c>
    </row>
    <row r="7590" spans="1:2" x14ac:dyDescent="0.15">
      <c r="A7590" t="s">
        <v>256793</v>
      </c>
      <c r="B7590">
        <v>15</v>
      </c>
    </row>
    <row r="7591" spans="1:2" x14ac:dyDescent="0.15">
      <c r="A7591" t="s">
        <v>258253</v>
      </c>
      <c r="B7591">
        <v>15</v>
      </c>
    </row>
    <row r="7592" spans="1:2" x14ac:dyDescent="0.15">
      <c r="A7592" t="s">
        <v>258266</v>
      </c>
      <c r="B7592">
        <v>15</v>
      </c>
    </row>
    <row r="7593" spans="1:2" x14ac:dyDescent="0.15">
      <c r="A7593" t="s">
        <v>261581</v>
      </c>
      <c r="B7593">
        <v>15</v>
      </c>
    </row>
    <row r="7594" spans="1:2" x14ac:dyDescent="0.15">
      <c r="A7594" t="s">
        <v>262459</v>
      </c>
      <c r="B7594">
        <v>15</v>
      </c>
    </row>
    <row r="7595" spans="1:2" x14ac:dyDescent="0.15">
      <c r="A7595" t="s">
        <v>262593</v>
      </c>
      <c r="B7595">
        <v>15</v>
      </c>
    </row>
    <row r="7596" spans="1:2" x14ac:dyDescent="0.15">
      <c r="A7596" t="s">
        <v>262851</v>
      </c>
      <c r="B7596">
        <v>15</v>
      </c>
    </row>
    <row r="7597" spans="1:2" x14ac:dyDescent="0.15">
      <c r="A7597" t="s">
        <v>262919</v>
      </c>
      <c r="B7597">
        <v>15</v>
      </c>
    </row>
    <row r="7598" spans="1:2" x14ac:dyDescent="0.15">
      <c r="A7598" t="s">
        <v>264971</v>
      </c>
      <c r="B7598">
        <v>15</v>
      </c>
    </row>
    <row r="7599" spans="1:2" x14ac:dyDescent="0.15">
      <c r="A7599" t="s">
        <v>265319</v>
      </c>
      <c r="B7599">
        <v>15</v>
      </c>
    </row>
    <row r="7600" spans="1:2" x14ac:dyDescent="0.15">
      <c r="A7600" t="s">
        <v>265522</v>
      </c>
      <c r="B7600">
        <v>15</v>
      </c>
    </row>
    <row r="7601" spans="1:2" x14ac:dyDescent="0.15">
      <c r="A7601" t="s">
        <v>265957</v>
      </c>
      <c r="B7601">
        <v>15</v>
      </c>
    </row>
    <row r="7602" spans="1:2" x14ac:dyDescent="0.15">
      <c r="A7602" t="s">
        <v>266493</v>
      </c>
      <c r="B7602">
        <v>15</v>
      </c>
    </row>
    <row r="7603" spans="1:2" x14ac:dyDescent="0.15">
      <c r="A7603" t="s">
        <v>266869</v>
      </c>
      <c r="B7603">
        <v>15</v>
      </c>
    </row>
    <row r="7604" spans="1:2" x14ac:dyDescent="0.15">
      <c r="A7604" t="s">
        <v>268869</v>
      </c>
      <c r="B7604">
        <v>15</v>
      </c>
    </row>
    <row r="7605" spans="1:2" x14ac:dyDescent="0.15">
      <c r="A7605" t="s">
        <v>270583</v>
      </c>
      <c r="B7605">
        <v>15</v>
      </c>
    </row>
    <row r="7606" spans="1:2" x14ac:dyDescent="0.15">
      <c r="A7606" t="s">
        <v>270993</v>
      </c>
      <c r="B7606">
        <v>15</v>
      </c>
    </row>
    <row r="7607" spans="1:2" x14ac:dyDescent="0.15">
      <c r="A7607" t="s">
        <v>272424</v>
      </c>
      <c r="B7607">
        <v>15</v>
      </c>
    </row>
    <row r="7608" spans="1:2" x14ac:dyDescent="0.15">
      <c r="A7608" t="s">
        <v>275075</v>
      </c>
      <c r="B7608">
        <v>15</v>
      </c>
    </row>
    <row r="7609" spans="1:2" x14ac:dyDescent="0.15">
      <c r="A7609" t="s">
        <v>275689</v>
      </c>
      <c r="B7609">
        <v>15</v>
      </c>
    </row>
    <row r="7610" spans="1:2" x14ac:dyDescent="0.15">
      <c r="A7610" t="s">
        <v>279004</v>
      </c>
      <c r="B7610">
        <v>15</v>
      </c>
    </row>
    <row r="7611" spans="1:2" x14ac:dyDescent="0.15">
      <c r="A7611" t="s">
        <v>279450</v>
      </c>
      <c r="B7611">
        <v>15</v>
      </c>
    </row>
    <row r="7612" spans="1:2" x14ac:dyDescent="0.15">
      <c r="A7612" t="s">
        <v>279996</v>
      </c>
      <c r="B7612">
        <v>15</v>
      </c>
    </row>
    <row r="7613" spans="1:2" x14ac:dyDescent="0.15">
      <c r="A7613" t="s">
        <v>280813</v>
      </c>
      <c r="B7613">
        <v>15</v>
      </c>
    </row>
    <row r="7614" spans="1:2" x14ac:dyDescent="0.15">
      <c r="A7614" t="s">
        <v>281800</v>
      </c>
      <c r="B7614">
        <v>15</v>
      </c>
    </row>
    <row r="7615" spans="1:2" x14ac:dyDescent="0.15">
      <c r="A7615" t="s">
        <v>282057</v>
      </c>
      <c r="B7615">
        <v>15</v>
      </c>
    </row>
    <row r="7616" spans="1:2" x14ac:dyDescent="0.15">
      <c r="A7616" t="s">
        <v>282212</v>
      </c>
      <c r="B7616">
        <v>15</v>
      </c>
    </row>
    <row r="7617" spans="1:2" x14ac:dyDescent="0.15">
      <c r="A7617" t="s">
        <v>282936</v>
      </c>
      <c r="B7617">
        <v>15</v>
      </c>
    </row>
    <row r="7618" spans="1:2" x14ac:dyDescent="0.15">
      <c r="A7618" t="s">
        <v>283181</v>
      </c>
      <c r="B7618">
        <v>15</v>
      </c>
    </row>
    <row r="7619" spans="1:2" x14ac:dyDescent="0.15">
      <c r="A7619" t="s">
        <v>284706</v>
      </c>
      <c r="B7619">
        <v>15</v>
      </c>
    </row>
    <row r="7620" spans="1:2" x14ac:dyDescent="0.15">
      <c r="A7620" t="s">
        <v>285264</v>
      </c>
      <c r="B7620">
        <v>15</v>
      </c>
    </row>
    <row r="7621" spans="1:2" x14ac:dyDescent="0.15">
      <c r="A7621" t="s">
        <v>286028</v>
      </c>
      <c r="B7621">
        <v>15</v>
      </c>
    </row>
    <row r="7622" spans="1:2" x14ac:dyDescent="0.15">
      <c r="A7622" t="s">
        <v>286507</v>
      </c>
      <c r="B7622">
        <v>15</v>
      </c>
    </row>
    <row r="7623" spans="1:2" x14ac:dyDescent="0.15">
      <c r="A7623" t="s">
        <v>287559</v>
      </c>
      <c r="B7623">
        <v>15</v>
      </c>
    </row>
    <row r="7624" spans="1:2" x14ac:dyDescent="0.15">
      <c r="A7624" t="s">
        <v>287668</v>
      </c>
      <c r="B7624">
        <v>15</v>
      </c>
    </row>
    <row r="7625" spans="1:2" x14ac:dyDescent="0.15">
      <c r="A7625" t="s">
        <v>288206</v>
      </c>
      <c r="B7625">
        <v>15</v>
      </c>
    </row>
    <row r="7626" spans="1:2" x14ac:dyDescent="0.15">
      <c r="A7626" t="s">
        <v>288258</v>
      </c>
      <c r="B7626">
        <v>15</v>
      </c>
    </row>
    <row r="7627" spans="1:2" x14ac:dyDescent="0.15">
      <c r="A7627" t="s">
        <v>290421</v>
      </c>
      <c r="B7627">
        <v>15</v>
      </c>
    </row>
    <row r="7628" spans="1:2" x14ac:dyDescent="0.15">
      <c r="A7628" t="s">
        <v>290551</v>
      </c>
      <c r="B7628">
        <v>15</v>
      </c>
    </row>
    <row r="7629" spans="1:2" x14ac:dyDescent="0.15">
      <c r="A7629" t="s">
        <v>290808</v>
      </c>
      <c r="B7629">
        <v>15</v>
      </c>
    </row>
    <row r="7630" spans="1:2" x14ac:dyDescent="0.15">
      <c r="A7630" t="s">
        <v>290860</v>
      </c>
      <c r="B7630">
        <v>15</v>
      </c>
    </row>
    <row r="7631" spans="1:2" x14ac:dyDescent="0.15">
      <c r="A7631" t="s">
        <v>291598</v>
      </c>
      <c r="B7631">
        <v>15</v>
      </c>
    </row>
    <row r="7632" spans="1:2" x14ac:dyDescent="0.15">
      <c r="A7632" t="s">
        <v>292292</v>
      </c>
      <c r="B7632">
        <v>15</v>
      </c>
    </row>
    <row r="7633" spans="1:2" x14ac:dyDescent="0.15">
      <c r="A7633" t="s">
        <v>293339</v>
      </c>
      <c r="B7633">
        <v>15</v>
      </c>
    </row>
    <row r="7634" spans="1:2" x14ac:dyDescent="0.15">
      <c r="A7634" t="s">
        <v>293496</v>
      </c>
      <c r="B7634">
        <v>15</v>
      </c>
    </row>
    <row r="7635" spans="1:2" x14ac:dyDescent="0.15">
      <c r="A7635" t="s">
        <v>294750</v>
      </c>
      <c r="B7635">
        <v>15</v>
      </c>
    </row>
    <row r="7636" spans="1:2" x14ac:dyDescent="0.15">
      <c r="A7636" t="s">
        <v>295678</v>
      </c>
      <c r="B7636">
        <v>15</v>
      </c>
    </row>
    <row r="7637" spans="1:2" x14ac:dyDescent="0.15">
      <c r="A7637" t="s">
        <v>295848</v>
      </c>
      <c r="B7637">
        <v>15</v>
      </c>
    </row>
    <row r="7638" spans="1:2" x14ac:dyDescent="0.15">
      <c r="A7638" t="s">
        <v>296202</v>
      </c>
      <c r="B7638">
        <v>15</v>
      </c>
    </row>
    <row r="7639" spans="1:2" x14ac:dyDescent="0.15">
      <c r="A7639" t="s">
        <v>296578</v>
      </c>
      <c r="B7639">
        <v>15</v>
      </c>
    </row>
    <row r="7640" spans="1:2" x14ac:dyDescent="0.15">
      <c r="A7640" t="s">
        <v>101</v>
      </c>
      <c r="B7640">
        <v>14</v>
      </c>
    </row>
    <row r="7641" spans="1:2" x14ac:dyDescent="0.15">
      <c r="A7641" t="s">
        <v>212</v>
      </c>
      <c r="B7641">
        <v>14</v>
      </c>
    </row>
    <row r="7642" spans="1:2" x14ac:dyDescent="0.15">
      <c r="A7642" t="s">
        <v>379</v>
      </c>
      <c r="B7642">
        <v>14</v>
      </c>
    </row>
    <row r="7643" spans="1:2" x14ac:dyDescent="0.15">
      <c r="A7643" t="s">
        <v>743</v>
      </c>
      <c r="B7643">
        <v>14</v>
      </c>
    </row>
    <row r="7644" spans="1:2" x14ac:dyDescent="0.15">
      <c r="A7644" t="s">
        <v>1534</v>
      </c>
      <c r="B7644">
        <v>14</v>
      </c>
    </row>
    <row r="7645" spans="1:2" x14ac:dyDescent="0.15">
      <c r="A7645" t="s">
        <v>1805</v>
      </c>
      <c r="B7645">
        <v>14</v>
      </c>
    </row>
    <row r="7646" spans="1:2" x14ac:dyDescent="0.15">
      <c r="A7646" t="s">
        <v>2205</v>
      </c>
      <c r="B7646">
        <v>14</v>
      </c>
    </row>
    <row r="7647" spans="1:2" x14ac:dyDescent="0.15">
      <c r="A7647" t="s">
        <v>2244</v>
      </c>
      <c r="B7647">
        <v>14</v>
      </c>
    </row>
    <row r="7648" spans="1:2" x14ac:dyDescent="0.15">
      <c r="A7648" t="s">
        <v>2519</v>
      </c>
      <c r="B7648">
        <v>14</v>
      </c>
    </row>
    <row r="7649" spans="1:2" x14ac:dyDescent="0.15">
      <c r="A7649" t="s">
        <v>2590</v>
      </c>
      <c r="B7649">
        <v>14</v>
      </c>
    </row>
    <row r="7650" spans="1:2" x14ac:dyDescent="0.15">
      <c r="A7650" t="s">
        <v>3243</v>
      </c>
      <c r="B7650">
        <v>14</v>
      </c>
    </row>
    <row r="7651" spans="1:2" x14ac:dyDescent="0.15">
      <c r="A7651" t="s">
        <v>3500</v>
      </c>
      <c r="B7651">
        <v>14</v>
      </c>
    </row>
    <row r="7652" spans="1:2" x14ac:dyDescent="0.15">
      <c r="A7652" t="s">
        <v>3743</v>
      </c>
      <c r="B7652">
        <v>14</v>
      </c>
    </row>
    <row r="7653" spans="1:2" x14ac:dyDescent="0.15">
      <c r="A7653" t="s">
        <v>4483</v>
      </c>
      <c r="B7653">
        <v>14</v>
      </c>
    </row>
    <row r="7654" spans="1:2" x14ac:dyDescent="0.15">
      <c r="A7654" t="s">
        <v>4787</v>
      </c>
      <c r="B7654">
        <v>14</v>
      </c>
    </row>
    <row r="7655" spans="1:2" x14ac:dyDescent="0.15">
      <c r="A7655" t="s">
        <v>5017</v>
      </c>
      <c r="B7655">
        <v>14</v>
      </c>
    </row>
    <row r="7656" spans="1:2" x14ac:dyDescent="0.15">
      <c r="A7656" t="s">
        <v>5195</v>
      </c>
      <c r="B7656">
        <v>14</v>
      </c>
    </row>
    <row r="7657" spans="1:2" x14ac:dyDescent="0.15">
      <c r="A7657" t="s">
        <v>5923</v>
      </c>
      <c r="B7657">
        <v>14</v>
      </c>
    </row>
    <row r="7658" spans="1:2" x14ac:dyDescent="0.15">
      <c r="A7658" t="s">
        <v>6055</v>
      </c>
      <c r="B7658">
        <v>14</v>
      </c>
    </row>
    <row r="7659" spans="1:2" x14ac:dyDescent="0.15">
      <c r="A7659" t="s">
        <v>6769</v>
      </c>
      <c r="B7659">
        <v>14</v>
      </c>
    </row>
    <row r="7660" spans="1:2" x14ac:dyDescent="0.15">
      <c r="A7660" t="s">
        <v>7102</v>
      </c>
      <c r="B7660">
        <v>14</v>
      </c>
    </row>
    <row r="7661" spans="1:2" x14ac:dyDescent="0.15">
      <c r="A7661" t="s">
        <v>9273</v>
      </c>
      <c r="B7661">
        <v>14</v>
      </c>
    </row>
    <row r="7662" spans="1:2" x14ac:dyDescent="0.15">
      <c r="A7662" t="s">
        <v>9291</v>
      </c>
      <c r="B7662">
        <v>14</v>
      </c>
    </row>
    <row r="7663" spans="1:2" x14ac:dyDescent="0.15">
      <c r="A7663" t="s">
        <v>10790</v>
      </c>
      <c r="B7663">
        <v>14</v>
      </c>
    </row>
    <row r="7664" spans="1:2" x14ac:dyDescent="0.15">
      <c r="A7664" t="s">
        <v>10844</v>
      </c>
      <c r="B7664">
        <v>14</v>
      </c>
    </row>
    <row r="7665" spans="1:2" x14ac:dyDescent="0.15">
      <c r="A7665" t="s">
        <v>10853</v>
      </c>
      <c r="B7665">
        <v>14</v>
      </c>
    </row>
    <row r="7666" spans="1:2" x14ac:dyDescent="0.15">
      <c r="A7666" t="s">
        <v>13418</v>
      </c>
      <c r="B7666">
        <v>14</v>
      </c>
    </row>
    <row r="7667" spans="1:2" x14ac:dyDescent="0.15">
      <c r="A7667" t="s">
        <v>14151</v>
      </c>
      <c r="B7667">
        <v>14</v>
      </c>
    </row>
    <row r="7668" spans="1:2" x14ac:dyDescent="0.15">
      <c r="A7668" t="s">
        <v>16261</v>
      </c>
      <c r="B7668">
        <v>14</v>
      </c>
    </row>
    <row r="7669" spans="1:2" x14ac:dyDescent="0.15">
      <c r="A7669" t="s">
        <v>17025</v>
      </c>
      <c r="B7669">
        <v>14</v>
      </c>
    </row>
    <row r="7670" spans="1:2" x14ac:dyDescent="0.15">
      <c r="A7670" t="s">
        <v>17215</v>
      </c>
      <c r="B7670">
        <v>14</v>
      </c>
    </row>
    <row r="7671" spans="1:2" x14ac:dyDescent="0.15">
      <c r="A7671" t="s">
        <v>17797</v>
      </c>
      <c r="B7671">
        <v>14</v>
      </c>
    </row>
    <row r="7672" spans="1:2" x14ac:dyDescent="0.15">
      <c r="A7672" t="s">
        <v>18001</v>
      </c>
      <c r="B7672">
        <v>14</v>
      </c>
    </row>
    <row r="7673" spans="1:2" x14ac:dyDescent="0.15">
      <c r="A7673" t="s">
        <v>18196</v>
      </c>
      <c r="B7673">
        <v>14</v>
      </c>
    </row>
    <row r="7674" spans="1:2" x14ac:dyDescent="0.15">
      <c r="A7674" t="s">
        <v>19976</v>
      </c>
      <c r="B7674">
        <v>14</v>
      </c>
    </row>
    <row r="7675" spans="1:2" x14ac:dyDescent="0.15">
      <c r="A7675" t="s">
        <v>20058</v>
      </c>
      <c r="B7675">
        <v>14</v>
      </c>
    </row>
    <row r="7676" spans="1:2" x14ac:dyDescent="0.15">
      <c r="A7676" t="s">
        <v>20158</v>
      </c>
      <c r="B7676">
        <v>14</v>
      </c>
    </row>
    <row r="7677" spans="1:2" x14ac:dyDescent="0.15">
      <c r="A7677" t="s">
        <v>20363</v>
      </c>
      <c r="B7677">
        <v>14</v>
      </c>
    </row>
    <row r="7678" spans="1:2" x14ac:dyDescent="0.15">
      <c r="A7678" t="s">
        <v>20437</v>
      </c>
      <c r="B7678">
        <v>14</v>
      </c>
    </row>
    <row r="7679" spans="1:2" x14ac:dyDescent="0.15">
      <c r="A7679" t="s">
        <v>20549</v>
      </c>
      <c r="B7679">
        <v>14</v>
      </c>
    </row>
    <row r="7680" spans="1:2" x14ac:dyDescent="0.15">
      <c r="A7680" t="s">
        <v>22280</v>
      </c>
      <c r="B7680">
        <v>14</v>
      </c>
    </row>
    <row r="7681" spans="1:2" x14ac:dyDescent="0.15">
      <c r="A7681" t="s">
        <v>22831</v>
      </c>
      <c r="B7681">
        <v>14</v>
      </c>
    </row>
    <row r="7682" spans="1:2" x14ac:dyDescent="0.15">
      <c r="A7682" t="s">
        <v>22846</v>
      </c>
      <c r="B7682">
        <v>14</v>
      </c>
    </row>
    <row r="7683" spans="1:2" x14ac:dyDescent="0.15">
      <c r="A7683" t="s">
        <v>22876</v>
      </c>
      <c r="B7683">
        <v>14</v>
      </c>
    </row>
    <row r="7684" spans="1:2" x14ac:dyDescent="0.15">
      <c r="A7684" t="s">
        <v>23148</v>
      </c>
      <c r="B7684">
        <v>14</v>
      </c>
    </row>
    <row r="7685" spans="1:2" x14ac:dyDescent="0.15">
      <c r="A7685" t="s">
        <v>23655</v>
      </c>
      <c r="B7685">
        <v>14</v>
      </c>
    </row>
    <row r="7686" spans="1:2" x14ac:dyDescent="0.15">
      <c r="A7686" t="s">
        <v>24054</v>
      </c>
      <c r="B7686">
        <v>14</v>
      </c>
    </row>
    <row r="7687" spans="1:2" x14ac:dyDescent="0.15">
      <c r="A7687" t="s">
        <v>24224</v>
      </c>
      <c r="B7687">
        <v>14</v>
      </c>
    </row>
    <row r="7688" spans="1:2" x14ac:dyDescent="0.15">
      <c r="A7688" t="s">
        <v>24532</v>
      </c>
      <c r="B7688">
        <v>14</v>
      </c>
    </row>
    <row r="7689" spans="1:2" x14ac:dyDescent="0.15">
      <c r="A7689" t="s">
        <v>25371</v>
      </c>
      <c r="B7689">
        <v>14</v>
      </c>
    </row>
    <row r="7690" spans="1:2" x14ac:dyDescent="0.15">
      <c r="A7690" t="s">
        <v>25896</v>
      </c>
      <c r="B7690">
        <v>14</v>
      </c>
    </row>
    <row r="7691" spans="1:2" x14ac:dyDescent="0.15">
      <c r="A7691" t="s">
        <v>26286</v>
      </c>
      <c r="B7691">
        <v>14</v>
      </c>
    </row>
    <row r="7692" spans="1:2" x14ac:dyDescent="0.15">
      <c r="A7692" t="s">
        <v>28652</v>
      </c>
      <c r="B7692">
        <v>14</v>
      </c>
    </row>
    <row r="7693" spans="1:2" x14ac:dyDescent="0.15">
      <c r="A7693" t="s">
        <v>29236</v>
      </c>
      <c r="B7693">
        <v>14</v>
      </c>
    </row>
    <row r="7694" spans="1:2" x14ac:dyDescent="0.15">
      <c r="A7694" t="s">
        <v>31451</v>
      </c>
      <c r="B7694">
        <v>14</v>
      </c>
    </row>
    <row r="7695" spans="1:2" x14ac:dyDescent="0.15">
      <c r="A7695" t="s">
        <v>31665</v>
      </c>
      <c r="B7695">
        <v>14</v>
      </c>
    </row>
    <row r="7696" spans="1:2" x14ac:dyDescent="0.15">
      <c r="A7696" t="s">
        <v>32383</v>
      </c>
      <c r="B7696">
        <v>14</v>
      </c>
    </row>
    <row r="7697" spans="1:2" x14ac:dyDescent="0.15">
      <c r="A7697" t="s">
        <v>32488</v>
      </c>
      <c r="B7697">
        <v>14</v>
      </c>
    </row>
    <row r="7698" spans="1:2" x14ac:dyDescent="0.15">
      <c r="A7698" t="s">
        <v>32783</v>
      </c>
      <c r="B7698">
        <v>14</v>
      </c>
    </row>
    <row r="7699" spans="1:2" x14ac:dyDescent="0.15">
      <c r="A7699" t="s">
        <v>32846</v>
      </c>
      <c r="B7699">
        <v>14</v>
      </c>
    </row>
    <row r="7700" spans="1:2" x14ac:dyDescent="0.15">
      <c r="A7700" t="s">
        <v>33196</v>
      </c>
      <c r="B7700">
        <v>14</v>
      </c>
    </row>
    <row r="7701" spans="1:2" x14ac:dyDescent="0.15">
      <c r="A7701" t="s">
        <v>33489</v>
      </c>
      <c r="B7701">
        <v>14</v>
      </c>
    </row>
    <row r="7702" spans="1:2" x14ac:dyDescent="0.15">
      <c r="A7702" t="s">
        <v>35193</v>
      </c>
      <c r="B7702">
        <v>14</v>
      </c>
    </row>
    <row r="7703" spans="1:2" x14ac:dyDescent="0.15">
      <c r="A7703" t="s">
        <v>35547</v>
      </c>
      <c r="B7703">
        <v>14</v>
      </c>
    </row>
    <row r="7704" spans="1:2" x14ac:dyDescent="0.15">
      <c r="A7704" t="s">
        <v>36007</v>
      </c>
      <c r="B7704">
        <v>14</v>
      </c>
    </row>
    <row r="7705" spans="1:2" x14ac:dyDescent="0.15">
      <c r="A7705" t="s">
        <v>36184</v>
      </c>
      <c r="B7705">
        <v>14</v>
      </c>
    </row>
    <row r="7706" spans="1:2" x14ac:dyDescent="0.15">
      <c r="A7706" t="s">
        <v>36330</v>
      </c>
      <c r="B7706">
        <v>14</v>
      </c>
    </row>
    <row r="7707" spans="1:2" x14ac:dyDescent="0.15">
      <c r="A7707" t="s">
        <v>36347</v>
      </c>
      <c r="B7707">
        <v>14</v>
      </c>
    </row>
    <row r="7708" spans="1:2" x14ac:dyDescent="0.15">
      <c r="A7708" t="s">
        <v>36448</v>
      </c>
      <c r="B7708">
        <v>14</v>
      </c>
    </row>
    <row r="7709" spans="1:2" x14ac:dyDescent="0.15">
      <c r="A7709" t="s">
        <v>37445</v>
      </c>
      <c r="B7709">
        <v>14</v>
      </c>
    </row>
    <row r="7710" spans="1:2" x14ac:dyDescent="0.15">
      <c r="A7710" t="s">
        <v>38847</v>
      </c>
      <c r="B7710">
        <v>14</v>
      </c>
    </row>
    <row r="7711" spans="1:2" x14ac:dyDescent="0.15">
      <c r="A7711" t="s">
        <v>39077</v>
      </c>
      <c r="B7711">
        <v>14</v>
      </c>
    </row>
    <row r="7712" spans="1:2" x14ac:dyDescent="0.15">
      <c r="A7712" t="s">
        <v>39273</v>
      </c>
      <c r="B7712">
        <v>14</v>
      </c>
    </row>
    <row r="7713" spans="1:2" x14ac:dyDescent="0.15">
      <c r="A7713" t="s">
        <v>40097</v>
      </c>
      <c r="B7713">
        <v>14</v>
      </c>
    </row>
    <row r="7714" spans="1:2" x14ac:dyDescent="0.15">
      <c r="A7714" t="s">
        <v>41752</v>
      </c>
      <c r="B7714">
        <v>14</v>
      </c>
    </row>
    <row r="7715" spans="1:2" x14ac:dyDescent="0.15">
      <c r="A7715" t="s">
        <v>43113</v>
      </c>
      <c r="B7715">
        <v>14</v>
      </c>
    </row>
    <row r="7716" spans="1:2" x14ac:dyDescent="0.15">
      <c r="A7716" t="s">
        <v>43524</v>
      </c>
      <c r="B7716">
        <v>14</v>
      </c>
    </row>
    <row r="7717" spans="1:2" x14ac:dyDescent="0.15">
      <c r="A7717" t="s">
        <v>45636</v>
      </c>
      <c r="B7717">
        <v>14</v>
      </c>
    </row>
    <row r="7718" spans="1:2" x14ac:dyDescent="0.15">
      <c r="A7718" t="s">
        <v>46711</v>
      </c>
      <c r="B7718">
        <v>14</v>
      </c>
    </row>
    <row r="7719" spans="1:2" x14ac:dyDescent="0.15">
      <c r="A7719" t="s">
        <v>47384</v>
      </c>
      <c r="B7719">
        <v>14</v>
      </c>
    </row>
    <row r="7720" spans="1:2" x14ac:dyDescent="0.15">
      <c r="A7720" t="s">
        <v>47492</v>
      </c>
      <c r="B7720">
        <v>14</v>
      </c>
    </row>
    <row r="7721" spans="1:2" x14ac:dyDescent="0.15">
      <c r="A7721" t="s">
        <v>48011</v>
      </c>
      <c r="B7721">
        <v>14</v>
      </c>
    </row>
    <row r="7722" spans="1:2" x14ac:dyDescent="0.15">
      <c r="A7722" t="s">
        <v>48651</v>
      </c>
      <c r="B7722">
        <v>14</v>
      </c>
    </row>
    <row r="7723" spans="1:2" x14ac:dyDescent="0.15">
      <c r="A7723" t="s">
        <v>50378</v>
      </c>
      <c r="B7723">
        <v>14</v>
      </c>
    </row>
    <row r="7724" spans="1:2" x14ac:dyDescent="0.15">
      <c r="A7724" t="s">
        <v>50614</v>
      </c>
      <c r="B7724">
        <v>14</v>
      </c>
    </row>
    <row r="7725" spans="1:2" x14ac:dyDescent="0.15">
      <c r="A7725" t="s">
        <v>51384</v>
      </c>
      <c r="B7725">
        <v>14</v>
      </c>
    </row>
    <row r="7726" spans="1:2" x14ac:dyDescent="0.15">
      <c r="A7726" t="s">
        <v>52284</v>
      </c>
      <c r="B7726">
        <v>14</v>
      </c>
    </row>
    <row r="7727" spans="1:2" x14ac:dyDescent="0.15">
      <c r="A7727" t="s">
        <v>52286</v>
      </c>
      <c r="B7727">
        <v>14</v>
      </c>
    </row>
    <row r="7728" spans="1:2" x14ac:dyDescent="0.15">
      <c r="A7728" t="s">
        <v>52685</v>
      </c>
      <c r="B7728">
        <v>14</v>
      </c>
    </row>
    <row r="7729" spans="1:2" x14ac:dyDescent="0.15">
      <c r="A7729" t="s">
        <v>53463</v>
      </c>
      <c r="B7729">
        <v>14</v>
      </c>
    </row>
    <row r="7730" spans="1:2" x14ac:dyDescent="0.15">
      <c r="A7730" t="s">
        <v>54871</v>
      </c>
      <c r="B7730">
        <v>14</v>
      </c>
    </row>
    <row r="7731" spans="1:2" x14ac:dyDescent="0.15">
      <c r="A7731" t="s">
        <v>55871</v>
      </c>
      <c r="B7731">
        <v>14</v>
      </c>
    </row>
    <row r="7732" spans="1:2" x14ac:dyDescent="0.15">
      <c r="A7732" t="s">
        <v>56112</v>
      </c>
      <c r="B7732">
        <v>14</v>
      </c>
    </row>
    <row r="7733" spans="1:2" x14ac:dyDescent="0.15">
      <c r="A7733" t="s">
        <v>57467</v>
      </c>
      <c r="B7733">
        <v>14</v>
      </c>
    </row>
    <row r="7734" spans="1:2" x14ac:dyDescent="0.15">
      <c r="A7734" t="s">
        <v>58644</v>
      </c>
      <c r="B7734">
        <v>14</v>
      </c>
    </row>
    <row r="7735" spans="1:2" x14ac:dyDescent="0.15">
      <c r="A7735" t="s">
        <v>59355</v>
      </c>
      <c r="B7735">
        <v>14</v>
      </c>
    </row>
    <row r="7736" spans="1:2" x14ac:dyDescent="0.15">
      <c r="A7736" t="s">
        <v>59578</v>
      </c>
      <c r="B7736">
        <v>14</v>
      </c>
    </row>
    <row r="7737" spans="1:2" x14ac:dyDescent="0.15">
      <c r="A7737" t="s">
        <v>60135</v>
      </c>
      <c r="B7737">
        <v>14</v>
      </c>
    </row>
    <row r="7738" spans="1:2" x14ac:dyDescent="0.15">
      <c r="A7738" t="s">
        <v>60409</v>
      </c>
      <c r="B7738">
        <v>14</v>
      </c>
    </row>
    <row r="7739" spans="1:2" x14ac:dyDescent="0.15">
      <c r="A7739" t="s">
        <v>61791</v>
      </c>
      <c r="B7739">
        <v>14</v>
      </c>
    </row>
    <row r="7740" spans="1:2" x14ac:dyDescent="0.15">
      <c r="A7740" t="s">
        <v>62066</v>
      </c>
      <c r="B7740">
        <v>14</v>
      </c>
    </row>
    <row r="7741" spans="1:2" x14ac:dyDescent="0.15">
      <c r="A7741" t="s">
        <v>63121</v>
      </c>
      <c r="B7741">
        <v>14</v>
      </c>
    </row>
    <row r="7742" spans="1:2" x14ac:dyDescent="0.15">
      <c r="A7742" t="s">
        <v>64451</v>
      </c>
      <c r="B7742">
        <v>14</v>
      </c>
    </row>
    <row r="7743" spans="1:2" x14ac:dyDescent="0.15">
      <c r="A7743" t="s">
        <v>64877</v>
      </c>
      <c r="B7743">
        <v>14</v>
      </c>
    </row>
    <row r="7744" spans="1:2" x14ac:dyDescent="0.15">
      <c r="A7744" t="s">
        <v>67195</v>
      </c>
      <c r="B7744">
        <v>14</v>
      </c>
    </row>
    <row r="7745" spans="1:2" x14ac:dyDescent="0.15">
      <c r="A7745" t="s">
        <v>68346</v>
      </c>
      <c r="B7745">
        <v>14</v>
      </c>
    </row>
    <row r="7746" spans="1:2" x14ac:dyDescent="0.15">
      <c r="A7746" t="s">
        <v>69295</v>
      </c>
      <c r="B7746">
        <v>14</v>
      </c>
    </row>
    <row r="7747" spans="1:2" x14ac:dyDescent="0.15">
      <c r="A7747" t="s">
        <v>70320</v>
      </c>
      <c r="B7747">
        <v>14</v>
      </c>
    </row>
    <row r="7748" spans="1:2" x14ac:dyDescent="0.15">
      <c r="A7748" t="s">
        <v>70889</v>
      </c>
      <c r="B7748">
        <v>14</v>
      </c>
    </row>
    <row r="7749" spans="1:2" x14ac:dyDescent="0.15">
      <c r="A7749" t="s">
        <v>72720</v>
      </c>
      <c r="B7749">
        <v>14</v>
      </c>
    </row>
    <row r="7750" spans="1:2" x14ac:dyDescent="0.15">
      <c r="A7750" t="s">
        <v>72765</v>
      </c>
      <c r="B7750">
        <v>14</v>
      </c>
    </row>
    <row r="7751" spans="1:2" x14ac:dyDescent="0.15">
      <c r="A7751" t="s">
        <v>72780</v>
      </c>
      <c r="B7751">
        <v>14</v>
      </c>
    </row>
    <row r="7752" spans="1:2" x14ac:dyDescent="0.15">
      <c r="A7752" t="s">
        <v>73162</v>
      </c>
      <c r="B7752">
        <v>14</v>
      </c>
    </row>
    <row r="7753" spans="1:2" x14ac:dyDescent="0.15">
      <c r="A7753" t="s">
        <v>73681</v>
      </c>
      <c r="B7753">
        <v>14</v>
      </c>
    </row>
    <row r="7754" spans="1:2" x14ac:dyDescent="0.15">
      <c r="A7754" t="s">
        <v>74689</v>
      </c>
      <c r="B7754">
        <v>14</v>
      </c>
    </row>
    <row r="7755" spans="1:2" x14ac:dyDescent="0.15">
      <c r="A7755" t="s">
        <v>75010</v>
      </c>
      <c r="B7755">
        <v>14</v>
      </c>
    </row>
    <row r="7756" spans="1:2" x14ac:dyDescent="0.15">
      <c r="A7756" t="s">
        <v>75781</v>
      </c>
      <c r="B7756">
        <v>14</v>
      </c>
    </row>
    <row r="7757" spans="1:2" x14ac:dyDescent="0.15">
      <c r="A7757" t="s">
        <v>78511</v>
      </c>
      <c r="B7757">
        <v>14</v>
      </c>
    </row>
    <row r="7758" spans="1:2" x14ac:dyDescent="0.15">
      <c r="A7758" t="s">
        <v>78981</v>
      </c>
      <c r="B7758">
        <v>14</v>
      </c>
    </row>
    <row r="7759" spans="1:2" x14ac:dyDescent="0.15">
      <c r="A7759" t="s">
        <v>80150</v>
      </c>
      <c r="B7759">
        <v>14</v>
      </c>
    </row>
    <row r="7760" spans="1:2" x14ac:dyDescent="0.15">
      <c r="A7760" t="s">
        <v>80449</v>
      </c>
      <c r="B7760">
        <v>14</v>
      </c>
    </row>
    <row r="7761" spans="1:2" x14ac:dyDescent="0.15">
      <c r="A7761" t="s">
        <v>81066</v>
      </c>
      <c r="B7761">
        <v>14</v>
      </c>
    </row>
    <row r="7762" spans="1:2" x14ac:dyDescent="0.15">
      <c r="A7762" t="s">
        <v>81397</v>
      </c>
      <c r="B7762">
        <v>14</v>
      </c>
    </row>
    <row r="7763" spans="1:2" x14ac:dyDescent="0.15">
      <c r="A7763" t="s">
        <v>82876</v>
      </c>
      <c r="B7763">
        <v>14</v>
      </c>
    </row>
    <row r="7764" spans="1:2" x14ac:dyDescent="0.15">
      <c r="A7764" t="s">
        <v>84092</v>
      </c>
      <c r="B7764">
        <v>14</v>
      </c>
    </row>
    <row r="7765" spans="1:2" x14ac:dyDescent="0.15">
      <c r="A7765" t="s">
        <v>84549</v>
      </c>
      <c r="B7765">
        <v>14</v>
      </c>
    </row>
    <row r="7766" spans="1:2" x14ac:dyDescent="0.15">
      <c r="A7766" t="s">
        <v>84646</v>
      </c>
      <c r="B7766">
        <v>14</v>
      </c>
    </row>
    <row r="7767" spans="1:2" x14ac:dyDescent="0.15">
      <c r="A7767" t="s">
        <v>84965</v>
      </c>
      <c r="B7767">
        <v>14</v>
      </c>
    </row>
    <row r="7768" spans="1:2" x14ac:dyDescent="0.15">
      <c r="A7768" t="s">
        <v>85865</v>
      </c>
      <c r="B7768">
        <v>14</v>
      </c>
    </row>
    <row r="7769" spans="1:2" x14ac:dyDescent="0.15">
      <c r="A7769" t="s">
        <v>86286</v>
      </c>
      <c r="B7769">
        <v>14</v>
      </c>
    </row>
    <row r="7770" spans="1:2" x14ac:dyDescent="0.15">
      <c r="A7770" t="s">
        <v>86806</v>
      </c>
      <c r="B7770">
        <v>14</v>
      </c>
    </row>
    <row r="7771" spans="1:2" x14ac:dyDescent="0.15">
      <c r="A7771" t="s">
        <v>86991</v>
      </c>
      <c r="B7771">
        <v>14</v>
      </c>
    </row>
    <row r="7772" spans="1:2" x14ac:dyDescent="0.15">
      <c r="A7772" t="s">
        <v>87149</v>
      </c>
      <c r="B7772">
        <v>14</v>
      </c>
    </row>
    <row r="7773" spans="1:2" x14ac:dyDescent="0.15">
      <c r="A7773" t="s">
        <v>88164</v>
      </c>
      <c r="B7773">
        <v>14</v>
      </c>
    </row>
    <row r="7774" spans="1:2" x14ac:dyDescent="0.15">
      <c r="A7774" t="s">
        <v>90115</v>
      </c>
      <c r="B7774">
        <v>14</v>
      </c>
    </row>
    <row r="7775" spans="1:2" x14ac:dyDescent="0.15">
      <c r="A7775" t="s">
        <v>91319</v>
      </c>
      <c r="B7775">
        <v>14</v>
      </c>
    </row>
    <row r="7776" spans="1:2" x14ac:dyDescent="0.15">
      <c r="A7776" t="s">
        <v>91347</v>
      </c>
      <c r="B7776">
        <v>14</v>
      </c>
    </row>
    <row r="7777" spans="1:2" x14ac:dyDescent="0.15">
      <c r="A7777" t="s">
        <v>91749</v>
      </c>
      <c r="B7777">
        <v>14</v>
      </c>
    </row>
    <row r="7778" spans="1:2" x14ac:dyDescent="0.15">
      <c r="A7778" t="s">
        <v>92407</v>
      </c>
      <c r="B7778">
        <v>14</v>
      </c>
    </row>
    <row r="7779" spans="1:2" x14ac:dyDescent="0.15">
      <c r="A7779" t="s">
        <v>93249</v>
      </c>
      <c r="B7779">
        <v>14</v>
      </c>
    </row>
    <row r="7780" spans="1:2" x14ac:dyDescent="0.15">
      <c r="A7780" t="s">
        <v>94578</v>
      </c>
      <c r="B7780">
        <v>14</v>
      </c>
    </row>
    <row r="7781" spans="1:2" x14ac:dyDescent="0.15">
      <c r="A7781" t="s">
        <v>95821</v>
      </c>
      <c r="B7781">
        <v>14</v>
      </c>
    </row>
    <row r="7782" spans="1:2" x14ac:dyDescent="0.15">
      <c r="A7782" t="s">
        <v>96606</v>
      </c>
      <c r="B7782">
        <v>14</v>
      </c>
    </row>
    <row r="7783" spans="1:2" x14ac:dyDescent="0.15">
      <c r="A7783" t="s">
        <v>97151</v>
      </c>
      <c r="B7783">
        <v>14</v>
      </c>
    </row>
    <row r="7784" spans="1:2" x14ac:dyDescent="0.15">
      <c r="A7784" t="s">
        <v>97561</v>
      </c>
      <c r="B7784">
        <v>14</v>
      </c>
    </row>
    <row r="7785" spans="1:2" x14ac:dyDescent="0.15">
      <c r="A7785" t="s">
        <v>97860</v>
      </c>
      <c r="B7785">
        <v>14</v>
      </c>
    </row>
    <row r="7786" spans="1:2" x14ac:dyDescent="0.15">
      <c r="A7786" t="s">
        <v>98385</v>
      </c>
      <c r="B7786">
        <v>14</v>
      </c>
    </row>
    <row r="7787" spans="1:2" x14ac:dyDescent="0.15">
      <c r="A7787" t="s">
        <v>98840</v>
      </c>
      <c r="B7787">
        <v>14</v>
      </c>
    </row>
    <row r="7788" spans="1:2" x14ac:dyDescent="0.15">
      <c r="A7788" t="s">
        <v>99694</v>
      </c>
      <c r="B7788">
        <v>14</v>
      </c>
    </row>
    <row r="7789" spans="1:2" x14ac:dyDescent="0.15">
      <c r="A7789" t="s">
        <v>99773</v>
      </c>
      <c r="B7789">
        <v>14</v>
      </c>
    </row>
    <row r="7790" spans="1:2" x14ac:dyDescent="0.15">
      <c r="A7790" t="s">
        <v>100193</v>
      </c>
      <c r="B7790">
        <v>14</v>
      </c>
    </row>
    <row r="7791" spans="1:2" x14ac:dyDescent="0.15">
      <c r="A7791" t="s">
        <v>100208</v>
      </c>
      <c r="B7791">
        <v>14</v>
      </c>
    </row>
    <row r="7792" spans="1:2" x14ac:dyDescent="0.15">
      <c r="A7792" t="s">
        <v>100377</v>
      </c>
      <c r="B7792">
        <v>14</v>
      </c>
    </row>
    <row r="7793" spans="1:2" x14ac:dyDescent="0.15">
      <c r="A7793" t="s">
        <v>100692</v>
      </c>
      <c r="B7793">
        <v>14</v>
      </c>
    </row>
    <row r="7794" spans="1:2" x14ac:dyDescent="0.15">
      <c r="A7794" t="s">
        <v>101660</v>
      </c>
      <c r="B7794">
        <v>14</v>
      </c>
    </row>
    <row r="7795" spans="1:2" x14ac:dyDescent="0.15">
      <c r="A7795" t="s">
        <v>102748</v>
      </c>
      <c r="B7795">
        <v>14</v>
      </c>
    </row>
    <row r="7796" spans="1:2" x14ac:dyDescent="0.15">
      <c r="A7796" t="s">
        <v>104188</v>
      </c>
      <c r="B7796">
        <v>14</v>
      </c>
    </row>
    <row r="7797" spans="1:2" x14ac:dyDescent="0.15">
      <c r="A7797" t="s">
        <v>105158</v>
      </c>
      <c r="B7797">
        <v>14</v>
      </c>
    </row>
    <row r="7798" spans="1:2" x14ac:dyDescent="0.15">
      <c r="A7798" t="s">
        <v>105616</v>
      </c>
      <c r="B7798">
        <v>14</v>
      </c>
    </row>
    <row r="7799" spans="1:2" x14ac:dyDescent="0.15">
      <c r="A7799" t="s">
        <v>106072</v>
      </c>
      <c r="B7799">
        <v>14</v>
      </c>
    </row>
    <row r="7800" spans="1:2" x14ac:dyDescent="0.15">
      <c r="A7800" t="s">
        <v>106354</v>
      </c>
      <c r="B7800">
        <v>14</v>
      </c>
    </row>
    <row r="7801" spans="1:2" x14ac:dyDescent="0.15">
      <c r="A7801" t="s">
        <v>106461</v>
      </c>
      <c r="B7801">
        <v>14</v>
      </c>
    </row>
    <row r="7802" spans="1:2" x14ac:dyDescent="0.15">
      <c r="A7802" t="s">
        <v>106828</v>
      </c>
      <c r="B7802">
        <v>14</v>
      </c>
    </row>
    <row r="7803" spans="1:2" x14ac:dyDescent="0.15">
      <c r="A7803" t="s">
        <v>107607</v>
      </c>
      <c r="B7803">
        <v>14</v>
      </c>
    </row>
    <row r="7804" spans="1:2" x14ac:dyDescent="0.15">
      <c r="A7804" t="s">
        <v>107739</v>
      </c>
      <c r="B7804">
        <v>14</v>
      </c>
    </row>
    <row r="7805" spans="1:2" x14ac:dyDescent="0.15">
      <c r="A7805" t="s">
        <v>107752</v>
      </c>
      <c r="B7805">
        <v>14</v>
      </c>
    </row>
    <row r="7806" spans="1:2" x14ac:dyDescent="0.15">
      <c r="A7806" t="s">
        <v>108299</v>
      </c>
      <c r="B7806">
        <v>14</v>
      </c>
    </row>
    <row r="7807" spans="1:2" x14ac:dyDescent="0.15">
      <c r="A7807" t="s">
        <v>109316</v>
      </c>
      <c r="B7807">
        <v>14</v>
      </c>
    </row>
    <row r="7808" spans="1:2" x14ac:dyDescent="0.15">
      <c r="A7808" t="s">
        <v>109332</v>
      </c>
      <c r="B7808">
        <v>14</v>
      </c>
    </row>
    <row r="7809" spans="1:2" x14ac:dyDescent="0.15">
      <c r="A7809" t="s">
        <v>110163</v>
      </c>
      <c r="B7809">
        <v>14</v>
      </c>
    </row>
    <row r="7810" spans="1:2" x14ac:dyDescent="0.15">
      <c r="A7810" t="s">
        <v>111468</v>
      </c>
      <c r="B7810">
        <v>14</v>
      </c>
    </row>
    <row r="7811" spans="1:2" x14ac:dyDescent="0.15">
      <c r="A7811" t="s">
        <v>112441</v>
      </c>
      <c r="B7811">
        <v>14</v>
      </c>
    </row>
    <row r="7812" spans="1:2" x14ac:dyDescent="0.15">
      <c r="A7812" t="s">
        <v>112678</v>
      </c>
      <c r="B7812">
        <v>14</v>
      </c>
    </row>
    <row r="7813" spans="1:2" x14ac:dyDescent="0.15">
      <c r="A7813" t="s">
        <v>116186</v>
      </c>
      <c r="B7813">
        <v>14</v>
      </c>
    </row>
    <row r="7814" spans="1:2" x14ac:dyDescent="0.15">
      <c r="A7814" t="s">
        <v>117389</v>
      </c>
      <c r="B7814">
        <v>14</v>
      </c>
    </row>
    <row r="7815" spans="1:2" x14ac:dyDescent="0.15">
      <c r="A7815" t="s">
        <v>117460</v>
      </c>
      <c r="B7815">
        <v>14</v>
      </c>
    </row>
    <row r="7816" spans="1:2" x14ac:dyDescent="0.15">
      <c r="A7816" t="s">
        <v>117482</v>
      </c>
      <c r="B7816">
        <v>14</v>
      </c>
    </row>
    <row r="7817" spans="1:2" x14ac:dyDescent="0.15">
      <c r="A7817" t="s">
        <v>118003</v>
      </c>
      <c r="B7817">
        <v>14</v>
      </c>
    </row>
    <row r="7818" spans="1:2" x14ac:dyDescent="0.15">
      <c r="A7818" t="s">
        <v>118681</v>
      </c>
      <c r="B7818">
        <v>14</v>
      </c>
    </row>
    <row r="7819" spans="1:2" x14ac:dyDescent="0.15">
      <c r="A7819" t="s">
        <v>119006</v>
      </c>
      <c r="B7819">
        <v>14</v>
      </c>
    </row>
    <row r="7820" spans="1:2" x14ac:dyDescent="0.15">
      <c r="A7820" t="s">
        <v>120166</v>
      </c>
      <c r="B7820">
        <v>14</v>
      </c>
    </row>
    <row r="7821" spans="1:2" x14ac:dyDescent="0.15">
      <c r="A7821" t="s">
        <v>120676</v>
      </c>
      <c r="B7821">
        <v>14</v>
      </c>
    </row>
    <row r="7822" spans="1:2" x14ac:dyDescent="0.15">
      <c r="A7822" t="s">
        <v>121231</v>
      </c>
      <c r="B7822">
        <v>14</v>
      </c>
    </row>
    <row r="7823" spans="1:2" x14ac:dyDescent="0.15">
      <c r="A7823" t="s">
        <v>121462</v>
      </c>
      <c r="B7823">
        <v>14</v>
      </c>
    </row>
    <row r="7824" spans="1:2" x14ac:dyDescent="0.15">
      <c r="A7824" t="s">
        <v>121522</v>
      </c>
      <c r="B7824">
        <v>14</v>
      </c>
    </row>
    <row r="7825" spans="1:2" x14ac:dyDescent="0.15">
      <c r="A7825" t="s">
        <v>121610</v>
      </c>
      <c r="B7825">
        <v>14</v>
      </c>
    </row>
    <row r="7826" spans="1:2" x14ac:dyDescent="0.15">
      <c r="A7826" t="s">
        <v>121799</v>
      </c>
      <c r="B7826">
        <v>14</v>
      </c>
    </row>
    <row r="7827" spans="1:2" x14ac:dyDescent="0.15">
      <c r="A7827" t="s">
        <v>121821</v>
      </c>
      <c r="B7827">
        <v>14</v>
      </c>
    </row>
    <row r="7828" spans="1:2" x14ac:dyDescent="0.15">
      <c r="A7828" t="s">
        <v>122350</v>
      </c>
      <c r="B7828">
        <v>14</v>
      </c>
    </row>
    <row r="7829" spans="1:2" x14ac:dyDescent="0.15">
      <c r="A7829" t="s">
        <v>123245</v>
      </c>
      <c r="B7829">
        <v>14</v>
      </c>
    </row>
    <row r="7830" spans="1:2" x14ac:dyDescent="0.15">
      <c r="A7830" t="s">
        <v>123689</v>
      </c>
      <c r="B7830">
        <v>14</v>
      </c>
    </row>
    <row r="7831" spans="1:2" x14ac:dyDescent="0.15">
      <c r="A7831" t="s">
        <v>126215</v>
      </c>
      <c r="B7831">
        <v>14</v>
      </c>
    </row>
    <row r="7832" spans="1:2" x14ac:dyDescent="0.15">
      <c r="A7832" t="s">
        <v>127292</v>
      </c>
      <c r="B7832">
        <v>14</v>
      </c>
    </row>
    <row r="7833" spans="1:2" x14ac:dyDescent="0.15">
      <c r="A7833" t="s">
        <v>127446</v>
      </c>
      <c r="B7833">
        <v>14</v>
      </c>
    </row>
    <row r="7834" spans="1:2" x14ac:dyDescent="0.15">
      <c r="A7834" t="s">
        <v>127449</v>
      </c>
      <c r="B7834">
        <v>14</v>
      </c>
    </row>
    <row r="7835" spans="1:2" x14ac:dyDescent="0.15">
      <c r="A7835" t="s">
        <v>129518</v>
      </c>
      <c r="B7835">
        <v>14</v>
      </c>
    </row>
    <row r="7836" spans="1:2" x14ac:dyDescent="0.15">
      <c r="A7836" t="s">
        <v>129768</v>
      </c>
      <c r="B7836">
        <v>14</v>
      </c>
    </row>
    <row r="7837" spans="1:2" x14ac:dyDescent="0.15">
      <c r="A7837" t="s">
        <v>131259</v>
      </c>
      <c r="B7837">
        <v>14</v>
      </c>
    </row>
    <row r="7838" spans="1:2" x14ac:dyDescent="0.15">
      <c r="A7838" t="s">
        <v>131415</v>
      </c>
      <c r="B7838">
        <v>14</v>
      </c>
    </row>
    <row r="7839" spans="1:2" x14ac:dyDescent="0.15">
      <c r="A7839" t="s">
        <v>131717</v>
      </c>
      <c r="B7839">
        <v>14</v>
      </c>
    </row>
    <row r="7840" spans="1:2" x14ac:dyDescent="0.15">
      <c r="A7840" t="s">
        <v>132321</v>
      </c>
      <c r="B7840">
        <v>14</v>
      </c>
    </row>
    <row r="7841" spans="1:2" x14ac:dyDescent="0.15">
      <c r="A7841" t="s">
        <v>132599</v>
      </c>
      <c r="B7841">
        <v>14</v>
      </c>
    </row>
    <row r="7842" spans="1:2" x14ac:dyDescent="0.15">
      <c r="A7842" t="s">
        <v>133579</v>
      </c>
      <c r="B7842">
        <v>14</v>
      </c>
    </row>
    <row r="7843" spans="1:2" x14ac:dyDescent="0.15">
      <c r="A7843" t="s">
        <v>134363</v>
      </c>
      <c r="B7843">
        <v>14</v>
      </c>
    </row>
    <row r="7844" spans="1:2" x14ac:dyDescent="0.15">
      <c r="A7844" t="s">
        <v>134657</v>
      </c>
      <c r="B7844">
        <v>14</v>
      </c>
    </row>
    <row r="7845" spans="1:2" x14ac:dyDescent="0.15">
      <c r="A7845" t="s">
        <v>134891</v>
      </c>
      <c r="B7845">
        <v>14</v>
      </c>
    </row>
    <row r="7846" spans="1:2" x14ac:dyDescent="0.15">
      <c r="A7846" t="s">
        <v>136351</v>
      </c>
      <c r="B7846">
        <v>14</v>
      </c>
    </row>
    <row r="7847" spans="1:2" x14ac:dyDescent="0.15">
      <c r="A7847" t="s">
        <v>136611</v>
      </c>
      <c r="B7847">
        <v>14</v>
      </c>
    </row>
    <row r="7848" spans="1:2" x14ac:dyDescent="0.15">
      <c r="A7848" t="s">
        <v>137573</v>
      </c>
      <c r="B7848">
        <v>14</v>
      </c>
    </row>
    <row r="7849" spans="1:2" x14ac:dyDescent="0.15">
      <c r="A7849" t="s">
        <v>138549</v>
      </c>
      <c r="B7849">
        <v>14</v>
      </c>
    </row>
    <row r="7850" spans="1:2" x14ac:dyDescent="0.15">
      <c r="A7850" t="s">
        <v>139873</v>
      </c>
      <c r="B7850">
        <v>14</v>
      </c>
    </row>
    <row r="7851" spans="1:2" x14ac:dyDescent="0.15">
      <c r="A7851" t="s">
        <v>140087</v>
      </c>
      <c r="B7851">
        <v>14</v>
      </c>
    </row>
    <row r="7852" spans="1:2" x14ac:dyDescent="0.15">
      <c r="A7852" t="s">
        <v>141630</v>
      </c>
      <c r="B7852">
        <v>14</v>
      </c>
    </row>
    <row r="7853" spans="1:2" x14ac:dyDescent="0.15">
      <c r="A7853" t="s">
        <v>141670</v>
      </c>
      <c r="B7853">
        <v>14</v>
      </c>
    </row>
    <row r="7854" spans="1:2" x14ac:dyDescent="0.15">
      <c r="A7854" t="s">
        <v>141854</v>
      </c>
      <c r="B7854">
        <v>14</v>
      </c>
    </row>
    <row r="7855" spans="1:2" x14ac:dyDescent="0.15">
      <c r="A7855" t="s">
        <v>143781</v>
      </c>
      <c r="B7855">
        <v>14</v>
      </c>
    </row>
    <row r="7856" spans="1:2" x14ac:dyDescent="0.15">
      <c r="A7856" t="s">
        <v>143870</v>
      </c>
      <c r="B7856">
        <v>14</v>
      </c>
    </row>
    <row r="7857" spans="1:2" x14ac:dyDescent="0.15">
      <c r="A7857" t="s">
        <v>144918</v>
      </c>
      <c r="B7857">
        <v>14</v>
      </c>
    </row>
    <row r="7858" spans="1:2" x14ac:dyDescent="0.15">
      <c r="A7858" t="s">
        <v>144925</v>
      </c>
      <c r="B7858">
        <v>14</v>
      </c>
    </row>
    <row r="7859" spans="1:2" x14ac:dyDescent="0.15">
      <c r="A7859" t="s">
        <v>145031</v>
      </c>
      <c r="B7859">
        <v>14</v>
      </c>
    </row>
    <row r="7860" spans="1:2" x14ac:dyDescent="0.15">
      <c r="A7860" t="s">
        <v>145415</v>
      </c>
      <c r="B7860">
        <v>14</v>
      </c>
    </row>
    <row r="7861" spans="1:2" x14ac:dyDescent="0.15">
      <c r="A7861" t="s">
        <v>145528</v>
      </c>
      <c r="B7861">
        <v>14</v>
      </c>
    </row>
    <row r="7862" spans="1:2" x14ac:dyDescent="0.15">
      <c r="A7862" t="s">
        <v>145809</v>
      </c>
      <c r="B7862">
        <v>14</v>
      </c>
    </row>
    <row r="7863" spans="1:2" x14ac:dyDescent="0.15">
      <c r="A7863" t="s">
        <v>145850</v>
      </c>
      <c r="B7863">
        <v>14</v>
      </c>
    </row>
    <row r="7864" spans="1:2" x14ac:dyDescent="0.15">
      <c r="A7864" t="s">
        <v>146438</v>
      </c>
      <c r="B7864">
        <v>14</v>
      </c>
    </row>
    <row r="7865" spans="1:2" x14ac:dyDescent="0.15">
      <c r="A7865" t="s">
        <v>147047</v>
      </c>
      <c r="B7865">
        <v>14</v>
      </c>
    </row>
    <row r="7866" spans="1:2" x14ac:dyDescent="0.15">
      <c r="A7866" t="s">
        <v>147405</v>
      </c>
      <c r="B7866">
        <v>14</v>
      </c>
    </row>
    <row r="7867" spans="1:2" x14ac:dyDescent="0.15">
      <c r="A7867" t="s">
        <v>148829</v>
      </c>
      <c r="B7867">
        <v>14</v>
      </c>
    </row>
    <row r="7868" spans="1:2" x14ac:dyDescent="0.15">
      <c r="A7868" t="s">
        <v>149251</v>
      </c>
      <c r="B7868">
        <v>14</v>
      </c>
    </row>
    <row r="7869" spans="1:2" x14ac:dyDescent="0.15">
      <c r="A7869" t="s">
        <v>149521</v>
      </c>
      <c r="B7869">
        <v>14</v>
      </c>
    </row>
    <row r="7870" spans="1:2" x14ac:dyDescent="0.15">
      <c r="A7870" t="s">
        <v>149614</v>
      </c>
      <c r="B7870">
        <v>14</v>
      </c>
    </row>
    <row r="7871" spans="1:2" x14ac:dyDescent="0.15">
      <c r="A7871" t="s">
        <v>150153</v>
      </c>
      <c r="B7871">
        <v>14</v>
      </c>
    </row>
    <row r="7872" spans="1:2" x14ac:dyDescent="0.15">
      <c r="A7872" t="s">
        <v>150192</v>
      </c>
      <c r="B7872">
        <v>14</v>
      </c>
    </row>
    <row r="7873" spans="1:2" x14ac:dyDescent="0.15">
      <c r="A7873" t="s">
        <v>150988</v>
      </c>
      <c r="B7873">
        <v>14</v>
      </c>
    </row>
    <row r="7874" spans="1:2" x14ac:dyDescent="0.15">
      <c r="A7874" t="s">
        <v>151404</v>
      </c>
      <c r="B7874">
        <v>14</v>
      </c>
    </row>
    <row r="7875" spans="1:2" x14ac:dyDescent="0.15">
      <c r="A7875" t="s">
        <v>151465</v>
      </c>
      <c r="B7875">
        <v>14</v>
      </c>
    </row>
    <row r="7876" spans="1:2" x14ac:dyDescent="0.15">
      <c r="A7876" t="s">
        <v>152733</v>
      </c>
      <c r="B7876">
        <v>14</v>
      </c>
    </row>
    <row r="7877" spans="1:2" x14ac:dyDescent="0.15">
      <c r="A7877" t="s">
        <v>152975</v>
      </c>
      <c r="B7877">
        <v>14</v>
      </c>
    </row>
    <row r="7878" spans="1:2" x14ac:dyDescent="0.15">
      <c r="A7878" t="s">
        <v>154401</v>
      </c>
      <c r="B7878">
        <v>14</v>
      </c>
    </row>
    <row r="7879" spans="1:2" x14ac:dyDescent="0.15">
      <c r="A7879" t="s">
        <v>156156</v>
      </c>
      <c r="B7879">
        <v>14</v>
      </c>
    </row>
    <row r="7880" spans="1:2" x14ac:dyDescent="0.15">
      <c r="A7880" t="s">
        <v>156354</v>
      </c>
      <c r="B7880">
        <v>14</v>
      </c>
    </row>
    <row r="7881" spans="1:2" x14ac:dyDescent="0.15">
      <c r="A7881" t="s">
        <v>156766</v>
      </c>
      <c r="B7881">
        <v>14</v>
      </c>
    </row>
    <row r="7882" spans="1:2" x14ac:dyDescent="0.15">
      <c r="A7882" t="s">
        <v>157465</v>
      </c>
      <c r="B7882">
        <v>14</v>
      </c>
    </row>
    <row r="7883" spans="1:2" x14ac:dyDescent="0.15">
      <c r="A7883" t="s">
        <v>157540</v>
      </c>
      <c r="B7883">
        <v>14</v>
      </c>
    </row>
    <row r="7884" spans="1:2" x14ac:dyDescent="0.15">
      <c r="A7884" t="s">
        <v>157873</v>
      </c>
      <c r="B7884">
        <v>14</v>
      </c>
    </row>
    <row r="7885" spans="1:2" x14ac:dyDescent="0.15">
      <c r="A7885" t="s">
        <v>158325</v>
      </c>
      <c r="B7885">
        <v>14</v>
      </c>
    </row>
    <row r="7886" spans="1:2" x14ac:dyDescent="0.15">
      <c r="A7886" t="s">
        <v>160686</v>
      </c>
      <c r="B7886">
        <v>14</v>
      </c>
    </row>
    <row r="7887" spans="1:2" x14ac:dyDescent="0.15">
      <c r="A7887" t="s">
        <v>161144</v>
      </c>
      <c r="B7887">
        <v>14</v>
      </c>
    </row>
    <row r="7888" spans="1:2" x14ac:dyDescent="0.15">
      <c r="A7888" t="s">
        <v>162357</v>
      </c>
      <c r="B7888">
        <v>14</v>
      </c>
    </row>
    <row r="7889" spans="1:2" x14ac:dyDescent="0.15">
      <c r="A7889" t="s">
        <v>163105</v>
      </c>
      <c r="B7889">
        <v>14</v>
      </c>
    </row>
    <row r="7890" spans="1:2" x14ac:dyDescent="0.15">
      <c r="A7890" t="s">
        <v>164535</v>
      </c>
      <c r="B7890">
        <v>14</v>
      </c>
    </row>
    <row r="7891" spans="1:2" x14ac:dyDescent="0.15">
      <c r="A7891" t="s">
        <v>165065</v>
      </c>
      <c r="B7891">
        <v>14</v>
      </c>
    </row>
    <row r="7892" spans="1:2" x14ac:dyDescent="0.15">
      <c r="A7892" t="s">
        <v>165244</v>
      </c>
      <c r="B7892">
        <v>14</v>
      </c>
    </row>
    <row r="7893" spans="1:2" x14ac:dyDescent="0.15">
      <c r="A7893" t="s">
        <v>165420</v>
      </c>
      <c r="B7893">
        <v>14</v>
      </c>
    </row>
    <row r="7894" spans="1:2" x14ac:dyDescent="0.15">
      <c r="A7894" t="s">
        <v>165611</v>
      </c>
      <c r="B7894">
        <v>14</v>
      </c>
    </row>
    <row r="7895" spans="1:2" x14ac:dyDescent="0.15">
      <c r="A7895" t="s">
        <v>165766</v>
      </c>
      <c r="B7895">
        <v>14</v>
      </c>
    </row>
    <row r="7896" spans="1:2" x14ac:dyDescent="0.15">
      <c r="A7896" t="s">
        <v>168846</v>
      </c>
      <c r="B7896">
        <v>14</v>
      </c>
    </row>
    <row r="7897" spans="1:2" x14ac:dyDescent="0.15">
      <c r="A7897" t="s">
        <v>169802</v>
      </c>
      <c r="B7897">
        <v>14</v>
      </c>
    </row>
    <row r="7898" spans="1:2" x14ac:dyDescent="0.15">
      <c r="A7898" t="s">
        <v>170323</v>
      </c>
      <c r="B7898">
        <v>14</v>
      </c>
    </row>
    <row r="7899" spans="1:2" x14ac:dyDescent="0.15">
      <c r="A7899" t="s">
        <v>171265</v>
      </c>
      <c r="B7899">
        <v>14</v>
      </c>
    </row>
    <row r="7900" spans="1:2" x14ac:dyDescent="0.15">
      <c r="A7900" t="s">
        <v>171962</v>
      </c>
      <c r="B7900">
        <v>14</v>
      </c>
    </row>
    <row r="7901" spans="1:2" x14ac:dyDescent="0.15">
      <c r="A7901" t="s">
        <v>172048</v>
      </c>
      <c r="B7901">
        <v>14</v>
      </c>
    </row>
    <row r="7902" spans="1:2" x14ac:dyDescent="0.15">
      <c r="A7902" t="s">
        <v>172538</v>
      </c>
      <c r="B7902">
        <v>14</v>
      </c>
    </row>
    <row r="7903" spans="1:2" x14ac:dyDescent="0.15">
      <c r="A7903" t="s">
        <v>172601</v>
      </c>
      <c r="B7903">
        <v>14</v>
      </c>
    </row>
    <row r="7904" spans="1:2" x14ac:dyDescent="0.15">
      <c r="A7904" t="s">
        <v>172934</v>
      </c>
      <c r="B7904">
        <v>14</v>
      </c>
    </row>
    <row r="7905" spans="1:2" x14ac:dyDescent="0.15">
      <c r="A7905" t="s">
        <v>172985</v>
      </c>
      <c r="B7905">
        <v>14</v>
      </c>
    </row>
    <row r="7906" spans="1:2" x14ac:dyDescent="0.15">
      <c r="A7906" t="s">
        <v>175277</v>
      </c>
      <c r="B7906">
        <v>14</v>
      </c>
    </row>
    <row r="7907" spans="1:2" x14ac:dyDescent="0.15">
      <c r="A7907" t="s">
        <v>175705</v>
      </c>
      <c r="B7907">
        <v>14</v>
      </c>
    </row>
    <row r="7908" spans="1:2" x14ac:dyDescent="0.15">
      <c r="A7908" t="s">
        <v>176183</v>
      </c>
      <c r="B7908">
        <v>14</v>
      </c>
    </row>
    <row r="7909" spans="1:2" x14ac:dyDescent="0.15">
      <c r="A7909" t="s">
        <v>176465</v>
      </c>
      <c r="B7909">
        <v>14</v>
      </c>
    </row>
    <row r="7910" spans="1:2" x14ac:dyDescent="0.15">
      <c r="A7910" t="s">
        <v>176829</v>
      </c>
      <c r="B7910">
        <v>14</v>
      </c>
    </row>
    <row r="7911" spans="1:2" x14ac:dyDescent="0.15">
      <c r="A7911" t="s">
        <v>176930</v>
      </c>
      <c r="B7911">
        <v>14</v>
      </c>
    </row>
    <row r="7912" spans="1:2" x14ac:dyDescent="0.15">
      <c r="A7912" t="s">
        <v>177313</v>
      </c>
      <c r="B7912">
        <v>14</v>
      </c>
    </row>
    <row r="7913" spans="1:2" x14ac:dyDescent="0.15">
      <c r="A7913" t="s">
        <v>177489</v>
      </c>
      <c r="B7913">
        <v>14</v>
      </c>
    </row>
    <row r="7914" spans="1:2" x14ac:dyDescent="0.15">
      <c r="A7914" t="s">
        <v>178277</v>
      </c>
      <c r="B7914">
        <v>14</v>
      </c>
    </row>
    <row r="7915" spans="1:2" x14ac:dyDescent="0.15">
      <c r="A7915" t="s">
        <v>179130</v>
      </c>
      <c r="B7915">
        <v>14</v>
      </c>
    </row>
    <row r="7916" spans="1:2" x14ac:dyDescent="0.15">
      <c r="A7916" t="s">
        <v>179787</v>
      </c>
      <c r="B7916">
        <v>14</v>
      </c>
    </row>
    <row r="7917" spans="1:2" x14ac:dyDescent="0.15">
      <c r="A7917" t="s">
        <v>179972</v>
      </c>
      <c r="B7917">
        <v>14</v>
      </c>
    </row>
    <row r="7918" spans="1:2" x14ac:dyDescent="0.15">
      <c r="A7918" t="s">
        <v>180668</v>
      </c>
      <c r="B7918">
        <v>14</v>
      </c>
    </row>
    <row r="7919" spans="1:2" x14ac:dyDescent="0.15">
      <c r="A7919" t="s">
        <v>181707</v>
      </c>
      <c r="B7919">
        <v>14</v>
      </c>
    </row>
    <row r="7920" spans="1:2" x14ac:dyDescent="0.15">
      <c r="A7920" t="s">
        <v>182092</v>
      </c>
      <c r="B7920">
        <v>14</v>
      </c>
    </row>
    <row r="7921" spans="1:2" x14ac:dyDescent="0.15">
      <c r="A7921" t="s">
        <v>182183</v>
      </c>
      <c r="B7921">
        <v>14</v>
      </c>
    </row>
    <row r="7922" spans="1:2" x14ac:dyDescent="0.15">
      <c r="A7922" t="s">
        <v>183033</v>
      </c>
      <c r="B7922">
        <v>14</v>
      </c>
    </row>
    <row r="7923" spans="1:2" x14ac:dyDescent="0.15">
      <c r="A7923" t="s">
        <v>183039</v>
      </c>
      <c r="B7923">
        <v>14</v>
      </c>
    </row>
    <row r="7924" spans="1:2" x14ac:dyDescent="0.15">
      <c r="A7924" t="s">
        <v>184138</v>
      </c>
      <c r="B7924">
        <v>14</v>
      </c>
    </row>
    <row r="7925" spans="1:2" x14ac:dyDescent="0.15">
      <c r="A7925" t="s">
        <v>184213</v>
      </c>
      <c r="B7925">
        <v>14</v>
      </c>
    </row>
    <row r="7926" spans="1:2" x14ac:dyDescent="0.15">
      <c r="A7926" t="s">
        <v>184240</v>
      </c>
      <c r="B7926">
        <v>14</v>
      </c>
    </row>
    <row r="7927" spans="1:2" x14ac:dyDescent="0.15">
      <c r="A7927" t="s">
        <v>185744</v>
      </c>
      <c r="B7927">
        <v>14</v>
      </c>
    </row>
    <row r="7928" spans="1:2" x14ac:dyDescent="0.15">
      <c r="A7928" t="s">
        <v>186842</v>
      </c>
      <c r="B7928">
        <v>14</v>
      </c>
    </row>
    <row r="7929" spans="1:2" x14ac:dyDescent="0.15">
      <c r="A7929" t="s">
        <v>187522</v>
      </c>
      <c r="B7929">
        <v>14</v>
      </c>
    </row>
    <row r="7930" spans="1:2" x14ac:dyDescent="0.15">
      <c r="A7930" t="s">
        <v>187867</v>
      </c>
      <c r="B7930">
        <v>14</v>
      </c>
    </row>
    <row r="7931" spans="1:2" x14ac:dyDescent="0.15">
      <c r="A7931" t="s">
        <v>188320</v>
      </c>
      <c r="B7931">
        <v>14</v>
      </c>
    </row>
    <row r="7932" spans="1:2" x14ac:dyDescent="0.15">
      <c r="A7932" t="s">
        <v>188916</v>
      </c>
      <c r="B7932">
        <v>14</v>
      </c>
    </row>
    <row r="7933" spans="1:2" x14ac:dyDescent="0.15">
      <c r="A7933" t="s">
        <v>188950</v>
      </c>
      <c r="B7933">
        <v>14</v>
      </c>
    </row>
    <row r="7934" spans="1:2" x14ac:dyDescent="0.15">
      <c r="A7934" t="s">
        <v>189202</v>
      </c>
      <c r="B7934">
        <v>14</v>
      </c>
    </row>
    <row r="7935" spans="1:2" x14ac:dyDescent="0.15">
      <c r="A7935" t="s">
        <v>189807</v>
      </c>
      <c r="B7935">
        <v>14</v>
      </c>
    </row>
    <row r="7936" spans="1:2" x14ac:dyDescent="0.15">
      <c r="A7936" t="s">
        <v>190715</v>
      </c>
      <c r="B7936">
        <v>14</v>
      </c>
    </row>
    <row r="7937" spans="1:2" x14ac:dyDescent="0.15">
      <c r="A7937" t="s">
        <v>190864</v>
      </c>
      <c r="B7937">
        <v>14</v>
      </c>
    </row>
    <row r="7938" spans="1:2" x14ac:dyDescent="0.15">
      <c r="A7938" t="s">
        <v>191314</v>
      </c>
      <c r="B7938">
        <v>14</v>
      </c>
    </row>
    <row r="7939" spans="1:2" x14ac:dyDescent="0.15">
      <c r="A7939" t="s">
        <v>193213</v>
      </c>
      <c r="B7939">
        <v>14</v>
      </c>
    </row>
    <row r="7940" spans="1:2" x14ac:dyDescent="0.15">
      <c r="A7940" t="s">
        <v>193996</v>
      </c>
      <c r="B7940">
        <v>14</v>
      </c>
    </row>
    <row r="7941" spans="1:2" x14ac:dyDescent="0.15">
      <c r="A7941" t="s">
        <v>194777</v>
      </c>
      <c r="B7941">
        <v>14</v>
      </c>
    </row>
    <row r="7942" spans="1:2" x14ac:dyDescent="0.15">
      <c r="A7942" t="s">
        <v>196598</v>
      </c>
      <c r="B7942">
        <v>14</v>
      </c>
    </row>
    <row r="7943" spans="1:2" x14ac:dyDescent="0.15">
      <c r="A7943" t="s">
        <v>196717</v>
      </c>
      <c r="B7943">
        <v>14</v>
      </c>
    </row>
    <row r="7944" spans="1:2" x14ac:dyDescent="0.15">
      <c r="A7944" t="s">
        <v>198280</v>
      </c>
      <c r="B7944">
        <v>14</v>
      </c>
    </row>
    <row r="7945" spans="1:2" x14ac:dyDescent="0.15">
      <c r="A7945" t="s">
        <v>198970</v>
      </c>
      <c r="B7945">
        <v>14</v>
      </c>
    </row>
    <row r="7946" spans="1:2" x14ac:dyDescent="0.15">
      <c r="A7946" t="s">
        <v>199921</v>
      </c>
      <c r="B7946">
        <v>14</v>
      </c>
    </row>
    <row r="7947" spans="1:2" x14ac:dyDescent="0.15">
      <c r="A7947" t="s">
        <v>200518</v>
      </c>
      <c r="B7947">
        <v>14</v>
      </c>
    </row>
    <row r="7948" spans="1:2" x14ac:dyDescent="0.15">
      <c r="A7948" t="s">
        <v>200939</v>
      </c>
      <c r="B7948">
        <v>14</v>
      </c>
    </row>
    <row r="7949" spans="1:2" x14ac:dyDescent="0.15">
      <c r="A7949" t="s">
        <v>201020</v>
      </c>
      <c r="B7949">
        <v>14</v>
      </c>
    </row>
    <row r="7950" spans="1:2" x14ac:dyDescent="0.15">
      <c r="A7950" t="s">
        <v>202181</v>
      </c>
      <c r="B7950">
        <v>14</v>
      </c>
    </row>
    <row r="7951" spans="1:2" x14ac:dyDescent="0.15">
      <c r="A7951" t="s">
        <v>202487</v>
      </c>
      <c r="B7951">
        <v>14</v>
      </c>
    </row>
    <row r="7952" spans="1:2" x14ac:dyDescent="0.15">
      <c r="A7952" t="s">
        <v>202974</v>
      </c>
      <c r="B7952">
        <v>14</v>
      </c>
    </row>
    <row r="7953" spans="1:2" x14ac:dyDescent="0.15">
      <c r="A7953" t="s">
        <v>203118</v>
      </c>
      <c r="B7953">
        <v>14</v>
      </c>
    </row>
    <row r="7954" spans="1:2" x14ac:dyDescent="0.15">
      <c r="A7954" t="s">
        <v>203321</v>
      </c>
      <c r="B7954">
        <v>14</v>
      </c>
    </row>
    <row r="7955" spans="1:2" x14ac:dyDescent="0.15">
      <c r="A7955" t="s">
        <v>205105</v>
      </c>
      <c r="B7955">
        <v>14</v>
      </c>
    </row>
    <row r="7956" spans="1:2" x14ac:dyDescent="0.15">
      <c r="A7956" t="s">
        <v>205736</v>
      </c>
      <c r="B7956">
        <v>14</v>
      </c>
    </row>
    <row r="7957" spans="1:2" x14ac:dyDescent="0.15">
      <c r="A7957" t="s">
        <v>206216</v>
      </c>
      <c r="B7957">
        <v>14</v>
      </c>
    </row>
    <row r="7958" spans="1:2" x14ac:dyDescent="0.15">
      <c r="A7958" t="s">
        <v>206478</v>
      </c>
      <c r="B7958">
        <v>14</v>
      </c>
    </row>
    <row r="7959" spans="1:2" x14ac:dyDescent="0.15">
      <c r="A7959" t="s">
        <v>206582</v>
      </c>
      <c r="B7959">
        <v>14</v>
      </c>
    </row>
    <row r="7960" spans="1:2" x14ac:dyDescent="0.15">
      <c r="A7960" t="s">
        <v>206758</v>
      </c>
      <c r="B7960">
        <v>14</v>
      </c>
    </row>
    <row r="7961" spans="1:2" x14ac:dyDescent="0.15">
      <c r="A7961" t="s">
        <v>206772</v>
      </c>
      <c r="B7961">
        <v>14</v>
      </c>
    </row>
    <row r="7962" spans="1:2" x14ac:dyDescent="0.15">
      <c r="A7962" t="s">
        <v>209062</v>
      </c>
      <c r="B7962">
        <v>14</v>
      </c>
    </row>
    <row r="7963" spans="1:2" x14ac:dyDescent="0.15">
      <c r="A7963" t="s">
        <v>209103</v>
      </c>
      <c r="B7963">
        <v>14</v>
      </c>
    </row>
    <row r="7964" spans="1:2" x14ac:dyDescent="0.15">
      <c r="A7964" t="s">
        <v>209184</v>
      </c>
      <c r="B7964">
        <v>14</v>
      </c>
    </row>
    <row r="7965" spans="1:2" x14ac:dyDescent="0.15">
      <c r="A7965" t="s">
        <v>211297</v>
      </c>
      <c r="B7965">
        <v>14</v>
      </c>
    </row>
    <row r="7966" spans="1:2" x14ac:dyDescent="0.15">
      <c r="A7966" t="s">
        <v>211346</v>
      </c>
      <c r="B7966">
        <v>14</v>
      </c>
    </row>
    <row r="7967" spans="1:2" x14ac:dyDescent="0.15">
      <c r="A7967" t="s">
        <v>211636</v>
      </c>
      <c r="B7967">
        <v>14</v>
      </c>
    </row>
    <row r="7968" spans="1:2" x14ac:dyDescent="0.15">
      <c r="A7968" t="s">
        <v>211648</v>
      </c>
      <c r="B7968">
        <v>14</v>
      </c>
    </row>
    <row r="7969" spans="1:2" x14ac:dyDescent="0.15">
      <c r="A7969" t="s">
        <v>211844</v>
      </c>
      <c r="B7969">
        <v>14</v>
      </c>
    </row>
    <row r="7970" spans="1:2" x14ac:dyDescent="0.15">
      <c r="A7970" t="s">
        <v>212453</v>
      </c>
      <c r="B7970">
        <v>14</v>
      </c>
    </row>
    <row r="7971" spans="1:2" x14ac:dyDescent="0.15">
      <c r="A7971" t="s">
        <v>212465</v>
      </c>
      <c r="B7971">
        <v>14</v>
      </c>
    </row>
    <row r="7972" spans="1:2" x14ac:dyDescent="0.15">
      <c r="A7972" t="s">
        <v>212633</v>
      </c>
      <c r="B7972">
        <v>14</v>
      </c>
    </row>
    <row r="7973" spans="1:2" x14ac:dyDescent="0.15">
      <c r="A7973" t="s">
        <v>212782</v>
      </c>
      <c r="B7973">
        <v>14</v>
      </c>
    </row>
    <row r="7974" spans="1:2" x14ac:dyDescent="0.15">
      <c r="A7974" t="s">
        <v>212905</v>
      </c>
      <c r="B7974">
        <v>14</v>
      </c>
    </row>
    <row r="7975" spans="1:2" x14ac:dyDescent="0.15">
      <c r="A7975" t="s">
        <v>213998</v>
      </c>
      <c r="B7975">
        <v>14</v>
      </c>
    </row>
    <row r="7976" spans="1:2" x14ac:dyDescent="0.15">
      <c r="A7976" t="s">
        <v>214757</v>
      </c>
      <c r="B7976">
        <v>14</v>
      </c>
    </row>
    <row r="7977" spans="1:2" x14ac:dyDescent="0.15">
      <c r="A7977" t="s">
        <v>214992</v>
      </c>
      <c r="B7977">
        <v>14</v>
      </c>
    </row>
    <row r="7978" spans="1:2" x14ac:dyDescent="0.15">
      <c r="A7978" t="s">
        <v>215445</v>
      </c>
      <c r="B7978">
        <v>14</v>
      </c>
    </row>
    <row r="7979" spans="1:2" x14ac:dyDescent="0.15">
      <c r="A7979" t="s">
        <v>217161</v>
      </c>
      <c r="B7979">
        <v>14</v>
      </c>
    </row>
    <row r="7980" spans="1:2" x14ac:dyDescent="0.15">
      <c r="A7980" t="s">
        <v>217523</v>
      </c>
      <c r="B7980">
        <v>14</v>
      </c>
    </row>
    <row r="7981" spans="1:2" x14ac:dyDescent="0.15">
      <c r="A7981" t="s">
        <v>218040</v>
      </c>
      <c r="B7981">
        <v>14</v>
      </c>
    </row>
    <row r="7982" spans="1:2" x14ac:dyDescent="0.15">
      <c r="A7982" t="s">
        <v>219213</v>
      </c>
      <c r="B7982">
        <v>14</v>
      </c>
    </row>
    <row r="7983" spans="1:2" x14ac:dyDescent="0.15">
      <c r="A7983" t="s">
        <v>219674</v>
      </c>
      <c r="B7983">
        <v>14</v>
      </c>
    </row>
    <row r="7984" spans="1:2" x14ac:dyDescent="0.15">
      <c r="A7984" t="s">
        <v>221051</v>
      </c>
      <c r="B7984">
        <v>14</v>
      </c>
    </row>
    <row r="7985" spans="1:2" x14ac:dyDescent="0.15">
      <c r="A7985" t="s">
        <v>222374</v>
      </c>
      <c r="B7985">
        <v>14</v>
      </c>
    </row>
    <row r="7986" spans="1:2" x14ac:dyDescent="0.15">
      <c r="A7986" t="s">
        <v>223425</v>
      </c>
      <c r="B7986">
        <v>14</v>
      </c>
    </row>
    <row r="7987" spans="1:2" x14ac:dyDescent="0.15">
      <c r="A7987" t="s">
        <v>224133</v>
      </c>
      <c r="B7987">
        <v>14</v>
      </c>
    </row>
    <row r="7988" spans="1:2" x14ac:dyDescent="0.15">
      <c r="A7988" t="s">
        <v>224459</v>
      </c>
      <c r="B7988">
        <v>14</v>
      </c>
    </row>
    <row r="7989" spans="1:2" x14ac:dyDescent="0.15">
      <c r="A7989" t="s">
        <v>225260</v>
      </c>
      <c r="B7989">
        <v>14</v>
      </c>
    </row>
    <row r="7990" spans="1:2" x14ac:dyDescent="0.15">
      <c r="A7990" t="s">
        <v>225992</v>
      </c>
      <c r="B7990">
        <v>14</v>
      </c>
    </row>
    <row r="7991" spans="1:2" x14ac:dyDescent="0.15">
      <c r="A7991" t="s">
        <v>226059</v>
      </c>
      <c r="B7991">
        <v>14</v>
      </c>
    </row>
    <row r="7992" spans="1:2" x14ac:dyDescent="0.15">
      <c r="A7992" t="s">
        <v>227722</v>
      </c>
      <c r="B7992">
        <v>14</v>
      </c>
    </row>
    <row r="7993" spans="1:2" x14ac:dyDescent="0.15">
      <c r="A7993" t="s">
        <v>228001</v>
      </c>
      <c r="B7993">
        <v>14</v>
      </c>
    </row>
    <row r="7994" spans="1:2" x14ac:dyDescent="0.15">
      <c r="A7994" t="s">
        <v>228233</v>
      </c>
      <c r="B7994">
        <v>14</v>
      </c>
    </row>
    <row r="7995" spans="1:2" x14ac:dyDescent="0.15">
      <c r="A7995" t="s">
        <v>228319</v>
      </c>
      <c r="B7995">
        <v>14</v>
      </c>
    </row>
    <row r="7996" spans="1:2" x14ac:dyDescent="0.15">
      <c r="A7996" t="s">
        <v>228403</v>
      </c>
      <c r="B7996">
        <v>14</v>
      </c>
    </row>
    <row r="7997" spans="1:2" x14ac:dyDescent="0.15">
      <c r="A7997" t="s">
        <v>228890</v>
      </c>
      <c r="B7997">
        <v>14</v>
      </c>
    </row>
    <row r="7998" spans="1:2" x14ac:dyDescent="0.15">
      <c r="A7998" t="s">
        <v>230144</v>
      </c>
      <c r="B7998">
        <v>14</v>
      </c>
    </row>
    <row r="7999" spans="1:2" x14ac:dyDescent="0.15">
      <c r="A7999" t="s">
        <v>230218</v>
      </c>
      <c r="B7999">
        <v>14</v>
      </c>
    </row>
    <row r="8000" spans="1:2" x14ac:dyDescent="0.15">
      <c r="A8000" t="s">
        <v>230848</v>
      </c>
      <c r="B8000">
        <v>14</v>
      </c>
    </row>
    <row r="8001" spans="1:2" x14ac:dyDescent="0.15">
      <c r="A8001" t="s">
        <v>231037</v>
      </c>
      <c r="B8001">
        <v>14</v>
      </c>
    </row>
    <row r="8002" spans="1:2" x14ac:dyDescent="0.15">
      <c r="A8002" t="s">
        <v>231861</v>
      </c>
      <c r="B8002">
        <v>14</v>
      </c>
    </row>
    <row r="8003" spans="1:2" x14ac:dyDescent="0.15">
      <c r="A8003" t="s">
        <v>232726</v>
      </c>
      <c r="B8003">
        <v>14</v>
      </c>
    </row>
    <row r="8004" spans="1:2" x14ac:dyDescent="0.15">
      <c r="A8004" t="s">
        <v>233165</v>
      </c>
      <c r="B8004">
        <v>14</v>
      </c>
    </row>
    <row r="8005" spans="1:2" x14ac:dyDescent="0.15">
      <c r="A8005" t="s">
        <v>233630</v>
      </c>
      <c r="B8005">
        <v>14</v>
      </c>
    </row>
    <row r="8006" spans="1:2" x14ac:dyDescent="0.15">
      <c r="A8006" t="s">
        <v>233816</v>
      </c>
      <c r="B8006">
        <v>14</v>
      </c>
    </row>
    <row r="8007" spans="1:2" x14ac:dyDescent="0.15">
      <c r="A8007" t="s">
        <v>234558</v>
      </c>
      <c r="B8007">
        <v>14</v>
      </c>
    </row>
    <row r="8008" spans="1:2" x14ac:dyDescent="0.15">
      <c r="A8008" t="s">
        <v>235027</v>
      </c>
      <c r="B8008">
        <v>14</v>
      </c>
    </row>
    <row r="8009" spans="1:2" x14ac:dyDescent="0.15">
      <c r="A8009" t="s">
        <v>236676</v>
      </c>
      <c r="B8009">
        <v>14</v>
      </c>
    </row>
    <row r="8010" spans="1:2" x14ac:dyDescent="0.15">
      <c r="A8010" t="s">
        <v>236720</v>
      </c>
      <c r="B8010">
        <v>14</v>
      </c>
    </row>
    <row r="8011" spans="1:2" x14ac:dyDescent="0.15">
      <c r="A8011" t="s">
        <v>237335</v>
      </c>
      <c r="B8011">
        <v>14</v>
      </c>
    </row>
    <row r="8012" spans="1:2" x14ac:dyDescent="0.15">
      <c r="A8012" t="s">
        <v>237399</v>
      </c>
      <c r="B8012">
        <v>14</v>
      </c>
    </row>
    <row r="8013" spans="1:2" x14ac:dyDescent="0.15">
      <c r="A8013" t="s">
        <v>238316</v>
      </c>
      <c r="B8013">
        <v>14</v>
      </c>
    </row>
    <row r="8014" spans="1:2" x14ac:dyDescent="0.15">
      <c r="A8014" t="s">
        <v>238377</v>
      </c>
      <c r="B8014">
        <v>14</v>
      </c>
    </row>
    <row r="8015" spans="1:2" x14ac:dyDescent="0.15">
      <c r="A8015" t="s">
        <v>238619</v>
      </c>
      <c r="B8015">
        <v>14</v>
      </c>
    </row>
    <row r="8016" spans="1:2" x14ac:dyDescent="0.15">
      <c r="A8016" t="s">
        <v>238679</v>
      </c>
      <c r="B8016">
        <v>14</v>
      </c>
    </row>
    <row r="8017" spans="1:2" x14ac:dyDescent="0.15">
      <c r="A8017" t="s">
        <v>238756</v>
      </c>
      <c r="B8017">
        <v>14</v>
      </c>
    </row>
    <row r="8018" spans="1:2" x14ac:dyDescent="0.15">
      <c r="A8018" t="s">
        <v>239650</v>
      </c>
      <c r="B8018">
        <v>14</v>
      </c>
    </row>
    <row r="8019" spans="1:2" x14ac:dyDescent="0.15">
      <c r="A8019" t="s">
        <v>240986</v>
      </c>
      <c r="B8019">
        <v>14</v>
      </c>
    </row>
    <row r="8020" spans="1:2" x14ac:dyDescent="0.15">
      <c r="A8020" t="s">
        <v>244903</v>
      </c>
      <c r="B8020">
        <v>14</v>
      </c>
    </row>
    <row r="8021" spans="1:2" x14ac:dyDescent="0.15">
      <c r="A8021" t="s">
        <v>245780</v>
      </c>
      <c r="B8021">
        <v>14</v>
      </c>
    </row>
    <row r="8022" spans="1:2" x14ac:dyDescent="0.15">
      <c r="A8022" t="s">
        <v>246102</v>
      </c>
      <c r="B8022">
        <v>14</v>
      </c>
    </row>
    <row r="8023" spans="1:2" x14ac:dyDescent="0.15">
      <c r="A8023" t="s">
        <v>246302</v>
      </c>
      <c r="B8023">
        <v>14</v>
      </c>
    </row>
    <row r="8024" spans="1:2" x14ac:dyDescent="0.15">
      <c r="A8024" t="s">
        <v>246436</v>
      </c>
      <c r="B8024">
        <v>14</v>
      </c>
    </row>
    <row r="8025" spans="1:2" x14ac:dyDescent="0.15">
      <c r="A8025" t="s">
        <v>247235</v>
      </c>
      <c r="B8025">
        <v>14</v>
      </c>
    </row>
    <row r="8026" spans="1:2" x14ac:dyDescent="0.15">
      <c r="A8026" t="s">
        <v>247894</v>
      </c>
      <c r="B8026">
        <v>14</v>
      </c>
    </row>
    <row r="8027" spans="1:2" x14ac:dyDescent="0.15">
      <c r="A8027" t="s">
        <v>250017</v>
      </c>
      <c r="B8027">
        <v>14</v>
      </c>
    </row>
    <row r="8028" spans="1:2" x14ac:dyDescent="0.15">
      <c r="A8028" t="s">
        <v>250207</v>
      </c>
      <c r="B8028">
        <v>14</v>
      </c>
    </row>
    <row r="8029" spans="1:2" x14ac:dyDescent="0.15">
      <c r="A8029" t="s">
        <v>250566</v>
      </c>
      <c r="B8029">
        <v>14</v>
      </c>
    </row>
    <row r="8030" spans="1:2" x14ac:dyDescent="0.15">
      <c r="A8030" t="s">
        <v>251944</v>
      </c>
      <c r="B8030">
        <v>14</v>
      </c>
    </row>
    <row r="8031" spans="1:2" x14ac:dyDescent="0.15">
      <c r="A8031" t="s">
        <v>252057</v>
      </c>
      <c r="B8031">
        <v>14</v>
      </c>
    </row>
    <row r="8032" spans="1:2" x14ac:dyDescent="0.15">
      <c r="A8032" t="s">
        <v>252435</v>
      </c>
      <c r="B8032">
        <v>14</v>
      </c>
    </row>
    <row r="8033" spans="1:2" x14ac:dyDescent="0.15">
      <c r="A8033" t="s">
        <v>253079</v>
      </c>
      <c r="B8033">
        <v>14</v>
      </c>
    </row>
    <row r="8034" spans="1:2" x14ac:dyDescent="0.15">
      <c r="A8034" t="s">
        <v>253969</v>
      </c>
      <c r="B8034">
        <v>14</v>
      </c>
    </row>
    <row r="8035" spans="1:2" x14ac:dyDescent="0.15">
      <c r="A8035" t="s">
        <v>254876</v>
      </c>
      <c r="B8035">
        <v>14</v>
      </c>
    </row>
    <row r="8036" spans="1:2" x14ac:dyDescent="0.15">
      <c r="A8036" t="s">
        <v>256115</v>
      </c>
      <c r="B8036">
        <v>14</v>
      </c>
    </row>
    <row r="8037" spans="1:2" x14ac:dyDescent="0.15">
      <c r="A8037" t="s">
        <v>256406</v>
      </c>
      <c r="B8037">
        <v>14</v>
      </c>
    </row>
    <row r="8038" spans="1:2" x14ac:dyDescent="0.15">
      <c r="A8038" t="s">
        <v>256443</v>
      </c>
      <c r="B8038">
        <v>14</v>
      </c>
    </row>
    <row r="8039" spans="1:2" x14ac:dyDescent="0.15">
      <c r="A8039" t="s">
        <v>257477</v>
      </c>
      <c r="B8039">
        <v>14</v>
      </c>
    </row>
    <row r="8040" spans="1:2" x14ac:dyDescent="0.15">
      <c r="A8040" t="s">
        <v>258685</v>
      </c>
      <c r="B8040">
        <v>14</v>
      </c>
    </row>
    <row r="8041" spans="1:2" x14ac:dyDescent="0.15">
      <c r="A8041" t="s">
        <v>258778</v>
      </c>
      <c r="B8041">
        <v>14</v>
      </c>
    </row>
    <row r="8042" spans="1:2" x14ac:dyDescent="0.15">
      <c r="A8042" t="s">
        <v>260047</v>
      </c>
      <c r="B8042">
        <v>14</v>
      </c>
    </row>
    <row r="8043" spans="1:2" x14ac:dyDescent="0.15">
      <c r="A8043" t="s">
        <v>260801</v>
      </c>
      <c r="B8043">
        <v>14</v>
      </c>
    </row>
    <row r="8044" spans="1:2" x14ac:dyDescent="0.15">
      <c r="A8044" t="s">
        <v>261198</v>
      </c>
      <c r="B8044">
        <v>14</v>
      </c>
    </row>
    <row r="8045" spans="1:2" x14ac:dyDescent="0.15">
      <c r="A8045" t="s">
        <v>261864</v>
      </c>
      <c r="B8045">
        <v>14</v>
      </c>
    </row>
    <row r="8046" spans="1:2" x14ac:dyDescent="0.15">
      <c r="A8046" t="s">
        <v>262116</v>
      </c>
      <c r="B8046">
        <v>14</v>
      </c>
    </row>
    <row r="8047" spans="1:2" x14ac:dyDescent="0.15">
      <c r="A8047" t="s">
        <v>262708</v>
      </c>
      <c r="B8047">
        <v>14</v>
      </c>
    </row>
    <row r="8048" spans="1:2" x14ac:dyDescent="0.15">
      <c r="A8048" t="s">
        <v>262743</v>
      </c>
      <c r="B8048">
        <v>14</v>
      </c>
    </row>
    <row r="8049" spans="1:2" x14ac:dyDescent="0.15">
      <c r="A8049" t="s">
        <v>263226</v>
      </c>
      <c r="B8049">
        <v>14</v>
      </c>
    </row>
    <row r="8050" spans="1:2" x14ac:dyDescent="0.15">
      <c r="A8050" t="s">
        <v>263742</v>
      </c>
      <c r="B8050">
        <v>14</v>
      </c>
    </row>
    <row r="8051" spans="1:2" x14ac:dyDescent="0.15">
      <c r="A8051" t="s">
        <v>264272</v>
      </c>
      <c r="B8051">
        <v>14</v>
      </c>
    </row>
    <row r="8052" spans="1:2" x14ac:dyDescent="0.15">
      <c r="A8052" t="s">
        <v>264307</v>
      </c>
      <c r="B8052">
        <v>14</v>
      </c>
    </row>
    <row r="8053" spans="1:2" x14ac:dyDescent="0.15">
      <c r="A8053" t="s">
        <v>265708</v>
      </c>
      <c r="B8053">
        <v>14</v>
      </c>
    </row>
    <row r="8054" spans="1:2" x14ac:dyDescent="0.15">
      <c r="A8054" t="s">
        <v>265975</v>
      </c>
      <c r="B8054">
        <v>14</v>
      </c>
    </row>
    <row r="8055" spans="1:2" x14ac:dyDescent="0.15">
      <c r="A8055" t="s">
        <v>266110</v>
      </c>
      <c r="B8055">
        <v>14</v>
      </c>
    </row>
    <row r="8056" spans="1:2" x14ac:dyDescent="0.15">
      <c r="A8056" t="s">
        <v>266292</v>
      </c>
      <c r="B8056">
        <v>14</v>
      </c>
    </row>
    <row r="8057" spans="1:2" x14ac:dyDescent="0.15">
      <c r="A8057" t="s">
        <v>266781</v>
      </c>
      <c r="B8057">
        <v>14</v>
      </c>
    </row>
    <row r="8058" spans="1:2" x14ac:dyDescent="0.15">
      <c r="A8058" t="s">
        <v>267501</v>
      </c>
      <c r="B8058">
        <v>14</v>
      </c>
    </row>
    <row r="8059" spans="1:2" x14ac:dyDescent="0.15">
      <c r="A8059" t="s">
        <v>268693</v>
      </c>
      <c r="B8059">
        <v>14</v>
      </c>
    </row>
    <row r="8060" spans="1:2" x14ac:dyDescent="0.15">
      <c r="A8060" t="s">
        <v>268901</v>
      </c>
      <c r="B8060">
        <v>14</v>
      </c>
    </row>
    <row r="8061" spans="1:2" x14ac:dyDescent="0.15">
      <c r="A8061" t="s">
        <v>270929</v>
      </c>
      <c r="B8061">
        <v>14</v>
      </c>
    </row>
    <row r="8062" spans="1:2" x14ac:dyDescent="0.15">
      <c r="A8062" t="s">
        <v>274606</v>
      </c>
      <c r="B8062">
        <v>14</v>
      </c>
    </row>
    <row r="8063" spans="1:2" x14ac:dyDescent="0.15">
      <c r="A8063" t="s">
        <v>274626</v>
      </c>
      <c r="B8063">
        <v>14</v>
      </c>
    </row>
    <row r="8064" spans="1:2" x14ac:dyDescent="0.15">
      <c r="A8064" t="s">
        <v>275295</v>
      </c>
      <c r="B8064">
        <v>14</v>
      </c>
    </row>
    <row r="8065" spans="1:2" x14ac:dyDescent="0.15">
      <c r="A8065" t="s">
        <v>276015</v>
      </c>
      <c r="B8065">
        <v>14</v>
      </c>
    </row>
    <row r="8066" spans="1:2" x14ac:dyDescent="0.15">
      <c r="A8066" t="s">
        <v>276152</v>
      </c>
      <c r="B8066">
        <v>14</v>
      </c>
    </row>
    <row r="8067" spans="1:2" x14ac:dyDescent="0.15">
      <c r="A8067" t="s">
        <v>277025</v>
      </c>
      <c r="B8067">
        <v>14</v>
      </c>
    </row>
    <row r="8068" spans="1:2" x14ac:dyDescent="0.15">
      <c r="A8068" t="s">
        <v>277412</v>
      </c>
      <c r="B8068">
        <v>14</v>
      </c>
    </row>
    <row r="8069" spans="1:2" x14ac:dyDescent="0.15">
      <c r="A8069" t="s">
        <v>278561</v>
      </c>
      <c r="B8069">
        <v>14</v>
      </c>
    </row>
    <row r="8070" spans="1:2" x14ac:dyDescent="0.15">
      <c r="A8070" t="s">
        <v>278598</v>
      </c>
      <c r="B8070">
        <v>14</v>
      </c>
    </row>
    <row r="8071" spans="1:2" x14ac:dyDescent="0.15">
      <c r="A8071" t="s">
        <v>279140</v>
      </c>
      <c r="B8071">
        <v>14</v>
      </c>
    </row>
    <row r="8072" spans="1:2" x14ac:dyDescent="0.15">
      <c r="A8072" t="s">
        <v>279710</v>
      </c>
      <c r="B8072">
        <v>14</v>
      </c>
    </row>
    <row r="8073" spans="1:2" x14ac:dyDescent="0.15">
      <c r="A8073" t="s">
        <v>279817</v>
      </c>
      <c r="B8073">
        <v>14</v>
      </c>
    </row>
    <row r="8074" spans="1:2" x14ac:dyDescent="0.15">
      <c r="A8074" t="s">
        <v>279924</v>
      </c>
      <c r="B8074">
        <v>14</v>
      </c>
    </row>
    <row r="8075" spans="1:2" x14ac:dyDescent="0.15">
      <c r="A8075" t="s">
        <v>280195</v>
      </c>
      <c r="B8075">
        <v>14</v>
      </c>
    </row>
    <row r="8076" spans="1:2" x14ac:dyDescent="0.15">
      <c r="A8076" t="s">
        <v>280328</v>
      </c>
      <c r="B8076">
        <v>14</v>
      </c>
    </row>
    <row r="8077" spans="1:2" x14ac:dyDescent="0.15">
      <c r="A8077" t="s">
        <v>281484</v>
      </c>
      <c r="B8077">
        <v>14</v>
      </c>
    </row>
    <row r="8078" spans="1:2" x14ac:dyDescent="0.15">
      <c r="A8078" t="s">
        <v>282368</v>
      </c>
      <c r="B8078">
        <v>14</v>
      </c>
    </row>
    <row r="8079" spans="1:2" x14ac:dyDescent="0.15">
      <c r="A8079" t="s">
        <v>282889</v>
      </c>
      <c r="B8079">
        <v>14</v>
      </c>
    </row>
    <row r="8080" spans="1:2" x14ac:dyDescent="0.15">
      <c r="A8080" t="s">
        <v>284413</v>
      </c>
      <c r="B8080">
        <v>14</v>
      </c>
    </row>
    <row r="8081" spans="1:2" x14ac:dyDescent="0.15">
      <c r="A8081" t="s">
        <v>284482</v>
      </c>
      <c r="B8081">
        <v>14</v>
      </c>
    </row>
    <row r="8082" spans="1:2" x14ac:dyDescent="0.15">
      <c r="A8082" t="s">
        <v>284611</v>
      </c>
      <c r="B8082">
        <v>14</v>
      </c>
    </row>
    <row r="8083" spans="1:2" x14ac:dyDescent="0.15">
      <c r="A8083" t="s">
        <v>286290</v>
      </c>
      <c r="B8083">
        <v>14</v>
      </c>
    </row>
    <row r="8084" spans="1:2" x14ac:dyDescent="0.15">
      <c r="A8084" t="s">
        <v>286961</v>
      </c>
      <c r="B8084">
        <v>14</v>
      </c>
    </row>
    <row r="8085" spans="1:2" x14ac:dyDescent="0.15">
      <c r="A8085" t="s">
        <v>288056</v>
      </c>
      <c r="B8085">
        <v>14</v>
      </c>
    </row>
    <row r="8086" spans="1:2" x14ac:dyDescent="0.15">
      <c r="A8086" t="s">
        <v>290032</v>
      </c>
      <c r="B8086">
        <v>14</v>
      </c>
    </row>
    <row r="8087" spans="1:2" x14ac:dyDescent="0.15">
      <c r="A8087" t="s">
        <v>290206</v>
      </c>
      <c r="B8087">
        <v>14</v>
      </c>
    </row>
    <row r="8088" spans="1:2" x14ac:dyDescent="0.15">
      <c r="A8088" t="s">
        <v>290262</v>
      </c>
      <c r="B8088">
        <v>14</v>
      </c>
    </row>
    <row r="8089" spans="1:2" x14ac:dyDescent="0.15">
      <c r="A8089" t="s">
        <v>290388</v>
      </c>
      <c r="B8089">
        <v>14</v>
      </c>
    </row>
    <row r="8090" spans="1:2" x14ac:dyDescent="0.15">
      <c r="A8090" t="s">
        <v>290821</v>
      </c>
      <c r="B8090">
        <v>14</v>
      </c>
    </row>
    <row r="8091" spans="1:2" x14ac:dyDescent="0.15">
      <c r="A8091" t="s">
        <v>291036</v>
      </c>
      <c r="B8091">
        <v>14</v>
      </c>
    </row>
    <row r="8092" spans="1:2" x14ac:dyDescent="0.15">
      <c r="A8092" t="s">
        <v>293880</v>
      </c>
      <c r="B8092">
        <v>14</v>
      </c>
    </row>
    <row r="8093" spans="1:2" x14ac:dyDescent="0.15">
      <c r="A8093" t="s">
        <v>294319</v>
      </c>
      <c r="B8093">
        <v>14</v>
      </c>
    </row>
    <row r="8094" spans="1:2" x14ac:dyDescent="0.15">
      <c r="A8094" t="s">
        <v>294953</v>
      </c>
      <c r="B8094">
        <v>14</v>
      </c>
    </row>
    <row r="8095" spans="1:2" x14ac:dyDescent="0.15">
      <c r="A8095" t="s">
        <v>295058</v>
      </c>
      <c r="B8095">
        <v>14</v>
      </c>
    </row>
    <row r="8096" spans="1:2" x14ac:dyDescent="0.15">
      <c r="A8096" t="s">
        <v>33</v>
      </c>
      <c r="B8096">
        <v>13</v>
      </c>
    </row>
    <row r="8097" spans="1:2" x14ac:dyDescent="0.15">
      <c r="A8097" t="s">
        <v>534</v>
      </c>
      <c r="B8097">
        <v>13</v>
      </c>
    </row>
    <row r="8098" spans="1:2" x14ac:dyDescent="0.15">
      <c r="A8098" t="s">
        <v>941</v>
      </c>
      <c r="B8098">
        <v>13</v>
      </c>
    </row>
    <row r="8099" spans="1:2" x14ac:dyDescent="0.15">
      <c r="A8099" t="s">
        <v>1993</v>
      </c>
      <c r="B8099">
        <v>13</v>
      </c>
    </row>
    <row r="8100" spans="1:2" x14ac:dyDescent="0.15">
      <c r="A8100" t="s">
        <v>2332</v>
      </c>
      <c r="B8100">
        <v>13</v>
      </c>
    </row>
    <row r="8101" spans="1:2" x14ac:dyDescent="0.15">
      <c r="A8101" t="s">
        <v>3119</v>
      </c>
      <c r="B8101">
        <v>13</v>
      </c>
    </row>
    <row r="8102" spans="1:2" x14ac:dyDescent="0.15">
      <c r="A8102" t="s">
        <v>3346</v>
      </c>
      <c r="B8102">
        <v>13</v>
      </c>
    </row>
    <row r="8103" spans="1:2" x14ac:dyDescent="0.15">
      <c r="A8103" t="s">
        <v>5719</v>
      </c>
      <c r="B8103">
        <v>13</v>
      </c>
    </row>
    <row r="8104" spans="1:2" x14ac:dyDescent="0.15">
      <c r="A8104" t="s">
        <v>6856</v>
      </c>
      <c r="B8104">
        <v>13</v>
      </c>
    </row>
    <row r="8105" spans="1:2" x14ac:dyDescent="0.15">
      <c r="A8105" t="s">
        <v>7201</v>
      </c>
      <c r="B8105">
        <v>13</v>
      </c>
    </row>
    <row r="8106" spans="1:2" x14ac:dyDescent="0.15">
      <c r="A8106" t="s">
        <v>7602</v>
      </c>
      <c r="B8106">
        <v>13</v>
      </c>
    </row>
    <row r="8107" spans="1:2" x14ac:dyDescent="0.15">
      <c r="A8107" t="s">
        <v>8151</v>
      </c>
      <c r="B8107">
        <v>13</v>
      </c>
    </row>
    <row r="8108" spans="1:2" x14ac:dyDescent="0.15">
      <c r="A8108" t="s">
        <v>8475</v>
      </c>
      <c r="B8108">
        <v>13</v>
      </c>
    </row>
    <row r="8109" spans="1:2" x14ac:dyDescent="0.15">
      <c r="A8109" t="s">
        <v>8658</v>
      </c>
      <c r="B8109">
        <v>13</v>
      </c>
    </row>
    <row r="8110" spans="1:2" x14ac:dyDescent="0.15">
      <c r="A8110" t="s">
        <v>9487</v>
      </c>
      <c r="B8110">
        <v>13</v>
      </c>
    </row>
    <row r="8111" spans="1:2" x14ac:dyDescent="0.15">
      <c r="A8111" t="s">
        <v>9649</v>
      </c>
      <c r="B8111">
        <v>13</v>
      </c>
    </row>
    <row r="8112" spans="1:2" x14ac:dyDescent="0.15">
      <c r="A8112" t="s">
        <v>9815</v>
      </c>
      <c r="B8112">
        <v>13</v>
      </c>
    </row>
    <row r="8113" spans="1:2" x14ac:dyDescent="0.15">
      <c r="A8113" t="s">
        <v>11662</v>
      </c>
      <c r="B8113">
        <v>13</v>
      </c>
    </row>
    <row r="8114" spans="1:2" x14ac:dyDescent="0.15">
      <c r="A8114" t="s">
        <v>11950</v>
      </c>
      <c r="B8114">
        <v>13</v>
      </c>
    </row>
    <row r="8115" spans="1:2" x14ac:dyDescent="0.15">
      <c r="A8115" t="s">
        <v>12038</v>
      </c>
      <c r="B8115">
        <v>13</v>
      </c>
    </row>
    <row r="8116" spans="1:2" x14ac:dyDescent="0.15">
      <c r="A8116" t="s">
        <v>12075</v>
      </c>
      <c r="B8116">
        <v>13</v>
      </c>
    </row>
    <row r="8117" spans="1:2" x14ac:dyDescent="0.15">
      <c r="A8117" t="s">
        <v>13424</v>
      </c>
      <c r="B8117">
        <v>13</v>
      </c>
    </row>
    <row r="8118" spans="1:2" x14ac:dyDescent="0.15">
      <c r="A8118" t="s">
        <v>13464</v>
      </c>
      <c r="B8118">
        <v>13</v>
      </c>
    </row>
    <row r="8119" spans="1:2" x14ac:dyDescent="0.15">
      <c r="A8119" t="s">
        <v>15292</v>
      </c>
      <c r="B8119">
        <v>13</v>
      </c>
    </row>
    <row r="8120" spans="1:2" x14ac:dyDescent="0.15">
      <c r="A8120" t="s">
        <v>15328</v>
      </c>
      <c r="B8120">
        <v>13</v>
      </c>
    </row>
    <row r="8121" spans="1:2" x14ac:dyDescent="0.15">
      <c r="A8121" t="s">
        <v>15693</v>
      </c>
      <c r="B8121">
        <v>13</v>
      </c>
    </row>
    <row r="8122" spans="1:2" x14ac:dyDescent="0.15">
      <c r="A8122" t="s">
        <v>16122</v>
      </c>
      <c r="B8122">
        <v>13</v>
      </c>
    </row>
    <row r="8123" spans="1:2" x14ac:dyDescent="0.15">
      <c r="A8123" t="s">
        <v>16938</v>
      </c>
      <c r="B8123">
        <v>13</v>
      </c>
    </row>
    <row r="8124" spans="1:2" x14ac:dyDescent="0.15">
      <c r="A8124" t="s">
        <v>17362</v>
      </c>
      <c r="B8124">
        <v>13</v>
      </c>
    </row>
    <row r="8125" spans="1:2" x14ac:dyDescent="0.15">
      <c r="A8125" t="s">
        <v>18240</v>
      </c>
      <c r="B8125">
        <v>13</v>
      </c>
    </row>
    <row r="8126" spans="1:2" x14ac:dyDescent="0.15">
      <c r="A8126" t="s">
        <v>19080</v>
      </c>
      <c r="B8126">
        <v>13</v>
      </c>
    </row>
    <row r="8127" spans="1:2" x14ac:dyDescent="0.15">
      <c r="A8127" t="s">
        <v>19093</v>
      </c>
      <c r="B8127">
        <v>13</v>
      </c>
    </row>
    <row r="8128" spans="1:2" x14ac:dyDescent="0.15">
      <c r="A8128" t="s">
        <v>20559</v>
      </c>
      <c r="B8128">
        <v>13</v>
      </c>
    </row>
    <row r="8129" spans="1:2" x14ac:dyDescent="0.15">
      <c r="A8129" t="s">
        <v>20922</v>
      </c>
      <c r="B8129">
        <v>13</v>
      </c>
    </row>
    <row r="8130" spans="1:2" x14ac:dyDescent="0.15">
      <c r="A8130" t="s">
        <v>21192</v>
      </c>
      <c r="B8130">
        <v>13</v>
      </c>
    </row>
    <row r="8131" spans="1:2" x14ac:dyDescent="0.15">
      <c r="A8131" t="s">
        <v>21360</v>
      </c>
      <c r="B8131">
        <v>13</v>
      </c>
    </row>
    <row r="8132" spans="1:2" x14ac:dyDescent="0.15">
      <c r="A8132" t="s">
        <v>21467</v>
      </c>
      <c r="B8132">
        <v>13</v>
      </c>
    </row>
    <row r="8133" spans="1:2" x14ac:dyDescent="0.15">
      <c r="A8133" t="s">
        <v>21896</v>
      </c>
      <c r="B8133">
        <v>13</v>
      </c>
    </row>
    <row r="8134" spans="1:2" x14ac:dyDescent="0.15">
      <c r="A8134" t="s">
        <v>22486</v>
      </c>
      <c r="B8134">
        <v>13</v>
      </c>
    </row>
    <row r="8135" spans="1:2" x14ac:dyDescent="0.15">
      <c r="A8135" t="s">
        <v>22605</v>
      </c>
      <c r="B8135">
        <v>13</v>
      </c>
    </row>
    <row r="8136" spans="1:2" x14ac:dyDescent="0.15">
      <c r="A8136" t="s">
        <v>24427</v>
      </c>
      <c r="B8136">
        <v>13</v>
      </c>
    </row>
    <row r="8137" spans="1:2" x14ac:dyDescent="0.15">
      <c r="A8137" t="s">
        <v>24910</v>
      </c>
      <c r="B8137">
        <v>13</v>
      </c>
    </row>
    <row r="8138" spans="1:2" x14ac:dyDescent="0.15">
      <c r="A8138" t="s">
        <v>24942</v>
      </c>
      <c r="B8138">
        <v>13</v>
      </c>
    </row>
    <row r="8139" spans="1:2" x14ac:dyDescent="0.15">
      <c r="A8139" t="s">
        <v>24994</v>
      </c>
      <c r="B8139">
        <v>13</v>
      </c>
    </row>
    <row r="8140" spans="1:2" x14ac:dyDescent="0.15">
      <c r="A8140" t="s">
        <v>26016</v>
      </c>
      <c r="B8140">
        <v>13</v>
      </c>
    </row>
    <row r="8141" spans="1:2" x14ac:dyDescent="0.15">
      <c r="A8141" t="s">
        <v>28082</v>
      </c>
      <c r="B8141">
        <v>13</v>
      </c>
    </row>
    <row r="8142" spans="1:2" x14ac:dyDescent="0.15">
      <c r="A8142" t="s">
        <v>28095</v>
      </c>
      <c r="B8142">
        <v>13</v>
      </c>
    </row>
    <row r="8143" spans="1:2" x14ac:dyDescent="0.15">
      <c r="A8143" t="s">
        <v>29839</v>
      </c>
      <c r="B8143">
        <v>13</v>
      </c>
    </row>
    <row r="8144" spans="1:2" x14ac:dyDescent="0.15">
      <c r="A8144" t="s">
        <v>30586</v>
      </c>
      <c r="B8144">
        <v>13</v>
      </c>
    </row>
    <row r="8145" spans="1:2" x14ac:dyDescent="0.15">
      <c r="A8145" t="s">
        <v>31061</v>
      </c>
      <c r="B8145">
        <v>13</v>
      </c>
    </row>
    <row r="8146" spans="1:2" x14ac:dyDescent="0.15">
      <c r="A8146" t="s">
        <v>31267</v>
      </c>
      <c r="B8146">
        <v>13</v>
      </c>
    </row>
    <row r="8147" spans="1:2" x14ac:dyDescent="0.15">
      <c r="A8147" t="s">
        <v>31515</v>
      </c>
      <c r="B8147">
        <v>13</v>
      </c>
    </row>
    <row r="8148" spans="1:2" x14ac:dyDescent="0.15">
      <c r="A8148" t="s">
        <v>31820</v>
      </c>
      <c r="B8148">
        <v>13</v>
      </c>
    </row>
    <row r="8149" spans="1:2" x14ac:dyDescent="0.15">
      <c r="A8149" t="s">
        <v>32001</v>
      </c>
      <c r="B8149">
        <v>13</v>
      </c>
    </row>
    <row r="8150" spans="1:2" x14ac:dyDescent="0.15">
      <c r="A8150" t="s">
        <v>32254</v>
      </c>
      <c r="B8150">
        <v>13</v>
      </c>
    </row>
    <row r="8151" spans="1:2" x14ac:dyDescent="0.15">
      <c r="A8151" t="s">
        <v>34373</v>
      </c>
      <c r="B8151">
        <v>13</v>
      </c>
    </row>
    <row r="8152" spans="1:2" x14ac:dyDescent="0.15">
      <c r="A8152" t="s">
        <v>34525</v>
      </c>
      <c r="B8152">
        <v>13</v>
      </c>
    </row>
    <row r="8153" spans="1:2" x14ac:dyDescent="0.15">
      <c r="A8153" t="s">
        <v>34751</v>
      </c>
      <c r="B8153">
        <v>13</v>
      </c>
    </row>
    <row r="8154" spans="1:2" x14ac:dyDescent="0.15">
      <c r="A8154" t="s">
        <v>35202</v>
      </c>
      <c r="B8154">
        <v>13</v>
      </c>
    </row>
    <row r="8155" spans="1:2" x14ac:dyDescent="0.15">
      <c r="A8155" t="s">
        <v>35288</v>
      </c>
      <c r="B8155">
        <v>13</v>
      </c>
    </row>
    <row r="8156" spans="1:2" x14ac:dyDescent="0.15">
      <c r="A8156" t="s">
        <v>35470</v>
      </c>
      <c r="B8156">
        <v>13</v>
      </c>
    </row>
    <row r="8157" spans="1:2" x14ac:dyDescent="0.15">
      <c r="A8157" t="s">
        <v>35492</v>
      </c>
      <c r="B8157">
        <v>13</v>
      </c>
    </row>
    <row r="8158" spans="1:2" x14ac:dyDescent="0.15">
      <c r="A8158" t="s">
        <v>35739</v>
      </c>
      <c r="B8158">
        <v>13</v>
      </c>
    </row>
    <row r="8159" spans="1:2" x14ac:dyDescent="0.15">
      <c r="A8159" t="s">
        <v>35946</v>
      </c>
      <c r="B8159">
        <v>13</v>
      </c>
    </row>
    <row r="8160" spans="1:2" x14ac:dyDescent="0.15">
      <c r="A8160" t="s">
        <v>36983</v>
      </c>
      <c r="B8160">
        <v>13</v>
      </c>
    </row>
    <row r="8161" spans="1:2" x14ac:dyDescent="0.15">
      <c r="A8161" t="s">
        <v>37852</v>
      </c>
      <c r="B8161">
        <v>13</v>
      </c>
    </row>
    <row r="8162" spans="1:2" x14ac:dyDescent="0.15">
      <c r="A8162" t="s">
        <v>38164</v>
      </c>
      <c r="B8162">
        <v>13</v>
      </c>
    </row>
    <row r="8163" spans="1:2" x14ac:dyDescent="0.15">
      <c r="A8163" t="s">
        <v>38535</v>
      </c>
      <c r="B8163">
        <v>13</v>
      </c>
    </row>
    <row r="8164" spans="1:2" x14ac:dyDescent="0.15">
      <c r="A8164" t="s">
        <v>38988</v>
      </c>
      <c r="B8164">
        <v>13</v>
      </c>
    </row>
    <row r="8165" spans="1:2" x14ac:dyDescent="0.15">
      <c r="A8165" t="s">
        <v>39285</v>
      </c>
      <c r="B8165">
        <v>13</v>
      </c>
    </row>
    <row r="8166" spans="1:2" x14ac:dyDescent="0.15">
      <c r="A8166" t="s">
        <v>39816</v>
      </c>
      <c r="B8166">
        <v>13</v>
      </c>
    </row>
    <row r="8167" spans="1:2" x14ac:dyDescent="0.15">
      <c r="A8167" t="s">
        <v>41844</v>
      </c>
      <c r="B8167">
        <v>13</v>
      </c>
    </row>
    <row r="8168" spans="1:2" x14ac:dyDescent="0.15">
      <c r="A8168" t="s">
        <v>42435</v>
      </c>
      <c r="B8168">
        <v>13</v>
      </c>
    </row>
    <row r="8169" spans="1:2" x14ac:dyDescent="0.15">
      <c r="A8169" t="s">
        <v>42846</v>
      </c>
      <c r="B8169">
        <v>13</v>
      </c>
    </row>
    <row r="8170" spans="1:2" x14ac:dyDescent="0.15">
      <c r="A8170" t="s">
        <v>43307</v>
      </c>
      <c r="B8170">
        <v>13</v>
      </c>
    </row>
    <row r="8171" spans="1:2" x14ac:dyDescent="0.15">
      <c r="A8171" t="s">
        <v>43466</v>
      </c>
      <c r="B8171">
        <v>13</v>
      </c>
    </row>
    <row r="8172" spans="1:2" x14ac:dyDescent="0.15">
      <c r="A8172" t="s">
        <v>43468</v>
      </c>
      <c r="B8172">
        <v>13</v>
      </c>
    </row>
    <row r="8173" spans="1:2" x14ac:dyDescent="0.15">
      <c r="A8173" t="s">
        <v>43730</v>
      </c>
      <c r="B8173">
        <v>13</v>
      </c>
    </row>
    <row r="8174" spans="1:2" x14ac:dyDescent="0.15">
      <c r="A8174" t="s">
        <v>44078</v>
      </c>
      <c r="B8174">
        <v>13</v>
      </c>
    </row>
    <row r="8175" spans="1:2" x14ac:dyDescent="0.15">
      <c r="A8175" t="s">
        <v>44377</v>
      </c>
      <c r="B8175">
        <v>13</v>
      </c>
    </row>
    <row r="8176" spans="1:2" x14ac:dyDescent="0.15">
      <c r="A8176" t="s">
        <v>46798</v>
      </c>
      <c r="B8176">
        <v>13</v>
      </c>
    </row>
    <row r="8177" spans="1:2" x14ac:dyDescent="0.15">
      <c r="A8177" t="s">
        <v>46906</v>
      </c>
      <c r="B8177">
        <v>13</v>
      </c>
    </row>
    <row r="8178" spans="1:2" x14ac:dyDescent="0.15">
      <c r="A8178" t="s">
        <v>47386</v>
      </c>
      <c r="B8178">
        <v>13</v>
      </c>
    </row>
    <row r="8179" spans="1:2" x14ac:dyDescent="0.15">
      <c r="A8179" t="s">
        <v>47586</v>
      </c>
      <c r="B8179">
        <v>13</v>
      </c>
    </row>
    <row r="8180" spans="1:2" x14ac:dyDescent="0.15">
      <c r="A8180" t="s">
        <v>47590</v>
      </c>
      <c r="B8180">
        <v>13</v>
      </c>
    </row>
    <row r="8181" spans="1:2" x14ac:dyDescent="0.15">
      <c r="A8181" t="s">
        <v>48179</v>
      </c>
      <c r="B8181">
        <v>13</v>
      </c>
    </row>
    <row r="8182" spans="1:2" x14ac:dyDescent="0.15">
      <c r="A8182" t="s">
        <v>48756</v>
      </c>
      <c r="B8182">
        <v>13</v>
      </c>
    </row>
    <row r="8183" spans="1:2" x14ac:dyDescent="0.15">
      <c r="A8183" t="s">
        <v>50038</v>
      </c>
      <c r="B8183">
        <v>13</v>
      </c>
    </row>
    <row r="8184" spans="1:2" x14ac:dyDescent="0.15">
      <c r="A8184" t="s">
        <v>50735</v>
      </c>
      <c r="B8184">
        <v>13</v>
      </c>
    </row>
    <row r="8185" spans="1:2" x14ac:dyDescent="0.15">
      <c r="A8185" t="s">
        <v>50878</v>
      </c>
      <c r="B8185">
        <v>13</v>
      </c>
    </row>
    <row r="8186" spans="1:2" x14ac:dyDescent="0.15">
      <c r="A8186" t="s">
        <v>51298</v>
      </c>
      <c r="B8186">
        <v>13</v>
      </c>
    </row>
    <row r="8187" spans="1:2" x14ac:dyDescent="0.15">
      <c r="A8187" t="s">
        <v>51971</v>
      </c>
      <c r="B8187">
        <v>13</v>
      </c>
    </row>
    <row r="8188" spans="1:2" x14ac:dyDescent="0.15">
      <c r="A8188" t="s">
        <v>52062</v>
      </c>
      <c r="B8188">
        <v>13</v>
      </c>
    </row>
    <row r="8189" spans="1:2" x14ac:dyDescent="0.15">
      <c r="A8189" t="s">
        <v>52276</v>
      </c>
      <c r="B8189">
        <v>13</v>
      </c>
    </row>
    <row r="8190" spans="1:2" x14ac:dyDescent="0.15">
      <c r="A8190" t="s">
        <v>53859</v>
      </c>
      <c r="B8190">
        <v>13</v>
      </c>
    </row>
    <row r="8191" spans="1:2" x14ac:dyDescent="0.15">
      <c r="A8191" t="s">
        <v>54484</v>
      </c>
      <c r="B8191">
        <v>13</v>
      </c>
    </row>
    <row r="8192" spans="1:2" x14ac:dyDescent="0.15">
      <c r="A8192" t="s">
        <v>54726</v>
      </c>
      <c r="B8192">
        <v>13</v>
      </c>
    </row>
    <row r="8193" spans="1:2" x14ac:dyDescent="0.15">
      <c r="A8193" t="s">
        <v>54949</v>
      </c>
      <c r="B8193">
        <v>13</v>
      </c>
    </row>
    <row r="8194" spans="1:2" x14ac:dyDescent="0.15">
      <c r="A8194" t="s">
        <v>55343</v>
      </c>
      <c r="B8194">
        <v>13</v>
      </c>
    </row>
    <row r="8195" spans="1:2" x14ac:dyDescent="0.15">
      <c r="A8195" t="s">
        <v>55469</v>
      </c>
      <c r="B8195">
        <v>13</v>
      </c>
    </row>
    <row r="8196" spans="1:2" x14ac:dyDescent="0.15">
      <c r="A8196" t="s">
        <v>55581</v>
      </c>
      <c r="B8196">
        <v>13</v>
      </c>
    </row>
    <row r="8197" spans="1:2" x14ac:dyDescent="0.15">
      <c r="A8197" t="s">
        <v>56343</v>
      </c>
      <c r="B8197">
        <v>13</v>
      </c>
    </row>
    <row r="8198" spans="1:2" x14ac:dyDescent="0.15">
      <c r="A8198" t="s">
        <v>56736</v>
      </c>
      <c r="B8198">
        <v>13</v>
      </c>
    </row>
    <row r="8199" spans="1:2" x14ac:dyDescent="0.15">
      <c r="A8199" t="s">
        <v>56865</v>
      </c>
      <c r="B8199">
        <v>13</v>
      </c>
    </row>
    <row r="8200" spans="1:2" x14ac:dyDescent="0.15">
      <c r="A8200" t="s">
        <v>57408</v>
      </c>
      <c r="B8200">
        <v>13</v>
      </c>
    </row>
    <row r="8201" spans="1:2" x14ac:dyDescent="0.15">
      <c r="A8201" t="s">
        <v>57587</v>
      </c>
      <c r="B8201">
        <v>13</v>
      </c>
    </row>
    <row r="8202" spans="1:2" x14ac:dyDescent="0.15">
      <c r="A8202" t="s">
        <v>57688</v>
      </c>
      <c r="B8202">
        <v>13</v>
      </c>
    </row>
    <row r="8203" spans="1:2" x14ac:dyDescent="0.15">
      <c r="A8203" t="s">
        <v>57928</v>
      </c>
      <c r="B8203">
        <v>13</v>
      </c>
    </row>
    <row r="8204" spans="1:2" x14ac:dyDescent="0.15">
      <c r="A8204" t="s">
        <v>57974</v>
      </c>
      <c r="B8204">
        <v>13</v>
      </c>
    </row>
    <row r="8205" spans="1:2" x14ac:dyDescent="0.15">
      <c r="A8205" t="s">
        <v>58125</v>
      </c>
      <c r="B8205">
        <v>13</v>
      </c>
    </row>
    <row r="8206" spans="1:2" x14ac:dyDescent="0.15">
      <c r="A8206" t="s">
        <v>58549</v>
      </c>
      <c r="B8206">
        <v>13</v>
      </c>
    </row>
    <row r="8207" spans="1:2" x14ac:dyDescent="0.15">
      <c r="A8207" t="s">
        <v>59802</v>
      </c>
      <c r="B8207">
        <v>13</v>
      </c>
    </row>
    <row r="8208" spans="1:2" x14ac:dyDescent="0.15">
      <c r="A8208" t="s">
        <v>59880</v>
      </c>
      <c r="B8208">
        <v>13</v>
      </c>
    </row>
    <row r="8209" spans="1:2" x14ac:dyDescent="0.15">
      <c r="A8209" t="s">
        <v>60925</v>
      </c>
      <c r="B8209">
        <v>13</v>
      </c>
    </row>
    <row r="8210" spans="1:2" x14ac:dyDescent="0.15">
      <c r="A8210" t="s">
        <v>61499</v>
      </c>
      <c r="B8210">
        <v>13</v>
      </c>
    </row>
    <row r="8211" spans="1:2" x14ac:dyDescent="0.15">
      <c r="A8211" t="s">
        <v>63178</v>
      </c>
      <c r="B8211">
        <v>13</v>
      </c>
    </row>
    <row r="8212" spans="1:2" x14ac:dyDescent="0.15">
      <c r="A8212" t="s">
        <v>63533</v>
      </c>
      <c r="B8212">
        <v>13</v>
      </c>
    </row>
    <row r="8213" spans="1:2" x14ac:dyDescent="0.15">
      <c r="A8213" t="s">
        <v>63896</v>
      </c>
      <c r="B8213">
        <v>13</v>
      </c>
    </row>
    <row r="8214" spans="1:2" x14ac:dyDescent="0.15">
      <c r="A8214" t="s">
        <v>64380</v>
      </c>
      <c r="B8214">
        <v>13</v>
      </c>
    </row>
    <row r="8215" spans="1:2" x14ac:dyDescent="0.15">
      <c r="A8215" t="s">
        <v>65298</v>
      </c>
      <c r="B8215">
        <v>13</v>
      </c>
    </row>
    <row r="8216" spans="1:2" x14ac:dyDescent="0.15">
      <c r="A8216" t="s">
        <v>65772</v>
      </c>
      <c r="B8216">
        <v>13</v>
      </c>
    </row>
    <row r="8217" spans="1:2" x14ac:dyDescent="0.15">
      <c r="A8217" t="s">
        <v>65815</v>
      </c>
      <c r="B8217">
        <v>13</v>
      </c>
    </row>
    <row r="8218" spans="1:2" x14ac:dyDescent="0.15">
      <c r="A8218" t="s">
        <v>65995</v>
      </c>
      <c r="B8218">
        <v>13</v>
      </c>
    </row>
    <row r="8219" spans="1:2" x14ac:dyDescent="0.15">
      <c r="A8219" t="s">
        <v>66272</v>
      </c>
      <c r="B8219">
        <v>13</v>
      </c>
    </row>
    <row r="8220" spans="1:2" x14ac:dyDescent="0.15">
      <c r="A8220" t="s">
        <v>67666</v>
      </c>
      <c r="B8220">
        <v>13</v>
      </c>
    </row>
    <row r="8221" spans="1:2" x14ac:dyDescent="0.15">
      <c r="A8221" t="s">
        <v>67862</v>
      </c>
      <c r="B8221">
        <v>13</v>
      </c>
    </row>
    <row r="8222" spans="1:2" x14ac:dyDescent="0.15">
      <c r="A8222" t="s">
        <v>68593</v>
      </c>
      <c r="B8222">
        <v>13</v>
      </c>
    </row>
    <row r="8223" spans="1:2" x14ac:dyDescent="0.15">
      <c r="A8223" t="s">
        <v>69882</v>
      </c>
      <c r="B8223">
        <v>13</v>
      </c>
    </row>
    <row r="8224" spans="1:2" x14ac:dyDescent="0.15">
      <c r="A8224" t="s">
        <v>70042</v>
      </c>
      <c r="B8224">
        <v>13</v>
      </c>
    </row>
    <row r="8225" spans="1:2" x14ac:dyDescent="0.15">
      <c r="A8225" t="s">
        <v>70087</v>
      </c>
      <c r="B8225">
        <v>13</v>
      </c>
    </row>
    <row r="8226" spans="1:2" x14ac:dyDescent="0.15">
      <c r="A8226" t="s">
        <v>70311</v>
      </c>
      <c r="B8226">
        <v>13</v>
      </c>
    </row>
    <row r="8227" spans="1:2" x14ac:dyDescent="0.15">
      <c r="A8227" t="s">
        <v>70826</v>
      </c>
      <c r="B8227">
        <v>13</v>
      </c>
    </row>
    <row r="8228" spans="1:2" x14ac:dyDescent="0.15">
      <c r="A8228" t="s">
        <v>71043</v>
      </c>
      <c r="B8228">
        <v>13</v>
      </c>
    </row>
    <row r="8229" spans="1:2" x14ac:dyDescent="0.15">
      <c r="A8229" t="s">
        <v>71493</v>
      </c>
      <c r="B8229">
        <v>13</v>
      </c>
    </row>
    <row r="8230" spans="1:2" x14ac:dyDescent="0.15">
      <c r="A8230" t="s">
        <v>71532</v>
      </c>
      <c r="B8230">
        <v>13</v>
      </c>
    </row>
    <row r="8231" spans="1:2" x14ac:dyDescent="0.15">
      <c r="A8231" t="s">
        <v>72573</v>
      </c>
      <c r="B8231">
        <v>13</v>
      </c>
    </row>
    <row r="8232" spans="1:2" x14ac:dyDescent="0.15">
      <c r="A8232" t="s">
        <v>72651</v>
      </c>
      <c r="B8232">
        <v>13</v>
      </c>
    </row>
    <row r="8233" spans="1:2" x14ac:dyDescent="0.15">
      <c r="A8233" t="s">
        <v>72955</v>
      </c>
      <c r="B8233">
        <v>13</v>
      </c>
    </row>
    <row r="8234" spans="1:2" x14ac:dyDescent="0.15">
      <c r="A8234" t="s">
        <v>73918</v>
      </c>
      <c r="B8234">
        <v>13</v>
      </c>
    </row>
    <row r="8235" spans="1:2" x14ac:dyDescent="0.15">
      <c r="A8235" t="s">
        <v>73931</v>
      </c>
      <c r="B8235">
        <v>13</v>
      </c>
    </row>
    <row r="8236" spans="1:2" x14ac:dyDescent="0.15">
      <c r="A8236" t="s">
        <v>74193</v>
      </c>
      <c r="B8236">
        <v>13</v>
      </c>
    </row>
    <row r="8237" spans="1:2" x14ac:dyDescent="0.15">
      <c r="A8237" t="s">
        <v>75475</v>
      </c>
      <c r="B8237">
        <v>13</v>
      </c>
    </row>
    <row r="8238" spans="1:2" x14ac:dyDescent="0.15">
      <c r="A8238" t="s">
        <v>75567</v>
      </c>
      <c r="B8238">
        <v>13</v>
      </c>
    </row>
    <row r="8239" spans="1:2" x14ac:dyDescent="0.15">
      <c r="A8239" t="s">
        <v>75629</v>
      </c>
      <c r="B8239">
        <v>13</v>
      </c>
    </row>
    <row r="8240" spans="1:2" x14ac:dyDescent="0.15">
      <c r="A8240" t="s">
        <v>76077</v>
      </c>
      <c r="B8240">
        <v>13</v>
      </c>
    </row>
    <row r="8241" spans="1:2" x14ac:dyDescent="0.15">
      <c r="A8241" t="s">
        <v>76988</v>
      </c>
      <c r="B8241">
        <v>13</v>
      </c>
    </row>
    <row r="8242" spans="1:2" x14ac:dyDescent="0.15">
      <c r="A8242" t="s">
        <v>77932</v>
      </c>
      <c r="B8242">
        <v>13</v>
      </c>
    </row>
    <row r="8243" spans="1:2" x14ac:dyDescent="0.15">
      <c r="A8243" t="s">
        <v>78181</v>
      </c>
      <c r="B8243">
        <v>13</v>
      </c>
    </row>
    <row r="8244" spans="1:2" x14ac:dyDescent="0.15">
      <c r="A8244" t="s">
        <v>78201</v>
      </c>
      <c r="B8244">
        <v>13</v>
      </c>
    </row>
    <row r="8245" spans="1:2" x14ac:dyDescent="0.15">
      <c r="A8245" t="s">
        <v>78676</v>
      </c>
      <c r="B8245">
        <v>13</v>
      </c>
    </row>
    <row r="8246" spans="1:2" x14ac:dyDescent="0.15">
      <c r="A8246" t="s">
        <v>78916</v>
      </c>
      <c r="B8246">
        <v>13</v>
      </c>
    </row>
    <row r="8247" spans="1:2" x14ac:dyDescent="0.15">
      <c r="A8247" t="s">
        <v>80138</v>
      </c>
      <c r="B8247">
        <v>13</v>
      </c>
    </row>
    <row r="8248" spans="1:2" x14ac:dyDescent="0.15">
      <c r="A8248" t="s">
        <v>81576</v>
      </c>
      <c r="B8248">
        <v>13</v>
      </c>
    </row>
    <row r="8249" spans="1:2" x14ac:dyDescent="0.15">
      <c r="A8249" t="s">
        <v>81616</v>
      </c>
      <c r="B8249">
        <v>13</v>
      </c>
    </row>
    <row r="8250" spans="1:2" x14ac:dyDescent="0.15">
      <c r="A8250" t="s">
        <v>81847</v>
      </c>
      <c r="B8250">
        <v>13</v>
      </c>
    </row>
    <row r="8251" spans="1:2" x14ac:dyDescent="0.15">
      <c r="A8251" t="s">
        <v>82332</v>
      </c>
      <c r="B8251">
        <v>13</v>
      </c>
    </row>
    <row r="8252" spans="1:2" x14ac:dyDescent="0.15">
      <c r="A8252" t="s">
        <v>82728</v>
      </c>
      <c r="B8252">
        <v>13</v>
      </c>
    </row>
    <row r="8253" spans="1:2" x14ac:dyDescent="0.15">
      <c r="A8253" t="s">
        <v>86625</v>
      </c>
      <c r="B8253">
        <v>13</v>
      </c>
    </row>
    <row r="8254" spans="1:2" x14ac:dyDescent="0.15">
      <c r="A8254" t="s">
        <v>86894</v>
      </c>
      <c r="B8254">
        <v>13</v>
      </c>
    </row>
    <row r="8255" spans="1:2" x14ac:dyDescent="0.15">
      <c r="A8255" t="s">
        <v>86908</v>
      </c>
      <c r="B8255">
        <v>13</v>
      </c>
    </row>
    <row r="8256" spans="1:2" x14ac:dyDescent="0.15">
      <c r="A8256" t="s">
        <v>87371</v>
      </c>
      <c r="B8256">
        <v>13</v>
      </c>
    </row>
    <row r="8257" spans="1:2" x14ac:dyDescent="0.15">
      <c r="A8257" t="s">
        <v>87618</v>
      </c>
      <c r="B8257">
        <v>13</v>
      </c>
    </row>
    <row r="8258" spans="1:2" x14ac:dyDescent="0.15">
      <c r="A8258" t="s">
        <v>88372</v>
      </c>
      <c r="B8258">
        <v>13</v>
      </c>
    </row>
    <row r="8259" spans="1:2" x14ac:dyDescent="0.15">
      <c r="A8259" t="s">
        <v>90020</v>
      </c>
      <c r="B8259">
        <v>13</v>
      </c>
    </row>
    <row r="8260" spans="1:2" x14ac:dyDescent="0.15">
      <c r="A8260" t="s">
        <v>90247</v>
      </c>
      <c r="B8260">
        <v>13</v>
      </c>
    </row>
    <row r="8261" spans="1:2" x14ac:dyDescent="0.15">
      <c r="A8261" t="s">
        <v>90423</v>
      </c>
      <c r="B8261">
        <v>13</v>
      </c>
    </row>
    <row r="8262" spans="1:2" x14ac:dyDescent="0.15">
      <c r="A8262" t="s">
        <v>90538</v>
      </c>
      <c r="B8262">
        <v>13</v>
      </c>
    </row>
    <row r="8263" spans="1:2" x14ac:dyDescent="0.15">
      <c r="A8263" t="s">
        <v>91150</v>
      </c>
      <c r="B8263">
        <v>13</v>
      </c>
    </row>
    <row r="8264" spans="1:2" x14ac:dyDescent="0.15">
      <c r="A8264" t="s">
        <v>91911</v>
      </c>
      <c r="B8264">
        <v>13</v>
      </c>
    </row>
    <row r="8265" spans="1:2" x14ac:dyDescent="0.15">
      <c r="A8265" t="s">
        <v>92275</v>
      </c>
      <c r="B8265">
        <v>13</v>
      </c>
    </row>
    <row r="8266" spans="1:2" x14ac:dyDescent="0.15">
      <c r="A8266" t="s">
        <v>93766</v>
      </c>
      <c r="B8266">
        <v>13</v>
      </c>
    </row>
    <row r="8267" spans="1:2" x14ac:dyDescent="0.15">
      <c r="A8267" t="s">
        <v>95088</v>
      </c>
      <c r="B8267">
        <v>13</v>
      </c>
    </row>
    <row r="8268" spans="1:2" x14ac:dyDescent="0.15">
      <c r="A8268" t="s">
        <v>95334</v>
      </c>
      <c r="B8268">
        <v>13</v>
      </c>
    </row>
    <row r="8269" spans="1:2" x14ac:dyDescent="0.15">
      <c r="A8269" t="s">
        <v>95413</v>
      </c>
      <c r="B8269">
        <v>13</v>
      </c>
    </row>
    <row r="8270" spans="1:2" x14ac:dyDescent="0.15">
      <c r="A8270" t="s">
        <v>96247</v>
      </c>
      <c r="B8270">
        <v>13</v>
      </c>
    </row>
    <row r="8271" spans="1:2" x14ac:dyDescent="0.15">
      <c r="A8271" t="s">
        <v>96501</v>
      </c>
      <c r="B8271">
        <v>13</v>
      </c>
    </row>
    <row r="8272" spans="1:2" x14ac:dyDescent="0.15">
      <c r="A8272" t="s">
        <v>96847</v>
      </c>
      <c r="B8272">
        <v>13</v>
      </c>
    </row>
    <row r="8273" spans="1:2" x14ac:dyDescent="0.15">
      <c r="A8273" t="s">
        <v>97029</v>
      </c>
      <c r="B8273">
        <v>13</v>
      </c>
    </row>
    <row r="8274" spans="1:2" x14ac:dyDescent="0.15">
      <c r="A8274" t="s">
        <v>97439</v>
      </c>
      <c r="B8274">
        <v>13</v>
      </c>
    </row>
    <row r="8275" spans="1:2" x14ac:dyDescent="0.15">
      <c r="A8275" t="s">
        <v>98068</v>
      </c>
      <c r="B8275">
        <v>13</v>
      </c>
    </row>
    <row r="8276" spans="1:2" x14ac:dyDescent="0.15">
      <c r="A8276" t="s">
        <v>98141</v>
      </c>
      <c r="B8276">
        <v>13</v>
      </c>
    </row>
    <row r="8277" spans="1:2" x14ac:dyDescent="0.15">
      <c r="A8277" t="s">
        <v>98178</v>
      </c>
      <c r="B8277">
        <v>13</v>
      </c>
    </row>
    <row r="8278" spans="1:2" x14ac:dyDescent="0.15">
      <c r="A8278" t="s">
        <v>98885</v>
      </c>
      <c r="B8278">
        <v>13</v>
      </c>
    </row>
    <row r="8279" spans="1:2" x14ac:dyDescent="0.15">
      <c r="A8279" t="s">
        <v>100854</v>
      </c>
      <c r="B8279">
        <v>13</v>
      </c>
    </row>
    <row r="8280" spans="1:2" x14ac:dyDescent="0.15">
      <c r="A8280" t="s">
        <v>100970</v>
      </c>
      <c r="B8280">
        <v>13</v>
      </c>
    </row>
    <row r="8281" spans="1:2" x14ac:dyDescent="0.15">
      <c r="A8281" t="s">
        <v>101165</v>
      </c>
      <c r="B8281">
        <v>13</v>
      </c>
    </row>
    <row r="8282" spans="1:2" x14ac:dyDescent="0.15">
      <c r="A8282" t="s">
        <v>101456</v>
      </c>
      <c r="B8282">
        <v>13</v>
      </c>
    </row>
    <row r="8283" spans="1:2" x14ac:dyDescent="0.15">
      <c r="A8283" t="s">
        <v>101893</v>
      </c>
      <c r="B8283">
        <v>13</v>
      </c>
    </row>
    <row r="8284" spans="1:2" x14ac:dyDescent="0.15">
      <c r="A8284" t="s">
        <v>102481</v>
      </c>
      <c r="B8284">
        <v>13</v>
      </c>
    </row>
    <row r="8285" spans="1:2" x14ac:dyDescent="0.15">
      <c r="A8285" t="s">
        <v>102583</v>
      </c>
      <c r="B8285">
        <v>13</v>
      </c>
    </row>
    <row r="8286" spans="1:2" x14ac:dyDescent="0.15">
      <c r="A8286" t="s">
        <v>103003</v>
      </c>
      <c r="B8286">
        <v>13</v>
      </c>
    </row>
    <row r="8287" spans="1:2" x14ac:dyDescent="0.15">
      <c r="A8287" t="s">
        <v>103549</v>
      </c>
      <c r="B8287">
        <v>13</v>
      </c>
    </row>
    <row r="8288" spans="1:2" x14ac:dyDescent="0.15">
      <c r="A8288" t="s">
        <v>103983</v>
      </c>
      <c r="B8288">
        <v>13</v>
      </c>
    </row>
    <row r="8289" spans="1:2" x14ac:dyDescent="0.15">
      <c r="A8289" t="s">
        <v>105518</v>
      </c>
      <c r="B8289">
        <v>13</v>
      </c>
    </row>
    <row r="8290" spans="1:2" x14ac:dyDescent="0.15">
      <c r="A8290" t="s">
        <v>105615</v>
      </c>
      <c r="B8290">
        <v>13</v>
      </c>
    </row>
    <row r="8291" spans="1:2" x14ac:dyDescent="0.15">
      <c r="A8291" t="s">
        <v>107848</v>
      </c>
      <c r="B8291">
        <v>13</v>
      </c>
    </row>
    <row r="8292" spans="1:2" x14ac:dyDescent="0.15">
      <c r="A8292" t="s">
        <v>108381</v>
      </c>
      <c r="B8292">
        <v>13</v>
      </c>
    </row>
    <row r="8293" spans="1:2" x14ac:dyDescent="0.15">
      <c r="A8293" t="s">
        <v>109062</v>
      </c>
      <c r="B8293">
        <v>13</v>
      </c>
    </row>
    <row r="8294" spans="1:2" x14ac:dyDescent="0.15">
      <c r="A8294" t="s">
        <v>109567</v>
      </c>
      <c r="B8294">
        <v>13</v>
      </c>
    </row>
    <row r="8295" spans="1:2" x14ac:dyDescent="0.15">
      <c r="A8295" t="s">
        <v>110333</v>
      </c>
      <c r="B8295">
        <v>13</v>
      </c>
    </row>
    <row r="8296" spans="1:2" x14ac:dyDescent="0.15">
      <c r="A8296" t="s">
        <v>112450</v>
      </c>
      <c r="B8296">
        <v>13</v>
      </c>
    </row>
    <row r="8297" spans="1:2" x14ac:dyDescent="0.15">
      <c r="A8297" t="s">
        <v>113395</v>
      </c>
      <c r="B8297">
        <v>13</v>
      </c>
    </row>
    <row r="8298" spans="1:2" x14ac:dyDescent="0.15">
      <c r="A8298" t="s">
        <v>114294</v>
      </c>
      <c r="B8298">
        <v>13</v>
      </c>
    </row>
    <row r="8299" spans="1:2" x14ac:dyDescent="0.15">
      <c r="A8299" t="s">
        <v>114748</v>
      </c>
      <c r="B8299">
        <v>13</v>
      </c>
    </row>
    <row r="8300" spans="1:2" x14ac:dyDescent="0.15">
      <c r="A8300" t="s">
        <v>114792</v>
      </c>
      <c r="B8300">
        <v>13</v>
      </c>
    </row>
    <row r="8301" spans="1:2" x14ac:dyDescent="0.15">
      <c r="A8301" t="s">
        <v>115667</v>
      </c>
      <c r="B8301">
        <v>13</v>
      </c>
    </row>
    <row r="8302" spans="1:2" x14ac:dyDescent="0.15">
      <c r="A8302" t="s">
        <v>116549</v>
      </c>
      <c r="B8302">
        <v>13</v>
      </c>
    </row>
    <row r="8303" spans="1:2" x14ac:dyDescent="0.15">
      <c r="A8303" t="s">
        <v>117124</v>
      </c>
      <c r="B8303">
        <v>13</v>
      </c>
    </row>
    <row r="8304" spans="1:2" x14ac:dyDescent="0.15">
      <c r="A8304" t="s">
        <v>117202</v>
      </c>
      <c r="B8304">
        <v>13</v>
      </c>
    </row>
    <row r="8305" spans="1:2" x14ac:dyDescent="0.15">
      <c r="A8305" t="s">
        <v>117942</v>
      </c>
      <c r="B8305">
        <v>13</v>
      </c>
    </row>
    <row r="8306" spans="1:2" x14ac:dyDescent="0.15">
      <c r="A8306" t="s">
        <v>117990</v>
      </c>
      <c r="B8306">
        <v>13</v>
      </c>
    </row>
    <row r="8307" spans="1:2" x14ac:dyDescent="0.15">
      <c r="A8307" t="s">
        <v>118265</v>
      </c>
      <c r="B8307">
        <v>13</v>
      </c>
    </row>
    <row r="8308" spans="1:2" x14ac:dyDescent="0.15">
      <c r="A8308" t="s">
        <v>118305</v>
      </c>
      <c r="B8308">
        <v>13</v>
      </c>
    </row>
    <row r="8309" spans="1:2" x14ac:dyDescent="0.15">
      <c r="A8309" t="s">
        <v>119309</v>
      </c>
      <c r="B8309">
        <v>13</v>
      </c>
    </row>
    <row r="8310" spans="1:2" x14ac:dyDescent="0.15">
      <c r="A8310" t="s">
        <v>120077</v>
      </c>
      <c r="B8310">
        <v>13</v>
      </c>
    </row>
    <row r="8311" spans="1:2" x14ac:dyDescent="0.15">
      <c r="A8311" t="s">
        <v>120226</v>
      </c>
      <c r="B8311">
        <v>13</v>
      </c>
    </row>
    <row r="8312" spans="1:2" x14ac:dyDescent="0.15">
      <c r="A8312" t="s">
        <v>121590</v>
      </c>
      <c r="B8312">
        <v>13</v>
      </c>
    </row>
    <row r="8313" spans="1:2" x14ac:dyDescent="0.15">
      <c r="A8313" t="s">
        <v>123086</v>
      </c>
      <c r="B8313">
        <v>13</v>
      </c>
    </row>
    <row r="8314" spans="1:2" x14ac:dyDescent="0.15">
      <c r="A8314" t="s">
        <v>124624</v>
      </c>
      <c r="B8314">
        <v>13</v>
      </c>
    </row>
    <row r="8315" spans="1:2" x14ac:dyDescent="0.15">
      <c r="A8315" t="s">
        <v>125591</v>
      </c>
      <c r="B8315">
        <v>13</v>
      </c>
    </row>
    <row r="8316" spans="1:2" x14ac:dyDescent="0.15">
      <c r="A8316" t="s">
        <v>125644</v>
      </c>
      <c r="B8316">
        <v>13</v>
      </c>
    </row>
    <row r="8317" spans="1:2" x14ac:dyDescent="0.15">
      <c r="A8317" t="s">
        <v>126658</v>
      </c>
      <c r="B8317">
        <v>13</v>
      </c>
    </row>
    <row r="8318" spans="1:2" x14ac:dyDescent="0.15">
      <c r="A8318" t="s">
        <v>126953</v>
      </c>
      <c r="B8318">
        <v>13</v>
      </c>
    </row>
    <row r="8319" spans="1:2" x14ac:dyDescent="0.15">
      <c r="A8319" t="s">
        <v>129184</v>
      </c>
      <c r="B8319">
        <v>13</v>
      </c>
    </row>
    <row r="8320" spans="1:2" x14ac:dyDescent="0.15">
      <c r="A8320" t="s">
        <v>129496</v>
      </c>
      <c r="B8320">
        <v>13</v>
      </c>
    </row>
    <row r="8321" spans="1:2" x14ac:dyDescent="0.15">
      <c r="A8321" t="s">
        <v>130129</v>
      </c>
      <c r="B8321">
        <v>13</v>
      </c>
    </row>
    <row r="8322" spans="1:2" x14ac:dyDescent="0.15">
      <c r="A8322" t="s">
        <v>130488</v>
      </c>
      <c r="B8322">
        <v>13</v>
      </c>
    </row>
    <row r="8323" spans="1:2" x14ac:dyDescent="0.15">
      <c r="A8323" t="s">
        <v>130711</v>
      </c>
      <c r="B8323">
        <v>13</v>
      </c>
    </row>
    <row r="8324" spans="1:2" x14ac:dyDescent="0.15">
      <c r="A8324" t="s">
        <v>131412</v>
      </c>
      <c r="B8324">
        <v>13</v>
      </c>
    </row>
    <row r="8325" spans="1:2" x14ac:dyDescent="0.15">
      <c r="A8325" t="s">
        <v>131833</v>
      </c>
      <c r="B8325">
        <v>13</v>
      </c>
    </row>
    <row r="8326" spans="1:2" x14ac:dyDescent="0.15">
      <c r="A8326" t="s">
        <v>131897</v>
      </c>
      <c r="B8326">
        <v>13</v>
      </c>
    </row>
    <row r="8327" spans="1:2" x14ac:dyDescent="0.15">
      <c r="A8327" t="s">
        <v>132941</v>
      </c>
      <c r="B8327">
        <v>13</v>
      </c>
    </row>
    <row r="8328" spans="1:2" x14ac:dyDescent="0.15">
      <c r="A8328" t="s">
        <v>132975</v>
      </c>
      <c r="B8328">
        <v>13</v>
      </c>
    </row>
    <row r="8329" spans="1:2" x14ac:dyDescent="0.15">
      <c r="A8329" t="s">
        <v>133115</v>
      </c>
      <c r="B8329">
        <v>13</v>
      </c>
    </row>
    <row r="8330" spans="1:2" x14ac:dyDescent="0.15">
      <c r="A8330" t="s">
        <v>133610</v>
      </c>
      <c r="B8330">
        <v>13</v>
      </c>
    </row>
    <row r="8331" spans="1:2" x14ac:dyDescent="0.15">
      <c r="A8331" t="s">
        <v>135123</v>
      </c>
      <c r="B8331">
        <v>13</v>
      </c>
    </row>
    <row r="8332" spans="1:2" x14ac:dyDescent="0.15">
      <c r="A8332" t="s">
        <v>136243</v>
      </c>
      <c r="B8332">
        <v>13</v>
      </c>
    </row>
    <row r="8333" spans="1:2" x14ac:dyDescent="0.15">
      <c r="A8333" t="s">
        <v>137204</v>
      </c>
      <c r="B8333">
        <v>13</v>
      </c>
    </row>
    <row r="8334" spans="1:2" x14ac:dyDescent="0.15">
      <c r="A8334" t="s">
        <v>137381</v>
      </c>
      <c r="B8334">
        <v>13</v>
      </c>
    </row>
    <row r="8335" spans="1:2" x14ac:dyDescent="0.15">
      <c r="A8335" t="s">
        <v>138429</v>
      </c>
      <c r="B8335">
        <v>13</v>
      </c>
    </row>
    <row r="8336" spans="1:2" x14ac:dyDescent="0.15">
      <c r="A8336" t="s">
        <v>138499</v>
      </c>
      <c r="B8336">
        <v>13</v>
      </c>
    </row>
    <row r="8337" spans="1:2" x14ac:dyDescent="0.15">
      <c r="A8337" t="s">
        <v>138658</v>
      </c>
      <c r="B8337">
        <v>13</v>
      </c>
    </row>
    <row r="8338" spans="1:2" x14ac:dyDescent="0.15">
      <c r="A8338" t="s">
        <v>139318</v>
      </c>
      <c r="B8338">
        <v>13</v>
      </c>
    </row>
    <row r="8339" spans="1:2" x14ac:dyDescent="0.15">
      <c r="A8339" t="s">
        <v>139968</v>
      </c>
      <c r="B8339">
        <v>13</v>
      </c>
    </row>
    <row r="8340" spans="1:2" x14ac:dyDescent="0.15">
      <c r="A8340" t="s">
        <v>140518</v>
      </c>
      <c r="B8340">
        <v>13</v>
      </c>
    </row>
    <row r="8341" spans="1:2" x14ac:dyDescent="0.15">
      <c r="A8341" t="s">
        <v>140696</v>
      </c>
      <c r="B8341">
        <v>13</v>
      </c>
    </row>
    <row r="8342" spans="1:2" x14ac:dyDescent="0.15">
      <c r="A8342" t="s">
        <v>140980</v>
      </c>
      <c r="B8342">
        <v>13</v>
      </c>
    </row>
    <row r="8343" spans="1:2" x14ac:dyDescent="0.15">
      <c r="A8343" t="s">
        <v>141104</v>
      </c>
      <c r="B8343">
        <v>13</v>
      </c>
    </row>
    <row r="8344" spans="1:2" x14ac:dyDescent="0.15">
      <c r="A8344" t="s">
        <v>141765</v>
      </c>
      <c r="B8344">
        <v>13</v>
      </c>
    </row>
    <row r="8345" spans="1:2" x14ac:dyDescent="0.15">
      <c r="A8345" t="s">
        <v>142598</v>
      </c>
      <c r="B8345">
        <v>13</v>
      </c>
    </row>
    <row r="8346" spans="1:2" x14ac:dyDescent="0.15">
      <c r="A8346" t="s">
        <v>143641</v>
      </c>
      <c r="B8346">
        <v>13</v>
      </c>
    </row>
    <row r="8347" spans="1:2" x14ac:dyDescent="0.15">
      <c r="A8347" t="s">
        <v>144176</v>
      </c>
      <c r="B8347">
        <v>13</v>
      </c>
    </row>
    <row r="8348" spans="1:2" x14ac:dyDescent="0.15">
      <c r="A8348" t="s">
        <v>145992</v>
      </c>
      <c r="B8348">
        <v>13</v>
      </c>
    </row>
    <row r="8349" spans="1:2" x14ac:dyDescent="0.15">
      <c r="A8349" t="s">
        <v>146275</v>
      </c>
      <c r="B8349">
        <v>13</v>
      </c>
    </row>
    <row r="8350" spans="1:2" x14ac:dyDescent="0.15">
      <c r="A8350" t="s">
        <v>146622</v>
      </c>
      <c r="B8350">
        <v>13</v>
      </c>
    </row>
    <row r="8351" spans="1:2" x14ac:dyDescent="0.15">
      <c r="A8351" t="s">
        <v>147448</v>
      </c>
      <c r="B8351">
        <v>13</v>
      </c>
    </row>
    <row r="8352" spans="1:2" x14ac:dyDescent="0.15">
      <c r="A8352" t="s">
        <v>148404</v>
      </c>
      <c r="B8352">
        <v>13</v>
      </c>
    </row>
    <row r="8353" spans="1:2" x14ac:dyDescent="0.15">
      <c r="A8353" t="s">
        <v>148595</v>
      </c>
      <c r="B8353">
        <v>13</v>
      </c>
    </row>
    <row r="8354" spans="1:2" x14ac:dyDescent="0.15">
      <c r="A8354" t="s">
        <v>149150</v>
      </c>
      <c r="B8354">
        <v>13</v>
      </c>
    </row>
    <row r="8355" spans="1:2" x14ac:dyDescent="0.15">
      <c r="A8355" t="s">
        <v>149452</v>
      </c>
      <c r="B8355">
        <v>13</v>
      </c>
    </row>
    <row r="8356" spans="1:2" x14ac:dyDescent="0.15">
      <c r="A8356" t="s">
        <v>149578</v>
      </c>
      <c r="B8356">
        <v>13</v>
      </c>
    </row>
    <row r="8357" spans="1:2" x14ac:dyDescent="0.15">
      <c r="A8357" t="s">
        <v>149866</v>
      </c>
      <c r="B8357">
        <v>13</v>
      </c>
    </row>
    <row r="8358" spans="1:2" x14ac:dyDescent="0.15">
      <c r="A8358" t="s">
        <v>149872</v>
      </c>
      <c r="B8358">
        <v>13</v>
      </c>
    </row>
    <row r="8359" spans="1:2" x14ac:dyDescent="0.15">
      <c r="A8359" t="s">
        <v>150039</v>
      </c>
      <c r="B8359">
        <v>13</v>
      </c>
    </row>
    <row r="8360" spans="1:2" x14ac:dyDescent="0.15">
      <c r="A8360" t="s">
        <v>150285</v>
      </c>
      <c r="B8360">
        <v>13</v>
      </c>
    </row>
    <row r="8361" spans="1:2" x14ac:dyDescent="0.15">
      <c r="A8361" t="s">
        <v>150396</v>
      </c>
      <c r="B8361">
        <v>13</v>
      </c>
    </row>
    <row r="8362" spans="1:2" x14ac:dyDescent="0.15">
      <c r="A8362" t="s">
        <v>151097</v>
      </c>
      <c r="B8362">
        <v>13</v>
      </c>
    </row>
    <row r="8363" spans="1:2" x14ac:dyDescent="0.15">
      <c r="A8363" t="s">
        <v>151453</v>
      </c>
      <c r="B8363">
        <v>13</v>
      </c>
    </row>
    <row r="8364" spans="1:2" x14ac:dyDescent="0.15">
      <c r="A8364" t="s">
        <v>151805</v>
      </c>
      <c r="B8364">
        <v>13</v>
      </c>
    </row>
    <row r="8365" spans="1:2" x14ac:dyDescent="0.15">
      <c r="A8365" t="s">
        <v>152782</v>
      </c>
      <c r="B8365">
        <v>13</v>
      </c>
    </row>
    <row r="8366" spans="1:2" x14ac:dyDescent="0.15">
      <c r="A8366" t="s">
        <v>152863</v>
      </c>
      <c r="B8366">
        <v>13</v>
      </c>
    </row>
    <row r="8367" spans="1:2" x14ac:dyDescent="0.15">
      <c r="A8367" t="s">
        <v>153117</v>
      </c>
      <c r="B8367">
        <v>13</v>
      </c>
    </row>
    <row r="8368" spans="1:2" x14ac:dyDescent="0.15">
      <c r="A8368" t="s">
        <v>153288</v>
      </c>
      <c r="B8368">
        <v>13</v>
      </c>
    </row>
    <row r="8369" spans="1:2" x14ac:dyDescent="0.15">
      <c r="A8369" t="s">
        <v>153462</v>
      </c>
      <c r="B8369">
        <v>13</v>
      </c>
    </row>
    <row r="8370" spans="1:2" x14ac:dyDescent="0.15">
      <c r="A8370" t="s">
        <v>153987</v>
      </c>
      <c r="B8370">
        <v>13</v>
      </c>
    </row>
    <row r="8371" spans="1:2" x14ac:dyDescent="0.15">
      <c r="A8371" t="s">
        <v>154832</v>
      </c>
      <c r="B8371">
        <v>13</v>
      </c>
    </row>
    <row r="8372" spans="1:2" x14ac:dyDescent="0.15">
      <c r="A8372" t="s">
        <v>154954</v>
      </c>
      <c r="B8372">
        <v>13</v>
      </c>
    </row>
    <row r="8373" spans="1:2" x14ac:dyDescent="0.15">
      <c r="A8373" t="s">
        <v>155473</v>
      </c>
      <c r="B8373">
        <v>13</v>
      </c>
    </row>
    <row r="8374" spans="1:2" x14ac:dyDescent="0.15">
      <c r="A8374" t="s">
        <v>155613</v>
      </c>
      <c r="B8374">
        <v>13</v>
      </c>
    </row>
    <row r="8375" spans="1:2" x14ac:dyDescent="0.15">
      <c r="A8375" t="s">
        <v>155683</v>
      </c>
      <c r="B8375">
        <v>13</v>
      </c>
    </row>
    <row r="8376" spans="1:2" x14ac:dyDescent="0.15">
      <c r="A8376" t="s">
        <v>155713</v>
      </c>
      <c r="B8376">
        <v>13</v>
      </c>
    </row>
    <row r="8377" spans="1:2" x14ac:dyDescent="0.15">
      <c r="A8377" t="s">
        <v>155957</v>
      </c>
      <c r="B8377">
        <v>13</v>
      </c>
    </row>
    <row r="8378" spans="1:2" x14ac:dyDescent="0.15">
      <c r="A8378" t="s">
        <v>156684</v>
      </c>
      <c r="B8378">
        <v>13</v>
      </c>
    </row>
    <row r="8379" spans="1:2" x14ac:dyDescent="0.15">
      <c r="A8379" t="s">
        <v>157213</v>
      </c>
      <c r="B8379">
        <v>13</v>
      </c>
    </row>
    <row r="8380" spans="1:2" x14ac:dyDescent="0.15">
      <c r="A8380" t="s">
        <v>157637</v>
      </c>
      <c r="B8380">
        <v>13</v>
      </c>
    </row>
    <row r="8381" spans="1:2" x14ac:dyDescent="0.15">
      <c r="A8381" t="s">
        <v>158192</v>
      </c>
      <c r="B8381">
        <v>13</v>
      </c>
    </row>
    <row r="8382" spans="1:2" x14ac:dyDescent="0.15">
      <c r="A8382" t="s">
        <v>158260</v>
      </c>
      <c r="B8382">
        <v>13</v>
      </c>
    </row>
    <row r="8383" spans="1:2" x14ac:dyDescent="0.15">
      <c r="A8383" t="s">
        <v>161360</v>
      </c>
      <c r="B8383">
        <v>13</v>
      </c>
    </row>
    <row r="8384" spans="1:2" x14ac:dyDescent="0.15">
      <c r="A8384" t="s">
        <v>161562</v>
      </c>
      <c r="B8384">
        <v>13</v>
      </c>
    </row>
    <row r="8385" spans="1:2" x14ac:dyDescent="0.15">
      <c r="A8385" t="s">
        <v>161703</v>
      </c>
      <c r="B8385">
        <v>13</v>
      </c>
    </row>
    <row r="8386" spans="1:2" x14ac:dyDescent="0.15">
      <c r="A8386" t="s">
        <v>162247</v>
      </c>
      <c r="B8386">
        <v>13</v>
      </c>
    </row>
    <row r="8387" spans="1:2" x14ac:dyDescent="0.15">
      <c r="A8387" t="s">
        <v>162304</v>
      </c>
      <c r="B8387">
        <v>13</v>
      </c>
    </row>
    <row r="8388" spans="1:2" x14ac:dyDescent="0.15">
      <c r="A8388" t="s">
        <v>162685</v>
      </c>
      <c r="B8388">
        <v>13</v>
      </c>
    </row>
    <row r="8389" spans="1:2" x14ac:dyDescent="0.15">
      <c r="A8389" t="s">
        <v>163069</v>
      </c>
      <c r="B8389">
        <v>13</v>
      </c>
    </row>
    <row r="8390" spans="1:2" x14ac:dyDescent="0.15">
      <c r="A8390" t="s">
        <v>163925</v>
      </c>
      <c r="B8390">
        <v>13</v>
      </c>
    </row>
    <row r="8391" spans="1:2" x14ac:dyDescent="0.15">
      <c r="A8391" t="s">
        <v>165422</v>
      </c>
      <c r="B8391">
        <v>13</v>
      </c>
    </row>
    <row r="8392" spans="1:2" x14ac:dyDescent="0.15">
      <c r="A8392" t="s">
        <v>165503</v>
      </c>
      <c r="B8392">
        <v>13</v>
      </c>
    </row>
    <row r="8393" spans="1:2" x14ac:dyDescent="0.15">
      <c r="A8393" t="s">
        <v>167843</v>
      </c>
      <c r="B8393">
        <v>13</v>
      </c>
    </row>
    <row r="8394" spans="1:2" x14ac:dyDescent="0.15">
      <c r="A8394" t="s">
        <v>167958</v>
      </c>
      <c r="B8394">
        <v>13</v>
      </c>
    </row>
    <row r="8395" spans="1:2" x14ac:dyDescent="0.15">
      <c r="A8395" t="s">
        <v>168185</v>
      </c>
      <c r="B8395">
        <v>13</v>
      </c>
    </row>
    <row r="8396" spans="1:2" x14ac:dyDescent="0.15">
      <c r="A8396" t="s">
        <v>168512</v>
      </c>
      <c r="B8396">
        <v>13</v>
      </c>
    </row>
    <row r="8397" spans="1:2" x14ac:dyDescent="0.15">
      <c r="A8397" t="s">
        <v>168866</v>
      </c>
      <c r="B8397">
        <v>13</v>
      </c>
    </row>
    <row r="8398" spans="1:2" x14ac:dyDescent="0.15">
      <c r="A8398" t="s">
        <v>169886</v>
      </c>
      <c r="B8398">
        <v>13</v>
      </c>
    </row>
    <row r="8399" spans="1:2" x14ac:dyDescent="0.15">
      <c r="A8399" t="s">
        <v>170009</v>
      </c>
      <c r="B8399">
        <v>13</v>
      </c>
    </row>
    <row r="8400" spans="1:2" x14ac:dyDescent="0.15">
      <c r="A8400" t="s">
        <v>170422</v>
      </c>
      <c r="B8400">
        <v>13</v>
      </c>
    </row>
    <row r="8401" spans="1:2" x14ac:dyDescent="0.15">
      <c r="A8401" t="s">
        <v>170965</v>
      </c>
      <c r="B8401">
        <v>13</v>
      </c>
    </row>
    <row r="8402" spans="1:2" x14ac:dyDescent="0.15">
      <c r="A8402" t="s">
        <v>172613</v>
      </c>
      <c r="B8402">
        <v>13</v>
      </c>
    </row>
    <row r="8403" spans="1:2" x14ac:dyDescent="0.15">
      <c r="A8403" t="s">
        <v>172670</v>
      </c>
      <c r="B8403">
        <v>13</v>
      </c>
    </row>
    <row r="8404" spans="1:2" x14ac:dyDescent="0.15">
      <c r="A8404" t="s">
        <v>173113</v>
      </c>
      <c r="B8404">
        <v>13</v>
      </c>
    </row>
    <row r="8405" spans="1:2" x14ac:dyDescent="0.15">
      <c r="A8405" t="s">
        <v>173598</v>
      </c>
      <c r="B8405">
        <v>13</v>
      </c>
    </row>
    <row r="8406" spans="1:2" x14ac:dyDescent="0.15">
      <c r="A8406" t="s">
        <v>173636</v>
      </c>
      <c r="B8406">
        <v>13</v>
      </c>
    </row>
    <row r="8407" spans="1:2" x14ac:dyDescent="0.15">
      <c r="A8407" t="s">
        <v>174519</v>
      </c>
      <c r="B8407">
        <v>13</v>
      </c>
    </row>
    <row r="8408" spans="1:2" x14ac:dyDescent="0.15">
      <c r="A8408" t="s">
        <v>174733</v>
      </c>
      <c r="B8408">
        <v>13</v>
      </c>
    </row>
    <row r="8409" spans="1:2" x14ac:dyDescent="0.15">
      <c r="A8409" t="s">
        <v>174907</v>
      </c>
      <c r="B8409">
        <v>13</v>
      </c>
    </row>
    <row r="8410" spans="1:2" x14ac:dyDescent="0.15">
      <c r="A8410" t="s">
        <v>175114</v>
      </c>
      <c r="B8410">
        <v>13</v>
      </c>
    </row>
    <row r="8411" spans="1:2" x14ac:dyDescent="0.15">
      <c r="A8411" t="s">
        <v>175493</v>
      </c>
      <c r="B8411">
        <v>13</v>
      </c>
    </row>
    <row r="8412" spans="1:2" x14ac:dyDescent="0.15">
      <c r="A8412" t="s">
        <v>175715</v>
      </c>
      <c r="B8412">
        <v>13</v>
      </c>
    </row>
    <row r="8413" spans="1:2" x14ac:dyDescent="0.15">
      <c r="A8413" t="s">
        <v>176108</v>
      </c>
      <c r="B8413">
        <v>13</v>
      </c>
    </row>
    <row r="8414" spans="1:2" x14ac:dyDescent="0.15">
      <c r="A8414" t="s">
        <v>177660</v>
      </c>
      <c r="B8414">
        <v>13</v>
      </c>
    </row>
    <row r="8415" spans="1:2" x14ac:dyDescent="0.15">
      <c r="A8415" t="s">
        <v>178348</v>
      </c>
      <c r="B8415">
        <v>13</v>
      </c>
    </row>
    <row r="8416" spans="1:2" x14ac:dyDescent="0.15">
      <c r="A8416" t="s">
        <v>178463</v>
      </c>
      <c r="B8416">
        <v>13</v>
      </c>
    </row>
    <row r="8417" spans="1:2" x14ac:dyDescent="0.15">
      <c r="A8417" t="s">
        <v>179043</v>
      </c>
      <c r="B8417">
        <v>13</v>
      </c>
    </row>
    <row r="8418" spans="1:2" x14ac:dyDescent="0.15">
      <c r="A8418" t="s">
        <v>179134</v>
      </c>
      <c r="B8418">
        <v>13</v>
      </c>
    </row>
    <row r="8419" spans="1:2" x14ac:dyDescent="0.15">
      <c r="A8419" t="s">
        <v>179816</v>
      </c>
      <c r="B8419">
        <v>13</v>
      </c>
    </row>
    <row r="8420" spans="1:2" x14ac:dyDescent="0.15">
      <c r="A8420" t="s">
        <v>181732</v>
      </c>
      <c r="B8420">
        <v>13</v>
      </c>
    </row>
    <row r="8421" spans="1:2" x14ac:dyDescent="0.15">
      <c r="A8421" t="s">
        <v>181817</v>
      </c>
      <c r="B8421">
        <v>13</v>
      </c>
    </row>
    <row r="8422" spans="1:2" x14ac:dyDescent="0.15">
      <c r="A8422" t="s">
        <v>181900</v>
      </c>
      <c r="B8422">
        <v>13</v>
      </c>
    </row>
    <row r="8423" spans="1:2" x14ac:dyDescent="0.15">
      <c r="A8423" t="s">
        <v>181926</v>
      </c>
      <c r="B8423">
        <v>13</v>
      </c>
    </row>
    <row r="8424" spans="1:2" x14ac:dyDescent="0.15">
      <c r="A8424" t="s">
        <v>182375</v>
      </c>
      <c r="B8424">
        <v>13</v>
      </c>
    </row>
    <row r="8425" spans="1:2" x14ac:dyDescent="0.15">
      <c r="A8425" t="s">
        <v>182693</v>
      </c>
      <c r="B8425">
        <v>13</v>
      </c>
    </row>
    <row r="8426" spans="1:2" x14ac:dyDescent="0.15">
      <c r="A8426" t="s">
        <v>183114</v>
      </c>
      <c r="B8426">
        <v>13</v>
      </c>
    </row>
    <row r="8427" spans="1:2" x14ac:dyDescent="0.15">
      <c r="A8427" t="s">
        <v>183155</v>
      </c>
      <c r="B8427">
        <v>13</v>
      </c>
    </row>
    <row r="8428" spans="1:2" x14ac:dyDescent="0.15">
      <c r="A8428" t="s">
        <v>183783</v>
      </c>
      <c r="B8428">
        <v>13</v>
      </c>
    </row>
    <row r="8429" spans="1:2" x14ac:dyDescent="0.15">
      <c r="A8429" t="s">
        <v>184468</v>
      </c>
      <c r="B8429">
        <v>13</v>
      </c>
    </row>
    <row r="8430" spans="1:2" x14ac:dyDescent="0.15">
      <c r="A8430" t="s">
        <v>184724</v>
      </c>
      <c r="B8430">
        <v>13</v>
      </c>
    </row>
    <row r="8431" spans="1:2" x14ac:dyDescent="0.15">
      <c r="A8431" t="s">
        <v>185294</v>
      </c>
      <c r="B8431">
        <v>13</v>
      </c>
    </row>
    <row r="8432" spans="1:2" x14ac:dyDescent="0.15">
      <c r="A8432" t="s">
        <v>186365</v>
      </c>
      <c r="B8432">
        <v>13</v>
      </c>
    </row>
    <row r="8433" spans="1:2" x14ac:dyDescent="0.15">
      <c r="A8433" t="s">
        <v>187531</v>
      </c>
      <c r="B8433">
        <v>13</v>
      </c>
    </row>
    <row r="8434" spans="1:2" x14ac:dyDescent="0.15">
      <c r="A8434" t="s">
        <v>187882</v>
      </c>
      <c r="B8434">
        <v>13</v>
      </c>
    </row>
    <row r="8435" spans="1:2" x14ac:dyDescent="0.15">
      <c r="A8435" t="s">
        <v>189002</v>
      </c>
      <c r="B8435">
        <v>13</v>
      </c>
    </row>
    <row r="8436" spans="1:2" x14ac:dyDescent="0.15">
      <c r="A8436" t="s">
        <v>190282</v>
      </c>
      <c r="B8436">
        <v>13</v>
      </c>
    </row>
    <row r="8437" spans="1:2" x14ac:dyDescent="0.15">
      <c r="A8437" t="s">
        <v>190794</v>
      </c>
      <c r="B8437">
        <v>13</v>
      </c>
    </row>
    <row r="8438" spans="1:2" x14ac:dyDescent="0.15">
      <c r="A8438" t="s">
        <v>191080</v>
      </c>
      <c r="B8438">
        <v>13</v>
      </c>
    </row>
    <row r="8439" spans="1:2" x14ac:dyDescent="0.15">
      <c r="A8439" t="s">
        <v>191179</v>
      </c>
      <c r="B8439">
        <v>13</v>
      </c>
    </row>
    <row r="8440" spans="1:2" x14ac:dyDescent="0.15">
      <c r="A8440" t="s">
        <v>193873</v>
      </c>
      <c r="B8440">
        <v>13</v>
      </c>
    </row>
    <row r="8441" spans="1:2" x14ac:dyDescent="0.15">
      <c r="A8441" t="s">
        <v>194081</v>
      </c>
      <c r="B8441">
        <v>13</v>
      </c>
    </row>
    <row r="8442" spans="1:2" x14ac:dyDescent="0.15">
      <c r="A8442" t="s">
        <v>195650</v>
      </c>
      <c r="B8442">
        <v>13</v>
      </c>
    </row>
    <row r="8443" spans="1:2" x14ac:dyDescent="0.15">
      <c r="A8443" t="s">
        <v>196385</v>
      </c>
      <c r="B8443">
        <v>13</v>
      </c>
    </row>
    <row r="8444" spans="1:2" x14ac:dyDescent="0.15">
      <c r="A8444" t="s">
        <v>197388</v>
      </c>
      <c r="B8444">
        <v>13</v>
      </c>
    </row>
    <row r="8445" spans="1:2" x14ac:dyDescent="0.15">
      <c r="A8445" t="s">
        <v>197868</v>
      </c>
      <c r="B8445">
        <v>13</v>
      </c>
    </row>
    <row r="8446" spans="1:2" x14ac:dyDescent="0.15">
      <c r="A8446" t="s">
        <v>198036</v>
      </c>
      <c r="B8446">
        <v>13</v>
      </c>
    </row>
    <row r="8447" spans="1:2" x14ac:dyDescent="0.15">
      <c r="A8447" t="s">
        <v>198054</v>
      </c>
      <c r="B8447">
        <v>13</v>
      </c>
    </row>
    <row r="8448" spans="1:2" x14ac:dyDescent="0.15">
      <c r="A8448" t="s">
        <v>198528</v>
      </c>
      <c r="B8448">
        <v>13</v>
      </c>
    </row>
    <row r="8449" spans="1:2" x14ac:dyDescent="0.15">
      <c r="A8449" t="s">
        <v>198663</v>
      </c>
      <c r="B8449">
        <v>13</v>
      </c>
    </row>
    <row r="8450" spans="1:2" x14ac:dyDescent="0.15">
      <c r="A8450" t="s">
        <v>198896</v>
      </c>
      <c r="B8450">
        <v>13</v>
      </c>
    </row>
    <row r="8451" spans="1:2" x14ac:dyDescent="0.15">
      <c r="A8451" t="s">
        <v>198990</v>
      </c>
      <c r="B8451">
        <v>13</v>
      </c>
    </row>
    <row r="8452" spans="1:2" x14ac:dyDescent="0.15">
      <c r="A8452" t="s">
        <v>199523</v>
      </c>
      <c r="B8452">
        <v>13</v>
      </c>
    </row>
    <row r="8453" spans="1:2" x14ac:dyDescent="0.15">
      <c r="A8453" t="s">
        <v>199717</v>
      </c>
      <c r="B8453">
        <v>13</v>
      </c>
    </row>
    <row r="8454" spans="1:2" x14ac:dyDescent="0.15">
      <c r="A8454" t="s">
        <v>199959</v>
      </c>
      <c r="B8454">
        <v>13</v>
      </c>
    </row>
    <row r="8455" spans="1:2" x14ac:dyDescent="0.15">
      <c r="A8455" t="s">
        <v>201056</v>
      </c>
      <c r="B8455">
        <v>13</v>
      </c>
    </row>
    <row r="8456" spans="1:2" x14ac:dyDescent="0.15">
      <c r="A8456" t="s">
        <v>202278</v>
      </c>
      <c r="B8456">
        <v>13</v>
      </c>
    </row>
    <row r="8457" spans="1:2" x14ac:dyDescent="0.15">
      <c r="A8457" t="s">
        <v>202335</v>
      </c>
      <c r="B8457">
        <v>13</v>
      </c>
    </row>
    <row r="8458" spans="1:2" x14ac:dyDescent="0.15">
      <c r="A8458" t="s">
        <v>202450</v>
      </c>
      <c r="B8458">
        <v>13</v>
      </c>
    </row>
    <row r="8459" spans="1:2" x14ac:dyDescent="0.15">
      <c r="A8459" t="s">
        <v>204438</v>
      </c>
      <c r="B8459">
        <v>13</v>
      </c>
    </row>
    <row r="8460" spans="1:2" x14ac:dyDescent="0.15">
      <c r="A8460" t="s">
        <v>204735</v>
      </c>
      <c r="B8460">
        <v>13</v>
      </c>
    </row>
    <row r="8461" spans="1:2" x14ac:dyDescent="0.15">
      <c r="A8461" t="s">
        <v>205149</v>
      </c>
      <c r="B8461">
        <v>13</v>
      </c>
    </row>
    <row r="8462" spans="1:2" x14ac:dyDescent="0.15">
      <c r="A8462" t="s">
        <v>205220</v>
      </c>
      <c r="B8462">
        <v>13</v>
      </c>
    </row>
    <row r="8463" spans="1:2" x14ac:dyDescent="0.15">
      <c r="A8463" t="s">
        <v>205258</v>
      </c>
      <c r="B8463">
        <v>13</v>
      </c>
    </row>
    <row r="8464" spans="1:2" x14ac:dyDescent="0.15">
      <c r="A8464" t="s">
        <v>205684</v>
      </c>
      <c r="B8464">
        <v>13</v>
      </c>
    </row>
    <row r="8465" spans="1:2" x14ac:dyDescent="0.15">
      <c r="A8465" t="s">
        <v>205704</v>
      </c>
      <c r="B8465">
        <v>13</v>
      </c>
    </row>
    <row r="8466" spans="1:2" x14ac:dyDescent="0.15">
      <c r="A8466" t="s">
        <v>206457</v>
      </c>
      <c r="B8466">
        <v>13</v>
      </c>
    </row>
    <row r="8467" spans="1:2" x14ac:dyDescent="0.15">
      <c r="A8467" t="s">
        <v>206659</v>
      </c>
      <c r="B8467">
        <v>13</v>
      </c>
    </row>
    <row r="8468" spans="1:2" x14ac:dyDescent="0.15">
      <c r="A8468" t="s">
        <v>206749</v>
      </c>
      <c r="B8468">
        <v>13</v>
      </c>
    </row>
    <row r="8469" spans="1:2" x14ac:dyDescent="0.15">
      <c r="A8469" t="s">
        <v>207471</v>
      </c>
      <c r="B8469">
        <v>13</v>
      </c>
    </row>
    <row r="8470" spans="1:2" x14ac:dyDescent="0.15">
      <c r="A8470" t="s">
        <v>209133</v>
      </c>
      <c r="B8470">
        <v>13</v>
      </c>
    </row>
    <row r="8471" spans="1:2" x14ac:dyDescent="0.15">
      <c r="A8471" t="s">
        <v>209418</v>
      </c>
      <c r="B8471">
        <v>13</v>
      </c>
    </row>
    <row r="8472" spans="1:2" x14ac:dyDescent="0.15">
      <c r="A8472" t="s">
        <v>209594</v>
      </c>
      <c r="B8472">
        <v>13</v>
      </c>
    </row>
    <row r="8473" spans="1:2" x14ac:dyDescent="0.15">
      <c r="A8473" t="s">
        <v>209679</v>
      </c>
      <c r="B8473">
        <v>13</v>
      </c>
    </row>
    <row r="8474" spans="1:2" x14ac:dyDescent="0.15">
      <c r="A8474" t="s">
        <v>209701</v>
      </c>
      <c r="B8474">
        <v>13</v>
      </c>
    </row>
    <row r="8475" spans="1:2" x14ac:dyDescent="0.15">
      <c r="A8475" t="s">
        <v>209894</v>
      </c>
      <c r="B8475">
        <v>13</v>
      </c>
    </row>
    <row r="8476" spans="1:2" x14ac:dyDescent="0.15">
      <c r="A8476" t="s">
        <v>209902</v>
      </c>
      <c r="B8476">
        <v>13</v>
      </c>
    </row>
    <row r="8477" spans="1:2" x14ac:dyDescent="0.15">
      <c r="A8477" t="s">
        <v>211186</v>
      </c>
      <c r="B8477">
        <v>13</v>
      </c>
    </row>
    <row r="8478" spans="1:2" x14ac:dyDescent="0.15">
      <c r="A8478" t="s">
        <v>211303</v>
      </c>
      <c r="B8478">
        <v>13</v>
      </c>
    </row>
    <row r="8479" spans="1:2" x14ac:dyDescent="0.15">
      <c r="A8479" t="s">
        <v>211719</v>
      </c>
      <c r="B8479">
        <v>13</v>
      </c>
    </row>
    <row r="8480" spans="1:2" x14ac:dyDescent="0.15">
      <c r="A8480" t="s">
        <v>211816</v>
      </c>
      <c r="B8480">
        <v>13</v>
      </c>
    </row>
    <row r="8481" spans="1:2" x14ac:dyDescent="0.15">
      <c r="A8481" t="s">
        <v>212085</v>
      </c>
      <c r="B8481">
        <v>13</v>
      </c>
    </row>
    <row r="8482" spans="1:2" x14ac:dyDescent="0.15">
      <c r="A8482" t="s">
        <v>212373</v>
      </c>
      <c r="B8482">
        <v>13</v>
      </c>
    </row>
    <row r="8483" spans="1:2" x14ac:dyDescent="0.15">
      <c r="A8483" t="s">
        <v>212436</v>
      </c>
      <c r="B8483">
        <v>13</v>
      </c>
    </row>
    <row r="8484" spans="1:2" x14ac:dyDescent="0.15">
      <c r="A8484" t="s">
        <v>212639</v>
      </c>
      <c r="B8484">
        <v>13</v>
      </c>
    </row>
    <row r="8485" spans="1:2" x14ac:dyDescent="0.15">
      <c r="A8485" t="s">
        <v>212658</v>
      </c>
      <c r="B8485">
        <v>13</v>
      </c>
    </row>
    <row r="8486" spans="1:2" x14ac:dyDescent="0.15">
      <c r="A8486" t="s">
        <v>213647</v>
      </c>
      <c r="B8486">
        <v>13</v>
      </c>
    </row>
    <row r="8487" spans="1:2" x14ac:dyDescent="0.15">
      <c r="A8487" t="s">
        <v>215001</v>
      </c>
      <c r="B8487">
        <v>13</v>
      </c>
    </row>
    <row r="8488" spans="1:2" x14ac:dyDescent="0.15">
      <c r="A8488" t="s">
        <v>215098</v>
      </c>
      <c r="B8488">
        <v>13</v>
      </c>
    </row>
    <row r="8489" spans="1:2" x14ac:dyDescent="0.15">
      <c r="A8489" t="s">
        <v>215863</v>
      </c>
      <c r="B8489">
        <v>13</v>
      </c>
    </row>
    <row r="8490" spans="1:2" x14ac:dyDescent="0.15">
      <c r="A8490" t="s">
        <v>215890</v>
      </c>
      <c r="B8490">
        <v>13</v>
      </c>
    </row>
    <row r="8491" spans="1:2" x14ac:dyDescent="0.15">
      <c r="A8491" t="s">
        <v>216224</v>
      </c>
      <c r="B8491">
        <v>13</v>
      </c>
    </row>
    <row r="8492" spans="1:2" x14ac:dyDescent="0.15">
      <c r="A8492" t="s">
        <v>216454</v>
      </c>
      <c r="B8492">
        <v>13</v>
      </c>
    </row>
    <row r="8493" spans="1:2" x14ac:dyDescent="0.15">
      <c r="A8493" t="s">
        <v>216757</v>
      </c>
      <c r="B8493">
        <v>13</v>
      </c>
    </row>
    <row r="8494" spans="1:2" x14ac:dyDescent="0.15">
      <c r="A8494" t="s">
        <v>217135</v>
      </c>
      <c r="B8494">
        <v>13</v>
      </c>
    </row>
    <row r="8495" spans="1:2" x14ac:dyDescent="0.15">
      <c r="A8495" t="s">
        <v>217618</v>
      </c>
      <c r="B8495">
        <v>13</v>
      </c>
    </row>
    <row r="8496" spans="1:2" x14ac:dyDescent="0.15">
      <c r="A8496" t="s">
        <v>217887</v>
      </c>
      <c r="B8496">
        <v>13</v>
      </c>
    </row>
    <row r="8497" spans="1:2" x14ac:dyDescent="0.15">
      <c r="A8497" t="s">
        <v>218017</v>
      </c>
      <c r="B8497">
        <v>13</v>
      </c>
    </row>
    <row r="8498" spans="1:2" x14ac:dyDescent="0.15">
      <c r="A8498" t="s">
        <v>218760</v>
      </c>
      <c r="B8498">
        <v>13</v>
      </c>
    </row>
    <row r="8499" spans="1:2" x14ac:dyDescent="0.15">
      <c r="A8499" t="s">
        <v>219356</v>
      </c>
      <c r="B8499">
        <v>13</v>
      </c>
    </row>
    <row r="8500" spans="1:2" x14ac:dyDescent="0.15">
      <c r="A8500" t="s">
        <v>219377</v>
      </c>
      <c r="B8500">
        <v>13</v>
      </c>
    </row>
    <row r="8501" spans="1:2" x14ac:dyDescent="0.15">
      <c r="A8501" t="s">
        <v>220067</v>
      </c>
      <c r="B8501">
        <v>13</v>
      </c>
    </row>
    <row r="8502" spans="1:2" x14ac:dyDescent="0.15">
      <c r="A8502" t="s">
        <v>220516</v>
      </c>
      <c r="B8502">
        <v>13</v>
      </c>
    </row>
    <row r="8503" spans="1:2" x14ac:dyDescent="0.15">
      <c r="A8503" t="s">
        <v>220774</v>
      </c>
      <c r="B8503">
        <v>13</v>
      </c>
    </row>
    <row r="8504" spans="1:2" x14ac:dyDescent="0.15">
      <c r="A8504" t="s">
        <v>221285</v>
      </c>
      <c r="B8504">
        <v>13</v>
      </c>
    </row>
    <row r="8505" spans="1:2" x14ac:dyDescent="0.15">
      <c r="A8505" t="s">
        <v>221542</v>
      </c>
      <c r="B8505">
        <v>13</v>
      </c>
    </row>
    <row r="8506" spans="1:2" x14ac:dyDescent="0.15">
      <c r="A8506" t="s">
        <v>222364</v>
      </c>
      <c r="B8506">
        <v>13</v>
      </c>
    </row>
    <row r="8507" spans="1:2" x14ac:dyDescent="0.15">
      <c r="A8507" t="s">
        <v>223185</v>
      </c>
      <c r="B8507">
        <v>13</v>
      </c>
    </row>
    <row r="8508" spans="1:2" x14ac:dyDescent="0.15">
      <c r="A8508" t="s">
        <v>223774</v>
      </c>
      <c r="B8508">
        <v>13</v>
      </c>
    </row>
    <row r="8509" spans="1:2" x14ac:dyDescent="0.15">
      <c r="A8509" t="s">
        <v>224117</v>
      </c>
      <c r="B8509">
        <v>13</v>
      </c>
    </row>
    <row r="8510" spans="1:2" x14ac:dyDescent="0.15">
      <c r="A8510" t="s">
        <v>225575</v>
      </c>
      <c r="B8510">
        <v>13</v>
      </c>
    </row>
    <row r="8511" spans="1:2" x14ac:dyDescent="0.15">
      <c r="A8511" t="s">
        <v>225675</v>
      </c>
      <c r="B8511">
        <v>13</v>
      </c>
    </row>
    <row r="8512" spans="1:2" x14ac:dyDescent="0.15">
      <c r="A8512" t="s">
        <v>226316</v>
      </c>
      <c r="B8512">
        <v>13</v>
      </c>
    </row>
    <row r="8513" spans="1:2" x14ac:dyDescent="0.15">
      <c r="A8513" t="s">
        <v>226609</v>
      </c>
      <c r="B8513">
        <v>13</v>
      </c>
    </row>
    <row r="8514" spans="1:2" x14ac:dyDescent="0.15">
      <c r="A8514" t="s">
        <v>226652</v>
      </c>
      <c r="B8514">
        <v>13</v>
      </c>
    </row>
    <row r="8515" spans="1:2" x14ac:dyDescent="0.15">
      <c r="A8515" t="s">
        <v>228008</v>
      </c>
      <c r="B8515">
        <v>13</v>
      </c>
    </row>
    <row r="8516" spans="1:2" x14ac:dyDescent="0.15">
      <c r="A8516" t="s">
        <v>228711</v>
      </c>
      <c r="B8516">
        <v>13</v>
      </c>
    </row>
    <row r="8517" spans="1:2" x14ac:dyDescent="0.15">
      <c r="A8517" t="s">
        <v>229478</v>
      </c>
      <c r="B8517">
        <v>13</v>
      </c>
    </row>
    <row r="8518" spans="1:2" x14ac:dyDescent="0.15">
      <c r="A8518" t="s">
        <v>230021</v>
      </c>
      <c r="B8518">
        <v>13</v>
      </c>
    </row>
    <row r="8519" spans="1:2" x14ac:dyDescent="0.15">
      <c r="A8519" t="s">
        <v>230889</v>
      </c>
      <c r="B8519">
        <v>13</v>
      </c>
    </row>
    <row r="8520" spans="1:2" x14ac:dyDescent="0.15">
      <c r="A8520" t="s">
        <v>230916</v>
      </c>
      <c r="B8520">
        <v>13</v>
      </c>
    </row>
    <row r="8521" spans="1:2" x14ac:dyDescent="0.15">
      <c r="A8521" t="s">
        <v>231024</v>
      </c>
      <c r="B8521">
        <v>13</v>
      </c>
    </row>
    <row r="8522" spans="1:2" x14ac:dyDescent="0.15">
      <c r="A8522" t="s">
        <v>231311</v>
      </c>
      <c r="B8522">
        <v>13</v>
      </c>
    </row>
    <row r="8523" spans="1:2" x14ac:dyDescent="0.15">
      <c r="A8523" t="s">
        <v>232445</v>
      </c>
      <c r="B8523">
        <v>13</v>
      </c>
    </row>
    <row r="8524" spans="1:2" x14ac:dyDescent="0.15">
      <c r="A8524" t="s">
        <v>233521</v>
      </c>
      <c r="B8524">
        <v>13</v>
      </c>
    </row>
    <row r="8525" spans="1:2" x14ac:dyDescent="0.15">
      <c r="A8525" t="s">
        <v>234360</v>
      </c>
      <c r="B8525">
        <v>13</v>
      </c>
    </row>
    <row r="8526" spans="1:2" x14ac:dyDescent="0.15">
      <c r="A8526" t="s">
        <v>234574</v>
      </c>
      <c r="B8526">
        <v>13</v>
      </c>
    </row>
    <row r="8527" spans="1:2" x14ac:dyDescent="0.15">
      <c r="A8527" t="s">
        <v>234719</v>
      </c>
      <c r="B8527">
        <v>13</v>
      </c>
    </row>
    <row r="8528" spans="1:2" x14ac:dyDescent="0.15">
      <c r="A8528" t="s">
        <v>235247</v>
      </c>
      <c r="B8528">
        <v>13</v>
      </c>
    </row>
    <row r="8529" spans="1:2" x14ac:dyDescent="0.15">
      <c r="A8529" t="s">
        <v>236131</v>
      </c>
      <c r="B8529">
        <v>13</v>
      </c>
    </row>
    <row r="8530" spans="1:2" x14ac:dyDescent="0.15">
      <c r="A8530" t="s">
        <v>236389</v>
      </c>
      <c r="B8530">
        <v>13</v>
      </c>
    </row>
    <row r="8531" spans="1:2" x14ac:dyDescent="0.15">
      <c r="A8531" t="s">
        <v>236954</v>
      </c>
      <c r="B8531">
        <v>13</v>
      </c>
    </row>
    <row r="8532" spans="1:2" x14ac:dyDescent="0.15">
      <c r="A8532" t="s">
        <v>237526</v>
      </c>
      <c r="B8532">
        <v>13</v>
      </c>
    </row>
    <row r="8533" spans="1:2" x14ac:dyDescent="0.15">
      <c r="A8533" t="s">
        <v>239398</v>
      </c>
      <c r="B8533">
        <v>13</v>
      </c>
    </row>
    <row r="8534" spans="1:2" x14ac:dyDescent="0.15">
      <c r="A8534" t="s">
        <v>239769</v>
      </c>
      <c r="B8534">
        <v>13</v>
      </c>
    </row>
    <row r="8535" spans="1:2" x14ac:dyDescent="0.15">
      <c r="A8535" t="s">
        <v>239826</v>
      </c>
      <c r="B8535">
        <v>13</v>
      </c>
    </row>
    <row r="8536" spans="1:2" x14ac:dyDescent="0.15">
      <c r="A8536" t="s">
        <v>240282</v>
      </c>
      <c r="B8536">
        <v>13</v>
      </c>
    </row>
    <row r="8537" spans="1:2" x14ac:dyDescent="0.15">
      <c r="A8537" t="s">
        <v>240320</v>
      </c>
      <c r="B8537">
        <v>13</v>
      </c>
    </row>
    <row r="8538" spans="1:2" x14ac:dyDescent="0.15">
      <c r="A8538" t="s">
        <v>240383</v>
      </c>
      <c r="B8538">
        <v>13</v>
      </c>
    </row>
    <row r="8539" spans="1:2" x14ac:dyDescent="0.15">
      <c r="A8539" t="s">
        <v>241281</v>
      </c>
      <c r="B8539">
        <v>13</v>
      </c>
    </row>
    <row r="8540" spans="1:2" x14ac:dyDescent="0.15">
      <c r="A8540" t="s">
        <v>241377</v>
      </c>
      <c r="B8540">
        <v>13</v>
      </c>
    </row>
    <row r="8541" spans="1:2" x14ac:dyDescent="0.15">
      <c r="A8541" t="s">
        <v>241683</v>
      </c>
      <c r="B8541">
        <v>13</v>
      </c>
    </row>
    <row r="8542" spans="1:2" x14ac:dyDescent="0.15">
      <c r="A8542" t="s">
        <v>242429</v>
      </c>
      <c r="B8542">
        <v>13</v>
      </c>
    </row>
    <row r="8543" spans="1:2" x14ac:dyDescent="0.15">
      <c r="A8543" t="s">
        <v>242681</v>
      </c>
      <c r="B8543">
        <v>13</v>
      </c>
    </row>
    <row r="8544" spans="1:2" x14ac:dyDescent="0.15">
      <c r="A8544" t="s">
        <v>244475</v>
      </c>
      <c r="B8544">
        <v>13</v>
      </c>
    </row>
    <row r="8545" spans="1:2" x14ac:dyDescent="0.15">
      <c r="A8545" t="s">
        <v>246151</v>
      </c>
      <c r="B8545">
        <v>13</v>
      </c>
    </row>
    <row r="8546" spans="1:2" x14ac:dyDescent="0.15">
      <c r="A8546" t="s">
        <v>246421</v>
      </c>
      <c r="B8546">
        <v>13</v>
      </c>
    </row>
    <row r="8547" spans="1:2" x14ac:dyDescent="0.15">
      <c r="A8547" t="s">
        <v>246432</v>
      </c>
      <c r="B8547">
        <v>13</v>
      </c>
    </row>
    <row r="8548" spans="1:2" x14ac:dyDescent="0.15">
      <c r="A8548" t="s">
        <v>246546</v>
      </c>
      <c r="B8548">
        <v>13</v>
      </c>
    </row>
    <row r="8549" spans="1:2" x14ac:dyDescent="0.15">
      <c r="A8549" t="s">
        <v>247376</v>
      </c>
      <c r="B8549">
        <v>13</v>
      </c>
    </row>
    <row r="8550" spans="1:2" x14ac:dyDescent="0.15">
      <c r="A8550" t="s">
        <v>247710</v>
      </c>
      <c r="B8550">
        <v>13</v>
      </c>
    </row>
    <row r="8551" spans="1:2" x14ac:dyDescent="0.15">
      <c r="A8551" t="s">
        <v>248007</v>
      </c>
      <c r="B8551">
        <v>13</v>
      </c>
    </row>
    <row r="8552" spans="1:2" x14ac:dyDescent="0.15">
      <c r="A8552" t="s">
        <v>248060</v>
      </c>
      <c r="B8552">
        <v>13</v>
      </c>
    </row>
    <row r="8553" spans="1:2" x14ac:dyDescent="0.15">
      <c r="A8553" t="s">
        <v>249926</v>
      </c>
      <c r="B8553">
        <v>13</v>
      </c>
    </row>
    <row r="8554" spans="1:2" x14ac:dyDescent="0.15">
      <c r="A8554" t="s">
        <v>250481</v>
      </c>
      <c r="B8554">
        <v>13</v>
      </c>
    </row>
    <row r="8555" spans="1:2" x14ac:dyDescent="0.15">
      <c r="A8555" t="s">
        <v>251210</v>
      </c>
      <c r="B8555">
        <v>13</v>
      </c>
    </row>
    <row r="8556" spans="1:2" x14ac:dyDescent="0.15">
      <c r="A8556" t="s">
        <v>251879</v>
      </c>
      <c r="B8556">
        <v>13</v>
      </c>
    </row>
    <row r="8557" spans="1:2" x14ac:dyDescent="0.15">
      <c r="A8557" t="s">
        <v>252313</v>
      </c>
      <c r="B8557">
        <v>13</v>
      </c>
    </row>
    <row r="8558" spans="1:2" x14ac:dyDescent="0.15">
      <c r="A8558" t="s">
        <v>253332</v>
      </c>
      <c r="B8558">
        <v>13</v>
      </c>
    </row>
    <row r="8559" spans="1:2" x14ac:dyDescent="0.15">
      <c r="A8559" t="s">
        <v>253917</v>
      </c>
      <c r="B8559">
        <v>13</v>
      </c>
    </row>
    <row r="8560" spans="1:2" x14ac:dyDescent="0.15">
      <c r="A8560" t="s">
        <v>254543</v>
      </c>
      <c r="B8560">
        <v>13</v>
      </c>
    </row>
    <row r="8561" spans="1:2" x14ac:dyDescent="0.15">
      <c r="A8561" t="s">
        <v>255564</v>
      </c>
      <c r="B8561">
        <v>13</v>
      </c>
    </row>
    <row r="8562" spans="1:2" x14ac:dyDescent="0.15">
      <c r="A8562" t="s">
        <v>256310</v>
      </c>
      <c r="B8562">
        <v>13</v>
      </c>
    </row>
    <row r="8563" spans="1:2" x14ac:dyDescent="0.15">
      <c r="A8563" t="s">
        <v>258503</v>
      </c>
      <c r="B8563">
        <v>13</v>
      </c>
    </row>
    <row r="8564" spans="1:2" x14ac:dyDescent="0.15">
      <c r="A8564" t="s">
        <v>259066</v>
      </c>
      <c r="B8564">
        <v>13</v>
      </c>
    </row>
    <row r="8565" spans="1:2" x14ac:dyDescent="0.15">
      <c r="A8565" t="s">
        <v>260183</v>
      </c>
      <c r="B8565">
        <v>13</v>
      </c>
    </row>
    <row r="8566" spans="1:2" x14ac:dyDescent="0.15">
      <c r="A8566" t="s">
        <v>260245</v>
      </c>
      <c r="B8566">
        <v>13</v>
      </c>
    </row>
    <row r="8567" spans="1:2" x14ac:dyDescent="0.15">
      <c r="A8567" t="s">
        <v>260431</v>
      </c>
      <c r="B8567">
        <v>13</v>
      </c>
    </row>
    <row r="8568" spans="1:2" x14ac:dyDescent="0.15">
      <c r="A8568" t="s">
        <v>260498</v>
      </c>
      <c r="B8568">
        <v>13</v>
      </c>
    </row>
    <row r="8569" spans="1:2" x14ac:dyDescent="0.15">
      <c r="A8569" t="s">
        <v>260942</v>
      </c>
      <c r="B8569">
        <v>13</v>
      </c>
    </row>
    <row r="8570" spans="1:2" x14ac:dyDescent="0.15">
      <c r="A8570" t="s">
        <v>261544</v>
      </c>
      <c r="B8570">
        <v>13</v>
      </c>
    </row>
    <row r="8571" spans="1:2" x14ac:dyDescent="0.15">
      <c r="A8571" t="s">
        <v>261861</v>
      </c>
      <c r="B8571">
        <v>13</v>
      </c>
    </row>
    <row r="8572" spans="1:2" x14ac:dyDescent="0.15">
      <c r="A8572" t="s">
        <v>262237</v>
      </c>
      <c r="B8572">
        <v>13</v>
      </c>
    </row>
    <row r="8573" spans="1:2" x14ac:dyDescent="0.15">
      <c r="A8573" t="s">
        <v>262626</v>
      </c>
      <c r="B8573">
        <v>13</v>
      </c>
    </row>
    <row r="8574" spans="1:2" x14ac:dyDescent="0.15">
      <c r="A8574" t="s">
        <v>262719</v>
      </c>
      <c r="B8574">
        <v>13</v>
      </c>
    </row>
    <row r="8575" spans="1:2" x14ac:dyDescent="0.15">
      <c r="A8575" t="s">
        <v>262834</v>
      </c>
      <c r="B8575">
        <v>13</v>
      </c>
    </row>
    <row r="8576" spans="1:2" x14ac:dyDescent="0.15">
      <c r="A8576" t="s">
        <v>263019</v>
      </c>
      <c r="B8576">
        <v>13</v>
      </c>
    </row>
    <row r="8577" spans="1:2" x14ac:dyDescent="0.15">
      <c r="A8577" t="s">
        <v>263833</v>
      </c>
      <c r="B8577">
        <v>13</v>
      </c>
    </row>
    <row r="8578" spans="1:2" x14ac:dyDescent="0.15">
      <c r="A8578" t="s">
        <v>265503</v>
      </c>
      <c r="B8578">
        <v>13</v>
      </c>
    </row>
    <row r="8579" spans="1:2" x14ac:dyDescent="0.15">
      <c r="A8579" t="s">
        <v>266386</v>
      </c>
      <c r="B8579">
        <v>13</v>
      </c>
    </row>
    <row r="8580" spans="1:2" x14ac:dyDescent="0.15">
      <c r="A8580" t="s">
        <v>266530</v>
      </c>
      <c r="B8580">
        <v>13</v>
      </c>
    </row>
    <row r="8581" spans="1:2" x14ac:dyDescent="0.15">
      <c r="A8581" t="s">
        <v>267314</v>
      </c>
      <c r="B8581">
        <v>13</v>
      </c>
    </row>
    <row r="8582" spans="1:2" x14ac:dyDescent="0.15">
      <c r="A8582" t="s">
        <v>267569</v>
      </c>
      <c r="B8582">
        <v>13</v>
      </c>
    </row>
    <row r="8583" spans="1:2" x14ac:dyDescent="0.15">
      <c r="A8583" t="s">
        <v>268910</v>
      </c>
      <c r="B8583">
        <v>13</v>
      </c>
    </row>
    <row r="8584" spans="1:2" x14ac:dyDescent="0.15">
      <c r="A8584" t="s">
        <v>269194</v>
      </c>
      <c r="B8584">
        <v>13</v>
      </c>
    </row>
    <row r="8585" spans="1:2" x14ac:dyDescent="0.15">
      <c r="A8585" t="s">
        <v>271545</v>
      </c>
      <c r="B8585">
        <v>13</v>
      </c>
    </row>
    <row r="8586" spans="1:2" x14ac:dyDescent="0.15">
      <c r="A8586" t="s">
        <v>271932</v>
      </c>
      <c r="B8586">
        <v>13</v>
      </c>
    </row>
    <row r="8587" spans="1:2" x14ac:dyDescent="0.15">
      <c r="A8587" t="s">
        <v>272855</v>
      </c>
      <c r="B8587">
        <v>13</v>
      </c>
    </row>
    <row r="8588" spans="1:2" x14ac:dyDescent="0.15">
      <c r="A8588" t="s">
        <v>273698</v>
      </c>
      <c r="B8588">
        <v>13</v>
      </c>
    </row>
    <row r="8589" spans="1:2" x14ac:dyDescent="0.15">
      <c r="A8589" t="s">
        <v>274911</v>
      </c>
      <c r="B8589">
        <v>13</v>
      </c>
    </row>
    <row r="8590" spans="1:2" x14ac:dyDescent="0.15">
      <c r="A8590" t="s">
        <v>276350</v>
      </c>
      <c r="B8590">
        <v>13</v>
      </c>
    </row>
    <row r="8591" spans="1:2" x14ac:dyDescent="0.15">
      <c r="A8591" t="s">
        <v>276826</v>
      </c>
      <c r="B8591">
        <v>13</v>
      </c>
    </row>
    <row r="8592" spans="1:2" x14ac:dyDescent="0.15">
      <c r="A8592" t="s">
        <v>277184</v>
      </c>
      <c r="B8592">
        <v>13</v>
      </c>
    </row>
    <row r="8593" spans="1:2" x14ac:dyDescent="0.15">
      <c r="A8593" t="s">
        <v>278541</v>
      </c>
      <c r="B8593">
        <v>13</v>
      </c>
    </row>
    <row r="8594" spans="1:2" x14ac:dyDescent="0.15">
      <c r="A8594" t="s">
        <v>278550</v>
      </c>
      <c r="B8594">
        <v>13</v>
      </c>
    </row>
    <row r="8595" spans="1:2" x14ac:dyDescent="0.15">
      <c r="A8595" t="s">
        <v>278609</v>
      </c>
      <c r="B8595">
        <v>13</v>
      </c>
    </row>
    <row r="8596" spans="1:2" x14ac:dyDescent="0.15">
      <c r="A8596" t="s">
        <v>279940</v>
      </c>
      <c r="B8596">
        <v>13</v>
      </c>
    </row>
    <row r="8597" spans="1:2" x14ac:dyDescent="0.15">
      <c r="A8597" t="s">
        <v>280233</v>
      </c>
      <c r="B8597">
        <v>13</v>
      </c>
    </row>
    <row r="8598" spans="1:2" x14ac:dyDescent="0.15">
      <c r="A8598" t="s">
        <v>280824</v>
      </c>
      <c r="B8598">
        <v>13</v>
      </c>
    </row>
    <row r="8599" spans="1:2" x14ac:dyDescent="0.15">
      <c r="A8599" t="s">
        <v>281249</v>
      </c>
      <c r="B8599">
        <v>13</v>
      </c>
    </row>
    <row r="8600" spans="1:2" x14ac:dyDescent="0.15">
      <c r="A8600" t="s">
        <v>281568</v>
      </c>
      <c r="B8600">
        <v>13</v>
      </c>
    </row>
    <row r="8601" spans="1:2" x14ac:dyDescent="0.15">
      <c r="A8601" t="s">
        <v>281816</v>
      </c>
      <c r="B8601">
        <v>13</v>
      </c>
    </row>
    <row r="8602" spans="1:2" x14ac:dyDescent="0.15">
      <c r="A8602" t="s">
        <v>281863</v>
      </c>
      <c r="B8602">
        <v>13</v>
      </c>
    </row>
    <row r="8603" spans="1:2" x14ac:dyDescent="0.15">
      <c r="A8603" t="s">
        <v>282038</v>
      </c>
      <c r="B8603">
        <v>13</v>
      </c>
    </row>
    <row r="8604" spans="1:2" x14ac:dyDescent="0.15">
      <c r="A8604" t="s">
        <v>282163</v>
      </c>
      <c r="B8604">
        <v>13</v>
      </c>
    </row>
    <row r="8605" spans="1:2" x14ac:dyDescent="0.15">
      <c r="A8605" t="s">
        <v>282633</v>
      </c>
      <c r="B8605">
        <v>13</v>
      </c>
    </row>
    <row r="8606" spans="1:2" x14ac:dyDescent="0.15">
      <c r="A8606" t="s">
        <v>283306</v>
      </c>
      <c r="B8606">
        <v>13</v>
      </c>
    </row>
    <row r="8607" spans="1:2" x14ac:dyDescent="0.15">
      <c r="A8607" t="s">
        <v>283356</v>
      </c>
      <c r="B8607">
        <v>13</v>
      </c>
    </row>
    <row r="8608" spans="1:2" x14ac:dyDescent="0.15">
      <c r="A8608" t="s">
        <v>284109</v>
      </c>
      <c r="B8608">
        <v>13</v>
      </c>
    </row>
    <row r="8609" spans="1:2" x14ac:dyDescent="0.15">
      <c r="A8609" t="s">
        <v>286111</v>
      </c>
      <c r="B8609">
        <v>13</v>
      </c>
    </row>
    <row r="8610" spans="1:2" x14ac:dyDescent="0.15">
      <c r="A8610" t="s">
        <v>286690</v>
      </c>
      <c r="B8610">
        <v>13</v>
      </c>
    </row>
    <row r="8611" spans="1:2" x14ac:dyDescent="0.15">
      <c r="A8611" t="s">
        <v>286856</v>
      </c>
      <c r="B8611">
        <v>13</v>
      </c>
    </row>
    <row r="8612" spans="1:2" x14ac:dyDescent="0.15">
      <c r="A8612" t="s">
        <v>287070</v>
      </c>
      <c r="B8612">
        <v>13</v>
      </c>
    </row>
    <row r="8613" spans="1:2" x14ac:dyDescent="0.15">
      <c r="A8613" t="s">
        <v>287840</v>
      </c>
      <c r="B8613">
        <v>13</v>
      </c>
    </row>
    <row r="8614" spans="1:2" x14ac:dyDescent="0.15">
      <c r="A8614" t="s">
        <v>287841</v>
      </c>
      <c r="B8614">
        <v>13</v>
      </c>
    </row>
    <row r="8615" spans="1:2" x14ac:dyDescent="0.15">
      <c r="A8615" t="s">
        <v>288049</v>
      </c>
      <c r="B8615">
        <v>13</v>
      </c>
    </row>
    <row r="8616" spans="1:2" x14ac:dyDescent="0.15">
      <c r="A8616" t="s">
        <v>288514</v>
      </c>
      <c r="B8616">
        <v>13</v>
      </c>
    </row>
    <row r="8617" spans="1:2" x14ac:dyDescent="0.15">
      <c r="A8617" t="s">
        <v>288675</v>
      </c>
      <c r="B8617">
        <v>13</v>
      </c>
    </row>
    <row r="8618" spans="1:2" x14ac:dyDescent="0.15">
      <c r="A8618" t="s">
        <v>289416</v>
      </c>
      <c r="B8618">
        <v>13</v>
      </c>
    </row>
    <row r="8619" spans="1:2" x14ac:dyDescent="0.15">
      <c r="A8619" t="s">
        <v>289853</v>
      </c>
      <c r="B8619">
        <v>13</v>
      </c>
    </row>
    <row r="8620" spans="1:2" x14ac:dyDescent="0.15">
      <c r="A8620" t="s">
        <v>290549</v>
      </c>
      <c r="B8620">
        <v>13</v>
      </c>
    </row>
    <row r="8621" spans="1:2" x14ac:dyDescent="0.15">
      <c r="A8621" t="s">
        <v>292088</v>
      </c>
      <c r="B8621">
        <v>13</v>
      </c>
    </row>
    <row r="8622" spans="1:2" x14ac:dyDescent="0.15">
      <c r="A8622" t="s">
        <v>292163</v>
      </c>
      <c r="B8622">
        <v>13</v>
      </c>
    </row>
    <row r="8623" spans="1:2" x14ac:dyDescent="0.15">
      <c r="A8623" t="s">
        <v>293561</v>
      </c>
      <c r="B8623">
        <v>13</v>
      </c>
    </row>
    <row r="8624" spans="1:2" x14ac:dyDescent="0.15">
      <c r="A8624" t="s">
        <v>293573</v>
      </c>
      <c r="B8624">
        <v>13</v>
      </c>
    </row>
    <row r="8625" spans="1:2" x14ac:dyDescent="0.15">
      <c r="A8625" t="s">
        <v>294159</v>
      </c>
      <c r="B8625">
        <v>13</v>
      </c>
    </row>
    <row r="8626" spans="1:2" x14ac:dyDescent="0.15">
      <c r="A8626" t="s">
        <v>626</v>
      </c>
      <c r="B8626">
        <v>12</v>
      </c>
    </row>
    <row r="8627" spans="1:2" x14ac:dyDescent="0.15">
      <c r="A8627" t="s">
        <v>913</v>
      </c>
      <c r="B8627">
        <v>12</v>
      </c>
    </row>
    <row r="8628" spans="1:2" x14ac:dyDescent="0.15">
      <c r="A8628" t="s">
        <v>1067</v>
      </c>
      <c r="B8628">
        <v>12</v>
      </c>
    </row>
    <row r="8629" spans="1:2" x14ac:dyDescent="0.15">
      <c r="A8629" t="s">
        <v>1099</v>
      </c>
      <c r="B8629">
        <v>12</v>
      </c>
    </row>
    <row r="8630" spans="1:2" x14ac:dyDescent="0.15">
      <c r="A8630" t="s">
        <v>1302</v>
      </c>
      <c r="B8630">
        <v>12</v>
      </c>
    </row>
    <row r="8631" spans="1:2" x14ac:dyDescent="0.15">
      <c r="A8631" t="s">
        <v>1579</v>
      </c>
      <c r="B8631">
        <v>12</v>
      </c>
    </row>
    <row r="8632" spans="1:2" x14ac:dyDescent="0.15">
      <c r="A8632" t="s">
        <v>1654</v>
      </c>
      <c r="B8632">
        <v>12</v>
      </c>
    </row>
    <row r="8633" spans="1:2" x14ac:dyDescent="0.15">
      <c r="A8633" t="s">
        <v>1675</v>
      </c>
      <c r="B8633">
        <v>12</v>
      </c>
    </row>
    <row r="8634" spans="1:2" x14ac:dyDescent="0.15">
      <c r="A8634" t="s">
        <v>1791</v>
      </c>
      <c r="B8634">
        <v>12</v>
      </c>
    </row>
    <row r="8635" spans="1:2" x14ac:dyDescent="0.15">
      <c r="A8635" t="s">
        <v>2127</v>
      </c>
      <c r="B8635">
        <v>12</v>
      </c>
    </row>
    <row r="8636" spans="1:2" x14ac:dyDescent="0.15">
      <c r="A8636" t="s">
        <v>2485</v>
      </c>
      <c r="B8636">
        <v>12</v>
      </c>
    </row>
    <row r="8637" spans="1:2" x14ac:dyDescent="0.15">
      <c r="A8637" t="s">
        <v>2588</v>
      </c>
      <c r="B8637">
        <v>12</v>
      </c>
    </row>
    <row r="8638" spans="1:2" x14ac:dyDescent="0.15">
      <c r="A8638" t="s">
        <v>3304</v>
      </c>
      <c r="B8638">
        <v>12</v>
      </c>
    </row>
    <row r="8639" spans="1:2" x14ac:dyDescent="0.15">
      <c r="A8639" t="s">
        <v>3571</v>
      </c>
      <c r="B8639">
        <v>12</v>
      </c>
    </row>
    <row r="8640" spans="1:2" x14ac:dyDescent="0.15">
      <c r="A8640" t="s">
        <v>3695</v>
      </c>
      <c r="B8640">
        <v>12</v>
      </c>
    </row>
    <row r="8641" spans="1:2" x14ac:dyDescent="0.15">
      <c r="A8641" t="s">
        <v>4410</v>
      </c>
      <c r="B8641">
        <v>12</v>
      </c>
    </row>
    <row r="8642" spans="1:2" x14ac:dyDescent="0.15">
      <c r="A8642" t="s">
        <v>4796</v>
      </c>
      <c r="B8642">
        <v>12</v>
      </c>
    </row>
    <row r="8643" spans="1:2" x14ac:dyDescent="0.15">
      <c r="A8643" t="s">
        <v>5319</v>
      </c>
      <c r="B8643">
        <v>12</v>
      </c>
    </row>
    <row r="8644" spans="1:2" x14ac:dyDescent="0.15">
      <c r="A8644" t="s">
        <v>6887</v>
      </c>
      <c r="B8644">
        <v>12</v>
      </c>
    </row>
    <row r="8645" spans="1:2" x14ac:dyDescent="0.15">
      <c r="A8645" t="s">
        <v>7045</v>
      </c>
      <c r="B8645">
        <v>12</v>
      </c>
    </row>
    <row r="8646" spans="1:2" x14ac:dyDescent="0.15">
      <c r="A8646" t="s">
        <v>8000</v>
      </c>
      <c r="B8646">
        <v>12</v>
      </c>
    </row>
    <row r="8647" spans="1:2" x14ac:dyDescent="0.15">
      <c r="A8647" t="s">
        <v>8642</v>
      </c>
      <c r="B8647">
        <v>12</v>
      </c>
    </row>
    <row r="8648" spans="1:2" x14ac:dyDescent="0.15">
      <c r="A8648" t="s">
        <v>8858</v>
      </c>
      <c r="B8648">
        <v>12</v>
      </c>
    </row>
    <row r="8649" spans="1:2" x14ac:dyDescent="0.15">
      <c r="A8649" t="s">
        <v>8884</v>
      </c>
      <c r="B8649">
        <v>12</v>
      </c>
    </row>
    <row r="8650" spans="1:2" x14ac:dyDescent="0.15">
      <c r="A8650" t="s">
        <v>9969</v>
      </c>
      <c r="B8650">
        <v>12</v>
      </c>
    </row>
    <row r="8651" spans="1:2" x14ac:dyDescent="0.15">
      <c r="A8651" t="s">
        <v>10332</v>
      </c>
      <c r="B8651">
        <v>12</v>
      </c>
    </row>
    <row r="8652" spans="1:2" x14ac:dyDescent="0.15">
      <c r="A8652" t="s">
        <v>10455</v>
      </c>
      <c r="B8652">
        <v>12</v>
      </c>
    </row>
    <row r="8653" spans="1:2" x14ac:dyDescent="0.15">
      <c r="A8653" t="s">
        <v>12099</v>
      </c>
      <c r="B8653">
        <v>12</v>
      </c>
    </row>
    <row r="8654" spans="1:2" x14ac:dyDescent="0.15">
      <c r="A8654" t="s">
        <v>12134</v>
      </c>
      <c r="B8654">
        <v>12</v>
      </c>
    </row>
    <row r="8655" spans="1:2" x14ac:dyDescent="0.15">
      <c r="A8655" t="s">
        <v>12962</v>
      </c>
      <c r="B8655">
        <v>12</v>
      </c>
    </row>
    <row r="8656" spans="1:2" x14ac:dyDescent="0.15">
      <c r="A8656" t="s">
        <v>13205</v>
      </c>
      <c r="B8656">
        <v>12</v>
      </c>
    </row>
    <row r="8657" spans="1:2" x14ac:dyDescent="0.15">
      <c r="A8657" t="s">
        <v>13338</v>
      </c>
      <c r="B8657">
        <v>12</v>
      </c>
    </row>
    <row r="8658" spans="1:2" x14ac:dyDescent="0.15">
      <c r="A8658" t="s">
        <v>13856</v>
      </c>
      <c r="B8658">
        <v>12</v>
      </c>
    </row>
    <row r="8659" spans="1:2" x14ac:dyDescent="0.15">
      <c r="A8659" t="s">
        <v>14420</v>
      </c>
      <c r="B8659">
        <v>12</v>
      </c>
    </row>
    <row r="8660" spans="1:2" x14ac:dyDescent="0.15">
      <c r="A8660" t="s">
        <v>14523</v>
      </c>
      <c r="B8660">
        <v>12</v>
      </c>
    </row>
    <row r="8661" spans="1:2" x14ac:dyDescent="0.15">
      <c r="A8661" t="s">
        <v>15113</v>
      </c>
      <c r="B8661">
        <v>12</v>
      </c>
    </row>
    <row r="8662" spans="1:2" x14ac:dyDescent="0.15">
      <c r="A8662" t="s">
        <v>15287</v>
      </c>
      <c r="B8662">
        <v>12</v>
      </c>
    </row>
    <row r="8663" spans="1:2" x14ac:dyDescent="0.15">
      <c r="A8663" t="s">
        <v>15770</v>
      </c>
      <c r="B8663">
        <v>12</v>
      </c>
    </row>
    <row r="8664" spans="1:2" x14ac:dyDescent="0.15">
      <c r="A8664" t="s">
        <v>15852</v>
      </c>
      <c r="B8664">
        <v>12</v>
      </c>
    </row>
    <row r="8665" spans="1:2" x14ac:dyDescent="0.15">
      <c r="A8665" t="s">
        <v>15854</v>
      </c>
      <c r="B8665">
        <v>12</v>
      </c>
    </row>
    <row r="8666" spans="1:2" x14ac:dyDescent="0.15">
      <c r="A8666" t="s">
        <v>16655</v>
      </c>
      <c r="B8666">
        <v>12</v>
      </c>
    </row>
    <row r="8667" spans="1:2" x14ac:dyDescent="0.15">
      <c r="A8667" t="s">
        <v>16825</v>
      </c>
      <c r="B8667">
        <v>12</v>
      </c>
    </row>
    <row r="8668" spans="1:2" x14ac:dyDescent="0.15">
      <c r="A8668" t="s">
        <v>17126</v>
      </c>
      <c r="B8668">
        <v>12</v>
      </c>
    </row>
    <row r="8669" spans="1:2" x14ac:dyDescent="0.15">
      <c r="A8669" t="s">
        <v>17266</v>
      </c>
      <c r="B8669">
        <v>12</v>
      </c>
    </row>
    <row r="8670" spans="1:2" x14ac:dyDescent="0.15">
      <c r="A8670" t="s">
        <v>17694</v>
      </c>
      <c r="B8670">
        <v>12</v>
      </c>
    </row>
    <row r="8671" spans="1:2" x14ac:dyDescent="0.15">
      <c r="A8671" t="s">
        <v>17863</v>
      </c>
      <c r="B8671">
        <v>12</v>
      </c>
    </row>
    <row r="8672" spans="1:2" x14ac:dyDescent="0.15">
      <c r="A8672" t="s">
        <v>18592</v>
      </c>
      <c r="B8672">
        <v>12</v>
      </c>
    </row>
    <row r="8673" spans="1:2" x14ac:dyDescent="0.15">
      <c r="A8673" t="s">
        <v>18692</v>
      </c>
      <c r="B8673">
        <v>12</v>
      </c>
    </row>
    <row r="8674" spans="1:2" x14ac:dyDescent="0.15">
      <c r="A8674" t="s">
        <v>19621</v>
      </c>
      <c r="B8674">
        <v>12</v>
      </c>
    </row>
    <row r="8675" spans="1:2" x14ac:dyDescent="0.15">
      <c r="A8675" t="s">
        <v>19682</v>
      </c>
      <c r="B8675">
        <v>12</v>
      </c>
    </row>
    <row r="8676" spans="1:2" x14ac:dyDescent="0.15">
      <c r="A8676" t="s">
        <v>19735</v>
      </c>
      <c r="B8676">
        <v>12</v>
      </c>
    </row>
    <row r="8677" spans="1:2" x14ac:dyDescent="0.15">
      <c r="A8677" t="s">
        <v>19739</v>
      </c>
      <c r="B8677">
        <v>12</v>
      </c>
    </row>
    <row r="8678" spans="1:2" x14ac:dyDescent="0.15">
      <c r="A8678" t="s">
        <v>20119</v>
      </c>
      <c r="B8678">
        <v>12</v>
      </c>
    </row>
    <row r="8679" spans="1:2" x14ac:dyDescent="0.15">
      <c r="A8679" t="s">
        <v>21138</v>
      </c>
      <c r="B8679">
        <v>12</v>
      </c>
    </row>
    <row r="8680" spans="1:2" x14ac:dyDescent="0.15">
      <c r="A8680" t="s">
        <v>21193</v>
      </c>
      <c r="B8680">
        <v>12</v>
      </c>
    </row>
    <row r="8681" spans="1:2" x14ac:dyDescent="0.15">
      <c r="A8681" t="s">
        <v>22083</v>
      </c>
      <c r="B8681">
        <v>12</v>
      </c>
    </row>
    <row r="8682" spans="1:2" x14ac:dyDescent="0.15">
      <c r="A8682" t="s">
        <v>23011</v>
      </c>
      <c r="B8682">
        <v>12</v>
      </c>
    </row>
    <row r="8683" spans="1:2" x14ac:dyDescent="0.15">
      <c r="A8683" t="s">
        <v>23059</v>
      </c>
      <c r="B8683">
        <v>12</v>
      </c>
    </row>
    <row r="8684" spans="1:2" x14ac:dyDescent="0.15">
      <c r="A8684" t="s">
        <v>23909</v>
      </c>
      <c r="B8684">
        <v>12</v>
      </c>
    </row>
    <row r="8685" spans="1:2" x14ac:dyDescent="0.15">
      <c r="A8685" t="s">
        <v>24062</v>
      </c>
      <c r="B8685">
        <v>12</v>
      </c>
    </row>
    <row r="8686" spans="1:2" x14ac:dyDescent="0.15">
      <c r="A8686" t="s">
        <v>24864</v>
      </c>
      <c r="B8686">
        <v>12</v>
      </c>
    </row>
    <row r="8687" spans="1:2" x14ac:dyDescent="0.15">
      <c r="A8687" t="s">
        <v>25573</v>
      </c>
      <c r="B8687">
        <v>12</v>
      </c>
    </row>
    <row r="8688" spans="1:2" x14ac:dyDescent="0.15">
      <c r="A8688" t="s">
        <v>26019</v>
      </c>
      <c r="B8688">
        <v>12</v>
      </c>
    </row>
    <row r="8689" spans="1:2" x14ac:dyDescent="0.15">
      <c r="A8689" t="s">
        <v>26185</v>
      </c>
      <c r="B8689">
        <v>12</v>
      </c>
    </row>
    <row r="8690" spans="1:2" x14ac:dyDescent="0.15">
      <c r="A8690" t="s">
        <v>26732</v>
      </c>
      <c r="B8690">
        <v>12</v>
      </c>
    </row>
    <row r="8691" spans="1:2" x14ac:dyDescent="0.15">
      <c r="A8691" t="s">
        <v>28011</v>
      </c>
      <c r="B8691">
        <v>12</v>
      </c>
    </row>
    <row r="8692" spans="1:2" x14ac:dyDescent="0.15">
      <c r="A8692" t="s">
        <v>28413</v>
      </c>
      <c r="B8692">
        <v>12</v>
      </c>
    </row>
    <row r="8693" spans="1:2" x14ac:dyDescent="0.15">
      <c r="A8693" t="s">
        <v>29452</v>
      </c>
      <c r="B8693">
        <v>12</v>
      </c>
    </row>
    <row r="8694" spans="1:2" x14ac:dyDescent="0.15">
      <c r="A8694" t="s">
        <v>29856</v>
      </c>
      <c r="B8694">
        <v>12</v>
      </c>
    </row>
    <row r="8695" spans="1:2" x14ac:dyDescent="0.15">
      <c r="A8695" t="s">
        <v>29923</v>
      </c>
      <c r="B8695">
        <v>12</v>
      </c>
    </row>
    <row r="8696" spans="1:2" x14ac:dyDescent="0.15">
      <c r="A8696" t="s">
        <v>30147</v>
      </c>
      <c r="B8696">
        <v>12</v>
      </c>
    </row>
    <row r="8697" spans="1:2" x14ac:dyDescent="0.15">
      <c r="A8697" t="s">
        <v>30665</v>
      </c>
      <c r="B8697">
        <v>12</v>
      </c>
    </row>
    <row r="8698" spans="1:2" x14ac:dyDescent="0.15">
      <c r="A8698" t="s">
        <v>31232</v>
      </c>
      <c r="B8698">
        <v>12</v>
      </c>
    </row>
    <row r="8699" spans="1:2" x14ac:dyDescent="0.15">
      <c r="A8699" t="s">
        <v>31743</v>
      </c>
      <c r="B8699">
        <v>12</v>
      </c>
    </row>
    <row r="8700" spans="1:2" x14ac:dyDescent="0.15">
      <c r="A8700" t="s">
        <v>31987</v>
      </c>
      <c r="B8700">
        <v>12</v>
      </c>
    </row>
    <row r="8701" spans="1:2" x14ac:dyDescent="0.15">
      <c r="A8701" t="s">
        <v>32036</v>
      </c>
      <c r="B8701">
        <v>12</v>
      </c>
    </row>
    <row r="8702" spans="1:2" x14ac:dyDescent="0.15">
      <c r="A8702" t="s">
        <v>33066</v>
      </c>
      <c r="B8702">
        <v>12</v>
      </c>
    </row>
    <row r="8703" spans="1:2" x14ac:dyDescent="0.15">
      <c r="A8703" t="s">
        <v>33183</v>
      </c>
      <c r="B8703">
        <v>12</v>
      </c>
    </row>
    <row r="8704" spans="1:2" x14ac:dyDescent="0.15">
      <c r="A8704" t="s">
        <v>34458</v>
      </c>
      <c r="B8704">
        <v>12</v>
      </c>
    </row>
    <row r="8705" spans="1:2" x14ac:dyDescent="0.15">
      <c r="A8705" t="s">
        <v>34656</v>
      </c>
      <c r="B8705">
        <v>12</v>
      </c>
    </row>
    <row r="8706" spans="1:2" x14ac:dyDescent="0.15">
      <c r="A8706" t="s">
        <v>34676</v>
      </c>
      <c r="B8706">
        <v>12</v>
      </c>
    </row>
    <row r="8707" spans="1:2" x14ac:dyDescent="0.15">
      <c r="A8707" t="s">
        <v>35311</v>
      </c>
      <c r="B8707">
        <v>12</v>
      </c>
    </row>
    <row r="8708" spans="1:2" x14ac:dyDescent="0.15">
      <c r="A8708" t="s">
        <v>35686</v>
      </c>
      <c r="B8708">
        <v>12</v>
      </c>
    </row>
    <row r="8709" spans="1:2" x14ac:dyDescent="0.15">
      <c r="A8709" t="s">
        <v>36848</v>
      </c>
      <c r="B8709">
        <v>12</v>
      </c>
    </row>
    <row r="8710" spans="1:2" x14ac:dyDescent="0.15">
      <c r="A8710" t="s">
        <v>36922</v>
      </c>
      <c r="B8710">
        <v>12</v>
      </c>
    </row>
    <row r="8711" spans="1:2" x14ac:dyDescent="0.15">
      <c r="A8711" t="s">
        <v>37175</v>
      </c>
      <c r="B8711">
        <v>12</v>
      </c>
    </row>
    <row r="8712" spans="1:2" x14ac:dyDescent="0.15">
      <c r="A8712" t="s">
        <v>37470</v>
      </c>
      <c r="B8712">
        <v>12</v>
      </c>
    </row>
    <row r="8713" spans="1:2" x14ac:dyDescent="0.15">
      <c r="A8713" t="s">
        <v>37701</v>
      </c>
      <c r="B8713">
        <v>12</v>
      </c>
    </row>
    <row r="8714" spans="1:2" x14ac:dyDescent="0.15">
      <c r="A8714" t="s">
        <v>38110</v>
      </c>
      <c r="B8714">
        <v>12</v>
      </c>
    </row>
    <row r="8715" spans="1:2" x14ac:dyDescent="0.15">
      <c r="A8715" t="s">
        <v>38917</v>
      </c>
      <c r="B8715">
        <v>12</v>
      </c>
    </row>
    <row r="8716" spans="1:2" x14ac:dyDescent="0.15">
      <c r="A8716" t="s">
        <v>39649</v>
      </c>
      <c r="B8716">
        <v>12</v>
      </c>
    </row>
    <row r="8717" spans="1:2" x14ac:dyDescent="0.15">
      <c r="A8717" t="s">
        <v>40082</v>
      </c>
      <c r="B8717">
        <v>12</v>
      </c>
    </row>
    <row r="8718" spans="1:2" x14ac:dyDescent="0.15">
      <c r="A8718" t="s">
        <v>40415</v>
      </c>
      <c r="B8718">
        <v>12</v>
      </c>
    </row>
    <row r="8719" spans="1:2" x14ac:dyDescent="0.15">
      <c r="A8719" t="s">
        <v>41174</v>
      </c>
      <c r="B8719">
        <v>12</v>
      </c>
    </row>
    <row r="8720" spans="1:2" x14ac:dyDescent="0.15">
      <c r="A8720" t="s">
        <v>41814</v>
      </c>
      <c r="B8720">
        <v>12</v>
      </c>
    </row>
    <row r="8721" spans="1:2" x14ac:dyDescent="0.15">
      <c r="A8721" t="s">
        <v>41868</v>
      </c>
      <c r="B8721">
        <v>12</v>
      </c>
    </row>
    <row r="8722" spans="1:2" x14ac:dyDescent="0.15">
      <c r="A8722" t="s">
        <v>42230</v>
      </c>
      <c r="B8722">
        <v>12</v>
      </c>
    </row>
    <row r="8723" spans="1:2" x14ac:dyDescent="0.15">
      <c r="A8723" t="s">
        <v>42321</v>
      </c>
      <c r="B8723">
        <v>12</v>
      </c>
    </row>
    <row r="8724" spans="1:2" x14ac:dyDescent="0.15">
      <c r="A8724" t="s">
        <v>42388</v>
      </c>
      <c r="B8724">
        <v>12</v>
      </c>
    </row>
    <row r="8725" spans="1:2" x14ac:dyDescent="0.15">
      <c r="A8725" t="s">
        <v>42576</v>
      </c>
      <c r="B8725">
        <v>12</v>
      </c>
    </row>
    <row r="8726" spans="1:2" x14ac:dyDescent="0.15">
      <c r="A8726" t="s">
        <v>43292</v>
      </c>
      <c r="B8726">
        <v>12</v>
      </c>
    </row>
    <row r="8727" spans="1:2" x14ac:dyDescent="0.15">
      <c r="A8727" t="s">
        <v>43705</v>
      </c>
      <c r="B8727">
        <v>12</v>
      </c>
    </row>
    <row r="8728" spans="1:2" x14ac:dyDescent="0.15">
      <c r="A8728" t="s">
        <v>44311</v>
      </c>
      <c r="B8728">
        <v>12</v>
      </c>
    </row>
    <row r="8729" spans="1:2" x14ac:dyDescent="0.15">
      <c r="A8729" t="s">
        <v>44864</v>
      </c>
      <c r="B8729">
        <v>12</v>
      </c>
    </row>
    <row r="8730" spans="1:2" x14ac:dyDescent="0.15">
      <c r="A8730" t="s">
        <v>45641</v>
      </c>
      <c r="B8730">
        <v>12</v>
      </c>
    </row>
    <row r="8731" spans="1:2" x14ac:dyDescent="0.15">
      <c r="A8731" t="s">
        <v>45881</v>
      </c>
      <c r="B8731">
        <v>12</v>
      </c>
    </row>
    <row r="8732" spans="1:2" x14ac:dyDescent="0.15">
      <c r="A8732" t="s">
        <v>46053</v>
      </c>
      <c r="B8732">
        <v>12</v>
      </c>
    </row>
    <row r="8733" spans="1:2" x14ac:dyDescent="0.15">
      <c r="A8733" t="s">
        <v>46156</v>
      </c>
      <c r="B8733">
        <v>12</v>
      </c>
    </row>
    <row r="8734" spans="1:2" x14ac:dyDescent="0.15">
      <c r="A8734" t="s">
        <v>46374</v>
      </c>
      <c r="B8734">
        <v>12</v>
      </c>
    </row>
    <row r="8735" spans="1:2" x14ac:dyDescent="0.15">
      <c r="A8735" t="s">
        <v>46456</v>
      </c>
      <c r="B8735">
        <v>12</v>
      </c>
    </row>
    <row r="8736" spans="1:2" x14ac:dyDescent="0.15">
      <c r="A8736" t="s">
        <v>47747</v>
      </c>
      <c r="B8736">
        <v>12</v>
      </c>
    </row>
    <row r="8737" spans="1:2" x14ac:dyDescent="0.15">
      <c r="A8737" t="s">
        <v>48698</v>
      </c>
      <c r="B8737">
        <v>12</v>
      </c>
    </row>
    <row r="8738" spans="1:2" x14ac:dyDescent="0.15">
      <c r="A8738" t="s">
        <v>48998</v>
      </c>
      <c r="B8738">
        <v>12</v>
      </c>
    </row>
    <row r="8739" spans="1:2" x14ac:dyDescent="0.15">
      <c r="A8739" t="s">
        <v>49304</v>
      </c>
      <c r="B8739">
        <v>12</v>
      </c>
    </row>
    <row r="8740" spans="1:2" x14ac:dyDescent="0.15">
      <c r="A8740" t="s">
        <v>49528</v>
      </c>
      <c r="B8740">
        <v>12</v>
      </c>
    </row>
    <row r="8741" spans="1:2" x14ac:dyDescent="0.15">
      <c r="A8741" t="s">
        <v>50267</v>
      </c>
      <c r="B8741">
        <v>12</v>
      </c>
    </row>
    <row r="8742" spans="1:2" x14ac:dyDescent="0.15">
      <c r="A8742" t="s">
        <v>50831</v>
      </c>
      <c r="B8742">
        <v>12</v>
      </c>
    </row>
    <row r="8743" spans="1:2" x14ac:dyDescent="0.15">
      <c r="A8743" t="s">
        <v>50877</v>
      </c>
      <c r="B8743">
        <v>12</v>
      </c>
    </row>
    <row r="8744" spans="1:2" x14ac:dyDescent="0.15">
      <c r="A8744" t="s">
        <v>51415</v>
      </c>
      <c r="B8744">
        <v>12</v>
      </c>
    </row>
    <row r="8745" spans="1:2" x14ac:dyDescent="0.15">
      <c r="A8745" t="s">
        <v>51510</v>
      </c>
      <c r="B8745">
        <v>12</v>
      </c>
    </row>
    <row r="8746" spans="1:2" x14ac:dyDescent="0.15">
      <c r="A8746" t="s">
        <v>52130</v>
      </c>
      <c r="B8746">
        <v>12</v>
      </c>
    </row>
    <row r="8747" spans="1:2" x14ac:dyDescent="0.15">
      <c r="A8747" t="s">
        <v>52779</v>
      </c>
      <c r="B8747">
        <v>12</v>
      </c>
    </row>
    <row r="8748" spans="1:2" x14ac:dyDescent="0.15">
      <c r="A8748" t="s">
        <v>53136</v>
      </c>
      <c r="B8748">
        <v>12</v>
      </c>
    </row>
    <row r="8749" spans="1:2" x14ac:dyDescent="0.15">
      <c r="A8749" t="s">
        <v>53147</v>
      </c>
      <c r="B8749">
        <v>12</v>
      </c>
    </row>
    <row r="8750" spans="1:2" x14ac:dyDescent="0.15">
      <c r="A8750" t="s">
        <v>53337</v>
      </c>
      <c r="B8750">
        <v>12</v>
      </c>
    </row>
    <row r="8751" spans="1:2" x14ac:dyDescent="0.15">
      <c r="A8751" t="s">
        <v>53736</v>
      </c>
      <c r="B8751">
        <v>12</v>
      </c>
    </row>
    <row r="8752" spans="1:2" x14ac:dyDescent="0.15">
      <c r="A8752" t="s">
        <v>54503</v>
      </c>
      <c r="B8752">
        <v>12</v>
      </c>
    </row>
    <row r="8753" spans="1:2" x14ac:dyDescent="0.15">
      <c r="A8753" t="s">
        <v>55759</v>
      </c>
      <c r="B8753">
        <v>12</v>
      </c>
    </row>
    <row r="8754" spans="1:2" x14ac:dyDescent="0.15">
      <c r="A8754" t="s">
        <v>56173</v>
      </c>
      <c r="B8754">
        <v>12</v>
      </c>
    </row>
    <row r="8755" spans="1:2" x14ac:dyDescent="0.15">
      <c r="A8755" t="s">
        <v>57475</v>
      </c>
      <c r="B8755">
        <v>12</v>
      </c>
    </row>
    <row r="8756" spans="1:2" x14ac:dyDescent="0.15">
      <c r="A8756" t="s">
        <v>57880</v>
      </c>
      <c r="B8756">
        <v>12</v>
      </c>
    </row>
    <row r="8757" spans="1:2" x14ac:dyDescent="0.15">
      <c r="A8757" t="s">
        <v>57909</v>
      </c>
      <c r="B8757">
        <v>12</v>
      </c>
    </row>
    <row r="8758" spans="1:2" x14ac:dyDescent="0.15">
      <c r="A8758" t="s">
        <v>57948</v>
      </c>
      <c r="B8758">
        <v>12</v>
      </c>
    </row>
    <row r="8759" spans="1:2" x14ac:dyDescent="0.15">
      <c r="A8759" t="s">
        <v>58900</v>
      </c>
      <c r="B8759">
        <v>12</v>
      </c>
    </row>
    <row r="8760" spans="1:2" x14ac:dyDescent="0.15">
      <c r="A8760" t="s">
        <v>59048</v>
      </c>
      <c r="B8760">
        <v>12</v>
      </c>
    </row>
    <row r="8761" spans="1:2" x14ac:dyDescent="0.15">
      <c r="A8761" t="s">
        <v>60425</v>
      </c>
      <c r="B8761">
        <v>12</v>
      </c>
    </row>
    <row r="8762" spans="1:2" x14ac:dyDescent="0.15">
      <c r="A8762" t="s">
        <v>61021</v>
      </c>
      <c r="B8762">
        <v>12</v>
      </c>
    </row>
    <row r="8763" spans="1:2" x14ac:dyDescent="0.15">
      <c r="A8763" t="s">
        <v>61076</v>
      </c>
      <c r="B8763">
        <v>12</v>
      </c>
    </row>
    <row r="8764" spans="1:2" x14ac:dyDescent="0.15">
      <c r="A8764" t="s">
        <v>61191</v>
      </c>
      <c r="B8764">
        <v>12</v>
      </c>
    </row>
    <row r="8765" spans="1:2" x14ac:dyDescent="0.15">
      <c r="A8765" t="s">
        <v>61231</v>
      </c>
      <c r="B8765">
        <v>12</v>
      </c>
    </row>
    <row r="8766" spans="1:2" x14ac:dyDescent="0.15">
      <c r="A8766" t="s">
        <v>61488</v>
      </c>
      <c r="B8766">
        <v>12</v>
      </c>
    </row>
    <row r="8767" spans="1:2" x14ac:dyDescent="0.15">
      <c r="A8767" t="s">
        <v>61679</v>
      </c>
      <c r="B8767">
        <v>12</v>
      </c>
    </row>
    <row r="8768" spans="1:2" x14ac:dyDescent="0.15">
      <c r="A8768" t="s">
        <v>62340</v>
      </c>
      <c r="B8768">
        <v>12</v>
      </c>
    </row>
    <row r="8769" spans="1:2" x14ac:dyDescent="0.15">
      <c r="A8769" t="s">
        <v>62518</v>
      </c>
      <c r="B8769">
        <v>12</v>
      </c>
    </row>
    <row r="8770" spans="1:2" x14ac:dyDescent="0.15">
      <c r="A8770" t="s">
        <v>62960</v>
      </c>
      <c r="B8770">
        <v>12</v>
      </c>
    </row>
    <row r="8771" spans="1:2" x14ac:dyDescent="0.15">
      <c r="A8771" t="s">
        <v>63637</v>
      </c>
      <c r="B8771">
        <v>12</v>
      </c>
    </row>
    <row r="8772" spans="1:2" x14ac:dyDescent="0.15">
      <c r="A8772" t="s">
        <v>63639</v>
      </c>
      <c r="B8772">
        <v>12</v>
      </c>
    </row>
    <row r="8773" spans="1:2" x14ac:dyDescent="0.15">
      <c r="A8773" t="s">
        <v>63663</v>
      </c>
      <c r="B8773">
        <v>12</v>
      </c>
    </row>
    <row r="8774" spans="1:2" x14ac:dyDescent="0.15">
      <c r="A8774" t="s">
        <v>63718</v>
      </c>
      <c r="B8774">
        <v>12</v>
      </c>
    </row>
    <row r="8775" spans="1:2" x14ac:dyDescent="0.15">
      <c r="A8775" t="s">
        <v>64649</v>
      </c>
      <c r="B8775">
        <v>12</v>
      </c>
    </row>
    <row r="8776" spans="1:2" x14ac:dyDescent="0.15">
      <c r="A8776" t="s">
        <v>65014</v>
      </c>
      <c r="B8776">
        <v>12</v>
      </c>
    </row>
    <row r="8777" spans="1:2" x14ac:dyDescent="0.15">
      <c r="A8777" t="s">
        <v>65972</v>
      </c>
      <c r="B8777">
        <v>12</v>
      </c>
    </row>
    <row r="8778" spans="1:2" x14ac:dyDescent="0.15">
      <c r="A8778" t="s">
        <v>66216</v>
      </c>
      <c r="B8778">
        <v>12</v>
      </c>
    </row>
    <row r="8779" spans="1:2" x14ac:dyDescent="0.15">
      <c r="A8779" t="s">
        <v>66362</v>
      </c>
      <c r="B8779">
        <v>12</v>
      </c>
    </row>
    <row r="8780" spans="1:2" x14ac:dyDescent="0.15">
      <c r="A8780" t="s">
        <v>66455</v>
      </c>
      <c r="B8780">
        <v>12</v>
      </c>
    </row>
    <row r="8781" spans="1:2" x14ac:dyDescent="0.15">
      <c r="A8781" t="s">
        <v>66813</v>
      </c>
      <c r="B8781">
        <v>12</v>
      </c>
    </row>
    <row r="8782" spans="1:2" x14ac:dyDescent="0.15">
      <c r="A8782" t="s">
        <v>67178</v>
      </c>
      <c r="B8782">
        <v>12</v>
      </c>
    </row>
    <row r="8783" spans="1:2" x14ac:dyDescent="0.15">
      <c r="A8783" t="s">
        <v>67643</v>
      </c>
      <c r="B8783">
        <v>12</v>
      </c>
    </row>
    <row r="8784" spans="1:2" x14ac:dyDescent="0.15">
      <c r="A8784" t="s">
        <v>67892</v>
      </c>
      <c r="B8784">
        <v>12</v>
      </c>
    </row>
    <row r="8785" spans="1:2" x14ac:dyDescent="0.15">
      <c r="A8785" t="s">
        <v>67968</v>
      </c>
      <c r="B8785">
        <v>12</v>
      </c>
    </row>
    <row r="8786" spans="1:2" x14ac:dyDescent="0.15">
      <c r="A8786" t="s">
        <v>68231</v>
      </c>
      <c r="B8786">
        <v>12</v>
      </c>
    </row>
    <row r="8787" spans="1:2" x14ac:dyDescent="0.15">
      <c r="A8787" t="s">
        <v>68839</v>
      </c>
      <c r="B8787">
        <v>12</v>
      </c>
    </row>
    <row r="8788" spans="1:2" x14ac:dyDescent="0.15">
      <c r="A8788" t="s">
        <v>69821</v>
      </c>
      <c r="B8788">
        <v>12</v>
      </c>
    </row>
    <row r="8789" spans="1:2" x14ac:dyDescent="0.15">
      <c r="A8789" t="s">
        <v>70684</v>
      </c>
      <c r="B8789">
        <v>12</v>
      </c>
    </row>
    <row r="8790" spans="1:2" x14ac:dyDescent="0.15">
      <c r="A8790" t="s">
        <v>70708</v>
      </c>
      <c r="B8790">
        <v>12</v>
      </c>
    </row>
    <row r="8791" spans="1:2" x14ac:dyDescent="0.15">
      <c r="A8791" t="s">
        <v>71239</v>
      </c>
      <c r="B8791">
        <v>12</v>
      </c>
    </row>
    <row r="8792" spans="1:2" x14ac:dyDescent="0.15">
      <c r="A8792" t="s">
        <v>73301</v>
      </c>
      <c r="B8792">
        <v>12</v>
      </c>
    </row>
    <row r="8793" spans="1:2" x14ac:dyDescent="0.15">
      <c r="A8793" t="s">
        <v>74143</v>
      </c>
      <c r="B8793">
        <v>12</v>
      </c>
    </row>
    <row r="8794" spans="1:2" x14ac:dyDescent="0.15">
      <c r="A8794" t="s">
        <v>74660</v>
      </c>
      <c r="B8794">
        <v>12</v>
      </c>
    </row>
    <row r="8795" spans="1:2" x14ac:dyDescent="0.15">
      <c r="A8795" t="s">
        <v>74706</v>
      </c>
      <c r="B8795">
        <v>12</v>
      </c>
    </row>
    <row r="8796" spans="1:2" x14ac:dyDescent="0.15">
      <c r="A8796" t="s">
        <v>74860</v>
      </c>
      <c r="B8796">
        <v>12</v>
      </c>
    </row>
    <row r="8797" spans="1:2" x14ac:dyDescent="0.15">
      <c r="A8797" t="s">
        <v>74925</v>
      </c>
      <c r="B8797">
        <v>12</v>
      </c>
    </row>
    <row r="8798" spans="1:2" x14ac:dyDescent="0.15">
      <c r="A8798" t="s">
        <v>75112</v>
      </c>
      <c r="B8798">
        <v>12</v>
      </c>
    </row>
    <row r="8799" spans="1:2" x14ac:dyDescent="0.15">
      <c r="A8799" t="s">
        <v>75718</v>
      </c>
      <c r="B8799">
        <v>12</v>
      </c>
    </row>
    <row r="8800" spans="1:2" x14ac:dyDescent="0.15">
      <c r="A8800" t="s">
        <v>75893</v>
      </c>
      <c r="B8800">
        <v>12</v>
      </c>
    </row>
    <row r="8801" spans="1:2" x14ac:dyDescent="0.15">
      <c r="A8801" t="s">
        <v>76053</v>
      </c>
      <c r="B8801">
        <v>12</v>
      </c>
    </row>
    <row r="8802" spans="1:2" x14ac:dyDescent="0.15">
      <c r="A8802" t="s">
        <v>76725</v>
      </c>
      <c r="B8802">
        <v>12</v>
      </c>
    </row>
    <row r="8803" spans="1:2" x14ac:dyDescent="0.15">
      <c r="A8803" t="s">
        <v>76833</v>
      </c>
      <c r="B8803">
        <v>12</v>
      </c>
    </row>
    <row r="8804" spans="1:2" x14ac:dyDescent="0.15">
      <c r="A8804" t="s">
        <v>77700</v>
      </c>
      <c r="B8804">
        <v>12</v>
      </c>
    </row>
    <row r="8805" spans="1:2" x14ac:dyDescent="0.15">
      <c r="A8805" t="s">
        <v>77807</v>
      </c>
      <c r="B8805">
        <v>12</v>
      </c>
    </row>
    <row r="8806" spans="1:2" x14ac:dyDescent="0.15">
      <c r="A8806" t="s">
        <v>78048</v>
      </c>
      <c r="B8806">
        <v>12</v>
      </c>
    </row>
    <row r="8807" spans="1:2" x14ac:dyDescent="0.15">
      <c r="A8807" t="s">
        <v>78099</v>
      </c>
      <c r="B8807">
        <v>12</v>
      </c>
    </row>
    <row r="8808" spans="1:2" x14ac:dyDescent="0.15">
      <c r="A8808" t="s">
        <v>78297</v>
      </c>
      <c r="B8808">
        <v>12</v>
      </c>
    </row>
    <row r="8809" spans="1:2" x14ac:dyDescent="0.15">
      <c r="A8809" t="s">
        <v>78649</v>
      </c>
      <c r="B8809">
        <v>12</v>
      </c>
    </row>
    <row r="8810" spans="1:2" x14ac:dyDescent="0.15">
      <c r="A8810" t="s">
        <v>78903</v>
      </c>
      <c r="B8810">
        <v>12</v>
      </c>
    </row>
    <row r="8811" spans="1:2" x14ac:dyDescent="0.15">
      <c r="A8811" t="s">
        <v>78992</v>
      </c>
      <c r="B8811">
        <v>12</v>
      </c>
    </row>
    <row r="8812" spans="1:2" x14ac:dyDescent="0.15">
      <c r="A8812" t="s">
        <v>79221</v>
      </c>
      <c r="B8812">
        <v>12</v>
      </c>
    </row>
    <row r="8813" spans="1:2" x14ac:dyDescent="0.15">
      <c r="A8813" t="s">
        <v>79826</v>
      </c>
      <c r="B8813">
        <v>12</v>
      </c>
    </row>
    <row r="8814" spans="1:2" x14ac:dyDescent="0.15">
      <c r="A8814" t="s">
        <v>80206</v>
      </c>
      <c r="B8814">
        <v>12</v>
      </c>
    </row>
    <row r="8815" spans="1:2" x14ac:dyDescent="0.15">
      <c r="A8815" t="s">
        <v>80597</v>
      </c>
      <c r="B8815">
        <v>12</v>
      </c>
    </row>
    <row r="8816" spans="1:2" x14ac:dyDescent="0.15">
      <c r="A8816" t="s">
        <v>81014</v>
      </c>
      <c r="B8816">
        <v>12</v>
      </c>
    </row>
    <row r="8817" spans="1:2" x14ac:dyDescent="0.15">
      <c r="A8817" t="s">
        <v>81182</v>
      </c>
      <c r="B8817">
        <v>12</v>
      </c>
    </row>
    <row r="8818" spans="1:2" x14ac:dyDescent="0.15">
      <c r="A8818" t="s">
        <v>81814</v>
      </c>
      <c r="B8818">
        <v>12</v>
      </c>
    </row>
    <row r="8819" spans="1:2" x14ac:dyDescent="0.15">
      <c r="A8819" t="s">
        <v>82147</v>
      </c>
      <c r="B8819">
        <v>12</v>
      </c>
    </row>
    <row r="8820" spans="1:2" x14ac:dyDescent="0.15">
      <c r="A8820" t="s">
        <v>82180</v>
      </c>
      <c r="B8820">
        <v>12</v>
      </c>
    </row>
    <row r="8821" spans="1:2" x14ac:dyDescent="0.15">
      <c r="A8821" t="s">
        <v>82241</v>
      </c>
      <c r="B8821">
        <v>12</v>
      </c>
    </row>
    <row r="8822" spans="1:2" x14ac:dyDescent="0.15">
      <c r="A8822" t="s">
        <v>82710</v>
      </c>
      <c r="B8822">
        <v>12</v>
      </c>
    </row>
    <row r="8823" spans="1:2" x14ac:dyDescent="0.15">
      <c r="A8823" t="s">
        <v>82915</v>
      </c>
      <c r="B8823">
        <v>12</v>
      </c>
    </row>
    <row r="8824" spans="1:2" x14ac:dyDescent="0.15">
      <c r="A8824" t="s">
        <v>82924</v>
      </c>
      <c r="B8824">
        <v>12</v>
      </c>
    </row>
    <row r="8825" spans="1:2" x14ac:dyDescent="0.15">
      <c r="A8825" t="s">
        <v>83453</v>
      </c>
      <c r="B8825">
        <v>12</v>
      </c>
    </row>
    <row r="8826" spans="1:2" x14ac:dyDescent="0.15">
      <c r="A8826" t="s">
        <v>83963</v>
      </c>
      <c r="B8826">
        <v>12</v>
      </c>
    </row>
    <row r="8827" spans="1:2" x14ac:dyDescent="0.15">
      <c r="A8827" t="s">
        <v>84138</v>
      </c>
      <c r="B8827">
        <v>12</v>
      </c>
    </row>
    <row r="8828" spans="1:2" x14ac:dyDescent="0.15">
      <c r="A8828" t="s">
        <v>84366</v>
      </c>
      <c r="B8828">
        <v>12</v>
      </c>
    </row>
    <row r="8829" spans="1:2" x14ac:dyDescent="0.15">
      <c r="A8829" t="s">
        <v>84715</v>
      </c>
      <c r="B8829">
        <v>12</v>
      </c>
    </row>
    <row r="8830" spans="1:2" x14ac:dyDescent="0.15">
      <c r="A8830" t="s">
        <v>84992</v>
      </c>
      <c r="B8830">
        <v>12</v>
      </c>
    </row>
    <row r="8831" spans="1:2" x14ac:dyDescent="0.15">
      <c r="A8831" t="s">
        <v>85039</v>
      </c>
      <c r="B8831">
        <v>12</v>
      </c>
    </row>
    <row r="8832" spans="1:2" x14ac:dyDescent="0.15">
      <c r="A8832" t="s">
        <v>85054</v>
      </c>
      <c r="B8832">
        <v>12</v>
      </c>
    </row>
    <row r="8833" spans="1:2" x14ac:dyDescent="0.15">
      <c r="A8833" t="s">
        <v>85531</v>
      </c>
      <c r="B8833">
        <v>12</v>
      </c>
    </row>
    <row r="8834" spans="1:2" x14ac:dyDescent="0.15">
      <c r="A8834" t="s">
        <v>86077</v>
      </c>
      <c r="B8834">
        <v>12</v>
      </c>
    </row>
    <row r="8835" spans="1:2" x14ac:dyDescent="0.15">
      <c r="A8835" t="s">
        <v>86094</v>
      </c>
      <c r="B8835">
        <v>12</v>
      </c>
    </row>
    <row r="8836" spans="1:2" x14ac:dyDescent="0.15">
      <c r="A8836" t="s">
        <v>86338</v>
      </c>
      <c r="B8836">
        <v>12</v>
      </c>
    </row>
    <row r="8837" spans="1:2" x14ac:dyDescent="0.15">
      <c r="A8837" t="s">
        <v>87259</v>
      </c>
      <c r="B8837">
        <v>12</v>
      </c>
    </row>
    <row r="8838" spans="1:2" x14ac:dyDescent="0.15">
      <c r="A8838" t="s">
        <v>88436</v>
      </c>
      <c r="B8838">
        <v>12</v>
      </c>
    </row>
    <row r="8839" spans="1:2" x14ac:dyDescent="0.15">
      <c r="A8839" t="s">
        <v>89799</v>
      </c>
      <c r="B8839">
        <v>12</v>
      </c>
    </row>
    <row r="8840" spans="1:2" x14ac:dyDescent="0.15">
      <c r="A8840" t="s">
        <v>90366</v>
      </c>
      <c r="B8840">
        <v>12</v>
      </c>
    </row>
    <row r="8841" spans="1:2" x14ac:dyDescent="0.15">
      <c r="A8841" t="s">
        <v>90424</v>
      </c>
      <c r="B8841">
        <v>12</v>
      </c>
    </row>
    <row r="8842" spans="1:2" x14ac:dyDescent="0.15">
      <c r="A8842" t="s">
        <v>90465</v>
      </c>
      <c r="B8842">
        <v>12</v>
      </c>
    </row>
    <row r="8843" spans="1:2" x14ac:dyDescent="0.15">
      <c r="A8843" t="s">
        <v>90731</v>
      </c>
      <c r="B8843">
        <v>12</v>
      </c>
    </row>
    <row r="8844" spans="1:2" x14ac:dyDescent="0.15">
      <c r="A8844" t="s">
        <v>91571</v>
      </c>
      <c r="B8844">
        <v>12</v>
      </c>
    </row>
    <row r="8845" spans="1:2" x14ac:dyDescent="0.15">
      <c r="A8845" t="s">
        <v>92451</v>
      </c>
      <c r="B8845">
        <v>12</v>
      </c>
    </row>
    <row r="8846" spans="1:2" x14ac:dyDescent="0.15">
      <c r="A8846" t="s">
        <v>92466</v>
      </c>
      <c r="B8846">
        <v>12</v>
      </c>
    </row>
    <row r="8847" spans="1:2" x14ac:dyDescent="0.15">
      <c r="A8847" t="s">
        <v>92507</v>
      </c>
      <c r="B8847">
        <v>12</v>
      </c>
    </row>
    <row r="8848" spans="1:2" x14ac:dyDescent="0.15">
      <c r="A8848" t="s">
        <v>93158</v>
      </c>
      <c r="B8848">
        <v>12</v>
      </c>
    </row>
    <row r="8849" spans="1:2" x14ac:dyDescent="0.15">
      <c r="A8849" t="s">
        <v>93316</v>
      </c>
      <c r="B8849">
        <v>12</v>
      </c>
    </row>
    <row r="8850" spans="1:2" x14ac:dyDescent="0.15">
      <c r="A8850" t="s">
        <v>94387</v>
      </c>
      <c r="B8850">
        <v>12</v>
      </c>
    </row>
    <row r="8851" spans="1:2" x14ac:dyDescent="0.15">
      <c r="A8851" t="s">
        <v>94543</v>
      </c>
      <c r="B8851">
        <v>12</v>
      </c>
    </row>
    <row r="8852" spans="1:2" x14ac:dyDescent="0.15">
      <c r="A8852" t="s">
        <v>94977</v>
      </c>
      <c r="B8852">
        <v>12</v>
      </c>
    </row>
    <row r="8853" spans="1:2" x14ac:dyDescent="0.15">
      <c r="A8853" t="s">
        <v>96438</v>
      </c>
      <c r="B8853">
        <v>12</v>
      </c>
    </row>
    <row r="8854" spans="1:2" x14ac:dyDescent="0.15">
      <c r="A8854" t="s">
        <v>96751</v>
      </c>
      <c r="B8854">
        <v>12</v>
      </c>
    </row>
    <row r="8855" spans="1:2" x14ac:dyDescent="0.15">
      <c r="A8855" t="s">
        <v>98825</v>
      </c>
      <c r="B8855">
        <v>12</v>
      </c>
    </row>
    <row r="8856" spans="1:2" x14ac:dyDescent="0.15">
      <c r="A8856" t="s">
        <v>99467</v>
      </c>
      <c r="B8856">
        <v>12</v>
      </c>
    </row>
    <row r="8857" spans="1:2" x14ac:dyDescent="0.15">
      <c r="A8857" t="s">
        <v>100284</v>
      </c>
      <c r="B8857">
        <v>12</v>
      </c>
    </row>
    <row r="8858" spans="1:2" x14ac:dyDescent="0.15">
      <c r="A8858" t="s">
        <v>101399</v>
      </c>
      <c r="B8858">
        <v>12</v>
      </c>
    </row>
    <row r="8859" spans="1:2" x14ac:dyDescent="0.15">
      <c r="A8859" t="s">
        <v>101746</v>
      </c>
      <c r="B8859">
        <v>12</v>
      </c>
    </row>
    <row r="8860" spans="1:2" x14ac:dyDescent="0.15">
      <c r="A8860" t="s">
        <v>102177</v>
      </c>
      <c r="B8860">
        <v>12</v>
      </c>
    </row>
    <row r="8861" spans="1:2" x14ac:dyDescent="0.15">
      <c r="A8861" t="s">
        <v>102848</v>
      </c>
      <c r="B8861">
        <v>12</v>
      </c>
    </row>
    <row r="8862" spans="1:2" x14ac:dyDescent="0.15">
      <c r="A8862" t="s">
        <v>103351</v>
      </c>
      <c r="B8862">
        <v>12</v>
      </c>
    </row>
    <row r="8863" spans="1:2" x14ac:dyDescent="0.15">
      <c r="A8863" t="s">
        <v>103655</v>
      </c>
      <c r="B8863">
        <v>12</v>
      </c>
    </row>
    <row r="8864" spans="1:2" x14ac:dyDescent="0.15">
      <c r="A8864" t="s">
        <v>103972</v>
      </c>
      <c r="B8864">
        <v>12</v>
      </c>
    </row>
    <row r="8865" spans="1:2" x14ac:dyDescent="0.15">
      <c r="A8865" t="s">
        <v>104145</v>
      </c>
      <c r="B8865">
        <v>12</v>
      </c>
    </row>
    <row r="8866" spans="1:2" x14ac:dyDescent="0.15">
      <c r="A8866" t="s">
        <v>104515</v>
      </c>
      <c r="B8866">
        <v>12</v>
      </c>
    </row>
    <row r="8867" spans="1:2" x14ac:dyDescent="0.15">
      <c r="A8867" t="s">
        <v>104612</v>
      </c>
      <c r="B8867">
        <v>12</v>
      </c>
    </row>
    <row r="8868" spans="1:2" x14ac:dyDescent="0.15">
      <c r="A8868" t="s">
        <v>106033</v>
      </c>
      <c r="B8868">
        <v>12</v>
      </c>
    </row>
    <row r="8869" spans="1:2" x14ac:dyDescent="0.15">
      <c r="A8869" t="s">
        <v>106170</v>
      </c>
      <c r="B8869">
        <v>12</v>
      </c>
    </row>
    <row r="8870" spans="1:2" x14ac:dyDescent="0.15">
      <c r="A8870" t="s">
        <v>106889</v>
      </c>
      <c r="B8870">
        <v>12</v>
      </c>
    </row>
    <row r="8871" spans="1:2" x14ac:dyDescent="0.15">
      <c r="A8871" t="s">
        <v>107441</v>
      </c>
      <c r="B8871">
        <v>12</v>
      </c>
    </row>
    <row r="8872" spans="1:2" x14ac:dyDescent="0.15">
      <c r="A8872" t="s">
        <v>108945</v>
      </c>
      <c r="B8872">
        <v>12</v>
      </c>
    </row>
    <row r="8873" spans="1:2" x14ac:dyDescent="0.15">
      <c r="A8873" t="s">
        <v>109738</v>
      </c>
      <c r="B8873">
        <v>12</v>
      </c>
    </row>
    <row r="8874" spans="1:2" x14ac:dyDescent="0.15">
      <c r="A8874" t="s">
        <v>110511</v>
      </c>
      <c r="B8874">
        <v>12</v>
      </c>
    </row>
    <row r="8875" spans="1:2" x14ac:dyDescent="0.15">
      <c r="A8875" t="s">
        <v>110529</v>
      </c>
      <c r="B8875">
        <v>12</v>
      </c>
    </row>
    <row r="8876" spans="1:2" x14ac:dyDescent="0.15">
      <c r="A8876" t="s">
        <v>110578</v>
      </c>
      <c r="B8876">
        <v>12</v>
      </c>
    </row>
    <row r="8877" spans="1:2" x14ac:dyDescent="0.15">
      <c r="A8877" t="s">
        <v>110789</v>
      </c>
      <c r="B8877">
        <v>12</v>
      </c>
    </row>
    <row r="8878" spans="1:2" x14ac:dyDescent="0.15">
      <c r="A8878" t="s">
        <v>110823</v>
      </c>
      <c r="B8878">
        <v>12</v>
      </c>
    </row>
    <row r="8879" spans="1:2" x14ac:dyDescent="0.15">
      <c r="A8879" t="s">
        <v>112073</v>
      </c>
      <c r="B8879">
        <v>12</v>
      </c>
    </row>
    <row r="8880" spans="1:2" x14ac:dyDescent="0.15">
      <c r="A8880" t="s">
        <v>112324</v>
      </c>
      <c r="B8880">
        <v>12</v>
      </c>
    </row>
    <row r="8881" spans="1:2" x14ac:dyDescent="0.15">
      <c r="A8881" t="s">
        <v>112359</v>
      </c>
      <c r="B8881">
        <v>12</v>
      </c>
    </row>
    <row r="8882" spans="1:2" x14ac:dyDescent="0.15">
      <c r="A8882" t="s">
        <v>113388</v>
      </c>
      <c r="B8882">
        <v>12</v>
      </c>
    </row>
    <row r="8883" spans="1:2" x14ac:dyDescent="0.15">
      <c r="A8883" t="s">
        <v>113640</v>
      </c>
      <c r="B8883">
        <v>12</v>
      </c>
    </row>
    <row r="8884" spans="1:2" x14ac:dyDescent="0.15">
      <c r="A8884" t="s">
        <v>114112</v>
      </c>
      <c r="B8884">
        <v>12</v>
      </c>
    </row>
    <row r="8885" spans="1:2" x14ac:dyDescent="0.15">
      <c r="A8885" t="s">
        <v>114554</v>
      </c>
      <c r="B8885">
        <v>12</v>
      </c>
    </row>
    <row r="8886" spans="1:2" x14ac:dyDescent="0.15">
      <c r="A8886" t="s">
        <v>114894</v>
      </c>
      <c r="B8886">
        <v>12</v>
      </c>
    </row>
    <row r="8887" spans="1:2" x14ac:dyDescent="0.15">
      <c r="A8887" t="s">
        <v>115332</v>
      </c>
      <c r="B8887">
        <v>12</v>
      </c>
    </row>
    <row r="8888" spans="1:2" x14ac:dyDescent="0.15">
      <c r="A8888" t="s">
        <v>116195</v>
      </c>
      <c r="B8888">
        <v>12</v>
      </c>
    </row>
    <row r="8889" spans="1:2" x14ac:dyDescent="0.15">
      <c r="A8889" t="s">
        <v>116804</v>
      </c>
      <c r="B8889">
        <v>12</v>
      </c>
    </row>
    <row r="8890" spans="1:2" x14ac:dyDescent="0.15">
      <c r="A8890" t="s">
        <v>116995</v>
      </c>
      <c r="B8890">
        <v>12</v>
      </c>
    </row>
    <row r="8891" spans="1:2" x14ac:dyDescent="0.15">
      <c r="A8891" t="s">
        <v>117091</v>
      </c>
      <c r="B8891">
        <v>12</v>
      </c>
    </row>
    <row r="8892" spans="1:2" x14ac:dyDescent="0.15">
      <c r="A8892" t="s">
        <v>117535</v>
      </c>
      <c r="B8892">
        <v>12</v>
      </c>
    </row>
    <row r="8893" spans="1:2" x14ac:dyDescent="0.15">
      <c r="A8893" t="s">
        <v>117583</v>
      </c>
      <c r="B8893">
        <v>12</v>
      </c>
    </row>
    <row r="8894" spans="1:2" x14ac:dyDescent="0.15">
      <c r="A8894" t="s">
        <v>118062</v>
      </c>
      <c r="B8894">
        <v>12</v>
      </c>
    </row>
    <row r="8895" spans="1:2" x14ac:dyDescent="0.15">
      <c r="A8895" t="s">
        <v>118526</v>
      </c>
      <c r="B8895">
        <v>12</v>
      </c>
    </row>
    <row r="8896" spans="1:2" x14ac:dyDescent="0.15">
      <c r="A8896" t="s">
        <v>118810</v>
      </c>
      <c r="B8896">
        <v>12</v>
      </c>
    </row>
    <row r="8897" spans="1:2" x14ac:dyDescent="0.15">
      <c r="A8897" t="s">
        <v>119354</v>
      </c>
      <c r="B8897">
        <v>12</v>
      </c>
    </row>
    <row r="8898" spans="1:2" x14ac:dyDescent="0.15">
      <c r="A8898" t="s">
        <v>119743</v>
      </c>
      <c r="B8898">
        <v>12</v>
      </c>
    </row>
    <row r="8899" spans="1:2" x14ac:dyDescent="0.15">
      <c r="A8899" t="s">
        <v>120577</v>
      </c>
      <c r="B8899">
        <v>12</v>
      </c>
    </row>
    <row r="8900" spans="1:2" x14ac:dyDescent="0.15">
      <c r="A8900" t="s">
        <v>121264</v>
      </c>
      <c r="B8900">
        <v>12</v>
      </c>
    </row>
    <row r="8901" spans="1:2" x14ac:dyDescent="0.15">
      <c r="A8901" t="s">
        <v>121348</v>
      </c>
      <c r="B8901">
        <v>12</v>
      </c>
    </row>
    <row r="8902" spans="1:2" x14ac:dyDescent="0.15">
      <c r="A8902" t="s">
        <v>121517</v>
      </c>
      <c r="B8902">
        <v>12</v>
      </c>
    </row>
    <row r="8903" spans="1:2" x14ac:dyDescent="0.15">
      <c r="A8903" t="s">
        <v>122173</v>
      </c>
      <c r="B8903">
        <v>12</v>
      </c>
    </row>
    <row r="8904" spans="1:2" x14ac:dyDescent="0.15">
      <c r="A8904" t="s">
        <v>122664</v>
      </c>
      <c r="B8904">
        <v>12</v>
      </c>
    </row>
    <row r="8905" spans="1:2" x14ac:dyDescent="0.15">
      <c r="A8905" t="s">
        <v>123544</v>
      </c>
      <c r="B8905">
        <v>12</v>
      </c>
    </row>
    <row r="8906" spans="1:2" x14ac:dyDescent="0.15">
      <c r="A8906" t="s">
        <v>123974</v>
      </c>
      <c r="B8906">
        <v>12</v>
      </c>
    </row>
    <row r="8907" spans="1:2" x14ac:dyDescent="0.15">
      <c r="A8907" t="s">
        <v>124175</v>
      </c>
      <c r="B8907">
        <v>12</v>
      </c>
    </row>
    <row r="8908" spans="1:2" x14ac:dyDescent="0.15">
      <c r="A8908" t="s">
        <v>124311</v>
      </c>
      <c r="B8908">
        <v>12</v>
      </c>
    </row>
    <row r="8909" spans="1:2" x14ac:dyDescent="0.15">
      <c r="A8909" t="s">
        <v>124574</v>
      </c>
      <c r="B8909">
        <v>12</v>
      </c>
    </row>
    <row r="8910" spans="1:2" x14ac:dyDescent="0.15">
      <c r="A8910" t="s">
        <v>125466</v>
      </c>
      <c r="B8910">
        <v>12</v>
      </c>
    </row>
    <row r="8911" spans="1:2" x14ac:dyDescent="0.15">
      <c r="A8911" t="s">
        <v>125931</v>
      </c>
      <c r="B8911">
        <v>12</v>
      </c>
    </row>
    <row r="8912" spans="1:2" x14ac:dyDescent="0.15">
      <c r="A8912" t="s">
        <v>126133</v>
      </c>
      <c r="B8912">
        <v>12</v>
      </c>
    </row>
    <row r="8913" spans="1:2" x14ac:dyDescent="0.15">
      <c r="A8913" t="s">
        <v>126211</v>
      </c>
      <c r="B8913">
        <v>12</v>
      </c>
    </row>
    <row r="8914" spans="1:2" x14ac:dyDescent="0.15">
      <c r="A8914" t="s">
        <v>126340</v>
      </c>
      <c r="B8914">
        <v>12</v>
      </c>
    </row>
    <row r="8915" spans="1:2" x14ac:dyDescent="0.15">
      <c r="A8915" t="s">
        <v>127273</v>
      </c>
      <c r="B8915">
        <v>12</v>
      </c>
    </row>
    <row r="8916" spans="1:2" x14ac:dyDescent="0.15">
      <c r="A8916" t="s">
        <v>127286</v>
      </c>
      <c r="B8916">
        <v>12</v>
      </c>
    </row>
    <row r="8917" spans="1:2" x14ac:dyDescent="0.15">
      <c r="A8917" t="s">
        <v>127854</v>
      </c>
      <c r="B8917">
        <v>12</v>
      </c>
    </row>
    <row r="8918" spans="1:2" x14ac:dyDescent="0.15">
      <c r="A8918" t="s">
        <v>128300</v>
      </c>
      <c r="B8918">
        <v>12</v>
      </c>
    </row>
    <row r="8919" spans="1:2" x14ac:dyDescent="0.15">
      <c r="A8919" t="s">
        <v>130123</v>
      </c>
      <c r="B8919">
        <v>12</v>
      </c>
    </row>
    <row r="8920" spans="1:2" x14ac:dyDescent="0.15">
      <c r="A8920" t="s">
        <v>130412</v>
      </c>
      <c r="B8920">
        <v>12</v>
      </c>
    </row>
    <row r="8921" spans="1:2" x14ac:dyDescent="0.15">
      <c r="A8921" t="s">
        <v>131330</v>
      </c>
      <c r="B8921">
        <v>12</v>
      </c>
    </row>
    <row r="8922" spans="1:2" x14ac:dyDescent="0.15">
      <c r="A8922" t="s">
        <v>131945</v>
      </c>
      <c r="B8922">
        <v>12</v>
      </c>
    </row>
    <row r="8923" spans="1:2" x14ac:dyDescent="0.15">
      <c r="A8923" t="s">
        <v>132738</v>
      </c>
      <c r="B8923">
        <v>12</v>
      </c>
    </row>
    <row r="8924" spans="1:2" x14ac:dyDescent="0.15">
      <c r="A8924" t="s">
        <v>133312</v>
      </c>
      <c r="B8924">
        <v>12</v>
      </c>
    </row>
    <row r="8925" spans="1:2" x14ac:dyDescent="0.15">
      <c r="A8925" t="s">
        <v>133972</v>
      </c>
      <c r="B8925">
        <v>12</v>
      </c>
    </row>
    <row r="8926" spans="1:2" x14ac:dyDescent="0.15">
      <c r="A8926" t="s">
        <v>134610</v>
      </c>
      <c r="B8926">
        <v>12</v>
      </c>
    </row>
    <row r="8927" spans="1:2" x14ac:dyDescent="0.15">
      <c r="A8927" t="s">
        <v>134985</v>
      </c>
      <c r="B8927">
        <v>12</v>
      </c>
    </row>
    <row r="8928" spans="1:2" x14ac:dyDescent="0.15">
      <c r="A8928" t="s">
        <v>136608</v>
      </c>
      <c r="B8928">
        <v>12</v>
      </c>
    </row>
    <row r="8929" spans="1:2" x14ac:dyDescent="0.15">
      <c r="A8929" t="s">
        <v>136847</v>
      </c>
      <c r="B8929">
        <v>12</v>
      </c>
    </row>
    <row r="8930" spans="1:2" x14ac:dyDescent="0.15">
      <c r="A8930" t="s">
        <v>136918</v>
      </c>
      <c r="B8930">
        <v>12</v>
      </c>
    </row>
    <row r="8931" spans="1:2" x14ac:dyDescent="0.15">
      <c r="A8931" t="s">
        <v>138044</v>
      </c>
      <c r="B8931">
        <v>12</v>
      </c>
    </row>
    <row r="8932" spans="1:2" x14ac:dyDescent="0.15">
      <c r="A8932" t="s">
        <v>138265</v>
      </c>
      <c r="B8932">
        <v>12</v>
      </c>
    </row>
    <row r="8933" spans="1:2" x14ac:dyDescent="0.15">
      <c r="A8933" t="s">
        <v>138404</v>
      </c>
      <c r="B8933">
        <v>12</v>
      </c>
    </row>
    <row r="8934" spans="1:2" x14ac:dyDescent="0.15">
      <c r="A8934" t="s">
        <v>138935</v>
      </c>
      <c r="B8934">
        <v>12</v>
      </c>
    </row>
    <row r="8935" spans="1:2" x14ac:dyDescent="0.15">
      <c r="A8935" t="s">
        <v>139847</v>
      </c>
      <c r="B8935">
        <v>12</v>
      </c>
    </row>
    <row r="8936" spans="1:2" x14ac:dyDescent="0.15">
      <c r="A8936" t="s">
        <v>140115</v>
      </c>
      <c r="B8936">
        <v>12</v>
      </c>
    </row>
    <row r="8937" spans="1:2" x14ac:dyDescent="0.15">
      <c r="A8937" t="s">
        <v>140627</v>
      </c>
      <c r="B8937">
        <v>12</v>
      </c>
    </row>
    <row r="8938" spans="1:2" x14ac:dyDescent="0.15">
      <c r="A8938" t="s">
        <v>141626</v>
      </c>
      <c r="B8938">
        <v>12</v>
      </c>
    </row>
    <row r="8939" spans="1:2" x14ac:dyDescent="0.15">
      <c r="A8939" t="s">
        <v>142018</v>
      </c>
      <c r="B8939">
        <v>12</v>
      </c>
    </row>
    <row r="8940" spans="1:2" x14ac:dyDescent="0.15">
      <c r="A8940" t="s">
        <v>143220</v>
      </c>
      <c r="B8940">
        <v>12</v>
      </c>
    </row>
    <row r="8941" spans="1:2" x14ac:dyDescent="0.15">
      <c r="A8941" t="s">
        <v>143708</v>
      </c>
      <c r="B8941">
        <v>12</v>
      </c>
    </row>
    <row r="8942" spans="1:2" x14ac:dyDescent="0.15">
      <c r="A8942" t="s">
        <v>143721</v>
      </c>
      <c r="B8942">
        <v>12</v>
      </c>
    </row>
    <row r="8943" spans="1:2" x14ac:dyDescent="0.15">
      <c r="A8943" t="s">
        <v>144754</v>
      </c>
      <c r="B8943">
        <v>12</v>
      </c>
    </row>
    <row r="8944" spans="1:2" x14ac:dyDescent="0.15">
      <c r="A8944" t="s">
        <v>144981</v>
      </c>
      <c r="B8944">
        <v>12</v>
      </c>
    </row>
    <row r="8945" spans="1:2" x14ac:dyDescent="0.15">
      <c r="A8945" t="s">
        <v>146186</v>
      </c>
      <c r="B8945">
        <v>12</v>
      </c>
    </row>
    <row r="8946" spans="1:2" x14ac:dyDescent="0.15">
      <c r="A8946" t="s">
        <v>146246</v>
      </c>
      <c r="B8946">
        <v>12</v>
      </c>
    </row>
    <row r="8947" spans="1:2" x14ac:dyDescent="0.15">
      <c r="A8947" t="s">
        <v>146786</v>
      </c>
      <c r="B8947">
        <v>12</v>
      </c>
    </row>
    <row r="8948" spans="1:2" x14ac:dyDescent="0.15">
      <c r="A8948" t="s">
        <v>147133</v>
      </c>
      <c r="B8948">
        <v>12</v>
      </c>
    </row>
    <row r="8949" spans="1:2" x14ac:dyDescent="0.15">
      <c r="A8949" t="s">
        <v>147533</v>
      </c>
      <c r="B8949">
        <v>12</v>
      </c>
    </row>
    <row r="8950" spans="1:2" x14ac:dyDescent="0.15">
      <c r="A8950" t="s">
        <v>147826</v>
      </c>
      <c r="B8950">
        <v>12</v>
      </c>
    </row>
    <row r="8951" spans="1:2" x14ac:dyDescent="0.15">
      <c r="A8951" t="s">
        <v>148022</v>
      </c>
      <c r="B8951">
        <v>12</v>
      </c>
    </row>
    <row r="8952" spans="1:2" x14ac:dyDescent="0.15">
      <c r="A8952" t="s">
        <v>148860</v>
      </c>
      <c r="B8952">
        <v>12</v>
      </c>
    </row>
    <row r="8953" spans="1:2" x14ac:dyDescent="0.15">
      <c r="A8953" t="s">
        <v>149285</v>
      </c>
      <c r="B8953">
        <v>12</v>
      </c>
    </row>
    <row r="8954" spans="1:2" x14ac:dyDescent="0.15">
      <c r="A8954" t="s">
        <v>149352</v>
      </c>
      <c r="B8954">
        <v>12</v>
      </c>
    </row>
    <row r="8955" spans="1:2" x14ac:dyDescent="0.15">
      <c r="A8955" t="s">
        <v>149407</v>
      </c>
      <c r="B8955">
        <v>12</v>
      </c>
    </row>
    <row r="8956" spans="1:2" x14ac:dyDescent="0.15">
      <c r="A8956" t="s">
        <v>149589</v>
      </c>
      <c r="B8956">
        <v>12</v>
      </c>
    </row>
    <row r="8957" spans="1:2" x14ac:dyDescent="0.15">
      <c r="A8957" t="s">
        <v>150612</v>
      </c>
      <c r="B8957">
        <v>12</v>
      </c>
    </row>
    <row r="8958" spans="1:2" x14ac:dyDescent="0.15">
      <c r="A8958" t="s">
        <v>150979</v>
      </c>
      <c r="B8958">
        <v>12</v>
      </c>
    </row>
    <row r="8959" spans="1:2" x14ac:dyDescent="0.15">
      <c r="A8959" t="s">
        <v>151307</v>
      </c>
      <c r="B8959">
        <v>12</v>
      </c>
    </row>
    <row r="8960" spans="1:2" x14ac:dyDescent="0.15">
      <c r="A8960" t="s">
        <v>151457</v>
      </c>
      <c r="B8960">
        <v>12</v>
      </c>
    </row>
    <row r="8961" spans="1:2" x14ac:dyDescent="0.15">
      <c r="A8961" t="s">
        <v>152219</v>
      </c>
      <c r="B8961">
        <v>12</v>
      </c>
    </row>
    <row r="8962" spans="1:2" x14ac:dyDescent="0.15">
      <c r="A8962" t="s">
        <v>152304</v>
      </c>
      <c r="B8962">
        <v>12</v>
      </c>
    </row>
    <row r="8963" spans="1:2" x14ac:dyDescent="0.15">
      <c r="A8963" t="s">
        <v>152399</v>
      </c>
      <c r="B8963">
        <v>12</v>
      </c>
    </row>
    <row r="8964" spans="1:2" x14ac:dyDescent="0.15">
      <c r="A8964" t="s">
        <v>152577</v>
      </c>
      <c r="B8964">
        <v>12</v>
      </c>
    </row>
    <row r="8965" spans="1:2" x14ac:dyDescent="0.15">
      <c r="A8965" t="s">
        <v>153066</v>
      </c>
      <c r="B8965">
        <v>12</v>
      </c>
    </row>
    <row r="8966" spans="1:2" x14ac:dyDescent="0.15">
      <c r="A8966" t="s">
        <v>153323</v>
      </c>
      <c r="B8966">
        <v>12</v>
      </c>
    </row>
    <row r="8967" spans="1:2" x14ac:dyDescent="0.15">
      <c r="A8967" t="s">
        <v>153892</v>
      </c>
      <c r="B8967">
        <v>12</v>
      </c>
    </row>
    <row r="8968" spans="1:2" x14ac:dyDescent="0.15">
      <c r="A8968" t="s">
        <v>154308</v>
      </c>
      <c r="B8968">
        <v>12</v>
      </c>
    </row>
    <row r="8969" spans="1:2" x14ac:dyDescent="0.15">
      <c r="A8969" t="s">
        <v>154829</v>
      </c>
      <c r="B8969">
        <v>12</v>
      </c>
    </row>
    <row r="8970" spans="1:2" x14ac:dyDescent="0.15">
      <c r="A8970" t="s">
        <v>155179</v>
      </c>
      <c r="B8970">
        <v>12</v>
      </c>
    </row>
    <row r="8971" spans="1:2" x14ac:dyDescent="0.15">
      <c r="A8971" t="s">
        <v>155664</v>
      </c>
      <c r="B8971">
        <v>12</v>
      </c>
    </row>
    <row r="8972" spans="1:2" x14ac:dyDescent="0.15">
      <c r="A8972" t="s">
        <v>156453</v>
      </c>
      <c r="B8972">
        <v>12</v>
      </c>
    </row>
    <row r="8973" spans="1:2" x14ac:dyDescent="0.15">
      <c r="A8973" t="s">
        <v>156587</v>
      </c>
      <c r="B8973">
        <v>12</v>
      </c>
    </row>
    <row r="8974" spans="1:2" x14ac:dyDescent="0.15">
      <c r="A8974" t="s">
        <v>157030</v>
      </c>
      <c r="B8974">
        <v>12</v>
      </c>
    </row>
    <row r="8975" spans="1:2" x14ac:dyDescent="0.15">
      <c r="A8975" t="s">
        <v>157125</v>
      </c>
      <c r="B8975">
        <v>12</v>
      </c>
    </row>
    <row r="8976" spans="1:2" x14ac:dyDescent="0.15">
      <c r="A8976" t="s">
        <v>157508</v>
      </c>
      <c r="B8976">
        <v>12</v>
      </c>
    </row>
    <row r="8977" spans="1:2" x14ac:dyDescent="0.15">
      <c r="A8977" t="s">
        <v>157701</v>
      </c>
      <c r="B8977">
        <v>12</v>
      </c>
    </row>
    <row r="8978" spans="1:2" x14ac:dyDescent="0.15">
      <c r="A8978" t="s">
        <v>160025</v>
      </c>
      <c r="B8978">
        <v>12</v>
      </c>
    </row>
    <row r="8979" spans="1:2" x14ac:dyDescent="0.15">
      <c r="A8979" t="s">
        <v>160592</v>
      </c>
      <c r="B8979">
        <v>12</v>
      </c>
    </row>
    <row r="8980" spans="1:2" x14ac:dyDescent="0.15">
      <c r="A8980" t="s">
        <v>160654</v>
      </c>
      <c r="B8980">
        <v>12</v>
      </c>
    </row>
    <row r="8981" spans="1:2" x14ac:dyDescent="0.15">
      <c r="A8981" t="s">
        <v>161400</v>
      </c>
      <c r="B8981">
        <v>12</v>
      </c>
    </row>
    <row r="8982" spans="1:2" x14ac:dyDescent="0.15">
      <c r="A8982" t="s">
        <v>161489</v>
      </c>
      <c r="B8982">
        <v>12</v>
      </c>
    </row>
    <row r="8983" spans="1:2" x14ac:dyDescent="0.15">
      <c r="A8983" t="s">
        <v>162032</v>
      </c>
      <c r="B8983">
        <v>12</v>
      </c>
    </row>
    <row r="8984" spans="1:2" x14ac:dyDescent="0.15">
      <c r="A8984" t="s">
        <v>162137</v>
      </c>
      <c r="B8984">
        <v>12</v>
      </c>
    </row>
    <row r="8985" spans="1:2" x14ac:dyDescent="0.15">
      <c r="A8985" t="s">
        <v>162317</v>
      </c>
      <c r="B8985">
        <v>12</v>
      </c>
    </row>
    <row r="8986" spans="1:2" x14ac:dyDescent="0.15">
      <c r="A8986" t="s">
        <v>162908</v>
      </c>
      <c r="B8986">
        <v>12</v>
      </c>
    </row>
    <row r="8987" spans="1:2" x14ac:dyDescent="0.15">
      <c r="A8987" t="s">
        <v>163487</v>
      </c>
      <c r="B8987">
        <v>12</v>
      </c>
    </row>
    <row r="8988" spans="1:2" x14ac:dyDescent="0.15">
      <c r="A8988" t="s">
        <v>163522</v>
      </c>
      <c r="B8988">
        <v>12</v>
      </c>
    </row>
    <row r="8989" spans="1:2" x14ac:dyDescent="0.15">
      <c r="A8989" t="s">
        <v>166756</v>
      </c>
      <c r="B8989">
        <v>12</v>
      </c>
    </row>
    <row r="8990" spans="1:2" x14ac:dyDescent="0.15">
      <c r="A8990" t="s">
        <v>167214</v>
      </c>
      <c r="B8990">
        <v>12</v>
      </c>
    </row>
    <row r="8991" spans="1:2" x14ac:dyDescent="0.15">
      <c r="A8991" t="s">
        <v>167933</v>
      </c>
      <c r="B8991">
        <v>12</v>
      </c>
    </row>
    <row r="8992" spans="1:2" x14ac:dyDescent="0.15">
      <c r="A8992" t="s">
        <v>168395</v>
      </c>
      <c r="B8992">
        <v>12</v>
      </c>
    </row>
    <row r="8993" spans="1:2" x14ac:dyDescent="0.15">
      <c r="A8993" t="s">
        <v>168617</v>
      </c>
      <c r="B8993">
        <v>12</v>
      </c>
    </row>
    <row r="8994" spans="1:2" x14ac:dyDescent="0.15">
      <c r="A8994" t="s">
        <v>168883</v>
      </c>
      <c r="B8994">
        <v>12</v>
      </c>
    </row>
    <row r="8995" spans="1:2" x14ac:dyDescent="0.15">
      <c r="A8995" t="s">
        <v>169192</v>
      </c>
      <c r="B8995">
        <v>12</v>
      </c>
    </row>
    <row r="8996" spans="1:2" x14ac:dyDescent="0.15">
      <c r="A8996" t="s">
        <v>169201</v>
      </c>
      <c r="B8996">
        <v>12</v>
      </c>
    </row>
    <row r="8997" spans="1:2" x14ac:dyDescent="0.15">
      <c r="A8997" t="s">
        <v>169511</v>
      </c>
      <c r="B8997">
        <v>12</v>
      </c>
    </row>
    <row r="8998" spans="1:2" x14ac:dyDescent="0.15">
      <c r="A8998" t="s">
        <v>169840</v>
      </c>
      <c r="B8998">
        <v>12</v>
      </c>
    </row>
    <row r="8999" spans="1:2" x14ac:dyDescent="0.15">
      <c r="A8999" t="s">
        <v>169859</v>
      </c>
      <c r="B8999">
        <v>12</v>
      </c>
    </row>
    <row r="9000" spans="1:2" x14ac:dyDescent="0.15">
      <c r="A9000" t="s">
        <v>170773</v>
      </c>
      <c r="B9000">
        <v>12</v>
      </c>
    </row>
    <row r="9001" spans="1:2" x14ac:dyDescent="0.15">
      <c r="A9001" t="s">
        <v>170925</v>
      </c>
      <c r="B9001">
        <v>12</v>
      </c>
    </row>
    <row r="9002" spans="1:2" x14ac:dyDescent="0.15">
      <c r="A9002" t="s">
        <v>171078</v>
      </c>
      <c r="B9002">
        <v>12</v>
      </c>
    </row>
    <row r="9003" spans="1:2" x14ac:dyDescent="0.15">
      <c r="A9003" t="s">
        <v>171988</v>
      </c>
      <c r="B9003">
        <v>12</v>
      </c>
    </row>
    <row r="9004" spans="1:2" x14ac:dyDescent="0.15">
      <c r="A9004" t="s">
        <v>173292</v>
      </c>
      <c r="B9004">
        <v>12</v>
      </c>
    </row>
    <row r="9005" spans="1:2" x14ac:dyDescent="0.15">
      <c r="A9005" t="s">
        <v>173401</v>
      </c>
      <c r="B9005">
        <v>12</v>
      </c>
    </row>
    <row r="9006" spans="1:2" x14ac:dyDescent="0.15">
      <c r="A9006" t="s">
        <v>173643</v>
      </c>
      <c r="B9006">
        <v>12</v>
      </c>
    </row>
    <row r="9007" spans="1:2" x14ac:dyDescent="0.15">
      <c r="A9007" t="s">
        <v>174271</v>
      </c>
      <c r="B9007">
        <v>12</v>
      </c>
    </row>
    <row r="9008" spans="1:2" x14ac:dyDescent="0.15">
      <c r="A9008" t="s">
        <v>174715</v>
      </c>
      <c r="B9008">
        <v>12</v>
      </c>
    </row>
    <row r="9009" spans="1:2" x14ac:dyDescent="0.15">
      <c r="A9009" t="s">
        <v>175993</v>
      </c>
      <c r="B9009">
        <v>12</v>
      </c>
    </row>
    <row r="9010" spans="1:2" x14ac:dyDescent="0.15">
      <c r="A9010" t="s">
        <v>176200</v>
      </c>
      <c r="B9010">
        <v>12</v>
      </c>
    </row>
    <row r="9011" spans="1:2" x14ac:dyDescent="0.15">
      <c r="A9011" t="s">
        <v>176467</v>
      </c>
      <c r="B9011">
        <v>12</v>
      </c>
    </row>
    <row r="9012" spans="1:2" x14ac:dyDescent="0.15">
      <c r="A9012" t="s">
        <v>176982</v>
      </c>
      <c r="B9012">
        <v>12</v>
      </c>
    </row>
    <row r="9013" spans="1:2" x14ac:dyDescent="0.15">
      <c r="A9013" t="s">
        <v>177810</v>
      </c>
      <c r="B9013">
        <v>12</v>
      </c>
    </row>
    <row r="9014" spans="1:2" x14ac:dyDescent="0.15">
      <c r="A9014" t="s">
        <v>177842</v>
      </c>
      <c r="B9014">
        <v>12</v>
      </c>
    </row>
    <row r="9015" spans="1:2" x14ac:dyDescent="0.15">
      <c r="A9015" t="s">
        <v>177891</v>
      </c>
      <c r="B9015">
        <v>12</v>
      </c>
    </row>
    <row r="9016" spans="1:2" x14ac:dyDescent="0.15">
      <c r="A9016" t="s">
        <v>178664</v>
      </c>
      <c r="B9016">
        <v>12</v>
      </c>
    </row>
    <row r="9017" spans="1:2" x14ac:dyDescent="0.15">
      <c r="A9017" t="s">
        <v>178930</v>
      </c>
      <c r="B9017">
        <v>12</v>
      </c>
    </row>
    <row r="9018" spans="1:2" x14ac:dyDescent="0.15">
      <c r="A9018" t="s">
        <v>179032</v>
      </c>
      <c r="B9018">
        <v>12</v>
      </c>
    </row>
    <row r="9019" spans="1:2" x14ac:dyDescent="0.15">
      <c r="A9019" t="s">
        <v>179429</v>
      </c>
      <c r="B9019">
        <v>12</v>
      </c>
    </row>
    <row r="9020" spans="1:2" x14ac:dyDescent="0.15">
      <c r="A9020" t="s">
        <v>179692</v>
      </c>
      <c r="B9020">
        <v>12</v>
      </c>
    </row>
    <row r="9021" spans="1:2" x14ac:dyDescent="0.15">
      <c r="A9021" t="s">
        <v>179755</v>
      </c>
      <c r="B9021">
        <v>12</v>
      </c>
    </row>
    <row r="9022" spans="1:2" x14ac:dyDescent="0.15">
      <c r="A9022" t="s">
        <v>179840</v>
      </c>
      <c r="B9022">
        <v>12</v>
      </c>
    </row>
    <row r="9023" spans="1:2" x14ac:dyDescent="0.15">
      <c r="A9023" t="s">
        <v>179856</v>
      </c>
      <c r="B9023">
        <v>12</v>
      </c>
    </row>
    <row r="9024" spans="1:2" x14ac:dyDescent="0.15">
      <c r="A9024" t="s">
        <v>180043</v>
      </c>
      <c r="B9024">
        <v>12</v>
      </c>
    </row>
    <row r="9025" spans="1:2" x14ac:dyDescent="0.15">
      <c r="A9025" t="s">
        <v>180510</v>
      </c>
      <c r="B9025">
        <v>12</v>
      </c>
    </row>
    <row r="9026" spans="1:2" x14ac:dyDescent="0.15">
      <c r="A9026" t="s">
        <v>180824</v>
      </c>
      <c r="B9026">
        <v>12</v>
      </c>
    </row>
    <row r="9027" spans="1:2" x14ac:dyDescent="0.15">
      <c r="A9027" t="s">
        <v>180934</v>
      </c>
      <c r="B9027">
        <v>12</v>
      </c>
    </row>
    <row r="9028" spans="1:2" x14ac:dyDescent="0.15">
      <c r="A9028" t="s">
        <v>181981</v>
      </c>
      <c r="B9028">
        <v>12</v>
      </c>
    </row>
    <row r="9029" spans="1:2" x14ac:dyDescent="0.15">
      <c r="A9029" t="s">
        <v>182191</v>
      </c>
      <c r="B9029">
        <v>12</v>
      </c>
    </row>
    <row r="9030" spans="1:2" x14ac:dyDescent="0.15">
      <c r="A9030" t="s">
        <v>182878</v>
      </c>
      <c r="B9030">
        <v>12</v>
      </c>
    </row>
    <row r="9031" spans="1:2" x14ac:dyDescent="0.15">
      <c r="A9031" t="s">
        <v>182906</v>
      </c>
      <c r="B9031">
        <v>12</v>
      </c>
    </row>
    <row r="9032" spans="1:2" x14ac:dyDescent="0.15">
      <c r="A9032" t="s">
        <v>183277</v>
      </c>
      <c r="B9032">
        <v>12</v>
      </c>
    </row>
    <row r="9033" spans="1:2" x14ac:dyDescent="0.15">
      <c r="A9033" t="s">
        <v>183674</v>
      </c>
      <c r="B9033">
        <v>12</v>
      </c>
    </row>
    <row r="9034" spans="1:2" x14ac:dyDescent="0.15">
      <c r="A9034" t="s">
        <v>184066</v>
      </c>
      <c r="B9034">
        <v>12</v>
      </c>
    </row>
    <row r="9035" spans="1:2" x14ac:dyDescent="0.15">
      <c r="A9035" t="s">
        <v>184238</v>
      </c>
      <c r="B9035">
        <v>12</v>
      </c>
    </row>
    <row r="9036" spans="1:2" x14ac:dyDescent="0.15">
      <c r="A9036" t="s">
        <v>185432</v>
      </c>
      <c r="B9036">
        <v>12</v>
      </c>
    </row>
    <row r="9037" spans="1:2" x14ac:dyDescent="0.15">
      <c r="A9037" t="s">
        <v>186136</v>
      </c>
      <c r="B9037">
        <v>12</v>
      </c>
    </row>
    <row r="9038" spans="1:2" x14ac:dyDescent="0.15">
      <c r="A9038" t="s">
        <v>186592</v>
      </c>
      <c r="B9038">
        <v>12</v>
      </c>
    </row>
    <row r="9039" spans="1:2" x14ac:dyDescent="0.15">
      <c r="A9039" t="s">
        <v>186622</v>
      </c>
      <c r="B9039">
        <v>12</v>
      </c>
    </row>
    <row r="9040" spans="1:2" x14ac:dyDescent="0.15">
      <c r="A9040" t="s">
        <v>187421</v>
      </c>
      <c r="B9040">
        <v>12</v>
      </c>
    </row>
    <row r="9041" spans="1:2" x14ac:dyDescent="0.15">
      <c r="A9041" t="s">
        <v>188499</v>
      </c>
      <c r="B9041">
        <v>12</v>
      </c>
    </row>
    <row r="9042" spans="1:2" x14ac:dyDescent="0.15">
      <c r="A9042" t="s">
        <v>188716</v>
      </c>
      <c r="B9042">
        <v>12</v>
      </c>
    </row>
    <row r="9043" spans="1:2" x14ac:dyDescent="0.15">
      <c r="A9043" t="s">
        <v>189700</v>
      </c>
      <c r="B9043">
        <v>12</v>
      </c>
    </row>
    <row r="9044" spans="1:2" x14ac:dyDescent="0.15">
      <c r="A9044" t="s">
        <v>190125</v>
      </c>
      <c r="B9044">
        <v>12</v>
      </c>
    </row>
    <row r="9045" spans="1:2" x14ac:dyDescent="0.15">
      <c r="A9045" t="s">
        <v>190388</v>
      </c>
      <c r="B9045">
        <v>12</v>
      </c>
    </row>
    <row r="9046" spans="1:2" x14ac:dyDescent="0.15">
      <c r="A9046" t="s">
        <v>190542</v>
      </c>
      <c r="B9046">
        <v>12</v>
      </c>
    </row>
    <row r="9047" spans="1:2" x14ac:dyDescent="0.15">
      <c r="A9047" t="s">
        <v>191289</v>
      </c>
      <c r="B9047">
        <v>12</v>
      </c>
    </row>
    <row r="9048" spans="1:2" x14ac:dyDescent="0.15">
      <c r="A9048" t="s">
        <v>191812</v>
      </c>
      <c r="B9048">
        <v>12</v>
      </c>
    </row>
    <row r="9049" spans="1:2" x14ac:dyDescent="0.15">
      <c r="A9049" t="s">
        <v>192430</v>
      </c>
      <c r="B9049">
        <v>12</v>
      </c>
    </row>
    <row r="9050" spans="1:2" x14ac:dyDescent="0.15">
      <c r="A9050" t="s">
        <v>192776</v>
      </c>
      <c r="B9050">
        <v>12</v>
      </c>
    </row>
    <row r="9051" spans="1:2" x14ac:dyDescent="0.15">
      <c r="A9051" t="s">
        <v>193017</v>
      </c>
      <c r="B9051">
        <v>12</v>
      </c>
    </row>
    <row r="9052" spans="1:2" x14ac:dyDescent="0.15">
      <c r="A9052" t="s">
        <v>193537</v>
      </c>
      <c r="B9052">
        <v>12</v>
      </c>
    </row>
    <row r="9053" spans="1:2" x14ac:dyDescent="0.15">
      <c r="A9053" t="s">
        <v>193684</v>
      </c>
      <c r="B9053">
        <v>12</v>
      </c>
    </row>
    <row r="9054" spans="1:2" x14ac:dyDescent="0.15">
      <c r="A9054" t="s">
        <v>194068</v>
      </c>
      <c r="B9054">
        <v>12</v>
      </c>
    </row>
    <row r="9055" spans="1:2" x14ac:dyDescent="0.15">
      <c r="A9055" t="s">
        <v>194633</v>
      </c>
      <c r="B9055">
        <v>12</v>
      </c>
    </row>
    <row r="9056" spans="1:2" x14ac:dyDescent="0.15">
      <c r="A9056" t="s">
        <v>195513</v>
      </c>
      <c r="B9056">
        <v>12</v>
      </c>
    </row>
    <row r="9057" spans="1:2" x14ac:dyDescent="0.15">
      <c r="A9057" t="s">
        <v>195700</v>
      </c>
      <c r="B9057">
        <v>12</v>
      </c>
    </row>
    <row r="9058" spans="1:2" x14ac:dyDescent="0.15">
      <c r="A9058" t="s">
        <v>196179</v>
      </c>
      <c r="B9058">
        <v>12</v>
      </c>
    </row>
    <row r="9059" spans="1:2" x14ac:dyDescent="0.15">
      <c r="A9059" t="s">
        <v>197634</v>
      </c>
      <c r="B9059">
        <v>12</v>
      </c>
    </row>
    <row r="9060" spans="1:2" x14ac:dyDescent="0.15">
      <c r="A9060" t="s">
        <v>198320</v>
      </c>
      <c r="B9060">
        <v>12</v>
      </c>
    </row>
    <row r="9061" spans="1:2" x14ac:dyDescent="0.15">
      <c r="A9061" t="s">
        <v>199026</v>
      </c>
      <c r="B9061">
        <v>12</v>
      </c>
    </row>
    <row r="9062" spans="1:2" x14ac:dyDescent="0.15">
      <c r="A9062" t="s">
        <v>199416</v>
      </c>
      <c r="B9062">
        <v>12</v>
      </c>
    </row>
    <row r="9063" spans="1:2" x14ac:dyDescent="0.15">
      <c r="A9063" t="s">
        <v>199772</v>
      </c>
      <c r="B9063">
        <v>12</v>
      </c>
    </row>
    <row r="9064" spans="1:2" x14ac:dyDescent="0.15">
      <c r="A9064" t="s">
        <v>199856</v>
      </c>
      <c r="B9064">
        <v>12</v>
      </c>
    </row>
    <row r="9065" spans="1:2" x14ac:dyDescent="0.15">
      <c r="A9065" t="s">
        <v>200763</v>
      </c>
      <c r="B9065">
        <v>12</v>
      </c>
    </row>
    <row r="9066" spans="1:2" x14ac:dyDescent="0.15">
      <c r="A9066" t="s">
        <v>200941</v>
      </c>
      <c r="B9066">
        <v>12</v>
      </c>
    </row>
    <row r="9067" spans="1:2" x14ac:dyDescent="0.15">
      <c r="A9067" t="s">
        <v>201592</v>
      </c>
      <c r="B9067">
        <v>12</v>
      </c>
    </row>
    <row r="9068" spans="1:2" x14ac:dyDescent="0.15">
      <c r="A9068" t="s">
        <v>201593</v>
      </c>
      <c r="B9068">
        <v>12</v>
      </c>
    </row>
    <row r="9069" spans="1:2" x14ac:dyDescent="0.15">
      <c r="A9069" t="s">
        <v>201845</v>
      </c>
      <c r="B9069">
        <v>12</v>
      </c>
    </row>
    <row r="9070" spans="1:2" x14ac:dyDescent="0.15">
      <c r="A9070" t="s">
        <v>201898</v>
      </c>
      <c r="B9070">
        <v>12</v>
      </c>
    </row>
    <row r="9071" spans="1:2" x14ac:dyDescent="0.15">
      <c r="A9071" t="s">
        <v>201991</v>
      </c>
      <c r="B9071">
        <v>12</v>
      </c>
    </row>
    <row r="9072" spans="1:2" x14ac:dyDescent="0.15">
      <c r="A9072" t="s">
        <v>202036</v>
      </c>
      <c r="B9072">
        <v>12</v>
      </c>
    </row>
    <row r="9073" spans="1:2" x14ac:dyDescent="0.15">
      <c r="A9073" t="s">
        <v>202226</v>
      </c>
      <c r="B9073">
        <v>12</v>
      </c>
    </row>
    <row r="9074" spans="1:2" x14ac:dyDescent="0.15">
      <c r="A9074" t="s">
        <v>202542</v>
      </c>
      <c r="B9074">
        <v>12</v>
      </c>
    </row>
    <row r="9075" spans="1:2" x14ac:dyDescent="0.15">
      <c r="A9075" t="s">
        <v>203857</v>
      </c>
      <c r="B9075">
        <v>12</v>
      </c>
    </row>
    <row r="9076" spans="1:2" x14ac:dyDescent="0.15">
      <c r="A9076" t="s">
        <v>203874</v>
      </c>
      <c r="B9076">
        <v>12</v>
      </c>
    </row>
    <row r="9077" spans="1:2" x14ac:dyDescent="0.15">
      <c r="A9077" t="s">
        <v>204991</v>
      </c>
      <c r="B9077">
        <v>12</v>
      </c>
    </row>
    <row r="9078" spans="1:2" x14ac:dyDescent="0.15">
      <c r="A9078" t="s">
        <v>205209</v>
      </c>
      <c r="B9078">
        <v>12</v>
      </c>
    </row>
    <row r="9079" spans="1:2" x14ac:dyDescent="0.15">
      <c r="A9079" t="s">
        <v>205882</v>
      </c>
      <c r="B9079">
        <v>12</v>
      </c>
    </row>
    <row r="9080" spans="1:2" x14ac:dyDescent="0.15">
      <c r="A9080" t="s">
        <v>207252</v>
      </c>
      <c r="B9080">
        <v>12</v>
      </c>
    </row>
    <row r="9081" spans="1:2" x14ac:dyDescent="0.15">
      <c r="A9081" t="s">
        <v>208137</v>
      </c>
      <c r="B9081">
        <v>12</v>
      </c>
    </row>
    <row r="9082" spans="1:2" x14ac:dyDescent="0.15">
      <c r="A9082" t="s">
        <v>208159</v>
      </c>
      <c r="B9082">
        <v>12</v>
      </c>
    </row>
    <row r="9083" spans="1:2" x14ac:dyDescent="0.15">
      <c r="A9083" t="s">
        <v>208824</v>
      </c>
      <c r="B9083">
        <v>12</v>
      </c>
    </row>
    <row r="9084" spans="1:2" x14ac:dyDescent="0.15">
      <c r="A9084" t="s">
        <v>209187</v>
      </c>
      <c r="B9084">
        <v>12</v>
      </c>
    </row>
    <row r="9085" spans="1:2" x14ac:dyDescent="0.15">
      <c r="A9085" t="s">
        <v>209203</v>
      </c>
      <c r="B9085">
        <v>12</v>
      </c>
    </row>
    <row r="9086" spans="1:2" x14ac:dyDescent="0.15">
      <c r="A9086" t="s">
        <v>209629</v>
      </c>
      <c r="B9086">
        <v>12</v>
      </c>
    </row>
    <row r="9087" spans="1:2" x14ac:dyDescent="0.15">
      <c r="A9087" t="s">
        <v>209682</v>
      </c>
      <c r="B9087">
        <v>12</v>
      </c>
    </row>
    <row r="9088" spans="1:2" x14ac:dyDescent="0.15">
      <c r="A9088" t="s">
        <v>209745</v>
      </c>
      <c r="B9088">
        <v>12</v>
      </c>
    </row>
    <row r="9089" spans="1:2" x14ac:dyDescent="0.15">
      <c r="A9089" t="s">
        <v>209967</v>
      </c>
      <c r="B9089">
        <v>12</v>
      </c>
    </row>
    <row r="9090" spans="1:2" x14ac:dyDescent="0.15">
      <c r="A9090" t="s">
        <v>210737</v>
      </c>
      <c r="B9090">
        <v>12</v>
      </c>
    </row>
    <row r="9091" spans="1:2" x14ac:dyDescent="0.15">
      <c r="A9091" t="s">
        <v>210859</v>
      </c>
      <c r="B9091">
        <v>12</v>
      </c>
    </row>
    <row r="9092" spans="1:2" x14ac:dyDescent="0.15">
      <c r="A9092" t="s">
        <v>211444</v>
      </c>
      <c r="B9092">
        <v>12</v>
      </c>
    </row>
    <row r="9093" spans="1:2" x14ac:dyDescent="0.15">
      <c r="A9093" t="s">
        <v>211769</v>
      </c>
      <c r="B9093">
        <v>12</v>
      </c>
    </row>
    <row r="9094" spans="1:2" x14ac:dyDescent="0.15">
      <c r="A9094" t="s">
        <v>212170</v>
      </c>
      <c r="B9094">
        <v>12</v>
      </c>
    </row>
    <row r="9095" spans="1:2" x14ac:dyDescent="0.15">
      <c r="A9095" t="s">
        <v>213356</v>
      </c>
      <c r="B9095">
        <v>12</v>
      </c>
    </row>
    <row r="9096" spans="1:2" x14ac:dyDescent="0.15">
      <c r="A9096" t="s">
        <v>213851</v>
      </c>
      <c r="B9096">
        <v>12</v>
      </c>
    </row>
    <row r="9097" spans="1:2" x14ac:dyDescent="0.15">
      <c r="A9097" t="s">
        <v>214162</v>
      </c>
      <c r="B9097">
        <v>12</v>
      </c>
    </row>
    <row r="9098" spans="1:2" x14ac:dyDescent="0.15">
      <c r="A9098" t="s">
        <v>214517</v>
      </c>
      <c r="B9098">
        <v>12</v>
      </c>
    </row>
    <row r="9099" spans="1:2" x14ac:dyDescent="0.15">
      <c r="A9099" t="s">
        <v>215112</v>
      </c>
      <c r="B9099">
        <v>12</v>
      </c>
    </row>
    <row r="9100" spans="1:2" x14ac:dyDescent="0.15">
      <c r="A9100" t="s">
        <v>215707</v>
      </c>
      <c r="B9100">
        <v>12</v>
      </c>
    </row>
    <row r="9101" spans="1:2" x14ac:dyDescent="0.15">
      <c r="A9101" t="s">
        <v>217166</v>
      </c>
      <c r="B9101">
        <v>12</v>
      </c>
    </row>
    <row r="9102" spans="1:2" x14ac:dyDescent="0.15">
      <c r="A9102" t="s">
        <v>217316</v>
      </c>
      <c r="B9102">
        <v>12</v>
      </c>
    </row>
    <row r="9103" spans="1:2" x14ac:dyDescent="0.15">
      <c r="A9103" t="s">
        <v>217700</v>
      </c>
      <c r="B9103">
        <v>12</v>
      </c>
    </row>
    <row r="9104" spans="1:2" x14ac:dyDescent="0.15">
      <c r="A9104" t="s">
        <v>217817</v>
      </c>
      <c r="B9104">
        <v>12</v>
      </c>
    </row>
    <row r="9105" spans="1:2" x14ac:dyDescent="0.15">
      <c r="A9105" t="s">
        <v>217830</v>
      </c>
      <c r="B9105">
        <v>12</v>
      </c>
    </row>
    <row r="9106" spans="1:2" x14ac:dyDescent="0.15">
      <c r="A9106" t="s">
        <v>217951</v>
      </c>
      <c r="B9106">
        <v>12</v>
      </c>
    </row>
    <row r="9107" spans="1:2" x14ac:dyDescent="0.15">
      <c r="A9107" t="s">
        <v>217972</v>
      </c>
      <c r="B9107">
        <v>12</v>
      </c>
    </row>
    <row r="9108" spans="1:2" x14ac:dyDescent="0.15">
      <c r="A9108" t="s">
        <v>218031</v>
      </c>
      <c r="B9108">
        <v>12</v>
      </c>
    </row>
    <row r="9109" spans="1:2" x14ac:dyDescent="0.15">
      <c r="A9109" t="s">
        <v>218715</v>
      </c>
      <c r="B9109">
        <v>12</v>
      </c>
    </row>
    <row r="9110" spans="1:2" x14ac:dyDescent="0.15">
      <c r="A9110" t="s">
        <v>218730</v>
      </c>
      <c r="B9110">
        <v>12</v>
      </c>
    </row>
    <row r="9111" spans="1:2" x14ac:dyDescent="0.15">
      <c r="A9111" t="s">
        <v>219813</v>
      </c>
      <c r="B9111">
        <v>12</v>
      </c>
    </row>
    <row r="9112" spans="1:2" x14ac:dyDescent="0.15">
      <c r="A9112" t="s">
        <v>219840</v>
      </c>
      <c r="B9112">
        <v>12</v>
      </c>
    </row>
    <row r="9113" spans="1:2" x14ac:dyDescent="0.15">
      <c r="A9113" t="s">
        <v>220257</v>
      </c>
      <c r="B9113">
        <v>12</v>
      </c>
    </row>
    <row r="9114" spans="1:2" x14ac:dyDescent="0.15">
      <c r="A9114" t="s">
        <v>220351</v>
      </c>
      <c r="B9114">
        <v>12</v>
      </c>
    </row>
    <row r="9115" spans="1:2" x14ac:dyDescent="0.15">
      <c r="A9115" t="s">
        <v>221414</v>
      </c>
      <c r="B9115">
        <v>12</v>
      </c>
    </row>
    <row r="9116" spans="1:2" x14ac:dyDescent="0.15">
      <c r="A9116" t="s">
        <v>221438</v>
      </c>
      <c r="B9116">
        <v>12</v>
      </c>
    </row>
    <row r="9117" spans="1:2" x14ac:dyDescent="0.15">
      <c r="A9117" t="s">
        <v>221606</v>
      </c>
      <c r="B9117">
        <v>12</v>
      </c>
    </row>
    <row r="9118" spans="1:2" x14ac:dyDescent="0.15">
      <c r="A9118" t="s">
        <v>221663</v>
      </c>
      <c r="B9118">
        <v>12</v>
      </c>
    </row>
    <row r="9119" spans="1:2" x14ac:dyDescent="0.15">
      <c r="A9119" t="s">
        <v>222358</v>
      </c>
      <c r="B9119">
        <v>12</v>
      </c>
    </row>
    <row r="9120" spans="1:2" x14ac:dyDescent="0.15">
      <c r="A9120" t="s">
        <v>222644</v>
      </c>
      <c r="B9120">
        <v>12</v>
      </c>
    </row>
    <row r="9121" spans="1:2" x14ac:dyDescent="0.15">
      <c r="A9121" t="s">
        <v>222891</v>
      </c>
      <c r="B9121">
        <v>12</v>
      </c>
    </row>
    <row r="9122" spans="1:2" x14ac:dyDescent="0.15">
      <c r="A9122" t="s">
        <v>223347</v>
      </c>
      <c r="B9122">
        <v>12</v>
      </c>
    </row>
    <row r="9123" spans="1:2" x14ac:dyDescent="0.15">
      <c r="A9123" t="s">
        <v>223557</v>
      </c>
      <c r="B9123">
        <v>12</v>
      </c>
    </row>
    <row r="9124" spans="1:2" x14ac:dyDescent="0.15">
      <c r="A9124" t="s">
        <v>223614</v>
      </c>
      <c r="B9124">
        <v>12</v>
      </c>
    </row>
    <row r="9125" spans="1:2" x14ac:dyDescent="0.15">
      <c r="A9125" t="s">
        <v>223936</v>
      </c>
      <c r="B9125">
        <v>12</v>
      </c>
    </row>
    <row r="9126" spans="1:2" x14ac:dyDescent="0.15">
      <c r="A9126" t="s">
        <v>224022</v>
      </c>
      <c r="B9126">
        <v>12</v>
      </c>
    </row>
    <row r="9127" spans="1:2" x14ac:dyDescent="0.15">
      <c r="A9127" t="s">
        <v>224080</v>
      </c>
      <c r="B9127">
        <v>12</v>
      </c>
    </row>
    <row r="9128" spans="1:2" x14ac:dyDescent="0.15">
      <c r="A9128" t="s">
        <v>224200</v>
      </c>
      <c r="B9128">
        <v>12</v>
      </c>
    </row>
    <row r="9129" spans="1:2" x14ac:dyDescent="0.15">
      <c r="A9129" t="s">
        <v>224317</v>
      </c>
      <c r="B9129">
        <v>12</v>
      </c>
    </row>
    <row r="9130" spans="1:2" x14ac:dyDescent="0.15">
      <c r="A9130" t="s">
        <v>225089</v>
      </c>
      <c r="B9130">
        <v>12</v>
      </c>
    </row>
    <row r="9131" spans="1:2" x14ac:dyDescent="0.15">
      <c r="A9131" t="s">
        <v>225093</v>
      </c>
      <c r="B9131">
        <v>12</v>
      </c>
    </row>
    <row r="9132" spans="1:2" x14ac:dyDescent="0.15">
      <c r="A9132" t="s">
        <v>225870</v>
      </c>
      <c r="B9132">
        <v>12</v>
      </c>
    </row>
    <row r="9133" spans="1:2" x14ac:dyDescent="0.15">
      <c r="A9133" t="s">
        <v>226557</v>
      </c>
      <c r="B9133">
        <v>12</v>
      </c>
    </row>
    <row r="9134" spans="1:2" x14ac:dyDescent="0.15">
      <c r="A9134" t="s">
        <v>227912</v>
      </c>
      <c r="B9134">
        <v>12</v>
      </c>
    </row>
    <row r="9135" spans="1:2" x14ac:dyDescent="0.15">
      <c r="A9135" t="s">
        <v>228098</v>
      </c>
      <c r="B9135">
        <v>12</v>
      </c>
    </row>
    <row r="9136" spans="1:2" x14ac:dyDescent="0.15">
      <c r="A9136" t="s">
        <v>229297</v>
      </c>
      <c r="B9136">
        <v>12</v>
      </c>
    </row>
    <row r="9137" spans="1:2" x14ac:dyDescent="0.15">
      <c r="A9137" t="s">
        <v>230705</v>
      </c>
      <c r="B9137">
        <v>12</v>
      </c>
    </row>
    <row r="9138" spans="1:2" x14ac:dyDescent="0.15">
      <c r="A9138" t="s">
        <v>230717</v>
      </c>
      <c r="B9138">
        <v>12</v>
      </c>
    </row>
    <row r="9139" spans="1:2" x14ac:dyDescent="0.15">
      <c r="A9139" t="s">
        <v>230750</v>
      </c>
      <c r="B9139">
        <v>12</v>
      </c>
    </row>
    <row r="9140" spans="1:2" x14ac:dyDescent="0.15">
      <c r="A9140" t="s">
        <v>231200</v>
      </c>
      <c r="B9140">
        <v>12</v>
      </c>
    </row>
    <row r="9141" spans="1:2" x14ac:dyDescent="0.15">
      <c r="A9141" t="s">
        <v>231393</v>
      </c>
      <c r="B9141">
        <v>12</v>
      </c>
    </row>
    <row r="9142" spans="1:2" x14ac:dyDescent="0.15">
      <c r="A9142" t="s">
        <v>231468</v>
      </c>
      <c r="B9142">
        <v>12</v>
      </c>
    </row>
    <row r="9143" spans="1:2" x14ac:dyDescent="0.15">
      <c r="A9143" t="s">
        <v>232047</v>
      </c>
      <c r="B9143">
        <v>12</v>
      </c>
    </row>
    <row r="9144" spans="1:2" x14ac:dyDescent="0.15">
      <c r="A9144" t="s">
        <v>232133</v>
      </c>
      <c r="B9144">
        <v>12</v>
      </c>
    </row>
    <row r="9145" spans="1:2" x14ac:dyDescent="0.15">
      <c r="A9145" t="s">
        <v>233061</v>
      </c>
      <c r="B9145">
        <v>12</v>
      </c>
    </row>
    <row r="9146" spans="1:2" x14ac:dyDescent="0.15">
      <c r="A9146" t="s">
        <v>233129</v>
      </c>
      <c r="B9146">
        <v>12</v>
      </c>
    </row>
    <row r="9147" spans="1:2" x14ac:dyDescent="0.15">
      <c r="A9147" t="s">
        <v>233595</v>
      </c>
      <c r="B9147">
        <v>12</v>
      </c>
    </row>
    <row r="9148" spans="1:2" x14ac:dyDescent="0.15">
      <c r="A9148" t="s">
        <v>234191</v>
      </c>
      <c r="B9148">
        <v>12</v>
      </c>
    </row>
    <row r="9149" spans="1:2" x14ac:dyDescent="0.15">
      <c r="A9149" t="s">
        <v>235316</v>
      </c>
      <c r="B9149">
        <v>12</v>
      </c>
    </row>
    <row r="9150" spans="1:2" x14ac:dyDescent="0.15">
      <c r="A9150" t="s">
        <v>236230</v>
      </c>
      <c r="B9150">
        <v>12</v>
      </c>
    </row>
    <row r="9151" spans="1:2" x14ac:dyDescent="0.15">
      <c r="A9151" t="s">
        <v>236621</v>
      </c>
      <c r="B9151">
        <v>12</v>
      </c>
    </row>
    <row r="9152" spans="1:2" x14ac:dyDescent="0.15">
      <c r="A9152" t="s">
        <v>238145</v>
      </c>
      <c r="B9152">
        <v>12</v>
      </c>
    </row>
    <row r="9153" spans="1:2" x14ac:dyDescent="0.15">
      <c r="A9153" t="s">
        <v>238625</v>
      </c>
      <c r="B9153">
        <v>12</v>
      </c>
    </row>
    <row r="9154" spans="1:2" x14ac:dyDescent="0.15">
      <c r="A9154" t="s">
        <v>239700</v>
      </c>
      <c r="B9154">
        <v>12</v>
      </c>
    </row>
    <row r="9155" spans="1:2" x14ac:dyDescent="0.15">
      <c r="A9155" t="s">
        <v>239805</v>
      </c>
      <c r="B9155">
        <v>12</v>
      </c>
    </row>
    <row r="9156" spans="1:2" x14ac:dyDescent="0.15">
      <c r="A9156" t="s">
        <v>240106</v>
      </c>
      <c r="B9156">
        <v>12</v>
      </c>
    </row>
    <row r="9157" spans="1:2" x14ac:dyDescent="0.15">
      <c r="A9157" t="s">
        <v>240108</v>
      </c>
      <c r="B9157">
        <v>12</v>
      </c>
    </row>
    <row r="9158" spans="1:2" x14ac:dyDescent="0.15">
      <c r="A9158" t="s">
        <v>240267</v>
      </c>
      <c r="B9158">
        <v>12</v>
      </c>
    </row>
    <row r="9159" spans="1:2" x14ac:dyDescent="0.15">
      <c r="A9159" t="s">
        <v>240386</v>
      </c>
      <c r="B9159">
        <v>12</v>
      </c>
    </row>
    <row r="9160" spans="1:2" x14ac:dyDescent="0.15">
      <c r="A9160" t="s">
        <v>241072</v>
      </c>
      <c r="B9160">
        <v>12</v>
      </c>
    </row>
    <row r="9161" spans="1:2" x14ac:dyDescent="0.15">
      <c r="A9161" t="s">
        <v>241591</v>
      </c>
      <c r="B9161">
        <v>12</v>
      </c>
    </row>
    <row r="9162" spans="1:2" x14ac:dyDescent="0.15">
      <c r="A9162" t="s">
        <v>241681</v>
      </c>
      <c r="B9162">
        <v>12</v>
      </c>
    </row>
    <row r="9163" spans="1:2" x14ac:dyDescent="0.15">
      <c r="A9163" t="s">
        <v>242231</v>
      </c>
      <c r="B9163">
        <v>12</v>
      </c>
    </row>
    <row r="9164" spans="1:2" x14ac:dyDescent="0.15">
      <c r="A9164" t="s">
        <v>245722</v>
      </c>
      <c r="B9164">
        <v>12</v>
      </c>
    </row>
    <row r="9165" spans="1:2" x14ac:dyDescent="0.15">
      <c r="A9165" t="s">
        <v>245799</v>
      </c>
      <c r="B9165">
        <v>12</v>
      </c>
    </row>
    <row r="9166" spans="1:2" x14ac:dyDescent="0.15">
      <c r="A9166" t="s">
        <v>246045</v>
      </c>
      <c r="B9166">
        <v>12</v>
      </c>
    </row>
    <row r="9167" spans="1:2" x14ac:dyDescent="0.15">
      <c r="A9167" t="s">
        <v>246655</v>
      </c>
      <c r="B9167">
        <v>12</v>
      </c>
    </row>
    <row r="9168" spans="1:2" x14ac:dyDescent="0.15">
      <c r="A9168" t="s">
        <v>247070</v>
      </c>
      <c r="B9168">
        <v>12</v>
      </c>
    </row>
    <row r="9169" spans="1:2" x14ac:dyDescent="0.15">
      <c r="A9169" t="s">
        <v>247576</v>
      </c>
      <c r="B9169">
        <v>12</v>
      </c>
    </row>
    <row r="9170" spans="1:2" x14ac:dyDescent="0.15">
      <c r="A9170" t="s">
        <v>248372</v>
      </c>
      <c r="B9170">
        <v>12</v>
      </c>
    </row>
    <row r="9171" spans="1:2" x14ac:dyDescent="0.15">
      <c r="A9171" t="s">
        <v>248855</v>
      </c>
      <c r="B9171">
        <v>12</v>
      </c>
    </row>
    <row r="9172" spans="1:2" x14ac:dyDescent="0.15">
      <c r="A9172" t="s">
        <v>250353</v>
      </c>
      <c r="B9172">
        <v>12</v>
      </c>
    </row>
    <row r="9173" spans="1:2" x14ac:dyDescent="0.15">
      <c r="A9173" t="s">
        <v>250895</v>
      </c>
      <c r="B9173">
        <v>12</v>
      </c>
    </row>
    <row r="9174" spans="1:2" x14ac:dyDescent="0.15">
      <c r="A9174" t="s">
        <v>251454</v>
      </c>
      <c r="B9174">
        <v>12</v>
      </c>
    </row>
    <row r="9175" spans="1:2" x14ac:dyDescent="0.15">
      <c r="A9175" t="s">
        <v>251654</v>
      </c>
      <c r="B9175">
        <v>12</v>
      </c>
    </row>
    <row r="9176" spans="1:2" x14ac:dyDescent="0.15">
      <c r="A9176" t="s">
        <v>251832</v>
      </c>
      <c r="B9176">
        <v>12</v>
      </c>
    </row>
    <row r="9177" spans="1:2" x14ac:dyDescent="0.15">
      <c r="A9177" t="s">
        <v>252087</v>
      </c>
      <c r="B9177">
        <v>12</v>
      </c>
    </row>
    <row r="9178" spans="1:2" x14ac:dyDescent="0.15">
      <c r="A9178" t="s">
        <v>252172</v>
      </c>
      <c r="B9178">
        <v>12</v>
      </c>
    </row>
    <row r="9179" spans="1:2" x14ac:dyDescent="0.15">
      <c r="A9179" t="s">
        <v>252472</v>
      </c>
      <c r="B9179">
        <v>12</v>
      </c>
    </row>
    <row r="9180" spans="1:2" x14ac:dyDescent="0.15">
      <c r="A9180" t="s">
        <v>253036</v>
      </c>
      <c r="B9180">
        <v>12</v>
      </c>
    </row>
    <row r="9181" spans="1:2" x14ac:dyDescent="0.15">
      <c r="A9181" t="s">
        <v>253354</v>
      </c>
      <c r="B9181">
        <v>12</v>
      </c>
    </row>
    <row r="9182" spans="1:2" x14ac:dyDescent="0.15">
      <c r="A9182" t="s">
        <v>254284</v>
      </c>
      <c r="B9182">
        <v>12</v>
      </c>
    </row>
    <row r="9183" spans="1:2" x14ac:dyDescent="0.15">
      <c r="A9183" t="s">
        <v>254772</v>
      </c>
      <c r="B9183">
        <v>12</v>
      </c>
    </row>
    <row r="9184" spans="1:2" x14ac:dyDescent="0.15">
      <c r="A9184" t="s">
        <v>255358</v>
      </c>
      <c r="B9184">
        <v>12</v>
      </c>
    </row>
    <row r="9185" spans="1:2" x14ac:dyDescent="0.15">
      <c r="A9185" t="s">
        <v>255693</v>
      </c>
      <c r="B9185">
        <v>12</v>
      </c>
    </row>
    <row r="9186" spans="1:2" x14ac:dyDescent="0.15">
      <c r="A9186" t="s">
        <v>256073</v>
      </c>
      <c r="B9186">
        <v>12</v>
      </c>
    </row>
    <row r="9187" spans="1:2" x14ac:dyDescent="0.15">
      <c r="A9187" t="s">
        <v>257819</v>
      </c>
      <c r="B9187">
        <v>12</v>
      </c>
    </row>
    <row r="9188" spans="1:2" x14ac:dyDescent="0.15">
      <c r="A9188" t="s">
        <v>257868</v>
      </c>
      <c r="B9188">
        <v>12</v>
      </c>
    </row>
    <row r="9189" spans="1:2" x14ac:dyDescent="0.15">
      <c r="A9189" t="s">
        <v>258015</v>
      </c>
      <c r="B9189">
        <v>12</v>
      </c>
    </row>
    <row r="9190" spans="1:2" x14ac:dyDescent="0.15">
      <c r="A9190" t="s">
        <v>258669</v>
      </c>
      <c r="B9190">
        <v>12</v>
      </c>
    </row>
    <row r="9191" spans="1:2" x14ac:dyDescent="0.15">
      <c r="A9191" t="s">
        <v>259400</v>
      </c>
      <c r="B9191">
        <v>12</v>
      </c>
    </row>
    <row r="9192" spans="1:2" x14ac:dyDescent="0.15">
      <c r="A9192" t="s">
        <v>259873</v>
      </c>
      <c r="B9192">
        <v>12</v>
      </c>
    </row>
    <row r="9193" spans="1:2" x14ac:dyDescent="0.15">
      <c r="A9193" t="s">
        <v>260876</v>
      </c>
      <c r="B9193">
        <v>12</v>
      </c>
    </row>
    <row r="9194" spans="1:2" x14ac:dyDescent="0.15">
      <c r="A9194" t="s">
        <v>262940</v>
      </c>
      <c r="B9194">
        <v>12</v>
      </c>
    </row>
    <row r="9195" spans="1:2" x14ac:dyDescent="0.15">
      <c r="A9195" t="s">
        <v>263279</v>
      </c>
      <c r="B9195">
        <v>12</v>
      </c>
    </row>
    <row r="9196" spans="1:2" x14ac:dyDescent="0.15">
      <c r="A9196" t="s">
        <v>263560</v>
      </c>
      <c r="B9196">
        <v>12</v>
      </c>
    </row>
    <row r="9197" spans="1:2" x14ac:dyDescent="0.15">
      <c r="A9197" t="s">
        <v>263783</v>
      </c>
      <c r="B9197">
        <v>12</v>
      </c>
    </row>
    <row r="9198" spans="1:2" x14ac:dyDescent="0.15">
      <c r="A9198" t="s">
        <v>264691</v>
      </c>
      <c r="B9198">
        <v>12</v>
      </c>
    </row>
    <row r="9199" spans="1:2" x14ac:dyDescent="0.15">
      <c r="A9199" t="s">
        <v>264869</v>
      </c>
      <c r="B9199">
        <v>12</v>
      </c>
    </row>
    <row r="9200" spans="1:2" x14ac:dyDescent="0.15">
      <c r="A9200" t="s">
        <v>265378</v>
      </c>
      <c r="B9200">
        <v>12</v>
      </c>
    </row>
    <row r="9201" spans="1:2" x14ac:dyDescent="0.15">
      <c r="A9201" t="s">
        <v>266105</v>
      </c>
      <c r="B9201">
        <v>12</v>
      </c>
    </row>
    <row r="9202" spans="1:2" x14ac:dyDescent="0.15">
      <c r="A9202" t="s">
        <v>267368</v>
      </c>
      <c r="B9202">
        <v>12</v>
      </c>
    </row>
    <row r="9203" spans="1:2" x14ac:dyDescent="0.15">
      <c r="A9203" t="s">
        <v>267966</v>
      </c>
      <c r="B9203">
        <v>12</v>
      </c>
    </row>
    <row r="9204" spans="1:2" x14ac:dyDescent="0.15">
      <c r="A9204" t="s">
        <v>268664</v>
      </c>
      <c r="B9204">
        <v>12</v>
      </c>
    </row>
    <row r="9205" spans="1:2" x14ac:dyDescent="0.15">
      <c r="A9205" t="s">
        <v>268786</v>
      </c>
      <c r="B9205">
        <v>12</v>
      </c>
    </row>
    <row r="9206" spans="1:2" x14ac:dyDescent="0.15">
      <c r="A9206" t="s">
        <v>268909</v>
      </c>
      <c r="B9206">
        <v>12</v>
      </c>
    </row>
    <row r="9207" spans="1:2" x14ac:dyDescent="0.15">
      <c r="A9207" t="s">
        <v>269125</v>
      </c>
      <c r="B9207">
        <v>12</v>
      </c>
    </row>
    <row r="9208" spans="1:2" x14ac:dyDescent="0.15">
      <c r="A9208" t="s">
        <v>269148</v>
      </c>
      <c r="B9208">
        <v>12</v>
      </c>
    </row>
    <row r="9209" spans="1:2" x14ac:dyDescent="0.15">
      <c r="A9209" t="s">
        <v>269191</v>
      </c>
      <c r="B9209">
        <v>12</v>
      </c>
    </row>
    <row r="9210" spans="1:2" x14ac:dyDescent="0.15">
      <c r="A9210" t="s">
        <v>269502</v>
      </c>
      <c r="B9210">
        <v>12</v>
      </c>
    </row>
    <row r="9211" spans="1:2" x14ac:dyDescent="0.15">
      <c r="A9211" t="s">
        <v>269854</v>
      </c>
      <c r="B9211">
        <v>12</v>
      </c>
    </row>
    <row r="9212" spans="1:2" x14ac:dyDescent="0.15">
      <c r="A9212" t="s">
        <v>271152</v>
      </c>
      <c r="B9212">
        <v>12</v>
      </c>
    </row>
    <row r="9213" spans="1:2" x14ac:dyDescent="0.15">
      <c r="A9213" t="s">
        <v>272068</v>
      </c>
      <c r="B9213">
        <v>12</v>
      </c>
    </row>
    <row r="9214" spans="1:2" x14ac:dyDescent="0.15">
      <c r="A9214" t="s">
        <v>272142</v>
      </c>
      <c r="B9214">
        <v>12</v>
      </c>
    </row>
    <row r="9215" spans="1:2" x14ac:dyDescent="0.15">
      <c r="A9215" t="s">
        <v>272153</v>
      </c>
      <c r="B9215">
        <v>12</v>
      </c>
    </row>
    <row r="9216" spans="1:2" x14ac:dyDescent="0.15">
      <c r="A9216" t="s">
        <v>272310</v>
      </c>
      <c r="B9216">
        <v>12</v>
      </c>
    </row>
    <row r="9217" spans="1:2" x14ac:dyDescent="0.15">
      <c r="A9217" t="s">
        <v>272737</v>
      </c>
      <c r="B9217">
        <v>12</v>
      </c>
    </row>
    <row r="9218" spans="1:2" x14ac:dyDescent="0.15">
      <c r="A9218" t="s">
        <v>273084</v>
      </c>
      <c r="B9218">
        <v>12</v>
      </c>
    </row>
    <row r="9219" spans="1:2" x14ac:dyDescent="0.15">
      <c r="A9219" t="s">
        <v>273226</v>
      </c>
      <c r="B9219">
        <v>12</v>
      </c>
    </row>
    <row r="9220" spans="1:2" x14ac:dyDescent="0.15">
      <c r="A9220" t="s">
        <v>273578</v>
      </c>
      <c r="B9220">
        <v>12</v>
      </c>
    </row>
    <row r="9221" spans="1:2" x14ac:dyDescent="0.15">
      <c r="A9221" t="s">
        <v>273761</v>
      </c>
      <c r="B9221">
        <v>12</v>
      </c>
    </row>
    <row r="9222" spans="1:2" x14ac:dyDescent="0.15">
      <c r="A9222" t="s">
        <v>274266</v>
      </c>
      <c r="B9222">
        <v>12</v>
      </c>
    </row>
    <row r="9223" spans="1:2" x14ac:dyDescent="0.15">
      <c r="A9223" t="s">
        <v>274363</v>
      </c>
      <c r="B9223">
        <v>12</v>
      </c>
    </row>
    <row r="9224" spans="1:2" x14ac:dyDescent="0.15">
      <c r="A9224" t="s">
        <v>274390</v>
      </c>
      <c r="B9224">
        <v>12</v>
      </c>
    </row>
    <row r="9225" spans="1:2" x14ac:dyDescent="0.15">
      <c r="A9225" t="s">
        <v>274523</v>
      </c>
      <c r="B9225">
        <v>12</v>
      </c>
    </row>
    <row r="9226" spans="1:2" x14ac:dyDescent="0.15">
      <c r="A9226" t="s">
        <v>274622</v>
      </c>
      <c r="B9226">
        <v>12</v>
      </c>
    </row>
    <row r="9227" spans="1:2" x14ac:dyDescent="0.15">
      <c r="A9227" t="s">
        <v>275283</v>
      </c>
      <c r="B9227">
        <v>12</v>
      </c>
    </row>
    <row r="9228" spans="1:2" x14ac:dyDescent="0.15">
      <c r="A9228" t="s">
        <v>275309</v>
      </c>
      <c r="B9228">
        <v>12</v>
      </c>
    </row>
    <row r="9229" spans="1:2" x14ac:dyDescent="0.15">
      <c r="A9229" t="s">
        <v>275693</v>
      </c>
      <c r="B9229">
        <v>12</v>
      </c>
    </row>
    <row r="9230" spans="1:2" x14ac:dyDescent="0.15">
      <c r="A9230" t="s">
        <v>276672</v>
      </c>
      <c r="B9230">
        <v>12</v>
      </c>
    </row>
    <row r="9231" spans="1:2" x14ac:dyDescent="0.15">
      <c r="A9231" t="s">
        <v>277123</v>
      </c>
      <c r="B9231">
        <v>12</v>
      </c>
    </row>
    <row r="9232" spans="1:2" x14ac:dyDescent="0.15">
      <c r="A9232" t="s">
        <v>278325</v>
      </c>
      <c r="B9232">
        <v>12</v>
      </c>
    </row>
    <row r="9233" spans="1:2" x14ac:dyDescent="0.15">
      <c r="A9233" t="s">
        <v>279338</v>
      </c>
      <c r="B9233">
        <v>12</v>
      </c>
    </row>
    <row r="9234" spans="1:2" x14ac:dyDescent="0.15">
      <c r="A9234" t="s">
        <v>280008</v>
      </c>
      <c r="B9234">
        <v>12</v>
      </c>
    </row>
    <row r="9235" spans="1:2" x14ac:dyDescent="0.15">
      <c r="A9235" t="s">
        <v>280103</v>
      </c>
      <c r="B9235">
        <v>12</v>
      </c>
    </row>
    <row r="9236" spans="1:2" x14ac:dyDescent="0.15">
      <c r="A9236" t="s">
        <v>280329</v>
      </c>
      <c r="B9236">
        <v>12</v>
      </c>
    </row>
    <row r="9237" spans="1:2" x14ac:dyDescent="0.15">
      <c r="A9237" t="s">
        <v>280626</v>
      </c>
      <c r="B9237">
        <v>12</v>
      </c>
    </row>
    <row r="9238" spans="1:2" x14ac:dyDescent="0.15">
      <c r="A9238" t="s">
        <v>280661</v>
      </c>
      <c r="B9238">
        <v>12</v>
      </c>
    </row>
    <row r="9239" spans="1:2" x14ac:dyDescent="0.15">
      <c r="A9239" t="s">
        <v>280745</v>
      </c>
      <c r="B9239">
        <v>12</v>
      </c>
    </row>
    <row r="9240" spans="1:2" x14ac:dyDescent="0.15">
      <c r="A9240" t="s">
        <v>281216</v>
      </c>
      <c r="B9240">
        <v>12</v>
      </c>
    </row>
    <row r="9241" spans="1:2" x14ac:dyDescent="0.15">
      <c r="A9241" t="s">
        <v>284367</v>
      </c>
      <c r="B9241">
        <v>12</v>
      </c>
    </row>
    <row r="9242" spans="1:2" x14ac:dyDescent="0.15">
      <c r="A9242" t="s">
        <v>284977</v>
      </c>
      <c r="B9242">
        <v>12</v>
      </c>
    </row>
    <row r="9243" spans="1:2" x14ac:dyDescent="0.15">
      <c r="A9243" t="s">
        <v>284980</v>
      </c>
      <c r="B9243">
        <v>12</v>
      </c>
    </row>
    <row r="9244" spans="1:2" x14ac:dyDescent="0.15">
      <c r="A9244" t="s">
        <v>286012</v>
      </c>
      <c r="B9244">
        <v>12</v>
      </c>
    </row>
    <row r="9245" spans="1:2" x14ac:dyDescent="0.15">
      <c r="A9245" t="s">
        <v>286771</v>
      </c>
      <c r="B9245">
        <v>12</v>
      </c>
    </row>
    <row r="9246" spans="1:2" x14ac:dyDescent="0.15">
      <c r="A9246" t="s">
        <v>286974</v>
      </c>
      <c r="B9246">
        <v>12</v>
      </c>
    </row>
    <row r="9247" spans="1:2" x14ac:dyDescent="0.15">
      <c r="A9247" t="s">
        <v>287338</v>
      </c>
      <c r="B9247">
        <v>12</v>
      </c>
    </row>
    <row r="9248" spans="1:2" x14ac:dyDescent="0.15">
      <c r="A9248" t="s">
        <v>287401</v>
      </c>
      <c r="B9248">
        <v>12</v>
      </c>
    </row>
    <row r="9249" spans="1:2" x14ac:dyDescent="0.15">
      <c r="A9249" t="s">
        <v>287776</v>
      </c>
      <c r="B9249">
        <v>12</v>
      </c>
    </row>
    <row r="9250" spans="1:2" x14ac:dyDescent="0.15">
      <c r="A9250" t="s">
        <v>288330</v>
      </c>
      <c r="B9250">
        <v>12</v>
      </c>
    </row>
    <row r="9251" spans="1:2" x14ac:dyDescent="0.15">
      <c r="A9251" t="s">
        <v>288705</v>
      </c>
      <c r="B9251">
        <v>12</v>
      </c>
    </row>
    <row r="9252" spans="1:2" x14ac:dyDescent="0.15">
      <c r="A9252" t="s">
        <v>288827</v>
      </c>
      <c r="B9252">
        <v>12</v>
      </c>
    </row>
    <row r="9253" spans="1:2" x14ac:dyDescent="0.15">
      <c r="A9253" t="s">
        <v>288908</v>
      </c>
      <c r="B9253">
        <v>12</v>
      </c>
    </row>
    <row r="9254" spans="1:2" x14ac:dyDescent="0.15">
      <c r="A9254" t="s">
        <v>289184</v>
      </c>
      <c r="B9254">
        <v>12</v>
      </c>
    </row>
    <row r="9255" spans="1:2" x14ac:dyDescent="0.15">
      <c r="A9255" t="s">
        <v>290038</v>
      </c>
      <c r="B9255">
        <v>12</v>
      </c>
    </row>
    <row r="9256" spans="1:2" x14ac:dyDescent="0.15">
      <c r="A9256" t="s">
        <v>290058</v>
      </c>
      <c r="B9256">
        <v>12</v>
      </c>
    </row>
    <row r="9257" spans="1:2" x14ac:dyDescent="0.15">
      <c r="A9257" t="s">
        <v>290387</v>
      </c>
      <c r="B9257">
        <v>12</v>
      </c>
    </row>
    <row r="9258" spans="1:2" x14ac:dyDescent="0.15">
      <c r="A9258" t="s">
        <v>290428</v>
      </c>
      <c r="B9258">
        <v>12</v>
      </c>
    </row>
    <row r="9259" spans="1:2" x14ac:dyDescent="0.15">
      <c r="A9259" t="s">
        <v>290673</v>
      </c>
      <c r="B9259">
        <v>12</v>
      </c>
    </row>
    <row r="9260" spans="1:2" x14ac:dyDescent="0.15">
      <c r="A9260" t="s">
        <v>291445</v>
      </c>
      <c r="B9260">
        <v>12</v>
      </c>
    </row>
    <row r="9261" spans="1:2" x14ac:dyDescent="0.15">
      <c r="A9261" t="s">
        <v>291448</v>
      </c>
      <c r="B9261">
        <v>12</v>
      </c>
    </row>
    <row r="9262" spans="1:2" x14ac:dyDescent="0.15">
      <c r="A9262" t="s">
        <v>291735</v>
      </c>
      <c r="B9262">
        <v>12</v>
      </c>
    </row>
    <row r="9263" spans="1:2" x14ac:dyDescent="0.15">
      <c r="A9263" t="s">
        <v>291872</v>
      </c>
      <c r="B9263">
        <v>12</v>
      </c>
    </row>
    <row r="9264" spans="1:2" x14ac:dyDescent="0.15">
      <c r="A9264" t="s">
        <v>292471</v>
      </c>
      <c r="B9264">
        <v>12</v>
      </c>
    </row>
    <row r="9265" spans="1:2" x14ac:dyDescent="0.15">
      <c r="A9265" t="s">
        <v>292923</v>
      </c>
      <c r="B9265">
        <v>12</v>
      </c>
    </row>
    <row r="9266" spans="1:2" x14ac:dyDescent="0.15">
      <c r="A9266" t="s">
        <v>292961</v>
      </c>
      <c r="B9266">
        <v>12</v>
      </c>
    </row>
    <row r="9267" spans="1:2" x14ac:dyDescent="0.15">
      <c r="A9267" t="s">
        <v>293253</v>
      </c>
      <c r="B9267">
        <v>12</v>
      </c>
    </row>
    <row r="9268" spans="1:2" x14ac:dyDescent="0.15">
      <c r="A9268" t="s">
        <v>294437</v>
      </c>
      <c r="B9268">
        <v>12</v>
      </c>
    </row>
    <row r="9269" spans="1:2" x14ac:dyDescent="0.15">
      <c r="A9269" t="s">
        <v>294492</v>
      </c>
      <c r="B9269">
        <v>12</v>
      </c>
    </row>
    <row r="9270" spans="1:2" x14ac:dyDescent="0.15">
      <c r="A9270" t="s">
        <v>295257</v>
      </c>
      <c r="B9270">
        <v>12</v>
      </c>
    </row>
    <row r="9271" spans="1:2" x14ac:dyDescent="0.15">
      <c r="A9271" t="s">
        <v>21</v>
      </c>
      <c r="B9271">
        <v>11</v>
      </c>
    </row>
    <row r="9272" spans="1:2" x14ac:dyDescent="0.15">
      <c r="A9272" t="s">
        <v>334</v>
      </c>
      <c r="B9272">
        <v>11</v>
      </c>
    </row>
    <row r="9273" spans="1:2" x14ac:dyDescent="0.15">
      <c r="A9273" t="s">
        <v>423</v>
      </c>
      <c r="B9273">
        <v>11</v>
      </c>
    </row>
    <row r="9274" spans="1:2" x14ac:dyDescent="0.15">
      <c r="A9274" t="s">
        <v>1330</v>
      </c>
      <c r="B9274">
        <v>11</v>
      </c>
    </row>
    <row r="9275" spans="1:2" x14ac:dyDescent="0.15">
      <c r="A9275" t="s">
        <v>1699</v>
      </c>
      <c r="B9275">
        <v>11</v>
      </c>
    </row>
    <row r="9276" spans="1:2" x14ac:dyDescent="0.15">
      <c r="A9276" t="s">
        <v>3166</v>
      </c>
      <c r="B9276">
        <v>11</v>
      </c>
    </row>
    <row r="9277" spans="1:2" x14ac:dyDescent="0.15">
      <c r="A9277" t="s">
        <v>3191</v>
      </c>
      <c r="B9277">
        <v>11</v>
      </c>
    </row>
    <row r="9278" spans="1:2" x14ac:dyDescent="0.15">
      <c r="A9278" t="s">
        <v>3578</v>
      </c>
      <c r="B9278">
        <v>11</v>
      </c>
    </row>
    <row r="9279" spans="1:2" x14ac:dyDescent="0.15">
      <c r="A9279" t="s">
        <v>3581</v>
      </c>
      <c r="B9279">
        <v>11</v>
      </c>
    </row>
    <row r="9280" spans="1:2" x14ac:dyDescent="0.15">
      <c r="A9280" t="s">
        <v>3737</v>
      </c>
      <c r="B9280">
        <v>11</v>
      </c>
    </row>
    <row r="9281" spans="1:2" x14ac:dyDescent="0.15">
      <c r="A9281" t="s">
        <v>4045</v>
      </c>
      <c r="B9281">
        <v>11</v>
      </c>
    </row>
    <row r="9282" spans="1:2" x14ac:dyDescent="0.15">
      <c r="A9282" t="s">
        <v>4821</v>
      </c>
      <c r="B9282">
        <v>11</v>
      </c>
    </row>
    <row r="9283" spans="1:2" x14ac:dyDescent="0.15">
      <c r="A9283" t="s">
        <v>5658</v>
      </c>
      <c r="B9283">
        <v>11</v>
      </c>
    </row>
    <row r="9284" spans="1:2" x14ac:dyDescent="0.15">
      <c r="A9284" t="s">
        <v>6157</v>
      </c>
      <c r="B9284">
        <v>11</v>
      </c>
    </row>
    <row r="9285" spans="1:2" x14ac:dyDescent="0.15">
      <c r="A9285" t="s">
        <v>7248</v>
      </c>
      <c r="B9285">
        <v>11</v>
      </c>
    </row>
    <row r="9286" spans="1:2" x14ac:dyDescent="0.15">
      <c r="A9286" t="s">
        <v>7646</v>
      </c>
      <c r="B9286">
        <v>11</v>
      </c>
    </row>
    <row r="9287" spans="1:2" x14ac:dyDescent="0.15">
      <c r="A9287" t="s">
        <v>7765</v>
      </c>
      <c r="B9287">
        <v>11</v>
      </c>
    </row>
    <row r="9288" spans="1:2" x14ac:dyDescent="0.15">
      <c r="A9288" t="s">
        <v>8543</v>
      </c>
      <c r="B9288">
        <v>11</v>
      </c>
    </row>
    <row r="9289" spans="1:2" x14ac:dyDescent="0.15">
      <c r="A9289" t="s">
        <v>8714</v>
      </c>
      <c r="B9289">
        <v>11</v>
      </c>
    </row>
    <row r="9290" spans="1:2" x14ac:dyDescent="0.15">
      <c r="A9290" t="s">
        <v>9282</v>
      </c>
      <c r="B9290">
        <v>11</v>
      </c>
    </row>
    <row r="9291" spans="1:2" x14ac:dyDescent="0.15">
      <c r="A9291" t="s">
        <v>9284</v>
      </c>
      <c r="B9291">
        <v>11</v>
      </c>
    </row>
    <row r="9292" spans="1:2" x14ac:dyDescent="0.15">
      <c r="A9292" t="s">
        <v>9400</v>
      </c>
      <c r="B9292">
        <v>11</v>
      </c>
    </row>
    <row r="9293" spans="1:2" x14ac:dyDescent="0.15">
      <c r="A9293" t="s">
        <v>9420</v>
      </c>
      <c r="B9293">
        <v>11</v>
      </c>
    </row>
    <row r="9294" spans="1:2" x14ac:dyDescent="0.15">
      <c r="A9294" t="s">
        <v>9520</v>
      </c>
      <c r="B9294">
        <v>11</v>
      </c>
    </row>
    <row r="9295" spans="1:2" x14ac:dyDescent="0.15">
      <c r="A9295" t="s">
        <v>9602</v>
      </c>
      <c r="B9295">
        <v>11</v>
      </c>
    </row>
    <row r="9296" spans="1:2" x14ac:dyDescent="0.15">
      <c r="A9296" t="s">
        <v>9836</v>
      </c>
      <c r="B9296">
        <v>11</v>
      </c>
    </row>
    <row r="9297" spans="1:2" x14ac:dyDescent="0.15">
      <c r="A9297" t="s">
        <v>9955</v>
      </c>
      <c r="B9297">
        <v>11</v>
      </c>
    </row>
    <row r="9298" spans="1:2" x14ac:dyDescent="0.15">
      <c r="A9298" t="s">
        <v>10108</v>
      </c>
      <c r="B9298">
        <v>11</v>
      </c>
    </row>
    <row r="9299" spans="1:2" x14ac:dyDescent="0.15">
      <c r="A9299" t="s">
        <v>10555</v>
      </c>
      <c r="B9299">
        <v>11</v>
      </c>
    </row>
    <row r="9300" spans="1:2" x14ac:dyDescent="0.15">
      <c r="A9300" t="s">
        <v>11098</v>
      </c>
      <c r="B9300">
        <v>11</v>
      </c>
    </row>
    <row r="9301" spans="1:2" x14ac:dyDescent="0.15">
      <c r="A9301" t="s">
        <v>11152</v>
      </c>
      <c r="B9301">
        <v>11</v>
      </c>
    </row>
    <row r="9302" spans="1:2" x14ac:dyDescent="0.15">
      <c r="A9302" t="s">
        <v>11647</v>
      </c>
      <c r="B9302">
        <v>11</v>
      </c>
    </row>
    <row r="9303" spans="1:2" x14ac:dyDescent="0.15">
      <c r="A9303" t="s">
        <v>12209</v>
      </c>
      <c r="B9303">
        <v>11</v>
      </c>
    </row>
    <row r="9304" spans="1:2" x14ac:dyDescent="0.15">
      <c r="A9304" t="s">
        <v>13031</v>
      </c>
      <c r="B9304">
        <v>11</v>
      </c>
    </row>
    <row r="9305" spans="1:2" x14ac:dyDescent="0.15">
      <c r="A9305" t="s">
        <v>13568</v>
      </c>
      <c r="B9305">
        <v>11</v>
      </c>
    </row>
    <row r="9306" spans="1:2" x14ac:dyDescent="0.15">
      <c r="A9306" t="s">
        <v>13860</v>
      </c>
      <c r="B9306">
        <v>11</v>
      </c>
    </row>
    <row r="9307" spans="1:2" x14ac:dyDescent="0.15">
      <c r="A9307" t="s">
        <v>14158</v>
      </c>
      <c r="B9307">
        <v>11</v>
      </c>
    </row>
    <row r="9308" spans="1:2" x14ac:dyDescent="0.15">
      <c r="A9308" t="s">
        <v>14529</v>
      </c>
      <c r="B9308">
        <v>11</v>
      </c>
    </row>
    <row r="9309" spans="1:2" x14ac:dyDescent="0.15">
      <c r="A9309" t="s">
        <v>14532</v>
      </c>
      <c r="B9309">
        <v>11</v>
      </c>
    </row>
    <row r="9310" spans="1:2" x14ac:dyDescent="0.15">
      <c r="A9310" t="s">
        <v>14590</v>
      </c>
      <c r="B9310">
        <v>11</v>
      </c>
    </row>
    <row r="9311" spans="1:2" x14ac:dyDescent="0.15">
      <c r="A9311" t="s">
        <v>15678</v>
      </c>
      <c r="B9311">
        <v>11</v>
      </c>
    </row>
    <row r="9312" spans="1:2" x14ac:dyDescent="0.15">
      <c r="A9312" t="s">
        <v>15886</v>
      </c>
      <c r="B9312">
        <v>11</v>
      </c>
    </row>
    <row r="9313" spans="1:2" x14ac:dyDescent="0.15">
      <c r="A9313" t="s">
        <v>16057</v>
      </c>
      <c r="B9313">
        <v>11</v>
      </c>
    </row>
    <row r="9314" spans="1:2" x14ac:dyDescent="0.15">
      <c r="A9314" t="s">
        <v>16900</v>
      </c>
      <c r="B9314">
        <v>11</v>
      </c>
    </row>
    <row r="9315" spans="1:2" x14ac:dyDescent="0.15">
      <c r="A9315" t="s">
        <v>18048</v>
      </c>
      <c r="B9315">
        <v>11</v>
      </c>
    </row>
    <row r="9316" spans="1:2" x14ac:dyDescent="0.15">
      <c r="A9316" t="s">
        <v>18059</v>
      </c>
      <c r="B9316">
        <v>11</v>
      </c>
    </row>
    <row r="9317" spans="1:2" x14ac:dyDescent="0.15">
      <c r="A9317" t="s">
        <v>18342</v>
      </c>
      <c r="B9317">
        <v>11</v>
      </c>
    </row>
    <row r="9318" spans="1:2" x14ac:dyDescent="0.15">
      <c r="A9318" t="s">
        <v>18610</v>
      </c>
      <c r="B9318">
        <v>11</v>
      </c>
    </row>
    <row r="9319" spans="1:2" x14ac:dyDescent="0.15">
      <c r="A9319" t="s">
        <v>18632</v>
      </c>
      <c r="B9319">
        <v>11</v>
      </c>
    </row>
    <row r="9320" spans="1:2" x14ac:dyDescent="0.15">
      <c r="A9320" t="s">
        <v>19115</v>
      </c>
      <c r="B9320">
        <v>11</v>
      </c>
    </row>
    <row r="9321" spans="1:2" x14ac:dyDescent="0.15">
      <c r="A9321" t="s">
        <v>19759</v>
      </c>
      <c r="B9321">
        <v>11</v>
      </c>
    </row>
    <row r="9322" spans="1:2" x14ac:dyDescent="0.15">
      <c r="A9322" t="s">
        <v>20164</v>
      </c>
      <c r="B9322">
        <v>11</v>
      </c>
    </row>
    <row r="9323" spans="1:2" x14ac:dyDescent="0.15">
      <c r="A9323" t="s">
        <v>20538</v>
      </c>
      <c r="B9323">
        <v>11</v>
      </c>
    </row>
    <row r="9324" spans="1:2" x14ac:dyDescent="0.15">
      <c r="A9324" t="s">
        <v>20779</v>
      </c>
      <c r="B9324">
        <v>11</v>
      </c>
    </row>
    <row r="9325" spans="1:2" x14ac:dyDescent="0.15">
      <c r="A9325" t="s">
        <v>20823</v>
      </c>
      <c r="B9325">
        <v>11</v>
      </c>
    </row>
    <row r="9326" spans="1:2" x14ac:dyDescent="0.15">
      <c r="A9326" t="s">
        <v>20893</v>
      </c>
      <c r="B9326">
        <v>11</v>
      </c>
    </row>
    <row r="9327" spans="1:2" x14ac:dyDescent="0.15">
      <c r="A9327" t="s">
        <v>21512</v>
      </c>
      <c r="B9327">
        <v>11</v>
      </c>
    </row>
    <row r="9328" spans="1:2" x14ac:dyDescent="0.15">
      <c r="A9328" t="s">
        <v>21770</v>
      </c>
      <c r="B9328">
        <v>11</v>
      </c>
    </row>
    <row r="9329" spans="1:2" x14ac:dyDescent="0.15">
      <c r="A9329" t="s">
        <v>23857</v>
      </c>
      <c r="B9329">
        <v>11</v>
      </c>
    </row>
    <row r="9330" spans="1:2" x14ac:dyDescent="0.15">
      <c r="A9330" t="s">
        <v>23907</v>
      </c>
      <c r="B9330">
        <v>11</v>
      </c>
    </row>
    <row r="9331" spans="1:2" x14ac:dyDescent="0.15">
      <c r="A9331" t="s">
        <v>24290</v>
      </c>
      <c r="B9331">
        <v>11</v>
      </c>
    </row>
    <row r="9332" spans="1:2" x14ac:dyDescent="0.15">
      <c r="A9332" t="s">
        <v>24560</v>
      </c>
      <c r="B9332">
        <v>11</v>
      </c>
    </row>
    <row r="9333" spans="1:2" x14ac:dyDescent="0.15">
      <c r="A9333" t="s">
        <v>24769</v>
      </c>
      <c r="B9333">
        <v>11</v>
      </c>
    </row>
    <row r="9334" spans="1:2" x14ac:dyDescent="0.15">
      <c r="A9334" t="s">
        <v>26380</v>
      </c>
      <c r="B9334">
        <v>11</v>
      </c>
    </row>
    <row r="9335" spans="1:2" x14ac:dyDescent="0.15">
      <c r="A9335" t="s">
        <v>26396</v>
      </c>
      <c r="B9335">
        <v>11</v>
      </c>
    </row>
    <row r="9336" spans="1:2" x14ac:dyDescent="0.15">
      <c r="A9336" t="s">
        <v>26705</v>
      </c>
      <c r="B9336">
        <v>11</v>
      </c>
    </row>
    <row r="9337" spans="1:2" x14ac:dyDescent="0.15">
      <c r="A9337" t="s">
        <v>26865</v>
      </c>
      <c r="B9337">
        <v>11</v>
      </c>
    </row>
    <row r="9338" spans="1:2" x14ac:dyDescent="0.15">
      <c r="A9338" t="s">
        <v>27191</v>
      </c>
      <c r="B9338">
        <v>11</v>
      </c>
    </row>
    <row r="9339" spans="1:2" x14ac:dyDescent="0.15">
      <c r="A9339" t="s">
        <v>27489</v>
      </c>
      <c r="B9339">
        <v>11</v>
      </c>
    </row>
    <row r="9340" spans="1:2" x14ac:dyDescent="0.15">
      <c r="A9340" t="s">
        <v>27491</v>
      </c>
      <c r="B9340">
        <v>11</v>
      </c>
    </row>
    <row r="9341" spans="1:2" x14ac:dyDescent="0.15">
      <c r="A9341" t="s">
        <v>27530</v>
      </c>
      <c r="B9341">
        <v>11</v>
      </c>
    </row>
    <row r="9342" spans="1:2" x14ac:dyDescent="0.15">
      <c r="A9342" t="s">
        <v>30423</v>
      </c>
      <c r="B9342">
        <v>11</v>
      </c>
    </row>
    <row r="9343" spans="1:2" x14ac:dyDescent="0.15">
      <c r="A9343" t="s">
        <v>30431</v>
      </c>
      <c r="B9343">
        <v>11</v>
      </c>
    </row>
    <row r="9344" spans="1:2" x14ac:dyDescent="0.15">
      <c r="A9344" t="s">
        <v>30652</v>
      </c>
      <c r="B9344">
        <v>11</v>
      </c>
    </row>
    <row r="9345" spans="1:2" x14ac:dyDescent="0.15">
      <c r="A9345" t="s">
        <v>32767</v>
      </c>
      <c r="B9345">
        <v>11</v>
      </c>
    </row>
    <row r="9346" spans="1:2" x14ac:dyDescent="0.15">
      <c r="A9346" t="s">
        <v>33872</v>
      </c>
      <c r="B9346">
        <v>11</v>
      </c>
    </row>
    <row r="9347" spans="1:2" x14ac:dyDescent="0.15">
      <c r="A9347" t="s">
        <v>34215</v>
      </c>
      <c r="B9347">
        <v>11</v>
      </c>
    </row>
    <row r="9348" spans="1:2" x14ac:dyDescent="0.15">
      <c r="A9348" t="s">
        <v>34729</v>
      </c>
      <c r="B9348">
        <v>11</v>
      </c>
    </row>
    <row r="9349" spans="1:2" x14ac:dyDescent="0.15">
      <c r="A9349" t="s">
        <v>34860</v>
      </c>
      <c r="B9349">
        <v>11</v>
      </c>
    </row>
    <row r="9350" spans="1:2" x14ac:dyDescent="0.15">
      <c r="A9350" t="s">
        <v>35611</v>
      </c>
      <c r="B9350">
        <v>11</v>
      </c>
    </row>
    <row r="9351" spans="1:2" x14ac:dyDescent="0.15">
      <c r="A9351" t="s">
        <v>35699</v>
      </c>
      <c r="B9351">
        <v>11</v>
      </c>
    </row>
    <row r="9352" spans="1:2" x14ac:dyDescent="0.15">
      <c r="A9352" t="s">
        <v>36201</v>
      </c>
      <c r="B9352">
        <v>11</v>
      </c>
    </row>
    <row r="9353" spans="1:2" x14ac:dyDescent="0.15">
      <c r="A9353" t="s">
        <v>37340</v>
      </c>
      <c r="B9353">
        <v>11</v>
      </c>
    </row>
    <row r="9354" spans="1:2" x14ac:dyDescent="0.15">
      <c r="A9354" t="s">
        <v>37483</v>
      </c>
      <c r="B9354">
        <v>11</v>
      </c>
    </row>
    <row r="9355" spans="1:2" x14ac:dyDescent="0.15">
      <c r="A9355" t="s">
        <v>37631</v>
      </c>
      <c r="B9355">
        <v>11</v>
      </c>
    </row>
    <row r="9356" spans="1:2" x14ac:dyDescent="0.15">
      <c r="A9356" t="s">
        <v>37726</v>
      </c>
      <c r="B9356">
        <v>11</v>
      </c>
    </row>
    <row r="9357" spans="1:2" x14ac:dyDescent="0.15">
      <c r="A9357" t="s">
        <v>38005</v>
      </c>
      <c r="B9357">
        <v>11</v>
      </c>
    </row>
    <row r="9358" spans="1:2" x14ac:dyDescent="0.15">
      <c r="A9358" t="s">
        <v>38780</v>
      </c>
      <c r="B9358">
        <v>11</v>
      </c>
    </row>
    <row r="9359" spans="1:2" x14ac:dyDescent="0.15">
      <c r="A9359" t="s">
        <v>38934</v>
      </c>
      <c r="B9359">
        <v>11</v>
      </c>
    </row>
    <row r="9360" spans="1:2" x14ac:dyDescent="0.15">
      <c r="A9360" t="s">
        <v>39132</v>
      </c>
      <c r="B9360">
        <v>11</v>
      </c>
    </row>
    <row r="9361" spans="1:2" x14ac:dyDescent="0.15">
      <c r="A9361" t="s">
        <v>39872</v>
      </c>
      <c r="B9361">
        <v>11</v>
      </c>
    </row>
    <row r="9362" spans="1:2" x14ac:dyDescent="0.15">
      <c r="A9362" t="s">
        <v>39926</v>
      </c>
      <c r="B9362">
        <v>11</v>
      </c>
    </row>
    <row r="9363" spans="1:2" x14ac:dyDescent="0.15">
      <c r="A9363" t="s">
        <v>40384</v>
      </c>
      <c r="B9363">
        <v>11</v>
      </c>
    </row>
    <row r="9364" spans="1:2" x14ac:dyDescent="0.15">
      <c r="A9364" t="s">
        <v>41109</v>
      </c>
      <c r="B9364">
        <v>11</v>
      </c>
    </row>
    <row r="9365" spans="1:2" x14ac:dyDescent="0.15">
      <c r="A9365" t="s">
        <v>43075</v>
      </c>
      <c r="B9365">
        <v>11</v>
      </c>
    </row>
    <row r="9366" spans="1:2" x14ac:dyDescent="0.15">
      <c r="A9366" t="s">
        <v>43178</v>
      </c>
      <c r="B9366">
        <v>11</v>
      </c>
    </row>
    <row r="9367" spans="1:2" x14ac:dyDescent="0.15">
      <c r="A9367" t="s">
        <v>43320</v>
      </c>
      <c r="B9367">
        <v>11</v>
      </c>
    </row>
    <row r="9368" spans="1:2" x14ac:dyDescent="0.15">
      <c r="A9368" t="s">
        <v>43376</v>
      </c>
      <c r="B9368">
        <v>11</v>
      </c>
    </row>
    <row r="9369" spans="1:2" x14ac:dyDescent="0.15">
      <c r="A9369" t="s">
        <v>43516</v>
      </c>
      <c r="B9369">
        <v>11</v>
      </c>
    </row>
    <row r="9370" spans="1:2" x14ac:dyDescent="0.15">
      <c r="A9370" t="s">
        <v>43604</v>
      </c>
      <c r="B9370">
        <v>11</v>
      </c>
    </row>
    <row r="9371" spans="1:2" x14ac:dyDescent="0.15">
      <c r="A9371" t="s">
        <v>44225</v>
      </c>
      <c r="B9371">
        <v>11</v>
      </c>
    </row>
    <row r="9372" spans="1:2" x14ac:dyDescent="0.15">
      <c r="A9372" t="s">
        <v>44567</v>
      </c>
      <c r="B9372">
        <v>11</v>
      </c>
    </row>
    <row r="9373" spans="1:2" x14ac:dyDescent="0.15">
      <c r="A9373" t="s">
        <v>44632</v>
      </c>
      <c r="B9373">
        <v>11</v>
      </c>
    </row>
    <row r="9374" spans="1:2" x14ac:dyDescent="0.15">
      <c r="A9374" t="s">
        <v>45009</v>
      </c>
      <c r="B9374">
        <v>11</v>
      </c>
    </row>
    <row r="9375" spans="1:2" x14ac:dyDescent="0.15">
      <c r="A9375" t="s">
        <v>45393</v>
      </c>
      <c r="B9375">
        <v>11</v>
      </c>
    </row>
    <row r="9376" spans="1:2" x14ac:dyDescent="0.15">
      <c r="A9376" t="s">
        <v>47264</v>
      </c>
      <c r="B9376">
        <v>11</v>
      </c>
    </row>
    <row r="9377" spans="1:2" x14ac:dyDescent="0.15">
      <c r="A9377" t="s">
        <v>47488</v>
      </c>
      <c r="B9377">
        <v>11</v>
      </c>
    </row>
    <row r="9378" spans="1:2" x14ac:dyDescent="0.15">
      <c r="A9378" t="s">
        <v>47535</v>
      </c>
      <c r="B9378">
        <v>11</v>
      </c>
    </row>
    <row r="9379" spans="1:2" x14ac:dyDescent="0.15">
      <c r="A9379" t="s">
        <v>47627</v>
      </c>
      <c r="B9379">
        <v>11</v>
      </c>
    </row>
    <row r="9380" spans="1:2" x14ac:dyDescent="0.15">
      <c r="A9380" t="s">
        <v>48722</v>
      </c>
      <c r="B9380">
        <v>11</v>
      </c>
    </row>
    <row r="9381" spans="1:2" x14ac:dyDescent="0.15">
      <c r="A9381" t="s">
        <v>49256</v>
      </c>
      <c r="B9381">
        <v>11</v>
      </c>
    </row>
    <row r="9382" spans="1:2" x14ac:dyDescent="0.15">
      <c r="A9382" t="s">
        <v>50152</v>
      </c>
      <c r="B9382">
        <v>11</v>
      </c>
    </row>
    <row r="9383" spans="1:2" x14ac:dyDescent="0.15">
      <c r="A9383" t="s">
        <v>50178</v>
      </c>
      <c r="B9383">
        <v>11</v>
      </c>
    </row>
    <row r="9384" spans="1:2" x14ac:dyDescent="0.15">
      <c r="A9384" t="s">
        <v>52296</v>
      </c>
      <c r="B9384">
        <v>11</v>
      </c>
    </row>
    <row r="9385" spans="1:2" x14ac:dyDescent="0.15">
      <c r="A9385" t="s">
        <v>52446</v>
      </c>
      <c r="B9385">
        <v>11</v>
      </c>
    </row>
    <row r="9386" spans="1:2" x14ac:dyDescent="0.15">
      <c r="A9386" t="s">
        <v>52497</v>
      </c>
      <c r="B9386">
        <v>11</v>
      </c>
    </row>
    <row r="9387" spans="1:2" x14ac:dyDescent="0.15">
      <c r="A9387" t="s">
        <v>53231</v>
      </c>
      <c r="B9387">
        <v>11</v>
      </c>
    </row>
    <row r="9388" spans="1:2" x14ac:dyDescent="0.15">
      <c r="A9388" t="s">
        <v>53769</v>
      </c>
      <c r="B9388">
        <v>11</v>
      </c>
    </row>
    <row r="9389" spans="1:2" x14ac:dyDescent="0.15">
      <c r="A9389" t="s">
        <v>53868</v>
      </c>
      <c r="B9389">
        <v>11</v>
      </c>
    </row>
    <row r="9390" spans="1:2" x14ac:dyDescent="0.15">
      <c r="A9390" t="s">
        <v>53969</v>
      </c>
      <c r="B9390">
        <v>11</v>
      </c>
    </row>
    <row r="9391" spans="1:2" x14ac:dyDescent="0.15">
      <c r="A9391" t="s">
        <v>54057</v>
      </c>
      <c r="B9391">
        <v>11</v>
      </c>
    </row>
    <row r="9392" spans="1:2" x14ac:dyDescent="0.15">
      <c r="A9392" t="s">
        <v>54278</v>
      </c>
      <c r="B9392">
        <v>11</v>
      </c>
    </row>
    <row r="9393" spans="1:2" x14ac:dyDescent="0.15">
      <c r="A9393" t="s">
        <v>54964</v>
      </c>
      <c r="B9393">
        <v>11</v>
      </c>
    </row>
    <row r="9394" spans="1:2" x14ac:dyDescent="0.15">
      <c r="A9394" t="s">
        <v>55727</v>
      </c>
      <c r="B9394">
        <v>11</v>
      </c>
    </row>
    <row r="9395" spans="1:2" x14ac:dyDescent="0.15">
      <c r="A9395" t="s">
        <v>55879</v>
      </c>
      <c r="B9395">
        <v>11</v>
      </c>
    </row>
    <row r="9396" spans="1:2" x14ac:dyDescent="0.15">
      <c r="A9396" t="s">
        <v>56006</v>
      </c>
      <c r="B9396">
        <v>11</v>
      </c>
    </row>
    <row r="9397" spans="1:2" x14ac:dyDescent="0.15">
      <c r="A9397" t="s">
        <v>57921</v>
      </c>
      <c r="B9397">
        <v>11</v>
      </c>
    </row>
    <row r="9398" spans="1:2" x14ac:dyDescent="0.15">
      <c r="A9398" t="s">
        <v>57937</v>
      </c>
      <c r="B9398">
        <v>11</v>
      </c>
    </row>
    <row r="9399" spans="1:2" x14ac:dyDescent="0.15">
      <c r="A9399" t="s">
        <v>58054</v>
      </c>
      <c r="B9399">
        <v>11</v>
      </c>
    </row>
    <row r="9400" spans="1:2" x14ac:dyDescent="0.15">
      <c r="A9400" t="s">
        <v>58276</v>
      </c>
      <c r="B9400">
        <v>11</v>
      </c>
    </row>
    <row r="9401" spans="1:2" x14ac:dyDescent="0.15">
      <c r="A9401" t="s">
        <v>58559</v>
      </c>
      <c r="B9401">
        <v>11</v>
      </c>
    </row>
    <row r="9402" spans="1:2" x14ac:dyDescent="0.15">
      <c r="A9402" t="s">
        <v>59397</v>
      </c>
      <c r="B9402">
        <v>11</v>
      </c>
    </row>
    <row r="9403" spans="1:2" x14ac:dyDescent="0.15">
      <c r="A9403" t="s">
        <v>59700</v>
      </c>
      <c r="B9403">
        <v>11</v>
      </c>
    </row>
    <row r="9404" spans="1:2" x14ac:dyDescent="0.15">
      <c r="A9404" t="s">
        <v>59705</v>
      </c>
      <c r="B9404">
        <v>11</v>
      </c>
    </row>
    <row r="9405" spans="1:2" x14ac:dyDescent="0.15">
      <c r="A9405" t="s">
        <v>59722</v>
      </c>
      <c r="B9405">
        <v>11</v>
      </c>
    </row>
    <row r="9406" spans="1:2" x14ac:dyDescent="0.15">
      <c r="A9406" t="s">
        <v>59732</v>
      </c>
      <c r="B9406">
        <v>11</v>
      </c>
    </row>
    <row r="9407" spans="1:2" x14ac:dyDescent="0.15">
      <c r="A9407" t="s">
        <v>60256</v>
      </c>
      <c r="B9407">
        <v>11</v>
      </c>
    </row>
    <row r="9408" spans="1:2" x14ac:dyDescent="0.15">
      <c r="A9408" t="s">
        <v>61066</v>
      </c>
      <c r="B9408">
        <v>11</v>
      </c>
    </row>
    <row r="9409" spans="1:2" x14ac:dyDescent="0.15">
      <c r="A9409" t="s">
        <v>61192</v>
      </c>
      <c r="B9409">
        <v>11</v>
      </c>
    </row>
    <row r="9410" spans="1:2" x14ac:dyDescent="0.15">
      <c r="A9410" t="s">
        <v>61193</v>
      </c>
      <c r="B9410">
        <v>11</v>
      </c>
    </row>
    <row r="9411" spans="1:2" x14ac:dyDescent="0.15">
      <c r="A9411" t="s">
        <v>61255</v>
      </c>
      <c r="B9411">
        <v>11</v>
      </c>
    </row>
    <row r="9412" spans="1:2" x14ac:dyDescent="0.15">
      <c r="A9412" t="s">
        <v>61395</v>
      </c>
      <c r="B9412">
        <v>11</v>
      </c>
    </row>
    <row r="9413" spans="1:2" x14ac:dyDescent="0.15">
      <c r="A9413" t="s">
        <v>61822</v>
      </c>
      <c r="B9413">
        <v>11</v>
      </c>
    </row>
    <row r="9414" spans="1:2" x14ac:dyDescent="0.15">
      <c r="A9414" t="s">
        <v>61855</v>
      </c>
      <c r="B9414">
        <v>11</v>
      </c>
    </row>
    <row r="9415" spans="1:2" x14ac:dyDescent="0.15">
      <c r="A9415" t="s">
        <v>61868</v>
      </c>
      <c r="B9415">
        <v>11</v>
      </c>
    </row>
    <row r="9416" spans="1:2" x14ac:dyDescent="0.15">
      <c r="A9416" t="s">
        <v>62244</v>
      </c>
      <c r="B9416">
        <v>11</v>
      </c>
    </row>
    <row r="9417" spans="1:2" x14ac:dyDescent="0.15">
      <c r="A9417" t="s">
        <v>62568</v>
      </c>
      <c r="B9417">
        <v>11</v>
      </c>
    </row>
    <row r="9418" spans="1:2" x14ac:dyDescent="0.15">
      <c r="A9418" t="s">
        <v>63039</v>
      </c>
      <c r="B9418">
        <v>11</v>
      </c>
    </row>
    <row r="9419" spans="1:2" x14ac:dyDescent="0.15">
      <c r="A9419" t="s">
        <v>63057</v>
      </c>
      <c r="B9419">
        <v>11</v>
      </c>
    </row>
    <row r="9420" spans="1:2" x14ac:dyDescent="0.15">
      <c r="A9420" t="s">
        <v>63636</v>
      </c>
      <c r="B9420">
        <v>11</v>
      </c>
    </row>
    <row r="9421" spans="1:2" x14ac:dyDescent="0.15">
      <c r="A9421" t="s">
        <v>63700</v>
      </c>
      <c r="B9421">
        <v>11</v>
      </c>
    </row>
    <row r="9422" spans="1:2" x14ac:dyDescent="0.15">
      <c r="A9422" t="s">
        <v>64372</v>
      </c>
      <c r="B9422">
        <v>11</v>
      </c>
    </row>
    <row r="9423" spans="1:2" x14ac:dyDescent="0.15">
      <c r="A9423" t="s">
        <v>66403</v>
      </c>
      <c r="B9423">
        <v>11</v>
      </c>
    </row>
    <row r="9424" spans="1:2" x14ac:dyDescent="0.15">
      <c r="A9424" t="s">
        <v>66515</v>
      </c>
      <c r="B9424">
        <v>11</v>
      </c>
    </row>
    <row r="9425" spans="1:2" x14ac:dyDescent="0.15">
      <c r="A9425" t="s">
        <v>66907</v>
      </c>
      <c r="B9425">
        <v>11</v>
      </c>
    </row>
    <row r="9426" spans="1:2" x14ac:dyDescent="0.15">
      <c r="A9426" t="s">
        <v>67165</v>
      </c>
      <c r="B9426">
        <v>11</v>
      </c>
    </row>
    <row r="9427" spans="1:2" x14ac:dyDescent="0.15">
      <c r="A9427" t="s">
        <v>67218</v>
      </c>
      <c r="B9427">
        <v>11</v>
      </c>
    </row>
    <row r="9428" spans="1:2" x14ac:dyDescent="0.15">
      <c r="A9428" t="s">
        <v>67382</v>
      </c>
      <c r="B9428">
        <v>11</v>
      </c>
    </row>
    <row r="9429" spans="1:2" x14ac:dyDescent="0.15">
      <c r="A9429" t="s">
        <v>67972</v>
      </c>
      <c r="B9429">
        <v>11</v>
      </c>
    </row>
    <row r="9430" spans="1:2" x14ac:dyDescent="0.15">
      <c r="A9430" t="s">
        <v>68003</v>
      </c>
      <c r="B9430">
        <v>11</v>
      </c>
    </row>
    <row r="9431" spans="1:2" x14ac:dyDescent="0.15">
      <c r="A9431" t="s">
        <v>69042</v>
      </c>
      <c r="B9431">
        <v>11</v>
      </c>
    </row>
    <row r="9432" spans="1:2" x14ac:dyDescent="0.15">
      <c r="A9432" t="s">
        <v>69135</v>
      </c>
      <c r="B9432">
        <v>11</v>
      </c>
    </row>
    <row r="9433" spans="1:2" x14ac:dyDescent="0.15">
      <c r="A9433" t="s">
        <v>69877</v>
      </c>
      <c r="B9433">
        <v>11</v>
      </c>
    </row>
    <row r="9434" spans="1:2" x14ac:dyDescent="0.15">
      <c r="A9434" t="s">
        <v>70259</v>
      </c>
      <c r="B9434">
        <v>11</v>
      </c>
    </row>
    <row r="9435" spans="1:2" x14ac:dyDescent="0.15">
      <c r="A9435" t="s">
        <v>70323</v>
      </c>
      <c r="B9435">
        <v>11</v>
      </c>
    </row>
    <row r="9436" spans="1:2" x14ac:dyDescent="0.15">
      <c r="A9436" t="s">
        <v>70746</v>
      </c>
      <c r="B9436">
        <v>11</v>
      </c>
    </row>
    <row r="9437" spans="1:2" x14ac:dyDescent="0.15">
      <c r="A9437" t="s">
        <v>71567</v>
      </c>
      <c r="B9437">
        <v>11</v>
      </c>
    </row>
    <row r="9438" spans="1:2" x14ac:dyDescent="0.15">
      <c r="A9438" t="s">
        <v>71712</v>
      </c>
      <c r="B9438">
        <v>11</v>
      </c>
    </row>
    <row r="9439" spans="1:2" x14ac:dyDescent="0.15">
      <c r="A9439" t="s">
        <v>73324</v>
      </c>
      <c r="B9439">
        <v>11</v>
      </c>
    </row>
    <row r="9440" spans="1:2" x14ac:dyDescent="0.15">
      <c r="A9440" t="s">
        <v>73325</v>
      </c>
      <c r="B9440">
        <v>11</v>
      </c>
    </row>
    <row r="9441" spans="1:2" x14ac:dyDescent="0.15">
      <c r="A9441" t="s">
        <v>73483</v>
      </c>
      <c r="B9441">
        <v>11</v>
      </c>
    </row>
    <row r="9442" spans="1:2" x14ac:dyDescent="0.15">
      <c r="A9442" t="s">
        <v>73754</v>
      </c>
      <c r="B9442">
        <v>11</v>
      </c>
    </row>
    <row r="9443" spans="1:2" x14ac:dyDescent="0.15">
      <c r="A9443" t="s">
        <v>73759</v>
      </c>
      <c r="B9443">
        <v>11</v>
      </c>
    </row>
    <row r="9444" spans="1:2" x14ac:dyDescent="0.15">
      <c r="A9444" t="s">
        <v>75675</v>
      </c>
      <c r="B9444">
        <v>11</v>
      </c>
    </row>
    <row r="9445" spans="1:2" x14ac:dyDescent="0.15">
      <c r="A9445" t="s">
        <v>75694</v>
      </c>
      <c r="B9445">
        <v>11</v>
      </c>
    </row>
    <row r="9446" spans="1:2" x14ac:dyDescent="0.15">
      <c r="A9446" t="s">
        <v>75782</v>
      </c>
      <c r="B9446">
        <v>11</v>
      </c>
    </row>
    <row r="9447" spans="1:2" x14ac:dyDescent="0.15">
      <c r="A9447" t="s">
        <v>76558</v>
      </c>
      <c r="B9447">
        <v>11</v>
      </c>
    </row>
    <row r="9448" spans="1:2" x14ac:dyDescent="0.15">
      <c r="A9448" t="s">
        <v>76898</v>
      </c>
      <c r="B9448">
        <v>11</v>
      </c>
    </row>
    <row r="9449" spans="1:2" x14ac:dyDescent="0.15">
      <c r="A9449" t="s">
        <v>78146</v>
      </c>
      <c r="B9449">
        <v>11</v>
      </c>
    </row>
    <row r="9450" spans="1:2" x14ac:dyDescent="0.15">
      <c r="A9450" t="s">
        <v>78468</v>
      </c>
      <c r="B9450">
        <v>11</v>
      </c>
    </row>
    <row r="9451" spans="1:2" x14ac:dyDescent="0.15">
      <c r="A9451" t="s">
        <v>78766</v>
      </c>
      <c r="B9451">
        <v>11</v>
      </c>
    </row>
    <row r="9452" spans="1:2" x14ac:dyDescent="0.15">
      <c r="A9452" t="s">
        <v>79314</v>
      </c>
      <c r="B9452">
        <v>11</v>
      </c>
    </row>
    <row r="9453" spans="1:2" x14ac:dyDescent="0.15">
      <c r="A9453" t="s">
        <v>79842</v>
      </c>
      <c r="B9453">
        <v>11</v>
      </c>
    </row>
    <row r="9454" spans="1:2" x14ac:dyDescent="0.15">
      <c r="A9454" t="s">
        <v>81046</v>
      </c>
      <c r="B9454">
        <v>11</v>
      </c>
    </row>
    <row r="9455" spans="1:2" x14ac:dyDescent="0.15">
      <c r="A9455" t="s">
        <v>81231</v>
      </c>
      <c r="B9455">
        <v>11</v>
      </c>
    </row>
    <row r="9456" spans="1:2" x14ac:dyDescent="0.15">
      <c r="A9456" t="s">
        <v>81392</v>
      </c>
      <c r="B9456">
        <v>11</v>
      </c>
    </row>
    <row r="9457" spans="1:2" x14ac:dyDescent="0.15">
      <c r="A9457" t="s">
        <v>81449</v>
      </c>
      <c r="B9457">
        <v>11</v>
      </c>
    </row>
    <row r="9458" spans="1:2" x14ac:dyDescent="0.15">
      <c r="A9458" t="s">
        <v>81899</v>
      </c>
      <c r="B9458">
        <v>11</v>
      </c>
    </row>
    <row r="9459" spans="1:2" x14ac:dyDescent="0.15">
      <c r="A9459" t="s">
        <v>82335</v>
      </c>
      <c r="B9459">
        <v>11</v>
      </c>
    </row>
    <row r="9460" spans="1:2" x14ac:dyDescent="0.15">
      <c r="A9460" t="s">
        <v>83151</v>
      </c>
      <c r="B9460">
        <v>11</v>
      </c>
    </row>
    <row r="9461" spans="1:2" x14ac:dyDescent="0.15">
      <c r="A9461" t="s">
        <v>84651</v>
      </c>
      <c r="B9461">
        <v>11</v>
      </c>
    </row>
    <row r="9462" spans="1:2" x14ac:dyDescent="0.15">
      <c r="A9462" t="s">
        <v>84937</v>
      </c>
      <c r="B9462">
        <v>11</v>
      </c>
    </row>
    <row r="9463" spans="1:2" x14ac:dyDescent="0.15">
      <c r="A9463" t="s">
        <v>85843</v>
      </c>
      <c r="B9463">
        <v>11</v>
      </c>
    </row>
    <row r="9464" spans="1:2" x14ac:dyDescent="0.15">
      <c r="A9464" t="s">
        <v>86610</v>
      </c>
      <c r="B9464">
        <v>11</v>
      </c>
    </row>
    <row r="9465" spans="1:2" x14ac:dyDescent="0.15">
      <c r="A9465" t="s">
        <v>87509</v>
      </c>
      <c r="B9465">
        <v>11</v>
      </c>
    </row>
    <row r="9466" spans="1:2" x14ac:dyDescent="0.15">
      <c r="A9466" t="s">
        <v>87624</v>
      </c>
      <c r="B9466">
        <v>11</v>
      </c>
    </row>
    <row r="9467" spans="1:2" x14ac:dyDescent="0.15">
      <c r="A9467" t="s">
        <v>87909</v>
      </c>
      <c r="B9467">
        <v>11</v>
      </c>
    </row>
    <row r="9468" spans="1:2" x14ac:dyDescent="0.15">
      <c r="A9468" t="s">
        <v>88479</v>
      </c>
      <c r="B9468">
        <v>11</v>
      </c>
    </row>
    <row r="9469" spans="1:2" x14ac:dyDescent="0.15">
      <c r="A9469" t="s">
        <v>88630</v>
      </c>
      <c r="B9469">
        <v>11</v>
      </c>
    </row>
    <row r="9470" spans="1:2" x14ac:dyDescent="0.15">
      <c r="A9470" t="s">
        <v>88697</v>
      </c>
      <c r="B9470">
        <v>11</v>
      </c>
    </row>
    <row r="9471" spans="1:2" x14ac:dyDescent="0.15">
      <c r="A9471" t="s">
        <v>88942</v>
      </c>
      <c r="B9471">
        <v>11</v>
      </c>
    </row>
    <row r="9472" spans="1:2" x14ac:dyDescent="0.15">
      <c r="A9472" t="s">
        <v>89050</v>
      </c>
      <c r="B9472">
        <v>11</v>
      </c>
    </row>
    <row r="9473" spans="1:2" x14ac:dyDescent="0.15">
      <c r="A9473" t="s">
        <v>89450</v>
      </c>
      <c r="B9473">
        <v>11</v>
      </c>
    </row>
    <row r="9474" spans="1:2" x14ac:dyDescent="0.15">
      <c r="A9474" t="s">
        <v>89644</v>
      </c>
      <c r="B9474">
        <v>11</v>
      </c>
    </row>
    <row r="9475" spans="1:2" x14ac:dyDescent="0.15">
      <c r="A9475" t="s">
        <v>89713</v>
      </c>
      <c r="B9475">
        <v>11</v>
      </c>
    </row>
    <row r="9476" spans="1:2" x14ac:dyDescent="0.15">
      <c r="A9476" t="s">
        <v>91088</v>
      </c>
      <c r="B9476">
        <v>11</v>
      </c>
    </row>
    <row r="9477" spans="1:2" x14ac:dyDescent="0.15">
      <c r="A9477" t="s">
        <v>91281</v>
      </c>
      <c r="B9477">
        <v>11</v>
      </c>
    </row>
    <row r="9478" spans="1:2" x14ac:dyDescent="0.15">
      <c r="A9478" t="s">
        <v>91883</v>
      </c>
      <c r="B9478">
        <v>11</v>
      </c>
    </row>
    <row r="9479" spans="1:2" x14ac:dyDescent="0.15">
      <c r="A9479" t="s">
        <v>91934</v>
      </c>
      <c r="B9479">
        <v>11</v>
      </c>
    </row>
    <row r="9480" spans="1:2" x14ac:dyDescent="0.15">
      <c r="A9480" t="s">
        <v>92114</v>
      </c>
      <c r="B9480">
        <v>11</v>
      </c>
    </row>
    <row r="9481" spans="1:2" x14ac:dyDescent="0.15">
      <c r="A9481" t="s">
        <v>92416</v>
      </c>
      <c r="B9481">
        <v>11</v>
      </c>
    </row>
    <row r="9482" spans="1:2" x14ac:dyDescent="0.15">
      <c r="A9482" t="s">
        <v>93034</v>
      </c>
      <c r="B9482">
        <v>11</v>
      </c>
    </row>
    <row r="9483" spans="1:2" x14ac:dyDescent="0.15">
      <c r="A9483" t="s">
        <v>93405</v>
      </c>
      <c r="B9483">
        <v>11</v>
      </c>
    </row>
    <row r="9484" spans="1:2" x14ac:dyDescent="0.15">
      <c r="A9484" t="s">
        <v>94617</v>
      </c>
      <c r="B9484">
        <v>11</v>
      </c>
    </row>
    <row r="9485" spans="1:2" x14ac:dyDescent="0.15">
      <c r="A9485" t="s">
        <v>95203</v>
      </c>
      <c r="B9485">
        <v>11</v>
      </c>
    </row>
    <row r="9486" spans="1:2" x14ac:dyDescent="0.15">
      <c r="A9486" t="s">
        <v>96386</v>
      </c>
      <c r="B9486">
        <v>11</v>
      </c>
    </row>
    <row r="9487" spans="1:2" x14ac:dyDescent="0.15">
      <c r="A9487" t="s">
        <v>96678</v>
      </c>
      <c r="B9487">
        <v>11</v>
      </c>
    </row>
    <row r="9488" spans="1:2" x14ac:dyDescent="0.15">
      <c r="A9488" t="s">
        <v>97269</v>
      </c>
      <c r="B9488">
        <v>11</v>
      </c>
    </row>
    <row r="9489" spans="1:2" x14ac:dyDescent="0.15">
      <c r="A9489" t="s">
        <v>98014</v>
      </c>
      <c r="B9489">
        <v>11</v>
      </c>
    </row>
    <row r="9490" spans="1:2" x14ac:dyDescent="0.15">
      <c r="A9490" t="s">
        <v>98643</v>
      </c>
      <c r="B9490">
        <v>11</v>
      </c>
    </row>
    <row r="9491" spans="1:2" x14ac:dyDescent="0.15">
      <c r="A9491" t="s">
        <v>100096</v>
      </c>
      <c r="B9491">
        <v>11</v>
      </c>
    </row>
    <row r="9492" spans="1:2" x14ac:dyDescent="0.15">
      <c r="A9492" t="s">
        <v>100585</v>
      </c>
      <c r="B9492">
        <v>11</v>
      </c>
    </row>
    <row r="9493" spans="1:2" x14ac:dyDescent="0.15">
      <c r="A9493" t="s">
        <v>101410</v>
      </c>
      <c r="B9493">
        <v>11</v>
      </c>
    </row>
    <row r="9494" spans="1:2" x14ac:dyDescent="0.15">
      <c r="A9494" t="s">
        <v>101484</v>
      </c>
      <c r="B9494">
        <v>11</v>
      </c>
    </row>
    <row r="9495" spans="1:2" x14ac:dyDescent="0.15">
      <c r="A9495" t="s">
        <v>101832</v>
      </c>
      <c r="B9495">
        <v>11</v>
      </c>
    </row>
    <row r="9496" spans="1:2" x14ac:dyDescent="0.15">
      <c r="A9496" t="s">
        <v>102473</v>
      </c>
      <c r="B9496">
        <v>11</v>
      </c>
    </row>
    <row r="9497" spans="1:2" x14ac:dyDescent="0.15">
      <c r="A9497" t="s">
        <v>102981</v>
      </c>
      <c r="B9497">
        <v>11</v>
      </c>
    </row>
    <row r="9498" spans="1:2" x14ac:dyDescent="0.15">
      <c r="A9498" t="s">
        <v>103762</v>
      </c>
      <c r="B9498">
        <v>11</v>
      </c>
    </row>
    <row r="9499" spans="1:2" x14ac:dyDescent="0.15">
      <c r="A9499" t="s">
        <v>103915</v>
      </c>
      <c r="B9499">
        <v>11</v>
      </c>
    </row>
    <row r="9500" spans="1:2" x14ac:dyDescent="0.15">
      <c r="A9500" t="s">
        <v>104516</v>
      </c>
      <c r="B9500">
        <v>11</v>
      </c>
    </row>
    <row r="9501" spans="1:2" x14ac:dyDescent="0.15">
      <c r="A9501" t="s">
        <v>105047</v>
      </c>
      <c r="B9501">
        <v>11</v>
      </c>
    </row>
    <row r="9502" spans="1:2" x14ac:dyDescent="0.15">
      <c r="A9502" t="s">
        <v>105466</v>
      </c>
      <c r="B9502">
        <v>11</v>
      </c>
    </row>
    <row r="9503" spans="1:2" x14ac:dyDescent="0.15">
      <c r="A9503" t="s">
        <v>105470</v>
      </c>
      <c r="B9503">
        <v>11</v>
      </c>
    </row>
    <row r="9504" spans="1:2" x14ac:dyDescent="0.15">
      <c r="A9504" t="s">
        <v>105500</v>
      </c>
      <c r="B9504">
        <v>11</v>
      </c>
    </row>
    <row r="9505" spans="1:2" x14ac:dyDescent="0.15">
      <c r="A9505" t="s">
        <v>105760</v>
      </c>
      <c r="B9505">
        <v>11</v>
      </c>
    </row>
    <row r="9506" spans="1:2" x14ac:dyDescent="0.15">
      <c r="A9506" t="s">
        <v>105823</v>
      </c>
      <c r="B9506">
        <v>11</v>
      </c>
    </row>
    <row r="9507" spans="1:2" x14ac:dyDescent="0.15">
      <c r="A9507" t="s">
        <v>106000</v>
      </c>
      <c r="B9507">
        <v>11</v>
      </c>
    </row>
    <row r="9508" spans="1:2" x14ac:dyDescent="0.15">
      <c r="A9508" t="s">
        <v>106206</v>
      </c>
      <c r="B9508">
        <v>11</v>
      </c>
    </row>
    <row r="9509" spans="1:2" x14ac:dyDescent="0.15">
      <c r="A9509" t="s">
        <v>107361</v>
      </c>
      <c r="B9509">
        <v>11</v>
      </c>
    </row>
    <row r="9510" spans="1:2" x14ac:dyDescent="0.15">
      <c r="A9510" t="s">
        <v>107568</v>
      </c>
      <c r="B9510">
        <v>11</v>
      </c>
    </row>
    <row r="9511" spans="1:2" x14ac:dyDescent="0.15">
      <c r="A9511" t="s">
        <v>108143</v>
      </c>
      <c r="B9511">
        <v>11</v>
      </c>
    </row>
    <row r="9512" spans="1:2" x14ac:dyDescent="0.15">
      <c r="A9512" t="s">
        <v>108161</v>
      </c>
      <c r="B9512">
        <v>11</v>
      </c>
    </row>
    <row r="9513" spans="1:2" x14ac:dyDescent="0.15">
      <c r="A9513" t="s">
        <v>108975</v>
      </c>
      <c r="B9513">
        <v>11</v>
      </c>
    </row>
    <row r="9514" spans="1:2" x14ac:dyDescent="0.15">
      <c r="A9514" t="s">
        <v>111672</v>
      </c>
      <c r="B9514">
        <v>11</v>
      </c>
    </row>
    <row r="9515" spans="1:2" x14ac:dyDescent="0.15">
      <c r="A9515" t="s">
        <v>112016</v>
      </c>
      <c r="B9515">
        <v>11</v>
      </c>
    </row>
    <row r="9516" spans="1:2" x14ac:dyDescent="0.15">
      <c r="A9516" t="s">
        <v>112223</v>
      </c>
      <c r="B9516">
        <v>11</v>
      </c>
    </row>
    <row r="9517" spans="1:2" x14ac:dyDescent="0.15">
      <c r="A9517" t="s">
        <v>112321</v>
      </c>
      <c r="B9517">
        <v>11</v>
      </c>
    </row>
    <row r="9518" spans="1:2" x14ac:dyDescent="0.15">
      <c r="A9518" t="s">
        <v>113170</v>
      </c>
      <c r="B9518">
        <v>11</v>
      </c>
    </row>
    <row r="9519" spans="1:2" x14ac:dyDescent="0.15">
      <c r="A9519" t="s">
        <v>113254</v>
      </c>
      <c r="B9519">
        <v>11</v>
      </c>
    </row>
    <row r="9520" spans="1:2" x14ac:dyDescent="0.15">
      <c r="A9520" t="s">
        <v>113481</v>
      </c>
      <c r="B9520">
        <v>11</v>
      </c>
    </row>
    <row r="9521" spans="1:2" x14ac:dyDescent="0.15">
      <c r="A9521" t="s">
        <v>113615</v>
      </c>
      <c r="B9521">
        <v>11</v>
      </c>
    </row>
    <row r="9522" spans="1:2" x14ac:dyDescent="0.15">
      <c r="A9522" t="s">
        <v>113743</v>
      </c>
      <c r="B9522">
        <v>11</v>
      </c>
    </row>
    <row r="9523" spans="1:2" x14ac:dyDescent="0.15">
      <c r="A9523" t="s">
        <v>113765</v>
      </c>
      <c r="B9523">
        <v>11</v>
      </c>
    </row>
    <row r="9524" spans="1:2" x14ac:dyDescent="0.15">
      <c r="A9524" t="s">
        <v>113775</v>
      </c>
      <c r="B9524">
        <v>11</v>
      </c>
    </row>
    <row r="9525" spans="1:2" x14ac:dyDescent="0.15">
      <c r="A9525" t="s">
        <v>113818</v>
      </c>
      <c r="B9525">
        <v>11</v>
      </c>
    </row>
    <row r="9526" spans="1:2" x14ac:dyDescent="0.15">
      <c r="A9526" t="s">
        <v>113911</v>
      </c>
      <c r="B9526">
        <v>11</v>
      </c>
    </row>
    <row r="9527" spans="1:2" x14ac:dyDescent="0.15">
      <c r="A9527" t="s">
        <v>113973</v>
      </c>
      <c r="B9527">
        <v>11</v>
      </c>
    </row>
    <row r="9528" spans="1:2" x14ac:dyDescent="0.15">
      <c r="A9528" t="s">
        <v>115350</v>
      </c>
      <c r="B9528">
        <v>11</v>
      </c>
    </row>
    <row r="9529" spans="1:2" x14ac:dyDescent="0.15">
      <c r="A9529" t="s">
        <v>115609</v>
      </c>
      <c r="B9529">
        <v>11</v>
      </c>
    </row>
    <row r="9530" spans="1:2" x14ac:dyDescent="0.15">
      <c r="A9530" t="s">
        <v>115750</v>
      </c>
      <c r="B9530">
        <v>11</v>
      </c>
    </row>
    <row r="9531" spans="1:2" x14ac:dyDescent="0.15">
      <c r="A9531" t="s">
        <v>116661</v>
      </c>
      <c r="B9531">
        <v>11</v>
      </c>
    </row>
    <row r="9532" spans="1:2" x14ac:dyDescent="0.15">
      <c r="A9532" t="s">
        <v>116662</v>
      </c>
      <c r="B9532">
        <v>11</v>
      </c>
    </row>
    <row r="9533" spans="1:2" x14ac:dyDescent="0.15">
      <c r="A9533" t="s">
        <v>117191</v>
      </c>
      <c r="B9533">
        <v>11</v>
      </c>
    </row>
    <row r="9534" spans="1:2" x14ac:dyDescent="0.15">
      <c r="A9534" t="s">
        <v>117694</v>
      </c>
      <c r="B9534">
        <v>11</v>
      </c>
    </row>
    <row r="9535" spans="1:2" x14ac:dyDescent="0.15">
      <c r="A9535" t="s">
        <v>117707</v>
      </c>
      <c r="B9535">
        <v>11</v>
      </c>
    </row>
    <row r="9536" spans="1:2" x14ac:dyDescent="0.15">
      <c r="A9536" t="s">
        <v>118674</v>
      </c>
      <c r="B9536">
        <v>11</v>
      </c>
    </row>
    <row r="9537" spans="1:2" x14ac:dyDescent="0.15">
      <c r="A9537" t="s">
        <v>118679</v>
      </c>
      <c r="B9537">
        <v>11</v>
      </c>
    </row>
    <row r="9538" spans="1:2" x14ac:dyDescent="0.15">
      <c r="A9538" t="s">
        <v>119810</v>
      </c>
      <c r="B9538">
        <v>11</v>
      </c>
    </row>
    <row r="9539" spans="1:2" x14ac:dyDescent="0.15">
      <c r="A9539" t="s">
        <v>120732</v>
      </c>
      <c r="B9539">
        <v>11</v>
      </c>
    </row>
    <row r="9540" spans="1:2" x14ac:dyDescent="0.15">
      <c r="A9540" t="s">
        <v>121223</v>
      </c>
      <c r="B9540">
        <v>11</v>
      </c>
    </row>
    <row r="9541" spans="1:2" x14ac:dyDescent="0.15">
      <c r="A9541" t="s">
        <v>121971</v>
      </c>
      <c r="B9541">
        <v>11</v>
      </c>
    </row>
    <row r="9542" spans="1:2" x14ac:dyDescent="0.15">
      <c r="A9542" t="s">
        <v>122896</v>
      </c>
      <c r="B9542">
        <v>11</v>
      </c>
    </row>
    <row r="9543" spans="1:2" x14ac:dyDescent="0.15">
      <c r="A9543" t="s">
        <v>123509</v>
      </c>
      <c r="B9543">
        <v>11</v>
      </c>
    </row>
    <row r="9544" spans="1:2" x14ac:dyDescent="0.15">
      <c r="A9544" t="s">
        <v>124234</v>
      </c>
      <c r="B9544">
        <v>11</v>
      </c>
    </row>
    <row r="9545" spans="1:2" x14ac:dyDescent="0.15">
      <c r="A9545" t="s">
        <v>124444</v>
      </c>
      <c r="B9545">
        <v>11</v>
      </c>
    </row>
    <row r="9546" spans="1:2" x14ac:dyDescent="0.15">
      <c r="A9546" t="s">
        <v>124551</v>
      </c>
      <c r="B9546">
        <v>11</v>
      </c>
    </row>
    <row r="9547" spans="1:2" x14ac:dyDescent="0.15">
      <c r="A9547" t="s">
        <v>124694</v>
      </c>
      <c r="B9547">
        <v>11</v>
      </c>
    </row>
    <row r="9548" spans="1:2" x14ac:dyDescent="0.15">
      <c r="A9548" t="s">
        <v>124770</v>
      </c>
      <c r="B9548">
        <v>11</v>
      </c>
    </row>
    <row r="9549" spans="1:2" x14ac:dyDescent="0.15">
      <c r="A9549" t="s">
        <v>124981</v>
      </c>
      <c r="B9549">
        <v>11</v>
      </c>
    </row>
    <row r="9550" spans="1:2" x14ac:dyDescent="0.15">
      <c r="A9550" t="s">
        <v>126803</v>
      </c>
      <c r="B9550">
        <v>11</v>
      </c>
    </row>
    <row r="9551" spans="1:2" x14ac:dyDescent="0.15">
      <c r="A9551" t="s">
        <v>128406</v>
      </c>
      <c r="B9551">
        <v>11</v>
      </c>
    </row>
    <row r="9552" spans="1:2" x14ac:dyDescent="0.15">
      <c r="A9552" t="s">
        <v>128931</v>
      </c>
      <c r="B9552">
        <v>11</v>
      </c>
    </row>
    <row r="9553" spans="1:2" x14ac:dyDescent="0.15">
      <c r="A9553" t="s">
        <v>130350</v>
      </c>
      <c r="B9553">
        <v>11</v>
      </c>
    </row>
    <row r="9554" spans="1:2" x14ac:dyDescent="0.15">
      <c r="A9554" t="s">
        <v>130824</v>
      </c>
      <c r="B9554">
        <v>11</v>
      </c>
    </row>
    <row r="9555" spans="1:2" x14ac:dyDescent="0.15">
      <c r="A9555" t="s">
        <v>131375</v>
      </c>
      <c r="B9555">
        <v>11</v>
      </c>
    </row>
    <row r="9556" spans="1:2" x14ac:dyDescent="0.15">
      <c r="A9556" t="s">
        <v>131590</v>
      </c>
      <c r="B9556">
        <v>11</v>
      </c>
    </row>
    <row r="9557" spans="1:2" x14ac:dyDescent="0.15">
      <c r="A9557" t="s">
        <v>131870</v>
      </c>
      <c r="B9557">
        <v>11</v>
      </c>
    </row>
    <row r="9558" spans="1:2" x14ac:dyDescent="0.15">
      <c r="A9558" t="s">
        <v>132008</v>
      </c>
      <c r="B9558">
        <v>11</v>
      </c>
    </row>
    <row r="9559" spans="1:2" x14ac:dyDescent="0.15">
      <c r="A9559" t="s">
        <v>132714</v>
      </c>
      <c r="B9559">
        <v>11</v>
      </c>
    </row>
    <row r="9560" spans="1:2" x14ac:dyDescent="0.15">
      <c r="A9560" t="s">
        <v>132890</v>
      </c>
      <c r="B9560">
        <v>11</v>
      </c>
    </row>
    <row r="9561" spans="1:2" x14ac:dyDescent="0.15">
      <c r="A9561" t="s">
        <v>133074</v>
      </c>
      <c r="B9561">
        <v>11</v>
      </c>
    </row>
    <row r="9562" spans="1:2" x14ac:dyDescent="0.15">
      <c r="A9562" t="s">
        <v>133130</v>
      </c>
      <c r="B9562">
        <v>11</v>
      </c>
    </row>
    <row r="9563" spans="1:2" x14ac:dyDescent="0.15">
      <c r="A9563" t="s">
        <v>133182</v>
      </c>
      <c r="B9563">
        <v>11</v>
      </c>
    </row>
    <row r="9564" spans="1:2" x14ac:dyDescent="0.15">
      <c r="A9564" t="s">
        <v>133268</v>
      </c>
      <c r="B9564">
        <v>11</v>
      </c>
    </row>
    <row r="9565" spans="1:2" x14ac:dyDescent="0.15">
      <c r="A9565" t="s">
        <v>133502</v>
      </c>
      <c r="B9565">
        <v>11</v>
      </c>
    </row>
    <row r="9566" spans="1:2" x14ac:dyDescent="0.15">
      <c r="A9566" t="s">
        <v>133861</v>
      </c>
      <c r="B9566">
        <v>11</v>
      </c>
    </row>
    <row r="9567" spans="1:2" x14ac:dyDescent="0.15">
      <c r="A9567" t="s">
        <v>134264</v>
      </c>
      <c r="B9567">
        <v>11</v>
      </c>
    </row>
    <row r="9568" spans="1:2" x14ac:dyDescent="0.15">
      <c r="A9568" t="s">
        <v>135744</v>
      </c>
      <c r="B9568">
        <v>11</v>
      </c>
    </row>
    <row r="9569" spans="1:2" x14ac:dyDescent="0.15">
      <c r="A9569" t="s">
        <v>136183</v>
      </c>
      <c r="B9569">
        <v>11</v>
      </c>
    </row>
    <row r="9570" spans="1:2" x14ac:dyDescent="0.15">
      <c r="A9570" t="s">
        <v>136683</v>
      </c>
      <c r="B9570">
        <v>11</v>
      </c>
    </row>
    <row r="9571" spans="1:2" x14ac:dyDescent="0.15">
      <c r="A9571" t="s">
        <v>137795</v>
      </c>
      <c r="B9571">
        <v>11</v>
      </c>
    </row>
    <row r="9572" spans="1:2" x14ac:dyDescent="0.15">
      <c r="A9572" t="s">
        <v>138783</v>
      </c>
      <c r="B9572">
        <v>11</v>
      </c>
    </row>
    <row r="9573" spans="1:2" x14ac:dyDescent="0.15">
      <c r="A9573" t="s">
        <v>139310</v>
      </c>
      <c r="B9573">
        <v>11</v>
      </c>
    </row>
    <row r="9574" spans="1:2" x14ac:dyDescent="0.15">
      <c r="A9574" t="s">
        <v>139346</v>
      </c>
      <c r="B9574">
        <v>11</v>
      </c>
    </row>
    <row r="9575" spans="1:2" x14ac:dyDescent="0.15">
      <c r="A9575" t="s">
        <v>139735</v>
      </c>
      <c r="B9575">
        <v>11</v>
      </c>
    </row>
    <row r="9576" spans="1:2" x14ac:dyDescent="0.15">
      <c r="A9576" t="s">
        <v>139886</v>
      </c>
      <c r="B9576">
        <v>11</v>
      </c>
    </row>
    <row r="9577" spans="1:2" x14ac:dyDescent="0.15">
      <c r="A9577" t="s">
        <v>140189</v>
      </c>
      <c r="B9577">
        <v>11</v>
      </c>
    </row>
    <row r="9578" spans="1:2" x14ac:dyDescent="0.15">
      <c r="A9578" t="s">
        <v>140343</v>
      </c>
      <c r="B9578">
        <v>11</v>
      </c>
    </row>
    <row r="9579" spans="1:2" x14ac:dyDescent="0.15">
      <c r="A9579" t="s">
        <v>140972</v>
      </c>
      <c r="B9579">
        <v>11</v>
      </c>
    </row>
    <row r="9580" spans="1:2" x14ac:dyDescent="0.15">
      <c r="A9580" t="s">
        <v>141159</v>
      </c>
      <c r="B9580">
        <v>11</v>
      </c>
    </row>
    <row r="9581" spans="1:2" x14ac:dyDescent="0.15">
      <c r="A9581" t="s">
        <v>141367</v>
      </c>
      <c r="B9581">
        <v>11</v>
      </c>
    </row>
    <row r="9582" spans="1:2" x14ac:dyDescent="0.15">
      <c r="A9582" t="s">
        <v>141617</v>
      </c>
      <c r="B9582">
        <v>11</v>
      </c>
    </row>
    <row r="9583" spans="1:2" x14ac:dyDescent="0.15">
      <c r="A9583" t="s">
        <v>141940</v>
      </c>
      <c r="B9583">
        <v>11</v>
      </c>
    </row>
    <row r="9584" spans="1:2" x14ac:dyDescent="0.15">
      <c r="A9584" t="s">
        <v>141990</v>
      </c>
      <c r="B9584">
        <v>11</v>
      </c>
    </row>
    <row r="9585" spans="1:2" x14ac:dyDescent="0.15">
      <c r="A9585" t="s">
        <v>143019</v>
      </c>
      <c r="B9585">
        <v>11</v>
      </c>
    </row>
    <row r="9586" spans="1:2" x14ac:dyDescent="0.15">
      <c r="A9586" t="s">
        <v>143033</v>
      </c>
      <c r="B9586">
        <v>11</v>
      </c>
    </row>
    <row r="9587" spans="1:2" x14ac:dyDescent="0.15">
      <c r="A9587" t="s">
        <v>143077</v>
      </c>
      <c r="B9587">
        <v>11</v>
      </c>
    </row>
    <row r="9588" spans="1:2" x14ac:dyDescent="0.15">
      <c r="A9588" t="s">
        <v>143502</v>
      </c>
      <c r="B9588">
        <v>11</v>
      </c>
    </row>
    <row r="9589" spans="1:2" x14ac:dyDescent="0.15">
      <c r="A9589" t="s">
        <v>143666</v>
      </c>
      <c r="B9589">
        <v>11</v>
      </c>
    </row>
    <row r="9590" spans="1:2" x14ac:dyDescent="0.15">
      <c r="A9590" t="s">
        <v>143807</v>
      </c>
      <c r="B9590">
        <v>11</v>
      </c>
    </row>
    <row r="9591" spans="1:2" x14ac:dyDescent="0.15">
      <c r="A9591" t="s">
        <v>143852</v>
      </c>
      <c r="B9591">
        <v>11</v>
      </c>
    </row>
    <row r="9592" spans="1:2" x14ac:dyDescent="0.15">
      <c r="A9592" t="s">
        <v>143878</v>
      </c>
      <c r="B9592">
        <v>11</v>
      </c>
    </row>
    <row r="9593" spans="1:2" x14ac:dyDescent="0.15">
      <c r="A9593" t="s">
        <v>143956</v>
      </c>
      <c r="B9593">
        <v>11</v>
      </c>
    </row>
    <row r="9594" spans="1:2" x14ac:dyDescent="0.15">
      <c r="A9594" t="s">
        <v>144107</v>
      </c>
      <c r="B9594">
        <v>11</v>
      </c>
    </row>
    <row r="9595" spans="1:2" x14ac:dyDescent="0.15">
      <c r="A9595" t="s">
        <v>144897</v>
      </c>
      <c r="B9595">
        <v>11</v>
      </c>
    </row>
    <row r="9596" spans="1:2" x14ac:dyDescent="0.15">
      <c r="A9596" t="s">
        <v>146207</v>
      </c>
      <c r="B9596">
        <v>11</v>
      </c>
    </row>
    <row r="9597" spans="1:2" x14ac:dyDescent="0.15">
      <c r="A9597" t="s">
        <v>146349</v>
      </c>
      <c r="B9597">
        <v>11</v>
      </c>
    </row>
    <row r="9598" spans="1:2" x14ac:dyDescent="0.15">
      <c r="A9598" t="s">
        <v>147243</v>
      </c>
      <c r="B9598">
        <v>11</v>
      </c>
    </row>
    <row r="9599" spans="1:2" x14ac:dyDescent="0.15">
      <c r="A9599" t="s">
        <v>147693</v>
      </c>
      <c r="B9599">
        <v>11</v>
      </c>
    </row>
    <row r="9600" spans="1:2" x14ac:dyDescent="0.15">
      <c r="A9600" t="s">
        <v>148116</v>
      </c>
      <c r="B9600">
        <v>11</v>
      </c>
    </row>
    <row r="9601" spans="1:2" x14ac:dyDescent="0.15">
      <c r="A9601" t="s">
        <v>148401</v>
      </c>
      <c r="B9601">
        <v>11</v>
      </c>
    </row>
    <row r="9602" spans="1:2" x14ac:dyDescent="0.15">
      <c r="A9602" t="s">
        <v>148521</v>
      </c>
      <c r="B9602">
        <v>11</v>
      </c>
    </row>
    <row r="9603" spans="1:2" x14ac:dyDescent="0.15">
      <c r="A9603" t="s">
        <v>149656</v>
      </c>
      <c r="B9603">
        <v>11</v>
      </c>
    </row>
    <row r="9604" spans="1:2" x14ac:dyDescent="0.15">
      <c r="A9604" t="s">
        <v>149891</v>
      </c>
      <c r="B9604">
        <v>11</v>
      </c>
    </row>
    <row r="9605" spans="1:2" x14ac:dyDescent="0.15">
      <c r="A9605" t="s">
        <v>149995</v>
      </c>
      <c r="B9605">
        <v>11</v>
      </c>
    </row>
    <row r="9606" spans="1:2" x14ac:dyDescent="0.15">
      <c r="A9606" t="s">
        <v>150441</v>
      </c>
      <c r="B9606">
        <v>11</v>
      </c>
    </row>
    <row r="9607" spans="1:2" x14ac:dyDescent="0.15">
      <c r="A9607" t="s">
        <v>150673</v>
      </c>
      <c r="B9607">
        <v>11</v>
      </c>
    </row>
    <row r="9608" spans="1:2" x14ac:dyDescent="0.15">
      <c r="A9608" t="s">
        <v>150936</v>
      </c>
      <c r="B9608">
        <v>11</v>
      </c>
    </row>
    <row r="9609" spans="1:2" x14ac:dyDescent="0.15">
      <c r="A9609" t="s">
        <v>151359</v>
      </c>
      <c r="B9609">
        <v>11</v>
      </c>
    </row>
    <row r="9610" spans="1:2" x14ac:dyDescent="0.15">
      <c r="A9610" t="s">
        <v>151902</v>
      </c>
      <c r="B9610">
        <v>11</v>
      </c>
    </row>
    <row r="9611" spans="1:2" x14ac:dyDescent="0.15">
      <c r="A9611" t="s">
        <v>152028</v>
      </c>
      <c r="B9611">
        <v>11</v>
      </c>
    </row>
    <row r="9612" spans="1:2" x14ac:dyDescent="0.15">
      <c r="A9612" t="s">
        <v>152923</v>
      </c>
      <c r="B9612">
        <v>11</v>
      </c>
    </row>
    <row r="9613" spans="1:2" x14ac:dyDescent="0.15">
      <c r="A9613" t="s">
        <v>153819</v>
      </c>
      <c r="B9613">
        <v>11</v>
      </c>
    </row>
    <row r="9614" spans="1:2" x14ac:dyDescent="0.15">
      <c r="A9614" t="s">
        <v>155071</v>
      </c>
      <c r="B9614">
        <v>11</v>
      </c>
    </row>
    <row r="9615" spans="1:2" x14ac:dyDescent="0.15">
      <c r="A9615" t="s">
        <v>155280</v>
      </c>
      <c r="B9615">
        <v>11</v>
      </c>
    </row>
    <row r="9616" spans="1:2" x14ac:dyDescent="0.15">
      <c r="A9616" t="s">
        <v>155711</v>
      </c>
      <c r="B9616">
        <v>11</v>
      </c>
    </row>
    <row r="9617" spans="1:2" x14ac:dyDescent="0.15">
      <c r="A9617" t="s">
        <v>155863</v>
      </c>
      <c r="B9617">
        <v>11</v>
      </c>
    </row>
    <row r="9618" spans="1:2" x14ac:dyDescent="0.15">
      <c r="A9618" t="s">
        <v>156009</v>
      </c>
      <c r="B9618">
        <v>11</v>
      </c>
    </row>
    <row r="9619" spans="1:2" x14ac:dyDescent="0.15">
      <c r="A9619" t="s">
        <v>156019</v>
      </c>
      <c r="B9619">
        <v>11</v>
      </c>
    </row>
    <row r="9620" spans="1:2" x14ac:dyDescent="0.15">
      <c r="A9620" t="s">
        <v>156291</v>
      </c>
      <c r="B9620">
        <v>11</v>
      </c>
    </row>
    <row r="9621" spans="1:2" x14ac:dyDescent="0.15">
      <c r="A9621" t="s">
        <v>156468</v>
      </c>
      <c r="B9621">
        <v>11</v>
      </c>
    </row>
    <row r="9622" spans="1:2" x14ac:dyDescent="0.15">
      <c r="A9622" t="s">
        <v>156501</v>
      </c>
      <c r="B9622">
        <v>11</v>
      </c>
    </row>
    <row r="9623" spans="1:2" x14ac:dyDescent="0.15">
      <c r="A9623" t="s">
        <v>157474</v>
      </c>
      <c r="B9623">
        <v>11</v>
      </c>
    </row>
    <row r="9624" spans="1:2" x14ac:dyDescent="0.15">
      <c r="A9624" t="s">
        <v>157555</v>
      </c>
      <c r="B9624">
        <v>11</v>
      </c>
    </row>
    <row r="9625" spans="1:2" x14ac:dyDescent="0.15">
      <c r="A9625" t="s">
        <v>158539</v>
      </c>
      <c r="B9625">
        <v>11</v>
      </c>
    </row>
    <row r="9626" spans="1:2" x14ac:dyDescent="0.15">
      <c r="A9626" t="s">
        <v>159429</v>
      </c>
      <c r="B9626">
        <v>11</v>
      </c>
    </row>
    <row r="9627" spans="1:2" x14ac:dyDescent="0.15">
      <c r="A9627" t="s">
        <v>160024</v>
      </c>
      <c r="B9627">
        <v>11</v>
      </c>
    </row>
    <row r="9628" spans="1:2" x14ac:dyDescent="0.15">
      <c r="A9628" t="s">
        <v>160401</v>
      </c>
      <c r="B9628">
        <v>11</v>
      </c>
    </row>
    <row r="9629" spans="1:2" x14ac:dyDescent="0.15">
      <c r="A9629" t="s">
        <v>160500</v>
      </c>
      <c r="B9629">
        <v>11</v>
      </c>
    </row>
    <row r="9630" spans="1:2" x14ac:dyDescent="0.15">
      <c r="A9630" t="s">
        <v>160706</v>
      </c>
      <c r="B9630">
        <v>11</v>
      </c>
    </row>
    <row r="9631" spans="1:2" x14ac:dyDescent="0.15">
      <c r="A9631" t="s">
        <v>161084</v>
      </c>
      <c r="B9631">
        <v>11</v>
      </c>
    </row>
    <row r="9632" spans="1:2" x14ac:dyDescent="0.15">
      <c r="A9632" t="s">
        <v>161298</v>
      </c>
      <c r="B9632">
        <v>11</v>
      </c>
    </row>
    <row r="9633" spans="1:2" x14ac:dyDescent="0.15">
      <c r="A9633" t="s">
        <v>161555</v>
      </c>
      <c r="B9633">
        <v>11</v>
      </c>
    </row>
    <row r="9634" spans="1:2" x14ac:dyDescent="0.15">
      <c r="A9634" t="s">
        <v>161747</v>
      </c>
      <c r="B9634">
        <v>11</v>
      </c>
    </row>
    <row r="9635" spans="1:2" x14ac:dyDescent="0.15">
      <c r="A9635" t="s">
        <v>162331</v>
      </c>
      <c r="B9635">
        <v>11</v>
      </c>
    </row>
    <row r="9636" spans="1:2" x14ac:dyDescent="0.15">
      <c r="A9636" t="s">
        <v>162667</v>
      </c>
      <c r="B9636">
        <v>11</v>
      </c>
    </row>
    <row r="9637" spans="1:2" x14ac:dyDescent="0.15">
      <c r="A9637" t="s">
        <v>162980</v>
      </c>
      <c r="B9637">
        <v>11</v>
      </c>
    </row>
    <row r="9638" spans="1:2" x14ac:dyDescent="0.15">
      <c r="A9638" t="s">
        <v>163033</v>
      </c>
      <c r="B9638">
        <v>11</v>
      </c>
    </row>
    <row r="9639" spans="1:2" x14ac:dyDescent="0.15">
      <c r="A9639" t="s">
        <v>163371</v>
      </c>
      <c r="B9639">
        <v>11</v>
      </c>
    </row>
    <row r="9640" spans="1:2" x14ac:dyDescent="0.15">
      <c r="A9640" t="s">
        <v>163771</v>
      </c>
      <c r="B9640">
        <v>11</v>
      </c>
    </row>
    <row r="9641" spans="1:2" x14ac:dyDescent="0.15">
      <c r="A9641" t="s">
        <v>164009</v>
      </c>
      <c r="B9641">
        <v>11</v>
      </c>
    </row>
    <row r="9642" spans="1:2" x14ac:dyDescent="0.15">
      <c r="A9642" t="s">
        <v>164233</v>
      </c>
      <c r="B9642">
        <v>11</v>
      </c>
    </row>
    <row r="9643" spans="1:2" x14ac:dyDescent="0.15">
      <c r="A9643" t="s">
        <v>164298</v>
      </c>
      <c r="B9643">
        <v>11</v>
      </c>
    </row>
    <row r="9644" spans="1:2" x14ac:dyDescent="0.15">
      <c r="A9644" t="s">
        <v>164949</v>
      </c>
      <c r="B9644">
        <v>11</v>
      </c>
    </row>
    <row r="9645" spans="1:2" x14ac:dyDescent="0.15">
      <c r="A9645" t="s">
        <v>165439</v>
      </c>
      <c r="B9645">
        <v>11</v>
      </c>
    </row>
    <row r="9646" spans="1:2" x14ac:dyDescent="0.15">
      <c r="A9646" t="s">
        <v>165504</v>
      </c>
      <c r="B9646">
        <v>11</v>
      </c>
    </row>
    <row r="9647" spans="1:2" x14ac:dyDescent="0.15">
      <c r="A9647" t="s">
        <v>165785</v>
      </c>
      <c r="B9647">
        <v>11</v>
      </c>
    </row>
    <row r="9648" spans="1:2" x14ac:dyDescent="0.15">
      <c r="A9648" t="s">
        <v>166212</v>
      </c>
      <c r="B9648">
        <v>11</v>
      </c>
    </row>
    <row r="9649" spans="1:2" x14ac:dyDescent="0.15">
      <c r="A9649" t="s">
        <v>166303</v>
      </c>
      <c r="B9649">
        <v>11</v>
      </c>
    </row>
    <row r="9650" spans="1:2" x14ac:dyDescent="0.15">
      <c r="A9650" t="s">
        <v>166591</v>
      </c>
      <c r="B9650">
        <v>11</v>
      </c>
    </row>
    <row r="9651" spans="1:2" x14ac:dyDescent="0.15">
      <c r="A9651" t="s">
        <v>166864</v>
      </c>
      <c r="B9651">
        <v>11</v>
      </c>
    </row>
    <row r="9652" spans="1:2" x14ac:dyDescent="0.15">
      <c r="A9652" t="s">
        <v>166925</v>
      </c>
      <c r="B9652">
        <v>11</v>
      </c>
    </row>
    <row r="9653" spans="1:2" x14ac:dyDescent="0.15">
      <c r="A9653" t="s">
        <v>167700</v>
      </c>
      <c r="B9653">
        <v>11</v>
      </c>
    </row>
    <row r="9654" spans="1:2" x14ac:dyDescent="0.15">
      <c r="A9654" t="s">
        <v>168162</v>
      </c>
      <c r="B9654">
        <v>11</v>
      </c>
    </row>
    <row r="9655" spans="1:2" x14ac:dyDescent="0.15">
      <c r="A9655" t="s">
        <v>168169</v>
      </c>
      <c r="B9655">
        <v>11</v>
      </c>
    </row>
    <row r="9656" spans="1:2" x14ac:dyDescent="0.15">
      <c r="A9656" t="s">
        <v>168228</v>
      </c>
      <c r="B9656">
        <v>11</v>
      </c>
    </row>
    <row r="9657" spans="1:2" x14ac:dyDescent="0.15">
      <c r="A9657" t="s">
        <v>169292</v>
      </c>
      <c r="B9657">
        <v>11</v>
      </c>
    </row>
    <row r="9658" spans="1:2" x14ac:dyDescent="0.15">
      <c r="A9658" t="s">
        <v>169376</v>
      </c>
      <c r="B9658">
        <v>11</v>
      </c>
    </row>
    <row r="9659" spans="1:2" x14ac:dyDescent="0.15">
      <c r="A9659" t="s">
        <v>169379</v>
      </c>
      <c r="B9659">
        <v>11</v>
      </c>
    </row>
    <row r="9660" spans="1:2" x14ac:dyDescent="0.15">
      <c r="A9660" t="s">
        <v>169393</v>
      </c>
      <c r="B9660">
        <v>11</v>
      </c>
    </row>
    <row r="9661" spans="1:2" x14ac:dyDescent="0.15">
      <c r="A9661" t="s">
        <v>169797</v>
      </c>
      <c r="B9661">
        <v>11</v>
      </c>
    </row>
    <row r="9662" spans="1:2" x14ac:dyDescent="0.15">
      <c r="A9662" t="s">
        <v>169974</v>
      </c>
      <c r="B9662">
        <v>11</v>
      </c>
    </row>
    <row r="9663" spans="1:2" x14ac:dyDescent="0.15">
      <c r="A9663" t="s">
        <v>170398</v>
      </c>
      <c r="B9663">
        <v>11</v>
      </c>
    </row>
    <row r="9664" spans="1:2" x14ac:dyDescent="0.15">
      <c r="A9664" t="s">
        <v>170538</v>
      </c>
      <c r="B9664">
        <v>11</v>
      </c>
    </row>
    <row r="9665" spans="1:2" x14ac:dyDescent="0.15">
      <c r="A9665" t="s">
        <v>170948</v>
      </c>
      <c r="B9665">
        <v>11</v>
      </c>
    </row>
    <row r="9666" spans="1:2" x14ac:dyDescent="0.15">
      <c r="A9666" t="s">
        <v>171368</v>
      </c>
      <c r="B9666">
        <v>11</v>
      </c>
    </row>
    <row r="9667" spans="1:2" x14ac:dyDescent="0.15">
      <c r="A9667" t="s">
        <v>171665</v>
      </c>
      <c r="B9667">
        <v>11</v>
      </c>
    </row>
    <row r="9668" spans="1:2" x14ac:dyDescent="0.15">
      <c r="A9668" t="s">
        <v>171728</v>
      </c>
      <c r="B9668">
        <v>11</v>
      </c>
    </row>
    <row r="9669" spans="1:2" x14ac:dyDescent="0.15">
      <c r="A9669" t="s">
        <v>171827</v>
      </c>
      <c r="B9669">
        <v>11</v>
      </c>
    </row>
    <row r="9670" spans="1:2" x14ac:dyDescent="0.15">
      <c r="A9670" t="s">
        <v>171888</v>
      </c>
      <c r="B9670">
        <v>11</v>
      </c>
    </row>
    <row r="9671" spans="1:2" x14ac:dyDescent="0.15">
      <c r="A9671" t="s">
        <v>173109</v>
      </c>
      <c r="B9671">
        <v>11</v>
      </c>
    </row>
    <row r="9672" spans="1:2" x14ac:dyDescent="0.15">
      <c r="A9672" t="s">
        <v>173412</v>
      </c>
      <c r="B9672">
        <v>11</v>
      </c>
    </row>
    <row r="9673" spans="1:2" x14ac:dyDescent="0.15">
      <c r="A9673" t="s">
        <v>174034</v>
      </c>
      <c r="B9673">
        <v>11</v>
      </c>
    </row>
    <row r="9674" spans="1:2" x14ac:dyDescent="0.15">
      <c r="A9674" t="s">
        <v>174137</v>
      </c>
      <c r="B9674">
        <v>11</v>
      </c>
    </row>
    <row r="9675" spans="1:2" x14ac:dyDescent="0.15">
      <c r="A9675" t="s">
        <v>174774</v>
      </c>
      <c r="B9675">
        <v>11</v>
      </c>
    </row>
    <row r="9676" spans="1:2" x14ac:dyDescent="0.15">
      <c r="A9676" t="s">
        <v>174821</v>
      </c>
      <c r="B9676">
        <v>11</v>
      </c>
    </row>
    <row r="9677" spans="1:2" x14ac:dyDescent="0.15">
      <c r="A9677" t="s">
        <v>174860</v>
      </c>
      <c r="B9677">
        <v>11</v>
      </c>
    </row>
    <row r="9678" spans="1:2" x14ac:dyDescent="0.15">
      <c r="A9678" t="s">
        <v>175844</v>
      </c>
      <c r="B9678">
        <v>11</v>
      </c>
    </row>
    <row r="9679" spans="1:2" x14ac:dyDescent="0.15">
      <c r="A9679" t="s">
        <v>175860</v>
      </c>
      <c r="B9679">
        <v>11</v>
      </c>
    </row>
    <row r="9680" spans="1:2" x14ac:dyDescent="0.15">
      <c r="A9680" t="s">
        <v>176820</v>
      </c>
      <c r="B9680">
        <v>11</v>
      </c>
    </row>
    <row r="9681" spans="1:2" x14ac:dyDescent="0.15">
      <c r="A9681" t="s">
        <v>178032</v>
      </c>
      <c r="B9681">
        <v>11</v>
      </c>
    </row>
    <row r="9682" spans="1:2" x14ac:dyDescent="0.15">
      <c r="A9682" t="s">
        <v>178388</v>
      </c>
      <c r="B9682">
        <v>11</v>
      </c>
    </row>
    <row r="9683" spans="1:2" x14ac:dyDescent="0.15">
      <c r="A9683" t="s">
        <v>178693</v>
      </c>
      <c r="B9683">
        <v>11</v>
      </c>
    </row>
    <row r="9684" spans="1:2" x14ac:dyDescent="0.15">
      <c r="A9684" t="s">
        <v>178883</v>
      </c>
      <c r="B9684">
        <v>11</v>
      </c>
    </row>
    <row r="9685" spans="1:2" x14ac:dyDescent="0.15">
      <c r="A9685" t="s">
        <v>179652</v>
      </c>
      <c r="B9685">
        <v>11</v>
      </c>
    </row>
    <row r="9686" spans="1:2" x14ac:dyDescent="0.15">
      <c r="A9686" t="s">
        <v>179656</v>
      </c>
      <c r="B9686">
        <v>11</v>
      </c>
    </row>
    <row r="9687" spans="1:2" x14ac:dyDescent="0.15">
      <c r="A9687" t="s">
        <v>179843</v>
      </c>
      <c r="B9687">
        <v>11</v>
      </c>
    </row>
    <row r="9688" spans="1:2" x14ac:dyDescent="0.15">
      <c r="A9688" t="s">
        <v>180187</v>
      </c>
      <c r="B9688">
        <v>11</v>
      </c>
    </row>
    <row r="9689" spans="1:2" x14ac:dyDescent="0.15">
      <c r="A9689" t="s">
        <v>180288</v>
      </c>
      <c r="B9689">
        <v>11</v>
      </c>
    </row>
    <row r="9690" spans="1:2" x14ac:dyDescent="0.15">
      <c r="A9690" t="s">
        <v>180733</v>
      </c>
      <c r="B9690">
        <v>11</v>
      </c>
    </row>
    <row r="9691" spans="1:2" x14ac:dyDescent="0.15">
      <c r="A9691" t="s">
        <v>182213</v>
      </c>
      <c r="B9691">
        <v>11</v>
      </c>
    </row>
    <row r="9692" spans="1:2" x14ac:dyDescent="0.15">
      <c r="A9692" t="s">
        <v>182222</v>
      </c>
      <c r="B9692">
        <v>11</v>
      </c>
    </row>
    <row r="9693" spans="1:2" x14ac:dyDescent="0.15">
      <c r="A9693" t="s">
        <v>182412</v>
      </c>
      <c r="B9693">
        <v>11</v>
      </c>
    </row>
    <row r="9694" spans="1:2" x14ac:dyDescent="0.15">
      <c r="A9694" t="s">
        <v>183055</v>
      </c>
      <c r="B9694">
        <v>11</v>
      </c>
    </row>
    <row r="9695" spans="1:2" x14ac:dyDescent="0.15">
      <c r="A9695" t="s">
        <v>183357</v>
      </c>
      <c r="B9695">
        <v>11</v>
      </c>
    </row>
    <row r="9696" spans="1:2" x14ac:dyDescent="0.15">
      <c r="A9696" t="s">
        <v>183428</v>
      </c>
      <c r="B9696">
        <v>11</v>
      </c>
    </row>
    <row r="9697" spans="1:2" x14ac:dyDescent="0.15">
      <c r="A9697" t="s">
        <v>183462</v>
      </c>
      <c r="B9697">
        <v>11</v>
      </c>
    </row>
    <row r="9698" spans="1:2" x14ac:dyDescent="0.15">
      <c r="A9698" t="s">
        <v>183466</v>
      </c>
      <c r="B9698">
        <v>11</v>
      </c>
    </row>
    <row r="9699" spans="1:2" x14ac:dyDescent="0.15">
      <c r="A9699" t="s">
        <v>183474</v>
      </c>
      <c r="B9699">
        <v>11</v>
      </c>
    </row>
    <row r="9700" spans="1:2" x14ac:dyDescent="0.15">
      <c r="A9700" t="s">
        <v>183549</v>
      </c>
      <c r="B9700">
        <v>11</v>
      </c>
    </row>
    <row r="9701" spans="1:2" x14ac:dyDescent="0.15">
      <c r="A9701" t="s">
        <v>183717</v>
      </c>
      <c r="B9701">
        <v>11</v>
      </c>
    </row>
    <row r="9702" spans="1:2" x14ac:dyDescent="0.15">
      <c r="A9702" t="s">
        <v>183997</v>
      </c>
      <c r="B9702">
        <v>11</v>
      </c>
    </row>
    <row r="9703" spans="1:2" x14ac:dyDescent="0.15">
      <c r="A9703" t="s">
        <v>184783</v>
      </c>
      <c r="B9703">
        <v>11</v>
      </c>
    </row>
    <row r="9704" spans="1:2" x14ac:dyDescent="0.15">
      <c r="A9704" t="s">
        <v>185031</v>
      </c>
      <c r="B9704">
        <v>11</v>
      </c>
    </row>
    <row r="9705" spans="1:2" x14ac:dyDescent="0.15">
      <c r="A9705" t="s">
        <v>185120</v>
      </c>
      <c r="B9705">
        <v>11</v>
      </c>
    </row>
    <row r="9706" spans="1:2" x14ac:dyDescent="0.15">
      <c r="A9706" t="s">
        <v>185251</v>
      </c>
      <c r="B9706">
        <v>11</v>
      </c>
    </row>
    <row r="9707" spans="1:2" x14ac:dyDescent="0.15">
      <c r="A9707" t="s">
        <v>185328</v>
      </c>
      <c r="B9707">
        <v>11</v>
      </c>
    </row>
    <row r="9708" spans="1:2" x14ac:dyDescent="0.15">
      <c r="A9708" t="s">
        <v>185396</v>
      </c>
      <c r="B9708">
        <v>11</v>
      </c>
    </row>
    <row r="9709" spans="1:2" x14ac:dyDescent="0.15">
      <c r="A9709" t="s">
        <v>185998</v>
      </c>
      <c r="B9709">
        <v>11</v>
      </c>
    </row>
    <row r="9710" spans="1:2" x14ac:dyDescent="0.15">
      <c r="A9710" t="s">
        <v>186030</v>
      </c>
      <c r="B9710">
        <v>11</v>
      </c>
    </row>
    <row r="9711" spans="1:2" x14ac:dyDescent="0.15">
      <c r="A9711" t="s">
        <v>187516</v>
      </c>
      <c r="B9711">
        <v>11</v>
      </c>
    </row>
    <row r="9712" spans="1:2" x14ac:dyDescent="0.15">
      <c r="A9712" t="s">
        <v>187663</v>
      </c>
      <c r="B9712">
        <v>11</v>
      </c>
    </row>
    <row r="9713" spans="1:2" x14ac:dyDescent="0.15">
      <c r="A9713" t="s">
        <v>187820</v>
      </c>
      <c r="B9713">
        <v>11</v>
      </c>
    </row>
    <row r="9714" spans="1:2" x14ac:dyDescent="0.15">
      <c r="A9714" t="s">
        <v>188398</v>
      </c>
      <c r="B9714">
        <v>11</v>
      </c>
    </row>
    <row r="9715" spans="1:2" x14ac:dyDescent="0.15">
      <c r="A9715" t="s">
        <v>188758</v>
      </c>
      <c r="B9715">
        <v>11</v>
      </c>
    </row>
    <row r="9716" spans="1:2" x14ac:dyDescent="0.15">
      <c r="A9716" t="s">
        <v>188962</v>
      </c>
      <c r="B9716">
        <v>11</v>
      </c>
    </row>
    <row r="9717" spans="1:2" x14ac:dyDescent="0.15">
      <c r="A9717" t="s">
        <v>188977</v>
      </c>
      <c r="B9717">
        <v>11</v>
      </c>
    </row>
    <row r="9718" spans="1:2" x14ac:dyDescent="0.15">
      <c r="A9718" t="s">
        <v>189388</v>
      </c>
      <c r="B9718">
        <v>11</v>
      </c>
    </row>
    <row r="9719" spans="1:2" x14ac:dyDescent="0.15">
      <c r="A9719" t="s">
        <v>189523</v>
      </c>
      <c r="B9719">
        <v>11</v>
      </c>
    </row>
    <row r="9720" spans="1:2" x14ac:dyDescent="0.15">
      <c r="A9720" t="s">
        <v>190268</v>
      </c>
      <c r="B9720">
        <v>11</v>
      </c>
    </row>
    <row r="9721" spans="1:2" x14ac:dyDescent="0.15">
      <c r="A9721" t="s">
        <v>191559</v>
      </c>
      <c r="B9721">
        <v>11</v>
      </c>
    </row>
    <row r="9722" spans="1:2" x14ac:dyDescent="0.15">
      <c r="A9722" t="s">
        <v>191957</v>
      </c>
      <c r="B9722">
        <v>11</v>
      </c>
    </row>
    <row r="9723" spans="1:2" x14ac:dyDescent="0.15">
      <c r="A9723" t="s">
        <v>192273</v>
      </c>
      <c r="B9723">
        <v>11</v>
      </c>
    </row>
    <row r="9724" spans="1:2" x14ac:dyDescent="0.15">
      <c r="A9724" t="s">
        <v>192294</v>
      </c>
      <c r="B9724">
        <v>11</v>
      </c>
    </row>
    <row r="9725" spans="1:2" x14ac:dyDescent="0.15">
      <c r="A9725" t="s">
        <v>192942</v>
      </c>
      <c r="B9725">
        <v>11</v>
      </c>
    </row>
    <row r="9726" spans="1:2" x14ac:dyDescent="0.15">
      <c r="A9726" t="s">
        <v>193411</v>
      </c>
      <c r="B9726">
        <v>11</v>
      </c>
    </row>
    <row r="9727" spans="1:2" x14ac:dyDescent="0.15">
      <c r="A9727" t="s">
        <v>193653</v>
      </c>
      <c r="B9727">
        <v>11</v>
      </c>
    </row>
    <row r="9728" spans="1:2" x14ac:dyDescent="0.15">
      <c r="A9728" t="s">
        <v>193880</v>
      </c>
      <c r="B9728">
        <v>11</v>
      </c>
    </row>
    <row r="9729" spans="1:2" x14ac:dyDescent="0.15">
      <c r="A9729" t="s">
        <v>194029</v>
      </c>
      <c r="B9729">
        <v>11</v>
      </c>
    </row>
    <row r="9730" spans="1:2" x14ac:dyDescent="0.15">
      <c r="A9730" t="s">
        <v>194064</v>
      </c>
      <c r="B9730">
        <v>11</v>
      </c>
    </row>
    <row r="9731" spans="1:2" x14ac:dyDescent="0.15">
      <c r="A9731" t="s">
        <v>194122</v>
      </c>
      <c r="B9731">
        <v>11</v>
      </c>
    </row>
    <row r="9732" spans="1:2" x14ac:dyDescent="0.15">
      <c r="A9732" t="s">
        <v>194322</v>
      </c>
      <c r="B9732">
        <v>11</v>
      </c>
    </row>
    <row r="9733" spans="1:2" x14ac:dyDescent="0.15">
      <c r="A9733" t="s">
        <v>194840</v>
      </c>
      <c r="B9733">
        <v>11</v>
      </c>
    </row>
    <row r="9734" spans="1:2" x14ac:dyDescent="0.15">
      <c r="A9734" t="s">
        <v>194957</v>
      </c>
      <c r="B9734">
        <v>11</v>
      </c>
    </row>
    <row r="9735" spans="1:2" x14ac:dyDescent="0.15">
      <c r="A9735" t="s">
        <v>195221</v>
      </c>
      <c r="B9735">
        <v>11</v>
      </c>
    </row>
    <row r="9736" spans="1:2" x14ac:dyDescent="0.15">
      <c r="A9736" t="s">
        <v>195500</v>
      </c>
      <c r="B9736">
        <v>11</v>
      </c>
    </row>
    <row r="9737" spans="1:2" x14ac:dyDescent="0.15">
      <c r="A9737" t="s">
        <v>195538</v>
      </c>
      <c r="B9737">
        <v>11</v>
      </c>
    </row>
    <row r="9738" spans="1:2" x14ac:dyDescent="0.15">
      <c r="A9738" t="s">
        <v>195676</v>
      </c>
      <c r="B9738">
        <v>11</v>
      </c>
    </row>
    <row r="9739" spans="1:2" x14ac:dyDescent="0.15">
      <c r="A9739" t="s">
        <v>196296</v>
      </c>
      <c r="B9739">
        <v>11</v>
      </c>
    </row>
    <row r="9740" spans="1:2" x14ac:dyDescent="0.15">
      <c r="A9740" t="s">
        <v>196305</v>
      </c>
      <c r="B9740">
        <v>11</v>
      </c>
    </row>
    <row r="9741" spans="1:2" x14ac:dyDescent="0.15">
      <c r="A9741" t="s">
        <v>196319</v>
      </c>
      <c r="B9741">
        <v>11</v>
      </c>
    </row>
    <row r="9742" spans="1:2" x14ac:dyDescent="0.15">
      <c r="A9742" t="s">
        <v>196460</v>
      </c>
      <c r="B9742">
        <v>11</v>
      </c>
    </row>
    <row r="9743" spans="1:2" x14ac:dyDescent="0.15">
      <c r="A9743" t="s">
        <v>196539</v>
      </c>
      <c r="B9743">
        <v>11</v>
      </c>
    </row>
    <row r="9744" spans="1:2" x14ac:dyDescent="0.15">
      <c r="A9744" t="s">
        <v>196796</v>
      </c>
      <c r="B9744">
        <v>11</v>
      </c>
    </row>
    <row r="9745" spans="1:2" x14ac:dyDescent="0.15">
      <c r="A9745" t="s">
        <v>196947</v>
      </c>
      <c r="B9745">
        <v>11</v>
      </c>
    </row>
    <row r="9746" spans="1:2" x14ac:dyDescent="0.15">
      <c r="A9746" t="s">
        <v>197192</v>
      </c>
      <c r="B9746">
        <v>11</v>
      </c>
    </row>
    <row r="9747" spans="1:2" x14ac:dyDescent="0.15">
      <c r="A9747" t="s">
        <v>197679</v>
      </c>
      <c r="B9747">
        <v>11</v>
      </c>
    </row>
    <row r="9748" spans="1:2" x14ac:dyDescent="0.15">
      <c r="A9748" t="s">
        <v>197752</v>
      </c>
      <c r="B9748">
        <v>11</v>
      </c>
    </row>
    <row r="9749" spans="1:2" x14ac:dyDescent="0.15">
      <c r="A9749" t="s">
        <v>197935</v>
      </c>
      <c r="B9749">
        <v>11</v>
      </c>
    </row>
    <row r="9750" spans="1:2" x14ac:dyDescent="0.15">
      <c r="A9750" t="s">
        <v>198210</v>
      </c>
      <c r="B9750">
        <v>11</v>
      </c>
    </row>
    <row r="9751" spans="1:2" x14ac:dyDescent="0.15">
      <c r="A9751" t="s">
        <v>198360</v>
      </c>
      <c r="B9751">
        <v>11</v>
      </c>
    </row>
    <row r="9752" spans="1:2" x14ac:dyDescent="0.15">
      <c r="A9752" t="s">
        <v>198833</v>
      </c>
      <c r="B9752">
        <v>11</v>
      </c>
    </row>
    <row r="9753" spans="1:2" x14ac:dyDescent="0.15">
      <c r="A9753" t="s">
        <v>198965</v>
      </c>
      <c r="B9753">
        <v>11</v>
      </c>
    </row>
    <row r="9754" spans="1:2" x14ac:dyDescent="0.15">
      <c r="A9754" t="s">
        <v>199841</v>
      </c>
      <c r="B9754">
        <v>11</v>
      </c>
    </row>
    <row r="9755" spans="1:2" x14ac:dyDescent="0.15">
      <c r="A9755" t="s">
        <v>201924</v>
      </c>
      <c r="B9755">
        <v>11</v>
      </c>
    </row>
    <row r="9756" spans="1:2" x14ac:dyDescent="0.15">
      <c r="A9756" t="s">
        <v>201973</v>
      </c>
      <c r="B9756">
        <v>11</v>
      </c>
    </row>
    <row r="9757" spans="1:2" x14ac:dyDescent="0.15">
      <c r="A9757" t="s">
        <v>202289</v>
      </c>
      <c r="B9757">
        <v>11</v>
      </c>
    </row>
    <row r="9758" spans="1:2" x14ac:dyDescent="0.15">
      <c r="A9758" t="s">
        <v>202697</v>
      </c>
      <c r="B9758">
        <v>11</v>
      </c>
    </row>
    <row r="9759" spans="1:2" x14ac:dyDescent="0.15">
      <c r="A9759" t="s">
        <v>202806</v>
      </c>
      <c r="B9759">
        <v>11</v>
      </c>
    </row>
    <row r="9760" spans="1:2" x14ac:dyDescent="0.15">
      <c r="A9760" t="s">
        <v>203529</v>
      </c>
      <c r="B9760">
        <v>11</v>
      </c>
    </row>
    <row r="9761" spans="1:2" x14ac:dyDescent="0.15">
      <c r="A9761" t="s">
        <v>203607</v>
      </c>
      <c r="B9761">
        <v>11</v>
      </c>
    </row>
    <row r="9762" spans="1:2" x14ac:dyDescent="0.15">
      <c r="A9762" t="s">
        <v>203622</v>
      </c>
      <c r="B9762">
        <v>11</v>
      </c>
    </row>
    <row r="9763" spans="1:2" x14ac:dyDescent="0.15">
      <c r="A9763" t="s">
        <v>203719</v>
      </c>
      <c r="B9763">
        <v>11</v>
      </c>
    </row>
    <row r="9764" spans="1:2" x14ac:dyDescent="0.15">
      <c r="A9764" t="s">
        <v>203952</v>
      </c>
      <c r="B9764">
        <v>11</v>
      </c>
    </row>
    <row r="9765" spans="1:2" x14ac:dyDescent="0.15">
      <c r="A9765" t="s">
        <v>204049</v>
      </c>
      <c r="B9765">
        <v>11</v>
      </c>
    </row>
    <row r="9766" spans="1:2" x14ac:dyDescent="0.15">
      <c r="A9766" t="s">
        <v>204314</v>
      </c>
      <c r="B9766">
        <v>11</v>
      </c>
    </row>
    <row r="9767" spans="1:2" x14ac:dyDescent="0.15">
      <c r="A9767" t="s">
        <v>204407</v>
      </c>
      <c r="B9767">
        <v>11</v>
      </c>
    </row>
    <row r="9768" spans="1:2" x14ac:dyDescent="0.15">
      <c r="A9768" t="s">
        <v>205182</v>
      </c>
      <c r="B9768">
        <v>11</v>
      </c>
    </row>
    <row r="9769" spans="1:2" x14ac:dyDescent="0.15">
      <c r="A9769" t="s">
        <v>205294</v>
      </c>
      <c r="B9769">
        <v>11</v>
      </c>
    </row>
    <row r="9770" spans="1:2" x14ac:dyDescent="0.15">
      <c r="A9770" t="s">
        <v>205508</v>
      </c>
      <c r="B9770">
        <v>11</v>
      </c>
    </row>
    <row r="9771" spans="1:2" x14ac:dyDescent="0.15">
      <c r="A9771" t="s">
        <v>206923</v>
      </c>
      <c r="B9771">
        <v>11</v>
      </c>
    </row>
    <row r="9772" spans="1:2" x14ac:dyDescent="0.15">
      <c r="A9772" t="s">
        <v>207681</v>
      </c>
      <c r="B9772">
        <v>11</v>
      </c>
    </row>
    <row r="9773" spans="1:2" x14ac:dyDescent="0.15">
      <c r="A9773" t="s">
        <v>208258</v>
      </c>
      <c r="B9773">
        <v>11</v>
      </c>
    </row>
    <row r="9774" spans="1:2" x14ac:dyDescent="0.15">
      <c r="A9774" t="s">
        <v>208486</v>
      </c>
      <c r="B9774">
        <v>11</v>
      </c>
    </row>
    <row r="9775" spans="1:2" x14ac:dyDescent="0.15">
      <c r="A9775" t="s">
        <v>208544</v>
      </c>
      <c r="B9775">
        <v>11</v>
      </c>
    </row>
    <row r="9776" spans="1:2" x14ac:dyDescent="0.15">
      <c r="A9776" t="s">
        <v>208723</v>
      </c>
      <c r="B9776">
        <v>11</v>
      </c>
    </row>
    <row r="9777" spans="1:2" x14ac:dyDescent="0.15">
      <c r="A9777" t="s">
        <v>209648</v>
      </c>
      <c r="B9777">
        <v>11</v>
      </c>
    </row>
    <row r="9778" spans="1:2" x14ac:dyDescent="0.15">
      <c r="A9778" t="s">
        <v>209881</v>
      </c>
      <c r="B9778">
        <v>11</v>
      </c>
    </row>
    <row r="9779" spans="1:2" x14ac:dyDescent="0.15">
      <c r="A9779" t="s">
        <v>210108</v>
      </c>
      <c r="B9779">
        <v>11</v>
      </c>
    </row>
    <row r="9780" spans="1:2" x14ac:dyDescent="0.15">
      <c r="A9780" t="s">
        <v>211803</v>
      </c>
      <c r="B9780">
        <v>11</v>
      </c>
    </row>
    <row r="9781" spans="1:2" x14ac:dyDescent="0.15">
      <c r="A9781" t="s">
        <v>211860</v>
      </c>
      <c r="B9781">
        <v>11</v>
      </c>
    </row>
    <row r="9782" spans="1:2" x14ac:dyDescent="0.15">
      <c r="A9782" t="s">
        <v>212136</v>
      </c>
      <c r="B9782">
        <v>11</v>
      </c>
    </row>
    <row r="9783" spans="1:2" x14ac:dyDescent="0.15">
      <c r="A9783" t="s">
        <v>212405</v>
      </c>
      <c r="B9783">
        <v>11</v>
      </c>
    </row>
    <row r="9784" spans="1:2" x14ac:dyDescent="0.15">
      <c r="A9784" t="s">
        <v>213589</v>
      </c>
      <c r="B9784">
        <v>11</v>
      </c>
    </row>
    <row r="9785" spans="1:2" x14ac:dyDescent="0.15">
      <c r="A9785" t="s">
        <v>213626</v>
      </c>
      <c r="B9785">
        <v>11</v>
      </c>
    </row>
    <row r="9786" spans="1:2" x14ac:dyDescent="0.15">
      <c r="A9786" t="s">
        <v>215354</v>
      </c>
      <c r="B9786">
        <v>11</v>
      </c>
    </row>
    <row r="9787" spans="1:2" x14ac:dyDescent="0.15">
      <c r="A9787" t="s">
        <v>216011</v>
      </c>
      <c r="B9787">
        <v>11</v>
      </c>
    </row>
    <row r="9788" spans="1:2" x14ac:dyDescent="0.15">
      <c r="A9788" t="s">
        <v>217518</v>
      </c>
      <c r="B9788">
        <v>11</v>
      </c>
    </row>
    <row r="9789" spans="1:2" x14ac:dyDescent="0.15">
      <c r="A9789" t="s">
        <v>219225</v>
      </c>
      <c r="B9789">
        <v>11</v>
      </c>
    </row>
    <row r="9790" spans="1:2" x14ac:dyDescent="0.15">
      <c r="A9790" t="s">
        <v>219421</v>
      </c>
      <c r="B9790">
        <v>11</v>
      </c>
    </row>
    <row r="9791" spans="1:2" x14ac:dyDescent="0.15">
      <c r="A9791" t="s">
        <v>221605</v>
      </c>
      <c r="B9791">
        <v>11</v>
      </c>
    </row>
    <row r="9792" spans="1:2" x14ac:dyDescent="0.15">
      <c r="A9792" t="s">
        <v>221728</v>
      </c>
      <c r="B9792">
        <v>11</v>
      </c>
    </row>
    <row r="9793" spans="1:2" x14ac:dyDescent="0.15">
      <c r="A9793" t="s">
        <v>222283</v>
      </c>
      <c r="B9793">
        <v>11</v>
      </c>
    </row>
    <row r="9794" spans="1:2" x14ac:dyDescent="0.15">
      <c r="A9794" t="s">
        <v>222348</v>
      </c>
      <c r="B9794">
        <v>11</v>
      </c>
    </row>
    <row r="9795" spans="1:2" x14ac:dyDescent="0.15">
      <c r="A9795" t="s">
        <v>223378</v>
      </c>
      <c r="B9795">
        <v>11</v>
      </c>
    </row>
    <row r="9796" spans="1:2" x14ac:dyDescent="0.15">
      <c r="A9796" t="s">
        <v>224002</v>
      </c>
      <c r="B9796">
        <v>11</v>
      </c>
    </row>
    <row r="9797" spans="1:2" x14ac:dyDescent="0.15">
      <c r="A9797" t="s">
        <v>224048</v>
      </c>
      <c r="B9797">
        <v>11</v>
      </c>
    </row>
    <row r="9798" spans="1:2" x14ac:dyDescent="0.15">
      <c r="A9798" t="s">
        <v>224119</v>
      </c>
      <c r="B9798">
        <v>11</v>
      </c>
    </row>
    <row r="9799" spans="1:2" x14ac:dyDescent="0.15">
      <c r="A9799" t="s">
        <v>225259</v>
      </c>
      <c r="B9799">
        <v>11</v>
      </c>
    </row>
    <row r="9800" spans="1:2" x14ac:dyDescent="0.15">
      <c r="A9800" t="s">
        <v>225738</v>
      </c>
      <c r="B9800">
        <v>11</v>
      </c>
    </row>
    <row r="9801" spans="1:2" x14ac:dyDescent="0.15">
      <c r="A9801" t="s">
        <v>225778</v>
      </c>
      <c r="B9801">
        <v>11</v>
      </c>
    </row>
    <row r="9802" spans="1:2" x14ac:dyDescent="0.15">
      <c r="A9802" t="s">
        <v>225864</v>
      </c>
      <c r="B9802">
        <v>11</v>
      </c>
    </row>
    <row r="9803" spans="1:2" x14ac:dyDescent="0.15">
      <c r="A9803" t="s">
        <v>225930</v>
      </c>
      <c r="B9803">
        <v>11</v>
      </c>
    </row>
    <row r="9804" spans="1:2" x14ac:dyDescent="0.15">
      <c r="A9804" t="s">
        <v>226210</v>
      </c>
      <c r="B9804">
        <v>11</v>
      </c>
    </row>
    <row r="9805" spans="1:2" x14ac:dyDescent="0.15">
      <c r="A9805" t="s">
        <v>226341</v>
      </c>
      <c r="B9805">
        <v>11</v>
      </c>
    </row>
    <row r="9806" spans="1:2" x14ac:dyDescent="0.15">
      <c r="A9806" t="s">
        <v>226938</v>
      </c>
      <c r="B9806">
        <v>11</v>
      </c>
    </row>
    <row r="9807" spans="1:2" x14ac:dyDescent="0.15">
      <c r="A9807" t="s">
        <v>227038</v>
      </c>
      <c r="B9807">
        <v>11</v>
      </c>
    </row>
    <row r="9808" spans="1:2" x14ac:dyDescent="0.15">
      <c r="A9808" t="s">
        <v>227070</v>
      </c>
      <c r="B9808">
        <v>11</v>
      </c>
    </row>
    <row r="9809" spans="1:2" x14ac:dyDescent="0.15">
      <c r="A9809" t="s">
        <v>227603</v>
      </c>
      <c r="B9809">
        <v>11</v>
      </c>
    </row>
    <row r="9810" spans="1:2" x14ac:dyDescent="0.15">
      <c r="A9810" t="s">
        <v>227666</v>
      </c>
      <c r="B9810">
        <v>11</v>
      </c>
    </row>
    <row r="9811" spans="1:2" x14ac:dyDescent="0.15">
      <c r="A9811" t="s">
        <v>228122</v>
      </c>
      <c r="B9811">
        <v>11</v>
      </c>
    </row>
    <row r="9812" spans="1:2" x14ac:dyDescent="0.15">
      <c r="A9812" t="s">
        <v>228306</v>
      </c>
      <c r="B9812">
        <v>11</v>
      </c>
    </row>
    <row r="9813" spans="1:2" x14ac:dyDescent="0.15">
      <c r="A9813" t="s">
        <v>228445</v>
      </c>
      <c r="B9813">
        <v>11</v>
      </c>
    </row>
    <row r="9814" spans="1:2" x14ac:dyDescent="0.15">
      <c r="A9814" t="s">
        <v>228741</v>
      </c>
      <c r="B9814">
        <v>11</v>
      </c>
    </row>
    <row r="9815" spans="1:2" x14ac:dyDescent="0.15">
      <c r="A9815" t="s">
        <v>228891</v>
      </c>
      <c r="B9815">
        <v>11</v>
      </c>
    </row>
    <row r="9816" spans="1:2" x14ac:dyDescent="0.15">
      <c r="A9816" t="s">
        <v>229045</v>
      </c>
      <c r="B9816">
        <v>11</v>
      </c>
    </row>
    <row r="9817" spans="1:2" x14ac:dyDescent="0.15">
      <c r="A9817" t="s">
        <v>229334</v>
      </c>
      <c r="B9817">
        <v>11</v>
      </c>
    </row>
    <row r="9818" spans="1:2" x14ac:dyDescent="0.15">
      <c r="A9818" t="s">
        <v>229372</v>
      </c>
      <c r="B9818">
        <v>11</v>
      </c>
    </row>
    <row r="9819" spans="1:2" x14ac:dyDescent="0.15">
      <c r="A9819" t="s">
        <v>229700</v>
      </c>
      <c r="B9819">
        <v>11</v>
      </c>
    </row>
    <row r="9820" spans="1:2" x14ac:dyDescent="0.15">
      <c r="A9820" t="s">
        <v>230607</v>
      </c>
      <c r="B9820">
        <v>11</v>
      </c>
    </row>
    <row r="9821" spans="1:2" x14ac:dyDescent="0.15">
      <c r="A9821" t="s">
        <v>230876</v>
      </c>
      <c r="B9821">
        <v>11</v>
      </c>
    </row>
    <row r="9822" spans="1:2" x14ac:dyDescent="0.15">
      <c r="A9822" t="s">
        <v>231901</v>
      </c>
      <c r="B9822">
        <v>11</v>
      </c>
    </row>
    <row r="9823" spans="1:2" x14ac:dyDescent="0.15">
      <c r="A9823" t="s">
        <v>232264</v>
      </c>
      <c r="B9823">
        <v>11</v>
      </c>
    </row>
    <row r="9824" spans="1:2" x14ac:dyDescent="0.15">
      <c r="A9824" t="s">
        <v>232367</v>
      </c>
      <c r="B9824">
        <v>11</v>
      </c>
    </row>
    <row r="9825" spans="1:2" x14ac:dyDescent="0.15">
      <c r="A9825" t="s">
        <v>233065</v>
      </c>
      <c r="B9825">
        <v>11</v>
      </c>
    </row>
    <row r="9826" spans="1:2" x14ac:dyDescent="0.15">
      <c r="A9826" t="s">
        <v>233087</v>
      </c>
      <c r="B9826">
        <v>11</v>
      </c>
    </row>
    <row r="9827" spans="1:2" x14ac:dyDescent="0.15">
      <c r="A9827" t="s">
        <v>233921</v>
      </c>
      <c r="B9827">
        <v>11</v>
      </c>
    </row>
    <row r="9828" spans="1:2" x14ac:dyDescent="0.15">
      <c r="A9828" t="s">
        <v>234047</v>
      </c>
      <c r="B9828">
        <v>11</v>
      </c>
    </row>
    <row r="9829" spans="1:2" x14ac:dyDescent="0.15">
      <c r="A9829" t="s">
        <v>234159</v>
      </c>
      <c r="B9829">
        <v>11</v>
      </c>
    </row>
    <row r="9830" spans="1:2" x14ac:dyDescent="0.15">
      <c r="A9830" t="s">
        <v>234551</v>
      </c>
      <c r="B9830">
        <v>11</v>
      </c>
    </row>
    <row r="9831" spans="1:2" x14ac:dyDescent="0.15">
      <c r="A9831" t="s">
        <v>235952</v>
      </c>
      <c r="B9831">
        <v>11</v>
      </c>
    </row>
    <row r="9832" spans="1:2" x14ac:dyDescent="0.15">
      <c r="A9832" t="s">
        <v>236282</v>
      </c>
      <c r="B9832">
        <v>11</v>
      </c>
    </row>
    <row r="9833" spans="1:2" x14ac:dyDescent="0.15">
      <c r="A9833" t="s">
        <v>236369</v>
      </c>
      <c r="B9833">
        <v>11</v>
      </c>
    </row>
    <row r="9834" spans="1:2" x14ac:dyDescent="0.15">
      <c r="A9834" t="s">
        <v>236488</v>
      </c>
      <c r="B9834">
        <v>11</v>
      </c>
    </row>
    <row r="9835" spans="1:2" x14ac:dyDescent="0.15">
      <c r="A9835" t="s">
        <v>237085</v>
      </c>
      <c r="B9835">
        <v>11</v>
      </c>
    </row>
    <row r="9836" spans="1:2" x14ac:dyDescent="0.15">
      <c r="A9836" t="s">
        <v>237674</v>
      </c>
      <c r="B9836">
        <v>11</v>
      </c>
    </row>
    <row r="9837" spans="1:2" x14ac:dyDescent="0.15">
      <c r="A9837" t="s">
        <v>238975</v>
      </c>
      <c r="B9837">
        <v>11</v>
      </c>
    </row>
    <row r="9838" spans="1:2" x14ac:dyDescent="0.15">
      <c r="A9838" t="s">
        <v>239035</v>
      </c>
      <c r="B9838">
        <v>11</v>
      </c>
    </row>
    <row r="9839" spans="1:2" x14ac:dyDescent="0.15">
      <c r="A9839" t="s">
        <v>239085</v>
      </c>
      <c r="B9839">
        <v>11</v>
      </c>
    </row>
    <row r="9840" spans="1:2" x14ac:dyDescent="0.15">
      <c r="A9840" t="s">
        <v>239321</v>
      </c>
      <c r="B9840">
        <v>11</v>
      </c>
    </row>
    <row r="9841" spans="1:2" x14ac:dyDescent="0.15">
      <c r="A9841" t="s">
        <v>239469</v>
      </c>
      <c r="B9841">
        <v>11</v>
      </c>
    </row>
    <row r="9842" spans="1:2" x14ac:dyDescent="0.15">
      <c r="A9842" t="s">
        <v>239657</v>
      </c>
      <c r="B9842">
        <v>11</v>
      </c>
    </row>
    <row r="9843" spans="1:2" x14ac:dyDescent="0.15">
      <c r="A9843" t="s">
        <v>239756</v>
      </c>
      <c r="B9843">
        <v>11</v>
      </c>
    </row>
    <row r="9844" spans="1:2" x14ac:dyDescent="0.15">
      <c r="A9844" t="s">
        <v>240120</v>
      </c>
      <c r="B9844">
        <v>11</v>
      </c>
    </row>
    <row r="9845" spans="1:2" x14ac:dyDescent="0.15">
      <c r="A9845" t="s">
        <v>240566</v>
      </c>
      <c r="B9845">
        <v>11</v>
      </c>
    </row>
    <row r="9846" spans="1:2" x14ac:dyDescent="0.15">
      <c r="A9846" t="s">
        <v>240628</v>
      </c>
      <c r="B9846">
        <v>11</v>
      </c>
    </row>
    <row r="9847" spans="1:2" x14ac:dyDescent="0.15">
      <c r="A9847" t="s">
        <v>241209</v>
      </c>
      <c r="B9847">
        <v>11</v>
      </c>
    </row>
    <row r="9848" spans="1:2" x14ac:dyDescent="0.15">
      <c r="A9848" t="s">
        <v>241266</v>
      </c>
      <c r="B9848">
        <v>11</v>
      </c>
    </row>
    <row r="9849" spans="1:2" x14ac:dyDescent="0.15">
      <c r="A9849" t="s">
        <v>241272</v>
      </c>
      <c r="B9849">
        <v>11</v>
      </c>
    </row>
    <row r="9850" spans="1:2" x14ac:dyDescent="0.15">
      <c r="A9850" t="s">
        <v>241676</v>
      </c>
      <c r="B9850">
        <v>11</v>
      </c>
    </row>
    <row r="9851" spans="1:2" x14ac:dyDescent="0.15">
      <c r="A9851" t="s">
        <v>242420</v>
      </c>
      <c r="B9851">
        <v>11</v>
      </c>
    </row>
    <row r="9852" spans="1:2" x14ac:dyDescent="0.15">
      <c r="A9852" t="s">
        <v>243670</v>
      </c>
      <c r="B9852">
        <v>11</v>
      </c>
    </row>
    <row r="9853" spans="1:2" x14ac:dyDescent="0.15">
      <c r="A9853" t="s">
        <v>244255</v>
      </c>
      <c r="B9853">
        <v>11</v>
      </c>
    </row>
    <row r="9854" spans="1:2" x14ac:dyDescent="0.15">
      <c r="A9854" t="s">
        <v>244478</v>
      </c>
      <c r="B9854">
        <v>11</v>
      </c>
    </row>
    <row r="9855" spans="1:2" x14ac:dyDescent="0.15">
      <c r="A9855" t="s">
        <v>244798</v>
      </c>
      <c r="B9855">
        <v>11</v>
      </c>
    </row>
    <row r="9856" spans="1:2" x14ac:dyDescent="0.15">
      <c r="A9856" t="s">
        <v>246269</v>
      </c>
      <c r="B9856">
        <v>11</v>
      </c>
    </row>
    <row r="9857" spans="1:2" x14ac:dyDescent="0.15">
      <c r="A9857" t="s">
        <v>247838</v>
      </c>
      <c r="B9857">
        <v>11</v>
      </c>
    </row>
    <row r="9858" spans="1:2" x14ac:dyDescent="0.15">
      <c r="A9858" t="s">
        <v>248000</v>
      </c>
      <c r="B9858">
        <v>11</v>
      </c>
    </row>
    <row r="9859" spans="1:2" x14ac:dyDescent="0.15">
      <c r="A9859" t="s">
        <v>248576</v>
      </c>
      <c r="B9859">
        <v>11</v>
      </c>
    </row>
    <row r="9860" spans="1:2" x14ac:dyDescent="0.15">
      <c r="A9860" t="s">
        <v>248665</v>
      </c>
      <c r="B9860">
        <v>11</v>
      </c>
    </row>
    <row r="9861" spans="1:2" x14ac:dyDescent="0.15">
      <c r="A9861" t="s">
        <v>249097</v>
      </c>
      <c r="B9861">
        <v>11</v>
      </c>
    </row>
    <row r="9862" spans="1:2" x14ac:dyDescent="0.15">
      <c r="A9862" t="s">
        <v>249488</v>
      </c>
      <c r="B9862">
        <v>11</v>
      </c>
    </row>
    <row r="9863" spans="1:2" x14ac:dyDescent="0.15">
      <c r="A9863" t="s">
        <v>249734</v>
      </c>
      <c r="B9863">
        <v>11</v>
      </c>
    </row>
    <row r="9864" spans="1:2" x14ac:dyDescent="0.15">
      <c r="A9864" t="s">
        <v>250868</v>
      </c>
      <c r="B9864">
        <v>11</v>
      </c>
    </row>
    <row r="9865" spans="1:2" x14ac:dyDescent="0.15">
      <c r="A9865" t="s">
        <v>251431</v>
      </c>
      <c r="B9865">
        <v>11</v>
      </c>
    </row>
    <row r="9866" spans="1:2" x14ac:dyDescent="0.15">
      <c r="A9866" t="s">
        <v>251571</v>
      </c>
      <c r="B9866">
        <v>11</v>
      </c>
    </row>
    <row r="9867" spans="1:2" x14ac:dyDescent="0.15">
      <c r="A9867" t="s">
        <v>251586</v>
      </c>
      <c r="B9867">
        <v>11</v>
      </c>
    </row>
    <row r="9868" spans="1:2" x14ac:dyDescent="0.15">
      <c r="A9868" t="s">
        <v>251789</v>
      </c>
      <c r="B9868">
        <v>11</v>
      </c>
    </row>
    <row r="9869" spans="1:2" x14ac:dyDescent="0.15">
      <c r="A9869" t="s">
        <v>251837</v>
      </c>
      <c r="B9869">
        <v>11</v>
      </c>
    </row>
    <row r="9870" spans="1:2" x14ac:dyDescent="0.15">
      <c r="A9870" t="s">
        <v>252068</v>
      </c>
      <c r="B9870">
        <v>11</v>
      </c>
    </row>
    <row r="9871" spans="1:2" x14ac:dyDescent="0.15">
      <c r="A9871" t="s">
        <v>252437</v>
      </c>
      <c r="B9871">
        <v>11</v>
      </c>
    </row>
    <row r="9872" spans="1:2" x14ac:dyDescent="0.15">
      <c r="A9872" t="s">
        <v>252533</v>
      </c>
      <c r="B9872">
        <v>11</v>
      </c>
    </row>
    <row r="9873" spans="1:2" x14ac:dyDescent="0.15">
      <c r="A9873" t="s">
        <v>252618</v>
      </c>
      <c r="B9873">
        <v>11</v>
      </c>
    </row>
    <row r="9874" spans="1:2" x14ac:dyDescent="0.15">
      <c r="A9874" t="s">
        <v>252813</v>
      </c>
      <c r="B9874">
        <v>11</v>
      </c>
    </row>
    <row r="9875" spans="1:2" x14ac:dyDescent="0.15">
      <c r="A9875" t="s">
        <v>253265</v>
      </c>
      <c r="B9875">
        <v>11</v>
      </c>
    </row>
    <row r="9876" spans="1:2" x14ac:dyDescent="0.15">
      <c r="A9876" t="s">
        <v>254260</v>
      </c>
      <c r="B9876">
        <v>11</v>
      </c>
    </row>
    <row r="9877" spans="1:2" x14ac:dyDescent="0.15">
      <c r="A9877" t="s">
        <v>256649</v>
      </c>
      <c r="B9877">
        <v>11</v>
      </c>
    </row>
    <row r="9878" spans="1:2" x14ac:dyDescent="0.15">
      <c r="A9878" t="s">
        <v>256983</v>
      </c>
      <c r="B9878">
        <v>11</v>
      </c>
    </row>
    <row r="9879" spans="1:2" x14ac:dyDescent="0.15">
      <c r="A9879" t="s">
        <v>257374</v>
      </c>
      <c r="B9879">
        <v>11</v>
      </c>
    </row>
    <row r="9880" spans="1:2" x14ac:dyDescent="0.15">
      <c r="A9880" t="s">
        <v>257866</v>
      </c>
      <c r="B9880">
        <v>11</v>
      </c>
    </row>
    <row r="9881" spans="1:2" x14ac:dyDescent="0.15">
      <c r="A9881" t="s">
        <v>258590</v>
      </c>
      <c r="B9881">
        <v>11</v>
      </c>
    </row>
    <row r="9882" spans="1:2" x14ac:dyDescent="0.15">
      <c r="A9882" t="s">
        <v>258638</v>
      </c>
      <c r="B9882">
        <v>11</v>
      </c>
    </row>
    <row r="9883" spans="1:2" x14ac:dyDescent="0.15">
      <c r="A9883" t="s">
        <v>258877</v>
      </c>
      <c r="B9883">
        <v>11</v>
      </c>
    </row>
    <row r="9884" spans="1:2" x14ac:dyDescent="0.15">
      <c r="A9884" t="s">
        <v>259594</v>
      </c>
      <c r="B9884">
        <v>11</v>
      </c>
    </row>
    <row r="9885" spans="1:2" x14ac:dyDescent="0.15">
      <c r="A9885" t="s">
        <v>259660</v>
      </c>
      <c r="B9885">
        <v>11</v>
      </c>
    </row>
    <row r="9886" spans="1:2" x14ac:dyDescent="0.15">
      <c r="A9886" t="s">
        <v>259747</v>
      </c>
      <c r="B9886">
        <v>11</v>
      </c>
    </row>
    <row r="9887" spans="1:2" x14ac:dyDescent="0.15">
      <c r="A9887" t="s">
        <v>260151</v>
      </c>
      <c r="B9887">
        <v>11</v>
      </c>
    </row>
    <row r="9888" spans="1:2" x14ac:dyDescent="0.15">
      <c r="A9888" t="s">
        <v>260388</v>
      </c>
      <c r="B9888">
        <v>11</v>
      </c>
    </row>
    <row r="9889" spans="1:2" x14ac:dyDescent="0.15">
      <c r="A9889" t="s">
        <v>261190</v>
      </c>
      <c r="B9889">
        <v>11</v>
      </c>
    </row>
    <row r="9890" spans="1:2" x14ac:dyDescent="0.15">
      <c r="A9890" t="s">
        <v>261546</v>
      </c>
      <c r="B9890">
        <v>11</v>
      </c>
    </row>
    <row r="9891" spans="1:2" x14ac:dyDescent="0.15">
      <c r="A9891" t="s">
        <v>261572</v>
      </c>
      <c r="B9891">
        <v>11</v>
      </c>
    </row>
    <row r="9892" spans="1:2" x14ac:dyDescent="0.15">
      <c r="A9892" t="s">
        <v>262309</v>
      </c>
      <c r="B9892">
        <v>11</v>
      </c>
    </row>
    <row r="9893" spans="1:2" x14ac:dyDescent="0.15">
      <c r="A9893" t="s">
        <v>262833</v>
      </c>
      <c r="B9893">
        <v>11</v>
      </c>
    </row>
    <row r="9894" spans="1:2" x14ac:dyDescent="0.15">
      <c r="A9894" t="s">
        <v>262970</v>
      </c>
      <c r="B9894">
        <v>11</v>
      </c>
    </row>
    <row r="9895" spans="1:2" x14ac:dyDescent="0.15">
      <c r="A9895" t="s">
        <v>264047</v>
      </c>
      <c r="B9895">
        <v>11</v>
      </c>
    </row>
    <row r="9896" spans="1:2" x14ac:dyDescent="0.15">
      <c r="A9896" t="s">
        <v>264200</v>
      </c>
      <c r="B9896">
        <v>11</v>
      </c>
    </row>
    <row r="9897" spans="1:2" x14ac:dyDescent="0.15">
      <c r="A9897" t="s">
        <v>264387</v>
      </c>
      <c r="B9897">
        <v>11</v>
      </c>
    </row>
    <row r="9898" spans="1:2" x14ac:dyDescent="0.15">
      <c r="A9898" t="s">
        <v>264535</v>
      </c>
      <c r="B9898">
        <v>11</v>
      </c>
    </row>
    <row r="9899" spans="1:2" x14ac:dyDescent="0.15">
      <c r="A9899" t="s">
        <v>264905</v>
      </c>
      <c r="B9899">
        <v>11</v>
      </c>
    </row>
    <row r="9900" spans="1:2" x14ac:dyDescent="0.15">
      <c r="A9900" t="s">
        <v>265298</v>
      </c>
      <c r="B9900">
        <v>11</v>
      </c>
    </row>
    <row r="9901" spans="1:2" x14ac:dyDescent="0.15">
      <c r="A9901" t="s">
        <v>265768</v>
      </c>
      <c r="B9901">
        <v>11</v>
      </c>
    </row>
    <row r="9902" spans="1:2" x14ac:dyDescent="0.15">
      <c r="A9902" t="s">
        <v>265984</v>
      </c>
      <c r="B9902">
        <v>11</v>
      </c>
    </row>
    <row r="9903" spans="1:2" x14ac:dyDescent="0.15">
      <c r="A9903" t="s">
        <v>266102</v>
      </c>
      <c r="B9903">
        <v>11</v>
      </c>
    </row>
    <row r="9904" spans="1:2" x14ac:dyDescent="0.15">
      <c r="A9904" t="s">
        <v>266579</v>
      </c>
      <c r="B9904">
        <v>11</v>
      </c>
    </row>
    <row r="9905" spans="1:2" x14ac:dyDescent="0.15">
      <c r="A9905" t="s">
        <v>266895</v>
      </c>
      <c r="B9905">
        <v>11</v>
      </c>
    </row>
    <row r="9906" spans="1:2" x14ac:dyDescent="0.15">
      <c r="A9906" t="s">
        <v>267824</v>
      </c>
      <c r="B9906">
        <v>11</v>
      </c>
    </row>
    <row r="9907" spans="1:2" x14ac:dyDescent="0.15">
      <c r="A9907" t="s">
        <v>268268</v>
      </c>
      <c r="B9907">
        <v>11</v>
      </c>
    </row>
    <row r="9908" spans="1:2" x14ac:dyDescent="0.15">
      <c r="A9908" t="s">
        <v>268527</v>
      </c>
      <c r="B9908">
        <v>11</v>
      </c>
    </row>
    <row r="9909" spans="1:2" x14ac:dyDescent="0.15">
      <c r="A9909" t="s">
        <v>268769</v>
      </c>
      <c r="B9909">
        <v>11</v>
      </c>
    </row>
    <row r="9910" spans="1:2" x14ac:dyDescent="0.15">
      <c r="A9910" t="s">
        <v>269130</v>
      </c>
      <c r="B9910">
        <v>11</v>
      </c>
    </row>
    <row r="9911" spans="1:2" x14ac:dyDescent="0.15">
      <c r="A9911" t="s">
        <v>269880</v>
      </c>
      <c r="B9911">
        <v>11</v>
      </c>
    </row>
    <row r="9912" spans="1:2" x14ac:dyDescent="0.15">
      <c r="A9912" t="s">
        <v>270591</v>
      </c>
      <c r="B9912">
        <v>11</v>
      </c>
    </row>
    <row r="9913" spans="1:2" x14ac:dyDescent="0.15">
      <c r="A9913" t="s">
        <v>270644</v>
      </c>
      <c r="B9913">
        <v>11</v>
      </c>
    </row>
    <row r="9914" spans="1:2" x14ac:dyDescent="0.15">
      <c r="A9914" t="s">
        <v>270744</v>
      </c>
      <c r="B9914">
        <v>11</v>
      </c>
    </row>
    <row r="9915" spans="1:2" x14ac:dyDescent="0.15">
      <c r="A9915" t="s">
        <v>270809</v>
      </c>
      <c r="B9915">
        <v>11</v>
      </c>
    </row>
    <row r="9916" spans="1:2" x14ac:dyDescent="0.15">
      <c r="A9916" t="s">
        <v>271131</v>
      </c>
      <c r="B9916">
        <v>11</v>
      </c>
    </row>
    <row r="9917" spans="1:2" x14ac:dyDescent="0.15">
      <c r="A9917" t="s">
        <v>271347</v>
      </c>
      <c r="B9917">
        <v>11</v>
      </c>
    </row>
    <row r="9918" spans="1:2" x14ac:dyDescent="0.15">
      <c r="A9918" t="s">
        <v>271501</v>
      </c>
      <c r="B9918">
        <v>11</v>
      </c>
    </row>
    <row r="9919" spans="1:2" x14ac:dyDescent="0.15">
      <c r="A9919" t="s">
        <v>271714</v>
      </c>
      <c r="B9919">
        <v>11</v>
      </c>
    </row>
    <row r="9920" spans="1:2" x14ac:dyDescent="0.15">
      <c r="A9920" t="s">
        <v>272303</v>
      </c>
      <c r="B9920">
        <v>11</v>
      </c>
    </row>
    <row r="9921" spans="1:2" x14ac:dyDescent="0.15">
      <c r="A9921" t="s">
        <v>272304</v>
      </c>
      <c r="B9921">
        <v>11</v>
      </c>
    </row>
    <row r="9922" spans="1:2" x14ac:dyDescent="0.15">
      <c r="A9922" t="s">
        <v>272891</v>
      </c>
      <c r="B9922">
        <v>11</v>
      </c>
    </row>
    <row r="9923" spans="1:2" x14ac:dyDescent="0.15">
      <c r="A9923" t="s">
        <v>273193</v>
      </c>
      <c r="B9923">
        <v>11</v>
      </c>
    </row>
    <row r="9924" spans="1:2" x14ac:dyDescent="0.15">
      <c r="A9924" t="s">
        <v>273322</v>
      </c>
      <c r="B9924">
        <v>11</v>
      </c>
    </row>
    <row r="9925" spans="1:2" x14ac:dyDescent="0.15">
      <c r="A9925" t="s">
        <v>273997</v>
      </c>
      <c r="B9925">
        <v>11</v>
      </c>
    </row>
    <row r="9926" spans="1:2" x14ac:dyDescent="0.15">
      <c r="A9926" t="s">
        <v>274061</v>
      </c>
      <c r="B9926">
        <v>11</v>
      </c>
    </row>
    <row r="9927" spans="1:2" x14ac:dyDescent="0.15">
      <c r="A9927" t="s">
        <v>274093</v>
      </c>
      <c r="B9927">
        <v>11</v>
      </c>
    </row>
    <row r="9928" spans="1:2" x14ac:dyDescent="0.15">
      <c r="A9928" t="s">
        <v>274124</v>
      </c>
      <c r="B9928">
        <v>11</v>
      </c>
    </row>
    <row r="9929" spans="1:2" x14ac:dyDescent="0.15">
      <c r="A9929" t="s">
        <v>275085</v>
      </c>
      <c r="B9929">
        <v>11</v>
      </c>
    </row>
    <row r="9930" spans="1:2" x14ac:dyDescent="0.15">
      <c r="A9930" t="s">
        <v>275607</v>
      </c>
      <c r="B9930">
        <v>11</v>
      </c>
    </row>
    <row r="9931" spans="1:2" x14ac:dyDescent="0.15">
      <c r="A9931" t="s">
        <v>275801</v>
      </c>
      <c r="B9931">
        <v>11</v>
      </c>
    </row>
    <row r="9932" spans="1:2" x14ac:dyDescent="0.15">
      <c r="A9932" t="s">
        <v>275926</v>
      </c>
      <c r="B9932">
        <v>11</v>
      </c>
    </row>
    <row r="9933" spans="1:2" x14ac:dyDescent="0.15">
      <c r="A9933" t="s">
        <v>276186</v>
      </c>
      <c r="B9933">
        <v>11</v>
      </c>
    </row>
    <row r="9934" spans="1:2" x14ac:dyDescent="0.15">
      <c r="A9934" t="s">
        <v>276911</v>
      </c>
      <c r="B9934">
        <v>11</v>
      </c>
    </row>
    <row r="9935" spans="1:2" x14ac:dyDescent="0.15">
      <c r="A9935" t="s">
        <v>276986</v>
      </c>
      <c r="B9935">
        <v>11</v>
      </c>
    </row>
    <row r="9936" spans="1:2" x14ac:dyDescent="0.15">
      <c r="A9936" t="s">
        <v>277415</v>
      </c>
      <c r="B9936">
        <v>11</v>
      </c>
    </row>
    <row r="9937" spans="1:2" x14ac:dyDescent="0.15">
      <c r="A9937" t="s">
        <v>277544</v>
      </c>
      <c r="B9937">
        <v>11</v>
      </c>
    </row>
    <row r="9938" spans="1:2" x14ac:dyDescent="0.15">
      <c r="A9938" t="s">
        <v>277626</v>
      </c>
      <c r="B9938">
        <v>11</v>
      </c>
    </row>
    <row r="9939" spans="1:2" x14ac:dyDescent="0.15">
      <c r="A9939" t="s">
        <v>277695</v>
      </c>
      <c r="B9939">
        <v>11</v>
      </c>
    </row>
    <row r="9940" spans="1:2" x14ac:dyDescent="0.15">
      <c r="A9940" t="s">
        <v>278159</v>
      </c>
      <c r="B9940">
        <v>11</v>
      </c>
    </row>
    <row r="9941" spans="1:2" x14ac:dyDescent="0.15">
      <c r="A9941" t="s">
        <v>278491</v>
      </c>
      <c r="B9941">
        <v>11</v>
      </c>
    </row>
    <row r="9942" spans="1:2" x14ac:dyDescent="0.15">
      <c r="A9942" t="s">
        <v>278957</v>
      </c>
      <c r="B9942">
        <v>11</v>
      </c>
    </row>
    <row r="9943" spans="1:2" x14ac:dyDescent="0.15">
      <c r="A9943" t="s">
        <v>279582</v>
      </c>
      <c r="B9943">
        <v>11</v>
      </c>
    </row>
    <row r="9944" spans="1:2" x14ac:dyDescent="0.15">
      <c r="A9944" t="s">
        <v>279636</v>
      </c>
      <c r="B9944">
        <v>11</v>
      </c>
    </row>
    <row r="9945" spans="1:2" x14ac:dyDescent="0.15">
      <c r="A9945" t="s">
        <v>279698</v>
      </c>
      <c r="B9945">
        <v>11</v>
      </c>
    </row>
    <row r="9946" spans="1:2" x14ac:dyDescent="0.15">
      <c r="A9946" t="s">
        <v>280119</v>
      </c>
      <c r="B9946">
        <v>11</v>
      </c>
    </row>
    <row r="9947" spans="1:2" x14ac:dyDescent="0.15">
      <c r="A9947" t="s">
        <v>280488</v>
      </c>
      <c r="B9947">
        <v>11</v>
      </c>
    </row>
    <row r="9948" spans="1:2" x14ac:dyDescent="0.15">
      <c r="A9948" t="s">
        <v>281581</v>
      </c>
      <c r="B9948">
        <v>11</v>
      </c>
    </row>
    <row r="9949" spans="1:2" x14ac:dyDescent="0.15">
      <c r="A9949" t="s">
        <v>282853</v>
      </c>
      <c r="B9949">
        <v>11</v>
      </c>
    </row>
    <row r="9950" spans="1:2" x14ac:dyDescent="0.15">
      <c r="A9950" t="s">
        <v>282915</v>
      </c>
      <c r="B9950">
        <v>11</v>
      </c>
    </row>
    <row r="9951" spans="1:2" x14ac:dyDescent="0.15">
      <c r="A9951" t="s">
        <v>283340</v>
      </c>
      <c r="B9951">
        <v>11</v>
      </c>
    </row>
    <row r="9952" spans="1:2" x14ac:dyDescent="0.15">
      <c r="A9952" t="s">
        <v>284363</v>
      </c>
      <c r="B9952">
        <v>11</v>
      </c>
    </row>
    <row r="9953" spans="1:2" x14ac:dyDescent="0.15">
      <c r="A9953" t="s">
        <v>284650</v>
      </c>
      <c r="B9953">
        <v>11</v>
      </c>
    </row>
    <row r="9954" spans="1:2" x14ac:dyDescent="0.15">
      <c r="A9954" t="s">
        <v>284792</v>
      </c>
      <c r="B9954">
        <v>11</v>
      </c>
    </row>
    <row r="9955" spans="1:2" x14ac:dyDescent="0.15">
      <c r="A9955" t="s">
        <v>285050</v>
      </c>
      <c r="B9955">
        <v>11</v>
      </c>
    </row>
    <row r="9956" spans="1:2" x14ac:dyDescent="0.15">
      <c r="A9956" t="s">
        <v>286007</v>
      </c>
      <c r="B9956">
        <v>11</v>
      </c>
    </row>
    <row r="9957" spans="1:2" x14ac:dyDescent="0.15">
      <c r="A9957" t="s">
        <v>286351</v>
      </c>
      <c r="B9957">
        <v>11</v>
      </c>
    </row>
    <row r="9958" spans="1:2" x14ac:dyDescent="0.15">
      <c r="A9958" t="s">
        <v>286405</v>
      </c>
      <c r="B9958">
        <v>11</v>
      </c>
    </row>
    <row r="9959" spans="1:2" x14ac:dyDescent="0.15">
      <c r="A9959" t="s">
        <v>286417</v>
      </c>
      <c r="B9959">
        <v>11</v>
      </c>
    </row>
    <row r="9960" spans="1:2" x14ac:dyDescent="0.15">
      <c r="A9960" t="s">
        <v>286766</v>
      </c>
      <c r="B9960">
        <v>11</v>
      </c>
    </row>
    <row r="9961" spans="1:2" x14ac:dyDescent="0.15">
      <c r="A9961" t="s">
        <v>287845</v>
      </c>
      <c r="B9961">
        <v>11</v>
      </c>
    </row>
    <row r="9962" spans="1:2" x14ac:dyDescent="0.15">
      <c r="A9962" t="s">
        <v>288239</v>
      </c>
      <c r="B9962">
        <v>11</v>
      </c>
    </row>
    <row r="9963" spans="1:2" x14ac:dyDescent="0.15">
      <c r="A9963" t="s">
        <v>288513</v>
      </c>
      <c r="B9963">
        <v>11</v>
      </c>
    </row>
    <row r="9964" spans="1:2" x14ac:dyDescent="0.15">
      <c r="A9964" t="s">
        <v>290267</v>
      </c>
      <c r="B9964">
        <v>11</v>
      </c>
    </row>
    <row r="9965" spans="1:2" x14ac:dyDescent="0.15">
      <c r="A9965" t="s">
        <v>290422</v>
      </c>
      <c r="B9965">
        <v>11</v>
      </c>
    </row>
    <row r="9966" spans="1:2" x14ac:dyDescent="0.15">
      <c r="A9966" t="s">
        <v>290578</v>
      </c>
      <c r="B9966">
        <v>11</v>
      </c>
    </row>
    <row r="9967" spans="1:2" x14ac:dyDescent="0.15">
      <c r="A9967" t="s">
        <v>290764</v>
      </c>
      <c r="B9967">
        <v>11</v>
      </c>
    </row>
    <row r="9968" spans="1:2" x14ac:dyDescent="0.15">
      <c r="A9968" t="s">
        <v>291111</v>
      </c>
      <c r="B9968">
        <v>11</v>
      </c>
    </row>
    <row r="9969" spans="1:2" x14ac:dyDescent="0.15">
      <c r="A9969" t="s">
        <v>291206</v>
      </c>
      <c r="B9969">
        <v>11</v>
      </c>
    </row>
    <row r="9970" spans="1:2" x14ac:dyDescent="0.15">
      <c r="A9970" t="s">
        <v>291799</v>
      </c>
      <c r="B9970">
        <v>11</v>
      </c>
    </row>
    <row r="9971" spans="1:2" x14ac:dyDescent="0.15">
      <c r="A9971" t="s">
        <v>291966</v>
      </c>
      <c r="B9971">
        <v>11</v>
      </c>
    </row>
    <row r="9972" spans="1:2" x14ac:dyDescent="0.15">
      <c r="A9972" t="s">
        <v>292197</v>
      </c>
      <c r="B9972">
        <v>11</v>
      </c>
    </row>
    <row r="9973" spans="1:2" x14ac:dyDescent="0.15">
      <c r="A9973" t="s">
        <v>293714</v>
      </c>
      <c r="B9973">
        <v>11</v>
      </c>
    </row>
    <row r="9974" spans="1:2" x14ac:dyDescent="0.15">
      <c r="A9974" t="s">
        <v>294091</v>
      </c>
      <c r="B9974">
        <v>11</v>
      </c>
    </row>
    <row r="9975" spans="1:2" x14ac:dyDescent="0.15">
      <c r="A9975" t="s">
        <v>294461</v>
      </c>
      <c r="B9975">
        <v>11</v>
      </c>
    </row>
    <row r="9976" spans="1:2" x14ac:dyDescent="0.15">
      <c r="A9976" t="s">
        <v>295206</v>
      </c>
      <c r="B9976">
        <v>11</v>
      </c>
    </row>
    <row r="9977" spans="1:2" x14ac:dyDescent="0.15">
      <c r="A9977" t="s">
        <v>295247</v>
      </c>
      <c r="B9977">
        <v>11</v>
      </c>
    </row>
    <row r="9978" spans="1:2" x14ac:dyDescent="0.15">
      <c r="A9978" t="s">
        <v>295394</v>
      </c>
      <c r="B9978">
        <v>11</v>
      </c>
    </row>
    <row r="9979" spans="1:2" x14ac:dyDescent="0.15">
      <c r="A9979" t="s">
        <v>296472</v>
      </c>
      <c r="B9979">
        <v>11</v>
      </c>
    </row>
    <row r="9980" spans="1:2" x14ac:dyDescent="0.15">
      <c r="A9980" t="s">
        <v>296556</v>
      </c>
      <c r="B9980">
        <v>11</v>
      </c>
    </row>
    <row r="9981" spans="1:2" x14ac:dyDescent="0.15">
      <c r="A9981" t="s">
        <v>91</v>
      </c>
      <c r="B9981">
        <v>10</v>
      </c>
    </row>
    <row r="9982" spans="1:2" x14ac:dyDescent="0.15">
      <c r="A9982" t="s">
        <v>99</v>
      </c>
      <c r="B9982">
        <v>10</v>
      </c>
    </row>
    <row r="9983" spans="1:2" x14ac:dyDescent="0.15">
      <c r="A9983" t="s">
        <v>151</v>
      </c>
      <c r="B9983">
        <v>10</v>
      </c>
    </row>
    <row r="9984" spans="1:2" x14ac:dyDescent="0.15">
      <c r="A9984" t="s">
        <v>814</v>
      </c>
      <c r="B9984">
        <v>10</v>
      </c>
    </row>
    <row r="9985" spans="1:2" x14ac:dyDescent="0.15">
      <c r="A9985" t="s">
        <v>1276</v>
      </c>
      <c r="B9985">
        <v>10</v>
      </c>
    </row>
    <row r="9986" spans="1:2" x14ac:dyDescent="0.15">
      <c r="A9986" t="s">
        <v>2424</v>
      </c>
      <c r="B9986">
        <v>10</v>
      </c>
    </row>
    <row r="9987" spans="1:2" x14ac:dyDescent="0.15">
      <c r="A9987" t="s">
        <v>2673</v>
      </c>
      <c r="B9987">
        <v>10</v>
      </c>
    </row>
    <row r="9988" spans="1:2" x14ac:dyDescent="0.15">
      <c r="A9988" t="s">
        <v>2834</v>
      </c>
      <c r="B9988">
        <v>10</v>
      </c>
    </row>
    <row r="9989" spans="1:2" x14ac:dyDescent="0.15">
      <c r="A9989" t="s">
        <v>3017</v>
      </c>
      <c r="B9989">
        <v>10</v>
      </c>
    </row>
    <row r="9990" spans="1:2" x14ac:dyDescent="0.15">
      <c r="A9990" t="s">
        <v>3053</v>
      </c>
      <c r="B9990">
        <v>10</v>
      </c>
    </row>
    <row r="9991" spans="1:2" x14ac:dyDescent="0.15">
      <c r="A9991" t="s">
        <v>3057</v>
      </c>
      <c r="B9991">
        <v>10</v>
      </c>
    </row>
    <row r="9992" spans="1:2" x14ac:dyDescent="0.15">
      <c r="A9992" t="s">
        <v>3224</v>
      </c>
      <c r="B9992">
        <v>10</v>
      </c>
    </row>
    <row r="9993" spans="1:2" x14ac:dyDescent="0.15">
      <c r="A9993" t="s">
        <v>3363</v>
      </c>
      <c r="B9993">
        <v>10</v>
      </c>
    </row>
    <row r="9994" spans="1:2" x14ac:dyDescent="0.15">
      <c r="A9994" t="s">
        <v>3906</v>
      </c>
      <c r="B9994">
        <v>10</v>
      </c>
    </row>
    <row r="9995" spans="1:2" x14ac:dyDescent="0.15">
      <c r="A9995" t="s">
        <v>4001</v>
      </c>
      <c r="B9995">
        <v>10</v>
      </c>
    </row>
    <row r="9996" spans="1:2" x14ac:dyDescent="0.15">
      <c r="A9996" t="s">
        <v>4077</v>
      </c>
      <c r="B9996">
        <v>10</v>
      </c>
    </row>
    <row r="9997" spans="1:2" x14ac:dyDescent="0.15">
      <c r="A9997" t="s">
        <v>4229</v>
      </c>
      <c r="B9997">
        <v>10</v>
      </c>
    </row>
    <row r="9998" spans="1:2" x14ac:dyDescent="0.15">
      <c r="A9998" t="s">
        <v>4897</v>
      </c>
      <c r="B9998">
        <v>10</v>
      </c>
    </row>
    <row r="9999" spans="1:2" x14ac:dyDescent="0.15">
      <c r="A9999" t="s">
        <v>5791</v>
      </c>
      <c r="B9999">
        <v>10</v>
      </c>
    </row>
    <row r="10000" spans="1:2" x14ac:dyDescent="0.15">
      <c r="A10000" t="s">
        <v>5902</v>
      </c>
      <c r="B10000">
        <v>10</v>
      </c>
    </row>
    <row r="10001" spans="1:2" x14ac:dyDescent="0.15">
      <c r="A10001" t="s">
        <v>6062</v>
      </c>
      <c r="B10001">
        <v>10</v>
      </c>
    </row>
    <row r="10002" spans="1:2" x14ac:dyDescent="0.15">
      <c r="A10002" t="s">
        <v>7260</v>
      </c>
      <c r="B10002">
        <v>10</v>
      </c>
    </row>
    <row r="10003" spans="1:2" x14ac:dyDescent="0.15">
      <c r="A10003" t="s">
        <v>7469</v>
      </c>
      <c r="B10003">
        <v>10</v>
      </c>
    </row>
    <row r="10004" spans="1:2" x14ac:dyDescent="0.15">
      <c r="A10004" t="s">
        <v>7507</v>
      </c>
      <c r="B10004">
        <v>10</v>
      </c>
    </row>
    <row r="10005" spans="1:2" x14ac:dyDescent="0.15">
      <c r="A10005" t="s">
        <v>7525</v>
      </c>
      <c r="B10005">
        <v>10</v>
      </c>
    </row>
    <row r="10006" spans="1:2" x14ac:dyDescent="0.15">
      <c r="A10006" t="s">
        <v>7832</v>
      </c>
      <c r="B10006">
        <v>10</v>
      </c>
    </row>
    <row r="10007" spans="1:2" x14ac:dyDescent="0.15">
      <c r="A10007" t="s">
        <v>7935</v>
      </c>
      <c r="B10007">
        <v>10</v>
      </c>
    </row>
    <row r="10008" spans="1:2" x14ac:dyDescent="0.15">
      <c r="A10008" t="s">
        <v>8005</v>
      </c>
      <c r="B10008">
        <v>10</v>
      </c>
    </row>
    <row r="10009" spans="1:2" x14ac:dyDescent="0.15">
      <c r="A10009" t="s">
        <v>8446</v>
      </c>
      <c r="B10009">
        <v>10</v>
      </c>
    </row>
    <row r="10010" spans="1:2" x14ac:dyDescent="0.15">
      <c r="A10010" t="s">
        <v>8550</v>
      </c>
      <c r="B10010">
        <v>10</v>
      </c>
    </row>
    <row r="10011" spans="1:2" x14ac:dyDescent="0.15">
      <c r="A10011" t="s">
        <v>8832</v>
      </c>
      <c r="B10011">
        <v>10</v>
      </c>
    </row>
    <row r="10012" spans="1:2" x14ac:dyDescent="0.15">
      <c r="A10012" t="s">
        <v>8898</v>
      </c>
      <c r="B10012">
        <v>10</v>
      </c>
    </row>
    <row r="10013" spans="1:2" x14ac:dyDescent="0.15">
      <c r="A10013" t="s">
        <v>9289</v>
      </c>
      <c r="B10013">
        <v>10</v>
      </c>
    </row>
    <row r="10014" spans="1:2" x14ac:dyDescent="0.15">
      <c r="A10014" t="s">
        <v>9488</v>
      </c>
      <c r="B10014">
        <v>10</v>
      </c>
    </row>
    <row r="10015" spans="1:2" x14ac:dyDescent="0.15">
      <c r="A10015" t="s">
        <v>9685</v>
      </c>
      <c r="B10015">
        <v>10</v>
      </c>
    </row>
    <row r="10016" spans="1:2" x14ac:dyDescent="0.15">
      <c r="A10016" t="s">
        <v>9875</v>
      </c>
      <c r="B10016">
        <v>10</v>
      </c>
    </row>
    <row r="10017" spans="1:2" x14ac:dyDescent="0.15">
      <c r="A10017" t="s">
        <v>10114</v>
      </c>
      <c r="B10017">
        <v>10</v>
      </c>
    </row>
    <row r="10018" spans="1:2" x14ac:dyDescent="0.15">
      <c r="A10018" t="s">
        <v>10386</v>
      </c>
      <c r="B10018">
        <v>10</v>
      </c>
    </row>
    <row r="10019" spans="1:2" x14ac:dyDescent="0.15">
      <c r="A10019" t="s">
        <v>10963</v>
      </c>
      <c r="B10019">
        <v>10</v>
      </c>
    </row>
    <row r="10020" spans="1:2" x14ac:dyDescent="0.15">
      <c r="A10020" t="s">
        <v>11289</v>
      </c>
      <c r="B10020">
        <v>10</v>
      </c>
    </row>
    <row r="10021" spans="1:2" x14ac:dyDescent="0.15">
      <c r="A10021" t="s">
        <v>11521</v>
      </c>
      <c r="B10021">
        <v>10</v>
      </c>
    </row>
    <row r="10022" spans="1:2" x14ac:dyDescent="0.15">
      <c r="A10022" t="s">
        <v>11845</v>
      </c>
      <c r="B10022">
        <v>10</v>
      </c>
    </row>
    <row r="10023" spans="1:2" x14ac:dyDescent="0.15">
      <c r="A10023" t="s">
        <v>12130</v>
      </c>
      <c r="B10023">
        <v>10</v>
      </c>
    </row>
    <row r="10024" spans="1:2" x14ac:dyDescent="0.15">
      <c r="A10024" t="s">
        <v>12256</v>
      </c>
      <c r="B10024">
        <v>10</v>
      </c>
    </row>
    <row r="10025" spans="1:2" x14ac:dyDescent="0.15">
      <c r="A10025" t="s">
        <v>12511</v>
      </c>
      <c r="B10025">
        <v>10</v>
      </c>
    </row>
    <row r="10026" spans="1:2" x14ac:dyDescent="0.15">
      <c r="A10026" t="s">
        <v>12583</v>
      </c>
      <c r="B10026">
        <v>10</v>
      </c>
    </row>
    <row r="10027" spans="1:2" x14ac:dyDescent="0.15">
      <c r="A10027" t="s">
        <v>12989</v>
      </c>
      <c r="B10027">
        <v>10</v>
      </c>
    </row>
    <row r="10028" spans="1:2" x14ac:dyDescent="0.15">
      <c r="A10028" t="s">
        <v>13050</v>
      </c>
      <c r="B10028">
        <v>10</v>
      </c>
    </row>
    <row r="10029" spans="1:2" x14ac:dyDescent="0.15">
      <c r="A10029" t="s">
        <v>13088</v>
      </c>
      <c r="B10029">
        <v>10</v>
      </c>
    </row>
    <row r="10030" spans="1:2" x14ac:dyDescent="0.15">
      <c r="A10030" t="s">
        <v>13351</v>
      </c>
      <c r="B10030">
        <v>10</v>
      </c>
    </row>
    <row r="10031" spans="1:2" x14ac:dyDescent="0.15">
      <c r="A10031" t="s">
        <v>13494</v>
      </c>
      <c r="B10031">
        <v>10</v>
      </c>
    </row>
    <row r="10032" spans="1:2" x14ac:dyDescent="0.15">
      <c r="A10032" t="s">
        <v>13644</v>
      </c>
      <c r="B10032">
        <v>10</v>
      </c>
    </row>
    <row r="10033" spans="1:2" x14ac:dyDescent="0.15">
      <c r="A10033" t="s">
        <v>13925</v>
      </c>
      <c r="B10033">
        <v>10</v>
      </c>
    </row>
    <row r="10034" spans="1:2" x14ac:dyDescent="0.15">
      <c r="A10034" t="s">
        <v>14295</v>
      </c>
      <c r="B10034">
        <v>10</v>
      </c>
    </row>
    <row r="10035" spans="1:2" x14ac:dyDescent="0.15">
      <c r="A10035" t="s">
        <v>15312</v>
      </c>
      <c r="B10035">
        <v>10</v>
      </c>
    </row>
    <row r="10036" spans="1:2" x14ac:dyDescent="0.15">
      <c r="A10036" t="s">
        <v>15437</v>
      </c>
      <c r="B10036">
        <v>10</v>
      </c>
    </row>
    <row r="10037" spans="1:2" x14ac:dyDescent="0.15">
      <c r="A10037" t="s">
        <v>16307</v>
      </c>
      <c r="B10037">
        <v>10</v>
      </c>
    </row>
    <row r="10038" spans="1:2" x14ac:dyDescent="0.15">
      <c r="A10038" t="s">
        <v>16758</v>
      </c>
      <c r="B10038">
        <v>10</v>
      </c>
    </row>
    <row r="10039" spans="1:2" x14ac:dyDescent="0.15">
      <c r="A10039" t="s">
        <v>16847</v>
      </c>
      <c r="B10039">
        <v>10</v>
      </c>
    </row>
    <row r="10040" spans="1:2" x14ac:dyDescent="0.15">
      <c r="A10040" t="s">
        <v>16851</v>
      </c>
      <c r="B10040">
        <v>10</v>
      </c>
    </row>
    <row r="10041" spans="1:2" x14ac:dyDescent="0.15">
      <c r="A10041" t="s">
        <v>17124</v>
      </c>
      <c r="B10041">
        <v>10</v>
      </c>
    </row>
    <row r="10042" spans="1:2" x14ac:dyDescent="0.15">
      <c r="A10042" t="s">
        <v>17338</v>
      </c>
      <c r="B10042">
        <v>10</v>
      </c>
    </row>
    <row r="10043" spans="1:2" x14ac:dyDescent="0.15">
      <c r="A10043" t="s">
        <v>17342</v>
      </c>
      <c r="B10043">
        <v>10</v>
      </c>
    </row>
    <row r="10044" spans="1:2" x14ac:dyDescent="0.15">
      <c r="A10044" t="s">
        <v>17391</v>
      </c>
      <c r="B10044">
        <v>10</v>
      </c>
    </row>
    <row r="10045" spans="1:2" x14ac:dyDescent="0.15">
      <c r="A10045" t="s">
        <v>17625</v>
      </c>
      <c r="B10045">
        <v>10</v>
      </c>
    </row>
    <row r="10046" spans="1:2" x14ac:dyDescent="0.15">
      <c r="A10046" t="s">
        <v>17667</v>
      </c>
      <c r="B10046">
        <v>10</v>
      </c>
    </row>
    <row r="10047" spans="1:2" x14ac:dyDescent="0.15">
      <c r="A10047" t="s">
        <v>17868</v>
      </c>
      <c r="B10047">
        <v>10</v>
      </c>
    </row>
    <row r="10048" spans="1:2" x14ac:dyDescent="0.15">
      <c r="A10048" t="s">
        <v>18007</v>
      </c>
      <c r="B10048">
        <v>10</v>
      </c>
    </row>
    <row r="10049" spans="1:2" x14ac:dyDescent="0.15">
      <c r="A10049" t="s">
        <v>18489</v>
      </c>
      <c r="B10049">
        <v>10</v>
      </c>
    </row>
    <row r="10050" spans="1:2" x14ac:dyDescent="0.15">
      <c r="A10050" t="s">
        <v>18936</v>
      </c>
      <c r="B10050">
        <v>10</v>
      </c>
    </row>
    <row r="10051" spans="1:2" x14ac:dyDescent="0.15">
      <c r="A10051" t="s">
        <v>19670</v>
      </c>
      <c r="B10051">
        <v>10</v>
      </c>
    </row>
    <row r="10052" spans="1:2" x14ac:dyDescent="0.15">
      <c r="A10052" t="s">
        <v>20960</v>
      </c>
      <c r="B10052">
        <v>10</v>
      </c>
    </row>
    <row r="10053" spans="1:2" x14ac:dyDescent="0.15">
      <c r="A10053" t="s">
        <v>22270</v>
      </c>
      <c r="B10053">
        <v>10</v>
      </c>
    </row>
    <row r="10054" spans="1:2" x14ac:dyDescent="0.15">
      <c r="A10054" t="s">
        <v>22287</v>
      </c>
      <c r="B10054">
        <v>10</v>
      </c>
    </row>
    <row r="10055" spans="1:2" x14ac:dyDescent="0.15">
      <c r="A10055" t="s">
        <v>22488</v>
      </c>
      <c r="B10055">
        <v>10</v>
      </c>
    </row>
    <row r="10056" spans="1:2" x14ac:dyDescent="0.15">
      <c r="A10056" t="s">
        <v>22506</v>
      </c>
      <c r="B10056">
        <v>10</v>
      </c>
    </row>
    <row r="10057" spans="1:2" x14ac:dyDescent="0.15">
      <c r="A10057" t="s">
        <v>22531</v>
      </c>
      <c r="B10057">
        <v>10</v>
      </c>
    </row>
    <row r="10058" spans="1:2" x14ac:dyDescent="0.15">
      <c r="A10058" t="s">
        <v>22562</v>
      </c>
      <c r="B10058">
        <v>10</v>
      </c>
    </row>
    <row r="10059" spans="1:2" x14ac:dyDescent="0.15">
      <c r="A10059" t="s">
        <v>22731</v>
      </c>
      <c r="B10059">
        <v>10</v>
      </c>
    </row>
    <row r="10060" spans="1:2" x14ac:dyDescent="0.15">
      <c r="A10060" t="s">
        <v>24378</v>
      </c>
      <c r="B10060">
        <v>10</v>
      </c>
    </row>
    <row r="10061" spans="1:2" x14ac:dyDescent="0.15">
      <c r="A10061" t="s">
        <v>24515</v>
      </c>
      <c r="B10061">
        <v>10</v>
      </c>
    </row>
    <row r="10062" spans="1:2" x14ac:dyDescent="0.15">
      <c r="A10062" t="s">
        <v>24516</v>
      </c>
      <c r="B10062">
        <v>10</v>
      </c>
    </row>
    <row r="10063" spans="1:2" x14ac:dyDescent="0.15">
      <c r="A10063" t="s">
        <v>24882</v>
      </c>
      <c r="B10063">
        <v>10</v>
      </c>
    </row>
    <row r="10064" spans="1:2" x14ac:dyDescent="0.15">
      <c r="A10064" t="s">
        <v>24975</v>
      </c>
      <c r="B10064">
        <v>10</v>
      </c>
    </row>
    <row r="10065" spans="1:2" x14ac:dyDescent="0.15">
      <c r="A10065" t="s">
        <v>24978</v>
      </c>
      <c r="B10065">
        <v>10</v>
      </c>
    </row>
    <row r="10066" spans="1:2" x14ac:dyDescent="0.15">
      <c r="A10066" t="s">
        <v>25374</v>
      </c>
      <c r="B10066">
        <v>10</v>
      </c>
    </row>
    <row r="10067" spans="1:2" x14ac:dyDescent="0.15">
      <c r="A10067" t="s">
        <v>25500</v>
      </c>
      <c r="B10067">
        <v>10</v>
      </c>
    </row>
    <row r="10068" spans="1:2" x14ac:dyDescent="0.15">
      <c r="A10068" t="s">
        <v>25715</v>
      </c>
      <c r="B10068">
        <v>10</v>
      </c>
    </row>
    <row r="10069" spans="1:2" x14ac:dyDescent="0.15">
      <c r="A10069" t="s">
        <v>27708</v>
      </c>
      <c r="B10069">
        <v>10</v>
      </c>
    </row>
    <row r="10070" spans="1:2" x14ac:dyDescent="0.15">
      <c r="A10070" t="s">
        <v>28319</v>
      </c>
      <c r="B10070">
        <v>10</v>
      </c>
    </row>
    <row r="10071" spans="1:2" x14ac:dyDescent="0.15">
      <c r="A10071" t="s">
        <v>28344</v>
      </c>
      <c r="B10071">
        <v>10</v>
      </c>
    </row>
    <row r="10072" spans="1:2" x14ac:dyDescent="0.15">
      <c r="A10072" t="s">
        <v>28385</v>
      </c>
      <c r="B10072">
        <v>10</v>
      </c>
    </row>
    <row r="10073" spans="1:2" x14ac:dyDescent="0.15">
      <c r="A10073" t="s">
        <v>28905</v>
      </c>
      <c r="B10073">
        <v>10</v>
      </c>
    </row>
    <row r="10074" spans="1:2" x14ac:dyDescent="0.15">
      <c r="A10074" t="s">
        <v>29300</v>
      </c>
      <c r="B10074">
        <v>10</v>
      </c>
    </row>
    <row r="10075" spans="1:2" x14ac:dyDescent="0.15">
      <c r="A10075" t="s">
        <v>29427</v>
      </c>
      <c r="B10075">
        <v>10</v>
      </c>
    </row>
    <row r="10076" spans="1:2" x14ac:dyDescent="0.15">
      <c r="A10076" t="s">
        <v>29504</v>
      </c>
      <c r="B10076">
        <v>10</v>
      </c>
    </row>
    <row r="10077" spans="1:2" x14ac:dyDescent="0.15">
      <c r="A10077" t="s">
        <v>29776</v>
      </c>
      <c r="B10077">
        <v>10</v>
      </c>
    </row>
    <row r="10078" spans="1:2" x14ac:dyDescent="0.15">
      <c r="A10078" t="s">
        <v>29805</v>
      </c>
      <c r="B10078">
        <v>10</v>
      </c>
    </row>
    <row r="10079" spans="1:2" x14ac:dyDescent="0.15">
      <c r="A10079" t="s">
        <v>30614</v>
      </c>
      <c r="B10079">
        <v>10</v>
      </c>
    </row>
    <row r="10080" spans="1:2" x14ac:dyDescent="0.15">
      <c r="A10080" t="s">
        <v>30628</v>
      </c>
      <c r="B10080">
        <v>10</v>
      </c>
    </row>
    <row r="10081" spans="1:2" x14ac:dyDescent="0.15">
      <c r="A10081" t="s">
        <v>31128</v>
      </c>
      <c r="B10081">
        <v>10</v>
      </c>
    </row>
    <row r="10082" spans="1:2" x14ac:dyDescent="0.15">
      <c r="A10082" t="s">
        <v>31197</v>
      </c>
      <c r="B10082">
        <v>10</v>
      </c>
    </row>
    <row r="10083" spans="1:2" x14ac:dyDescent="0.15">
      <c r="A10083" t="s">
        <v>31266</v>
      </c>
      <c r="B10083">
        <v>10</v>
      </c>
    </row>
    <row r="10084" spans="1:2" x14ac:dyDescent="0.15">
      <c r="A10084" t="s">
        <v>31394</v>
      </c>
      <c r="B10084">
        <v>10</v>
      </c>
    </row>
    <row r="10085" spans="1:2" x14ac:dyDescent="0.15">
      <c r="A10085" t="s">
        <v>32221</v>
      </c>
      <c r="B10085">
        <v>10</v>
      </c>
    </row>
    <row r="10086" spans="1:2" x14ac:dyDescent="0.15">
      <c r="A10086" t="s">
        <v>32322</v>
      </c>
      <c r="B10086">
        <v>10</v>
      </c>
    </row>
    <row r="10087" spans="1:2" x14ac:dyDescent="0.15">
      <c r="A10087" t="s">
        <v>32352</v>
      </c>
      <c r="B10087">
        <v>10</v>
      </c>
    </row>
    <row r="10088" spans="1:2" x14ac:dyDescent="0.15">
      <c r="A10088" t="s">
        <v>32728</v>
      </c>
      <c r="B10088">
        <v>10</v>
      </c>
    </row>
    <row r="10089" spans="1:2" x14ac:dyDescent="0.15">
      <c r="A10089" t="s">
        <v>33215</v>
      </c>
      <c r="B10089">
        <v>10</v>
      </c>
    </row>
    <row r="10090" spans="1:2" x14ac:dyDescent="0.15">
      <c r="A10090" t="s">
        <v>33581</v>
      </c>
      <c r="B10090">
        <v>10</v>
      </c>
    </row>
    <row r="10091" spans="1:2" x14ac:dyDescent="0.15">
      <c r="A10091" t="s">
        <v>33760</v>
      </c>
      <c r="B10091">
        <v>10</v>
      </c>
    </row>
    <row r="10092" spans="1:2" x14ac:dyDescent="0.15">
      <c r="A10092" t="s">
        <v>34287</v>
      </c>
      <c r="B10092">
        <v>10</v>
      </c>
    </row>
    <row r="10093" spans="1:2" x14ac:dyDescent="0.15">
      <c r="A10093" t="s">
        <v>34384</v>
      </c>
      <c r="B10093">
        <v>10</v>
      </c>
    </row>
    <row r="10094" spans="1:2" x14ac:dyDescent="0.15">
      <c r="A10094" t="s">
        <v>34456</v>
      </c>
      <c r="B10094">
        <v>10</v>
      </c>
    </row>
    <row r="10095" spans="1:2" x14ac:dyDescent="0.15">
      <c r="A10095" t="s">
        <v>34621</v>
      </c>
      <c r="B10095">
        <v>10</v>
      </c>
    </row>
    <row r="10096" spans="1:2" x14ac:dyDescent="0.15">
      <c r="A10096" t="s">
        <v>34835</v>
      </c>
      <c r="B10096">
        <v>10</v>
      </c>
    </row>
    <row r="10097" spans="1:2" x14ac:dyDescent="0.15">
      <c r="A10097" t="s">
        <v>35278</v>
      </c>
      <c r="B10097">
        <v>10</v>
      </c>
    </row>
    <row r="10098" spans="1:2" x14ac:dyDescent="0.15">
      <c r="A10098" t="s">
        <v>35352</v>
      </c>
      <c r="B10098">
        <v>10</v>
      </c>
    </row>
    <row r="10099" spans="1:2" x14ac:dyDescent="0.15">
      <c r="A10099" t="s">
        <v>35651</v>
      </c>
      <c r="B10099">
        <v>10</v>
      </c>
    </row>
    <row r="10100" spans="1:2" x14ac:dyDescent="0.15">
      <c r="A10100" t="s">
        <v>35844</v>
      </c>
      <c r="B10100">
        <v>10</v>
      </c>
    </row>
    <row r="10101" spans="1:2" x14ac:dyDescent="0.15">
      <c r="A10101" t="s">
        <v>36476</v>
      </c>
      <c r="B10101">
        <v>10</v>
      </c>
    </row>
    <row r="10102" spans="1:2" x14ac:dyDescent="0.15">
      <c r="A10102" t="s">
        <v>37022</v>
      </c>
      <c r="B10102">
        <v>10</v>
      </c>
    </row>
    <row r="10103" spans="1:2" x14ac:dyDescent="0.15">
      <c r="A10103" t="s">
        <v>37261</v>
      </c>
      <c r="B10103">
        <v>10</v>
      </c>
    </row>
    <row r="10104" spans="1:2" x14ac:dyDescent="0.15">
      <c r="A10104" t="s">
        <v>37746</v>
      </c>
      <c r="B10104">
        <v>10</v>
      </c>
    </row>
    <row r="10105" spans="1:2" x14ac:dyDescent="0.15">
      <c r="A10105" t="s">
        <v>38218</v>
      </c>
      <c r="B10105">
        <v>10</v>
      </c>
    </row>
    <row r="10106" spans="1:2" x14ac:dyDescent="0.15">
      <c r="A10106" t="s">
        <v>38421</v>
      </c>
      <c r="B10106">
        <v>10</v>
      </c>
    </row>
    <row r="10107" spans="1:2" x14ac:dyDescent="0.15">
      <c r="A10107" t="s">
        <v>38591</v>
      </c>
      <c r="B10107">
        <v>10</v>
      </c>
    </row>
    <row r="10108" spans="1:2" x14ac:dyDescent="0.15">
      <c r="A10108" t="s">
        <v>39245</v>
      </c>
      <c r="B10108">
        <v>10</v>
      </c>
    </row>
    <row r="10109" spans="1:2" x14ac:dyDescent="0.15">
      <c r="A10109" t="s">
        <v>39655</v>
      </c>
      <c r="B10109">
        <v>10</v>
      </c>
    </row>
    <row r="10110" spans="1:2" x14ac:dyDescent="0.15">
      <c r="A10110" t="s">
        <v>39680</v>
      </c>
      <c r="B10110">
        <v>10</v>
      </c>
    </row>
    <row r="10111" spans="1:2" x14ac:dyDescent="0.15">
      <c r="A10111" t="s">
        <v>40928</v>
      </c>
      <c r="B10111">
        <v>10</v>
      </c>
    </row>
    <row r="10112" spans="1:2" x14ac:dyDescent="0.15">
      <c r="A10112" t="s">
        <v>41352</v>
      </c>
      <c r="B10112">
        <v>10</v>
      </c>
    </row>
    <row r="10113" spans="1:2" x14ac:dyDescent="0.15">
      <c r="A10113" t="s">
        <v>41467</v>
      </c>
      <c r="B10113">
        <v>10</v>
      </c>
    </row>
    <row r="10114" spans="1:2" x14ac:dyDescent="0.15">
      <c r="A10114" t="s">
        <v>42168</v>
      </c>
      <c r="B10114">
        <v>10</v>
      </c>
    </row>
    <row r="10115" spans="1:2" x14ac:dyDescent="0.15">
      <c r="A10115" t="s">
        <v>42266</v>
      </c>
      <c r="B10115">
        <v>10</v>
      </c>
    </row>
    <row r="10116" spans="1:2" x14ac:dyDescent="0.15">
      <c r="A10116" t="s">
        <v>42525</v>
      </c>
      <c r="B10116">
        <v>10</v>
      </c>
    </row>
    <row r="10117" spans="1:2" x14ac:dyDescent="0.15">
      <c r="A10117" t="s">
        <v>43229</v>
      </c>
      <c r="B10117">
        <v>10</v>
      </c>
    </row>
    <row r="10118" spans="1:2" x14ac:dyDescent="0.15">
      <c r="A10118" t="s">
        <v>43655</v>
      </c>
      <c r="B10118">
        <v>10</v>
      </c>
    </row>
    <row r="10119" spans="1:2" x14ac:dyDescent="0.15">
      <c r="A10119" t="s">
        <v>43934</v>
      </c>
      <c r="B10119">
        <v>10</v>
      </c>
    </row>
    <row r="10120" spans="1:2" x14ac:dyDescent="0.15">
      <c r="A10120" t="s">
        <v>43948</v>
      </c>
      <c r="B10120">
        <v>10</v>
      </c>
    </row>
    <row r="10121" spans="1:2" x14ac:dyDescent="0.15">
      <c r="A10121" t="s">
        <v>44105</v>
      </c>
      <c r="B10121">
        <v>10</v>
      </c>
    </row>
    <row r="10122" spans="1:2" x14ac:dyDescent="0.15">
      <c r="A10122" t="s">
        <v>45307</v>
      </c>
      <c r="B10122">
        <v>10</v>
      </c>
    </row>
    <row r="10123" spans="1:2" x14ac:dyDescent="0.15">
      <c r="A10123" t="s">
        <v>45441</v>
      </c>
      <c r="B10123">
        <v>10</v>
      </c>
    </row>
    <row r="10124" spans="1:2" x14ac:dyDescent="0.15">
      <c r="A10124" t="s">
        <v>45532</v>
      </c>
      <c r="B10124">
        <v>10</v>
      </c>
    </row>
    <row r="10125" spans="1:2" x14ac:dyDescent="0.15">
      <c r="A10125" t="s">
        <v>45551</v>
      </c>
      <c r="B10125">
        <v>10</v>
      </c>
    </row>
    <row r="10126" spans="1:2" x14ac:dyDescent="0.15">
      <c r="A10126" t="s">
        <v>46001</v>
      </c>
      <c r="B10126">
        <v>10</v>
      </c>
    </row>
    <row r="10127" spans="1:2" x14ac:dyDescent="0.15">
      <c r="A10127" t="s">
        <v>46337</v>
      </c>
      <c r="B10127">
        <v>10</v>
      </c>
    </row>
    <row r="10128" spans="1:2" x14ac:dyDescent="0.15">
      <c r="A10128" t="s">
        <v>47460</v>
      </c>
      <c r="B10128">
        <v>10</v>
      </c>
    </row>
    <row r="10129" spans="1:2" x14ac:dyDescent="0.15">
      <c r="A10129" t="s">
        <v>48000</v>
      </c>
      <c r="B10129">
        <v>10</v>
      </c>
    </row>
    <row r="10130" spans="1:2" x14ac:dyDescent="0.15">
      <c r="A10130" t="s">
        <v>48029</v>
      </c>
      <c r="B10130">
        <v>10</v>
      </c>
    </row>
    <row r="10131" spans="1:2" x14ac:dyDescent="0.15">
      <c r="A10131" t="s">
        <v>48403</v>
      </c>
      <c r="B10131">
        <v>10</v>
      </c>
    </row>
    <row r="10132" spans="1:2" x14ac:dyDescent="0.15">
      <c r="A10132" t="s">
        <v>48973</v>
      </c>
      <c r="B10132">
        <v>10</v>
      </c>
    </row>
    <row r="10133" spans="1:2" x14ac:dyDescent="0.15">
      <c r="A10133" t="s">
        <v>49042</v>
      </c>
      <c r="B10133">
        <v>10</v>
      </c>
    </row>
    <row r="10134" spans="1:2" x14ac:dyDescent="0.15">
      <c r="A10134" t="s">
        <v>49119</v>
      </c>
      <c r="B10134">
        <v>10</v>
      </c>
    </row>
    <row r="10135" spans="1:2" x14ac:dyDescent="0.15">
      <c r="A10135" t="s">
        <v>49980</v>
      </c>
      <c r="B10135">
        <v>10</v>
      </c>
    </row>
    <row r="10136" spans="1:2" x14ac:dyDescent="0.15">
      <c r="A10136" t="s">
        <v>50224</v>
      </c>
      <c r="B10136">
        <v>10</v>
      </c>
    </row>
    <row r="10137" spans="1:2" x14ac:dyDescent="0.15">
      <c r="A10137" t="s">
        <v>50509</v>
      </c>
      <c r="B10137">
        <v>10</v>
      </c>
    </row>
    <row r="10138" spans="1:2" x14ac:dyDescent="0.15">
      <c r="A10138" t="s">
        <v>51527</v>
      </c>
      <c r="B10138">
        <v>10</v>
      </c>
    </row>
    <row r="10139" spans="1:2" x14ac:dyDescent="0.15">
      <c r="A10139" t="s">
        <v>51556</v>
      </c>
      <c r="B10139">
        <v>10</v>
      </c>
    </row>
    <row r="10140" spans="1:2" x14ac:dyDescent="0.15">
      <c r="A10140" t="s">
        <v>52035</v>
      </c>
      <c r="B10140">
        <v>10</v>
      </c>
    </row>
    <row r="10141" spans="1:2" x14ac:dyDescent="0.15">
      <c r="A10141" t="s">
        <v>52139</v>
      </c>
      <c r="B10141">
        <v>10</v>
      </c>
    </row>
    <row r="10142" spans="1:2" x14ac:dyDescent="0.15">
      <c r="A10142" t="s">
        <v>52217</v>
      </c>
      <c r="B10142">
        <v>10</v>
      </c>
    </row>
    <row r="10143" spans="1:2" x14ac:dyDescent="0.15">
      <c r="A10143" t="s">
        <v>52374</v>
      </c>
      <c r="B10143">
        <v>10</v>
      </c>
    </row>
    <row r="10144" spans="1:2" x14ac:dyDescent="0.15">
      <c r="A10144" t="s">
        <v>52590</v>
      </c>
      <c r="B10144">
        <v>10</v>
      </c>
    </row>
    <row r="10145" spans="1:2" x14ac:dyDescent="0.15">
      <c r="A10145" t="s">
        <v>52599</v>
      </c>
      <c r="B10145">
        <v>10</v>
      </c>
    </row>
    <row r="10146" spans="1:2" x14ac:dyDescent="0.15">
      <c r="A10146" t="s">
        <v>53105</v>
      </c>
      <c r="B10146">
        <v>10</v>
      </c>
    </row>
    <row r="10147" spans="1:2" x14ac:dyDescent="0.15">
      <c r="A10147" t="s">
        <v>53130</v>
      </c>
      <c r="B10147">
        <v>10</v>
      </c>
    </row>
    <row r="10148" spans="1:2" x14ac:dyDescent="0.15">
      <c r="A10148" t="s">
        <v>53152</v>
      </c>
      <c r="B10148">
        <v>10</v>
      </c>
    </row>
    <row r="10149" spans="1:2" x14ac:dyDescent="0.15">
      <c r="A10149" t="s">
        <v>53333</v>
      </c>
      <c r="B10149">
        <v>10</v>
      </c>
    </row>
    <row r="10150" spans="1:2" x14ac:dyDescent="0.15">
      <c r="A10150" t="s">
        <v>53509</v>
      </c>
      <c r="B10150">
        <v>10</v>
      </c>
    </row>
    <row r="10151" spans="1:2" x14ac:dyDescent="0.15">
      <c r="A10151" t="s">
        <v>53719</v>
      </c>
      <c r="B10151">
        <v>10</v>
      </c>
    </row>
    <row r="10152" spans="1:2" x14ac:dyDescent="0.15">
      <c r="A10152" t="s">
        <v>53902</v>
      </c>
      <c r="B10152">
        <v>10</v>
      </c>
    </row>
    <row r="10153" spans="1:2" x14ac:dyDescent="0.15">
      <c r="A10153" t="s">
        <v>54064</v>
      </c>
      <c r="B10153">
        <v>10</v>
      </c>
    </row>
    <row r="10154" spans="1:2" x14ac:dyDescent="0.15">
      <c r="A10154" t="s">
        <v>54267</v>
      </c>
      <c r="B10154">
        <v>10</v>
      </c>
    </row>
    <row r="10155" spans="1:2" x14ac:dyDescent="0.15">
      <c r="A10155" t="s">
        <v>54314</v>
      </c>
      <c r="B10155">
        <v>10</v>
      </c>
    </row>
    <row r="10156" spans="1:2" x14ac:dyDescent="0.15">
      <c r="A10156" t="s">
        <v>55129</v>
      </c>
      <c r="B10156">
        <v>10</v>
      </c>
    </row>
    <row r="10157" spans="1:2" x14ac:dyDescent="0.15">
      <c r="A10157" t="s">
        <v>55853</v>
      </c>
      <c r="B10157">
        <v>10</v>
      </c>
    </row>
    <row r="10158" spans="1:2" x14ac:dyDescent="0.15">
      <c r="A10158" t="s">
        <v>57064</v>
      </c>
      <c r="B10158">
        <v>10</v>
      </c>
    </row>
    <row r="10159" spans="1:2" x14ac:dyDescent="0.15">
      <c r="A10159" t="s">
        <v>57097</v>
      </c>
      <c r="B10159">
        <v>10</v>
      </c>
    </row>
    <row r="10160" spans="1:2" x14ac:dyDescent="0.15">
      <c r="A10160" t="s">
        <v>57205</v>
      </c>
      <c r="B10160">
        <v>10</v>
      </c>
    </row>
    <row r="10161" spans="1:2" x14ac:dyDescent="0.15">
      <c r="A10161" t="s">
        <v>57545</v>
      </c>
      <c r="B10161">
        <v>10</v>
      </c>
    </row>
    <row r="10162" spans="1:2" x14ac:dyDescent="0.15">
      <c r="A10162" t="s">
        <v>58789</v>
      </c>
      <c r="B10162">
        <v>10</v>
      </c>
    </row>
    <row r="10163" spans="1:2" x14ac:dyDescent="0.15">
      <c r="A10163" t="s">
        <v>58885</v>
      </c>
      <c r="B10163">
        <v>10</v>
      </c>
    </row>
    <row r="10164" spans="1:2" x14ac:dyDescent="0.15">
      <c r="A10164" t="s">
        <v>59014</v>
      </c>
      <c r="B10164">
        <v>10</v>
      </c>
    </row>
    <row r="10165" spans="1:2" x14ac:dyDescent="0.15">
      <c r="A10165" t="s">
        <v>59020</v>
      </c>
      <c r="B10165">
        <v>10</v>
      </c>
    </row>
    <row r="10166" spans="1:2" x14ac:dyDescent="0.15">
      <c r="A10166" t="s">
        <v>59296</v>
      </c>
      <c r="B10166">
        <v>10</v>
      </c>
    </row>
    <row r="10167" spans="1:2" x14ac:dyDescent="0.15">
      <c r="A10167" t="s">
        <v>59451</v>
      </c>
      <c r="B10167">
        <v>10</v>
      </c>
    </row>
    <row r="10168" spans="1:2" x14ac:dyDescent="0.15">
      <c r="A10168" t="s">
        <v>59922</v>
      </c>
      <c r="B10168">
        <v>10</v>
      </c>
    </row>
    <row r="10169" spans="1:2" x14ac:dyDescent="0.15">
      <c r="A10169" t="s">
        <v>60068</v>
      </c>
      <c r="B10169">
        <v>10</v>
      </c>
    </row>
    <row r="10170" spans="1:2" x14ac:dyDescent="0.15">
      <c r="A10170" t="s">
        <v>60159</v>
      </c>
      <c r="B10170">
        <v>10</v>
      </c>
    </row>
    <row r="10171" spans="1:2" x14ac:dyDescent="0.15">
      <c r="A10171" t="s">
        <v>60360</v>
      </c>
      <c r="B10171">
        <v>10</v>
      </c>
    </row>
    <row r="10172" spans="1:2" x14ac:dyDescent="0.15">
      <c r="A10172" t="s">
        <v>60609</v>
      </c>
      <c r="B10172">
        <v>10</v>
      </c>
    </row>
    <row r="10173" spans="1:2" x14ac:dyDescent="0.15">
      <c r="A10173" t="s">
        <v>60783</v>
      </c>
      <c r="B10173">
        <v>10</v>
      </c>
    </row>
    <row r="10174" spans="1:2" x14ac:dyDescent="0.15">
      <c r="A10174" t="s">
        <v>61166</v>
      </c>
      <c r="B10174">
        <v>10</v>
      </c>
    </row>
    <row r="10175" spans="1:2" x14ac:dyDescent="0.15">
      <c r="A10175" t="s">
        <v>61570</v>
      </c>
      <c r="B10175">
        <v>10</v>
      </c>
    </row>
    <row r="10176" spans="1:2" x14ac:dyDescent="0.15">
      <c r="A10176" t="s">
        <v>61701</v>
      </c>
      <c r="B10176">
        <v>10</v>
      </c>
    </row>
    <row r="10177" spans="1:2" x14ac:dyDescent="0.15">
      <c r="A10177" t="s">
        <v>62897</v>
      </c>
      <c r="B10177">
        <v>10</v>
      </c>
    </row>
    <row r="10178" spans="1:2" x14ac:dyDescent="0.15">
      <c r="A10178" t="s">
        <v>63478</v>
      </c>
      <c r="B10178">
        <v>10</v>
      </c>
    </row>
    <row r="10179" spans="1:2" x14ac:dyDescent="0.15">
      <c r="A10179" t="s">
        <v>64791</v>
      </c>
      <c r="B10179">
        <v>10</v>
      </c>
    </row>
    <row r="10180" spans="1:2" x14ac:dyDescent="0.15">
      <c r="A10180" t="s">
        <v>64977</v>
      </c>
      <c r="B10180">
        <v>10</v>
      </c>
    </row>
    <row r="10181" spans="1:2" x14ac:dyDescent="0.15">
      <c r="A10181" t="s">
        <v>65091</v>
      </c>
      <c r="B10181">
        <v>10</v>
      </c>
    </row>
    <row r="10182" spans="1:2" x14ac:dyDescent="0.15">
      <c r="A10182" t="s">
        <v>65362</v>
      </c>
      <c r="B10182">
        <v>10</v>
      </c>
    </row>
    <row r="10183" spans="1:2" x14ac:dyDescent="0.15">
      <c r="A10183" t="s">
        <v>65538</v>
      </c>
      <c r="B10183">
        <v>10</v>
      </c>
    </row>
    <row r="10184" spans="1:2" x14ac:dyDescent="0.15">
      <c r="A10184" t="s">
        <v>65697</v>
      </c>
      <c r="B10184">
        <v>10</v>
      </c>
    </row>
    <row r="10185" spans="1:2" x14ac:dyDescent="0.15">
      <c r="A10185" t="s">
        <v>66571</v>
      </c>
      <c r="B10185">
        <v>10</v>
      </c>
    </row>
    <row r="10186" spans="1:2" x14ac:dyDescent="0.15">
      <c r="A10186" t="s">
        <v>66772</v>
      </c>
      <c r="B10186">
        <v>10</v>
      </c>
    </row>
    <row r="10187" spans="1:2" x14ac:dyDescent="0.15">
      <c r="A10187" t="s">
        <v>67194</v>
      </c>
      <c r="B10187">
        <v>10</v>
      </c>
    </row>
    <row r="10188" spans="1:2" x14ac:dyDescent="0.15">
      <c r="A10188" t="s">
        <v>67302</v>
      </c>
      <c r="B10188">
        <v>10</v>
      </c>
    </row>
    <row r="10189" spans="1:2" x14ac:dyDescent="0.15">
      <c r="A10189" t="s">
        <v>67403</v>
      </c>
      <c r="B10189">
        <v>10</v>
      </c>
    </row>
    <row r="10190" spans="1:2" x14ac:dyDescent="0.15">
      <c r="A10190" t="s">
        <v>67468</v>
      </c>
      <c r="B10190">
        <v>10</v>
      </c>
    </row>
    <row r="10191" spans="1:2" x14ac:dyDescent="0.15">
      <c r="A10191" t="s">
        <v>67505</v>
      </c>
      <c r="B10191">
        <v>10</v>
      </c>
    </row>
    <row r="10192" spans="1:2" x14ac:dyDescent="0.15">
      <c r="A10192" t="s">
        <v>67937</v>
      </c>
      <c r="B10192">
        <v>10</v>
      </c>
    </row>
    <row r="10193" spans="1:2" x14ac:dyDescent="0.15">
      <c r="A10193" t="s">
        <v>68038</v>
      </c>
      <c r="B10193">
        <v>10</v>
      </c>
    </row>
    <row r="10194" spans="1:2" x14ac:dyDescent="0.15">
      <c r="A10194" t="s">
        <v>68283</v>
      </c>
      <c r="B10194">
        <v>10</v>
      </c>
    </row>
    <row r="10195" spans="1:2" x14ac:dyDescent="0.15">
      <c r="A10195" t="s">
        <v>68711</v>
      </c>
      <c r="B10195">
        <v>10</v>
      </c>
    </row>
    <row r="10196" spans="1:2" x14ac:dyDescent="0.15">
      <c r="A10196" t="s">
        <v>69776</v>
      </c>
      <c r="B10196">
        <v>10</v>
      </c>
    </row>
    <row r="10197" spans="1:2" x14ac:dyDescent="0.15">
      <c r="A10197" t="s">
        <v>69956</v>
      </c>
      <c r="B10197">
        <v>10</v>
      </c>
    </row>
    <row r="10198" spans="1:2" x14ac:dyDescent="0.15">
      <c r="A10198" t="s">
        <v>70112</v>
      </c>
      <c r="B10198">
        <v>10</v>
      </c>
    </row>
    <row r="10199" spans="1:2" x14ac:dyDescent="0.15">
      <c r="A10199" t="s">
        <v>70280</v>
      </c>
      <c r="B10199">
        <v>10</v>
      </c>
    </row>
    <row r="10200" spans="1:2" x14ac:dyDescent="0.15">
      <c r="A10200" t="s">
        <v>70349</v>
      </c>
      <c r="B10200">
        <v>10</v>
      </c>
    </row>
    <row r="10201" spans="1:2" x14ac:dyDescent="0.15">
      <c r="A10201" t="s">
        <v>70367</v>
      </c>
      <c r="B10201">
        <v>10</v>
      </c>
    </row>
    <row r="10202" spans="1:2" x14ac:dyDescent="0.15">
      <c r="A10202" t="s">
        <v>70916</v>
      </c>
      <c r="B10202">
        <v>10</v>
      </c>
    </row>
    <row r="10203" spans="1:2" x14ac:dyDescent="0.15">
      <c r="A10203" t="s">
        <v>71451</v>
      </c>
      <c r="B10203">
        <v>10</v>
      </c>
    </row>
    <row r="10204" spans="1:2" x14ac:dyDescent="0.15">
      <c r="A10204" t="s">
        <v>71690</v>
      </c>
      <c r="B10204">
        <v>10</v>
      </c>
    </row>
    <row r="10205" spans="1:2" x14ac:dyDescent="0.15">
      <c r="A10205" t="s">
        <v>72138</v>
      </c>
      <c r="B10205">
        <v>10</v>
      </c>
    </row>
    <row r="10206" spans="1:2" x14ac:dyDescent="0.15">
      <c r="A10206" t="s">
        <v>72229</v>
      </c>
      <c r="B10206">
        <v>10</v>
      </c>
    </row>
    <row r="10207" spans="1:2" x14ac:dyDescent="0.15">
      <c r="A10207" t="s">
        <v>72490</v>
      </c>
      <c r="B10207">
        <v>10</v>
      </c>
    </row>
    <row r="10208" spans="1:2" x14ac:dyDescent="0.15">
      <c r="A10208" t="s">
        <v>72617</v>
      </c>
      <c r="B10208">
        <v>10</v>
      </c>
    </row>
    <row r="10209" spans="1:2" x14ac:dyDescent="0.15">
      <c r="A10209" t="s">
        <v>73064</v>
      </c>
      <c r="B10209">
        <v>10</v>
      </c>
    </row>
    <row r="10210" spans="1:2" x14ac:dyDescent="0.15">
      <c r="A10210" t="s">
        <v>73311</v>
      </c>
      <c r="B10210">
        <v>10</v>
      </c>
    </row>
    <row r="10211" spans="1:2" x14ac:dyDescent="0.15">
      <c r="A10211" t="s">
        <v>73410</v>
      </c>
      <c r="B10211">
        <v>10</v>
      </c>
    </row>
    <row r="10212" spans="1:2" x14ac:dyDescent="0.15">
      <c r="A10212" t="s">
        <v>74056</v>
      </c>
      <c r="B10212">
        <v>10</v>
      </c>
    </row>
    <row r="10213" spans="1:2" x14ac:dyDescent="0.15">
      <c r="A10213" t="s">
        <v>74135</v>
      </c>
      <c r="B10213">
        <v>10</v>
      </c>
    </row>
    <row r="10214" spans="1:2" x14ac:dyDescent="0.15">
      <c r="A10214" t="s">
        <v>74339</v>
      </c>
      <c r="B10214">
        <v>10</v>
      </c>
    </row>
    <row r="10215" spans="1:2" x14ac:dyDescent="0.15">
      <c r="A10215" t="s">
        <v>74581</v>
      </c>
      <c r="B10215">
        <v>10</v>
      </c>
    </row>
    <row r="10216" spans="1:2" x14ac:dyDescent="0.15">
      <c r="A10216" t="s">
        <v>75115</v>
      </c>
      <c r="B10216">
        <v>10</v>
      </c>
    </row>
    <row r="10217" spans="1:2" x14ac:dyDescent="0.15">
      <c r="A10217" t="s">
        <v>75540</v>
      </c>
      <c r="B10217">
        <v>10</v>
      </c>
    </row>
    <row r="10218" spans="1:2" x14ac:dyDescent="0.15">
      <c r="A10218" t="s">
        <v>75586</v>
      </c>
      <c r="B10218">
        <v>10</v>
      </c>
    </row>
    <row r="10219" spans="1:2" x14ac:dyDescent="0.15">
      <c r="A10219" t="s">
        <v>75749</v>
      </c>
      <c r="B10219">
        <v>10</v>
      </c>
    </row>
    <row r="10220" spans="1:2" x14ac:dyDescent="0.15">
      <c r="A10220" t="s">
        <v>75806</v>
      </c>
      <c r="B10220">
        <v>10</v>
      </c>
    </row>
    <row r="10221" spans="1:2" x14ac:dyDescent="0.15">
      <c r="A10221" t="s">
        <v>75846</v>
      </c>
      <c r="B10221">
        <v>10</v>
      </c>
    </row>
    <row r="10222" spans="1:2" x14ac:dyDescent="0.15">
      <c r="A10222" t="s">
        <v>76312</v>
      </c>
      <c r="B10222">
        <v>10</v>
      </c>
    </row>
    <row r="10223" spans="1:2" x14ac:dyDescent="0.15">
      <c r="A10223" t="s">
        <v>76942</v>
      </c>
      <c r="B10223">
        <v>10</v>
      </c>
    </row>
    <row r="10224" spans="1:2" x14ac:dyDescent="0.15">
      <c r="A10224" t="s">
        <v>77160</v>
      </c>
      <c r="B10224">
        <v>10</v>
      </c>
    </row>
    <row r="10225" spans="1:2" x14ac:dyDescent="0.15">
      <c r="A10225" t="s">
        <v>77280</v>
      </c>
      <c r="B10225">
        <v>10</v>
      </c>
    </row>
    <row r="10226" spans="1:2" x14ac:dyDescent="0.15">
      <c r="A10226" t="s">
        <v>78206</v>
      </c>
      <c r="B10226">
        <v>10</v>
      </c>
    </row>
    <row r="10227" spans="1:2" x14ac:dyDescent="0.15">
      <c r="A10227" t="s">
        <v>78521</v>
      </c>
      <c r="B10227">
        <v>10</v>
      </c>
    </row>
    <row r="10228" spans="1:2" x14ac:dyDescent="0.15">
      <c r="A10228" t="s">
        <v>78948</v>
      </c>
      <c r="B10228">
        <v>10</v>
      </c>
    </row>
    <row r="10229" spans="1:2" x14ac:dyDescent="0.15">
      <c r="A10229" t="s">
        <v>79323</v>
      </c>
      <c r="B10229">
        <v>10</v>
      </c>
    </row>
    <row r="10230" spans="1:2" x14ac:dyDescent="0.15">
      <c r="A10230" t="s">
        <v>79580</v>
      </c>
      <c r="B10230">
        <v>10</v>
      </c>
    </row>
    <row r="10231" spans="1:2" x14ac:dyDescent="0.15">
      <c r="A10231" t="s">
        <v>79764</v>
      </c>
      <c r="B10231">
        <v>10</v>
      </c>
    </row>
    <row r="10232" spans="1:2" x14ac:dyDescent="0.15">
      <c r="A10232" t="s">
        <v>80329</v>
      </c>
      <c r="B10232">
        <v>10</v>
      </c>
    </row>
    <row r="10233" spans="1:2" x14ac:dyDescent="0.15">
      <c r="A10233" t="s">
        <v>80747</v>
      </c>
      <c r="B10233">
        <v>10</v>
      </c>
    </row>
    <row r="10234" spans="1:2" x14ac:dyDescent="0.15">
      <c r="A10234" t="s">
        <v>81005</v>
      </c>
      <c r="B10234">
        <v>10</v>
      </c>
    </row>
    <row r="10235" spans="1:2" x14ac:dyDescent="0.15">
      <c r="A10235" t="s">
        <v>81105</v>
      </c>
      <c r="B10235">
        <v>10</v>
      </c>
    </row>
    <row r="10236" spans="1:2" x14ac:dyDescent="0.15">
      <c r="A10236" t="s">
        <v>81112</v>
      </c>
      <c r="B10236">
        <v>10</v>
      </c>
    </row>
    <row r="10237" spans="1:2" x14ac:dyDescent="0.15">
      <c r="A10237" t="s">
        <v>81126</v>
      </c>
      <c r="B10237">
        <v>10</v>
      </c>
    </row>
    <row r="10238" spans="1:2" x14ac:dyDescent="0.15">
      <c r="A10238" t="s">
        <v>81203</v>
      </c>
      <c r="B10238">
        <v>10</v>
      </c>
    </row>
    <row r="10239" spans="1:2" x14ac:dyDescent="0.15">
      <c r="A10239" t="s">
        <v>81701</v>
      </c>
      <c r="B10239">
        <v>10</v>
      </c>
    </row>
    <row r="10240" spans="1:2" x14ac:dyDescent="0.15">
      <c r="A10240" t="s">
        <v>82139</v>
      </c>
      <c r="B10240">
        <v>10</v>
      </c>
    </row>
    <row r="10241" spans="1:2" x14ac:dyDescent="0.15">
      <c r="A10241" t="s">
        <v>82289</v>
      </c>
      <c r="B10241">
        <v>10</v>
      </c>
    </row>
    <row r="10242" spans="1:2" x14ac:dyDescent="0.15">
      <c r="A10242" t="s">
        <v>82379</v>
      </c>
      <c r="B10242">
        <v>10</v>
      </c>
    </row>
    <row r="10243" spans="1:2" x14ac:dyDescent="0.15">
      <c r="A10243" t="s">
        <v>82458</v>
      </c>
      <c r="B10243">
        <v>10</v>
      </c>
    </row>
    <row r="10244" spans="1:2" x14ac:dyDescent="0.15">
      <c r="A10244" t="s">
        <v>82672</v>
      </c>
      <c r="B10244">
        <v>10</v>
      </c>
    </row>
    <row r="10245" spans="1:2" x14ac:dyDescent="0.15">
      <c r="A10245" t="s">
        <v>83158</v>
      </c>
      <c r="B10245">
        <v>10</v>
      </c>
    </row>
    <row r="10246" spans="1:2" x14ac:dyDescent="0.15">
      <c r="A10246" t="s">
        <v>83774</v>
      </c>
      <c r="B10246">
        <v>10</v>
      </c>
    </row>
    <row r="10247" spans="1:2" x14ac:dyDescent="0.15">
      <c r="A10247" t="s">
        <v>83965</v>
      </c>
      <c r="B10247">
        <v>10</v>
      </c>
    </row>
    <row r="10248" spans="1:2" x14ac:dyDescent="0.15">
      <c r="A10248" t="s">
        <v>84455</v>
      </c>
      <c r="B10248">
        <v>10</v>
      </c>
    </row>
    <row r="10249" spans="1:2" x14ac:dyDescent="0.15">
      <c r="A10249" t="s">
        <v>84838</v>
      </c>
      <c r="B10249">
        <v>10</v>
      </c>
    </row>
    <row r="10250" spans="1:2" x14ac:dyDescent="0.15">
      <c r="A10250" t="s">
        <v>85150</v>
      </c>
      <c r="B10250">
        <v>10</v>
      </c>
    </row>
    <row r="10251" spans="1:2" x14ac:dyDescent="0.15">
      <c r="A10251" t="s">
        <v>85206</v>
      </c>
      <c r="B10251">
        <v>10</v>
      </c>
    </row>
    <row r="10252" spans="1:2" x14ac:dyDescent="0.15">
      <c r="A10252" t="s">
        <v>85232</v>
      </c>
      <c r="B10252">
        <v>10</v>
      </c>
    </row>
    <row r="10253" spans="1:2" x14ac:dyDescent="0.15">
      <c r="A10253" t="s">
        <v>85686</v>
      </c>
      <c r="B10253">
        <v>10</v>
      </c>
    </row>
    <row r="10254" spans="1:2" x14ac:dyDescent="0.15">
      <c r="A10254" t="s">
        <v>86153</v>
      </c>
      <c r="B10254">
        <v>10</v>
      </c>
    </row>
    <row r="10255" spans="1:2" x14ac:dyDescent="0.15">
      <c r="A10255" t="s">
        <v>86580</v>
      </c>
      <c r="B10255">
        <v>10</v>
      </c>
    </row>
    <row r="10256" spans="1:2" x14ac:dyDescent="0.15">
      <c r="A10256" t="s">
        <v>86808</v>
      </c>
      <c r="B10256">
        <v>10</v>
      </c>
    </row>
    <row r="10257" spans="1:2" x14ac:dyDescent="0.15">
      <c r="A10257" t="s">
        <v>86999</v>
      </c>
      <c r="B10257">
        <v>10</v>
      </c>
    </row>
    <row r="10258" spans="1:2" x14ac:dyDescent="0.15">
      <c r="A10258" t="s">
        <v>87896</v>
      </c>
      <c r="B10258">
        <v>10</v>
      </c>
    </row>
    <row r="10259" spans="1:2" x14ac:dyDescent="0.15">
      <c r="A10259" t="s">
        <v>88836</v>
      </c>
      <c r="B10259">
        <v>10</v>
      </c>
    </row>
    <row r="10260" spans="1:2" x14ac:dyDescent="0.15">
      <c r="A10260" t="s">
        <v>88982</v>
      </c>
      <c r="B10260">
        <v>10</v>
      </c>
    </row>
    <row r="10261" spans="1:2" x14ac:dyDescent="0.15">
      <c r="A10261" t="s">
        <v>89764</v>
      </c>
      <c r="B10261">
        <v>10</v>
      </c>
    </row>
    <row r="10262" spans="1:2" x14ac:dyDescent="0.15">
      <c r="A10262" t="s">
        <v>89811</v>
      </c>
      <c r="B10262">
        <v>10</v>
      </c>
    </row>
    <row r="10263" spans="1:2" x14ac:dyDescent="0.15">
      <c r="A10263" t="s">
        <v>90175</v>
      </c>
      <c r="B10263">
        <v>10</v>
      </c>
    </row>
    <row r="10264" spans="1:2" x14ac:dyDescent="0.15">
      <c r="A10264" t="s">
        <v>90390</v>
      </c>
      <c r="B10264">
        <v>10</v>
      </c>
    </row>
    <row r="10265" spans="1:2" x14ac:dyDescent="0.15">
      <c r="A10265" t="s">
        <v>90930</v>
      </c>
      <c r="B10265">
        <v>10</v>
      </c>
    </row>
    <row r="10266" spans="1:2" x14ac:dyDescent="0.15">
      <c r="A10266" t="s">
        <v>91084</v>
      </c>
      <c r="B10266">
        <v>10</v>
      </c>
    </row>
    <row r="10267" spans="1:2" x14ac:dyDescent="0.15">
      <c r="A10267" t="s">
        <v>91093</v>
      </c>
      <c r="B10267">
        <v>10</v>
      </c>
    </row>
    <row r="10268" spans="1:2" x14ac:dyDescent="0.15">
      <c r="A10268" t="s">
        <v>91578</v>
      </c>
      <c r="B10268">
        <v>10</v>
      </c>
    </row>
    <row r="10269" spans="1:2" x14ac:dyDescent="0.15">
      <c r="A10269" t="s">
        <v>91676</v>
      </c>
      <c r="B10269">
        <v>10</v>
      </c>
    </row>
    <row r="10270" spans="1:2" x14ac:dyDescent="0.15">
      <c r="A10270" t="s">
        <v>91854</v>
      </c>
      <c r="B10270">
        <v>10</v>
      </c>
    </row>
    <row r="10271" spans="1:2" x14ac:dyDescent="0.15">
      <c r="A10271" t="s">
        <v>91948</v>
      </c>
      <c r="B10271">
        <v>10</v>
      </c>
    </row>
    <row r="10272" spans="1:2" x14ac:dyDescent="0.15">
      <c r="A10272" t="s">
        <v>92428</v>
      </c>
      <c r="B10272">
        <v>10</v>
      </c>
    </row>
    <row r="10273" spans="1:2" x14ac:dyDescent="0.15">
      <c r="A10273" t="s">
        <v>93088</v>
      </c>
      <c r="B10273">
        <v>10</v>
      </c>
    </row>
    <row r="10274" spans="1:2" x14ac:dyDescent="0.15">
      <c r="A10274" t="s">
        <v>93410</v>
      </c>
      <c r="B10274">
        <v>10</v>
      </c>
    </row>
    <row r="10275" spans="1:2" x14ac:dyDescent="0.15">
      <c r="A10275" t="s">
        <v>93613</v>
      </c>
      <c r="B10275">
        <v>10</v>
      </c>
    </row>
    <row r="10276" spans="1:2" x14ac:dyDescent="0.15">
      <c r="A10276" t="s">
        <v>93991</v>
      </c>
      <c r="B10276">
        <v>10</v>
      </c>
    </row>
    <row r="10277" spans="1:2" x14ac:dyDescent="0.15">
      <c r="A10277" t="s">
        <v>94424</v>
      </c>
      <c r="B10277">
        <v>10</v>
      </c>
    </row>
    <row r="10278" spans="1:2" x14ac:dyDescent="0.15">
      <c r="A10278" t="s">
        <v>94611</v>
      </c>
      <c r="B10278">
        <v>10</v>
      </c>
    </row>
    <row r="10279" spans="1:2" x14ac:dyDescent="0.15">
      <c r="A10279" t="s">
        <v>94701</v>
      </c>
      <c r="B10279">
        <v>10</v>
      </c>
    </row>
    <row r="10280" spans="1:2" x14ac:dyDescent="0.15">
      <c r="A10280" t="s">
        <v>94890</v>
      </c>
      <c r="B10280">
        <v>10</v>
      </c>
    </row>
    <row r="10281" spans="1:2" x14ac:dyDescent="0.15">
      <c r="A10281" t="s">
        <v>95326</v>
      </c>
      <c r="B10281">
        <v>10</v>
      </c>
    </row>
    <row r="10282" spans="1:2" x14ac:dyDescent="0.15">
      <c r="A10282" t="s">
        <v>96039</v>
      </c>
      <c r="B10282">
        <v>10</v>
      </c>
    </row>
    <row r="10283" spans="1:2" x14ac:dyDescent="0.15">
      <c r="A10283" t="s">
        <v>96370</v>
      </c>
      <c r="B10283">
        <v>10</v>
      </c>
    </row>
    <row r="10284" spans="1:2" x14ac:dyDescent="0.15">
      <c r="A10284" t="s">
        <v>96418</v>
      </c>
      <c r="B10284">
        <v>10</v>
      </c>
    </row>
    <row r="10285" spans="1:2" x14ac:dyDescent="0.15">
      <c r="A10285" t="s">
        <v>96884</v>
      </c>
      <c r="B10285">
        <v>10</v>
      </c>
    </row>
    <row r="10286" spans="1:2" x14ac:dyDescent="0.15">
      <c r="A10286" t="s">
        <v>97169</v>
      </c>
      <c r="B10286">
        <v>10</v>
      </c>
    </row>
    <row r="10287" spans="1:2" x14ac:dyDescent="0.15">
      <c r="A10287" t="s">
        <v>97412</v>
      </c>
      <c r="B10287">
        <v>10</v>
      </c>
    </row>
    <row r="10288" spans="1:2" x14ac:dyDescent="0.15">
      <c r="A10288" t="s">
        <v>97958</v>
      </c>
      <c r="B10288">
        <v>10</v>
      </c>
    </row>
    <row r="10289" spans="1:2" x14ac:dyDescent="0.15">
      <c r="A10289" t="s">
        <v>98957</v>
      </c>
      <c r="B10289">
        <v>10</v>
      </c>
    </row>
    <row r="10290" spans="1:2" x14ac:dyDescent="0.15">
      <c r="A10290" t="s">
        <v>98970</v>
      </c>
      <c r="B10290">
        <v>10</v>
      </c>
    </row>
    <row r="10291" spans="1:2" x14ac:dyDescent="0.15">
      <c r="A10291" t="s">
        <v>99377</v>
      </c>
      <c r="B10291">
        <v>10</v>
      </c>
    </row>
    <row r="10292" spans="1:2" x14ac:dyDescent="0.15">
      <c r="A10292" t="s">
        <v>99417</v>
      </c>
      <c r="B10292">
        <v>10</v>
      </c>
    </row>
    <row r="10293" spans="1:2" x14ac:dyDescent="0.15">
      <c r="A10293" t="s">
        <v>99436</v>
      </c>
      <c r="B10293">
        <v>10</v>
      </c>
    </row>
    <row r="10294" spans="1:2" x14ac:dyDescent="0.15">
      <c r="A10294" t="s">
        <v>99568</v>
      </c>
      <c r="B10294">
        <v>10</v>
      </c>
    </row>
    <row r="10295" spans="1:2" x14ac:dyDescent="0.15">
      <c r="A10295" t="s">
        <v>99640</v>
      </c>
      <c r="B10295">
        <v>10</v>
      </c>
    </row>
    <row r="10296" spans="1:2" x14ac:dyDescent="0.15">
      <c r="A10296" t="s">
        <v>99849</v>
      </c>
      <c r="B10296">
        <v>10</v>
      </c>
    </row>
    <row r="10297" spans="1:2" x14ac:dyDescent="0.15">
      <c r="A10297" t="s">
        <v>100049</v>
      </c>
      <c r="B10297">
        <v>10</v>
      </c>
    </row>
    <row r="10298" spans="1:2" x14ac:dyDescent="0.15">
      <c r="A10298" t="s">
        <v>100231</v>
      </c>
      <c r="B10298">
        <v>10</v>
      </c>
    </row>
    <row r="10299" spans="1:2" x14ac:dyDescent="0.15">
      <c r="A10299" t="s">
        <v>100234</v>
      </c>
      <c r="B10299">
        <v>10</v>
      </c>
    </row>
    <row r="10300" spans="1:2" x14ac:dyDescent="0.15">
      <c r="A10300" t="s">
        <v>101323</v>
      </c>
      <c r="B10300">
        <v>10</v>
      </c>
    </row>
    <row r="10301" spans="1:2" x14ac:dyDescent="0.15">
      <c r="A10301" t="s">
        <v>101430</v>
      </c>
      <c r="B10301">
        <v>10</v>
      </c>
    </row>
    <row r="10302" spans="1:2" x14ac:dyDescent="0.15">
      <c r="A10302" t="s">
        <v>101485</v>
      </c>
      <c r="B10302">
        <v>10</v>
      </c>
    </row>
    <row r="10303" spans="1:2" x14ac:dyDescent="0.15">
      <c r="A10303" t="s">
        <v>101535</v>
      </c>
      <c r="B10303">
        <v>10</v>
      </c>
    </row>
    <row r="10304" spans="1:2" x14ac:dyDescent="0.15">
      <c r="A10304" t="s">
        <v>102127</v>
      </c>
      <c r="B10304">
        <v>10</v>
      </c>
    </row>
    <row r="10305" spans="1:2" x14ac:dyDescent="0.15">
      <c r="A10305" t="s">
        <v>102130</v>
      </c>
      <c r="B10305">
        <v>10</v>
      </c>
    </row>
    <row r="10306" spans="1:2" x14ac:dyDescent="0.15">
      <c r="A10306" t="s">
        <v>102207</v>
      </c>
      <c r="B10306">
        <v>10</v>
      </c>
    </row>
    <row r="10307" spans="1:2" x14ac:dyDescent="0.15">
      <c r="A10307" t="s">
        <v>102293</v>
      </c>
      <c r="B10307">
        <v>10</v>
      </c>
    </row>
    <row r="10308" spans="1:2" x14ac:dyDescent="0.15">
      <c r="A10308" t="s">
        <v>102414</v>
      </c>
      <c r="B10308">
        <v>10</v>
      </c>
    </row>
    <row r="10309" spans="1:2" x14ac:dyDescent="0.15">
      <c r="A10309" t="s">
        <v>102570</v>
      </c>
      <c r="B10309">
        <v>10</v>
      </c>
    </row>
    <row r="10310" spans="1:2" x14ac:dyDescent="0.15">
      <c r="A10310" t="s">
        <v>102580</v>
      </c>
      <c r="B10310">
        <v>10</v>
      </c>
    </row>
    <row r="10311" spans="1:2" x14ac:dyDescent="0.15">
      <c r="A10311" t="s">
        <v>103445</v>
      </c>
      <c r="B10311">
        <v>10</v>
      </c>
    </row>
    <row r="10312" spans="1:2" x14ac:dyDescent="0.15">
      <c r="A10312" t="s">
        <v>104050</v>
      </c>
      <c r="B10312">
        <v>10</v>
      </c>
    </row>
    <row r="10313" spans="1:2" x14ac:dyDescent="0.15">
      <c r="A10313" t="s">
        <v>104721</v>
      </c>
      <c r="B10313">
        <v>10</v>
      </c>
    </row>
    <row r="10314" spans="1:2" x14ac:dyDescent="0.15">
      <c r="A10314" t="s">
        <v>104804</v>
      </c>
      <c r="B10314">
        <v>10</v>
      </c>
    </row>
    <row r="10315" spans="1:2" x14ac:dyDescent="0.15">
      <c r="A10315" t="s">
        <v>107171</v>
      </c>
      <c r="B10315">
        <v>10</v>
      </c>
    </row>
    <row r="10316" spans="1:2" x14ac:dyDescent="0.15">
      <c r="A10316" t="s">
        <v>107249</v>
      </c>
      <c r="B10316">
        <v>10</v>
      </c>
    </row>
    <row r="10317" spans="1:2" x14ac:dyDescent="0.15">
      <c r="A10317" t="s">
        <v>107314</v>
      </c>
      <c r="B10317">
        <v>10</v>
      </c>
    </row>
    <row r="10318" spans="1:2" x14ac:dyDescent="0.15">
      <c r="A10318" t="s">
        <v>109340</v>
      </c>
      <c r="B10318">
        <v>10</v>
      </c>
    </row>
    <row r="10319" spans="1:2" x14ac:dyDescent="0.15">
      <c r="A10319" t="s">
        <v>109766</v>
      </c>
      <c r="B10319">
        <v>10</v>
      </c>
    </row>
    <row r="10320" spans="1:2" x14ac:dyDescent="0.15">
      <c r="A10320" t="s">
        <v>109952</v>
      </c>
      <c r="B10320">
        <v>10</v>
      </c>
    </row>
    <row r="10321" spans="1:2" x14ac:dyDescent="0.15">
      <c r="A10321" t="s">
        <v>109989</v>
      </c>
      <c r="B10321">
        <v>10</v>
      </c>
    </row>
    <row r="10322" spans="1:2" x14ac:dyDescent="0.15">
      <c r="A10322" t="s">
        <v>110840</v>
      </c>
      <c r="B10322">
        <v>10</v>
      </c>
    </row>
    <row r="10323" spans="1:2" x14ac:dyDescent="0.15">
      <c r="A10323" t="s">
        <v>110941</v>
      </c>
      <c r="B10323">
        <v>10</v>
      </c>
    </row>
    <row r="10324" spans="1:2" x14ac:dyDescent="0.15">
      <c r="A10324" t="s">
        <v>111751</v>
      </c>
      <c r="B10324">
        <v>10</v>
      </c>
    </row>
    <row r="10325" spans="1:2" x14ac:dyDescent="0.15">
      <c r="A10325" t="s">
        <v>112405</v>
      </c>
      <c r="B10325">
        <v>10</v>
      </c>
    </row>
    <row r="10326" spans="1:2" x14ac:dyDescent="0.15">
      <c r="A10326" t="s">
        <v>112814</v>
      </c>
      <c r="B10326">
        <v>10</v>
      </c>
    </row>
    <row r="10327" spans="1:2" x14ac:dyDescent="0.15">
      <c r="A10327" t="s">
        <v>113051</v>
      </c>
      <c r="B10327">
        <v>10</v>
      </c>
    </row>
    <row r="10328" spans="1:2" x14ac:dyDescent="0.15">
      <c r="A10328" t="s">
        <v>113313</v>
      </c>
      <c r="B10328">
        <v>10</v>
      </c>
    </row>
    <row r="10329" spans="1:2" x14ac:dyDescent="0.15">
      <c r="A10329" t="s">
        <v>113766</v>
      </c>
      <c r="B10329">
        <v>10</v>
      </c>
    </row>
    <row r="10330" spans="1:2" x14ac:dyDescent="0.15">
      <c r="A10330" t="s">
        <v>113805</v>
      </c>
      <c r="B10330">
        <v>10</v>
      </c>
    </row>
    <row r="10331" spans="1:2" x14ac:dyDescent="0.15">
      <c r="A10331" t="s">
        <v>113847</v>
      </c>
      <c r="B10331">
        <v>10</v>
      </c>
    </row>
    <row r="10332" spans="1:2" x14ac:dyDescent="0.15">
      <c r="A10332" t="s">
        <v>114536</v>
      </c>
      <c r="B10332">
        <v>10</v>
      </c>
    </row>
    <row r="10333" spans="1:2" x14ac:dyDescent="0.15">
      <c r="A10333" t="s">
        <v>114744</v>
      </c>
      <c r="B10333">
        <v>10</v>
      </c>
    </row>
    <row r="10334" spans="1:2" x14ac:dyDescent="0.15">
      <c r="A10334" t="s">
        <v>114781</v>
      </c>
      <c r="B10334">
        <v>10</v>
      </c>
    </row>
    <row r="10335" spans="1:2" x14ac:dyDescent="0.15">
      <c r="A10335" t="s">
        <v>116119</v>
      </c>
      <c r="B10335">
        <v>10</v>
      </c>
    </row>
    <row r="10336" spans="1:2" x14ac:dyDescent="0.15">
      <c r="A10336" t="s">
        <v>116370</v>
      </c>
      <c r="B10336">
        <v>10</v>
      </c>
    </row>
    <row r="10337" spans="1:2" x14ac:dyDescent="0.15">
      <c r="A10337" t="s">
        <v>116607</v>
      </c>
      <c r="B10337">
        <v>10</v>
      </c>
    </row>
    <row r="10338" spans="1:2" x14ac:dyDescent="0.15">
      <c r="A10338" t="s">
        <v>116659</v>
      </c>
      <c r="B10338">
        <v>10</v>
      </c>
    </row>
    <row r="10339" spans="1:2" x14ac:dyDescent="0.15">
      <c r="A10339" t="s">
        <v>116868</v>
      </c>
      <c r="B10339">
        <v>10</v>
      </c>
    </row>
    <row r="10340" spans="1:2" x14ac:dyDescent="0.15">
      <c r="A10340" t="s">
        <v>117237</v>
      </c>
      <c r="B10340">
        <v>10</v>
      </c>
    </row>
    <row r="10341" spans="1:2" x14ac:dyDescent="0.15">
      <c r="A10341" t="s">
        <v>118107</v>
      </c>
      <c r="B10341">
        <v>10</v>
      </c>
    </row>
    <row r="10342" spans="1:2" x14ac:dyDescent="0.15">
      <c r="A10342" t="s">
        <v>119329</v>
      </c>
      <c r="B10342">
        <v>10</v>
      </c>
    </row>
    <row r="10343" spans="1:2" x14ac:dyDescent="0.15">
      <c r="A10343" t="s">
        <v>120983</v>
      </c>
      <c r="B10343">
        <v>10</v>
      </c>
    </row>
    <row r="10344" spans="1:2" x14ac:dyDescent="0.15">
      <c r="A10344" t="s">
        <v>121080</v>
      </c>
      <c r="B10344">
        <v>10</v>
      </c>
    </row>
    <row r="10345" spans="1:2" x14ac:dyDescent="0.15">
      <c r="A10345" t="s">
        <v>121210</v>
      </c>
      <c r="B10345">
        <v>10</v>
      </c>
    </row>
    <row r="10346" spans="1:2" x14ac:dyDescent="0.15">
      <c r="A10346" t="s">
        <v>121847</v>
      </c>
      <c r="B10346">
        <v>10</v>
      </c>
    </row>
    <row r="10347" spans="1:2" x14ac:dyDescent="0.15">
      <c r="A10347" t="s">
        <v>121961</v>
      </c>
      <c r="B10347">
        <v>10</v>
      </c>
    </row>
    <row r="10348" spans="1:2" x14ac:dyDescent="0.15">
      <c r="A10348" t="s">
        <v>122580</v>
      </c>
      <c r="B10348">
        <v>10</v>
      </c>
    </row>
    <row r="10349" spans="1:2" x14ac:dyDescent="0.15">
      <c r="A10349" t="s">
        <v>122998</v>
      </c>
      <c r="B10349">
        <v>10</v>
      </c>
    </row>
    <row r="10350" spans="1:2" x14ac:dyDescent="0.15">
      <c r="A10350" t="s">
        <v>123149</v>
      </c>
      <c r="B10350">
        <v>10</v>
      </c>
    </row>
    <row r="10351" spans="1:2" x14ac:dyDescent="0.15">
      <c r="A10351" t="s">
        <v>123377</v>
      </c>
      <c r="B10351">
        <v>10</v>
      </c>
    </row>
    <row r="10352" spans="1:2" x14ac:dyDescent="0.15">
      <c r="A10352" t="s">
        <v>123951</v>
      </c>
      <c r="B10352">
        <v>10</v>
      </c>
    </row>
    <row r="10353" spans="1:2" x14ac:dyDescent="0.15">
      <c r="A10353" t="s">
        <v>124102</v>
      </c>
      <c r="B10353">
        <v>10</v>
      </c>
    </row>
    <row r="10354" spans="1:2" x14ac:dyDescent="0.15">
      <c r="A10354" t="s">
        <v>124523</v>
      </c>
      <c r="B10354">
        <v>10</v>
      </c>
    </row>
    <row r="10355" spans="1:2" x14ac:dyDescent="0.15">
      <c r="A10355" t="s">
        <v>125047</v>
      </c>
      <c r="B10355">
        <v>10</v>
      </c>
    </row>
    <row r="10356" spans="1:2" x14ac:dyDescent="0.15">
      <c r="A10356" t="s">
        <v>125368</v>
      </c>
      <c r="B10356">
        <v>10</v>
      </c>
    </row>
    <row r="10357" spans="1:2" x14ac:dyDescent="0.15">
      <c r="A10357" t="s">
        <v>125824</v>
      </c>
      <c r="B10357">
        <v>10</v>
      </c>
    </row>
    <row r="10358" spans="1:2" x14ac:dyDescent="0.15">
      <c r="A10358" t="s">
        <v>125972</v>
      </c>
      <c r="B10358">
        <v>10</v>
      </c>
    </row>
    <row r="10359" spans="1:2" x14ac:dyDescent="0.15">
      <c r="A10359" t="s">
        <v>126073</v>
      </c>
      <c r="B10359">
        <v>10</v>
      </c>
    </row>
    <row r="10360" spans="1:2" x14ac:dyDescent="0.15">
      <c r="A10360" t="s">
        <v>126265</v>
      </c>
      <c r="B10360">
        <v>10</v>
      </c>
    </row>
    <row r="10361" spans="1:2" x14ac:dyDescent="0.15">
      <c r="A10361" t="s">
        <v>126661</v>
      </c>
      <c r="B10361">
        <v>10</v>
      </c>
    </row>
    <row r="10362" spans="1:2" x14ac:dyDescent="0.15">
      <c r="A10362" t="s">
        <v>127131</v>
      </c>
      <c r="B10362">
        <v>10</v>
      </c>
    </row>
    <row r="10363" spans="1:2" x14ac:dyDescent="0.15">
      <c r="A10363" t="s">
        <v>128591</v>
      </c>
      <c r="B10363">
        <v>10</v>
      </c>
    </row>
    <row r="10364" spans="1:2" x14ac:dyDescent="0.15">
      <c r="A10364" t="s">
        <v>128898</v>
      </c>
      <c r="B10364">
        <v>10</v>
      </c>
    </row>
    <row r="10365" spans="1:2" x14ac:dyDescent="0.15">
      <c r="A10365" t="s">
        <v>129244</v>
      </c>
      <c r="B10365">
        <v>10</v>
      </c>
    </row>
    <row r="10366" spans="1:2" x14ac:dyDescent="0.15">
      <c r="A10366" t="s">
        <v>129470</v>
      </c>
      <c r="B10366">
        <v>10</v>
      </c>
    </row>
    <row r="10367" spans="1:2" x14ac:dyDescent="0.15">
      <c r="A10367" t="s">
        <v>129867</v>
      </c>
      <c r="B10367">
        <v>10</v>
      </c>
    </row>
    <row r="10368" spans="1:2" x14ac:dyDescent="0.15">
      <c r="A10368" t="s">
        <v>129944</v>
      </c>
      <c r="B10368">
        <v>10</v>
      </c>
    </row>
    <row r="10369" spans="1:2" x14ac:dyDescent="0.15">
      <c r="A10369" t="s">
        <v>130931</v>
      </c>
      <c r="B10369">
        <v>10</v>
      </c>
    </row>
    <row r="10370" spans="1:2" x14ac:dyDescent="0.15">
      <c r="A10370" t="s">
        <v>131192</v>
      </c>
      <c r="B10370">
        <v>10</v>
      </c>
    </row>
    <row r="10371" spans="1:2" x14ac:dyDescent="0.15">
      <c r="A10371" t="s">
        <v>131488</v>
      </c>
      <c r="B10371">
        <v>10</v>
      </c>
    </row>
    <row r="10372" spans="1:2" x14ac:dyDescent="0.15">
      <c r="A10372" t="s">
        <v>131873</v>
      </c>
      <c r="B10372">
        <v>10</v>
      </c>
    </row>
    <row r="10373" spans="1:2" x14ac:dyDescent="0.15">
      <c r="A10373" t="s">
        <v>132208</v>
      </c>
      <c r="B10373">
        <v>10</v>
      </c>
    </row>
    <row r="10374" spans="1:2" x14ac:dyDescent="0.15">
      <c r="A10374" t="s">
        <v>132851</v>
      </c>
      <c r="B10374">
        <v>10</v>
      </c>
    </row>
    <row r="10375" spans="1:2" x14ac:dyDescent="0.15">
      <c r="A10375" t="s">
        <v>133444</v>
      </c>
      <c r="B10375">
        <v>10</v>
      </c>
    </row>
    <row r="10376" spans="1:2" x14ac:dyDescent="0.15">
      <c r="A10376" t="s">
        <v>134032</v>
      </c>
      <c r="B10376">
        <v>10</v>
      </c>
    </row>
    <row r="10377" spans="1:2" x14ac:dyDescent="0.15">
      <c r="A10377" t="s">
        <v>134273</v>
      </c>
      <c r="B10377">
        <v>10</v>
      </c>
    </row>
    <row r="10378" spans="1:2" x14ac:dyDescent="0.15">
      <c r="A10378" t="s">
        <v>134885</v>
      </c>
      <c r="B10378">
        <v>10</v>
      </c>
    </row>
    <row r="10379" spans="1:2" x14ac:dyDescent="0.15">
      <c r="A10379" t="s">
        <v>134986</v>
      </c>
      <c r="B10379">
        <v>10</v>
      </c>
    </row>
    <row r="10380" spans="1:2" x14ac:dyDescent="0.15">
      <c r="A10380" t="s">
        <v>135284</v>
      </c>
      <c r="B10380">
        <v>10</v>
      </c>
    </row>
    <row r="10381" spans="1:2" x14ac:dyDescent="0.15">
      <c r="A10381" t="s">
        <v>135462</v>
      </c>
      <c r="B10381">
        <v>10</v>
      </c>
    </row>
    <row r="10382" spans="1:2" x14ac:dyDescent="0.15">
      <c r="A10382" t="s">
        <v>135488</v>
      </c>
      <c r="B10382">
        <v>10</v>
      </c>
    </row>
    <row r="10383" spans="1:2" x14ac:dyDescent="0.15">
      <c r="A10383" t="s">
        <v>135591</v>
      </c>
      <c r="B10383">
        <v>10</v>
      </c>
    </row>
    <row r="10384" spans="1:2" x14ac:dyDescent="0.15">
      <c r="A10384" t="s">
        <v>135689</v>
      </c>
      <c r="B10384">
        <v>10</v>
      </c>
    </row>
    <row r="10385" spans="1:2" x14ac:dyDescent="0.15">
      <c r="A10385" t="s">
        <v>135817</v>
      </c>
      <c r="B10385">
        <v>10</v>
      </c>
    </row>
    <row r="10386" spans="1:2" x14ac:dyDescent="0.15">
      <c r="A10386" t="s">
        <v>136032</v>
      </c>
      <c r="B10386">
        <v>10</v>
      </c>
    </row>
    <row r="10387" spans="1:2" x14ac:dyDescent="0.15">
      <c r="A10387" t="s">
        <v>136577</v>
      </c>
      <c r="B10387">
        <v>10</v>
      </c>
    </row>
    <row r="10388" spans="1:2" x14ac:dyDescent="0.15">
      <c r="A10388" t="s">
        <v>136852</v>
      </c>
      <c r="B10388">
        <v>10</v>
      </c>
    </row>
    <row r="10389" spans="1:2" x14ac:dyDescent="0.15">
      <c r="A10389" t="s">
        <v>137209</v>
      </c>
      <c r="B10389">
        <v>10</v>
      </c>
    </row>
    <row r="10390" spans="1:2" x14ac:dyDescent="0.15">
      <c r="A10390" t="s">
        <v>137371</v>
      </c>
      <c r="B10390">
        <v>10</v>
      </c>
    </row>
    <row r="10391" spans="1:2" x14ac:dyDescent="0.15">
      <c r="A10391" t="s">
        <v>137755</v>
      </c>
      <c r="B10391">
        <v>10</v>
      </c>
    </row>
    <row r="10392" spans="1:2" x14ac:dyDescent="0.15">
      <c r="A10392" t="s">
        <v>137889</v>
      </c>
      <c r="B10392">
        <v>10</v>
      </c>
    </row>
    <row r="10393" spans="1:2" x14ac:dyDescent="0.15">
      <c r="A10393" t="s">
        <v>138457</v>
      </c>
      <c r="B10393">
        <v>10</v>
      </c>
    </row>
    <row r="10394" spans="1:2" x14ac:dyDescent="0.15">
      <c r="A10394" t="s">
        <v>140173</v>
      </c>
      <c r="B10394">
        <v>10</v>
      </c>
    </row>
    <row r="10395" spans="1:2" x14ac:dyDescent="0.15">
      <c r="A10395" t="s">
        <v>140960</v>
      </c>
      <c r="B10395">
        <v>10</v>
      </c>
    </row>
    <row r="10396" spans="1:2" x14ac:dyDescent="0.15">
      <c r="A10396" t="s">
        <v>141762</v>
      </c>
      <c r="B10396">
        <v>10</v>
      </c>
    </row>
    <row r="10397" spans="1:2" x14ac:dyDescent="0.15">
      <c r="A10397" t="s">
        <v>141974</v>
      </c>
      <c r="B10397">
        <v>10</v>
      </c>
    </row>
    <row r="10398" spans="1:2" x14ac:dyDescent="0.15">
      <c r="A10398" t="s">
        <v>142014</v>
      </c>
      <c r="B10398">
        <v>10</v>
      </c>
    </row>
    <row r="10399" spans="1:2" x14ac:dyDescent="0.15">
      <c r="A10399" t="s">
        <v>142206</v>
      </c>
      <c r="B10399">
        <v>10</v>
      </c>
    </row>
    <row r="10400" spans="1:2" x14ac:dyDescent="0.15">
      <c r="A10400" t="s">
        <v>142358</v>
      </c>
      <c r="B10400">
        <v>10</v>
      </c>
    </row>
    <row r="10401" spans="1:2" x14ac:dyDescent="0.15">
      <c r="A10401" t="s">
        <v>142360</v>
      </c>
      <c r="B10401">
        <v>10</v>
      </c>
    </row>
    <row r="10402" spans="1:2" x14ac:dyDescent="0.15">
      <c r="A10402" t="s">
        <v>142948</v>
      </c>
      <c r="B10402">
        <v>10</v>
      </c>
    </row>
    <row r="10403" spans="1:2" x14ac:dyDescent="0.15">
      <c r="A10403" t="s">
        <v>143045</v>
      </c>
      <c r="B10403">
        <v>10</v>
      </c>
    </row>
    <row r="10404" spans="1:2" x14ac:dyDescent="0.15">
      <c r="A10404" t="s">
        <v>143625</v>
      </c>
      <c r="B10404">
        <v>10</v>
      </c>
    </row>
    <row r="10405" spans="1:2" x14ac:dyDescent="0.15">
      <c r="A10405" t="s">
        <v>145166</v>
      </c>
      <c r="B10405">
        <v>10</v>
      </c>
    </row>
    <row r="10406" spans="1:2" x14ac:dyDescent="0.15">
      <c r="A10406" t="s">
        <v>146353</v>
      </c>
      <c r="B10406">
        <v>10</v>
      </c>
    </row>
    <row r="10407" spans="1:2" x14ac:dyDescent="0.15">
      <c r="A10407" t="s">
        <v>146562</v>
      </c>
      <c r="B10407">
        <v>10</v>
      </c>
    </row>
    <row r="10408" spans="1:2" x14ac:dyDescent="0.15">
      <c r="A10408" t="s">
        <v>146572</v>
      </c>
      <c r="B10408">
        <v>10</v>
      </c>
    </row>
    <row r="10409" spans="1:2" x14ac:dyDescent="0.15">
      <c r="A10409" t="s">
        <v>147171</v>
      </c>
      <c r="B10409">
        <v>10</v>
      </c>
    </row>
    <row r="10410" spans="1:2" x14ac:dyDescent="0.15">
      <c r="A10410" t="s">
        <v>147476</v>
      </c>
      <c r="B10410">
        <v>10</v>
      </c>
    </row>
    <row r="10411" spans="1:2" x14ac:dyDescent="0.15">
      <c r="A10411" t="s">
        <v>147483</v>
      </c>
      <c r="B10411">
        <v>10</v>
      </c>
    </row>
    <row r="10412" spans="1:2" x14ac:dyDescent="0.15">
      <c r="A10412" t="s">
        <v>148494</v>
      </c>
      <c r="B10412">
        <v>10</v>
      </c>
    </row>
    <row r="10413" spans="1:2" x14ac:dyDescent="0.15">
      <c r="A10413" t="s">
        <v>148818</v>
      </c>
      <c r="B10413">
        <v>10</v>
      </c>
    </row>
    <row r="10414" spans="1:2" x14ac:dyDescent="0.15">
      <c r="A10414" t="s">
        <v>148896</v>
      </c>
      <c r="B10414">
        <v>10</v>
      </c>
    </row>
    <row r="10415" spans="1:2" x14ac:dyDescent="0.15">
      <c r="A10415" t="s">
        <v>148904</v>
      </c>
      <c r="B10415">
        <v>10</v>
      </c>
    </row>
    <row r="10416" spans="1:2" x14ac:dyDescent="0.15">
      <c r="A10416" t="s">
        <v>149048</v>
      </c>
      <c r="B10416">
        <v>10</v>
      </c>
    </row>
    <row r="10417" spans="1:2" x14ac:dyDescent="0.15">
      <c r="A10417" t="s">
        <v>149092</v>
      </c>
      <c r="B10417">
        <v>10</v>
      </c>
    </row>
    <row r="10418" spans="1:2" x14ac:dyDescent="0.15">
      <c r="A10418" t="s">
        <v>149231</v>
      </c>
      <c r="B10418">
        <v>10</v>
      </c>
    </row>
    <row r="10419" spans="1:2" x14ac:dyDescent="0.15">
      <c r="A10419" t="s">
        <v>149455</v>
      </c>
      <c r="B10419">
        <v>10</v>
      </c>
    </row>
    <row r="10420" spans="1:2" x14ac:dyDescent="0.15">
      <c r="A10420" t="s">
        <v>149504</v>
      </c>
      <c r="B10420">
        <v>10</v>
      </c>
    </row>
    <row r="10421" spans="1:2" x14ac:dyDescent="0.15">
      <c r="A10421" t="s">
        <v>149717</v>
      </c>
      <c r="B10421">
        <v>10</v>
      </c>
    </row>
    <row r="10422" spans="1:2" x14ac:dyDescent="0.15">
      <c r="A10422" t="s">
        <v>149820</v>
      </c>
      <c r="B10422">
        <v>10</v>
      </c>
    </row>
    <row r="10423" spans="1:2" x14ac:dyDescent="0.15">
      <c r="A10423" t="s">
        <v>150277</v>
      </c>
      <c r="B10423">
        <v>10</v>
      </c>
    </row>
    <row r="10424" spans="1:2" x14ac:dyDescent="0.15">
      <c r="A10424" t="s">
        <v>150374</v>
      </c>
      <c r="B10424">
        <v>10</v>
      </c>
    </row>
    <row r="10425" spans="1:2" x14ac:dyDescent="0.15">
      <c r="A10425" t="s">
        <v>150762</v>
      </c>
      <c r="B10425">
        <v>10</v>
      </c>
    </row>
    <row r="10426" spans="1:2" x14ac:dyDescent="0.15">
      <c r="A10426" t="s">
        <v>150820</v>
      </c>
      <c r="B10426">
        <v>10</v>
      </c>
    </row>
    <row r="10427" spans="1:2" x14ac:dyDescent="0.15">
      <c r="A10427" t="s">
        <v>151061</v>
      </c>
      <c r="B10427">
        <v>10</v>
      </c>
    </row>
    <row r="10428" spans="1:2" x14ac:dyDescent="0.15">
      <c r="A10428" t="s">
        <v>151952</v>
      </c>
      <c r="B10428">
        <v>10</v>
      </c>
    </row>
    <row r="10429" spans="1:2" x14ac:dyDescent="0.15">
      <c r="A10429" t="s">
        <v>151996</v>
      </c>
      <c r="B10429">
        <v>10</v>
      </c>
    </row>
    <row r="10430" spans="1:2" x14ac:dyDescent="0.15">
      <c r="A10430" t="s">
        <v>152018</v>
      </c>
      <c r="B10430">
        <v>10</v>
      </c>
    </row>
    <row r="10431" spans="1:2" x14ac:dyDescent="0.15">
      <c r="A10431" t="s">
        <v>153336</v>
      </c>
      <c r="B10431">
        <v>10</v>
      </c>
    </row>
    <row r="10432" spans="1:2" x14ac:dyDescent="0.15">
      <c r="A10432" t="s">
        <v>153367</v>
      </c>
      <c r="B10432">
        <v>10</v>
      </c>
    </row>
    <row r="10433" spans="1:2" x14ac:dyDescent="0.15">
      <c r="A10433" t="s">
        <v>153487</v>
      </c>
      <c r="B10433">
        <v>10</v>
      </c>
    </row>
    <row r="10434" spans="1:2" x14ac:dyDescent="0.15">
      <c r="A10434" t="s">
        <v>154339</v>
      </c>
      <c r="B10434">
        <v>10</v>
      </c>
    </row>
    <row r="10435" spans="1:2" x14ac:dyDescent="0.15">
      <c r="A10435" t="s">
        <v>154848</v>
      </c>
      <c r="B10435">
        <v>10</v>
      </c>
    </row>
    <row r="10436" spans="1:2" x14ac:dyDescent="0.15">
      <c r="A10436" t="s">
        <v>155012</v>
      </c>
      <c r="B10436">
        <v>10</v>
      </c>
    </row>
    <row r="10437" spans="1:2" x14ac:dyDescent="0.15">
      <c r="A10437" t="s">
        <v>155189</v>
      </c>
      <c r="B10437">
        <v>10</v>
      </c>
    </row>
    <row r="10438" spans="1:2" x14ac:dyDescent="0.15">
      <c r="A10438" t="s">
        <v>155497</v>
      </c>
      <c r="B10438">
        <v>10</v>
      </c>
    </row>
    <row r="10439" spans="1:2" x14ac:dyDescent="0.15">
      <c r="A10439" t="s">
        <v>155617</v>
      </c>
      <c r="B10439">
        <v>10</v>
      </c>
    </row>
    <row r="10440" spans="1:2" x14ac:dyDescent="0.15">
      <c r="A10440" t="s">
        <v>156213</v>
      </c>
      <c r="B10440">
        <v>10</v>
      </c>
    </row>
    <row r="10441" spans="1:2" x14ac:dyDescent="0.15">
      <c r="A10441" t="s">
        <v>156306</v>
      </c>
      <c r="B10441">
        <v>10</v>
      </c>
    </row>
    <row r="10442" spans="1:2" x14ac:dyDescent="0.15">
      <c r="A10442" t="s">
        <v>156438</v>
      </c>
      <c r="B10442">
        <v>10</v>
      </c>
    </row>
    <row r="10443" spans="1:2" x14ac:dyDescent="0.15">
      <c r="A10443" t="s">
        <v>156601</v>
      </c>
      <c r="B10443">
        <v>10</v>
      </c>
    </row>
    <row r="10444" spans="1:2" x14ac:dyDescent="0.15">
      <c r="A10444" t="s">
        <v>156686</v>
      </c>
      <c r="B10444">
        <v>10</v>
      </c>
    </row>
    <row r="10445" spans="1:2" x14ac:dyDescent="0.15">
      <c r="A10445" t="s">
        <v>156691</v>
      </c>
      <c r="B10445">
        <v>10</v>
      </c>
    </row>
    <row r="10446" spans="1:2" x14ac:dyDescent="0.15">
      <c r="A10446" t="s">
        <v>156771</v>
      </c>
      <c r="B10446">
        <v>10</v>
      </c>
    </row>
    <row r="10447" spans="1:2" x14ac:dyDescent="0.15">
      <c r="A10447" t="s">
        <v>157196</v>
      </c>
      <c r="B10447">
        <v>10</v>
      </c>
    </row>
    <row r="10448" spans="1:2" x14ac:dyDescent="0.15">
      <c r="A10448" t="s">
        <v>157304</v>
      </c>
      <c r="B10448">
        <v>10</v>
      </c>
    </row>
    <row r="10449" spans="1:2" x14ac:dyDescent="0.15">
      <c r="A10449" t="s">
        <v>157551</v>
      </c>
      <c r="B10449">
        <v>10</v>
      </c>
    </row>
    <row r="10450" spans="1:2" x14ac:dyDescent="0.15">
      <c r="A10450" t="s">
        <v>157743</v>
      </c>
      <c r="B10450">
        <v>10</v>
      </c>
    </row>
    <row r="10451" spans="1:2" x14ac:dyDescent="0.15">
      <c r="A10451" t="s">
        <v>158657</v>
      </c>
      <c r="B10451">
        <v>10</v>
      </c>
    </row>
    <row r="10452" spans="1:2" x14ac:dyDescent="0.15">
      <c r="A10452" t="s">
        <v>158859</v>
      </c>
      <c r="B10452">
        <v>10</v>
      </c>
    </row>
    <row r="10453" spans="1:2" x14ac:dyDescent="0.15">
      <c r="A10453" t="s">
        <v>158882</v>
      </c>
      <c r="B10453">
        <v>10</v>
      </c>
    </row>
    <row r="10454" spans="1:2" x14ac:dyDescent="0.15">
      <c r="A10454" t="s">
        <v>158931</v>
      </c>
      <c r="B10454">
        <v>10</v>
      </c>
    </row>
    <row r="10455" spans="1:2" x14ac:dyDescent="0.15">
      <c r="A10455" t="s">
        <v>159048</v>
      </c>
      <c r="B10455">
        <v>10</v>
      </c>
    </row>
    <row r="10456" spans="1:2" x14ac:dyDescent="0.15">
      <c r="A10456" t="s">
        <v>159452</v>
      </c>
      <c r="B10456">
        <v>10</v>
      </c>
    </row>
    <row r="10457" spans="1:2" x14ac:dyDescent="0.15">
      <c r="A10457" t="s">
        <v>159893</v>
      </c>
      <c r="B10457">
        <v>10</v>
      </c>
    </row>
    <row r="10458" spans="1:2" x14ac:dyDescent="0.15">
      <c r="A10458" t="s">
        <v>160692</v>
      </c>
      <c r="B10458">
        <v>10</v>
      </c>
    </row>
    <row r="10459" spans="1:2" x14ac:dyDescent="0.15">
      <c r="A10459" t="s">
        <v>160806</v>
      </c>
      <c r="B10459">
        <v>10</v>
      </c>
    </row>
    <row r="10460" spans="1:2" x14ac:dyDescent="0.15">
      <c r="A10460" t="s">
        <v>160935</v>
      </c>
      <c r="B10460">
        <v>10</v>
      </c>
    </row>
    <row r="10461" spans="1:2" x14ac:dyDescent="0.15">
      <c r="A10461" t="s">
        <v>160958</v>
      </c>
      <c r="B10461">
        <v>10</v>
      </c>
    </row>
    <row r="10462" spans="1:2" x14ac:dyDescent="0.15">
      <c r="A10462" t="s">
        <v>161230</v>
      </c>
      <c r="B10462">
        <v>10</v>
      </c>
    </row>
    <row r="10463" spans="1:2" x14ac:dyDescent="0.15">
      <c r="A10463" t="s">
        <v>161285</v>
      </c>
      <c r="B10463">
        <v>10</v>
      </c>
    </row>
    <row r="10464" spans="1:2" x14ac:dyDescent="0.15">
      <c r="A10464" t="s">
        <v>161389</v>
      </c>
      <c r="B10464">
        <v>10</v>
      </c>
    </row>
    <row r="10465" spans="1:2" x14ac:dyDescent="0.15">
      <c r="A10465" t="s">
        <v>161481</v>
      </c>
      <c r="B10465">
        <v>10</v>
      </c>
    </row>
    <row r="10466" spans="1:2" x14ac:dyDescent="0.15">
      <c r="A10466" t="s">
        <v>161618</v>
      </c>
      <c r="B10466">
        <v>10</v>
      </c>
    </row>
    <row r="10467" spans="1:2" x14ac:dyDescent="0.15">
      <c r="A10467" t="s">
        <v>161959</v>
      </c>
      <c r="B10467">
        <v>10</v>
      </c>
    </row>
    <row r="10468" spans="1:2" x14ac:dyDescent="0.15">
      <c r="A10468" t="s">
        <v>161980</v>
      </c>
      <c r="B10468">
        <v>10</v>
      </c>
    </row>
    <row r="10469" spans="1:2" x14ac:dyDescent="0.15">
      <c r="A10469" t="s">
        <v>162062</v>
      </c>
      <c r="B10469">
        <v>10</v>
      </c>
    </row>
    <row r="10470" spans="1:2" x14ac:dyDescent="0.15">
      <c r="A10470" t="s">
        <v>162080</v>
      </c>
      <c r="B10470">
        <v>10</v>
      </c>
    </row>
    <row r="10471" spans="1:2" x14ac:dyDescent="0.15">
      <c r="A10471" t="s">
        <v>162286</v>
      </c>
      <c r="B10471">
        <v>10</v>
      </c>
    </row>
    <row r="10472" spans="1:2" x14ac:dyDescent="0.15">
      <c r="A10472" t="s">
        <v>162418</v>
      </c>
      <c r="B10472">
        <v>10</v>
      </c>
    </row>
    <row r="10473" spans="1:2" x14ac:dyDescent="0.15">
      <c r="A10473" t="s">
        <v>162483</v>
      </c>
      <c r="B10473">
        <v>10</v>
      </c>
    </row>
    <row r="10474" spans="1:2" x14ac:dyDescent="0.15">
      <c r="A10474" t="s">
        <v>162878</v>
      </c>
      <c r="B10474">
        <v>10</v>
      </c>
    </row>
    <row r="10475" spans="1:2" x14ac:dyDescent="0.15">
      <c r="A10475" t="s">
        <v>163051</v>
      </c>
      <c r="B10475">
        <v>10</v>
      </c>
    </row>
    <row r="10476" spans="1:2" x14ac:dyDescent="0.15">
      <c r="A10476" t="s">
        <v>163324</v>
      </c>
      <c r="B10476">
        <v>10</v>
      </c>
    </row>
    <row r="10477" spans="1:2" x14ac:dyDescent="0.15">
      <c r="A10477" t="s">
        <v>163337</v>
      </c>
      <c r="B10477">
        <v>10</v>
      </c>
    </row>
    <row r="10478" spans="1:2" x14ac:dyDescent="0.15">
      <c r="A10478" t="s">
        <v>163414</v>
      </c>
      <c r="B10478">
        <v>10</v>
      </c>
    </row>
    <row r="10479" spans="1:2" x14ac:dyDescent="0.15">
      <c r="A10479" t="s">
        <v>163637</v>
      </c>
      <c r="B10479">
        <v>10</v>
      </c>
    </row>
    <row r="10480" spans="1:2" x14ac:dyDescent="0.15">
      <c r="A10480" t="s">
        <v>163818</v>
      </c>
      <c r="B10480">
        <v>10</v>
      </c>
    </row>
    <row r="10481" spans="1:2" x14ac:dyDescent="0.15">
      <c r="A10481" t="s">
        <v>163878</v>
      </c>
      <c r="B10481">
        <v>10</v>
      </c>
    </row>
    <row r="10482" spans="1:2" x14ac:dyDescent="0.15">
      <c r="A10482" t="s">
        <v>163935</v>
      </c>
      <c r="B10482">
        <v>10</v>
      </c>
    </row>
    <row r="10483" spans="1:2" x14ac:dyDescent="0.15">
      <c r="A10483" t="s">
        <v>164056</v>
      </c>
      <c r="B10483">
        <v>10</v>
      </c>
    </row>
    <row r="10484" spans="1:2" x14ac:dyDescent="0.15">
      <c r="A10484" t="s">
        <v>164495</v>
      </c>
      <c r="B10484">
        <v>10</v>
      </c>
    </row>
    <row r="10485" spans="1:2" x14ac:dyDescent="0.15">
      <c r="A10485" t="s">
        <v>164995</v>
      </c>
      <c r="B10485">
        <v>10</v>
      </c>
    </row>
    <row r="10486" spans="1:2" x14ac:dyDescent="0.15">
      <c r="A10486" t="s">
        <v>165132</v>
      </c>
      <c r="B10486">
        <v>10</v>
      </c>
    </row>
    <row r="10487" spans="1:2" x14ac:dyDescent="0.15">
      <c r="A10487" t="s">
        <v>166666</v>
      </c>
      <c r="B10487">
        <v>10</v>
      </c>
    </row>
    <row r="10488" spans="1:2" x14ac:dyDescent="0.15">
      <c r="A10488" t="s">
        <v>167081</v>
      </c>
      <c r="B10488">
        <v>10</v>
      </c>
    </row>
    <row r="10489" spans="1:2" x14ac:dyDescent="0.15">
      <c r="A10489" t="s">
        <v>167134</v>
      </c>
      <c r="B10489">
        <v>10</v>
      </c>
    </row>
    <row r="10490" spans="1:2" x14ac:dyDescent="0.15">
      <c r="A10490" t="s">
        <v>167461</v>
      </c>
      <c r="B10490">
        <v>10</v>
      </c>
    </row>
    <row r="10491" spans="1:2" x14ac:dyDescent="0.15">
      <c r="A10491" t="s">
        <v>168486</v>
      </c>
      <c r="B10491">
        <v>10</v>
      </c>
    </row>
    <row r="10492" spans="1:2" x14ac:dyDescent="0.15">
      <c r="A10492" t="s">
        <v>168523</v>
      </c>
      <c r="B10492">
        <v>10</v>
      </c>
    </row>
    <row r="10493" spans="1:2" x14ac:dyDescent="0.15">
      <c r="A10493" t="s">
        <v>168931</v>
      </c>
      <c r="B10493">
        <v>10</v>
      </c>
    </row>
    <row r="10494" spans="1:2" x14ac:dyDescent="0.15">
      <c r="A10494" t="s">
        <v>168976</v>
      </c>
      <c r="B10494">
        <v>10</v>
      </c>
    </row>
    <row r="10495" spans="1:2" x14ac:dyDescent="0.15">
      <c r="A10495" t="s">
        <v>169149</v>
      </c>
      <c r="B10495">
        <v>10</v>
      </c>
    </row>
    <row r="10496" spans="1:2" x14ac:dyDescent="0.15">
      <c r="A10496" t="s">
        <v>169670</v>
      </c>
      <c r="B10496">
        <v>10</v>
      </c>
    </row>
    <row r="10497" spans="1:2" x14ac:dyDescent="0.15">
      <c r="A10497" t="s">
        <v>170024</v>
      </c>
      <c r="B10497">
        <v>10</v>
      </c>
    </row>
    <row r="10498" spans="1:2" x14ac:dyDescent="0.15">
      <c r="A10498" t="s">
        <v>170269</v>
      </c>
      <c r="B10498">
        <v>10</v>
      </c>
    </row>
    <row r="10499" spans="1:2" x14ac:dyDescent="0.15">
      <c r="A10499" t="s">
        <v>170958</v>
      </c>
      <c r="B10499">
        <v>10</v>
      </c>
    </row>
    <row r="10500" spans="1:2" x14ac:dyDescent="0.15">
      <c r="A10500" t="s">
        <v>171019</v>
      </c>
      <c r="B10500">
        <v>10</v>
      </c>
    </row>
    <row r="10501" spans="1:2" x14ac:dyDescent="0.15">
      <c r="A10501" t="s">
        <v>171790</v>
      </c>
      <c r="B10501">
        <v>10</v>
      </c>
    </row>
    <row r="10502" spans="1:2" x14ac:dyDescent="0.15">
      <c r="A10502" t="s">
        <v>171992</v>
      </c>
      <c r="B10502">
        <v>10</v>
      </c>
    </row>
    <row r="10503" spans="1:2" x14ac:dyDescent="0.15">
      <c r="A10503" t="s">
        <v>172031</v>
      </c>
      <c r="B10503">
        <v>10</v>
      </c>
    </row>
    <row r="10504" spans="1:2" x14ac:dyDescent="0.15">
      <c r="A10504" t="s">
        <v>172227</v>
      </c>
      <c r="B10504">
        <v>10</v>
      </c>
    </row>
    <row r="10505" spans="1:2" x14ac:dyDescent="0.15">
      <c r="A10505" t="s">
        <v>172537</v>
      </c>
      <c r="B10505">
        <v>10</v>
      </c>
    </row>
    <row r="10506" spans="1:2" x14ac:dyDescent="0.15">
      <c r="A10506" t="s">
        <v>173069</v>
      </c>
      <c r="B10506">
        <v>10</v>
      </c>
    </row>
    <row r="10507" spans="1:2" x14ac:dyDescent="0.15">
      <c r="A10507" t="s">
        <v>174560</v>
      </c>
      <c r="B10507">
        <v>10</v>
      </c>
    </row>
    <row r="10508" spans="1:2" x14ac:dyDescent="0.15">
      <c r="A10508" t="s">
        <v>174628</v>
      </c>
      <c r="B10508">
        <v>10</v>
      </c>
    </row>
    <row r="10509" spans="1:2" x14ac:dyDescent="0.15">
      <c r="A10509" t="s">
        <v>175167</v>
      </c>
      <c r="B10509">
        <v>10</v>
      </c>
    </row>
    <row r="10510" spans="1:2" x14ac:dyDescent="0.15">
      <c r="A10510" t="s">
        <v>175243</v>
      </c>
      <c r="B10510">
        <v>10</v>
      </c>
    </row>
    <row r="10511" spans="1:2" x14ac:dyDescent="0.15">
      <c r="A10511" t="s">
        <v>175658</v>
      </c>
      <c r="B10511">
        <v>10</v>
      </c>
    </row>
    <row r="10512" spans="1:2" x14ac:dyDescent="0.15">
      <c r="A10512" t="s">
        <v>176273</v>
      </c>
      <c r="B10512">
        <v>10</v>
      </c>
    </row>
    <row r="10513" spans="1:2" x14ac:dyDescent="0.15">
      <c r="A10513" t="s">
        <v>176505</v>
      </c>
      <c r="B10513">
        <v>10</v>
      </c>
    </row>
    <row r="10514" spans="1:2" x14ac:dyDescent="0.15">
      <c r="A10514" t="s">
        <v>176730</v>
      </c>
      <c r="B10514">
        <v>10</v>
      </c>
    </row>
    <row r="10515" spans="1:2" x14ac:dyDescent="0.15">
      <c r="A10515" t="s">
        <v>176781</v>
      </c>
      <c r="B10515">
        <v>10</v>
      </c>
    </row>
    <row r="10516" spans="1:2" x14ac:dyDescent="0.15">
      <c r="A10516" t="s">
        <v>176868</v>
      </c>
      <c r="B10516">
        <v>10</v>
      </c>
    </row>
    <row r="10517" spans="1:2" x14ac:dyDescent="0.15">
      <c r="A10517" t="s">
        <v>177373</v>
      </c>
      <c r="B10517">
        <v>10</v>
      </c>
    </row>
    <row r="10518" spans="1:2" x14ac:dyDescent="0.15">
      <c r="A10518" t="s">
        <v>177520</v>
      </c>
      <c r="B10518">
        <v>10</v>
      </c>
    </row>
    <row r="10519" spans="1:2" x14ac:dyDescent="0.15">
      <c r="A10519" t="s">
        <v>177548</v>
      </c>
      <c r="B10519">
        <v>10</v>
      </c>
    </row>
    <row r="10520" spans="1:2" x14ac:dyDescent="0.15">
      <c r="A10520" t="s">
        <v>177657</v>
      </c>
      <c r="B10520">
        <v>10</v>
      </c>
    </row>
    <row r="10521" spans="1:2" x14ac:dyDescent="0.15">
      <c r="A10521" t="s">
        <v>177721</v>
      </c>
      <c r="B10521">
        <v>10</v>
      </c>
    </row>
    <row r="10522" spans="1:2" x14ac:dyDescent="0.15">
      <c r="A10522" t="s">
        <v>178458</v>
      </c>
      <c r="B10522">
        <v>10</v>
      </c>
    </row>
    <row r="10523" spans="1:2" x14ac:dyDescent="0.15">
      <c r="A10523" t="s">
        <v>178629</v>
      </c>
      <c r="B10523">
        <v>10</v>
      </c>
    </row>
    <row r="10524" spans="1:2" x14ac:dyDescent="0.15">
      <c r="A10524" t="s">
        <v>179478</v>
      </c>
      <c r="B10524">
        <v>10</v>
      </c>
    </row>
    <row r="10525" spans="1:2" x14ac:dyDescent="0.15">
      <c r="A10525" t="s">
        <v>180149</v>
      </c>
      <c r="B10525">
        <v>10</v>
      </c>
    </row>
    <row r="10526" spans="1:2" x14ac:dyDescent="0.15">
      <c r="A10526" t="s">
        <v>181294</v>
      </c>
      <c r="B10526">
        <v>10</v>
      </c>
    </row>
    <row r="10527" spans="1:2" x14ac:dyDescent="0.15">
      <c r="A10527" t="s">
        <v>181376</v>
      </c>
      <c r="B10527">
        <v>10</v>
      </c>
    </row>
    <row r="10528" spans="1:2" x14ac:dyDescent="0.15">
      <c r="A10528" t="s">
        <v>181473</v>
      </c>
      <c r="B10528">
        <v>10</v>
      </c>
    </row>
    <row r="10529" spans="1:2" x14ac:dyDescent="0.15">
      <c r="A10529" t="s">
        <v>181733</v>
      </c>
      <c r="B10529">
        <v>10</v>
      </c>
    </row>
    <row r="10530" spans="1:2" x14ac:dyDescent="0.15">
      <c r="A10530" t="s">
        <v>181978</v>
      </c>
      <c r="B10530">
        <v>10</v>
      </c>
    </row>
    <row r="10531" spans="1:2" x14ac:dyDescent="0.15">
      <c r="A10531" t="s">
        <v>182284</v>
      </c>
      <c r="B10531">
        <v>10</v>
      </c>
    </row>
    <row r="10532" spans="1:2" x14ac:dyDescent="0.15">
      <c r="A10532" t="s">
        <v>183091</v>
      </c>
      <c r="B10532">
        <v>10</v>
      </c>
    </row>
    <row r="10533" spans="1:2" x14ac:dyDescent="0.15">
      <c r="A10533" t="s">
        <v>183270</v>
      </c>
      <c r="B10533">
        <v>10</v>
      </c>
    </row>
    <row r="10534" spans="1:2" x14ac:dyDescent="0.15">
      <c r="A10534" t="s">
        <v>183309</v>
      </c>
      <c r="B10534">
        <v>10</v>
      </c>
    </row>
    <row r="10535" spans="1:2" x14ac:dyDescent="0.15">
      <c r="A10535" t="s">
        <v>183570</v>
      </c>
      <c r="B10535">
        <v>10</v>
      </c>
    </row>
    <row r="10536" spans="1:2" x14ac:dyDescent="0.15">
      <c r="A10536" t="s">
        <v>183750</v>
      </c>
      <c r="B10536">
        <v>10</v>
      </c>
    </row>
    <row r="10537" spans="1:2" x14ac:dyDescent="0.15">
      <c r="A10537" t="s">
        <v>184092</v>
      </c>
      <c r="B10537">
        <v>10</v>
      </c>
    </row>
    <row r="10538" spans="1:2" x14ac:dyDescent="0.15">
      <c r="A10538" t="s">
        <v>184606</v>
      </c>
      <c r="B10538">
        <v>10</v>
      </c>
    </row>
    <row r="10539" spans="1:2" x14ac:dyDescent="0.15">
      <c r="A10539" t="s">
        <v>185224</v>
      </c>
      <c r="B10539">
        <v>10</v>
      </c>
    </row>
    <row r="10540" spans="1:2" x14ac:dyDescent="0.15">
      <c r="A10540" t="s">
        <v>185380</v>
      </c>
      <c r="B10540">
        <v>10</v>
      </c>
    </row>
    <row r="10541" spans="1:2" x14ac:dyDescent="0.15">
      <c r="A10541" t="s">
        <v>185584</v>
      </c>
      <c r="B10541">
        <v>10</v>
      </c>
    </row>
    <row r="10542" spans="1:2" x14ac:dyDescent="0.15">
      <c r="A10542" t="s">
        <v>185803</v>
      </c>
      <c r="B10542">
        <v>10</v>
      </c>
    </row>
    <row r="10543" spans="1:2" x14ac:dyDescent="0.15">
      <c r="A10543" t="s">
        <v>186292</v>
      </c>
      <c r="B10543">
        <v>10</v>
      </c>
    </row>
    <row r="10544" spans="1:2" x14ac:dyDescent="0.15">
      <c r="A10544" t="s">
        <v>186402</v>
      </c>
      <c r="B10544">
        <v>10</v>
      </c>
    </row>
    <row r="10545" spans="1:2" x14ac:dyDescent="0.15">
      <c r="A10545" t="s">
        <v>186579</v>
      </c>
      <c r="B10545">
        <v>10</v>
      </c>
    </row>
    <row r="10546" spans="1:2" x14ac:dyDescent="0.15">
      <c r="A10546" t="s">
        <v>186680</v>
      </c>
      <c r="B10546">
        <v>10</v>
      </c>
    </row>
    <row r="10547" spans="1:2" x14ac:dyDescent="0.15">
      <c r="A10547" t="s">
        <v>187671</v>
      </c>
      <c r="B10547">
        <v>10</v>
      </c>
    </row>
    <row r="10548" spans="1:2" x14ac:dyDescent="0.15">
      <c r="A10548" t="s">
        <v>187752</v>
      </c>
      <c r="B10548">
        <v>10</v>
      </c>
    </row>
    <row r="10549" spans="1:2" x14ac:dyDescent="0.15">
      <c r="A10549" t="s">
        <v>188018</v>
      </c>
      <c r="B10549">
        <v>10</v>
      </c>
    </row>
    <row r="10550" spans="1:2" x14ac:dyDescent="0.15">
      <c r="A10550" t="s">
        <v>188422</v>
      </c>
      <c r="B10550">
        <v>10</v>
      </c>
    </row>
    <row r="10551" spans="1:2" x14ac:dyDescent="0.15">
      <c r="A10551" t="s">
        <v>188571</v>
      </c>
      <c r="B10551">
        <v>10</v>
      </c>
    </row>
    <row r="10552" spans="1:2" x14ac:dyDescent="0.15">
      <c r="A10552" t="s">
        <v>189004</v>
      </c>
      <c r="B10552">
        <v>10</v>
      </c>
    </row>
    <row r="10553" spans="1:2" x14ac:dyDescent="0.15">
      <c r="A10553" t="s">
        <v>189275</v>
      </c>
      <c r="B10553">
        <v>10</v>
      </c>
    </row>
    <row r="10554" spans="1:2" x14ac:dyDescent="0.15">
      <c r="A10554" t="s">
        <v>189296</v>
      </c>
      <c r="B10554">
        <v>10</v>
      </c>
    </row>
    <row r="10555" spans="1:2" x14ac:dyDescent="0.15">
      <c r="A10555" t="s">
        <v>189297</v>
      </c>
      <c r="B10555">
        <v>10</v>
      </c>
    </row>
    <row r="10556" spans="1:2" x14ac:dyDescent="0.15">
      <c r="A10556" t="s">
        <v>189776</v>
      </c>
      <c r="B10556">
        <v>10</v>
      </c>
    </row>
    <row r="10557" spans="1:2" x14ac:dyDescent="0.15">
      <c r="A10557" t="s">
        <v>190074</v>
      </c>
      <c r="B10557">
        <v>10</v>
      </c>
    </row>
    <row r="10558" spans="1:2" x14ac:dyDescent="0.15">
      <c r="A10558" t="s">
        <v>190115</v>
      </c>
      <c r="B10558">
        <v>10</v>
      </c>
    </row>
    <row r="10559" spans="1:2" x14ac:dyDescent="0.15">
      <c r="A10559" t="s">
        <v>190428</v>
      </c>
      <c r="B10559">
        <v>10</v>
      </c>
    </row>
    <row r="10560" spans="1:2" x14ac:dyDescent="0.15">
      <c r="A10560" t="s">
        <v>190524</v>
      </c>
      <c r="B10560">
        <v>10</v>
      </c>
    </row>
    <row r="10561" spans="1:2" x14ac:dyDescent="0.15">
      <c r="A10561" t="s">
        <v>191644</v>
      </c>
      <c r="B10561">
        <v>10</v>
      </c>
    </row>
    <row r="10562" spans="1:2" x14ac:dyDescent="0.15">
      <c r="A10562" t="s">
        <v>192685</v>
      </c>
      <c r="B10562">
        <v>10</v>
      </c>
    </row>
    <row r="10563" spans="1:2" x14ac:dyDescent="0.15">
      <c r="A10563" t="s">
        <v>192692</v>
      </c>
      <c r="B10563">
        <v>10</v>
      </c>
    </row>
    <row r="10564" spans="1:2" x14ac:dyDescent="0.15">
      <c r="A10564" t="s">
        <v>192722</v>
      </c>
      <c r="B10564">
        <v>10</v>
      </c>
    </row>
    <row r="10565" spans="1:2" x14ac:dyDescent="0.15">
      <c r="A10565" t="s">
        <v>192811</v>
      </c>
      <c r="B10565">
        <v>10</v>
      </c>
    </row>
    <row r="10566" spans="1:2" x14ac:dyDescent="0.15">
      <c r="A10566" t="s">
        <v>192875</v>
      </c>
      <c r="B10566">
        <v>10</v>
      </c>
    </row>
    <row r="10567" spans="1:2" x14ac:dyDescent="0.15">
      <c r="A10567" t="s">
        <v>193006</v>
      </c>
      <c r="B10567">
        <v>10</v>
      </c>
    </row>
    <row r="10568" spans="1:2" x14ac:dyDescent="0.15">
      <c r="A10568" t="s">
        <v>193142</v>
      </c>
      <c r="B10568">
        <v>10</v>
      </c>
    </row>
    <row r="10569" spans="1:2" x14ac:dyDescent="0.15">
      <c r="A10569" t="s">
        <v>193465</v>
      </c>
      <c r="B10569">
        <v>10</v>
      </c>
    </row>
    <row r="10570" spans="1:2" x14ac:dyDescent="0.15">
      <c r="A10570" t="s">
        <v>193673</v>
      </c>
      <c r="B10570">
        <v>10</v>
      </c>
    </row>
    <row r="10571" spans="1:2" x14ac:dyDescent="0.15">
      <c r="A10571" t="s">
        <v>194235</v>
      </c>
      <c r="B10571">
        <v>10</v>
      </c>
    </row>
    <row r="10572" spans="1:2" x14ac:dyDescent="0.15">
      <c r="A10572" t="s">
        <v>194730</v>
      </c>
      <c r="B10572">
        <v>10</v>
      </c>
    </row>
    <row r="10573" spans="1:2" x14ac:dyDescent="0.15">
      <c r="A10573" t="s">
        <v>195302</v>
      </c>
      <c r="B10573">
        <v>10</v>
      </c>
    </row>
    <row r="10574" spans="1:2" x14ac:dyDescent="0.15">
      <c r="A10574" t="s">
        <v>195701</v>
      </c>
      <c r="B10574">
        <v>10</v>
      </c>
    </row>
    <row r="10575" spans="1:2" x14ac:dyDescent="0.15">
      <c r="A10575" t="s">
        <v>196137</v>
      </c>
      <c r="B10575">
        <v>10</v>
      </c>
    </row>
    <row r="10576" spans="1:2" x14ac:dyDescent="0.15">
      <c r="A10576" t="s">
        <v>196285</v>
      </c>
      <c r="B10576">
        <v>10</v>
      </c>
    </row>
    <row r="10577" spans="1:2" x14ac:dyDescent="0.15">
      <c r="A10577" t="s">
        <v>196794</v>
      </c>
      <c r="B10577">
        <v>10</v>
      </c>
    </row>
    <row r="10578" spans="1:2" x14ac:dyDescent="0.15">
      <c r="A10578" t="s">
        <v>198499</v>
      </c>
      <c r="B10578">
        <v>10</v>
      </c>
    </row>
    <row r="10579" spans="1:2" x14ac:dyDescent="0.15">
      <c r="A10579" t="s">
        <v>198749</v>
      </c>
      <c r="B10579">
        <v>10</v>
      </c>
    </row>
    <row r="10580" spans="1:2" x14ac:dyDescent="0.15">
      <c r="A10580" t="s">
        <v>198864</v>
      </c>
      <c r="B10580">
        <v>10</v>
      </c>
    </row>
    <row r="10581" spans="1:2" x14ac:dyDescent="0.15">
      <c r="A10581" t="s">
        <v>198942</v>
      </c>
      <c r="B10581">
        <v>10</v>
      </c>
    </row>
    <row r="10582" spans="1:2" x14ac:dyDescent="0.15">
      <c r="A10582" t="s">
        <v>199805</v>
      </c>
      <c r="B10582">
        <v>10</v>
      </c>
    </row>
    <row r="10583" spans="1:2" x14ac:dyDescent="0.15">
      <c r="A10583" t="s">
        <v>199988</v>
      </c>
      <c r="B10583">
        <v>10</v>
      </c>
    </row>
    <row r="10584" spans="1:2" x14ac:dyDescent="0.15">
      <c r="A10584" t="s">
        <v>200010</v>
      </c>
      <c r="B10584">
        <v>10</v>
      </c>
    </row>
    <row r="10585" spans="1:2" x14ac:dyDescent="0.15">
      <c r="A10585" t="s">
        <v>200109</v>
      </c>
      <c r="B10585">
        <v>10</v>
      </c>
    </row>
    <row r="10586" spans="1:2" x14ac:dyDescent="0.15">
      <c r="A10586" t="s">
        <v>200342</v>
      </c>
      <c r="B10586">
        <v>10</v>
      </c>
    </row>
    <row r="10587" spans="1:2" x14ac:dyDescent="0.15">
      <c r="A10587" t="s">
        <v>200445</v>
      </c>
      <c r="B10587">
        <v>10</v>
      </c>
    </row>
    <row r="10588" spans="1:2" x14ac:dyDescent="0.15">
      <c r="A10588" t="s">
        <v>200845</v>
      </c>
      <c r="B10588">
        <v>10</v>
      </c>
    </row>
    <row r="10589" spans="1:2" x14ac:dyDescent="0.15">
      <c r="A10589" t="s">
        <v>201512</v>
      </c>
      <c r="B10589">
        <v>10</v>
      </c>
    </row>
    <row r="10590" spans="1:2" x14ac:dyDescent="0.15">
      <c r="A10590" t="s">
        <v>201667</v>
      </c>
      <c r="B10590">
        <v>10</v>
      </c>
    </row>
    <row r="10591" spans="1:2" x14ac:dyDescent="0.15">
      <c r="A10591" t="s">
        <v>201736</v>
      </c>
      <c r="B10591">
        <v>10</v>
      </c>
    </row>
    <row r="10592" spans="1:2" x14ac:dyDescent="0.15">
      <c r="A10592" t="s">
        <v>201748</v>
      </c>
      <c r="B10592">
        <v>10</v>
      </c>
    </row>
    <row r="10593" spans="1:2" x14ac:dyDescent="0.15">
      <c r="A10593" t="s">
        <v>201888</v>
      </c>
      <c r="B10593">
        <v>10</v>
      </c>
    </row>
    <row r="10594" spans="1:2" x14ac:dyDescent="0.15">
      <c r="A10594" t="s">
        <v>202183</v>
      </c>
      <c r="B10594">
        <v>10</v>
      </c>
    </row>
    <row r="10595" spans="1:2" x14ac:dyDescent="0.15">
      <c r="A10595" t="s">
        <v>203535</v>
      </c>
      <c r="B10595">
        <v>10</v>
      </c>
    </row>
    <row r="10596" spans="1:2" x14ac:dyDescent="0.15">
      <c r="A10596" t="s">
        <v>203739</v>
      </c>
      <c r="B10596">
        <v>10</v>
      </c>
    </row>
    <row r="10597" spans="1:2" x14ac:dyDescent="0.15">
      <c r="A10597" t="s">
        <v>204097</v>
      </c>
      <c r="B10597">
        <v>10</v>
      </c>
    </row>
    <row r="10598" spans="1:2" x14ac:dyDescent="0.15">
      <c r="A10598" t="s">
        <v>204649</v>
      </c>
      <c r="B10598">
        <v>10</v>
      </c>
    </row>
    <row r="10599" spans="1:2" x14ac:dyDescent="0.15">
      <c r="A10599" t="s">
        <v>204846</v>
      </c>
      <c r="B10599">
        <v>10</v>
      </c>
    </row>
    <row r="10600" spans="1:2" x14ac:dyDescent="0.15">
      <c r="A10600" t="s">
        <v>204943</v>
      </c>
      <c r="B10600">
        <v>10</v>
      </c>
    </row>
    <row r="10601" spans="1:2" x14ac:dyDescent="0.15">
      <c r="A10601" t="s">
        <v>205107</v>
      </c>
      <c r="B10601">
        <v>10</v>
      </c>
    </row>
    <row r="10602" spans="1:2" x14ac:dyDescent="0.15">
      <c r="A10602" t="s">
        <v>205566</v>
      </c>
      <c r="B10602">
        <v>10</v>
      </c>
    </row>
    <row r="10603" spans="1:2" x14ac:dyDescent="0.15">
      <c r="A10603" t="s">
        <v>205695</v>
      </c>
      <c r="B10603">
        <v>10</v>
      </c>
    </row>
    <row r="10604" spans="1:2" x14ac:dyDescent="0.15">
      <c r="A10604" t="s">
        <v>206015</v>
      </c>
      <c r="B10604">
        <v>10</v>
      </c>
    </row>
    <row r="10605" spans="1:2" x14ac:dyDescent="0.15">
      <c r="A10605" t="s">
        <v>206033</v>
      </c>
      <c r="B10605">
        <v>10</v>
      </c>
    </row>
    <row r="10606" spans="1:2" x14ac:dyDescent="0.15">
      <c r="A10606" t="s">
        <v>206104</v>
      </c>
      <c r="B10606">
        <v>10</v>
      </c>
    </row>
    <row r="10607" spans="1:2" x14ac:dyDescent="0.15">
      <c r="A10607" t="s">
        <v>206114</v>
      </c>
      <c r="B10607">
        <v>10</v>
      </c>
    </row>
    <row r="10608" spans="1:2" x14ac:dyDescent="0.15">
      <c r="A10608" t="s">
        <v>206187</v>
      </c>
      <c r="B10608">
        <v>10</v>
      </c>
    </row>
    <row r="10609" spans="1:2" x14ac:dyDescent="0.15">
      <c r="A10609" t="s">
        <v>206380</v>
      </c>
      <c r="B10609">
        <v>10</v>
      </c>
    </row>
    <row r="10610" spans="1:2" x14ac:dyDescent="0.15">
      <c r="A10610" t="s">
        <v>206677</v>
      </c>
      <c r="B10610">
        <v>10</v>
      </c>
    </row>
    <row r="10611" spans="1:2" x14ac:dyDescent="0.15">
      <c r="A10611" t="s">
        <v>207455</v>
      </c>
      <c r="B10611">
        <v>10</v>
      </c>
    </row>
    <row r="10612" spans="1:2" x14ac:dyDescent="0.15">
      <c r="A10612" t="s">
        <v>207836</v>
      </c>
      <c r="B10612">
        <v>10</v>
      </c>
    </row>
    <row r="10613" spans="1:2" x14ac:dyDescent="0.15">
      <c r="A10613" t="s">
        <v>208163</v>
      </c>
      <c r="B10613">
        <v>10</v>
      </c>
    </row>
    <row r="10614" spans="1:2" x14ac:dyDescent="0.15">
      <c r="A10614" t="s">
        <v>208172</v>
      </c>
      <c r="B10614">
        <v>10</v>
      </c>
    </row>
    <row r="10615" spans="1:2" x14ac:dyDescent="0.15">
      <c r="A10615" t="s">
        <v>209075</v>
      </c>
      <c r="B10615">
        <v>10</v>
      </c>
    </row>
    <row r="10616" spans="1:2" x14ac:dyDescent="0.15">
      <c r="A10616" t="s">
        <v>210265</v>
      </c>
      <c r="B10616">
        <v>10</v>
      </c>
    </row>
    <row r="10617" spans="1:2" x14ac:dyDescent="0.15">
      <c r="A10617" t="s">
        <v>210391</v>
      </c>
      <c r="B10617">
        <v>10</v>
      </c>
    </row>
    <row r="10618" spans="1:2" x14ac:dyDescent="0.15">
      <c r="A10618" t="s">
        <v>210520</v>
      </c>
      <c r="B10618">
        <v>10</v>
      </c>
    </row>
    <row r="10619" spans="1:2" x14ac:dyDescent="0.15">
      <c r="A10619" t="s">
        <v>210626</v>
      </c>
      <c r="B10619">
        <v>10</v>
      </c>
    </row>
    <row r="10620" spans="1:2" x14ac:dyDescent="0.15">
      <c r="A10620" t="s">
        <v>210686</v>
      </c>
      <c r="B10620">
        <v>10</v>
      </c>
    </row>
    <row r="10621" spans="1:2" x14ac:dyDescent="0.15">
      <c r="A10621" t="s">
        <v>211077</v>
      </c>
      <c r="B10621">
        <v>10</v>
      </c>
    </row>
    <row r="10622" spans="1:2" x14ac:dyDescent="0.15">
      <c r="A10622" t="s">
        <v>211242</v>
      </c>
      <c r="B10622">
        <v>10</v>
      </c>
    </row>
    <row r="10623" spans="1:2" x14ac:dyDescent="0.15">
      <c r="A10623" t="s">
        <v>211273</v>
      </c>
      <c r="B10623">
        <v>10</v>
      </c>
    </row>
    <row r="10624" spans="1:2" x14ac:dyDescent="0.15">
      <c r="A10624" t="s">
        <v>212457</v>
      </c>
      <c r="B10624">
        <v>10</v>
      </c>
    </row>
    <row r="10625" spans="1:2" x14ac:dyDescent="0.15">
      <c r="A10625" t="s">
        <v>212612</v>
      </c>
      <c r="B10625">
        <v>10</v>
      </c>
    </row>
    <row r="10626" spans="1:2" x14ac:dyDescent="0.15">
      <c r="A10626" t="s">
        <v>212974</v>
      </c>
      <c r="B10626">
        <v>10</v>
      </c>
    </row>
    <row r="10627" spans="1:2" x14ac:dyDescent="0.15">
      <c r="A10627" t="s">
        <v>212999</v>
      </c>
      <c r="B10627">
        <v>10</v>
      </c>
    </row>
    <row r="10628" spans="1:2" x14ac:dyDescent="0.15">
      <c r="A10628" t="s">
        <v>213153</v>
      </c>
      <c r="B10628">
        <v>10</v>
      </c>
    </row>
    <row r="10629" spans="1:2" x14ac:dyDescent="0.15">
      <c r="A10629" t="s">
        <v>213633</v>
      </c>
      <c r="B10629">
        <v>10</v>
      </c>
    </row>
    <row r="10630" spans="1:2" x14ac:dyDescent="0.15">
      <c r="A10630" t="s">
        <v>213698</v>
      </c>
      <c r="B10630">
        <v>10</v>
      </c>
    </row>
    <row r="10631" spans="1:2" x14ac:dyDescent="0.15">
      <c r="A10631" t="s">
        <v>213722</v>
      </c>
      <c r="B10631">
        <v>10</v>
      </c>
    </row>
    <row r="10632" spans="1:2" x14ac:dyDescent="0.15">
      <c r="A10632" t="s">
        <v>214206</v>
      </c>
      <c r="B10632">
        <v>10</v>
      </c>
    </row>
    <row r="10633" spans="1:2" x14ac:dyDescent="0.15">
      <c r="A10633" t="s">
        <v>214544</v>
      </c>
      <c r="B10633">
        <v>10</v>
      </c>
    </row>
    <row r="10634" spans="1:2" x14ac:dyDescent="0.15">
      <c r="A10634" t="s">
        <v>214806</v>
      </c>
      <c r="B10634">
        <v>10</v>
      </c>
    </row>
    <row r="10635" spans="1:2" x14ac:dyDescent="0.15">
      <c r="A10635" t="s">
        <v>214957</v>
      </c>
      <c r="B10635">
        <v>10</v>
      </c>
    </row>
    <row r="10636" spans="1:2" x14ac:dyDescent="0.15">
      <c r="A10636" t="s">
        <v>215064</v>
      </c>
      <c r="B10636">
        <v>10</v>
      </c>
    </row>
    <row r="10637" spans="1:2" x14ac:dyDescent="0.15">
      <c r="A10637" t="s">
        <v>215124</v>
      </c>
      <c r="B10637">
        <v>10</v>
      </c>
    </row>
    <row r="10638" spans="1:2" x14ac:dyDescent="0.15">
      <c r="A10638" t="s">
        <v>215197</v>
      </c>
      <c r="B10638">
        <v>10</v>
      </c>
    </row>
    <row r="10639" spans="1:2" x14ac:dyDescent="0.15">
      <c r="A10639" t="s">
        <v>215450</v>
      </c>
      <c r="B10639">
        <v>10</v>
      </c>
    </row>
    <row r="10640" spans="1:2" x14ac:dyDescent="0.15">
      <c r="A10640" t="s">
        <v>215636</v>
      </c>
      <c r="B10640">
        <v>10</v>
      </c>
    </row>
    <row r="10641" spans="1:2" x14ac:dyDescent="0.15">
      <c r="A10641" t="s">
        <v>215947</v>
      </c>
      <c r="B10641">
        <v>10</v>
      </c>
    </row>
    <row r="10642" spans="1:2" x14ac:dyDescent="0.15">
      <c r="A10642" t="s">
        <v>216028</v>
      </c>
      <c r="B10642">
        <v>10</v>
      </c>
    </row>
    <row r="10643" spans="1:2" x14ac:dyDescent="0.15">
      <c r="A10643" t="s">
        <v>216091</v>
      </c>
      <c r="B10643">
        <v>10</v>
      </c>
    </row>
    <row r="10644" spans="1:2" x14ac:dyDescent="0.15">
      <c r="A10644" t="s">
        <v>216372</v>
      </c>
      <c r="B10644">
        <v>10</v>
      </c>
    </row>
    <row r="10645" spans="1:2" x14ac:dyDescent="0.15">
      <c r="A10645" t="s">
        <v>216565</v>
      </c>
      <c r="B10645">
        <v>10</v>
      </c>
    </row>
    <row r="10646" spans="1:2" x14ac:dyDescent="0.15">
      <c r="A10646" t="s">
        <v>217407</v>
      </c>
      <c r="B10646">
        <v>10</v>
      </c>
    </row>
    <row r="10647" spans="1:2" x14ac:dyDescent="0.15">
      <c r="A10647" t="s">
        <v>217478</v>
      </c>
      <c r="B10647">
        <v>10</v>
      </c>
    </row>
    <row r="10648" spans="1:2" x14ac:dyDescent="0.15">
      <c r="A10648" t="s">
        <v>218222</v>
      </c>
      <c r="B10648">
        <v>10</v>
      </c>
    </row>
    <row r="10649" spans="1:2" x14ac:dyDescent="0.15">
      <c r="A10649" t="s">
        <v>218301</v>
      </c>
      <c r="B10649">
        <v>10</v>
      </c>
    </row>
    <row r="10650" spans="1:2" x14ac:dyDescent="0.15">
      <c r="A10650" t="s">
        <v>218750</v>
      </c>
      <c r="B10650">
        <v>10</v>
      </c>
    </row>
    <row r="10651" spans="1:2" x14ac:dyDescent="0.15">
      <c r="A10651" t="s">
        <v>219500</v>
      </c>
      <c r="B10651">
        <v>10</v>
      </c>
    </row>
    <row r="10652" spans="1:2" x14ac:dyDescent="0.15">
      <c r="A10652" t="s">
        <v>219589</v>
      </c>
      <c r="B10652">
        <v>10</v>
      </c>
    </row>
    <row r="10653" spans="1:2" x14ac:dyDescent="0.15">
      <c r="A10653" t="s">
        <v>220124</v>
      </c>
      <c r="B10653">
        <v>10</v>
      </c>
    </row>
    <row r="10654" spans="1:2" x14ac:dyDescent="0.15">
      <c r="A10654" t="s">
        <v>221014</v>
      </c>
      <c r="B10654">
        <v>10</v>
      </c>
    </row>
    <row r="10655" spans="1:2" x14ac:dyDescent="0.15">
      <c r="A10655" t="s">
        <v>221629</v>
      </c>
      <c r="B10655">
        <v>10</v>
      </c>
    </row>
    <row r="10656" spans="1:2" x14ac:dyDescent="0.15">
      <c r="A10656" t="s">
        <v>221919</v>
      </c>
      <c r="B10656">
        <v>10</v>
      </c>
    </row>
    <row r="10657" spans="1:2" x14ac:dyDescent="0.15">
      <c r="A10657" t="s">
        <v>221961</v>
      </c>
      <c r="B10657">
        <v>10</v>
      </c>
    </row>
    <row r="10658" spans="1:2" x14ac:dyDescent="0.15">
      <c r="A10658" t="s">
        <v>222005</v>
      </c>
      <c r="B10658">
        <v>10</v>
      </c>
    </row>
    <row r="10659" spans="1:2" x14ac:dyDescent="0.15">
      <c r="A10659" t="s">
        <v>222146</v>
      </c>
      <c r="B10659">
        <v>10</v>
      </c>
    </row>
    <row r="10660" spans="1:2" x14ac:dyDescent="0.15">
      <c r="A10660" t="s">
        <v>222663</v>
      </c>
      <c r="B10660">
        <v>10</v>
      </c>
    </row>
    <row r="10661" spans="1:2" x14ac:dyDescent="0.15">
      <c r="A10661" t="s">
        <v>223027</v>
      </c>
      <c r="B10661">
        <v>10</v>
      </c>
    </row>
    <row r="10662" spans="1:2" x14ac:dyDescent="0.15">
      <c r="A10662" t="s">
        <v>223287</v>
      </c>
      <c r="B10662">
        <v>10</v>
      </c>
    </row>
    <row r="10663" spans="1:2" x14ac:dyDescent="0.15">
      <c r="A10663" t="s">
        <v>223458</v>
      </c>
      <c r="B10663">
        <v>10</v>
      </c>
    </row>
    <row r="10664" spans="1:2" x14ac:dyDescent="0.15">
      <c r="A10664" t="s">
        <v>223675</v>
      </c>
      <c r="B10664">
        <v>10</v>
      </c>
    </row>
    <row r="10665" spans="1:2" x14ac:dyDescent="0.15">
      <c r="A10665" t="s">
        <v>224124</v>
      </c>
      <c r="B10665">
        <v>10</v>
      </c>
    </row>
    <row r="10666" spans="1:2" x14ac:dyDescent="0.15">
      <c r="A10666" t="s">
        <v>224747</v>
      </c>
      <c r="B10666">
        <v>10</v>
      </c>
    </row>
    <row r="10667" spans="1:2" x14ac:dyDescent="0.15">
      <c r="A10667" t="s">
        <v>224788</v>
      </c>
      <c r="B10667">
        <v>10</v>
      </c>
    </row>
    <row r="10668" spans="1:2" x14ac:dyDescent="0.15">
      <c r="A10668" t="s">
        <v>225123</v>
      </c>
      <c r="B10668">
        <v>10</v>
      </c>
    </row>
    <row r="10669" spans="1:2" x14ac:dyDescent="0.15">
      <c r="A10669" t="s">
        <v>225433</v>
      </c>
      <c r="B10669">
        <v>10</v>
      </c>
    </row>
    <row r="10670" spans="1:2" x14ac:dyDescent="0.15">
      <c r="A10670" t="s">
        <v>225620</v>
      </c>
      <c r="B10670">
        <v>10</v>
      </c>
    </row>
    <row r="10671" spans="1:2" x14ac:dyDescent="0.15">
      <c r="A10671" t="s">
        <v>225828</v>
      </c>
      <c r="B10671">
        <v>10</v>
      </c>
    </row>
    <row r="10672" spans="1:2" x14ac:dyDescent="0.15">
      <c r="A10672" t="s">
        <v>226991</v>
      </c>
      <c r="B10672">
        <v>10</v>
      </c>
    </row>
    <row r="10673" spans="1:2" x14ac:dyDescent="0.15">
      <c r="A10673" t="s">
        <v>227738</v>
      </c>
      <c r="B10673">
        <v>10</v>
      </c>
    </row>
    <row r="10674" spans="1:2" x14ac:dyDescent="0.15">
      <c r="A10674" t="s">
        <v>228208</v>
      </c>
      <c r="B10674">
        <v>10</v>
      </c>
    </row>
    <row r="10675" spans="1:2" x14ac:dyDescent="0.15">
      <c r="A10675" t="s">
        <v>228358</v>
      </c>
      <c r="B10675">
        <v>10</v>
      </c>
    </row>
    <row r="10676" spans="1:2" x14ac:dyDescent="0.15">
      <c r="A10676" t="s">
        <v>228377</v>
      </c>
      <c r="B10676">
        <v>10</v>
      </c>
    </row>
    <row r="10677" spans="1:2" x14ac:dyDescent="0.15">
      <c r="A10677" t="s">
        <v>228394</v>
      </c>
      <c r="B10677">
        <v>10</v>
      </c>
    </row>
    <row r="10678" spans="1:2" x14ac:dyDescent="0.15">
      <c r="A10678" t="s">
        <v>228451</v>
      </c>
      <c r="B10678">
        <v>10</v>
      </c>
    </row>
    <row r="10679" spans="1:2" x14ac:dyDescent="0.15">
      <c r="A10679" t="s">
        <v>228748</v>
      </c>
      <c r="B10679">
        <v>10</v>
      </c>
    </row>
    <row r="10680" spans="1:2" x14ac:dyDescent="0.15">
      <c r="A10680" t="s">
        <v>228866</v>
      </c>
      <c r="B10680">
        <v>10</v>
      </c>
    </row>
    <row r="10681" spans="1:2" x14ac:dyDescent="0.15">
      <c r="A10681" t="s">
        <v>229006</v>
      </c>
      <c r="B10681">
        <v>10</v>
      </c>
    </row>
    <row r="10682" spans="1:2" x14ac:dyDescent="0.15">
      <c r="A10682" t="s">
        <v>229048</v>
      </c>
      <c r="B10682">
        <v>10</v>
      </c>
    </row>
    <row r="10683" spans="1:2" x14ac:dyDescent="0.15">
      <c r="A10683" t="s">
        <v>229311</v>
      </c>
      <c r="B10683">
        <v>10</v>
      </c>
    </row>
    <row r="10684" spans="1:2" x14ac:dyDescent="0.15">
      <c r="A10684" t="s">
        <v>229472</v>
      </c>
      <c r="B10684">
        <v>10</v>
      </c>
    </row>
    <row r="10685" spans="1:2" x14ac:dyDescent="0.15">
      <c r="A10685" t="s">
        <v>229487</v>
      </c>
      <c r="B10685">
        <v>10</v>
      </c>
    </row>
    <row r="10686" spans="1:2" x14ac:dyDescent="0.15">
      <c r="A10686" t="s">
        <v>230079</v>
      </c>
      <c r="B10686">
        <v>10</v>
      </c>
    </row>
    <row r="10687" spans="1:2" x14ac:dyDescent="0.15">
      <c r="A10687" t="s">
        <v>230161</v>
      </c>
      <c r="B10687">
        <v>10</v>
      </c>
    </row>
    <row r="10688" spans="1:2" x14ac:dyDescent="0.15">
      <c r="A10688" t="s">
        <v>230261</v>
      </c>
      <c r="B10688">
        <v>10</v>
      </c>
    </row>
    <row r="10689" spans="1:2" x14ac:dyDescent="0.15">
      <c r="A10689" t="s">
        <v>230582</v>
      </c>
      <c r="B10689">
        <v>10</v>
      </c>
    </row>
    <row r="10690" spans="1:2" x14ac:dyDescent="0.15">
      <c r="A10690" t="s">
        <v>230882</v>
      </c>
      <c r="B10690">
        <v>10</v>
      </c>
    </row>
    <row r="10691" spans="1:2" x14ac:dyDescent="0.15">
      <c r="A10691" t="s">
        <v>231257</v>
      </c>
      <c r="B10691">
        <v>10</v>
      </c>
    </row>
    <row r="10692" spans="1:2" x14ac:dyDescent="0.15">
      <c r="A10692" t="s">
        <v>231523</v>
      </c>
      <c r="B10692">
        <v>10</v>
      </c>
    </row>
    <row r="10693" spans="1:2" x14ac:dyDescent="0.15">
      <c r="A10693" t="s">
        <v>231596</v>
      </c>
      <c r="B10693">
        <v>10</v>
      </c>
    </row>
    <row r="10694" spans="1:2" x14ac:dyDescent="0.15">
      <c r="A10694" t="s">
        <v>231803</v>
      </c>
      <c r="B10694">
        <v>10</v>
      </c>
    </row>
    <row r="10695" spans="1:2" x14ac:dyDescent="0.15">
      <c r="A10695" t="s">
        <v>231805</v>
      </c>
      <c r="B10695">
        <v>10</v>
      </c>
    </row>
    <row r="10696" spans="1:2" x14ac:dyDescent="0.15">
      <c r="A10696" t="s">
        <v>231980</v>
      </c>
      <c r="B10696">
        <v>10</v>
      </c>
    </row>
    <row r="10697" spans="1:2" x14ac:dyDescent="0.15">
      <c r="A10697" t="s">
        <v>231984</v>
      </c>
      <c r="B10697">
        <v>10</v>
      </c>
    </row>
    <row r="10698" spans="1:2" x14ac:dyDescent="0.15">
      <c r="A10698" t="s">
        <v>232507</v>
      </c>
      <c r="B10698">
        <v>10</v>
      </c>
    </row>
    <row r="10699" spans="1:2" x14ac:dyDescent="0.15">
      <c r="A10699" t="s">
        <v>232660</v>
      </c>
      <c r="B10699">
        <v>10</v>
      </c>
    </row>
    <row r="10700" spans="1:2" x14ac:dyDescent="0.15">
      <c r="A10700" t="s">
        <v>232756</v>
      </c>
      <c r="B10700">
        <v>10</v>
      </c>
    </row>
    <row r="10701" spans="1:2" x14ac:dyDescent="0.15">
      <c r="A10701" t="s">
        <v>232840</v>
      </c>
      <c r="B10701">
        <v>10</v>
      </c>
    </row>
    <row r="10702" spans="1:2" x14ac:dyDescent="0.15">
      <c r="A10702" t="s">
        <v>232918</v>
      </c>
      <c r="B10702">
        <v>10</v>
      </c>
    </row>
    <row r="10703" spans="1:2" x14ac:dyDescent="0.15">
      <c r="A10703" t="s">
        <v>232990</v>
      </c>
      <c r="B10703">
        <v>10</v>
      </c>
    </row>
    <row r="10704" spans="1:2" x14ac:dyDescent="0.15">
      <c r="A10704" t="s">
        <v>233529</v>
      </c>
      <c r="B10704">
        <v>10</v>
      </c>
    </row>
    <row r="10705" spans="1:2" x14ac:dyDescent="0.15">
      <c r="A10705" t="s">
        <v>233668</v>
      </c>
      <c r="B10705">
        <v>10</v>
      </c>
    </row>
    <row r="10706" spans="1:2" x14ac:dyDescent="0.15">
      <c r="A10706" t="s">
        <v>233804</v>
      </c>
      <c r="B10706">
        <v>10</v>
      </c>
    </row>
    <row r="10707" spans="1:2" x14ac:dyDescent="0.15">
      <c r="A10707" t="s">
        <v>233880</v>
      </c>
      <c r="B10707">
        <v>10</v>
      </c>
    </row>
    <row r="10708" spans="1:2" x14ac:dyDescent="0.15">
      <c r="A10708" t="s">
        <v>233916</v>
      </c>
      <c r="B10708">
        <v>10</v>
      </c>
    </row>
    <row r="10709" spans="1:2" x14ac:dyDescent="0.15">
      <c r="A10709" t="s">
        <v>234213</v>
      </c>
      <c r="B10709">
        <v>10</v>
      </c>
    </row>
    <row r="10710" spans="1:2" x14ac:dyDescent="0.15">
      <c r="A10710" t="s">
        <v>234258</v>
      </c>
      <c r="B10710">
        <v>10</v>
      </c>
    </row>
    <row r="10711" spans="1:2" x14ac:dyDescent="0.15">
      <c r="A10711" t="s">
        <v>234710</v>
      </c>
      <c r="B10711">
        <v>10</v>
      </c>
    </row>
    <row r="10712" spans="1:2" x14ac:dyDescent="0.15">
      <c r="A10712" t="s">
        <v>235341</v>
      </c>
      <c r="B10712">
        <v>10</v>
      </c>
    </row>
    <row r="10713" spans="1:2" x14ac:dyDescent="0.15">
      <c r="A10713" t="s">
        <v>235393</v>
      </c>
      <c r="B10713">
        <v>10</v>
      </c>
    </row>
    <row r="10714" spans="1:2" x14ac:dyDescent="0.15">
      <c r="A10714" t="s">
        <v>235503</v>
      </c>
      <c r="B10714">
        <v>10</v>
      </c>
    </row>
    <row r="10715" spans="1:2" x14ac:dyDescent="0.15">
      <c r="A10715" t="s">
        <v>235717</v>
      </c>
      <c r="B10715">
        <v>10</v>
      </c>
    </row>
    <row r="10716" spans="1:2" x14ac:dyDescent="0.15">
      <c r="A10716" t="s">
        <v>235971</v>
      </c>
      <c r="B10716">
        <v>10</v>
      </c>
    </row>
    <row r="10717" spans="1:2" x14ac:dyDescent="0.15">
      <c r="A10717" t="s">
        <v>236042</v>
      </c>
      <c r="B10717">
        <v>10</v>
      </c>
    </row>
    <row r="10718" spans="1:2" x14ac:dyDescent="0.15">
      <c r="A10718" t="s">
        <v>236406</v>
      </c>
      <c r="B10718">
        <v>10</v>
      </c>
    </row>
    <row r="10719" spans="1:2" x14ac:dyDescent="0.15">
      <c r="A10719" t="s">
        <v>236767</v>
      </c>
      <c r="B10719">
        <v>10</v>
      </c>
    </row>
    <row r="10720" spans="1:2" x14ac:dyDescent="0.15">
      <c r="A10720" t="s">
        <v>236776</v>
      </c>
      <c r="B10720">
        <v>10</v>
      </c>
    </row>
    <row r="10721" spans="1:2" x14ac:dyDescent="0.15">
      <c r="A10721" t="s">
        <v>237485</v>
      </c>
      <c r="B10721">
        <v>10</v>
      </c>
    </row>
    <row r="10722" spans="1:2" x14ac:dyDescent="0.15">
      <c r="A10722" t="s">
        <v>237547</v>
      </c>
      <c r="B10722">
        <v>10</v>
      </c>
    </row>
    <row r="10723" spans="1:2" x14ac:dyDescent="0.15">
      <c r="A10723" t="s">
        <v>237984</v>
      </c>
      <c r="B10723">
        <v>10</v>
      </c>
    </row>
    <row r="10724" spans="1:2" x14ac:dyDescent="0.15">
      <c r="A10724" t="s">
        <v>238231</v>
      </c>
      <c r="B10724">
        <v>10</v>
      </c>
    </row>
    <row r="10725" spans="1:2" x14ac:dyDescent="0.15">
      <c r="A10725" t="s">
        <v>238379</v>
      </c>
      <c r="B10725">
        <v>10</v>
      </c>
    </row>
    <row r="10726" spans="1:2" x14ac:dyDescent="0.15">
      <c r="A10726" t="s">
        <v>238995</v>
      </c>
      <c r="B10726">
        <v>10</v>
      </c>
    </row>
    <row r="10727" spans="1:2" x14ac:dyDescent="0.15">
      <c r="A10727" t="s">
        <v>239455</v>
      </c>
      <c r="B10727">
        <v>10</v>
      </c>
    </row>
    <row r="10728" spans="1:2" x14ac:dyDescent="0.15">
      <c r="A10728" t="s">
        <v>239672</v>
      </c>
      <c r="B10728">
        <v>10</v>
      </c>
    </row>
    <row r="10729" spans="1:2" x14ac:dyDescent="0.15">
      <c r="A10729" t="s">
        <v>239896</v>
      </c>
      <c r="B10729">
        <v>10</v>
      </c>
    </row>
    <row r="10730" spans="1:2" x14ac:dyDescent="0.15">
      <c r="A10730" t="s">
        <v>239979</v>
      </c>
      <c r="B10730">
        <v>10</v>
      </c>
    </row>
    <row r="10731" spans="1:2" x14ac:dyDescent="0.15">
      <c r="A10731" t="s">
        <v>240090</v>
      </c>
      <c r="B10731">
        <v>10</v>
      </c>
    </row>
    <row r="10732" spans="1:2" x14ac:dyDescent="0.15">
      <c r="A10732" t="s">
        <v>240374</v>
      </c>
      <c r="B10732">
        <v>10</v>
      </c>
    </row>
    <row r="10733" spans="1:2" x14ac:dyDescent="0.15">
      <c r="A10733" t="s">
        <v>240483</v>
      </c>
      <c r="B10733">
        <v>10</v>
      </c>
    </row>
    <row r="10734" spans="1:2" x14ac:dyDescent="0.15">
      <c r="A10734" t="s">
        <v>240489</v>
      </c>
      <c r="B10734">
        <v>10</v>
      </c>
    </row>
    <row r="10735" spans="1:2" x14ac:dyDescent="0.15">
      <c r="A10735" t="s">
        <v>240618</v>
      </c>
      <c r="B10735">
        <v>10</v>
      </c>
    </row>
    <row r="10736" spans="1:2" x14ac:dyDescent="0.15">
      <c r="A10736" t="s">
        <v>241153</v>
      </c>
      <c r="B10736">
        <v>10</v>
      </c>
    </row>
    <row r="10737" spans="1:2" x14ac:dyDescent="0.15">
      <c r="A10737" t="s">
        <v>241898</v>
      </c>
      <c r="B10737">
        <v>10</v>
      </c>
    </row>
    <row r="10738" spans="1:2" x14ac:dyDescent="0.15">
      <c r="A10738" t="s">
        <v>243270</v>
      </c>
      <c r="B10738">
        <v>10</v>
      </c>
    </row>
    <row r="10739" spans="1:2" x14ac:dyDescent="0.15">
      <c r="A10739" t="s">
        <v>243577</v>
      </c>
      <c r="B10739">
        <v>10</v>
      </c>
    </row>
    <row r="10740" spans="1:2" x14ac:dyDescent="0.15">
      <c r="A10740" t="s">
        <v>243592</v>
      </c>
      <c r="B10740">
        <v>10</v>
      </c>
    </row>
    <row r="10741" spans="1:2" x14ac:dyDescent="0.15">
      <c r="A10741" t="s">
        <v>244474</v>
      </c>
      <c r="B10741">
        <v>10</v>
      </c>
    </row>
    <row r="10742" spans="1:2" x14ac:dyDescent="0.15">
      <c r="A10742" t="s">
        <v>244511</v>
      </c>
      <c r="B10742">
        <v>10</v>
      </c>
    </row>
    <row r="10743" spans="1:2" x14ac:dyDescent="0.15">
      <c r="A10743" t="s">
        <v>244619</v>
      </c>
      <c r="B10743">
        <v>10</v>
      </c>
    </row>
    <row r="10744" spans="1:2" x14ac:dyDescent="0.15">
      <c r="A10744" t="s">
        <v>244655</v>
      </c>
      <c r="B10744">
        <v>10</v>
      </c>
    </row>
    <row r="10745" spans="1:2" x14ac:dyDescent="0.15">
      <c r="A10745" t="s">
        <v>245086</v>
      </c>
      <c r="B10745">
        <v>10</v>
      </c>
    </row>
    <row r="10746" spans="1:2" x14ac:dyDescent="0.15">
      <c r="A10746" t="s">
        <v>245295</v>
      </c>
      <c r="B10746">
        <v>10</v>
      </c>
    </row>
    <row r="10747" spans="1:2" x14ac:dyDescent="0.15">
      <c r="A10747" t="s">
        <v>246058</v>
      </c>
      <c r="B10747">
        <v>10</v>
      </c>
    </row>
    <row r="10748" spans="1:2" x14ac:dyDescent="0.15">
      <c r="A10748" t="s">
        <v>246404</v>
      </c>
      <c r="B10748">
        <v>10</v>
      </c>
    </row>
    <row r="10749" spans="1:2" x14ac:dyDescent="0.15">
      <c r="A10749" t="s">
        <v>246499</v>
      </c>
      <c r="B10749">
        <v>10</v>
      </c>
    </row>
    <row r="10750" spans="1:2" x14ac:dyDescent="0.15">
      <c r="A10750" t="s">
        <v>246678</v>
      </c>
      <c r="B10750">
        <v>10</v>
      </c>
    </row>
    <row r="10751" spans="1:2" x14ac:dyDescent="0.15">
      <c r="A10751" t="s">
        <v>247529</v>
      </c>
      <c r="B10751">
        <v>10</v>
      </c>
    </row>
    <row r="10752" spans="1:2" x14ac:dyDescent="0.15">
      <c r="A10752" t="s">
        <v>248390</v>
      </c>
      <c r="B10752">
        <v>10</v>
      </c>
    </row>
    <row r="10753" spans="1:2" x14ac:dyDescent="0.15">
      <c r="A10753" t="s">
        <v>249161</v>
      </c>
      <c r="B10753">
        <v>10</v>
      </c>
    </row>
    <row r="10754" spans="1:2" x14ac:dyDescent="0.15">
      <c r="A10754" t="s">
        <v>249847</v>
      </c>
      <c r="B10754">
        <v>10</v>
      </c>
    </row>
    <row r="10755" spans="1:2" x14ac:dyDescent="0.15">
      <c r="A10755" t="s">
        <v>250286</v>
      </c>
      <c r="B10755">
        <v>10</v>
      </c>
    </row>
    <row r="10756" spans="1:2" x14ac:dyDescent="0.15">
      <c r="A10756" t="s">
        <v>250328</v>
      </c>
      <c r="B10756">
        <v>10</v>
      </c>
    </row>
    <row r="10757" spans="1:2" x14ac:dyDescent="0.15">
      <c r="A10757" t="s">
        <v>250543</v>
      </c>
      <c r="B10757">
        <v>10</v>
      </c>
    </row>
    <row r="10758" spans="1:2" x14ac:dyDescent="0.15">
      <c r="A10758" t="s">
        <v>250823</v>
      </c>
      <c r="B10758">
        <v>10</v>
      </c>
    </row>
    <row r="10759" spans="1:2" x14ac:dyDescent="0.15">
      <c r="A10759" t="s">
        <v>251036</v>
      </c>
      <c r="B10759">
        <v>10</v>
      </c>
    </row>
    <row r="10760" spans="1:2" x14ac:dyDescent="0.15">
      <c r="A10760" t="s">
        <v>251280</v>
      </c>
      <c r="B10760">
        <v>10</v>
      </c>
    </row>
    <row r="10761" spans="1:2" x14ac:dyDescent="0.15">
      <c r="A10761" t="s">
        <v>251627</v>
      </c>
      <c r="B10761">
        <v>10</v>
      </c>
    </row>
    <row r="10762" spans="1:2" x14ac:dyDescent="0.15">
      <c r="A10762" t="s">
        <v>251857</v>
      </c>
      <c r="B10762">
        <v>10</v>
      </c>
    </row>
    <row r="10763" spans="1:2" x14ac:dyDescent="0.15">
      <c r="A10763" t="s">
        <v>251884</v>
      </c>
      <c r="B10763">
        <v>10</v>
      </c>
    </row>
    <row r="10764" spans="1:2" x14ac:dyDescent="0.15">
      <c r="A10764" t="s">
        <v>252037</v>
      </c>
      <c r="B10764">
        <v>10</v>
      </c>
    </row>
    <row r="10765" spans="1:2" x14ac:dyDescent="0.15">
      <c r="A10765" t="s">
        <v>252116</v>
      </c>
      <c r="B10765">
        <v>10</v>
      </c>
    </row>
    <row r="10766" spans="1:2" x14ac:dyDescent="0.15">
      <c r="A10766" t="s">
        <v>252291</v>
      </c>
      <c r="B10766">
        <v>10</v>
      </c>
    </row>
    <row r="10767" spans="1:2" x14ac:dyDescent="0.15">
      <c r="A10767" t="s">
        <v>252464</v>
      </c>
      <c r="B10767">
        <v>10</v>
      </c>
    </row>
    <row r="10768" spans="1:2" x14ac:dyDescent="0.15">
      <c r="A10768" t="s">
        <v>252948</v>
      </c>
      <c r="B10768">
        <v>10</v>
      </c>
    </row>
    <row r="10769" spans="1:2" x14ac:dyDescent="0.15">
      <c r="A10769" t="s">
        <v>253369</v>
      </c>
      <c r="B10769">
        <v>10</v>
      </c>
    </row>
    <row r="10770" spans="1:2" x14ac:dyDescent="0.15">
      <c r="A10770" t="s">
        <v>253890</v>
      </c>
      <c r="B10770">
        <v>10</v>
      </c>
    </row>
    <row r="10771" spans="1:2" x14ac:dyDescent="0.15">
      <c r="A10771" t="s">
        <v>254417</v>
      </c>
      <c r="B10771">
        <v>10</v>
      </c>
    </row>
    <row r="10772" spans="1:2" x14ac:dyDescent="0.15">
      <c r="A10772" t="s">
        <v>254511</v>
      </c>
      <c r="B10772">
        <v>10</v>
      </c>
    </row>
    <row r="10773" spans="1:2" x14ac:dyDescent="0.15">
      <c r="A10773" t="s">
        <v>254896</v>
      </c>
      <c r="B10773">
        <v>10</v>
      </c>
    </row>
    <row r="10774" spans="1:2" x14ac:dyDescent="0.15">
      <c r="A10774" t="s">
        <v>255100</v>
      </c>
      <c r="B10774">
        <v>10</v>
      </c>
    </row>
    <row r="10775" spans="1:2" x14ac:dyDescent="0.15">
      <c r="A10775" t="s">
        <v>255176</v>
      </c>
      <c r="B10775">
        <v>10</v>
      </c>
    </row>
    <row r="10776" spans="1:2" x14ac:dyDescent="0.15">
      <c r="A10776" t="s">
        <v>255446</v>
      </c>
      <c r="B10776">
        <v>10</v>
      </c>
    </row>
    <row r="10777" spans="1:2" x14ac:dyDescent="0.15">
      <c r="A10777" t="s">
        <v>255492</v>
      </c>
      <c r="B10777">
        <v>10</v>
      </c>
    </row>
    <row r="10778" spans="1:2" x14ac:dyDescent="0.15">
      <c r="A10778" t="s">
        <v>255673</v>
      </c>
      <c r="B10778">
        <v>10</v>
      </c>
    </row>
    <row r="10779" spans="1:2" x14ac:dyDescent="0.15">
      <c r="A10779" t="s">
        <v>256274</v>
      </c>
      <c r="B10779">
        <v>10</v>
      </c>
    </row>
    <row r="10780" spans="1:2" x14ac:dyDescent="0.15">
      <c r="A10780" t="s">
        <v>256335</v>
      </c>
      <c r="B10780">
        <v>10</v>
      </c>
    </row>
    <row r="10781" spans="1:2" x14ac:dyDescent="0.15">
      <c r="A10781" t="s">
        <v>256544</v>
      </c>
      <c r="B10781">
        <v>10</v>
      </c>
    </row>
    <row r="10782" spans="1:2" x14ac:dyDescent="0.15">
      <c r="A10782" t="s">
        <v>257295</v>
      </c>
      <c r="B10782">
        <v>10</v>
      </c>
    </row>
    <row r="10783" spans="1:2" x14ac:dyDescent="0.15">
      <c r="A10783" t="s">
        <v>257628</v>
      </c>
      <c r="B10783">
        <v>10</v>
      </c>
    </row>
    <row r="10784" spans="1:2" x14ac:dyDescent="0.15">
      <c r="A10784" t="s">
        <v>258404</v>
      </c>
      <c r="B10784">
        <v>10</v>
      </c>
    </row>
    <row r="10785" spans="1:2" x14ac:dyDescent="0.15">
      <c r="A10785" t="s">
        <v>258846</v>
      </c>
      <c r="B10785">
        <v>10</v>
      </c>
    </row>
    <row r="10786" spans="1:2" x14ac:dyDescent="0.15">
      <c r="A10786" t="s">
        <v>259228</v>
      </c>
      <c r="B10786">
        <v>10</v>
      </c>
    </row>
    <row r="10787" spans="1:2" x14ac:dyDescent="0.15">
      <c r="A10787" t="s">
        <v>259285</v>
      </c>
      <c r="B10787">
        <v>10</v>
      </c>
    </row>
    <row r="10788" spans="1:2" x14ac:dyDescent="0.15">
      <c r="A10788" t="s">
        <v>259330</v>
      </c>
      <c r="B10788">
        <v>10</v>
      </c>
    </row>
    <row r="10789" spans="1:2" x14ac:dyDescent="0.15">
      <c r="A10789" t="s">
        <v>260038</v>
      </c>
      <c r="B10789">
        <v>10</v>
      </c>
    </row>
    <row r="10790" spans="1:2" x14ac:dyDescent="0.15">
      <c r="A10790" t="s">
        <v>260602</v>
      </c>
      <c r="B10790">
        <v>10</v>
      </c>
    </row>
    <row r="10791" spans="1:2" x14ac:dyDescent="0.15">
      <c r="A10791" t="s">
        <v>261013</v>
      </c>
      <c r="B10791">
        <v>10</v>
      </c>
    </row>
    <row r="10792" spans="1:2" x14ac:dyDescent="0.15">
      <c r="A10792" t="s">
        <v>261400</v>
      </c>
      <c r="B10792">
        <v>10</v>
      </c>
    </row>
    <row r="10793" spans="1:2" x14ac:dyDescent="0.15">
      <c r="A10793" t="s">
        <v>261417</v>
      </c>
      <c r="B10793">
        <v>10</v>
      </c>
    </row>
    <row r="10794" spans="1:2" x14ac:dyDescent="0.15">
      <c r="A10794" t="s">
        <v>261698</v>
      </c>
      <c r="B10794">
        <v>10</v>
      </c>
    </row>
    <row r="10795" spans="1:2" x14ac:dyDescent="0.15">
      <c r="A10795" t="s">
        <v>261810</v>
      </c>
      <c r="B10795">
        <v>10</v>
      </c>
    </row>
    <row r="10796" spans="1:2" x14ac:dyDescent="0.15">
      <c r="A10796" t="s">
        <v>262032</v>
      </c>
      <c r="B10796">
        <v>10</v>
      </c>
    </row>
    <row r="10797" spans="1:2" x14ac:dyDescent="0.15">
      <c r="A10797" t="s">
        <v>262136</v>
      </c>
      <c r="B10797">
        <v>10</v>
      </c>
    </row>
    <row r="10798" spans="1:2" x14ac:dyDescent="0.15">
      <c r="A10798" t="s">
        <v>262161</v>
      </c>
      <c r="B10798">
        <v>10</v>
      </c>
    </row>
    <row r="10799" spans="1:2" x14ac:dyDescent="0.15">
      <c r="A10799" t="s">
        <v>262178</v>
      </c>
      <c r="B10799">
        <v>10</v>
      </c>
    </row>
    <row r="10800" spans="1:2" x14ac:dyDescent="0.15">
      <c r="A10800" t="s">
        <v>263194</v>
      </c>
      <c r="B10800">
        <v>10</v>
      </c>
    </row>
    <row r="10801" spans="1:2" x14ac:dyDescent="0.15">
      <c r="A10801" t="s">
        <v>263220</v>
      </c>
      <c r="B10801">
        <v>10</v>
      </c>
    </row>
    <row r="10802" spans="1:2" x14ac:dyDescent="0.15">
      <c r="A10802" t="s">
        <v>263412</v>
      </c>
      <c r="B10802">
        <v>10</v>
      </c>
    </row>
    <row r="10803" spans="1:2" x14ac:dyDescent="0.15">
      <c r="A10803" t="s">
        <v>263607</v>
      </c>
      <c r="B10803">
        <v>10</v>
      </c>
    </row>
    <row r="10804" spans="1:2" x14ac:dyDescent="0.15">
      <c r="A10804" t="s">
        <v>264401</v>
      </c>
      <c r="B10804">
        <v>10</v>
      </c>
    </row>
    <row r="10805" spans="1:2" x14ac:dyDescent="0.15">
      <c r="A10805" t="s">
        <v>264683</v>
      </c>
      <c r="B10805">
        <v>10</v>
      </c>
    </row>
    <row r="10806" spans="1:2" x14ac:dyDescent="0.15">
      <c r="A10806" t="s">
        <v>264980</v>
      </c>
      <c r="B10806">
        <v>10</v>
      </c>
    </row>
    <row r="10807" spans="1:2" x14ac:dyDescent="0.15">
      <c r="A10807" t="s">
        <v>265240</v>
      </c>
      <c r="B10807">
        <v>10</v>
      </c>
    </row>
    <row r="10808" spans="1:2" x14ac:dyDescent="0.15">
      <c r="A10808" t="s">
        <v>265501</v>
      </c>
      <c r="B10808">
        <v>10</v>
      </c>
    </row>
    <row r="10809" spans="1:2" x14ac:dyDescent="0.15">
      <c r="A10809" t="s">
        <v>265665</v>
      </c>
      <c r="B10809">
        <v>10</v>
      </c>
    </row>
    <row r="10810" spans="1:2" x14ac:dyDescent="0.15">
      <c r="A10810" t="s">
        <v>265838</v>
      </c>
      <c r="B10810">
        <v>10</v>
      </c>
    </row>
    <row r="10811" spans="1:2" x14ac:dyDescent="0.15">
      <c r="A10811" t="s">
        <v>265863</v>
      </c>
      <c r="B10811">
        <v>10</v>
      </c>
    </row>
    <row r="10812" spans="1:2" x14ac:dyDescent="0.15">
      <c r="A10812" t="s">
        <v>265925</v>
      </c>
      <c r="B10812">
        <v>10</v>
      </c>
    </row>
    <row r="10813" spans="1:2" x14ac:dyDescent="0.15">
      <c r="A10813" t="s">
        <v>266025</v>
      </c>
      <c r="B10813">
        <v>10</v>
      </c>
    </row>
    <row r="10814" spans="1:2" x14ac:dyDescent="0.15">
      <c r="A10814" t="s">
        <v>266885</v>
      </c>
      <c r="B10814">
        <v>10</v>
      </c>
    </row>
    <row r="10815" spans="1:2" x14ac:dyDescent="0.15">
      <c r="A10815" t="s">
        <v>267415</v>
      </c>
      <c r="B10815">
        <v>10</v>
      </c>
    </row>
    <row r="10816" spans="1:2" x14ac:dyDescent="0.15">
      <c r="A10816" t="s">
        <v>268800</v>
      </c>
      <c r="B10816">
        <v>10</v>
      </c>
    </row>
    <row r="10817" spans="1:2" x14ac:dyDescent="0.15">
      <c r="A10817" t="s">
        <v>268863</v>
      </c>
      <c r="B10817">
        <v>10</v>
      </c>
    </row>
    <row r="10818" spans="1:2" x14ac:dyDescent="0.15">
      <c r="A10818" t="s">
        <v>269098</v>
      </c>
      <c r="B10818">
        <v>10</v>
      </c>
    </row>
    <row r="10819" spans="1:2" x14ac:dyDescent="0.15">
      <c r="A10819" t="s">
        <v>269143</v>
      </c>
      <c r="B10819">
        <v>10</v>
      </c>
    </row>
    <row r="10820" spans="1:2" x14ac:dyDescent="0.15">
      <c r="A10820" t="s">
        <v>269360</v>
      </c>
      <c r="B10820">
        <v>10</v>
      </c>
    </row>
    <row r="10821" spans="1:2" x14ac:dyDescent="0.15">
      <c r="A10821" t="s">
        <v>269403</v>
      </c>
      <c r="B10821">
        <v>10</v>
      </c>
    </row>
    <row r="10822" spans="1:2" x14ac:dyDescent="0.15">
      <c r="A10822" t="s">
        <v>270128</v>
      </c>
      <c r="B10822">
        <v>10</v>
      </c>
    </row>
    <row r="10823" spans="1:2" x14ac:dyDescent="0.15">
      <c r="A10823" t="s">
        <v>270149</v>
      </c>
      <c r="B10823">
        <v>10</v>
      </c>
    </row>
    <row r="10824" spans="1:2" x14ac:dyDescent="0.15">
      <c r="A10824" t="s">
        <v>270618</v>
      </c>
      <c r="B10824">
        <v>10</v>
      </c>
    </row>
    <row r="10825" spans="1:2" x14ac:dyDescent="0.15">
      <c r="A10825" t="s">
        <v>271456</v>
      </c>
      <c r="B10825">
        <v>10</v>
      </c>
    </row>
    <row r="10826" spans="1:2" x14ac:dyDescent="0.15">
      <c r="A10826" t="s">
        <v>272119</v>
      </c>
      <c r="B10826">
        <v>10</v>
      </c>
    </row>
    <row r="10827" spans="1:2" x14ac:dyDescent="0.15">
      <c r="A10827" t="s">
        <v>272339</v>
      </c>
      <c r="B10827">
        <v>10</v>
      </c>
    </row>
    <row r="10828" spans="1:2" x14ac:dyDescent="0.15">
      <c r="A10828" t="s">
        <v>272470</v>
      </c>
      <c r="B10828">
        <v>10</v>
      </c>
    </row>
    <row r="10829" spans="1:2" x14ac:dyDescent="0.15">
      <c r="A10829" t="s">
        <v>273594</v>
      </c>
      <c r="B10829">
        <v>10</v>
      </c>
    </row>
    <row r="10830" spans="1:2" x14ac:dyDescent="0.15">
      <c r="A10830" t="s">
        <v>273874</v>
      </c>
      <c r="B10830">
        <v>10</v>
      </c>
    </row>
    <row r="10831" spans="1:2" x14ac:dyDescent="0.15">
      <c r="A10831" t="s">
        <v>274679</v>
      </c>
      <c r="B10831">
        <v>10</v>
      </c>
    </row>
    <row r="10832" spans="1:2" x14ac:dyDescent="0.15">
      <c r="A10832" t="s">
        <v>274936</v>
      </c>
      <c r="B10832">
        <v>10</v>
      </c>
    </row>
    <row r="10833" spans="1:2" x14ac:dyDescent="0.15">
      <c r="A10833" t="s">
        <v>276088</v>
      </c>
      <c r="B10833">
        <v>10</v>
      </c>
    </row>
    <row r="10834" spans="1:2" x14ac:dyDescent="0.15">
      <c r="A10834" t="s">
        <v>276611</v>
      </c>
      <c r="B10834">
        <v>10</v>
      </c>
    </row>
    <row r="10835" spans="1:2" x14ac:dyDescent="0.15">
      <c r="A10835" t="s">
        <v>277019</v>
      </c>
      <c r="B10835">
        <v>10</v>
      </c>
    </row>
    <row r="10836" spans="1:2" x14ac:dyDescent="0.15">
      <c r="A10836" t="s">
        <v>277460</v>
      </c>
      <c r="B10836">
        <v>10</v>
      </c>
    </row>
    <row r="10837" spans="1:2" x14ac:dyDescent="0.15">
      <c r="A10837" t="s">
        <v>280691</v>
      </c>
      <c r="B10837">
        <v>10</v>
      </c>
    </row>
    <row r="10838" spans="1:2" x14ac:dyDescent="0.15">
      <c r="A10838" t="s">
        <v>280905</v>
      </c>
      <c r="B10838">
        <v>10</v>
      </c>
    </row>
    <row r="10839" spans="1:2" x14ac:dyDescent="0.15">
      <c r="A10839" t="s">
        <v>281687</v>
      </c>
      <c r="B10839">
        <v>10</v>
      </c>
    </row>
    <row r="10840" spans="1:2" x14ac:dyDescent="0.15">
      <c r="A10840" t="s">
        <v>282214</v>
      </c>
      <c r="B10840">
        <v>10</v>
      </c>
    </row>
    <row r="10841" spans="1:2" x14ac:dyDescent="0.15">
      <c r="A10841" t="s">
        <v>282645</v>
      </c>
      <c r="B10841">
        <v>10</v>
      </c>
    </row>
    <row r="10842" spans="1:2" x14ac:dyDescent="0.15">
      <c r="A10842" t="s">
        <v>283267</v>
      </c>
      <c r="B10842">
        <v>10</v>
      </c>
    </row>
    <row r="10843" spans="1:2" x14ac:dyDescent="0.15">
      <c r="A10843" t="s">
        <v>283575</v>
      </c>
      <c r="B10843">
        <v>10</v>
      </c>
    </row>
    <row r="10844" spans="1:2" x14ac:dyDescent="0.15">
      <c r="A10844" t="s">
        <v>284241</v>
      </c>
      <c r="B10844">
        <v>10</v>
      </c>
    </row>
    <row r="10845" spans="1:2" x14ac:dyDescent="0.15">
      <c r="A10845" t="s">
        <v>284921</v>
      </c>
      <c r="B10845">
        <v>10</v>
      </c>
    </row>
    <row r="10846" spans="1:2" x14ac:dyDescent="0.15">
      <c r="A10846" t="s">
        <v>285329</v>
      </c>
      <c r="B10846">
        <v>10</v>
      </c>
    </row>
    <row r="10847" spans="1:2" x14ac:dyDescent="0.15">
      <c r="A10847" t="s">
        <v>285594</v>
      </c>
      <c r="B10847">
        <v>10</v>
      </c>
    </row>
    <row r="10848" spans="1:2" x14ac:dyDescent="0.15">
      <c r="A10848" t="s">
        <v>285779</v>
      </c>
      <c r="B10848">
        <v>10</v>
      </c>
    </row>
    <row r="10849" spans="1:2" x14ac:dyDescent="0.15">
      <c r="A10849" t="s">
        <v>285817</v>
      </c>
      <c r="B10849">
        <v>10</v>
      </c>
    </row>
    <row r="10850" spans="1:2" x14ac:dyDescent="0.15">
      <c r="A10850" t="s">
        <v>285892</v>
      </c>
      <c r="B10850">
        <v>10</v>
      </c>
    </row>
    <row r="10851" spans="1:2" x14ac:dyDescent="0.15">
      <c r="A10851" t="s">
        <v>286792</v>
      </c>
      <c r="B10851">
        <v>10</v>
      </c>
    </row>
    <row r="10852" spans="1:2" x14ac:dyDescent="0.15">
      <c r="A10852" t="s">
        <v>287904</v>
      </c>
      <c r="B10852">
        <v>10</v>
      </c>
    </row>
    <row r="10853" spans="1:2" x14ac:dyDescent="0.15">
      <c r="A10853" t="s">
        <v>288102</v>
      </c>
      <c r="B10853">
        <v>10</v>
      </c>
    </row>
    <row r="10854" spans="1:2" x14ac:dyDescent="0.15">
      <c r="A10854" t="s">
        <v>288479</v>
      </c>
      <c r="B10854">
        <v>10</v>
      </c>
    </row>
    <row r="10855" spans="1:2" x14ac:dyDescent="0.15">
      <c r="A10855" t="s">
        <v>289179</v>
      </c>
      <c r="B10855">
        <v>10</v>
      </c>
    </row>
    <row r="10856" spans="1:2" x14ac:dyDescent="0.15">
      <c r="A10856" t="s">
        <v>289252</v>
      </c>
      <c r="B10856">
        <v>10</v>
      </c>
    </row>
    <row r="10857" spans="1:2" x14ac:dyDescent="0.15">
      <c r="A10857" t="s">
        <v>289971</v>
      </c>
      <c r="B10857">
        <v>10</v>
      </c>
    </row>
    <row r="10858" spans="1:2" x14ac:dyDescent="0.15">
      <c r="A10858" t="s">
        <v>290028</v>
      </c>
      <c r="B10858">
        <v>10</v>
      </c>
    </row>
    <row r="10859" spans="1:2" x14ac:dyDescent="0.15">
      <c r="A10859" t="s">
        <v>291053</v>
      </c>
      <c r="B10859">
        <v>10</v>
      </c>
    </row>
    <row r="10860" spans="1:2" x14ac:dyDescent="0.15">
      <c r="A10860" t="s">
        <v>291115</v>
      </c>
      <c r="B10860">
        <v>10</v>
      </c>
    </row>
    <row r="10861" spans="1:2" x14ac:dyDescent="0.15">
      <c r="A10861" t="s">
        <v>291596</v>
      </c>
      <c r="B10861">
        <v>10</v>
      </c>
    </row>
    <row r="10862" spans="1:2" x14ac:dyDescent="0.15">
      <c r="A10862" t="s">
        <v>291699</v>
      </c>
      <c r="B10862">
        <v>10</v>
      </c>
    </row>
    <row r="10863" spans="1:2" x14ac:dyDescent="0.15">
      <c r="A10863" t="s">
        <v>291919</v>
      </c>
      <c r="B10863">
        <v>10</v>
      </c>
    </row>
    <row r="10864" spans="1:2" x14ac:dyDescent="0.15">
      <c r="A10864" t="s">
        <v>292030</v>
      </c>
      <c r="B10864">
        <v>10</v>
      </c>
    </row>
    <row r="10865" spans="1:2" x14ac:dyDescent="0.15">
      <c r="A10865" t="s">
        <v>292539</v>
      </c>
      <c r="B10865">
        <v>10</v>
      </c>
    </row>
    <row r="10866" spans="1:2" x14ac:dyDescent="0.15">
      <c r="A10866" t="s">
        <v>292587</v>
      </c>
      <c r="B10866">
        <v>10</v>
      </c>
    </row>
    <row r="10867" spans="1:2" x14ac:dyDescent="0.15">
      <c r="A10867" t="s">
        <v>292820</v>
      </c>
      <c r="B10867">
        <v>10</v>
      </c>
    </row>
    <row r="10868" spans="1:2" x14ac:dyDescent="0.15">
      <c r="A10868" t="s">
        <v>292960</v>
      </c>
      <c r="B10868">
        <v>10</v>
      </c>
    </row>
    <row r="10869" spans="1:2" x14ac:dyDescent="0.15">
      <c r="A10869" t="s">
        <v>293268</v>
      </c>
      <c r="B10869">
        <v>10</v>
      </c>
    </row>
    <row r="10870" spans="1:2" x14ac:dyDescent="0.15">
      <c r="A10870" t="s">
        <v>293295</v>
      </c>
      <c r="B10870">
        <v>10</v>
      </c>
    </row>
    <row r="10871" spans="1:2" x14ac:dyDescent="0.15">
      <c r="A10871" t="s">
        <v>293806</v>
      </c>
      <c r="B10871">
        <v>10</v>
      </c>
    </row>
    <row r="10872" spans="1:2" x14ac:dyDescent="0.15">
      <c r="A10872" t="s">
        <v>294392</v>
      </c>
      <c r="B10872">
        <v>10</v>
      </c>
    </row>
    <row r="10873" spans="1:2" x14ac:dyDescent="0.15">
      <c r="A10873" t="s">
        <v>294538</v>
      </c>
      <c r="B10873">
        <v>10</v>
      </c>
    </row>
    <row r="10874" spans="1:2" x14ac:dyDescent="0.15">
      <c r="A10874" t="s">
        <v>294781</v>
      </c>
      <c r="B10874">
        <v>10</v>
      </c>
    </row>
    <row r="10875" spans="1:2" x14ac:dyDescent="0.15">
      <c r="A10875" t="s">
        <v>295191</v>
      </c>
      <c r="B10875">
        <v>10</v>
      </c>
    </row>
    <row r="10876" spans="1:2" x14ac:dyDescent="0.15">
      <c r="A10876" t="s">
        <v>295509</v>
      </c>
      <c r="B10876">
        <v>10</v>
      </c>
    </row>
    <row r="10877" spans="1:2" x14ac:dyDescent="0.15">
      <c r="A10877" t="s">
        <v>295880</v>
      </c>
      <c r="B10877">
        <v>10</v>
      </c>
    </row>
    <row r="10878" spans="1:2" x14ac:dyDescent="0.15">
      <c r="A10878" t="s">
        <v>296417</v>
      </c>
      <c r="B10878">
        <v>10</v>
      </c>
    </row>
    <row r="10879" spans="1:2" x14ac:dyDescent="0.15">
      <c r="A10879" t="s">
        <v>502</v>
      </c>
      <c r="B10879">
        <v>9</v>
      </c>
    </row>
    <row r="10880" spans="1:2" x14ac:dyDescent="0.15">
      <c r="A10880" t="s">
        <v>520</v>
      </c>
      <c r="B10880">
        <v>9</v>
      </c>
    </row>
    <row r="10881" spans="1:2" x14ac:dyDescent="0.15">
      <c r="A10881" t="s">
        <v>784</v>
      </c>
      <c r="B10881">
        <v>9</v>
      </c>
    </row>
    <row r="10882" spans="1:2" x14ac:dyDescent="0.15">
      <c r="A10882" t="s">
        <v>1027</v>
      </c>
      <c r="B10882">
        <v>9</v>
      </c>
    </row>
    <row r="10883" spans="1:2" x14ac:dyDescent="0.15">
      <c r="A10883" t="s">
        <v>1429</v>
      </c>
      <c r="B10883">
        <v>9</v>
      </c>
    </row>
    <row r="10884" spans="1:2" x14ac:dyDescent="0.15">
      <c r="A10884" t="s">
        <v>1465</v>
      </c>
      <c r="B10884">
        <v>9</v>
      </c>
    </row>
    <row r="10885" spans="1:2" x14ac:dyDescent="0.15">
      <c r="A10885" t="s">
        <v>1690</v>
      </c>
      <c r="B10885">
        <v>9</v>
      </c>
    </row>
    <row r="10886" spans="1:2" x14ac:dyDescent="0.15">
      <c r="A10886" t="s">
        <v>2203</v>
      </c>
      <c r="B10886">
        <v>9</v>
      </c>
    </row>
    <row r="10887" spans="1:2" x14ac:dyDescent="0.15">
      <c r="A10887" t="s">
        <v>2282</v>
      </c>
      <c r="B10887">
        <v>9</v>
      </c>
    </row>
    <row r="10888" spans="1:2" x14ac:dyDescent="0.15">
      <c r="A10888" t="s">
        <v>2308</v>
      </c>
      <c r="B10888">
        <v>9</v>
      </c>
    </row>
    <row r="10889" spans="1:2" x14ac:dyDescent="0.15">
      <c r="A10889" t="s">
        <v>2417</v>
      </c>
      <c r="B10889">
        <v>9</v>
      </c>
    </row>
    <row r="10890" spans="1:2" x14ac:dyDescent="0.15">
      <c r="A10890" t="s">
        <v>2654</v>
      </c>
      <c r="B10890">
        <v>9</v>
      </c>
    </row>
    <row r="10891" spans="1:2" x14ac:dyDescent="0.15">
      <c r="A10891" t="s">
        <v>2662</v>
      </c>
      <c r="B10891">
        <v>9</v>
      </c>
    </row>
    <row r="10892" spans="1:2" x14ac:dyDescent="0.15">
      <c r="A10892" t="s">
        <v>2725</v>
      </c>
      <c r="B10892">
        <v>9</v>
      </c>
    </row>
    <row r="10893" spans="1:2" x14ac:dyDescent="0.15">
      <c r="A10893" t="s">
        <v>3197</v>
      </c>
      <c r="B10893">
        <v>9</v>
      </c>
    </row>
    <row r="10894" spans="1:2" x14ac:dyDescent="0.15">
      <c r="A10894" t="s">
        <v>3924</v>
      </c>
      <c r="B10894">
        <v>9</v>
      </c>
    </row>
    <row r="10895" spans="1:2" x14ac:dyDescent="0.15">
      <c r="A10895" t="s">
        <v>4365</v>
      </c>
      <c r="B10895">
        <v>9</v>
      </c>
    </row>
    <row r="10896" spans="1:2" x14ac:dyDescent="0.15">
      <c r="A10896" t="s">
        <v>4637</v>
      </c>
      <c r="B10896">
        <v>9</v>
      </c>
    </row>
    <row r="10897" spans="1:2" x14ac:dyDescent="0.15">
      <c r="A10897" t="s">
        <v>4878</v>
      </c>
      <c r="B10897">
        <v>9</v>
      </c>
    </row>
    <row r="10898" spans="1:2" x14ac:dyDescent="0.15">
      <c r="A10898" t="s">
        <v>4956</v>
      </c>
      <c r="B10898">
        <v>9</v>
      </c>
    </row>
    <row r="10899" spans="1:2" x14ac:dyDescent="0.15">
      <c r="A10899" t="s">
        <v>4970</v>
      </c>
      <c r="B10899">
        <v>9</v>
      </c>
    </row>
    <row r="10900" spans="1:2" x14ac:dyDescent="0.15">
      <c r="A10900" t="s">
        <v>5569</v>
      </c>
      <c r="B10900">
        <v>9</v>
      </c>
    </row>
    <row r="10901" spans="1:2" x14ac:dyDescent="0.15">
      <c r="A10901" t="s">
        <v>5741</v>
      </c>
      <c r="B10901">
        <v>9</v>
      </c>
    </row>
    <row r="10902" spans="1:2" x14ac:dyDescent="0.15">
      <c r="A10902" t="s">
        <v>5850</v>
      </c>
      <c r="B10902">
        <v>9</v>
      </c>
    </row>
    <row r="10903" spans="1:2" x14ac:dyDescent="0.15">
      <c r="A10903" t="s">
        <v>5887</v>
      </c>
      <c r="B10903">
        <v>9</v>
      </c>
    </row>
    <row r="10904" spans="1:2" x14ac:dyDescent="0.15">
      <c r="A10904" t="s">
        <v>6358</v>
      </c>
      <c r="B10904">
        <v>9</v>
      </c>
    </row>
    <row r="10905" spans="1:2" x14ac:dyDescent="0.15">
      <c r="A10905" t="s">
        <v>6548</v>
      </c>
      <c r="B10905">
        <v>9</v>
      </c>
    </row>
    <row r="10906" spans="1:2" x14ac:dyDescent="0.15">
      <c r="A10906" t="s">
        <v>6561</v>
      </c>
      <c r="B10906">
        <v>9</v>
      </c>
    </row>
    <row r="10907" spans="1:2" x14ac:dyDescent="0.15">
      <c r="A10907" t="s">
        <v>6961</v>
      </c>
      <c r="B10907">
        <v>9</v>
      </c>
    </row>
    <row r="10908" spans="1:2" x14ac:dyDescent="0.15">
      <c r="A10908" t="s">
        <v>7092</v>
      </c>
      <c r="B10908">
        <v>9</v>
      </c>
    </row>
    <row r="10909" spans="1:2" x14ac:dyDescent="0.15">
      <c r="A10909" t="s">
        <v>7575</v>
      </c>
      <c r="B10909">
        <v>9</v>
      </c>
    </row>
    <row r="10910" spans="1:2" x14ac:dyDescent="0.15">
      <c r="A10910" t="s">
        <v>8573</v>
      </c>
      <c r="B10910">
        <v>9</v>
      </c>
    </row>
    <row r="10911" spans="1:2" x14ac:dyDescent="0.15">
      <c r="A10911" t="s">
        <v>8948</v>
      </c>
      <c r="B10911">
        <v>9</v>
      </c>
    </row>
    <row r="10912" spans="1:2" x14ac:dyDescent="0.15">
      <c r="A10912" t="s">
        <v>9690</v>
      </c>
      <c r="B10912">
        <v>9</v>
      </c>
    </row>
    <row r="10913" spans="1:2" x14ac:dyDescent="0.15">
      <c r="A10913" t="s">
        <v>10185</v>
      </c>
      <c r="B10913">
        <v>9</v>
      </c>
    </row>
    <row r="10914" spans="1:2" x14ac:dyDescent="0.15">
      <c r="A10914" t="s">
        <v>10255</v>
      </c>
      <c r="B10914">
        <v>9</v>
      </c>
    </row>
    <row r="10915" spans="1:2" x14ac:dyDescent="0.15">
      <c r="A10915" t="s">
        <v>10408</v>
      </c>
      <c r="B10915">
        <v>9</v>
      </c>
    </row>
    <row r="10916" spans="1:2" x14ac:dyDescent="0.15">
      <c r="A10916" t="s">
        <v>10667</v>
      </c>
      <c r="B10916">
        <v>9</v>
      </c>
    </row>
    <row r="10917" spans="1:2" x14ac:dyDescent="0.15">
      <c r="A10917" t="s">
        <v>10726</v>
      </c>
      <c r="B10917">
        <v>9</v>
      </c>
    </row>
    <row r="10918" spans="1:2" x14ac:dyDescent="0.15">
      <c r="A10918" t="s">
        <v>11000</v>
      </c>
      <c r="B10918">
        <v>9</v>
      </c>
    </row>
    <row r="10919" spans="1:2" x14ac:dyDescent="0.15">
      <c r="A10919" t="s">
        <v>11060</v>
      </c>
      <c r="B10919">
        <v>9</v>
      </c>
    </row>
    <row r="10920" spans="1:2" x14ac:dyDescent="0.15">
      <c r="A10920" t="s">
        <v>11507</v>
      </c>
      <c r="B10920">
        <v>9</v>
      </c>
    </row>
    <row r="10921" spans="1:2" x14ac:dyDescent="0.15">
      <c r="A10921" t="s">
        <v>11657</v>
      </c>
      <c r="B10921">
        <v>9</v>
      </c>
    </row>
    <row r="10922" spans="1:2" x14ac:dyDescent="0.15">
      <c r="A10922" t="s">
        <v>12542</v>
      </c>
      <c r="B10922">
        <v>9</v>
      </c>
    </row>
    <row r="10923" spans="1:2" x14ac:dyDescent="0.15">
      <c r="A10923" t="s">
        <v>12847</v>
      </c>
      <c r="B10923">
        <v>9</v>
      </c>
    </row>
    <row r="10924" spans="1:2" x14ac:dyDescent="0.15">
      <c r="A10924" t="s">
        <v>13021</v>
      </c>
      <c r="B10924">
        <v>9</v>
      </c>
    </row>
    <row r="10925" spans="1:2" x14ac:dyDescent="0.15">
      <c r="A10925" t="s">
        <v>13047</v>
      </c>
      <c r="B10925">
        <v>9</v>
      </c>
    </row>
    <row r="10926" spans="1:2" x14ac:dyDescent="0.15">
      <c r="A10926" t="s">
        <v>13485</v>
      </c>
      <c r="B10926">
        <v>9</v>
      </c>
    </row>
    <row r="10927" spans="1:2" x14ac:dyDescent="0.15">
      <c r="A10927" t="s">
        <v>13498</v>
      </c>
      <c r="B10927">
        <v>9</v>
      </c>
    </row>
    <row r="10928" spans="1:2" x14ac:dyDescent="0.15">
      <c r="A10928" t="s">
        <v>13728</v>
      </c>
      <c r="B10928">
        <v>9</v>
      </c>
    </row>
    <row r="10929" spans="1:2" x14ac:dyDescent="0.15">
      <c r="A10929" t="s">
        <v>13752</v>
      </c>
      <c r="B10929">
        <v>9</v>
      </c>
    </row>
    <row r="10930" spans="1:2" x14ac:dyDescent="0.15">
      <c r="A10930" t="s">
        <v>13979</v>
      </c>
      <c r="B10930">
        <v>9</v>
      </c>
    </row>
    <row r="10931" spans="1:2" x14ac:dyDescent="0.15">
      <c r="A10931" t="s">
        <v>13984</v>
      </c>
      <c r="B10931">
        <v>9</v>
      </c>
    </row>
    <row r="10932" spans="1:2" x14ac:dyDescent="0.15">
      <c r="A10932" t="s">
        <v>14086</v>
      </c>
      <c r="B10932">
        <v>9</v>
      </c>
    </row>
    <row r="10933" spans="1:2" x14ac:dyDescent="0.15">
      <c r="A10933" t="s">
        <v>14440</v>
      </c>
      <c r="B10933">
        <v>9</v>
      </c>
    </row>
    <row r="10934" spans="1:2" x14ac:dyDescent="0.15">
      <c r="A10934" t="s">
        <v>14804</v>
      </c>
      <c r="B10934">
        <v>9</v>
      </c>
    </row>
    <row r="10935" spans="1:2" x14ac:dyDescent="0.15">
      <c r="A10935" t="s">
        <v>14838</v>
      </c>
      <c r="B10935">
        <v>9</v>
      </c>
    </row>
    <row r="10936" spans="1:2" x14ac:dyDescent="0.15">
      <c r="A10936" t="s">
        <v>15075</v>
      </c>
      <c r="B10936">
        <v>9</v>
      </c>
    </row>
    <row r="10937" spans="1:2" x14ac:dyDescent="0.15">
      <c r="A10937" t="s">
        <v>15155</v>
      </c>
      <c r="B10937">
        <v>9</v>
      </c>
    </row>
    <row r="10938" spans="1:2" x14ac:dyDescent="0.15">
      <c r="A10938" t="s">
        <v>15473</v>
      </c>
      <c r="B10938">
        <v>9</v>
      </c>
    </row>
    <row r="10939" spans="1:2" x14ac:dyDescent="0.15">
      <c r="A10939" t="s">
        <v>15648</v>
      </c>
      <c r="B10939">
        <v>9</v>
      </c>
    </row>
    <row r="10940" spans="1:2" x14ac:dyDescent="0.15">
      <c r="A10940" t="s">
        <v>15922</v>
      </c>
      <c r="B10940">
        <v>9</v>
      </c>
    </row>
    <row r="10941" spans="1:2" x14ac:dyDescent="0.15">
      <c r="A10941" t="s">
        <v>16061</v>
      </c>
      <c r="B10941">
        <v>9</v>
      </c>
    </row>
    <row r="10942" spans="1:2" x14ac:dyDescent="0.15">
      <c r="A10942" t="s">
        <v>16100</v>
      </c>
      <c r="B10942">
        <v>9</v>
      </c>
    </row>
    <row r="10943" spans="1:2" x14ac:dyDescent="0.15">
      <c r="A10943" t="s">
        <v>16325</v>
      </c>
      <c r="B10943">
        <v>9</v>
      </c>
    </row>
    <row r="10944" spans="1:2" x14ac:dyDescent="0.15">
      <c r="A10944" t="s">
        <v>16446</v>
      </c>
      <c r="B10944">
        <v>9</v>
      </c>
    </row>
    <row r="10945" spans="1:2" x14ac:dyDescent="0.15">
      <c r="A10945" t="s">
        <v>17717</v>
      </c>
      <c r="B10945">
        <v>9</v>
      </c>
    </row>
    <row r="10946" spans="1:2" x14ac:dyDescent="0.15">
      <c r="A10946" t="s">
        <v>17924</v>
      </c>
      <c r="B10946">
        <v>9</v>
      </c>
    </row>
    <row r="10947" spans="1:2" x14ac:dyDescent="0.15">
      <c r="A10947" t="s">
        <v>18472</v>
      </c>
      <c r="B10947">
        <v>9</v>
      </c>
    </row>
    <row r="10948" spans="1:2" x14ac:dyDescent="0.15">
      <c r="A10948" t="s">
        <v>18636</v>
      </c>
      <c r="B10948">
        <v>9</v>
      </c>
    </row>
    <row r="10949" spans="1:2" x14ac:dyDescent="0.15">
      <c r="A10949" t="s">
        <v>18727</v>
      </c>
      <c r="B10949">
        <v>9</v>
      </c>
    </row>
    <row r="10950" spans="1:2" x14ac:dyDescent="0.15">
      <c r="A10950" t="s">
        <v>18767</v>
      </c>
      <c r="B10950">
        <v>9</v>
      </c>
    </row>
    <row r="10951" spans="1:2" x14ac:dyDescent="0.15">
      <c r="A10951" t="s">
        <v>18771</v>
      </c>
      <c r="B10951">
        <v>9</v>
      </c>
    </row>
    <row r="10952" spans="1:2" x14ac:dyDescent="0.15">
      <c r="A10952" t="s">
        <v>18831</v>
      </c>
      <c r="B10952">
        <v>9</v>
      </c>
    </row>
    <row r="10953" spans="1:2" x14ac:dyDescent="0.15">
      <c r="A10953" t="s">
        <v>18867</v>
      </c>
      <c r="B10953">
        <v>9</v>
      </c>
    </row>
    <row r="10954" spans="1:2" x14ac:dyDescent="0.15">
      <c r="A10954" t="s">
        <v>19002</v>
      </c>
      <c r="B10954">
        <v>9</v>
      </c>
    </row>
    <row r="10955" spans="1:2" x14ac:dyDescent="0.15">
      <c r="A10955" t="s">
        <v>19064</v>
      </c>
      <c r="B10955">
        <v>9</v>
      </c>
    </row>
    <row r="10956" spans="1:2" x14ac:dyDescent="0.15">
      <c r="A10956" t="s">
        <v>19127</v>
      </c>
      <c r="B10956">
        <v>9</v>
      </c>
    </row>
    <row r="10957" spans="1:2" x14ac:dyDescent="0.15">
      <c r="A10957" t="s">
        <v>19252</v>
      </c>
      <c r="B10957">
        <v>9</v>
      </c>
    </row>
    <row r="10958" spans="1:2" x14ac:dyDescent="0.15">
      <c r="A10958" t="s">
        <v>19655</v>
      </c>
      <c r="B10958">
        <v>9</v>
      </c>
    </row>
    <row r="10959" spans="1:2" x14ac:dyDescent="0.15">
      <c r="A10959" t="s">
        <v>20087</v>
      </c>
      <c r="B10959">
        <v>9</v>
      </c>
    </row>
    <row r="10960" spans="1:2" x14ac:dyDescent="0.15">
      <c r="A10960" t="s">
        <v>20361</v>
      </c>
      <c r="B10960">
        <v>9</v>
      </c>
    </row>
    <row r="10961" spans="1:2" x14ac:dyDescent="0.15">
      <c r="A10961" t="s">
        <v>21423</v>
      </c>
      <c r="B10961">
        <v>9</v>
      </c>
    </row>
    <row r="10962" spans="1:2" x14ac:dyDescent="0.15">
      <c r="A10962" t="s">
        <v>21616</v>
      </c>
      <c r="B10962">
        <v>9</v>
      </c>
    </row>
    <row r="10963" spans="1:2" x14ac:dyDescent="0.15">
      <c r="A10963" t="s">
        <v>22347</v>
      </c>
      <c r="B10963">
        <v>9</v>
      </c>
    </row>
    <row r="10964" spans="1:2" x14ac:dyDescent="0.15">
      <c r="A10964" t="s">
        <v>22357</v>
      </c>
      <c r="B10964">
        <v>9</v>
      </c>
    </row>
    <row r="10965" spans="1:2" x14ac:dyDescent="0.15">
      <c r="A10965" t="s">
        <v>22391</v>
      </c>
      <c r="B10965">
        <v>9</v>
      </c>
    </row>
    <row r="10966" spans="1:2" x14ac:dyDescent="0.15">
      <c r="A10966" t="s">
        <v>22480</v>
      </c>
      <c r="B10966">
        <v>9</v>
      </c>
    </row>
    <row r="10967" spans="1:2" x14ac:dyDescent="0.15">
      <c r="A10967" t="s">
        <v>22679</v>
      </c>
      <c r="B10967">
        <v>9</v>
      </c>
    </row>
    <row r="10968" spans="1:2" x14ac:dyDescent="0.15">
      <c r="A10968" t="s">
        <v>23114</v>
      </c>
      <c r="B10968">
        <v>9</v>
      </c>
    </row>
    <row r="10969" spans="1:2" x14ac:dyDescent="0.15">
      <c r="A10969" t="s">
        <v>23425</v>
      </c>
      <c r="B10969">
        <v>9</v>
      </c>
    </row>
    <row r="10970" spans="1:2" x14ac:dyDescent="0.15">
      <c r="A10970" t="s">
        <v>23438</v>
      </c>
      <c r="B10970">
        <v>9</v>
      </c>
    </row>
    <row r="10971" spans="1:2" x14ac:dyDescent="0.15">
      <c r="A10971" t="s">
        <v>24013</v>
      </c>
      <c r="B10971">
        <v>9</v>
      </c>
    </row>
    <row r="10972" spans="1:2" x14ac:dyDescent="0.15">
      <c r="A10972" t="s">
        <v>24274</v>
      </c>
      <c r="B10972">
        <v>9</v>
      </c>
    </row>
    <row r="10973" spans="1:2" x14ac:dyDescent="0.15">
      <c r="A10973" t="s">
        <v>24296</v>
      </c>
      <c r="B10973">
        <v>9</v>
      </c>
    </row>
    <row r="10974" spans="1:2" x14ac:dyDescent="0.15">
      <c r="A10974" t="s">
        <v>25837</v>
      </c>
      <c r="B10974">
        <v>9</v>
      </c>
    </row>
    <row r="10975" spans="1:2" x14ac:dyDescent="0.15">
      <c r="A10975" t="s">
        <v>26061</v>
      </c>
      <c r="B10975">
        <v>9</v>
      </c>
    </row>
    <row r="10976" spans="1:2" x14ac:dyDescent="0.15">
      <c r="A10976" t="s">
        <v>26096</v>
      </c>
      <c r="B10976">
        <v>9</v>
      </c>
    </row>
    <row r="10977" spans="1:2" x14ac:dyDescent="0.15">
      <c r="A10977" t="s">
        <v>26717</v>
      </c>
      <c r="B10977">
        <v>9</v>
      </c>
    </row>
    <row r="10978" spans="1:2" x14ac:dyDescent="0.15">
      <c r="A10978" t="s">
        <v>26870</v>
      </c>
      <c r="B10978">
        <v>9</v>
      </c>
    </row>
    <row r="10979" spans="1:2" x14ac:dyDescent="0.15">
      <c r="A10979" t="s">
        <v>27345</v>
      </c>
      <c r="B10979">
        <v>9</v>
      </c>
    </row>
    <row r="10980" spans="1:2" x14ac:dyDescent="0.15">
      <c r="A10980" t="s">
        <v>27660</v>
      </c>
      <c r="B10980">
        <v>9</v>
      </c>
    </row>
    <row r="10981" spans="1:2" x14ac:dyDescent="0.15">
      <c r="A10981" t="s">
        <v>27717</v>
      </c>
      <c r="B10981">
        <v>9</v>
      </c>
    </row>
    <row r="10982" spans="1:2" x14ac:dyDescent="0.15">
      <c r="A10982" t="s">
        <v>27932</v>
      </c>
      <c r="B10982">
        <v>9</v>
      </c>
    </row>
    <row r="10983" spans="1:2" x14ac:dyDescent="0.15">
      <c r="A10983" t="s">
        <v>27972</v>
      </c>
      <c r="B10983">
        <v>9</v>
      </c>
    </row>
    <row r="10984" spans="1:2" x14ac:dyDescent="0.15">
      <c r="A10984" t="s">
        <v>28328</v>
      </c>
      <c r="B10984">
        <v>9</v>
      </c>
    </row>
    <row r="10985" spans="1:2" x14ac:dyDescent="0.15">
      <c r="A10985" t="s">
        <v>28468</v>
      </c>
      <c r="B10985">
        <v>9</v>
      </c>
    </row>
    <row r="10986" spans="1:2" x14ac:dyDescent="0.15">
      <c r="A10986" t="s">
        <v>28530</v>
      </c>
      <c r="B10986">
        <v>9</v>
      </c>
    </row>
    <row r="10987" spans="1:2" x14ac:dyDescent="0.15">
      <c r="A10987" t="s">
        <v>28582</v>
      </c>
      <c r="B10987">
        <v>9</v>
      </c>
    </row>
    <row r="10988" spans="1:2" x14ac:dyDescent="0.15">
      <c r="A10988" t="s">
        <v>28583</v>
      </c>
      <c r="B10988">
        <v>9</v>
      </c>
    </row>
    <row r="10989" spans="1:2" x14ac:dyDescent="0.15">
      <c r="A10989" t="s">
        <v>28894</v>
      </c>
      <c r="B10989">
        <v>9</v>
      </c>
    </row>
    <row r="10990" spans="1:2" x14ac:dyDescent="0.15">
      <c r="A10990" t="s">
        <v>28916</v>
      </c>
      <c r="B10990">
        <v>9</v>
      </c>
    </row>
    <row r="10991" spans="1:2" x14ac:dyDescent="0.15">
      <c r="A10991" t="s">
        <v>28920</v>
      </c>
      <c r="B10991">
        <v>9</v>
      </c>
    </row>
    <row r="10992" spans="1:2" x14ac:dyDescent="0.15">
      <c r="A10992" t="s">
        <v>28958</v>
      </c>
      <c r="B10992">
        <v>9</v>
      </c>
    </row>
    <row r="10993" spans="1:2" x14ac:dyDescent="0.15">
      <c r="A10993" t="s">
        <v>29193</v>
      </c>
      <c r="B10993">
        <v>9</v>
      </c>
    </row>
    <row r="10994" spans="1:2" x14ac:dyDescent="0.15">
      <c r="A10994" t="s">
        <v>29610</v>
      </c>
      <c r="B10994">
        <v>9</v>
      </c>
    </row>
    <row r="10995" spans="1:2" x14ac:dyDescent="0.15">
      <c r="A10995" t="s">
        <v>29913</v>
      </c>
      <c r="B10995">
        <v>9</v>
      </c>
    </row>
    <row r="10996" spans="1:2" x14ac:dyDescent="0.15">
      <c r="A10996" t="s">
        <v>30477</v>
      </c>
      <c r="B10996">
        <v>9</v>
      </c>
    </row>
    <row r="10997" spans="1:2" x14ac:dyDescent="0.15">
      <c r="A10997" t="s">
        <v>30689</v>
      </c>
      <c r="B10997">
        <v>9</v>
      </c>
    </row>
    <row r="10998" spans="1:2" x14ac:dyDescent="0.15">
      <c r="A10998" t="s">
        <v>31345</v>
      </c>
      <c r="B10998">
        <v>9</v>
      </c>
    </row>
    <row r="10999" spans="1:2" x14ac:dyDescent="0.15">
      <c r="A10999" t="s">
        <v>31613</v>
      </c>
      <c r="B10999">
        <v>9</v>
      </c>
    </row>
    <row r="11000" spans="1:2" x14ac:dyDescent="0.15">
      <c r="A11000" t="s">
        <v>31648</v>
      </c>
      <c r="B11000">
        <v>9</v>
      </c>
    </row>
    <row r="11001" spans="1:2" x14ac:dyDescent="0.15">
      <c r="A11001" t="s">
        <v>32398</v>
      </c>
      <c r="B11001">
        <v>9</v>
      </c>
    </row>
    <row r="11002" spans="1:2" x14ac:dyDescent="0.15">
      <c r="A11002" t="s">
        <v>32606</v>
      </c>
      <c r="B11002">
        <v>9</v>
      </c>
    </row>
    <row r="11003" spans="1:2" x14ac:dyDescent="0.15">
      <c r="A11003" t="s">
        <v>32664</v>
      </c>
      <c r="B11003">
        <v>9</v>
      </c>
    </row>
    <row r="11004" spans="1:2" x14ac:dyDescent="0.15">
      <c r="A11004" t="s">
        <v>33055</v>
      </c>
      <c r="B11004">
        <v>9</v>
      </c>
    </row>
    <row r="11005" spans="1:2" x14ac:dyDescent="0.15">
      <c r="A11005" t="s">
        <v>33920</v>
      </c>
      <c r="B11005">
        <v>9</v>
      </c>
    </row>
    <row r="11006" spans="1:2" x14ac:dyDescent="0.15">
      <c r="A11006" t="s">
        <v>34449</v>
      </c>
      <c r="B11006">
        <v>9</v>
      </c>
    </row>
    <row r="11007" spans="1:2" x14ac:dyDescent="0.15">
      <c r="A11007" t="s">
        <v>34710</v>
      </c>
      <c r="B11007">
        <v>9</v>
      </c>
    </row>
    <row r="11008" spans="1:2" x14ac:dyDescent="0.15">
      <c r="A11008" t="s">
        <v>35015</v>
      </c>
      <c r="B11008">
        <v>9</v>
      </c>
    </row>
    <row r="11009" spans="1:2" x14ac:dyDescent="0.15">
      <c r="A11009" t="s">
        <v>35349</v>
      </c>
      <c r="B11009">
        <v>9</v>
      </c>
    </row>
    <row r="11010" spans="1:2" x14ac:dyDescent="0.15">
      <c r="A11010" t="s">
        <v>35418</v>
      </c>
      <c r="B11010">
        <v>9</v>
      </c>
    </row>
    <row r="11011" spans="1:2" x14ac:dyDescent="0.15">
      <c r="A11011" t="s">
        <v>35489</v>
      </c>
      <c r="B11011">
        <v>9</v>
      </c>
    </row>
    <row r="11012" spans="1:2" x14ac:dyDescent="0.15">
      <c r="A11012" t="s">
        <v>35639</v>
      </c>
      <c r="B11012">
        <v>9</v>
      </c>
    </row>
    <row r="11013" spans="1:2" x14ac:dyDescent="0.15">
      <c r="A11013" t="s">
        <v>35694</v>
      </c>
      <c r="B11013">
        <v>9</v>
      </c>
    </row>
    <row r="11014" spans="1:2" x14ac:dyDescent="0.15">
      <c r="A11014" t="s">
        <v>36673</v>
      </c>
      <c r="B11014">
        <v>9</v>
      </c>
    </row>
    <row r="11015" spans="1:2" x14ac:dyDescent="0.15">
      <c r="A11015" t="s">
        <v>36707</v>
      </c>
      <c r="B11015">
        <v>9</v>
      </c>
    </row>
    <row r="11016" spans="1:2" x14ac:dyDescent="0.15">
      <c r="A11016" t="s">
        <v>36795</v>
      </c>
      <c r="B11016">
        <v>9</v>
      </c>
    </row>
    <row r="11017" spans="1:2" x14ac:dyDescent="0.15">
      <c r="A11017" t="s">
        <v>37128</v>
      </c>
      <c r="B11017">
        <v>9</v>
      </c>
    </row>
    <row r="11018" spans="1:2" x14ac:dyDescent="0.15">
      <c r="A11018" t="s">
        <v>37154</v>
      </c>
      <c r="B11018">
        <v>9</v>
      </c>
    </row>
    <row r="11019" spans="1:2" x14ac:dyDescent="0.15">
      <c r="A11019" t="s">
        <v>37818</v>
      </c>
      <c r="B11019">
        <v>9</v>
      </c>
    </row>
    <row r="11020" spans="1:2" x14ac:dyDescent="0.15">
      <c r="A11020" t="s">
        <v>37992</v>
      </c>
      <c r="B11020">
        <v>9</v>
      </c>
    </row>
    <row r="11021" spans="1:2" x14ac:dyDescent="0.15">
      <c r="A11021" t="s">
        <v>38006</v>
      </c>
      <c r="B11021">
        <v>9</v>
      </c>
    </row>
    <row r="11022" spans="1:2" x14ac:dyDescent="0.15">
      <c r="A11022" t="s">
        <v>38020</v>
      </c>
      <c r="B11022">
        <v>9</v>
      </c>
    </row>
    <row r="11023" spans="1:2" x14ac:dyDescent="0.15">
      <c r="A11023" t="s">
        <v>38128</v>
      </c>
      <c r="B11023">
        <v>9</v>
      </c>
    </row>
    <row r="11024" spans="1:2" x14ac:dyDescent="0.15">
      <c r="A11024" t="s">
        <v>38318</v>
      </c>
      <c r="B11024">
        <v>9</v>
      </c>
    </row>
    <row r="11025" spans="1:2" x14ac:dyDescent="0.15">
      <c r="A11025" t="s">
        <v>38363</v>
      </c>
      <c r="B11025">
        <v>9</v>
      </c>
    </row>
    <row r="11026" spans="1:2" x14ac:dyDescent="0.15">
      <c r="A11026" t="s">
        <v>38632</v>
      </c>
      <c r="B11026">
        <v>9</v>
      </c>
    </row>
    <row r="11027" spans="1:2" x14ac:dyDescent="0.15">
      <c r="A11027" t="s">
        <v>38671</v>
      </c>
      <c r="B11027">
        <v>9</v>
      </c>
    </row>
    <row r="11028" spans="1:2" x14ac:dyDescent="0.15">
      <c r="A11028" t="s">
        <v>38717</v>
      </c>
      <c r="B11028">
        <v>9</v>
      </c>
    </row>
    <row r="11029" spans="1:2" x14ac:dyDescent="0.15">
      <c r="A11029" t="s">
        <v>39106</v>
      </c>
      <c r="B11029">
        <v>9</v>
      </c>
    </row>
    <row r="11030" spans="1:2" x14ac:dyDescent="0.15">
      <c r="A11030" t="s">
        <v>39436</v>
      </c>
      <c r="B11030">
        <v>9</v>
      </c>
    </row>
    <row r="11031" spans="1:2" x14ac:dyDescent="0.15">
      <c r="A11031" t="s">
        <v>39503</v>
      </c>
      <c r="B11031">
        <v>9</v>
      </c>
    </row>
    <row r="11032" spans="1:2" x14ac:dyDescent="0.15">
      <c r="A11032" t="s">
        <v>39617</v>
      </c>
      <c r="B11032">
        <v>9</v>
      </c>
    </row>
    <row r="11033" spans="1:2" x14ac:dyDescent="0.15">
      <c r="A11033" t="s">
        <v>39665</v>
      </c>
      <c r="B11033">
        <v>9</v>
      </c>
    </row>
    <row r="11034" spans="1:2" x14ac:dyDescent="0.15">
      <c r="A11034" t="s">
        <v>40183</v>
      </c>
      <c r="B11034">
        <v>9</v>
      </c>
    </row>
    <row r="11035" spans="1:2" x14ac:dyDescent="0.15">
      <c r="A11035" t="s">
        <v>40888</v>
      </c>
      <c r="B11035">
        <v>9</v>
      </c>
    </row>
    <row r="11036" spans="1:2" x14ac:dyDescent="0.15">
      <c r="A11036" t="s">
        <v>41373</v>
      </c>
      <c r="B11036">
        <v>9</v>
      </c>
    </row>
    <row r="11037" spans="1:2" x14ac:dyDescent="0.15">
      <c r="A11037" t="s">
        <v>41416</v>
      </c>
      <c r="B11037">
        <v>9</v>
      </c>
    </row>
    <row r="11038" spans="1:2" x14ac:dyDescent="0.15">
      <c r="A11038" t="s">
        <v>42181</v>
      </c>
      <c r="B11038">
        <v>9</v>
      </c>
    </row>
    <row r="11039" spans="1:2" x14ac:dyDescent="0.15">
      <c r="A11039" t="s">
        <v>42283</v>
      </c>
      <c r="B11039">
        <v>9</v>
      </c>
    </row>
    <row r="11040" spans="1:2" x14ac:dyDescent="0.15">
      <c r="A11040" t="s">
        <v>42618</v>
      </c>
      <c r="B11040">
        <v>9</v>
      </c>
    </row>
    <row r="11041" spans="1:2" x14ac:dyDescent="0.15">
      <c r="A11041" t="s">
        <v>42654</v>
      </c>
      <c r="B11041">
        <v>9</v>
      </c>
    </row>
    <row r="11042" spans="1:2" x14ac:dyDescent="0.15">
      <c r="A11042" t="s">
        <v>42657</v>
      </c>
      <c r="B11042">
        <v>9</v>
      </c>
    </row>
    <row r="11043" spans="1:2" x14ac:dyDescent="0.15">
      <c r="A11043" t="s">
        <v>42659</v>
      </c>
      <c r="B11043">
        <v>9</v>
      </c>
    </row>
    <row r="11044" spans="1:2" x14ac:dyDescent="0.15">
      <c r="A11044" t="s">
        <v>43224</v>
      </c>
      <c r="B11044">
        <v>9</v>
      </c>
    </row>
    <row r="11045" spans="1:2" x14ac:dyDescent="0.15">
      <c r="A11045" t="s">
        <v>43269</v>
      </c>
      <c r="B11045">
        <v>9</v>
      </c>
    </row>
    <row r="11046" spans="1:2" x14ac:dyDescent="0.15">
      <c r="A11046" t="s">
        <v>43548</v>
      </c>
      <c r="B11046">
        <v>9</v>
      </c>
    </row>
    <row r="11047" spans="1:2" x14ac:dyDescent="0.15">
      <c r="A11047" t="s">
        <v>43905</v>
      </c>
      <c r="B11047">
        <v>9</v>
      </c>
    </row>
    <row r="11048" spans="1:2" x14ac:dyDescent="0.15">
      <c r="A11048" t="s">
        <v>44193</v>
      </c>
      <c r="B11048">
        <v>9</v>
      </c>
    </row>
    <row r="11049" spans="1:2" x14ac:dyDescent="0.15">
      <c r="A11049" t="s">
        <v>44265</v>
      </c>
      <c r="B11049">
        <v>9</v>
      </c>
    </row>
    <row r="11050" spans="1:2" x14ac:dyDescent="0.15">
      <c r="A11050" t="s">
        <v>44823</v>
      </c>
      <c r="B11050">
        <v>9</v>
      </c>
    </row>
    <row r="11051" spans="1:2" x14ac:dyDescent="0.15">
      <c r="A11051" t="s">
        <v>45089</v>
      </c>
      <c r="B11051">
        <v>9</v>
      </c>
    </row>
    <row r="11052" spans="1:2" x14ac:dyDescent="0.15">
      <c r="A11052" t="s">
        <v>45263</v>
      </c>
      <c r="B11052">
        <v>9</v>
      </c>
    </row>
    <row r="11053" spans="1:2" x14ac:dyDescent="0.15">
      <c r="A11053" t="s">
        <v>45607</v>
      </c>
      <c r="B11053">
        <v>9</v>
      </c>
    </row>
    <row r="11054" spans="1:2" x14ac:dyDescent="0.15">
      <c r="A11054" t="s">
        <v>46673</v>
      </c>
      <c r="B11054">
        <v>9</v>
      </c>
    </row>
    <row r="11055" spans="1:2" x14ac:dyDescent="0.15">
      <c r="A11055" t="s">
        <v>46699</v>
      </c>
      <c r="B11055">
        <v>9</v>
      </c>
    </row>
    <row r="11056" spans="1:2" x14ac:dyDescent="0.15">
      <c r="A11056" t="s">
        <v>47372</v>
      </c>
      <c r="B11056">
        <v>9</v>
      </c>
    </row>
    <row r="11057" spans="1:2" x14ac:dyDescent="0.15">
      <c r="A11057" t="s">
        <v>47589</v>
      </c>
      <c r="B11057">
        <v>9</v>
      </c>
    </row>
    <row r="11058" spans="1:2" x14ac:dyDescent="0.15">
      <c r="A11058" t="s">
        <v>47868</v>
      </c>
      <c r="B11058">
        <v>9</v>
      </c>
    </row>
    <row r="11059" spans="1:2" x14ac:dyDescent="0.15">
      <c r="A11059" t="s">
        <v>48410</v>
      </c>
      <c r="B11059">
        <v>9</v>
      </c>
    </row>
    <row r="11060" spans="1:2" x14ac:dyDescent="0.15">
      <c r="A11060" t="s">
        <v>48728</v>
      </c>
      <c r="B11060">
        <v>9</v>
      </c>
    </row>
    <row r="11061" spans="1:2" x14ac:dyDescent="0.15">
      <c r="A11061" t="s">
        <v>49012</v>
      </c>
      <c r="B11061">
        <v>9</v>
      </c>
    </row>
    <row r="11062" spans="1:2" x14ac:dyDescent="0.15">
      <c r="A11062" t="s">
        <v>49015</v>
      </c>
      <c r="B11062">
        <v>9</v>
      </c>
    </row>
    <row r="11063" spans="1:2" x14ac:dyDescent="0.15">
      <c r="A11063" t="s">
        <v>50621</v>
      </c>
      <c r="B11063">
        <v>9</v>
      </c>
    </row>
    <row r="11064" spans="1:2" x14ac:dyDescent="0.15">
      <c r="A11064" t="s">
        <v>50838</v>
      </c>
      <c r="B11064">
        <v>9</v>
      </c>
    </row>
    <row r="11065" spans="1:2" x14ac:dyDescent="0.15">
      <c r="A11065" t="s">
        <v>50888</v>
      </c>
      <c r="B11065">
        <v>9</v>
      </c>
    </row>
    <row r="11066" spans="1:2" x14ac:dyDescent="0.15">
      <c r="A11066" t="s">
        <v>51081</v>
      </c>
      <c r="B11066">
        <v>9</v>
      </c>
    </row>
    <row r="11067" spans="1:2" x14ac:dyDescent="0.15">
      <c r="A11067" t="s">
        <v>51192</v>
      </c>
      <c r="B11067">
        <v>9</v>
      </c>
    </row>
    <row r="11068" spans="1:2" x14ac:dyDescent="0.15">
      <c r="A11068" t="s">
        <v>51203</v>
      </c>
      <c r="B11068">
        <v>9</v>
      </c>
    </row>
    <row r="11069" spans="1:2" x14ac:dyDescent="0.15">
      <c r="A11069" t="s">
        <v>51327</v>
      </c>
      <c r="B11069">
        <v>9</v>
      </c>
    </row>
    <row r="11070" spans="1:2" x14ac:dyDescent="0.15">
      <c r="A11070" t="s">
        <v>51620</v>
      </c>
      <c r="B11070">
        <v>9</v>
      </c>
    </row>
    <row r="11071" spans="1:2" x14ac:dyDescent="0.15">
      <c r="A11071" t="s">
        <v>51716</v>
      </c>
      <c r="B11071">
        <v>9</v>
      </c>
    </row>
    <row r="11072" spans="1:2" x14ac:dyDescent="0.15">
      <c r="A11072" t="s">
        <v>52468</v>
      </c>
      <c r="B11072">
        <v>9</v>
      </c>
    </row>
    <row r="11073" spans="1:2" x14ac:dyDescent="0.15">
      <c r="A11073" t="s">
        <v>52470</v>
      </c>
      <c r="B11073">
        <v>9</v>
      </c>
    </row>
    <row r="11074" spans="1:2" x14ac:dyDescent="0.15">
      <c r="A11074" t="s">
        <v>52507</v>
      </c>
      <c r="B11074">
        <v>9</v>
      </c>
    </row>
    <row r="11075" spans="1:2" x14ac:dyDescent="0.15">
      <c r="A11075" t="s">
        <v>53192</v>
      </c>
      <c r="B11075">
        <v>9</v>
      </c>
    </row>
    <row r="11076" spans="1:2" x14ac:dyDescent="0.15">
      <c r="A11076" t="s">
        <v>53402</v>
      </c>
      <c r="B11076">
        <v>9</v>
      </c>
    </row>
    <row r="11077" spans="1:2" x14ac:dyDescent="0.15">
      <c r="A11077" t="s">
        <v>53818</v>
      </c>
      <c r="B11077">
        <v>9</v>
      </c>
    </row>
    <row r="11078" spans="1:2" x14ac:dyDescent="0.15">
      <c r="A11078" t="s">
        <v>53826</v>
      </c>
      <c r="B11078">
        <v>9</v>
      </c>
    </row>
    <row r="11079" spans="1:2" x14ac:dyDescent="0.15">
      <c r="A11079" t="s">
        <v>53970</v>
      </c>
      <c r="B11079">
        <v>9</v>
      </c>
    </row>
    <row r="11080" spans="1:2" x14ac:dyDescent="0.15">
      <c r="A11080" t="s">
        <v>54085</v>
      </c>
      <c r="B11080">
        <v>9</v>
      </c>
    </row>
    <row r="11081" spans="1:2" x14ac:dyDescent="0.15">
      <c r="A11081" t="s">
        <v>54389</v>
      </c>
      <c r="B11081">
        <v>9</v>
      </c>
    </row>
    <row r="11082" spans="1:2" x14ac:dyDescent="0.15">
      <c r="A11082" t="s">
        <v>54698</v>
      </c>
      <c r="B11082">
        <v>9</v>
      </c>
    </row>
    <row r="11083" spans="1:2" x14ac:dyDescent="0.15">
      <c r="A11083" t="s">
        <v>54782</v>
      </c>
      <c r="B11083">
        <v>9</v>
      </c>
    </row>
    <row r="11084" spans="1:2" x14ac:dyDescent="0.15">
      <c r="A11084" t="s">
        <v>55003</v>
      </c>
      <c r="B11084">
        <v>9</v>
      </c>
    </row>
    <row r="11085" spans="1:2" x14ac:dyDescent="0.15">
      <c r="A11085" t="s">
        <v>55635</v>
      </c>
      <c r="B11085">
        <v>9</v>
      </c>
    </row>
    <row r="11086" spans="1:2" x14ac:dyDescent="0.15">
      <c r="A11086" t="s">
        <v>55933</v>
      </c>
      <c r="B11086">
        <v>9</v>
      </c>
    </row>
    <row r="11087" spans="1:2" x14ac:dyDescent="0.15">
      <c r="A11087" t="s">
        <v>56690</v>
      </c>
      <c r="B11087">
        <v>9</v>
      </c>
    </row>
    <row r="11088" spans="1:2" x14ac:dyDescent="0.15">
      <c r="A11088" t="s">
        <v>56762</v>
      </c>
      <c r="B11088">
        <v>9</v>
      </c>
    </row>
    <row r="11089" spans="1:2" x14ac:dyDescent="0.15">
      <c r="A11089" t="s">
        <v>56826</v>
      </c>
      <c r="B11089">
        <v>9</v>
      </c>
    </row>
    <row r="11090" spans="1:2" x14ac:dyDescent="0.15">
      <c r="A11090" t="s">
        <v>57071</v>
      </c>
      <c r="B11090">
        <v>9</v>
      </c>
    </row>
    <row r="11091" spans="1:2" x14ac:dyDescent="0.15">
      <c r="A11091" t="s">
        <v>57577</v>
      </c>
      <c r="B11091">
        <v>9</v>
      </c>
    </row>
    <row r="11092" spans="1:2" x14ac:dyDescent="0.15">
      <c r="A11092" t="s">
        <v>57652</v>
      </c>
      <c r="B11092">
        <v>9</v>
      </c>
    </row>
    <row r="11093" spans="1:2" x14ac:dyDescent="0.15">
      <c r="A11093" t="s">
        <v>57700</v>
      </c>
      <c r="B11093">
        <v>9</v>
      </c>
    </row>
    <row r="11094" spans="1:2" x14ac:dyDescent="0.15">
      <c r="A11094" t="s">
        <v>57872</v>
      </c>
      <c r="B11094">
        <v>9</v>
      </c>
    </row>
    <row r="11095" spans="1:2" x14ac:dyDescent="0.15">
      <c r="A11095" t="s">
        <v>58025</v>
      </c>
      <c r="B11095">
        <v>9</v>
      </c>
    </row>
    <row r="11096" spans="1:2" x14ac:dyDescent="0.15">
      <c r="A11096" t="s">
        <v>58040</v>
      </c>
      <c r="B11096">
        <v>9</v>
      </c>
    </row>
    <row r="11097" spans="1:2" x14ac:dyDescent="0.15">
      <c r="A11097" t="s">
        <v>58062</v>
      </c>
      <c r="B11097">
        <v>9</v>
      </c>
    </row>
    <row r="11098" spans="1:2" x14ac:dyDescent="0.15">
      <c r="A11098" t="s">
        <v>58275</v>
      </c>
      <c r="B11098">
        <v>9</v>
      </c>
    </row>
    <row r="11099" spans="1:2" x14ac:dyDescent="0.15">
      <c r="A11099" t="s">
        <v>58589</v>
      </c>
      <c r="B11099">
        <v>9</v>
      </c>
    </row>
    <row r="11100" spans="1:2" x14ac:dyDescent="0.15">
      <c r="A11100" t="s">
        <v>58841</v>
      </c>
      <c r="B11100">
        <v>9</v>
      </c>
    </row>
    <row r="11101" spans="1:2" x14ac:dyDescent="0.15">
      <c r="A11101" t="s">
        <v>58937</v>
      </c>
      <c r="B11101">
        <v>9</v>
      </c>
    </row>
    <row r="11102" spans="1:2" x14ac:dyDescent="0.15">
      <c r="A11102" t="s">
        <v>59285</v>
      </c>
      <c r="B11102">
        <v>9</v>
      </c>
    </row>
    <row r="11103" spans="1:2" x14ac:dyDescent="0.15">
      <c r="A11103" t="s">
        <v>59499</v>
      </c>
      <c r="B11103">
        <v>9</v>
      </c>
    </row>
    <row r="11104" spans="1:2" x14ac:dyDescent="0.15">
      <c r="A11104" t="s">
        <v>59792</v>
      </c>
      <c r="B11104">
        <v>9</v>
      </c>
    </row>
    <row r="11105" spans="1:2" x14ac:dyDescent="0.15">
      <c r="A11105" t="s">
        <v>59851</v>
      </c>
      <c r="B11105">
        <v>9</v>
      </c>
    </row>
    <row r="11106" spans="1:2" x14ac:dyDescent="0.15">
      <c r="A11106" t="s">
        <v>60174</v>
      </c>
      <c r="B11106">
        <v>9</v>
      </c>
    </row>
    <row r="11107" spans="1:2" x14ac:dyDescent="0.15">
      <c r="A11107" t="s">
        <v>60525</v>
      </c>
      <c r="B11107">
        <v>9</v>
      </c>
    </row>
    <row r="11108" spans="1:2" x14ac:dyDescent="0.15">
      <c r="A11108" t="s">
        <v>60702</v>
      </c>
      <c r="B11108">
        <v>9</v>
      </c>
    </row>
    <row r="11109" spans="1:2" x14ac:dyDescent="0.15">
      <c r="A11109" t="s">
        <v>61108</v>
      </c>
      <c r="B11109">
        <v>9</v>
      </c>
    </row>
    <row r="11110" spans="1:2" x14ac:dyDescent="0.15">
      <c r="A11110" t="s">
        <v>61328</v>
      </c>
      <c r="B11110">
        <v>9</v>
      </c>
    </row>
    <row r="11111" spans="1:2" x14ac:dyDescent="0.15">
      <c r="A11111" t="s">
        <v>61542</v>
      </c>
      <c r="B11111">
        <v>9</v>
      </c>
    </row>
    <row r="11112" spans="1:2" x14ac:dyDescent="0.15">
      <c r="A11112" t="s">
        <v>62341</v>
      </c>
      <c r="B11112">
        <v>9</v>
      </c>
    </row>
    <row r="11113" spans="1:2" x14ac:dyDescent="0.15">
      <c r="A11113" t="s">
        <v>62410</v>
      </c>
      <c r="B11113">
        <v>9</v>
      </c>
    </row>
    <row r="11114" spans="1:2" x14ac:dyDescent="0.15">
      <c r="A11114" t="s">
        <v>62644</v>
      </c>
      <c r="B11114">
        <v>9</v>
      </c>
    </row>
    <row r="11115" spans="1:2" x14ac:dyDescent="0.15">
      <c r="A11115" t="s">
        <v>62681</v>
      </c>
      <c r="B11115">
        <v>9</v>
      </c>
    </row>
    <row r="11116" spans="1:2" x14ac:dyDescent="0.15">
      <c r="A11116" t="s">
        <v>62909</v>
      </c>
      <c r="B11116">
        <v>9</v>
      </c>
    </row>
    <row r="11117" spans="1:2" x14ac:dyDescent="0.15">
      <c r="A11117" t="s">
        <v>62975</v>
      </c>
      <c r="B11117">
        <v>9</v>
      </c>
    </row>
    <row r="11118" spans="1:2" x14ac:dyDescent="0.15">
      <c r="A11118" t="s">
        <v>63091</v>
      </c>
      <c r="B11118">
        <v>9</v>
      </c>
    </row>
    <row r="11119" spans="1:2" x14ac:dyDescent="0.15">
      <c r="A11119" t="s">
        <v>63293</v>
      </c>
      <c r="B11119">
        <v>9</v>
      </c>
    </row>
    <row r="11120" spans="1:2" x14ac:dyDescent="0.15">
      <c r="A11120" t="s">
        <v>63487</v>
      </c>
      <c r="B11120">
        <v>9</v>
      </c>
    </row>
    <row r="11121" spans="1:2" x14ac:dyDescent="0.15">
      <c r="A11121" t="s">
        <v>63588</v>
      </c>
      <c r="B11121">
        <v>9</v>
      </c>
    </row>
    <row r="11122" spans="1:2" x14ac:dyDescent="0.15">
      <c r="A11122" t="s">
        <v>63688</v>
      </c>
      <c r="B11122">
        <v>9</v>
      </c>
    </row>
    <row r="11123" spans="1:2" x14ac:dyDescent="0.15">
      <c r="A11123" t="s">
        <v>63861</v>
      </c>
      <c r="B11123">
        <v>9</v>
      </c>
    </row>
    <row r="11124" spans="1:2" x14ac:dyDescent="0.15">
      <c r="A11124" t="s">
        <v>64028</v>
      </c>
      <c r="B11124">
        <v>9</v>
      </c>
    </row>
    <row r="11125" spans="1:2" x14ac:dyDescent="0.15">
      <c r="A11125" t="s">
        <v>64565</v>
      </c>
      <c r="B11125">
        <v>9</v>
      </c>
    </row>
    <row r="11126" spans="1:2" x14ac:dyDescent="0.15">
      <c r="A11126" t="s">
        <v>64622</v>
      </c>
      <c r="B11126">
        <v>9</v>
      </c>
    </row>
    <row r="11127" spans="1:2" x14ac:dyDescent="0.15">
      <c r="A11127" t="s">
        <v>65135</v>
      </c>
      <c r="B11127">
        <v>9</v>
      </c>
    </row>
    <row r="11128" spans="1:2" x14ac:dyDescent="0.15">
      <c r="A11128" t="s">
        <v>65460</v>
      </c>
      <c r="B11128">
        <v>9</v>
      </c>
    </row>
    <row r="11129" spans="1:2" x14ac:dyDescent="0.15">
      <c r="A11129" t="s">
        <v>65986</v>
      </c>
      <c r="B11129">
        <v>9</v>
      </c>
    </row>
    <row r="11130" spans="1:2" x14ac:dyDescent="0.15">
      <c r="A11130" t="s">
        <v>66235</v>
      </c>
      <c r="B11130">
        <v>9</v>
      </c>
    </row>
    <row r="11131" spans="1:2" x14ac:dyDescent="0.15">
      <c r="A11131" t="s">
        <v>66601</v>
      </c>
      <c r="B11131">
        <v>9</v>
      </c>
    </row>
    <row r="11132" spans="1:2" x14ac:dyDescent="0.15">
      <c r="A11132" t="s">
        <v>67275</v>
      </c>
      <c r="B11132">
        <v>9</v>
      </c>
    </row>
    <row r="11133" spans="1:2" x14ac:dyDescent="0.15">
      <c r="A11133" t="s">
        <v>67584</v>
      </c>
      <c r="B11133">
        <v>9</v>
      </c>
    </row>
    <row r="11134" spans="1:2" x14ac:dyDescent="0.15">
      <c r="A11134" t="s">
        <v>67610</v>
      </c>
      <c r="B11134">
        <v>9</v>
      </c>
    </row>
    <row r="11135" spans="1:2" x14ac:dyDescent="0.15">
      <c r="A11135" t="s">
        <v>67906</v>
      </c>
      <c r="B11135">
        <v>9</v>
      </c>
    </row>
    <row r="11136" spans="1:2" x14ac:dyDescent="0.15">
      <c r="A11136" t="s">
        <v>67938</v>
      </c>
      <c r="B11136">
        <v>9</v>
      </c>
    </row>
    <row r="11137" spans="1:2" x14ac:dyDescent="0.15">
      <c r="A11137" t="s">
        <v>69214</v>
      </c>
      <c r="B11137">
        <v>9</v>
      </c>
    </row>
    <row r="11138" spans="1:2" x14ac:dyDescent="0.15">
      <c r="A11138" t="s">
        <v>69242</v>
      </c>
      <c r="B11138">
        <v>9</v>
      </c>
    </row>
    <row r="11139" spans="1:2" x14ac:dyDescent="0.15">
      <c r="A11139" t="s">
        <v>69332</v>
      </c>
      <c r="B11139">
        <v>9</v>
      </c>
    </row>
    <row r="11140" spans="1:2" x14ac:dyDescent="0.15">
      <c r="A11140" t="s">
        <v>69423</v>
      </c>
      <c r="B11140">
        <v>9</v>
      </c>
    </row>
    <row r="11141" spans="1:2" x14ac:dyDescent="0.15">
      <c r="A11141" t="s">
        <v>69991</v>
      </c>
      <c r="B11141">
        <v>9</v>
      </c>
    </row>
    <row r="11142" spans="1:2" x14ac:dyDescent="0.15">
      <c r="A11142" t="s">
        <v>70336</v>
      </c>
      <c r="B11142">
        <v>9</v>
      </c>
    </row>
    <row r="11143" spans="1:2" x14ac:dyDescent="0.15">
      <c r="A11143" t="s">
        <v>70664</v>
      </c>
      <c r="B11143">
        <v>9</v>
      </c>
    </row>
    <row r="11144" spans="1:2" x14ac:dyDescent="0.15">
      <c r="A11144" t="s">
        <v>70715</v>
      </c>
      <c r="B11144">
        <v>9</v>
      </c>
    </row>
    <row r="11145" spans="1:2" x14ac:dyDescent="0.15">
      <c r="A11145" t="s">
        <v>70855</v>
      </c>
      <c r="B11145">
        <v>9</v>
      </c>
    </row>
    <row r="11146" spans="1:2" x14ac:dyDescent="0.15">
      <c r="A11146" t="s">
        <v>71033</v>
      </c>
      <c r="B11146">
        <v>9</v>
      </c>
    </row>
    <row r="11147" spans="1:2" x14ac:dyDescent="0.15">
      <c r="A11147" t="s">
        <v>71588</v>
      </c>
      <c r="B11147">
        <v>9</v>
      </c>
    </row>
    <row r="11148" spans="1:2" x14ac:dyDescent="0.15">
      <c r="A11148" t="s">
        <v>71625</v>
      </c>
      <c r="B11148">
        <v>9</v>
      </c>
    </row>
    <row r="11149" spans="1:2" x14ac:dyDescent="0.15">
      <c r="A11149" t="s">
        <v>71683</v>
      </c>
      <c r="B11149">
        <v>9</v>
      </c>
    </row>
    <row r="11150" spans="1:2" x14ac:dyDescent="0.15">
      <c r="A11150" t="s">
        <v>72004</v>
      </c>
      <c r="B11150">
        <v>9</v>
      </c>
    </row>
    <row r="11151" spans="1:2" x14ac:dyDescent="0.15">
      <c r="A11151" t="s">
        <v>72556</v>
      </c>
      <c r="B11151">
        <v>9</v>
      </c>
    </row>
    <row r="11152" spans="1:2" x14ac:dyDescent="0.15">
      <c r="A11152" t="s">
        <v>72852</v>
      </c>
      <c r="B11152">
        <v>9</v>
      </c>
    </row>
    <row r="11153" spans="1:2" x14ac:dyDescent="0.15">
      <c r="A11153" t="s">
        <v>73156</v>
      </c>
      <c r="B11153">
        <v>9</v>
      </c>
    </row>
    <row r="11154" spans="1:2" x14ac:dyDescent="0.15">
      <c r="A11154" t="s">
        <v>73210</v>
      </c>
      <c r="B11154">
        <v>9</v>
      </c>
    </row>
    <row r="11155" spans="1:2" x14ac:dyDescent="0.15">
      <c r="A11155" t="s">
        <v>73976</v>
      </c>
      <c r="B11155">
        <v>9</v>
      </c>
    </row>
    <row r="11156" spans="1:2" x14ac:dyDescent="0.15">
      <c r="A11156" t="s">
        <v>74609</v>
      </c>
      <c r="B11156">
        <v>9</v>
      </c>
    </row>
    <row r="11157" spans="1:2" x14ac:dyDescent="0.15">
      <c r="A11157" t="s">
        <v>75786</v>
      </c>
      <c r="B11157">
        <v>9</v>
      </c>
    </row>
    <row r="11158" spans="1:2" x14ac:dyDescent="0.15">
      <c r="A11158" t="s">
        <v>76091</v>
      </c>
      <c r="B11158">
        <v>9</v>
      </c>
    </row>
    <row r="11159" spans="1:2" x14ac:dyDescent="0.15">
      <c r="A11159" t="s">
        <v>76395</v>
      </c>
      <c r="B11159">
        <v>9</v>
      </c>
    </row>
    <row r="11160" spans="1:2" x14ac:dyDescent="0.15">
      <c r="A11160" t="s">
        <v>76470</v>
      </c>
      <c r="B11160">
        <v>9</v>
      </c>
    </row>
    <row r="11161" spans="1:2" x14ac:dyDescent="0.15">
      <c r="A11161" t="s">
        <v>76954</v>
      </c>
      <c r="B11161">
        <v>9</v>
      </c>
    </row>
    <row r="11162" spans="1:2" x14ac:dyDescent="0.15">
      <c r="A11162" t="s">
        <v>77778</v>
      </c>
      <c r="B11162">
        <v>9</v>
      </c>
    </row>
    <row r="11163" spans="1:2" x14ac:dyDescent="0.15">
      <c r="A11163" t="s">
        <v>77833</v>
      </c>
      <c r="B11163">
        <v>9</v>
      </c>
    </row>
    <row r="11164" spans="1:2" x14ac:dyDescent="0.15">
      <c r="A11164" t="s">
        <v>78914</v>
      </c>
      <c r="B11164">
        <v>9</v>
      </c>
    </row>
    <row r="11165" spans="1:2" x14ac:dyDescent="0.15">
      <c r="A11165" t="s">
        <v>79041</v>
      </c>
      <c r="B11165">
        <v>9</v>
      </c>
    </row>
    <row r="11166" spans="1:2" x14ac:dyDescent="0.15">
      <c r="A11166" t="s">
        <v>79192</v>
      </c>
      <c r="B11166">
        <v>9</v>
      </c>
    </row>
    <row r="11167" spans="1:2" x14ac:dyDescent="0.15">
      <c r="A11167" t="s">
        <v>79422</v>
      </c>
      <c r="B11167">
        <v>9</v>
      </c>
    </row>
    <row r="11168" spans="1:2" x14ac:dyDescent="0.15">
      <c r="A11168" t="s">
        <v>79831</v>
      </c>
      <c r="B11168">
        <v>9</v>
      </c>
    </row>
    <row r="11169" spans="1:2" x14ac:dyDescent="0.15">
      <c r="A11169" t="s">
        <v>81202</v>
      </c>
      <c r="B11169">
        <v>9</v>
      </c>
    </row>
    <row r="11170" spans="1:2" x14ac:dyDescent="0.15">
      <c r="A11170" t="s">
        <v>81467</v>
      </c>
      <c r="B11170">
        <v>9</v>
      </c>
    </row>
    <row r="11171" spans="1:2" x14ac:dyDescent="0.15">
      <c r="A11171" t="s">
        <v>82104</v>
      </c>
      <c r="B11171">
        <v>9</v>
      </c>
    </row>
    <row r="11172" spans="1:2" x14ac:dyDescent="0.15">
      <c r="A11172" t="s">
        <v>82402</v>
      </c>
      <c r="B11172">
        <v>9</v>
      </c>
    </row>
    <row r="11173" spans="1:2" x14ac:dyDescent="0.15">
      <c r="A11173" t="s">
        <v>82527</v>
      </c>
      <c r="B11173">
        <v>9</v>
      </c>
    </row>
    <row r="11174" spans="1:2" x14ac:dyDescent="0.15">
      <c r="A11174" t="s">
        <v>83144</v>
      </c>
      <c r="B11174">
        <v>9</v>
      </c>
    </row>
    <row r="11175" spans="1:2" x14ac:dyDescent="0.15">
      <c r="A11175" t="s">
        <v>83205</v>
      </c>
      <c r="B11175">
        <v>9</v>
      </c>
    </row>
    <row r="11176" spans="1:2" x14ac:dyDescent="0.15">
      <c r="A11176" t="s">
        <v>83435</v>
      </c>
      <c r="B11176">
        <v>9</v>
      </c>
    </row>
    <row r="11177" spans="1:2" x14ac:dyDescent="0.15">
      <c r="A11177" t="s">
        <v>83674</v>
      </c>
      <c r="B11177">
        <v>9</v>
      </c>
    </row>
    <row r="11178" spans="1:2" x14ac:dyDescent="0.15">
      <c r="A11178" t="s">
        <v>84634</v>
      </c>
      <c r="B11178">
        <v>9</v>
      </c>
    </row>
    <row r="11179" spans="1:2" x14ac:dyDescent="0.15">
      <c r="A11179" t="s">
        <v>85441</v>
      </c>
      <c r="B11179">
        <v>9</v>
      </c>
    </row>
    <row r="11180" spans="1:2" x14ac:dyDescent="0.15">
      <c r="A11180" t="s">
        <v>85647</v>
      </c>
      <c r="B11180">
        <v>9</v>
      </c>
    </row>
    <row r="11181" spans="1:2" x14ac:dyDescent="0.15">
      <c r="A11181" t="s">
        <v>86156</v>
      </c>
      <c r="B11181">
        <v>9</v>
      </c>
    </row>
    <row r="11182" spans="1:2" x14ac:dyDescent="0.15">
      <c r="A11182" t="s">
        <v>86233</v>
      </c>
      <c r="B11182">
        <v>9</v>
      </c>
    </row>
    <row r="11183" spans="1:2" x14ac:dyDescent="0.15">
      <c r="A11183" t="s">
        <v>86342</v>
      </c>
      <c r="B11183">
        <v>9</v>
      </c>
    </row>
    <row r="11184" spans="1:2" x14ac:dyDescent="0.15">
      <c r="A11184" t="s">
        <v>87039</v>
      </c>
      <c r="B11184">
        <v>9</v>
      </c>
    </row>
    <row r="11185" spans="1:2" x14ac:dyDescent="0.15">
      <c r="A11185" t="s">
        <v>87334</v>
      </c>
      <c r="B11185">
        <v>9</v>
      </c>
    </row>
    <row r="11186" spans="1:2" x14ac:dyDescent="0.15">
      <c r="A11186" t="s">
        <v>87436</v>
      </c>
      <c r="B11186">
        <v>9</v>
      </c>
    </row>
    <row r="11187" spans="1:2" x14ac:dyDescent="0.15">
      <c r="A11187" t="s">
        <v>87579</v>
      </c>
      <c r="B11187">
        <v>9</v>
      </c>
    </row>
    <row r="11188" spans="1:2" x14ac:dyDescent="0.15">
      <c r="A11188" t="s">
        <v>88289</v>
      </c>
      <c r="B11188">
        <v>9</v>
      </c>
    </row>
    <row r="11189" spans="1:2" x14ac:dyDescent="0.15">
      <c r="A11189" t="s">
        <v>88338</v>
      </c>
      <c r="B11189">
        <v>9</v>
      </c>
    </row>
    <row r="11190" spans="1:2" x14ac:dyDescent="0.15">
      <c r="A11190" t="s">
        <v>88554</v>
      </c>
      <c r="B11190">
        <v>9</v>
      </c>
    </row>
    <row r="11191" spans="1:2" x14ac:dyDescent="0.15">
      <c r="A11191" t="s">
        <v>88627</v>
      </c>
      <c r="B11191">
        <v>9</v>
      </c>
    </row>
    <row r="11192" spans="1:2" x14ac:dyDescent="0.15">
      <c r="A11192" t="s">
        <v>89793</v>
      </c>
      <c r="B11192">
        <v>9</v>
      </c>
    </row>
    <row r="11193" spans="1:2" x14ac:dyDescent="0.15">
      <c r="A11193" t="s">
        <v>90369</v>
      </c>
      <c r="B11193">
        <v>9</v>
      </c>
    </row>
    <row r="11194" spans="1:2" x14ac:dyDescent="0.15">
      <c r="A11194" t="s">
        <v>91323</v>
      </c>
      <c r="B11194">
        <v>9</v>
      </c>
    </row>
    <row r="11195" spans="1:2" x14ac:dyDescent="0.15">
      <c r="A11195" t="s">
        <v>91698</v>
      </c>
      <c r="B11195">
        <v>9</v>
      </c>
    </row>
    <row r="11196" spans="1:2" x14ac:dyDescent="0.15">
      <c r="A11196" t="s">
        <v>92113</v>
      </c>
      <c r="B11196">
        <v>9</v>
      </c>
    </row>
    <row r="11197" spans="1:2" x14ac:dyDescent="0.15">
      <c r="A11197" t="s">
        <v>92165</v>
      </c>
      <c r="B11197">
        <v>9</v>
      </c>
    </row>
    <row r="11198" spans="1:2" x14ac:dyDescent="0.15">
      <c r="A11198" t="s">
        <v>92206</v>
      </c>
      <c r="B11198">
        <v>9</v>
      </c>
    </row>
    <row r="11199" spans="1:2" x14ac:dyDescent="0.15">
      <c r="A11199" t="s">
        <v>93045</v>
      </c>
      <c r="B11199">
        <v>9</v>
      </c>
    </row>
    <row r="11200" spans="1:2" x14ac:dyDescent="0.15">
      <c r="A11200" t="s">
        <v>93472</v>
      </c>
      <c r="B11200">
        <v>9</v>
      </c>
    </row>
    <row r="11201" spans="1:2" x14ac:dyDescent="0.15">
      <c r="A11201" t="s">
        <v>93660</v>
      </c>
      <c r="B11201">
        <v>9</v>
      </c>
    </row>
    <row r="11202" spans="1:2" x14ac:dyDescent="0.15">
      <c r="A11202" t="s">
        <v>93772</v>
      </c>
      <c r="B11202">
        <v>9</v>
      </c>
    </row>
    <row r="11203" spans="1:2" x14ac:dyDescent="0.15">
      <c r="A11203" t="s">
        <v>94354</v>
      </c>
      <c r="B11203">
        <v>9</v>
      </c>
    </row>
    <row r="11204" spans="1:2" x14ac:dyDescent="0.15">
      <c r="A11204" t="s">
        <v>94418</v>
      </c>
      <c r="B11204">
        <v>9</v>
      </c>
    </row>
    <row r="11205" spans="1:2" x14ac:dyDescent="0.15">
      <c r="A11205" t="s">
        <v>94992</v>
      </c>
      <c r="B11205">
        <v>9</v>
      </c>
    </row>
    <row r="11206" spans="1:2" x14ac:dyDescent="0.15">
      <c r="A11206" t="s">
        <v>95052</v>
      </c>
      <c r="B11206">
        <v>9</v>
      </c>
    </row>
    <row r="11207" spans="1:2" x14ac:dyDescent="0.15">
      <c r="A11207" t="s">
        <v>95165</v>
      </c>
      <c r="B11207">
        <v>9</v>
      </c>
    </row>
    <row r="11208" spans="1:2" x14ac:dyDescent="0.15">
      <c r="A11208" t="s">
        <v>95598</v>
      </c>
      <c r="B11208">
        <v>9</v>
      </c>
    </row>
    <row r="11209" spans="1:2" x14ac:dyDescent="0.15">
      <c r="A11209" t="s">
        <v>95967</v>
      </c>
      <c r="B11209">
        <v>9</v>
      </c>
    </row>
    <row r="11210" spans="1:2" x14ac:dyDescent="0.15">
      <c r="A11210" t="s">
        <v>96250</v>
      </c>
      <c r="B11210">
        <v>9</v>
      </c>
    </row>
    <row r="11211" spans="1:2" x14ac:dyDescent="0.15">
      <c r="A11211" t="s">
        <v>96369</v>
      </c>
      <c r="B11211">
        <v>9</v>
      </c>
    </row>
    <row r="11212" spans="1:2" x14ac:dyDescent="0.15">
      <c r="A11212" t="s">
        <v>96735</v>
      </c>
      <c r="B11212">
        <v>9</v>
      </c>
    </row>
    <row r="11213" spans="1:2" x14ac:dyDescent="0.15">
      <c r="A11213" t="s">
        <v>96774</v>
      </c>
      <c r="B11213">
        <v>9</v>
      </c>
    </row>
    <row r="11214" spans="1:2" x14ac:dyDescent="0.15">
      <c r="A11214" t="s">
        <v>96925</v>
      </c>
      <c r="B11214">
        <v>9</v>
      </c>
    </row>
    <row r="11215" spans="1:2" x14ac:dyDescent="0.15">
      <c r="A11215" t="s">
        <v>97109</v>
      </c>
      <c r="B11215">
        <v>9</v>
      </c>
    </row>
    <row r="11216" spans="1:2" x14ac:dyDescent="0.15">
      <c r="A11216" t="s">
        <v>97557</v>
      </c>
      <c r="B11216">
        <v>9</v>
      </c>
    </row>
    <row r="11217" spans="1:2" x14ac:dyDescent="0.15">
      <c r="A11217" t="s">
        <v>97694</v>
      </c>
      <c r="B11217">
        <v>9</v>
      </c>
    </row>
    <row r="11218" spans="1:2" x14ac:dyDescent="0.15">
      <c r="A11218" t="s">
        <v>97704</v>
      </c>
      <c r="B11218">
        <v>9</v>
      </c>
    </row>
    <row r="11219" spans="1:2" x14ac:dyDescent="0.15">
      <c r="A11219" t="s">
        <v>97837</v>
      </c>
      <c r="B11219">
        <v>9</v>
      </c>
    </row>
    <row r="11220" spans="1:2" x14ac:dyDescent="0.15">
      <c r="A11220" t="s">
        <v>98235</v>
      </c>
      <c r="B11220">
        <v>9</v>
      </c>
    </row>
    <row r="11221" spans="1:2" x14ac:dyDescent="0.15">
      <c r="A11221" t="s">
        <v>98394</v>
      </c>
      <c r="B11221">
        <v>9</v>
      </c>
    </row>
    <row r="11222" spans="1:2" x14ac:dyDescent="0.15">
      <c r="A11222" t="s">
        <v>98657</v>
      </c>
      <c r="B11222">
        <v>9</v>
      </c>
    </row>
    <row r="11223" spans="1:2" x14ac:dyDescent="0.15">
      <c r="A11223" t="s">
        <v>98668</v>
      </c>
      <c r="B11223">
        <v>9</v>
      </c>
    </row>
    <row r="11224" spans="1:2" x14ac:dyDescent="0.15">
      <c r="A11224" t="s">
        <v>98729</v>
      </c>
      <c r="B11224">
        <v>9</v>
      </c>
    </row>
    <row r="11225" spans="1:2" x14ac:dyDescent="0.15">
      <c r="A11225" t="s">
        <v>99231</v>
      </c>
      <c r="B11225">
        <v>9</v>
      </c>
    </row>
    <row r="11226" spans="1:2" x14ac:dyDescent="0.15">
      <c r="A11226" t="s">
        <v>99574</v>
      </c>
      <c r="B11226">
        <v>9</v>
      </c>
    </row>
    <row r="11227" spans="1:2" x14ac:dyDescent="0.15">
      <c r="A11227" t="s">
        <v>99783</v>
      </c>
      <c r="B11227">
        <v>9</v>
      </c>
    </row>
    <row r="11228" spans="1:2" x14ac:dyDescent="0.15">
      <c r="A11228" t="s">
        <v>100104</v>
      </c>
      <c r="B11228">
        <v>9</v>
      </c>
    </row>
    <row r="11229" spans="1:2" x14ac:dyDescent="0.15">
      <c r="A11229" t="s">
        <v>100226</v>
      </c>
      <c r="B11229">
        <v>9</v>
      </c>
    </row>
    <row r="11230" spans="1:2" x14ac:dyDescent="0.15">
      <c r="A11230" t="s">
        <v>100551</v>
      </c>
      <c r="B11230">
        <v>9</v>
      </c>
    </row>
    <row r="11231" spans="1:2" x14ac:dyDescent="0.15">
      <c r="A11231" t="s">
        <v>100554</v>
      </c>
      <c r="B11231">
        <v>9</v>
      </c>
    </row>
    <row r="11232" spans="1:2" x14ac:dyDescent="0.15">
      <c r="A11232" t="s">
        <v>101179</v>
      </c>
      <c r="B11232">
        <v>9</v>
      </c>
    </row>
    <row r="11233" spans="1:2" x14ac:dyDescent="0.15">
      <c r="A11233" t="s">
        <v>101900</v>
      </c>
      <c r="B11233">
        <v>9</v>
      </c>
    </row>
    <row r="11234" spans="1:2" x14ac:dyDescent="0.15">
      <c r="A11234" t="s">
        <v>101941</v>
      </c>
      <c r="B11234">
        <v>9</v>
      </c>
    </row>
    <row r="11235" spans="1:2" x14ac:dyDescent="0.15">
      <c r="A11235" t="s">
        <v>102040</v>
      </c>
      <c r="B11235">
        <v>9</v>
      </c>
    </row>
    <row r="11236" spans="1:2" x14ac:dyDescent="0.15">
      <c r="A11236" t="s">
        <v>102465</v>
      </c>
      <c r="B11236">
        <v>9</v>
      </c>
    </row>
    <row r="11237" spans="1:2" x14ac:dyDescent="0.15">
      <c r="A11237" t="s">
        <v>102871</v>
      </c>
      <c r="B11237">
        <v>9</v>
      </c>
    </row>
    <row r="11238" spans="1:2" x14ac:dyDescent="0.15">
      <c r="A11238" t="s">
        <v>103101</v>
      </c>
      <c r="B11238">
        <v>9</v>
      </c>
    </row>
    <row r="11239" spans="1:2" x14ac:dyDescent="0.15">
      <c r="A11239" t="s">
        <v>103559</v>
      </c>
      <c r="B11239">
        <v>9</v>
      </c>
    </row>
    <row r="11240" spans="1:2" x14ac:dyDescent="0.15">
      <c r="A11240" t="s">
        <v>103701</v>
      </c>
      <c r="B11240">
        <v>9</v>
      </c>
    </row>
    <row r="11241" spans="1:2" x14ac:dyDescent="0.15">
      <c r="A11241" t="s">
        <v>103712</v>
      </c>
      <c r="B11241">
        <v>9</v>
      </c>
    </row>
    <row r="11242" spans="1:2" x14ac:dyDescent="0.15">
      <c r="A11242" t="s">
        <v>105032</v>
      </c>
      <c r="B11242">
        <v>9</v>
      </c>
    </row>
    <row r="11243" spans="1:2" x14ac:dyDescent="0.15">
      <c r="A11243" t="s">
        <v>105193</v>
      </c>
      <c r="B11243">
        <v>9</v>
      </c>
    </row>
    <row r="11244" spans="1:2" x14ac:dyDescent="0.15">
      <c r="A11244" t="s">
        <v>105257</v>
      </c>
      <c r="B11244">
        <v>9</v>
      </c>
    </row>
    <row r="11245" spans="1:2" x14ac:dyDescent="0.15">
      <c r="A11245" t="s">
        <v>105680</v>
      </c>
      <c r="B11245">
        <v>9</v>
      </c>
    </row>
    <row r="11246" spans="1:2" x14ac:dyDescent="0.15">
      <c r="A11246" t="s">
        <v>105702</v>
      </c>
      <c r="B11246">
        <v>9</v>
      </c>
    </row>
    <row r="11247" spans="1:2" x14ac:dyDescent="0.15">
      <c r="A11247" t="s">
        <v>105724</v>
      </c>
      <c r="B11247">
        <v>9</v>
      </c>
    </row>
    <row r="11248" spans="1:2" x14ac:dyDescent="0.15">
      <c r="A11248" t="s">
        <v>105774</v>
      </c>
      <c r="B11248">
        <v>9</v>
      </c>
    </row>
    <row r="11249" spans="1:2" x14ac:dyDescent="0.15">
      <c r="A11249" t="s">
        <v>105792</v>
      </c>
      <c r="B11249">
        <v>9</v>
      </c>
    </row>
    <row r="11250" spans="1:2" x14ac:dyDescent="0.15">
      <c r="A11250" t="s">
        <v>106021</v>
      </c>
      <c r="B11250">
        <v>9</v>
      </c>
    </row>
    <row r="11251" spans="1:2" x14ac:dyDescent="0.15">
      <c r="A11251" t="s">
        <v>106657</v>
      </c>
      <c r="B11251">
        <v>9</v>
      </c>
    </row>
    <row r="11252" spans="1:2" x14ac:dyDescent="0.15">
      <c r="A11252" t="s">
        <v>106770</v>
      </c>
      <c r="B11252">
        <v>9</v>
      </c>
    </row>
    <row r="11253" spans="1:2" x14ac:dyDescent="0.15">
      <c r="A11253" t="s">
        <v>107179</v>
      </c>
      <c r="B11253">
        <v>9</v>
      </c>
    </row>
    <row r="11254" spans="1:2" x14ac:dyDescent="0.15">
      <c r="A11254" t="s">
        <v>107632</v>
      </c>
      <c r="B11254">
        <v>9</v>
      </c>
    </row>
    <row r="11255" spans="1:2" x14ac:dyDescent="0.15">
      <c r="A11255" t="s">
        <v>107771</v>
      </c>
      <c r="B11255">
        <v>9</v>
      </c>
    </row>
    <row r="11256" spans="1:2" x14ac:dyDescent="0.15">
      <c r="A11256" t="s">
        <v>108006</v>
      </c>
      <c r="B11256">
        <v>9</v>
      </c>
    </row>
    <row r="11257" spans="1:2" x14ac:dyDescent="0.15">
      <c r="A11257" t="s">
        <v>108141</v>
      </c>
      <c r="B11257">
        <v>9</v>
      </c>
    </row>
    <row r="11258" spans="1:2" x14ac:dyDescent="0.15">
      <c r="A11258" t="s">
        <v>108150</v>
      </c>
      <c r="B11258">
        <v>9</v>
      </c>
    </row>
    <row r="11259" spans="1:2" x14ac:dyDescent="0.15">
      <c r="A11259" t="s">
        <v>109112</v>
      </c>
      <c r="B11259">
        <v>9</v>
      </c>
    </row>
    <row r="11260" spans="1:2" x14ac:dyDescent="0.15">
      <c r="A11260" t="s">
        <v>109289</v>
      </c>
      <c r="B11260">
        <v>9</v>
      </c>
    </row>
    <row r="11261" spans="1:2" x14ac:dyDescent="0.15">
      <c r="A11261" t="s">
        <v>109352</v>
      </c>
      <c r="B11261">
        <v>9</v>
      </c>
    </row>
    <row r="11262" spans="1:2" x14ac:dyDescent="0.15">
      <c r="A11262" t="s">
        <v>109368</v>
      </c>
      <c r="B11262">
        <v>9</v>
      </c>
    </row>
    <row r="11263" spans="1:2" x14ac:dyDescent="0.15">
      <c r="A11263" t="s">
        <v>109662</v>
      </c>
      <c r="B11263">
        <v>9</v>
      </c>
    </row>
    <row r="11264" spans="1:2" x14ac:dyDescent="0.15">
      <c r="A11264" t="s">
        <v>109813</v>
      </c>
      <c r="B11264">
        <v>9</v>
      </c>
    </row>
    <row r="11265" spans="1:2" x14ac:dyDescent="0.15">
      <c r="A11265" t="s">
        <v>110207</v>
      </c>
      <c r="B11265">
        <v>9</v>
      </c>
    </row>
    <row r="11266" spans="1:2" x14ac:dyDescent="0.15">
      <c r="A11266" t="s">
        <v>110350</v>
      </c>
      <c r="B11266">
        <v>9</v>
      </c>
    </row>
    <row r="11267" spans="1:2" x14ac:dyDescent="0.15">
      <c r="A11267" t="s">
        <v>110796</v>
      </c>
      <c r="B11267">
        <v>9</v>
      </c>
    </row>
    <row r="11268" spans="1:2" x14ac:dyDescent="0.15">
      <c r="A11268" t="s">
        <v>111203</v>
      </c>
      <c r="B11268">
        <v>9</v>
      </c>
    </row>
    <row r="11269" spans="1:2" x14ac:dyDescent="0.15">
      <c r="A11269" t="s">
        <v>111479</v>
      </c>
      <c r="B11269">
        <v>9</v>
      </c>
    </row>
    <row r="11270" spans="1:2" x14ac:dyDescent="0.15">
      <c r="A11270" t="s">
        <v>111687</v>
      </c>
      <c r="B11270">
        <v>9</v>
      </c>
    </row>
    <row r="11271" spans="1:2" x14ac:dyDescent="0.15">
      <c r="A11271" t="s">
        <v>112342</v>
      </c>
      <c r="B11271">
        <v>9</v>
      </c>
    </row>
    <row r="11272" spans="1:2" x14ac:dyDescent="0.15">
      <c r="A11272" t="s">
        <v>112428</v>
      </c>
      <c r="B11272">
        <v>9</v>
      </c>
    </row>
    <row r="11273" spans="1:2" x14ac:dyDescent="0.15">
      <c r="A11273" t="s">
        <v>112617</v>
      </c>
      <c r="B11273">
        <v>9</v>
      </c>
    </row>
    <row r="11274" spans="1:2" x14ac:dyDescent="0.15">
      <c r="A11274" t="s">
        <v>112727</v>
      </c>
      <c r="B11274">
        <v>9</v>
      </c>
    </row>
    <row r="11275" spans="1:2" x14ac:dyDescent="0.15">
      <c r="A11275" t="s">
        <v>112970</v>
      </c>
      <c r="B11275">
        <v>9</v>
      </c>
    </row>
    <row r="11276" spans="1:2" x14ac:dyDescent="0.15">
      <c r="A11276" t="s">
        <v>113294</v>
      </c>
      <c r="B11276">
        <v>9</v>
      </c>
    </row>
    <row r="11277" spans="1:2" x14ac:dyDescent="0.15">
      <c r="A11277" t="s">
        <v>113310</v>
      </c>
      <c r="B11277">
        <v>9</v>
      </c>
    </row>
    <row r="11278" spans="1:2" x14ac:dyDescent="0.15">
      <c r="A11278" t="s">
        <v>113568</v>
      </c>
      <c r="B11278">
        <v>9</v>
      </c>
    </row>
    <row r="11279" spans="1:2" x14ac:dyDescent="0.15">
      <c r="A11279" t="s">
        <v>114139</v>
      </c>
      <c r="B11279">
        <v>9</v>
      </c>
    </row>
    <row r="11280" spans="1:2" x14ac:dyDescent="0.15">
      <c r="A11280" t="s">
        <v>114245</v>
      </c>
      <c r="B11280">
        <v>9</v>
      </c>
    </row>
    <row r="11281" spans="1:2" x14ac:dyDescent="0.15">
      <c r="A11281" t="s">
        <v>114350</v>
      </c>
      <c r="B11281">
        <v>9</v>
      </c>
    </row>
    <row r="11282" spans="1:2" x14ac:dyDescent="0.15">
      <c r="A11282" t="s">
        <v>114377</v>
      </c>
      <c r="B11282">
        <v>9</v>
      </c>
    </row>
    <row r="11283" spans="1:2" x14ac:dyDescent="0.15">
      <c r="A11283" t="s">
        <v>114738</v>
      </c>
      <c r="B11283">
        <v>9</v>
      </c>
    </row>
    <row r="11284" spans="1:2" x14ac:dyDescent="0.15">
      <c r="A11284" t="s">
        <v>114971</v>
      </c>
      <c r="B11284">
        <v>9</v>
      </c>
    </row>
    <row r="11285" spans="1:2" x14ac:dyDescent="0.15">
      <c r="A11285" t="s">
        <v>114973</v>
      </c>
      <c r="B11285">
        <v>9</v>
      </c>
    </row>
    <row r="11286" spans="1:2" x14ac:dyDescent="0.15">
      <c r="A11286" t="s">
        <v>115037</v>
      </c>
      <c r="B11286">
        <v>9</v>
      </c>
    </row>
    <row r="11287" spans="1:2" x14ac:dyDescent="0.15">
      <c r="A11287" t="s">
        <v>115211</v>
      </c>
      <c r="B11287">
        <v>9</v>
      </c>
    </row>
    <row r="11288" spans="1:2" x14ac:dyDescent="0.15">
      <c r="A11288" t="s">
        <v>115812</v>
      </c>
      <c r="B11288">
        <v>9</v>
      </c>
    </row>
    <row r="11289" spans="1:2" x14ac:dyDescent="0.15">
      <c r="A11289" t="s">
        <v>116064</v>
      </c>
      <c r="B11289">
        <v>9</v>
      </c>
    </row>
    <row r="11290" spans="1:2" x14ac:dyDescent="0.15">
      <c r="A11290" t="s">
        <v>117098</v>
      </c>
      <c r="B11290">
        <v>9</v>
      </c>
    </row>
    <row r="11291" spans="1:2" x14ac:dyDescent="0.15">
      <c r="A11291" t="s">
        <v>117307</v>
      </c>
      <c r="B11291">
        <v>9</v>
      </c>
    </row>
    <row r="11292" spans="1:2" x14ac:dyDescent="0.15">
      <c r="A11292" t="s">
        <v>117328</v>
      </c>
      <c r="B11292">
        <v>9</v>
      </c>
    </row>
    <row r="11293" spans="1:2" x14ac:dyDescent="0.15">
      <c r="A11293" t="s">
        <v>117660</v>
      </c>
      <c r="B11293">
        <v>9</v>
      </c>
    </row>
    <row r="11294" spans="1:2" x14ac:dyDescent="0.15">
      <c r="A11294" t="s">
        <v>117750</v>
      </c>
      <c r="B11294">
        <v>9</v>
      </c>
    </row>
    <row r="11295" spans="1:2" x14ac:dyDescent="0.15">
      <c r="A11295" t="s">
        <v>117766</v>
      </c>
      <c r="B11295">
        <v>9</v>
      </c>
    </row>
    <row r="11296" spans="1:2" x14ac:dyDescent="0.15">
      <c r="A11296" t="s">
        <v>117911</v>
      </c>
      <c r="B11296">
        <v>9</v>
      </c>
    </row>
    <row r="11297" spans="1:2" x14ac:dyDescent="0.15">
      <c r="A11297" t="s">
        <v>118117</v>
      </c>
      <c r="B11297">
        <v>9</v>
      </c>
    </row>
    <row r="11298" spans="1:2" x14ac:dyDescent="0.15">
      <c r="A11298" t="s">
        <v>118423</v>
      </c>
      <c r="B11298">
        <v>9</v>
      </c>
    </row>
    <row r="11299" spans="1:2" x14ac:dyDescent="0.15">
      <c r="A11299" t="s">
        <v>118466</v>
      </c>
      <c r="B11299">
        <v>9</v>
      </c>
    </row>
    <row r="11300" spans="1:2" x14ac:dyDescent="0.15">
      <c r="A11300" t="s">
        <v>118557</v>
      </c>
      <c r="B11300">
        <v>9</v>
      </c>
    </row>
    <row r="11301" spans="1:2" x14ac:dyDescent="0.15">
      <c r="A11301" t="s">
        <v>118812</v>
      </c>
      <c r="B11301">
        <v>9</v>
      </c>
    </row>
    <row r="11302" spans="1:2" x14ac:dyDescent="0.15">
      <c r="A11302" t="s">
        <v>119185</v>
      </c>
      <c r="B11302">
        <v>9</v>
      </c>
    </row>
    <row r="11303" spans="1:2" x14ac:dyDescent="0.15">
      <c r="A11303" t="s">
        <v>119187</v>
      </c>
      <c r="B11303">
        <v>9</v>
      </c>
    </row>
    <row r="11304" spans="1:2" x14ac:dyDescent="0.15">
      <c r="A11304" t="s">
        <v>119360</v>
      </c>
      <c r="B11304">
        <v>9</v>
      </c>
    </row>
    <row r="11305" spans="1:2" x14ac:dyDescent="0.15">
      <c r="A11305" t="s">
        <v>120097</v>
      </c>
      <c r="B11305">
        <v>9</v>
      </c>
    </row>
    <row r="11306" spans="1:2" x14ac:dyDescent="0.15">
      <c r="A11306" t="s">
        <v>120230</v>
      </c>
      <c r="B11306">
        <v>9</v>
      </c>
    </row>
    <row r="11307" spans="1:2" x14ac:dyDescent="0.15">
      <c r="A11307" t="s">
        <v>121113</v>
      </c>
      <c r="B11307">
        <v>9</v>
      </c>
    </row>
    <row r="11308" spans="1:2" x14ac:dyDescent="0.15">
      <c r="A11308" t="s">
        <v>121321</v>
      </c>
      <c r="B11308">
        <v>9</v>
      </c>
    </row>
    <row r="11309" spans="1:2" x14ac:dyDescent="0.15">
      <c r="A11309" t="s">
        <v>121653</v>
      </c>
      <c r="B11309">
        <v>9</v>
      </c>
    </row>
    <row r="11310" spans="1:2" x14ac:dyDescent="0.15">
      <c r="A11310" t="s">
        <v>121711</v>
      </c>
      <c r="B11310">
        <v>9</v>
      </c>
    </row>
    <row r="11311" spans="1:2" x14ac:dyDescent="0.15">
      <c r="A11311" t="s">
        <v>121886</v>
      </c>
      <c r="B11311">
        <v>9</v>
      </c>
    </row>
    <row r="11312" spans="1:2" x14ac:dyDescent="0.15">
      <c r="A11312" t="s">
        <v>122093</v>
      </c>
      <c r="B11312">
        <v>9</v>
      </c>
    </row>
    <row r="11313" spans="1:2" x14ac:dyDescent="0.15">
      <c r="A11313" t="s">
        <v>123177</v>
      </c>
      <c r="B11313">
        <v>9</v>
      </c>
    </row>
    <row r="11314" spans="1:2" x14ac:dyDescent="0.15">
      <c r="A11314" t="s">
        <v>123359</v>
      </c>
      <c r="B11314">
        <v>9</v>
      </c>
    </row>
    <row r="11315" spans="1:2" x14ac:dyDescent="0.15">
      <c r="A11315" t="s">
        <v>123427</v>
      </c>
      <c r="B11315">
        <v>9</v>
      </c>
    </row>
    <row r="11316" spans="1:2" x14ac:dyDescent="0.15">
      <c r="A11316" t="s">
        <v>123748</v>
      </c>
      <c r="B11316">
        <v>9</v>
      </c>
    </row>
    <row r="11317" spans="1:2" x14ac:dyDescent="0.15">
      <c r="A11317" t="s">
        <v>123793</v>
      </c>
      <c r="B11317">
        <v>9</v>
      </c>
    </row>
    <row r="11318" spans="1:2" x14ac:dyDescent="0.15">
      <c r="A11318" t="s">
        <v>124070</v>
      </c>
      <c r="B11318">
        <v>9</v>
      </c>
    </row>
    <row r="11319" spans="1:2" x14ac:dyDescent="0.15">
      <c r="A11319" t="s">
        <v>124170</v>
      </c>
      <c r="B11319">
        <v>9</v>
      </c>
    </row>
    <row r="11320" spans="1:2" x14ac:dyDescent="0.15">
      <c r="A11320" t="s">
        <v>124196</v>
      </c>
      <c r="B11320">
        <v>9</v>
      </c>
    </row>
    <row r="11321" spans="1:2" x14ac:dyDescent="0.15">
      <c r="A11321" t="s">
        <v>124507</v>
      </c>
      <c r="B11321">
        <v>9</v>
      </c>
    </row>
    <row r="11322" spans="1:2" x14ac:dyDescent="0.15">
      <c r="A11322" t="s">
        <v>124698</v>
      </c>
      <c r="B11322">
        <v>9</v>
      </c>
    </row>
    <row r="11323" spans="1:2" x14ac:dyDescent="0.15">
      <c r="A11323" t="s">
        <v>124927</v>
      </c>
      <c r="B11323">
        <v>9</v>
      </c>
    </row>
    <row r="11324" spans="1:2" x14ac:dyDescent="0.15">
      <c r="A11324" t="s">
        <v>125113</v>
      </c>
      <c r="B11324">
        <v>9</v>
      </c>
    </row>
    <row r="11325" spans="1:2" x14ac:dyDescent="0.15">
      <c r="A11325" t="s">
        <v>125914</v>
      </c>
      <c r="B11325">
        <v>9</v>
      </c>
    </row>
    <row r="11326" spans="1:2" x14ac:dyDescent="0.15">
      <c r="A11326" t="s">
        <v>125990</v>
      </c>
      <c r="B11326">
        <v>9</v>
      </c>
    </row>
    <row r="11327" spans="1:2" x14ac:dyDescent="0.15">
      <c r="A11327" t="s">
        <v>126048</v>
      </c>
      <c r="B11327">
        <v>9</v>
      </c>
    </row>
    <row r="11328" spans="1:2" x14ac:dyDescent="0.15">
      <c r="A11328" t="s">
        <v>126137</v>
      </c>
      <c r="B11328">
        <v>9</v>
      </c>
    </row>
    <row r="11329" spans="1:2" x14ac:dyDescent="0.15">
      <c r="A11329" t="s">
        <v>126196</v>
      </c>
      <c r="B11329">
        <v>9</v>
      </c>
    </row>
    <row r="11330" spans="1:2" x14ac:dyDescent="0.15">
      <c r="A11330" t="s">
        <v>126317</v>
      </c>
      <c r="B11330">
        <v>9</v>
      </c>
    </row>
    <row r="11331" spans="1:2" x14ac:dyDescent="0.15">
      <c r="A11331" t="s">
        <v>126443</v>
      </c>
      <c r="B11331">
        <v>9</v>
      </c>
    </row>
    <row r="11332" spans="1:2" x14ac:dyDescent="0.15">
      <c r="A11332" t="s">
        <v>126447</v>
      </c>
      <c r="B11332">
        <v>9</v>
      </c>
    </row>
    <row r="11333" spans="1:2" x14ac:dyDescent="0.15">
      <c r="A11333" t="s">
        <v>127382</v>
      </c>
      <c r="B11333">
        <v>9</v>
      </c>
    </row>
    <row r="11334" spans="1:2" x14ac:dyDescent="0.15">
      <c r="A11334" t="s">
        <v>128427</v>
      </c>
      <c r="B11334">
        <v>9</v>
      </c>
    </row>
    <row r="11335" spans="1:2" x14ac:dyDescent="0.15">
      <c r="A11335" t="s">
        <v>129060</v>
      </c>
      <c r="B11335">
        <v>9</v>
      </c>
    </row>
    <row r="11336" spans="1:2" x14ac:dyDescent="0.15">
      <c r="A11336" t="s">
        <v>129111</v>
      </c>
      <c r="B11336">
        <v>9</v>
      </c>
    </row>
    <row r="11337" spans="1:2" x14ac:dyDescent="0.15">
      <c r="A11337" t="s">
        <v>129131</v>
      </c>
      <c r="B11337">
        <v>9</v>
      </c>
    </row>
    <row r="11338" spans="1:2" x14ac:dyDescent="0.15">
      <c r="A11338" t="s">
        <v>129503</v>
      </c>
      <c r="B11338">
        <v>9</v>
      </c>
    </row>
    <row r="11339" spans="1:2" x14ac:dyDescent="0.15">
      <c r="A11339" t="s">
        <v>129743</v>
      </c>
      <c r="B11339">
        <v>9</v>
      </c>
    </row>
    <row r="11340" spans="1:2" x14ac:dyDescent="0.15">
      <c r="A11340" t="s">
        <v>130885</v>
      </c>
      <c r="B11340">
        <v>9</v>
      </c>
    </row>
    <row r="11341" spans="1:2" x14ac:dyDescent="0.15">
      <c r="A11341" t="s">
        <v>130925</v>
      </c>
      <c r="B11341">
        <v>9</v>
      </c>
    </row>
    <row r="11342" spans="1:2" x14ac:dyDescent="0.15">
      <c r="A11342" t="s">
        <v>131096</v>
      </c>
      <c r="B11342">
        <v>9</v>
      </c>
    </row>
    <row r="11343" spans="1:2" x14ac:dyDescent="0.15">
      <c r="A11343" t="s">
        <v>131959</v>
      </c>
      <c r="B11343">
        <v>9</v>
      </c>
    </row>
    <row r="11344" spans="1:2" x14ac:dyDescent="0.15">
      <c r="A11344" t="s">
        <v>132269</v>
      </c>
      <c r="B11344">
        <v>9</v>
      </c>
    </row>
    <row r="11345" spans="1:2" x14ac:dyDescent="0.15">
      <c r="A11345" t="s">
        <v>132301</v>
      </c>
      <c r="B11345">
        <v>9</v>
      </c>
    </row>
    <row r="11346" spans="1:2" x14ac:dyDescent="0.15">
      <c r="A11346" t="s">
        <v>132574</v>
      </c>
      <c r="B11346">
        <v>9</v>
      </c>
    </row>
    <row r="11347" spans="1:2" x14ac:dyDescent="0.15">
      <c r="A11347" t="s">
        <v>132743</v>
      </c>
      <c r="B11347">
        <v>9</v>
      </c>
    </row>
    <row r="11348" spans="1:2" x14ac:dyDescent="0.15">
      <c r="A11348" t="s">
        <v>132787</v>
      </c>
      <c r="B11348">
        <v>9</v>
      </c>
    </row>
    <row r="11349" spans="1:2" x14ac:dyDescent="0.15">
      <c r="A11349" t="s">
        <v>132860</v>
      </c>
      <c r="B11349">
        <v>9</v>
      </c>
    </row>
    <row r="11350" spans="1:2" x14ac:dyDescent="0.15">
      <c r="A11350" t="s">
        <v>132882</v>
      </c>
      <c r="B11350">
        <v>9</v>
      </c>
    </row>
    <row r="11351" spans="1:2" x14ac:dyDescent="0.15">
      <c r="A11351" t="s">
        <v>132986</v>
      </c>
      <c r="B11351">
        <v>9</v>
      </c>
    </row>
    <row r="11352" spans="1:2" x14ac:dyDescent="0.15">
      <c r="A11352" t="s">
        <v>134368</v>
      </c>
      <c r="B11352">
        <v>9</v>
      </c>
    </row>
    <row r="11353" spans="1:2" x14ac:dyDescent="0.15">
      <c r="A11353" t="s">
        <v>134422</v>
      </c>
      <c r="B11353">
        <v>9</v>
      </c>
    </row>
    <row r="11354" spans="1:2" x14ac:dyDescent="0.15">
      <c r="A11354" t="s">
        <v>134587</v>
      </c>
      <c r="B11354">
        <v>9</v>
      </c>
    </row>
    <row r="11355" spans="1:2" x14ac:dyDescent="0.15">
      <c r="A11355" t="s">
        <v>134776</v>
      </c>
      <c r="B11355">
        <v>9</v>
      </c>
    </row>
    <row r="11356" spans="1:2" x14ac:dyDescent="0.15">
      <c r="A11356" t="s">
        <v>134835</v>
      </c>
      <c r="B11356">
        <v>9</v>
      </c>
    </row>
    <row r="11357" spans="1:2" x14ac:dyDescent="0.15">
      <c r="A11357" t="s">
        <v>135144</v>
      </c>
      <c r="B11357">
        <v>9</v>
      </c>
    </row>
    <row r="11358" spans="1:2" x14ac:dyDescent="0.15">
      <c r="A11358" t="s">
        <v>135407</v>
      </c>
      <c r="B11358">
        <v>9</v>
      </c>
    </row>
    <row r="11359" spans="1:2" x14ac:dyDescent="0.15">
      <c r="A11359" t="s">
        <v>135785</v>
      </c>
      <c r="B11359">
        <v>9</v>
      </c>
    </row>
    <row r="11360" spans="1:2" x14ac:dyDescent="0.15">
      <c r="A11360" t="s">
        <v>135788</v>
      </c>
      <c r="B11360">
        <v>9</v>
      </c>
    </row>
    <row r="11361" spans="1:2" x14ac:dyDescent="0.15">
      <c r="A11361" t="s">
        <v>135831</v>
      </c>
      <c r="B11361">
        <v>9</v>
      </c>
    </row>
    <row r="11362" spans="1:2" x14ac:dyDescent="0.15">
      <c r="A11362" t="s">
        <v>135890</v>
      </c>
      <c r="B11362">
        <v>9</v>
      </c>
    </row>
    <row r="11363" spans="1:2" x14ac:dyDescent="0.15">
      <c r="A11363" t="s">
        <v>136136</v>
      </c>
      <c r="B11363">
        <v>9</v>
      </c>
    </row>
    <row r="11364" spans="1:2" x14ac:dyDescent="0.15">
      <c r="A11364" t="s">
        <v>136353</v>
      </c>
      <c r="B11364">
        <v>9</v>
      </c>
    </row>
    <row r="11365" spans="1:2" x14ac:dyDescent="0.15">
      <c r="A11365" t="s">
        <v>136782</v>
      </c>
      <c r="B11365">
        <v>9</v>
      </c>
    </row>
    <row r="11366" spans="1:2" x14ac:dyDescent="0.15">
      <c r="A11366" t="s">
        <v>137340</v>
      </c>
      <c r="B11366">
        <v>9</v>
      </c>
    </row>
    <row r="11367" spans="1:2" x14ac:dyDescent="0.15">
      <c r="A11367" t="s">
        <v>137446</v>
      </c>
      <c r="B11367">
        <v>9</v>
      </c>
    </row>
    <row r="11368" spans="1:2" x14ac:dyDescent="0.15">
      <c r="A11368" t="s">
        <v>137491</v>
      </c>
      <c r="B11368">
        <v>9</v>
      </c>
    </row>
    <row r="11369" spans="1:2" x14ac:dyDescent="0.15">
      <c r="A11369" t="s">
        <v>137566</v>
      </c>
      <c r="B11369">
        <v>9</v>
      </c>
    </row>
    <row r="11370" spans="1:2" x14ac:dyDescent="0.15">
      <c r="A11370" t="s">
        <v>138029</v>
      </c>
      <c r="B11370">
        <v>9</v>
      </c>
    </row>
    <row r="11371" spans="1:2" x14ac:dyDescent="0.15">
      <c r="A11371" t="s">
        <v>138186</v>
      </c>
      <c r="B11371">
        <v>9</v>
      </c>
    </row>
    <row r="11372" spans="1:2" x14ac:dyDescent="0.15">
      <c r="A11372" t="s">
        <v>138450</v>
      </c>
      <c r="B11372">
        <v>9</v>
      </c>
    </row>
    <row r="11373" spans="1:2" x14ac:dyDescent="0.15">
      <c r="A11373" t="s">
        <v>138853</v>
      </c>
      <c r="B11373">
        <v>9</v>
      </c>
    </row>
    <row r="11374" spans="1:2" x14ac:dyDescent="0.15">
      <c r="A11374" t="s">
        <v>139192</v>
      </c>
      <c r="B11374">
        <v>9</v>
      </c>
    </row>
    <row r="11375" spans="1:2" x14ac:dyDescent="0.15">
      <c r="A11375" t="s">
        <v>139543</v>
      </c>
      <c r="B11375">
        <v>9</v>
      </c>
    </row>
    <row r="11376" spans="1:2" x14ac:dyDescent="0.15">
      <c r="A11376" t="s">
        <v>140254</v>
      </c>
      <c r="B11376">
        <v>9</v>
      </c>
    </row>
    <row r="11377" spans="1:2" x14ac:dyDescent="0.15">
      <c r="A11377" t="s">
        <v>140336</v>
      </c>
      <c r="B11377">
        <v>9</v>
      </c>
    </row>
    <row r="11378" spans="1:2" x14ac:dyDescent="0.15">
      <c r="A11378" t="s">
        <v>140649</v>
      </c>
      <c r="B11378">
        <v>9</v>
      </c>
    </row>
    <row r="11379" spans="1:2" x14ac:dyDescent="0.15">
      <c r="A11379" t="s">
        <v>140896</v>
      </c>
      <c r="B11379">
        <v>9</v>
      </c>
    </row>
    <row r="11380" spans="1:2" x14ac:dyDescent="0.15">
      <c r="A11380" t="s">
        <v>140916</v>
      </c>
      <c r="B11380">
        <v>9</v>
      </c>
    </row>
    <row r="11381" spans="1:2" x14ac:dyDescent="0.15">
      <c r="A11381" t="s">
        <v>141320</v>
      </c>
      <c r="B11381">
        <v>9</v>
      </c>
    </row>
    <row r="11382" spans="1:2" x14ac:dyDescent="0.15">
      <c r="A11382" t="s">
        <v>141984</v>
      </c>
      <c r="B11382">
        <v>9</v>
      </c>
    </row>
    <row r="11383" spans="1:2" x14ac:dyDescent="0.15">
      <c r="A11383" t="s">
        <v>142118</v>
      </c>
      <c r="B11383">
        <v>9</v>
      </c>
    </row>
    <row r="11384" spans="1:2" x14ac:dyDescent="0.15">
      <c r="A11384" t="s">
        <v>142223</v>
      </c>
      <c r="B11384">
        <v>9</v>
      </c>
    </row>
    <row r="11385" spans="1:2" x14ac:dyDescent="0.15">
      <c r="A11385" t="s">
        <v>142242</v>
      </c>
      <c r="B11385">
        <v>9</v>
      </c>
    </row>
    <row r="11386" spans="1:2" x14ac:dyDescent="0.15">
      <c r="A11386" t="s">
        <v>143144</v>
      </c>
      <c r="B11386">
        <v>9</v>
      </c>
    </row>
    <row r="11387" spans="1:2" x14ac:dyDescent="0.15">
      <c r="A11387" t="s">
        <v>143224</v>
      </c>
      <c r="B11387">
        <v>9</v>
      </c>
    </row>
    <row r="11388" spans="1:2" x14ac:dyDescent="0.15">
      <c r="A11388" t="s">
        <v>143225</v>
      </c>
      <c r="B11388">
        <v>9</v>
      </c>
    </row>
    <row r="11389" spans="1:2" x14ac:dyDescent="0.15">
      <c r="A11389" t="s">
        <v>143784</v>
      </c>
      <c r="B11389">
        <v>9</v>
      </c>
    </row>
    <row r="11390" spans="1:2" x14ac:dyDescent="0.15">
      <c r="A11390" t="s">
        <v>143833</v>
      </c>
      <c r="B11390">
        <v>9</v>
      </c>
    </row>
    <row r="11391" spans="1:2" x14ac:dyDescent="0.15">
      <c r="A11391" t="s">
        <v>144061</v>
      </c>
      <c r="B11391">
        <v>9</v>
      </c>
    </row>
    <row r="11392" spans="1:2" x14ac:dyDescent="0.15">
      <c r="A11392" t="s">
        <v>145141</v>
      </c>
      <c r="B11392">
        <v>9</v>
      </c>
    </row>
    <row r="11393" spans="1:2" x14ac:dyDescent="0.15">
      <c r="A11393" t="s">
        <v>145357</v>
      </c>
      <c r="B11393">
        <v>9</v>
      </c>
    </row>
    <row r="11394" spans="1:2" x14ac:dyDescent="0.15">
      <c r="A11394" t="s">
        <v>145807</v>
      </c>
      <c r="B11394">
        <v>9</v>
      </c>
    </row>
    <row r="11395" spans="1:2" x14ac:dyDescent="0.15">
      <c r="A11395" t="s">
        <v>145939</v>
      </c>
      <c r="B11395">
        <v>9</v>
      </c>
    </row>
    <row r="11396" spans="1:2" x14ac:dyDescent="0.15">
      <c r="A11396" t="s">
        <v>145961</v>
      </c>
      <c r="B11396">
        <v>9</v>
      </c>
    </row>
    <row r="11397" spans="1:2" x14ac:dyDescent="0.15">
      <c r="A11397" t="s">
        <v>146467</v>
      </c>
      <c r="B11397">
        <v>9</v>
      </c>
    </row>
    <row r="11398" spans="1:2" x14ac:dyDescent="0.15">
      <c r="A11398" t="s">
        <v>147109</v>
      </c>
      <c r="B11398">
        <v>9</v>
      </c>
    </row>
    <row r="11399" spans="1:2" x14ac:dyDescent="0.15">
      <c r="A11399" t="s">
        <v>147173</v>
      </c>
      <c r="B11399">
        <v>9</v>
      </c>
    </row>
    <row r="11400" spans="1:2" x14ac:dyDescent="0.15">
      <c r="A11400" t="s">
        <v>147576</v>
      </c>
      <c r="B11400">
        <v>9</v>
      </c>
    </row>
    <row r="11401" spans="1:2" x14ac:dyDescent="0.15">
      <c r="A11401" t="s">
        <v>147739</v>
      </c>
      <c r="B11401">
        <v>9</v>
      </c>
    </row>
    <row r="11402" spans="1:2" x14ac:dyDescent="0.15">
      <c r="A11402" t="s">
        <v>147856</v>
      </c>
      <c r="B11402">
        <v>9</v>
      </c>
    </row>
    <row r="11403" spans="1:2" x14ac:dyDescent="0.15">
      <c r="A11403" t="s">
        <v>148093</v>
      </c>
      <c r="B11403">
        <v>9</v>
      </c>
    </row>
    <row r="11404" spans="1:2" x14ac:dyDescent="0.15">
      <c r="A11404" t="s">
        <v>148604</v>
      </c>
      <c r="B11404">
        <v>9</v>
      </c>
    </row>
    <row r="11405" spans="1:2" x14ac:dyDescent="0.15">
      <c r="A11405" t="s">
        <v>149133</v>
      </c>
      <c r="B11405">
        <v>9</v>
      </c>
    </row>
    <row r="11406" spans="1:2" x14ac:dyDescent="0.15">
      <c r="A11406" t="s">
        <v>149206</v>
      </c>
      <c r="B11406">
        <v>9</v>
      </c>
    </row>
    <row r="11407" spans="1:2" x14ac:dyDescent="0.15">
      <c r="A11407" t="s">
        <v>149408</v>
      </c>
      <c r="B11407">
        <v>9</v>
      </c>
    </row>
    <row r="11408" spans="1:2" x14ac:dyDescent="0.15">
      <c r="A11408" t="s">
        <v>149940</v>
      </c>
      <c r="B11408">
        <v>9</v>
      </c>
    </row>
    <row r="11409" spans="1:2" x14ac:dyDescent="0.15">
      <c r="A11409" t="s">
        <v>150324</v>
      </c>
      <c r="B11409">
        <v>9</v>
      </c>
    </row>
    <row r="11410" spans="1:2" x14ac:dyDescent="0.15">
      <c r="A11410" t="s">
        <v>150813</v>
      </c>
      <c r="B11410">
        <v>9</v>
      </c>
    </row>
    <row r="11411" spans="1:2" x14ac:dyDescent="0.15">
      <c r="A11411" t="s">
        <v>150954</v>
      </c>
      <c r="B11411">
        <v>9</v>
      </c>
    </row>
    <row r="11412" spans="1:2" x14ac:dyDescent="0.15">
      <c r="A11412" t="s">
        <v>151178</v>
      </c>
      <c r="B11412">
        <v>9</v>
      </c>
    </row>
    <row r="11413" spans="1:2" x14ac:dyDescent="0.15">
      <c r="A11413" t="s">
        <v>151408</v>
      </c>
      <c r="B11413">
        <v>9</v>
      </c>
    </row>
    <row r="11414" spans="1:2" x14ac:dyDescent="0.15">
      <c r="A11414" t="s">
        <v>151443</v>
      </c>
      <c r="B11414">
        <v>9</v>
      </c>
    </row>
    <row r="11415" spans="1:2" x14ac:dyDescent="0.15">
      <c r="A11415" t="s">
        <v>152029</v>
      </c>
      <c r="B11415">
        <v>9</v>
      </c>
    </row>
    <row r="11416" spans="1:2" x14ac:dyDescent="0.15">
      <c r="A11416" t="s">
        <v>152041</v>
      </c>
      <c r="B11416">
        <v>9</v>
      </c>
    </row>
    <row r="11417" spans="1:2" x14ac:dyDescent="0.15">
      <c r="A11417" t="s">
        <v>152110</v>
      </c>
      <c r="B11417">
        <v>9</v>
      </c>
    </row>
    <row r="11418" spans="1:2" x14ac:dyDescent="0.15">
      <c r="A11418" t="s">
        <v>152606</v>
      </c>
      <c r="B11418">
        <v>9</v>
      </c>
    </row>
    <row r="11419" spans="1:2" x14ac:dyDescent="0.15">
      <c r="A11419" t="s">
        <v>152946</v>
      </c>
      <c r="B11419">
        <v>9</v>
      </c>
    </row>
    <row r="11420" spans="1:2" x14ac:dyDescent="0.15">
      <c r="A11420" t="s">
        <v>152972</v>
      </c>
      <c r="B11420">
        <v>9</v>
      </c>
    </row>
    <row r="11421" spans="1:2" x14ac:dyDescent="0.15">
      <c r="A11421" t="s">
        <v>153043</v>
      </c>
      <c r="B11421">
        <v>9</v>
      </c>
    </row>
    <row r="11422" spans="1:2" x14ac:dyDescent="0.15">
      <c r="A11422" t="s">
        <v>153073</v>
      </c>
      <c r="B11422">
        <v>9</v>
      </c>
    </row>
    <row r="11423" spans="1:2" x14ac:dyDescent="0.15">
      <c r="A11423" t="s">
        <v>153353</v>
      </c>
      <c r="B11423">
        <v>9</v>
      </c>
    </row>
    <row r="11424" spans="1:2" x14ac:dyDescent="0.15">
      <c r="A11424" t="s">
        <v>153776</v>
      </c>
      <c r="B11424">
        <v>9</v>
      </c>
    </row>
    <row r="11425" spans="1:2" x14ac:dyDescent="0.15">
      <c r="A11425" t="s">
        <v>154088</v>
      </c>
      <c r="B11425">
        <v>9</v>
      </c>
    </row>
    <row r="11426" spans="1:2" x14ac:dyDescent="0.15">
      <c r="A11426" t="s">
        <v>154123</v>
      </c>
      <c r="B11426">
        <v>9</v>
      </c>
    </row>
    <row r="11427" spans="1:2" x14ac:dyDescent="0.15">
      <c r="A11427" t="s">
        <v>154226</v>
      </c>
      <c r="B11427">
        <v>9</v>
      </c>
    </row>
    <row r="11428" spans="1:2" x14ac:dyDescent="0.15">
      <c r="A11428" t="s">
        <v>154617</v>
      </c>
      <c r="B11428">
        <v>9</v>
      </c>
    </row>
    <row r="11429" spans="1:2" x14ac:dyDescent="0.15">
      <c r="A11429" t="s">
        <v>154936</v>
      </c>
      <c r="B11429">
        <v>9</v>
      </c>
    </row>
    <row r="11430" spans="1:2" x14ac:dyDescent="0.15">
      <c r="A11430" t="s">
        <v>155030</v>
      </c>
      <c r="B11430">
        <v>9</v>
      </c>
    </row>
    <row r="11431" spans="1:2" x14ac:dyDescent="0.15">
      <c r="A11431" t="s">
        <v>155212</v>
      </c>
      <c r="B11431">
        <v>9</v>
      </c>
    </row>
    <row r="11432" spans="1:2" x14ac:dyDescent="0.15">
      <c r="A11432" t="s">
        <v>155463</v>
      </c>
      <c r="B11432">
        <v>9</v>
      </c>
    </row>
    <row r="11433" spans="1:2" x14ac:dyDescent="0.15">
      <c r="A11433" t="s">
        <v>155618</v>
      </c>
      <c r="B11433">
        <v>9</v>
      </c>
    </row>
    <row r="11434" spans="1:2" x14ac:dyDescent="0.15">
      <c r="A11434" t="s">
        <v>155897</v>
      </c>
      <c r="B11434">
        <v>9</v>
      </c>
    </row>
    <row r="11435" spans="1:2" x14ac:dyDescent="0.15">
      <c r="A11435" t="s">
        <v>156314</v>
      </c>
      <c r="B11435">
        <v>9</v>
      </c>
    </row>
    <row r="11436" spans="1:2" x14ac:dyDescent="0.15">
      <c r="A11436" t="s">
        <v>156708</v>
      </c>
      <c r="B11436">
        <v>9</v>
      </c>
    </row>
    <row r="11437" spans="1:2" x14ac:dyDescent="0.15">
      <c r="A11437" t="s">
        <v>156870</v>
      </c>
      <c r="B11437">
        <v>9</v>
      </c>
    </row>
    <row r="11438" spans="1:2" x14ac:dyDescent="0.15">
      <c r="A11438" t="s">
        <v>157640</v>
      </c>
      <c r="B11438">
        <v>9</v>
      </c>
    </row>
    <row r="11439" spans="1:2" x14ac:dyDescent="0.15">
      <c r="A11439" t="s">
        <v>157999</v>
      </c>
      <c r="B11439">
        <v>9</v>
      </c>
    </row>
    <row r="11440" spans="1:2" x14ac:dyDescent="0.15">
      <c r="A11440" t="s">
        <v>158126</v>
      </c>
      <c r="B11440">
        <v>9</v>
      </c>
    </row>
    <row r="11441" spans="1:2" x14ac:dyDescent="0.15">
      <c r="A11441" t="s">
        <v>158319</v>
      </c>
      <c r="B11441">
        <v>9</v>
      </c>
    </row>
    <row r="11442" spans="1:2" x14ac:dyDescent="0.15">
      <c r="A11442" t="s">
        <v>158398</v>
      </c>
      <c r="B11442">
        <v>9</v>
      </c>
    </row>
    <row r="11443" spans="1:2" x14ac:dyDescent="0.15">
      <c r="A11443" t="s">
        <v>158438</v>
      </c>
      <c r="B11443">
        <v>9</v>
      </c>
    </row>
    <row r="11444" spans="1:2" x14ac:dyDescent="0.15">
      <c r="A11444" t="s">
        <v>159252</v>
      </c>
      <c r="B11444">
        <v>9</v>
      </c>
    </row>
    <row r="11445" spans="1:2" x14ac:dyDescent="0.15">
      <c r="A11445" t="s">
        <v>159734</v>
      </c>
      <c r="B11445">
        <v>9</v>
      </c>
    </row>
    <row r="11446" spans="1:2" x14ac:dyDescent="0.15">
      <c r="A11446" t="s">
        <v>159884</v>
      </c>
      <c r="B11446">
        <v>9</v>
      </c>
    </row>
    <row r="11447" spans="1:2" x14ac:dyDescent="0.15">
      <c r="A11447" t="s">
        <v>160205</v>
      </c>
      <c r="B11447">
        <v>9</v>
      </c>
    </row>
    <row r="11448" spans="1:2" x14ac:dyDescent="0.15">
      <c r="A11448" t="s">
        <v>160488</v>
      </c>
      <c r="B11448">
        <v>9</v>
      </c>
    </row>
    <row r="11449" spans="1:2" x14ac:dyDescent="0.15">
      <c r="A11449" t="s">
        <v>160636</v>
      </c>
      <c r="B11449">
        <v>9</v>
      </c>
    </row>
    <row r="11450" spans="1:2" x14ac:dyDescent="0.15">
      <c r="A11450" t="s">
        <v>161426</v>
      </c>
      <c r="B11450">
        <v>9</v>
      </c>
    </row>
    <row r="11451" spans="1:2" x14ac:dyDescent="0.15">
      <c r="A11451" t="s">
        <v>161867</v>
      </c>
      <c r="B11451">
        <v>9</v>
      </c>
    </row>
    <row r="11452" spans="1:2" x14ac:dyDescent="0.15">
      <c r="A11452" t="s">
        <v>162027</v>
      </c>
      <c r="B11452">
        <v>9</v>
      </c>
    </row>
    <row r="11453" spans="1:2" x14ac:dyDescent="0.15">
      <c r="A11453" t="s">
        <v>162600</v>
      </c>
      <c r="B11453">
        <v>9</v>
      </c>
    </row>
    <row r="11454" spans="1:2" x14ac:dyDescent="0.15">
      <c r="A11454" t="s">
        <v>162873</v>
      </c>
      <c r="B11454">
        <v>9</v>
      </c>
    </row>
    <row r="11455" spans="1:2" x14ac:dyDescent="0.15">
      <c r="A11455" t="s">
        <v>162964</v>
      </c>
      <c r="B11455">
        <v>9</v>
      </c>
    </row>
    <row r="11456" spans="1:2" x14ac:dyDescent="0.15">
      <c r="A11456" t="s">
        <v>163172</v>
      </c>
      <c r="B11456">
        <v>9</v>
      </c>
    </row>
    <row r="11457" spans="1:2" x14ac:dyDescent="0.15">
      <c r="A11457" t="s">
        <v>163442</v>
      </c>
      <c r="B11457">
        <v>9</v>
      </c>
    </row>
    <row r="11458" spans="1:2" x14ac:dyDescent="0.15">
      <c r="A11458" t="s">
        <v>163608</v>
      </c>
      <c r="B11458">
        <v>9</v>
      </c>
    </row>
    <row r="11459" spans="1:2" x14ac:dyDescent="0.15">
      <c r="A11459" t="s">
        <v>163943</v>
      </c>
      <c r="B11459">
        <v>9</v>
      </c>
    </row>
    <row r="11460" spans="1:2" x14ac:dyDescent="0.15">
      <c r="A11460" t="s">
        <v>164179</v>
      </c>
      <c r="B11460">
        <v>9</v>
      </c>
    </row>
    <row r="11461" spans="1:2" x14ac:dyDescent="0.15">
      <c r="A11461" t="s">
        <v>164410</v>
      </c>
      <c r="B11461">
        <v>9</v>
      </c>
    </row>
    <row r="11462" spans="1:2" x14ac:dyDescent="0.15">
      <c r="A11462" t="s">
        <v>164411</v>
      </c>
      <c r="B11462">
        <v>9</v>
      </c>
    </row>
    <row r="11463" spans="1:2" x14ac:dyDescent="0.15">
      <c r="A11463" t="s">
        <v>164510</v>
      </c>
      <c r="B11463">
        <v>9</v>
      </c>
    </row>
    <row r="11464" spans="1:2" x14ac:dyDescent="0.15">
      <c r="A11464" t="s">
        <v>164557</v>
      </c>
      <c r="B11464">
        <v>9</v>
      </c>
    </row>
    <row r="11465" spans="1:2" x14ac:dyDescent="0.15">
      <c r="A11465" t="s">
        <v>164934</v>
      </c>
      <c r="B11465">
        <v>9</v>
      </c>
    </row>
    <row r="11466" spans="1:2" x14ac:dyDescent="0.15">
      <c r="A11466" t="s">
        <v>165032</v>
      </c>
      <c r="B11466">
        <v>9</v>
      </c>
    </row>
    <row r="11467" spans="1:2" x14ac:dyDescent="0.15">
      <c r="A11467" t="s">
        <v>165079</v>
      </c>
      <c r="B11467">
        <v>9</v>
      </c>
    </row>
    <row r="11468" spans="1:2" x14ac:dyDescent="0.15">
      <c r="A11468" t="s">
        <v>165497</v>
      </c>
      <c r="B11468">
        <v>9</v>
      </c>
    </row>
    <row r="11469" spans="1:2" x14ac:dyDescent="0.15">
      <c r="A11469" t="s">
        <v>165930</v>
      </c>
      <c r="B11469">
        <v>9</v>
      </c>
    </row>
    <row r="11470" spans="1:2" x14ac:dyDescent="0.15">
      <c r="A11470" t="s">
        <v>166007</v>
      </c>
      <c r="B11470">
        <v>9</v>
      </c>
    </row>
    <row r="11471" spans="1:2" x14ac:dyDescent="0.15">
      <c r="A11471" t="s">
        <v>166343</v>
      </c>
      <c r="B11471">
        <v>9</v>
      </c>
    </row>
    <row r="11472" spans="1:2" x14ac:dyDescent="0.15">
      <c r="A11472" t="s">
        <v>166965</v>
      </c>
      <c r="B11472">
        <v>9</v>
      </c>
    </row>
    <row r="11473" spans="1:2" x14ac:dyDescent="0.15">
      <c r="A11473" t="s">
        <v>167227</v>
      </c>
      <c r="B11473">
        <v>9</v>
      </c>
    </row>
    <row r="11474" spans="1:2" x14ac:dyDescent="0.15">
      <c r="A11474" t="s">
        <v>167250</v>
      </c>
      <c r="B11474">
        <v>9</v>
      </c>
    </row>
    <row r="11475" spans="1:2" x14ac:dyDescent="0.15">
      <c r="A11475" t="s">
        <v>167371</v>
      </c>
      <c r="B11475">
        <v>9</v>
      </c>
    </row>
    <row r="11476" spans="1:2" x14ac:dyDescent="0.15">
      <c r="A11476" t="s">
        <v>167814</v>
      </c>
      <c r="B11476">
        <v>9</v>
      </c>
    </row>
    <row r="11477" spans="1:2" x14ac:dyDescent="0.15">
      <c r="A11477" t="s">
        <v>167916</v>
      </c>
      <c r="B11477">
        <v>9</v>
      </c>
    </row>
    <row r="11478" spans="1:2" x14ac:dyDescent="0.15">
      <c r="A11478" t="s">
        <v>167924</v>
      </c>
      <c r="B11478">
        <v>9</v>
      </c>
    </row>
    <row r="11479" spans="1:2" x14ac:dyDescent="0.15">
      <c r="A11479" t="s">
        <v>168101</v>
      </c>
      <c r="B11479">
        <v>9</v>
      </c>
    </row>
    <row r="11480" spans="1:2" x14ac:dyDescent="0.15">
      <c r="A11480" t="s">
        <v>168981</v>
      </c>
      <c r="B11480">
        <v>9</v>
      </c>
    </row>
    <row r="11481" spans="1:2" x14ac:dyDescent="0.15">
      <c r="A11481" t="s">
        <v>169215</v>
      </c>
      <c r="B11481">
        <v>9</v>
      </c>
    </row>
    <row r="11482" spans="1:2" x14ac:dyDescent="0.15">
      <c r="A11482" t="s">
        <v>169472</v>
      </c>
      <c r="B11482">
        <v>9</v>
      </c>
    </row>
    <row r="11483" spans="1:2" x14ac:dyDescent="0.15">
      <c r="A11483" t="s">
        <v>169684</v>
      </c>
      <c r="B11483">
        <v>9</v>
      </c>
    </row>
    <row r="11484" spans="1:2" x14ac:dyDescent="0.15">
      <c r="A11484" t="s">
        <v>169812</v>
      </c>
      <c r="B11484">
        <v>9</v>
      </c>
    </row>
    <row r="11485" spans="1:2" x14ac:dyDescent="0.15">
      <c r="A11485" t="s">
        <v>170094</v>
      </c>
      <c r="B11485">
        <v>9</v>
      </c>
    </row>
    <row r="11486" spans="1:2" x14ac:dyDescent="0.15">
      <c r="A11486" t="s">
        <v>170521</v>
      </c>
      <c r="B11486">
        <v>9</v>
      </c>
    </row>
    <row r="11487" spans="1:2" x14ac:dyDescent="0.15">
      <c r="A11487" t="s">
        <v>171068</v>
      </c>
      <c r="B11487">
        <v>9</v>
      </c>
    </row>
    <row r="11488" spans="1:2" x14ac:dyDescent="0.15">
      <c r="A11488" t="s">
        <v>171537</v>
      </c>
      <c r="B11488">
        <v>9</v>
      </c>
    </row>
    <row r="11489" spans="1:2" x14ac:dyDescent="0.15">
      <c r="A11489" t="s">
        <v>171691</v>
      </c>
      <c r="B11489">
        <v>9</v>
      </c>
    </row>
    <row r="11490" spans="1:2" x14ac:dyDescent="0.15">
      <c r="A11490" t="s">
        <v>171742</v>
      </c>
      <c r="B11490">
        <v>9</v>
      </c>
    </row>
    <row r="11491" spans="1:2" x14ac:dyDescent="0.15">
      <c r="A11491" t="s">
        <v>172711</v>
      </c>
      <c r="B11491">
        <v>9</v>
      </c>
    </row>
    <row r="11492" spans="1:2" x14ac:dyDescent="0.15">
      <c r="A11492" t="s">
        <v>172789</v>
      </c>
      <c r="B11492">
        <v>9</v>
      </c>
    </row>
    <row r="11493" spans="1:2" x14ac:dyDescent="0.15">
      <c r="A11493" t="s">
        <v>173221</v>
      </c>
      <c r="B11493">
        <v>9</v>
      </c>
    </row>
    <row r="11494" spans="1:2" x14ac:dyDescent="0.15">
      <c r="A11494" t="s">
        <v>173658</v>
      </c>
      <c r="B11494">
        <v>9</v>
      </c>
    </row>
    <row r="11495" spans="1:2" x14ac:dyDescent="0.15">
      <c r="A11495" t="s">
        <v>173726</v>
      </c>
      <c r="B11495">
        <v>9</v>
      </c>
    </row>
    <row r="11496" spans="1:2" x14ac:dyDescent="0.15">
      <c r="A11496" t="s">
        <v>173995</v>
      </c>
      <c r="B11496">
        <v>9</v>
      </c>
    </row>
    <row r="11497" spans="1:2" x14ac:dyDescent="0.15">
      <c r="A11497" t="s">
        <v>174194</v>
      </c>
      <c r="B11497">
        <v>9</v>
      </c>
    </row>
    <row r="11498" spans="1:2" x14ac:dyDescent="0.15">
      <c r="A11498" t="s">
        <v>174402</v>
      </c>
      <c r="B11498">
        <v>9</v>
      </c>
    </row>
    <row r="11499" spans="1:2" x14ac:dyDescent="0.15">
      <c r="A11499" t="s">
        <v>174408</v>
      </c>
      <c r="B11499">
        <v>9</v>
      </c>
    </row>
    <row r="11500" spans="1:2" x14ac:dyDescent="0.15">
      <c r="A11500" t="s">
        <v>174469</v>
      </c>
      <c r="B11500">
        <v>9</v>
      </c>
    </row>
    <row r="11501" spans="1:2" x14ac:dyDescent="0.15">
      <c r="A11501" t="s">
        <v>174885</v>
      </c>
      <c r="B11501">
        <v>9</v>
      </c>
    </row>
    <row r="11502" spans="1:2" x14ac:dyDescent="0.15">
      <c r="A11502" t="s">
        <v>175332</v>
      </c>
      <c r="B11502">
        <v>9</v>
      </c>
    </row>
    <row r="11503" spans="1:2" x14ac:dyDescent="0.15">
      <c r="A11503" t="s">
        <v>176187</v>
      </c>
      <c r="B11503">
        <v>9</v>
      </c>
    </row>
    <row r="11504" spans="1:2" x14ac:dyDescent="0.15">
      <c r="A11504" t="s">
        <v>176280</v>
      </c>
      <c r="B11504">
        <v>9</v>
      </c>
    </row>
    <row r="11505" spans="1:2" x14ac:dyDescent="0.15">
      <c r="A11505" t="s">
        <v>177050</v>
      </c>
      <c r="B11505">
        <v>9</v>
      </c>
    </row>
    <row r="11506" spans="1:2" x14ac:dyDescent="0.15">
      <c r="A11506" t="s">
        <v>177573</v>
      </c>
      <c r="B11506">
        <v>9</v>
      </c>
    </row>
    <row r="11507" spans="1:2" x14ac:dyDescent="0.15">
      <c r="A11507" t="s">
        <v>177622</v>
      </c>
      <c r="B11507">
        <v>9</v>
      </c>
    </row>
    <row r="11508" spans="1:2" x14ac:dyDescent="0.15">
      <c r="A11508" t="s">
        <v>177627</v>
      </c>
      <c r="B11508">
        <v>9</v>
      </c>
    </row>
    <row r="11509" spans="1:2" x14ac:dyDescent="0.15">
      <c r="A11509" t="s">
        <v>178119</v>
      </c>
      <c r="B11509">
        <v>9</v>
      </c>
    </row>
    <row r="11510" spans="1:2" x14ac:dyDescent="0.15">
      <c r="A11510" t="s">
        <v>178235</v>
      </c>
      <c r="B11510">
        <v>9</v>
      </c>
    </row>
    <row r="11511" spans="1:2" x14ac:dyDescent="0.15">
      <c r="A11511" t="s">
        <v>178255</v>
      </c>
      <c r="B11511">
        <v>9</v>
      </c>
    </row>
    <row r="11512" spans="1:2" x14ac:dyDescent="0.15">
      <c r="A11512" t="s">
        <v>178919</v>
      </c>
      <c r="B11512">
        <v>9</v>
      </c>
    </row>
    <row r="11513" spans="1:2" x14ac:dyDescent="0.15">
      <c r="A11513" t="s">
        <v>179620</v>
      </c>
      <c r="B11513">
        <v>9</v>
      </c>
    </row>
    <row r="11514" spans="1:2" x14ac:dyDescent="0.15">
      <c r="A11514" t="s">
        <v>179767</v>
      </c>
      <c r="B11514">
        <v>9</v>
      </c>
    </row>
    <row r="11515" spans="1:2" x14ac:dyDescent="0.15">
      <c r="A11515" t="s">
        <v>179869</v>
      </c>
      <c r="B11515">
        <v>9</v>
      </c>
    </row>
    <row r="11516" spans="1:2" x14ac:dyDescent="0.15">
      <c r="A11516" t="s">
        <v>180998</v>
      </c>
      <c r="B11516">
        <v>9</v>
      </c>
    </row>
    <row r="11517" spans="1:2" x14ac:dyDescent="0.15">
      <c r="A11517" t="s">
        <v>181146</v>
      </c>
      <c r="B11517">
        <v>9</v>
      </c>
    </row>
    <row r="11518" spans="1:2" x14ac:dyDescent="0.15">
      <c r="A11518" t="s">
        <v>181178</v>
      </c>
      <c r="B11518">
        <v>9</v>
      </c>
    </row>
    <row r="11519" spans="1:2" x14ac:dyDescent="0.15">
      <c r="A11519" t="s">
        <v>181223</v>
      </c>
      <c r="B11519">
        <v>9</v>
      </c>
    </row>
    <row r="11520" spans="1:2" x14ac:dyDescent="0.15">
      <c r="A11520" t="s">
        <v>181522</v>
      </c>
      <c r="B11520">
        <v>9</v>
      </c>
    </row>
    <row r="11521" spans="1:2" x14ac:dyDescent="0.15">
      <c r="A11521" t="s">
        <v>181853</v>
      </c>
      <c r="B11521">
        <v>9</v>
      </c>
    </row>
    <row r="11522" spans="1:2" x14ac:dyDescent="0.15">
      <c r="A11522" t="s">
        <v>182368</v>
      </c>
      <c r="B11522">
        <v>9</v>
      </c>
    </row>
    <row r="11523" spans="1:2" x14ac:dyDescent="0.15">
      <c r="A11523" t="s">
        <v>182529</v>
      </c>
      <c r="B11523">
        <v>9</v>
      </c>
    </row>
    <row r="11524" spans="1:2" x14ac:dyDescent="0.15">
      <c r="A11524" t="s">
        <v>183483</v>
      </c>
      <c r="B11524">
        <v>9</v>
      </c>
    </row>
    <row r="11525" spans="1:2" x14ac:dyDescent="0.15">
      <c r="A11525" t="s">
        <v>183659</v>
      </c>
      <c r="B11525">
        <v>9</v>
      </c>
    </row>
    <row r="11526" spans="1:2" x14ac:dyDescent="0.15">
      <c r="A11526" t="s">
        <v>184196</v>
      </c>
      <c r="B11526">
        <v>9</v>
      </c>
    </row>
    <row r="11527" spans="1:2" x14ac:dyDescent="0.15">
      <c r="A11527" t="s">
        <v>184280</v>
      </c>
      <c r="B11527">
        <v>9</v>
      </c>
    </row>
    <row r="11528" spans="1:2" x14ac:dyDescent="0.15">
      <c r="A11528" t="s">
        <v>184903</v>
      </c>
      <c r="B11528">
        <v>9</v>
      </c>
    </row>
    <row r="11529" spans="1:2" x14ac:dyDescent="0.15">
      <c r="A11529" t="s">
        <v>185333</v>
      </c>
      <c r="B11529">
        <v>9</v>
      </c>
    </row>
    <row r="11530" spans="1:2" x14ac:dyDescent="0.15">
      <c r="A11530" t="s">
        <v>186383</v>
      </c>
      <c r="B11530">
        <v>9</v>
      </c>
    </row>
    <row r="11531" spans="1:2" x14ac:dyDescent="0.15">
      <c r="A11531" t="s">
        <v>186841</v>
      </c>
      <c r="B11531">
        <v>9</v>
      </c>
    </row>
    <row r="11532" spans="1:2" x14ac:dyDescent="0.15">
      <c r="A11532" t="s">
        <v>186972</v>
      </c>
      <c r="B11532">
        <v>9</v>
      </c>
    </row>
    <row r="11533" spans="1:2" x14ac:dyDescent="0.15">
      <c r="A11533" t="s">
        <v>187169</v>
      </c>
      <c r="B11533">
        <v>9</v>
      </c>
    </row>
    <row r="11534" spans="1:2" x14ac:dyDescent="0.15">
      <c r="A11534" t="s">
        <v>187334</v>
      </c>
      <c r="B11534">
        <v>9</v>
      </c>
    </row>
    <row r="11535" spans="1:2" x14ac:dyDescent="0.15">
      <c r="A11535" t="s">
        <v>187763</v>
      </c>
      <c r="B11535">
        <v>9</v>
      </c>
    </row>
    <row r="11536" spans="1:2" x14ac:dyDescent="0.15">
      <c r="A11536" t="s">
        <v>187770</v>
      </c>
      <c r="B11536">
        <v>9</v>
      </c>
    </row>
    <row r="11537" spans="1:2" x14ac:dyDescent="0.15">
      <c r="A11537" t="s">
        <v>187916</v>
      </c>
      <c r="B11537">
        <v>9</v>
      </c>
    </row>
    <row r="11538" spans="1:2" x14ac:dyDescent="0.15">
      <c r="A11538" t="s">
        <v>187983</v>
      </c>
      <c r="B11538">
        <v>9</v>
      </c>
    </row>
    <row r="11539" spans="1:2" x14ac:dyDescent="0.15">
      <c r="A11539" t="s">
        <v>188123</v>
      </c>
      <c r="B11539">
        <v>9</v>
      </c>
    </row>
    <row r="11540" spans="1:2" x14ac:dyDescent="0.15">
      <c r="A11540" t="s">
        <v>188235</v>
      </c>
      <c r="B11540">
        <v>9</v>
      </c>
    </row>
    <row r="11541" spans="1:2" x14ac:dyDescent="0.15">
      <c r="A11541" t="s">
        <v>188338</v>
      </c>
      <c r="B11541">
        <v>9</v>
      </c>
    </row>
    <row r="11542" spans="1:2" x14ac:dyDescent="0.15">
      <c r="A11542" t="s">
        <v>189443</v>
      </c>
      <c r="B11542">
        <v>9</v>
      </c>
    </row>
    <row r="11543" spans="1:2" x14ac:dyDescent="0.15">
      <c r="A11543" t="s">
        <v>189531</v>
      </c>
      <c r="B11543">
        <v>9</v>
      </c>
    </row>
    <row r="11544" spans="1:2" x14ac:dyDescent="0.15">
      <c r="A11544" t="s">
        <v>189573</v>
      </c>
      <c r="B11544">
        <v>9</v>
      </c>
    </row>
    <row r="11545" spans="1:2" x14ac:dyDescent="0.15">
      <c r="A11545" t="s">
        <v>189846</v>
      </c>
      <c r="B11545">
        <v>9</v>
      </c>
    </row>
    <row r="11546" spans="1:2" x14ac:dyDescent="0.15">
      <c r="A11546" t="s">
        <v>189900</v>
      </c>
      <c r="B11546">
        <v>9</v>
      </c>
    </row>
    <row r="11547" spans="1:2" x14ac:dyDescent="0.15">
      <c r="A11547" t="s">
        <v>190024</v>
      </c>
      <c r="B11547">
        <v>9</v>
      </c>
    </row>
    <row r="11548" spans="1:2" x14ac:dyDescent="0.15">
      <c r="A11548" t="s">
        <v>190321</v>
      </c>
      <c r="B11548">
        <v>9</v>
      </c>
    </row>
    <row r="11549" spans="1:2" x14ac:dyDescent="0.15">
      <c r="A11549" t="s">
        <v>190372</v>
      </c>
      <c r="B11549">
        <v>9</v>
      </c>
    </row>
    <row r="11550" spans="1:2" x14ac:dyDescent="0.15">
      <c r="A11550" t="s">
        <v>190602</v>
      </c>
      <c r="B11550">
        <v>9</v>
      </c>
    </row>
    <row r="11551" spans="1:2" x14ac:dyDescent="0.15">
      <c r="A11551" t="s">
        <v>190732</v>
      </c>
      <c r="B11551">
        <v>9</v>
      </c>
    </row>
    <row r="11552" spans="1:2" x14ac:dyDescent="0.15">
      <c r="A11552" t="s">
        <v>190875</v>
      </c>
      <c r="B11552">
        <v>9</v>
      </c>
    </row>
    <row r="11553" spans="1:2" x14ac:dyDescent="0.15">
      <c r="A11553" t="s">
        <v>191096</v>
      </c>
      <c r="B11553">
        <v>9</v>
      </c>
    </row>
    <row r="11554" spans="1:2" x14ac:dyDescent="0.15">
      <c r="A11554" t="s">
        <v>191148</v>
      </c>
      <c r="B11554">
        <v>9</v>
      </c>
    </row>
    <row r="11555" spans="1:2" x14ac:dyDescent="0.15">
      <c r="A11555" t="s">
        <v>191488</v>
      </c>
      <c r="B11555">
        <v>9</v>
      </c>
    </row>
    <row r="11556" spans="1:2" x14ac:dyDescent="0.15">
      <c r="A11556" t="s">
        <v>191733</v>
      </c>
      <c r="B11556">
        <v>9</v>
      </c>
    </row>
    <row r="11557" spans="1:2" x14ac:dyDescent="0.15">
      <c r="A11557" t="s">
        <v>191976</v>
      </c>
      <c r="B11557">
        <v>9</v>
      </c>
    </row>
    <row r="11558" spans="1:2" x14ac:dyDescent="0.15">
      <c r="A11558" t="s">
        <v>192074</v>
      </c>
      <c r="B11558">
        <v>9</v>
      </c>
    </row>
    <row r="11559" spans="1:2" x14ac:dyDescent="0.15">
      <c r="A11559" t="s">
        <v>192113</v>
      </c>
      <c r="B11559">
        <v>9</v>
      </c>
    </row>
    <row r="11560" spans="1:2" x14ac:dyDescent="0.15">
      <c r="A11560" t="s">
        <v>193304</v>
      </c>
      <c r="B11560">
        <v>9</v>
      </c>
    </row>
    <row r="11561" spans="1:2" x14ac:dyDescent="0.15">
      <c r="A11561" t="s">
        <v>193337</v>
      </c>
      <c r="B11561">
        <v>9</v>
      </c>
    </row>
    <row r="11562" spans="1:2" x14ac:dyDescent="0.15">
      <c r="A11562" t="s">
        <v>194024</v>
      </c>
      <c r="B11562">
        <v>9</v>
      </c>
    </row>
    <row r="11563" spans="1:2" x14ac:dyDescent="0.15">
      <c r="A11563" t="s">
        <v>194160</v>
      </c>
      <c r="B11563">
        <v>9</v>
      </c>
    </row>
    <row r="11564" spans="1:2" x14ac:dyDescent="0.15">
      <c r="A11564" t="s">
        <v>194243</v>
      </c>
      <c r="B11564">
        <v>9</v>
      </c>
    </row>
    <row r="11565" spans="1:2" x14ac:dyDescent="0.15">
      <c r="A11565" t="s">
        <v>194280</v>
      </c>
      <c r="B11565">
        <v>9</v>
      </c>
    </row>
    <row r="11566" spans="1:2" x14ac:dyDescent="0.15">
      <c r="A11566" t="s">
        <v>194390</v>
      </c>
      <c r="B11566">
        <v>9</v>
      </c>
    </row>
    <row r="11567" spans="1:2" x14ac:dyDescent="0.15">
      <c r="A11567" t="s">
        <v>194794</v>
      </c>
      <c r="B11567">
        <v>9</v>
      </c>
    </row>
    <row r="11568" spans="1:2" x14ac:dyDescent="0.15">
      <c r="A11568" t="s">
        <v>194864</v>
      </c>
      <c r="B11568">
        <v>9</v>
      </c>
    </row>
    <row r="11569" spans="1:2" x14ac:dyDescent="0.15">
      <c r="A11569" t="s">
        <v>195063</v>
      </c>
      <c r="B11569">
        <v>9</v>
      </c>
    </row>
    <row r="11570" spans="1:2" x14ac:dyDescent="0.15">
      <c r="A11570" t="s">
        <v>195214</v>
      </c>
      <c r="B11570">
        <v>9</v>
      </c>
    </row>
    <row r="11571" spans="1:2" x14ac:dyDescent="0.15">
      <c r="A11571" t="s">
        <v>195423</v>
      </c>
      <c r="B11571">
        <v>9</v>
      </c>
    </row>
    <row r="11572" spans="1:2" x14ac:dyDescent="0.15">
      <c r="A11572" t="s">
        <v>195453</v>
      </c>
      <c r="B11572">
        <v>9</v>
      </c>
    </row>
    <row r="11573" spans="1:2" x14ac:dyDescent="0.15">
      <c r="A11573" t="s">
        <v>195489</v>
      </c>
      <c r="B11573">
        <v>9</v>
      </c>
    </row>
    <row r="11574" spans="1:2" x14ac:dyDescent="0.15">
      <c r="A11574" t="s">
        <v>195848</v>
      </c>
      <c r="B11574">
        <v>9</v>
      </c>
    </row>
    <row r="11575" spans="1:2" x14ac:dyDescent="0.15">
      <c r="A11575" t="s">
        <v>196036</v>
      </c>
      <c r="B11575">
        <v>9</v>
      </c>
    </row>
    <row r="11576" spans="1:2" x14ac:dyDescent="0.15">
      <c r="A11576" t="s">
        <v>196114</v>
      </c>
      <c r="B11576">
        <v>9</v>
      </c>
    </row>
    <row r="11577" spans="1:2" x14ac:dyDescent="0.15">
      <c r="A11577" t="s">
        <v>196339</v>
      </c>
      <c r="B11577">
        <v>9</v>
      </c>
    </row>
    <row r="11578" spans="1:2" x14ac:dyDescent="0.15">
      <c r="A11578" t="s">
        <v>196368</v>
      </c>
      <c r="B11578">
        <v>9</v>
      </c>
    </row>
    <row r="11579" spans="1:2" x14ac:dyDescent="0.15">
      <c r="A11579" t="s">
        <v>196604</v>
      </c>
      <c r="B11579">
        <v>9</v>
      </c>
    </row>
    <row r="11580" spans="1:2" x14ac:dyDescent="0.15">
      <c r="A11580" t="s">
        <v>197215</v>
      </c>
      <c r="B11580">
        <v>9</v>
      </c>
    </row>
    <row r="11581" spans="1:2" x14ac:dyDescent="0.15">
      <c r="A11581" t="s">
        <v>197218</v>
      </c>
      <c r="B11581">
        <v>9</v>
      </c>
    </row>
    <row r="11582" spans="1:2" x14ac:dyDescent="0.15">
      <c r="A11582" t="s">
        <v>197316</v>
      </c>
      <c r="B11582">
        <v>9</v>
      </c>
    </row>
    <row r="11583" spans="1:2" x14ac:dyDescent="0.15">
      <c r="A11583" t="s">
        <v>197338</v>
      </c>
      <c r="B11583">
        <v>9</v>
      </c>
    </row>
    <row r="11584" spans="1:2" x14ac:dyDescent="0.15">
      <c r="A11584" t="s">
        <v>197447</v>
      </c>
      <c r="B11584">
        <v>9</v>
      </c>
    </row>
    <row r="11585" spans="1:2" x14ac:dyDescent="0.15">
      <c r="A11585" t="s">
        <v>197471</v>
      </c>
      <c r="B11585">
        <v>9</v>
      </c>
    </row>
    <row r="11586" spans="1:2" x14ac:dyDescent="0.15">
      <c r="A11586" t="s">
        <v>198446</v>
      </c>
      <c r="B11586">
        <v>9</v>
      </c>
    </row>
    <row r="11587" spans="1:2" x14ac:dyDescent="0.15">
      <c r="A11587" t="s">
        <v>198741</v>
      </c>
      <c r="B11587">
        <v>9</v>
      </c>
    </row>
    <row r="11588" spans="1:2" x14ac:dyDescent="0.15">
      <c r="A11588" t="s">
        <v>198885</v>
      </c>
      <c r="B11588">
        <v>9</v>
      </c>
    </row>
    <row r="11589" spans="1:2" x14ac:dyDescent="0.15">
      <c r="A11589" t="s">
        <v>199358</v>
      </c>
      <c r="B11589">
        <v>9</v>
      </c>
    </row>
    <row r="11590" spans="1:2" x14ac:dyDescent="0.15">
      <c r="A11590" t="s">
        <v>199933</v>
      </c>
      <c r="B11590">
        <v>9</v>
      </c>
    </row>
    <row r="11591" spans="1:2" x14ac:dyDescent="0.15">
      <c r="A11591" t="s">
        <v>200014</v>
      </c>
      <c r="B11591">
        <v>9</v>
      </c>
    </row>
    <row r="11592" spans="1:2" x14ac:dyDescent="0.15">
      <c r="A11592" t="s">
        <v>200957</v>
      </c>
      <c r="B11592">
        <v>9</v>
      </c>
    </row>
    <row r="11593" spans="1:2" x14ac:dyDescent="0.15">
      <c r="A11593" t="s">
        <v>201158</v>
      </c>
      <c r="B11593">
        <v>9</v>
      </c>
    </row>
    <row r="11594" spans="1:2" x14ac:dyDescent="0.15">
      <c r="A11594" t="s">
        <v>201812</v>
      </c>
      <c r="B11594">
        <v>9</v>
      </c>
    </row>
    <row r="11595" spans="1:2" x14ac:dyDescent="0.15">
      <c r="A11595" t="s">
        <v>201871</v>
      </c>
      <c r="B11595">
        <v>9</v>
      </c>
    </row>
    <row r="11596" spans="1:2" x14ac:dyDescent="0.15">
      <c r="A11596" t="s">
        <v>202388</v>
      </c>
      <c r="B11596">
        <v>9</v>
      </c>
    </row>
    <row r="11597" spans="1:2" x14ac:dyDescent="0.15">
      <c r="A11597" t="s">
        <v>203162</v>
      </c>
      <c r="B11597">
        <v>9</v>
      </c>
    </row>
    <row r="11598" spans="1:2" x14ac:dyDescent="0.15">
      <c r="A11598" t="s">
        <v>203229</v>
      </c>
      <c r="B11598">
        <v>9</v>
      </c>
    </row>
    <row r="11599" spans="1:2" x14ac:dyDescent="0.15">
      <c r="A11599" t="s">
        <v>203680</v>
      </c>
      <c r="B11599">
        <v>9</v>
      </c>
    </row>
    <row r="11600" spans="1:2" x14ac:dyDescent="0.15">
      <c r="A11600" t="s">
        <v>203869</v>
      </c>
      <c r="B11600">
        <v>9</v>
      </c>
    </row>
    <row r="11601" spans="1:2" x14ac:dyDescent="0.15">
      <c r="A11601" t="s">
        <v>204295</v>
      </c>
      <c r="B11601">
        <v>9</v>
      </c>
    </row>
    <row r="11602" spans="1:2" x14ac:dyDescent="0.15">
      <c r="A11602" t="s">
        <v>204355</v>
      </c>
      <c r="B11602">
        <v>9</v>
      </c>
    </row>
    <row r="11603" spans="1:2" x14ac:dyDescent="0.15">
      <c r="A11603" t="s">
        <v>204677</v>
      </c>
      <c r="B11603">
        <v>9</v>
      </c>
    </row>
    <row r="11604" spans="1:2" x14ac:dyDescent="0.15">
      <c r="A11604" t="s">
        <v>204726</v>
      </c>
      <c r="B11604">
        <v>9</v>
      </c>
    </row>
    <row r="11605" spans="1:2" x14ac:dyDescent="0.15">
      <c r="A11605" t="s">
        <v>205301</v>
      </c>
      <c r="B11605">
        <v>9</v>
      </c>
    </row>
    <row r="11606" spans="1:2" x14ac:dyDescent="0.15">
      <c r="A11606" t="s">
        <v>205830</v>
      </c>
      <c r="B11606">
        <v>9</v>
      </c>
    </row>
    <row r="11607" spans="1:2" x14ac:dyDescent="0.15">
      <c r="A11607" t="s">
        <v>206107</v>
      </c>
      <c r="B11607">
        <v>9</v>
      </c>
    </row>
    <row r="11608" spans="1:2" x14ac:dyDescent="0.15">
      <c r="A11608" t="s">
        <v>206265</v>
      </c>
      <c r="B11608">
        <v>9</v>
      </c>
    </row>
    <row r="11609" spans="1:2" x14ac:dyDescent="0.15">
      <c r="A11609" t="s">
        <v>206274</v>
      </c>
      <c r="B11609">
        <v>9</v>
      </c>
    </row>
    <row r="11610" spans="1:2" x14ac:dyDescent="0.15">
      <c r="A11610" t="s">
        <v>206482</v>
      </c>
      <c r="B11610">
        <v>9</v>
      </c>
    </row>
    <row r="11611" spans="1:2" x14ac:dyDescent="0.15">
      <c r="A11611" t="s">
        <v>206500</v>
      </c>
      <c r="B11611">
        <v>9</v>
      </c>
    </row>
    <row r="11612" spans="1:2" x14ac:dyDescent="0.15">
      <c r="A11612" t="s">
        <v>206858</v>
      </c>
      <c r="B11612">
        <v>9</v>
      </c>
    </row>
    <row r="11613" spans="1:2" x14ac:dyDescent="0.15">
      <c r="A11613" t="s">
        <v>207002</v>
      </c>
      <c r="B11613">
        <v>9</v>
      </c>
    </row>
    <row r="11614" spans="1:2" x14ac:dyDescent="0.15">
      <c r="A11614" t="s">
        <v>207135</v>
      </c>
      <c r="B11614">
        <v>9</v>
      </c>
    </row>
    <row r="11615" spans="1:2" x14ac:dyDescent="0.15">
      <c r="A11615" t="s">
        <v>207598</v>
      </c>
      <c r="B11615">
        <v>9</v>
      </c>
    </row>
    <row r="11616" spans="1:2" x14ac:dyDescent="0.15">
      <c r="A11616" t="s">
        <v>207995</v>
      </c>
      <c r="B11616">
        <v>9</v>
      </c>
    </row>
    <row r="11617" spans="1:2" x14ac:dyDescent="0.15">
      <c r="A11617" t="s">
        <v>208268</v>
      </c>
      <c r="B11617">
        <v>9</v>
      </c>
    </row>
    <row r="11618" spans="1:2" x14ac:dyDescent="0.15">
      <c r="A11618" t="s">
        <v>208345</v>
      </c>
      <c r="B11618">
        <v>9</v>
      </c>
    </row>
    <row r="11619" spans="1:2" x14ac:dyDescent="0.15">
      <c r="A11619" t="s">
        <v>208360</v>
      </c>
      <c r="B11619">
        <v>9</v>
      </c>
    </row>
    <row r="11620" spans="1:2" x14ac:dyDescent="0.15">
      <c r="A11620" t="s">
        <v>208376</v>
      </c>
      <c r="B11620">
        <v>9</v>
      </c>
    </row>
    <row r="11621" spans="1:2" x14ac:dyDescent="0.15">
      <c r="A11621" t="s">
        <v>208476</v>
      </c>
      <c r="B11621">
        <v>9</v>
      </c>
    </row>
    <row r="11622" spans="1:2" x14ac:dyDescent="0.15">
      <c r="A11622" t="s">
        <v>208601</v>
      </c>
      <c r="B11622">
        <v>9</v>
      </c>
    </row>
    <row r="11623" spans="1:2" x14ac:dyDescent="0.15">
      <c r="A11623" t="s">
        <v>208958</v>
      </c>
      <c r="B11623">
        <v>9</v>
      </c>
    </row>
    <row r="11624" spans="1:2" x14ac:dyDescent="0.15">
      <c r="A11624" t="s">
        <v>209210</v>
      </c>
      <c r="B11624">
        <v>9</v>
      </c>
    </row>
    <row r="11625" spans="1:2" x14ac:dyDescent="0.15">
      <c r="A11625" t="s">
        <v>209504</v>
      </c>
      <c r="B11625">
        <v>9</v>
      </c>
    </row>
    <row r="11626" spans="1:2" x14ac:dyDescent="0.15">
      <c r="A11626" t="s">
        <v>210128</v>
      </c>
      <c r="B11626">
        <v>9</v>
      </c>
    </row>
    <row r="11627" spans="1:2" x14ac:dyDescent="0.15">
      <c r="A11627" t="s">
        <v>210733</v>
      </c>
      <c r="B11627">
        <v>9</v>
      </c>
    </row>
    <row r="11628" spans="1:2" x14ac:dyDescent="0.15">
      <c r="A11628" t="s">
        <v>210841</v>
      </c>
      <c r="B11628">
        <v>9</v>
      </c>
    </row>
    <row r="11629" spans="1:2" x14ac:dyDescent="0.15">
      <c r="A11629" t="s">
        <v>211109</v>
      </c>
      <c r="B11629">
        <v>9</v>
      </c>
    </row>
    <row r="11630" spans="1:2" x14ac:dyDescent="0.15">
      <c r="A11630" t="s">
        <v>211174</v>
      </c>
      <c r="B11630">
        <v>9</v>
      </c>
    </row>
    <row r="11631" spans="1:2" x14ac:dyDescent="0.15">
      <c r="A11631" t="s">
        <v>211363</v>
      </c>
      <c r="B11631">
        <v>9</v>
      </c>
    </row>
    <row r="11632" spans="1:2" x14ac:dyDescent="0.15">
      <c r="A11632" t="s">
        <v>211433</v>
      </c>
      <c r="B11632">
        <v>9</v>
      </c>
    </row>
    <row r="11633" spans="1:2" x14ac:dyDescent="0.15">
      <c r="A11633" t="s">
        <v>211645</v>
      </c>
      <c r="B11633">
        <v>9</v>
      </c>
    </row>
    <row r="11634" spans="1:2" x14ac:dyDescent="0.15">
      <c r="A11634" t="s">
        <v>211864</v>
      </c>
      <c r="B11634">
        <v>9</v>
      </c>
    </row>
    <row r="11635" spans="1:2" x14ac:dyDescent="0.15">
      <c r="A11635" t="s">
        <v>211893</v>
      </c>
      <c r="B11635">
        <v>9</v>
      </c>
    </row>
    <row r="11636" spans="1:2" x14ac:dyDescent="0.15">
      <c r="A11636" t="s">
        <v>213101</v>
      </c>
      <c r="B11636">
        <v>9</v>
      </c>
    </row>
    <row r="11637" spans="1:2" x14ac:dyDescent="0.15">
      <c r="A11637" t="s">
        <v>213162</v>
      </c>
      <c r="B11637">
        <v>9</v>
      </c>
    </row>
    <row r="11638" spans="1:2" x14ac:dyDescent="0.15">
      <c r="A11638" t="s">
        <v>213304</v>
      </c>
      <c r="B11638">
        <v>9</v>
      </c>
    </row>
    <row r="11639" spans="1:2" x14ac:dyDescent="0.15">
      <c r="A11639" t="s">
        <v>213509</v>
      </c>
      <c r="B11639">
        <v>9</v>
      </c>
    </row>
    <row r="11640" spans="1:2" x14ac:dyDescent="0.15">
      <c r="A11640" t="s">
        <v>213731</v>
      </c>
      <c r="B11640">
        <v>9</v>
      </c>
    </row>
    <row r="11641" spans="1:2" x14ac:dyDescent="0.15">
      <c r="A11641" t="s">
        <v>213738</v>
      </c>
      <c r="B11641">
        <v>9</v>
      </c>
    </row>
    <row r="11642" spans="1:2" x14ac:dyDescent="0.15">
      <c r="A11642" t="s">
        <v>213749</v>
      </c>
      <c r="B11642">
        <v>9</v>
      </c>
    </row>
    <row r="11643" spans="1:2" x14ac:dyDescent="0.15">
      <c r="A11643" t="s">
        <v>214914</v>
      </c>
      <c r="B11643">
        <v>9</v>
      </c>
    </row>
    <row r="11644" spans="1:2" x14ac:dyDescent="0.15">
      <c r="A11644" t="s">
        <v>215351</v>
      </c>
      <c r="B11644">
        <v>9</v>
      </c>
    </row>
    <row r="11645" spans="1:2" x14ac:dyDescent="0.15">
      <c r="A11645" t="s">
        <v>215553</v>
      </c>
      <c r="B11645">
        <v>9</v>
      </c>
    </row>
    <row r="11646" spans="1:2" x14ac:dyDescent="0.15">
      <c r="A11646" t="s">
        <v>215772</v>
      </c>
      <c r="B11646">
        <v>9</v>
      </c>
    </row>
    <row r="11647" spans="1:2" x14ac:dyDescent="0.15">
      <c r="A11647" t="s">
        <v>216772</v>
      </c>
      <c r="B11647">
        <v>9</v>
      </c>
    </row>
    <row r="11648" spans="1:2" x14ac:dyDescent="0.15">
      <c r="A11648" t="s">
        <v>216785</v>
      </c>
      <c r="B11648">
        <v>9</v>
      </c>
    </row>
    <row r="11649" spans="1:2" x14ac:dyDescent="0.15">
      <c r="A11649" t="s">
        <v>217194</v>
      </c>
      <c r="B11649">
        <v>9</v>
      </c>
    </row>
    <row r="11650" spans="1:2" x14ac:dyDescent="0.15">
      <c r="A11650" t="s">
        <v>217218</v>
      </c>
      <c r="B11650">
        <v>9</v>
      </c>
    </row>
    <row r="11651" spans="1:2" x14ac:dyDescent="0.15">
      <c r="A11651" t="s">
        <v>217786</v>
      </c>
      <c r="B11651">
        <v>9</v>
      </c>
    </row>
    <row r="11652" spans="1:2" x14ac:dyDescent="0.15">
      <c r="A11652" t="s">
        <v>218051</v>
      </c>
      <c r="B11652">
        <v>9</v>
      </c>
    </row>
    <row r="11653" spans="1:2" x14ac:dyDescent="0.15">
      <c r="A11653" t="s">
        <v>218399</v>
      </c>
      <c r="B11653">
        <v>9</v>
      </c>
    </row>
    <row r="11654" spans="1:2" x14ac:dyDescent="0.15">
      <c r="A11654" t="s">
        <v>218524</v>
      </c>
      <c r="B11654">
        <v>9</v>
      </c>
    </row>
    <row r="11655" spans="1:2" x14ac:dyDescent="0.15">
      <c r="A11655" t="s">
        <v>218639</v>
      </c>
      <c r="B11655">
        <v>9</v>
      </c>
    </row>
    <row r="11656" spans="1:2" x14ac:dyDescent="0.15">
      <c r="A11656" t="s">
        <v>219347</v>
      </c>
      <c r="B11656">
        <v>9</v>
      </c>
    </row>
    <row r="11657" spans="1:2" x14ac:dyDescent="0.15">
      <c r="A11657" t="s">
        <v>219533</v>
      </c>
      <c r="B11657">
        <v>9</v>
      </c>
    </row>
    <row r="11658" spans="1:2" x14ac:dyDescent="0.15">
      <c r="A11658" t="s">
        <v>219575</v>
      </c>
      <c r="B11658">
        <v>9</v>
      </c>
    </row>
    <row r="11659" spans="1:2" x14ac:dyDescent="0.15">
      <c r="A11659" t="s">
        <v>219597</v>
      </c>
      <c r="B11659">
        <v>9</v>
      </c>
    </row>
    <row r="11660" spans="1:2" x14ac:dyDescent="0.15">
      <c r="A11660" t="s">
        <v>219629</v>
      </c>
      <c r="B11660">
        <v>9</v>
      </c>
    </row>
    <row r="11661" spans="1:2" x14ac:dyDescent="0.15">
      <c r="A11661" t="s">
        <v>219899</v>
      </c>
      <c r="B11661">
        <v>9</v>
      </c>
    </row>
    <row r="11662" spans="1:2" x14ac:dyDescent="0.15">
      <c r="A11662" t="s">
        <v>220130</v>
      </c>
      <c r="B11662">
        <v>9</v>
      </c>
    </row>
    <row r="11663" spans="1:2" x14ac:dyDescent="0.15">
      <c r="A11663" t="s">
        <v>220294</v>
      </c>
      <c r="B11663">
        <v>9</v>
      </c>
    </row>
    <row r="11664" spans="1:2" x14ac:dyDescent="0.15">
      <c r="A11664" t="s">
        <v>220648</v>
      </c>
      <c r="B11664">
        <v>9</v>
      </c>
    </row>
    <row r="11665" spans="1:2" x14ac:dyDescent="0.15">
      <c r="A11665" t="s">
        <v>220700</v>
      </c>
      <c r="B11665">
        <v>9</v>
      </c>
    </row>
    <row r="11666" spans="1:2" x14ac:dyDescent="0.15">
      <c r="A11666" t="s">
        <v>220858</v>
      </c>
      <c r="B11666">
        <v>9</v>
      </c>
    </row>
    <row r="11667" spans="1:2" x14ac:dyDescent="0.15">
      <c r="A11667" t="s">
        <v>220965</v>
      </c>
      <c r="B11667">
        <v>9</v>
      </c>
    </row>
    <row r="11668" spans="1:2" x14ac:dyDescent="0.15">
      <c r="A11668" t="s">
        <v>221262</v>
      </c>
      <c r="B11668">
        <v>9</v>
      </c>
    </row>
    <row r="11669" spans="1:2" x14ac:dyDescent="0.15">
      <c r="A11669" t="s">
        <v>221569</v>
      </c>
      <c r="B11669">
        <v>9</v>
      </c>
    </row>
    <row r="11670" spans="1:2" x14ac:dyDescent="0.15">
      <c r="A11670" t="s">
        <v>221630</v>
      </c>
      <c r="B11670">
        <v>9</v>
      </c>
    </row>
    <row r="11671" spans="1:2" x14ac:dyDescent="0.15">
      <c r="A11671" t="s">
        <v>221668</v>
      </c>
      <c r="B11671">
        <v>9</v>
      </c>
    </row>
    <row r="11672" spans="1:2" x14ac:dyDescent="0.15">
      <c r="A11672" t="s">
        <v>221885</v>
      </c>
      <c r="B11672">
        <v>9</v>
      </c>
    </row>
    <row r="11673" spans="1:2" x14ac:dyDescent="0.15">
      <c r="A11673" t="s">
        <v>222177</v>
      </c>
      <c r="B11673">
        <v>9</v>
      </c>
    </row>
    <row r="11674" spans="1:2" x14ac:dyDescent="0.15">
      <c r="A11674" t="s">
        <v>222224</v>
      </c>
      <c r="B11674">
        <v>9</v>
      </c>
    </row>
    <row r="11675" spans="1:2" x14ac:dyDescent="0.15">
      <c r="A11675" t="s">
        <v>222849</v>
      </c>
      <c r="B11675">
        <v>9</v>
      </c>
    </row>
    <row r="11676" spans="1:2" x14ac:dyDescent="0.15">
      <c r="A11676" t="s">
        <v>223897</v>
      </c>
      <c r="B11676">
        <v>9</v>
      </c>
    </row>
    <row r="11677" spans="1:2" x14ac:dyDescent="0.15">
      <c r="A11677" t="s">
        <v>223913</v>
      </c>
      <c r="B11677">
        <v>9</v>
      </c>
    </row>
    <row r="11678" spans="1:2" x14ac:dyDescent="0.15">
      <c r="A11678" t="s">
        <v>223939</v>
      </c>
      <c r="B11678">
        <v>9</v>
      </c>
    </row>
    <row r="11679" spans="1:2" x14ac:dyDescent="0.15">
      <c r="A11679" t="s">
        <v>224379</v>
      </c>
      <c r="B11679">
        <v>9</v>
      </c>
    </row>
    <row r="11680" spans="1:2" x14ac:dyDescent="0.15">
      <c r="A11680" t="s">
        <v>224678</v>
      </c>
      <c r="B11680">
        <v>9</v>
      </c>
    </row>
    <row r="11681" spans="1:2" x14ac:dyDescent="0.15">
      <c r="A11681" t="s">
        <v>225171</v>
      </c>
      <c r="B11681">
        <v>9</v>
      </c>
    </row>
    <row r="11682" spans="1:2" x14ac:dyDescent="0.15">
      <c r="A11682" t="s">
        <v>225188</v>
      </c>
      <c r="B11682">
        <v>9</v>
      </c>
    </row>
    <row r="11683" spans="1:2" x14ac:dyDescent="0.15">
      <c r="A11683" t="s">
        <v>225245</v>
      </c>
      <c r="B11683">
        <v>9</v>
      </c>
    </row>
    <row r="11684" spans="1:2" x14ac:dyDescent="0.15">
      <c r="A11684" t="s">
        <v>225746</v>
      </c>
      <c r="B11684">
        <v>9</v>
      </c>
    </row>
    <row r="11685" spans="1:2" x14ac:dyDescent="0.15">
      <c r="A11685" t="s">
        <v>225777</v>
      </c>
      <c r="B11685">
        <v>9</v>
      </c>
    </row>
    <row r="11686" spans="1:2" x14ac:dyDescent="0.15">
      <c r="A11686" t="s">
        <v>226582</v>
      </c>
      <c r="B11686">
        <v>9</v>
      </c>
    </row>
    <row r="11687" spans="1:2" x14ac:dyDescent="0.15">
      <c r="A11687" t="s">
        <v>226805</v>
      </c>
      <c r="B11687">
        <v>9</v>
      </c>
    </row>
    <row r="11688" spans="1:2" x14ac:dyDescent="0.15">
      <c r="A11688" t="s">
        <v>226947</v>
      </c>
      <c r="B11688">
        <v>9</v>
      </c>
    </row>
    <row r="11689" spans="1:2" x14ac:dyDescent="0.15">
      <c r="A11689" t="s">
        <v>227198</v>
      </c>
      <c r="B11689">
        <v>9</v>
      </c>
    </row>
    <row r="11690" spans="1:2" x14ac:dyDescent="0.15">
      <c r="A11690" t="s">
        <v>227629</v>
      </c>
      <c r="B11690">
        <v>9</v>
      </c>
    </row>
    <row r="11691" spans="1:2" x14ac:dyDescent="0.15">
      <c r="A11691" t="s">
        <v>227682</v>
      </c>
      <c r="B11691">
        <v>9</v>
      </c>
    </row>
    <row r="11692" spans="1:2" x14ac:dyDescent="0.15">
      <c r="A11692" t="s">
        <v>228686</v>
      </c>
      <c r="B11692">
        <v>9</v>
      </c>
    </row>
    <row r="11693" spans="1:2" x14ac:dyDescent="0.15">
      <c r="A11693" t="s">
        <v>228733</v>
      </c>
      <c r="B11693">
        <v>9</v>
      </c>
    </row>
    <row r="11694" spans="1:2" x14ac:dyDescent="0.15">
      <c r="A11694" t="s">
        <v>228793</v>
      </c>
      <c r="B11694">
        <v>9</v>
      </c>
    </row>
    <row r="11695" spans="1:2" x14ac:dyDescent="0.15">
      <c r="A11695" t="s">
        <v>228951</v>
      </c>
      <c r="B11695">
        <v>9</v>
      </c>
    </row>
    <row r="11696" spans="1:2" x14ac:dyDescent="0.15">
      <c r="A11696" t="s">
        <v>229376</v>
      </c>
      <c r="B11696">
        <v>9</v>
      </c>
    </row>
    <row r="11697" spans="1:2" x14ac:dyDescent="0.15">
      <c r="A11697" t="s">
        <v>229544</v>
      </c>
      <c r="B11697">
        <v>9</v>
      </c>
    </row>
    <row r="11698" spans="1:2" x14ac:dyDescent="0.15">
      <c r="A11698" t="s">
        <v>229560</v>
      </c>
      <c r="B11698">
        <v>9</v>
      </c>
    </row>
    <row r="11699" spans="1:2" x14ac:dyDescent="0.15">
      <c r="A11699" t="s">
        <v>229573</v>
      </c>
      <c r="B11699">
        <v>9</v>
      </c>
    </row>
    <row r="11700" spans="1:2" x14ac:dyDescent="0.15">
      <c r="A11700" t="s">
        <v>229777</v>
      </c>
      <c r="B11700">
        <v>9</v>
      </c>
    </row>
    <row r="11701" spans="1:2" x14ac:dyDescent="0.15">
      <c r="A11701" t="s">
        <v>230231</v>
      </c>
      <c r="B11701">
        <v>9</v>
      </c>
    </row>
    <row r="11702" spans="1:2" x14ac:dyDescent="0.15">
      <c r="A11702" t="s">
        <v>230513</v>
      </c>
      <c r="B11702">
        <v>9</v>
      </c>
    </row>
    <row r="11703" spans="1:2" x14ac:dyDescent="0.15">
      <c r="A11703" t="s">
        <v>230609</v>
      </c>
      <c r="B11703">
        <v>9</v>
      </c>
    </row>
    <row r="11704" spans="1:2" x14ac:dyDescent="0.15">
      <c r="A11704" t="s">
        <v>231292</v>
      </c>
      <c r="B11704">
        <v>9</v>
      </c>
    </row>
    <row r="11705" spans="1:2" x14ac:dyDescent="0.15">
      <c r="A11705" t="s">
        <v>231366</v>
      </c>
      <c r="B11705">
        <v>9</v>
      </c>
    </row>
    <row r="11706" spans="1:2" x14ac:dyDescent="0.15">
      <c r="A11706" t="s">
        <v>231458</v>
      </c>
      <c r="B11706">
        <v>9</v>
      </c>
    </row>
    <row r="11707" spans="1:2" x14ac:dyDescent="0.15">
      <c r="A11707" t="s">
        <v>232141</v>
      </c>
      <c r="B11707">
        <v>9</v>
      </c>
    </row>
    <row r="11708" spans="1:2" x14ac:dyDescent="0.15">
      <c r="A11708" t="s">
        <v>232579</v>
      </c>
      <c r="B11708">
        <v>9</v>
      </c>
    </row>
    <row r="11709" spans="1:2" x14ac:dyDescent="0.15">
      <c r="A11709" t="s">
        <v>232593</v>
      </c>
      <c r="B11709">
        <v>9</v>
      </c>
    </row>
    <row r="11710" spans="1:2" x14ac:dyDescent="0.15">
      <c r="A11710" t="s">
        <v>232708</v>
      </c>
      <c r="B11710">
        <v>9</v>
      </c>
    </row>
    <row r="11711" spans="1:2" x14ac:dyDescent="0.15">
      <c r="A11711" t="s">
        <v>233047</v>
      </c>
      <c r="B11711">
        <v>9</v>
      </c>
    </row>
    <row r="11712" spans="1:2" x14ac:dyDescent="0.15">
      <c r="A11712" t="s">
        <v>233692</v>
      </c>
      <c r="B11712">
        <v>9</v>
      </c>
    </row>
    <row r="11713" spans="1:2" x14ac:dyDescent="0.15">
      <c r="A11713" t="s">
        <v>233712</v>
      </c>
      <c r="B11713">
        <v>9</v>
      </c>
    </row>
    <row r="11714" spans="1:2" x14ac:dyDescent="0.15">
      <c r="A11714" t="s">
        <v>233824</v>
      </c>
      <c r="B11714">
        <v>9</v>
      </c>
    </row>
    <row r="11715" spans="1:2" x14ac:dyDescent="0.15">
      <c r="A11715" t="s">
        <v>234074</v>
      </c>
      <c r="B11715">
        <v>9</v>
      </c>
    </row>
    <row r="11716" spans="1:2" x14ac:dyDescent="0.15">
      <c r="A11716" t="s">
        <v>234384</v>
      </c>
      <c r="B11716">
        <v>9</v>
      </c>
    </row>
    <row r="11717" spans="1:2" x14ac:dyDescent="0.15">
      <c r="A11717" t="s">
        <v>234482</v>
      </c>
      <c r="B11717">
        <v>9</v>
      </c>
    </row>
    <row r="11718" spans="1:2" x14ac:dyDescent="0.15">
      <c r="A11718" t="s">
        <v>234802</v>
      </c>
      <c r="B11718">
        <v>9</v>
      </c>
    </row>
    <row r="11719" spans="1:2" x14ac:dyDescent="0.15">
      <c r="A11719" t="s">
        <v>234979</v>
      </c>
      <c r="B11719">
        <v>9</v>
      </c>
    </row>
    <row r="11720" spans="1:2" x14ac:dyDescent="0.15">
      <c r="A11720" t="s">
        <v>235005</v>
      </c>
      <c r="B11720">
        <v>9</v>
      </c>
    </row>
    <row r="11721" spans="1:2" x14ac:dyDescent="0.15">
      <c r="A11721" t="s">
        <v>235122</v>
      </c>
      <c r="B11721">
        <v>9</v>
      </c>
    </row>
    <row r="11722" spans="1:2" x14ac:dyDescent="0.15">
      <c r="A11722" t="s">
        <v>235318</v>
      </c>
      <c r="B11722">
        <v>9</v>
      </c>
    </row>
    <row r="11723" spans="1:2" x14ac:dyDescent="0.15">
      <c r="A11723" t="s">
        <v>236000</v>
      </c>
      <c r="B11723">
        <v>9</v>
      </c>
    </row>
    <row r="11724" spans="1:2" x14ac:dyDescent="0.15">
      <c r="A11724" t="s">
        <v>236110</v>
      </c>
      <c r="B11724">
        <v>9</v>
      </c>
    </row>
    <row r="11725" spans="1:2" x14ac:dyDescent="0.15">
      <c r="A11725" t="s">
        <v>236146</v>
      </c>
      <c r="B11725">
        <v>9</v>
      </c>
    </row>
    <row r="11726" spans="1:2" x14ac:dyDescent="0.15">
      <c r="A11726" t="s">
        <v>236361</v>
      </c>
      <c r="B11726">
        <v>9</v>
      </c>
    </row>
    <row r="11727" spans="1:2" x14ac:dyDescent="0.15">
      <c r="A11727" t="s">
        <v>236970</v>
      </c>
      <c r="B11727">
        <v>9</v>
      </c>
    </row>
    <row r="11728" spans="1:2" x14ac:dyDescent="0.15">
      <c r="A11728" t="s">
        <v>237220</v>
      </c>
      <c r="B11728">
        <v>9</v>
      </c>
    </row>
    <row r="11729" spans="1:2" x14ac:dyDescent="0.15">
      <c r="A11729" t="s">
        <v>237377</v>
      </c>
      <c r="B11729">
        <v>9</v>
      </c>
    </row>
    <row r="11730" spans="1:2" x14ac:dyDescent="0.15">
      <c r="A11730" t="s">
        <v>237480</v>
      </c>
      <c r="B11730">
        <v>9</v>
      </c>
    </row>
    <row r="11731" spans="1:2" x14ac:dyDescent="0.15">
      <c r="A11731" t="s">
        <v>238540</v>
      </c>
      <c r="B11731">
        <v>9</v>
      </c>
    </row>
    <row r="11732" spans="1:2" x14ac:dyDescent="0.15">
      <c r="A11732" t="s">
        <v>238920</v>
      </c>
      <c r="B11732">
        <v>9</v>
      </c>
    </row>
    <row r="11733" spans="1:2" x14ac:dyDescent="0.15">
      <c r="A11733" t="s">
        <v>239768</v>
      </c>
      <c r="B11733">
        <v>9</v>
      </c>
    </row>
    <row r="11734" spans="1:2" x14ac:dyDescent="0.15">
      <c r="A11734" t="s">
        <v>239913</v>
      </c>
      <c r="B11734">
        <v>9</v>
      </c>
    </row>
    <row r="11735" spans="1:2" x14ac:dyDescent="0.15">
      <c r="A11735" t="s">
        <v>240720</v>
      </c>
      <c r="B11735">
        <v>9</v>
      </c>
    </row>
    <row r="11736" spans="1:2" x14ac:dyDescent="0.15">
      <c r="A11736" t="s">
        <v>240752</v>
      </c>
      <c r="B11736">
        <v>9</v>
      </c>
    </row>
    <row r="11737" spans="1:2" x14ac:dyDescent="0.15">
      <c r="A11737" t="s">
        <v>240913</v>
      </c>
      <c r="B11737">
        <v>9</v>
      </c>
    </row>
    <row r="11738" spans="1:2" x14ac:dyDescent="0.15">
      <c r="A11738" t="s">
        <v>241004</v>
      </c>
      <c r="B11738">
        <v>9</v>
      </c>
    </row>
    <row r="11739" spans="1:2" x14ac:dyDescent="0.15">
      <c r="A11739" t="s">
        <v>241391</v>
      </c>
      <c r="B11739">
        <v>9</v>
      </c>
    </row>
    <row r="11740" spans="1:2" x14ac:dyDescent="0.15">
      <c r="A11740" t="s">
        <v>241411</v>
      </c>
      <c r="B11740">
        <v>9</v>
      </c>
    </row>
    <row r="11741" spans="1:2" x14ac:dyDescent="0.15">
      <c r="A11741" t="s">
        <v>241540</v>
      </c>
      <c r="B11741">
        <v>9</v>
      </c>
    </row>
    <row r="11742" spans="1:2" x14ac:dyDescent="0.15">
      <c r="A11742" t="s">
        <v>241610</v>
      </c>
      <c r="B11742">
        <v>9</v>
      </c>
    </row>
    <row r="11743" spans="1:2" x14ac:dyDescent="0.15">
      <c r="A11743" t="s">
        <v>241810</v>
      </c>
      <c r="B11743">
        <v>9</v>
      </c>
    </row>
    <row r="11744" spans="1:2" x14ac:dyDescent="0.15">
      <c r="A11744" t="s">
        <v>241811</v>
      </c>
      <c r="B11744">
        <v>9</v>
      </c>
    </row>
    <row r="11745" spans="1:2" x14ac:dyDescent="0.15">
      <c r="A11745" t="s">
        <v>242132</v>
      </c>
      <c r="B11745">
        <v>9</v>
      </c>
    </row>
    <row r="11746" spans="1:2" x14ac:dyDescent="0.15">
      <c r="A11746" t="s">
        <v>242328</v>
      </c>
      <c r="B11746">
        <v>9</v>
      </c>
    </row>
    <row r="11747" spans="1:2" x14ac:dyDescent="0.15">
      <c r="A11747" t="s">
        <v>242572</v>
      </c>
      <c r="B11747">
        <v>9</v>
      </c>
    </row>
    <row r="11748" spans="1:2" x14ac:dyDescent="0.15">
      <c r="A11748" t="s">
        <v>242597</v>
      </c>
      <c r="B11748">
        <v>9</v>
      </c>
    </row>
    <row r="11749" spans="1:2" x14ac:dyDescent="0.15">
      <c r="A11749" t="s">
        <v>242601</v>
      </c>
      <c r="B11749">
        <v>9</v>
      </c>
    </row>
    <row r="11750" spans="1:2" x14ac:dyDescent="0.15">
      <c r="A11750" t="s">
        <v>243307</v>
      </c>
      <c r="B11750">
        <v>9</v>
      </c>
    </row>
    <row r="11751" spans="1:2" x14ac:dyDescent="0.15">
      <c r="A11751" t="s">
        <v>243581</v>
      </c>
      <c r="B11751">
        <v>9</v>
      </c>
    </row>
    <row r="11752" spans="1:2" x14ac:dyDescent="0.15">
      <c r="A11752" t="s">
        <v>243717</v>
      </c>
      <c r="B11752">
        <v>9</v>
      </c>
    </row>
    <row r="11753" spans="1:2" x14ac:dyDescent="0.15">
      <c r="A11753" t="s">
        <v>243940</v>
      </c>
      <c r="B11753">
        <v>9</v>
      </c>
    </row>
    <row r="11754" spans="1:2" x14ac:dyDescent="0.15">
      <c r="A11754" t="s">
        <v>244776</v>
      </c>
      <c r="B11754">
        <v>9</v>
      </c>
    </row>
    <row r="11755" spans="1:2" x14ac:dyDescent="0.15">
      <c r="A11755" t="s">
        <v>244852</v>
      </c>
      <c r="B11755">
        <v>9</v>
      </c>
    </row>
    <row r="11756" spans="1:2" x14ac:dyDescent="0.15">
      <c r="A11756" t="s">
        <v>244860</v>
      </c>
      <c r="B11756">
        <v>9</v>
      </c>
    </row>
    <row r="11757" spans="1:2" x14ac:dyDescent="0.15">
      <c r="A11757" t="s">
        <v>245254</v>
      </c>
      <c r="B11757">
        <v>9</v>
      </c>
    </row>
    <row r="11758" spans="1:2" x14ac:dyDescent="0.15">
      <c r="A11758" t="s">
        <v>245370</v>
      </c>
      <c r="B11758">
        <v>9</v>
      </c>
    </row>
    <row r="11759" spans="1:2" x14ac:dyDescent="0.15">
      <c r="A11759" t="s">
        <v>245468</v>
      </c>
      <c r="B11759">
        <v>9</v>
      </c>
    </row>
    <row r="11760" spans="1:2" x14ac:dyDescent="0.15">
      <c r="A11760" t="s">
        <v>246214</v>
      </c>
      <c r="B11760">
        <v>9</v>
      </c>
    </row>
    <row r="11761" spans="1:2" x14ac:dyDescent="0.15">
      <c r="A11761" t="s">
        <v>246387</v>
      </c>
      <c r="B11761">
        <v>9</v>
      </c>
    </row>
    <row r="11762" spans="1:2" x14ac:dyDescent="0.15">
      <c r="A11762" t="s">
        <v>246542</v>
      </c>
      <c r="B11762">
        <v>9</v>
      </c>
    </row>
    <row r="11763" spans="1:2" x14ac:dyDescent="0.15">
      <c r="A11763" t="s">
        <v>246923</v>
      </c>
      <c r="B11763">
        <v>9</v>
      </c>
    </row>
    <row r="11764" spans="1:2" x14ac:dyDescent="0.15">
      <c r="A11764" t="s">
        <v>247431</v>
      </c>
      <c r="B11764">
        <v>9</v>
      </c>
    </row>
    <row r="11765" spans="1:2" x14ac:dyDescent="0.15">
      <c r="A11765" t="s">
        <v>247471</v>
      </c>
      <c r="B11765">
        <v>9</v>
      </c>
    </row>
    <row r="11766" spans="1:2" x14ac:dyDescent="0.15">
      <c r="A11766" t="s">
        <v>248813</v>
      </c>
      <c r="B11766">
        <v>9</v>
      </c>
    </row>
    <row r="11767" spans="1:2" x14ac:dyDescent="0.15">
      <c r="A11767" t="s">
        <v>249060</v>
      </c>
      <c r="B11767">
        <v>9</v>
      </c>
    </row>
    <row r="11768" spans="1:2" x14ac:dyDescent="0.15">
      <c r="A11768" t="s">
        <v>249656</v>
      </c>
      <c r="B11768">
        <v>9</v>
      </c>
    </row>
    <row r="11769" spans="1:2" x14ac:dyDescent="0.15">
      <c r="A11769" t="s">
        <v>249665</v>
      </c>
      <c r="B11769">
        <v>9</v>
      </c>
    </row>
    <row r="11770" spans="1:2" x14ac:dyDescent="0.15">
      <c r="A11770" t="s">
        <v>250064</v>
      </c>
      <c r="B11770">
        <v>9</v>
      </c>
    </row>
    <row r="11771" spans="1:2" x14ac:dyDescent="0.15">
      <c r="A11771" t="s">
        <v>250070</v>
      </c>
      <c r="B11771">
        <v>9</v>
      </c>
    </row>
    <row r="11772" spans="1:2" x14ac:dyDescent="0.15">
      <c r="A11772" t="s">
        <v>250242</v>
      </c>
      <c r="B11772">
        <v>9</v>
      </c>
    </row>
    <row r="11773" spans="1:2" x14ac:dyDescent="0.15">
      <c r="A11773" t="s">
        <v>250629</v>
      </c>
      <c r="B11773">
        <v>9</v>
      </c>
    </row>
    <row r="11774" spans="1:2" x14ac:dyDescent="0.15">
      <c r="A11774" t="s">
        <v>251020</v>
      </c>
      <c r="B11774">
        <v>9</v>
      </c>
    </row>
    <row r="11775" spans="1:2" x14ac:dyDescent="0.15">
      <c r="A11775" t="s">
        <v>251130</v>
      </c>
      <c r="B11775">
        <v>9</v>
      </c>
    </row>
    <row r="11776" spans="1:2" x14ac:dyDescent="0.15">
      <c r="A11776" t="s">
        <v>251179</v>
      </c>
      <c r="B11776">
        <v>9</v>
      </c>
    </row>
    <row r="11777" spans="1:2" x14ac:dyDescent="0.15">
      <c r="A11777" t="s">
        <v>251329</v>
      </c>
      <c r="B11777">
        <v>9</v>
      </c>
    </row>
    <row r="11778" spans="1:2" x14ac:dyDescent="0.15">
      <c r="A11778" t="s">
        <v>251886</v>
      </c>
      <c r="B11778">
        <v>9</v>
      </c>
    </row>
    <row r="11779" spans="1:2" x14ac:dyDescent="0.15">
      <c r="A11779" t="s">
        <v>252070</v>
      </c>
      <c r="B11779">
        <v>9</v>
      </c>
    </row>
    <row r="11780" spans="1:2" x14ac:dyDescent="0.15">
      <c r="A11780" t="s">
        <v>252121</v>
      </c>
      <c r="B11780">
        <v>9</v>
      </c>
    </row>
    <row r="11781" spans="1:2" x14ac:dyDescent="0.15">
      <c r="A11781" t="s">
        <v>252514</v>
      </c>
      <c r="B11781">
        <v>9</v>
      </c>
    </row>
    <row r="11782" spans="1:2" x14ac:dyDescent="0.15">
      <c r="A11782" t="s">
        <v>252612</v>
      </c>
      <c r="B11782">
        <v>9</v>
      </c>
    </row>
    <row r="11783" spans="1:2" x14ac:dyDescent="0.15">
      <c r="A11783" t="s">
        <v>252944</v>
      </c>
      <c r="B11783">
        <v>9</v>
      </c>
    </row>
    <row r="11784" spans="1:2" x14ac:dyDescent="0.15">
      <c r="A11784" t="s">
        <v>253139</v>
      </c>
      <c r="B11784">
        <v>9</v>
      </c>
    </row>
    <row r="11785" spans="1:2" x14ac:dyDescent="0.15">
      <c r="A11785" t="s">
        <v>253203</v>
      </c>
      <c r="B11785">
        <v>9</v>
      </c>
    </row>
    <row r="11786" spans="1:2" x14ac:dyDescent="0.15">
      <c r="A11786" t="s">
        <v>253230</v>
      </c>
      <c r="B11786">
        <v>9</v>
      </c>
    </row>
    <row r="11787" spans="1:2" x14ac:dyDescent="0.15">
      <c r="A11787" t="s">
        <v>253677</v>
      </c>
      <c r="B11787">
        <v>9</v>
      </c>
    </row>
    <row r="11788" spans="1:2" x14ac:dyDescent="0.15">
      <c r="A11788" t="s">
        <v>253999</v>
      </c>
      <c r="B11788">
        <v>9</v>
      </c>
    </row>
    <row r="11789" spans="1:2" x14ac:dyDescent="0.15">
      <c r="A11789" t="s">
        <v>254322</v>
      </c>
      <c r="B11789">
        <v>9</v>
      </c>
    </row>
    <row r="11790" spans="1:2" x14ac:dyDescent="0.15">
      <c r="A11790" t="s">
        <v>254479</v>
      </c>
      <c r="B11790">
        <v>9</v>
      </c>
    </row>
    <row r="11791" spans="1:2" x14ac:dyDescent="0.15">
      <c r="A11791" t="s">
        <v>254713</v>
      </c>
      <c r="B11791">
        <v>9</v>
      </c>
    </row>
    <row r="11792" spans="1:2" x14ac:dyDescent="0.15">
      <c r="A11792" t="s">
        <v>255019</v>
      </c>
      <c r="B11792">
        <v>9</v>
      </c>
    </row>
    <row r="11793" spans="1:2" x14ac:dyDescent="0.15">
      <c r="A11793" t="s">
        <v>255418</v>
      </c>
      <c r="B11793">
        <v>9</v>
      </c>
    </row>
    <row r="11794" spans="1:2" x14ac:dyDescent="0.15">
      <c r="A11794" t="s">
        <v>255679</v>
      </c>
      <c r="B11794">
        <v>9</v>
      </c>
    </row>
    <row r="11795" spans="1:2" x14ac:dyDescent="0.15">
      <c r="A11795" t="s">
        <v>255702</v>
      </c>
      <c r="B11795">
        <v>9</v>
      </c>
    </row>
    <row r="11796" spans="1:2" x14ac:dyDescent="0.15">
      <c r="A11796" t="s">
        <v>255732</v>
      </c>
      <c r="B11796">
        <v>9</v>
      </c>
    </row>
    <row r="11797" spans="1:2" x14ac:dyDescent="0.15">
      <c r="A11797" t="s">
        <v>256396</v>
      </c>
      <c r="B11797">
        <v>9</v>
      </c>
    </row>
    <row r="11798" spans="1:2" x14ac:dyDescent="0.15">
      <c r="A11798" t="s">
        <v>256516</v>
      </c>
      <c r="B11798">
        <v>9</v>
      </c>
    </row>
    <row r="11799" spans="1:2" x14ac:dyDescent="0.15">
      <c r="A11799" t="s">
        <v>256916</v>
      </c>
      <c r="B11799">
        <v>9</v>
      </c>
    </row>
    <row r="11800" spans="1:2" x14ac:dyDescent="0.15">
      <c r="A11800" t="s">
        <v>257082</v>
      </c>
      <c r="B11800">
        <v>9</v>
      </c>
    </row>
    <row r="11801" spans="1:2" x14ac:dyDescent="0.15">
      <c r="A11801" t="s">
        <v>257116</v>
      </c>
      <c r="B11801">
        <v>9</v>
      </c>
    </row>
    <row r="11802" spans="1:2" x14ac:dyDescent="0.15">
      <c r="A11802" t="s">
        <v>257196</v>
      </c>
      <c r="B11802">
        <v>9</v>
      </c>
    </row>
    <row r="11803" spans="1:2" x14ac:dyDescent="0.15">
      <c r="A11803" t="s">
        <v>257207</v>
      </c>
      <c r="B11803">
        <v>9</v>
      </c>
    </row>
    <row r="11804" spans="1:2" x14ac:dyDescent="0.15">
      <c r="A11804" t="s">
        <v>257432</v>
      </c>
      <c r="B11804">
        <v>9</v>
      </c>
    </row>
    <row r="11805" spans="1:2" x14ac:dyDescent="0.15">
      <c r="A11805" t="s">
        <v>257527</v>
      </c>
      <c r="B11805">
        <v>9</v>
      </c>
    </row>
    <row r="11806" spans="1:2" x14ac:dyDescent="0.15">
      <c r="A11806" t="s">
        <v>257872</v>
      </c>
      <c r="B11806">
        <v>9</v>
      </c>
    </row>
    <row r="11807" spans="1:2" x14ac:dyDescent="0.15">
      <c r="A11807" t="s">
        <v>257885</v>
      </c>
      <c r="B11807">
        <v>9</v>
      </c>
    </row>
    <row r="11808" spans="1:2" x14ac:dyDescent="0.15">
      <c r="A11808" t="s">
        <v>258824</v>
      </c>
      <c r="B11808">
        <v>9</v>
      </c>
    </row>
    <row r="11809" spans="1:2" x14ac:dyDescent="0.15">
      <c r="A11809" t="s">
        <v>258932</v>
      </c>
      <c r="B11809">
        <v>9</v>
      </c>
    </row>
    <row r="11810" spans="1:2" x14ac:dyDescent="0.15">
      <c r="A11810" t="s">
        <v>259085</v>
      </c>
      <c r="B11810">
        <v>9</v>
      </c>
    </row>
    <row r="11811" spans="1:2" x14ac:dyDescent="0.15">
      <c r="A11811" t="s">
        <v>259628</v>
      </c>
      <c r="B11811">
        <v>9</v>
      </c>
    </row>
    <row r="11812" spans="1:2" x14ac:dyDescent="0.15">
      <c r="A11812" t="s">
        <v>259735</v>
      </c>
      <c r="B11812">
        <v>9</v>
      </c>
    </row>
    <row r="11813" spans="1:2" x14ac:dyDescent="0.15">
      <c r="A11813" t="s">
        <v>259917</v>
      </c>
      <c r="B11813">
        <v>9</v>
      </c>
    </row>
    <row r="11814" spans="1:2" x14ac:dyDescent="0.15">
      <c r="A11814" t="s">
        <v>260421</v>
      </c>
      <c r="B11814">
        <v>9</v>
      </c>
    </row>
    <row r="11815" spans="1:2" x14ac:dyDescent="0.15">
      <c r="A11815" t="s">
        <v>260740</v>
      </c>
      <c r="B11815">
        <v>9</v>
      </c>
    </row>
    <row r="11816" spans="1:2" x14ac:dyDescent="0.15">
      <c r="A11816" t="s">
        <v>261516</v>
      </c>
      <c r="B11816">
        <v>9</v>
      </c>
    </row>
    <row r="11817" spans="1:2" x14ac:dyDescent="0.15">
      <c r="A11817" t="s">
        <v>261685</v>
      </c>
      <c r="B11817">
        <v>9</v>
      </c>
    </row>
    <row r="11818" spans="1:2" x14ac:dyDescent="0.15">
      <c r="A11818" t="s">
        <v>262346</v>
      </c>
      <c r="B11818">
        <v>9</v>
      </c>
    </row>
    <row r="11819" spans="1:2" x14ac:dyDescent="0.15">
      <c r="A11819" t="s">
        <v>262376</v>
      </c>
      <c r="B11819">
        <v>9</v>
      </c>
    </row>
    <row r="11820" spans="1:2" x14ac:dyDescent="0.15">
      <c r="A11820" t="s">
        <v>262527</v>
      </c>
      <c r="B11820">
        <v>9</v>
      </c>
    </row>
    <row r="11821" spans="1:2" x14ac:dyDescent="0.15">
      <c r="A11821" t="s">
        <v>262671</v>
      </c>
      <c r="B11821">
        <v>9</v>
      </c>
    </row>
    <row r="11822" spans="1:2" x14ac:dyDescent="0.15">
      <c r="A11822" t="s">
        <v>263258</v>
      </c>
      <c r="B11822">
        <v>9</v>
      </c>
    </row>
    <row r="11823" spans="1:2" x14ac:dyDescent="0.15">
      <c r="A11823" t="s">
        <v>263401</v>
      </c>
      <c r="B11823">
        <v>9</v>
      </c>
    </row>
    <row r="11824" spans="1:2" x14ac:dyDescent="0.15">
      <c r="A11824" t="s">
        <v>263702</v>
      </c>
      <c r="B11824">
        <v>9</v>
      </c>
    </row>
    <row r="11825" spans="1:2" x14ac:dyDescent="0.15">
      <c r="A11825" t="s">
        <v>264223</v>
      </c>
      <c r="B11825">
        <v>9</v>
      </c>
    </row>
    <row r="11826" spans="1:2" x14ac:dyDescent="0.15">
      <c r="A11826" t="s">
        <v>264340</v>
      </c>
      <c r="B11826">
        <v>9</v>
      </c>
    </row>
    <row r="11827" spans="1:2" x14ac:dyDescent="0.15">
      <c r="A11827" t="s">
        <v>264487</v>
      </c>
      <c r="B11827">
        <v>9</v>
      </c>
    </row>
    <row r="11828" spans="1:2" x14ac:dyDescent="0.15">
      <c r="A11828" t="s">
        <v>264566</v>
      </c>
      <c r="B11828">
        <v>9</v>
      </c>
    </row>
    <row r="11829" spans="1:2" x14ac:dyDescent="0.15">
      <c r="A11829" t="s">
        <v>265714</v>
      </c>
      <c r="B11829">
        <v>9</v>
      </c>
    </row>
    <row r="11830" spans="1:2" x14ac:dyDescent="0.15">
      <c r="A11830" t="s">
        <v>265803</v>
      </c>
      <c r="B11830">
        <v>9</v>
      </c>
    </row>
    <row r="11831" spans="1:2" x14ac:dyDescent="0.15">
      <c r="A11831" t="s">
        <v>265980</v>
      </c>
      <c r="B11831">
        <v>9</v>
      </c>
    </row>
    <row r="11832" spans="1:2" x14ac:dyDescent="0.15">
      <c r="A11832" t="s">
        <v>266534</v>
      </c>
      <c r="B11832">
        <v>9</v>
      </c>
    </row>
    <row r="11833" spans="1:2" x14ac:dyDescent="0.15">
      <c r="A11833" t="s">
        <v>266734</v>
      </c>
      <c r="B11833">
        <v>9</v>
      </c>
    </row>
    <row r="11834" spans="1:2" x14ac:dyDescent="0.15">
      <c r="A11834" t="s">
        <v>266808</v>
      </c>
      <c r="B11834">
        <v>9</v>
      </c>
    </row>
    <row r="11835" spans="1:2" x14ac:dyDescent="0.15">
      <c r="A11835" t="s">
        <v>267209</v>
      </c>
      <c r="B11835">
        <v>9</v>
      </c>
    </row>
    <row r="11836" spans="1:2" x14ac:dyDescent="0.15">
      <c r="A11836" t="s">
        <v>267280</v>
      </c>
      <c r="B11836">
        <v>9</v>
      </c>
    </row>
    <row r="11837" spans="1:2" x14ac:dyDescent="0.15">
      <c r="A11837" t="s">
        <v>267466</v>
      </c>
      <c r="B11837">
        <v>9</v>
      </c>
    </row>
    <row r="11838" spans="1:2" x14ac:dyDescent="0.15">
      <c r="A11838" t="s">
        <v>267539</v>
      </c>
      <c r="B11838">
        <v>9</v>
      </c>
    </row>
    <row r="11839" spans="1:2" x14ac:dyDescent="0.15">
      <c r="A11839" t="s">
        <v>267837</v>
      </c>
      <c r="B11839">
        <v>9</v>
      </c>
    </row>
    <row r="11840" spans="1:2" x14ac:dyDescent="0.15">
      <c r="A11840" t="s">
        <v>268435</v>
      </c>
      <c r="B11840">
        <v>9</v>
      </c>
    </row>
    <row r="11841" spans="1:2" x14ac:dyDescent="0.15">
      <c r="A11841" t="s">
        <v>268613</v>
      </c>
      <c r="B11841">
        <v>9</v>
      </c>
    </row>
    <row r="11842" spans="1:2" x14ac:dyDescent="0.15">
      <c r="A11842" t="s">
        <v>268673</v>
      </c>
      <c r="B11842">
        <v>9</v>
      </c>
    </row>
    <row r="11843" spans="1:2" x14ac:dyDescent="0.15">
      <c r="A11843" t="s">
        <v>269260</v>
      </c>
      <c r="B11843">
        <v>9</v>
      </c>
    </row>
    <row r="11844" spans="1:2" x14ac:dyDescent="0.15">
      <c r="A11844" t="s">
        <v>269705</v>
      </c>
      <c r="B11844">
        <v>9</v>
      </c>
    </row>
    <row r="11845" spans="1:2" x14ac:dyDescent="0.15">
      <c r="A11845" t="s">
        <v>270363</v>
      </c>
      <c r="B11845">
        <v>9</v>
      </c>
    </row>
    <row r="11846" spans="1:2" x14ac:dyDescent="0.15">
      <c r="A11846" t="s">
        <v>270571</v>
      </c>
      <c r="B11846">
        <v>9</v>
      </c>
    </row>
    <row r="11847" spans="1:2" x14ac:dyDescent="0.15">
      <c r="A11847" t="s">
        <v>271031</v>
      </c>
      <c r="B11847">
        <v>9</v>
      </c>
    </row>
    <row r="11848" spans="1:2" x14ac:dyDescent="0.15">
      <c r="A11848" t="s">
        <v>271986</v>
      </c>
      <c r="B11848">
        <v>9</v>
      </c>
    </row>
    <row r="11849" spans="1:2" x14ac:dyDescent="0.15">
      <c r="A11849" t="s">
        <v>272087</v>
      </c>
      <c r="B11849">
        <v>9</v>
      </c>
    </row>
    <row r="11850" spans="1:2" x14ac:dyDescent="0.15">
      <c r="A11850" t="s">
        <v>272148</v>
      </c>
      <c r="B11850">
        <v>9</v>
      </c>
    </row>
    <row r="11851" spans="1:2" x14ac:dyDescent="0.15">
      <c r="A11851" t="s">
        <v>272567</v>
      </c>
      <c r="B11851">
        <v>9</v>
      </c>
    </row>
    <row r="11852" spans="1:2" x14ac:dyDescent="0.15">
      <c r="A11852" t="s">
        <v>272684</v>
      </c>
      <c r="B11852">
        <v>9</v>
      </c>
    </row>
    <row r="11853" spans="1:2" x14ac:dyDescent="0.15">
      <c r="A11853" t="s">
        <v>272772</v>
      </c>
      <c r="B11853">
        <v>9</v>
      </c>
    </row>
    <row r="11854" spans="1:2" x14ac:dyDescent="0.15">
      <c r="A11854" t="s">
        <v>273022</v>
      </c>
      <c r="B11854">
        <v>9</v>
      </c>
    </row>
    <row r="11855" spans="1:2" x14ac:dyDescent="0.15">
      <c r="A11855" t="s">
        <v>273155</v>
      </c>
      <c r="B11855">
        <v>9</v>
      </c>
    </row>
    <row r="11856" spans="1:2" x14ac:dyDescent="0.15">
      <c r="A11856" t="s">
        <v>273390</v>
      </c>
      <c r="B11856">
        <v>9</v>
      </c>
    </row>
    <row r="11857" spans="1:2" x14ac:dyDescent="0.15">
      <c r="A11857" t="s">
        <v>273429</v>
      </c>
      <c r="B11857">
        <v>9</v>
      </c>
    </row>
    <row r="11858" spans="1:2" x14ac:dyDescent="0.15">
      <c r="A11858" t="s">
        <v>273739</v>
      </c>
      <c r="B11858">
        <v>9</v>
      </c>
    </row>
    <row r="11859" spans="1:2" x14ac:dyDescent="0.15">
      <c r="A11859" t="s">
        <v>273765</v>
      </c>
      <c r="B11859">
        <v>9</v>
      </c>
    </row>
    <row r="11860" spans="1:2" x14ac:dyDescent="0.15">
      <c r="A11860" t="s">
        <v>274205</v>
      </c>
      <c r="B11860">
        <v>9</v>
      </c>
    </row>
    <row r="11861" spans="1:2" x14ac:dyDescent="0.15">
      <c r="A11861" t="s">
        <v>274338</v>
      </c>
      <c r="B11861">
        <v>9</v>
      </c>
    </row>
    <row r="11862" spans="1:2" x14ac:dyDescent="0.15">
      <c r="A11862" t="s">
        <v>274423</v>
      </c>
      <c r="B11862">
        <v>9</v>
      </c>
    </row>
    <row r="11863" spans="1:2" x14ac:dyDescent="0.15">
      <c r="A11863" t="s">
        <v>274608</v>
      </c>
      <c r="B11863">
        <v>9</v>
      </c>
    </row>
    <row r="11864" spans="1:2" x14ac:dyDescent="0.15">
      <c r="A11864" t="s">
        <v>274693</v>
      </c>
      <c r="B11864">
        <v>9</v>
      </c>
    </row>
    <row r="11865" spans="1:2" x14ac:dyDescent="0.15">
      <c r="A11865" t="s">
        <v>275286</v>
      </c>
      <c r="B11865">
        <v>9</v>
      </c>
    </row>
    <row r="11866" spans="1:2" x14ac:dyDescent="0.15">
      <c r="A11866" t="s">
        <v>275445</v>
      </c>
      <c r="B11866">
        <v>9</v>
      </c>
    </row>
    <row r="11867" spans="1:2" x14ac:dyDescent="0.15">
      <c r="A11867" t="s">
        <v>275510</v>
      </c>
      <c r="B11867">
        <v>9</v>
      </c>
    </row>
    <row r="11868" spans="1:2" x14ac:dyDescent="0.15">
      <c r="A11868" t="s">
        <v>275548</v>
      </c>
      <c r="B11868">
        <v>9</v>
      </c>
    </row>
    <row r="11869" spans="1:2" x14ac:dyDescent="0.15">
      <c r="A11869" t="s">
        <v>275792</v>
      </c>
      <c r="B11869">
        <v>9</v>
      </c>
    </row>
    <row r="11870" spans="1:2" x14ac:dyDescent="0.15">
      <c r="A11870" t="s">
        <v>276034</v>
      </c>
      <c r="B11870">
        <v>9</v>
      </c>
    </row>
    <row r="11871" spans="1:2" x14ac:dyDescent="0.15">
      <c r="A11871" t="s">
        <v>276765</v>
      </c>
      <c r="B11871">
        <v>9</v>
      </c>
    </row>
    <row r="11872" spans="1:2" x14ac:dyDescent="0.15">
      <c r="A11872" t="s">
        <v>277001</v>
      </c>
      <c r="B11872">
        <v>9</v>
      </c>
    </row>
    <row r="11873" spans="1:2" x14ac:dyDescent="0.15">
      <c r="A11873" t="s">
        <v>277093</v>
      </c>
      <c r="B11873">
        <v>9</v>
      </c>
    </row>
    <row r="11874" spans="1:2" x14ac:dyDescent="0.15">
      <c r="A11874" t="s">
        <v>277116</v>
      </c>
      <c r="B11874">
        <v>9</v>
      </c>
    </row>
    <row r="11875" spans="1:2" x14ac:dyDescent="0.15">
      <c r="A11875" t="s">
        <v>277436</v>
      </c>
      <c r="B11875">
        <v>9</v>
      </c>
    </row>
    <row r="11876" spans="1:2" x14ac:dyDescent="0.15">
      <c r="A11876" t="s">
        <v>277603</v>
      </c>
      <c r="B11876">
        <v>9</v>
      </c>
    </row>
    <row r="11877" spans="1:2" x14ac:dyDescent="0.15">
      <c r="A11877" t="s">
        <v>277641</v>
      </c>
      <c r="B11877">
        <v>9</v>
      </c>
    </row>
    <row r="11878" spans="1:2" x14ac:dyDescent="0.15">
      <c r="A11878" t="s">
        <v>277956</v>
      </c>
      <c r="B11878">
        <v>9</v>
      </c>
    </row>
    <row r="11879" spans="1:2" x14ac:dyDescent="0.15">
      <c r="A11879" t="s">
        <v>278368</v>
      </c>
      <c r="B11879">
        <v>9</v>
      </c>
    </row>
    <row r="11880" spans="1:2" x14ac:dyDescent="0.15">
      <c r="A11880" t="s">
        <v>278439</v>
      </c>
      <c r="B11880">
        <v>9</v>
      </c>
    </row>
    <row r="11881" spans="1:2" x14ac:dyDescent="0.15">
      <c r="A11881" t="s">
        <v>279165</v>
      </c>
      <c r="B11881">
        <v>9</v>
      </c>
    </row>
    <row r="11882" spans="1:2" x14ac:dyDescent="0.15">
      <c r="A11882" t="s">
        <v>279941</v>
      </c>
      <c r="B11882">
        <v>9</v>
      </c>
    </row>
    <row r="11883" spans="1:2" x14ac:dyDescent="0.15">
      <c r="A11883" t="s">
        <v>280604</v>
      </c>
      <c r="B11883">
        <v>9</v>
      </c>
    </row>
    <row r="11884" spans="1:2" x14ac:dyDescent="0.15">
      <c r="A11884" t="s">
        <v>280619</v>
      </c>
      <c r="B11884">
        <v>9</v>
      </c>
    </row>
    <row r="11885" spans="1:2" x14ac:dyDescent="0.15">
      <c r="A11885" t="s">
        <v>280856</v>
      </c>
      <c r="B11885">
        <v>9</v>
      </c>
    </row>
    <row r="11886" spans="1:2" x14ac:dyDescent="0.15">
      <c r="A11886" t="s">
        <v>280887</v>
      </c>
      <c r="B11886">
        <v>9</v>
      </c>
    </row>
    <row r="11887" spans="1:2" x14ac:dyDescent="0.15">
      <c r="A11887" t="s">
        <v>281019</v>
      </c>
      <c r="B11887">
        <v>9</v>
      </c>
    </row>
    <row r="11888" spans="1:2" x14ac:dyDescent="0.15">
      <c r="A11888" t="s">
        <v>281438</v>
      </c>
      <c r="B11888">
        <v>9</v>
      </c>
    </row>
    <row r="11889" spans="1:2" x14ac:dyDescent="0.15">
      <c r="A11889" t="s">
        <v>282084</v>
      </c>
      <c r="B11889">
        <v>9</v>
      </c>
    </row>
    <row r="11890" spans="1:2" x14ac:dyDescent="0.15">
      <c r="A11890" t="s">
        <v>282209</v>
      </c>
      <c r="B11890">
        <v>9</v>
      </c>
    </row>
    <row r="11891" spans="1:2" x14ac:dyDescent="0.15">
      <c r="A11891" t="s">
        <v>282233</v>
      </c>
      <c r="B11891">
        <v>9</v>
      </c>
    </row>
    <row r="11892" spans="1:2" x14ac:dyDescent="0.15">
      <c r="A11892" t="s">
        <v>282321</v>
      </c>
      <c r="B11892">
        <v>9</v>
      </c>
    </row>
    <row r="11893" spans="1:2" x14ac:dyDescent="0.15">
      <c r="A11893" t="s">
        <v>282472</v>
      </c>
      <c r="B11893">
        <v>9</v>
      </c>
    </row>
    <row r="11894" spans="1:2" x14ac:dyDescent="0.15">
      <c r="A11894" t="s">
        <v>283312</v>
      </c>
      <c r="B11894">
        <v>9</v>
      </c>
    </row>
    <row r="11895" spans="1:2" x14ac:dyDescent="0.15">
      <c r="A11895" t="s">
        <v>283504</v>
      </c>
      <c r="B11895">
        <v>9</v>
      </c>
    </row>
    <row r="11896" spans="1:2" x14ac:dyDescent="0.15">
      <c r="A11896" t="s">
        <v>283560</v>
      </c>
      <c r="B11896">
        <v>9</v>
      </c>
    </row>
    <row r="11897" spans="1:2" x14ac:dyDescent="0.15">
      <c r="A11897" t="s">
        <v>283880</v>
      </c>
      <c r="B11897">
        <v>9</v>
      </c>
    </row>
    <row r="11898" spans="1:2" x14ac:dyDescent="0.15">
      <c r="A11898" t="s">
        <v>285513</v>
      </c>
      <c r="B11898">
        <v>9</v>
      </c>
    </row>
    <row r="11899" spans="1:2" x14ac:dyDescent="0.15">
      <c r="A11899" t="s">
        <v>285655</v>
      </c>
      <c r="B11899">
        <v>9</v>
      </c>
    </row>
    <row r="11900" spans="1:2" x14ac:dyDescent="0.15">
      <c r="A11900" t="s">
        <v>285939</v>
      </c>
      <c r="B11900">
        <v>9</v>
      </c>
    </row>
    <row r="11901" spans="1:2" x14ac:dyDescent="0.15">
      <c r="A11901" t="s">
        <v>286279</v>
      </c>
      <c r="B11901">
        <v>9</v>
      </c>
    </row>
    <row r="11902" spans="1:2" x14ac:dyDescent="0.15">
      <c r="A11902" t="s">
        <v>286626</v>
      </c>
      <c r="B11902">
        <v>9</v>
      </c>
    </row>
    <row r="11903" spans="1:2" x14ac:dyDescent="0.15">
      <c r="A11903" t="s">
        <v>287178</v>
      </c>
      <c r="B11903">
        <v>9</v>
      </c>
    </row>
    <row r="11904" spans="1:2" x14ac:dyDescent="0.15">
      <c r="A11904" t="s">
        <v>287657</v>
      </c>
      <c r="B11904">
        <v>9</v>
      </c>
    </row>
    <row r="11905" spans="1:2" x14ac:dyDescent="0.15">
      <c r="A11905" t="s">
        <v>287850</v>
      </c>
      <c r="B11905">
        <v>9</v>
      </c>
    </row>
    <row r="11906" spans="1:2" x14ac:dyDescent="0.15">
      <c r="A11906" t="s">
        <v>288097</v>
      </c>
      <c r="B11906">
        <v>9</v>
      </c>
    </row>
    <row r="11907" spans="1:2" x14ac:dyDescent="0.15">
      <c r="A11907" t="s">
        <v>288566</v>
      </c>
      <c r="B11907">
        <v>9</v>
      </c>
    </row>
    <row r="11908" spans="1:2" x14ac:dyDescent="0.15">
      <c r="A11908" t="s">
        <v>288683</v>
      </c>
      <c r="B11908">
        <v>9</v>
      </c>
    </row>
    <row r="11909" spans="1:2" x14ac:dyDescent="0.15">
      <c r="A11909" t="s">
        <v>288698</v>
      </c>
      <c r="B11909">
        <v>9</v>
      </c>
    </row>
    <row r="11910" spans="1:2" x14ac:dyDescent="0.15">
      <c r="A11910" t="s">
        <v>289219</v>
      </c>
      <c r="B11910">
        <v>9</v>
      </c>
    </row>
    <row r="11911" spans="1:2" x14ac:dyDescent="0.15">
      <c r="A11911" t="s">
        <v>289598</v>
      </c>
      <c r="B11911">
        <v>9</v>
      </c>
    </row>
    <row r="11912" spans="1:2" x14ac:dyDescent="0.15">
      <c r="A11912" t="s">
        <v>289723</v>
      </c>
      <c r="B11912">
        <v>9</v>
      </c>
    </row>
    <row r="11913" spans="1:2" x14ac:dyDescent="0.15">
      <c r="A11913" t="s">
        <v>289741</v>
      </c>
      <c r="B11913">
        <v>9</v>
      </c>
    </row>
    <row r="11914" spans="1:2" x14ac:dyDescent="0.15">
      <c r="A11914" t="s">
        <v>289960</v>
      </c>
      <c r="B11914">
        <v>9</v>
      </c>
    </row>
    <row r="11915" spans="1:2" x14ac:dyDescent="0.15">
      <c r="A11915" t="s">
        <v>290121</v>
      </c>
      <c r="B11915">
        <v>9</v>
      </c>
    </row>
    <row r="11916" spans="1:2" x14ac:dyDescent="0.15">
      <c r="A11916" t="s">
        <v>290311</v>
      </c>
      <c r="B11916">
        <v>9</v>
      </c>
    </row>
    <row r="11917" spans="1:2" x14ac:dyDescent="0.15">
      <c r="A11917" t="s">
        <v>290459</v>
      </c>
      <c r="B11917">
        <v>9</v>
      </c>
    </row>
    <row r="11918" spans="1:2" x14ac:dyDescent="0.15">
      <c r="A11918" t="s">
        <v>290596</v>
      </c>
      <c r="B11918">
        <v>9</v>
      </c>
    </row>
    <row r="11919" spans="1:2" x14ac:dyDescent="0.15">
      <c r="A11919" t="s">
        <v>290647</v>
      </c>
      <c r="B11919">
        <v>9</v>
      </c>
    </row>
    <row r="11920" spans="1:2" x14ac:dyDescent="0.15">
      <c r="A11920" t="s">
        <v>291204</v>
      </c>
      <c r="B11920">
        <v>9</v>
      </c>
    </row>
    <row r="11921" spans="1:2" x14ac:dyDescent="0.15">
      <c r="A11921" t="s">
        <v>292055</v>
      </c>
      <c r="B11921">
        <v>9</v>
      </c>
    </row>
    <row r="11922" spans="1:2" x14ac:dyDescent="0.15">
      <c r="A11922" t="s">
        <v>292117</v>
      </c>
      <c r="B11922">
        <v>9</v>
      </c>
    </row>
    <row r="11923" spans="1:2" x14ac:dyDescent="0.15">
      <c r="A11923" t="s">
        <v>292362</v>
      </c>
      <c r="B11923">
        <v>9</v>
      </c>
    </row>
    <row r="11924" spans="1:2" x14ac:dyDescent="0.15">
      <c r="A11924" t="s">
        <v>293094</v>
      </c>
      <c r="B11924">
        <v>9</v>
      </c>
    </row>
    <row r="11925" spans="1:2" x14ac:dyDescent="0.15">
      <c r="A11925" t="s">
        <v>293319</v>
      </c>
      <c r="B11925">
        <v>9</v>
      </c>
    </row>
    <row r="11926" spans="1:2" x14ac:dyDescent="0.15">
      <c r="A11926" t="s">
        <v>293489</v>
      </c>
      <c r="B11926">
        <v>9</v>
      </c>
    </row>
    <row r="11927" spans="1:2" x14ac:dyDescent="0.15">
      <c r="A11927" t="s">
        <v>293605</v>
      </c>
      <c r="B11927">
        <v>9</v>
      </c>
    </row>
    <row r="11928" spans="1:2" x14ac:dyDescent="0.15">
      <c r="A11928" t="s">
        <v>293647</v>
      </c>
      <c r="B11928">
        <v>9</v>
      </c>
    </row>
    <row r="11929" spans="1:2" x14ac:dyDescent="0.15">
      <c r="A11929" t="s">
        <v>294195</v>
      </c>
      <c r="B11929">
        <v>9</v>
      </c>
    </row>
    <row r="11930" spans="1:2" x14ac:dyDescent="0.15">
      <c r="A11930" t="s">
        <v>294920</v>
      </c>
      <c r="B11930">
        <v>9</v>
      </c>
    </row>
    <row r="11931" spans="1:2" x14ac:dyDescent="0.15">
      <c r="A11931" t="s">
        <v>294998</v>
      </c>
      <c r="B11931">
        <v>9</v>
      </c>
    </row>
    <row r="11932" spans="1:2" x14ac:dyDescent="0.15">
      <c r="A11932" t="s">
        <v>295317</v>
      </c>
      <c r="B11932">
        <v>9</v>
      </c>
    </row>
    <row r="11933" spans="1:2" x14ac:dyDescent="0.15">
      <c r="A11933" t="s">
        <v>295843</v>
      </c>
      <c r="B11933">
        <v>9</v>
      </c>
    </row>
    <row r="11934" spans="1:2" x14ac:dyDescent="0.15">
      <c r="A11934" t="s">
        <v>295941</v>
      </c>
      <c r="B11934">
        <v>9</v>
      </c>
    </row>
    <row r="11935" spans="1:2" x14ac:dyDescent="0.15">
      <c r="A11935" t="s">
        <v>296344</v>
      </c>
      <c r="B11935">
        <v>9</v>
      </c>
    </row>
    <row r="11936" spans="1:2" x14ac:dyDescent="0.15">
      <c r="A11936" t="s">
        <v>296574</v>
      </c>
      <c r="B11936">
        <v>9</v>
      </c>
    </row>
    <row r="11937" spans="1:2" x14ac:dyDescent="0.15">
      <c r="A11937" t="s">
        <v>292</v>
      </c>
      <c r="B11937">
        <v>8</v>
      </c>
    </row>
    <row r="11938" spans="1:2" x14ac:dyDescent="0.15">
      <c r="A11938" t="s">
        <v>1138</v>
      </c>
      <c r="B11938">
        <v>8</v>
      </c>
    </row>
    <row r="11939" spans="1:2" x14ac:dyDescent="0.15">
      <c r="A11939" t="s">
        <v>1636</v>
      </c>
      <c r="B11939">
        <v>8</v>
      </c>
    </row>
    <row r="11940" spans="1:2" x14ac:dyDescent="0.15">
      <c r="A11940" t="s">
        <v>1923</v>
      </c>
      <c r="B11940">
        <v>8</v>
      </c>
    </row>
    <row r="11941" spans="1:2" x14ac:dyDescent="0.15">
      <c r="A11941" t="s">
        <v>1951</v>
      </c>
      <c r="B11941">
        <v>8</v>
      </c>
    </row>
    <row r="11942" spans="1:2" x14ac:dyDescent="0.15">
      <c r="A11942" t="s">
        <v>1970</v>
      </c>
      <c r="B11942">
        <v>8</v>
      </c>
    </row>
    <row r="11943" spans="1:2" x14ac:dyDescent="0.15">
      <c r="A11943" t="s">
        <v>2176</v>
      </c>
      <c r="B11943">
        <v>8</v>
      </c>
    </row>
    <row r="11944" spans="1:2" x14ac:dyDescent="0.15">
      <c r="A11944" t="s">
        <v>2339</v>
      </c>
      <c r="B11944">
        <v>8</v>
      </c>
    </row>
    <row r="11945" spans="1:2" x14ac:dyDescent="0.15">
      <c r="A11945" t="s">
        <v>2816</v>
      </c>
      <c r="B11945">
        <v>8</v>
      </c>
    </row>
    <row r="11946" spans="1:2" x14ac:dyDescent="0.15">
      <c r="A11946" t="s">
        <v>2824</v>
      </c>
      <c r="B11946">
        <v>8</v>
      </c>
    </row>
    <row r="11947" spans="1:2" x14ac:dyDescent="0.15">
      <c r="A11947" t="s">
        <v>2852</v>
      </c>
      <c r="B11947">
        <v>8</v>
      </c>
    </row>
    <row r="11948" spans="1:2" x14ac:dyDescent="0.15">
      <c r="A11948" t="s">
        <v>3021</v>
      </c>
      <c r="B11948">
        <v>8</v>
      </c>
    </row>
    <row r="11949" spans="1:2" x14ac:dyDescent="0.15">
      <c r="A11949" t="s">
        <v>3067</v>
      </c>
      <c r="B11949">
        <v>8</v>
      </c>
    </row>
    <row r="11950" spans="1:2" x14ac:dyDescent="0.15">
      <c r="A11950" t="s">
        <v>4060</v>
      </c>
      <c r="B11950">
        <v>8</v>
      </c>
    </row>
    <row r="11951" spans="1:2" x14ac:dyDescent="0.15">
      <c r="A11951" t="s">
        <v>4175</v>
      </c>
      <c r="B11951">
        <v>8</v>
      </c>
    </row>
    <row r="11952" spans="1:2" x14ac:dyDescent="0.15">
      <c r="A11952" t="s">
        <v>4732</v>
      </c>
      <c r="B11952">
        <v>8</v>
      </c>
    </row>
    <row r="11953" spans="1:2" x14ac:dyDescent="0.15">
      <c r="A11953" t="s">
        <v>5233</v>
      </c>
      <c r="B11953">
        <v>8</v>
      </c>
    </row>
    <row r="11954" spans="1:2" x14ac:dyDescent="0.15">
      <c r="A11954" t="s">
        <v>5293</v>
      </c>
      <c r="B11954">
        <v>8</v>
      </c>
    </row>
    <row r="11955" spans="1:2" x14ac:dyDescent="0.15">
      <c r="A11955" t="s">
        <v>5334</v>
      </c>
      <c r="B11955">
        <v>8</v>
      </c>
    </row>
    <row r="11956" spans="1:2" x14ac:dyDescent="0.15">
      <c r="A11956" t="s">
        <v>5590</v>
      </c>
      <c r="B11956">
        <v>8</v>
      </c>
    </row>
    <row r="11957" spans="1:2" x14ac:dyDescent="0.15">
      <c r="A11957" t="s">
        <v>5694</v>
      </c>
      <c r="B11957">
        <v>8</v>
      </c>
    </row>
    <row r="11958" spans="1:2" x14ac:dyDescent="0.15">
      <c r="A11958" t="s">
        <v>5700</v>
      </c>
      <c r="B11958">
        <v>8</v>
      </c>
    </row>
    <row r="11959" spans="1:2" x14ac:dyDescent="0.15">
      <c r="A11959" t="s">
        <v>5881</v>
      </c>
      <c r="B11959">
        <v>8</v>
      </c>
    </row>
    <row r="11960" spans="1:2" x14ac:dyDescent="0.15">
      <c r="A11960" t="s">
        <v>6771</v>
      </c>
      <c r="B11960">
        <v>8</v>
      </c>
    </row>
    <row r="11961" spans="1:2" x14ac:dyDescent="0.15">
      <c r="A11961" t="s">
        <v>6825</v>
      </c>
      <c r="B11961">
        <v>8</v>
      </c>
    </row>
    <row r="11962" spans="1:2" x14ac:dyDescent="0.15">
      <c r="A11962" t="s">
        <v>6942</v>
      </c>
      <c r="B11962">
        <v>8</v>
      </c>
    </row>
    <row r="11963" spans="1:2" x14ac:dyDescent="0.15">
      <c r="A11963" t="s">
        <v>7011</v>
      </c>
      <c r="B11963">
        <v>8</v>
      </c>
    </row>
    <row r="11964" spans="1:2" x14ac:dyDescent="0.15">
      <c r="A11964" t="s">
        <v>7117</v>
      </c>
      <c r="B11964">
        <v>8</v>
      </c>
    </row>
    <row r="11965" spans="1:2" x14ac:dyDescent="0.15">
      <c r="A11965" t="s">
        <v>7340</v>
      </c>
      <c r="B11965">
        <v>8</v>
      </c>
    </row>
    <row r="11966" spans="1:2" x14ac:dyDescent="0.15">
      <c r="A11966" t="s">
        <v>7563</v>
      </c>
      <c r="B11966">
        <v>8</v>
      </c>
    </row>
    <row r="11967" spans="1:2" x14ac:dyDescent="0.15">
      <c r="A11967" t="s">
        <v>7656</v>
      </c>
      <c r="B11967">
        <v>8</v>
      </c>
    </row>
    <row r="11968" spans="1:2" x14ac:dyDescent="0.15">
      <c r="A11968" t="s">
        <v>7667</v>
      </c>
      <c r="B11968">
        <v>8</v>
      </c>
    </row>
    <row r="11969" spans="1:2" x14ac:dyDescent="0.15">
      <c r="A11969" t="s">
        <v>7786</v>
      </c>
      <c r="B11969">
        <v>8</v>
      </c>
    </row>
    <row r="11970" spans="1:2" x14ac:dyDescent="0.15">
      <c r="A11970" t="s">
        <v>7821</v>
      </c>
      <c r="B11970">
        <v>8</v>
      </c>
    </row>
    <row r="11971" spans="1:2" x14ac:dyDescent="0.15">
      <c r="A11971" t="s">
        <v>7997</v>
      </c>
      <c r="B11971">
        <v>8</v>
      </c>
    </row>
    <row r="11972" spans="1:2" x14ac:dyDescent="0.15">
      <c r="A11972" t="s">
        <v>8166</v>
      </c>
      <c r="B11972">
        <v>8</v>
      </c>
    </row>
    <row r="11973" spans="1:2" x14ac:dyDescent="0.15">
      <c r="A11973" t="s">
        <v>8381</v>
      </c>
      <c r="B11973">
        <v>8</v>
      </c>
    </row>
    <row r="11974" spans="1:2" x14ac:dyDescent="0.15">
      <c r="A11974" t="s">
        <v>8839</v>
      </c>
      <c r="B11974">
        <v>8</v>
      </c>
    </row>
    <row r="11975" spans="1:2" x14ac:dyDescent="0.15">
      <c r="A11975" t="s">
        <v>8893</v>
      </c>
      <c r="B11975">
        <v>8</v>
      </c>
    </row>
    <row r="11976" spans="1:2" x14ac:dyDescent="0.15">
      <c r="A11976" t="s">
        <v>9661</v>
      </c>
      <c r="B11976">
        <v>8</v>
      </c>
    </row>
    <row r="11977" spans="1:2" x14ac:dyDescent="0.15">
      <c r="A11977" t="s">
        <v>9673</v>
      </c>
      <c r="B11977">
        <v>8</v>
      </c>
    </row>
    <row r="11978" spans="1:2" x14ac:dyDescent="0.15">
      <c r="A11978" t="s">
        <v>9994</v>
      </c>
      <c r="B11978">
        <v>8</v>
      </c>
    </row>
    <row r="11979" spans="1:2" x14ac:dyDescent="0.15">
      <c r="A11979" t="s">
        <v>10143</v>
      </c>
      <c r="B11979">
        <v>8</v>
      </c>
    </row>
    <row r="11980" spans="1:2" x14ac:dyDescent="0.15">
      <c r="A11980" t="s">
        <v>10698</v>
      </c>
      <c r="B11980">
        <v>8</v>
      </c>
    </row>
    <row r="11981" spans="1:2" x14ac:dyDescent="0.15">
      <c r="A11981" t="s">
        <v>10984</v>
      </c>
      <c r="B11981">
        <v>8</v>
      </c>
    </row>
    <row r="11982" spans="1:2" x14ac:dyDescent="0.15">
      <c r="A11982" t="s">
        <v>11498</v>
      </c>
      <c r="B11982">
        <v>8</v>
      </c>
    </row>
    <row r="11983" spans="1:2" x14ac:dyDescent="0.15">
      <c r="A11983" t="s">
        <v>11604</v>
      </c>
      <c r="B11983">
        <v>8</v>
      </c>
    </row>
    <row r="11984" spans="1:2" x14ac:dyDescent="0.15">
      <c r="A11984" t="s">
        <v>11682</v>
      </c>
      <c r="B11984">
        <v>8</v>
      </c>
    </row>
    <row r="11985" spans="1:2" x14ac:dyDescent="0.15">
      <c r="A11985" t="s">
        <v>12303</v>
      </c>
      <c r="B11985">
        <v>8</v>
      </c>
    </row>
    <row r="11986" spans="1:2" x14ac:dyDescent="0.15">
      <c r="A11986" t="s">
        <v>12503</v>
      </c>
      <c r="B11986">
        <v>8</v>
      </c>
    </row>
    <row r="11987" spans="1:2" x14ac:dyDescent="0.15">
      <c r="A11987" t="s">
        <v>13406</v>
      </c>
      <c r="B11987">
        <v>8</v>
      </c>
    </row>
    <row r="11988" spans="1:2" x14ac:dyDescent="0.15">
      <c r="A11988" t="s">
        <v>13646</v>
      </c>
      <c r="B11988">
        <v>8</v>
      </c>
    </row>
    <row r="11989" spans="1:2" x14ac:dyDescent="0.15">
      <c r="A11989" t="s">
        <v>13804</v>
      </c>
      <c r="B11989">
        <v>8</v>
      </c>
    </row>
    <row r="11990" spans="1:2" x14ac:dyDescent="0.15">
      <c r="A11990" t="s">
        <v>14169</v>
      </c>
      <c r="B11990">
        <v>8</v>
      </c>
    </row>
    <row r="11991" spans="1:2" x14ac:dyDescent="0.15">
      <c r="A11991" t="s">
        <v>14221</v>
      </c>
      <c r="B11991">
        <v>8</v>
      </c>
    </row>
    <row r="11992" spans="1:2" x14ac:dyDescent="0.15">
      <c r="A11992" t="s">
        <v>14547</v>
      </c>
      <c r="B11992">
        <v>8</v>
      </c>
    </row>
    <row r="11993" spans="1:2" x14ac:dyDescent="0.15">
      <c r="A11993" t="s">
        <v>14714</v>
      </c>
      <c r="B11993">
        <v>8</v>
      </c>
    </row>
    <row r="11994" spans="1:2" x14ac:dyDescent="0.15">
      <c r="A11994" t="s">
        <v>14985</v>
      </c>
      <c r="B11994">
        <v>8</v>
      </c>
    </row>
    <row r="11995" spans="1:2" x14ac:dyDescent="0.15">
      <c r="A11995" t="s">
        <v>15011</v>
      </c>
      <c r="B11995">
        <v>8</v>
      </c>
    </row>
    <row r="11996" spans="1:2" x14ac:dyDescent="0.15">
      <c r="A11996" t="s">
        <v>15012</v>
      </c>
      <c r="B11996">
        <v>8</v>
      </c>
    </row>
    <row r="11997" spans="1:2" x14ac:dyDescent="0.15">
      <c r="A11997" t="s">
        <v>15043</v>
      </c>
      <c r="B11997">
        <v>8</v>
      </c>
    </row>
    <row r="11998" spans="1:2" x14ac:dyDescent="0.15">
      <c r="A11998" t="s">
        <v>15128</v>
      </c>
      <c r="B11998">
        <v>8</v>
      </c>
    </row>
    <row r="11999" spans="1:2" x14ac:dyDescent="0.15">
      <c r="A11999" t="s">
        <v>15205</v>
      </c>
      <c r="B11999">
        <v>8</v>
      </c>
    </row>
    <row r="12000" spans="1:2" x14ac:dyDescent="0.15">
      <c r="A12000" t="s">
        <v>15307</v>
      </c>
      <c r="B12000">
        <v>8</v>
      </c>
    </row>
    <row r="12001" spans="1:2" x14ac:dyDescent="0.15">
      <c r="A12001" t="s">
        <v>15491</v>
      </c>
      <c r="B12001">
        <v>8</v>
      </c>
    </row>
    <row r="12002" spans="1:2" x14ac:dyDescent="0.15">
      <c r="A12002" t="s">
        <v>15595</v>
      </c>
      <c r="B12002">
        <v>8</v>
      </c>
    </row>
    <row r="12003" spans="1:2" x14ac:dyDescent="0.15">
      <c r="A12003" t="s">
        <v>16519</v>
      </c>
      <c r="B12003">
        <v>8</v>
      </c>
    </row>
    <row r="12004" spans="1:2" x14ac:dyDescent="0.15">
      <c r="A12004" t="s">
        <v>16552</v>
      </c>
      <c r="B12004">
        <v>8</v>
      </c>
    </row>
    <row r="12005" spans="1:2" x14ac:dyDescent="0.15">
      <c r="A12005" t="s">
        <v>16727</v>
      </c>
      <c r="B12005">
        <v>8</v>
      </c>
    </row>
    <row r="12006" spans="1:2" x14ac:dyDescent="0.15">
      <c r="A12006" t="s">
        <v>16953</v>
      </c>
      <c r="B12006">
        <v>8</v>
      </c>
    </row>
    <row r="12007" spans="1:2" x14ac:dyDescent="0.15">
      <c r="A12007" t="s">
        <v>17041</v>
      </c>
      <c r="B12007">
        <v>8</v>
      </c>
    </row>
    <row r="12008" spans="1:2" x14ac:dyDescent="0.15">
      <c r="A12008" t="s">
        <v>17540</v>
      </c>
      <c r="B12008">
        <v>8</v>
      </c>
    </row>
    <row r="12009" spans="1:2" x14ac:dyDescent="0.15">
      <c r="A12009" t="s">
        <v>17560</v>
      </c>
      <c r="B12009">
        <v>8</v>
      </c>
    </row>
    <row r="12010" spans="1:2" x14ac:dyDescent="0.15">
      <c r="A12010" t="s">
        <v>18109</v>
      </c>
      <c r="B12010">
        <v>8</v>
      </c>
    </row>
    <row r="12011" spans="1:2" x14ac:dyDescent="0.15">
      <c r="A12011" t="s">
        <v>18377</v>
      </c>
      <c r="B12011">
        <v>8</v>
      </c>
    </row>
    <row r="12012" spans="1:2" x14ac:dyDescent="0.15">
      <c r="A12012" t="s">
        <v>18548</v>
      </c>
      <c r="B12012">
        <v>8</v>
      </c>
    </row>
    <row r="12013" spans="1:2" x14ac:dyDescent="0.15">
      <c r="A12013" t="s">
        <v>18655</v>
      </c>
      <c r="B12013">
        <v>8</v>
      </c>
    </row>
    <row r="12014" spans="1:2" x14ac:dyDescent="0.15">
      <c r="A12014" t="s">
        <v>18785</v>
      </c>
      <c r="B12014">
        <v>8</v>
      </c>
    </row>
    <row r="12015" spans="1:2" x14ac:dyDescent="0.15">
      <c r="A12015" t="s">
        <v>18930</v>
      </c>
      <c r="B12015">
        <v>8</v>
      </c>
    </row>
    <row r="12016" spans="1:2" x14ac:dyDescent="0.15">
      <c r="A12016" t="s">
        <v>18983</v>
      </c>
      <c r="B12016">
        <v>8</v>
      </c>
    </row>
    <row r="12017" spans="1:2" x14ac:dyDescent="0.15">
      <c r="A12017" t="s">
        <v>19769</v>
      </c>
      <c r="B12017">
        <v>8</v>
      </c>
    </row>
    <row r="12018" spans="1:2" x14ac:dyDescent="0.15">
      <c r="A12018" t="s">
        <v>19883</v>
      </c>
      <c r="B12018">
        <v>8</v>
      </c>
    </row>
    <row r="12019" spans="1:2" x14ac:dyDescent="0.15">
      <c r="A12019" t="s">
        <v>20182</v>
      </c>
      <c r="B12019">
        <v>8</v>
      </c>
    </row>
    <row r="12020" spans="1:2" x14ac:dyDescent="0.15">
      <c r="A12020" t="s">
        <v>20211</v>
      </c>
      <c r="B12020">
        <v>8</v>
      </c>
    </row>
    <row r="12021" spans="1:2" x14ac:dyDescent="0.15">
      <c r="A12021" t="s">
        <v>20389</v>
      </c>
      <c r="B12021">
        <v>8</v>
      </c>
    </row>
    <row r="12022" spans="1:2" x14ac:dyDescent="0.15">
      <c r="A12022" t="s">
        <v>20566</v>
      </c>
      <c r="B12022">
        <v>8</v>
      </c>
    </row>
    <row r="12023" spans="1:2" x14ac:dyDescent="0.15">
      <c r="A12023" t="s">
        <v>20737</v>
      </c>
      <c r="B12023">
        <v>8</v>
      </c>
    </row>
    <row r="12024" spans="1:2" x14ac:dyDescent="0.15">
      <c r="A12024" t="s">
        <v>20804</v>
      </c>
      <c r="B12024">
        <v>8</v>
      </c>
    </row>
    <row r="12025" spans="1:2" x14ac:dyDescent="0.15">
      <c r="A12025" t="s">
        <v>20841</v>
      </c>
      <c r="B12025">
        <v>8</v>
      </c>
    </row>
    <row r="12026" spans="1:2" x14ac:dyDescent="0.15">
      <c r="A12026" t="s">
        <v>20871</v>
      </c>
      <c r="B12026">
        <v>8</v>
      </c>
    </row>
    <row r="12027" spans="1:2" x14ac:dyDescent="0.15">
      <c r="A12027" t="s">
        <v>20883</v>
      </c>
      <c r="B12027">
        <v>8</v>
      </c>
    </row>
    <row r="12028" spans="1:2" x14ac:dyDescent="0.15">
      <c r="A12028" t="s">
        <v>21412</v>
      </c>
      <c r="B12028">
        <v>8</v>
      </c>
    </row>
    <row r="12029" spans="1:2" x14ac:dyDescent="0.15">
      <c r="A12029" t="s">
        <v>22130</v>
      </c>
      <c r="B12029">
        <v>8</v>
      </c>
    </row>
    <row r="12030" spans="1:2" x14ac:dyDescent="0.15">
      <c r="A12030" t="s">
        <v>22747</v>
      </c>
      <c r="B12030">
        <v>8</v>
      </c>
    </row>
    <row r="12031" spans="1:2" x14ac:dyDescent="0.15">
      <c r="A12031" t="s">
        <v>22850</v>
      </c>
      <c r="B12031">
        <v>8</v>
      </c>
    </row>
    <row r="12032" spans="1:2" x14ac:dyDescent="0.15">
      <c r="A12032" t="s">
        <v>22967</v>
      </c>
      <c r="B12032">
        <v>8</v>
      </c>
    </row>
    <row r="12033" spans="1:2" x14ac:dyDescent="0.15">
      <c r="A12033" t="s">
        <v>23083</v>
      </c>
      <c r="B12033">
        <v>8</v>
      </c>
    </row>
    <row r="12034" spans="1:2" x14ac:dyDescent="0.15">
      <c r="A12034" t="s">
        <v>23100</v>
      </c>
      <c r="B12034">
        <v>8</v>
      </c>
    </row>
    <row r="12035" spans="1:2" x14ac:dyDescent="0.15">
      <c r="A12035" t="s">
        <v>23271</v>
      </c>
      <c r="B12035">
        <v>8</v>
      </c>
    </row>
    <row r="12036" spans="1:2" x14ac:dyDescent="0.15">
      <c r="A12036" t="s">
        <v>23519</v>
      </c>
      <c r="B12036">
        <v>8</v>
      </c>
    </row>
    <row r="12037" spans="1:2" x14ac:dyDescent="0.15">
      <c r="A12037" t="s">
        <v>23926</v>
      </c>
      <c r="B12037">
        <v>8</v>
      </c>
    </row>
    <row r="12038" spans="1:2" x14ac:dyDescent="0.15">
      <c r="A12038" t="s">
        <v>24390</v>
      </c>
      <c r="B12038">
        <v>8</v>
      </c>
    </row>
    <row r="12039" spans="1:2" x14ac:dyDescent="0.15">
      <c r="A12039" t="s">
        <v>24447</v>
      </c>
      <c r="B12039">
        <v>8</v>
      </c>
    </row>
    <row r="12040" spans="1:2" x14ac:dyDescent="0.15">
      <c r="A12040" t="s">
        <v>24458</v>
      </c>
      <c r="B12040">
        <v>8</v>
      </c>
    </row>
    <row r="12041" spans="1:2" x14ac:dyDescent="0.15">
      <c r="A12041" t="s">
        <v>24687</v>
      </c>
      <c r="B12041">
        <v>8</v>
      </c>
    </row>
    <row r="12042" spans="1:2" x14ac:dyDescent="0.15">
      <c r="A12042" t="s">
        <v>24691</v>
      </c>
      <c r="B12042">
        <v>8</v>
      </c>
    </row>
    <row r="12043" spans="1:2" x14ac:dyDescent="0.15">
      <c r="A12043" t="s">
        <v>25446</v>
      </c>
      <c r="B12043">
        <v>8</v>
      </c>
    </row>
    <row r="12044" spans="1:2" x14ac:dyDescent="0.15">
      <c r="A12044" t="s">
        <v>25490</v>
      </c>
      <c r="B12044">
        <v>8</v>
      </c>
    </row>
    <row r="12045" spans="1:2" x14ac:dyDescent="0.15">
      <c r="A12045" t="s">
        <v>25570</v>
      </c>
      <c r="B12045">
        <v>8</v>
      </c>
    </row>
    <row r="12046" spans="1:2" x14ac:dyDescent="0.15">
      <c r="A12046" t="s">
        <v>25817</v>
      </c>
      <c r="B12046">
        <v>8</v>
      </c>
    </row>
    <row r="12047" spans="1:2" x14ac:dyDescent="0.15">
      <c r="A12047" t="s">
        <v>25974</v>
      </c>
      <c r="B12047">
        <v>8</v>
      </c>
    </row>
    <row r="12048" spans="1:2" x14ac:dyDescent="0.15">
      <c r="A12048" t="s">
        <v>26077</v>
      </c>
      <c r="B12048">
        <v>8</v>
      </c>
    </row>
    <row r="12049" spans="1:2" x14ac:dyDescent="0.15">
      <c r="A12049" t="s">
        <v>26126</v>
      </c>
      <c r="B12049">
        <v>8</v>
      </c>
    </row>
    <row r="12050" spans="1:2" x14ac:dyDescent="0.15">
      <c r="A12050" t="s">
        <v>26344</v>
      </c>
      <c r="B12050">
        <v>8</v>
      </c>
    </row>
    <row r="12051" spans="1:2" x14ac:dyDescent="0.15">
      <c r="A12051" t="s">
        <v>26500</v>
      </c>
      <c r="B12051">
        <v>8</v>
      </c>
    </row>
    <row r="12052" spans="1:2" x14ac:dyDescent="0.15">
      <c r="A12052" t="s">
        <v>26860</v>
      </c>
      <c r="B12052">
        <v>8</v>
      </c>
    </row>
    <row r="12053" spans="1:2" x14ac:dyDescent="0.15">
      <c r="A12053" t="s">
        <v>27073</v>
      </c>
      <c r="B12053">
        <v>8</v>
      </c>
    </row>
    <row r="12054" spans="1:2" x14ac:dyDescent="0.15">
      <c r="A12054" t="s">
        <v>27136</v>
      </c>
      <c r="B12054">
        <v>8</v>
      </c>
    </row>
    <row r="12055" spans="1:2" x14ac:dyDescent="0.15">
      <c r="A12055" t="s">
        <v>27268</v>
      </c>
      <c r="B12055">
        <v>8</v>
      </c>
    </row>
    <row r="12056" spans="1:2" x14ac:dyDescent="0.15">
      <c r="A12056" t="s">
        <v>27271</v>
      </c>
      <c r="B12056">
        <v>8</v>
      </c>
    </row>
    <row r="12057" spans="1:2" x14ac:dyDescent="0.15">
      <c r="A12057" t="s">
        <v>27357</v>
      </c>
      <c r="B12057">
        <v>8</v>
      </c>
    </row>
    <row r="12058" spans="1:2" x14ac:dyDescent="0.15">
      <c r="A12058" t="s">
        <v>27941</v>
      </c>
      <c r="B12058">
        <v>8</v>
      </c>
    </row>
    <row r="12059" spans="1:2" x14ac:dyDescent="0.15">
      <c r="A12059" t="s">
        <v>28648</v>
      </c>
      <c r="B12059">
        <v>8</v>
      </c>
    </row>
    <row r="12060" spans="1:2" x14ac:dyDescent="0.15">
      <c r="A12060" t="s">
        <v>28760</v>
      </c>
      <c r="B12060">
        <v>8</v>
      </c>
    </row>
    <row r="12061" spans="1:2" x14ac:dyDescent="0.15">
      <c r="A12061" t="s">
        <v>29081</v>
      </c>
      <c r="B12061">
        <v>8</v>
      </c>
    </row>
    <row r="12062" spans="1:2" x14ac:dyDescent="0.15">
      <c r="A12062" t="s">
        <v>29100</v>
      </c>
      <c r="B12062">
        <v>8</v>
      </c>
    </row>
    <row r="12063" spans="1:2" x14ac:dyDescent="0.15">
      <c r="A12063" t="s">
        <v>29270</v>
      </c>
      <c r="B12063">
        <v>8</v>
      </c>
    </row>
    <row r="12064" spans="1:2" x14ac:dyDescent="0.15">
      <c r="A12064" t="s">
        <v>29281</v>
      </c>
      <c r="B12064">
        <v>8</v>
      </c>
    </row>
    <row r="12065" spans="1:2" x14ac:dyDescent="0.15">
      <c r="A12065" t="s">
        <v>29457</v>
      </c>
      <c r="B12065">
        <v>8</v>
      </c>
    </row>
    <row r="12066" spans="1:2" x14ac:dyDescent="0.15">
      <c r="A12066" t="s">
        <v>29488</v>
      </c>
      <c r="B12066">
        <v>8</v>
      </c>
    </row>
    <row r="12067" spans="1:2" x14ac:dyDescent="0.15">
      <c r="A12067" t="s">
        <v>30072</v>
      </c>
      <c r="B12067">
        <v>8</v>
      </c>
    </row>
    <row r="12068" spans="1:2" x14ac:dyDescent="0.15">
      <c r="A12068" t="s">
        <v>30133</v>
      </c>
      <c r="B12068">
        <v>8</v>
      </c>
    </row>
    <row r="12069" spans="1:2" x14ac:dyDescent="0.15">
      <c r="A12069" t="s">
        <v>30253</v>
      </c>
      <c r="B12069">
        <v>8</v>
      </c>
    </row>
    <row r="12070" spans="1:2" x14ac:dyDescent="0.15">
      <c r="A12070" t="s">
        <v>30903</v>
      </c>
      <c r="B12070">
        <v>8</v>
      </c>
    </row>
    <row r="12071" spans="1:2" x14ac:dyDescent="0.15">
      <c r="A12071" t="s">
        <v>31243</v>
      </c>
      <c r="B12071">
        <v>8</v>
      </c>
    </row>
    <row r="12072" spans="1:2" x14ac:dyDescent="0.15">
      <c r="A12072" t="s">
        <v>31667</v>
      </c>
      <c r="B12072">
        <v>8</v>
      </c>
    </row>
    <row r="12073" spans="1:2" x14ac:dyDescent="0.15">
      <c r="A12073" t="s">
        <v>32015</v>
      </c>
      <c r="B12073">
        <v>8</v>
      </c>
    </row>
    <row r="12074" spans="1:2" x14ac:dyDescent="0.15">
      <c r="A12074" t="s">
        <v>32274</v>
      </c>
      <c r="B12074">
        <v>8</v>
      </c>
    </row>
    <row r="12075" spans="1:2" x14ac:dyDescent="0.15">
      <c r="A12075" t="s">
        <v>32577</v>
      </c>
      <c r="B12075">
        <v>8</v>
      </c>
    </row>
    <row r="12076" spans="1:2" x14ac:dyDescent="0.15">
      <c r="A12076" t="s">
        <v>32875</v>
      </c>
      <c r="B12076">
        <v>8</v>
      </c>
    </row>
    <row r="12077" spans="1:2" x14ac:dyDescent="0.15">
      <c r="A12077" t="s">
        <v>32906</v>
      </c>
      <c r="B12077">
        <v>8</v>
      </c>
    </row>
    <row r="12078" spans="1:2" x14ac:dyDescent="0.15">
      <c r="A12078" t="s">
        <v>34191</v>
      </c>
      <c r="B12078">
        <v>8</v>
      </c>
    </row>
    <row r="12079" spans="1:2" x14ac:dyDescent="0.15">
      <c r="A12079" t="s">
        <v>34278</v>
      </c>
      <c r="B12079">
        <v>8</v>
      </c>
    </row>
    <row r="12080" spans="1:2" x14ac:dyDescent="0.15">
      <c r="A12080" t="s">
        <v>34520</v>
      </c>
      <c r="B12080">
        <v>8</v>
      </c>
    </row>
    <row r="12081" spans="1:2" x14ac:dyDescent="0.15">
      <c r="A12081" t="s">
        <v>34822</v>
      </c>
      <c r="B12081">
        <v>8</v>
      </c>
    </row>
    <row r="12082" spans="1:2" x14ac:dyDescent="0.15">
      <c r="A12082" t="s">
        <v>34945</v>
      </c>
      <c r="B12082">
        <v>8</v>
      </c>
    </row>
    <row r="12083" spans="1:2" x14ac:dyDescent="0.15">
      <c r="A12083" t="s">
        <v>34961</v>
      </c>
      <c r="B12083">
        <v>8</v>
      </c>
    </row>
    <row r="12084" spans="1:2" x14ac:dyDescent="0.15">
      <c r="A12084" t="s">
        <v>35065</v>
      </c>
      <c r="B12084">
        <v>8</v>
      </c>
    </row>
    <row r="12085" spans="1:2" x14ac:dyDescent="0.15">
      <c r="A12085" t="s">
        <v>35156</v>
      </c>
      <c r="B12085">
        <v>8</v>
      </c>
    </row>
    <row r="12086" spans="1:2" x14ac:dyDescent="0.15">
      <c r="A12086" t="s">
        <v>35205</v>
      </c>
      <c r="B12086">
        <v>8</v>
      </c>
    </row>
    <row r="12087" spans="1:2" x14ac:dyDescent="0.15">
      <c r="A12087" t="s">
        <v>35697</v>
      </c>
      <c r="B12087">
        <v>8</v>
      </c>
    </row>
    <row r="12088" spans="1:2" x14ac:dyDescent="0.15">
      <c r="A12088" t="s">
        <v>35703</v>
      </c>
      <c r="B12088">
        <v>8</v>
      </c>
    </row>
    <row r="12089" spans="1:2" x14ac:dyDescent="0.15">
      <c r="A12089" t="s">
        <v>35966</v>
      </c>
      <c r="B12089">
        <v>8</v>
      </c>
    </row>
    <row r="12090" spans="1:2" x14ac:dyDescent="0.15">
      <c r="A12090" t="s">
        <v>36187</v>
      </c>
      <c r="B12090">
        <v>8</v>
      </c>
    </row>
    <row r="12091" spans="1:2" x14ac:dyDescent="0.15">
      <c r="A12091" t="s">
        <v>36327</v>
      </c>
      <c r="B12091">
        <v>8</v>
      </c>
    </row>
    <row r="12092" spans="1:2" x14ac:dyDescent="0.15">
      <c r="A12092" t="s">
        <v>36365</v>
      </c>
      <c r="B12092">
        <v>8</v>
      </c>
    </row>
    <row r="12093" spans="1:2" x14ac:dyDescent="0.15">
      <c r="A12093" t="s">
        <v>36470</v>
      </c>
      <c r="B12093">
        <v>8</v>
      </c>
    </row>
    <row r="12094" spans="1:2" x14ac:dyDescent="0.15">
      <c r="A12094" t="s">
        <v>36507</v>
      </c>
      <c r="B12094">
        <v>8</v>
      </c>
    </row>
    <row r="12095" spans="1:2" x14ac:dyDescent="0.15">
      <c r="A12095" t="s">
        <v>36819</v>
      </c>
      <c r="B12095">
        <v>8</v>
      </c>
    </row>
    <row r="12096" spans="1:2" x14ac:dyDescent="0.15">
      <c r="A12096" t="s">
        <v>37037</v>
      </c>
      <c r="B12096">
        <v>8</v>
      </c>
    </row>
    <row r="12097" spans="1:2" x14ac:dyDescent="0.15">
      <c r="A12097" t="s">
        <v>37358</v>
      </c>
      <c r="B12097">
        <v>8</v>
      </c>
    </row>
    <row r="12098" spans="1:2" x14ac:dyDescent="0.15">
      <c r="A12098" t="s">
        <v>37410</v>
      </c>
      <c r="B12098">
        <v>8</v>
      </c>
    </row>
    <row r="12099" spans="1:2" x14ac:dyDescent="0.15">
      <c r="A12099" t="s">
        <v>37433</v>
      </c>
      <c r="B12099">
        <v>8</v>
      </c>
    </row>
    <row r="12100" spans="1:2" x14ac:dyDescent="0.15">
      <c r="A12100" t="s">
        <v>37438</v>
      </c>
      <c r="B12100">
        <v>8</v>
      </c>
    </row>
    <row r="12101" spans="1:2" x14ac:dyDescent="0.15">
      <c r="A12101" t="s">
        <v>37460</v>
      </c>
      <c r="B12101">
        <v>8</v>
      </c>
    </row>
    <row r="12102" spans="1:2" x14ac:dyDescent="0.15">
      <c r="A12102" t="s">
        <v>37475</v>
      </c>
      <c r="B12102">
        <v>8</v>
      </c>
    </row>
    <row r="12103" spans="1:2" x14ac:dyDescent="0.15">
      <c r="A12103" t="s">
        <v>37536</v>
      </c>
      <c r="B12103">
        <v>8</v>
      </c>
    </row>
    <row r="12104" spans="1:2" x14ac:dyDescent="0.15">
      <c r="A12104" t="s">
        <v>37684</v>
      </c>
      <c r="B12104">
        <v>8</v>
      </c>
    </row>
    <row r="12105" spans="1:2" x14ac:dyDescent="0.15">
      <c r="A12105" t="s">
        <v>37993</v>
      </c>
      <c r="B12105">
        <v>8</v>
      </c>
    </row>
    <row r="12106" spans="1:2" x14ac:dyDescent="0.15">
      <c r="A12106" t="s">
        <v>38058</v>
      </c>
      <c r="B12106">
        <v>8</v>
      </c>
    </row>
    <row r="12107" spans="1:2" x14ac:dyDescent="0.15">
      <c r="A12107" t="s">
        <v>38590</v>
      </c>
      <c r="B12107">
        <v>8</v>
      </c>
    </row>
    <row r="12108" spans="1:2" x14ac:dyDescent="0.15">
      <c r="A12108" t="s">
        <v>38796</v>
      </c>
      <c r="B12108">
        <v>8</v>
      </c>
    </row>
    <row r="12109" spans="1:2" x14ac:dyDescent="0.15">
      <c r="A12109" t="s">
        <v>38830</v>
      </c>
      <c r="B12109">
        <v>8</v>
      </c>
    </row>
    <row r="12110" spans="1:2" x14ac:dyDescent="0.15">
      <c r="A12110" t="s">
        <v>38958</v>
      </c>
      <c r="B12110">
        <v>8</v>
      </c>
    </row>
    <row r="12111" spans="1:2" x14ac:dyDescent="0.15">
      <c r="A12111" t="s">
        <v>39139</v>
      </c>
      <c r="B12111">
        <v>8</v>
      </c>
    </row>
    <row r="12112" spans="1:2" x14ac:dyDescent="0.15">
      <c r="A12112" t="s">
        <v>39156</v>
      </c>
      <c r="B12112">
        <v>8</v>
      </c>
    </row>
    <row r="12113" spans="1:2" x14ac:dyDescent="0.15">
      <c r="A12113" t="s">
        <v>39183</v>
      </c>
      <c r="B12113">
        <v>8</v>
      </c>
    </row>
    <row r="12114" spans="1:2" x14ac:dyDescent="0.15">
      <c r="A12114" t="s">
        <v>39246</v>
      </c>
      <c r="B12114">
        <v>8</v>
      </c>
    </row>
    <row r="12115" spans="1:2" x14ac:dyDescent="0.15">
      <c r="A12115" t="s">
        <v>39487</v>
      </c>
      <c r="B12115">
        <v>8</v>
      </c>
    </row>
    <row r="12116" spans="1:2" x14ac:dyDescent="0.15">
      <c r="A12116" t="s">
        <v>39501</v>
      </c>
      <c r="B12116">
        <v>8</v>
      </c>
    </row>
    <row r="12117" spans="1:2" x14ac:dyDescent="0.15">
      <c r="A12117" t="s">
        <v>39811</v>
      </c>
      <c r="B12117">
        <v>8</v>
      </c>
    </row>
    <row r="12118" spans="1:2" x14ac:dyDescent="0.15">
      <c r="A12118" t="s">
        <v>40367</v>
      </c>
      <c r="B12118">
        <v>8</v>
      </c>
    </row>
    <row r="12119" spans="1:2" x14ac:dyDescent="0.15">
      <c r="A12119" t="s">
        <v>41008</v>
      </c>
      <c r="B12119">
        <v>8</v>
      </c>
    </row>
    <row r="12120" spans="1:2" x14ac:dyDescent="0.15">
      <c r="A12120" t="s">
        <v>41139</v>
      </c>
      <c r="B12120">
        <v>8</v>
      </c>
    </row>
    <row r="12121" spans="1:2" x14ac:dyDescent="0.15">
      <c r="A12121" t="s">
        <v>41144</v>
      </c>
      <c r="B12121">
        <v>8</v>
      </c>
    </row>
    <row r="12122" spans="1:2" x14ac:dyDescent="0.15">
      <c r="A12122" t="s">
        <v>41240</v>
      </c>
      <c r="B12122">
        <v>8</v>
      </c>
    </row>
    <row r="12123" spans="1:2" x14ac:dyDescent="0.15">
      <c r="A12123" t="s">
        <v>41246</v>
      </c>
      <c r="B12123">
        <v>8</v>
      </c>
    </row>
    <row r="12124" spans="1:2" x14ac:dyDescent="0.15">
      <c r="A12124" t="s">
        <v>41343</v>
      </c>
      <c r="B12124">
        <v>8</v>
      </c>
    </row>
    <row r="12125" spans="1:2" x14ac:dyDescent="0.15">
      <c r="A12125" t="s">
        <v>41346</v>
      </c>
      <c r="B12125">
        <v>8</v>
      </c>
    </row>
    <row r="12126" spans="1:2" x14ac:dyDescent="0.15">
      <c r="A12126" t="s">
        <v>41679</v>
      </c>
      <c r="B12126">
        <v>8</v>
      </c>
    </row>
    <row r="12127" spans="1:2" x14ac:dyDescent="0.15">
      <c r="A12127" t="s">
        <v>41924</v>
      </c>
      <c r="B12127">
        <v>8</v>
      </c>
    </row>
    <row r="12128" spans="1:2" x14ac:dyDescent="0.15">
      <c r="A12128" t="s">
        <v>41975</v>
      </c>
      <c r="B12128">
        <v>8</v>
      </c>
    </row>
    <row r="12129" spans="1:2" x14ac:dyDescent="0.15">
      <c r="A12129" t="s">
        <v>42739</v>
      </c>
      <c r="B12129">
        <v>8</v>
      </c>
    </row>
    <row r="12130" spans="1:2" x14ac:dyDescent="0.15">
      <c r="A12130" t="s">
        <v>43078</v>
      </c>
      <c r="B12130">
        <v>8</v>
      </c>
    </row>
    <row r="12131" spans="1:2" x14ac:dyDescent="0.15">
      <c r="A12131" t="s">
        <v>43360</v>
      </c>
      <c r="B12131">
        <v>8</v>
      </c>
    </row>
    <row r="12132" spans="1:2" x14ac:dyDescent="0.15">
      <c r="A12132" t="s">
        <v>43590</v>
      </c>
      <c r="B12132">
        <v>8</v>
      </c>
    </row>
    <row r="12133" spans="1:2" x14ac:dyDescent="0.15">
      <c r="A12133" t="s">
        <v>43619</v>
      </c>
      <c r="B12133">
        <v>8</v>
      </c>
    </row>
    <row r="12134" spans="1:2" x14ac:dyDescent="0.15">
      <c r="A12134" t="s">
        <v>43737</v>
      </c>
      <c r="B12134">
        <v>8</v>
      </c>
    </row>
    <row r="12135" spans="1:2" x14ac:dyDescent="0.15">
      <c r="A12135" t="s">
        <v>44262</v>
      </c>
      <c r="B12135">
        <v>8</v>
      </c>
    </row>
    <row r="12136" spans="1:2" x14ac:dyDescent="0.15">
      <c r="A12136" t="s">
        <v>44372</v>
      </c>
      <c r="B12136">
        <v>8</v>
      </c>
    </row>
    <row r="12137" spans="1:2" x14ac:dyDescent="0.15">
      <c r="A12137" t="s">
        <v>44688</v>
      </c>
      <c r="B12137">
        <v>8</v>
      </c>
    </row>
    <row r="12138" spans="1:2" x14ac:dyDescent="0.15">
      <c r="A12138" t="s">
        <v>44760</v>
      </c>
      <c r="B12138">
        <v>8</v>
      </c>
    </row>
    <row r="12139" spans="1:2" x14ac:dyDescent="0.15">
      <c r="A12139" t="s">
        <v>45827</v>
      </c>
      <c r="B12139">
        <v>8</v>
      </c>
    </row>
    <row r="12140" spans="1:2" x14ac:dyDescent="0.15">
      <c r="A12140" t="s">
        <v>45901</v>
      </c>
      <c r="B12140">
        <v>8</v>
      </c>
    </row>
    <row r="12141" spans="1:2" x14ac:dyDescent="0.15">
      <c r="A12141" t="s">
        <v>46030</v>
      </c>
      <c r="B12141">
        <v>8</v>
      </c>
    </row>
    <row r="12142" spans="1:2" x14ac:dyDescent="0.15">
      <c r="A12142" t="s">
        <v>46133</v>
      </c>
      <c r="B12142">
        <v>8</v>
      </c>
    </row>
    <row r="12143" spans="1:2" x14ac:dyDescent="0.15">
      <c r="A12143" t="s">
        <v>46153</v>
      </c>
      <c r="B12143">
        <v>8</v>
      </c>
    </row>
    <row r="12144" spans="1:2" x14ac:dyDescent="0.15">
      <c r="A12144" t="s">
        <v>46170</v>
      </c>
      <c r="B12144">
        <v>8</v>
      </c>
    </row>
    <row r="12145" spans="1:2" x14ac:dyDescent="0.15">
      <c r="A12145" t="s">
        <v>46208</v>
      </c>
      <c r="B12145">
        <v>8</v>
      </c>
    </row>
    <row r="12146" spans="1:2" x14ac:dyDescent="0.15">
      <c r="A12146" t="s">
        <v>46476</v>
      </c>
      <c r="B12146">
        <v>8</v>
      </c>
    </row>
    <row r="12147" spans="1:2" x14ac:dyDescent="0.15">
      <c r="A12147" t="s">
        <v>46640</v>
      </c>
      <c r="B12147">
        <v>8</v>
      </c>
    </row>
    <row r="12148" spans="1:2" x14ac:dyDescent="0.15">
      <c r="A12148" t="s">
        <v>46658</v>
      </c>
      <c r="B12148">
        <v>8</v>
      </c>
    </row>
    <row r="12149" spans="1:2" x14ac:dyDescent="0.15">
      <c r="A12149" t="s">
        <v>47281</v>
      </c>
      <c r="B12149">
        <v>8</v>
      </c>
    </row>
    <row r="12150" spans="1:2" x14ac:dyDescent="0.15">
      <c r="A12150" t="s">
        <v>47319</v>
      </c>
      <c r="B12150">
        <v>8</v>
      </c>
    </row>
    <row r="12151" spans="1:2" x14ac:dyDescent="0.15">
      <c r="A12151" t="s">
        <v>47611</v>
      </c>
      <c r="B12151">
        <v>8</v>
      </c>
    </row>
    <row r="12152" spans="1:2" x14ac:dyDescent="0.15">
      <c r="A12152" t="s">
        <v>47739</v>
      </c>
      <c r="B12152">
        <v>8</v>
      </c>
    </row>
    <row r="12153" spans="1:2" x14ac:dyDescent="0.15">
      <c r="A12153" t="s">
        <v>48114</v>
      </c>
      <c r="B12153">
        <v>8</v>
      </c>
    </row>
    <row r="12154" spans="1:2" x14ac:dyDescent="0.15">
      <c r="A12154" t="s">
        <v>48117</v>
      </c>
      <c r="B12154">
        <v>8</v>
      </c>
    </row>
    <row r="12155" spans="1:2" x14ac:dyDescent="0.15">
      <c r="A12155" t="s">
        <v>48515</v>
      </c>
      <c r="B12155">
        <v>8</v>
      </c>
    </row>
    <row r="12156" spans="1:2" x14ac:dyDescent="0.15">
      <c r="A12156" t="s">
        <v>48754</v>
      </c>
      <c r="B12156">
        <v>8</v>
      </c>
    </row>
    <row r="12157" spans="1:2" x14ac:dyDescent="0.15">
      <c r="A12157" t="s">
        <v>48825</v>
      </c>
      <c r="B12157">
        <v>8</v>
      </c>
    </row>
    <row r="12158" spans="1:2" x14ac:dyDescent="0.15">
      <c r="A12158" t="s">
        <v>48995</v>
      </c>
      <c r="B12158">
        <v>8</v>
      </c>
    </row>
    <row r="12159" spans="1:2" x14ac:dyDescent="0.15">
      <c r="A12159" t="s">
        <v>49006</v>
      </c>
      <c r="B12159">
        <v>8</v>
      </c>
    </row>
    <row r="12160" spans="1:2" x14ac:dyDescent="0.15">
      <c r="A12160" t="s">
        <v>49097</v>
      </c>
      <c r="B12160">
        <v>8</v>
      </c>
    </row>
    <row r="12161" spans="1:2" x14ac:dyDescent="0.15">
      <c r="A12161" t="s">
        <v>49105</v>
      </c>
      <c r="B12161">
        <v>8</v>
      </c>
    </row>
    <row r="12162" spans="1:2" x14ac:dyDescent="0.15">
      <c r="A12162" t="s">
        <v>49305</v>
      </c>
      <c r="B12162">
        <v>8</v>
      </c>
    </row>
    <row r="12163" spans="1:2" x14ac:dyDescent="0.15">
      <c r="A12163" t="s">
        <v>50111</v>
      </c>
      <c r="B12163">
        <v>8</v>
      </c>
    </row>
    <row r="12164" spans="1:2" x14ac:dyDescent="0.15">
      <c r="A12164" t="s">
        <v>50191</v>
      </c>
      <c r="B12164">
        <v>8</v>
      </c>
    </row>
    <row r="12165" spans="1:2" x14ac:dyDescent="0.15">
      <c r="A12165" t="s">
        <v>50232</v>
      </c>
      <c r="B12165">
        <v>8</v>
      </c>
    </row>
    <row r="12166" spans="1:2" x14ac:dyDescent="0.15">
      <c r="A12166" t="s">
        <v>50239</v>
      </c>
      <c r="B12166">
        <v>8</v>
      </c>
    </row>
    <row r="12167" spans="1:2" x14ac:dyDescent="0.15">
      <c r="A12167" t="s">
        <v>51100</v>
      </c>
      <c r="B12167">
        <v>8</v>
      </c>
    </row>
    <row r="12168" spans="1:2" x14ac:dyDescent="0.15">
      <c r="A12168" t="s">
        <v>51141</v>
      </c>
      <c r="B12168">
        <v>8</v>
      </c>
    </row>
    <row r="12169" spans="1:2" x14ac:dyDescent="0.15">
      <c r="A12169" t="s">
        <v>51163</v>
      </c>
      <c r="B12169">
        <v>8</v>
      </c>
    </row>
    <row r="12170" spans="1:2" x14ac:dyDescent="0.15">
      <c r="A12170" t="s">
        <v>51541</v>
      </c>
      <c r="B12170">
        <v>8</v>
      </c>
    </row>
    <row r="12171" spans="1:2" x14ac:dyDescent="0.15">
      <c r="A12171" t="s">
        <v>51695</v>
      </c>
      <c r="B12171">
        <v>8</v>
      </c>
    </row>
    <row r="12172" spans="1:2" x14ac:dyDescent="0.15">
      <c r="A12172" t="s">
        <v>51968</v>
      </c>
      <c r="B12172">
        <v>8</v>
      </c>
    </row>
    <row r="12173" spans="1:2" x14ac:dyDescent="0.15">
      <c r="A12173" t="s">
        <v>52741</v>
      </c>
      <c r="B12173">
        <v>8</v>
      </c>
    </row>
    <row r="12174" spans="1:2" x14ac:dyDescent="0.15">
      <c r="A12174" t="s">
        <v>52752</v>
      </c>
      <c r="B12174">
        <v>8</v>
      </c>
    </row>
    <row r="12175" spans="1:2" x14ac:dyDescent="0.15">
      <c r="A12175" t="s">
        <v>52873</v>
      </c>
      <c r="B12175">
        <v>8</v>
      </c>
    </row>
    <row r="12176" spans="1:2" x14ac:dyDescent="0.15">
      <c r="A12176" t="s">
        <v>52895</v>
      </c>
      <c r="B12176">
        <v>8</v>
      </c>
    </row>
    <row r="12177" spans="1:2" x14ac:dyDescent="0.15">
      <c r="A12177" t="s">
        <v>53014</v>
      </c>
      <c r="B12177">
        <v>8</v>
      </c>
    </row>
    <row r="12178" spans="1:2" x14ac:dyDescent="0.15">
      <c r="A12178" t="s">
        <v>53054</v>
      </c>
      <c r="B12178">
        <v>8</v>
      </c>
    </row>
    <row r="12179" spans="1:2" x14ac:dyDescent="0.15">
      <c r="A12179" t="s">
        <v>53252</v>
      </c>
      <c r="B12179">
        <v>8</v>
      </c>
    </row>
    <row r="12180" spans="1:2" x14ac:dyDescent="0.15">
      <c r="A12180" t="s">
        <v>53299</v>
      </c>
      <c r="B12180">
        <v>8</v>
      </c>
    </row>
    <row r="12181" spans="1:2" x14ac:dyDescent="0.15">
      <c r="A12181" t="s">
        <v>53332</v>
      </c>
      <c r="B12181">
        <v>8</v>
      </c>
    </row>
    <row r="12182" spans="1:2" x14ac:dyDescent="0.15">
      <c r="A12182" t="s">
        <v>53848</v>
      </c>
      <c r="B12182">
        <v>8</v>
      </c>
    </row>
    <row r="12183" spans="1:2" x14ac:dyDescent="0.15">
      <c r="A12183" t="s">
        <v>53882</v>
      </c>
      <c r="B12183">
        <v>8</v>
      </c>
    </row>
    <row r="12184" spans="1:2" x14ac:dyDescent="0.15">
      <c r="A12184" t="s">
        <v>54306</v>
      </c>
      <c r="B12184">
        <v>8</v>
      </c>
    </row>
    <row r="12185" spans="1:2" x14ac:dyDescent="0.15">
      <c r="A12185" t="s">
        <v>54783</v>
      </c>
      <c r="B12185">
        <v>8</v>
      </c>
    </row>
    <row r="12186" spans="1:2" x14ac:dyDescent="0.15">
      <c r="A12186" t="s">
        <v>55177</v>
      </c>
      <c r="B12186">
        <v>8</v>
      </c>
    </row>
    <row r="12187" spans="1:2" x14ac:dyDescent="0.15">
      <c r="A12187" t="s">
        <v>55610</v>
      </c>
      <c r="B12187">
        <v>8</v>
      </c>
    </row>
    <row r="12188" spans="1:2" x14ac:dyDescent="0.15">
      <c r="A12188" t="s">
        <v>55718</v>
      </c>
      <c r="B12188">
        <v>8</v>
      </c>
    </row>
    <row r="12189" spans="1:2" x14ac:dyDescent="0.15">
      <c r="A12189" t="s">
        <v>55794</v>
      </c>
      <c r="B12189">
        <v>8</v>
      </c>
    </row>
    <row r="12190" spans="1:2" x14ac:dyDescent="0.15">
      <c r="A12190" t="s">
        <v>55815</v>
      </c>
      <c r="B12190">
        <v>8</v>
      </c>
    </row>
    <row r="12191" spans="1:2" x14ac:dyDescent="0.15">
      <c r="A12191" t="s">
        <v>56159</v>
      </c>
      <c r="B12191">
        <v>8</v>
      </c>
    </row>
    <row r="12192" spans="1:2" x14ac:dyDescent="0.15">
      <c r="A12192" t="s">
        <v>56215</v>
      </c>
      <c r="B12192">
        <v>8</v>
      </c>
    </row>
    <row r="12193" spans="1:2" x14ac:dyDescent="0.15">
      <c r="A12193" t="s">
        <v>56518</v>
      </c>
      <c r="B12193">
        <v>8</v>
      </c>
    </row>
    <row r="12194" spans="1:2" x14ac:dyDescent="0.15">
      <c r="A12194" t="s">
        <v>56609</v>
      </c>
      <c r="B12194">
        <v>8</v>
      </c>
    </row>
    <row r="12195" spans="1:2" x14ac:dyDescent="0.15">
      <c r="A12195" t="s">
        <v>56778</v>
      </c>
      <c r="B12195">
        <v>8</v>
      </c>
    </row>
    <row r="12196" spans="1:2" x14ac:dyDescent="0.15">
      <c r="A12196" t="s">
        <v>56912</v>
      </c>
      <c r="B12196">
        <v>8</v>
      </c>
    </row>
    <row r="12197" spans="1:2" x14ac:dyDescent="0.15">
      <c r="A12197" t="s">
        <v>57143</v>
      </c>
      <c r="B12197">
        <v>8</v>
      </c>
    </row>
    <row r="12198" spans="1:2" x14ac:dyDescent="0.15">
      <c r="A12198" t="s">
        <v>57201</v>
      </c>
      <c r="B12198">
        <v>8</v>
      </c>
    </row>
    <row r="12199" spans="1:2" x14ac:dyDescent="0.15">
      <c r="A12199" t="s">
        <v>57211</v>
      </c>
      <c r="B12199">
        <v>8</v>
      </c>
    </row>
    <row r="12200" spans="1:2" x14ac:dyDescent="0.15">
      <c r="A12200" t="s">
        <v>57404</v>
      </c>
      <c r="B12200">
        <v>8</v>
      </c>
    </row>
    <row r="12201" spans="1:2" x14ac:dyDescent="0.15">
      <c r="A12201" t="s">
        <v>57584</v>
      </c>
      <c r="B12201">
        <v>8</v>
      </c>
    </row>
    <row r="12202" spans="1:2" x14ac:dyDescent="0.15">
      <c r="A12202" t="s">
        <v>58088</v>
      </c>
      <c r="B12202">
        <v>8</v>
      </c>
    </row>
    <row r="12203" spans="1:2" x14ac:dyDescent="0.15">
      <c r="A12203" t="s">
        <v>58170</v>
      </c>
      <c r="B12203">
        <v>8</v>
      </c>
    </row>
    <row r="12204" spans="1:2" x14ac:dyDescent="0.15">
      <c r="A12204" t="s">
        <v>58448</v>
      </c>
      <c r="B12204">
        <v>8</v>
      </c>
    </row>
    <row r="12205" spans="1:2" x14ac:dyDescent="0.15">
      <c r="A12205" t="s">
        <v>58612</v>
      </c>
      <c r="B12205">
        <v>8</v>
      </c>
    </row>
    <row r="12206" spans="1:2" x14ac:dyDescent="0.15">
      <c r="A12206" t="s">
        <v>59308</v>
      </c>
      <c r="B12206">
        <v>8</v>
      </c>
    </row>
    <row r="12207" spans="1:2" x14ac:dyDescent="0.15">
      <c r="A12207" t="s">
        <v>59326</v>
      </c>
      <c r="B12207">
        <v>8</v>
      </c>
    </row>
    <row r="12208" spans="1:2" x14ac:dyDescent="0.15">
      <c r="A12208" t="s">
        <v>59503</v>
      </c>
      <c r="B12208">
        <v>8</v>
      </c>
    </row>
    <row r="12209" spans="1:2" x14ac:dyDescent="0.15">
      <c r="A12209" t="s">
        <v>60130</v>
      </c>
      <c r="B12209">
        <v>8</v>
      </c>
    </row>
    <row r="12210" spans="1:2" x14ac:dyDescent="0.15">
      <c r="A12210" t="s">
        <v>60323</v>
      </c>
      <c r="B12210">
        <v>8</v>
      </c>
    </row>
    <row r="12211" spans="1:2" x14ac:dyDescent="0.15">
      <c r="A12211" t="s">
        <v>60874</v>
      </c>
      <c r="B12211">
        <v>8</v>
      </c>
    </row>
    <row r="12212" spans="1:2" x14ac:dyDescent="0.15">
      <c r="A12212" t="s">
        <v>60992</v>
      </c>
      <c r="B12212">
        <v>8</v>
      </c>
    </row>
    <row r="12213" spans="1:2" x14ac:dyDescent="0.15">
      <c r="A12213" t="s">
        <v>61394</v>
      </c>
      <c r="B12213">
        <v>8</v>
      </c>
    </row>
    <row r="12214" spans="1:2" x14ac:dyDescent="0.15">
      <c r="A12214" t="s">
        <v>61456</v>
      </c>
      <c r="B12214">
        <v>8</v>
      </c>
    </row>
    <row r="12215" spans="1:2" x14ac:dyDescent="0.15">
      <c r="A12215" t="s">
        <v>61708</v>
      </c>
      <c r="B12215">
        <v>8</v>
      </c>
    </row>
    <row r="12216" spans="1:2" x14ac:dyDescent="0.15">
      <c r="A12216" t="s">
        <v>61774</v>
      </c>
      <c r="B12216">
        <v>8</v>
      </c>
    </row>
    <row r="12217" spans="1:2" x14ac:dyDescent="0.15">
      <c r="A12217" t="s">
        <v>61927</v>
      </c>
      <c r="B12217">
        <v>8</v>
      </c>
    </row>
    <row r="12218" spans="1:2" x14ac:dyDescent="0.15">
      <c r="A12218" t="s">
        <v>62246</v>
      </c>
      <c r="B12218">
        <v>8</v>
      </c>
    </row>
    <row r="12219" spans="1:2" x14ac:dyDescent="0.15">
      <c r="A12219" t="s">
        <v>62461</v>
      </c>
      <c r="B12219">
        <v>8</v>
      </c>
    </row>
    <row r="12220" spans="1:2" x14ac:dyDescent="0.15">
      <c r="A12220" t="s">
        <v>62479</v>
      </c>
      <c r="B12220">
        <v>8</v>
      </c>
    </row>
    <row r="12221" spans="1:2" x14ac:dyDescent="0.15">
      <c r="A12221" t="s">
        <v>62657</v>
      </c>
      <c r="B12221">
        <v>8</v>
      </c>
    </row>
    <row r="12222" spans="1:2" x14ac:dyDescent="0.15">
      <c r="A12222" t="s">
        <v>62691</v>
      </c>
      <c r="B12222">
        <v>8</v>
      </c>
    </row>
    <row r="12223" spans="1:2" x14ac:dyDescent="0.15">
      <c r="A12223" t="s">
        <v>63033</v>
      </c>
      <c r="B12223">
        <v>8</v>
      </c>
    </row>
    <row r="12224" spans="1:2" x14ac:dyDescent="0.15">
      <c r="A12224" t="s">
        <v>63140</v>
      </c>
      <c r="B12224">
        <v>8</v>
      </c>
    </row>
    <row r="12225" spans="1:2" x14ac:dyDescent="0.15">
      <c r="A12225" t="s">
        <v>63846</v>
      </c>
      <c r="B12225">
        <v>8</v>
      </c>
    </row>
    <row r="12226" spans="1:2" x14ac:dyDescent="0.15">
      <c r="A12226" t="s">
        <v>64078</v>
      </c>
      <c r="B12226">
        <v>8</v>
      </c>
    </row>
    <row r="12227" spans="1:2" x14ac:dyDescent="0.15">
      <c r="A12227" t="s">
        <v>64083</v>
      </c>
      <c r="B12227">
        <v>8</v>
      </c>
    </row>
    <row r="12228" spans="1:2" x14ac:dyDescent="0.15">
      <c r="A12228" t="s">
        <v>64402</v>
      </c>
      <c r="B12228">
        <v>8</v>
      </c>
    </row>
    <row r="12229" spans="1:2" x14ac:dyDescent="0.15">
      <c r="A12229" t="s">
        <v>64545</v>
      </c>
      <c r="B12229">
        <v>8</v>
      </c>
    </row>
    <row r="12230" spans="1:2" x14ac:dyDescent="0.15">
      <c r="A12230" t="s">
        <v>64601</v>
      </c>
      <c r="B12230">
        <v>8</v>
      </c>
    </row>
    <row r="12231" spans="1:2" x14ac:dyDescent="0.15">
      <c r="A12231" t="s">
        <v>64812</v>
      </c>
      <c r="B12231">
        <v>8</v>
      </c>
    </row>
    <row r="12232" spans="1:2" x14ac:dyDescent="0.15">
      <c r="A12232" t="s">
        <v>64957</v>
      </c>
      <c r="B12232">
        <v>8</v>
      </c>
    </row>
    <row r="12233" spans="1:2" x14ac:dyDescent="0.15">
      <c r="A12233" t="s">
        <v>65131</v>
      </c>
      <c r="B12233">
        <v>8</v>
      </c>
    </row>
    <row r="12234" spans="1:2" x14ac:dyDescent="0.15">
      <c r="A12234" t="s">
        <v>65200</v>
      </c>
      <c r="B12234">
        <v>8</v>
      </c>
    </row>
    <row r="12235" spans="1:2" x14ac:dyDescent="0.15">
      <c r="A12235" t="s">
        <v>65220</v>
      </c>
      <c r="B12235">
        <v>8</v>
      </c>
    </row>
    <row r="12236" spans="1:2" x14ac:dyDescent="0.15">
      <c r="A12236" t="s">
        <v>65251</v>
      </c>
      <c r="B12236">
        <v>8</v>
      </c>
    </row>
    <row r="12237" spans="1:2" x14ac:dyDescent="0.15">
      <c r="A12237" t="s">
        <v>65375</v>
      </c>
      <c r="B12237">
        <v>8</v>
      </c>
    </row>
    <row r="12238" spans="1:2" x14ac:dyDescent="0.15">
      <c r="A12238" t="s">
        <v>65760</v>
      </c>
      <c r="B12238">
        <v>8</v>
      </c>
    </row>
    <row r="12239" spans="1:2" x14ac:dyDescent="0.15">
      <c r="A12239" t="s">
        <v>66215</v>
      </c>
      <c r="B12239">
        <v>8</v>
      </c>
    </row>
    <row r="12240" spans="1:2" x14ac:dyDescent="0.15">
      <c r="A12240" t="s">
        <v>66333</v>
      </c>
      <c r="B12240">
        <v>8</v>
      </c>
    </row>
    <row r="12241" spans="1:2" x14ac:dyDescent="0.15">
      <c r="A12241" t="s">
        <v>66450</v>
      </c>
      <c r="B12241">
        <v>8</v>
      </c>
    </row>
    <row r="12242" spans="1:2" x14ac:dyDescent="0.15">
      <c r="A12242" t="s">
        <v>66591</v>
      </c>
      <c r="B12242">
        <v>8</v>
      </c>
    </row>
    <row r="12243" spans="1:2" x14ac:dyDescent="0.15">
      <c r="A12243" t="s">
        <v>67269</v>
      </c>
      <c r="B12243">
        <v>8</v>
      </c>
    </row>
    <row r="12244" spans="1:2" x14ac:dyDescent="0.15">
      <c r="A12244" t="s">
        <v>67334</v>
      </c>
      <c r="B12244">
        <v>8</v>
      </c>
    </row>
    <row r="12245" spans="1:2" x14ac:dyDescent="0.15">
      <c r="A12245" t="s">
        <v>67446</v>
      </c>
      <c r="B12245">
        <v>8</v>
      </c>
    </row>
    <row r="12246" spans="1:2" x14ac:dyDescent="0.15">
      <c r="A12246" t="s">
        <v>67893</v>
      </c>
      <c r="B12246">
        <v>8</v>
      </c>
    </row>
    <row r="12247" spans="1:2" x14ac:dyDescent="0.15">
      <c r="A12247" t="s">
        <v>68266</v>
      </c>
      <c r="B12247">
        <v>8</v>
      </c>
    </row>
    <row r="12248" spans="1:2" x14ac:dyDescent="0.15">
      <c r="A12248" t="s">
        <v>68389</v>
      </c>
      <c r="B12248">
        <v>8</v>
      </c>
    </row>
    <row r="12249" spans="1:2" x14ac:dyDescent="0.15">
      <c r="A12249" t="s">
        <v>68762</v>
      </c>
      <c r="B12249">
        <v>8</v>
      </c>
    </row>
    <row r="12250" spans="1:2" x14ac:dyDescent="0.15">
      <c r="A12250" t="s">
        <v>68957</v>
      </c>
      <c r="B12250">
        <v>8</v>
      </c>
    </row>
    <row r="12251" spans="1:2" x14ac:dyDescent="0.15">
      <c r="A12251" t="s">
        <v>69497</v>
      </c>
      <c r="B12251">
        <v>8</v>
      </c>
    </row>
    <row r="12252" spans="1:2" x14ac:dyDescent="0.15">
      <c r="A12252" t="s">
        <v>69884</v>
      </c>
      <c r="B12252">
        <v>8</v>
      </c>
    </row>
    <row r="12253" spans="1:2" x14ac:dyDescent="0.15">
      <c r="A12253" t="s">
        <v>69948</v>
      </c>
      <c r="B12253">
        <v>8</v>
      </c>
    </row>
    <row r="12254" spans="1:2" x14ac:dyDescent="0.15">
      <c r="A12254" t="s">
        <v>70026</v>
      </c>
      <c r="B12254">
        <v>8</v>
      </c>
    </row>
    <row r="12255" spans="1:2" x14ac:dyDescent="0.15">
      <c r="A12255" t="s">
        <v>70629</v>
      </c>
      <c r="B12255">
        <v>8</v>
      </c>
    </row>
    <row r="12256" spans="1:2" x14ac:dyDescent="0.15">
      <c r="A12256" t="s">
        <v>71085</v>
      </c>
      <c r="B12256">
        <v>8</v>
      </c>
    </row>
    <row r="12257" spans="1:2" x14ac:dyDescent="0.15">
      <c r="A12257" t="s">
        <v>71332</v>
      </c>
      <c r="B12257">
        <v>8</v>
      </c>
    </row>
    <row r="12258" spans="1:2" x14ac:dyDescent="0.15">
      <c r="A12258" t="s">
        <v>71677</v>
      </c>
      <c r="B12258">
        <v>8</v>
      </c>
    </row>
    <row r="12259" spans="1:2" x14ac:dyDescent="0.15">
      <c r="A12259" t="s">
        <v>71681</v>
      </c>
      <c r="B12259">
        <v>8</v>
      </c>
    </row>
    <row r="12260" spans="1:2" x14ac:dyDescent="0.15">
      <c r="A12260" t="s">
        <v>72587</v>
      </c>
      <c r="B12260">
        <v>8</v>
      </c>
    </row>
    <row r="12261" spans="1:2" x14ac:dyDescent="0.15">
      <c r="A12261" t="s">
        <v>73181</v>
      </c>
      <c r="B12261">
        <v>8</v>
      </c>
    </row>
    <row r="12262" spans="1:2" x14ac:dyDescent="0.15">
      <c r="A12262" t="s">
        <v>73954</v>
      </c>
      <c r="B12262">
        <v>8</v>
      </c>
    </row>
    <row r="12263" spans="1:2" x14ac:dyDescent="0.15">
      <c r="A12263" t="s">
        <v>74158</v>
      </c>
      <c r="B12263">
        <v>8</v>
      </c>
    </row>
    <row r="12264" spans="1:2" x14ac:dyDescent="0.15">
      <c r="A12264" t="s">
        <v>74281</v>
      </c>
      <c r="B12264">
        <v>8</v>
      </c>
    </row>
    <row r="12265" spans="1:2" x14ac:dyDescent="0.15">
      <c r="A12265" t="s">
        <v>74923</v>
      </c>
      <c r="B12265">
        <v>8</v>
      </c>
    </row>
    <row r="12266" spans="1:2" x14ac:dyDescent="0.15">
      <c r="A12266" t="s">
        <v>75056</v>
      </c>
      <c r="B12266">
        <v>8</v>
      </c>
    </row>
    <row r="12267" spans="1:2" x14ac:dyDescent="0.15">
      <c r="A12267" t="s">
        <v>75707</v>
      </c>
      <c r="B12267">
        <v>8</v>
      </c>
    </row>
    <row r="12268" spans="1:2" x14ac:dyDescent="0.15">
      <c r="A12268" t="s">
        <v>76261</v>
      </c>
      <c r="B12268">
        <v>8</v>
      </c>
    </row>
    <row r="12269" spans="1:2" x14ac:dyDescent="0.15">
      <c r="A12269" t="s">
        <v>76479</v>
      </c>
      <c r="B12269">
        <v>8</v>
      </c>
    </row>
    <row r="12270" spans="1:2" x14ac:dyDescent="0.15">
      <c r="A12270" t="s">
        <v>76485</v>
      </c>
      <c r="B12270">
        <v>8</v>
      </c>
    </row>
    <row r="12271" spans="1:2" x14ac:dyDescent="0.15">
      <c r="A12271" t="s">
        <v>76502</v>
      </c>
      <c r="B12271">
        <v>8</v>
      </c>
    </row>
    <row r="12272" spans="1:2" x14ac:dyDescent="0.15">
      <c r="A12272" t="s">
        <v>77230</v>
      </c>
      <c r="B12272">
        <v>8</v>
      </c>
    </row>
    <row r="12273" spans="1:2" x14ac:dyDescent="0.15">
      <c r="A12273" t="s">
        <v>77484</v>
      </c>
      <c r="B12273">
        <v>8</v>
      </c>
    </row>
    <row r="12274" spans="1:2" x14ac:dyDescent="0.15">
      <c r="A12274" t="s">
        <v>77781</v>
      </c>
      <c r="B12274">
        <v>8</v>
      </c>
    </row>
    <row r="12275" spans="1:2" x14ac:dyDescent="0.15">
      <c r="A12275" t="s">
        <v>78065</v>
      </c>
      <c r="B12275">
        <v>8</v>
      </c>
    </row>
    <row r="12276" spans="1:2" x14ac:dyDescent="0.15">
      <c r="A12276" t="s">
        <v>78239</v>
      </c>
      <c r="B12276">
        <v>8</v>
      </c>
    </row>
    <row r="12277" spans="1:2" x14ac:dyDescent="0.15">
      <c r="A12277" t="s">
        <v>78316</v>
      </c>
      <c r="B12277">
        <v>8</v>
      </c>
    </row>
    <row r="12278" spans="1:2" x14ac:dyDescent="0.15">
      <c r="A12278" t="s">
        <v>78448</v>
      </c>
      <c r="B12278">
        <v>8</v>
      </c>
    </row>
    <row r="12279" spans="1:2" x14ac:dyDescent="0.15">
      <c r="A12279" t="s">
        <v>79217</v>
      </c>
      <c r="B12279">
        <v>8</v>
      </c>
    </row>
    <row r="12280" spans="1:2" x14ac:dyDescent="0.15">
      <c r="A12280" t="s">
        <v>79433</v>
      </c>
      <c r="B12280">
        <v>8</v>
      </c>
    </row>
    <row r="12281" spans="1:2" x14ac:dyDescent="0.15">
      <c r="A12281" t="s">
        <v>80106</v>
      </c>
      <c r="B12281">
        <v>8</v>
      </c>
    </row>
    <row r="12282" spans="1:2" x14ac:dyDescent="0.15">
      <c r="A12282" t="s">
        <v>80220</v>
      </c>
      <c r="B12282">
        <v>8</v>
      </c>
    </row>
    <row r="12283" spans="1:2" x14ac:dyDescent="0.15">
      <c r="A12283" t="s">
        <v>80330</v>
      </c>
      <c r="B12283">
        <v>8</v>
      </c>
    </row>
    <row r="12284" spans="1:2" x14ac:dyDescent="0.15">
      <c r="A12284" t="s">
        <v>80614</v>
      </c>
      <c r="B12284">
        <v>8</v>
      </c>
    </row>
    <row r="12285" spans="1:2" x14ac:dyDescent="0.15">
      <c r="A12285" t="s">
        <v>81280</v>
      </c>
      <c r="B12285">
        <v>8</v>
      </c>
    </row>
    <row r="12286" spans="1:2" x14ac:dyDescent="0.15">
      <c r="A12286" t="s">
        <v>81351</v>
      </c>
      <c r="B12286">
        <v>8</v>
      </c>
    </row>
    <row r="12287" spans="1:2" x14ac:dyDescent="0.15">
      <c r="A12287" t="s">
        <v>81359</v>
      </c>
      <c r="B12287">
        <v>8</v>
      </c>
    </row>
    <row r="12288" spans="1:2" x14ac:dyDescent="0.15">
      <c r="A12288" t="s">
        <v>83020</v>
      </c>
      <c r="B12288">
        <v>8</v>
      </c>
    </row>
    <row r="12289" spans="1:2" x14ac:dyDescent="0.15">
      <c r="A12289" t="s">
        <v>83139</v>
      </c>
      <c r="B12289">
        <v>8</v>
      </c>
    </row>
    <row r="12290" spans="1:2" x14ac:dyDescent="0.15">
      <c r="A12290" t="s">
        <v>83203</v>
      </c>
      <c r="B12290">
        <v>8</v>
      </c>
    </row>
    <row r="12291" spans="1:2" x14ac:dyDescent="0.15">
      <c r="A12291" t="s">
        <v>83212</v>
      </c>
      <c r="B12291">
        <v>8</v>
      </c>
    </row>
    <row r="12292" spans="1:2" x14ac:dyDescent="0.15">
      <c r="A12292" t="s">
        <v>83255</v>
      </c>
      <c r="B12292">
        <v>8</v>
      </c>
    </row>
    <row r="12293" spans="1:2" x14ac:dyDescent="0.15">
      <c r="A12293" t="s">
        <v>83451</v>
      </c>
      <c r="B12293">
        <v>8</v>
      </c>
    </row>
    <row r="12294" spans="1:2" x14ac:dyDescent="0.15">
      <c r="A12294" t="s">
        <v>83711</v>
      </c>
      <c r="B12294">
        <v>8</v>
      </c>
    </row>
    <row r="12295" spans="1:2" x14ac:dyDescent="0.15">
      <c r="A12295" t="s">
        <v>84303</v>
      </c>
      <c r="B12295">
        <v>8</v>
      </c>
    </row>
    <row r="12296" spans="1:2" x14ac:dyDescent="0.15">
      <c r="A12296" t="s">
        <v>84806</v>
      </c>
      <c r="B12296">
        <v>8</v>
      </c>
    </row>
    <row r="12297" spans="1:2" x14ac:dyDescent="0.15">
      <c r="A12297" t="s">
        <v>85188</v>
      </c>
      <c r="B12297">
        <v>8</v>
      </c>
    </row>
    <row r="12298" spans="1:2" x14ac:dyDescent="0.15">
      <c r="A12298" t="s">
        <v>85222</v>
      </c>
      <c r="B12298">
        <v>8</v>
      </c>
    </row>
    <row r="12299" spans="1:2" x14ac:dyDescent="0.15">
      <c r="A12299" t="s">
        <v>85311</v>
      </c>
      <c r="B12299">
        <v>8</v>
      </c>
    </row>
    <row r="12300" spans="1:2" x14ac:dyDescent="0.15">
      <c r="A12300" t="s">
        <v>85389</v>
      </c>
      <c r="B12300">
        <v>8</v>
      </c>
    </row>
    <row r="12301" spans="1:2" x14ac:dyDescent="0.15">
      <c r="A12301" t="s">
        <v>85709</v>
      </c>
      <c r="B12301">
        <v>8</v>
      </c>
    </row>
    <row r="12302" spans="1:2" x14ac:dyDescent="0.15">
      <c r="A12302" t="s">
        <v>85772</v>
      </c>
      <c r="B12302">
        <v>8</v>
      </c>
    </row>
    <row r="12303" spans="1:2" x14ac:dyDescent="0.15">
      <c r="A12303" t="s">
        <v>85804</v>
      </c>
      <c r="B12303">
        <v>8</v>
      </c>
    </row>
    <row r="12304" spans="1:2" x14ac:dyDescent="0.15">
      <c r="A12304" t="s">
        <v>86045</v>
      </c>
      <c r="B12304">
        <v>8</v>
      </c>
    </row>
    <row r="12305" spans="1:2" x14ac:dyDescent="0.15">
      <c r="A12305" t="s">
        <v>86746</v>
      </c>
      <c r="B12305">
        <v>8</v>
      </c>
    </row>
    <row r="12306" spans="1:2" x14ac:dyDescent="0.15">
      <c r="A12306" t="s">
        <v>86867</v>
      </c>
      <c r="B12306">
        <v>8</v>
      </c>
    </row>
    <row r="12307" spans="1:2" x14ac:dyDescent="0.15">
      <c r="A12307" t="s">
        <v>86970</v>
      </c>
      <c r="B12307">
        <v>8</v>
      </c>
    </row>
    <row r="12308" spans="1:2" x14ac:dyDescent="0.15">
      <c r="A12308" t="s">
        <v>87020</v>
      </c>
      <c r="B12308">
        <v>8</v>
      </c>
    </row>
    <row r="12309" spans="1:2" x14ac:dyDescent="0.15">
      <c r="A12309" t="s">
        <v>87042</v>
      </c>
      <c r="B12309">
        <v>8</v>
      </c>
    </row>
    <row r="12310" spans="1:2" x14ac:dyDescent="0.15">
      <c r="A12310" t="s">
        <v>87107</v>
      </c>
      <c r="B12310">
        <v>8</v>
      </c>
    </row>
    <row r="12311" spans="1:2" x14ac:dyDescent="0.15">
      <c r="A12311" t="s">
        <v>87339</v>
      </c>
      <c r="B12311">
        <v>8</v>
      </c>
    </row>
    <row r="12312" spans="1:2" x14ac:dyDescent="0.15">
      <c r="A12312" t="s">
        <v>87392</v>
      </c>
      <c r="B12312">
        <v>8</v>
      </c>
    </row>
    <row r="12313" spans="1:2" x14ac:dyDescent="0.15">
      <c r="A12313" t="s">
        <v>87394</v>
      </c>
      <c r="B12313">
        <v>8</v>
      </c>
    </row>
    <row r="12314" spans="1:2" x14ac:dyDescent="0.15">
      <c r="A12314" t="s">
        <v>87969</v>
      </c>
      <c r="B12314">
        <v>8</v>
      </c>
    </row>
    <row r="12315" spans="1:2" x14ac:dyDescent="0.15">
      <c r="A12315" t="s">
        <v>88035</v>
      </c>
      <c r="B12315">
        <v>8</v>
      </c>
    </row>
    <row r="12316" spans="1:2" x14ac:dyDescent="0.15">
      <c r="A12316" t="s">
        <v>88214</v>
      </c>
      <c r="B12316">
        <v>8</v>
      </c>
    </row>
    <row r="12317" spans="1:2" x14ac:dyDescent="0.15">
      <c r="A12317" t="s">
        <v>88293</v>
      </c>
      <c r="B12317">
        <v>8</v>
      </c>
    </row>
    <row r="12318" spans="1:2" x14ac:dyDescent="0.15">
      <c r="A12318" t="s">
        <v>88588</v>
      </c>
      <c r="B12318">
        <v>8</v>
      </c>
    </row>
    <row r="12319" spans="1:2" x14ac:dyDescent="0.15">
      <c r="A12319" t="s">
        <v>88785</v>
      </c>
      <c r="B12319">
        <v>8</v>
      </c>
    </row>
    <row r="12320" spans="1:2" x14ac:dyDescent="0.15">
      <c r="A12320" t="s">
        <v>88841</v>
      </c>
      <c r="B12320">
        <v>8</v>
      </c>
    </row>
    <row r="12321" spans="1:2" x14ac:dyDescent="0.15">
      <c r="A12321" t="s">
        <v>88850</v>
      </c>
      <c r="B12321">
        <v>8</v>
      </c>
    </row>
    <row r="12322" spans="1:2" x14ac:dyDescent="0.15">
      <c r="A12322" t="s">
        <v>89118</v>
      </c>
      <c r="B12322">
        <v>8</v>
      </c>
    </row>
    <row r="12323" spans="1:2" x14ac:dyDescent="0.15">
      <c r="A12323" t="s">
        <v>89126</v>
      </c>
      <c r="B12323">
        <v>8</v>
      </c>
    </row>
    <row r="12324" spans="1:2" x14ac:dyDescent="0.15">
      <c r="A12324" t="s">
        <v>89193</v>
      </c>
      <c r="B12324">
        <v>8</v>
      </c>
    </row>
    <row r="12325" spans="1:2" x14ac:dyDescent="0.15">
      <c r="A12325" t="s">
        <v>89539</v>
      </c>
      <c r="B12325">
        <v>8</v>
      </c>
    </row>
    <row r="12326" spans="1:2" x14ac:dyDescent="0.15">
      <c r="A12326" t="s">
        <v>89902</v>
      </c>
      <c r="B12326">
        <v>8</v>
      </c>
    </row>
    <row r="12327" spans="1:2" x14ac:dyDescent="0.15">
      <c r="A12327" t="s">
        <v>90128</v>
      </c>
      <c r="B12327">
        <v>8</v>
      </c>
    </row>
    <row r="12328" spans="1:2" x14ac:dyDescent="0.15">
      <c r="A12328" t="s">
        <v>90185</v>
      </c>
      <c r="B12328">
        <v>8</v>
      </c>
    </row>
    <row r="12329" spans="1:2" x14ac:dyDescent="0.15">
      <c r="A12329" t="s">
        <v>90405</v>
      </c>
      <c r="B12329">
        <v>8</v>
      </c>
    </row>
    <row r="12330" spans="1:2" x14ac:dyDescent="0.15">
      <c r="A12330" t="s">
        <v>90691</v>
      </c>
      <c r="B12330">
        <v>8</v>
      </c>
    </row>
    <row r="12331" spans="1:2" x14ac:dyDescent="0.15">
      <c r="A12331" t="s">
        <v>90771</v>
      </c>
      <c r="B12331">
        <v>8</v>
      </c>
    </row>
    <row r="12332" spans="1:2" x14ac:dyDescent="0.15">
      <c r="A12332" t="s">
        <v>91065</v>
      </c>
      <c r="B12332">
        <v>8</v>
      </c>
    </row>
    <row r="12333" spans="1:2" x14ac:dyDescent="0.15">
      <c r="A12333" t="s">
        <v>91526</v>
      </c>
      <c r="B12333">
        <v>8</v>
      </c>
    </row>
    <row r="12334" spans="1:2" x14ac:dyDescent="0.15">
      <c r="A12334" t="s">
        <v>91725</v>
      </c>
      <c r="B12334">
        <v>8</v>
      </c>
    </row>
    <row r="12335" spans="1:2" x14ac:dyDescent="0.15">
      <c r="A12335" t="s">
        <v>91840</v>
      </c>
      <c r="B12335">
        <v>8</v>
      </c>
    </row>
    <row r="12336" spans="1:2" x14ac:dyDescent="0.15">
      <c r="A12336" t="s">
        <v>91861</v>
      </c>
      <c r="B12336">
        <v>8</v>
      </c>
    </row>
    <row r="12337" spans="1:2" x14ac:dyDescent="0.15">
      <c r="A12337" t="s">
        <v>91877</v>
      </c>
      <c r="B12337">
        <v>8</v>
      </c>
    </row>
    <row r="12338" spans="1:2" x14ac:dyDescent="0.15">
      <c r="A12338" t="s">
        <v>92572</v>
      </c>
      <c r="B12338">
        <v>8</v>
      </c>
    </row>
    <row r="12339" spans="1:2" x14ac:dyDescent="0.15">
      <c r="A12339" t="s">
        <v>92584</v>
      </c>
      <c r="B12339">
        <v>8</v>
      </c>
    </row>
    <row r="12340" spans="1:2" x14ac:dyDescent="0.15">
      <c r="A12340" t="s">
        <v>93126</v>
      </c>
      <c r="B12340">
        <v>8</v>
      </c>
    </row>
    <row r="12341" spans="1:2" x14ac:dyDescent="0.15">
      <c r="A12341" t="s">
        <v>93447</v>
      </c>
      <c r="B12341">
        <v>8</v>
      </c>
    </row>
    <row r="12342" spans="1:2" x14ac:dyDescent="0.15">
      <c r="A12342" t="s">
        <v>93511</v>
      </c>
      <c r="B12342">
        <v>8</v>
      </c>
    </row>
    <row r="12343" spans="1:2" x14ac:dyDescent="0.15">
      <c r="A12343" t="s">
        <v>93890</v>
      </c>
      <c r="B12343">
        <v>8</v>
      </c>
    </row>
    <row r="12344" spans="1:2" x14ac:dyDescent="0.15">
      <c r="A12344" t="s">
        <v>94148</v>
      </c>
      <c r="B12344">
        <v>8</v>
      </c>
    </row>
    <row r="12345" spans="1:2" x14ac:dyDescent="0.15">
      <c r="A12345" t="s">
        <v>94249</v>
      </c>
      <c r="B12345">
        <v>8</v>
      </c>
    </row>
    <row r="12346" spans="1:2" x14ac:dyDescent="0.15">
      <c r="A12346" t="s">
        <v>94258</v>
      </c>
      <c r="B12346">
        <v>8</v>
      </c>
    </row>
    <row r="12347" spans="1:2" x14ac:dyDescent="0.15">
      <c r="A12347" t="s">
        <v>94263</v>
      </c>
      <c r="B12347">
        <v>8</v>
      </c>
    </row>
    <row r="12348" spans="1:2" x14ac:dyDescent="0.15">
      <c r="A12348" t="s">
        <v>94398</v>
      </c>
      <c r="B12348">
        <v>8</v>
      </c>
    </row>
    <row r="12349" spans="1:2" x14ac:dyDescent="0.15">
      <c r="A12349" t="s">
        <v>94799</v>
      </c>
      <c r="B12349">
        <v>8</v>
      </c>
    </row>
    <row r="12350" spans="1:2" x14ac:dyDescent="0.15">
      <c r="A12350" t="s">
        <v>95276</v>
      </c>
      <c r="B12350">
        <v>8</v>
      </c>
    </row>
    <row r="12351" spans="1:2" x14ac:dyDescent="0.15">
      <c r="A12351" t="s">
        <v>95504</v>
      </c>
      <c r="B12351">
        <v>8</v>
      </c>
    </row>
    <row r="12352" spans="1:2" x14ac:dyDescent="0.15">
      <c r="A12352" t="s">
        <v>95552</v>
      </c>
      <c r="B12352">
        <v>8</v>
      </c>
    </row>
    <row r="12353" spans="1:2" x14ac:dyDescent="0.15">
      <c r="A12353" t="s">
        <v>95605</v>
      </c>
      <c r="B12353">
        <v>8</v>
      </c>
    </row>
    <row r="12354" spans="1:2" x14ac:dyDescent="0.15">
      <c r="A12354" t="s">
        <v>95606</v>
      </c>
      <c r="B12354">
        <v>8</v>
      </c>
    </row>
    <row r="12355" spans="1:2" x14ac:dyDescent="0.15">
      <c r="A12355" t="s">
        <v>95701</v>
      </c>
      <c r="B12355">
        <v>8</v>
      </c>
    </row>
    <row r="12356" spans="1:2" x14ac:dyDescent="0.15">
      <c r="A12356" t="s">
        <v>96148</v>
      </c>
      <c r="B12356">
        <v>8</v>
      </c>
    </row>
    <row r="12357" spans="1:2" x14ac:dyDescent="0.15">
      <c r="A12357" t="s">
        <v>96207</v>
      </c>
      <c r="B12357">
        <v>8</v>
      </c>
    </row>
    <row r="12358" spans="1:2" x14ac:dyDescent="0.15">
      <c r="A12358" t="s">
        <v>96583</v>
      </c>
      <c r="B12358">
        <v>8</v>
      </c>
    </row>
    <row r="12359" spans="1:2" x14ac:dyDescent="0.15">
      <c r="A12359" t="s">
        <v>96653</v>
      </c>
      <c r="B12359">
        <v>8</v>
      </c>
    </row>
    <row r="12360" spans="1:2" x14ac:dyDescent="0.15">
      <c r="A12360" t="s">
        <v>96660</v>
      </c>
      <c r="B12360">
        <v>8</v>
      </c>
    </row>
    <row r="12361" spans="1:2" x14ac:dyDescent="0.15">
      <c r="A12361" t="s">
        <v>96667</v>
      </c>
      <c r="B12361">
        <v>8</v>
      </c>
    </row>
    <row r="12362" spans="1:2" x14ac:dyDescent="0.15">
      <c r="A12362" t="s">
        <v>96679</v>
      </c>
      <c r="B12362">
        <v>8</v>
      </c>
    </row>
    <row r="12363" spans="1:2" x14ac:dyDescent="0.15">
      <c r="A12363" t="s">
        <v>96894</v>
      </c>
      <c r="B12363">
        <v>8</v>
      </c>
    </row>
    <row r="12364" spans="1:2" x14ac:dyDescent="0.15">
      <c r="A12364" t="s">
        <v>97030</v>
      </c>
      <c r="B12364">
        <v>8</v>
      </c>
    </row>
    <row r="12365" spans="1:2" x14ac:dyDescent="0.15">
      <c r="A12365" t="s">
        <v>97157</v>
      </c>
      <c r="B12365">
        <v>8</v>
      </c>
    </row>
    <row r="12366" spans="1:2" x14ac:dyDescent="0.15">
      <c r="A12366" t="s">
        <v>97283</v>
      </c>
      <c r="B12366">
        <v>8</v>
      </c>
    </row>
    <row r="12367" spans="1:2" x14ac:dyDescent="0.15">
      <c r="A12367" t="s">
        <v>97350</v>
      </c>
      <c r="B12367">
        <v>8</v>
      </c>
    </row>
    <row r="12368" spans="1:2" x14ac:dyDescent="0.15">
      <c r="A12368" t="s">
        <v>97583</v>
      </c>
      <c r="B12368">
        <v>8</v>
      </c>
    </row>
    <row r="12369" spans="1:2" x14ac:dyDescent="0.15">
      <c r="A12369" t="s">
        <v>97809</v>
      </c>
      <c r="B12369">
        <v>8</v>
      </c>
    </row>
    <row r="12370" spans="1:2" x14ac:dyDescent="0.15">
      <c r="A12370" t="s">
        <v>97898</v>
      </c>
      <c r="B12370">
        <v>8</v>
      </c>
    </row>
    <row r="12371" spans="1:2" x14ac:dyDescent="0.15">
      <c r="A12371" t="s">
        <v>97999</v>
      </c>
      <c r="B12371">
        <v>8</v>
      </c>
    </row>
    <row r="12372" spans="1:2" x14ac:dyDescent="0.15">
      <c r="A12372" t="s">
        <v>98599</v>
      </c>
      <c r="B12372">
        <v>8</v>
      </c>
    </row>
    <row r="12373" spans="1:2" x14ac:dyDescent="0.15">
      <c r="A12373" t="s">
        <v>98646</v>
      </c>
      <c r="B12373">
        <v>8</v>
      </c>
    </row>
    <row r="12374" spans="1:2" x14ac:dyDescent="0.15">
      <c r="A12374" t="s">
        <v>98945</v>
      </c>
      <c r="B12374">
        <v>8</v>
      </c>
    </row>
    <row r="12375" spans="1:2" x14ac:dyDescent="0.15">
      <c r="A12375" t="s">
        <v>99242</v>
      </c>
      <c r="B12375">
        <v>8</v>
      </c>
    </row>
    <row r="12376" spans="1:2" x14ac:dyDescent="0.15">
      <c r="A12376" t="s">
        <v>99593</v>
      </c>
      <c r="B12376">
        <v>8</v>
      </c>
    </row>
    <row r="12377" spans="1:2" x14ac:dyDescent="0.15">
      <c r="A12377" t="s">
        <v>100329</v>
      </c>
      <c r="B12377">
        <v>8</v>
      </c>
    </row>
    <row r="12378" spans="1:2" x14ac:dyDescent="0.15">
      <c r="A12378" t="s">
        <v>100394</v>
      </c>
      <c r="B12378">
        <v>8</v>
      </c>
    </row>
    <row r="12379" spans="1:2" x14ac:dyDescent="0.15">
      <c r="A12379" t="s">
        <v>100826</v>
      </c>
      <c r="B12379">
        <v>8</v>
      </c>
    </row>
    <row r="12380" spans="1:2" x14ac:dyDescent="0.15">
      <c r="A12380" t="s">
        <v>100840</v>
      </c>
      <c r="B12380">
        <v>8</v>
      </c>
    </row>
    <row r="12381" spans="1:2" x14ac:dyDescent="0.15">
      <c r="A12381" t="s">
        <v>101317</v>
      </c>
      <c r="B12381">
        <v>8</v>
      </c>
    </row>
    <row r="12382" spans="1:2" x14ac:dyDescent="0.15">
      <c r="A12382" t="s">
        <v>102022</v>
      </c>
      <c r="B12382">
        <v>8</v>
      </c>
    </row>
    <row r="12383" spans="1:2" x14ac:dyDescent="0.15">
      <c r="A12383" t="s">
        <v>102163</v>
      </c>
      <c r="B12383">
        <v>8</v>
      </c>
    </row>
    <row r="12384" spans="1:2" x14ac:dyDescent="0.15">
      <c r="A12384" t="s">
        <v>102168</v>
      </c>
      <c r="B12384">
        <v>8</v>
      </c>
    </row>
    <row r="12385" spans="1:2" x14ac:dyDescent="0.15">
      <c r="A12385" t="s">
        <v>102806</v>
      </c>
      <c r="B12385">
        <v>8</v>
      </c>
    </row>
    <row r="12386" spans="1:2" x14ac:dyDescent="0.15">
      <c r="A12386" t="s">
        <v>103048</v>
      </c>
      <c r="B12386">
        <v>8</v>
      </c>
    </row>
    <row r="12387" spans="1:2" x14ac:dyDescent="0.15">
      <c r="A12387" t="s">
        <v>103394</v>
      </c>
      <c r="B12387">
        <v>8</v>
      </c>
    </row>
    <row r="12388" spans="1:2" x14ac:dyDescent="0.15">
      <c r="A12388" t="s">
        <v>103443</v>
      </c>
      <c r="B12388">
        <v>8</v>
      </c>
    </row>
    <row r="12389" spans="1:2" x14ac:dyDescent="0.15">
      <c r="A12389" t="s">
        <v>103816</v>
      </c>
      <c r="B12389">
        <v>8</v>
      </c>
    </row>
    <row r="12390" spans="1:2" x14ac:dyDescent="0.15">
      <c r="A12390" t="s">
        <v>103837</v>
      </c>
      <c r="B12390">
        <v>8</v>
      </c>
    </row>
    <row r="12391" spans="1:2" x14ac:dyDescent="0.15">
      <c r="A12391" t="s">
        <v>104492</v>
      </c>
      <c r="B12391">
        <v>8</v>
      </c>
    </row>
    <row r="12392" spans="1:2" x14ac:dyDescent="0.15">
      <c r="A12392" t="s">
        <v>104755</v>
      </c>
      <c r="B12392">
        <v>8</v>
      </c>
    </row>
    <row r="12393" spans="1:2" x14ac:dyDescent="0.15">
      <c r="A12393" t="s">
        <v>105023</v>
      </c>
      <c r="B12393">
        <v>8</v>
      </c>
    </row>
    <row r="12394" spans="1:2" x14ac:dyDescent="0.15">
      <c r="A12394" t="s">
        <v>105067</v>
      </c>
      <c r="B12394">
        <v>8</v>
      </c>
    </row>
    <row r="12395" spans="1:2" x14ac:dyDescent="0.15">
      <c r="A12395" t="s">
        <v>105648</v>
      </c>
      <c r="B12395">
        <v>8</v>
      </c>
    </row>
    <row r="12396" spans="1:2" x14ac:dyDescent="0.15">
      <c r="A12396" t="s">
        <v>105800</v>
      </c>
      <c r="B12396">
        <v>8</v>
      </c>
    </row>
    <row r="12397" spans="1:2" x14ac:dyDescent="0.15">
      <c r="A12397" t="s">
        <v>106349</v>
      </c>
      <c r="B12397">
        <v>8</v>
      </c>
    </row>
    <row r="12398" spans="1:2" x14ac:dyDescent="0.15">
      <c r="A12398" t="s">
        <v>106405</v>
      </c>
      <c r="B12398">
        <v>8</v>
      </c>
    </row>
    <row r="12399" spans="1:2" x14ac:dyDescent="0.15">
      <c r="A12399" t="s">
        <v>106570</v>
      </c>
      <c r="B12399">
        <v>8</v>
      </c>
    </row>
    <row r="12400" spans="1:2" x14ac:dyDescent="0.15">
      <c r="A12400" t="s">
        <v>106673</v>
      </c>
      <c r="B12400">
        <v>8</v>
      </c>
    </row>
    <row r="12401" spans="1:2" x14ac:dyDescent="0.15">
      <c r="A12401" t="s">
        <v>107066</v>
      </c>
      <c r="B12401">
        <v>8</v>
      </c>
    </row>
    <row r="12402" spans="1:2" x14ac:dyDescent="0.15">
      <c r="A12402" t="s">
        <v>107180</v>
      </c>
      <c r="B12402">
        <v>8</v>
      </c>
    </row>
    <row r="12403" spans="1:2" x14ac:dyDescent="0.15">
      <c r="A12403" t="s">
        <v>107572</v>
      </c>
      <c r="B12403">
        <v>8</v>
      </c>
    </row>
    <row r="12404" spans="1:2" x14ac:dyDescent="0.15">
      <c r="A12404" t="s">
        <v>108142</v>
      </c>
      <c r="B12404">
        <v>8</v>
      </c>
    </row>
    <row r="12405" spans="1:2" x14ac:dyDescent="0.15">
      <c r="A12405" t="s">
        <v>108392</v>
      </c>
      <c r="B12405">
        <v>8</v>
      </c>
    </row>
    <row r="12406" spans="1:2" x14ac:dyDescent="0.15">
      <c r="A12406" t="s">
        <v>108777</v>
      </c>
      <c r="B12406">
        <v>8</v>
      </c>
    </row>
    <row r="12407" spans="1:2" x14ac:dyDescent="0.15">
      <c r="A12407" t="s">
        <v>108878</v>
      </c>
      <c r="B12407">
        <v>8</v>
      </c>
    </row>
    <row r="12408" spans="1:2" x14ac:dyDescent="0.15">
      <c r="A12408" t="s">
        <v>109019</v>
      </c>
      <c r="B12408">
        <v>8</v>
      </c>
    </row>
    <row r="12409" spans="1:2" x14ac:dyDescent="0.15">
      <c r="A12409" t="s">
        <v>109231</v>
      </c>
      <c r="B12409">
        <v>8</v>
      </c>
    </row>
    <row r="12410" spans="1:2" x14ac:dyDescent="0.15">
      <c r="A12410" t="s">
        <v>109550</v>
      </c>
      <c r="B12410">
        <v>8</v>
      </c>
    </row>
    <row r="12411" spans="1:2" x14ac:dyDescent="0.15">
      <c r="A12411" t="s">
        <v>109887</v>
      </c>
      <c r="B12411">
        <v>8</v>
      </c>
    </row>
    <row r="12412" spans="1:2" x14ac:dyDescent="0.15">
      <c r="A12412" t="s">
        <v>109941</v>
      </c>
      <c r="B12412">
        <v>8</v>
      </c>
    </row>
    <row r="12413" spans="1:2" x14ac:dyDescent="0.15">
      <c r="A12413" t="s">
        <v>110279</v>
      </c>
      <c r="B12413">
        <v>8</v>
      </c>
    </row>
    <row r="12414" spans="1:2" x14ac:dyDescent="0.15">
      <c r="A12414" t="s">
        <v>110476</v>
      </c>
      <c r="B12414">
        <v>8</v>
      </c>
    </row>
    <row r="12415" spans="1:2" x14ac:dyDescent="0.15">
      <c r="A12415" t="s">
        <v>110499</v>
      </c>
      <c r="B12415">
        <v>8</v>
      </c>
    </row>
    <row r="12416" spans="1:2" x14ac:dyDescent="0.15">
      <c r="A12416" t="s">
        <v>110546</v>
      </c>
      <c r="B12416">
        <v>8</v>
      </c>
    </row>
    <row r="12417" spans="1:2" x14ac:dyDescent="0.15">
      <c r="A12417" t="s">
        <v>110625</v>
      </c>
      <c r="B12417">
        <v>8</v>
      </c>
    </row>
    <row r="12418" spans="1:2" x14ac:dyDescent="0.15">
      <c r="A12418" t="s">
        <v>110973</v>
      </c>
      <c r="B12418">
        <v>8</v>
      </c>
    </row>
    <row r="12419" spans="1:2" x14ac:dyDescent="0.15">
      <c r="A12419" t="s">
        <v>111044</v>
      </c>
      <c r="B12419">
        <v>8</v>
      </c>
    </row>
    <row r="12420" spans="1:2" x14ac:dyDescent="0.15">
      <c r="A12420" t="s">
        <v>111317</v>
      </c>
      <c r="B12420">
        <v>8</v>
      </c>
    </row>
    <row r="12421" spans="1:2" x14ac:dyDescent="0.15">
      <c r="A12421" t="s">
        <v>111601</v>
      </c>
      <c r="B12421">
        <v>8</v>
      </c>
    </row>
    <row r="12422" spans="1:2" x14ac:dyDescent="0.15">
      <c r="A12422" t="s">
        <v>111824</v>
      </c>
      <c r="B12422">
        <v>8</v>
      </c>
    </row>
    <row r="12423" spans="1:2" x14ac:dyDescent="0.15">
      <c r="A12423" t="s">
        <v>111837</v>
      </c>
      <c r="B12423">
        <v>8</v>
      </c>
    </row>
    <row r="12424" spans="1:2" x14ac:dyDescent="0.15">
      <c r="A12424" t="s">
        <v>112233</v>
      </c>
      <c r="B12424">
        <v>8</v>
      </c>
    </row>
    <row r="12425" spans="1:2" x14ac:dyDescent="0.15">
      <c r="A12425" t="s">
        <v>112386</v>
      </c>
      <c r="B12425">
        <v>8</v>
      </c>
    </row>
    <row r="12426" spans="1:2" x14ac:dyDescent="0.15">
      <c r="A12426" t="s">
        <v>112440</v>
      </c>
      <c r="B12426">
        <v>8</v>
      </c>
    </row>
    <row r="12427" spans="1:2" x14ac:dyDescent="0.15">
      <c r="A12427" t="s">
        <v>112523</v>
      </c>
      <c r="B12427">
        <v>8</v>
      </c>
    </row>
    <row r="12428" spans="1:2" x14ac:dyDescent="0.15">
      <c r="A12428" t="s">
        <v>112579</v>
      </c>
      <c r="B12428">
        <v>8</v>
      </c>
    </row>
    <row r="12429" spans="1:2" x14ac:dyDescent="0.15">
      <c r="A12429" t="s">
        <v>112847</v>
      </c>
      <c r="B12429">
        <v>8</v>
      </c>
    </row>
    <row r="12430" spans="1:2" x14ac:dyDescent="0.15">
      <c r="A12430" t="s">
        <v>113123</v>
      </c>
      <c r="B12430">
        <v>8</v>
      </c>
    </row>
    <row r="12431" spans="1:2" x14ac:dyDescent="0.15">
      <c r="A12431" t="s">
        <v>113279</v>
      </c>
      <c r="B12431">
        <v>8</v>
      </c>
    </row>
    <row r="12432" spans="1:2" x14ac:dyDescent="0.15">
      <c r="A12432" t="s">
        <v>114055</v>
      </c>
      <c r="B12432">
        <v>8</v>
      </c>
    </row>
    <row r="12433" spans="1:2" x14ac:dyDescent="0.15">
      <c r="A12433" t="s">
        <v>114212</v>
      </c>
      <c r="B12433">
        <v>8</v>
      </c>
    </row>
    <row r="12434" spans="1:2" x14ac:dyDescent="0.15">
      <c r="A12434" t="s">
        <v>114774</v>
      </c>
      <c r="B12434">
        <v>8</v>
      </c>
    </row>
    <row r="12435" spans="1:2" x14ac:dyDescent="0.15">
      <c r="A12435" t="s">
        <v>114805</v>
      </c>
      <c r="B12435">
        <v>8</v>
      </c>
    </row>
    <row r="12436" spans="1:2" x14ac:dyDescent="0.15">
      <c r="A12436" t="s">
        <v>114951</v>
      </c>
      <c r="B12436">
        <v>8</v>
      </c>
    </row>
    <row r="12437" spans="1:2" x14ac:dyDescent="0.15">
      <c r="A12437" t="s">
        <v>115056</v>
      </c>
      <c r="B12437">
        <v>8</v>
      </c>
    </row>
    <row r="12438" spans="1:2" x14ac:dyDescent="0.15">
      <c r="A12438" t="s">
        <v>115459</v>
      </c>
      <c r="B12438">
        <v>8</v>
      </c>
    </row>
    <row r="12439" spans="1:2" x14ac:dyDescent="0.15">
      <c r="A12439" t="s">
        <v>115715</v>
      </c>
      <c r="B12439">
        <v>8</v>
      </c>
    </row>
    <row r="12440" spans="1:2" x14ac:dyDescent="0.15">
      <c r="A12440" t="s">
        <v>116183</v>
      </c>
      <c r="B12440">
        <v>8</v>
      </c>
    </row>
    <row r="12441" spans="1:2" x14ac:dyDescent="0.15">
      <c r="A12441" t="s">
        <v>116609</v>
      </c>
      <c r="B12441">
        <v>8</v>
      </c>
    </row>
    <row r="12442" spans="1:2" x14ac:dyDescent="0.15">
      <c r="A12442" t="s">
        <v>116829</v>
      </c>
      <c r="B12442">
        <v>8</v>
      </c>
    </row>
    <row r="12443" spans="1:2" x14ac:dyDescent="0.15">
      <c r="A12443" t="s">
        <v>117437</v>
      </c>
      <c r="B12443">
        <v>8</v>
      </c>
    </row>
    <row r="12444" spans="1:2" x14ac:dyDescent="0.15">
      <c r="A12444" t="s">
        <v>117683</v>
      </c>
      <c r="B12444">
        <v>8</v>
      </c>
    </row>
    <row r="12445" spans="1:2" x14ac:dyDescent="0.15">
      <c r="A12445" t="s">
        <v>118255</v>
      </c>
      <c r="B12445">
        <v>8</v>
      </c>
    </row>
    <row r="12446" spans="1:2" x14ac:dyDescent="0.15">
      <c r="A12446" t="s">
        <v>118337</v>
      </c>
      <c r="B12446">
        <v>8</v>
      </c>
    </row>
    <row r="12447" spans="1:2" x14ac:dyDescent="0.15">
      <c r="A12447" t="s">
        <v>118349</v>
      </c>
      <c r="B12447">
        <v>8</v>
      </c>
    </row>
    <row r="12448" spans="1:2" x14ac:dyDescent="0.15">
      <c r="A12448" t="s">
        <v>118414</v>
      </c>
      <c r="B12448">
        <v>8</v>
      </c>
    </row>
    <row r="12449" spans="1:2" x14ac:dyDescent="0.15">
      <c r="A12449" t="s">
        <v>118458</v>
      </c>
      <c r="B12449">
        <v>8</v>
      </c>
    </row>
    <row r="12450" spans="1:2" x14ac:dyDescent="0.15">
      <c r="A12450" t="s">
        <v>118647</v>
      </c>
      <c r="B12450">
        <v>8</v>
      </c>
    </row>
    <row r="12451" spans="1:2" x14ac:dyDescent="0.15">
      <c r="A12451" t="s">
        <v>119214</v>
      </c>
      <c r="B12451">
        <v>8</v>
      </c>
    </row>
    <row r="12452" spans="1:2" x14ac:dyDescent="0.15">
      <c r="A12452" t="s">
        <v>119785</v>
      </c>
      <c r="B12452">
        <v>8</v>
      </c>
    </row>
    <row r="12453" spans="1:2" x14ac:dyDescent="0.15">
      <c r="A12453" t="s">
        <v>119857</v>
      </c>
      <c r="B12453">
        <v>8</v>
      </c>
    </row>
    <row r="12454" spans="1:2" x14ac:dyDescent="0.15">
      <c r="A12454" t="s">
        <v>119929</v>
      </c>
      <c r="B12454">
        <v>8</v>
      </c>
    </row>
    <row r="12455" spans="1:2" x14ac:dyDescent="0.15">
      <c r="A12455" t="s">
        <v>119948</v>
      </c>
      <c r="B12455">
        <v>8</v>
      </c>
    </row>
    <row r="12456" spans="1:2" x14ac:dyDescent="0.15">
      <c r="A12456" t="s">
        <v>119982</v>
      </c>
      <c r="B12456">
        <v>8</v>
      </c>
    </row>
    <row r="12457" spans="1:2" x14ac:dyDescent="0.15">
      <c r="A12457" t="s">
        <v>120236</v>
      </c>
      <c r="B12457">
        <v>8</v>
      </c>
    </row>
    <row r="12458" spans="1:2" x14ac:dyDescent="0.15">
      <c r="A12458" t="s">
        <v>120620</v>
      </c>
      <c r="B12458">
        <v>8</v>
      </c>
    </row>
    <row r="12459" spans="1:2" x14ac:dyDescent="0.15">
      <c r="A12459" t="s">
        <v>120988</v>
      </c>
      <c r="B12459">
        <v>8</v>
      </c>
    </row>
    <row r="12460" spans="1:2" x14ac:dyDescent="0.15">
      <c r="A12460" t="s">
        <v>121092</v>
      </c>
      <c r="B12460">
        <v>8</v>
      </c>
    </row>
    <row r="12461" spans="1:2" x14ac:dyDescent="0.15">
      <c r="A12461" t="s">
        <v>121333</v>
      </c>
      <c r="B12461">
        <v>8</v>
      </c>
    </row>
    <row r="12462" spans="1:2" x14ac:dyDescent="0.15">
      <c r="A12462" t="s">
        <v>121834</v>
      </c>
      <c r="B12462">
        <v>8</v>
      </c>
    </row>
    <row r="12463" spans="1:2" x14ac:dyDescent="0.15">
      <c r="A12463" t="s">
        <v>121872</v>
      </c>
      <c r="B12463">
        <v>8</v>
      </c>
    </row>
    <row r="12464" spans="1:2" x14ac:dyDescent="0.15">
      <c r="A12464" t="s">
        <v>121932</v>
      </c>
      <c r="B12464">
        <v>8</v>
      </c>
    </row>
    <row r="12465" spans="1:2" x14ac:dyDescent="0.15">
      <c r="A12465" t="s">
        <v>121987</v>
      </c>
      <c r="B12465">
        <v>8</v>
      </c>
    </row>
    <row r="12466" spans="1:2" x14ac:dyDescent="0.15">
      <c r="A12466" t="s">
        <v>122225</v>
      </c>
      <c r="B12466">
        <v>8</v>
      </c>
    </row>
    <row r="12467" spans="1:2" x14ac:dyDescent="0.15">
      <c r="A12467" t="s">
        <v>122254</v>
      </c>
      <c r="B12467">
        <v>8</v>
      </c>
    </row>
    <row r="12468" spans="1:2" x14ac:dyDescent="0.15">
      <c r="A12468" t="s">
        <v>122349</v>
      </c>
      <c r="B12468">
        <v>8</v>
      </c>
    </row>
    <row r="12469" spans="1:2" x14ac:dyDescent="0.15">
      <c r="A12469" t="s">
        <v>122429</v>
      </c>
      <c r="B12469">
        <v>8</v>
      </c>
    </row>
    <row r="12470" spans="1:2" x14ac:dyDescent="0.15">
      <c r="A12470" t="s">
        <v>122775</v>
      </c>
      <c r="B12470">
        <v>8</v>
      </c>
    </row>
    <row r="12471" spans="1:2" x14ac:dyDescent="0.15">
      <c r="A12471" t="s">
        <v>122888</v>
      </c>
      <c r="B12471">
        <v>8</v>
      </c>
    </row>
    <row r="12472" spans="1:2" x14ac:dyDescent="0.15">
      <c r="A12472" t="s">
        <v>122920</v>
      </c>
      <c r="B12472">
        <v>8</v>
      </c>
    </row>
    <row r="12473" spans="1:2" x14ac:dyDescent="0.15">
      <c r="A12473" t="s">
        <v>122963</v>
      </c>
      <c r="B12473">
        <v>8</v>
      </c>
    </row>
    <row r="12474" spans="1:2" x14ac:dyDescent="0.15">
      <c r="A12474" t="s">
        <v>122975</v>
      </c>
      <c r="B12474">
        <v>8</v>
      </c>
    </row>
    <row r="12475" spans="1:2" x14ac:dyDescent="0.15">
      <c r="A12475" t="s">
        <v>123311</v>
      </c>
      <c r="B12475">
        <v>8</v>
      </c>
    </row>
    <row r="12476" spans="1:2" x14ac:dyDescent="0.15">
      <c r="A12476" t="s">
        <v>123523</v>
      </c>
      <c r="B12476">
        <v>8</v>
      </c>
    </row>
    <row r="12477" spans="1:2" x14ac:dyDescent="0.15">
      <c r="A12477" t="s">
        <v>123874</v>
      </c>
      <c r="B12477">
        <v>8</v>
      </c>
    </row>
    <row r="12478" spans="1:2" x14ac:dyDescent="0.15">
      <c r="A12478" t="s">
        <v>123971</v>
      </c>
      <c r="B12478">
        <v>8</v>
      </c>
    </row>
    <row r="12479" spans="1:2" x14ac:dyDescent="0.15">
      <c r="A12479" t="s">
        <v>124086</v>
      </c>
      <c r="B12479">
        <v>8</v>
      </c>
    </row>
    <row r="12480" spans="1:2" x14ac:dyDescent="0.15">
      <c r="A12480" t="s">
        <v>124103</v>
      </c>
      <c r="B12480">
        <v>8</v>
      </c>
    </row>
    <row r="12481" spans="1:2" x14ac:dyDescent="0.15">
      <c r="A12481" t="s">
        <v>124328</v>
      </c>
      <c r="B12481">
        <v>8</v>
      </c>
    </row>
    <row r="12482" spans="1:2" x14ac:dyDescent="0.15">
      <c r="A12482" t="s">
        <v>124487</v>
      </c>
      <c r="B12482">
        <v>8</v>
      </c>
    </row>
    <row r="12483" spans="1:2" x14ac:dyDescent="0.15">
      <c r="A12483" t="s">
        <v>124681</v>
      </c>
      <c r="B12483">
        <v>8</v>
      </c>
    </row>
    <row r="12484" spans="1:2" x14ac:dyDescent="0.15">
      <c r="A12484" t="s">
        <v>124870</v>
      </c>
      <c r="B12484">
        <v>8</v>
      </c>
    </row>
    <row r="12485" spans="1:2" x14ac:dyDescent="0.15">
      <c r="A12485" t="s">
        <v>124878</v>
      </c>
      <c r="B12485">
        <v>8</v>
      </c>
    </row>
    <row r="12486" spans="1:2" x14ac:dyDescent="0.15">
      <c r="A12486" t="s">
        <v>125172</v>
      </c>
      <c r="B12486">
        <v>8</v>
      </c>
    </row>
    <row r="12487" spans="1:2" x14ac:dyDescent="0.15">
      <c r="A12487" t="s">
        <v>125252</v>
      </c>
      <c r="B12487">
        <v>8</v>
      </c>
    </row>
    <row r="12488" spans="1:2" x14ac:dyDescent="0.15">
      <c r="A12488" t="s">
        <v>125610</v>
      </c>
      <c r="B12488">
        <v>8</v>
      </c>
    </row>
    <row r="12489" spans="1:2" x14ac:dyDescent="0.15">
      <c r="A12489" t="s">
        <v>125705</v>
      </c>
      <c r="B12489">
        <v>8</v>
      </c>
    </row>
    <row r="12490" spans="1:2" x14ac:dyDescent="0.15">
      <c r="A12490" t="s">
        <v>126272</v>
      </c>
      <c r="B12490">
        <v>8</v>
      </c>
    </row>
    <row r="12491" spans="1:2" x14ac:dyDescent="0.15">
      <c r="A12491" t="s">
        <v>126536</v>
      </c>
      <c r="B12491">
        <v>8</v>
      </c>
    </row>
    <row r="12492" spans="1:2" x14ac:dyDescent="0.15">
      <c r="A12492" t="s">
        <v>127052</v>
      </c>
      <c r="B12492">
        <v>8</v>
      </c>
    </row>
    <row r="12493" spans="1:2" x14ac:dyDescent="0.15">
      <c r="A12493" t="s">
        <v>127233</v>
      </c>
      <c r="B12493">
        <v>8</v>
      </c>
    </row>
    <row r="12494" spans="1:2" x14ac:dyDescent="0.15">
      <c r="A12494" t="s">
        <v>127291</v>
      </c>
      <c r="B12494">
        <v>8</v>
      </c>
    </row>
    <row r="12495" spans="1:2" x14ac:dyDescent="0.15">
      <c r="A12495" t="s">
        <v>127350</v>
      </c>
      <c r="B12495">
        <v>8</v>
      </c>
    </row>
    <row r="12496" spans="1:2" x14ac:dyDescent="0.15">
      <c r="A12496" t="s">
        <v>127677</v>
      </c>
      <c r="B12496">
        <v>8</v>
      </c>
    </row>
    <row r="12497" spans="1:2" x14ac:dyDescent="0.15">
      <c r="A12497" t="s">
        <v>127809</v>
      </c>
      <c r="B12497">
        <v>8</v>
      </c>
    </row>
    <row r="12498" spans="1:2" x14ac:dyDescent="0.15">
      <c r="A12498" t="s">
        <v>127883</v>
      </c>
      <c r="B12498">
        <v>8</v>
      </c>
    </row>
    <row r="12499" spans="1:2" x14ac:dyDescent="0.15">
      <c r="A12499" t="s">
        <v>128139</v>
      </c>
      <c r="B12499">
        <v>8</v>
      </c>
    </row>
    <row r="12500" spans="1:2" x14ac:dyDescent="0.15">
      <c r="A12500" t="s">
        <v>128186</v>
      </c>
      <c r="B12500">
        <v>8</v>
      </c>
    </row>
    <row r="12501" spans="1:2" x14ac:dyDescent="0.15">
      <c r="A12501" t="s">
        <v>128644</v>
      </c>
      <c r="B12501">
        <v>8</v>
      </c>
    </row>
    <row r="12502" spans="1:2" x14ac:dyDescent="0.15">
      <c r="A12502" t="s">
        <v>129029</v>
      </c>
      <c r="B12502">
        <v>8</v>
      </c>
    </row>
    <row r="12503" spans="1:2" x14ac:dyDescent="0.15">
      <c r="A12503" t="s">
        <v>129148</v>
      </c>
      <c r="B12503">
        <v>8</v>
      </c>
    </row>
    <row r="12504" spans="1:2" x14ac:dyDescent="0.15">
      <c r="A12504" t="s">
        <v>129336</v>
      </c>
      <c r="B12504">
        <v>8</v>
      </c>
    </row>
    <row r="12505" spans="1:2" x14ac:dyDescent="0.15">
      <c r="A12505" t="s">
        <v>129351</v>
      </c>
      <c r="B12505">
        <v>8</v>
      </c>
    </row>
    <row r="12506" spans="1:2" x14ac:dyDescent="0.15">
      <c r="A12506" t="s">
        <v>129460</v>
      </c>
      <c r="B12506">
        <v>8</v>
      </c>
    </row>
    <row r="12507" spans="1:2" x14ac:dyDescent="0.15">
      <c r="A12507" t="s">
        <v>129638</v>
      </c>
      <c r="B12507">
        <v>8</v>
      </c>
    </row>
    <row r="12508" spans="1:2" x14ac:dyDescent="0.15">
      <c r="A12508" t="s">
        <v>129782</v>
      </c>
      <c r="B12508">
        <v>8</v>
      </c>
    </row>
    <row r="12509" spans="1:2" x14ac:dyDescent="0.15">
      <c r="A12509" t="s">
        <v>129876</v>
      </c>
      <c r="B12509">
        <v>8</v>
      </c>
    </row>
    <row r="12510" spans="1:2" x14ac:dyDescent="0.15">
      <c r="A12510" t="s">
        <v>129941</v>
      </c>
      <c r="B12510">
        <v>8</v>
      </c>
    </row>
    <row r="12511" spans="1:2" x14ac:dyDescent="0.15">
      <c r="A12511" t="s">
        <v>129967</v>
      </c>
      <c r="B12511">
        <v>8</v>
      </c>
    </row>
    <row r="12512" spans="1:2" x14ac:dyDescent="0.15">
      <c r="A12512" t="s">
        <v>129990</v>
      </c>
      <c r="B12512">
        <v>8</v>
      </c>
    </row>
    <row r="12513" spans="1:2" x14ac:dyDescent="0.15">
      <c r="A12513" t="s">
        <v>130139</v>
      </c>
      <c r="B12513">
        <v>8</v>
      </c>
    </row>
    <row r="12514" spans="1:2" x14ac:dyDescent="0.15">
      <c r="A12514" t="s">
        <v>130249</v>
      </c>
      <c r="B12514">
        <v>8</v>
      </c>
    </row>
    <row r="12515" spans="1:2" x14ac:dyDescent="0.15">
      <c r="A12515" t="s">
        <v>130313</v>
      </c>
      <c r="B12515">
        <v>8</v>
      </c>
    </row>
    <row r="12516" spans="1:2" x14ac:dyDescent="0.15">
      <c r="A12516" t="s">
        <v>131181</v>
      </c>
      <c r="B12516">
        <v>8</v>
      </c>
    </row>
    <row r="12517" spans="1:2" x14ac:dyDescent="0.15">
      <c r="A12517" t="s">
        <v>131308</v>
      </c>
      <c r="B12517">
        <v>8</v>
      </c>
    </row>
    <row r="12518" spans="1:2" x14ac:dyDescent="0.15">
      <c r="A12518" t="s">
        <v>131336</v>
      </c>
      <c r="B12518">
        <v>8</v>
      </c>
    </row>
    <row r="12519" spans="1:2" x14ac:dyDescent="0.15">
      <c r="A12519" t="s">
        <v>131778</v>
      </c>
      <c r="B12519">
        <v>8</v>
      </c>
    </row>
    <row r="12520" spans="1:2" x14ac:dyDescent="0.15">
      <c r="A12520" t="s">
        <v>131826</v>
      </c>
      <c r="B12520">
        <v>8</v>
      </c>
    </row>
    <row r="12521" spans="1:2" x14ac:dyDescent="0.15">
      <c r="A12521" t="s">
        <v>131884</v>
      </c>
      <c r="B12521">
        <v>8</v>
      </c>
    </row>
    <row r="12522" spans="1:2" x14ac:dyDescent="0.15">
      <c r="A12522" t="s">
        <v>132041</v>
      </c>
      <c r="B12522">
        <v>8</v>
      </c>
    </row>
    <row r="12523" spans="1:2" x14ac:dyDescent="0.15">
      <c r="A12523" t="s">
        <v>132414</v>
      </c>
      <c r="B12523">
        <v>8</v>
      </c>
    </row>
    <row r="12524" spans="1:2" x14ac:dyDescent="0.15">
      <c r="A12524" t="s">
        <v>132479</v>
      </c>
      <c r="B12524">
        <v>8</v>
      </c>
    </row>
    <row r="12525" spans="1:2" x14ac:dyDescent="0.15">
      <c r="A12525" t="s">
        <v>132839</v>
      </c>
      <c r="B12525">
        <v>8</v>
      </c>
    </row>
    <row r="12526" spans="1:2" x14ac:dyDescent="0.15">
      <c r="A12526" t="s">
        <v>132991</v>
      </c>
      <c r="B12526">
        <v>8</v>
      </c>
    </row>
    <row r="12527" spans="1:2" x14ac:dyDescent="0.15">
      <c r="A12527" t="s">
        <v>133183</v>
      </c>
      <c r="B12527">
        <v>8</v>
      </c>
    </row>
    <row r="12528" spans="1:2" x14ac:dyDescent="0.15">
      <c r="A12528" t="s">
        <v>133193</v>
      </c>
      <c r="B12528">
        <v>8</v>
      </c>
    </row>
    <row r="12529" spans="1:2" x14ac:dyDescent="0.15">
      <c r="A12529" t="s">
        <v>133299</v>
      </c>
      <c r="B12529">
        <v>8</v>
      </c>
    </row>
    <row r="12530" spans="1:2" x14ac:dyDescent="0.15">
      <c r="A12530" t="s">
        <v>133415</v>
      </c>
      <c r="B12530">
        <v>8</v>
      </c>
    </row>
    <row r="12531" spans="1:2" x14ac:dyDescent="0.15">
      <c r="A12531" t="s">
        <v>133452</v>
      </c>
      <c r="B12531">
        <v>8</v>
      </c>
    </row>
    <row r="12532" spans="1:2" x14ac:dyDescent="0.15">
      <c r="A12532" t="s">
        <v>133716</v>
      </c>
      <c r="B12532">
        <v>8</v>
      </c>
    </row>
    <row r="12533" spans="1:2" x14ac:dyDescent="0.15">
      <c r="A12533" t="s">
        <v>133814</v>
      </c>
      <c r="B12533">
        <v>8</v>
      </c>
    </row>
    <row r="12534" spans="1:2" x14ac:dyDescent="0.15">
      <c r="A12534" t="s">
        <v>134088</v>
      </c>
      <c r="B12534">
        <v>8</v>
      </c>
    </row>
    <row r="12535" spans="1:2" x14ac:dyDescent="0.15">
      <c r="A12535" t="s">
        <v>134170</v>
      </c>
      <c r="B12535">
        <v>8</v>
      </c>
    </row>
    <row r="12536" spans="1:2" x14ac:dyDescent="0.15">
      <c r="A12536" t="s">
        <v>134790</v>
      </c>
      <c r="B12536">
        <v>8</v>
      </c>
    </row>
    <row r="12537" spans="1:2" x14ac:dyDescent="0.15">
      <c r="A12537" t="s">
        <v>135468</v>
      </c>
      <c r="B12537">
        <v>8</v>
      </c>
    </row>
    <row r="12538" spans="1:2" x14ac:dyDescent="0.15">
      <c r="A12538" t="s">
        <v>136231</v>
      </c>
      <c r="B12538">
        <v>8</v>
      </c>
    </row>
    <row r="12539" spans="1:2" x14ac:dyDescent="0.15">
      <c r="A12539" t="s">
        <v>136382</v>
      </c>
      <c r="B12539">
        <v>8</v>
      </c>
    </row>
    <row r="12540" spans="1:2" x14ac:dyDescent="0.15">
      <c r="A12540" t="s">
        <v>136497</v>
      </c>
      <c r="B12540">
        <v>8</v>
      </c>
    </row>
    <row r="12541" spans="1:2" x14ac:dyDescent="0.15">
      <c r="A12541" t="s">
        <v>136521</v>
      </c>
      <c r="B12541">
        <v>8</v>
      </c>
    </row>
    <row r="12542" spans="1:2" x14ac:dyDescent="0.15">
      <c r="A12542" t="s">
        <v>136678</v>
      </c>
      <c r="B12542">
        <v>8</v>
      </c>
    </row>
    <row r="12543" spans="1:2" x14ac:dyDescent="0.15">
      <c r="A12543" t="s">
        <v>137182</v>
      </c>
      <c r="B12543">
        <v>8</v>
      </c>
    </row>
    <row r="12544" spans="1:2" x14ac:dyDescent="0.15">
      <c r="A12544" t="s">
        <v>137198</v>
      </c>
      <c r="B12544">
        <v>8</v>
      </c>
    </row>
    <row r="12545" spans="1:2" x14ac:dyDescent="0.15">
      <c r="A12545" t="s">
        <v>137280</v>
      </c>
      <c r="B12545">
        <v>8</v>
      </c>
    </row>
    <row r="12546" spans="1:2" x14ac:dyDescent="0.15">
      <c r="A12546" t="s">
        <v>137665</v>
      </c>
      <c r="B12546">
        <v>8</v>
      </c>
    </row>
    <row r="12547" spans="1:2" x14ac:dyDescent="0.15">
      <c r="A12547" t="s">
        <v>137990</v>
      </c>
      <c r="B12547">
        <v>8</v>
      </c>
    </row>
    <row r="12548" spans="1:2" x14ac:dyDescent="0.15">
      <c r="A12548" t="s">
        <v>138030</v>
      </c>
      <c r="B12548">
        <v>8</v>
      </c>
    </row>
    <row r="12549" spans="1:2" x14ac:dyDescent="0.15">
      <c r="A12549" t="s">
        <v>138418</v>
      </c>
      <c r="B12549">
        <v>8</v>
      </c>
    </row>
    <row r="12550" spans="1:2" x14ac:dyDescent="0.15">
      <c r="A12550" t="s">
        <v>138623</v>
      </c>
      <c r="B12550">
        <v>8</v>
      </c>
    </row>
    <row r="12551" spans="1:2" x14ac:dyDescent="0.15">
      <c r="A12551" t="s">
        <v>138991</v>
      </c>
      <c r="B12551">
        <v>8</v>
      </c>
    </row>
    <row r="12552" spans="1:2" x14ac:dyDescent="0.15">
      <c r="A12552" t="s">
        <v>139128</v>
      </c>
      <c r="B12552">
        <v>8</v>
      </c>
    </row>
    <row r="12553" spans="1:2" x14ac:dyDescent="0.15">
      <c r="A12553" t="s">
        <v>140425</v>
      </c>
      <c r="B12553">
        <v>8</v>
      </c>
    </row>
    <row r="12554" spans="1:2" x14ac:dyDescent="0.15">
      <c r="A12554" t="s">
        <v>140466</v>
      </c>
      <c r="B12554">
        <v>8</v>
      </c>
    </row>
    <row r="12555" spans="1:2" x14ac:dyDescent="0.15">
      <c r="A12555" t="s">
        <v>140495</v>
      </c>
      <c r="B12555">
        <v>8</v>
      </c>
    </row>
    <row r="12556" spans="1:2" x14ac:dyDescent="0.15">
      <c r="A12556" t="s">
        <v>141049</v>
      </c>
      <c r="B12556">
        <v>8</v>
      </c>
    </row>
    <row r="12557" spans="1:2" x14ac:dyDescent="0.15">
      <c r="A12557" t="s">
        <v>141219</v>
      </c>
      <c r="B12557">
        <v>8</v>
      </c>
    </row>
    <row r="12558" spans="1:2" x14ac:dyDescent="0.15">
      <c r="A12558" t="s">
        <v>141552</v>
      </c>
      <c r="B12558">
        <v>8</v>
      </c>
    </row>
    <row r="12559" spans="1:2" x14ac:dyDescent="0.15">
      <c r="A12559" t="s">
        <v>141880</v>
      </c>
      <c r="B12559">
        <v>8</v>
      </c>
    </row>
    <row r="12560" spans="1:2" x14ac:dyDescent="0.15">
      <c r="A12560" t="s">
        <v>141973</v>
      </c>
      <c r="B12560">
        <v>8</v>
      </c>
    </row>
    <row r="12561" spans="1:2" x14ac:dyDescent="0.15">
      <c r="A12561" t="s">
        <v>142138</v>
      </c>
      <c r="B12561">
        <v>8</v>
      </c>
    </row>
    <row r="12562" spans="1:2" x14ac:dyDescent="0.15">
      <c r="A12562" t="s">
        <v>142202</v>
      </c>
      <c r="B12562">
        <v>8</v>
      </c>
    </row>
    <row r="12563" spans="1:2" x14ac:dyDescent="0.15">
      <c r="A12563" t="s">
        <v>142481</v>
      </c>
      <c r="B12563">
        <v>8</v>
      </c>
    </row>
    <row r="12564" spans="1:2" x14ac:dyDescent="0.15">
      <c r="A12564" t="s">
        <v>142742</v>
      </c>
      <c r="B12564">
        <v>8</v>
      </c>
    </row>
    <row r="12565" spans="1:2" x14ac:dyDescent="0.15">
      <c r="A12565" t="s">
        <v>142914</v>
      </c>
      <c r="B12565">
        <v>8</v>
      </c>
    </row>
    <row r="12566" spans="1:2" x14ac:dyDescent="0.15">
      <c r="A12566" t="s">
        <v>143065</v>
      </c>
      <c r="B12566">
        <v>8</v>
      </c>
    </row>
    <row r="12567" spans="1:2" x14ac:dyDescent="0.15">
      <c r="A12567" t="s">
        <v>143306</v>
      </c>
      <c r="B12567">
        <v>8</v>
      </c>
    </row>
    <row r="12568" spans="1:2" x14ac:dyDescent="0.15">
      <c r="A12568" t="s">
        <v>143320</v>
      </c>
      <c r="B12568">
        <v>8</v>
      </c>
    </row>
    <row r="12569" spans="1:2" x14ac:dyDescent="0.15">
      <c r="A12569" t="s">
        <v>143448</v>
      </c>
      <c r="B12569">
        <v>8</v>
      </c>
    </row>
    <row r="12570" spans="1:2" x14ac:dyDescent="0.15">
      <c r="A12570" t="s">
        <v>143611</v>
      </c>
      <c r="B12570">
        <v>8</v>
      </c>
    </row>
    <row r="12571" spans="1:2" x14ac:dyDescent="0.15">
      <c r="A12571" t="s">
        <v>143829</v>
      </c>
      <c r="B12571">
        <v>8</v>
      </c>
    </row>
    <row r="12572" spans="1:2" x14ac:dyDescent="0.15">
      <c r="A12572" t="s">
        <v>144294</v>
      </c>
      <c r="B12572">
        <v>8</v>
      </c>
    </row>
    <row r="12573" spans="1:2" x14ac:dyDescent="0.15">
      <c r="A12573" t="s">
        <v>144795</v>
      </c>
      <c r="B12573">
        <v>8</v>
      </c>
    </row>
    <row r="12574" spans="1:2" x14ac:dyDescent="0.15">
      <c r="A12574" t="s">
        <v>145188</v>
      </c>
      <c r="B12574">
        <v>8</v>
      </c>
    </row>
    <row r="12575" spans="1:2" x14ac:dyDescent="0.15">
      <c r="A12575" t="s">
        <v>145314</v>
      </c>
      <c r="B12575">
        <v>8</v>
      </c>
    </row>
    <row r="12576" spans="1:2" x14ac:dyDescent="0.15">
      <c r="A12576" t="s">
        <v>145387</v>
      </c>
      <c r="B12576">
        <v>8</v>
      </c>
    </row>
    <row r="12577" spans="1:2" x14ac:dyDescent="0.15">
      <c r="A12577" t="s">
        <v>145409</v>
      </c>
      <c r="B12577">
        <v>8</v>
      </c>
    </row>
    <row r="12578" spans="1:2" x14ac:dyDescent="0.15">
      <c r="A12578" t="s">
        <v>145713</v>
      </c>
      <c r="B12578">
        <v>8</v>
      </c>
    </row>
    <row r="12579" spans="1:2" x14ac:dyDescent="0.15">
      <c r="A12579" t="s">
        <v>146152</v>
      </c>
      <c r="B12579">
        <v>8</v>
      </c>
    </row>
    <row r="12580" spans="1:2" x14ac:dyDescent="0.15">
      <c r="A12580" t="s">
        <v>146556</v>
      </c>
      <c r="B12580">
        <v>8</v>
      </c>
    </row>
    <row r="12581" spans="1:2" x14ac:dyDescent="0.15">
      <c r="A12581" t="s">
        <v>146703</v>
      </c>
      <c r="B12581">
        <v>8</v>
      </c>
    </row>
    <row r="12582" spans="1:2" x14ac:dyDescent="0.15">
      <c r="A12582" t="s">
        <v>146879</v>
      </c>
      <c r="B12582">
        <v>8</v>
      </c>
    </row>
    <row r="12583" spans="1:2" x14ac:dyDescent="0.15">
      <c r="A12583" t="s">
        <v>147013</v>
      </c>
      <c r="B12583">
        <v>8</v>
      </c>
    </row>
    <row r="12584" spans="1:2" x14ac:dyDescent="0.15">
      <c r="A12584" t="s">
        <v>147169</v>
      </c>
      <c r="B12584">
        <v>8</v>
      </c>
    </row>
    <row r="12585" spans="1:2" x14ac:dyDescent="0.15">
      <c r="A12585" t="s">
        <v>147209</v>
      </c>
      <c r="B12585">
        <v>8</v>
      </c>
    </row>
    <row r="12586" spans="1:2" x14ac:dyDescent="0.15">
      <c r="A12586" t="s">
        <v>147351</v>
      </c>
      <c r="B12586">
        <v>8</v>
      </c>
    </row>
    <row r="12587" spans="1:2" x14ac:dyDescent="0.15">
      <c r="A12587" t="s">
        <v>147369</v>
      </c>
      <c r="B12587">
        <v>8</v>
      </c>
    </row>
    <row r="12588" spans="1:2" x14ac:dyDescent="0.15">
      <c r="A12588" t="s">
        <v>147546</v>
      </c>
      <c r="B12588">
        <v>8</v>
      </c>
    </row>
    <row r="12589" spans="1:2" x14ac:dyDescent="0.15">
      <c r="A12589" t="s">
        <v>147705</v>
      </c>
      <c r="B12589">
        <v>8</v>
      </c>
    </row>
    <row r="12590" spans="1:2" x14ac:dyDescent="0.15">
      <c r="A12590" t="s">
        <v>147940</v>
      </c>
      <c r="B12590">
        <v>8</v>
      </c>
    </row>
    <row r="12591" spans="1:2" x14ac:dyDescent="0.15">
      <c r="A12591" t="s">
        <v>148344</v>
      </c>
      <c r="B12591">
        <v>8</v>
      </c>
    </row>
    <row r="12592" spans="1:2" x14ac:dyDescent="0.15">
      <c r="A12592" t="s">
        <v>148493</v>
      </c>
      <c r="B12592">
        <v>8</v>
      </c>
    </row>
    <row r="12593" spans="1:2" x14ac:dyDescent="0.15">
      <c r="A12593" t="s">
        <v>148858</v>
      </c>
      <c r="B12593">
        <v>8</v>
      </c>
    </row>
    <row r="12594" spans="1:2" x14ac:dyDescent="0.15">
      <c r="A12594" t="s">
        <v>148954</v>
      </c>
      <c r="B12594">
        <v>8</v>
      </c>
    </row>
    <row r="12595" spans="1:2" x14ac:dyDescent="0.15">
      <c r="A12595" t="s">
        <v>149112</v>
      </c>
      <c r="B12595">
        <v>8</v>
      </c>
    </row>
    <row r="12596" spans="1:2" x14ac:dyDescent="0.15">
      <c r="A12596" t="s">
        <v>149203</v>
      </c>
      <c r="B12596">
        <v>8</v>
      </c>
    </row>
    <row r="12597" spans="1:2" x14ac:dyDescent="0.15">
      <c r="A12597" t="s">
        <v>149260</v>
      </c>
      <c r="B12597">
        <v>8</v>
      </c>
    </row>
    <row r="12598" spans="1:2" x14ac:dyDescent="0.15">
      <c r="A12598" t="s">
        <v>149315</v>
      </c>
      <c r="B12598">
        <v>8</v>
      </c>
    </row>
    <row r="12599" spans="1:2" x14ac:dyDescent="0.15">
      <c r="A12599" t="s">
        <v>149657</v>
      </c>
      <c r="B12599">
        <v>8</v>
      </c>
    </row>
    <row r="12600" spans="1:2" x14ac:dyDescent="0.15">
      <c r="A12600" t="s">
        <v>149733</v>
      </c>
      <c r="B12600">
        <v>8</v>
      </c>
    </row>
    <row r="12601" spans="1:2" x14ac:dyDescent="0.15">
      <c r="A12601" t="s">
        <v>150209</v>
      </c>
      <c r="B12601">
        <v>8</v>
      </c>
    </row>
    <row r="12602" spans="1:2" x14ac:dyDescent="0.15">
      <c r="A12602" t="s">
        <v>150351</v>
      </c>
      <c r="B12602">
        <v>8</v>
      </c>
    </row>
    <row r="12603" spans="1:2" x14ac:dyDescent="0.15">
      <c r="A12603" t="s">
        <v>150489</v>
      </c>
      <c r="B12603">
        <v>8</v>
      </c>
    </row>
    <row r="12604" spans="1:2" x14ac:dyDescent="0.15">
      <c r="A12604" t="s">
        <v>150905</v>
      </c>
      <c r="B12604">
        <v>8</v>
      </c>
    </row>
    <row r="12605" spans="1:2" x14ac:dyDescent="0.15">
      <c r="A12605" t="s">
        <v>151229</v>
      </c>
      <c r="B12605">
        <v>8</v>
      </c>
    </row>
    <row r="12606" spans="1:2" x14ac:dyDescent="0.15">
      <c r="A12606" t="s">
        <v>151284</v>
      </c>
      <c r="B12606">
        <v>8</v>
      </c>
    </row>
    <row r="12607" spans="1:2" x14ac:dyDescent="0.15">
      <c r="A12607" t="s">
        <v>151364</v>
      </c>
      <c r="B12607">
        <v>8</v>
      </c>
    </row>
    <row r="12608" spans="1:2" x14ac:dyDescent="0.15">
      <c r="A12608" t="s">
        <v>151414</v>
      </c>
      <c r="B12608">
        <v>8</v>
      </c>
    </row>
    <row r="12609" spans="1:2" x14ac:dyDescent="0.15">
      <c r="A12609" t="s">
        <v>151423</v>
      </c>
      <c r="B12609">
        <v>8</v>
      </c>
    </row>
    <row r="12610" spans="1:2" x14ac:dyDescent="0.15">
      <c r="A12610" t="s">
        <v>151992</v>
      </c>
      <c r="B12610">
        <v>8</v>
      </c>
    </row>
    <row r="12611" spans="1:2" x14ac:dyDescent="0.15">
      <c r="A12611" t="s">
        <v>152011</v>
      </c>
      <c r="B12611">
        <v>8</v>
      </c>
    </row>
    <row r="12612" spans="1:2" x14ac:dyDescent="0.15">
      <c r="A12612" t="s">
        <v>152321</v>
      </c>
      <c r="B12612">
        <v>8</v>
      </c>
    </row>
    <row r="12613" spans="1:2" x14ac:dyDescent="0.15">
      <c r="A12613" t="s">
        <v>152468</v>
      </c>
      <c r="B12613">
        <v>8</v>
      </c>
    </row>
    <row r="12614" spans="1:2" x14ac:dyDescent="0.15">
      <c r="A12614" t="s">
        <v>152477</v>
      </c>
      <c r="B12614">
        <v>8</v>
      </c>
    </row>
    <row r="12615" spans="1:2" x14ac:dyDescent="0.15">
      <c r="A12615" t="s">
        <v>152878</v>
      </c>
      <c r="B12615">
        <v>8</v>
      </c>
    </row>
    <row r="12616" spans="1:2" x14ac:dyDescent="0.15">
      <c r="A12616" t="s">
        <v>152940</v>
      </c>
      <c r="B12616">
        <v>8</v>
      </c>
    </row>
    <row r="12617" spans="1:2" x14ac:dyDescent="0.15">
      <c r="A12617" t="s">
        <v>153011</v>
      </c>
      <c r="B12617">
        <v>8</v>
      </c>
    </row>
    <row r="12618" spans="1:2" x14ac:dyDescent="0.15">
      <c r="A12618" t="s">
        <v>153223</v>
      </c>
      <c r="B12618">
        <v>8</v>
      </c>
    </row>
    <row r="12619" spans="1:2" x14ac:dyDescent="0.15">
      <c r="A12619" t="s">
        <v>153524</v>
      </c>
      <c r="B12619">
        <v>8</v>
      </c>
    </row>
    <row r="12620" spans="1:2" x14ac:dyDescent="0.15">
      <c r="A12620" t="s">
        <v>153704</v>
      </c>
      <c r="B12620">
        <v>8</v>
      </c>
    </row>
    <row r="12621" spans="1:2" x14ac:dyDescent="0.15">
      <c r="A12621" t="s">
        <v>153897</v>
      </c>
      <c r="B12621">
        <v>8</v>
      </c>
    </row>
    <row r="12622" spans="1:2" x14ac:dyDescent="0.15">
      <c r="A12622" t="s">
        <v>153947</v>
      </c>
      <c r="B12622">
        <v>8</v>
      </c>
    </row>
    <row r="12623" spans="1:2" x14ac:dyDescent="0.15">
      <c r="A12623" t="s">
        <v>154251</v>
      </c>
      <c r="B12623">
        <v>8</v>
      </c>
    </row>
    <row r="12624" spans="1:2" x14ac:dyDescent="0.15">
      <c r="A12624" t="s">
        <v>154430</v>
      </c>
      <c r="B12624">
        <v>8</v>
      </c>
    </row>
    <row r="12625" spans="1:2" x14ac:dyDescent="0.15">
      <c r="A12625" t="s">
        <v>154495</v>
      </c>
      <c r="B12625">
        <v>8</v>
      </c>
    </row>
    <row r="12626" spans="1:2" x14ac:dyDescent="0.15">
      <c r="A12626" t="s">
        <v>154771</v>
      </c>
      <c r="B12626">
        <v>8</v>
      </c>
    </row>
    <row r="12627" spans="1:2" x14ac:dyDescent="0.15">
      <c r="A12627" t="s">
        <v>154842</v>
      </c>
      <c r="B12627">
        <v>8</v>
      </c>
    </row>
    <row r="12628" spans="1:2" x14ac:dyDescent="0.15">
      <c r="A12628" t="s">
        <v>155535</v>
      </c>
      <c r="B12628">
        <v>8</v>
      </c>
    </row>
    <row r="12629" spans="1:2" x14ac:dyDescent="0.15">
      <c r="A12629" t="s">
        <v>155564</v>
      </c>
      <c r="B12629">
        <v>8</v>
      </c>
    </row>
    <row r="12630" spans="1:2" x14ac:dyDescent="0.15">
      <c r="A12630" t="s">
        <v>155819</v>
      </c>
      <c r="B12630">
        <v>8</v>
      </c>
    </row>
    <row r="12631" spans="1:2" x14ac:dyDescent="0.15">
      <c r="A12631" t="s">
        <v>155868</v>
      </c>
      <c r="B12631">
        <v>8</v>
      </c>
    </row>
    <row r="12632" spans="1:2" x14ac:dyDescent="0.15">
      <c r="A12632" t="s">
        <v>156894</v>
      </c>
      <c r="B12632">
        <v>8</v>
      </c>
    </row>
    <row r="12633" spans="1:2" x14ac:dyDescent="0.15">
      <c r="A12633" t="s">
        <v>157172</v>
      </c>
      <c r="B12633">
        <v>8</v>
      </c>
    </row>
    <row r="12634" spans="1:2" x14ac:dyDescent="0.15">
      <c r="A12634" t="s">
        <v>157301</v>
      </c>
      <c r="B12634">
        <v>8</v>
      </c>
    </row>
    <row r="12635" spans="1:2" x14ac:dyDescent="0.15">
      <c r="A12635" t="s">
        <v>157905</v>
      </c>
      <c r="B12635">
        <v>8</v>
      </c>
    </row>
    <row r="12636" spans="1:2" x14ac:dyDescent="0.15">
      <c r="A12636" t="s">
        <v>158120</v>
      </c>
      <c r="B12636">
        <v>8</v>
      </c>
    </row>
    <row r="12637" spans="1:2" x14ac:dyDescent="0.15">
      <c r="A12637" t="s">
        <v>158146</v>
      </c>
      <c r="B12637">
        <v>8</v>
      </c>
    </row>
    <row r="12638" spans="1:2" x14ac:dyDescent="0.15">
      <c r="A12638" t="s">
        <v>158253</v>
      </c>
      <c r="B12638">
        <v>8</v>
      </c>
    </row>
    <row r="12639" spans="1:2" x14ac:dyDescent="0.15">
      <c r="A12639" t="s">
        <v>158283</v>
      </c>
      <c r="B12639">
        <v>8</v>
      </c>
    </row>
    <row r="12640" spans="1:2" x14ac:dyDescent="0.15">
      <c r="A12640" t="s">
        <v>158323</v>
      </c>
      <c r="B12640">
        <v>8</v>
      </c>
    </row>
    <row r="12641" spans="1:2" x14ac:dyDescent="0.15">
      <c r="A12641" t="s">
        <v>158689</v>
      </c>
      <c r="B12641">
        <v>8</v>
      </c>
    </row>
    <row r="12642" spans="1:2" x14ac:dyDescent="0.15">
      <c r="A12642" t="s">
        <v>158903</v>
      </c>
      <c r="B12642">
        <v>8</v>
      </c>
    </row>
    <row r="12643" spans="1:2" x14ac:dyDescent="0.15">
      <c r="A12643" t="s">
        <v>158968</v>
      </c>
      <c r="B12643">
        <v>8</v>
      </c>
    </row>
    <row r="12644" spans="1:2" x14ac:dyDescent="0.15">
      <c r="A12644" t="s">
        <v>159196</v>
      </c>
      <c r="B12644">
        <v>8</v>
      </c>
    </row>
    <row r="12645" spans="1:2" x14ac:dyDescent="0.15">
      <c r="A12645" t="s">
        <v>159244</v>
      </c>
      <c r="B12645">
        <v>8</v>
      </c>
    </row>
    <row r="12646" spans="1:2" x14ac:dyDescent="0.15">
      <c r="A12646" t="s">
        <v>159366</v>
      </c>
      <c r="B12646">
        <v>8</v>
      </c>
    </row>
    <row r="12647" spans="1:2" x14ac:dyDescent="0.15">
      <c r="A12647" t="s">
        <v>159434</v>
      </c>
      <c r="B12647">
        <v>8</v>
      </c>
    </row>
    <row r="12648" spans="1:2" x14ac:dyDescent="0.15">
      <c r="A12648" t="s">
        <v>159870</v>
      </c>
      <c r="B12648">
        <v>8</v>
      </c>
    </row>
    <row r="12649" spans="1:2" x14ac:dyDescent="0.15">
      <c r="A12649" t="s">
        <v>160012</v>
      </c>
      <c r="B12649">
        <v>8</v>
      </c>
    </row>
    <row r="12650" spans="1:2" x14ac:dyDescent="0.15">
      <c r="A12650" t="s">
        <v>160134</v>
      </c>
      <c r="B12650">
        <v>8</v>
      </c>
    </row>
    <row r="12651" spans="1:2" x14ac:dyDescent="0.15">
      <c r="A12651" t="s">
        <v>160277</v>
      </c>
      <c r="B12651">
        <v>8</v>
      </c>
    </row>
    <row r="12652" spans="1:2" x14ac:dyDescent="0.15">
      <c r="A12652" t="s">
        <v>160337</v>
      </c>
      <c r="B12652">
        <v>8</v>
      </c>
    </row>
    <row r="12653" spans="1:2" x14ac:dyDescent="0.15">
      <c r="A12653" t="s">
        <v>160420</v>
      </c>
      <c r="B12653">
        <v>8</v>
      </c>
    </row>
    <row r="12654" spans="1:2" x14ac:dyDescent="0.15">
      <c r="A12654" t="s">
        <v>160625</v>
      </c>
      <c r="B12654">
        <v>8</v>
      </c>
    </row>
    <row r="12655" spans="1:2" x14ac:dyDescent="0.15">
      <c r="A12655" t="s">
        <v>160652</v>
      </c>
      <c r="B12655">
        <v>8</v>
      </c>
    </row>
    <row r="12656" spans="1:2" x14ac:dyDescent="0.15">
      <c r="A12656" t="s">
        <v>160814</v>
      </c>
      <c r="B12656">
        <v>8</v>
      </c>
    </row>
    <row r="12657" spans="1:2" x14ac:dyDescent="0.15">
      <c r="A12657" t="s">
        <v>161302</v>
      </c>
      <c r="B12657">
        <v>8</v>
      </c>
    </row>
    <row r="12658" spans="1:2" x14ac:dyDescent="0.15">
      <c r="A12658" t="s">
        <v>161556</v>
      </c>
      <c r="B12658">
        <v>8</v>
      </c>
    </row>
    <row r="12659" spans="1:2" x14ac:dyDescent="0.15">
      <c r="A12659" t="s">
        <v>161784</v>
      </c>
      <c r="B12659">
        <v>8</v>
      </c>
    </row>
    <row r="12660" spans="1:2" x14ac:dyDescent="0.15">
      <c r="A12660" t="s">
        <v>162591</v>
      </c>
      <c r="B12660">
        <v>8</v>
      </c>
    </row>
    <row r="12661" spans="1:2" x14ac:dyDescent="0.15">
      <c r="A12661" t="s">
        <v>162660</v>
      </c>
      <c r="B12661">
        <v>8</v>
      </c>
    </row>
    <row r="12662" spans="1:2" x14ac:dyDescent="0.15">
      <c r="A12662" t="s">
        <v>162814</v>
      </c>
      <c r="B12662">
        <v>8</v>
      </c>
    </row>
    <row r="12663" spans="1:2" x14ac:dyDescent="0.15">
      <c r="A12663" t="s">
        <v>162901</v>
      </c>
      <c r="B12663">
        <v>8</v>
      </c>
    </row>
    <row r="12664" spans="1:2" x14ac:dyDescent="0.15">
      <c r="A12664" t="s">
        <v>163006</v>
      </c>
      <c r="B12664">
        <v>8</v>
      </c>
    </row>
    <row r="12665" spans="1:2" x14ac:dyDescent="0.15">
      <c r="A12665" t="s">
        <v>163258</v>
      </c>
      <c r="B12665">
        <v>8</v>
      </c>
    </row>
    <row r="12666" spans="1:2" x14ac:dyDescent="0.15">
      <c r="A12666" t="s">
        <v>163527</v>
      </c>
      <c r="B12666">
        <v>8</v>
      </c>
    </row>
    <row r="12667" spans="1:2" x14ac:dyDescent="0.15">
      <c r="A12667" t="s">
        <v>163669</v>
      </c>
      <c r="B12667">
        <v>8</v>
      </c>
    </row>
    <row r="12668" spans="1:2" x14ac:dyDescent="0.15">
      <c r="A12668" t="s">
        <v>163765</v>
      </c>
      <c r="B12668">
        <v>8</v>
      </c>
    </row>
    <row r="12669" spans="1:2" x14ac:dyDescent="0.15">
      <c r="A12669" t="s">
        <v>163879</v>
      </c>
      <c r="B12669">
        <v>8</v>
      </c>
    </row>
    <row r="12670" spans="1:2" x14ac:dyDescent="0.15">
      <c r="A12670" t="s">
        <v>163894</v>
      </c>
      <c r="B12670">
        <v>8</v>
      </c>
    </row>
    <row r="12671" spans="1:2" x14ac:dyDescent="0.15">
      <c r="A12671" t="s">
        <v>164311</v>
      </c>
      <c r="B12671">
        <v>8</v>
      </c>
    </row>
    <row r="12672" spans="1:2" x14ac:dyDescent="0.15">
      <c r="A12672" t="s">
        <v>164610</v>
      </c>
      <c r="B12672">
        <v>8</v>
      </c>
    </row>
    <row r="12673" spans="1:2" x14ac:dyDescent="0.15">
      <c r="A12673" t="s">
        <v>164947</v>
      </c>
      <c r="B12673">
        <v>8</v>
      </c>
    </row>
    <row r="12674" spans="1:2" x14ac:dyDescent="0.15">
      <c r="A12674" t="s">
        <v>165168</v>
      </c>
      <c r="B12674">
        <v>8</v>
      </c>
    </row>
    <row r="12675" spans="1:2" x14ac:dyDescent="0.15">
      <c r="A12675" t="s">
        <v>165196</v>
      </c>
      <c r="B12675">
        <v>8</v>
      </c>
    </row>
    <row r="12676" spans="1:2" x14ac:dyDescent="0.15">
      <c r="A12676" t="s">
        <v>165243</v>
      </c>
      <c r="B12676">
        <v>8</v>
      </c>
    </row>
    <row r="12677" spans="1:2" x14ac:dyDescent="0.15">
      <c r="A12677" t="s">
        <v>165443</v>
      </c>
      <c r="B12677">
        <v>8</v>
      </c>
    </row>
    <row r="12678" spans="1:2" x14ac:dyDescent="0.15">
      <c r="A12678" t="s">
        <v>165478</v>
      </c>
      <c r="B12678">
        <v>8</v>
      </c>
    </row>
    <row r="12679" spans="1:2" x14ac:dyDescent="0.15">
      <c r="A12679" t="s">
        <v>165682</v>
      </c>
      <c r="B12679">
        <v>8</v>
      </c>
    </row>
    <row r="12680" spans="1:2" x14ac:dyDescent="0.15">
      <c r="A12680" t="s">
        <v>165789</v>
      </c>
      <c r="B12680">
        <v>8</v>
      </c>
    </row>
    <row r="12681" spans="1:2" x14ac:dyDescent="0.15">
      <c r="A12681" t="s">
        <v>166138</v>
      </c>
      <c r="B12681">
        <v>8</v>
      </c>
    </row>
    <row r="12682" spans="1:2" x14ac:dyDescent="0.15">
      <c r="A12682" t="s">
        <v>166180</v>
      </c>
      <c r="B12682">
        <v>8</v>
      </c>
    </row>
    <row r="12683" spans="1:2" x14ac:dyDescent="0.15">
      <c r="A12683" t="s">
        <v>166364</v>
      </c>
      <c r="B12683">
        <v>8</v>
      </c>
    </row>
    <row r="12684" spans="1:2" x14ac:dyDescent="0.15">
      <c r="A12684" t="s">
        <v>166757</v>
      </c>
      <c r="B12684">
        <v>8</v>
      </c>
    </row>
    <row r="12685" spans="1:2" x14ac:dyDescent="0.15">
      <c r="A12685" t="s">
        <v>166801</v>
      </c>
      <c r="B12685">
        <v>8</v>
      </c>
    </row>
    <row r="12686" spans="1:2" x14ac:dyDescent="0.15">
      <c r="A12686" t="s">
        <v>166878</v>
      </c>
      <c r="B12686">
        <v>8</v>
      </c>
    </row>
    <row r="12687" spans="1:2" x14ac:dyDescent="0.15">
      <c r="A12687" t="s">
        <v>167175</v>
      </c>
      <c r="B12687">
        <v>8</v>
      </c>
    </row>
    <row r="12688" spans="1:2" x14ac:dyDescent="0.15">
      <c r="A12688" t="s">
        <v>167387</v>
      </c>
      <c r="B12688">
        <v>8</v>
      </c>
    </row>
    <row r="12689" spans="1:2" x14ac:dyDescent="0.15">
      <c r="A12689" t="s">
        <v>167395</v>
      </c>
      <c r="B12689">
        <v>8</v>
      </c>
    </row>
    <row r="12690" spans="1:2" x14ac:dyDescent="0.15">
      <c r="A12690" t="s">
        <v>167511</v>
      </c>
      <c r="B12690">
        <v>8</v>
      </c>
    </row>
    <row r="12691" spans="1:2" x14ac:dyDescent="0.15">
      <c r="A12691" t="s">
        <v>167575</v>
      </c>
      <c r="B12691">
        <v>8</v>
      </c>
    </row>
    <row r="12692" spans="1:2" x14ac:dyDescent="0.15">
      <c r="A12692" t="s">
        <v>167607</v>
      </c>
      <c r="B12692">
        <v>8</v>
      </c>
    </row>
    <row r="12693" spans="1:2" x14ac:dyDescent="0.15">
      <c r="A12693" t="s">
        <v>167690</v>
      </c>
      <c r="B12693">
        <v>8</v>
      </c>
    </row>
    <row r="12694" spans="1:2" x14ac:dyDescent="0.15">
      <c r="A12694" t="s">
        <v>167723</v>
      </c>
      <c r="B12694">
        <v>8</v>
      </c>
    </row>
    <row r="12695" spans="1:2" x14ac:dyDescent="0.15">
      <c r="A12695" t="s">
        <v>167999</v>
      </c>
      <c r="B12695">
        <v>8</v>
      </c>
    </row>
    <row r="12696" spans="1:2" x14ac:dyDescent="0.15">
      <c r="A12696" t="s">
        <v>168073</v>
      </c>
      <c r="B12696">
        <v>8</v>
      </c>
    </row>
    <row r="12697" spans="1:2" x14ac:dyDescent="0.15">
      <c r="A12697" t="s">
        <v>168086</v>
      </c>
      <c r="B12697">
        <v>8</v>
      </c>
    </row>
    <row r="12698" spans="1:2" x14ac:dyDescent="0.15">
      <c r="A12698" t="s">
        <v>168175</v>
      </c>
      <c r="B12698">
        <v>8</v>
      </c>
    </row>
    <row r="12699" spans="1:2" x14ac:dyDescent="0.15">
      <c r="A12699" t="s">
        <v>168444</v>
      </c>
      <c r="B12699">
        <v>8</v>
      </c>
    </row>
    <row r="12700" spans="1:2" x14ac:dyDescent="0.15">
      <c r="A12700" t="s">
        <v>168474</v>
      </c>
      <c r="B12700">
        <v>8</v>
      </c>
    </row>
    <row r="12701" spans="1:2" x14ac:dyDescent="0.15">
      <c r="A12701" t="s">
        <v>168627</v>
      </c>
      <c r="B12701">
        <v>8</v>
      </c>
    </row>
    <row r="12702" spans="1:2" x14ac:dyDescent="0.15">
      <c r="A12702" t="s">
        <v>168651</v>
      </c>
      <c r="B12702">
        <v>8</v>
      </c>
    </row>
    <row r="12703" spans="1:2" x14ac:dyDescent="0.15">
      <c r="A12703" t="s">
        <v>168881</v>
      </c>
      <c r="B12703">
        <v>8</v>
      </c>
    </row>
    <row r="12704" spans="1:2" x14ac:dyDescent="0.15">
      <c r="A12704" t="s">
        <v>168935</v>
      </c>
      <c r="B12704">
        <v>8</v>
      </c>
    </row>
    <row r="12705" spans="1:2" x14ac:dyDescent="0.15">
      <c r="A12705" t="s">
        <v>169110</v>
      </c>
      <c r="B12705">
        <v>8</v>
      </c>
    </row>
    <row r="12706" spans="1:2" x14ac:dyDescent="0.15">
      <c r="A12706" t="s">
        <v>169567</v>
      </c>
      <c r="B12706">
        <v>8</v>
      </c>
    </row>
    <row r="12707" spans="1:2" x14ac:dyDescent="0.15">
      <c r="A12707" t="s">
        <v>170479</v>
      </c>
      <c r="B12707">
        <v>8</v>
      </c>
    </row>
    <row r="12708" spans="1:2" x14ac:dyDescent="0.15">
      <c r="A12708" t="s">
        <v>170563</v>
      </c>
      <c r="B12708">
        <v>8</v>
      </c>
    </row>
    <row r="12709" spans="1:2" x14ac:dyDescent="0.15">
      <c r="A12709" t="s">
        <v>170707</v>
      </c>
      <c r="B12709">
        <v>8</v>
      </c>
    </row>
    <row r="12710" spans="1:2" x14ac:dyDescent="0.15">
      <c r="A12710" t="s">
        <v>170815</v>
      </c>
      <c r="B12710">
        <v>8</v>
      </c>
    </row>
    <row r="12711" spans="1:2" x14ac:dyDescent="0.15">
      <c r="A12711" t="s">
        <v>170841</v>
      </c>
      <c r="B12711">
        <v>8</v>
      </c>
    </row>
    <row r="12712" spans="1:2" x14ac:dyDescent="0.15">
      <c r="A12712" t="s">
        <v>171274</v>
      </c>
      <c r="B12712">
        <v>8</v>
      </c>
    </row>
    <row r="12713" spans="1:2" x14ac:dyDescent="0.15">
      <c r="A12713" t="s">
        <v>171310</v>
      </c>
      <c r="B12713">
        <v>8</v>
      </c>
    </row>
    <row r="12714" spans="1:2" x14ac:dyDescent="0.15">
      <c r="A12714" t="s">
        <v>171328</v>
      </c>
      <c r="B12714">
        <v>8</v>
      </c>
    </row>
    <row r="12715" spans="1:2" x14ac:dyDescent="0.15">
      <c r="A12715" t="s">
        <v>171915</v>
      </c>
      <c r="B12715">
        <v>8</v>
      </c>
    </row>
    <row r="12716" spans="1:2" x14ac:dyDescent="0.15">
      <c r="A12716" t="s">
        <v>172133</v>
      </c>
      <c r="B12716">
        <v>8</v>
      </c>
    </row>
    <row r="12717" spans="1:2" x14ac:dyDescent="0.15">
      <c r="A12717" t="s">
        <v>172193</v>
      </c>
      <c r="B12717">
        <v>8</v>
      </c>
    </row>
    <row r="12718" spans="1:2" x14ac:dyDescent="0.15">
      <c r="A12718" t="s">
        <v>172604</v>
      </c>
      <c r="B12718">
        <v>8</v>
      </c>
    </row>
    <row r="12719" spans="1:2" x14ac:dyDescent="0.15">
      <c r="A12719" t="s">
        <v>172649</v>
      </c>
      <c r="B12719">
        <v>8</v>
      </c>
    </row>
    <row r="12720" spans="1:2" x14ac:dyDescent="0.15">
      <c r="A12720" t="s">
        <v>172686</v>
      </c>
      <c r="B12720">
        <v>8</v>
      </c>
    </row>
    <row r="12721" spans="1:2" x14ac:dyDescent="0.15">
      <c r="A12721" t="s">
        <v>172716</v>
      </c>
      <c r="B12721">
        <v>8</v>
      </c>
    </row>
    <row r="12722" spans="1:2" x14ac:dyDescent="0.15">
      <c r="A12722" t="s">
        <v>172721</v>
      </c>
      <c r="B12722">
        <v>8</v>
      </c>
    </row>
    <row r="12723" spans="1:2" x14ac:dyDescent="0.15">
      <c r="A12723" t="s">
        <v>172884</v>
      </c>
      <c r="B12723">
        <v>8</v>
      </c>
    </row>
    <row r="12724" spans="1:2" x14ac:dyDescent="0.15">
      <c r="A12724" t="s">
        <v>172887</v>
      </c>
      <c r="B12724">
        <v>8</v>
      </c>
    </row>
    <row r="12725" spans="1:2" x14ac:dyDescent="0.15">
      <c r="A12725" t="s">
        <v>173032</v>
      </c>
      <c r="B12725">
        <v>8</v>
      </c>
    </row>
    <row r="12726" spans="1:2" x14ac:dyDescent="0.15">
      <c r="A12726" t="s">
        <v>173235</v>
      </c>
      <c r="B12726">
        <v>8</v>
      </c>
    </row>
    <row r="12727" spans="1:2" x14ac:dyDescent="0.15">
      <c r="A12727" t="s">
        <v>173432</v>
      </c>
      <c r="B12727">
        <v>8</v>
      </c>
    </row>
    <row r="12728" spans="1:2" x14ac:dyDescent="0.15">
      <c r="A12728" t="s">
        <v>173794</v>
      </c>
      <c r="B12728">
        <v>8</v>
      </c>
    </row>
    <row r="12729" spans="1:2" x14ac:dyDescent="0.15">
      <c r="A12729" t="s">
        <v>174098</v>
      </c>
      <c r="B12729">
        <v>8</v>
      </c>
    </row>
    <row r="12730" spans="1:2" x14ac:dyDescent="0.15">
      <c r="A12730" t="s">
        <v>174116</v>
      </c>
      <c r="B12730">
        <v>8</v>
      </c>
    </row>
    <row r="12731" spans="1:2" x14ac:dyDescent="0.15">
      <c r="A12731" t="s">
        <v>174118</v>
      </c>
      <c r="B12731">
        <v>8</v>
      </c>
    </row>
    <row r="12732" spans="1:2" x14ac:dyDescent="0.15">
      <c r="A12732" t="s">
        <v>174289</v>
      </c>
      <c r="B12732">
        <v>8</v>
      </c>
    </row>
    <row r="12733" spans="1:2" x14ac:dyDescent="0.15">
      <c r="A12733" t="s">
        <v>174750</v>
      </c>
      <c r="B12733">
        <v>8</v>
      </c>
    </row>
    <row r="12734" spans="1:2" x14ac:dyDescent="0.15">
      <c r="A12734" t="s">
        <v>174797</v>
      </c>
      <c r="B12734">
        <v>8</v>
      </c>
    </row>
    <row r="12735" spans="1:2" x14ac:dyDescent="0.15">
      <c r="A12735" t="s">
        <v>174958</v>
      </c>
      <c r="B12735">
        <v>8</v>
      </c>
    </row>
    <row r="12736" spans="1:2" x14ac:dyDescent="0.15">
      <c r="A12736" t="s">
        <v>175403</v>
      </c>
      <c r="B12736">
        <v>8</v>
      </c>
    </row>
    <row r="12737" spans="1:2" x14ac:dyDescent="0.15">
      <c r="A12737" t="s">
        <v>175575</v>
      </c>
      <c r="B12737">
        <v>8</v>
      </c>
    </row>
    <row r="12738" spans="1:2" x14ac:dyDescent="0.15">
      <c r="A12738" t="s">
        <v>175613</v>
      </c>
      <c r="B12738">
        <v>8</v>
      </c>
    </row>
    <row r="12739" spans="1:2" x14ac:dyDescent="0.15">
      <c r="A12739" t="s">
        <v>175802</v>
      </c>
      <c r="B12739">
        <v>8</v>
      </c>
    </row>
    <row r="12740" spans="1:2" x14ac:dyDescent="0.15">
      <c r="A12740" t="s">
        <v>176147</v>
      </c>
      <c r="B12740">
        <v>8</v>
      </c>
    </row>
    <row r="12741" spans="1:2" x14ac:dyDescent="0.15">
      <c r="A12741" t="s">
        <v>176369</v>
      </c>
      <c r="B12741">
        <v>8</v>
      </c>
    </row>
    <row r="12742" spans="1:2" x14ac:dyDescent="0.15">
      <c r="A12742" t="s">
        <v>177116</v>
      </c>
      <c r="B12742">
        <v>8</v>
      </c>
    </row>
    <row r="12743" spans="1:2" x14ac:dyDescent="0.15">
      <c r="A12743" t="s">
        <v>177117</v>
      </c>
      <c r="B12743">
        <v>8</v>
      </c>
    </row>
    <row r="12744" spans="1:2" x14ac:dyDescent="0.15">
      <c r="A12744" t="s">
        <v>177614</v>
      </c>
      <c r="B12744">
        <v>8</v>
      </c>
    </row>
    <row r="12745" spans="1:2" x14ac:dyDescent="0.15">
      <c r="A12745" t="s">
        <v>177680</v>
      </c>
      <c r="B12745">
        <v>8</v>
      </c>
    </row>
    <row r="12746" spans="1:2" x14ac:dyDescent="0.15">
      <c r="A12746" t="s">
        <v>177702</v>
      </c>
      <c r="B12746">
        <v>8</v>
      </c>
    </row>
    <row r="12747" spans="1:2" x14ac:dyDescent="0.15">
      <c r="A12747" t="s">
        <v>178010</v>
      </c>
      <c r="B12747">
        <v>8</v>
      </c>
    </row>
    <row r="12748" spans="1:2" x14ac:dyDescent="0.15">
      <c r="A12748" t="s">
        <v>178706</v>
      </c>
      <c r="B12748">
        <v>8</v>
      </c>
    </row>
    <row r="12749" spans="1:2" x14ac:dyDescent="0.15">
      <c r="A12749" t="s">
        <v>178903</v>
      </c>
      <c r="B12749">
        <v>8</v>
      </c>
    </row>
    <row r="12750" spans="1:2" x14ac:dyDescent="0.15">
      <c r="A12750" t="s">
        <v>179165</v>
      </c>
      <c r="B12750">
        <v>8</v>
      </c>
    </row>
    <row r="12751" spans="1:2" x14ac:dyDescent="0.15">
      <c r="A12751" t="s">
        <v>179554</v>
      </c>
      <c r="B12751">
        <v>8</v>
      </c>
    </row>
    <row r="12752" spans="1:2" x14ac:dyDescent="0.15">
      <c r="A12752" t="s">
        <v>179671</v>
      </c>
      <c r="B12752">
        <v>8</v>
      </c>
    </row>
    <row r="12753" spans="1:2" x14ac:dyDescent="0.15">
      <c r="A12753" t="s">
        <v>179872</v>
      </c>
      <c r="B12753">
        <v>8</v>
      </c>
    </row>
    <row r="12754" spans="1:2" x14ac:dyDescent="0.15">
      <c r="A12754" t="s">
        <v>180011</v>
      </c>
      <c r="B12754">
        <v>8</v>
      </c>
    </row>
    <row r="12755" spans="1:2" x14ac:dyDescent="0.15">
      <c r="A12755" t="s">
        <v>180046</v>
      </c>
      <c r="B12755">
        <v>8</v>
      </c>
    </row>
    <row r="12756" spans="1:2" x14ac:dyDescent="0.15">
      <c r="A12756" t="s">
        <v>180180</v>
      </c>
      <c r="B12756">
        <v>8</v>
      </c>
    </row>
    <row r="12757" spans="1:2" x14ac:dyDescent="0.15">
      <c r="A12757" t="s">
        <v>180343</v>
      </c>
      <c r="B12757">
        <v>8</v>
      </c>
    </row>
    <row r="12758" spans="1:2" x14ac:dyDescent="0.15">
      <c r="A12758" t="s">
        <v>180465</v>
      </c>
      <c r="B12758">
        <v>8</v>
      </c>
    </row>
    <row r="12759" spans="1:2" x14ac:dyDescent="0.15">
      <c r="A12759" t="s">
        <v>180755</v>
      </c>
      <c r="B12759">
        <v>8</v>
      </c>
    </row>
    <row r="12760" spans="1:2" x14ac:dyDescent="0.15">
      <c r="A12760" t="s">
        <v>180854</v>
      </c>
      <c r="B12760">
        <v>8</v>
      </c>
    </row>
    <row r="12761" spans="1:2" x14ac:dyDescent="0.15">
      <c r="A12761" t="s">
        <v>181022</v>
      </c>
      <c r="B12761">
        <v>8</v>
      </c>
    </row>
    <row r="12762" spans="1:2" x14ac:dyDescent="0.15">
      <c r="A12762" t="s">
        <v>181150</v>
      </c>
      <c r="B12762">
        <v>8</v>
      </c>
    </row>
    <row r="12763" spans="1:2" x14ac:dyDescent="0.15">
      <c r="A12763" t="s">
        <v>181411</v>
      </c>
      <c r="B12763">
        <v>8</v>
      </c>
    </row>
    <row r="12764" spans="1:2" x14ac:dyDescent="0.15">
      <c r="A12764" t="s">
        <v>181439</v>
      </c>
      <c r="B12764">
        <v>8</v>
      </c>
    </row>
    <row r="12765" spans="1:2" x14ac:dyDescent="0.15">
      <c r="A12765" t="s">
        <v>181499</v>
      </c>
      <c r="B12765">
        <v>8</v>
      </c>
    </row>
    <row r="12766" spans="1:2" x14ac:dyDescent="0.15">
      <c r="A12766" t="s">
        <v>181697</v>
      </c>
      <c r="B12766">
        <v>8</v>
      </c>
    </row>
    <row r="12767" spans="1:2" x14ac:dyDescent="0.15">
      <c r="A12767" t="s">
        <v>181765</v>
      </c>
      <c r="B12767">
        <v>8</v>
      </c>
    </row>
    <row r="12768" spans="1:2" x14ac:dyDescent="0.15">
      <c r="A12768" t="s">
        <v>181791</v>
      </c>
      <c r="B12768">
        <v>8</v>
      </c>
    </row>
    <row r="12769" spans="1:2" x14ac:dyDescent="0.15">
      <c r="A12769" t="s">
        <v>181879</v>
      </c>
      <c r="B12769">
        <v>8</v>
      </c>
    </row>
    <row r="12770" spans="1:2" x14ac:dyDescent="0.15">
      <c r="A12770" t="s">
        <v>182007</v>
      </c>
      <c r="B12770">
        <v>8</v>
      </c>
    </row>
    <row r="12771" spans="1:2" x14ac:dyDescent="0.15">
      <c r="A12771" t="s">
        <v>182366</v>
      </c>
      <c r="B12771">
        <v>8</v>
      </c>
    </row>
    <row r="12772" spans="1:2" x14ac:dyDescent="0.15">
      <c r="A12772" t="s">
        <v>183100</v>
      </c>
      <c r="B12772">
        <v>8</v>
      </c>
    </row>
    <row r="12773" spans="1:2" x14ac:dyDescent="0.15">
      <c r="A12773" t="s">
        <v>183337</v>
      </c>
      <c r="B12773">
        <v>8</v>
      </c>
    </row>
    <row r="12774" spans="1:2" x14ac:dyDescent="0.15">
      <c r="A12774" t="s">
        <v>183454</v>
      </c>
      <c r="B12774">
        <v>8</v>
      </c>
    </row>
    <row r="12775" spans="1:2" x14ac:dyDescent="0.15">
      <c r="A12775" t="s">
        <v>183857</v>
      </c>
      <c r="B12775">
        <v>8</v>
      </c>
    </row>
    <row r="12776" spans="1:2" x14ac:dyDescent="0.15">
      <c r="A12776" t="s">
        <v>183933</v>
      </c>
      <c r="B12776">
        <v>8</v>
      </c>
    </row>
    <row r="12777" spans="1:2" x14ac:dyDescent="0.15">
      <c r="A12777" t="s">
        <v>183945</v>
      </c>
      <c r="B12777">
        <v>8</v>
      </c>
    </row>
    <row r="12778" spans="1:2" x14ac:dyDescent="0.15">
      <c r="A12778" t="s">
        <v>184507</v>
      </c>
      <c r="B12778">
        <v>8</v>
      </c>
    </row>
    <row r="12779" spans="1:2" x14ac:dyDescent="0.15">
      <c r="A12779" t="s">
        <v>184894</v>
      </c>
      <c r="B12779">
        <v>8</v>
      </c>
    </row>
    <row r="12780" spans="1:2" x14ac:dyDescent="0.15">
      <c r="A12780" t="s">
        <v>184938</v>
      </c>
      <c r="B12780">
        <v>8</v>
      </c>
    </row>
    <row r="12781" spans="1:2" x14ac:dyDescent="0.15">
      <c r="A12781" t="s">
        <v>184996</v>
      </c>
      <c r="B12781">
        <v>8</v>
      </c>
    </row>
    <row r="12782" spans="1:2" x14ac:dyDescent="0.15">
      <c r="A12782" t="s">
        <v>185041</v>
      </c>
      <c r="B12782">
        <v>8</v>
      </c>
    </row>
    <row r="12783" spans="1:2" x14ac:dyDescent="0.15">
      <c r="A12783" t="s">
        <v>186350</v>
      </c>
      <c r="B12783">
        <v>8</v>
      </c>
    </row>
    <row r="12784" spans="1:2" x14ac:dyDescent="0.15">
      <c r="A12784" t="s">
        <v>186379</v>
      </c>
      <c r="B12784">
        <v>8</v>
      </c>
    </row>
    <row r="12785" spans="1:2" x14ac:dyDescent="0.15">
      <c r="A12785" t="s">
        <v>186384</v>
      </c>
      <c r="B12785">
        <v>8</v>
      </c>
    </row>
    <row r="12786" spans="1:2" x14ac:dyDescent="0.15">
      <c r="A12786" t="s">
        <v>186465</v>
      </c>
      <c r="B12786">
        <v>8</v>
      </c>
    </row>
    <row r="12787" spans="1:2" x14ac:dyDescent="0.15">
      <c r="A12787" t="s">
        <v>186547</v>
      </c>
      <c r="B12787">
        <v>8</v>
      </c>
    </row>
    <row r="12788" spans="1:2" x14ac:dyDescent="0.15">
      <c r="A12788" t="s">
        <v>186707</v>
      </c>
      <c r="B12788">
        <v>8</v>
      </c>
    </row>
    <row r="12789" spans="1:2" x14ac:dyDescent="0.15">
      <c r="A12789" t="s">
        <v>186940</v>
      </c>
      <c r="B12789">
        <v>8</v>
      </c>
    </row>
    <row r="12790" spans="1:2" x14ac:dyDescent="0.15">
      <c r="A12790" t="s">
        <v>187245</v>
      </c>
      <c r="B12790">
        <v>8</v>
      </c>
    </row>
    <row r="12791" spans="1:2" x14ac:dyDescent="0.15">
      <c r="A12791" t="s">
        <v>187291</v>
      </c>
      <c r="B12791">
        <v>8</v>
      </c>
    </row>
    <row r="12792" spans="1:2" x14ac:dyDescent="0.15">
      <c r="A12792" t="s">
        <v>187375</v>
      </c>
      <c r="B12792">
        <v>8</v>
      </c>
    </row>
    <row r="12793" spans="1:2" x14ac:dyDescent="0.15">
      <c r="A12793" t="s">
        <v>187972</v>
      </c>
      <c r="B12793">
        <v>8</v>
      </c>
    </row>
    <row r="12794" spans="1:2" x14ac:dyDescent="0.15">
      <c r="A12794" t="s">
        <v>188098</v>
      </c>
      <c r="B12794">
        <v>8</v>
      </c>
    </row>
    <row r="12795" spans="1:2" x14ac:dyDescent="0.15">
      <c r="A12795" t="s">
        <v>188427</v>
      </c>
      <c r="B12795">
        <v>8</v>
      </c>
    </row>
    <row r="12796" spans="1:2" x14ac:dyDescent="0.15">
      <c r="A12796" t="s">
        <v>188524</v>
      </c>
      <c r="B12796">
        <v>8</v>
      </c>
    </row>
    <row r="12797" spans="1:2" x14ac:dyDescent="0.15">
      <c r="A12797" t="s">
        <v>188649</v>
      </c>
      <c r="B12797">
        <v>8</v>
      </c>
    </row>
    <row r="12798" spans="1:2" x14ac:dyDescent="0.15">
      <c r="A12798" t="s">
        <v>188805</v>
      </c>
      <c r="B12798">
        <v>8</v>
      </c>
    </row>
    <row r="12799" spans="1:2" x14ac:dyDescent="0.15">
      <c r="A12799" t="s">
        <v>189033</v>
      </c>
      <c r="B12799">
        <v>8</v>
      </c>
    </row>
    <row r="12800" spans="1:2" x14ac:dyDescent="0.15">
      <c r="A12800" t="s">
        <v>190137</v>
      </c>
      <c r="B12800">
        <v>8</v>
      </c>
    </row>
    <row r="12801" spans="1:2" x14ac:dyDescent="0.15">
      <c r="A12801" t="s">
        <v>190288</v>
      </c>
      <c r="B12801">
        <v>8</v>
      </c>
    </row>
    <row r="12802" spans="1:2" x14ac:dyDescent="0.15">
      <c r="A12802" t="s">
        <v>190305</v>
      </c>
      <c r="B12802">
        <v>8</v>
      </c>
    </row>
    <row r="12803" spans="1:2" x14ac:dyDescent="0.15">
      <c r="A12803" t="s">
        <v>190426</v>
      </c>
      <c r="B12803">
        <v>8</v>
      </c>
    </row>
    <row r="12804" spans="1:2" x14ac:dyDescent="0.15">
      <c r="A12804" t="s">
        <v>190605</v>
      </c>
      <c r="B12804">
        <v>8</v>
      </c>
    </row>
    <row r="12805" spans="1:2" x14ac:dyDescent="0.15">
      <c r="A12805" t="s">
        <v>190680</v>
      </c>
      <c r="B12805">
        <v>8</v>
      </c>
    </row>
    <row r="12806" spans="1:2" x14ac:dyDescent="0.15">
      <c r="A12806" t="s">
        <v>190819</v>
      </c>
      <c r="B12806">
        <v>8</v>
      </c>
    </row>
    <row r="12807" spans="1:2" x14ac:dyDescent="0.15">
      <c r="A12807" t="s">
        <v>190834</v>
      </c>
      <c r="B12807">
        <v>8</v>
      </c>
    </row>
    <row r="12808" spans="1:2" x14ac:dyDescent="0.15">
      <c r="A12808" t="s">
        <v>190975</v>
      </c>
      <c r="B12808">
        <v>8</v>
      </c>
    </row>
    <row r="12809" spans="1:2" x14ac:dyDescent="0.15">
      <c r="A12809" t="s">
        <v>191203</v>
      </c>
      <c r="B12809">
        <v>8</v>
      </c>
    </row>
    <row r="12810" spans="1:2" x14ac:dyDescent="0.15">
      <c r="A12810" t="s">
        <v>191255</v>
      </c>
      <c r="B12810">
        <v>8</v>
      </c>
    </row>
    <row r="12811" spans="1:2" x14ac:dyDescent="0.15">
      <c r="A12811" t="s">
        <v>191297</v>
      </c>
      <c r="B12811">
        <v>8</v>
      </c>
    </row>
    <row r="12812" spans="1:2" x14ac:dyDescent="0.15">
      <c r="A12812" t="s">
        <v>191436</v>
      </c>
      <c r="B12812">
        <v>8</v>
      </c>
    </row>
    <row r="12813" spans="1:2" x14ac:dyDescent="0.15">
      <c r="A12813" t="s">
        <v>191485</v>
      </c>
      <c r="B12813">
        <v>8</v>
      </c>
    </row>
    <row r="12814" spans="1:2" x14ac:dyDescent="0.15">
      <c r="A12814" t="s">
        <v>191495</v>
      </c>
      <c r="B12814">
        <v>8</v>
      </c>
    </row>
    <row r="12815" spans="1:2" x14ac:dyDescent="0.15">
      <c r="A12815" t="s">
        <v>191765</v>
      </c>
      <c r="B12815">
        <v>8</v>
      </c>
    </row>
    <row r="12816" spans="1:2" x14ac:dyDescent="0.15">
      <c r="A12816" t="s">
        <v>191798</v>
      </c>
      <c r="B12816">
        <v>8</v>
      </c>
    </row>
    <row r="12817" spans="1:2" x14ac:dyDescent="0.15">
      <c r="A12817" t="s">
        <v>191997</v>
      </c>
      <c r="B12817">
        <v>8</v>
      </c>
    </row>
    <row r="12818" spans="1:2" x14ac:dyDescent="0.15">
      <c r="A12818" t="s">
        <v>192003</v>
      </c>
      <c r="B12818">
        <v>8</v>
      </c>
    </row>
    <row r="12819" spans="1:2" x14ac:dyDescent="0.15">
      <c r="A12819" t="s">
        <v>192090</v>
      </c>
      <c r="B12819">
        <v>8</v>
      </c>
    </row>
    <row r="12820" spans="1:2" x14ac:dyDescent="0.15">
      <c r="A12820" t="s">
        <v>192637</v>
      </c>
      <c r="B12820">
        <v>8</v>
      </c>
    </row>
    <row r="12821" spans="1:2" x14ac:dyDescent="0.15">
      <c r="A12821" t="s">
        <v>192765</v>
      </c>
      <c r="B12821">
        <v>8</v>
      </c>
    </row>
    <row r="12822" spans="1:2" x14ac:dyDescent="0.15">
      <c r="A12822" t="s">
        <v>193174</v>
      </c>
      <c r="B12822">
        <v>8</v>
      </c>
    </row>
    <row r="12823" spans="1:2" x14ac:dyDescent="0.15">
      <c r="A12823" t="s">
        <v>193387</v>
      </c>
      <c r="B12823">
        <v>8</v>
      </c>
    </row>
    <row r="12824" spans="1:2" x14ac:dyDescent="0.15">
      <c r="A12824" t="s">
        <v>193491</v>
      </c>
      <c r="B12824">
        <v>8</v>
      </c>
    </row>
    <row r="12825" spans="1:2" x14ac:dyDescent="0.15">
      <c r="A12825" t="s">
        <v>193734</v>
      </c>
      <c r="B12825">
        <v>8</v>
      </c>
    </row>
    <row r="12826" spans="1:2" x14ac:dyDescent="0.15">
      <c r="A12826" t="s">
        <v>193890</v>
      </c>
      <c r="B12826">
        <v>8</v>
      </c>
    </row>
    <row r="12827" spans="1:2" x14ac:dyDescent="0.15">
      <c r="A12827" t="s">
        <v>194251</v>
      </c>
      <c r="B12827">
        <v>8</v>
      </c>
    </row>
    <row r="12828" spans="1:2" x14ac:dyDescent="0.15">
      <c r="A12828" t="s">
        <v>194490</v>
      </c>
      <c r="B12828">
        <v>8</v>
      </c>
    </row>
    <row r="12829" spans="1:2" x14ac:dyDescent="0.15">
      <c r="A12829" t="s">
        <v>194676</v>
      </c>
      <c r="B12829">
        <v>8</v>
      </c>
    </row>
    <row r="12830" spans="1:2" x14ac:dyDescent="0.15">
      <c r="A12830" t="s">
        <v>194931</v>
      </c>
      <c r="B12830">
        <v>8</v>
      </c>
    </row>
    <row r="12831" spans="1:2" x14ac:dyDescent="0.15">
      <c r="A12831" t="s">
        <v>195092</v>
      </c>
      <c r="B12831">
        <v>8</v>
      </c>
    </row>
    <row r="12832" spans="1:2" x14ac:dyDescent="0.15">
      <c r="A12832" t="s">
        <v>195452</v>
      </c>
      <c r="B12832">
        <v>8</v>
      </c>
    </row>
    <row r="12833" spans="1:2" x14ac:dyDescent="0.15">
      <c r="A12833" t="s">
        <v>195454</v>
      </c>
      <c r="B12833">
        <v>8</v>
      </c>
    </row>
    <row r="12834" spans="1:2" x14ac:dyDescent="0.15">
      <c r="A12834" t="s">
        <v>195456</v>
      </c>
      <c r="B12834">
        <v>8</v>
      </c>
    </row>
    <row r="12835" spans="1:2" x14ac:dyDescent="0.15">
      <c r="A12835" t="s">
        <v>195830</v>
      </c>
      <c r="B12835">
        <v>8</v>
      </c>
    </row>
    <row r="12836" spans="1:2" x14ac:dyDescent="0.15">
      <c r="A12836" t="s">
        <v>195837</v>
      </c>
      <c r="B12836">
        <v>8</v>
      </c>
    </row>
    <row r="12837" spans="1:2" x14ac:dyDescent="0.15">
      <c r="A12837" t="s">
        <v>195961</v>
      </c>
      <c r="B12837">
        <v>8</v>
      </c>
    </row>
    <row r="12838" spans="1:2" x14ac:dyDescent="0.15">
      <c r="A12838" t="s">
        <v>196380</v>
      </c>
      <c r="B12838">
        <v>8</v>
      </c>
    </row>
    <row r="12839" spans="1:2" x14ac:dyDescent="0.15">
      <c r="A12839" t="s">
        <v>196390</v>
      </c>
      <c r="B12839">
        <v>8</v>
      </c>
    </row>
    <row r="12840" spans="1:2" x14ac:dyDescent="0.15">
      <c r="A12840" t="s">
        <v>196983</v>
      </c>
      <c r="B12840">
        <v>8</v>
      </c>
    </row>
    <row r="12841" spans="1:2" x14ac:dyDescent="0.15">
      <c r="A12841" t="s">
        <v>197069</v>
      </c>
      <c r="B12841">
        <v>8</v>
      </c>
    </row>
    <row r="12842" spans="1:2" x14ac:dyDescent="0.15">
      <c r="A12842" t="s">
        <v>197117</v>
      </c>
      <c r="B12842">
        <v>8</v>
      </c>
    </row>
    <row r="12843" spans="1:2" x14ac:dyDescent="0.15">
      <c r="A12843" t="s">
        <v>197277</v>
      </c>
      <c r="B12843">
        <v>8</v>
      </c>
    </row>
    <row r="12844" spans="1:2" x14ac:dyDescent="0.15">
      <c r="A12844" t="s">
        <v>197639</v>
      </c>
      <c r="B12844">
        <v>8</v>
      </c>
    </row>
    <row r="12845" spans="1:2" x14ac:dyDescent="0.15">
      <c r="A12845" t="s">
        <v>197787</v>
      </c>
      <c r="B12845">
        <v>8</v>
      </c>
    </row>
    <row r="12846" spans="1:2" x14ac:dyDescent="0.15">
      <c r="A12846" t="s">
        <v>197824</v>
      </c>
      <c r="B12846">
        <v>8</v>
      </c>
    </row>
    <row r="12847" spans="1:2" x14ac:dyDescent="0.15">
      <c r="A12847" t="s">
        <v>197931</v>
      </c>
      <c r="B12847">
        <v>8</v>
      </c>
    </row>
    <row r="12848" spans="1:2" x14ac:dyDescent="0.15">
      <c r="A12848" t="s">
        <v>198252</v>
      </c>
      <c r="B12848">
        <v>8</v>
      </c>
    </row>
    <row r="12849" spans="1:2" x14ac:dyDescent="0.15">
      <c r="A12849" t="s">
        <v>198573</v>
      </c>
      <c r="B12849">
        <v>8</v>
      </c>
    </row>
    <row r="12850" spans="1:2" x14ac:dyDescent="0.15">
      <c r="A12850" t="s">
        <v>198920</v>
      </c>
      <c r="B12850">
        <v>8</v>
      </c>
    </row>
    <row r="12851" spans="1:2" x14ac:dyDescent="0.15">
      <c r="A12851" t="s">
        <v>198983</v>
      </c>
      <c r="B12851">
        <v>8</v>
      </c>
    </row>
    <row r="12852" spans="1:2" x14ac:dyDescent="0.15">
      <c r="A12852" t="s">
        <v>199050</v>
      </c>
      <c r="B12852">
        <v>8</v>
      </c>
    </row>
    <row r="12853" spans="1:2" x14ac:dyDescent="0.15">
      <c r="A12853" t="s">
        <v>199571</v>
      </c>
      <c r="B12853">
        <v>8</v>
      </c>
    </row>
    <row r="12854" spans="1:2" x14ac:dyDescent="0.15">
      <c r="A12854" t="s">
        <v>200699</v>
      </c>
      <c r="B12854">
        <v>8</v>
      </c>
    </row>
    <row r="12855" spans="1:2" x14ac:dyDescent="0.15">
      <c r="A12855" t="s">
        <v>200768</v>
      </c>
      <c r="B12855">
        <v>8</v>
      </c>
    </row>
    <row r="12856" spans="1:2" x14ac:dyDescent="0.15">
      <c r="A12856" t="s">
        <v>200890</v>
      </c>
      <c r="B12856">
        <v>8</v>
      </c>
    </row>
    <row r="12857" spans="1:2" x14ac:dyDescent="0.15">
      <c r="A12857" t="s">
        <v>200999</v>
      </c>
      <c r="B12857">
        <v>8</v>
      </c>
    </row>
    <row r="12858" spans="1:2" x14ac:dyDescent="0.15">
      <c r="A12858" t="s">
        <v>201066</v>
      </c>
      <c r="B12858">
        <v>8</v>
      </c>
    </row>
    <row r="12859" spans="1:2" x14ac:dyDescent="0.15">
      <c r="A12859" t="s">
        <v>201118</v>
      </c>
      <c r="B12859">
        <v>8</v>
      </c>
    </row>
    <row r="12860" spans="1:2" x14ac:dyDescent="0.15">
      <c r="A12860" t="s">
        <v>201263</v>
      </c>
      <c r="B12860">
        <v>8</v>
      </c>
    </row>
    <row r="12861" spans="1:2" x14ac:dyDescent="0.15">
      <c r="A12861" t="s">
        <v>201451</v>
      </c>
      <c r="B12861">
        <v>8</v>
      </c>
    </row>
    <row r="12862" spans="1:2" x14ac:dyDescent="0.15">
      <c r="A12862" t="s">
        <v>201607</v>
      </c>
      <c r="B12862">
        <v>8</v>
      </c>
    </row>
    <row r="12863" spans="1:2" x14ac:dyDescent="0.15">
      <c r="A12863" t="s">
        <v>201686</v>
      </c>
      <c r="B12863">
        <v>8</v>
      </c>
    </row>
    <row r="12864" spans="1:2" x14ac:dyDescent="0.15">
      <c r="A12864" t="s">
        <v>202441</v>
      </c>
      <c r="B12864">
        <v>8</v>
      </c>
    </row>
    <row r="12865" spans="1:2" x14ac:dyDescent="0.15">
      <c r="A12865" t="s">
        <v>202497</v>
      </c>
      <c r="B12865">
        <v>8</v>
      </c>
    </row>
    <row r="12866" spans="1:2" x14ac:dyDescent="0.15">
      <c r="A12866" t="s">
        <v>202557</v>
      </c>
      <c r="B12866">
        <v>8</v>
      </c>
    </row>
    <row r="12867" spans="1:2" x14ac:dyDescent="0.15">
      <c r="A12867" t="s">
        <v>202659</v>
      </c>
      <c r="B12867">
        <v>8</v>
      </c>
    </row>
    <row r="12868" spans="1:2" x14ac:dyDescent="0.15">
      <c r="A12868" t="s">
        <v>204008</v>
      </c>
      <c r="B12868">
        <v>8</v>
      </c>
    </row>
    <row r="12869" spans="1:2" x14ac:dyDescent="0.15">
      <c r="A12869" t="s">
        <v>204156</v>
      </c>
      <c r="B12869">
        <v>8</v>
      </c>
    </row>
    <row r="12870" spans="1:2" x14ac:dyDescent="0.15">
      <c r="A12870" t="s">
        <v>204462</v>
      </c>
      <c r="B12870">
        <v>8</v>
      </c>
    </row>
    <row r="12871" spans="1:2" x14ac:dyDescent="0.15">
      <c r="A12871" t="s">
        <v>204542</v>
      </c>
      <c r="B12871">
        <v>8</v>
      </c>
    </row>
    <row r="12872" spans="1:2" x14ac:dyDescent="0.15">
      <c r="A12872" t="s">
        <v>204710</v>
      </c>
      <c r="B12872">
        <v>8</v>
      </c>
    </row>
    <row r="12873" spans="1:2" x14ac:dyDescent="0.15">
      <c r="A12873" t="s">
        <v>205120</v>
      </c>
      <c r="B12873">
        <v>8</v>
      </c>
    </row>
    <row r="12874" spans="1:2" x14ac:dyDescent="0.15">
      <c r="A12874" t="s">
        <v>205348</v>
      </c>
      <c r="B12874">
        <v>8</v>
      </c>
    </row>
    <row r="12875" spans="1:2" x14ac:dyDescent="0.15">
      <c r="A12875" t="s">
        <v>205550</v>
      </c>
      <c r="B12875">
        <v>8</v>
      </c>
    </row>
    <row r="12876" spans="1:2" x14ac:dyDescent="0.15">
      <c r="A12876" t="s">
        <v>205907</v>
      </c>
      <c r="B12876">
        <v>8</v>
      </c>
    </row>
    <row r="12877" spans="1:2" x14ac:dyDescent="0.15">
      <c r="A12877" t="s">
        <v>206137</v>
      </c>
      <c r="B12877">
        <v>8</v>
      </c>
    </row>
    <row r="12878" spans="1:2" x14ac:dyDescent="0.15">
      <c r="A12878" t="s">
        <v>206267</v>
      </c>
      <c r="B12878">
        <v>8</v>
      </c>
    </row>
    <row r="12879" spans="1:2" x14ac:dyDescent="0.15">
      <c r="A12879" t="s">
        <v>206306</v>
      </c>
      <c r="B12879">
        <v>8</v>
      </c>
    </row>
    <row r="12880" spans="1:2" x14ac:dyDescent="0.15">
      <c r="A12880" t="s">
        <v>206395</v>
      </c>
      <c r="B12880">
        <v>8</v>
      </c>
    </row>
    <row r="12881" spans="1:2" x14ac:dyDescent="0.15">
      <c r="A12881" t="s">
        <v>206399</v>
      </c>
      <c r="B12881">
        <v>8</v>
      </c>
    </row>
    <row r="12882" spans="1:2" x14ac:dyDescent="0.15">
      <c r="A12882" t="s">
        <v>206751</v>
      </c>
      <c r="B12882">
        <v>8</v>
      </c>
    </row>
    <row r="12883" spans="1:2" x14ac:dyDescent="0.15">
      <c r="A12883" t="s">
        <v>206755</v>
      </c>
      <c r="B12883">
        <v>8</v>
      </c>
    </row>
    <row r="12884" spans="1:2" x14ac:dyDescent="0.15">
      <c r="A12884" t="s">
        <v>206838</v>
      </c>
      <c r="B12884">
        <v>8</v>
      </c>
    </row>
    <row r="12885" spans="1:2" x14ac:dyDescent="0.15">
      <c r="A12885" t="s">
        <v>206864</v>
      </c>
      <c r="B12885">
        <v>8</v>
      </c>
    </row>
    <row r="12886" spans="1:2" x14ac:dyDescent="0.15">
      <c r="A12886" t="s">
        <v>207335</v>
      </c>
      <c r="B12886">
        <v>8</v>
      </c>
    </row>
    <row r="12887" spans="1:2" x14ac:dyDescent="0.15">
      <c r="A12887" t="s">
        <v>207802</v>
      </c>
      <c r="B12887">
        <v>8</v>
      </c>
    </row>
    <row r="12888" spans="1:2" x14ac:dyDescent="0.15">
      <c r="A12888" t="s">
        <v>208123</v>
      </c>
      <c r="B12888">
        <v>8</v>
      </c>
    </row>
    <row r="12889" spans="1:2" x14ac:dyDescent="0.15">
      <c r="A12889" t="s">
        <v>208254</v>
      </c>
      <c r="B12889">
        <v>8</v>
      </c>
    </row>
    <row r="12890" spans="1:2" x14ac:dyDescent="0.15">
      <c r="A12890" t="s">
        <v>208429</v>
      </c>
      <c r="B12890">
        <v>8</v>
      </c>
    </row>
    <row r="12891" spans="1:2" x14ac:dyDescent="0.15">
      <c r="A12891" t="s">
        <v>208568</v>
      </c>
      <c r="B12891">
        <v>8</v>
      </c>
    </row>
    <row r="12892" spans="1:2" x14ac:dyDescent="0.15">
      <c r="A12892" t="s">
        <v>208592</v>
      </c>
      <c r="B12892">
        <v>8</v>
      </c>
    </row>
    <row r="12893" spans="1:2" x14ac:dyDescent="0.15">
      <c r="A12893" t="s">
        <v>208924</v>
      </c>
      <c r="B12893">
        <v>8</v>
      </c>
    </row>
    <row r="12894" spans="1:2" x14ac:dyDescent="0.15">
      <c r="A12894" t="s">
        <v>209025</v>
      </c>
      <c r="B12894">
        <v>8</v>
      </c>
    </row>
    <row r="12895" spans="1:2" x14ac:dyDescent="0.15">
      <c r="A12895" t="s">
        <v>209218</v>
      </c>
      <c r="B12895">
        <v>8</v>
      </c>
    </row>
    <row r="12896" spans="1:2" x14ac:dyDescent="0.15">
      <c r="A12896" t="s">
        <v>209554</v>
      </c>
      <c r="B12896">
        <v>8</v>
      </c>
    </row>
    <row r="12897" spans="1:2" x14ac:dyDescent="0.15">
      <c r="A12897" t="s">
        <v>209613</v>
      </c>
      <c r="B12897">
        <v>8</v>
      </c>
    </row>
    <row r="12898" spans="1:2" x14ac:dyDescent="0.15">
      <c r="A12898" t="s">
        <v>209639</v>
      </c>
      <c r="B12898">
        <v>8</v>
      </c>
    </row>
    <row r="12899" spans="1:2" x14ac:dyDescent="0.15">
      <c r="A12899" t="s">
        <v>209840</v>
      </c>
      <c r="B12899">
        <v>8</v>
      </c>
    </row>
    <row r="12900" spans="1:2" x14ac:dyDescent="0.15">
      <c r="A12900" t="s">
        <v>210074</v>
      </c>
      <c r="B12900">
        <v>8</v>
      </c>
    </row>
    <row r="12901" spans="1:2" x14ac:dyDescent="0.15">
      <c r="A12901" t="s">
        <v>210303</v>
      </c>
      <c r="B12901">
        <v>8</v>
      </c>
    </row>
    <row r="12902" spans="1:2" x14ac:dyDescent="0.15">
      <c r="A12902" t="s">
        <v>210453</v>
      </c>
      <c r="B12902">
        <v>8</v>
      </c>
    </row>
    <row r="12903" spans="1:2" x14ac:dyDescent="0.15">
      <c r="A12903" t="s">
        <v>210535</v>
      </c>
      <c r="B12903">
        <v>8</v>
      </c>
    </row>
    <row r="12904" spans="1:2" x14ac:dyDescent="0.15">
      <c r="A12904" t="s">
        <v>211182</v>
      </c>
      <c r="B12904">
        <v>8</v>
      </c>
    </row>
    <row r="12905" spans="1:2" x14ac:dyDescent="0.15">
      <c r="A12905" t="s">
        <v>211209</v>
      </c>
      <c r="B12905">
        <v>8</v>
      </c>
    </row>
    <row r="12906" spans="1:2" x14ac:dyDescent="0.15">
      <c r="A12906" t="s">
        <v>211304</v>
      </c>
      <c r="B12906">
        <v>8</v>
      </c>
    </row>
    <row r="12907" spans="1:2" x14ac:dyDescent="0.15">
      <c r="A12907" t="s">
        <v>211323</v>
      </c>
      <c r="B12907">
        <v>8</v>
      </c>
    </row>
    <row r="12908" spans="1:2" x14ac:dyDescent="0.15">
      <c r="A12908" t="s">
        <v>211499</v>
      </c>
      <c r="B12908">
        <v>8</v>
      </c>
    </row>
    <row r="12909" spans="1:2" x14ac:dyDescent="0.15">
      <c r="A12909" t="s">
        <v>211969</v>
      </c>
      <c r="B12909">
        <v>8</v>
      </c>
    </row>
    <row r="12910" spans="1:2" x14ac:dyDescent="0.15">
      <c r="A12910" t="s">
        <v>212081</v>
      </c>
      <c r="B12910">
        <v>8</v>
      </c>
    </row>
    <row r="12911" spans="1:2" x14ac:dyDescent="0.15">
      <c r="A12911" t="s">
        <v>212123</v>
      </c>
      <c r="B12911">
        <v>8</v>
      </c>
    </row>
    <row r="12912" spans="1:2" x14ac:dyDescent="0.15">
      <c r="A12912" t="s">
        <v>212162</v>
      </c>
      <c r="B12912">
        <v>8</v>
      </c>
    </row>
    <row r="12913" spans="1:2" x14ac:dyDescent="0.15">
      <c r="A12913" t="s">
        <v>212228</v>
      </c>
      <c r="B12913">
        <v>8</v>
      </c>
    </row>
    <row r="12914" spans="1:2" x14ac:dyDescent="0.15">
      <c r="A12914" t="s">
        <v>212609</v>
      </c>
      <c r="B12914">
        <v>8</v>
      </c>
    </row>
    <row r="12915" spans="1:2" x14ac:dyDescent="0.15">
      <c r="A12915" t="s">
        <v>212620</v>
      </c>
      <c r="B12915">
        <v>8</v>
      </c>
    </row>
    <row r="12916" spans="1:2" x14ac:dyDescent="0.15">
      <c r="A12916" t="s">
        <v>212843</v>
      </c>
      <c r="B12916">
        <v>8</v>
      </c>
    </row>
    <row r="12917" spans="1:2" x14ac:dyDescent="0.15">
      <c r="A12917" t="s">
        <v>213182</v>
      </c>
      <c r="B12917">
        <v>8</v>
      </c>
    </row>
    <row r="12918" spans="1:2" x14ac:dyDescent="0.15">
      <c r="A12918" t="s">
        <v>213639</v>
      </c>
      <c r="B12918">
        <v>8</v>
      </c>
    </row>
    <row r="12919" spans="1:2" x14ac:dyDescent="0.15">
      <c r="A12919" t="s">
        <v>213813</v>
      </c>
      <c r="B12919">
        <v>8</v>
      </c>
    </row>
    <row r="12920" spans="1:2" x14ac:dyDescent="0.15">
      <c r="A12920" t="s">
        <v>214034</v>
      </c>
      <c r="B12920">
        <v>8</v>
      </c>
    </row>
    <row r="12921" spans="1:2" x14ac:dyDescent="0.15">
      <c r="A12921" t="s">
        <v>214167</v>
      </c>
      <c r="B12921">
        <v>8</v>
      </c>
    </row>
    <row r="12922" spans="1:2" x14ac:dyDescent="0.15">
      <c r="A12922" t="s">
        <v>214211</v>
      </c>
      <c r="B12922">
        <v>8</v>
      </c>
    </row>
    <row r="12923" spans="1:2" x14ac:dyDescent="0.15">
      <c r="A12923" t="s">
        <v>214417</v>
      </c>
      <c r="B12923">
        <v>8</v>
      </c>
    </row>
    <row r="12924" spans="1:2" x14ac:dyDescent="0.15">
      <c r="A12924" t="s">
        <v>215042</v>
      </c>
      <c r="B12924">
        <v>8</v>
      </c>
    </row>
    <row r="12925" spans="1:2" x14ac:dyDescent="0.15">
      <c r="A12925" t="s">
        <v>215146</v>
      </c>
      <c r="B12925">
        <v>8</v>
      </c>
    </row>
    <row r="12926" spans="1:2" x14ac:dyDescent="0.15">
      <c r="A12926" t="s">
        <v>215661</v>
      </c>
      <c r="B12926">
        <v>8</v>
      </c>
    </row>
    <row r="12927" spans="1:2" x14ac:dyDescent="0.15">
      <c r="A12927" t="s">
        <v>215805</v>
      </c>
      <c r="B12927">
        <v>8</v>
      </c>
    </row>
    <row r="12928" spans="1:2" x14ac:dyDescent="0.15">
      <c r="A12928" t="s">
        <v>215832</v>
      </c>
      <c r="B12928">
        <v>8</v>
      </c>
    </row>
    <row r="12929" spans="1:2" x14ac:dyDescent="0.15">
      <c r="A12929" t="s">
        <v>215946</v>
      </c>
      <c r="B12929">
        <v>8</v>
      </c>
    </row>
    <row r="12930" spans="1:2" x14ac:dyDescent="0.15">
      <c r="A12930" t="s">
        <v>216094</v>
      </c>
      <c r="B12930">
        <v>8</v>
      </c>
    </row>
    <row r="12931" spans="1:2" x14ac:dyDescent="0.15">
      <c r="A12931" t="s">
        <v>216145</v>
      </c>
      <c r="B12931">
        <v>8</v>
      </c>
    </row>
    <row r="12932" spans="1:2" x14ac:dyDescent="0.15">
      <c r="A12932" t="s">
        <v>216335</v>
      </c>
      <c r="B12932">
        <v>8</v>
      </c>
    </row>
    <row r="12933" spans="1:2" x14ac:dyDescent="0.15">
      <c r="A12933" t="s">
        <v>216415</v>
      </c>
      <c r="B12933">
        <v>8</v>
      </c>
    </row>
    <row r="12934" spans="1:2" x14ac:dyDescent="0.15">
      <c r="A12934" t="s">
        <v>217146</v>
      </c>
      <c r="B12934">
        <v>8</v>
      </c>
    </row>
    <row r="12935" spans="1:2" x14ac:dyDescent="0.15">
      <c r="A12935" t="s">
        <v>217330</v>
      </c>
      <c r="B12935">
        <v>8</v>
      </c>
    </row>
    <row r="12936" spans="1:2" x14ac:dyDescent="0.15">
      <c r="A12936" t="s">
        <v>217551</v>
      </c>
      <c r="B12936">
        <v>8</v>
      </c>
    </row>
    <row r="12937" spans="1:2" x14ac:dyDescent="0.15">
      <c r="A12937" t="s">
        <v>217579</v>
      </c>
      <c r="B12937">
        <v>8</v>
      </c>
    </row>
    <row r="12938" spans="1:2" x14ac:dyDescent="0.15">
      <c r="A12938" t="s">
        <v>217592</v>
      </c>
      <c r="B12938">
        <v>8</v>
      </c>
    </row>
    <row r="12939" spans="1:2" x14ac:dyDescent="0.15">
      <c r="A12939" t="s">
        <v>217741</v>
      </c>
      <c r="B12939">
        <v>8</v>
      </c>
    </row>
    <row r="12940" spans="1:2" x14ac:dyDescent="0.15">
      <c r="A12940" t="s">
        <v>217759</v>
      </c>
      <c r="B12940">
        <v>8</v>
      </c>
    </row>
    <row r="12941" spans="1:2" x14ac:dyDescent="0.15">
      <c r="A12941" t="s">
        <v>218272</v>
      </c>
      <c r="B12941">
        <v>8</v>
      </c>
    </row>
    <row r="12942" spans="1:2" x14ac:dyDescent="0.15">
      <c r="A12942" t="s">
        <v>218436</v>
      </c>
      <c r="B12942">
        <v>8</v>
      </c>
    </row>
    <row r="12943" spans="1:2" x14ac:dyDescent="0.15">
      <c r="A12943" t="s">
        <v>218498</v>
      </c>
      <c r="B12943">
        <v>8</v>
      </c>
    </row>
    <row r="12944" spans="1:2" x14ac:dyDescent="0.15">
      <c r="A12944" t="s">
        <v>218900</v>
      </c>
      <c r="B12944">
        <v>8</v>
      </c>
    </row>
    <row r="12945" spans="1:2" x14ac:dyDescent="0.15">
      <c r="A12945" t="s">
        <v>219056</v>
      </c>
      <c r="B12945">
        <v>8</v>
      </c>
    </row>
    <row r="12946" spans="1:2" x14ac:dyDescent="0.15">
      <c r="A12946" t="s">
        <v>219248</v>
      </c>
      <c r="B12946">
        <v>8</v>
      </c>
    </row>
    <row r="12947" spans="1:2" x14ac:dyDescent="0.15">
      <c r="A12947" t="s">
        <v>219614</v>
      </c>
      <c r="B12947">
        <v>8</v>
      </c>
    </row>
    <row r="12948" spans="1:2" x14ac:dyDescent="0.15">
      <c r="A12948" t="s">
        <v>220176</v>
      </c>
      <c r="B12948">
        <v>8</v>
      </c>
    </row>
    <row r="12949" spans="1:2" x14ac:dyDescent="0.15">
      <c r="A12949" t="s">
        <v>220538</v>
      </c>
      <c r="B12949">
        <v>8</v>
      </c>
    </row>
    <row r="12950" spans="1:2" x14ac:dyDescent="0.15">
      <c r="A12950" t="s">
        <v>220609</v>
      </c>
      <c r="B12950">
        <v>8</v>
      </c>
    </row>
    <row r="12951" spans="1:2" x14ac:dyDescent="0.15">
      <c r="A12951" t="s">
        <v>220911</v>
      </c>
      <c r="B12951">
        <v>8</v>
      </c>
    </row>
    <row r="12952" spans="1:2" x14ac:dyDescent="0.15">
      <c r="A12952" t="s">
        <v>221649</v>
      </c>
      <c r="B12952">
        <v>8</v>
      </c>
    </row>
    <row r="12953" spans="1:2" x14ac:dyDescent="0.15">
      <c r="A12953" t="s">
        <v>221724</v>
      </c>
      <c r="B12953">
        <v>8</v>
      </c>
    </row>
    <row r="12954" spans="1:2" x14ac:dyDescent="0.15">
      <c r="A12954" t="s">
        <v>221743</v>
      </c>
      <c r="B12954">
        <v>8</v>
      </c>
    </row>
    <row r="12955" spans="1:2" x14ac:dyDescent="0.15">
      <c r="A12955" t="s">
        <v>221841</v>
      </c>
      <c r="B12955">
        <v>8</v>
      </c>
    </row>
    <row r="12956" spans="1:2" x14ac:dyDescent="0.15">
      <c r="A12956" t="s">
        <v>222172</v>
      </c>
      <c r="B12956">
        <v>8</v>
      </c>
    </row>
    <row r="12957" spans="1:2" x14ac:dyDescent="0.15">
      <c r="A12957" t="s">
        <v>222517</v>
      </c>
      <c r="B12957">
        <v>8</v>
      </c>
    </row>
    <row r="12958" spans="1:2" x14ac:dyDescent="0.15">
      <c r="A12958" t="s">
        <v>222595</v>
      </c>
      <c r="B12958">
        <v>8</v>
      </c>
    </row>
    <row r="12959" spans="1:2" x14ac:dyDescent="0.15">
      <c r="A12959" t="s">
        <v>222733</v>
      </c>
      <c r="B12959">
        <v>8</v>
      </c>
    </row>
    <row r="12960" spans="1:2" x14ac:dyDescent="0.15">
      <c r="A12960" t="s">
        <v>222914</v>
      </c>
      <c r="B12960">
        <v>8</v>
      </c>
    </row>
    <row r="12961" spans="1:2" x14ac:dyDescent="0.15">
      <c r="A12961" t="s">
        <v>223380</v>
      </c>
      <c r="B12961">
        <v>8</v>
      </c>
    </row>
    <row r="12962" spans="1:2" x14ac:dyDescent="0.15">
      <c r="A12962" t="s">
        <v>224242</v>
      </c>
      <c r="B12962">
        <v>8</v>
      </c>
    </row>
    <row r="12963" spans="1:2" x14ac:dyDescent="0.15">
      <c r="A12963" t="s">
        <v>224361</v>
      </c>
      <c r="B12963">
        <v>8</v>
      </c>
    </row>
    <row r="12964" spans="1:2" x14ac:dyDescent="0.15">
      <c r="A12964" t="s">
        <v>224527</v>
      </c>
      <c r="B12964">
        <v>8</v>
      </c>
    </row>
    <row r="12965" spans="1:2" x14ac:dyDescent="0.15">
      <c r="A12965" t="s">
        <v>225731</v>
      </c>
      <c r="B12965">
        <v>8</v>
      </c>
    </row>
    <row r="12966" spans="1:2" x14ac:dyDescent="0.15">
      <c r="A12966" t="s">
        <v>225807</v>
      </c>
      <c r="B12966">
        <v>8</v>
      </c>
    </row>
    <row r="12967" spans="1:2" x14ac:dyDescent="0.15">
      <c r="A12967" t="s">
        <v>225981</v>
      </c>
      <c r="B12967">
        <v>8</v>
      </c>
    </row>
    <row r="12968" spans="1:2" x14ac:dyDescent="0.15">
      <c r="A12968" t="s">
        <v>226162</v>
      </c>
      <c r="B12968">
        <v>8</v>
      </c>
    </row>
    <row r="12969" spans="1:2" x14ac:dyDescent="0.15">
      <c r="A12969" t="s">
        <v>226253</v>
      </c>
      <c r="B12969">
        <v>8</v>
      </c>
    </row>
    <row r="12970" spans="1:2" x14ac:dyDescent="0.15">
      <c r="A12970" t="s">
        <v>226390</v>
      </c>
      <c r="B12970">
        <v>8</v>
      </c>
    </row>
    <row r="12971" spans="1:2" x14ac:dyDescent="0.15">
      <c r="A12971" t="s">
        <v>226654</v>
      </c>
      <c r="B12971">
        <v>8</v>
      </c>
    </row>
    <row r="12972" spans="1:2" x14ac:dyDescent="0.15">
      <c r="A12972" t="s">
        <v>226715</v>
      </c>
      <c r="B12972">
        <v>8</v>
      </c>
    </row>
    <row r="12973" spans="1:2" x14ac:dyDescent="0.15">
      <c r="A12973" t="s">
        <v>226791</v>
      </c>
      <c r="B12973">
        <v>8</v>
      </c>
    </row>
    <row r="12974" spans="1:2" x14ac:dyDescent="0.15">
      <c r="A12974" t="s">
        <v>226989</v>
      </c>
      <c r="B12974">
        <v>8</v>
      </c>
    </row>
    <row r="12975" spans="1:2" x14ac:dyDescent="0.15">
      <c r="A12975" t="s">
        <v>227344</v>
      </c>
      <c r="B12975">
        <v>8</v>
      </c>
    </row>
    <row r="12976" spans="1:2" x14ac:dyDescent="0.15">
      <c r="A12976" t="s">
        <v>227351</v>
      </c>
      <c r="B12976">
        <v>8</v>
      </c>
    </row>
    <row r="12977" spans="1:2" x14ac:dyDescent="0.15">
      <c r="A12977" t="s">
        <v>227638</v>
      </c>
      <c r="B12977">
        <v>8</v>
      </c>
    </row>
    <row r="12978" spans="1:2" x14ac:dyDescent="0.15">
      <c r="A12978" t="s">
        <v>227641</v>
      </c>
      <c r="B12978">
        <v>8</v>
      </c>
    </row>
    <row r="12979" spans="1:2" x14ac:dyDescent="0.15">
      <c r="A12979" t="s">
        <v>228099</v>
      </c>
      <c r="B12979">
        <v>8</v>
      </c>
    </row>
    <row r="12980" spans="1:2" x14ac:dyDescent="0.15">
      <c r="A12980" t="s">
        <v>228207</v>
      </c>
      <c r="B12980">
        <v>8</v>
      </c>
    </row>
    <row r="12981" spans="1:2" x14ac:dyDescent="0.15">
      <c r="A12981" t="s">
        <v>228389</v>
      </c>
      <c r="B12981">
        <v>8</v>
      </c>
    </row>
    <row r="12982" spans="1:2" x14ac:dyDescent="0.15">
      <c r="A12982" t="s">
        <v>228625</v>
      </c>
      <c r="B12982">
        <v>8</v>
      </c>
    </row>
    <row r="12983" spans="1:2" x14ac:dyDescent="0.15">
      <c r="A12983" t="s">
        <v>228815</v>
      </c>
      <c r="B12983">
        <v>8</v>
      </c>
    </row>
    <row r="12984" spans="1:2" x14ac:dyDescent="0.15">
      <c r="A12984" t="s">
        <v>229128</v>
      </c>
      <c r="B12984">
        <v>8</v>
      </c>
    </row>
    <row r="12985" spans="1:2" x14ac:dyDescent="0.15">
      <c r="A12985" t="s">
        <v>229331</v>
      </c>
      <c r="B12985">
        <v>8</v>
      </c>
    </row>
    <row r="12986" spans="1:2" x14ac:dyDescent="0.15">
      <c r="A12986" t="s">
        <v>229639</v>
      </c>
      <c r="B12986">
        <v>8</v>
      </c>
    </row>
    <row r="12987" spans="1:2" x14ac:dyDescent="0.15">
      <c r="A12987" t="s">
        <v>230159</v>
      </c>
      <c r="B12987">
        <v>8</v>
      </c>
    </row>
    <row r="12988" spans="1:2" x14ac:dyDescent="0.15">
      <c r="A12988" t="s">
        <v>230160</v>
      </c>
      <c r="B12988">
        <v>8</v>
      </c>
    </row>
    <row r="12989" spans="1:2" x14ac:dyDescent="0.15">
      <c r="A12989" t="s">
        <v>230189</v>
      </c>
      <c r="B12989">
        <v>8</v>
      </c>
    </row>
    <row r="12990" spans="1:2" x14ac:dyDescent="0.15">
      <c r="A12990" t="s">
        <v>230740</v>
      </c>
      <c r="B12990">
        <v>8</v>
      </c>
    </row>
    <row r="12991" spans="1:2" x14ac:dyDescent="0.15">
      <c r="A12991" t="s">
        <v>230816</v>
      </c>
      <c r="B12991">
        <v>8</v>
      </c>
    </row>
    <row r="12992" spans="1:2" x14ac:dyDescent="0.15">
      <c r="A12992" t="s">
        <v>230979</v>
      </c>
      <c r="B12992">
        <v>8</v>
      </c>
    </row>
    <row r="12993" spans="1:2" x14ac:dyDescent="0.15">
      <c r="A12993" t="s">
        <v>231103</v>
      </c>
      <c r="B12993">
        <v>8</v>
      </c>
    </row>
    <row r="12994" spans="1:2" x14ac:dyDescent="0.15">
      <c r="A12994" t="s">
        <v>231166</v>
      </c>
      <c r="B12994">
        <v>8</v>
      </c>
    </row>
    <row r="12995" spans="1:2" x14ac:dyDescent="0.15">
      <c r="A12995" t="s">
        <v>231441</v>
      </c>
      <c r="B12995">
        <v>8</v>
      </c>
    </row>
    <row r="12996" spans="1:2" x14ac:dyDescent="0.15">
      <c r="A12996" t="s">
        <v>231812</v>
      </c>
      <c r="B12996">
        <v>8</v>
      </c>
    </row>
    <row r="12997" spans="1:2" x14ac:dyDescent="0.15">
      <c r="A12997" t="s">
        <v>232106</v>
      </c>
      <c r="B12997">
        <v>8</v>
      </c>
    </row>
    <row r="12998" spans="1:2" x14ac:dyDescent="0.15">
      <c r="A12998" t="s">
        <v>232146</v>
      </c>
      <c r="B12998">
        <v>8</v>
      </c>
    </row>
    <row r="12999" spans="1:2" x14ac:dyDescent="0.15">
      <c r="A12999" t="s">
        <v>232533</v>
      </c>
      <c r="B12999">
        <v>8</v>
      </c>
    </row>
    <row r="13000" spans="1:2" x14ac:dyDescent="0.15">
      <c r="A13000" t="s">
        <v>232752</v>
      </c>
      <c r="B13000">
        <v>8</v>
      </c>
    </row>
    <row r="13001" spans="1:2" x14ac:dyDescent="0.15">
      <c r="A13001" t="s">
        <v>232976</v>
      </c>
      <c r="B13001">
        <v>8</v>
      </c>
    </row>
    <row r="13002" spans="1:2" x14ac:dyDescent="0.15">
      <c r="A13002" t="s">
        <v>233215</v>
      </c>
      <c r="B13002">
        <v>8</v>
      </c>
    </row>
    <row r="13003" spans="1:2" x14ac:dyDescent="0.15">
      <c r="A13003" t="s">
        <v>233279</v>
      </c>
      <c r="B13003">
        <v>8</v>
      </c>
    </row>
    <row r="13004" spans="1:2" x14ac:dyDescent="0.15">
      <c r="A13004" t="s">
        <v>233508</v>
      </c>
      <c r="B13004">
        <v>8</v>
      </c>
    </row>
    <row r="13005" spans="1:2" x14ac:dyDescent="0.15">
      <c r="A13005" t="s">
        <v>233670</v>
      </c>
      <c r="B13005">
        <v>8</v>
      </c>
    </row>
    <row r="13006" spans="1:2" x14ac:dyDescent="0.15">
      <c r="A13006" t="s">
        <v>233675</v>
      </c>
      <c r="B13006">
        <v>8</v>
      </c>
    </row>
    <row r="13007" spans="1:2" x14ac:dyDescent="0.15">
      <c r="A13007" t="s">
        <v>233683</v>
      </c>
      <c r="B13007">
        <v>8</v>
      </c>
    </row>
    <row r="13008" spans="1:2" x14ac:dyDescent="0.15">
      <c r="A13008" t="s">
        <v>233930</v>
      </c>
      <c r="B13008">
        <v>8</v>
      </c>
    </row>
    <row r="13009" spans="1:2" x14ac:dyDescent="0.15">
      <c r="A13009" t="s">
        <v>233966</v>
      </c>
      <c r="B13009">
        <v>8</v>
      </c>
    </row>
    <row r="13010" spans="1:2" x14ac:dyDescent="0.15">
      <c r="A13010" t="s">
        <v>234328</v>
      </c>
      <c r="B13010">
        <v>8</v>
      </c>
    </row>
    <row r="13011" spans="1:2" x14ac:dyDescent="0.15">
      <c r="A13011" t="s">
        <v>234350</v>
      </c>
      <c r="B13011">
        <v>8</v>
      </c>
    </row>
    <row r="13012" spans="1:2" x14ac:dyDescent="0.15">
      <c r="A13012" t="s">
        <v>234642</v>
      </c>
      <c r="B13012">
        <v>8</v>
      </c>
    </row>
    <row r="13013" spans="1:2" x14ac:dyDescent="0.15">
      <c r="A13013" t="s">
        <v>234829</v>
      </c>
      <c r="B13013">
        <v>8</v>
      </c>
    </row>
    <row r="13014" spans="1:2" x14ac:dyDescent="0.15">
      <c r="A13014" t="s">
        <v>236003</v>
      </c>
      <c r="B13014">
        <v>8</v>
      </c>
    </row>
    <row r="13015" spans="1:2" x14ac:dyDescent="0.15">
      <c r="A13015" t="s">
        <v>236340</v>
      </c>
      <c r="B13015">
        <v>8</v>
      </c>
    </row>
    <row r="13016" spans="1:2" x14ac:dyDescent="0.15">
      <c r="A13016" t="s">
        <v>236797</v>
      </c>
      <c r="B13016">
        <v>8</v>
      </c>
    </row>
    <row r="13017" spans="1:2" x14ac:dyDescent="0.15">
      <c r="A13017" t="s">
        <v>236875</v>
      </c>
      <c r="B13017">
        <v>8</v>
      </c>
    </row>
    <row r="13018" spans="1:2" x14ac:dyDescent="0.15">
      <c r="A13018" t="s">
        <v>236892</v>
      </c>
      <c r="B13018">
        <v>8</v>
      </c>
    </row>
    <row r="13019" spans="1:2" x14ac:dyDescent="0.15">
      <c r="A13019" t="s">
        <v>236919</v>
      </c>
      <c r="B13019">
        <v>8</v>
      </c>
    </row>
    <row r="13020" spans="1:2" x14ac:dyDescent="0.15">
      <c r="A13020" t="s">
        <v>236961</v>
      </c>
      <c r="B13020">
        <v>8</v>
      </c>
    </row>
    <row r="13021" spans="1:2" x14ac:dyDescent="0.15">
      <c r="A13021" t="s">
        <v>237124</v>
      </c>
      <c r="B13021">
        <v>8</v>
      </c>
    </row>
    <row r="13022" spans="1:2" x14ac:dyDescent="0.15">
      <c r="A13022" t="s">
        <v>237153</v>
      </c>
      <c r="B13022">
        <v>8</v>
      </c>
    </row>
    <row r="13023" spans="1:2" x14ac:dyDescent="0.15">
      <c r="A13023" t="s">
        <v>237300</v>
      </c>
      <c r="B13023">
        <v>8</v>
      </c>
    </row>
    <row r="13024" spans="1:2" x14ac:dyDescent="0.15">
      <c r="A13024" t="s">
        <v>237345</v>
      </c>
      <c r="B13024">
        <v>8</v>
      </c>
    </row>
    <row r="13025" spans="1:2" x14ac:dyDescent="0.15">
      <c r="A13025" t="s">
        <v>237591</v>
      </c>
      <c r="B13025">
        <v>8</v>
      </c>
    </row>
    <row r="13026" spans="1:2" x14ac:dyDescent="0.15">
      <c r="A13026" t="s">
        <v>238001</v>
      </c>
      <c r="B13026">
        <v>8</v>
      </c>
    </row>
    <row r="13027" spans="1:2" x14ac:dyDescent="0.15">
      <c r="A13027" t="s">
        <v>238045</v>
      </c>
      <c r="B13027">
        <v>8</v>
      </c>
    </row>
    <row r="13028" spans="1:2" x14ac:dyDescent="0.15">
      <c r="A13028" t="s">
        <v>238072</v>
      </c>
      <c r="B13028">
        <v>8</v>
      </c>
    </row>
    <row r="13029" spans="1:2" x14ac:dyDescent="0.15">
      <c r="A13029" t="s">
        <v>238115</v>
      </c>
      <c r="B13029">
        <v>8</v>
      </c>
    </row>
    <row r="13030" spans="1:2" x14ac:dyDescent="0.15">
      <c r="A13030" t="s">
        <v>238307</v>
      </c>
      <c r="B13030">
        <v>8</v>
      </c>
    </row>
    <row r="13031" spans="1:2" x14ac:dyDescent="0.15">
      <c r="A13031" t="s">
        <v>238384</v>
      </c>
      <c r="B13031">
        <v>8</v>
      </c>
    </row>
    <row r="13032" spans="1:2" x14ac:dyDescent="0.15">
      <c r="A13032" t="s">
        <v>238718</v>
      </c>
      <c r="B13032">
        <v>8</v>
      </c>
    </row>
    <row r="13033" spans="1:2" x14ac:dyDescent="0.15">
      <c r="A13033" t="s">
        <v>238938</v>
      </c>
      <c r="B13033">
        <v>8</v>
      </c>
    </row>
    <row r="13034" spans="1:2" x14ac:dyDescent="0.15">
      <c r="A13034" t="s">
        <v>239370</v>
      </c>
      <c r="B13034">
        <v>8</v>
      </c>
    </row>
    <row r="13035" spans="1:2" x14ac:dyDescent="0.15">
      <c r="A13035" t="s">
        <v>239485</v>
      </c>
      <c r="B13035">
        <v>8</v>
      </c>
    </row>
    <row r="13036" spans="1:2" x14ac:dyDescent="0.15">
      <c r="A13036" t="s">
        <v>240085</v>
      </c>
      <c r="B13036">
        <v>8</v>
      </c>
    </row>
    <row r="13037" spans="1:2" x14ac:dyDescent="0.15">
      <c r="A13037" t="s">
        <v>240146</v>
      </c>
      <c r="B13037">
        <v>8</v>
      </c>
    </row>
    <row r="13038" spans="1:2" x14ac:dyDescent="0.15">
      <c r="A13038" t="s">
        <v>240364</v>
      </c>
      <c r="B13038">
        <v>8</v>
      </c>
    </row>
    <row r="13039" spans="1:2" x14ac:dyDescent="0.15">
      <c r="A13039" t="s">
        <v>241472</v>
      </c>
      <c r="B13039">
        <v>8</v>
      </c>
    </row>
    <row r="13040" spans="1:2" x14ac:dyDescent="0.15">
      <c r="A13040" t="s">
        <v>241584</v>
      </c>
      <c r="B13040">
        <v>8</v>
      </c>
    </row>
    <row r="13041" spans="1:2" x14ac:dyDescent="0.15">
      <c r="A13041" t="s">
        <v>241585</v>
      </c>
      <c r="B13041">
        <v>8</v>
      </c>
    </row>
    <row r="13042" spans="1:2" x14ac:dyDescent="0.15">
      <c r="A13042" t="s">
        <v>241805</v>
      </c>
      <c r="B13042">
        <v>8</v>
      </c>
    </row>
    <row r="13043" spans="1:2" x14ac:dyDescent="0.15">
      <c r="A13043" t="s">
        <v>241823</v>
      </c>
      <c r="B13043">
        <v>8</v>
      </c>
    </row>
    <row r="13044" spans="1:2" x14ac:dyDescent="0.15">
      <c r="A13044" t="s">
        <v>242183</v>
      </c>
      <c r="B13044">
        <v>8</v>
      </c>
    </row>
    <row r="13045" spans="1:2" x14ac:dyDescent="0.15">
      <c r="A13045" t="s">
        <v>242649</v>
      </c>
      <c r="B13045">
        <v>8</v>
      </c>
    </row>
    <row r="13046" spans="1:2" x14ac:dyDescent="0.15">
      <c r="A13046" t="s">
        <v>242710</v>
      </c>
      <c r="B13046">
        <v>8</v>
      </c>
    </row>
    <row r="13047" spans="1:2" x14ac:dyDescent="0.15">
      <c r="A13047" t="s">
        <v>242927</v>
      </c>
      <c r="B13047">
        <v>8</v>
      </c>
    </row>
    <row r="13048" spans="1:2" x14ac:dyDescent="0.15">
      <c r="A13048" t="s">
        <v>243262</v>
      </c>
      <c r="B13048">
        <v>8</v>
      </c>
    </row>
    <row r="13049" spans="1:2" x14ac:dyDescent="0.15">
      <c r="A13049" t="s">
        <v>243271</v>
      </c>
      <c r="B13049">
        <v>8</v>
      </c>
    </row>
    <row r="13050" spans="1:2" x14ac:dyDescent="0.15">
      <c r="A13050" t="s">
        <v>243310</v>
      </c>
      <c r="B13050">
        <v>8</v>
      </c>
    </row>
    <row r="13051" spans="1:2" x14ac:dyDescent="0.15">
      <c r="A13051" t="s">
        <v>243437</v>
      </c>
      <c r="B13051">
        <v>8</v>
      </c>
    </row>
    <row r="13052" spans="1:2" x14ac:dyDescent="0.15">
      <c r="A13052" t="s">
        <v>243915</v>
      </c>
      <c r="B13052">
        <v>8</v>
      </c>
    </row>
    <row r="13053" spans="1:2" x14ac:dyDescent="0.15">
      <c r="A13053" t="s">
        <v>244182</v>
      </c>
      <c r="B13053">
        <v>8</v>
      </c>
    </row>
    <row r="13054" spans="1:2" x14ac:dyDescent="0.15">
      <c r="A13054" t="s">
        <v>244423</v>
      </c>
      <c r="B13054">
        <v>8</v>
      </c>
    </row>
    <row r="13055" spans="1:2" x14ac:dyDescent="0.15">
      <c r="A13055" t="s">
        <v>244691</v>
      </c>
      <c r="B13055">
        <v>8</v>
      </c>
    </row>
    <row r="13056" spans="1:2" x14ac:dyDescent="0.15">
      <c r="A13056" t="s">
        <v>245062</v>
      </c>
      <c r="B13056">
        <v>8</v>
      </c>
    </row>
    <row r="13057" spans="1:2" x14ac:dyDescent="0.15">
      <c r="A13057" t="s">
        <v>245151</v>
      </c>
      <c r="B13057">
        <v>8</v>
      </c>
    </row>
    <row r="13058" spans="1:2" x14ac:dyDescent="0.15">
      <c r="A13058" t="s">
        <v>245246</v>
      </c>
      <c r="B13058">
        <v>8</v>
      </c>
    </row>
    <row r="13059" spans="1:2" x14ac:dyDescent="0.15">
      <c r="A13059" t="s">
        <v>245342</v>
      </c>
      <c r="B13059">
        <v>8</v>
      </c>
    </row>
    <row r="13060" spans="1:2" x14ac:dyDescent="0.15">
      <c r="A13060" t="s">
        <v>245490</v>
      </c>
      <c r="B13060">
        <v>8</v>
      </c>
    </row>
    <row r="13061" spans="1:2" x14ac:dyDescent="0.15">
      <c r="A13061" t="s">
        <v>245627</v>
      </c>
      <c r="B13061">
        <v>8</v>
      </c>
    </row>
    <row r="13062" spans="1:2" x14ac:dyDescent="0.15">
      <c r="A13062" t="s">
        <v>245757</v>
      </c>
      <c r="B13062">
        <v>8</v>
      </c>
    </row>
    <row r="13063" spans="1:2" x14ac:dyDescent="0.15">
      <c r="A13063" t="s">
        <v>245942</v>
      </c>
      <c r="B13063">
        <v>8</v>
      </c>
    </row>
    <row r="13064" spans="1:2" x14ac:dyDescent="0.15">
      <c r="A13064" t="s">
        <v>245997</v>
      </c>
      <c r="B13064">
        <v>8</v>
      </c>
    </row>
    <row r="13065" spans="1:2" x14ac:dyDescent="0.15">
      <c r="A13065" t="s">
        <v>246187</v>
      </c>
      <c r="B13065">
        <v>8</v>
      </c>
    </row>
    <row r="13066" spans="1:2" x14ac:dyDescent="0.15">
      <c r="A13066" t="s">
        <v>246275</v>
      </c>
      <c r="B13066">
        <v>8</v>
      </c>
    </row>
    <row r="13067" spans="1:2" x14ac:dyDescent="0.15">
      <c r="A13067" t="s">
        <v>246818</v>
      </c>
      <c r="B13067">
        <v>8</v>
      </c>
    </row>
    <row r="13068" spans="1:2" x14ac:dyDescent="0.15">
      <c r="A13068" t="s">
        <v>247337</v>
      </c>
      <c r="B13068">
        <v>8</v>
      </c>
    </row>
    <row r="13069" spans="1:2" x14ac:dyDescent="0.15">
      <c r="A13069" t="s">
        <v>247387</v>
      </c>
      <c r="B13069">
        <v>8</v>
      </c>
    </row>
    <row r="13070" spans="1:2" x14ac:dyDescent="0.15">
      <c r="A13070" t="s">
        <v>247406</v>
      </c>
      <c r="B13070">
        <v>8</v>
      </c>
    </row>
    <row r="13071" spans="1:2" x14ac:dyDescent="0.15">
      <c r="A13071" t="s">
        <v>247408</v>
      </c>
      <c r="B13071">
        <v>8</v>
      </c>
    </row>
    <row r="13072" spans="1:2" x14ac:dyDescent="0.15">
      <c r="A13072" t="s">
        <v>247464</v>
      </c>
      <c r="B13072">
        <v>8</v>
      </c>
    </row>
    <row r="13073" spans="1:2" x14ac:dyDescent="0.15">
      <c r="A13073" t="s">
        <v>247799</v>
      </c>
      <c r="B13073">
        <v>8</v>
      </c>
    </row>
    <row r="13074" spans="1:2" x14ac:dyDescent="0.15">
      <c r="A13074" t="s">
        <v>247998</v>
      </c>
      <c r="B13074">
        <v>8</v>
      </c>
    </row>
    <row r="13075" spans="1:2" x14ac:dyDescent="0.15">
      <c r="A13075" t="s">
        <v>248640</v>
      </c>
      <c r="B13075">
        <v>8</v>
      </c>
    </row>
    <row r="13076" spans="1:2" x14ac:dyDescent="0.15">
      <c r="A13076" t="s">
        <v>248824</v>
      </c>
      <c r="B13076">
        <v>8</v>
      </c>
    </row>
    <row r="13077" spans="1:2" x14ac:dyDescent="0.15">
      <c r="A13077" t="s">
        <v>249270</v>
      </c>
      <c r="B13077">
        <v>8</v>
      </c>
    </row>
    <row r="13078" spans="1:2" x14ac:dyDescent="0.15">
      <c r="A13078" t="s">
        <v>249441</v>
      </c>
      <c r="B13078">
        <v>8</v>
      </c>
    </row>
    <row r="13079" spans="1:2" x14ac:dyDescent="0.15">
      <c r="A13079" t="s">
        <v>249491</v>
      </c>
      <c r="B13079">
        <v>8</v>
      </c>
    </row>
    <row r="13080" spans="1:2" x14ac:dyDescent="0.15">
      <c r="A13080" t="s">
        <v>249701</v>
      </c>
      <c r="B13080">
        <v>8</v>
      </c>
    </row>
    <row r="13081" spans="1:2" x14ac:dyDescent="0.15">
      <c r="A13081" t="s">
        <v>249863</v>
      </c>
      <c r="B13081">
        <v>8</v>
      </c>
    </row>
    <row r="13082" spans="1:2" x14ac:dyDescent="0.15">
      <c r="A13082" t="s">
        <v>250261</v>
      </c>
      <c r="B13082">
        <v>8</v>
      </c>
    </row>
    <row r="13083" spans="1:2" x14ac:dyDescent="0.15">
      <c r="A13083" t="s">
        <v>250350</v>
      </c>
      <c r="B13083">
        <v>8</v>
      </c>
    </row>
    <row r="13084" spans="1:2" x14ac:dyDescent="0.15">
      <c r="A13084" t="s">
        <v>250394</v>
      </c>
      <c r="B13084">
        <v>8</v>
      </c>
    </row>
    <row r="13085" spans="1:2" x14ac:dyDescent="0.15">
      <c r="A13085" t="s">
        <v>250436</v>
      </c>
      <c r="B13085">
        <v>8</v>
      </c>
    </row>
    <row r="13086" spans="1:2" x14ac:dyDescent="0.15">
      <c r="A13086" t="s">
        <v>250574</v>
      </c>
      <c r="B13086">
        <v>8</v>
      </c>
    </row>
    <row r="13087" spans="1:2" x14ac:dyDescent="0.15">
      <c r="A13087" t="s">
        <v>250603</v>
      </c>
      <c r="B13087">
        <v>8</v>
      </c>
    </row>
    <row r="13088" spans="1:2" x14ac:dyDescent="0.15">
      <c r="A13088" t="s">
        <v>251062</v>
      </c>
      <c r="B13088">
        <v>8</v>
      </c>
    </row>
    <row r="13089" spans="1:2" x14ac:dyDescent="0.15">
      <c r="A13089" t="s">
        <v>251498</v>
      </c>
      <c r="B13089">
        <v>8</v>
      </c>
    </row>
    <row r="13090" spans="1:2" x14ac:dyDescent="0.15">
      <c r="A13090" t="s">
        <v>251554</v>
      </c>
      <c r="B13090">
        <v>8</v>
      </c>
    </row>
    <row r="13091" spans="1:2" x14ac:dyDescent="0.15">
      <c r="A13091" t="s">
        <v>251598</v>
      </c>
      <c r="B13091">
        <v>8</v>
      </c>
    </row>
    <row r="13092" spans="1:2" x14ac:dyDescent="0.15">
      <c r="A13092" t="s">
        <v>251746</v>
      </c>
      <c r="B13092">
        <v>8</v>
      </c>
    </row>
    <row r="13093" spans="1:2" x14ac:dyDescent="0.15">
      <c r="A13093" t="s">
        <v>251812</v>
      </c>
      <c r="B13093">
        <v>8</v>
      </c>
    </row>
    <row r="13094" spans="1:2" x14ac:dyDescent="0.15">
      <c r="A13094" t="s">
        <v>251981</v>
      </c>
      <c r="B13094">
        <v>8</v>
      </c>
    </row>
    <row r="13095" spans="1:2" x14ac:dyDescent="0.15">
      <c r="A13095" t="s">
        <v>252054</v>
      </c>
      <c r="B13095">
        <v>8</v>
      </c>
    </row>
    <row r="13096" spans="1:2" x14ac:dyDescent="0.15">
      <c r="A13096" t="s">
        <v>252156</v>
      </c>
      <c r="B13096">
        <v>8</v>
      </c>
    </row>
    <row r="13097" spans="1:2" x14ac:dyDescent="0.15">
      <c r="A13097" t="s">
        <v>252222</v>
      </c>
      <c r="B13097">
        <v>8</v>
      </c>
    </row>
    <row r="13098" spans="1:2" x14ac:dyDescent="0.15">
      <c r="A13098" t="s">
        <v>252289</v>
      </c>
      <c r="B13098">
        <v>8</v>
      </c>
    </row>
    <row r="13099" spans="1:2" x14ac:dyDescent="0.15">
      <c r="A13099" t="s">
        <v>252319</v>
      </c>
      <c r="B13099">
        <v>8</v>
      </c>
    </row>
    <row r="13100" spans="1:2" x14ac:dyDescent="0.15">
      <c r="A13100" t="s">
        <v>252601</v>
      </c>
      <c r="B13100">
        <v>8</v>
      </c>
    </row>
    <row r="13101" spans="1:2" x14ac:dyDescent="0.15">
      <c r="A13101" t="s">
        <v>252802</v>
      </c>
      <c r="B13101">
        <v>8</v>
      </c>
    </row>
    <row r="13102" spans="1:2" x14ac:dyDescent="0.15">
      <c r="A13102" t="s">
        <v>252954</v>
      </c>
      <c r="B13102">
        <v>8</v>
      </c>
    </row>
    <row r="13103" spans="1:2" x14ac:dyDescent="0.15">
      <c r="A13103" t="s">
        <v>253438</v>
      </c>
      <c r="B13103">
        <v>8</v>
      </c>
    </row>
    <row r="13104" spans="1:2" x14ac:dyDescent="0.15">
      <c r="A13104" t="s">
        <v>253634</v>
      </c>
      <c r="B13104">
        <v>8</v>
      </c>
    </row>
    <row r="13105" spans="1:2" x14ac:dyDescent="0.15">
      <c r="A13105" t="s">
        <v>254168</v>
      </c>
      <c r="B13105">
        <v>8</v>
      </c>
    </row>
    <row r="13106" spans="1:2" x14ac:dyDescent="0.15">
      <c r="A13106" t="s">
        <v>254185</v>
      </c>
      <c r="B13106">
        <v>8</v>
      </c>
    </row>
    <row r="13107" spans="1:2" x14ac:dyDescent="0.15">
      <c r="A13107" t="s">
        <v>254236</v>
      </c>
      <c r="B13107">
        <v>8</v>
      </c>
    </row>
    <row r="13108" spans="1:2" x14ac:dyDescent="0.15">
      <c r="A13108" t="s">
        <v>254562</v>
      </c>
      <c r="B13108">
        <v>8</v>
      </c>
    </row>
    <row r="13109" spans="1:2" x14ac:dyDescent="0.15">
      <c r="A13109" t="s">
        <v>254848</v>
      </c>
      <c r="B13109">
        <v>8</v>
      </c>
    </row>
    <row r="13110" spans="1:2" x14ac:dyDescent="0.15">
      <c r="A13110" t="s">
        <v>255009</v>
      </c>
      <c r="B13110">
        <v>8</v>
      </c>
    </row>
    <row r="13111" spans="1:2" x14ac:dyDescent="0.15">
      <c r="A13111" t="s">
        <v>255292</v>
      </c>
      <c r="B13111">
        <v>8</v>
      </c>
    </row>
    <row r="13112" spans="1:2" x14ac:dyDescent="0.15">
      <c r="A13112" t="s">
        <v>255921</v>
      </c>
      <c r="B13112">
        <v>8</v>
      </c>
    </row>
    <row r="13113" spans="1:2" x14ac:dyDescent="0.15">
      <c r="A13113" t="s">
        <v>256162</v>
      </c>
      <c r="B13113">
        <v>8</v>
      </c>
    </row>
    <row r="13114" spans="1:2" x14ac:dyDescent="0.15">
      <c r="A13114" t="s">
        <v>256695</v>
      </c>
      <c r="B13114">
        <v>8</v>
      </c>
    </row>
    <row r="13115" spans="1:2" x14ac:dyDescent="0.15">
      <c r="A13115" t="s">
        <v>257037</v>
      </c>
      <c r="B13115">
        <v>8</v>
      </c>
    </row>
    <row r="13116" spans="1:2" x14ac:dyDescent="0.15">
      <c r="A13116" t="s">
        <v>257160</v>
      </c>
      <c r="B13116">
        <v>8</v>
      </c>
    </row>
    <row r="13117" spans="1:2" x14ac:dyDescent="0.15">
      <c r="A13117" t="s">
        <v>257181</v>
      </c>
      <c r="B13117">
        <v>8</v>
      </c>
    </row>
    <row r="13118" spans="1:2" x14ac:dyDescent="0.15">
      <c r="A13118" t="s">
        <v>257307</v>
      </c>
      <c r="B13118">
        <v>8</v>
      </c>
    </row>
    <row r="13119" spans="1:2" x14ac:dyDescent="0.15">
      <c r="A13119" t="s">
        <v>257439</v>
      </c>
      <c r="B13119">
        <v>8</v>
      </c>
    </row>
    <row r="13120" spans="1:2" x14ac:dyDescent="0.15">
      <c r="A13120" t="s">
        <v>257549</v>
      </c>
      <c r="B13120">
        <v>8</v>
      </c>
    </row>
    <row r="13121" spans="1:2" x14ac:dyDescent="0.15">
      <c r="A13121" t="s">
        <v>258032</v>
      </c>
      <c r="B13121">
        <v>8</v>
      </c>
    </row>
    <row r="13122" spans="1:2" x14ac:dyDescent="0.15">
      <c r="A13122" t="s">
        <v>258355</v>
      </c>
      <c r="B13122">
        <v>8</v>
      </c>
    </row>
    <row r="13123" spans="1:2" x14ac:dyDescent="0.15">
      <c r="A13123" t="s">
        <v>258449</v>
      </c>
      <c r="B13123">
        <v>8</v>
      </c>
    </row>
    <row r="13124" spans="1:2" x14ac:dyDescent="0.15">
      <c r="A13124" t="s">
        <v>258481</v>
      </c>
      <c r="B13124">
        <v>8</v>
      </c>
    </row>
    <row r="13125" spans="1:2" x14ac:dyDescent="0.15">
      <c r="A13125" t="s">
        <v>258595</v>
      </c>
      <c r="B13125">
        <v>8</v>
      </c>
    </row>
    <row r="13126" spans="1:2" x14ac:dyDescent="0.15">
      <c r="A13126" t="s">
        <v>258799</v>
      </c>
      <c r="B13126">
        <v>8</v>
      </c>
    </row>
    <row r="13127" spans="1:2" x14ac:dyDescent="0.15">
      <c r="A13127" t="s">
        <v>259195</v>
      </c>
      <c r="B13127">
        <v>8</v>
      </c>
    </row>
    <row r="13128" spans="1:2" x14ac:dyDescent="0.15">
      <c r="A13128" t="s">
        <v>259200</v>
      </c>
      <c r="B13128">
        <v>8</v>
      </c>
    </row>
    <row r="13129" spans="1:2" x14ac:dyDescent="0.15">
      <c r="A13129" t="s">
        <v>259300</v>
      </c>
      <c r="B13129">
        <v>8</v>
      </c>
    </row>
    <row r="13130" spans="1:2" x14ac:dyDescent="0.15">
      <c r="A13130" t="s">
        <v>259399</v>
      </c>
      <c r="B13130">
        <v>8</v>
      </c>
    </row>
    <row r="13131" spans="1:2" x14ac:dyDescent="0.15">
      <c r="A13131" t="s">
        <v>259557</v>
      </c>
      <c r="B13131">
        <v>8</v>
      </c>
    </row>
    <row r="13132" spans="1:2" x14ac:dyDescent="0.15">
      <c r="A13132" t="s">
        <v>259631</v>
      </c>
      <c r="B13132">
        <v>8</v>
      </c>
    </row>
    <row r="13133" spans="1:2" x14ac:dyDescent="0.15">
      <c r="A13133" t="s">
        <v>259896</v>
      </c>
      <c r="B13133">
        <v>8</v>
      </c>
    </row>
    <row r="13134" spans="1:2" x14ac:dyDescent="0.15">
      <c r="A13134" t="s">
        <v>260018</v>
      </c>
      <c r="B13134">
        <v>8</v>
      </c>
    </row>
    <row r="13135" spans="1:2" x14ac:dyDescent="0.15">
      <c r="A13135" t="s">
        <v>260083</v>
      </c>
      <c r="B13135">
        <v>8</v>
      </c>
    </row>
    <row r="13136" spans="1:2" x14ac:dyDescent="0.15">
      <c r="A13136" t="s">
        <v>260438</v>
      </c>
      <c r="B13136">
        <v>8</v>
      </c>
    </row>
    <row r="13137" spans="1:2" x14ac:dyDescent="0.15">
      <c r="A13137" t="s">
        <v>260533</v>
      </c>
      <c r="B13137">
        <v>8</v>
      </c>
    </row>
    <row r="13138" spans="1:2" x14ac:dyDescent="0.15">
      <c r="A13138" t="s">
        <v>260672</v>
      </c>
      <c r="B13138">
        <v>8</v>
      </c>
    </row>
    <row r="13139" spans="1:2" x14ac:dyDescent="0.15">
      <c r="A13139" t="s">
        <v>260724</v>
      </c>
      <c r="B13139">
        <v>8</v>
      </c>
    </row>
    <row r="13140" spans="1:2" x14ac:dyDescent="0.15">
      <c r="A13140" t="s">
        <v>260888</v>
      </c>
      <c r="B13140">
        <v>8</v>
      </c>
    </row>
    <row r="13141" spans="1:2" x14ac:dyDescent="0.15">
      <c r="A13141" t="s">
        <v>260969</v>
      </c>
      <c r="B13141">
        <v>8</v>
      </c>
    </row>
    <row r="13142" spans="1:2" x14ac:dyDescent="0.15">
      <c r="A13142" t="s">
        <v>261304</v>
      </c>
      <c r="B13142">
        <v>8</v>
      </c>
    </row>
    <row r="13143" spans="1:2" x14ac:dyDescent="0.15">
      <c r="A13143" t="s">
        <v>261750</v>
      </c>
      <c r="B13143">
        <v>8</v>
      </c>
    </row>
    <row r="13144" spans="1:2" x14ac:dyDescent="0.15">
      <c r="A13144" t="s">
        <v>261967</v>
      </c>
      <c r="B13144">
        <v>8</v>
      </c>
    </row>
    <row r="13145" spans="1:2" x14ac:dyDescent="0.15">
      <c r="A13145" t="s">
        <v>262270</v>
      </c>
      <c r="B13145">
        <v>8</v>
      </c>
    </row>
    <row r="13146" spans="1:2" x14ac:dyDescent="0.15">
      <c r="A13146" t="s">
        <v>262456</v>
      </c>
      <c r="B13146">
        <v>8</v>
      </c>
    </row>
    <row r="13147" spans="1:2" x14ac:dyDescent="0.15">
      <c r="A13147" t="s">
        <v>262498</v>
      </c>
      <c r="B13147">
        <v>8</v>
      </c>
    </row>
    <row r="13148" spans="1:2" x14ac:dyDescent="0.15">
      <c r="A13148" t="s">
        <v>263324</v>
      </c>
      <c r="B13148">
        <v>8</v>
      </c>
    </row>
    <row r="13149" spans="1:2" x14ac:dyDescent="0.15">
      <c r="A13149" t="s">
        <v>263379</v>
      </c>
      <c r="B13149">
        <v>8</v>
      </c>
    </row>
    <row r="13150" spans="1:2" x14ac:dyDescent="0.15">
      <c r="A13150" t="s">
        <v>263485</v>
      </c>
      <c r="B13150">
        <v>8</v>
      </c>
    </row>
    <row r="13151" spans="1:2" x14ac:dyDescent="0.15">
      <c r="A13151" t="s">
        <v>263496</v>
      </c>
      <c r="B13151">
        <v>8</v>
      </c>
    </row>
    <row r="13152" spans="1:2" x14ac:dyDescent="0.15">
      <c r="A13152" t="s">
        <v>264123</v>
      </c>
      <c r="B13152">
        <v>8</v>
      </c>
    </row>
    <row r="13153" spans="1:2" x14ac:dyDescent="0.15">
      <c r="A13153" t="s">
        <v>264563</v>
      </c>
      <c r="B13153">
        <v>8</v>
      </c>
    </row>
    <row r="13154" spans="1:2" x14ac:dyDescent="0.15">
      <c r="A13154" t="s">
        <v>264626</v>
      </c>
      <c r="B13154">
        <v>8</v>
      </c>
    </row>
    <row r="13155" spans="1:2" x14ac:dyDescent="0.15">
      <c r="A13155" t="s">
        <v>264880</v>
      </c>
      <c r="B13155">
        <v>8</v>
      </c>
    </row>
    <row r="13156" spans="1:2" x14ac:dyDescent="0.15">
      <c r="A13156" t="s">
        <v>265181</v>
      </c>
      <c r="B13156">
        <v>8</v>
      </c>
    </row>
    <row r="13157" spans="1:2" x14ac:dyDescent="0.15">
      <c r="A13157" t="s">
        <v>265363</v>
      </c>
      <c r="B13157">
        <v>8</v>
      </c>
    </row>
    <row r="13158" spans="1:2" x14ac:dyDescent="0.15">
      <c r="A13158" t="s">
        <v>265391</v>
      </c>
      <c r="B13158">
        <v>8</v>
      </c>
    </row>
    <row r="13159" spans="1:2" x14ac:dyDescent="0.15">
      <c r="A13159" t="s">
        <v>265428</v>
      </c>
      <c r="B13159">
        <v>8</v>
      </c>
    </row>
    <row r="13160" spans="1:2" x14ac:dyDescent="0.15">
      <c r="A13160" t="s">
        <v>265524</v>
      </c>
      <c r="B13160">
        <v>8</v>
      </c>
    </row>
    <row r="13161" spans="1:2" x14ac:dyDescent="0.15">
      <c r="A13161" t="s">
        <v>265660</v>
      </c>
      <c r="B13161">
        <v>8</v>
      </c>
    </row>
    <row r="13162" spans="1:2" x14ac:dyDescent="0.15">
      <c r="A13162" t="s">
        <v>265709</v>
      </c>
      <c r="B13162">
        <v>8</v>
      </c>
    </row>
    <row r="13163" spans="1:2" x14ac:dyDescent="0.15">
      <c r="A13163" t="s">
        <v>265765</v>
      </c>
      <c r="B13163">
        <v>8</v>
      </c>
    </row>
    <row r="13164" spans="1:2" x14ac:dyDescent="0.15">
      <c r="A13164" t="s">
        <v>265913</v>
      </c>
      <c r="B13164">
        <v>8</v>
      </c>
    </row>
    <row r="13165" spans="1:2" x14ac:dyDescent="0.15">
      <c r="A13165" t="s">
        <v>266018</v>
      </c>
      <c r="B13165">
        <v>8</v>
      </c>
    </row>
    <row r="13166" spans="1:2" x14ac:dyDescent="0.15">
      <c r="A13166" t="s">
        <v>266391</v>
      </c>
      <c r="B13166">
        <v>8</v>
      </c>
    </row>
    <row r="13167" spans="1:2" x14ac:dyDescent="0.15">
      <c r="A13167" t="s">
        <v>266701</v>
      </c>
      <c r="B13167">
        <v>8</v>
      </c>
    </row>
    <row r="13168" spans="1:2" x14ac:dyDescent="0.15">
      <c r="A13168" t="s">
        <v>266750</v>
      </c>
      <c r="B13168">
        <v>8</v>
      </c>
    </row>
    <row r="13169" spans="1:2" x14ac:dyDescent="0.15">
      <c r="A13169" t="s">
        <v>266897</v>
      </c>
      <c r="B13169">
        <v>8</v>
      </c>
    </row>
    <row r="13170" spans="1:2" x14ac:dyDescent="0.15">
      <c r="A13170" t="s">
        <v>267360</v>
      </c>
      <c r="B13170">
        <v>8</v>
      </c>
    </row>
    <row r="13171" spans="1:2" x14ac:dyDescent="0.15">
      <c r="A13171" t="s">
        <v>267473</v>
      </c>
      <c r="B13171">
        <v>8</v>
      </c>
    </row>
    <row r="13172" spans="1:2" x14ac:dyDescent="0.15">
      <c r="A13172" t="s">
        <v>267720</v>
      </c>
      <c r="B13172">
        <v>8</v>
      </c>
    </row>
    <row r="13173" spans="1:2" x14ac:dyDescent="0.15">
      <c r="A13173" t="s">
        <v>267724</v>
      </c>
      <c r="B13173">
        <v>8</v>
      </c>
    </row>
    <row r="13174" spans="1:2" x14ac:dyDescent="0.15">
      <c r="A13174" t="s">
        <v>267848</v>
      </c>
      <c r="B13174">
        <v>8</v>
      </c>
    </row>
    <row r="13175" spans="1:2" x14ac:dyDescent="0.15">
      <c r="A13175" t="s">
        <v>268010</v>
      </c>
      <c r="B13175">
        <v>8</v>
      </c>
    </row>
    <row r="13176" spans="1:2" x14ac:dyDescent="0.15">
      <c r="A13176" t="s">
        <v>268078</v>
      </c>
      <c r="B13176">
        <v>8</v>
      </c>
    </row>
    <row r="13177" spans="1:2" x14ac:dyDescent="0.15">
      <c r="A13177" t="s">
        <v>268316</v>
      </c>
      <c r="B13177">
        <v>8</v>
      </c>
    </row>
    <row r="13178" spans="1:2" x14ac:dyDescent="0.15">
      <c r="A13178" t="s">
        <v>268358</v>
      </c>
      <c r="B13178">
        <v>8</v>
      </c>
    </row>
    <row r="13179" spans="1:2" x14ac:dyDescent="0.15">
      <c r="A13179" t="s">
        <v>268449</v>
      </c>
      <c r="B13179">
        <v>8</v>
      </c>
    </row>
    <row r="13180" spans="1:2" x14ac:dyDescent="0.15">
      <c r="A13180" t="s">
        <v>268498</v>
      </c>
      <c r="B13180">
        <v>8</v>
      </c>
    </row>
    <row r="13181" spans="1:2" x14ac:dyDescent="0.15">
      <c r="A13181" t="s">
        <v>268660</v>
      </c>
      <c r="B13181">
        <v>8</v>
      </c>
    </row>
    <row r="13182" spans="1:2" x14ac:dyDescent="0.15">
      <c r="A13182" t="s">
        <v>268972</v>
      </c>
      <c r="B13182">
        <v>8</v>
      </c>
    </row>
    <row r="13183" spans="1:2" x14ac:dyDescent="0.15">
      <c r="A13183" t="s">
        <v>269045</v>
      </c>
      <c r="B13183">
        <v>8</v>
      </c>
    </row>
    <row r="13184" spans="1:2" x14ac:dyDescent="0.15">
      <c r="A13184" t="s">
        <v>269282</v>
      </c>
      <c r="B13184">
        <v>8</v>
      </c>
    </row>
    <row r="13185" spans="1:2" x14ac:dyDescent="0.15">
      <c r="A13185" t="s">
        <v>269723</v>
      </c>
      <c r="B13185">
        <v>8</v>
      </c>
    </row>
    <row r="13186" spans="1:2" x14ac:dyDescent="0.15">
      <c r="A13186" t="s">
        <v>269911</v>
      </c>
      <c r="B13186">
        <v>8</v>
      </c>
    </row>
    <row r="13187" spans="1:2" x14ac:dyDescent="0.15">
      <c r="A13187" t="s">
        <v>270068</v>
      </c>
      <c r="B13187">
        <v>8</v>
      </c>
    </row>
    <row r="13188" spans="1:2" x14ac:dyDescent="0.15">
      <c r="A13188" t="s">
        <v>270133</v>
      </c>
      <c r="B13188">
        <v>8</v>
      </c>
    </row>
    <row r="13189" spans="1:2" x14ac:dyDescent="0.15">
      <c r="A13189" t="s">
        <v>270321</v>
      </c>
      <c r="B13189">
        <v>8</v>
      </c>
    </row>
    <row r="13190" spans="1:2" x14ac:dyDescent="0.15">
      <c r="A13190" t="s">
        <v>270327</v>
      </c>
      <c r="B13190">
        <v>8</v>
      </c>
    </row>
    <row r="13191" spans="1:2" x14ac:dyDescent="0.15">
      <c r="A13191" t="s">
        <v>270355</v>
      </c>
      <c r="B13191">
        <v>8</v>
      </c>
    </row>
    <row r="13192" spans="1:2" x14ac:dyDescent="0.15">
      <c r="A13192" t="s">
        <v>270450</v>
      </c>
      <c r="B13192">
        <v>8</v>
      </c>
    </row>
    <row r="13193" spans="1:2" x14ac:dyDescent="0.15">
      <c r="A13193" t="s">
        <v>270530</v>
      </c>
      <c r="B13193">
        <v>8</v>
      </c>
    </row>
    <row r="13194" spans="1:2" x14ac:dyDescent="0.15">
      <c r="A13194" t="s">
        <v>270559</v>
      </c>
      <c r="B13194">
        <v>8</v>
      </c>
    </row>
    <row r="13195" spans="1:2" x14ac:dyDescent="0.15">
      <c r="A13195" t="s">
        <v>270746</v>
      </c>
      <c r="B13195">
        <v>8</v>
      </c>
    </row>
    <row r="13196" spans="1:2" x14ac:dyDescent="0.15">
      <c r="A13196" t="s">
        <v>270829</v>
      </c>
      <c r="B13196">
        <v>8</v>
      </c>
    </row>
    <row r="13197" spans="1:2" x14ac:dyDescent="0.15">
      <c r="A13197" t="s">
        <v>270834</v>
      </c>
      <c r="B13197">
        <v>8</v>
      </c>
    </row>
    <row r="13198" spans="1:2" x14ac:dyDescent="0.15">
      <c r="A13198" t="s">
        <v>270864</v>
      </c>
      <c r="B13198">
        <v>8</v>
      </c>
    </row>
    <row r="13199" spans="1:2" x14ac:dyDescent="0.15">
      <c r="A13199" t="s">
        <v>271523</v>
      </c>
      <c r="B13199">
        <v>8</v>
      </c>
    </row>
    <row r="13200" spans="1:2" x14ac:dyDescent="0.15">
      <c r="A13200" t="s">
        <v>271637</v>
      </c>
      <c r="B13200">
        <v>8</v>
      </c>
    </row>
    <row r="13201" spans="1:2" x14ac:dyDescent="0.15">
      <c r="A13201" t="s">
        <v>271911</v>
      </c>
      <c r="B13201">
        <v>8</v>
      </c>
    </row>
    <row r="13202" spans="1:2" x14ac:dyDescent="0.15">
      <c r="A13202" t="s">
        <v>272811</v>
      </c>
      <c r="B13202">
        <v>8</v>
      </c>
    </row>
    <row r="13203" spans="1:2" x14ac:dyDescent="0.15">
      <c r="A13203" t="s">
        <v>273362</v>
      </c>
      <c r="B13203">
        <v>8</v>
      </c>
    </row>
    <row r="13204" spans="1:2" x14ac:dyDescent="0.15">
      <c r="A13204" t="s">
        <v>273375</v>
      </c>
      <c r="B13204">
        <v>8</v>
      </c>
    </row>
    <row r="13205" spans="1:2" x14ac:dyDescent="0.15">
      <c r="A13205" t="s">
        <v>273911</v>
      </c>
      <c r="B13205">
        <v>8</v>
      </c>
    </row>
    <row r="13206" spans="1:2" x14ac:dyDescent="0.15">
      <c r="A13206" t="s">
        <v>274088</v>
      </c>
      <c r="B13206">
        <v>8</v>
      </c>
    </row>
    <row r="13207" spans="1:2" x14ac:dyDescent="0.15">
      <c r="A13207" t="s">
        <v>274248</v>
      </c>
      <c r="B13207">
        <v>8</v>
      </c>
    </row>
    <row r="13208" spans="1:2" x14ac:dyDescent="0.15">
      <c r="A13208" t="s">
        <v>274308</v>
      </c>
      <c r="B13208">
        <v>8</v>
      </c>
    </row>
    <row r="13209" spans="1:2" x14ac:dyDescent="0.15">
      <c r="A13209" t="s">
        <v>274331</v>
      </c>
      <c r="B13209">
        <v>8</v>
      </c>
    </row>
    <row r="13210" spans="1:2" x14ac:dyDescent="0.15">
      <c r="A13210" t="s">
        <v>274596</v>
      </c>
      <c r="B13210">
        <v>8</v>
      </c>
    </row>
    <row r="13211" spans="1:2" x14ac:dyDescent="0.15">
      <c r="A13211" t="s">
        <v>275100</v>
      </c>
      <c r="B13211">
        <v>8</v>
      </c>
    </row>
    <row r="13212" spans="1:2" x14ac:dyDescent="0.15">
      <c r="A13212" t="s">
        <v>275332</v>
      </c>
      <c r="B13212">
        <v>8</v>
      </c>
    </row>
    <row r="13213" spans="1:2" x14ac:dyDescent="0.15">
      <c r="A13213" t="s">
        <v>275676</v>
      </c>
      <c r="B13213">
        <v>8</v>
      </c>
    </row>
    <row r="13214" spans="1:2" x14ac:dyDescent="0.15">
      <c r="A13214" t="s">
        <v>275743</v>
      </c>
      <c r="B13214">
        <v>8</v>
      </c>
    </row>
    <row r="13215" spans="1:2" x14ac:dyDescent="0.15">
      <c r="A13215" t="s">
        <v>276117</v>
      </c>
      <c r="B13215">
        <v>8</v>
      </c>
    </row>
    <row r="13216" spans="1:2" x14ac:dyDescent="0.15">
      <c r="A13216" t="s">
        <v>276534</v>
      </c>
      <c r="B13216">
        <v>8</v>
      </c>
    </row>
    <row r="13217" spans="1:2" x14ac:dyDescent="0.15">
      <c r="A13217" t="s">
        <v>276609</v>
      </c>
      <c r="B13217">
        <v>8</v>
      </c>
    </row>
    <row r="13218" spans="1:2" x14ac:dyDescent="0.15">
      <c r="A13218" t="s">
        <v>276678</v>
      </c>
      <c r="B13218">
        <v>8</v>
      </c>
    </row>
    <row r="13219" spans="1:2" x14ac:dyDescent="0.15">
      <c r="A13219" t="s">
        <v>276727</v>
      </c>
      <c r="B13219">
        <v>8</v>
      </c>
    </row>
    <row r="13220" spans="1:2" x14ac:dyDescent="0.15">
      <c r="A13220" t="s">
        <v>276729</v>
      </c>
      <c r="B13220">
        <v>8</v>
      </c>
    </row>
    <row r="13221" spans="1:2" x14ac:dyDescent="0.15">
      <c r="A13221" t="s">
        <v>276827</v>
      </c>
      <c r="B13221">
        <v>8</v>
      </c>
    </row>
    <row r="13222" spans="1:2" x14ac:dyDescent="0.15">
      <c r="A13222" t="s">
        <v>276958</v>
      </c>
      <c r="B13222">
        <v>8</v>
      </c>
    </row>
    <row r="13223" spans="1:2" x14ac:dyDescent="0.15">
      <c r="A13223" t="s">
        <v>277162</v>
      </c>
      <c r="B13223">
        <v>8</v>
      </c>
    </row>
    <row r="13224" spans="1:2" x14ac:dyDescent="0.15">
      <c r="A13224" t="s">
        <v>277653</v>
      </c>
      <c r="B13224">
        <v>8</v>
      </c>
    </row>
    <row r="13225" spans="1:2" x14ac:dyDescent="0.15">
      <c r="A13225" t="s">
        <v>277812</v>
      </c>
      <c r="B13225">
        <v>8</v>
      </c>
    </row>
    <row r="13226" spans="1:2" x14ac:dyDescent="0.15">
      <c r="A13226" t="s">
        <v>277891</v>
      </c>
      <c r="B13226">
        <v>8</v>
      </c>
    </row>
    <row r="13227" spans="1:2" x14ac:dyDescent="0.15">
      <c r="A13227" t="s">
        <v>278197</v>
      </c>
      <c r="B13227">
        <v>8</v>
      </c>
    </row>
    <row r="13228" spans="1:2" x14ac:dyDescent="0.15">
      <c r="A13228" t="s">
        <v>278844</v>
      </c>
      <c r="B13228">
        <v>8</v>
      </c>
    </row>
    <row r="13229" spans="1:2" x14ac:dyDescent="0.15">
      <c r="A13229" t="s">
        <v>278888</v>
      </c>
      <c r="B13229">
        <v>8</v>
      </c>
    </row>
    <row r="13230" spans="1:2" x14ac:dyDescent="0.15">
      <c r="A13230" t="s">
        <v>279349</v>
      </c>
      <c r="B13230">
        <v>8</v>
      </c>
    </row>
    <row r="13231" spans="1:2" x14ac:dyDescent="0.15">
      <c r="A13231" t="s">
        <v>279471</v>
      </c>
      <c r="B13231">
        <v>8</v>
      </c>
    </row>
    <row r="13232" spans="1:2" x14ac:dyDescent="0.15">
      <c r="A13232" t="s">
        <v>279480</v>
      </c>
      <c r="B13232">
        <v>8</v>
      </c>
    </row>
    <row r="13233" spans="1:2" x14ac:dyDescent="0.15">
      <c r="A13233" t="s">
        <v>279555</v>
      </c>
      <c r="B13233">
        <v>8</v>
      </c>
    </row>
    <row r="13234" spans="1:2" x14ac:dyDescent="0.15">
      <c r="A13234" t="s">
        <v>280104</v>
      </c>
      <c r="B13234">
        <v>8</v>
      </c>
    </row>
    <row r="13235" spans="1:2" x14ac:dyDescent="0.15">
      <c r="A13235" t="s">
        <v>280182</v>
      </c>
      <c r="B13235">
        <v>8</v>
      </c>
    </row>
    <row r="13236" spans="1:2" x14ac:dyDescent="0.15">
      <c r="A13236" t="s">
        <v>280254</v>
      </c>
      <c r="B13236">
        <v>8</v>
      </c>
    </row>
    <row r="13237" spans="1:2" x14ac:dyDescent="0.15">
      <c r="A13237" t="s">
        <v>280482</v>
      </c>
      <c r="B13237">
        <v>8</v>
      </c>
    </row>
    <row r="13238" spans="1:2" x14ac:dyDescent="0.15">
      <c r="A13238" t="s">
        <v>280653</v>
      </c>
      <c r="B13238">
        <v>8</v>
      </c>
    </row>
    <row r="13239" spans="1:2" x14ac:dyDescent="0.15">
      <c r="A13239" t="s">
        <v>280751</v>
      </c>
      <c r="B13239">
        <v>8</v>
      </c>
    </row>
    <row r="13240" spans="1:2" x14ac:dyDescent="0.15">
      <c r="A13240" t="s">
        <v>280796</v>
      </c>
      <c r="B13240">
        <v>8</v>
      </c>
    </row>
    <row r="13241" spans="1:2" x14ac:dyDescent="0.15">
      <c r="A13241" t="s">
        <v>281087</v>
      </c>
      <c r="B13241">
        <v>8</v>
      </c>
    </row>
    <row r="13242" spans="1:2" x14ac:dyDescent="0.15">
      <c r="A13242" t="s">
        <v>281095</v>
      </c>
      <c r="B13242">
        <v>8</v>
      </c>
    </row>
    <row r="13243" spans="1:2" x14ac:dyDescent="0.15">
      <c r="A13243" t="s">
        <v>281515</v>
      </c>
      <c r="B13243">
        <v>8</v>
      </c>
    </row>
    <row r="13244" spans="1:2" x14ac:dyDescent="0.15">
      <c r="A13244" t="s">
        <v>281601</v>
      </c>
      <c r="B13244">
        <v>8</v>
      </c>
    </row>
    <row r="13245" spans="1:2" x14ac:dyDescent="0.15">
      <c r="A13245" t="s">
        <v>281923</v>
      </c>
      <c r="B13245">
        <v>8</v>
      </c>
    </row>
    <row r="13246" spans="1:2" x14ac:dyDescent="0.15">
      <c r="A13246" t="s">
        <v>281961</v>
      </c>
      <c r="B13246">
        <v>8</v>
      </c>
    </row>
    <row r="13247" spans="1:2" x14ac:dyDescent="0.15">
      <c r="A13247" t="s">
        <v>282514</v>
      </c>
      <c r="B13247">
        <v>8</v>
      </c>
    </row>
    <row r="13248" spans="1:2" x14ac:dyDescent="0.15">
      <c r="A13248" t="s">
        <v>282568</v>
      </c>
      <c r="B13248">
        <v>8</v>
      </c>
    </row>
    <row r="13249" spans="1:2" x14ac:dyDescent="0.15">
      <c r="A13249" t="s">
        <v>282653</v>
      </c>
      <c r="B13249">
        <v>8</v>
      </c>
    </row>
    <row r="13250" spans="1:2" x14ac:dyDescent="0.15">
      <c r="A13250" t="s">
        <v>282881</v>
      </c>
      <c r="B13250">
        <v>8</v>
      </c>
    </row>
    <row r="13251" spans="1:2" x14ac:dyDescent="0.15">
      <c r="A13251" t="s">
        <v>283149</v>
      </c>
      <c r="B13251">
        <v>8</v>
      </c>
    </row>
    <row r="13252" spans="1:2" x14ac:dyDescent="0.15">
      <c r="A13252" t="s">
        <v>283611</v>
      </c>
      <c r="B13252">
        <v>8</v>
      </c>
    </row>
    <row r="13253" spans="1:2" x14ac:dyDescent="0.15">
      <c r="A13253" t="s">
        <v>283752</v>
      </c>
      <c r="B13253">
        <v>8</v>
      </c>
    </row>
    <row r="13254" spans="1:2" x14ac:dyDescent="0.15">
      <c r="A13254" t="s">
        <v>284056</v>
      </c>
      <c r="B13254">
        <v>8</v>
      </c>
    </row>
    <row r="13255" spans="1:2" x14ac:dyDescent="0.15">
      <c r="A13255" t="s">
        <v>284237</v>
      </c>
      <c r="B13255">
        <v>8</v>
      </c>
    </row>
    <row r="13256" spans="1:2" x14ac:dyDescent="0.15">
      <c r="A13256" t="s">
        <v>284300</v>
      </c>
      <c r="B13256">
        <v>8</v>
      </c>
    </row>
    <row r="13257" spans="1:2" x14ac:dyDescent="0.15">
      <c r="A13257" t="s">
        <v>284576</v>
      </c>
      <c r="B13257">
        <v>8</v>
      </c>
    </row>
    <row r="13258" spans="1:2" x14ac:dyDescent="0.15">
      <c r="A13258" t="s">
        <v>284581</v>
      </c>
      <c r="B13258">
        <v>8</v>
      </c>
    </row>
    <row r="13259" spans="1:2" x14ac:dyDescent="0.15">
      <c r="A13259" t="s">
        <v>284598</v>
      </c>
      <c r="B13259">
        <v>8</v>
      </c>
    </row>
    <row r="13260" spans="1:2" x14ac:dyDescent="0.15">
      <c r="A13260" t="s">
        <v>284943</v>
      </c>
      <c r="B13260">
        <v>8</v>
      </c>
    </row>
    <row r="13261" spans="1:2" x14ac:dyDescent="0.15">
      <c r="A13261" t="s">
        <v>285030</v>
      </c>
      <c r="B13261">
        <v>8</v>
      </c>
    </row>
    <row r="13262" spans="1:2" x14ac:dyDescent="0.15">
      <c r="A13262" t="s">
        <v>285095</v>
      </c>
      <c r="B13262">
        <v>8</v>
      </c>
    </row>
    <row r="13263" spans="1:2" x14ac:dyDescent="0.15">
      <c r="A13263" t="s">
        <v>285105</v>
      </c>
      <c r="B13263">
        <v>8</v>
      </c>
    </row>
    <row r="13264" spans="1:2" x14ac:dyDescent="0.15">
      <c r="A13264" t="s">
        <v>285143</v>
      </c>
      <c r="B13264">
        <v>8</v>
      </c>
    </row>
    <row r="13265" spans="1:2" x14ac:dyDescent="0.15">
      <c r="A13265" t="s">
        <v>285450</v>
      </c>
      <c r="B13265">
        <v>8</v>
      </c>
    </row>
    <row r="13266" spans="1:2" x14ac:dyDescent="0.15">
      <c r="A13266" t="s">
        <v>285935</v>
      </c>
      <c r="B13266">
        <v>8</v>
      </c>
    </row>
    <row r="13267" spans="1:2" x14ac:dyDescent="0.15">
      <c r="A13267" t="s">
        <v>286414</v>
      </c>
      <c r="B13267">
        <v>8</v>
      </c>
    </row>
    <row r="13268" spans="1:2" x14ac:dyDescent="0.15">
      <c r="A13268" t="s">
        <v>286651</v>
      </c>
      <c r="B13268">
        <v>8</v>
      </c>
    </row>
    <row r="13269" spans="1:2" x14ac:dyDescent="0.15">
      <c r="A13269" t="s">
        <v>287046</v>
      </c>
      <c r="B13269">
        <v>8</v>
      </c>
    </row>
    <row r="13270" spans="1:2" x14ac:dyDescent="0.15">
      <c r="A13270" t="s">
        <v>287204</v>
      </c>
      <c r="B13270">
        <v>8</v>
      </c>
    </row>
    <row r="13271" spans="1:2" x14ac:dyDescent="0.15">
      <c r="A13271" t="s">
        <v>287232</v>
      </c>
      <c r="B13271">
        <v>8</v>
      </c>
    </row>
    <row r="13272" spans="1:2" x14ac:dyDescent="0.15">
      <c r="A13272" t="s">
        <v>287291</v>
      </c>
      <c r="B13272">
        <v>8</v>
      </c>
    </row>
    <row r="13273" spans="1:2" x14ac:dyDescent="0.15">
      <c r="A13273" t="s">
        <v>287952</v>
      </c>
      <c r="B13273">
        <v>8</v>
      </c>
    </row>
    <row r="13274" spans="1:2" x14ac:dyDescent="0.15">
      <c r="A13274" t="s">
        <v>288483</v>
      </c>
      <c r="B13274">
        <v>8</v>
      </c>
    </row>
    <row r="13275" spans="1:2" x14ac:dyDescent="0.15">
      <c r="A13275" t="s">
        <v>288484</v>
      </c>
      <c r="B13275">
        <v>8</v>
      </c>
    </row>
    <row r="13276" spans="1:2" x14ac:dyDescent="0.15">
      <c r="A13276" t="s">
        <v>288486</v>
      </c>
      <c r="B13276">
        <v>8</v>
      </c>
    </row>
    <row r="13277" spans="1:2" x14ac:dyDescent="0.15">
      <c r="A13277" t="s">
        <v>288645</v>
      </c>
      <c r="B13277">
        <v>8</v>
      </c>
    </row>
    <row r="13278" spans="1:2" x14ac:dyDescent="0.15">
      <c r="A13278" t="s">
        <v>289061</v>
      </c>
      <c r="B13278">
        <v>8</v>
      </c>
    </row>
    <row r="13279" spans="1:2" x14ac:dyDescent="0.15">
      <c r="A13279" t="s">
        <v>289861</v>
      </c>
      <c r="B13279">
        <v>8</v>
      </c>
    </row>
    <row r="13280" spans="1:2" x14ac:dyDescent="0.15">
      <c r="A13280" t="s">
        <v>289972</v>
      </c>
      <c r="B13280">
        <v>8</v>
      </c>
    </row>
    <row r="13281" spans="1:2" x14ac:dyDescent="0.15">
      <c r="A13281" t="s">
        <v>290026</v>
      </c>
      <c r="B13281">
        <v>8</v>
      </c>
    </row>
    <row r="13282" spans="1:2" x14ac:dyDescent="0.15">
      <c r="A13282" t="s">
        <v>290221</v>
      </c>
      <c r="B13282">
        <v>8</v>
      </c>
    </row>
    <row r="13283" spans="1:2" x14ac:dyDescent="0.15">
      <c r="A13283" t="s">
        <v>290307</v>
      </c>
      <c r="B13283">
        <v>8</v>
      </c>
    </row>
    <row r="13284" spans="1:2" x14ac:dyDescent="0.15">
      <c r="A13284" t="s">
        <v>290543</v>
      </c>
      <c r="B13284">
        <v>8</v>
      </c>
    </row>
    <row r="13285" spans="1:2" x14ac:dyDescent="0.15">
      <c r="A13285" t="s">
        <v>290552</v>
      </c>
      <c r="B13285">
        <v>8</v>
      </c>
    </row>
    <row r="13286" spans="1:2" x14ac:dyDescent="0.15">
      <c r="A13286" t="s">
        <v>290745</v>
      </c>
      <c r="B13286">
        <v>8</v>
      </c>
    </row>
    <row r="13287" spans="1:2" x14ac:dyDescent="0.15">
      <c r="A13287" t="s">
        <v>290882</v>
      </c>
      <c r="B13287">
        <v>8</v>
      </c>
    </row>
    <row r="13288" spans="1:2" x14ac:dyDescent="0.15">
      <c r="A13288" t="s">
        <v>291425</v>
      </c>
      <c r="B13288">
        <v>8</v>
      </c>
    </row>
    <row r="13289" spans="1:2" x14ac:dyDescent="0.15">
      <c r="A13289" t="s">
        <v>291563</v>
      </c>
      <c r="B13289">
        <v>8</v>
      </c>
    </row>
    <row r="13290" spans="1:2" x14ac:dyDescent="0.15">
      <c r="A13290" t="s">
        <v>291708</v>
      </c>
      <c r="B13290">
        <v>8</v>
      </c>
    </row>
    <row r="13291" spans="1:2" x14ac:dyDescent="0.15">
      <c r="A13291" t="s">
        <v>291745</v>
      </c>
      <c r="B13291">
        <v>8</v>
      </c>
    </row>
    <row r="13292" spans="1:2" x14ac:dyDescent="0.15">
      <c r="A13292" t="s">
        <v>292541</v>
      </c>
      <c r="B13292">
        <v>8</v>
      </c>
    </row>
    <row r="13293" spans="1:2" x14ac:dyDescent="0.15">
      <c r="A13293" t="s">
        <v>293056</v>
      </c>
      <c r="B13293">
        <v>8</v>
      </c>
    </row>
    <row r="13294" spans="1:2" x14ac:dyDescent="0.15">
      <c r="A13294" t="s">
        <v>293088</v>
      </c>
      <c r="B13294">
        <v>8</v>
      </c>
    </row>
    <row r="13295" spans="1:2" x14ac:dyDescent="0.15">
      <c r="A13295" t="s">
        <v>293459</v>
      </c>
      <c r="B13295">
        <v>8</v>
      </c>
    </row>
    <row r="13296" spans="1:2" x14ac:dyDescent="0.15">
      <c r="A13296" t="s">
        <v>293734</v>
      </c>
      <c r="B13296">
        <v>8</v>
      </c>
    </row>
    <row r="13297" spans="1:2" x14ac:dyDescent="0.15">
      <c r="A13297" t="s">
        <v>293800</v>
      </c>
      <c r="B13297">
        <v>8</v>
      </c>
    </row>
    <row r="13298" spans="1:2" x14ac:dyDescent="0.15">
      <c r="A13298" t="s">
        <v>294090</v>
      </c>
      <c r="B13298">
        <v>8</v>
      </c>
    </row>
    <row r="13299" spans="1:2" x14ac:dyDescent="0.15">
      <c r="A13299" t="s">
        <v>294838</v>
      </c>
      <c r="B13299">
        <v>8</v>
      </c>
    </row>
    <row r="13300" spans="1:2" x14ac:dyDescent="0.15">
      <c r="A13300" t="s">
        <v>294870</v>
      </c>
      <c r="B13300">
        <v>8</v>
      </c>
    </row>
    <row r="13301" spans="1:2" x14ac:dyDescent="0.15">
      <c r="A13301" t="s">
        <v>294874</v>
      </c>
      <c r="B13301">
        <v>8</v>
      </c>
    </row>
    <row r="13302" spans="1:2" x14ac:dyDescent="0.15">
      <c r="A13302" t="s">
        <v>295170</v>
      </c>
      <c r="B13302">
        <v>8</v>
      </c>
    </row>
    <row r="13303" spans="1:2" x14ac:dyDescent="0.15">
      <c r="A13303" t="s">
        <v>295328</v>
      </c>
      <c r="B13303">
        <v>8</v>
      </c>
    </row>
    <row r="13304" spans="1:2" x14ac:dyDescent="0.15">
      <c r="A13304" t="s">
        <v>295488</v>
      </c>
      <c r="B13304">
        <v>8</v>
      </c>
    </row>
    <row r="13305" spans="1:2" x14ac:dyDescent="0.15">
      <c r="A13305" t="s">
        <v>295945</v>
      </c>
      <c r="B13305">
        <v>8</v>
      </c>
    </row>
    <row r="13306" spans="1:2" x14ac:dyDescent="0.15">
      <c r="A13306" t="s">
        <v>295986</v>
      </c>
      <c r="B13306">
        <v>8</v>
      </c>
    </row>
    <row r="13307" spans="1:2" x14ac:dyDescent="0.15">
      <c r="A13307" t="s">
        <v>296298</v>
      </c>
      <c r="B13307">
        <v>8</v>
      </c>
    </row>
    <row r="13308" spans="1:2" x14ac:dyDescent="0.15">
      <c r="A13308" t="s">
        <v>296554</v>
      </c>
      <c r="B13308">
        <v>8</v>
      </c>
    </row>
    <row r="13309" spans="1:2" x14ac:dyDescent="0.15">
      <c r="A13309" t="s">
        <v>22</v>
      </c>
      <c r="B13309">
        <v>7</v>
      </c>
    </row>
    <row r="13310" spans="1:2" x14ac:dyDescent="0.15">
      <c r="A13310" t="s">
        <v>100</v>
      </c>
      <c r="B13310">
        <v>7</v>
      </c>
    </row>
    <row r="13311" spans="1:2" x14ac:dyDescent="0.15">
      <c r="A13311" t="s">
        <v>199</v>
      </c>
      <c r="B13311">
        <v>7</v>
      </c>
    </row>
    <row r="13312" spans="1:2" x14ac:dyDescent="0.15">
      <c r="A13312" t="s">
        <v>304</v>
      </c>
      <c r="B13312">
        <v>7</v>
      </c>
    </row>
    <row r="13313" spans="1:2" x14ac:dyDescent="0.15">
      <c r="A13313" t="s">
        <v>367</v>
      </c>
      <c r="B13313">
        <v>7</v>
      </c>
    </row>
    <row r="13314" spans="1:2" x14ac:dyDescent="0.15">
      <c r="A13314" t="s">
        <v>431</v>
      </c>
      <c r="B13314">
        <v>7</v>
      </c>
    </row>
    <row r="13315" spans="1:2" x14ac:dyDescent="0.15">
      <c r="A13315" t="s">
        <v>1144</v>
      </c>
      <c r="B13315">
        <v>7</v>
      </c>
    </row>
    <row r="13316" spans="1:2" x14ac:dyDescent="0.15">
      <c r="A13316" t="s">
        <v>1238</v>
      </c>
      <c r="B13316">
        <v>7</v>
      </c>
    </row>
    <row r="13317" spans="1:2" x14ac:dyDescent="0.15">
      <c r="A13317" t="s">
        <v>1563</v>
      </c>
      <c r="B13317">
        <v>7</v>
      </c>
    </row>
    <row r="13318" spans="1:2" x14ac:dyDescent="0.15">
      <c r="A13318" t="s">
        <v>1592</v>
      </c>
      <c r="B13318">
        <v>7</v>
      </c>
    </row>
    <row r="13319" spans="1:2" x14ac:dyDescent="0.15">
      <c r="A13319" t="s">
        <v>1673</v>
      </c>
      <c r="B13319">
        <v>7</v>
      </c>
    </row>
    <row r="13320" spans="1:2" x14ac:dyDescent="0.15">
      <c r="A13320" t="s">
        <v>1977</v>
      </c>
      <c r="B13320">
        <v>7</v>
      </c>
    </row>
    <row r="13321" spans="1:2" x14ac:dyDescent="0.15">
      <c r="A13321" t="s">
        <v>2425</v>
      </c>
      <c r="B13321">
        <v>7</v>
      </c>
    </row>
    <row r="13322" spans="1:2" x14ac:dyDescent="0.15">
      <c r="A13322" t="s">
        <v>2704</v>
      </c>
      <c r="B13322">
        <v>7</v>
      </c>
    </row>
    <row r="13323" spans="1:2" x14ac:dyDescent="0.15">
      <c r="A13323" t="s">
        <v>2744</v>
      </c>
      <c r="B13323">
        <v>7</v>
      </c>
    </row>
    <row r="13324" spans="1:2" x14ac:dyDescent="0.15">
      <c r="A13324" t="s">
        <v>2825</v>
      </c>
      <c r="B13324">
        <v>7</v>
      </c>
    </row>
    <row r="13325" spans="1:2" x14ac:dyDescent="0.15">
      <c r="A13325" t="s">
        <v>3008</v>
      </c>
      <c r="B13325">
        <v>7</v>
      </c>
    </row>
    <row r="13326" spans="1:2" x14ac:dyDescent="0.15">
      <c r="A13326" t="s">
        <v>3056</v>
      </c>
      <c r="B13326">
        <v>7</v>
      </c>
    </row>
    <row r="13327" spans="1:2" x14ac:dyDescent="0.15">
      <c r="A13327" t="s">
        <v>3661</v>
      </c>
      <c r="B13327">
        <v>7</v>
      </c>
    </row>
    <row r="13328" spans="1:2" x14ac:dyDescent="0.15">
      <c r="A13328" t="s">
        <v>3764</v>
      </c>
      <c r="B13328">
        <v>7</v>
      </c>
    </row>
    <row r="13329" spans="1:2" x14ac:dyDescent="0.15">
      <c r="A13329" t="s">
        <v>4174</v>
      </c>
      <c r="B13329">
        <v>7</v>
      </c>
    </row>
    <row r="13330" spans="1:2" x14ac:dyDescent="0.15">
      <c r="A13330" t="s">
        <v>4594</v>
      </c>
      <c r="B13330">
        <v>7</v>
      </c>
    </row>
    <row r="13331" spans="1:2" x14ac:dyDescent="0.15">
      <c r="A13331" t="s">
        <v>4857</v>
      </c>
      <c r="B13331">
        <v>7</v>
      </c>
    </row>
    <row r="13332" spans="1:2" x14ac:dyDescent="0.15">
      <c r="A13332" t="s">
        <v>5047</v>
      </c>
      <c r="B13332">
        <v>7</v>
      </c>
    </row>
    <row r="13333" spans="1:2" x14ac:dyDescent="0.15">
      <c r="A13333" t="s">
        <v>5174</v>
      </c>
      <c r="B13333">
        <v>7</v>
      </c>
    </row>
    <row r="13334" spans="1:2" x14ac:dyDescent="0.15">
      <c r="A13334" t="s">
        <v>5356</v>
      </c>
      <c r="B13334">
        <v>7</v>
      </c>
    </row>
    <row r="13335" spans="1:2" x14ac:dyDescent="0.15">
      <c r="A13335" t="s">
        <v>5540</v>
      </c>
      <c r="B13335">
        <v>7</v>
      </c>
    </row>
    <row r="13336" spans="1:2" x14ac:dyDescent="0.15">
      <c r="A13336" t="s">
        <v>5644</v>
      </c>
      <c r="B13336">
        <v>7</v>
      </c>
    </row>
    <row r="13337" spans="1:2" x14ac:dyDescent="0.15">
      <c r="A13337" t="s">
        <v>5918</v>
      </c>
      <c r="B13337">
        <v>7</v>
      </c>
    </row>
    <row r="13338" spans="1:2" x14ac:dyDescent="0.15">
      <c r="A13338" t="s">
        <v>6056</v>
      </c>
      <c r="B13338">
        <v>7</v>
      </c>
    </row>
    <row r="13339" spans="1:2" x14ac:dyDescent="0.15">
      <c r="A13339" t="s">
        <v>6152</v>
      </c>
      <c r="B13339">
        <v>7</v>
      </c>
    </row>
    <row r="13340" spans="1:2" x14ac:dyDescent="0.15">
      <c r="A13340" t="s">
        <v>6461</v>
      </c>
      <c r="B13340">
        <v>7</v>
      </c>
    </row>
    <row r="13341" spans="1:2" x14ac:dyDescent="0.15">
      <c r="A13341" t="s">
        <v>6956</v>
      </c>
      <c r="B13341">
        <v>7</v>
      </c>
    </row>
    <row r="13342" spans="1:2" x14ac:dyDescent="0.15">
      <c r="A13342" t="s">
        <v>6983</v>
      </c>
      <c r="B13342">
        <v>7</v>
      </c>
    </row>
    <row r="13343" spans="1:2" x14ac:dyDescent="0.15">
      <c r="A13343" t="s">
        <v>7028</v>
      </c>
      <c r="B13343">
        <v>7</v>
      </c>
    </row>
    <row r="13344" spans="1:2" x14ac:dyDescent="0.15">
      <c r="A13344" t="s">
        <v>7059</v>
      </c>
      <c r="B13344">
        <v>7</v>
      </c>
    </row>
    <row r="13345" spans="1:2" x14ac:dyDescent="0.15">
      <c r="A13345" t="s">
        <v>7184</v>
      </c>
      <c r="B13345">
        <v>7</v>
      </c>
    </row>
    <row r="13346" spans="1:2" x14ac:dyDescent="0.15">
      <c r="A13346" t="s">
        <v>7540</v>
      </c>
      <c r="B13346">
        <v>7</v>
      </c>
    </row>
    <row r="13347" spans="1:2" x14ac:dyDescent="0.15">
      <c r="A13347" t="s">
        <v>7593</v>
      </c>
      <c r="B13347">
        <v>7</v>
      </c>
    </row>
    <row r="13348" spans="1:2" x14ac:dyDescent="0.15">
      <c r="A13348" t="s">
        <v>7668</v>
      </c>
      <c r="B13348">
        <v>7</v>
      </c>
    </row>
    <row r="13349" spans="1:2" x14ac:dyDescent="0.15">
      <c r="A13349" t="s">
        <v>7717</v>
      </c>
      <c r="B13349">
        <v>7</v>
      </c>
    </row>
    <row r="13350" spans="1:2" x14ac:dyDescent="0.15">
      <c r="A13350" t="s">
        <v>7931</v>
      </c>
      <c r="B13350">
        <v>7</v>
      </c>
    </row>
    <row r="13351" spans="1:2" x14ac:dyDescent="0.15">
      <c r="A13351" t="s">
        <v>8117</v>
      </c>
      <c r="B13351">
        <v>7</v>
      </c>
    </row>
    <row r="13352" spans="1:2" x14ac:dyDescent="0.15">
      <c r="A13352" t="s">
        <v>8219</v>
      </c>
      <c r="B13352">
        <v>7</v>
      </c>
    </row>
    <row r="13353" spans="1:2" x14ac:dyDescent="0.15">
      <c r="A13353" t="s">
        <v>8236</v>
      </c>
      <c r="B13353">
        <v>7</v>
      </c>
    </row>
    <row r="13354" spans="1:2" x14ac:dyDescent="0.15">
      <c r="A13354" t="s">
        <v>8600</v>
      </c>
      <c r="B13354">
        <v>7</v>
      </c>
    </row>
    <row r="13355" spans="1:2" x14ac:dyDescent="0.15">
      <c r="A13355" t="s">
        <v>8691</v>
      </c>
      <c r="B13355">
        <v>7</v>
      </c>
    </row>
    <row r="13356" spans="1:2" x14ac:dyDescent="0.15">
      <c r="A13356" t="s">
        <v>8757</v>
      </c>
      <c r="B13356">
        <v>7</v>
      </c>
    </row>
    <row r="13357" spans="1:2" x14ac:dyDescent="0.15">
      <c r="A13357" t="s">
        <v>8887</v>
      </c>
      <c r="B13357">
        <v>7</v>
      </c>
    </row>
    <row r="13358" spans="1:2" x14ac:dyDescent="0.15">
      <c r="A13358" t="s">
        <v>9036</v>
      </c>
      <c r="B13358">
        <v>7</v>
      </c>
    </row>
    <row r="13359" spans="1:2" x14ac:dyDescent="0.15">
      <c r="A13359" t="s">
        <v>9174</v>
      </c>
      <c r="B13359">
        <v>7</v>
      </c>
    </row>
    <row r="13360" spans="1:2" x14ac:dyDescent="0.15">
      <c r="A13360" t="s">
        <v>9495</v>
      </c>
      <c r="B13360">
        <v>7</v>
      </c>
    </row>
    <row r="13361" spans="1:2" x14ac:dyDescent="0.15">
      <c r="A13361" t="s">
        <v>9707</v>
      </c>
      <c r="B13361">
        <v>7</v>
      </c>
    </row>
    <row r="13362" spans="1:2" x14ac:dyDescent="0.15">
      <c r="A13362" t="s">
        <v>10273</v>
      </c>
      <c r="B13362">
        <v>7</v>
      </c>
    </row>
    <row r="13363" spans="1:2" x14ac:dyDescent="0.15">
      <c r="A13363" t="s">
        <v>10284</v>
      </c>
      <c r="B13363">
        <v>7</v>
      </c>
    </row>
    <row r="13364" spans="1:2" x14ac:dyDescent="0.15">
      <c r="A13364" t="s">
        <v>10375</v>
      </c>
      <c r="B13364">
        <v>7</v>
      </c>
    </row>
    <row r="13365" spans="1:2" x14ac:dyDescent="0.15">
      <c r="A13365" t="s">
        <v>10393</v>
      </c>
      <c r="B13365">
        <v>7</v>
      </c>
    </row>
    <row r="13366" spans="1:2" x14ac:dyDescent="0.15">
      <c r="A13366" t="s">
        <v>10550</v>
      </c>
      <c r="B13366">
        <v>7</v>
      </c>
    </row>
    <row r="13367" spans="1:2" x14ac:dyDescent="0.15">
      <c r="A13367" t="s">
        <v>10763</v>
      </c>
      <c r="B13367">
        <v>7</v>
      </c>
    </row>
    <row r="13368" spans="1:2" x14ac:dyDescent="0.15">
      <c r="A13368" t="s">
        <v>11186</v>
      </c>
      <c r="B13368">
        <v>7</v>
      </c>
    </row>
    <row r="13369" spans="1:2" x14ac:dyDescent="0.15">
      <c r="A13369" t="s">
        <v>11195</v>
      </c>
      <c r="B13369">
        <v>7</v>
      </c>
    </row>
    <row r="13370" spans="1:2" x14ac:dyDescent="0.15">
      <c r="A13370" t="s">
        <v>11269</v>
      </c>
      <c r="B13370">
        <v>7</v>
      </c>
    </row>
    <row r="13371" spans="1:2" x14ac:dyDescent="0.15">
      <c r="A13371" t="s">
        <v>11283</v>
      </c>
      <c r="B13371">
        <v>7</v>
      </c>
    </row>
    <row r="13372" spans="1:2" x14ac:dyDescent="0.15">
      <c r="A13372" t="s">
        <v>11440</v>
      </c>
      <c r="B13372">
        <v>7</v>
      </c>
    </row>
    <row r="13373" spans="1:2" x14ac:dyDescent="0.15">
      <c r="A13373" t="s">
        <v>11473</v>
      </c>
      <c r="B13373">
        <v>7</v>
      </c>
    </row>
    <row r="13374" spans="1:2" x14ac:dyDescent="0.15">
      <c r="A13374" t="s">
        <v>11699</v>
      </c>
      <c r="B13374">
        <v>7</v>
      </c>
    </row>
    <row r="13375" spans="1:2" x14ac:dyDescent="0.15">
      <c r="A13375" t="s">
        <v>11852</v>
      </c>
      <c r="B13375">
        <v>7</v>
      </c>
    </row>
    <row r="13376" spans="1:2" x14ac:dyDescent="0.15">
      <c r="A13376" t="s">
        <v>12381</v>
      </c>
      <c r="B13376">
        <v>7</v>
      </c>
    </row>
    <row r="13377" spans="1:2" x14ac:dyDescent="0.15">
      <c r="A13377" t="s">
        <v>12391</v>
      </c>
      <c r="B13377">
        <v>7</v>
      </c>
    </row>
    <row r="13378" spans="1:2" x14ac:dyDescent="0.15">
      <c r="A13378" t="s">
        <v>12497</v>
      </c>
      <c r="B13378">
        <v>7</v>
      </c>
    </row>
    <row r="13379" spans="1:2" x14ac:dyDescent="0.15">
      <c r="A13379" t="s">
        <v>12631</v>
      </c>
      <c r="B13379">
        <v>7</v>
      </c>
    </row>
    <row r="13380" spans="1:2" x14ac:dyDescent="0.15">
      <c r="A13380" t="s">
        <v>12832</v>
      </c>
      <c r="B13380">
        <v>7</v>
      </c>
    </row>
    <row r="13381" spans="1:2" x14ac:dyDescent="0.15">
      <c r="A13381" t="s">
        <v>13034</v>
      </c>
      <c r="B13381">
        <v>7</v>
      </c>
    </row>
    <row r="13382" spans="1:2" x14ac:dyDescent="0.15">
      <c r="A13382" t="s">
        <v>13146</v>
      </c>
      <c r="B13382">
        <v>7</v>
      </c>
    </row>
    <row r="13383" spans="1:2" x14ac:dyDescent="0.15">
      <c r="A13383" t="s">
        <v>13364</v>
      </c>
      <c r="B13383">
        <v>7</v>
      </c>
    </row>
    <row r="13384" spans="1:2" x14ac:dyDescent="0.15">
      <c r="A13384" t="s">
        <v>13400</v>
      </c>
      <c r="B13384">
        <v>7</v>
      </c>
    </row>
    <row r="13385" spans="1:2" x14ac:dyDescent="0.15">
      <c r="A13385" t="s">
        <v>13506</v>
      </c>
      <c r="B13385">
        <v>7</v>
      </c>
    </row>
    <row r="13386" spans="1:2" x14ac:dyDescent="0.15">
      <c r="A13386" t="s">
        <v>13536</v>
      </c>
      <c r="B13386">
        <v>7</v>
      </c>
    </row>
    <row r="13387" spans="1:2" x14ac:dyDescent="0.15">
      <c r="A13387" t="s">
        <v>13575</v>
      </c>
      <c r="B13387">
        <v>7</v>
      </c>
    </row>
    <row r="13388" spans="1:2" x14ac:dyDescent="0.15">
      <c r="A13388" t="s">
        <v>13576</v>
      </c>
      <c r="B13388">
        <v>7</v>
      </c>
    </row>
    <row r="13389" spans="1:2" x14ac:dyDescent="0.15">
      <c r="A13389" t="s">
        <v>14038</v>
      </c>
      <c r="B13389">
        <v>7</v>
      </c>
    </row>
    <row r="13390" spans="1:2" x14ac:dyDescent="0.15">
      <c r="A13390" t="s">
        <v>14291</v>
      </c>
      <c r="B13390">
        <v>7</v>
      </c>
    </row>
    <row r="13391" spans="1:2" x14ac:dyDescent="0.15">
      <c r="A13391" t="s">
        <v>14302</v>
      </c>
      <c r="B13391">
        <v>7</v>
      </c>
    </row>
    <row r="13392" spans="1:2" x14ac:dyDescent="0.15">
      <c r="A13392" t="s">
        <v>14340</v>
      </c>
      <c r="B13392">
        <v>7</v>
      </c>
    </row>
    <row r="13393" spans="1:2" x14ac:dyDescent="0.15">
      <c r="A13393" t="s">
        <v>14721</v>
      </c>
      <c r="B13393">
        <v>7</v>
      </c>
    </row>
    <row r="13394" spans="1:2" x14ac:dyDescent="0.15">
      <c r="A13394" t="s">
        <v>14862</v>
      </c>
      <c r="B13394">
        <v>7</v>
      </c>
    </row>
    <row r="13395" spans="1:2" x14ac:dyDescent="0.15">
      <c r="A13395" t="s">
        <v>15088</v>
      </c>
      <c r="B13395">
        <v>7</v>
      </c>
    </row>
    <row r="13396" spans="1:2" x14ac:dyDescent="0.15">
      <c r="A13396" t="s">
        <v>15102</v>
      </c>
      <c r="B13396">
        <v>7</v>
      </c>
    </row>
    <row r="13397" spans="1:2" x14ac:dyDescent="0.15">
      <c r="A13397" t="s">
        <v>15121</v>
      </c>
      <c r="B13397">
        <v>7</v>
      </c>
    </row>
    <row r="13398" spans="1:2" x14ac:dyDescent="0.15">
      <c r="A13398" t="s">
        <v>15541</v>
      </c>
      <c r="B13398">
        <v>7</v>
      </c>
    </row>
    <row r="13399" spans="1:2" x14ac:dyDescent="0.15">
      <c r="A13399" t="s">
        <v>15553</v>
      </c>
      <c r="B13399">
        <v>7</v>
      </c>
    </row>
    <row r="13400" spans="1:2" x14ac:dyDescent="0.15">
      <c r="A13400" t="s">
        <v>15813</v>
      </c>
      <c r="B13400">
        <v>7</v>
      </c>
    </row>
    <row r="13401" spans="1:2" x14ac:dyDescent="0.15">
      <c r="A13401" t="s">
        <v>16028</v>
      </c>
      <c r="B13401">
        <v>7</v>
      </c>
    </row>
    <row r="13402" spans="1:2" x14ac:dyDescent="0.15">
      <c r="A13402" t="s">
        <v>16157</v>
      </c>
      <c r="B13402">
        <v>7</v>
      </c>
    </row>
    <row r="13403" spans="1:2" x14ac:dyDescent="0.15">
      <c r="A13403" t="s">
        <v>16337</v>
      </c>
      <c r="B13403">
        <v>7</v>
      </c>
    </row>
    <row r="13404" spans="1:2" x14ac:dyDescent="0.15">
      <c r="A13404" t="s">
        <v>16372</v>
      </c>
      <c r="B13404">
        <v>7</v>
      </c>
    </row>
    <row r="13405" spans="1:2" x14ac:dyDescent="0.15">
      <c r="A13405" t="s">
        <v>16620</v>
      </c>
      <c r="B13405">
        <v>7</v>
      </c>
    </row>
    <row r="13406" spans="1:2" x14ac:dyDescent="0.15">
      <c r="A13406" t="s">
        <v>16874</v>
      </c>
      <c r="B13406">
        <v>7</v>
      </c>
    </row>
    <row r="13407" spans="1:2" x14ac:dyDescent="0.15">
      <c r="A13407" t="s">
        <v>17210</v>
      </c>
      <c r="B13407">
        <v>7</v>
      </c>
    </row>
    <row r="13408" spans="1:2" x14ac:dyDescent="0.15">
      <c r="A13408" t="s">
        <v>17398</v>
      </c>
      <c r="B13408">
        <v>7</v>
      </c>
    </row>
    <row r="13409" spans="1:2" x14ac:dyDescent="0.15">
      <c r="A13409" t="s">
        <v>17406</v>
      </c>
      <c r="B13409">
        <v>7</v>
      </c>
    </row>
    <row r="13410" spans="1:2" x14ac:dyDescent="0.15">
      <c r="A13410" t="s">
        <v>17408</v>
      </c>
      <c r="B13410">
        <v>7</v>
      </c>
    </row>
    <row r="13411" spans="1:2" x14ac:dyDescent="0.15">
      <c r="A13411" t="s">
        <v>17563</v>
      </c>
      <c r="B13411">
        <v>7</v>
      </c>
    </row>
    <row r="13412" spans="1:2" x14ac:dyDescent="0.15">
      <c r="A13412" t="s">
        <v>17880</v>
      </c>
      <c r="B13412">
        <v>7</v>
      </c>
    </row>
    <row r="13413" spans="1:2" x14ac:dyDescent="0.15">
      <c r="A13413" t="s">
        <v>18017</v>
      </c>
      <c r="B13413">
        <v>7</v>
      </c>
    </row>
    <row r="13414" spans="1:2" x14ac:dyDescent="0.15">
      <c r="A13414" t="s">
        <v>18155</v>
      </c>
      <c r="B13414">
        <v>7</v>
      </c>
    </row>
    <row r="13415" spans="1:2" x14ac:dyDescent="0.15">
      <c r="A13415" t="s">
        <v>18159</v>
      </c>
      <c r="B13415">
        <v>7</v>
      </c>
    </row>
    <row r="13416" spans="1:2" x14ac:dyDescent="0.15">
      <c r="A13416" t="s">
        <v>18215</v>
      </c>
      <c r="B13416">
        <v>7</v>
      </c>
    </row>
    <row r="13417" spans="1:2" x14ac:dyDescent="0.15">
      <c r="A13417" t="s">
        <v>18499</v>
      </c>
      <c r="B13417">
        <v>7</v>
      </c>
    </row>
    <row r="13418" spans="1:2" x14ac:dyDescent="0.15">
      <c r="A13418" t="s">
        <v>18848</v>
      </c>
      <c r="B13418">
        <v>7</v>
      </c>
    </row>
    <row r="13419" spans="1:2" x14ac:dyDescent="0.15">
      <c r="A13419" t="s">
        <v>18870</v>
      </c>
      <c r="B13419">
        <v>7</v>
      </c>
    </row>
    <row r="13420" spans="1:2" x14ac:dyDescent="0.15">
      <c r="A13420" t="s">
        <v>19297</v>
      </c>
      <c r="B13420">
        <v>7</v>
      </c>
    </row>
    <row r="13421" spans="1:2" x14ac:dyDescent="0.15">
      <c r="A13421" t="s">
        <v>19820</v>
      </c>
      <c r="B13421">
        <v>7</v>
      </c>
    </row>
    <row r="13422" spans="1:2" x14ac:dyDescent="0.15">
      <c r="A13422" t="s">
        <v>19877</v>
      </c>
      <c r="B13422">
        <v>7</v>
      </c>
    </row>
    <row r="13423" spans="1:2" x14ac:dyDescent="0.15">
      <c r="A13423" t="s">
        <v>19903</v>
      </c>
      <c r="B13423">
        <v>7</v>
      </c>
    </row>
    <row r="13424" spans="1:2" x14ac:dyDescent="0.15">
      <c r="A13424" t="s">
        <v>20242</v>
      </c>
      <c r="B13424">
        <v>7</v>
      </c>
    </row>
    <row r="13425" spans="1:2" x14ac:dyDescent="0.15">
      <c r="A13425" t="s">
        <v>20497</v>
      </c>
      <c r="B13425">
        <v>7</v>
      </c>
    </row>
    <row r="13426" spans="1:2" x14ac:dyDescent="0.15">
      <c r="A13426" t="s">
        <v>20773</v>
      </c>
      <c r="B13426">
        <v>7</v>
      </c>
    </row>
    <row r="13427" spans="1:2" x14ac:dyDescent="0.15">
      <c r="A13427" t="s">
        <v>20924</v>
      </c>
      <c r="B13427">
        <v>7</v>
      </c>
    </row>
    <row r="13428" spans="1:2" x14ac:dyDescent="0.15">
      <c r="A13428" t="s">
        <v>21027</v>
      </c>
      <c r="B13428">
        <v>7</v>
      </c>
    </row>
    <row r="13429" spans="1:2" x14ac:dyDescent="0.15">
      <c r="A13429" t="s">
        <v>21051</v>
      </c>
      <c r="B13429">
        <v>7</v>
      </c>
    </row>
    <row r="13430" spans="1:2" x14ac:dyDescent="0.15">
      <c r="A13430" t="s">
        <v>21125</v>
      </c>
      <c r="B13430">
        <v>7</v>
      </c>
    </row>
    <row r="13431" spans="1:2" x14ac:dyDescent="0.15">
      <c r="A13431" t="s">
        <v>21127</v>
      </c>
      <c r="B13431">
        <v>7</v>
      </c>
    </row>
    <row r="13432" spans="1:2" x14ac:dyDescent="0.15">
      <c r="A13432" t="s">
        <v>21424</v>
      </c>
      <c r="B13432">
        <v>7</v>
      </c>
    </row>
    <row r="13433" spans="1:2" x14ac:dyDescent="0.15">
      <c r="A13433" t="s">
        <v>21864</v>
      </c>
      <c r="B13433">
        <v>7</v>
      </c>
    </row>
    <row r="13434" spans="1:2" x14ac:dyDescent="0.15">
      <c r="A13434" t="s">
        <v>21947</v>
      </c>
      <c r="B13434">
        <v>7</v>
      </c>
    </row>
    <row r="13435" spans="1:2" x14ac:dyDescent="0.15">
      <c r="A13435" t="s">
        <v>22165</v>
      </c>
      <c r="B13435">
        <v>7</v>
      </c>
    </row>
    <row r="13436" spans="1:2" x14ac:dyDescent="0.15">
      <c r="A13436" t="s">
        <v>22185</v>
      </c>
      <c r="B13436">
        <v>7</v>
      </c>
    </row>
    <row r="13437" spans="1:2" x14ac:dyDescent="0.15">
      <c r="A13437" t="s">
        <v>22214</v>
      </c>
      <c r="B13437">
        <v>7</v>
      </c>
    </row>
    <row r="13438" spans="1:2" x14ac:dyDescent="0.15">
      <c r="A13438" t="s">
        <v>22265</v>
      </c>
      <c r="B13438">
        <v>7</v>
      </c>
    </row>
    <row r="13439" spans="1:2" x14ac:dyDescent="0.15">
      <c r="A13439" t="s">
        <v>22543</v>
      </c>
      <c r="B13439">
        <v>7</v>
      </c>
    </row>
    <row r="13440" spans="1:2" x14ac:dyDescent="0.15">
      <c r="A13440" t="s">
        <v>22984</v>
      </c>
      <c r="B13440">
        <v>7</v>
      </c>
    </row>
    <row r="13441" spans="1:2" x14ac:dyDescent="0.15">
      <c r="A13441" t="s">
        <v>23828</v>
      </c>
      <c r="B13441">
        <v>7</v>
      </c>
    </row>
    <row r="13442" spans="1:2" x14ac:dyDescent="0.15">
      <c r="A13442" t="s">
        <v>23885</v>
      </c>
      <c r="B13442">
        <v>7</v>
      </c>
    </row>
    <row r="13443" spans="1:2" x14ac:dyDescent="0.15">
      <c r="A13443" t="s">
        <v>24099</v>
      </c>
      <c r="B13443">
        <v>7</v>
      </c>
    </row>
    <row r="13444" spans="1:2" x14ac:dyDescent="0.15">
      <c r="A13444" t="s">
        <v>24162</v>
      </c>
      <c r="B13444">
        <v>7</v>
      </c>
    </row>
    <row r="13445" spans="1:2" x14ac:dyDescent="0.15">
      <c r="A13445" t="s">
        <v>24222</v>
      </c>
      <c r="B13445">
        <v>7</v>
      </c>
    </row>
    <row r="13446" spans="1:2" x14ac:dyDescent="0.15">
      <c r="A13446" t="s">
        <v>24339</v>
      </c>
      <c r="B13446">
        <v>7</v>
      </c>
    </row>
    <row r="13447" spans="1:2" x14ac:dyDescent="0.15">
      <c r="A13447" t="s">
        <v>24677</v>
      </c>
      <c r="B13447">
        <v>7</v>
      </c>
    </row>
    <row r="13448" spans="1:2" x14ac:dyDescent="0.15">
      <c r="A13448" t="s">
        <v>24788</v>
      </c>
      <c r="B13448">
        <v>7</v>
      </c>
    </row>
    <row r="13449" spans="1:2" x14ac:dyDescent="0.15">
      <c r="A13449" t="s">
        <v>24903</v>
      </c>
      <c r="B13449">
        <v>7</v>
      </c>
    </row>
    <row r="13450" spans="1:2" x14ac:dyDescent="0.15">
      <c r="A13450" t="s">
        <v>24987</v>
      </c>
      <c r="B13450">
        <v>7</v>
      </c>
    </row>
    <row r="13451" spans="1:2" x14ac:dyDescent="0.15">
      <c r="A13451" t="s">
        <v>25113</v>
      </c>
      <c r="B13451">
        <v>7</v>
      </c>
    </row>
    <row r="13452" spans="1:2" x14ac:dyDescent="0.15">
      <c r="A13452" t="s">
        <v>25159</v>
      </c>
      <c r="B13452">
        <v>7</v>
      </c>
    </row>
    <row r="13453" spans="1:2" x14ac:dyDescent="0.15">
      <c r="A13453" t="s">
        <v>25207</v>
      </c>
      <c r="B13453">
        <v>7</v>
      </c>
    </row>
    <row r="13454" spans="1:2" x14ac:dyDescent="0.15">
      <c r="A13454" t="s">
        <v>25209</v>
      </c>
      <c r="B13454">
        <v>7</v>
      </c>
    </row>
    <row r="13455" spans="1:2" x14ac:dyDescent="0.15">
      <c r="A13455" t="s">
        <v>25559</v>
      </c>
      <c r="B13455">
        <v>7</v>
      </c>
    </row>
    <row r="13456" spans="1:2" x14ac:dyDescent="0.15">
      <c r="A13456" t="s">
        <v>25624</v>
      </c>
      <c r="B13456">
        <v>7</v>
      </c>
    </row>
    <row r="13457" spans="1:2" x14ac:dyDescent="0.15">
      <c r="A13457" t="s">
        <v>25785</v>
      </c>
      <c r="B13457">
        <v>7</v>
      </c>
    </row>
    <row r="13458" spans="1:2" x14ac:dyDescent="0.15">
      <c r="A13458" t="s">
        <v>25826</v>
      </c>
      <c r="B13458">
        <v>7</v>
      </c>
    </row>
    <row r="13459" spans="1:2" x14ac:dyDescent="0.15">
      <c r="A13459" t="s">
        <v>25995</v>
      </c>
      <c r="B13459">
        <v>7</v>
      </c>
    </row>
    <row r="13460" spans="1:2" x14ac:dyDescent="0.15">
      <c r="A13460" t="s">
        <v>26033</v>
      </c>
      <c r="B13460">
        <v>7</v>
      </c>
    </row>
    <row r="13461" spans="1:2" x14ac:dyDescent="0.15">
      <c r="A13461" t="s">
        <v>26527</v>
      </c>
      <c r="B13461">
        <v>7</v>
      </c>
    </row>
    <row r="13462" spans="1:2" x14ac:dyDescent="0.15">
      <c r="A13462" t="s">
        <v>26823</v>
      </c>
      <c r="B13462">
        <v>7</v>
      </c>
    </row>
    <row r="13463" spans="1:2" x14ac:dyDescent="0.15">
      <c r="A13463" t="s">
        <v>26973</v>
      </c>
      <c r="B13463">
        <v>7</v>
      </c>
    </row>
    <row r="13464" spans="1:2" x14ac:dyDescent="0.15">
      <c r="A13464" t="s">
        <v>27179</v>
      </c>
      <c r="B13464">
        <v>7</v>
      </c>
    </row>
    <row r="13465" spans="1:2" x14ac:dyDescent="0.15">
      <c r="A13465" t="s">
        <v>28247</v>
      </c>
      <c r="B13465">
        <v>7</v>
      </c>
    </row>
    <row r="13466" spans="1:2" x14ac:dyDescent="0.15">
      <c r="A13466" t="s">
        <v>28338</v>
      </c>
      <c r="B13466">
        <v>7</v>
      </c>
    </row>
    <row r="13467" spans="1:2" x14ac:dyDescent="0.15">
      <c r="A13467" t="s">
        <v>28518</v>
      </c>
      <c r="B13467">
        <v>7</v>
      </c>
    </row>
    <row r="13468" spans="1:2" x14ac:dyDescent="0.15">
      <c r="A13468" t="s">
        <v>28644</v>
      </c>
      <c r="B13468">
        <v>7</v>
      </c>
    </row>
    <row r="13469" spans="1:2" x14ac:dyDescent="0.15">
      <c r="A13469" t="s">
        <v>29055</v>
      </c>
      <c r="B13469">
        <v>7</v>
      </c>
    </row>
    <row r="13470" spans="1:2" x14ac:dyDescent="0.15">
      <c r="A13470" t="s">
        <v>29173</v>
      </c>
      <c r="B13470">
        <v>7</v>
      </c>
    </row>
    <row r="13471" spans="1:2" x14ac:dyDescent="0.15">
      <c r="A13471" t="s">
        <v>29622</v>
      </c>
      <c r="B13471">
        <v>7</v>
      </c>
    </row>
    <row r="13472" spans="1:2" x14ac:dyDescent="0.15">
      <c r="A13472" t="s">
        <v>30046</v>
      </c>
      <c r="B13472">
        <v>7</v>
      </c>
    </row>
    <row r="13473" spans="1:2" x14ac:dyDescent="0.15">
      <c r="A13473" t="s">
        <v>30218</v>
      </c>
      <c r="B13473">
        <v>7</v>
      </c>
    </row>
    <row r="13474" spans="1:2" x14ac:dyDescent="0.15">
      <c r="A13474" t="s">
        <v>30355</v>
      </c>
      <c r="B13474">
        <v>7</v>
      </c>
    </row>
    <row r="13475" spans="1:2" x14ac:dyDescent="0.15">
      <c r="A13475" t="s">
        <v>30572</v>
      </c>
      <c r="B13475">
        <v>7</v>
      </c>
    </row>
    <row r="13476" spans="1:2" x14ac:dyDescent="0.15">
      <c r="A13476" t="s">
        <v>30803</v>
      </c>
      <c r="B13476">
        <v>7</v>
      </c>
    </row>
    <row r="13477" spans="1:2" x14ac:dyDescent="0.15">
      <c r="A13477" t="s">
        <v>31065</v>
      </c>
      <c r="B13477">
        <v>7</v>
      </c>
    </row>
    <row r="13478" spans="1:2" x14ac:dyDescent="0.15">
      <c r="A13478" t="s">
        <v>31077</v>
      </c>
      <c r="B13478">
        <v>7</v>
      </c>
    </row>
    <row r="13479" spans="1:2" x14ac:dyDescent="0.15">
      <c r="A13479" t="s">
        <v>31133</v>
      </c>
      <c r="B13479">
        <v>7</v>
      </c>
    </row>
    <row r="13480" spans="1:2" x14ac:dyDescent="0.15">
      <c r="A13480" t="s">
        <v>31220</v>
      </c>
      <c r="B13480">
        <v>7</v>
      </c>
    </row>
    <row r="13481" spans="1:2" x14ac:dyDescent="0.15">
      <c r="A13481" t="s">
        <v>31256</v>
      </c>
      <c r="B13481">
        <v>7</v>
      </c>
    </row>
    <row r="13482" spans="1:2" x14ac:dyDescent="0.15">
      <c r="A13482" t="s">
        <v>31354</v>
      </c>
      <c r="B13482">
        <v>7</v>
      </c>
    </row>
    <row r="13483" spans="1:2" x14ac:dyDescent="0.15">
      <c r="A13483" t="s">
        <v>31405</v>
      </c>
      <c r="B13483">
        <v>7</v>
      </c>
    </row>
    <row r="13484" spans="1:2" x14ac:dyDescent="0.15">
      <c r="A13484" t="s">
        <v>31547</v>
      </c>
      <c r="B13484">
        <v>7</v>
      </c>
    </row>
    <row r="13485" spans="1:2" x14ac:dyDescent="0.15">
      <c r="A13485" t="s">
        <v>31659</v>
      </c>
      <c r="B13485">
        <v>7</v>
      </c>
    </row>
    <row r="13486" spans="1:2" x14ac:dyDescent="0.15">
      <c r="A13486" t="s">
        <v>31740</v>
      </c>
      <c r="B13486">
        <v>7</v>
      </c>
    </row>
    <row r="13487" spans="1:2" x14ac:dyDescent="0.15">
      <c r="A13487" t="s">
        <v>32025</v>
      </c>
      <c r="B13487">
        <v>7</v>
      </c>
    </row>
    <row r="13488" spans="1:2" x14ac:dyDescent="0.15">
      <c r="A13488" t="s">
        <v>32037</v>
      </c>
      <c r="B13488">
        <v>7</v>
      </c>
    </row>
    <row r="13489" spans="1:2" x14ac:dyDescent="0.15">
      <c r="A13489" t="s">
        <v>32301</v>
      </c>
      <c r="B13489">
        <v>7</v>
      </c>
    </row>
    <row r="13490" spans="1:2" x14ac:dyDescent="0.15">
      <c r="A13490" t="s">
        <v>32432</v>
      </c>
      <c r="B13490">
        <v>7</v>
      </c>
    </row>
    <row r="13491" spans="1:2" x14ac:dyDescent="0.15">
      <c r="A13491" t="s">
        <v>32449</v>
      </c>
      <c r="B13491">
        <v>7</v>
      </c>
    </row>
    <row r="13492" spans="1:2" x14ac:dyDescent="0.15">
      <c r="A13492" t="s">
        <v>32458</v>
      </c>
      <c r="B13492">
        <v>7</v>
      </c>
    </row>
    <row r="13493" spans="1:2" x14ac:dyDescent="0.15">
      <c r="A13493" t="s">
        <v>32743</v>
      </c>
      <c r="B13493">
        <v>7</v>
      </c>
    </row>
    <row r="13494" spans="1:2" x14ac:dyDescent="0.15">
      <c r="A13494" t="s">
        <v>33013</v>
      </c>
      <c r="B13494">
        <v>7</v>
      </c>
    </row>
    <row r="13495" spans="1:2" x14ac:dyDescent="0.15">
      <c r="A13495" t="s">
        <v>33056</v>
      </c>
      <c r="B13495">
        <v>7</v>
      </c>
    </row>
    <row r="13496" spans="1:2" x14ac:dyDescent="0.15">
      <c r="A13496" t="s">
        <v>33229</v>
      </c>
      <c r="B13496">
        <v>7</v>
      </c>
    </row>
    <row r="13497" spans="1:2" x14ac:dyDescent="0.15">
      <c r="A13497" t="s">
        <v>33665</v>
      </c>
      <c r="B13497">
        <v>7</v>
      </c>
    </row>
    <row r="13498" spans="1:2" x14ac:dyDescent="0.15">
      <c r="A13498" t="s">
        <v>33725</v>
      </c>
      <c r="B13498">
        <v>7</v>
      </c>
    </row>
    <row r="13499" spans="1:2" x14ac:dyDescent="0.15">
      <c r="A13499" t="s">
        <v>34021</v>
      </c>
      <c r="B13499">
        <v>7</v>
      </c>
    </row>
    <row r="13500" spans="1:2" x14ac:dyDescent="0.15">
      <c r="A13500" t="s">
        <v>34170</v>
      </c>
      <c r="B13500">
        <v>7</v>
      </c>
    </row>
    <row r="13501" spans="1:2" x14ac:dyDescent="0.15">
      <c r="A13501" t="s">
        <v>34231</v>
      </c>
      <c r="B13501">
        <v>7</v>
      </c>
    </row>
    <row r="13502" spans="1:2" x14ac:dyDescent="0.15">
      <c r="A13502" t="s">
        <v>34288</v>
      </c>
      <c r="B13502">
        <v>7</v>
      </c>
    </row>
    <row r="13503" spans="1:2" x14ac:dyDescent="0.15">
      <c r="A13503" t="s">
        <v>34319</v>
      </c>
      <c r="B13503">
        <v>7</v>
      </c>
    </row>
    <row r="13504" spans="1:2" x14ac:dyDescent="0.15">
      <c r="A13504" t="s">
        <v>34428</v>
      </c>
      <c r="B13504">
        <v>7</v>
      </c>
    </row>
    <row r="13505" spans="1:2" x14ac:dyDescent="0.15">
      <c r="A13505" t="s">
        <v>34904</v>
      </c>
      <c r="B13505">
        <v>7</v>
      </c>
    </row>
    <row r="13506" spans="1:2" x14ac:dyDescent="0.15">
      <c r="A13506" t="s">
        <v>35182</v>
      </c>
      <c r="B13506">
        <v>7</v>
      </c>
    </row>
    <row r="13507" spans="1:2" x14ac:dyDescent="0.15">
      <c r="A13507" t="s">
        <v>35229</v>
      </c>
      <c r="B13507">
        <v>7</v>
      </c>
    </row>
    <row r="13508" spans="1:2" x14ac:dyDescent="0.15">
      <c r="A13508" t="s">
        <v>35542</v>
      </c>
      <c r="B13508">
        <v>7</v>
      </c>
    </row>
    <row r="13509" spans="1:2" x14ac:dyDescent="0.15">
      <c r="A13509" t="s">
        <v>36068</v>
      </c>
      <c r="B13509">
        <v>7</v>
      </c>
    </row>
    <row r="13510" spans="1:2" x14ac:dyDescent="0.15">
      <c r="A13510" t="s">
        <v>36451</v>
      </c>
      <c r="B13510">
        <v>7</v>
      </c>
    </row>
    <row r="13511" spans="1:2" x14ac:dyDescent="0.15">
      <c r="A13511" t="s">
        <v>36661</v>
      </c>
      <c r="B13511">
        <v>7</v>
      </c>
    </row>
    <row r="13512" spans="1:2" x14ac:dyDescent="0.15">
      <c r="A13512" t="s">
        <v>36678</v>
      </c>
      <c r="B13512">
        <v>7</v>
      </c>
    </row>
    <row r="13513" spans="1:2" x14ac:dyDescent="0.15">
      <c r="A13513" t="s">
        <v>37018</v>
      </c>
      <c r="B13513">
        <v>7</v>
      </c>
    </row>
    <row r="13514" spans="1:2" x14ac:dyDescent="0.15">
      <c r="A13514" t="s">
        <v>37075</v>
      </c>
      <c r="B13514">
        <v>7</v>
      </c>
    </row>
    <row r="13515" spans="1:2" x14ac:dyDescent="0.15">
      <c r="A13515" t="s">
        <v>37082</v>
      </c>
      <c r="B13515">
        <v>7</v>
      </c>
    </row>
    <row r="13516" spans="1:2" x14ac:dyDescent="0.15">
      <c r="A13516" t="s">
        <v>37225</v>
      </c>
      <c r="B13516">
        <v>7</v>
      </c>
    </row>
    <row r="13517" spans="1:2" x14ac:dyDescent="0.15">
      <c r="A13517" t="s">
        <v>37311</v>
      </c>
      <c r="B13517">
        <v>7</v>
      </c>
    </row>
    <row r="13518" spans="1:2" x14ac:dyDescent="0.15">
      <c r="A13518" t="s">
        <v>37338</v>
      </c>
      <c r="B13518">
        <v>7</v>
      </c>
    </row>
    <row r="13519" spans="1:2" x14ac:dyDescent="0.15">
      <c r="A13519" t="s">
        <v>37363</v>
      </c>
      <c r="B13519">
        <v>7</v>
      </c>
    </row>
    <row r="13520" spans="1:2" x14ac:dyDescent="0.15">
      <c r="A13520" t="s">
        <v>37645</v>
      </c>
      <c r="B13520">
        <v>7</v>
      </c>
    </row>
    <row r="13521" spans="1:2" x14ac:dyDescent="0.15">
      <c r="A13521" t="s">
        <v>37742</v>
      </c>
      <c r="B13521">
        <v>7</v>
      </c>
    </row>
    <row r="13522" spans="1:2" x14ac:dyDescent="0.15">
      <c r="A13522" t="s">
        <v>38068</v>
      </c>
      <c r="B13522">
        <v>7</v>
      </c>
    </row>
    <row r="13523" spans="1:2" x14ac:dyDescent="0.15">
      <c r="A13523" t="s">
        <v>38175</v>
      </c>
      <c r="B13523">
        <v>7</v>
      </c>
    </row>
    <row r="13524" spans="1:2" x14ac:dyDescent="0.15">
      <c r="A13524" t="s">
        <v>38176</v>
      </c>
      <c r="B13524">
        <v>7</v>
      </c>
    </row>
    <row r="13525" spans="1:2" x14ac:dyDescent="0.15">
      <c r="A13525" t="s">
        <v>38205</v>
      </c>
      <c r="B13525">
        <v>7</v>
      </c>
    </row>
    <row r="13526" spans="1:2" x14ac:dyDescent="0.15">
      <c r="A13526" t="s">
        <v>38416</v>
      </c>
      <c r="B13526">
        <v>7</v>
      </c>
    </row>
    <row r="13527" spans="1:2" x14ac:dyDescent="0.15">
      <c r="A13527" t="s">
        <v>38454</v>
      </c>
      <c r="B13527">
        <v>7</v>
      </c>
    </row>
    <row r="13528" spans="1:2" x14ac:dyDescent="0.15">
      <c r="A13528" t="s">
        <v>38549</v>
      </c>
      <c r="B13528">
        <v>7</v>
      </c>
    </row>
    <row r="13529" spans="1:2" x14ac:dyDescent="0.15">
      <c r="A13529" t="s">
        <v>38654</v>
      </c>
      <c r="B13529">
        <v>7</v>
      </c>
    </row>
    <row r="13530" spans="1:2" x14ac:dyDescent="0.15">
      <c r="A13530" t="s">
        <v>38656</v>
      </c>
      <c r="B13530">
        <v>7</v>
      </c>
    </row>
    <row r="13531" spans="1:2" x14ac:dyDescent="0.15">
      <c r="A13531" t="s">
        <v>38933</v>
      </c>
      <c r="B13531">
        <v>7</v>
      </c>
    </row>
    <row r="13532" spans="1:2" x14ac:dyDescent="0.15">
      <c r="A13532" t="s">
        <v>39032</v>
      </c>
      <c r="B13532">
        <v>7</v>
      </c>
    </row>
    <row r="13533" spans="1:2" x14ac:dyDescent="0.15">
      <c r="A13533" t="s">
        <v>39190</v>
      </c>
      <c r="B13533">
        <v>7</v>
      </c>
    </row>
    <row r="13534" spans="1:2" x14ac:dyDescent="0.15">
      <c r="A13534" t="s">
        <v>39327</v>
      </c>
      <c r="B13534">
        <v>7</v>
      </c>
    </row>
    <row r="13535" spans="1:2" x14ac:dyDescent="0.15">
      <c r="A13535" t="s">
        <v>39384</v>
      </c>
      <c r="B13535">
        <v>7</v>
      </c>
    </row>
    <row r="13536" spans="1:2" x14ac:dyDescent="0.15">
      <c r="A13536" t="s">
        <v>39531</v>
      </c>
      <c r="B13536">
        <v>7</v>
      </c>
    </row>
    <row r="13537" spans="1:2" x14ac:dyDescent="0.15">
      <c r="A13537" t="s">
        <v>40127</v>
      </c>
      <c r="B13537">
        <v>7</v>
      </c>
    </row>
    <row r="13538" spans="1:2" x14ac:dyDescent="0.15">
      <c r="A13538" t="s">
        <v>40412</v>
      </c>
      <c r="B13538">
        <v>7</v>
      </c>
    </row>
    <row r="13539" spans="1:2" x14ac:dyDescent="0.15">
      <c r="A13539" t="s">
        <v>40651</v>
      </c>
      <c r="B13539">
        <v>7</v>
      </c>
    </row>
    <row r="13540" spans="1:2" x14ac:dyDescent="0.15">
      <c r="A13540" t="s">
        <v>40937</v>
      </c>
      <c r="B13540">
        <v>7</v>
      </c>
    </row>
    <row r="13541" spans="1:2" x14ac:dyDescent="0.15">
      <c r="A13541" t="s">
        <v>41166</v>
      </c>
      <c r="B13541">
        <v>7</v>
      </c>
    </row>
    <row r="13542" spans="1:2" x14ac:dyDescent="0.15">
      <c r="A13542" t="s">
        <v>41217</v>
      </c>
      <c r="B13542">
        <v>7</v>
      </c>
    </row>
    <row r="13543" spans="1:2" x14ac:dyDescent="0.15">
      <c r="A13543" t="s">
        <v>41365</v>
      </c>
      <c r="B13543">
        <v>7</v>
      </c>
    </row>
    <row r="13544" spans="1:2" x14ac:dyDescent="0.15">
      <c r="A13544" t="s">
        <v>41576</v>
      </c>
      <c r="B13544">
        <v>7</v>
      </c>
    </row>
    <row r="13545" spans="1:2" x14ac:dyDescent="0.15">
      <c r="A13545" t="s">
        <v>41604</v>
      </c>
      <c r="B13545">
        <v>7</v>
      </c>
    </row>
    <row r="13546" spans="1:2" x14ac:dyDescent="0.15">
      <c r="A13546" t="s">
        <v>41695</v>
      </c>
      <c r="B13546">
        <v>7</v>
      </c>
    </row>
    <row r="13547" spans="1:2" x14ac:dyDescent="0.15">
      <c r="A13547" t="s">
        <v>41926</v>
      </c>
      <c r="B13547">
        <v>7</v>
      </c>
    </row>
    <row r="13548" spans="1:2" x14ac:dyDescent="0.15">
      <c r="A13548" t="s">
        <v>41949</v>
      </c>
      <c r="B13548">
        <v>7</v>
      </c>
    </row>
    <row r="13549" spans="1:2" x14ac:dyDescent="0.15">
      <c r="A13549" t="s">
        <v>41961</v>
      </c>
      <c r="B13549">
        <v>7</v>
      </c>
    </row>
    <row r="13550" spans="1:2" x14ac:dyDescent="0.15">
      <c r="A13550" t="s">
        <v>42096</v>
      </c>
      <c r="B13550">
        <v>7</v>
      </c>
    </row>
    <row r="13551" spans="1:2" x14ac:dyDescent="0.15">
      <c r="A13551" t="s">
        <v>42182</v>
      </c>
      <c r="B13551">
        <v>7</v>
      </c>
    </row>
    <row r="13552" spans="1:2" x14ac:dyDescent="0.15">
      <c r="A13552" t="s">
        <v>42380</v>
      </c>
      <c r="B13552">
        <v>7</v>
      </c>
    </row>
    <row r="13553" spans="1:2" x14ac:dyDescent="0.15">
      <c r="A13553" t="s">
        <v>42612</v>
      </c>
      <c r="B13553">
        <v>7</v>
      </c>
    </row>
    <row r="13554" spans="1:2" x14ac:dyDescent="0.15">
      <c r="A13554" t="s">
        <v>42811</v>
      </c>
      <c r="B13554">
        <v>7</v>
      </c>
    </row>
    <row r="13555" spans="1:2" x14ac:dyDescent="0.15">
      <c r="A13555" t="s">
        <v>42963</v>
      </c>
      <c r="B13555">
        <v>7</v>
      </c>
    </row>
    <row r="13556" spans="1:2" x14ac:dyDescent="0.15">
      <c r="A13556" t="s">
        <v>43057</v>
      </c>
      <c r="B13556">
        <v>7</v>
      </c>
    </row>
    <row r="13557" spans="1:2" x14ac:dyDescent="0.15">
      <c r="A13557" t="s">
        <v>43090</v>
      </c>
      <c r="B13557">
        <v>7</v>
      </c>
    </row>
    <row r="13558" spans="1:2" x14ac:dyDescent="0.15">
      <c r="A13558" t="s">
        <v>43220</v>
      </c>
      <c r="B13558">
        <v>7</v>
      </c>
    </row>
    <row r="13559" spans="1:2" x14ac:dyDescent="0.15">
      <c r="A13559" t="s">
        <v>43311</v>
      </c>
      <c r="B13559">
        <v>7</v>
      </c>
    </row>
    <row r="13560" spans="1:2" x14ac:dyDescent="0.15">
      <c r="A13560" t="s">
        <v>43401</v>
      </c>
      <c r="B13560">
        <v>7</v>
      </c>
    </row>
    <row r="13561" spans="1:2" x14ac:dyDescent="0.15">
      <c r="A13561" t="s">
        <v>43450</v>
      </c>
      <c r="B13561">
        <v>7</v>
      </c>
    </row>
    <row r="13562" spans="1:2" x14ac:dyDescent="0.15">
      <c r="A13562" t="s">
        <v>43481</v>
      </c>
      <c r="B13562">
        <v>7</v>
      </c>
    </row>
    <row r="13563" spans="1:2" x14ac:dyDescent="0.15">
      <c r="A13563" t="s">
        <v>43666</v>
      </c>
      <c r="B13563">
        <v>7</v>
      </c>
    </row>
    <row r="13564" spans="1:2" x14ac:dyDescent="0.15">
      <c r="A13564" t="s">
        <v>43952</v>
      </c>
      <c r="B13564">
        <v>7</v>
      </c>
    </row>
    <row r="13565" spans="1:2" x14ac:dyDescent="0.15">
      <c r="A13565" t="s">
        <v>43993</v>
      </c>
      <c r="B13565">
        <v>7</v>
      </c>
    </row>
    <row r="13566" spans="1:2" x14ac:dyDescent="0.15">
      <c r="A13566" t="s">
        <v>44004</v>
      </c>
      <c r="B13566">
        <v>7</v>
      </c>
    </row>
    <row r="13567" spans="1:2" x14ac:dyDescent="0.15">
      <c r="A13567" t="s">
        <v>44162</v>
      </c>
      <c r="B13567">
        <v>7</v>
      </c>
    </row>
    <row r="13568" spans="1:2" x14ac:dyDescent="0.15">
      <c r="A13568" t="s">
        <v>44489</v>
      </c>
      <c r="B13568">
        <v>7</v>
      </c>
    </row>
    <row r="13569" spans="1:2" x14ac:dyDescent="0.15">
      <c r="A13569" t="s">
        <v>44915</v>
      </c>
      <c r="B13569">
        <v>7</v>
      </c>
    </row>
    <row r="13570" spans="1:2" x14ac:dyDescent="0.15">
      <c r="A13570" t="s">
        <v>44991</v>
      </c>
      <c r="B13570">
        <v>7</v>
      </c>
    </row>
    <row r="13571" spans="1:2" x14ac:dyDescent="0.15">
      <c r="A13571" t="s">
        <v>45028</v>
      </c>
      <c r="B13571">
        <v>7</v>
      </c>
    </row>
    <row r="13572" spans="1:2" x14ac:dyDescent="0.15">
      <c r="A13572" t="s">
        <v>45066</v>
      </c>
      <c r="B13572">
        <v>7</v>
      </c>
    </row>
    <row r="13573" spans="1:2" x14ac:dyDescent="0.15">
      <c r="A13573" t="s">
        <v>45505</v>
      </c>
      <c r="B13573">
        <v>7</v>
      </c>
    </row>
    <row r="13574" spans="1:2" x14ac:dyDescent="0.15">
      <c r="A13574" t="s">
        <v>45579</v>
      </c>
      <c r="B13574">
        <v>7</v>
      </c>
    </row>
    <row r="13575" spans="1:2" x14ac:dyDescent="0.15">
      <c r="A13575" t="s">
        <v>45634</v>
      </c>
      <c r="B13575">
        <v>7</v>
      </c>
    </row>
    <row r="13576" spans="1:2" x14ac:dyDescent="0.15">
      <c r="A13576" t="s">
        <v>45656</v>
      </c>
      <c r="B13576">
        <v>7</v>
      </c>
    </row>
    <row r="13577" spans="1:2" x14ac:dyDescent="0.15">
      <c r="A13577" t="s">
        <v>45702</v>
      </c>
      <c r="B13577">
        <v>7</v>
      </c>
    </row>
    <row r="13578" spans="1:2" x14ac:dyDescent="0.15">
      <c r="A13578" t="s">
        <v>46062</v>
      </c>
      <c r="B13578">
        <v>7</v>
      </c>
    </row>
    <row r="13579" spans="1:2" x14ac:dyDescent="0.15">
      <c r="A13579" t="s">
        <v>46078</v>
      </c>
      <c r="B13579">
        <v>7</v>
      </c>
    </row>
    <row r="13580" spans="1:2" x14ac:dyDescent="0.15">
      <c r="A13580" t="s">
        <v>46500</v>
      </c>
      <c r="B13580">
        <v>7</v>
      </c>
    </row>
    <row r="13581" spans="1:2" x14ac:dyDescent="0.15">
      <c r="A13581" t="s">
        <v>46597</v>
      </c>
      <c r="B13581">
        <v>7</v>
      </c>
    </row>
    <row r="13582" spans="1:2" x14ac:dyDescent="0.15">
      <c r="A13582" t="s">
        <v>46614</v>
      </c>
      <c r="B13582">
        <v>7</v>
      </c>
    </row>
    <row r="13583" spans="1:2" x14ac:dyDescent="0.15">
      <c r="A13583" t="s">
        <v>46756</v>
      </c>
      <c r="B13583">
        <v>7</v>
      </c>
    </row>
    <row r="13584" spans="1:2" x14ac:dyDescent="0.15">
      <c r="A13584" t="s">
        <v>47045</v>
      </c>
      <c r="B13584">
        <v>7</v>
      </c>
    </row>
    <row r="13585" spans="1:2" x14ac:dyDescent="0.15">
      <c r="A13585" t="s">
        <v>47141</v>
      </c>
      <c r="B13585">
        <v>7</v>
      </c>
    </row>
    <row r="13586" spans="1:2" x14ac:dyDescent="0.15">
      <c r="A13586" t="s">
        <v>47231</v>
      </c>
      <c r="B13586">
        <v>7</v>
      </c>
    </row>
    <row r="13587" spans="1:2" x14ac:dyDescent="0.15">
      <c r="A13587" t="s">
        <v>47489</v>
      </c>
      <c r="B13587">
        <v>7</v>
      </c>
    </row>
    <row r="13588" spans="1:2" x14ac:dyDescent="0.15">
      <c r="A13588" t="s">
        <v>47610</v>
      </c>
      <c r="B13588">
        <v>7</v>
      </c>
    </row>
    <row r="13589" spans="1:2" x14ac:dyDescent="0.15">
      <c r="A13589" t="s">
        <v>47672</v>
      </c>
      <c r="B13589">
        <v>7</v>
      </c>
    </row>
    <row r="13590" spans="1:2" x14ac:dyDescent="0.15">
      <c r="A13590" t="s">
        <v>47774</v>
      </c>
      <c r="B13590">
        <v>7</v>
      </c>
    </row>
    <row r="13591" spans="1:2" x14ac:dyDescent="0.15">
      <c r="A13591" t="s">
        <v>47800</v>
      </c>
      <c r="B13591">
        <v>7</v>
      </c>
    </row>
    <row r="13592" spans="1:2" x14ac:dyDescent="0.15">
      <c r="A13592" t="s">
        <v>47973</v>
      </c>
      <c r="B13592">
        <v>7</v>
      </c>
    </row>
    <row r="13593" spans="1:2" x14ac:dyDescent="0.15">
      <c r="A13593" t="s">
        <v>48087</v>
      </c>
      <c r="B13593">
        <v>7</v>
      </c>
    </row>
    <row r="13594" spans="1:2" x14ac:dyDescent="0.15">
      <c r="A13594" t="s">
        <v>48285</v>
      </c>
      <c r="B13594">
        <v>7</v>
      </c>
    </row>
    <row r="13595" spans="1:2" x14ac:dyDescent="0.15">
      <c r="A13595" t="s">
        <v>48440</v>
      </c>
      <c r="B13595">
        <v>7</v>
      </c>
    </row>
    <row r="13596" spans="1:2" x14ac:dyDescent="0.15">
      <c r="A13596" t="s">
        <v>48561</v>
      </c>
      <c r="B13596">
        <v>7</v>
      </c>
    </row>
    <row r="13597" spans="1:2" x14ac:dyDescent="0.15">
      <c r="A13597" t="s">
        <v>48626</v>
      </c>
      <c r="B13597">
        <v>7</v>
      </c>
    </row>
    <row r="13598" spans="1:2" x14ac:dyDescent="0.15">
      <c r="A13598" t="s">
        <v>49612</v>
      </c>
      <c r="B13598">
        <v>7</v>
      </c>
    </row>
    <row r="13599" spans="1:2" x14ac:dyDescent="0.15">
      <c r="A13599" t="s">
        <v>49704</v>
      </c>
      <c r="B13599">
        <v>7</v>
      </c>
    </row>
    <row r="13600" spans="1:2" x14ac:dyDescent="0.15">
      <c r="A13600" t="s">
        <v>49727</v>
      </c>
      <c r="B13600">
        <v>7</v>
      </c>
    </row>
    <row r="13601" spans="1:2" x14ac:dyDescent="0.15">
      <c r="A13601" t="s">
        <v>49927</v>
      </c>
      <c r="B13601">
        <v>7</v>
      </c>
    </row>
    <row r="13602" spans="1:2" x14ac:dyDescent="0.15">
      <c r="A13602" t="s">
        <v>50192</v>
      </c>
      <c r="B13602">
        <v>7</v>
      </c>
    </row>
    <row r="13603" spans="1:2" x14ac:dyDescent="0.15">
      <c r="A13603" t="s">
        <v>50261</v>
      </c>
      <c r="B13603">
        <v>7</v>
      </c>
    </row>
    <row r="13604" spans="1:2" x14ac:dyDescent="0.15">
      <c r="A13604" t="s">
        <v>50414</v>
      </c>
      <c r="B13604">
        <v>7</v>
      </c>
    </row>
    <row r="13605" spans="1:2" x14ac:dyDescent="0.15">
      <c r="A13605" t="s">
        <v>50590</v>
      </c>
      <c r="B13605">
        <v>7</v>
      </c>
    </row>
    <row r="13606" spans="1:2" x14ac:dyDescent="0.15">
      <c r="A13606" t="s">
        <v>50654</v>
      </c>
      <c r="B13606">
        <v>7</v>
      </c>
    </row>
    <row r="13607" spans="1:2" x14ac:dyDescent="0.15">
      <c r="A13607" t="s">
        <v>50903</v>
      </c>
      <c r="B13607">
        <v>7</v>
      </c>
    </row>
    <row r="13608" spans="1:2" x14ac:dyDescent="0.15">
      <c r="A13608" t="s">
        <v>50923</v>
      </c>
      <c r="B13608">
        <v>7</v>
      </c>
    </row>
    <row r="13609" spans="1:2" x14ac:dyDescent="0.15">
      <c r="A13609" t="s">
        <v>50930</v>
      </c>
      <c r="B13609">
        <v>7</v>
      </c>
    </row>
    <row r="13610" spans="1:2" x14ac:dyDescent="0.15">
      <c r="A13610" t="s">
        <v>50983</v>
      </c>
      <c r="B13610">
        <v>7</v>
      </c>
    </row>
    <row r="13611" spans="1:2" x14ac:dyDescent="0.15">
      <c r="A13611" t="s">
        <v>51215</v>
      </c>
      <c r="B13611">
        <v>7</v>
      </c>
    </row>
    <row r="13612" spans="1:2" x14ac:dyDescent="0.15">
      <c r="A13612" t="s">
        <v>51300</v>
      </c>
      <c r="B13612">
        <v>7</v>
      </c>
    </row>
    <row r="13613" spans="1:2" x14ac:dyDescent="0.15">
      <c r="A13613" t="s">
        <v>51345</v>
      </c>
      <c r="B13613">
        <v>7</v>
      </c>
    </row>
    <row r="13614" spans="1:2" x14ac:dyDescent="0.15">
      <c r="A13614" t="s">
        <v>51369</v>
      </c>
      <c r="B13614">
        <v>7</v>
      </c>
    </row>
    <row r="13615" spans="1:2" x14ac:dyDescent="0.15">
      <c r="A13615" t="s">
        <v>51892</v>
      </c>
      <c r="B13615">
        <v>7</v>
      </c>
    </row>
    <row r="13616" spans="1:2" x14ac:dyDescent="0.15">
      <c r="A13616" t="s">
        <v>52023</v>
      </c>
      <c r="B13616">
        <v>7</v>
      </c>
    </row>
    <row r="13617" spans="1:2" x14ac:dyDescent="0.15">
      <c r="A13617" t="s">
        <v>52159</v>
      </c>
      <c r="B13617">
        <v>7</v>
      </c>
    </row>
    <row r="13618" spans="1:2" x14ac:dyDescent="0.15">
      <c r="A13618" t="s">
        <v>52199</v>
      </c>
      <c r="B13618">
        <v>7</v>
      </c>
    </row>
    <row r="13619" spans="1:2" x14ac:dyDescent="0.15">
      <c r="A13619" t="s">
        <v>52672</v>
      </c>
      <c r="B13619">
        <v>7</v>
      </c>
    </row>
    <row r="13620" spans="1:2" x14ac:dyDescent="0.15">
      <c r="A13620" t="s">
        <v>52756</v>
      </c>
      <c r="B13620">
        <v>7</v>
      </c>
    </row>
    <row r="13621" spans="1:2" x14ac:dyDescent="0.15">
      <c r="A13621" t="s">
        <v>52786</v>
      </c>
      <c r="B13621">
        <v>7</v>
      </c>
    </row>
    <row r="13622" spans="1:2" x14ac:dyDescent="0.15">
      <c r="A13622" t="s">
        <v>53049</v>
      </c>
      <c r="B13622">
        <v>7</v>
      </c>
    </row>
    <row r="13623" spans="1:2" x14ac:dyDescent="0.15">
      <c r="A13623" t="s">
        <v>53211</v>
      </c>
      <c r="B13623">
        <v>7</v>
      </c>
    </row>
    <row r="13624" spans="1:2" x14ac:dyDescent="0.15">
      <c r="A13624" t="s">
        <v>53306</v>
      </c>
      <c r="B13624">
        <v>7</v>
      </c>
    </row>
    <row r="13625" spans="1:2" x14ac:dyDescent="0.15">
      <c r="A13625" t="s">
        <v>53354</v>
      </c>
      <c r="B13625">
        <v>7</v>
      </c>
    </row>
    <row r="13626" spans="1:2" x14ac:dyDescent="0.15">
      <c r="A13626" t="s">
        <v>53437</v>
      </c>
      <c r="B13626">
        <v>7</v>
      </c>
    </row>
    <row r="13627" spans="1:2" x14ac:dyDescent="0.15">
      <c r="A13627" t="s">
        <v>53481</v>
      </c>
      <c r="B13627">
        <v>7</v>
      </c>
    </row>
    <row r="13628" spans="1:2" x14ac:dyDescent="0.15">
      <c r="A13628" t="s">
        <v>53544</v>
      </c>
      <c r="B13628">
        <v>7</v>
      </c>
    </row>
    <row r="13629" spans="1:2" x14ac:dyDescent="0.15">
      <c r="A13629" t="s">
        <v>53673</v>
      </c>
      <c r="B13629">
        <v>7</v>
      </c>
    </row>
    <row r="13630" spans="1:2" x14ac:dyDescent="0.15">
      <c r="A13630" t="s">
        <v>53698</v>
      </c>
      <c r="B13630">
        <v>7</v>
      </c>
    </row>
    <row r="13631" spans="1:2" x14ac:dyDescent="0.15">
      <c r="A13631" t="s">
        <v>54312</v>
      </c>
      <c r="B13631">
        <v>7</v>
      </c>
    </row>
    <row r="13632" spans="1:2" x14ac:dyDescent="0.15">
      <c r="A13632" t="s">
        <v>54602</v>
      </c>
      <c r="B13632">
        <v>7</v>
      </c>
    </row>
    <row r="13633" spans="1:2" x14ac:dyDescent="0.15">
      <c r="A13633" t="s">
        <v>54770</v>
      </c>
      <c r="B13633">
        <v>7</v>
      </c>
    </row>
    <row r="13634" spans="1:2" x14ac:dyDescent="0.15">
      <c r="A13634" t="s">
        <v>54820</v>
      </c>
      <c r="B13634">
        <v>7</v>
      </c>
    </row>
    <row r="13635" spans="1:2" x14ac:dyDescent="0.15">
      <c r="A13635" t="s">
        <v>55083</v>
      </c>
      <c r="B13635">
        <v>7</v>
      </c>
    </row>
    <row r="13636" spans="1:2" x14ac:dyDescent="0.15">
      <c r="A13636" t="s">
        <v>55243</v>
      </c>
      <c r="B13636">
        <v>7</v>
      </c>
    </row>
    <row r="13637" spans="1:2" x14ac:dyDescent="0.15">
      <c r="A13637" t="s">
        <v>55365</v>
      </c>
      <c r="B13637">
        <v>7</v>
      </c>
    </row>
    <row r="13638" spans="1:2" x14ac:dyDescent="0.15">
      <c r="A13638" t="s">
        <v>55501</v>
      </c>
      <c r="B13638">
        <v>7</v>
      </c>
    </row>
    <row r="13639" spans="1:2" x14ac:dyDescent="0.15">
      <c r="A13639" t="s">
        <v>55665</v>
      </c>
      <c r="B13639">
        <v>7</v>
      </c>
    </row>
    <row r="13640" spans="1:2" x14ac:dyDescent="0.15">
      <c r="A13640" t="s">
        <v>55707</v>
      </c>
      <c r="B13640">
        <v>7</v>
      </c>
    </row>
    <row r="13641" spans="1:2" x14ac:dyDescent="0.15">
      <c r="A13641" t="s">
        <v>56329</v>
      </c>
      <c r="B13641">
        <v>7</v>
      </c>
    </row>
    <row r="13642" spans="1:2" x14ac:dyDescent="0.15">
      <c r="A13642" t="s">
        <v>56392</v>
      </c>
      <c r="B13642">
        <v>7</v>
      </c>
    </row>
    <row r="13643" spans="1:2" x14ac:dyDescent="0.15">
      <c r="A13643" t="s">
        <v>56487</v>
      </c>
      <c r="B13643">
        <v>7</v>
      </c>
    </row>
    <row r="13644" spans="1:2" x14ac:dyDescent="0.15">
      <c r="A13644" t="s">
        <v>56538</v>
      </c>
      <c r="B13644">
        <v>7</v>
      </c>
    </row>
    <row r="13645" spans="1:2" x14ac:dyDescent="0.15">
      <c r="A13645" t="s">
        <v>56595</v>
      </c>
      <c r="B13645">
        <v>7</v>
      </c>
    </row>
    <row r="13646" spans="1:2" x14ac:dyDescent="0.15">
      <c r="A13646" t="s">
        <v>56794</v>
      </c>
      <c r="B13646">
        <v>7</v>
      </c>
    </row>
    <row r="13647" spans="1:2" x14ac:dyDescent="0.15">
      <c r="A13647" t="s">
        <v>56999</v>
      </c>
      <c r="B13647">
        <v>7</v>
      </c>
    </row>
    <row r="13648" spans="1:2" x14ac:dyDescent="0.15">
      <c r="A13648" t="s">
        <v>57028</v>
      </c>
      <c r="B13648">
        <v>7</v>
      </c>
    </row>
    <row r="13649" spans="1:2" x14ac:dyDescent="0.15">
      <c r="A13649" t="s">
        <v>57161</v>
      </c>
      <c r="B13649">
        <v>7</v>
      </c>
    </row>
    <row r="13650" spans="1:2" x14ac:dyDescent="0.15">
      <c r="A13650" t="s">
        <v>57224</v>
      </c>
      <c r="B13650">
        <v>7</v>
      </c>
    </row>
    <row r="13651" spans="1:2" x14ac:dyDescent="0.15">
      <c r="A13651" t="s">
        <v>57665</v>
      </c>
      <c r="B13651">
        <v>7</v>
      </c>
    </row>
    <row r="13652" spans="1:2" x14ac:dyDescent="0.15">
      <c r="A13652" t="s">
        <v>57833</v>
      </c>
      <c r="B13652">
        <v>7</v>
      </c>
    </row>
    <row r="13653" spans="1:2" x14ac:dyDescent="0.15">
      <c r="A13653" t="s">
        <v>57860</v>
      </c>
      <c r="B13653">
        <v>7</v>
      </c>
    </row>
    <row r="13654" spans="1:2" x14ac:dyDescent="0.15">
      <c r="A13654" t="s">
        <v>57907</v>
      </c>
      <c r="B13654">
        <v>7</v>
      </c>
    </row>
    <row r="13655" spans="1:2" x14ac:dyDescent="0.15">
      <c r="A13655" t="s">
        <v>58130</v>
      </c>
      <c r="B13655">
        <v>7</v>
      </c>
    </row>
    <row r="13656" spans="1:2" x14ac:dyDescent="0.15">
      <c r="A13656" t="s">
        <v>58463</v>
      </c>
      <c r="B13656">
        <v>7</v>
      </c>
    </row>
    <row r="13657" spans="1:2" x14ac:dyDescent="0.15">
      <c r="A13657" t="s">
        <v>58715</v>
      </c>
      <c r="B13657">
        <v>7</v>
      </c>
    </row>
    <row r="13658" spans="1:2" x14ac:dyDescent="0.15">
      <c r="A13658" t="s">
        <v>58962</v>
      </c>
      <c r="B13658">
        <v>7</v>
      </c>
    </row>
    <row r="13659" spans="1:2" x14ac:dyDescent="0.15">
      <c r="A13659" t="s">
        <v>59231</v>
      </c>
      <c r="B13659">
        <v>7</v>
      </c>
    </row>
    <row r="13660" spans="1:2" x14ac:dyDescent="0.15">
      <c r="A13660" t="s">
        <v>59409</v>
      </c>
      <c r="B13660">
        <v>7</v>
      </c>
    </row>
    <row r="13661" spans="1:2" x14ac:dyDescent="0.15">
      <c r="A13661" t="s">
        <v>59459</v>
      </c>
      <c r="B13661">
        <v>7</v>
      </c>
    </row>
    <row r="13662" spans="1:2" x14ac:dyDescent="0.15">
      <c r="A13662" t="s">
        <v>59486</v>
      </c>
      <c r="B13662">
        <v>7</v>
      </c>
    </row>
    <row r="13663" spans="1:2" x14ac:dyDescent="0.15">
      <c r="A13663" t="s">
        <v>59531</v>
      </c>
      <c r="B13663">
        <v>7</v>
      </c>
    </row>
    <row r="13664" spans="1:2" x14ac:dyDescent="0.15">
      <c r="A13664" t="s">
        <v>60082</v>
      </c>
      <c r="B13664">
        <v>7</v>
      </c>
    </row>
    <row r="13665" spans="1:2" x14ac:dyDescent="0.15">
      <c r="A13665" t="s">
        <v>60182</v>
      </c>
      <c r="B13665">
        <v>7</v>
      </c>
    </row>
    <row r="13666" spans="1:2" x14ac:dyDescent="0.15">
      <c r="A13666" t="s">
        <v>60222</v>
      </c>
      <c r="B13666">
        <v>7</v>
      </c>
    </row>
    <row r="13667" spans="1:2" x14ac:dyDescent="0.15">
      <c r="A13667" t="s">
        <v>60278</v>
      </c>
      <c r="B13667">
        <v>7</v>
      </c>
    </row>
    <row r="13668" spans="1:2" x14ac:dyDescent="0.15">
      <c r="A13668" t="s">
        <v>60286</v>
      </c>
      <c r="B13668">
        <v>7</v>
      </c>
    </row>
    <row r="13669" spans="1:2" x14ac:dyDescent="0.15">
      <c r="A13669" t="s">
        <v>60305</v>
      </c>
      <c r="B13669">
        <v>7</v>
      </c>
    </row>
    <row r="13670" spans="1:2" x14ac:dyDescent="0.15">
      <c r="A13670" t="s">
        <v>60526</v>
      </c>
      <c r="B13670">
        <v>7</v>
      </c>
    </row>
    <row r="13671" spans="1:2" x14ac:dyDescent="0.15">
      <c r="A13671" t="s">
        <v>60627</v>
      </c>
      <c r="B13671">
        <v>7</v>
      </c>
    </row>
    <row r="13672" spans="1:2" x14ac:dyDescent="0.15">
      <c r="A13672" t="s">
        <v>60638</v>
      </c>
      <c r="B13672">
        <v>7</v>
      </c>
    </row>
    <row r="13673" spans="1:2" x14ac:dyDescent="0.15">
      <c r="A13673" t="s">
        <v>60667</v>
      </c>
      <c r="B13673">
        <v>7</v>
      </c>
    </row>
    <row r="13674" spans="1:2" x14ac:dyDescent="0.15">
      <c r="A13674" t="s">
        <v>60676</v>
      </c>
      <c r="B13674">
        <v>7</v>
      </c>
    </row>
    <row r="13675" spans="1:2" x14ac:dyDescent="0.15">
      <c r="A13675" t="s">
        <v>60767</v>
      </c>
      <c r="B13675">
        <v>7</v>
      </c>
    </row>
    <row r="13676" spans="1:2" x14ac:dyDescent="0.15">
      <c r="A13676" t="s">
        <v>60786</v>
      </c>
      <c r="B13676">
        <v>7</v>
      </c>
    </row>
    <row r="13677" spans="1:2" x14ac:dyDescent="0.15">
      <c r="A13677" t="s">
        <v>61168</v>
      </c>
      <c r="B13677">
        <v>7</v>
      </c>
    </row>
    <row r="13678" spans="1:2" x14ac:dyDescent="0.15">
      <c r="A13678" t="s">
        <v>61315</v>
      </c>
      <c r="B13678">
        <v>7</v>
      </c>
    </row>
    <row r="13679" spans="1:2" x14ac:dyDescent="0.15">
      <c r="A13679" t="s">
        <v>61374</v>
      </c>
      <c r="B13679">
        <v>7</v>
      </c>
    </row>
    <row r="13680" spans="1:2" x14ac:dyDescent="0.15">
      <c r="A13680" t="s">
        <v>61409</v>
      </c>
      <c r="B13680">
        <v>7</v>
      </c>
    </row>
    <row r="13681" spans="1:2" x14ac:dyDescent="0.15">
      <c r="A13681" t="s">
        <v>61802</v>
      </c>
      <c r="B13681">
        <v>7</v>
      </c>
    </row>
    <row r="13682" spans="1:2" x14ac:dyDescent="0.15">
      <c r="A13682" t="s">
        <v>61824</v>
      </c>
      <c r="B13682">
        <v>7</v>
      </c>
    </row>
    <row r="13683" spans="1:2" x14ac:dyDescent="0.15">
      <c r="A13683" t="s">
        <v>62105</v>
      </c>
      <c r="B13683">
        <v>7</v>
      </c>
    </row>
    <row r="13684" spans="1:2" x14ac:dyDescent="0.15">
      <c r="A13684" t="s">
        <v>62153</v>
      </c>
      <c r="B13684">
        <v>7</v>
      </c>
    </row>
    <row r="13685" spans="1:2" x14ac:dyDescent="0.15">
      <c r="A13685" t="s">
        <v>62156</v>
      </c>
      <c r="B13685">
        <v>7</v>
      </c>
    </row>
    <row r="13686" spans="1:2" x14ac:dyDescent="0.15">
      <c r="A13686" t="s">
        <v>63092</v>
      </c>
      <c r="B13686">
        <v>7</v>
      </c>
    </row>
    <row r="13687" spans="1:2" x14ac:dyDescent="0.15">
      <c r="A13687" t="s">
        <v>63800</v>
      </c>
      <c r="B13687">
        <v>7</v>
      </c>
    </row>
    <row r="13688" spans="1:2" x14ac:dyDescent="0.15">
      <c r="A13688" t="s">
        <v>63824</v>
      </c>
      <c r="B13688">
        <v>7</v>
      </c>
    </row>
    <row r="13689" spans="1:2" x14ac:dyDescent="0.15">
      <c r="A13689" t="s">
        <v>63971</v>
      </c>
      <c r="B13689">
        <v>7</v>
      </c>
    </row>
    <row r="13690" spans="1:2" x14ac:dyDescent="0.15">
      <c r="A13690" t="s">
        <v>63984</v>
      </c>
      <c r="B13690">
        <v>7</v>
      </c>
    </row>
    <row r="13691" spans="1:2" x14ac:dyDescent="0.15">
      <c r="A13691" t="s">
        <v>64048</v>
      </c>
      <c r="B13691">
        <v>7</v>
      </c>
    </row>
    <row r="13692" spans="1:2" x14ac:dyDescent="0.15">
      <c r="A13692" t="s">
        <v>64560</v>
      </c>
      <c r="B13692">
        <v>7</v>
      </c>
    </row>
    <row r="13693" spans="1:2" x14ac:dyDescent="0.15">
      <c r="A13693" t="s">
        <v>64621</v>
      </c>
      <c r="B13693">
        <v>7</v>
      </c>
    </row>
    <row r="13694" spans="1:2" x14ac:dyDescent="0.15">
      <c r="A13694" t="s">
        <v>64640</v>
      </c>
      <c r="B13694">
        <v>7</v>
      </c>
    </row>
    <row r="13695" spans="1:2" x14ac:dyDescent="0.15">
      <c r="A13695" t="s">
        <v>65058</v>
      </c>
      <c r="B13695">
        <v>7</v>
      </c>
    </row>
    <row r="13696" spans="1:2" x14ac:dyDescent="0.15">
      <c r="A13696" t="s">
        <v>65066</v>
      </c>
      <c r="B13696">
        <v>7</v>
      </c>
    </row>
    <row r="13697" spans="1:2" x14ac:dyDescent="0.15">
      <c r="A13697" t="s">
        <v>65472</v>
      </c>
      <c r="B13697">
        <v>7</v>
      </c>
    </row>
    <row r="13698" spans="1:2" x14ac:dyDescent="0.15">
      <c r="A13698" t="s">
        <v>65857</v>
      </c>
      <c r="B13698">
        <v>7</v>
      </c>
    </row>
    <row r="13699" spans="1:2" x14ac:dyDescent="0.15">
      <c r="A13699" t="s">
        <v>66034</v>
      </c>
      <c r="B13699">
        <v>7</v>
      </c>
    </row>
    <row r="13700" spans="1:2" x14ac:dyDescent="0.15">
      <c r="A13700" t="s">
        <v>66178</v>
      </c>
      <c r="B13700">
        <v>7</v>
      </c>
    </row>
    <row r="13701" spans="1:2" x14ac:dyDescent="0.15">
      <c r="A13701" t="s">
        <v>66181</v>
      </c>
      <c r="B13701">
        <v>7</v>
      </c>
    </row>
    <row r="13702" spans="1:2" x14ac:dyDescent="0.15">
      <c r="A13702" t="s">
        <v>66389</v>
      </c>
      <c r="B13702">
        <v>7</v>
      </c>
    </row>
    <row r="13703" spans="1:2" x14ac:dyDescent="0.15">
      <c r="A13703" t="s">
        <v>66628</v>
      </c>
      <c r="B13703">
        <v>7</v>
      </c>
    </row>
    <row r="13704" spans="1:2" x14ac:dyDescent="0.15">
      <c r="A13704" t="s">
        <v>67407</v>
      </c>
      <c r="B13704">
        <v>7</v>
      </c>
    </row>
    <row r="13705" spans="1:2" x14ac:dyDescent="0.15">
      <c r="A13705" t="s">
        <v>67856</v>
      </c>
      <c r="B13705">
        <v>7</v>
      </c>
    </row>
    <row r="13706" spans="1:2" x14ac:dyDescent="0.15">
      <c r="A13706" t="s">
        <v>67916</v>
      </c>
      <c r="B13706">
        <v>7</v>
      </c>
    </row>
    <row r="13707" spans="1:2" x14ac:dyDescent="0.15">
      <c r="A13707" t="s">
        <v>68228</v>
      </c>
      <c r="B13707">
        <v>7</v>
      </c>
    </row>
    <row r="13708" spans="1:2" x14ac:dyDescent="0.15">
      <c r="A13708" t="s">
        <v>68273</v>
      </c>
      <c r="B13708">
        <v>7</v>
      </c>
    </row>
    <row r="13709" spans="1:2" x14ac:dyDescent="0.15">
      <c r="A13709" t="s">
        <v>68359</v>
      </c>
      <c r="B13709">
        <v>7</v>
      </c>
    </row>
    <row r="13710" spans="1:2" x14ac:dyDescent="0.15">
      <c r="A13710" t="s">
        <v>68606</v>
      </c>
      <c r="B13710">
        <v>7</v>
      </c>
    </row>
    <row r="13711" spans="1:2" x14ac:dyDescent="0.15">
      <c r="A13711" t="s">
        <v>68714</v>
      </c>
      <c r="B13711">
        <v>7</v>
      </c>
    </row>
    <row r="13712" spans="1:2" x14ac:dyDescent="0.15">
      <c r="A13712" t="s">
        <v>68816</v>
      </c>
      <c r="B13712">
        <v>7</v>
      </c>
    </row>
    <row r="13713" spans="1:2" x14ac:dyDescent="0.15">
      <c r="A13713" t="s">
        <v>69210</v>
      </c>
      <c r="B13713">
        <v>7</v>
      </c>
    </row>
    <row r="13714" spans="1:2" x14ac:dyDescent="0.15">
      <c r="A13714" t="s">
        <v>69305</v>
      </c>
      <c r="B13714">
        <v>7</v>
      </c>
    </row>
    <row r="13715" spans="1:2" x14ac:dyDescent="0.15">
      <c r="A13715" t="s">
        <v>69336</v>
      </c>
      <c r="B13715">
        <v>7</v>
      </c>
    </row>
    <row r="13716" spans="1:2" x14ac:dyDescent="0.15">
      <c r="A13716" t="s">
        <v>69561</v>
      </c>
      <c r="B13716">
        <v>7</v>
      </c>
    </row>
    <row r="13717" spans="1:2" x14ac:dyDescent="0.15">
      <c r="A13717" t="s">
        <v>69581</v>
      </c>
      <c r="B13717">
        <v>7</v>
      </c>
    </row>
    <row r="13718" spans="1:2" x14ac:dyDescent="0.15">
      <c r="A13718" t="s">
        <v>69769</v>
      </c>
      <c r="B13718">
        <v>7</v>
      </c>
    </row>
    <row r="13719" spans="1:2" x14ac:dyDescent="0.15">
      <c r="A13719" t="s">
        <v>69922</v>
      </c>
      <c r="B13719">
        <v>7</v>
      </c>
    </row>
    <row r="13720" spans="1:2" x14ac:dyDescent="0.15">
      <c r="A13720" t="s">
        <v>70037</v>
      </c>
      <c r="B13720">
        <v>7</v>
      </c>
    </row>
    <row r="13721" spans="1:2" x14ac:dyDescent="0.15">
      <c r="A13721" t="s">
        <v>70288</v>
      </c>
      <c r="B13721">
        <v>7</v>
      </c>
    </row>
    <row r="13722" spans="1:2" x14ac:dyDescent="0.15">
      <c r="A13722" t="s">
        <v>70293</v>
      </c>
      <c r="B13722">
        <v>7</v>
      </c>
    </row>
    <row r="13723" spans="1:2" x14ac:dyDescent="0.15">
      <c r="A13723" t="s">
        <v>70406</v>
      </c>
      <c r="B13723">
        <v>7</v>
      </c>
    </row>
    <row r="13724" spans="1:2" x14ac:dyDescent="0.15">
      <c r="A13724" t="s">
        <v>70878</v>
      </c>
      <c r="B13724">
        <v>7</v>
      </c>
    </row>
    <row r="13725" spans="1:2" x14ac:dyDescent="0.15">
      <c r="A13725" t="s">
        <v>70920</v>
      </c>
      <c r="B13725">
        <v>7</v>
      </c>
    </row>
    <row r="13726" spans="1:2" x14ac:dyDescent="0.15">
      <c r="A13726" t="s">
        <v>71077</v>
      </c>
      <c r="B13726">
        <v>7</v>
      </c>
    </row>
    <row r="13727" spans="1:2" x14ac:dyDescent="0.15">
      <c r="A13727" t="s">
        <v>71082</v>
      </c>
      <c r="B13727">
        <v>7</v>
      </c>
    </row>
    <row r="13728" spans="1:2" x14ac:dyDescent="0.15">
      <c r="A13728" t="s">
        <v>71199</v>
      </c>
      <c r="B13728">
        <v>7</v>
      </c>
    </row>
    <row r="13729" spans="1:2" x14ac:dyDescent="0.15">
      <c r="A13729" t="s">
        <v>71742</v>
      </c>
      <c r="B13729">
        <v>7</v>
      </c>
    </row>
    <row r="13730" spans="1:2" x14ac:dyDescent="0.15">
      <c r="A13730" t="s">
        <v>71888</v>
      </c>
      <c r="B13730">
        <v>7</v>
      </c>
    </row>
    <row r="13731" spans="1:2" x14ac:dyDescent="0.15">
      <c r="A13731" t="s">
        <v>72040</v>
      </c>
      <c r="B13731">
        <v>7</v>
      </c>
    </row>
    <row r="13732" spans="1:2" x14ac:dyDescent="0.15">
      <c r="A13732" t="s">
        <v>72051</v>
      </c>
      <c r="B13732">
        <v>7</v>
      </c>
    </row>
    <row r="13733" spans="1:2" x14ac:dyDescent="0.15">
      <c r="A13733" t="s">
        <v>72059</v>
      </c>
      <c r="B13733">
        <v>7</v>
      </c>
    </row>
    <row r="13734" spans="1:2" x14ac:dyDescent="0.15">
      <c r="A13734" t="s">
        <v>72076</v>
      </c>
      <c r="B13734">
        <v>7</v>
      </c>
    </row>
    <row r="13735" spans="1:2" x14ac:dyDescent="0.15">
      <c r="A13735" t="s">
        <v>72312</v>
      </c>
      <c r="B13735">
        <v>7</v>
      </c>
    </row>
    <row r="13736" spans="1:2" x14ac:dyDescent="0.15">
      <c r="A13736" t="s">
        <v>72559</v>
      </c>
      <c r="B13736">
        <v>7</v>
      </c>
    </row>
    <row r="13737" spans="1:2" x14ac:dyDescent="0.15">
      <c r="A13737" t="s">
        <v>72577</v>
      </c>
      <c r="B13737">
        <v>7</v>
      </c>
    </row>
    <row r="13738" spans="1:2" x14ac:dyDescent="0.15">
      <c r="A13738" t="s">
        <v>72970</v>
      </c>
      <c r="B13738">
        <v>7</v>
      </c>
    </row>
    <row r="13739" spans="1:2" x14ac:dyDescent="0.15">
      <c r="A13739" t="s">
        <v>73079</v>
      </c>
      <c r="B13739">
        <v>7</v>
      </c>
    </row>
    <row r="13740" spans="1:2" x14ac:dyDescent="0.15">
      <c r="A13740" t="s">
        <v>73138</v>
      </c>
      <c r="B13740">
        <v>7</v>
      </c>
    </row>
    <row r="13741" spans="1:2" x14ac:dyDescent="0.15">
      <c r="A13741" t="s">
        <v>73178</v>
      </c>
      <c r="B13741">
        <v>7</v>
      </c>
    </row>
    <row r="13742" spans="1:2" x14ac:dyDescent="0.15">
      <c r="A13742" t="s">
        <v>73276</v>
      </c>
      <c r="B13742">
        <v>7</v>
      </c>
    </row>
    <row r="13743" spans="1:2" x14ac:dyDescent="0.15">
      <c r="A13743" t="s">
        <v>73443</v>
      </c>
      <c r="B13743">
        <v>7</v>
      </c>
    </row>
    <row r="13744" spans="1:2" x14ac:dyDescent="0.15">
      <c r="A13744" t="s">
        <v>73507</v>
      </c>
      <c r="B13744">
        <v>7</v>
      </c>
    </row>
    <row r="13745" spans="1:2" x14ac:dyDescent="0.15">
      <c r="A13745" t="s">
        <v>73717</v>
      </c>
      <c r="B13745">
        <v>7</v>
      </c>
    </row>
    <row r="13746" spans="1:2" x14ac:dyDescent="0.15">
      <c r="A13746" t="s">
        <v>74029</v>
      </c>
      <c r="B13746">
        <v>7</v>
      </c>
    </row>
    <row r="13747" spans="1:2" x14ac:dyDescent="0.15">
      <c r="A13747" t="s">
        <v>74447</v>
      </c>
      <c r="B13747">
        <v>7</v>
      </c>
    </row>
    <row r="13748" spans="1:2" x14ac:dyDescent="0.15">
      <c r="A13748" t="s">
        <v>74478</v>
      </c>
      <c r="B13748">
        <v>7</v>
      </c>
    </row>
    <row r="13749" spans="1:2" x14ac:dyDescent="0.15">
      <c r="A13749" t="s">
        <v>74500</v>
      </c>
      <c r="B13749">
        <v>7</v>
      </c>
    </row>
    <row r="13750" spans="1:2" x14ac:dyDescent="0.15">
      <c r="A13750" t="s">
        <v>74520</v>
      </c>
      <c r="B13750">
        <v>7</v>
      </c>
    </row>
    <row r="13751" spans="1:2" x14ac:dyDescent="0.15">
      <c r="A13751" t="s">
        <v>74591</v>
      </c>
      <c r="B13751">
        <v>7</v>
      </c>
    </row>
    <row r="13752" spans="1:2" x14ac:dyDescent="0.15">
      <c r="A13752" t="s">
        <v>74790</v>
      </c>
      <c r="B13752">
        <v>7</v>
      </c>
    </row>
    <row r="13753" spans="1:2" x14ac:dyDescent="0.15">
      <c r="A13753" t="s">
        <v>75385</v>
      </c>
      <c r="B13753">
        <v>7</v>
      </c>
    </row>
    <row r="13754" spans="1:2" x14ac:dyDescent="0.15">
      <c r="A13754" t="s">
        <v>75397</v>
      </c>
      <c r="B13754">
        <v>7</v>
      </c>
    </row>
    <row r="13755" spans="1:2" x14ac:dyDescent="0.15">
      <c r="A13755" t="s">
        <v>75529</v>
      </c>
      <c r="B13755">
        <v>7</v>
      </c>
    </row>
    <row r="13756" spans="1:2" x14ac:dyDescent="0.15">
      <c r="A13756" t="s">
        <v>75673</v>
      </c>
      <c r="B13756">
        <v>7</v>
      </c>
    </row>
    <row r="13757" spans="1:2" x14ac:dyDescent="0.15">
      <c r="A13757" t="s">
        <v>75734</v>
      </c>
      <c r="B13757">
        <v>7</v>
      </c>
    </row>
    <row r="13758" spans="1:2" x14ac:dyDescent="0.15">
      <c r="A13758" t="s">
        <v>75747</v>
      </c>
      <c r="B13758">
        <v>7</v>
      </c>
    </row>
    <row r="13759" spans="1:2" x14ac:dyDescent="0.15">
      <c r="A13759" t="s">
        <v>75968</v>
      </c>
      <c r="B13759">
        <v>7</v>
      </c>
    </row>
    <row r="13760" spans="1:2" x14ac:dyDescent="0.15">
      <c r="A13760" t="s">
        <v>76018</v>
      </c>
      <c r="B13760">
        <v>7</v>
      </c>
    </row>
    <row r="13761" spans="1:2" x14ac:dyDescent="0.15">
      <c r="A13761" t="s">
        <v>76033</v>
      </c>
      <c r="B13761">
        <v>7</v>
      </c>
    </row>
    <row r="13762" spans="1:2" x14ac:dyDescent="0.15">
      <c r="A13762" t="s">
        <v>76179</v>
      </c>
      <c r="B13762">
        <v>7</v>
      </c>
    </row>
    <row r="13763" spans="1:2" x14ac:dyDescent="0.15">
      <c r="A13763" t="s">
        <v>76232</v>
      </c>
      <c r="B13763">
        <v>7</v>
      </c>
    </row>
    <row r="13764" spans="1:2" x14ac:dyDescent="0.15">
      <c r="A13764" t="s">
        <v>76337</v>
      </c>
      <c r="B13764">
        <v>7</v>
      </c>
    </row>
    <row r="13765" spans="1:2" x14ac:dyDescent="0.15">
      <c r="A13765" t="s">
        <v>76907</v>
      </c>
      <c r="B13765">
        <v>7</v>
      </c>
    </row>
    <row r="13766" spans="1:2" x14ac:dyDescent="0.15">
      <c r="A13766" t="s">
        <v>77217</v>
      </c>
      <c r="B13766">
        <v>7</v>
      </c>
    </row>
    <row r="13767" spans="1:2" x14ac:dyDescent="0.15">
      <c r="A13767" t="s">
        <v>77254</v>
      </c>
      <c r="B13767">
        <v>7</v>
      </c>
    </row>
    <row r="13768" spans="1:2" x14ac:dyDescent="0.15">
      <c r="A13768" t="s">
        <v>77480</v>
      </c>
      <c r="B13768">
        <v>7</v>
      </c>
    </row>
    <row r="13769" spans="1:2" x14ac:dyDescent="0.15">
      <c r="A13769" t="s">
        <v>77487</v>
      </c>
      <c r="B13769">
        <v>7</v>
      </c>
    </row>
    <row r="13770" spans="1:2" x14ac:dyDescent="0.15">
      <c r="A13770" t="s">
        <v>77659</v>
      </c>
      <c r="B13770">
        <v>7</v>
      </c>
    </row>
    <row r="13771" spans="1:2" x14ac:dyDescent="0.15">
      <c r="A13771" t="s">
        <v>77787</v>
      </c>
      <c r="B13771">
        <v>7</v>
      </c>
    </row>
    <row r="13772" spans="1:2" x14ac:dyDescent="0.15">
      <c r="A13772" t="s">
        <v>77806</v>
      </c>
      <c r="B13772">
        <v>7</v>
      </c>
    </row>
    <row r="13773" spans="1:2" x14ac:dyDescent="0.15">
      <c r="A13773" t="s">
        <v>78026</v>
      </c>
      <c r="B13773">
        <v>7</v>
      </c>
    </row>
    <row r="13774" spans="1:2" x14ac:dyDescent="0.15">
      <c r="A13774" t="s">
        <v>78121</v>
      </c>
      <c r="B13774">
        <v>7</v>
      </c>
    </row>
    <row r="13775" spans="1:2" x14ac:dyDescent="0.15">
      <c r="A13775" t="s">
        <v>78266</v>
      </c>
      <c r="B13775">
        <v>7</v>
      </c>
    </row>
    <row r="13776" spans="1:2" x14ac:dyDescent="0.15">
      <c r="A13776" t="s">
        <v>78333</v>
      </c>
      <c r="B13776">
        <v>7</v>
      </c>
    </row>
    <row r="13777" spans="1:2" x14ac:dyDescent="0.15">
      <c r="A13777" t="s">
        <v>78454</v>
      </c>
      <c r="B13777">
        <v>7</v>
      </c>
    </row>
    <row r="13778" spans="1:2" x14ac:dyDescent="0.15">
      <c r="A13778" t="s">
        <v>79167</v>
      </c>
      <c r="B13778">
        <v>7</v>
      </c>
    </row>
    <row r="13779" spans="1:2" x14ac:dyDescent="0.15">
      <c r="A13779" t="s">
        <v>79520</v>
      </c>
      <c r="B13779">
        <v>7</v>
      </c>
    </row>
    <row r="13780" spans="1:2" x14ac:dyDescent="0.15">
      <c r="A13780" t="s">
        <v>79964</v>
      </c>
      <c r="B13780">
        <v>7</v>
      </c>
    </row>
    <row r="13781" spans="1:2" x14ac:dyDescent="0.15">
      <c r="A13781" t="s">
        <v>80189</v>
      </c>
      <c r="B13781">
        <v>7</v>
      </c>
    </row>
    <row r="13782" spans="1:2" x14ac:dyDescent="0.15">
      <c r="A13782" t="s">
        <v>80561</v>
      </c>
      <c r="B13782">
        <v>7</v>
      </c>
    </row>
    <row r="13783" spans="1:2" x14ac:dyDescent="0.15">
      <c r="A13783" t="s">
        <v>80624</v>
      </c>
      <c r="B13783">
        <v>7</v>
      </c>
    </row>
    <row r="13784" spans="1:2" x14ac:dyDescent="0.15">
      <c r="A13784" t="s">
        <v>80739</v>
      </c>
      <c r="B13784">
        <v>7</v>
      </c>
    </row>
    <row r="13785" spans="1:2" x14ac:dyDescent="0.15">
      <c r="A13785" t="s">
        <v>80750</v>
      </c>
      <c r="B13785">
        <v>7</v>
      </c>
    </row>
    <row r="13786" spans="1:2" x14ac:dyDescent="0.15">
      <c r="A13786" t="s">
        <v>80778</v>
      </c>
      <c r="B13786">
        <v>7</v>
      </c>
    </row>
    <row r="13787" spans="1:2" x14ac:dyDescent="0.15">
      <c r="A13787" t="s">
        <v>80830</v>
      </c>
      <c r="B13787">
        <v>7</v>
      </c>
    </row>
    <row r="13788" spans="1:2" x14ac:dyDescent="0.15">
      <c r="A13788" t="s">
        <v>81034</v>
      </c>
      <c r="B13788">
        <v>7</v>
      </c>
    </row>
    <row r="13789" spans="1:2" x14ac:dyDescent="0.15">
      <c r="A13789" t="s">
        <v>81314</v>
      </c>
      <c r="B13789">
        <v>7</v>
      </c>
    </row>
    <row r="13790" spans="1:2" x14ac:dyDescent="0.15">
      <c r="A13790" t="s">
        <v>81777</v>
      </c>
      <c r="B13790">
        <v>7</v>
      </c>
    </row>
    <row r="13791" spans="1:2" x14ac:dyDescent="0.15">
      <c r="A13791" t="s">
        <v>82116</v>
      </c>
      <c r="B13791">
        <v>7</v>
      </c>
    </row>
    <row r="13792" spans="1:2" x14ac:dyDescent="0.15">
      <c r="A13792" t="s">
        <v>82199</v>
      </c>
      <c r="B13792">
        <v>7</v>
      </c>
    </row>
    <row r="13793" spans="1:2" x14ac:dyDescent="0.15">
      <c r="A13793" t="s">
        <v>82238</v>
      </c>
      <c r="B13793">
        <v>7</v>
      </c>
    </row>
    <row r="13794" spans="1:2" x14ac:dyDescent="0.15">
      <c r="A13794" t="s">
        <v>82313</v>
      </c>
      <c r="B13794">
        <v>7</v>
      </c>
    </row>
    <row r="13795" spans="1:2" x14ac:dyDescent="0.15">
      <c r="A13795" t="s">
        <v>82351</v>
      </c>
      <c r="B13795">
        <v>7</v>
      </c>
    </row>
    <row r="13796" spans="1:2" x14ac:dyDescent="0.15">
      <c r="A13796" t="s">
        <v>82390</v>
      </c>
      <c r="B13796">
        <v>7</v>
      </c>
    </row>
    <row r="13797" spans="1:2" x14ac:dyDescent="0.15">
      <c r="A13797" t="s">
        <v>82496</v>
      </c>
      <c r="B13797">
        <v>7</v>
      </c>
    </row>
    <row r="13798" spans="1:2" x14ac:dyDescent="0.15">
      <c r="A13798" t="s">
        <v>83037</v>
      </c>
      <c r="B13798">
        <v>7</v>
      </c>
    </row>
    <row r="13799" spans="1:2" x14ac:dyDescent="0.15">
      <c r="A13799" t="s">
        <v>83502</v>
      </c>
      <c r="B13799">
        <v>7</v>
      </c>
    </row>
    <row r="13800" spans="1:2" x14ac:dyDescent="0.15">
      <c r="A13800" t="s">
        <v>83743</v>
      </c>
      <c r="B13800">
        <v>7</v>
      </c>
    </row>
    <row r="13801" spans="1:2" x14ac:dyDescent="0.15">
      <c r="A13801" t="s">
        <v>84235</v>
      </c>
      <c r="B13801">
        <v>7</v>
      </c>
    </row>
    <row r="13802" spans="1:2" x14ac:dyDescent="0.15">
      <c r="A13802" t="s">
        <v>84252</v>
      </c>
      <c r="B13802">
        <v>7</v>
      </c>
    </row>
    <row r="13803" spans="1:2" x14ac:dyDescent="0.15">
      <c r="A13803" t="s">
        <v>84291</v>
      </c>
      <c r="B13803">
        <v>7</v>
      </c>
    </row>
    <row r="13804" spans="1:2" x14ac:dyDescent="0.15">
      <c r="A13804" t="s">
        <v>84738</v>
      </c>
      <c r="B13804">
        <v>7</v>
      </c>
    </row>
    <row r="13805" spans="1:2" x14ac:dyDescent="0.15">
      <c r="A13805" t="s">
        <v>84827</v>
      </c>
      <c r="B13805">
        <v>7</v>
      </c>
    </row>
    <row r="13806" spans="1:2" x14ac:dyDescent="0.15">
      <c r="A13806" t="s">
        <v>85083</v>
      </c>
      <c r="B13806">
        <v>7</v>
      </c>
    </row>
    <row r="13807" spans="1:2" x14ac:dyDescent="0.15">
      <c r="A13807" t="s">
        <v>85205</v>
      </c>
      <c r="B13807">
        <v>7</v>
      </c>
    </row>
    <row r="13808" spans="1:2" x14ac:dyDescent="0.15">
      <c r="A13808" t="s">
        <v>85522</v>
      </c>
      <c r="B13808">
        <v>7</v>
      </c>
    </row>
    <row r="13809" spans="1:2" x14ac:dyDescent="0.15">
      <c r="A13809" t="s">
        <v>85568</v>
      </c>
      <c r="B13809">
        <v>7</v>
      </c>
    </row>
    <row r="13810" spans="1:2" x14ac:dyDescent="0.15">
      <c r="A13810" t="s">
        <v>85682</v>
      </c>
      <c r="B13810">
        <v>7</v>
      </c>
    </row>
    <row r="13811" spans="1:2" x14ac:dyDescent="0.15">
      <c r="A13811" t="s">
        <v>85759</v>
      </c>
      <c r="B13811">
        <v>7</v>
      </c>
    </row>
    <row r="13812" spans="1:2" x14ac:dyDescent="0.15">
      <c r="A13812" t="s">
        <v>85975</v>
      </c>
      <c r="B13812">
        <v>7</v>
      </c>
    </row>
    <row r="13813" spans="1:2" x14ac:dyDescent="0.15">
      <c r="A13813" t="s">
        <v>86118</v>
      </c>
      <c r="B13813">
        <v>7</v>
      </c>
    </row>
    <row r="13814" spans="1:2" x14ac:dyDescent="0.15">
      <c r="A13814" t="s">
        <v>86151</v>
      </c>
      <c r="B13814">
        <v>7</v>
      </c>
    </row>
    <row r="13815" spans="1:2" x14ac:dyDescent="0.15">
      <c r="A13815" t="s">
        <v>86304</v>
      </c>
      <c r="B13815">
        <v>7</v>
      </c>
    </row>
    <row r="13816" spans="1:2" x14ac:dyDescent="0.15">
      <c r="A13816" t="s">
        <v>86359</v>
      </c>
      <c r="B13816">
        <v>7</v>
      </c>
    </row>
    <row r="13817" spans="1:2" x14ac:dyDescent="0.15">
      <c r="A13817" t="s">
        <v>86635</v>
      </c>
      <c r="B13817">
        <v>7</v>
      </c>
    </row>
    <row r="13818" spans="1:2" x14ac:dyDescent="0.15">
      <c r="A13818" t="s">
        <v>86755</v>
      </c>
      <c r="B13818">
        <v>7</v>
      </c>
    </row>
    <row r="13819" spans="1:2" x14ac:dyDescent="0.15">
      <c r="A13819" t="s">
        <v>86838</v>
      </c>
      <c r="B13819">
        <v>7</v>
      </c>
    </row>
    <row r="13820" spans="1:2" x14ac:dyDescent="0.15">
      <c r="A13820" t="s">
        <v>87095</v>
      </c>
      <c r="B13820">
        <v>7</v>
      </c>
    </row>
    <row r="13821" spans="1:2" x14ac:dyDescent="0.15">
      <c r="A13821" t="s">
        <v>87132</v>
      </c>
      <c r="B13821">
        <v>7</v>
      </c>
    </row>
    <row r="13822" spans="1:2" x14ac:dyDescent="0.15">
      <c r="A13822" t="s">
        <v>87216</v>
      </c>
      <c r="B13822">
        <v>7</v>
      </c>
    </row>
    <row r="13823" spans="1:2" x14ac:dyDescent="0.15">
      <c r="A13823" t="s">
        <v>87532</v>
      </c>
      <c r="B13823">
        <v>7</v>
      </c>
    </row>
    <row r="13824" spans="1:2" x14ac:dyDescent="0.15">
      <c r="A13824" t="s">
        <v>87534</v>
      </c>
      <c r="B13824">
        <v>7</v>
      </c>
    </row>
    <row r="13825" spans="1:2" x14ac:dyDescent="0.15">
      <c r="A13825" t="s">
        <v>87676</v>
      </c>
      <c r="B13825">
        <v>7</v>
      </c>
    </row>
    <row r="13826" spans="1:2" x14ac:dyDescent="0.15">
      <c r="A13826" t="s">
        <v>87687</v>
      </c>
      <c r="B13826">
        <v>7</v>
      </c>
    </row>
    <row r="13827" spans="1:2" x14ac:dyDescent="0.15">
      <c r="A13827" t="s">
        <v>87979</v>
      </c>
      <c r="B13827">
        <v>7</v>
      </c>
    </row>
    <row r="13828" spans="1:2" x14ac:dyDescent="0.15">
      <c r="A13828" t="s">
        <v>88065</v>
      </c>
      <c r="B13828">
        <v>7</v>
      </c>
    </row>
    <row r="13829" spans="1:2" x14ac:dyDescent="0.15">
      <c r="A13829" t="s">
        <v>88151</v>
      </c>
      <c r="B13829">
        <v>7</v>
      </c>
    </row>
    <row r="13830" spans="1:2" x14ac:dyDescent="0.15">
      <c r="A13830" t="s">
        <v>88220</v>
      </c>
      <c r="B13830">
        <v>7</v>
      </c>
    </row>
    <row r="13831" spans="1:2" x14ac:dyDescent="0.15">
      <c r="A13831" t="s">
        <v>88344</v>
      </c>
      <c r="B13831">
        <v>7</v>
      </c>
    </row>
    <row r="13832" spans="1:2" x14ac:dyDescent="0.15">
      <c r="A13832" t="s">
        <v>88455</v>
      </c>
      <c r="B13832">
        <v>7</v>
      </c>
    </row>
    <row r="13833" spans="1:2" x14ac:dyDescent="0.15">
      <c r="A13833" t="s">
        <v>88575</v>
      </c>
      <c r="B13833">
        <v>7</v>
      </c>
    </row>
    <row r="13834" spans="1:2" x14ac:dyDescent="0.15">
      <c r="A13834" t="s">
        <v>88760</v>
      </c>
      <c r="B13834">
        <v>7</v>
      </c>
    </row>
    <row r="13835" spans="1:2" x14ac:dyDescent="0.15">
      <c r="A13835" t="s">
        <v>88895</v>
      </c>
      <c r="B13835">
        <v>7</v>
      </c>
    </row>
    <row r="13836" spans="1:2" x14ac:dyDescent="0.15">
      <c r="A13836" t="s">
        <v>88997</v>
      </c>
      <c r="B13836">
        <v>7</v>
      </c>
    </row>
    <row r="13837" spans="1:2" x14ac:dyDescent="0.15">
      <c r="A13837" t="s">
        <v>89135</v>
      </c>
      <c r="B13837">
        <v>7</v>
      </c>
    </row>
    <row r="13838" spans="1:2" x14ac:dyDescent="0.15">
      <c r="A13838" t="s">
        <v>89210</v>
      </c>
      <c r="B13838">
        <v>7</v>
      </c>
    </row>
    <row r="13839" spans="1:2" x14ac:dyDescent="0.15">
      <c r="A13839" t="s">
        <v>89231</v>
      </c>
      <c r="B13839">
        <v>7</v>
      </c>
    </row>
    <row r="13840" spans="1:2" x14ac:dyDescent="0.15">
      <c r="A13840" t="s">
        <v>89374</v>
      </c>
      <c r="B13840">
        <v>7</v>
      </c>
    </row>
    <row r="13841" spans="1:2" x14ac:dyDescent="0.15">
      <c r="A13841" t="s">
        <v>89417</v>
      </c>
      <c r="B13841">
        <v>7</v>
      </c>
    </row>
    <row r="13842" spans="1:2" x14ac:dyDescent="0.15">
      <c r="A13842" t="s">
        <v>89571</v>
      </c>
      <c r="B13842">
        <v>7</v>
      </c>
    </row>
    <row r="13843" spans="1:2" x14ac:dyDescent="0.15">
      <c r="A13843" t="s">
        <v>89989</v>
      </c>
      <c r="B13843">
        <v>7</v>
      </c>
    </row>
    <row r="13844" spans="1:2" x14ac:dyDescent="0.15">
      <c r="A13844" t="s">
        <v>90014</v>
      </c>
      <c r="B13844">
        <v>7</v>
      </c>
    </row>
    <row r="13845" spans="1:2" x14ac:dyDescent="0.15">
      <c r="A13845" t="s">
        <v>90317</v>
      </c>
      <c r="B13845">
        <v>7</v>
      </c>
    </row>
    <row r="13846" spans="1:2" x14ac:dyDescent="0.15">
      <c r="A13846" t="s">
        <v>90417</v>
      </c>
      <c r="B13846">
        <v>7</v>
      </c>
    </row>
    <row r="13847" spans="1:2" x14ac:dyDescent="0.15">
      <c r="A13847" t="s">
        <v>90827</v>
      </c>
      <c r="B13847">
        <v>7</v>
      </c>
    </row>
    <row r="13848" spans="1:2" x14ac:dyDescent="0.15">
      <c r="A13848" t="s">
        <v>90864</v>
      </c>
      <c r="B13848">
        <v>7</v>
      </c>
    </row>
    <row r="13849" spans="1:2" x14ac:dyDescent="0.15">
      <c r="A13849" t="s">
        <v>90865</v>
      </c>
      <c r="B13849">
        <v>7</v>
      </c>
    </row>
    <row r="13850" spans="1:2" x14ac:dyDescent="0.15">
      <c r="A13850" t="s">
        <v>91480</v>
      </c>
      <c r="B13850">
        <v>7</v>
      </c>
    </row>
    <row r="13851" spans="1:2" x14ac:dyDescent="0.15">
      <c r="A13851" t="s">
        <v>91657</v>
      </c>
      <c r="B13851">
        <v>7</v>
      </c>
    </row>
    <row r="13852" spans="1:2" x14ac:dyDescent="0.15">
      <c r="A13852" t="s">
        <v>92024</v>
      </c>
      <c r="B13852">
        <v>7</v>
      </c>
    </row>
    <row r="13853" spans="1:2" x14ac:dyDescent="0.15">
      <c r="A13853" t="s">
        <v>92053</v>
      </c>
      <c r="B13853">
        <v>7</v>
      </c>
    </row>
    <row r="13854" spans="1:2" x14ac:dyDescent="0.15">
      <c r="A13854" t="s">
        <v>92070</v>
      </c>
      <c r="B13854">
        <v>7</v>
      </c>
    </row>
    <row r="13855" spans="1:2" x14ac:dyDescent="0.15">
      <c r="A13855" t="s">
        <v>92491</v>
      </c>
      <c r="B13855">
        <v>7</v>
      </c>
    </row>
    <row r="13856" spans="1:2" x14ac:dyDescent="0.15">
      <c r="A13856" t="s">
        <v>92586</v>
      </c>
      <c r="B13856">
        <v>7</v>
      </c>
    </row>
    <row r="13857" spans="1:2" x14ac:dyDescent="0.15">
      <c r="A13857" t="s">
        <v>92787</v>
      </c>
      <c r="B13857">
        <v>7</v>
      </c>
    </row>
    <row r="13858" spans="1:2" x14ac:dyDescent="0.15">
      <c r="A13858" t="s">
        <v>92879</v>
      </c>
      <c r="B13858">
        <v>7</v>
      </c>
    </row>
    <row r="13859" spans="1:2" x14ac:dyDescent="0.15">
      <c r="A13859" t="s">
        <v>92924</v>
      </c>
      <c r="B13859">
        <v>7</v>
      </c>
    </row>
    <row r="13860" spans="1:2" x14ac:dyDescent="0.15">
      <c r="A13860" t="s">
        <v>93010</v>
      </c>
      <c r="B13860">
        <v>7</v>
      </c>
    </row>
    <row r="13861" spans="1:2" x14ac:dyDescent="0.15">
      <c r="A13861" t="s">
        <v>93191</v>
      </c>
      <c r="B13861">
        <v>7</v>
      </c>
    </row>
    <row r="13862" spans="1:2" x14ac:dyDescent="0.15">
      <c r="A13862" t="s">
        <v>93689</v>
      </c>
      <c r="B13862">
        <v>7</v>
      </c>
    </row>
    <row r="13863" spans="1:2" x14ac:dyDescent="0.15">
      <c r="A13863" t="s">
        <v>93878</v>
      </c>
      <c r="B13863">
        <v>7</v>
      </c>
    </row>
    <row r="13864" spans="1:2" x14ac:dyDescent="0.15">
      <c r="A13864" t="s">
        <v>93893</v>
      </c>
      <c r="B13864">
        <v>7</v>
      </c>
    </row>
    <row r="13865" spans="1:2" x14ac:dyDescent="0.15">
      <c r="A13865" t="s">
        <v>93966</v>
      </c>
      <c r="B13865">
        <v>7</v>
      </c>
    </row>
    <row r="13866" spans="1:2" x14ac:dyDescent="0.15">
      <c r="A13866" t="s">
        <v>94006</v>
      </c>
      <c r="B13866">
        <v>7</v>
      </c>
    </row>
    <row r="13867" spans="1:2" x14ac:dyDescent="0.15">
      <c r="A13867" t="s">
        <v>94252</v>
      </c>
      <c r="B13867">
        <v>7</v>
      </c>
    </row>
    <row r="13868" spans="1:2" x14ac:dyDescent="0.15">
      <c r="A13868" t="s">
        <v>94338</v>
      </c>
      <c r="B13868">
        <v>7</v>
      </c>
    </row>
    <row r="13869" spans="1:2" x14ac:dyDescent="0.15">
      <c r="A13869" t="s">
        <v>94822</v>
      </c>
      <c r="B13869">
        <v>7</v>
      </c>
    </row>
    <row r="13870" spans="1:2" x14ac:dyDescent="0.15">
      <c r="A13870" t="s">
        <v>94852</v>
      </c>
      <c r="B13870">
        <v>7</v>
      </c>
    </row>
    <row r="13871" spans="1:2" x14ac:dyDescent="0.15">
      <c r="A13871" t="s">
        <v>95115</v>
      </c>
      <c r="B13871">
        <v>7</v>
      </c>
    </row>
    <row r="13872" spans="1:2" x14ac:dyDescent="0.15">
      <c r="A13872" t="s">
        <v>95148</v>
      </c>
      <c r="B13872">
        <v>7</v>
      </c>
    </row>
    <row r="13873" spans="1:2" x14ac:dyDescent="0.15">
      <c r="A13873" t="s">
        <v>95208</v>
      </c>
      <c r="B13873">
        <v>7</v>
      </c>
    </row>
    <row r="13874" spans="1:2" x14ac:dyDescent="0.15">
      <c r="A13874" t="s">
        <v>95220</v>
      </c>
      <c r="B13874">
        <v>7</v>
      </c>
    </row>
    <row r="13875" spans="1:2" x14ac:dyDescent="0.15">
      <c r="A13875" t="s">
        <v>95391</v>
      </c>
      <c r="B13875">
        <v>7</v>
      </c>
    </row>
    <row r="13876" spans="1:2" x14ac:dyDescent="0.15">
      <c r="A13876" t="s">
        <v>95657</v>
      </c>
      <c r="B13876">
        <v>7</v>
      </c>
    </row>
    <row r="13877" spans="1:2" x14ac:dyDescent="0.15">
      <c r="A13877" t="s">
        <v>95698</v>
      </c>
      <c r="B13877">
        <v>7</v>
      </c>
    </row>
    <row r="13878" spans="1:2" x14ac:dyDescent="0.15">
      <c r="A13878" t="s">
        <v>95789</v>
      </c>
      <c r="B13878">
        <v>7</v>
      </c>
    </row>
    <row r="13879" spans="1:2" x14ac:dyDescent="0.15">
      <c r="A13879" t="s">
        <v>95795</v>
      </c>
      <c r="B13879">
        <v>7</v>
      </c>
    </row>
    <row r="13880" spans="1:2" x14ac:dyDescent="0.15">
      <c r="A13880" t="s">
        <v>96115</v>
      </c>
      <c r="B13880">
        <v>7</v>
      </c>
    </row>
    <row r="13881" spans="1:2" x14ac:dyDescent="0.15">
      <c r="A13881" t="s">
        <v>96122</v>
      </c>
      <c r="B13881">
        <v>7</v>
      </c>
    </row>
    <row r="13882" spans="1:2" x14ac:dyDescent="0.15">
      <c r="A13882" t="s">
        <v>96186</v>
      </c>
      <c r="B13882">
        <v>7</v>
      </c>
    </row>
    <row r="13883" spans="1:2" x14ac:dyDescent="0.15">
      <c r="A13883" t="s">
        <v>96219</v>
      </c>
      <c r="B13883">
        <v>7</v>
      </c>
    </row>
    <row r="13884" spans="1:2" x14ac:dyDescent="0.15">
      <c r="A13884" t="s">
        <v>96240</v>
      </c>
      <c r="B13884">
        <v>7</v>
      </c>
    </row>
    <row r="13885" spans="1:2" x14ac:dyDescent="0.15">
      <c r="A13885" t="s">
        <v>96521</v>
      </c>
      <c r="B13885">
        <v>7</v>
      </c>
    </row>
    <row r="13886" spans="1:2" x14ac:dyDescent="0.15">
      <c r="A13886" t="s">
        <v>97174</v>
      </c>
      <c r="B13886">
        <v>7</v>
      </c>
    </row>
    <row r="13887" spans="1:2" x14ac:dyDescent="0.15">
      <c r="A13887" t="s">
        <v>97302</v>
      </c>
      <c r="B13887">
        <v>7</v>
      </c>
    </row>
    <row r="13888" spans="1:2" x14ac:dyDescent="0.15">
      <c r="A13888" t="s">
        <v>97638</v>
      </c>
      <c r="B13888">
        <v>7</v>
      </c>
    </row>
    <row r="13889" spans="1:2" x14ac:dyDescent="0.15">
      <c r="A13889" t="s">
        <v>97952</v>
      </c>
      <c r="B13889">
        <v>7</v>
      </c>
    </row>
    <row r="13890" spans="1:2" x14ac:dyDescent="0.15">
      <c r="A13890" t="s">
        <v>98023</v>
      </c>
      <c r="B13890">
        <v>7</v>
      </c>
    </row>
    <row r="13891" spans="1:2" x14ac:dyDescent="0.15">
      <c r="A13891" t="s">
        <v>98215</v>
      </c>
      <c r="B13891">
        <v>7</v>
      </c>
    </row>
    <row r="13892" spans="1:2" x14ac:dyDescent="0.15">
      <c r="A13892" t="s">
        <v>98513</v>
      </c>
      <c r="B13892">
        <v>7</v>
      </c>
    </row>
    <row r="13893" spans="1:2" x14ac:dyDescent="0.15">
      <c r="A13893" t="s">
        <v>98620</v>
      </c>
      <c r="B13893">
        <v>7</v>
      </c>
    </row>
    <row r="13894" spans="1:2" x14ac:dyDescent="0.15">
      <c r="A13894" t="s">
        <v>98706</v>
      </c>
      <c r="B13894">
        <v>7</v>
      </c>
    </row>
    <row r="13895" spans="1:2" x14ac:dyDescent="0.15">
      <c r="A13895" t="s">
        <v>99064</v>
      </c>
      <c r="B13895">
        <v>7</v>
      </c>
    </row>
    <row r="13896" spans="1:2" x14ac:dyDescent="0.15">
      <c r="A13896" t="s">
        <v>99348</v>
      </c>
      <c r="B13896">
        <v>7</v>
      </c>
    </row>
    <row r="13897" spans="1:2" x14ac:dyDescent="0.15">
      <c r="A13897" t="s">
        <v>99541</v>
      </c>
      <c r="B13897">
        <v>7</v>
      </c>
    </row>
    <row r="13898" spans="1:2" x14ac:dyDescent="0.15">
      <c r="A13898" t="s">
        <v>100031</v>
      </c>
      <c r="B13898">
        <v>7</v>
      </c>
    </row>
    <row r="13899" spans="1:2" x14ac:dyDescent="0.15">
      <c r="A13899" t="s">
        <v>100108</v>
      </c>
      <c r="B13899">
        <v>7</v>
      </c>
    </row>
    <row r="13900" spans="1:2" x14ac:dyDescent="0.15">
      <c r="A13900" t="s">
        <v>100119</v>
      </c>
      <c r="B13900">
        <v>7</v>
      </c>
    </row>
    <row r="13901" spans="1:2" x14ac:dyDescent="0.15">
      <c r="A13901" t="s">
        <v>100697</v>
      </c>
      <c r="B13901">
        <v>7</v>
      </c>
    </row>
    <row r="13902" spans="1:2" x14ac:dyDescent="0.15">
      <c r="A13902" t="s">
        <v>100911</v>
      </c>
      <c r="B13902">
        <v>7</v>
      </c>
    </row>
    <row r="13903" spans="1:2" x14ac:dyDescent="0.15">
      <c r="A13903" t="s">
        <v>100940</v>
      </c>
      <c r="B13903">
        <v>7</v>
      </c>
    </row>
    <row r="13904" spans="1:2" x14ac:dyDescent="0.15">
      <c r="A13904" t="s">
        <v>101087</v>
      </c>
      <c r="B13904">
        <v>7</v>
      </c>
    </row>
    <row r="13905" spans="1:2" x14ac:dyDescent="0.15">
      <c r="A13905" t="s">
        <v>101217</v>
      </c>
      <c r="B13905">
        <v>7</v>
      </c>
    </row>
    <row r="13906" spans="1:2" x14ac:dyDescent="0.15">
      <c r="A13906" t="s">
        <v>101219</v>
      </c>
      <c r="B13906">
        <v>7</v>
      </c>
    </row>
    <row r="13907" spans="1:2" x14ac:dyDescent="0.15">
      <c r="A13907" t="s">
        <v>101248</v>
      </c>
      <c r="B13907">
        <v>7</v>
      </c>
    </row>
    <row r="13908" spans="1:2" x14ac:dyDescent="0.15">
      <c r="A13908" t="s">
        <v>101292</v>
      </c>
      <c r="B13908">
        <v>7</v>
      </c>
    </row>
    <row r="13909" spans="1:2" x14ac:dyDescent="0.15">
      <c r="A13909" t="s">
        <v>101709</v>
      </c>
      <c r="B13909">
        <v>7</v>
      </c>
    </row>
    <row r="13910" spans="1:2" x14ac:dyDescent="0.15">
      <c r="A13910" t="s">
        <v>101911</v>
      </c>
      <c r="B13910">
        <v>7</v>
      </c>
    </row>
    <row r="13911" spans="1:2" x14ac:dyDescent="0.15">
      <c r="A13911" t="s">
        <v>102110</v>
      </c>
      <c r="B13911">
        <v>7</v>
      </c>
    </row>
    <row r="13912" spans="1:2" x14ac:dyDescent="0.15">
      <c r="A13912" t="s">
        <v>102280</v>
      </c>
      <c r="B13912">
        <v>7</v>
      </c>
    </row>
    <row r="13913" spans="1:2" x14ac:dyDescent="0.15">
      <c r="A13913" t="s">
        <v>102416</v>
      </c>
      <c r="B13913">
        <v>7</v>
      </c>
    </row>
    <row r="13914" spans="1:2" x14ac:dyDescent="0.15">
      <c r="A13914" t="s">
        <v>102547</v>
      </c>
      <c r="B13914">
        <v>7</v>
      </c>
    </row>
    <row r="13915" spans="1:2" x14ac:dyDescent="0.15">
      <c r="A13915" t="s">
        <v>102554</v>
      </c>
      <c r="B13915">
        <v>7</v>
      </c>
    </row>
    <row r="13916" spans="1:2" x14ac:dyDescent="0.15">
      <c r="A13916" t="s">
        <v>103029</v>
      </c>
      <c r="B13916">
        <v>7</v>
      </c>
    </row>
    <row r="13917" spans="1:2" x14ac:dyDescent="0.15">
      <c r="A13917" t="s">
        <v>103095</v>
      </c>
      <c r="B13917">
        <v>7</v>
      </c>
    </row>
    <row r="13918" spans="1:2" x14ac:dyDescent="0.15">
      <c r="A13918" t="s">
        <v>103174</v>
      </c>
      <c r="B13918">
        <v>7</v>
      </c>
    </row>
    <row r="13919" spans="1:2" x14ac:dyDescent="0.15">
      <c r="A13919" t="s">
        <v>103195</v>
      </c>
      <c r="B13919">
        <v>7</v>
      </c>
    </row>
    <row r="13920" spans="1:2" x14ac:dyDescent="0.15">
      <c r="A13920" t="s">
        <v>103382</v>
      </c>
      <c r="B13920">
        <v>7</v>
      </c>
    </row>
    <row r="13921" spans="1:2" x14ac:dyDescent="0.15">
      <c r="A13921" t="s">
        <v>103404</v>
      </c>
      <c r="B13921">
        <v>7</v>
      </c>
    </row>
    <row r="13922" spans="1:2" x14ac:dyDescent="0.15">
      <c r="A13922" t="s">
        <v>103524</v>
      </c>
      <c r="B13922">
        <v>7</v>
      </c>
    </row>
    <row r="13923" spans="1:2" x14ac:dyDescent="0.15">
      <c r="A13923" t="s">
        <v>103629</v>
      </c>
      <c r="B13923">
        <v>7</v>
      </c>
    </row>
    <row r="13924" spans="1:2" x14ac:dyDescent="0.15">
      <c r="A13924" t="s">
        <v>103924</v>
      </c>
      <c r="B13924">
        <v>7</v>
      </c>
    </row>
    <row r="13925" spans="1:2" x14ac:dyDescent="0.15">
      <c r="A13925" t="s">
        <v>103953</v>
      </c>
      <c r="B13925">
        <v>7</v>
      </c>
    </row>
    <row r="13926" spans="1:2" x14ac:dyDescent="0.15">
      <c r="A13926" t="s">
        <v>104064</v>
      </c>
      <c r="B13926">
        <v>7</v>
      </c>
    </row>
    <row r="13927" spans="1:2" x14ac:dyDescent="0.15">
      <c r="A13927" t="s">
        <v>104857</v>
      </c>
      <c r="B13927">
        <v>7</v>
      </c>
    </row>
    <row r="13928" spans="1:2" x14ac:dyDescent="0.15">
      <c r="A13928" t="s">
        <v>104869</v>
      </c>
      <c r="B13928">
        <v>7</v>
      </c>
    </row>
    <row r="13929" spans="1:2" x14ac:dyDescent="0.15">
      <c r="A13929" t="s">
        <v>105278</v>
      </c>
      <c r="B13929">
        <v>7</v>
      </c>
    </row>
    <row r="13930" spans="1:2" x14ac:dyDescent="0.15">
      <c r="A13930" t="s">
        <v>105839</v>
      </c>
      <c r="B13930">
        <v>7</v>
      </c>
    </row>
    <row r="13931" spans="1:2" x14ac:dyDescent="0.15">
      <c r="A13931" t="s">
        <v>105972</v>
      </c>
      <c r="B13931">
        <v>7</v>
      </c>
    </row>
    <row r="13932" spans="1:2" x14ac:dyDescent="0.15">
      <c r="A13932" t="s">
        <v>106004</v>
      </c>
      <c r="B13932">
        <v>7</v>
      </c>
    </row>
    <row r="13933" spans="1:2" x14ac:dyDescent="0.15">
      <c r="A13933" t="s">
        <v>106117</v>
      </c>
      <c r="B13933">
        <v>7</v>
      </c>
    </row>
    <row r="13934" spans="1:2" x14ac:dyDescent="0.15">
      <c r="A13934" t="s">
        <v>106155</v>
      </c>
      <c r="B13934">
        <v>7</v>
      </c>
    </row>
    <row r="13935" spans="1:2" x14ac:dyDescent="0.15">
      <c r="A13935" t="s">
        <v>106271</v>
      </c>
      <c r="B13935">
        <v>7</v>
      </c>
    </row>
    <row r="13936" spans="1:2" x14ac:dyDescent="0.15">
      <c r="A13936" t="s">
        <v>106311</v>
      </c>
      <c r="B13936">
        <v>7</v>
      </c>
    </row>
    <row r="13937" spans="1:2" x14ac:dyDescent="0.15">
      <c r="A13937" t="s">
        <v>107037</v>
      </c>
      <c r="B13937">
        <v>7</v>
      </c>
    </row>
    <row r="13938" spans="1:2" x14ac:dyDescent="0.15">
      <c r="A13938" t="s">
        <v>107175</v>
      </c>
      <c r="B13938">
        <v>7</v>
      </c>
    </row>
    <row r="13939" spans="1:2" x14ac:dyDescent="0.15">
      <c r="A13939" t="s">
        <v>107309</v>
      </c>
      <c r="B13939">
        <v>7</v>
      </c>
    </row>
    <row r="13940" spans="1:2" x14ac:dyDescent="0.15">
      <c r="A13940" t="s">
        <v>107429</v>
      </c>
      <c r="B13940">
        <v>7</v>
      </c>
    </row>
    <row r="13941" spans="1:2" x14ac:dyDescent="0.15">
      <c r="A13941" t="s">
        <v>107459</v>
      </c>
      <c r="B13941">
        <v>7</v>
      </c>
    </row>
    <row r="13942" spans="1:2" x14ac:dyDescent="0.15">
      <c r="A13942" t="s">
        <v>107719</v>
      </c>
      <c r="B13942">
        <v>7</v>
      </c>
    </row>
    <row r="13943" spans="1:2" x14ac:dyDescent="0.15">
      <c r="A13943" t="s">
        <v>107982</v>
      </c>
      <c r="B13943">
        <v>7</v>
      </c>
    </row>
    <row r="13944" spans="1:2" x14ac:dyDescent="0.15">
      <c r="A13944" t="s">
        <v>108634</v>
      </c>
      <c r="B13944">
        <v>7</v>
      </c>
    </row>
    <row r="13945" spans="1:2" x14ac:dyDescent="0.15">
      <c r="A13945" t="s">
        <v>108757</v>
      </c>
      <c r="B13945">
        <v>7</v>
      </c>
    </row>
    <row r="13946" spans="1:2" x14ac:dyDescent="0.15">
      <c r="A13946" t="s">
        <v>109320</v>
      </c>
      <c r="B13946">
        <v>7</v>
      </c>
    </row>
    <row r="13947" spans="1:2" x14ac:dyDescent="0.15">
      <c r="A13947" t="s">
        <v>109361</v>
      </c>
      <c r="B13947">
        <v>7</v>
      </c>
    </row>
    <row r="13948" spans="1:2" x14ac:dyDescent="0.15">
      <c r="A13948" t="s">
        <v>109435</v>
      </c>
      <c r="B13948">
        <v>7</v>
      </c>
    </row>
    <row r="13949" spans="1:2" x14ac:dyDescent="0.15">
      <c r="A13949" t="s">
        <v>109585</v>
      </c>
      <c r="B13949">
        <v>7</v>
      </c>
    </row>
    <row r="13950" spans="1:2" x14ac:dyDescent="0.15">
      <c r="A13950" t="s">
        <v>109924</v>
      </c>
      <c r="B13950">
        <v>7</v>
      </c>
    </row>
    <row r="13951" spans="1:2" x14ac:dyDescent="0.15">
      <c r="A13951" t="s">
        <v>110133</v>
      </c>
      <c r="B13951">
        <v>7</v>
      </c>
    </row>
    <row r="13952" spans="1:2" x14ac:dyDescent="0.15">
      <c r="A13952" t="s">
        <v>110463</v>
      </c>
      <c r="B13952">
        <v>7</v>
      </c>
    </row>
    <row r="13953" spans="1:2" x14ac:dyDescent="0.15">
      <c r="A13953" t="s">
        <v>110773</v>
      </c>
      <c r="B13953">
        <v>7</v>
      </c>
    </row>
    <row r="13954" spans="1:2" x14ac:dyDescent="0.15">
      <c r="A13954" t="s">
        <v>111061</v>
      </c>
      <c r="B13954">
        <v>7</v>
      </c>
    </row>
    <row r="13955" spans="1:2" x14ac:dyDescent="0.15">
      <c r="A13955" t="s">
        <v>111143</v>
      </c>
      <c r="B13955">
        <v>7</v>
      </c>
    </row>
    <row r="13956" spans="1:2" x14ac:dyDescent="0.15">
      <c r="A13956" t="s">
        <v>111314</v>
      </c>
      <c r="B13956">
        <v>7</v>
      </c>
    </row>
    <row r="13957" spans="1:2" x14ac:dyDescent="0.15">
      <c r="A13957" t="s">
        <v>111362</v>
      </c>
      <c r="B13957">
        <v>7</v>
      </c>
    </row>
    <row r="13958" spans="1:2" x14ac:dyDescent="0.15">
      <c r="A13958" t="s">
        <v>111502</v>
      </c>
      <c r="B13958">
        <v>7</v>
      </c>
    </row>
    <row r="13959" spans="1:2" x14ac:dyDescent="0.15">
      <c r="A13959" t="s">
        <v>111739</v>
      </c>
      <c r="B13959">
        <v>7</v>
      </c>
    </row>
    <row r="13960" spans="1:2" x14ac:dyDescent="0.15">
      <c r="A13960" t="s">
        <v>111836</v>
      </c>
      <c r="B13960">
        <v>7</v>
      </c>
    </row>
    <row r="13961" spans="1:2" x14ac:dyDescent="0.15">
      <c r="A13961" t="s">
        <v>112402</v>
      </c>
      <c r="B13961">
        <v>7</v>
      </c>
    </row>
    <row r="13962" spans="1:2" x14ac:dyDescent="0.15">
      <c r="A13962" t="s">
        <v>112545</v>
      </c>
      <c r="B13962">
        <v>7</v>
      </c>
    </row>
    <row r="13963" spans="1:2" x14ac:dyDescent="0.15">
      <c r="A13963" t="s">
        <v>112805</v>
      </c>
      <c r="B13963">
        <v>7</v>
      </c>
    </row>
    <row r="13964" spans="1:2" x14ac:dyDescent="0.15">
      <c r="A13964" t="s">
        <v>113513</v>
      </c>
      <c r="B13964">
        <v>7</v>
      </c>
    </row>
    <row r="13965" spans="1:2" x14ac:dyDescent="0.15">
      <c r="A13965" t="s">
        <v>113617</v>
      </c>
      <c r="B13965">
        <v>7</v>
      </c>
    </row>
    <row r="13966" spans="1:2" x14ac:dyDescent="0.15">
      <c r="A13966" t="s">
        <v>113663</v>
      </c>
      <c r="B13966">
        <v>7</v>
      </c>
    </row>
    <row r="13967" spans="1:2" x14ac:dyDescent="0.15">
      <c r="A13967" t="s">
        <v>113849</v>
      </c>
      <c r="B13967">
        <v>7</v>
      </c>
    </row>
    <row r="13968" spans="1:2" x14ac:dyDescent="0.15">
      <c r="A13968" t="s">
        <v>113908</v>
      </c>
      <c r="B13968">
        <v>7</v>
      </c>
    </row>
    <row r="13969" spans="1:2" x14ac:dyDescent="0.15">
      <c r="A13969" t="s">
        <v>114116</v>
      </c>
      <c r="B13969">
        <v>7</v>
      </c>
    </row>
    <row r="13970" spans="1:2" x14ac:dyDescent="0.15">
      <c r="A13970" t="s">
        <v>114131</v>
      </c>
      <c r="B13970">
        <v>7</v>
      </c>
    </row>
    <row r="13971" spans="1:2" x14ac:dyDescent="0.15">
      <c r="A13971" t="s">
        <v>115043</v>
      </c>
      <c r="B13971">
        <v>7</v>
      </c>
    </row>
    <row r="13972" spans="1:2" x14ac:dyDescent="0.15">
      <c r="A13972" t="s">
        <v>115143</v>
      </c>
      <c r="B13972">
        <v>7</v>
      </c>
    </row>
    <row r="13973" spans="1:2" x14ac:dyDescent="0.15">
      <c r="A13973" t="s">
        <v>115404</v>
      </c>
      <c r="B13973">
        <v>7</v>
      </c>
    </row>
    <row r="13974" spans="1:2" x14ac:dyDescent="0.15">
      <c r="A13974" t="s">
        <v>115830</v>
      </c>
      <c r="B13974">
        <v>7</v>
      </c>
    </row>
    <row r="13975" spans="1:2" x14ac:dyDescent="0.15">
      <c r="A13975" t="s">
        <v>115930</v>
      </c>
      <c r="B13975">
        <v>7</v>
      </c>
    </row>
    <row r="13976" spans="1:2" x14ac:dyDescent="0.15">
      <c r="A13976" t="s">
        <v>116228</v>
      </c>
      <c r="B13976">
        <v>7</v>
      </c>
    </row>
    <row r="13977" spans="1:2" x14ac:dyDescent="0.15">
      <c r="A13977" t="s">
        <v>116497</v>
      </c>
      <c r="B13977">
        <v>7</v>
      </c>
    </row>
    <row r="13978" spans="1:2" x14ac:dyDescent="0.15">
      <c r="A13978" t="s">
        <v>116837</v>
      </c>
      <c r="B13978">
        <v>7</v>
      </c>
    </row>
    <row r="13979" spans="1:2" x14ac:dyDescent="0.15">
      <c r="A13979" t="s">
        <v>116981</v>
      </c>
      <c r="B13979">
        <v>7</v>
      </c>
    </row>
    <row r="13980" spans="1:2" x14ac:dyDescent="0.15">
      <c r="A13980" t="s">
        <v>117057</v>
      </c>
      <c r="B13980">
        <v>7</v>
      </c>
    </row>
    <row r="13981" spans="1:2" x14ac:dyDescent="0.15">
      <c r="A13981" t="s">
        <v>117092</v>
      </c>
      <c r="B13981">
        <v>7</v>
      </c>
    </row>
    <row r="13982" spans="1:2" x14ac:dyDescent="0.15">
      <c r="A13982" t="s">
        <v>117296</v>
      </c>
      <c r="B13982">
        <v>7</v>
      </c>
    </row>
    <row r="13983" spans="1:2" x14ac:dyDescent="0.15">
      <c r="A13983" t="s">
        <v>117540</v>
      </c>
      <c r="B13983">
        <v>7</v>
      </c>
    </row>
    <row r="13984" spans="1:2" x14ac:dyDescent="0.15">
      <c r="A13984" t="s">
        <v>117572</v>
      </c>
      <c r="B13984">
        <v>7</v>
      </c>
    </row>
    <row r="13985" spans="1:2" x14ac:dyDescent="0.15">
      <c r="A13985" t="s">
        <v>117859</v>
      </c>
      <c r="B13985">
        <v>7</v>
      </c>
    </row>
    <row r="13986" spans="1:2" x14ac:dyDescent="0.15">
      <c r="A13986" t="s">
        <v>117876</v>
      </c>
      <c r="B13986">
        <v>7</v>
      </c>
    </row>
    <row r="13987" spans="1:2" x14ac:dyDescent="0.15">
      <c r="A13987" t="s">
        <v>118000</v>
      </c>
      <c r="B13987">
        <v>7</v>
      </c>
    </row>
    <row r="13988" spans="1:2" x14ac:dyDescent="0.15">
      <c r="A13988" t="s">
        <v>118004</v>
      </c>
      <c r="B13988">
        <v>7</v>
      </c>
    </row>
    <row r="13989" spans="1:2" x14ac:dyDescent="0.15">
      <c r="A13989" t="s">
        <v>118059</v>
      </c>
      <c r="B13989">
        <v>7</v>
      </c>
    </row>
    <row r="13990" spans="1:2" x14ac:dyDescent="0.15">
      <c r="A13990" t="s">
        <v>118068</v>
      </c>
      <c r="B13990">
        <v>7</v>
      </c>
    </row>
    <row r="13991" spans="1:2" x14ac:dyDescent="0.15">
      <c r="A13991" t="s">
        <v>118199</v>
      </c>
      <c r="B13991">
        <v>7</v>
      </c>
    </row>
    <row r="13992" spans="1:2" x14ac:dyDescent="0.15">
      <c r="A13992" t="s">
        <v>118232</v>
      </c>
      <c r="B13992">
        <v>7</v>
      </c>
    </row>
    <row r="13993" spans="1:2" x14ac:dyDescent="0.15">
      <c r="A13993" t="s">
        <v>118291</v>
      </c>
      <c r="B13993">
        <v>7</v>
      </c>
    </row>
    <row r="13994" spans="1:2" x14ac:dyDescent="0.15">
      <c r="A13994" t="s">
        <v>118300</v>
      </c>
      <c r="B13994">
        <v>7</v>
      </c>
    </row>
    <row r="13995" spans="1:2" x14ac:dyDescent="0.15">
      <c r="A13995" t="s">
        <v>118405</v>
      </c>
      <c r="B13995">
        <v>7</v>
      </c>
    </row>
    <row r="13996" spans="1:2" x14ac:dyDescent="0.15">
      <c r="A13996" t="s">
        <v>118531</v>
      </c>
      <c r="B13996">
        <v>7</v>
      </c>
    </row>
    <row r="13997" spans="1:2" x14ac:dyDescent="0.15">
      <c r="A13997" t="s">
        <v>118728</v>
      </c>
      <c r="B13997">
        <v>7</v>
      </c>
    </row>
    <row r="13998" spans="1:2" x14ac:dyDescent="0.15">
      <c r="A13998" t="s">
        <v>118766</v>
      </c>
      <c r="B13998">
        <v>7</v>
      </c>
    </row>
    <row r="13999" spans="1:2" x14ac:dyDescent="0.15">
      <c r="A13999" t="s">
        <v>118797</v>
      </c>
      <c r="B13999">
        <v>7</v>
      </c>
    </row>
    <row r="14000" spans="1:2" x14ac:dyDescent="0.15">
      <c r="A14000" t="s">
        <v>119032</v>
      </c>
      <c r="B14000">
        <v>7</v>
      </c>
    </row>
    <row r="14001" spans="1:2" x14ac:dyDescent="0.15">
      <c r="A14001" t="s">
        <v>119203</v>
      </c>
      <c r="B14001">
        <v>7</v>
      </c>
    </row>
    <row r="14002" spans="1:2" x14ac:dyDescent="0.15">
      <c r="A14002" t="s">
        <v>119563</v>
      </c>
      <c r="B14002">
        <v>7</v>
      </c>
    </row>
    <row r="14003" spans="1:2" x14ac:dyDescent="0.15">
      <c r="A14003" t="s">
        <v>119584</v>
      </c>
      <c r="B14003">
        <v>7</v>
      </c>
    </row>
    <row r="14004" spans="1:2" x14ac:dyDescent="0.15">
      <c r="A14004" t="s">
        <v>119632</v>
      </c>
      <c r="B14004">
        <v>7</v>
      </c>
    </row>
    <row r="14005" spans="1:2" x14ac:dyDescent="0.15">
      <c r="A14005" t="s">
        <v>119756</v>
      </c>
      <c r="B14005">
        <v>7</v>
      </c>
    </row>
    <row r="14006" spans="1:2" x14ac:dyDescent="0.15">
      <c r="A14006" t="s">
        <v>119854</v>
      </c>
      <c r="B14006">
        <v>7</v>
      </c>
    </row>
    <row r="14007" spans="1:2" x14ac:dyDescent="0.15">
      <c r="A14007" t="s">
        <v>119918</v>
      </c>
      <c r="B14007">
        <v>7</v>
      </c>
    </row>
    <row r="14008" spans="1:2" x14ac:dyDescent="0.15">
      <c r="A14008" t="s">
        <v>120078</v>
      </c>
      <c r="B14008">
        <v>7</v>
      </c>
    </row>
    <row r="14009" spans="1:2" x14ac:dyDescent="0.15">
      <c r="A14009" t="s">
        <v>120114</v>
      </c>
      <c r="B14009">
        <v>7</v>
      </c>
    </row>
    <row r="14010" spans="1:2" x14ac:dyDescent="0.15">
      <c r="A14010" t="s">
        <v>120142</v>
      </c>
      <c r="B14010">
        <v>7</v>
      </c>
    </row>
    <row r="14011" spans="1:2" x14ac:dyDescent="0.15">
      <c r="A14011" t="s">
        <v>120264</v>
      </c>
      <c r="B14011">
        <v>7</v>
      </c>
    </row>
    <row r="14012" spans="1:2" x14ac:dyDescent="0.15">
      <c r="A14012" t="s">
        <v>120668</v>
      </c>
      <c r="B14012">
        <v>7</v>
      </c>
    </row>
    <row r="14013" spans="1:2" x14ac:dyDescent="0.15">
      <c r="A14013" t="s">
        <v>121367</v>
      </c>
      <c r="B14013">
        <v>7</v>
      </c>
    </row>
    <row r="14014" spans="1:2" x14ac:dyDescent="0.15">
      <c r="A14014" t="s">
        <v>121699</v>
      </c>
      <c r="B14014">
        <v>7</v>
      </c>
    </row>
    <row r="14015" spans="1:2" x14ac:dyDescent="0.15">
      <c r="A14015" t="s">
        <v>121743</v>
      </c>
      <c r="B14015">
        <v>7</v>
      </c>
    </row>
    <row r="14016" spans="1:2" x14ac:dyDescent="0.15">
      <c r="A14016" t="s">
        <v>121798</v>
      </c>
      <c r="B14016">
        <v>7</v>
      </c>
    </row>
    <row r="14017" spans="1:2" x14ac:dyDescent="0.15">
      <c r="A14017" t="s">
        <v>121808</v>
      </c>
      <c r="B14017">
        <v>7</v>
      </c>
    </row>
    <row r="14018" spans="1:2" x14ac:dyDescent="0.15">
      <c r="A14018" t="s">
        <v>121916</v>
      </c>
      <c r="B14018">
        <v>7</v>
      </c>
    </row>
    <row r="14019" spans="1:2" x14ac:dyDescent="0.15">
      <c r="A14019" t="s">
        <v>122076</v>
      </c>
      <c r="B14019">
        <v>7</v>
      </c>
    </row>
    <row r="14020" spans="1:2" x14ac:dyDescent="0.15">
      <c r="A14020" t="s">
        <v>122474</v>
      </c>
      <c r="B14020">
        <v>7</v>
      </c>
    </row>
    <row r="14021" spans="1:2" x14ac:dyDescent="0.15">
      <c r="A14021" t="s">
        <v>122478</v>
      </c>
      <c r="B14021">
        <v>7</v>
      </c>
    </row>
    <row r="14022" spans="1:2" x14ac:dyDescent="0.15">
      <c r="A14022" t="s">
        <v>122687</v>
      </c>
      <c r="B14022">
        <v>7</v>
      </c>
    </row>
    <row r="14023" spans="1:2" x14ac:dyDescent="0.15">
      <c r="A14023" t="s">
        <v>122776</v>
      </c>
      <c r="B14023">
        <v>7</v>
      </c>
    </row>
    <row r="14024" spans="1:2" x14ac:dyDescent="0.15">
      <c r="A14024" t="s">
        <v>122950</v>
      </c>
      <c r="B14024">
        <v>7</v>
      </c>
    </row>
    <row r="14025" spans="1:2" x14ac:dyDescent="0.15">
      <c r="A14025" t="s">
        <v>123003</v>
      </c>
      <c r="B14025">
        <v>7</v>
      </c>
    </row>
    <row r="14026" spans="1:2" x14ac:dyDescent="0.15">
      <c r="A14026" t="s">
        <v>123082</v>
      </c>
      <c r="B14026">
        <v>7</v>
      </c>
    </row>
    <row r="14027" spans="1:2" x14ac:dyDescent="0.15">
      <c r="A14027" t="s">
        <v>123388</v>
      </c>
      <c r="B14027">
        <v>7</v>
      </c>
    </row>
    <row r="14028" spans="1:2" x14ac:dyDescent="0.15">
      <c r="A14028" t="s">
        <v>123458</v>
      </c>
      <c r="B14028">
        <v>7</v>
      </c>
    </row>
    <row r="14029" spans="1:2" x14ac:dyDescent="0.15">
      <c r="A14029" t="s">
        <v>123677</v>
      </c>
      <c r="B14029">
        <v>7</v>
      </c>
    </row>
    <row r="14030" spans="1:2" x14ac:dyDescent="0.15">
      <c r="A14030" t="s">
        <v>123704</v>
      </c>
      <c r="B14030">
        <v>7</v>
      </c>
    </row>
    <row r="14031" spans="1:2" x14ac:dyDescent="0.15">
      <c r="A14031" t="s">
        <v>123747</v>
      </c>
      <c r="B14031">
        <v>7</v>
      </c>
    </row>
    <row r="14032" spans="1:2" x14ac:dyDescent="0.15">
      <c r="A14032" t="s">
        <v>123810</v>
      </c>
      <c r="B14032">
        <v>7</v>
      </c>
    </row>
    <row r="14033" spans="1:2" x14ac:dyDescent="0.15">
      <c r="A14033" t="s">
        <v>123923</v>
      </c>
      <c r="B14033">
        <v>7</v>
      </c>
    </row>
    <row r="14034" spans="1:2" x14ac:dyDescent="0.15">
      <c r="A14034" t="s">
        <v>123934</v>
      </c>
      <c r="B14034">
        <v>7</v>
      </c>
    </row>
    <row r="14035" spans="1:2" x14ac:dyDescent="0.15">
      <c r="A14035" t="s">
        <v>123942</v>
      </c>
      <c r="B14035">
        <v>7</v>
      </c>
    </row>
    <row r="14036" spans="1:2" x14ac:dyDescent="0.15">
      <c r="A14036" t="s">
        <v>124173</v>
      </c>
      <c r="B14036">
        <v>7</v>
      </c>
    </row>
    <row r="14037" spans="1:2" x14ac:dyDescent="0.15">
      <c r="A14037" t="s">
        <v>124318</v>
      </c>
      <c r="B14037">
        <v>7</v>
      </c>
    </row>
    <row r="14038" spans="1:2" x14ac:dyDescent="0.15">
      <c r="A14038" t="s">
        <v>124377</v>
      </c>
      <c r="B14038">
        <v>7</v>
      </c>
    </row>
    <row r="14039" spans="1:2" x14ac:dyDescent="0.15">
      <c r="A14039" t="s">
        <v>124463</v>
      </c>
      <c r="B14039">
        <v>7</v>
      </c>
    </row>
    <row r="14040" spans="1:2" x14ac:dyDescent="0.15">
      <c r="A14040" t="s">
        <v>124480</v>
      </c>
      <c r="B14040">
        <v>7</v>
      </c>
    </row>
    <row r="14041" spans="1:2" x14ac:dyDescent="0.15">
      <c r="A14041" t="s">
        <v>124518</v>
      </c>
      <c r="B14041">
        <v>7</v>
      </c>
    </row>
    <row r="14042" spans="1:2" x14ac:dyDescent="0.15">
      <c r="A14042" t="s">
        <v>124805</v>
      </c>
      <c r="B14042">
        <v>7</v>
      </c>
    </row>
    <row r="14043" spans="1:2" x14ac:dyDescent="0.15">
      <c r="A14043" t="s">
        <v>124881</v>
      </c>
      <c r="B14043">
        <v>7</v>
      </c>
    </row>
    <row r="14044" spans="1:2" x14ac:dyDescent="0.15">
      <c r="A14044" t="s">
        <v>125210</v>
      </c>
      <c r="B14044">
        <v>7</v>
      </c>
    </row>
    <row r="14045" spans="1:2" x14ac:dyDescent="0.15">
      <c r="A14045" t="s">
        <v>125288</v>
      </c>
      <c r="B14045">
        <v>7</v>
      </c>
    </row>
    <row r="14046" spans="1:2" x14ac:dyDescent="0.15">
      <c r="A14046" t="s">
        <v>125290</v>
      </c>
      <c r="B14046">
        <v>7</v>
      </c>
    </row>
    <row r="14047" spans="1:2" x14ac:dyDescent="0.15">
      <c r="A14047" t="s">
        <v>125428</v>
      </c>
      <c r="B14047">
        <v>7</v>
      </c>
    </row>
    <row r="14048" spans="1:2" x14ac:dyDescent="0.15">
      <c r="A14048" t="s">
        <v>125923</v>
      </c>
      <c r="B14048">
        <v>7</v>
      </c>
    </row>
    <row r="14049" spans="1:2" x14ac:dyDescent="0.15">
      <c r="A14049" t="s">
        <v>125969</v>
      </c>
      <c r="B14049">
        <v>7</v>
      </c>
    </row>
    <row r="14050" spans="1:2" x14ac:dyDescent="0.15">
      <c r="A14050" t="s">
        <v>126453</v>
      </c>
      <c r="B14050">
        <v>7</v>
      </c>
    </row>
    <row r="14051" spans="1:2" x14ac:dyDescent="0.15">
      <c r="A14051" t="s">
        <v>126908</v>
      </c>
      <c r="B14051">
        <v>7</v>
      </c>
    </row>
    <row r="14052" spans="1:2" x14ac:dyDescent="0.15">
      <c r="A14052" t="s">
        <v>127439</v>
      </c>
      <c r="B14052">
        <v>7</v>
      </c>
    </row>
    <row r="14053" spans="1:2" x14ac:dyDescent="0.15">
      <c r="A14053" t="s">
        <v>127567</v>
      </c>
      <c r="B14053">
        <v>7</v>
      </c>
    </row>
    <row r="14054" spans="1:2" x14ac:dyDescent="0.15">
      <c r="A14054" t="s">
        <v>127704</v>
      </c>
      <c r="B14054">
        <v>7</v>
      </c>
    </row>
    <row r="14055" spans="1:2" x14ac:dyDescent="0.15">
      <c r="A14055" t="s">
        <v>127757</v>
      </c>
      <c r="B14055">
        <v>7</v>
      </c>
    </row>
    <row r="14056" spans="1:2" x14ac:dyDescent="0.15">
      <c r="A14056" t="s">
        <v>128016</v>
      </c>
      <c r="B14056">
        <v>7</v>
      </c>
    </row>
    <row r="14057" spans="1:2" x14ac:dyDescent="0.15">
      <c r="A14057" t="s">
        <v>128042</v>
      </c>
      <c r="B14057">
        <v>7</v>
      </c>
    </row>
    <row r="14058" spans="1:2" x14ac:dyDescent="0.15">
      <c r="A14058" t="s">
        <v>128047</v>
      </c>
      <c r="B14058">
        <v>7</v>
      </c>
    </row>
    <row r="14059" spans="1:2" x14ac:dyDescent="0.15">
      <c r="A14059" t="s">
        <v>128323</v>
      </c>
      <c r="B14059">
        <v>7</v>
      </c>
    </row>
    <row r="14060" spans="1:2" x14ac:dyDescent="0.15">
      <c r="A14060" t="s">
        <v>128740</v>
      </c>
      <c r="B14060">
        <v>7</v>
      </c>
    </row>
    <row r="14061" spans="1:2" x14ac:dyDescent="0.15">
      <c r="A14061" t="s">
        <v>128807</v>
      </c>
      <c r="B14061">
        <v>7</v>
      </c>
    </row>
    <row r="14062" spans="1:2" x14ac:dyDescent="0.15">
      <c r="A14062" t="s">
        <v>128819</v>
      </c>
      <c r="B14062">
        <v>7</v>
      </c>
    </row>
    <row r="14063" spans="1:2" x14ac:dyDescent="0.15">
      <c r="A14063" t="s">
        <v>129104</v>
      </c>
      <c r="B14063">
        <v>7</v>
      </c>
    </row>
    <row r="14064" spans="1:2" x14ac:dyDescent="0.15">
      <c r="A14064" t="s">
        <v>129224</v>
      </c>
      <c r="B14064">
        <v>7</v>
      </c>
    </row>
    <row r="14065" spans="1:2" x14ac:dyDescent="0.15">
      <c r="A14065" t="s">
        <v>129358</v>
      </c>
      <c r="B14065">
        <v>7</v>
      </c>
    </row>
    <row r="14066" spans="1:2" x14ac:dyDescent="0.15">
      <c r="A14066" t="s">
        <v>129569</v>
      </c>
      <c r="B14066">
        <v>7</v>
      </c>
    </row>
    <row r="14067" spans="1:2" x14ac:dyDescent="0.15">
      <c r="A14067" t="s">
        <v>129649</v>
      </c>
      <c r="B14067">
        <v>7</v>
      </c>
    </row>
    <row r="14068" spans="1:2" x14ac:dyDescent="0.15">
      <c r="A14068" t="s">
        <v>130694</v>
      </c>
      <c r="B14068">
        <v>7</v>
      </c>
    </row>
    <row r="14069" spans="1:2" x14ac:dyDescent="0.15">
      <c r="A14069" t="s">
        <v>130848</v>
      </c>
      <c r="B14069">
        <v>7</v>
      </c>
    </row>
    <row r="14070" spans="1:2" x14ac:dyDescent="0.15">
      <c r="A14070" t="s">
        <v>130854</v>
      </c>
      <c r="B14070">
        <v>7</v>
      </c>
    </row>
    <row r="14071" spans="1:2" x14ac:dyDescent="0.15">
      <c r="A14071" t="s">
        <v>130861</v>
      </c>
      <c r="B14071">
        <v>7</v>
      </c>
    </row>
    <row r="14072" spans="1:2" x14ac:dyDescent="0.15">
      <c r="A14072" t="s">
        <v>130898</v>
      </c>
      <c r="B14072">
        <v>7</v>
      </c>
    </row>
    <row r="14073" spans="1:2" x14ac:dyDescent="0.15">
      <c r="A14073" t="s">
        <v>131032</v>
      </c>
      <c r="B14073">
        <v>7</v>
      </c>
    </row>
    <row r="14074" spans="1:2" x14ac:dyDescent="0.15">
      <c r="A14074" t="s">
        <v>131251</v>
      </c>
      <c r="B14074">
        <v>7</v>
      </c>
    </row>
    <row r="14075" spans="1:2" x14ac:dyDescent="0.15">
      <c r="A14075" t="s">
        <v>131316</v>
      </c>
      <c r="B14075">
        <v>7</v>
      </c>
    </row>
    <row r="14076" spans="1:2" x14ac:dyDescent="0.15">
      <c r="A14076" t="s">
        <v>131431</v>
      </c>
      <c r="B14076">
        <v>7</v>
      </c>
    </row>
    <row r="14077" spans="1:2" x14ac:dyDescent="0.15">
      <c r="A14077" t="s">
        <v>131461</v>
      </c>
      <c r="B14077">
        <v>7</v>
      </c>
    </row>
    <row r="14078" spans="1:2" x14ac:dyDescent="0.15">
      <c r="A14078" t="s">
        <v>131555</v>
      </c>
      <c r="B14078">
        <v>7</v>
      </c>
    </row>
    <row r="14079" spans="1:2" x14ac:dyDescent="0.15">
      <c r="A14079" t="s">
        <v>131895</v>
      </c>
      <c r="B14079">
        <v>7</v>
      </c>
    </row>
    <row r="14080" spans="1:2" x14ac:dyDescent="0.15">
      <c r="A14080" t="s">
        <v>132109</v>
      </c>
      <c r="B14080">
        <v>7</v>
      </c>
    </row>
    <row r="14081" spans="1:2" x14ac:dyDescent="0.15">
      <c r="A14081" t="s">
        <v>132638</v>
      </c>
      <c r="B14081">
        <v>7</v>
      </c>
    </row>
    <row r="14082" spans="1:2" x14ac:dyDescent="0.15">
      <c r="A14082" t="s">
        <v>132725</v>
      </c>
      <c r="B14082">
        <v>7</v>
      </c>
    </row>
    <row r="14083" spans="1:2" x14ac:dyDescent="0.15">
      <c r="A14083" t="s">
        <v>132926</v>
      </c>
      <c r="B14083">
        <v>7</v>
      </c>
    </row>
    <row r="14084" spans="1:2" x14ac:dyDescent="0.15">
      <c r="A14084" t="s">
        <v>132935</v>
      </c>
      <c r="B14084">
        <v>7</v>
      </c>
    </row>
    <row r="14085" spans="1:2" x14ac:dyDescent="0.15">
      <c r="A14085" t="s">
        <v>133006</v>
      </c>
      <c r="B14085">
        <v>7</v>
      </c>
    </row>
    <row r="14086" spans="1:2" x14ac:dyDescent="0.15">
      <c r="A14086" t="s">
        <v>133158</v>
      </c>
      <c r="B14086">
        <v>7</v>
      </c>
    </row>
    <row r="14087" spans="1:2" x14ac:dyDescent="0.15">
      <c r="A14087" t="s">
        <v>133229</v>
      </c>
      <c r="B14087">
        <v>7</v>
      </c>
    </row>
    <row r="14088" spans="1:2" x14ac:dyDescent="0.15">
      <c r="A14088" t="s">
        <v>133472</v>
      </c>
      <c r="B14088">
        <v>7</v>
      </c>
    </row>
    <row r="14089" spans="1:2" x14ac:dyDescent="0.15">
      <c r="A14089" t="s">
        <v>134166</v>
      </c>
      <c r="B14089">
        <v>7</v>
      </c>
    </row>
    <row r="14090" spans="1:2" x14ac:dyDescent="0.15">
      <c r="A14090" t="s">
        <v>134204</v>
      </c>
      <c r="B14090">
        <v>7</v>
      </c>
    </row>
    <row r="14091" spans="1:2" x14ac:dyDescent="0.15">
      <c r="A14091" t="s">
        <v>134225</v>
      </c>
      <c r="B14091">
        <v>7</v>
      </c>
    </row>
    <row r="14092" spans="1:2" x14ac:dyDescent="0.15">
      <c r="A14092" t="s">
        <v>134358</v>
      </c>
      <c r="B14092">
        <v>7</v>
      </c>
    </row>
    <row r="14093" spans="1:2" x14ac:dyDescent="0.15">
      <c r="A14093" t="s">
        <v>134581</v>
      </c>
      <c r="B14093">
        <v>7</v>
      </c>
    </row>
    <row r="14094" spans="1:2" x14ac:dyDescent="0.15">
      <c r="A14094" t="s">
        <v>134920</v>
      </c>
      <c r="B14094">
        <v>7</v>
      </c>
    </row>
    <row r="14095" spans="1:2" x14ac:dyDescent="0.15">
      <c r="A14095" t="s">
        <v>134926</v>
      </c>
      <c r="B14095">
        <v>7</v>
      </c>
    </row>
    <row r="14096" spans="1:2" x14ac:dyDescent="0.15">
      <c r="A14096" t="s">
        <v>134976</v>
      </c>
      <c r="B14096">
        <v>7</v>
      </c>
    </row>
    <row r="14097" spans="1:2" x14ac:dyDescent="0.15">
      <c r="A14097" t="s">
        <v>135215</v>
      </c>
      <c r="B14097">
        <v>7</v>
      </c>
    </row>
    <row r="14098" spans="1:2" x14ac:dyDescent="0.15">
      <c r="A14098" t="s">
        <v>135302</v>
      </c>
      <c r="B14098">
        <v>7</v>
      </c>
    </row>
    <row r="14099" spans="1:2" x14ac:dyDescent="0.15">
      <c r="A14099" t="s">
        <v>135633</v>
      </c>
      <c r="B14099">
        <v>7</v>
      </c>
    </row>
    <row r="14100" spans="1:2" x14ac:dyDescent="0.15">
      <c r="A14100" t="s">
        <v>136072</v>
      </c>
      <c r="B14100">
        <v>7</v>
      </c>
    </row>
    <row r="14101" spans="1:2" x14ac:dyDescent="0.15">
      <c r="A14101" t="s">
        <v>136090</v>
      </c>
      <c r="B14101">
        <v>7</v>
      </c>
    </row>
    <row r="14102" spans="1:2" x14ac:dyDescent="0.15">
      <c r="A14102" t="s">
        <v>136179</v>
      </c>
      <c r="B14102">
        <v>7</v>
      </c>
    </row>
    <row r="14103" spans="1:2" x14ac:dyDescent="0.15">
      <c r="A14103" t="s">
        <v>136537</v>
      </c>
      <c r="B14103">
        <v>7</v>
      </c>
    </row>
    <row r="14104" spans="1:2" x14ac:dyDescent="0.15">
      <c r="A14104" t="s">
        <v>136540</v>
      </c>
      <c r="B14104">
        <v>7</v>
      </c>
    </row>
    <row r="14105" spans="1:2" x14ac:dyDescent="0.15">
      <c r="A14105" t="s">
        <v>136783</v>
      </c>
      <c r="B14105">
        <v>7</v>
      </c>
    </row>
    <row r="14106" spans="1:2" x14ac:dyDescent="0.15">
      <c r="A14106" t="s">
        <v>136842</v>
      </c>
      <c r="B14106">
        <v>7</v>
      </c>
    </row>
    <row r="14107" spans="1:2" x14ac:dyDescent="0.15">
      <c r="A14107" t="s">
        <v>137299</v>
      </c>
      <c r="B14107">
        <v>7</v>
      </c>
    </row>
    <row r="14108" spans="1:2" x14ac:dyDescent="0.15">
      <c r="A14108" t="s">
        <v>137357</v>
      </c>
      <c r="B14108">
        <v>7</v>
      </c>
    </row>
    <row r="14109" spans="1:2" x14ac:dyDescent="0.15">
      <c r="A14109" t="s">
        <v>138248</v>
      </c>
      <c r="B14109">
        <v>7</v>
      </c>
    </row>
    <row r="14110" spans="1:2" x14ac:dyDescent="0.15">
      <c r="A14110" t="s">
        <v>138349</v>
      </c>
      <c r="B14110">
        <v>7</v>
      </c>
    </row>
    <row r="14111" spans="1:2" x14ac:dyDescent="0.15">
      <c r="A14111" t="s">
        <v>138610</v>
      </c>
      <c r="B14111">
        <v>7</v>
      </c>
    </row>
    <row r="14112" spans="1:2" x14ac:dyDescent="0.15">
      <c r="A14112" t="s">
        <v>138714</v>
      </c>
      <c r="B14112">
        <v>7</v>
      </c>
    </row>
    <row r="14113" spans="1:2" x14ac:dyDescent="0.15">
      <c r="A14113" t="s">
        <v>138913</v>
      </c>
      <c r="B14113">
        <v>7</v>
      </c>
    </row>
    <row r="14114" spans="1:2" x14ac:dyDescent="0.15">
      <c r="A14114" t="s">
        <v>139085</v>
      </c>
      <c r="B14114">
        <v>7</v>
      </c>
    </row>
    <row r="14115" spans="1:2" x14ac:dyDescent="0.15">
      <c r="A14115" t="s">
        <v>139165</v>
      </c>
      <c r="B14115">
        <v>7</v>
      </c>
    </row>
    <row r="14116" spans="1:2" x14ac:dyDescent="0.15">
      <c r="A14116" t="s">
        <v>139527</v>
      </c>
      <c r="B14116">
        <v>7</v>
      </c>
    </row>
    <row r="14117" spans="1:2" x14ac:dyDescent="0.15">
      <c r="A14117" t="s">
        <v>139918</v>
      </c>
      <c r="B14117">
        <v>7</v>
      </c>
    </row>
    <row r="14118" spans="1:2" x14ac:dyDescent="0.15">
      <c r="A14118" t="s">
        <v>140190</v>
      </c>
      <c r="B14118">
        <v>7</v>
      </c>
    </row>
    <row r="14119" spans="1:2" x14ac:dyDescent="0.15">
      <c r="A14119" t="s">
        <v>140252</v>
      </c>
      <c r="B14119">
        <v>7</v>
      </c>
    </row>
    <row r="14120" spans="1:2" x14ac:dyDescent="0.15">
      <c r="A14120" t="s">
        <v>140268</v>
      </c>
      <c r="B14120">
        <v>7</v>
      </c>
    </row>
    <row r="14121" spans="1:2" x14ac:dyDescent="0.15">
      <c r="A14121" t="s">
        <v>140356</v>
      </c>
      <c r="B14121">
        <v>7</v>
      </c>
    </row>
    <row r="14122" spans="1:2" x14ac:dyDescent="0.15">
      <c r="A14122" t="s">
        <v>140457</v>
      </c>
      <c r="B14122">
        <v>7</v>
      </c>
    </row>
    <row r="14123" spans="1:2" x14ac:dyDescent="0.15">
      <c r="A14123" t="s">
        <v>140707</v>
      </c>
      <c r="B14123">
        <v>7</v>
      </c>
    </row>
    <row r="14124" spans="1:2" x14ac:dyDescent="0.15">
      <c r="A14124" t="s">
        <v>140792</v>
      </c>
      <c r="B14124">
        <v>7</v>
      </c>
    </row>
    <row r="14125" spans="1:2" x14ac:dyDescent="0.15">
      <c r="A14125" t="s">
        <v>141035</v>
      </c>
      <c r="B14125">
        <v>7</v>
      </c>
    </row>
    <row r="14126" spans="1:2" x14ac:dyDescent="0.15">
      <c r="A14126" t="s">
        <v>141061</v>
      </c>
      <c r="B14126">
        <v>7</v>
      </c>
    </row>
    <row r="14127" spans="1:2" x14ac:dyDescent="0.15">
      <c r="A14127" t="s">
        <v>141186</v>
      </c>
      <c r="B14127">
        <v>7</v>
      </c>
    </row>
    <row r="14128" spans="1:2" x14ac:dyDescent="0.15">
      <c r="A14128" t="s">
        <v>141241</v>
      </c>
      <c r="B14128">
        <v>7</v>
      </c>
    </row>
    <row r="14129" spans="1:2" x14ac:dyDescent="0.15">
      <c r="A14129" t="s">
        <v>141259</v>
      </c>
      <c r="B14129">
        <v>7</v>
      </c>
    </row>
    <row r="14130" spans="1:2" x14ac:dyDescent="0.15">
      <c r="A14130" t="s">
        <v>141444</v>
      </c>
      <c r="B14130">
        <v>7</v>
      </c>
    </row>
    <row r="14131" spans="1:2" x14ac:dyDescent="0.15">
      <c r="A14131" t="s">
        <v>141672</v>
      </c>
      <c r="B14131">
        <v>7</v>
      </c>
    </row>
    <row r="14132" spans="1:2" x14ac:dyDescent="0.15">
      <c r="A14132" t="s">
        <v>141961</v>
      </c>
      <c r="B14132">
        <v>7</v>
      </c>
    </row>
    <row r="14133" spans="1:2" x14ac:dyDescent="0.15">
      <c r="A14133" t="s">
        <v>142065</v>
      </c>
      <c r="B14133">
        <v>7</v>
      </c>
    </row>
    <row r="14134" spans="1:2" x14ac:dyDescent="0.15">
      <c r="A14134" t="s">
        <v>142076</v>
      </c>
      <c r="B14134">
        <v>7</v>
      </c>
    </row>
    <row r="14135" spans="1:2" x14ac:dyDescent="0.15">
      <c r="A14135" t="s">
        <v>142145</v>
      </c>
      <c r="B14135">
        <v>7</v>
      </c>
    </row>
    <row r="14136" spans="1:2" x14ac:dyDescent="0.15">
      <c r="A14136" t="s">
        <v>142188</v>
      </c>
      <c r="B14136">
        <v>7</v>
      </c>
    </row>
    <row r="14137" spans="1:2" x14ac:dyDescent="0.15">
      <c r="A14137" t="s">
        <v>142195</v>
      </c>
      <c r="B14137">
        <v>7</v>
      </c>
    </row>
    <row r="14138" spans="1:2" x14ac:dyDescent="0.15">
      <c r="A14138" t="s">
        <v>142646</v>
      </c>
      <c r="B14138">
        <v>7</v>
      </c>
    </row>
    <row r="14139" spans="1:2" x14ac:dyDescent="0.15">
      <c r="A14139" t="s">
        <v>142726</v>
      </c>
      <c r="B14139">
        <v>7</v>
      </c>
    </row>
    <row r="14140" spans="1:2" x14ac:dyDescent="0.15">
      <c r="A14140" t="s">
        <v>142751</v>
      </c>
      <c r="B14140">
        <v>7</v>
      </c>
    </row>
    <row r="14141" spans="1:2" x14ac:dyDescent="0.15">
      <c r="A14141" t="s">
        <v>142813</v>
      </c>
      <c r="B14141">
        <v>7</v>
      </c>
    </row>
    <row r="14142" spans="1:2" x14ac:dyDescent="0.15">
      <c r="A14142" t="s">
        <v>142955</v>
      </c>
      <c r="B14142">
        <v>7</v>
      </c>
    </row>
    <row r="14143" spans="1:2" x14ac:dyDescent="0.15">
      <c r="A14143" t="s">
        <v>143379</v>
      </c>
      <c r="B14143">
        <v>7</v>
      </c>
    </row>
    <row r="14144" spans="1:2" x14ac:dyDescent="0.15">
      <c r="A14144" t="s">
        <v>143443</v>
      </c>
      <c r="B14144">
        <v>7</v>
      </c>
    </row>
    <row r="14145" spans="1:2" x14ac:dyDescent="0.15">
      <c r="A14145" t="s">
        <v>143734</v>
      </c>
      <c r="B14145">
        <v>7</v>
      </c>
    </row>
    <row r="14146" spans="1:2" x14ac:dyDescent="0.15">
      <c r="A14146" t="s">
        <v>143865</v>
      </c>
      <c r="B14146">
        <v>7</v>
      </c>
    </row>
    <row r="14147" spans="1:2" x14ac:dyDescent="0.15">
      <c r="A14147" t="s">
        <v>144050</v>
      </c>
      <c r="B14147">
        <v>7</v>
      </c>
    </row>
    <row r="14148" spans="1:2" x14ac:dyDescent="0.15">
      <c r="A14148" t="s">
        <v>144258</v>
      </c>
      <c r="B14148">
        <v>7</v>
      </c>
    </row>
    <row r="14149" spans="1:2" x14ac:dyDescent="0.15">
      <c r="A14149" t="s">
        <v>144296</v>
      </c>
      <c r="B14149">
        <v>7</v>
      </c>
    </row>
    <row r="14150" spans="1:2" x14ac:dyDescent="0.15">
      <c r="A14150" t="s">
        <v>144390</v>
      </c>
      <c r="B14150">
        <v>7</v>
      </c>
    </row>
    <row r="14151" spans="1:2" x14ac:dyDescent="0.15">
      <c r="A14151" t="s">
        <v>144455</v>
      </c>
      <c r="B14151">
        <v>7</v>
      </c>
    </row>
    <row r="14152" spans="1:2" x14ac:dyDescent="0.15">
      <c r="A14152" t="s">
        <v>144519</v>
      </c>
      <c r="B14152">
        <v>7</v>
      </c>
    </row>
    <row r="14153" spans="1:2" x14ac:dyDescent="0.15">
      <c r="A14153" t="s">
        <v>144645</v>
      </c>
      <c r="B14153">
        <v>7</v>
      </c>
    </row>
    <row r="14154" spans="1:2" x14ac:dyDescent="0.15">
      <c r="A14154" t="s">
        <v>144881</v>
      </c>
      <c r="B14154">
        <v>7</v>
      </c>
    </row>
    <row r="14155" spans="1:2" x14ac:dyDescent="0.15">
      <c r="A14155" t="s">
        <v>145016</v>
      </c>
      <c r="B14155">
        <v>7</v>
      </c>
    </row>
    <row r="14156" spans="1:2" x14ac:dyDescent="0.15">
      <c r="A14156" t="s">
        <v>145033</v>
      </c>
      <c r="B14156">
        <v>7</v>
      </c>
    </row>
    <row r="14157" spans="1:2" x14ac:dyDescent="0.15">
      <c r="A14157" t="s">
        <v>145152</v>
      </c>
      <c r="B14157">
        <v>7</v>
      </c>
    </row>
    <row r="14158" spans="1:2" x14ac:dyDescent="0.15">
      <c r="A14158" t="s">
        <v>145236</v>
      </c>
      <c r="B14158">
        <v>7</v>
      </c>
    </row>
    <row r="14159" spans="1:2" x14ac:dyDescent="0.15">
      <c r="A14159" t="s">
        <v>145702</v>
      </c>
      <c r="B14159">
        <v>7</v>
      </c>
    </row>
    <row r="14160" spans="1:2" x14ac:dyDescent="0.15">
      <c r="A14160" t="s">
        <v>145731</v>
      </c>
      <c r="B14160">
        <v>7</v>
      </c>
    </row>
    <row r="14161" spans="1:2" x14ac:dyDescent="0.15">
      <c r="A14161" t="s">
        <v>145847</v>
      </c>
      <c r="B14161">
        <v>7</v>
      </c>
    </row>
    <row r="14162" spans="1:2" x14ac:dyDescent="0.15">
      <c r="A14162" t="s">
        <v>146264</v>
      </c>
      <c r="B14162">
        <v>7</v>
      </c>
    </row>
    <row r="14163" spans="1:2" x14ac:dyDescent="0.15">
      <c r="A14163" t="s">
        <v>146392</v>
      </c>
      <c r="B14163">
        <v>7</v>
      </c>
    </row>
    <row r="14164" spans="1:2" x14ac:dyDescent="0.15">
      <c r="A14164" t="s">
        <v>146817</v>
      </c>
      <c r="B14164">
        <v>7</v>
      </c>
    </row>
    <row r="14165" spans="1:2" x14ac:dyDescent="0.15">
      <c r="A14165" t="s">
        <v>147141</v>
      </c>
      <c r="B14165">
        <v>7</v>
      </c>
    </row>
    <row r="14166" spans="1:2" x14ac:dyDescent="0.15">
      <c r="A14166" t="s">
        <v>147367</v>
      </c>
      <c r="B14166">
        <v>7</v>
      </c>
    </row>
    <row r="14167" spans="1:2" x14ac:dyDescent="0.15">
      <c r="A14167" t="s">
        <v>148090</v>
      </c>
      <c r="B14167">
        <v>7</v>
      </c>
    </row>
    <row r="14168" spans="1:2" x14ac:dyDescent="0.15">
      <c r="A14168" t="s">
        <v>148213</v>
      </c>
      <c r="B14168">
        <v>7</v>
      </c>
    </row>
    <row r="14169" spans="1:2" x14ac:dyDescent="0.15">
      <c r="A14169" t="s">
        <v>148437</v>
      </c>
      <c r="B14169">
        <v>7</v>
      </c>
    </row>
    <row r="14170" spans="1:2" x14ac:dyDescent="0.15">
      <c r="A14170" t="s">
        <v>148668</v>
      </c>
      <c r="B14170">
        <v>7</v>
      </c>
    </row>
    <row r="14171" spans="1:2" x14ac:dyDescent="0.15">
      <c r="A14171" t="s">
        <v>148967</v>
      </c>
      <c r="B14171">
        <v>7</v>
      </c>
    </row>
    <row r="14172" spans="1:2" x14ac:dyDescent="0.15">
      <c r="A14172" t="s">
        <v>149235</v>
      </c>
      <c r="B14172">
        <v>7</v>
      </c>
    </row>
    <row r="14173" spans="1:2" x14ac:dyDescent="0.15">
      <c r="A14173" t="s">
        <v>149330</v>
      </c>
      <c r="B14173">
        <v>7</v>
      </c>
    </row>
    <row r="14174" spans="1:2" x14ac:dyDescent="0.15">
      <c r="A14174" t="s">
        <v>149345</v>
      </c>
      <c r="B14174">
        <v>7</v>
      </c>
    </row>
    <row r="14175" spans="1:2" x14ac:dyDescent="0.15">
      <c r="A14175" t="s">
        <v>149485</v>
      </c>
      <c r="B14175">
        <v>7</v>
      </c>
    </row>
    <row r="14176" spans="1:2" x14ac:dyDescent="0.15">
      <c r="A14176" t="s">
        <v>149635</v>
      </c>
      <c r="B14176">
        <v>7</v>
      </c>
    </row>
    <row r="14177" spans="1:2" x14ac:dyDescent="0.15">
      <c r="A14177" t="s">
        <v>150114</v>
      </c>
      <c r="B14177">
        <v>7</v>
      </c>
    </row>
    <row r="14178" spans="1:2" x14ac:dyDescent="0.15">
      <c r="A14178" t="s">
        <v>150422</v>
      </c>
      <c r="B14178">
        <v>7</v>
      </c>
    </row>
    <row r="14179" spans="1:2" x14ac:dyDescent="0.15">
      <c r="A14179" t="s">
        <v>150650</v>
      </c>
      <c r="B14179">
        <v>7</v>
      </c>
    </row>
    <row r="14180" spans="1:2" x14ac:dyDescent="0.15">
      <c r="A14180" t="s">
        <v>150662</v>
      </c>
      <c r="B14180">
        <v>7</v>
      </c>
    </row>
    <row r="14181" spans="1:2" x14ac:dyDescent="0.15">
      <c r="A14181" t="s">
        <v>150982</v>
      </c>
      <c r="B14181">
        <v>7</v>
      </c>
    </row>
    <row r="14182" spans="1:2" x14ac:dyDescent="0.15">
      <c r="A14182" t="s">
        <v>151207</v>
      </c>
      <c r="B14182">
        <v>7</v>
      </c>
    </row>
    <row r="14183" spans="1:2" x14ac:dyDescent="0.15">
      <c r="A14183" t="s">
        <v>151272</v>
      </c>
      <c r="B14183">
        <v>7</v>
      </c>
    </row>
    <row r="14184" spans="1:2" x14ac:dyDescent="0.15">
      <c r="A14184" t="s">
        <v>152198</v>
      </c>
      <c r="B14184">
        <v>7</v>
      </c>
    </row>
    <row r="14185" spans="1:2" x14ac:dyDescent="0.15">
      <c r="A14185" t="s">
        <v>152299</v>
      </c>
      <c r="B14185">
        <v>7</v>
      </c>
    </row>
    <row r="14186" spans="1:2" x14ac:dyDescent="0.15">
      <c r="A14186" t="s">
        <v>152310</v>
      </c>
      <c r="B14186">
        <v>7</v>
      </c>
    </row>
    <row r="14187" spans="1:2" x14ac:dyDescent="0.15">
      <c r="A14187" t="s">
        <v>152334</v>
      </c>
      <c r="B14187">
        <v>7</v>
      </c>
    </row>
    <row r="14188" spans="1:2" x14ac:dyDescent="0.15">
      <c r="A14188" t="s">
        <v>152449</v>
      </c>
      <c r="B14188">
        <v>7</v>
      </c>
    </row>
    <row r="14189" spans="1:2" x14ac:dyDescent="0.15">
      <c r="A14189" t="s">
        <v>152508</v>
      </c>
      <c r="B14189">
        <v>7</v>
      </c>
    </row>
    <row r="14190" spans="1:2" x14ac:dyDescent="0.15">
      <c r="A14190" t="s">
        <v>152576</v>
      </c>
      <c r="B14190">
        <v>7</v>
      </c>
    </row>
    <row r="14191" spans="1:2" x14ac:dyDescent="0.15">
      <c r="A14191" t="s">
        <v>152620</v>
      </c>
      <c r="B14191">
        <v>7</v>
      </c>
    </row>
    <row r="14192" spans="1:2" x14ac:dyDescent="0.15">
      <c r="A14192" t="s">
        <v>152805</v>
      </c>
      <c r="B14192">
        <v>7</v>
      </c>
    </row>
    <row r="14193" spans="1:2" x14ac:dyDescent="0.15">
      <c r="A14193" t="s">
        <v>152873</v>
      </c>
      <c r="B14193">
        <v>7</v>
      </c>
    </row>
    <row r="14194" spans="1:2" x14ac:dyDescent="0.15">
      <c r="A14194" t="s">
        <v>152926</v>
      </c>
      <c r="B14194">
        <v>7</v>
      </c>
    </row>
    <row r="14195" spans="1:2" x14ac:dyDescent="0.15">
      <c r="A14195" t="s">
        <v>152947</v>
      </c>
      <c r="B14195">
        <v>7</v>
      </c>
    </row>
    <row r="14196" spans="1:2" x14ac:dyDescent="0.15">
      <c r="A14196" t="s">
        <v>153254</v>
      </c>
      <c r="B14196">
        <v>7</v>
      </c>
    </row>
    <row r="14197" spans="1:2" x14ac:dyDescent="0.15">
      <c r="A14197" t="s">
        <v>153301</v>
      </c>
      <c r="B14197">
        <v>7</v>
      </c>
    </row>
    <row r="14198" spans="1:2" x14ac:dyDescent="0.15">
      <c r="A14198" t="s">
        <v>153465</v>
      </c>
      <c r="B14198">
        <v>7</v>
      </c>
    </row>
    <row r="14199" spans="1:2" x14ac:dyDescent="0.15">
      <c r="A14199" t="s">
        <v>153765</v>
      </c>
      <c r="B14199">
        <v>7</v>
      </c>
    </row>
    <row r="14200" spans="1:2" x14ac:dyDescent="0.15">
      <c r="A14200" t="s">
        <v>153798</v>
      </c>
      <c r="B14200">
        <v>7</v>
      </c>
    </row>
    <row r="14201" spans="1:2" x14ac:dyDescent="0.15">
      <c r="A14201" t="s">
        <v>154181</v>
      </c>
      <c r="B14201">
        <v>7</v>
      </c>
    </row>
    <row r="14202" spans="1:2" x14ac:dyDescent="0.15">
      <c r="A14202" t="s">
        <v>154298</v>
      </c>
      <c r="B14202">
        <v>7</v>
      </c>
    </row>
    <row r="14203" spans="1:2" x14ac:dyDescent="0.15">
      <c r="A14203" t="s">
        <v>154324</v>
      </c>
      <c r="B14203">
        <v>7</v>
      </c>
    </row>
    <row r="14204" spans="1:2" x14ac:dyDescent="0.15">
      <c r="A14204" t="s">
        <v>154499</v>
      </c>
      <c r="B14204">
        <v>7</v>
      </c>
    </row>
    <row r="14205" spans="1:2" x14ac:dyDescent="0.15">
      <c r="A14205" t="s">
        <v>154506</v>
      </c>
      <c r="B14205">
        <v>7</v>
      </c>
    </row>
    <row r="14206" spans="1:2" x14ac:dyDescent="0.15">
      <c r="A14206" t="s">
        <v>154523</v>
      </c>
      <c r="B14206">
        <v>7</v>
      </c>
    </row>
    <row r="14207" spans="1:2" x14ac:dyDescent="0.15">
      <c r="A14207" t="s">
        <v>154608</v>
      </c>
      <c r="B14207">
        <v>7</v>
      </c>
    </row>
    <row r="14208" spans="1:2" x14ac:dyDescent="0.15">
      <c r="A14208" t="s">
        <v>154647</v>
      </c>
      <c r="B14208">
        <v>7</v>
      </c>
    </row>
    <row r="14209" spans="1:2" x14ac:dyDescent="0.15">
      <c r="A14209" t="s">
        <v>155004</v>
      </c>
      <c r="B14209">
        <v>7</v>
      </c>
    </row>
    <row r="14210" spans="1:2" x14ac:dyDescent="0.15">
      <c r="A14210" t="s">
        <v>155116</v>
      </c>
      <c r="B14210">
        <v>7</v>
      </c>
    </row>
    <row r="14211" spans="1:2" x14ac:dyDescent="0.15">
      <c r="A14211" t="s">
        <v>155164</v>
      </c>
      <c r="B14211">
        <v>7</v>
      </c>
    </row>
    <row r="14212" spans="1:2" x14ac:dyDescent="0.15">
      <c r="A14212" t="s">
        <v>155279</v>
      </c>
      <c r="B14212">
        <v>7</v>
      </c>
    </row>
    <row r="14213" spans="1:2" x14ac:dyDescent="0.15">
      <c r="A14213" t="s">
        <v>155335</v>
      </c>
      <c r="B14213">
        <v>7</v>
      </c>
    </row>
    <row r="14214" spans="1:2" x14ac:dyDescent="0.15">
      <c r="A14214" t="s">
        <v>155420</v>
      </c>
      <c r="B14214">
        <v>7</v>
      </c>
    </row>
    <row r="14215" spans="1:2" x14ac:dyDescent="0.15">
      <c r="A14215" t="s">
        <v>155696</v>
      </c>
      <c r="B14215">
        <v>7</v>
      </c>
    </row>
    <row r="14216" spans="1:2" x14ac:dyDescent="0.15">
      <c r="A14216" t="s">
        <v>156414</v>
      </c>
      <c r="B14216">
        <v>7</v>
      </c>
    </row>
    <row r="14217" spans="1:2" x14ac:dyDescent="0.15">
      <c r="A14217" t="s">
        <v>156904</v>
      </c>
      <c r="B14217">
        <v>7</v>
      </c>
    </row>
    <row r="14218" spans="1:2" x14ac:dyDescent="0.15">
      <c r="A14218" t="s">
        <v>156943</v>
      </c>
      <c r="B14218">
        <v>7</v>
      </c>
    </row>
    <row r="14219" spans="1:2" x14ac:dyDescent="0.15">
      <c r="A14219" t="s">
        <v>157167</v>
      </c>
      <c r="B14219">
        <v>7</v>
      </c>
    </row>
    <row r="14220" spans="1:2" x14ac:dyDescent="0.15">
      <c r="A14220" t="s">
        <v>157635</v>
      </c>
      <c r="B14220">
        <v>7</v>
      </c>
    </row>
    <row r="14221" spans="1:2" x14ac:dyDescent="0.15">
      <c r="A14221" t="s">
        <v>157707</v>
      </c>
      <c r="B14221">
        <v>7</v>
      </c>
    </row>
    <row r="14222" spans="1:2" x14ac:dyDescent="0.15">
      <c r="A14222" t="s">
        <v>157867</v>
      </c>
      <c r="B14222">
        <v>7</v>
      </c>
    </row>
    <row r="14223" spans="1:2" x14ac:dyDescent="0.15">
      <c r="A14223" t="s">
        <v>158652</v>
      </c>
      <c r="B14223">
        <v>7</v>
      </c>
    </row>
    <row r="14224" spans="1:2" x14ac:dyDescent="0.15">
      <c r="A14224" t="s">
        <v>158722</v>
      </c>
      <c r="B14224">
        <v>7</v>
      </c>
    </row>
    <row r="14225" spans="1:2" x14ac:dyDescent="0.15">
      <c r="A14225" t="s">
        <v>158932</v>
      </c>
      <c r="B14225">
        <v>7</v>
      </c>
    </row>
    <row r="14226" spans="1:2" x14ac:dyDescent="0.15">
      <c r="A14226" t="s">
        <v>158970</v>
      </c>
      <c r="B14226">
        <v>7</v>
      </c>
    </row>
    <row r="14227" spans="1:2" x14ac:dyDescent="0.15">
      <c r="A14227" t="s">
        <v>159141</v>
      </c>
      <c r="B14227">
        <v>7</v>
      </c>
    </row>
    <row r="14228" spans="1:2" x14ac:dyDescent="0.15">
      <c r="A14228" t="s">
        <v>159189</v>
      </c>
      <c r="B14228">
        <v>7</v>
      </c>
    </row>
    <row r="14229" spans="1:2" x14ac:dyDescent="0.15">
      <c r="A14229" t="s">
        <v>159218</v>
      </c>
      <c r="B14229">
        <v>7</v>
      </c>
    </row>
    <row r="14230" spans="1:2" x14ac:dyDescent="0.15">
      <c r="A14230" t="s">
        <v>159299</v>
      </c>
      <c r="B14230">
        <v>7</v>
      </c>
    </row>
    <row r="14231" spans="1:2" x14ac:dyDescent="0.15">
      <c r="A14231" t="s">
        <v>159430</v>
      </c>
      <c r="B14231">
        <v>7</v>
      </c>
    </row>
    <row r="14232" spans="1:2" x14ac:dyDescent="0.15">
      <c r="A14232" t="s">
        <v>159807</v>
      </c>
      <c r="B14232">
        <v>7</v>
      </c>
    </row>
    <row r="14233" spans="1:2" x14ac:dyDescent="0.15">
      <c r="A14233" t="s">
        <v>159866</v>
      </c>
      <c r="B14233">
        <v>7</v>
      </c>
    </row>
    <row r="14234" spans="1:2" x14ac:dyDescent="0.15">
      <c r="A14234" t="s">
        <v>160034</v>
      </c>
      <c r="B14234">
        <v>7</v>
      </c>
    </row>
    <row r="14235" spans="1:2" x14ac:dyDescent="0.15">
      <c r="A14235" t="s">
        <v>160114</v>
      </c>
      <c r="B14235">
        <v>7</v>
      </c>
    </row>
    <row r="14236" spans="1:2" x14ac:dyDescent="0.15">
      <c r="A14236" t="s">
        <v>160554</v>
      </c>
      <c r="B14236">
        <v>7</v>
      </c>
    </row>
    <row r="14237" spans="1:2" x14ac:dyDescent="0.15">
      <c r="A14237" t="s">
        <v>160790</v>
      </c>
      <c r="B14237">
        <v>7</v>
      </c>
    </row>
    <row r="14238" spans="1:2" x14ac:dyDescent="0.15">
      <c r="A14238" t="s">
        <v>161248</v>
      </c>
      <c r="B14238">
        <v>7</v>
      </c>
    </row>
    <row r="14239" spans="1:2" x14ac:dyDescent="0.15">
      <c r="A14239" t="s">
        <v>161257</v>
      </c>
      <c r="B14239">
        <v>7</v>
      </c>
    </row>
    <row r="14240" spans="1:2" x14ac:dyDescent="0.15">
      <c r="A14240" t="s">
        <v>161306</v>
      </c>
      <c r="B14240">
        <v>7</v>
      </c>
    </row>
    <row r="14241" spans="1:2" x14ac:dyDescent="0.15">
      <c r="A14241" t="s">
        <v>161406</v>
      </c>
      <c r="B14241">
        <v>7</v>
      </c>
    </row>
    <row r="14242" spans="1:2" x14ac:dyDescent="0.15">
      <c r="A14242" t="s">
        <v>161538</v>
      </c>
      <c r="B14242">
        <v>7</v>
      </c>
    </row>
    <row r="14243" spans="1:2" x14ac:dyDescent="0.15">
      <c r="A14243" t="s">
        <v>161614</v>
      </c>
      <c r="B14243">
        <v>7</v>
      </c>
    </row>
    <row r="14244" spans="1:2" x14ac:dyDescent="0.15">
      <c r="A14244" t="s">
        <v>161681</v>
      </c>
      <c r="B14244">
        <v>7</v>
      </c>
    </row>
    <row r="14245" spans="1:2" x14ac:dyDescent="0.15">
      <c r="A14245" t="s">
        <v>161777</v>
      </c>
      <c r="B14245">
        <v>7</v>
      </c>
    </row>
    <row r="14246" spans="1:2" x14ac:dyDescent="0.15">
      <c r="A14246" t="s">
        <v>161991</v>
      </c>
      <c r="B14246">
        <v>7</v>
      </c>
    </row>
    <row r="14247" spans="1:2" x14ac:dyDescent="0.15">
      <c r="A14247" t="s">
        <v>162001</v>
      </c>
      <c r="B14247">
        <v>7</v>
      </c>
    </row>
    <row r="14248" spans="1:2" x14ac:dyDescent="0.15">
      <c r="A14248" t="s">
        <v>162255</v>
      </c>
      <c r="B14248">
        <v>7</v>
      </c>
    </row>
    <row r="14249" spans="1:2" x14ac:dyDescent="0.15">
      <c r="A14249" t="s">
        <v>162950</v>
      </c>
      <c r="B14249">
        <v>7</v>
      </c>
    </row>
    <row r="14250" spans="1:2" x14ac:dyDescent="0.15">
      <c r="A14250" t="s">
        <v>163234</v>
      </c>
      <c r="B14250">
        <v>7</v>
      </c>
    </row>
    <row r="14251" spans="1:2" x14ac:dyDescent="0.15">
      <c r="A14251" t="s">
        <v>163361</v>
      </c>
      <c r="B14251">
        <v>7</v>
      </c>
    </row>
    <row r="14252" spans="1:2" x14ac:dyDescent="0.15">
      <c r="A14252" t="s">
        <v>163718</v>
      </c>
      <c r="B14252">
        <v>7</v>
      </c>
    </row>
    <row r="14253" spans="1:2" x14ac:dyDescent="0.15">
      <c r="A14253" t="s">
        <v>163766</v>
      </c>
      <c r="B14253">
        <v>7</v>
      </c>
    </row>
    <row r="14254" spans="1:2" x14ac:dyDescent="0.15">
      <c r="A14254" t="s">
        <v>164119</v>
      </c>
      <c r="B14254">
        <v>7</v>
      </c>
    </row>
    <row r="14255" spans="1:2" x14ac:dyDescent="0.15">
      <c r="A14255" t="s">
        <v>164121</v>
      </c>
      <c r="B14255">
        <v>7</v>
      </c>
    </row>
    <row r="14256" spans="1:2" x14ac:dyDescent="0.15">
      <c r="A14256" t="s">
        <v>164154</v>
      </c>
      <c r="B14256">
        <v>7</v>
      </c>
    </row>
    <row r="14257" spans="1:2" x14ac:dyDescent="0.15">
      <c r="A14257" t="s">
        <v>164741</v>
      </c>
      <c r="B14257">
        <v>7</v>
      </c>
    </row>
    <row r="14258" spans="1:2" x14ac:dyDescent="0.15">
      <c r="A14258" t="s">
        <v>164815</v>
      </c>
      <c r="B14258">
        <v>7</v>
      </c>
    </row>
    <row r="14259" spans="1:2" x14ac:dyDescent="0.15">
      <c r="A14259" t="s">
        <v>165044</v>
      </c>
      <c r="B14259">
        <v>7</v>
      </c>
    </row>
    <row r="14260" spans="1:2" x14ac:dyDescent="0.15">
      <c r="A14260" t="s">
        <v>165266</v>
      </c>
      <c r="B14260">
        <v>7</v>
      </c>
    </row>
    <row r="14261" spans="1:2" x14ac:dyDescent="0.15">
      <c r="A14261" t="s">
        <v>165607</v>
      </c>
      <c r="B14261">
        <v>7</v>
      </c>
    </row>
    <row r="14262" spans="1:2" x14ac:dyDescent="0.15">
      <c r="A14262" t="s">
        <v>165834</v>
      </c>
      <c r="B14262">
        <v>7</v>
      </c>
    </row>
    <row r="14263" spans="1:2" x14ac:dyDescent="0.15">
      <c r="A14263" t="s">
        <v>165835</v>
      </c>
      <c r="B14263">
        <v>7</v>
      </c>
    </row>
    <row r="14264" spans="1:2" x14ac:dyDescent="0.15">
      <c r="A14264" t="s">
        <v>165868</v>
      </c>
      <c r="B14264">
        <v>7</v>
      </c>
    </row>
    <row r="14265" spans="1:2" x14ac:dyDescent="0.15">
      <c r="A14265" t="s">
        <v>165889</v>
      </c>
      <c r="B14265">
        <v>7</v>
      </c>
    </row>
    <row r="14266" spans="1:2" x14ac:dyDescent="0.15">
      <c r="A14266" t="s">
        <v>166213</v>
      </c>
      <c r="B14266">
        <v>7</v>
      </c>
    </row>
    <row r="14267" spans="1:2" x14ac:dyDescent="0.15">
      <c r="A14267" t="s">
        <v>166323</v>
      </c>
      <c r="B14267">
        <v>7</v>
      </c>
    </row>
    <row r="14268" spans="1:2" x14ac:dyDescent="0.15">
      <c r="A14268" t="s">
        <v>166326</v>
      </c>
      <c r="B14268">
        <v>7</v>
      </c>
    </row>
    <row r="14269" spans="1:2" x14ac:dyDescent="0.15">
      <c r="A14269" t="s">
        <v>166341</v>
      </c>
      <c r="B14269">
        <v>7</v>
      </c>
    </row>
    <row r="14270" spans="1:2" x14ac:dyDescent="0.15">
      <c r="A14270" t="s">
        <v>166507</v>
      </c>
      <c r="B14270">
        <v>7</v>
      </c>
    </row>
    <row r="14271" spans="1:2" x14ac:dyDescent="0.15">
      <c r="A14271" t="s">
        <v>166653</v>
      </c>
      <c r="B14271">
        <v>7</v>
      </c>
    </row>
    <row r="14272" spans="1:2" x14ac:dyDescent="0.15">
      <c r="A14272" t="s">
        <v>167108</v>
      </c>
      <c r="B14272">
        <v>7</v>
      </c>
    </row>
    <row r="14273" spans="1:2" x14ac:dyDescent="0.15">
      <c r="A14273" t="s">
        <v>167155</v>
      </c>
      <c r="B14273">
        <v>7</v>
      </c>
    </row>
    <row r="14274" spans="1:2" x14ac:dyDescent="0.15">
      <c r="A14274" t="s">
        <v>167201</v>
      </c>
      <c r="B14274">
        <v>7</v>
      </c>
    </row>
    <row r="14275" spans="1:2" x14ac:dyDescent="0.15">
      <c r="A14275" t="s">
        <v>167722</v>
      </c>
      <c r="B14275">
        <v>7</v>
      </c>
    </row>
    <row r="14276" spans="1:2" x14ac:dyDescent="0.15">
      <c r="A14276" t="s">
        <v>167901</v>
      </c>
      <c r="B14276">
        <v>7</v>
      </c>
    </row>
    <row r="14277" spans="1:2" x14ac:dyDescent="0.15">
      <c r="A14277" t="s">
        <v>167904</v>
      </c>
      <c r="B14277">
        <v>7</v>
      </c>
    </row>
    <row r="14278" spans="1:2" x14ac:dyDescent="0.15">
      <c r="A14278" t="s">
        <v>168196</v>
      </c>
      <c r="B14278">
        <v>7</v>
      </c>
    </row>
    <row r="14279" spans="1:2" x14ac:dyDescent="0.15">
      <c r="A14279" t="s">
        <v>168316</v>
      </c>
      <c r="B14279">
        <v>7</v>
      </c>
    </row>
    <row r="14280" spans="1:2" x14ac:dyDescent="0.15">
      <c r="A14280" t="s">
        <v>168361</v>
      </c>
      <c r="B14280">
        <v>7</v>
      </c>
    </row>
    <row r="14281" spans="1:2" x14ac:dyDescent="0.15">
      <c r="A14281" t="s">
        <v>168794</v>
      </c>
      <c r="B14281">
        <v>7</v>
      </c>
    </row>
    <row r="14282" spans="1:2" x14ac:dyDescent="0.15">
      <c r="A14282" t="s">
        <v>168916</v>
      </c>
      <c r="B14282">
        <v>7</v>
      </c>
    </row>
    <row r="14283" spans="1:2" x14ac:dyDescent="0.15">
      <c r="A14283" t="s">
        <v>168921</v>
      </c>
      <c r="B14283">
        <v>7</v>
      </c>
    </row>
    <row r="14284" spans="1:2" x14ac:dyDescent="0.15">
      <c r="A14284" t="s">
        <v>168927</v>
      </c>
      <c r="B14284">
        <v>7</v>
      </c>
    </row>
    <row r="14285" spans="1:2" x14ac:dyDescent="0.15">
      <c r="A14285" t="s">
        <v>169212</v>
      </c>
      <c r="B14285">
        <v>7</v>
      </c>
    </row>
    <row r="14286" spans="1:2" x14ac:dyDescent="0.15">
      <c r="A14286" t="s">
        <v>169410</v>
      </c>
      <c r="B14286">
        <v>7</v>
      </c>
    </row>
    <row r="14287" spans="1:2" x14ac:dyDescent="0.15">
      <c r="A14287" t="s">
        <v>169765</v>
      </c>
      <c r="B14287">
        <v>7</v>
      </c>
    </row>
    <row r="14288" spans="1:2" x14ac:dyDescent="0.15">
      <c r="A14288" t="s">
        <v>170076</v>
      </c>
      <c r="B14288">
        <v>7</v>
      </c>
    </row>
    <row r="14289" spans="1:2" x14ac:dyDescent="0.15">
      <c r="A14289" t="s">
        <v>170103</v>
      </c>
      <c r="B14289">
        <v>7</v>
      </c>
    </row>
    <row r="14290" spans="1:2" x14ac:dyDescent="0.15">
      <c r="A14290" t="s">
        <v>170409</v>
      </c>
      <c r="B14290">
        <v>7</v>
      </c>
    </row>
    <row r="14291" spans="1:2" x14ac:dyDescent="0.15">
      <c r="A14291" t="s">
        <v>170447</v>
      </c>
      <c r="B14291">
        <v>7</v>
      </c>
    </row>
    <row r="14292" spans="1:2" x14ac:dyDescent="0.15">
      <c r="A14292" t="s">
        <v>171199</v>
      </c>
      <c r="B14292">
        <v>7</v>
      </c>
    </row>
    <row r="14293" spans="1:2" x14ac:dyDescent="0.15">
      <c r="A14293" t="s">
        <v>171297</v>
      </c>
      <c r="B14293">
        <v>7</v>
      </c>
    </row>
    <row r="14294" spans="1:2" x14ac:dyDescent="0.15">
      <c r="A14294" t="s">
        <v>171426</v>
      </c>
      <c r="B14294">
        <v>7</v>
      </c>
    </row>
    <row r="14295" spans="1:2" x14ac:dyDescent="0.15">
      <c r="A14295" t="s">
        <v>171431</v>
      </c>
      <c r="B14295">
        <v>7</v>
      </c>
    </row>
    <row r="14296" spans="1:2" x14ac:dyDescent="0.15">
      <c r="A14296" t="s">
        <v>171550</v>
      </c>
      <c r="B14296">
        <v>7</v>
      </c>
    </row>
    <row r="14297" spans="1:2" x14ac:dyDescent="0.15">
      <c r="A14297" t="s">
        <v>171602</v>
      </c>
      <c r="B14297">
        <v>7</v>
      </c>
    </row>
    <row r="14298" spans="1:2" x14ac:dyDescent="0.15">
      <c r="A14298" t="s">
        <v>171770</v>
      </c>
      <c r="B14298">
        <v>7</v>
      </c>
    </row>
    <row r="14299" spans="1:2" x14ac:dyDescent="0.15">
      <c r="A14299" t="s">
        <v>172019</v>
      </c>
      <c r="B14299">
        <v>7</v>
      </c>
    </row>
    <row r="14300" spans="1:2" x14ac:dyDescent="0.15">
      <c r="A14300" t="s">
        <v>172123</v>
      </c>
      <c r="B14300">
        <v>7</v>
      </c>
    </row>
    <row r="14301" spans="1:2" x14ac:dyDescent="0.15">
      <c r="A14301" t="s">
        <v>172294</v>
      </c>
      <c r="B14301">
        <v>7</v>
      </c>
    </row>
    <row r="14302" spans="1:2" x14ac:dyDescent="0.15">
      <c r="A14302" t="s">
        <v>172366</v>
      </c>
      <c r="B14302">
        <v>7</v>
      </c>
    </row>
    <row r="14303" spans="1:2" x14ac:dyDescent="0.15">
      <c r="A14303" t="s">
        <v>172416</v>
      </c>
      <c r="B14303">
        <v>7</v>
      </c>
    </row>
    <row r="14304" spans="1:2" x14ac:dyDescent="0.15">
      <c r="A14304" t="s">
        <v>172468</v>
      </c>
      <c r="B14304">
        <v>7</v>
      </c>
    </row>
    <row r="14305" spans="1:2" x14ac:dyDescent="0.15">
      <c r="A14305" t="s">
        <v>172546</v>
      </c>
      <c r="B14305">
        <v>7</v>
      </c>
    </row>
    <row r="14306" spans="1:2" x14ac:dyDescent="0.15">
      <c r="A14306" t="s">
        <v>172607</v>
      </c>
      <c r="B14306">
        <v>7</v>
      </c>
    </row>
    <row r="14307" spans="1:2" x14ac:dyDescent="0.15">
      <c r="A14307" t="s">
        <v>172702</v>
      </c>
      <c r="B14307">
        <v>7</v>
      </c>
    </row>
    <row r="14308" spans="1:2" x14ac:dyDescent="0.15">
      <c r="A14308" t="s">
        <v>172729</v>
      </c>
      <c r="B14308">
        <v>7</v>
      </c>
    </row>
    <row r="14309" spans="1:2" x14ac:dyDescent="0.15">
      <c r="A14309" t="s">
        <v>172798</v>
      </c>
      <c r="B14309">
        <v>7</v>
      </c>
    </row>
    <row r="14310" spans="1:2" x14ac:dyDescent="0.15">
      <c r="A14310" t="s">
        <v>172844</v>
      </c>
      <c r="B14310">
        <v>7</v>
      </c>
    </row>
    <row r="14311" spans="1:2" x14ac:dyDescent="0.15">
      <c r="A14311" t="s">
        <v>172872</v>
      </c>
      <c r="B14311">
        <v>7</v>
      </c>
    </row>
    <row r="14312" spans="1:2" x14ac:dyDescent="0.15">
      <c r="A14312" t="s">
        <v>173338</v>
      </c>
      <c r="B14312">
        <v>7</v>
      </c>
    </row>
    <row r="14313" spans="1:2" x14ac:dyDescent="0.15">
      <c r="A14313" t="s">
        <v>173371</v>
      </c>
      <c r="B14313">
        <v>7</v>
      </c>
    </row>
    <row r="14314" spans="1:2" x14ac:dyDescent="0.15">
      <c r="A14314" t="s">
        <v>173583</v>
      </c>
      <c r="B14314">
        <v>7</v>
      </c>
    </row>
    <row r="14315" spans="1:2" x14ac:dyDescent="0.15">
      <c r="A14315" t="s">
        <v>173671</v>
      </c>
      <c r="B14315">
        <v>7</v>
      </c>
    </row>
    <row r="14316" spans="1:2" x14ac:dyDescent="0.15">
      <c r="A14316" t="s">
        <v>173908</v>
      </c>
      <c r="B14316">
        <v>7</v>
      </c>
    </row>
    <row r="14317" spans="1:2" x14ac:dyDescent="0.15">
      <c r="A14317" t="s">
        <v>174215</v>
      </c>
      <c r="B14317">
        <v>7</v>
      </c>
    </row>
    <row r="14318" spans="1:2" x14ac:dyDescent="0.15">
      <c r="A14318" t="s">
        <v>174321</v>
      </c>
      <c r="B14318">
        <v>7</v>
      </c>
    </row>
    <row r="14319" spans="1:2" x14ac:dyDescent="0.15">
      <c r="A14319" t="s">
        <v>174331</v>
      </c>
      <c r="B14319">
        <v>7</v>
      </c>
    </row>
    <row r="14320" spans="1:2" x14ac:dyDescent="0.15">
      <c r="A14320" t="s">
        <v>174638</v>
      </c>
      <c r="B14320">
        <v>7</v>
      </c>
    </row>
    <row r="14321" spans="1:2" x14ac:dyDescent="0.15">
      <c r="A14321" t="s">
        <v>174794</v>
      </c>
      <c r="B14321">
        <v>7</v>
      </c>
    </row>
    <row r="14322" spans="1:2" x14ac:dyDescent="0.15">
      <c r="A14322" t="s">
        <v>174864</v>
      </c>
      <c r="B14322">
        <v>7</v>
      </c>
    </row>
    <row r="14323" spans="1:2" x14ac:dyDescent="0.15">
      <c r="A14323" t="s">
        <v>174925</v>
      </c>
      <c r="B14323">
        <v>7</v>
      </c>
    </row>
    <row r="14324" spans="1:2" x14ac:dyDescent="0.15">
      <c r="A14324" t="s">
        <v>175101</v>
      </c>
      <c r="B14324">
        <v>7</v>
      </c>
    </row>
    <row r="14325" spans="1:2" x14ac:dyDescent="0.15">
      <c r="A14325" t="s">
        <v>175404</v>
      </c>
      <c r="B14325">
        <v>7</v>
      </c>
    </row>
    <row r="14326" spans="1:2" x14ac:dyDescent="0.15">
      <c r="A14326" t="s">
        <v>175480</v>
      </c>
      <c r="B14326">
        <v>7</v>
      </c>
    </row>
    <row r="14327" spans="1:2" x14ac:dyDescent="0.15">
      <c r="A14327" t="s">
        <v>175572</v>
      </c>
      <c r="B14327">
        <v>7</v>
      </c>
    </row>
    <row r="14328" spans="1:2" x14ac:dyDescent="0.15">
      <c r="A14328" t="s">
        <v>175591</v>
      </c>
      <c r="B14328">
        <v>7</v>
      </c>
    </row>
    <row r="14329" spans="1:2" x14ac:dyDescent="0.15">
      <c r="A14329" t="s">
        <v>175905</v>
      </c>
      <c r="B14329">
        <v>7</v>
      </c>
    </row>
    <row r="14330" spans="1:2" x14ac:dyDescent="0.15">
      <c r="A14330" t="s">
        <v>176165</v>
      </c>
      <c r="B14330">
        <v>7</v>
      </c>
    </row>
    <row r="14331" spans="1:2" x14ac:dyDescent="0.15">
      <c r="A14331" t="s">
        <v>176743</v>
      </c>
      <c r="B14331">
        <v>7</v>
      </c>
    </row>
    <row r="14332" spans="1:2" x14ac:dyDescent="0.15">
      <c r="A14332" t="s">
        <v>176865</v>
      </c>
      <c r="B14332">
        <v>7</v>
      </c>
    </row>
    <row r="14333" spans="1:2" x14ac:dyDescent="0.15">
      <c r="A14333" t="s">
        <v>176869</v>
      </c>
      <c r="B14333">
        <v>7</v>
      </c>
    </row>
    <row r="14334" spans="1:2" x14ac:dyDescent="0.15">
      <c r="A14334" t="s">
        <v>177260</v>
      </c>
      <c r="B14334">
        <v>7</v>
      </c>
    </row>
    <row r="14335" spans="1:2" x14ac:dyDescent="0.15">
      <c r="A14335" t="s">
        <v>177356</v>
      </c>
      <c r="B14335">
        <v>7</v>
      </c>
    </row>
    <row r="14336" spans="1:2" x14ac:dyDescent="0.15">
      <c r="A14336" t="s">
        <v>177378</v>
      </c>
      <c r="B14336">
        <v>7</v>
      </c>
    </row>
    <row r="14337" spans="1:2" x14ac:dyDescent="0.15">
      <c r="A14337" t="s">
        <v>177495</v>
      </c>
      <c r="B14337">
        <v>7</v>
      </c>
    </row>
    <row r="14338" spans="1:2" x14ac:dyDescent="0.15">
      <c r="A14338" t="s">
        <v>177601</v>
      </c>
      <c r="B14338">
        <v>7</v>
      </c>
    </row>
    <row r="14339" spans="1:2" x14ac:dyDescent="0.15">
      <c r="A14339" t="s">
        <v>177604</v>
      </c>
      <c r="B14339">
        <v>7</v>
      </c>
    </row>
    <row r="14340" spans="1:2" x14ac:dyDescent="0.15">
      <c r="A14340" t="s">
        <v>177616</v>
      </c>
      <c r="B14340">
        <v>7</v>
      </c>
    </row>
    <row r="14341" spans="1:2" x14ac:dyDescent="0.15">
      <c r="A14341" t="s">
        <v>177658</v>
      </c>
      <c r="B14341">
        <v>7</v>
      </c>
    </row>
    <row r="14342" spans="1:2" x14ac:dyDescent="0.15">
      <c r="A14342" t="s">
        <v>177659</v>
      </c>
      <c r="B14342">
        <v>7</v>
      </c>
    </row>
    <row r="14343" spans="1:2" x14ac:dyDescent="0.15">
      <c r="A14343" t="s">
        <v>178334</v>
      </c>
      <c r="B14343">
        <v>7</v>
      </c>
    </row>
    <row r="14344" spans="1:2" x14ac:dyDescent="0.15">
      <c r="A14344" t="s">
        <v>178368</v>
      </c>
      <c r="B14344">
        <v>7</v>
      </c>
    </row>
    <row r="14345" spans="1:2" x14ac:dyDescent="0.15">
      <c r="A14345" t="s">
        <v>178590</v>
      </c>
      <c r="B14345">
        <v>7</v>
      </c>
    </row>
    <row r="14346" spans="1:2" x14ac:dyDescent="0.15">
      <c r="A14346" t="s">
        <v>178802</v>
      </c>
      <c r="B14346">
        <v>7</v>
      </c>
    </row>
    <row r="14347" spans="1:2" x14ac:dyDescent="0.15">
      <c r="A14347" t="s">
        <v>179054</v>
      </c>
      <c r="B14347">
        <v>7</v>
      </c>
    </row>
    <row r="14348" spans="1:2" x14ac:dyDescent="0.15">
      <c r="A14348" t="s">
        <v>179209</v>
      </c>
      <c r="B14348">
        <v>7</v>
      </c>
    </row>
    <row r="14349" spans="1:2" x14ac:dyDescent="0.15">
      <c r="A14349" t="s">
        <v>179586</v>
      </c>
      <c r="B14349">
        <v>7</v>
      </c>
    </row>
    <row r="14350" spans="1:2" x14ac:dyDescent="0.15">
      <c r="A14350" t="s">
        <v>179775</v>
      </c>
      <c r="B14350">
        <v>7</v>
      </c>
    </row>
    <row r="14351" spans="1:2" x14ac:dyDescent="0.15">
      <c r="A14351" t="s">
        <v>179859</v>
      </c>
      <c r="B14351">
        <v>7</v>
      </c>
    </row>
    <row r="14352" spans="1:2" x14ac:dyDescent="0.15">
      <c r="A14352" t="s">
        <v>180096</v>
      </c>
      <c r="B14352">
        <v>7</v>
      </c>
    </row>
    <row r="14353" spans="1:2" x14ac:dyDescent="0.15">
      <c r="A14353" t="s">
        <v>180234</v>
      </c>
      <c r="B14353">
        <v>7</v>
      </c>
    </row>
    <row r="14354" spans="1:2" x14ac:dyDescent="0.15">
      <c r="A14354" t="s">
        <v>180349</v>
      </c>
      <c r="B14354">
        <v>7</v>
      </c>
    </row>
    <row r="14355" spans="1:2" x14ac:dyDescent="0.15">
      <c r="A14355" t="s">
        <v>180542</v>
      </c>
      <c r="B14355">
        <v>7</v>
      </c>
    </row>
    <row r="14356" spans="1:2" x14ac:dyDescent="0.15">
      <c r="A14356" t="s">
        <v>180834</v>
      </c>
      <c r="B14356">
        <v>7</v>
      </c>
    </row>
    <row r="14357" spans="1:2" x14ac:dyDescent="0.15">
      <c r="A14357" t="s">
        <v>180865</v>
      </c>
      <c r="B14357">
        <v>7</v>
      </c>
    </row>
    <row r="14358" spans="1:2" x14ac:dyDescent="0.15">
      <c r="A14358" t="s">
        <v>181237</v>
      </c>
      <c r="B14358">
        <v>7</v>
      </c>
    </row>
    <row r="14359" spans="1:2" x14ac:dyDescent="0.15">
      <c r="A14359" t="s">
        <v>181371</v>
      </c>
      <c r="B14359">
        <v>7</v>
      </c>
    </row>
    <row r="14360" spans="1:2" x14ac:dyDescent="0.15">
      <c r="A14360" t="s">
        <v>182229</v>
      </c>
      <c r="B14360">
        <v>7</v>
      </c>
    </row>
    <row r="14361" spans="1:2" x14ac:dyDescent="0.15">
      <c r="A14361" t="s">
        <v>182405</v>
      </c>
      <c r="B14361">
        <v>7</v>
      </c>
    </row>
    <row r="14362" spans="1:2" x14ac:dyDescent="0.15">
      <c r="A14362" t="s">
        <v>182546</v>
      </c>
      <c r="B14362">
        <v>7</v>
      </c>
    </row>
    <row r="14363" spans="1:2" x14ac:dyDescent="0.15">
      <c r="A14363" t="s">
        <v>182645</v>
      </c>
      <c r="B14363">
        <v>7</v>
      </c>
    </row>
    <row r="14364" spans="1:2" x14ac:dyDescent="0.15">
      <c r="A14364" t="s">
        <v>182677</v>
      </c>
      <c r="B14364">
        <v>7</v>
      </c>
    </row>
    <row r="14365" spans="1:2" x14ac:dyDescent="0.15">
      <c r="A14365" t="s">
        <v>182832</v>
      </c>
      <c r="B14365">
        <v>7</v>
      </c>
    </row>
    <row r="14366" spans="1:2" x14ac:dyDescent="0.15">
      <c r="A14366" t="s">
        <v>182858</v>
      </c>
      <c r="B14366">
        <v>7</v>
      </c>
    </row>
    <row r="14367" spans="1:2" x14ac:dyDescent="0.15">
      <c r="A14367" t="s">
        <v>182896</v>
      </c>
      <c r="B14367">
        <v>7</v>
      </c>
    </row>
    <row r="14368" spans="1:2" x14ac:dyDescent="0.15">
      <c r="A14368" t="s">
        <v>183093</v>
      </c>
      <c r="B14368">
        <v>7</v>
      </c>
    </row>
    <row r="14369" spans="1:2" x14ac:dyDescent="0.15">
      <c r="A14369" t="s">
        <v>183190</v>
      </c>
      <c r="B14369">
        <v>7</v>
      </c>
    </row>
    <row r="14370" spans="1:2" x14ac:dyDescent="0.15">
      <c r="A14370" t="s">
        <v>183214</v>
      </c>
      <c r="B14370">
        <v>7</v>
      </c>
    </row>
    <row r="14371" spans="1:2" x14ac:dyDescent="0.15">
      <c r="A14371" t="s">
        <v>183239</v>
      </c>
      <c r="B14371">
        <v>7</v>
      </c>
    </row>
    <row r="14372" spans="1:2" x14ac:dyDescent="0.15">
      <c r="A14372" t="s">
        <v>184234</v>
      </c>
      <c r="B14372">
        <v>7</v>
      </c>
    </row>
    <row r="14373" spans="1:2" x14ac:dyDescent="0.15">
      <c r="A14373" t="s">
        <v>184876</v>
      </c>
      <c r="B14373">
        <v>7</v>
      </c>
    </row>
    <row r="14374" spans="1:2" x14ac:dyDescent="0.15">
      <c r="A14374" t="s">
        <v>185545</v>
      </c>
      <c r="B14374">
        <v>7</v>
      </c>
    </row>
    <row r="14375" spans="1:2" x14ac:dyDescent="0.15">
      <c r="A14375" t="s">
        <v>185673</v>
      </c>
      <c r="B14375">
        <v>7</v>
      </c>
    </row>
    <row r="14376" spans="1:2" x14ac:dyDescent="0.15">
      <c r="A14376" t="s">
        <v>185817</v>
      </c>
      <c r="B14376">
        <v>7</v>
      </c>
    </row>
    <row r="14377" spans="1:2" x14ac:dyDescent="0.15">
      <c r="A14377" t="s">
        <v>186165</v>
      </c>
      <c r="B14377">
        <v>7</v>
      </c>
    </row>
    <row r="14378" spans="1:2" x14ac:dyDescent="0.15">
      <c r="A14378" t="s">
        <v>186323</v>
      </c>
      <c r="B14378">
        <v>7</v>
      </c>
    </row>
    <row r="14379" spans="1:2" x14ac:dyDescent="0.15">
      <c r="A14379" t="s">
        <v>186455</v>
      </c>
      <c r="B14379">
        <v>7</v>
      </c>
    </row>
    <row r="14380" spans="1:2" x14ac:dyDescent="0.15">
      <c r="A14380" t="s">
        <v>186616</v>
      </c>
      <c r="B14380">
        <v>7</v>
      </c>
    </row>
    <row r="14381" spans="1:2" x14ac:dyDescent="0.15">
      <c r="A14381" t="s">
        <v>186703</v>
      </c>
      <c r="B14381">
        <v>7</v>
      </c>
    </row>
    <row r="14382" spans="1:2" x14ac:dyDescent="0.15">
      <c r="A14382" t="s">
        <v>186812</v>
      </c>
      <c r="B14382">
        <v>7</v>
      </c>
    </row>
    <row r="14383" spans="1:2" x14ac:dyDescent="0.15">
      <c r="A14383" t="s">
        <v>186993</v>
      </c>
      <c r="B14383">
        <v>7</v>
      </c>
    </row>
    <row r="14384" spans="1:2" x14ac:dyDescent="0.15">
      <c r="A14384" t="s">
        <v>187402</v>
      </c>
      <c r="B14384">
        <v>7</v>
      </c>
    </row>
    <row r="14385" spans="1:2" x14ac:dyDescent="0.15">
      <c r="A14385" t="s">
        <v>187859</v>
      </c>
      <c r="B14385">
        <v>7</v>
      </c>
    </row>
    <row r="14386" spans="1:2" x14ac:dyDescent="0.15">
      <c r="A14386" t="s">
        <v>187872</v>
      </c>
      <c r="B14386">
        <v>7</v>
      </c>
    </row>
    <row r="14387" spans="1:2" x14ac:dyDescent="0.15">
      <c r="A14387" t="s">
        <v>187902</v>
      </c>
      <c r="B14387">
        <v>7</v>
      </c>
    </row>
    <row r="14388" spans="1:2" x14ac:dyDescent="0.15">
      <c r="A14388" t="s">
        <v>187971</v>
      </c>
      <c r="B14388">
        <v>7</v>
      </c>
    </row>
    <row r="14389" spans="1:2" x14ac:dyDescent="0.15">
      <c r="A14389" t="s">
        <v>188187</v>
      </c>
      <c r="B14389">
        <v>7</v>
      </c>
    </row>
    <row r="14390" spans="1:2" x14ac:dyDescent="0.15">
      <c r="A14390" t="s">
        <v>188612</v>
      </c>
      <c r="B14390">
        <v>7</v>
      </c>
    </row>
    <row r="14391" spans="1:2" x14ac:dyDescent="0.15">
      <c r="A14391" t="s">
        <v>188801</v>
      </c>
      <c r="B14391">
        <v>7</v>
      </c>
    </row>
    <row r="14392" spans="1:2" x14ac:dyDescent="0.15">
      <c r="A14392" t="s">
        <v>188922</v>
      </c>
      <c r="B14392">
        <v>7</v>
      </c>
    </row>
    <row r="14393" spans="1:2" x14ac:dyDescent="0.15">
      <c r="A14393" t="s">
        <v>189268</v>
      </c>
      <c r="B14393">
        <v>7</v>
      </c>
    </row>
    <row r="14394" spans="1:2" x14ac:dyDescent="0.15">
      <c r="A14394" t="s">
        <v>189293</v>
      </c>
      <c r="B14394">
        <v>7</v>
      </c>
    </row>
    <row r="14395" spans="1:2" x14ac:dyDescent="0.15">
      <c r="A14395" t="s">
        <v>189361</v>
      </c>
      <c r="B14395">
        <v>7</v>
      </c>
    </row>
    <row r="14396" spans="1:2" x14ac:dyDescent="0.15">
      <c r="A14396" t="s">
        <v>189420</v>
      </c>
      <c r="B14396">
        <v>7</v>
      </c>
    </row>
    <row r="14397" spans="1:2" x14ac:dyDescent="0.15">
      <c r="A14397" t="s">
        <v>190164</v>
      </c>
      <c r="B14397">
        <v>7</v>
      </c>
    </row>
    <row r="14398" spans="1:2" x14ac:dyDescent="0.15">
      <c r="A14398" t="s">
        <v>190708</v>
      </c>
      <c r="B14398">
        <v>7</v>
      </c>
    </row>
    <row r="14399" spans="1:2" x14ac:dyDescent="0.15">
      <c r="A14399" t="s">
        <v>190949</v>
      </c>
      <c r="B14399">
        <v>7</v>
      </c>
    </row>
    <row r="14400" spans="1:2" x14ac:dyDescent="0.15">
      <c r="A14400" t="s">
        <v>191417</v>
      </c>
      <c r="B14400">
        <v>7</v>
      </c>
    </row>
    <row r="14401" spans="1:2" x14ac:dyDescent="0.15">
      <c r="A14401" t="s">
        <v>191516</v>
      </c>
      <c r="B14401">
        <v>7</v>
      </c>
    </row>
    <row r="14402" spans="1:2" x14ac:dyDescent="0.15">
      <c r="A14402" t="s">
        <v>191586</v>
      </c>
      <c r="B14402">
        <v>7</v>
      </c>
    </row>
    <row r="14403" spans="1:2" x14ac:dyDescent="0.15">
      <c r="A14403" t="s">
        <v>191659</v>
      </c>
      <c r="B14403">
        <v>7</v>
      </c>
    </row>
    <row r="14404" spans="1:2" x14ac:dyDescent="0.15">
      <c r="A14404" t="s">
        <v>191716</v>
      </c>
      <c r="B14404">
        <v>7</v>
      </c>
    </row>
    <row r="14405" spans="1:2" x14ac:dyDescent="0.15">
      <c r="A14405" t="s">
        <v>191769</v>
      </c>
      <c r="B14405">
        <v>7</v>
      </c>
    </row>
    <row r="14406" spans="1:2" x14ac:dyDescent="0.15">
      <c r="A14406" t="s">
        <v>191815</v>
      </c>
      <c r="B14406">
        <v>7</v>
      </c>
    </row>
    <row r="14407" spans="1:2" x14ac:dyDescent="0.15">
      <c r="A14407" t="s">
        <v>191819</v>
      </c>
      <c r="B14407">
        <v>7</v>
      </c>
    </row>
    <row r="14408" spans="1:2" x14ac:dyDescent="0.15">
      <c r="A14408" t="s">
        <v>192361</v>
      </c>
      <c r="B14408">
        <v>7</v>
      </c>
    </row>
    <row r="14409" spans="1:2" x14ac:dyDescent="0.15">
      <c r="A14409" t="s">
        <v>192397</v>
      </c>
      <c r="B14409">
        <v>7</v>
      </c>
    </row>
    <row r="14410" spans="1:2" x14ac:dyDescent="0.15">
      <c r="A14410" t="s">
        <v>192409</v>
      </c>
      <c r="B14410">
        <v>7</v>
      </c>
    </row>
    <row r="14411" spans="1:2" x14ac:dyDescent="0.15">
      <c r="A14411" t="s">
        <v>192720</v>
      </c>
      <c r="B14411">
        <v>7</v>
      </c>
    </row>
    <row r="14412" spans="1:2" x14ac:dyDescent="0.15">
      <c r="A14412" t="s">
        <v>192804</v>
      </c>
      <c r="B14412">
        <v>7</v>
      </c>
    </row>
    <row r="14413" spans="1:2" x14ac:dyDescent="0.15">
      <c r="A14413" t="s">
        <v>192852</v>
      </c>
      <c r="B14413">
        <v>7</v>
      </c>
    </row>
    <row r="14414" spans="1:2" x14ac:dyDescent="0.15">
      <c r="A14414" t="s">
        <v>192905</v>
      </c>
      <c r="B14414">
        <v>7</v>
      </c>
    </row>
    <row r="14415" spans="1:2" x14ac:dyDescent="0.15">
      <c r="A14415" t="s">
        <v>192975</v>
      </c>
      <c r="B14415">
        <v>7</v>
      </c>
    </row>
    <row r="14416" spans="1:2" x14ac:dyDescent="0.15">
      <c r="A14416" t="s">
        <v>193500</v>
      </c>
      <c r="B14416">
        <v>7</v>
      </c>
    </row>
    <row r="14417" spans="1:2" x14ac:dyDescent="0.15">
      <c r="A14417" t="s">
        <v>193672</v>
      </c>
      <c r="B14417">
        <v>7</v>
      </c>
    </row>
    <row r="14418" spans="1:2" x14ac:dyDescent="0.15">
      <c r="A14418" t="s">
        <v>193681</v>
      </c>
      <c r="B14418">
        <v>7</v>
      </c>
    </row>
    <row r="14419" spans="1:2" x14ac:dyDescent="0.15">
      <c r="A14419" t="s">
        <v>193884</v>
      </c>
      <c r="B14419">
        <v>7</v>
      </c>
    </row>
    <row r="14420" spans="1:2" x14ac:dyDescent="0.15">
      <c r="A14420" t="s">
        <v>194171</v>
      </c>
      <c r="B14420">
        <v>7</v>
      </c>
    </row>
    <row r="14421" spans="1:2" x14ac:dyDescent="0.15">
      <c r="A14421" t="s">
        <v>194706</v>
      </c>
      <c r="B14421">
        <v>7</v>
      </c>
    </row>
    <row r="14422" spans="1:2" x14ac:dyDescent="0.15">
      <c r="A14422" t="s">
        <v>194904</v>
      </c>
      <c r="B14422">
        <v>7</v>
      </c>
    </row>
    <row r="14423" spans="1:2" x14ac:dyDescent="0.15">
      <c r="A14423" t="s">
        <v>195058</v>
      </c>
      <c r="B14423">
        <v>7</v>
      </c>
    </row>
    <row r="14424" spans="1:2" x14ac:dyDescent="0.15">
      <c r="A14424" t="s">
        <v>195269</v>
      </c>
      <c r="B14424">
        <v>7</v>
      </c>
    </row>
    <row r="14425" spans="1:2" x14ac:dyDescent="0.15">
      <c r="A14425" t="s">
        <v>195363</v>
      </c>
      <c r="B14425">
        <v>7</v>
      </c>
    </row>
    <row r="14426" spans="1:2" x14ac:dyDescent="0.15">
      <c r="A14426" t="s">
        <v>195468</v>
      </c>
      <c r="B14426">
        <v>7</v>
      </c>
    </row>
    <row r="14427" spans="1:2" x14ac:dyDescent="0.15">
      <c r="A14427" t="s">
        <v>195602</v>
      </c>
      <c r="B14427">
        <v>7</v>
      </c>
    </row>
    <row r="14428" spans="1:2" x14ac:dyDescent="0.15">
      <c r="A14428" t="s">
        <v>195663</v>
      </c>
      <c r="B14428">
        <v>7</v>
      </c>
    </row>
    <row r="14429" spans="1:2" x14ac:dyDescent="0.15">
      <c r="A14429" t="s">
        <v>195976</v>
      </c>
      <c r="B14429">
        <v>7</v>
      </c>
    </row>
    <row r="14430" spans="1:2" x14ac:dyDescent="0.15">
      <c r="A14430" t="s">
        <v>196000</v>
      </c>
      <c r="B14430">
        <v>7</v>
      </c>
    </row>
    <row r="14431" spans="1:2" x14ac:dyDescent="0.15">
      <c r="A14431" t="s">
        <v>196513</v>
      </c>
      <c r="B14431">
        <v>7</v>
      </c>
    </row>
    <row r="14432" spans="1:2" x14ac:dyDescent="0.15">
      <c r="A14432" t="s">
        <v>196643</v>
      </c>
      <c r="B14432">
        <v>7</v>
      </c>
    </row>
    <row r="14433" spans="1:2" x14ac:dyDescent="0.15">
      <c r="A14433" t="s">
        <v>196776</v>
      </c>
      <c r="B14433">
        <v>7</v>
      </c>
    </row>
    <row r="14434" spans="1:2" x14ac:dyDescent="0.15">
      <c r="A14434" t="s">
        <v>197255</v>
      </c>
      <c r="B14434">
        <v>7</v>
      </c>
    </row>
    <row r="14435" spans="1:2" x14ac:dyDescent="0.15">
      <c r="A14435" t="s">
        <v>197287</v>
      </c>
      <c r="B14435">
        <v>7</v>
      </c>
    </row>
    <row r="14436" spans="1:2" x14ac:dyDescent="0.15">
      <c r="A14436" t="s">
        <v>197315</v>
      </c>
      <c r="B14436">
        <v>7</v>
      </c>
    </row>
    <row r="14437" spans="1:2" x14ac:dyDescent="0.15">
      <c r="A14437" t="s">
        <v>197613</v>
      </c>
      <c r="B14437">
        <v>7</v>
      </c>
    </row>
    <row r="14438" spans="1:2" x14ac:dyDescent="0.15">
      <c r="A14438" t="s">
        <v>197665</v>
      </c>
      <c r="B14438">
        <v>7</v>
      </c>
    </row>
    <row r="14439" spans="1:2" x14ac:dyDescent="0.15">
      <c r="A14439" t="s">
        <v>197666</v>
      </c>
      <c r="B14439">
        <v>7</v>
      </c>
    </row>
    <row r="14440" spans="1:2" x14ac:dyDescent="0.15">
      <c r="A14440" t="s">
        <v>197768</v>
      </c>
      <c r="B14440">
        <v>7</v>
      </c>
    </row>
    <row r="14441" spans="1:2" x14ac:dyDescent="0.15">
      <c r="A14441" t="s">
        <v>198055</v>
      </c>
      <c r="B14441">
        <v>7</v>
      </c>
    </row>
    <row r="14442" spans="1:2" x14ac:dyDescent="0.15">
      <c r="A14442" t="s">
        <v>198404</v>
      </c>
      <c r="B14442">
        <v>7</v>
      </c>
    </row>
    <row r="14443" spans="1:2" x14ac:dyDescent="0.15">
      <c r="A14443" t="s">
        <v>198597</v>
      </c>
      <c r="B14443">
        <v>7</v>
      </c>
    </row>
    <row r="14444" spans="1:2" x14ac:dyDescent="0.15">
      <c r="A14444" t="s">
        <v>198628</v>
      </c>
      <c r="B14444">
        <v>7</v>
      </c>
    </row>
    <row r="14445" spans="1:2" x14ac:dyDescent="0.15">
      <c r="A14445" t="s">
        <v>198989</v>
      </c>
      <c r="B14445">
        <v>7</v>
      </c>
    </row>
    <row r="14446" spans="1:2" x14ac:dyDescent="0.15">
      <c r="A14446" t="s">
        <v>199660</v>
      </c>
      <c r="B14446">
        <v>7</v>
      </c>
    </row>
    <row r="14447" spans="1:2" x14ac:dyDescent="0.15">
      <c r="A14447" t="s">
        <v>200159</v>
      </c>
      <c r="B14447">
        <v>7</v>
      </c>
    </row>
    <row r="14448" spans="1:2" x14ac:dyDescent="0.15">
      <c r="A14448" t="s">
        <v>200384</v>
      </c>
      <c r="B14448">
        <v>7</v>
      </c>
    </row>
    <row r="14449" spans="1:2" x14ac:dyDescent="0.15">
      <c r="A14449" t="s">
        <v>200415</v>
      </c>
      <c r="B14449">
        <v>7</v>
      </c>
    </row>
    <row r="14450" spans="1:2" x14ac:dyDescent="0.15">
      <c r="A14450" t="s">
        <v>200493</v>
      </c>
      <c r="B14450">
        <v>7</v>
      </c>
    </row>
    <row r="14451" spans="1:2" x14ac:dyDescent="0.15">
      <c r="A14451" t="s">
        <v>200881</v>
      </c>
      <c r="B14451">
        <v>7</v>
      </c>
    </row>
    <row r="14452" spans="1:2" x14ac:dyDescent="0.15">
      <c r="A14452" t="s">
        <v>201305</v>
      </c>
      <c r="B14452">
        <v>7</v>
      </c>
    </row>
    <row r="14453" spans="1:2" x14ac:dyDescent="0.15">
      <c r="A14453" t="s">
        <v>201701</v>
      </c>
      <c r="B14453">
        <v>7</v>
      </c>
    </row>
    <row r="14454" spans="1:2" x14ac:dyDescent="0.15">
      <c r="A14454" t="s">
        <v>201932</v>
      </c>
      <c r="B14454">
        <v>7</v>
      </c>
    </row>
    <row r="14455" spans="1:2" x14ac:dyDescent="0.15">
      <c r="A14455" t="s">
        <v>201967</v>
      </c>
      <c r="B14455">
        <v>7</v>
      </c>
    </row>
    <row r="14456" spans="1:2" x14ac:dyDescent="0.15">
      <c r="A14456" t="s">
        <v>202143</v>
      </c>
      <c r="B14456">
        <v>7</v>
      </c>
    </row>
    <row r="14457" spans="1:2" x14ac:dyDescent="0.15">
      <c r="A14457" t="s">
        <v>202333</v>
      </c>
      <c r="B14457">
        <v>7</v>
      </c>
    </row>
    <row r="14458" spans="1:2" x14ac:dyDescent="0.15">
      <c r="A14458" t="s">
        <v>202900</v>
      </c>
      <c r="B14458">
        <v>7</v>
      </c>
    </row>
    <row r="14459" spans="1:2" x14ac:dyDescent="0.15">
      <c r="A14459" t="s">
        <v>203012</v>
      </c>
      <c r="B14459">
        <v>7</v>
      </c>
    </row>
    <row r="14460" spans="1:2" x14ac:dyDescent="0.15">
      <c r="A14460" t="s">
        <v>203428</v>
      </c>
      <c r="B14460">
        <v>7</v>
      </c>
    </row>
    <row r="14461" spans="1:2" x14ac:dyDescent="0.15">
      <c r="A14461" t="s">
        <v>203468</v>
      </c>
      <c r="B14461">
        <v>7</v>
      </c>
    </row>
    <row r="14462" spans="1:2" x14ac:dyDescent="0.15">
      <c r="A14462" t="s">
        <v>203549</v>
      </c>
      <c r="B14462">
        <v>7</v>
      </c>
    </row>
    <row r="14463" spans="1:2" x14ac:dyDescent="0.15">
      <c r="A14463" t="s">
        <v>203683</v>
      </c>
      <c r="B14463">
        <v>7</v>
      </c>
    </row>
    <row r="14464" spans="1:2" x14ac:dyDescent="0.15">
      <c r="A14464" t="s">
        <v>203738</v>
      </c>
      <c r="B14464">
        <v>7</v>
      </c>
    </row>
    <row r="14465" spans="1:2" x14ac:dyDescent="0.15">
      <c r="A14465" t="s">
        <v>203895</v>
      </c>
      <c r="B14465">
        <v>7</v>
      </c>
    </row>
    <row r="14466" spans="1:2" x14ac:dyDescent="0.15">
      <c r="A14466" t="s">
        <v>204016</v>
      </c>
      <c r="B14466">
        <v>7</v>
      </c>
    </row>
    <row r="14467" spans="1:2" x14ac:dyDescent="0.15">
      <c r="A14467" t="s">
        <v>204036</v>
      </c>
      <c r="B14467">
        <v>7</v>
      </c>
    </row>
    <row r="14468" spans="1:2" x14ac:dyDescent="0.15">
      <c r="A14468" t="s">
        <v>204191</v>
      </c>
      <c r="B14468">
        <v>7</v>
      </c>
    </row>
    <row r="14469" spans="1:2" x14ac:dyDescent="0.15">
      <c r="A14469" t="s">
        <v>204350</v>
      </c>
      <c r="B14469">
        <v>7</v>
      </c>
    </row>
    <row r="14470" spans="1:2" x14ac:dyDescent="0.15">
      <c r="A14470" t="s">
        <v>204953</v>
      </c>
      <c r="B14470">
        <v>7</v>
      </c>
    </row>
    <row r="14471" spans="1:2" x14ac:dyDescent="0.15">
      <c r="A14471" t="s">
        <v>205065</v>
      </c>
      <c r="B14471">
        <v>7</v>
      </c>
    </row>
    <row r="14472" spans="1:2" x14ac:dyDescent="0.15">
      <c r="A14472" t="s">
        <v>205119</v>
      </c>
      <c r="B14472">
        <v>7</v>
      </c>
    </row>
    <row r="14473" spans="1:2" x14ac:dyDescent="0.15">
      <c r="A14473" t="s">
        <v>205477</v>
      </c>
      <c r="B14473">
        <v>7</v>
      </c>
    </row>
    <row r="14474" spans="1:2" x14ac:dyDescent="0.15">
      <c r="A14474" t="s">
        <v>205925</v>
      </c>
      <c r="B14474">
        <v>7</v>
      </c>
    </row>
    <row r="14475" spans="1:2" x14ac:dyDescent="0.15">
      <c r="A14475" t="s">
        <v>205944</v>
      </c>
      <c r="B14475">
        <v>7</v>
      </c>
    </row>
    <row r="14476" spans="1:2" x14ac:dyDescent="0.15">
      <c r="A14476" t="s">
        <v>205952</v>
      </c>
      <c r="B14476">
        <v>7</v>
      </c>
    </row>
    <row r="14477" spans="1:2" x14ac:dyDescent="0.15">
      <c r="A14477" t="s">
        <v>206258</v>
      </c>
      <c r="B14477">
        <v>7</v>
      </c>
    </row>
    <row r="14478" spans="1:2" x14ac:dyDescent="0.15">
      <c r="A14478" t="s">
        <v>206316</v>
      </c>
      <c r="B14478">
        <v>7</v>
      </c>
    </row>
    <row r="14479" spans="1:2" x14ac:dyDescent="0.15">
      <c r="A14479" t="s">
        <v>206468</v>
      </c>
      <c r="B14479">
        <v>7</v>
      </c>
    </row>
    <row r="14480" spans="1:2" x14ac:dyDescent="0.15">
      <c r="A14480" t="s">
        <v>206885</v>
      </c>
      <c r="B14480">
        <v>7</v>
      </c>
    </row>
    <row r="14481" spans="1:2" x14ac:dyDescent="0.15">
      <c r="A14481" t="s">
        <v>207077</v>
      </c>
      <c r="B14481">
        <v>7</v>
      </c>
    </row>
    <row r="14482" spans="1:2" x14ac:dyDescent="0.15">
      <c r="A14482" t="s">
        <v>207193</v>
      </c>
      <c r="B14482">
        <v>7</v>
      </c>
    </row>
    <row r="14483" spans="1:2" x14ac:dyDescent="0.15">
      <c r="A14483" t="s">
        <v>207289</v>
      </c>
      <c r="B14483">
        <v>7</v>
      </c>
    </row>
    <row r="14484" spans="1:2" x14ac:dyDescent="0.15">
      <c r="A14484" t="s">
        <v>207345</v>
      </c>
      <c r="B14484">
        <v>7</v>
      </c>
    </row>
    <row r="14485" spans="1:2" x14ac:dyDescent="0.15">
      <c r="A14485" t="s">
        <v>207366</v>
      </c>
      <c r="B14485">
        <v>7</v>
      </c>
    </row>
    <row r="14486" spans="1:2" x14ac:dyDescent="0.15">
      <c r="A14486" t="s">
        <v>207425</v>
      </c>
      <c r="B14486">
        <v>7</v>
      </c>
    </row>
    <row r="14487" spans="1:2" x14ac:dyDescent="0.15">
      <c r="A14487" t="s">
        <v>207494</v>
      </c>
      <c r="B14487">
        <v>7</v>
      </c>
    </row>
    <row r="14488" spans="1:2" x14ac:dyDescent="0.15">
      <c r="A14488" t="s">
        <v>207653</v>
      </c>
      <c r="B14488">
        <v>7</v>
      </c>
    </row>
    <row r="14489" spans="1:2" x14ac:dyDescent="0.15">
      <c r="A14489" t="s">
        <v>207868</v>
      </c>
      <c r="B14489">
        <v>7</v>
      </c>
    </row>
    <row r="14490" spans="1:2" x14ac:dyDescent="0.15">
      <c r="A14490" t="s">
        <v>207939</v>
      </c>
      <c r="B14490">
        <v>7</v>
      </c>
    </row>
    <row r="14491" spans="1:2" x14ac:dyDescent="0.15">
      <c r="A14491" t="s">
        <v>208095</v>
      </c>
      <c r="B14491">
        <v>7</v>
      </c>
    </row>
    <row r="14492" spans="1:2" x14ac:dyDescent="0.15">
      <c r="A14492" t="s">
        <v>208144</v>
      </c>
      <c r="B14492">
        <v>7</v>
      </c>
    </row>
    <row r="14493" spans="1:2" x14ac:dyDescent="0.15">
      <c r="A14493" t="s">
        <v>208658</v>
      </c>
      <c r="B14493">
        <v>7</v>
      </c>
    </row>
    <row r="14494" spans="1:2" x14ac:dyDescent="0.15">
      <c r="A14494" t="s">
        <v>208689</v>
      </c>
      <c r="B14494">
        <v>7</v>
      </c>
    </row>
    <row r="14495" spans="1:2" x14ac:dyDescent="0.15">
      <c r="A14495" t="s">
        <v>208737</v>
      </c>
      <c r="B14495">
        <v>7</v>
      </c>
    </row>
    <row r="14496" spans="1:2" x14ac:dyDescent="0.15">
      <c r="A14496" t="s">
        <v>208855</v>
      </c>
      <c r="B14496">
        <v>7</v>
      </c>
    </row>
    <row r="14497" spans="1:2" x14ac:dyDescent="0.15">
      <c r="A14497" t="s">
        <v>208858</v>
      </c>
      <c r="B14497">
        <v>7</v>
      </c>
    </row>
    <row r="14498" spans="1:2" x14ac:dyDescent="0.15">
      <c r="A14498" t="s">
        <v>208933</v>
      </c>
      <c r="B14498">
        <v>7</v>
      </c>
    </row>
    <row r="14499" spans="1:2" x14ac:dyDescent="0.15">
      <c r="A14499" t="s">
        <v>208936</v>
      </c>
      <c r="B14499">
        <v>7</v>
      </c>
    </row>
    <row r="14500" spans="1:2" x14ac:dyDescent="0.15">
      <c r="A14500" t="s">
        <v>209009</v>
      </c>
      <c r="B14500">
        <v>7</v>
      </c>
    </row>
    <row r="14501" spans="1:2" x14ac:dyDescent="0.15">
      <c r="A14501" t="s">
        <v>209227</v>
      </c>
      <c r="B14501">
        <v>7</v>
      </c>
    </row>
    <row r="14502" spans="1:2" x14ac:dyDescent="0.15">
      <c r="A14502" t="s">
        <v>209262</v>
      </c>
      <c r="B14502">
        <v>7</v>
      </c>
    </row>
    <row r="14503" spans="1:2" x14ac:dyDescent="0.15">
      <c r="A14503" t="s">
        <v>209546</v>
      </c>
      <c r="B14503">
        <v>7</v>
      </c>
    </row>
    <row r="14504" spans="1:2" x14ac:dyDescent="0.15">
      <c r="A14504" t="s">
        <v>209692</v>
      </c>
      <c r="B14504">
        <v>7</v>
      </c>
    </row>
    <row r="14505" spans="1:2" x14ac:dyDescent="0.15">
      <c r="A14505" t="s">
        <v>209702</v>
      </c>
      <c r="B14505">
        <v>7</v>
      </c>
    </row>
    <row r="14506" spans="1:2" x14ac:dyDescent="0.15">
      <c r="A14506" t="s">
        <v>209913</v>
      </c>
      <c r="B14506">
        <v>7</v>
      </c>
    </row>
    <row r="14507" spans="1:2" x14ac:dyDescent="0.15">
      <c r="A14507" t="s">
        <v>210102</v>
      </c>
      <c r="B14507">
        <v>7</v>
      </c>
    </row>
    <row r="14508" spans="1:2" x14ac:dyDescent="0.15">
      <c r="A14508" t="s">
        <v>210247</v>
      </c>
      <c r="B14508">
        <v>7</v>
      </c>
    </row>
    <row r="14509" spans="1:2" x14ac:dyDescent="0.15">
      <c r="A14509" t="s">
        <v>210266</v>
      </c>
      <c r="B14509">
        <v>7</v>
      </c>
    </row>
    <row r="14510" spans="1:2" x14ac:dyDescent="0.15">
      <c r="A14510" t="s">
        <v>210335</v>
      </c>
      <c r="B14510">
        <v>7</v>
      </c>
    </row>
    <row r="14511" spans="1:2" x14ac:dyDescent="0.15">
      <c r="A14511" t="s">
        <v>210590</v>
      </c>
      <c r="B14511">
        <v>7</v>
      </c>
    </row>
    <row r="14512" spans="1:2" x14ac:dyDescent="0.15">
      <c r="A14512" t="s">
        <v>210620</v>
      </c>
      <c r="B14512">
        <v>7</v>
      </c>
    </row>
    <row r="14513" spans="1:2" x14ac:dyDescent="0.15">
      <c r="A14513" t="s">
        <v>210730</v>
      </c>
      <c r="B14513">
        <v>7</v>
      </c>
    </row>
    <row r="14514" spans="1:2" x14ac:dyDescent="0.15">
      <c r="A14514" t="s">
        <v>211022</v>
      </c>
      <c r="B14514">
        <v>7</v>
      </c>
    </row>
    <row r="14515" spans="1:2" x14ac:dyDescent="0.15">
      <c r="A14515" t="s">
        <v>211126</v>
      </c>
      <c r="B14515">
        <v>7</v>
      </c>
    </row>
    <row r="14516" spans="1:2" x14ac:dyDescent="0.15">
      <c r="A14516" t="s">
        <v>211250</v>
      </c>
      <c r="B14516">
        <v>7</v>
      </c>
    </row>
    <row r="14517" spans="1:2" x14ac:dyDescent="0.15">
      <c r="A14517" t="s">
        <v>211264</v>
      </c>
      <c r="B14517">
        <v>7</v>
      </c>
    </row>
    <row r="14518" spans="1:2" x14ac:dyDescent="0.15">
      <c r="A14518" t="s">
        <v>211290</v>
      </c>
      <c r="B14518">
        <v>7</v>
      </c>
    </row>
    <row r="14519" spans="1:2" x14ac:dyDescent="0.15">
      <c r="A14519" t="s">
        <v>211425</v>
      </c>
      <c r="B14519">
        <v>7</v>
      </c>
    </row>
    <row r="14520" spans="1:2" x14ac:dyDescent="0.15">
      <c r="A14520" t="s">
        <v>211635</v>
      </c>
      <c r="B14520">
        <v>7</v>
      </c>
    </row>
    <row r="14521" spans="1:2" x14ac:dyDescent="0.15">
      <c r="A14521" t="s">
        <v>211639</v>
      </c>
      <c r="B14521">
        <v>7</v>
      </c>
    </row>
    <row r="14522" spans="1:2" x14ac:dyDescent="0.15">
      <c r="A14522" t="s">
        <v>211799</v>
      </c>
      <c r="B14522">
        <v>7</v>
      </c>
    </row>
    <row r="14523" spans="1:2" x14ac:dyDescent="0.15">
      <c r="A14523" t="s">
        <v>212425</v>
      </c>
      <c r="B14523">
        <v>7</v>
      </c>
    </row>
    <row r="14524" spans="1:2" x14ac:dyDescent="0.15">
      <c r="A14524" t="s">
        <v>212552</v>
      </c>
      <c r="B14524">
        <v>7</v>
      </c>
    </row>
    <row r="14525" spans="1:2" x14ac:dyDescent="0.15">
      <c r="A14525" t="s">
        <v>212712</v>
      </c>
      <c r="B14525">
        <v>7</v>
      </c>
    </row>
    <row r="14526" spans="1:2" x14ac:dyDescent="0.15">
      <c r="A14526" t="s">
        <v>212811</v>
      </c>
      <c r="B14526">
        <v>7</v>
      </c>
    </row>
    <row r="14527" spans="1:2" x14ac:dyDescent="0.15">
      <c r="A14527" t="s">
        <v>213015</v>
      </c>
      <c r="B14527">
        <v>7</v>
      </c>
    </row>
    <row r="14528" spans="1:2" x14ac:dyDescent="0.15">
      <c r="A14528" t="s">
        <v>213116</v>
      </c>
      <c r="B14528">
        <v>7</v>
      </c>
    </row>
    <row r="14529" spans="1:2" x14ac:dyDescent="0.15">
      <c r="A14529" t="s">
        <v>213168</v>
      </c>
      <c r="B14529">
        <v>7</v>
      </c>
    </row>
    <row r="14530" spans="1:2" x14ac:dyDescent="0.15">
      <c r="A14530" t="s">
        <v>213206</v>
      </c>
      <c r="B14530">
        <v>7</v>
      </c>
    </row>
    <row r="14531" spans="1:2" x14ac:dyDescent="0.15">
      <c r="A14531" t="s">
        <v>213402</v>
      </c>
      <c r="B14531">
        <v>7</v>
      </c>
    </row>
    <row r="14532" spans="1:2" x14ac:dyDescent="0.15">
      <c r="A14532" t="s">
        <v>213554</v>
      </c>
      <c r="B14532">
        <v>7</v>
      </c>
    </row>
    <row r="14533" spans="1:2" x14ac:dyDescent="0.15">
      <c r="A14533" t="s">
        <v>213562</v>
      </c>
      <c r="B14533">
        <v>7</v>
      </c>
    </row>
    <row r="14534" spans="1:2" x14ac:dyDescent="0.15">
      <c r="A14534" t="s">
        <v>213662</v>
      </c>
      <c r="B14534">
        <v>7</v>
      </c>
    </row>
    <row r="14535" spans="1:2" x14ac:dyDescent="0.15">
      <c r="A14535" t="s">
        <v>213904</v>
      </c>
      <c r="B14535">
        <v>7</v>
      </c>
    </row>
    <row r="14536" spans="1:2" x14ac:dyDescent="0.15">
      <c r="A14536" t="s">
        <v>213917</v>
      </c>
      <c r="B14536">
        <v>7</v>
      </c>
    </row>
    <row r="14537" spans="1:2" x14ac:dyDescent="0.15">
      <c r="A14537" t="s">
        <v>213980</v>
      </c>
      <c r="B14537">
        <v>7</v>
      </c>
    </row>
    <row r="14538" spans="1:2" x14ac:dyDescent="0.15">
      <c r="A14538" t="s">
        <v>214624</v>
      </c>
      <c r="B14538">
        <v>7</v>
      </c>
    </row>
    <row r="14539" spans="1:2" x14ac:dyDescent="0.15">
      <c r="A14539" t="s">
        <v>214842</v>
      </c>
      <c r="B14539">
        <v>7</v>
      </c>
    </row>
    <row r="14540" spans="1:2" x14ac:dyDescent="0.15">
      <c r="A14540" t="s">
        <v>215447</v>
      </c>
      <c r="B14540">
        <v>7</v>
      </c>
    </row>
    <row r="14541" spans="1:2" x14ac:dyDescent="0.15">
      <c r="A14541" t="s">
        <v>215735</v>
      </c>
      <c r="B14541">
        <v>7</v>
      </c>
    </row>
    <row r="14542" spans="1:2" x14ac:dyDescent="0.15">
      <c r="A14542" t="s">
        <v>215764</v>
      </c>
      <c r="B14542">
        <v>7</v>
      </c>
    </row>
    <row r="14543" spans="1:2" x14ac:dyDescent="0.15">
      <c r="A14543" t="s">
        <v>216420</v>
      </c>
      <c r="B14543">
        <v>7</v>
      </c>
    </row>
    <row r="14544" spans="1:2" x14ac:dyDescent="0.15">
      <c r="A14544" t="s">
        <v>216759</v>
      </c>
      <c r="B14544">
        <v>7</v>
      </c>
    </row>
    <row r="14545" spans="1:2" x14ac:dyDescent="0.15">
      <c r="A14545" t="s">
        <v>216889</v>
      </c>
      <c r="B14545">
        <v>7</v>
      </c>
    </row>
    <row r="14546" spans="1:2" x14ac:dyDescent="0.15">
      <c r="A14546" t="s">
        <v>216973</v>
      </c>
      <c r="B14546">
        <v>7</v>
      </c>
    </row>
    <row r="14547" spans="1:2" x14ac:dyDescent="0.15">
      <c r="A14547" t="s">
        <v>217006</v>
      </c>
      <c r="B14547">
        <v>7</v>
      </c>
    </row>
    <row r="14548" spans="1:2" x14ac:dyDescent="0.15">
      <c r="A14548" t="s">
        <v>217089</v>
      </c>
      <c r="B14548">
        <v>7</v>
      </c>
    </row>
    <row r="14549" spans="1:2" x14ac:dyDescent="0.15">
      <c r="A14549" t="s">
        <v>217483</v>
      </c>
      <c r="B14549">
        <v>7</v>
      </c>
    </row>
    <row r="14550" spans="1:2" x14ac:dyDescent="0.15">
      <c r="A14550" t="s">
        <v>217524</v>
      </c>
      <c r="B14550">
        <v>7</v>
      </c>
    </row>
    <row r="14551" spans="1:2" x14ac:dyDescent="0.15">
      <c r="A14551" t="s">
        <v>217852</v>
      </c>
      <c r="B14551">
        <v>7</v>
      </c>
    </row>
    <row r="14552" spans="1:2" x14ac:dyDescent="0.15">
      <c r="A14552" t="s">
        <v>217856</v>
      </c>
      <c r="B14552">
        <v>7</v>
      </c>
    </row>
    <row r="14553" spans="1:2" x14ac:dyDescent="0.15">
      <c r="A14553" t="s">
        <v>217891</v>
      </c>
      <c r="B14553">
        <v>7</v>
      </c>
    </row>
    <row r="14554" spans="1:2" x14ac:dyDescent="0.15">
      <c r="A14554" t="s">
        <v>217928</v>
      </c>
      <c r="B14554">
        <v>7</v>
      </c>
    </row>
    <row r="14555" spans="1:2" x14ac:dyDescent="0.15">
      <c r="A14555" t="s">
        <v>218277</v>
      </c>
      <c r="B14555">
        <v>7</v>
      </c>
    </row>
    <row r="14556" spans="1:2" x14ac:dyDescent="0.15">
      <c r="A14556" t="s">
        <v>218411</v>
      </c>
      <c r="B14556">
        <v>7</v>
      </c>
    </row>
    <row r="14557" spans="1:2" x14ac:dyDescent="0.15">
      <c r="A14557" t="s">
        <v>218412</v>
      </c>
      <c r="B14557">
        <v>7</v>
      </c>
    </row>
    <row r="14558" spans="1:2" x14ac:dyDescent="0.15">
      <c r="A14558" t="s">
        <v>218571</v>
      </c>
      <c r="B14558">
        <v>7</v>
      </c>
    </row>
    <row r="14559" spans="1:2" x14ac:dyDescent="0.15">
      <c r="A14559" t="s">
        <v>218728</v>
      </c>
      <c r="B14559">
        <v>7</v>
      </c>
    </row>
    <row r="14560" spans="1:2" x14ac:dyDescent="0.15">
      <c r="A14560" t="s">
        <v>218783</v>
      </c>
      <c r="B14560">
        <v>7</v>
      </c>
    </row>
    <row r="14561" spans="1:2" x14ac:dyDescent="0.15">
      <c r="A14561" t="s">
        <v>218846</v>
      </c>
      <c r="B14561">
        <v>7</v>
      </c>
    </row>
    <row r="14562" spans="1:2" x14ac:dyDescent="0.15">
      <c r="A14562" t="s">
        <v>218873</v>
      </c>
      <c r="B14562">
        <v>7</v>
      </c>
    </row>
    <row r="14563" spans="1:2" x14ac:dyDescent="0.15">
      <c r="A14563" t="s">
        <v>219394</v>
      </c>
      <c r="B14563">
        <v>7</v>
      </c>
    </row>
    <row r="14564" spans="1:2" x14ac:dyDescent="0.15">
      <c r="A14564" t="s">
        <v>219489</v>
      </c>
      <c r="B14564">
        <v>7</v>
      </c>
    </row>
    <row r="14565" spans="1:2" x14ac:dyDescent="0.15">
      <c r="A14565" t="s">
        <v>219707</v>
      </c>
      <c r="B14565">
        <v>7</v>
      </c>
    </row>
    <row r="14566" spans="1:2" x14ac:dyDescent="0.15">
      <c r="A14566" t="s">
        <v>220010</v>
      </c>
      <c r="B14566">
        <v>7</v>
      </c>
    </row>
    <row r="14567" spans="1:2" x14ac:dyDescent="0.15">
      <c r="A14567" t="s">
        <v>220341</v>
      </c>
      <c r="B14567">
        <v>7</v>
      </c>
    </row>
    <row r="14568" spans="1:2" x14ac:dyDescent="0.15">
      <c r="A14568" t="s">
        <v>220443</v>
      </c>
      <c r="B14568">
        <v>7</v>
      </c>
    </row>
    <row r="14569" spans="1:2" x14ac:dyDescent="0.15">
      <c r="A14569" t="s">
        <v>220645</v>
      </c>
      <c r="B14569">
        <v>7</v>
      </c>
    </row>
    <row r="14570" spans="1:2" x14ac:dyDescent="0.15">
      <c r="A14570" t="s">
        <v>220831</v>
      </c>
      <c r="B14570">
        <v>7</v>
      </c>
    </row>
    <row r="14571" spans="1:2" x14ac:dyDescent="0.15">
      <c r="A14571" t="s">
        <v>221148</v>
      </c>
      <c r="B14571">
        <v>7</v>
      </c>
    </row>
    <row r="14572" spans="1:2" x14ac:dyDescent="0.15">
      <c r="A14572" t="s">
        <v>221203</v>
      </c>
      <c r="B14572">
        <v>7</v>
      </c>
    </row>
    <row r="14573" spans="1:2" x14ac:dyDescent="0.15">
      <c r="A14573" t="s">
        <v>221426</v>
      </c>
      <c r="B14573">
        <v>7</v>
      </c>
    </row>
    <row r="14574" spans="1:2" x14ac:dyDescent="0.15">
      <c r="A14574" t="s">
        <v>221914</v>
      </c>
      <c r="B14574">
        <v>7</v>
      </c>
    </row>
    <row r="14575" spans="1:2" x14ac:dyDescent="0.15">
      <c r="A14575" t="s">
        <v>222094</v>
      </c>
      <c r="B14575">
        <v>7</v>
      </c>
    </row>
    <row r="14576" spans="1:2" x14ac:dyDescent="0.15">
      <c r="A14576" t="s">
        <v>222601</v>
      </c>
      <c r="B14576">
        <v>7</v>
      </c>
    </row>
    <row r="14577" spans="1:2" x14ac:dyDescent="0.15">
      <c r="A14577" t="s">
        <v>223307</v>
      </c>
      <c r="B14577">
        <v>7</v>
      </c>
    </row>
    <row r="14578" spans="1:2" x14ac:dyDescent="0.15">
      <c r="A14578" t="s">
        <v>223319</v>
      </c>
      <c r="B14578">
        <v>7</v>
      </c>
    </row>
    <row r="14579" spans="1:2" x14ac:dyDescent="0.15">
      <c r="A14579" t="s">
        <v>223398</v>
      </c>
      <c r="B14579">
        <v>7</v>
      </c>
    </row>
    <row r="14580" spans="1:2" x14ac:dyDescent="0.15">
      <c r="A14580" t="s">
        <v>223519</v>
      </c>
      <c r="B14580">
        <v>7</v>
      </c>
    </row>
    <row r="14581" spans="1:2" x14ac:dyDescent="0.15">
      <c r="A14581" t="s">
        <v>223529</v>
      </c>
      <c r="B14581">
        <v>7</v>
      </c>
    </row>
    <row r="14582" spans="1:2" x14ac:dyDescent="0.15">
      <c r="A14582" t="s">
        <v>223701</v>
      </c>
      <c r="B14582">
        <v>7</v>
      </c>
    </row>
    <row r="14583" spans="1:2" x14ac:dyDescent="0.15">
      <c r="A14583" t="s">
        <v>224011</v>
      </c>
      <c r="B14583">
        <v>7</v>
      </c>
    </row>
    <row r="14584" spans="1:2" x14ac:dyDescent="0.15">
      <c r="A14584" t="s">
        <v>224046</v>
      </c>
      <c r="B14584">
        <v>7</v>
      </c>
    </row>
    <row r="14585" spans="1:2" x14ac:dyDescent="0.15">
      <c r="A14585" t="s">
        <v>224125</v>
      </c>
      <c r="B14585">
        <v>7</v>
      </c>
    </row>
    <row r="14586" spans="1:2" x14ac:dyDescent="0.15">
      <c r="A14586" t="s">
        <v>224210</v>
      </c>
      <c r="B14586">
        <v>7</v>
      </c>
    </row>
    <row r="14587" spans="1:2" x14ac:dyDescent="0.15">
      <c r="A14587" t="s">
        <v>224593</v>
      </c>
      <c r="B14587">
        <v>7</v>
      </c>
    </row>
    <row r="14588" spans="1:2" x14ac:dyDescent="0.15">
      <c r="A14588" t="s">
        <v>224871</v>
      </c>
      <c r="B14588">
        <v>7</v>
      </c>
    </row>
    <row r="14589" spans="1:2" x14ac:dyDescent="0.15">
      <c r="A14589" t="s">
        <v>225051</v>
      </c>
      <c r="B14589">
        <v>7</v>
      </c>
    </row>
    <row r="14590" spans="1:2" x14ac:dyDescent="0.15">
      <c r="A14590" t="s">
        <v>225176</v>
      </c>
      <c r="B14590">
        <v>7</v>
      </c>
    </row>
    <row r="14591" spans="1:2" x14ac:dyDescent="0.15">
      <c r="A14591" t="s">
        <v>225622</v>
      </c>
      <c r="B14591">
        <v>7</v>
      </c>
    </row>
    <row r="14592" spans="1:2" x14ac:dyDescent="0.15">
      <c r="A14592" t="s">
        <v>225702</v>
      </c>
      <c r="B14592">
        <v>7</v>
      </c>
    </row>
    <row r="14593" spans="1:2" x14ac:dyDescent="0.15">
      <c r="A14593" t="s">
        <v>225792</v>
      </c>
      <c r="B14593">
        <v>7</v>
      </c>
    </row>
    <row r="14594" spans="1:2" x14ac:dyDescent="0.15">
      <c r="A14594" t="s">
        <v>225868</v>
      </c>
      <c r="B14594">
        <v>7</v>
      </c>
    </row>
    <row r="14595" spans="1:2" x14ac:dyDescent="0.15">
      <c r="A14595" t="s">
        <v>225937</v>
      </c>
      <c r="B14595">
        <v>7</v>
      </c>
    </row>
    <row r="14596" spans="1:2" x14ac:dyDescent="0.15">
      <c r="A14596" t="s">
        <v>225957</v>
      </c>
      <c r="B14596">
        <v>7</v>
      </c>
    </row>
    <row r="14597" spans="1:2" x14ac:dyDescent="0.15">
      <c r="A14597" t="s">
        <v>226197</v>
      </c>
      <c r="B14597">
        <v>7</v>
      </c>
    </row>
    <row r="14598" spans="1:2" x14ac:dyDescent="0.15">
      <c r="A14598" t="s">
        <v>226320</v>
      </c>
      <c r="B14598">
        <v>7</v>
      </c>
    </row>
    <row r="14599" spans="1:2" x14ac:dyDescent="0.15">
      <c r="A14599" t="s">
        <v>226590</v>
      </c>
      <c r="B14599">
        <v>7</v>
      </c>
    </row>
    <row r="14600" spans="1:2" x14ac:dyDescent="0.15">
      <c r="A14600" t="s">
        <v>227005</v>
      </c>
      <c r="B14600">
        <v>7</v>
      </c>
    </row>
    <row r="14601" spans="1:2" x14ac:dyDescent="0.15">
      <c r="A14601" t="s">
        <v>227089</v>
      </c>
      <c r="B14601">
        <v>7</v>
      </c>
    </row>
    <row r="14602" spans="1:2" x14ac:dyDescent="0.15">
      <c r="A14602" t="s">
        <v>227301</v>
      </c>
      <c r="B14602">
        <v>7</v>
      </c>
    </row>
    <row r="14603" spans="1:2" x14ac:dyDescent="0.15">
      <c r="A14603" t="s">
        <v>227386</v>
      </c>
      <c r="B14603">
        <v>7</v>
      </c>
    </row>
    <row r="14604" spans="1:2" x14ac:dyDescent="0.15">
      <c r="A14604" t="s">
        <v>227390</v>
      </c>
      <c r="B14604">
        <v>7</v>
      </c>
    </row>
    <row r="14605" spans="1:2" x14ac:dyDescent="0.15">
      <c r="A14605" t="s">
        <v>227397</v>
      </c>
      <c r="B14605">
        <v>7</v>
      </c>
    </row>
    <row r="14606" spans="1:2" x14ac:dyDescent="0.15">
      <c r="A14606" t="s">
        <v>227932</v>
      </c>
      <c r="B14606">
        <v>7</v>
      </c>
    </row>
    <row r="14607" spans="1:2" x14ac:dyDescent="0.15">
      <c r="A14607" t="s">
        <v>228253</v>
      </c>
      <c r="B14607">
        <v>7</v>
      </c>
    </row>
    <row r="14608" spans="1:2" x14ac:dyDescent="0.15">
      <c r="A14608" t="s">
        <v>228905</v>
      </c>
      <c r="B14608">
        <v>7</v>
      </c>
    </row>
    <row r="14609" spans="1:2" x14ac:dyDescent="0.15">
      <c r="A14609" t="s">
        <v>229062</v>
      </c>
      <c r="B14609">
        <v>7</v>
      </c>
    </row>
    <row r="14610" spans="1:2" x14ac:dyDescent="0.15">
      <c r="A14610" t="s">
        <v>229664</v>
      </c>
      <c r="B14610">
        <v>7</v>
      </c>
    </row>
    <row r="14611" spans="1:2" x14ac:dyDescent="0.15">
      <c r="A14611" t="s">
        <v>230300</v>
      </c>
      <c r="B14611">
        <v>7</v>
      </c>
    </row>
    <row r="14612" spans="1:2" x14ac:dyDescent="0.15">
      <c r="A14612" t="s">
        <v>230416</v>
      </c>
      <c r="B14612">
        <v>7</v>
      </c>
    </row>
    <row r="14613" spans="1:2" x14ac:dyDescent="0.15">
      <c r="A14613" t="s">
        <v>230534</v>
      </c>
      <c r="B14613">
        <v>7</v>
      </c>
    </row>
    <row r="14614" spans="1:2" x14ac:dyDescent="0.15">
      <c r="A14614" t="s">
        <v>230617</v>
      </c>
      <c r="B14614">
        <v>7</v>
      </c>
    </row>
    <row r="14615" spans="1:2" x14ac:dyDescent="0.15">
      <c r="A14615" t="s">
        <v>230853</v>
      </c>
      <c r="B14615">
        <v>7</v>
      </c>
    </row>
    <row r="14616" spans="1:2" x14ac:dyDescent="0.15">
      <c r="A14616" t="s">
        <v>231003</v>
      </c>
      <c r="B14616">
        <v>7</v>
      </c>
    </row>
    <row r="14617" spans="1:2" x14ac:dyDescent="0.15">
      <c r="A14617" t="s">
        <v>231011</v>
      </c>
      <c r="B14617">
        <v>7</v>
      </c>
    </row>
    <row r="14618" spans="1:2" x14ac:dyDescent="0.15">
      <c r="A14618" t="s">
        <v>231048</v>
      </c>
      <c r="B14618">
        <v>7</v>
      </c>
    </row>
    <row r="14619" spans="1:2" x14ac:dyDescent="0.15">
      <c r="A14619" t="s">
        <v>231130</v>
      </c>
      <c r="B14619">
        <v>7</v>
      </c>
    </row>
    <row r="14620" spans="1:2" x14ac:dyDescent="0.15">
      <c r="A14620" t="s">
        <v>231288</v>
      </c>
      <c r="B14620">
        <v>7</v>
      </c>
    </row>
    <row r="14621" spans="1:2" x14ac:dyDescent="0.15">
      <c r="A14621" t="s">
        <v>231449</v>
      </c>
      <c r="B14621">
        <v>7</v>
      </c>
    </row>
    <row r="14622" spans="1:2" x14ac:dyDescent="0.15">
      <c r="A14622" t="s">
        <v>231755</v>
      </c>
      <c r="B14622">
        <v>7</v>
      </c>
    </row>
    <row r="14623" spans="1:2" x14ac:dyDescent="0.15">
      <c r="A14623" t="s">
        <v>231765</v>
      </c>
      <c r="B14623">
        <v>7</v>
      </c>
    </row>
    <row r="14624" spans="1:2" x14ac:dyDescent="0.15">
      <c r="A14624" t="s">
        <v>231813</v>
      </c>
      <c r="B14624">
        <v>7</v>
      </c>
    </row>
    <row r="14625" spans="1:2" x14ac:dyDescent="0.15">
      <c r="A14625" t="s">
        <v>231820</v>
      </c>
      <c r="B14625">
        <v>7</v>
      </c>
    </row>
    <row r="14626" spans="1:2" x14ac:dyDescent="0.15">
      <c r="A14626" t="s">
        <v>231977</v>
      </c>
      <c r="B14626">
        <v>7</v>
      </c>
    </row>
    <row r="14627" spans="1:2" x14ac:dyDescent="0.15">
      <c r="A14627" t="s">
        <v>232105</v>
      </c>
      <c r="B14627">
        <v>7</v>
      </c>
    </row>
    <row r="14628" spans="1:2" x14ac:dyDescent="0.15">
      <c r="A14628" t="s">
        <v>232429</v>
      </c>
      <c r="B14628">
        <v>7</v>
      </c>
    </row>
    <row r="14629" spans="1:2" x14ac:dyDescent="0.15">
      <c r="A14629" t="s">
        <v>232570</v>
      </c>
      <c r="B14629">
        <v>7</v>
      </c>
    </row>
    <row r="14630" spans="1:2" x14ac:dyDescent="0.15">
      <c r="A14630" t="s">
        <v>232603</v>
      </c>
      <c r="B14630">
        <v>7</v>
      </c>
    </row>
    <row r="14631" spans="1:2" x14ac:dyDescent="0.15">
      <c r="A14631" t="s">
        <v>232719</v>
      </c>
      <c r="B14631">
        <v>7</v>
      </c>
    </row>
    <row r="14632" spans="1:2" x14ac:dyDescent="0.15">
      <c r="A14632" t="s">
        <v>232773</v>
      </c>
      <c r="B14632">
        <v>7</v>
      </c>
    </row>
    <row r="14633" spans="1:2" x14ac:dyDescent="0.15">
      <c r="A14633" t="s">
        <v>232834</v>
      </c>
      <c r="B14633">
        <v>7</v>
      </c>
    </row>
    <row r="14634" spans="1:2" x14ac:dyDescent="0.15">
      <c r="A14634" t="s">
        <v>233202</v>
      </c>
      <c r="B14634">
        <v>7</v>
      </c>
    </row>
    <row r="14635" spans="1:2" x14ac:dyDescent="0.15">
      <c r="A14635" t="s">
        <v>233245</v>
      </c>
      <c r="B14635">
        <v>7</v>
      </c>
    </row>
    <row r="14636" spans="1:2" x14ac:dyDescent="0.15">
      <c r="A14636" t="s">
        <v>233418</v>
      </c>
      <c r="B14636">
        <v>7</v>
      </c>
    </row>
    <row r="14637" spans="1:2" x14ac:dyDescent="0.15">
      <c r="A14637" t="s">
        <v>233574</v>
      </c>
      <c r="B14637">
        <v>7</v>
      </c>
    </row>
    <row r="14638" spans="1:2" x14ac:dyDescent="0.15">
      <c r="A14638" t="s">
        <v>233805</v>
      </c>
      <c r="B14638">
        <v>7</v>
      </c>
    </row>
    <row r="14639" spans="1:2" x14ac:dyDescent="0.15">
      <c r="A14639" t="s">
        <v>234066</v>
      </c>
      <c r="B14639">
        <v>7</v>
      </c>
    </row>
    <row r="14640" spans="1:2" x14ac:dyDescent="0.15">
      <c r="A14640" t="s">
        <v>234582</v>
      </c>
      <c r="B14640">
        <v>7</v>
      </c>
    </row>
    <row r="14641" spans="1:2" x14ac:dyDescent="0.15">
      <c r="A14641" t="s">
        <v>235045</v>
      </c>
      <c r="B14641">
        <v>7</v>
      </c>
    </row>
    <row r="14642" spans="1:2" x14ac:dyDescent="0.15">
      <c r="A14642" t="s">
        <v>235051</v>
      </c>
      <c r="B14642">
        <v>7</v>
      </c>
    </row>
    <row r="14643" spans="1:2" x14ac:dyDescent="0.15">
      <c r="A14643" t="s">
        <v>235184</v>
      </c>
      <c r="B14643">
        <v>7</v>
      </c>
    </row>
    <row r="14644" spans="1:2" x14ac:dyDescent="0.15">
      <c r="A14644" t="s">
        <v>235623</v>
      </c>
      <c r="B14644">
        <v>7</v>
      </c>
    </row>
    <row r="14645" spans="1:2" x14ac:dyDescent="0.15">
      <c r="A14645" t="s">
        <v>235640</v>
      </c>
      <c r="B14645">
        <v>7</v>
      </c>
    </row>
    <row r="14646" spans="1:2" x14ac:dyDescent="0.15">
      <c r="A14646" t="s">
        <v>235789</v>
      </c>
      <c r="B14646">
        <v>7</v>
      </c>
    </row>
    <row r="14647" spans="1:2" x14ac:dyDescent="0.15">
      <c r="A14647" t="s">
        <v>235869</v>
      </c>
      <c r="B14647">
        <v>7</v>
      </c>
    </row>
    <row r="14648" spans="1:2" x14ac:dyDescent="0.15">
      <c r="A14648" t="s">
        <v>235898</v>
      </c>
      <c r="B14648">
        <v>7</v>
      </c>
    </row>
    <row r="14649" spans="1:2" x14ac:dyDescent="0.15">
      <c r="A14649" t="s">
        <v>235949</v>
      </c>
      <c r="B14649">
        <v>7</v>
      </c>
    </row>
    <row r="14650" spans="1:2" x14ac:dyDescent="0.15">
      <c r="A14650" t="s">
        <v>235950</v>
      </c>
      <c r="B14650">
        <v>7</v>
      </c>
    </row>
    <row r="14651" spans="1:2" x14ac:dyDescent="0.15">
      <c r="A14651" t="s">
        <v>236245</v>
      </c>
      <c r="B14651">
        <v>7</v>
      </c>
    </row>
    <row r="14652" spans="1:2" x14ac:dyDescent="0.15">
      <c r="A14652" t="s">
        <v>236474</v>
      </c>
      <c r="B14652">
        <v>7</v>
      </c>
    </row>
    <row r="14653" spans="1:2" x14ac:dyDescent="0.15">
      <c r="A14653" t="s">
        <v>236484</v>
      </c>
      <c r="B14653">
        <v>7</v>
      </c>
    </row>
    <row r="14654" spans="1:2" x14ac:dyDescent="0.15">
      <c r="A14654" t="s">
        <v>236638</v>
      </c>
      <c r="B14654">
        <v>7</v>
      </c>
    </row>
    <row r="14655" spans="1:2" x14ac:dyDescent="0.15">
      <c r="A14655" t="s">
        <v>236747</v>
      </c>
      <c r="B14655">
        <v>7</v>
      </c>
    </row>
    <row r="14656" spans="1:2" x14ac:dyDescent="0.15">
      <c r="A14656" t="s">
        <v>236868</v>
      </c>
      <c r="B14656">
        <v>7</v>
      </c>
    </row>
    <row r="14657" spans="1:2" x14ac:dyDescent="0.15">
      <c r="A14657" t="s">
        <v>236879</v>
      </c>
      <c r="B14657">
        <v>7</v>
      </c>
    </row>
    <row r="14658" spans="1:2" x14ac:dyDescent="0.15">
      <c r="A14658" t="s">
        <v>237011</v>
      </c>
      <c r="B14658">
        <v>7</v>
      </c>
    </row>
    <row r="14659" spans="1:2" x14ac:dyDescent="0.15">
      <c r="A14659" t="s">
        <v>237044</v>
      </c>
      <c r="B14659">
        <v>7</v>
      </c>
    </row>
    <row r="14660" spans="1:2" x14ac:dyDescent="0.15">
      <c r="A14660" t="s">
        <v>237143</v>
      </c>
      <c r="B14660">
        <v>7</v>
      </c>
    </row>
    <row r="14661" spans="1:2" x14ac:dyDescent="0.15">
      <c r="A14661" t="s">
        <v>237247</v>
      </c>
      <c r="B14661">
        <v>7</v>
      </c>
    </row>
    <row r="14662" spans="1:2" x14ac:dyDescent="0.15">
      <c r="A14662" t="s">
        <v>237366</v>
      </c>
      <c r="B14662">
        <v>7</v>
      </c>
    </row>
    <row r="14663" spans="1:2" x14ac:dyDescent="0.15">
      <c r="A14663" t="s">
        <v>237563</v>
      </c>
      <c r="B14663">
        <v>7</v>
      </c>
    </row>
    <row r="14664" spans="1:2" x14ac:dyDescent="0.15">
      <c r="A14664" t="s">
        <v>237824</v>
      </c>
      <c r="B14664">
        <v>7</v>
      </c>
    </row>
    <row r="14665" spans="1:2" x14ac:dyDescent="0.15">
      <c r="A14665" t="s">
        <v>237928</v>
      </c>
      <c r="B14665">
        <v>7</v>
      </c>
    </row>
    <row r="14666" spans="1:2" x14ac:dyDescent="0.15">
      <c r="A14666" t="s">
        <v>238055</v>
      </c>
      <c r="B14666">
        <v>7</v>
      </c>
    </row>
    <row r="14667" spans="1:2" x14ac:dyDescent="0.15">
      <c r="A14667" t="s">
        <v>238230</v>
      </c>
      <c r="B14667">
        <v>7</v>
      </c>
    </row>
    <row r="14668" spans="1:2" x14ac:dyDescent="0.15">
      <c r="A14668" t="s">
        <v>238497</v>
      </c>
      <c r="B14668">
        <v>7</v>
      </c>
    </row>
    <row r="14669" spans="1:2" x14ac:dyDescent="0.15">
      <c r="A14669" t="s">
        <v>238508</v>
      </c>
      <c r="B14669">
        <v>7</v>
      </c>
    </row>
    <row r="14670" spans="1:2" x14ac:dyDescent="0.15">
      <c r="A14670" t="s">
        <v>238675</v>
      </c>
      <c r="B14670">
        <v>7</v>
      </c>
    </row>
    <row r="14671" spans="1:2" x14ac:dyDescent="0.15">
      <c r="A14671" t="s">
        <v>238716</v>
      </c>
      <c r="B14671">
        <v>7</v>
      </c>
    </row>
    <row r="14672" spans="1:2" x14ac:dyDescent="0.15">
      <c r="A14672" t="s">
        <v>238731</v>
      </c>
      <c r="B14672">
        <v>7</v>
      </c>
    </row>
    <row r="14673" spans="1:2" x14ac:dyDescent="0.15">
      <c r="A14673" t="s">
        <v>238769</v>
      </c>
      <c r="B14673">
        <v>7</v>
      </c>
    </row>
    <row r="14674" spans="1:2" x14ac:dyDescent="0.15">
      <c r="A14674" t="s">
        <v>238919</v>
      </c>
      <c r="B14674">
        <v>7</v>
      </c>
    </row>
    <row r="14675" spans="1:2" x14ac:dyDescent="0.15">
      <c r="A14675" t="s">
        <v>239605</v>
      </c>
      <c r="B14675">
        <v>7</v>
      </c>
    </row>
    <row r="14676" spans="1:2" x14ac:dyDescent="0.15">
      <c r="A14676" t="s">
        <v>239632</v>
      </c>
      <c r="B14676">
        <v>7</v>
      </c>
    </row>
    <row r="14677" spans="1:2" x14ac:dyDescent="0.15">
      <c r="A14677" t="s">
        <v>239765</v>
      </c>
      <c r="B14677">
        <v>7</v>
      </c>
    </row>
    <row r="14678" spans="1:2" x14ac:dyDescent="0.15">
      <c r="A14678" t="s">
        <v>239816</v>
      </c>
      <c r="B14678">
        <v>7</v>
      </c>
    </row>
    <row r="14679" spans="1:2" x14ac:dyDescent="0.15">
      <c r="A14679" t="s">
        <v>240072</v>
      </c>
      <c r="B14679">
        <v>7</v>
      </c>
    </row>
    <row r="14680" spans="1:2" x14ac:dyDescent="0.15">
      <c r="A14680" t="s">
        <v>240138</v>
      </c>
      <c r="B14680">
        <v>7</v>
      </c>
    </row>
    <row r="14681" spans="1:2" x14ac:dyDescent="0.15">
      <c r="A14681" t="s">
        <v>240183</v>
      </c>
      <c r="B14681">
        <v>7</v>
      </c>
    </row>
    <row r="14682" spans="1:2" x14ac:dyDescent="0.15">
      <c r="A14682" t="s">
        <v>240273</v>
      </c>
      <c r="B14682">
        <v>7</v>
      </c>
    </row>
    <row r="14683" spans="1:2" x14ac:dyDescent="0.15">
      <c r="A14683" t="s">
        <v>240569</v>
      </c>
      <c r="B14683">
        <v>7</v>
      </c>
    </row>
    <row r="14684" spans="1:2" x14ac:dyDescent="0.15">
      <c r="A14684" t="s">
        <v>240845</v>
      </c>
      <c r="B14684">
        <v>7</v>
      </c>
    </row>
    <row r="14685" spans="1:2" x14ac:dyDescent="0.15">
      <c r="A14685" t="s">
        <v>241002</v>
      </c>
      <c r="B14685">
        <v>7</v>
      </c>
    </row>
    <row r="14686" spans="1:2" x14ac:dyDescent="0.15">
      <c r="A14686" t="s">
        <v>241121</v>
      </c>
      <c r="B14686">
        <v>7</v>
      </c>
    </row>
    <row r="14687" spans="1:2" x14ac:dyDescent="0.15">
      <c r="A14687" t="s">
        <v>241444</v>
      </c>
      <c r="B14687">
        <v>7</v>
      </c>
    </row>
    <row r="14688" spans="1:2" x14ac:dyDescent="0.15">
      <c r="A14688" t="s">
        <v>241714</v>
      </c>
      <c r="B14688">
        <v>7</v>
      </c>
    </row>
    <row r="14689" spans="1:2" x14ac:dyDescent="0.15">
      <c r="A14689" t="s">
        <v>241768</v>
      </c>
      <c r="B14689">
        <v>7</v>
      </c>
    </row>
    <row r="14690" spans="1:2" x14ac:dyDescent="0.15">
      <c r="A14690" t="s">
        <v>241878</v>
      </c>
      <c r="B14690">
        <v>7</v>
      </c>
    </row>
    <row r="14691" spans="1:2" x14ac:dyDescent="0.15">
      <c r="A14691" t="s">
        <v>241972</v>
      </c>
      <c r="B14691">
        <v>7</v>
      </c>
    </row>
    <row r="14692" spans="1:2" x14ac:dyDescent="0.15">
      <c r="A14692" t="s">
        <v>242207</v>
      </c>
      <c r="B14692">
        <v>7</v>
      </c>
    </row>
    <row r="14693" spans="1:2" x14ac:dyDescent="0.15">
      <c r="A14693" t="s">
        <v>242538</v>
      </c>
      <c r="B14693">
        <v>7</v>
      </c>
    </row>
    <row r="14694" spans="1:2" x14ac:dyDescent="0.15">
      <c r="A14694" t="s">
        <v>242588</v>
      </c>
      <c r="B14694">
        <v>7</v>
      </c>
    </row>
    <row r="14695" spans="1:2" x14ac:dyDescent="0.15">
      <c r="A14695" t="s">
        <v>242726</v>
      </c>
      <c r="B14695">
        <v>7</v>
      </c>
    </row>
    <row r="14696" spans="1:2" x14ac:dyDescent="0.15">
      <c r="A14696" t="s">
        <v>242830</v>
      </c>
      <c r="B14696">
        <v>7</v>
      </c>
    </row>
    <row r="14697" spans="1:2" x14ac:dyDescent="0.15">
      <c r="A14697" t="s">
        <v>242873</v>
      </c>
      <c r="B14697">
        <v>7</v>
      </c>
    </row>
    <row r="14698" spans="1:2" x14ac:dyDescent="0.15">
      <c r="A14698" t="s">
        <v>243320</v>
      </c>
      <c r="B14698">
        <v>7</v>
      </c>
    </row>
    <row r="14699" spans="1:2" x14ac:dyDescent="0.15">
      <c r="A14699" t="s">
        <v>243469</v>
      </c>
      <c r="B14699">
        <v>7</v>
      </c>
    </row>
    <row r="14700" spans="1:2" x14ac:dyDescent="0.15">
      <c r="A14700" t="s">
        <v>243486</v>
      </c>
      <c r="B14700">
        <v>7</v>
      </c>
    </row>
    <row r="14701" spans="1:2" x14ac:dyDescent="0.15">
      <c r="A14701" t="s">
        <v>243777</v>
      </c>
      <c r="B14701">
        <v>7</v>
      </c>
    </row>
    <row r="14702" spans="1:2" x14ac:dyDescent="0.15">
      <c r="A14702" t="s">
        <v>243863</v>
      </c>
      <c r="B14702">
        <v>7</v>
      </c>
    </row>
    <row r="14703" spans="1:2" x14ac:dyDescent="0.15">
      <c r="A14703" t="s">
        <v>244122</v>
      </c>
      <c r="B14703">
        <v>7</v>
      </c>
    </row>
    <row r="14704" spans="1:2" x14ac:dyDescent="0.15">
      <c r="A14704" t="s">
        <v>244274</v>
      </c>
      <c r="B14704">
        <v>7</v>
      </c>
    </row>
    <row r="14705" spans="1:2" x14ac:dyDescent="0.15">
      <c r="A14705" t="s">
        <v>244320</v>
      </c>
      <c r="B14705">
        <v>7</v>
      </c>
    </row>
    <row r="14706" spans="1:2" x14ac:dyDescent="0.15">
      <c r="A14706" t="s">
        <v>244436</v>
      </c>
      <c r="B14706">
        <v>7</v>
      </c>
    </row>
    <row r="14707" spans="1:2" x14ac:dyDescent="0.15">
      <c r="A14707" t="s">
        <v>244545</v>
      </c>
      <c r="B14707">
        <v>7</v>
      </c>
    </row>
    <row r="14708" spans="1:2" x14ac:dyDescent="0.15">
      <c r="A14708" t="s">
        <v>245039</v>
      </c>
      <c r="B14708">
        <v>7</v>
      </c>
    </row>
    <row r="14709" spans="1:2" x14ac:dyDescent="0.15">
      <c r="A14709" t="s">
        <v>245634</v>
      </c>
      <c r="B14709">
        <v>7</v>
      </c>
    </row>
    <row r="14710" spans="1:2" x14ac:dyDescent="0.15">
      <c r="A14710" t="s">
        <v>245894</v>
      </c>
      <c r="B14710">
        <v>7</v>
      </c>
    </row>
    <row r="14711" spans="1:2" x14ac:dyDescent="0.15">
      <c r="A14711" t="s">
        <v>245998</v>
      </c>
      <c r="B14711">
        <v>7</v>
      </c>
    </row>
    <row r="14712" spans="1:2" x14ac:dyDescent="0.15">
      <c r="A14712" t="s">
        <v>246123</v>
      </c>
      <c r="B14712">
        <v>7</v>
      </c>
    </row>
    <row r="14713" spans="1:2" x14ac:dyDescent="0.15">
      <c r="A14713" t="s">
        <v>246213</v>
      </c>
      <c r="B14713">
        <v>7</v>
      </c>
    </row>
    <row r="14714" spans="1:2" x14ac:dyDescent="0.15">
      <c r="A14714" t="s">
        <v>246550</v>
      </c>
      <c r="B14714">
        <v>7</v>
      </c>
    </row>
    <row r="14715" spans="1:2" x14ac:dyDescent="0.15">
      <c r="A14715" t="s">
        <v>246765</v>
      </c>
      <c r="B14715">
        <v>7</v>
      </c>
    </row>
    <row r="14716" spans="1:2" x14ac:dyDescent="0.15">
      <c r="A14716" t="s">
        <v>246961</v>
      </c>
      <c r="B14716">
        <v>7</v>
      </c>
    </row>
    <row r="14717" spans="1:2" x14ac:dyDescent="0.15">
      <c r="A14717" t="s">
        <v>247014</v>
      </c>
      <c r="B14717">
        <v>7</v>
      </c>
    </row>
    <row r="14718" spans="1:2" x14ac:dyDescent="0.15">
      <c r="A14718" t="s">
        <v>247237</v>
      </c>
      <c r="B14718">
        <v>7</v>
      </c>
    </row>
    <row r="14719" spans="1:2" x14ac:dyDescent="0.15">
      <c r="A14719" t="s">
        <v>247416</v>
      </c>
      <c r="B14719">
        <v>7</v>
      </c>
    </row>
    <row r="14720" spans="1:2" x14ac:dyDescent="0.15">
      <c r="A14720" t="s">
        <v>247435</v>
      </c>
      <c r="B14720">
        <v>7</v>
      </c>
    </row>
    <row r="14721" spans="1:2" x14ac:dyDescent="0.15">
      <c r="A14721" t="s">
        <v>247441</v>
      </c>
      <c r="B14721">
        <v>7</v>
      </c>
    </row>
    <row r="14722" spans="1:2" x14ac:dyDescent="0.15">
      <c r="A14722" t="s">
        <v>247573</v>
      </c>
      <c r="B14722">
        <v>7</v>
      </c>
    </row>
    <row r="14723" spans="1:2" x14ac:dyDescent="0.15">
      <c r="A14723" t="s">
        <v>247599</v>
      </c>
      <c r="B14723">
        <v>7</v>
      </c>
    </row>
    <row r="14724" spans="1:2" x14ac:dyDescent="0.15">
      <c r="A14724" t="s">
        <v>247669</v>
      </c>
      <c r="B14724">
        <v>7</v>
      </c>
    </row>
    <row r="14725" spans="1:2" x14ac:dyDescent="0.15">
      <c r="A14725" t="s">
        <v>248192</v>
      </c>
      <c r="B14725">
        <v>7</v>
      </c>
    </row>
    <row r="14726" spans="1:2" x14ac:dyDescent="0.15">
      <c r="A14726" t="s">
        <v>248265</v>
      </c>
      <c r="B14726">
        <v>7</v>
      </c>
    </row>
    <row r="14727" spans="1:2" x14ac:dyDescent="0.15">
      <c r="A14727" t="s">
        <v>248300</v>
      </c>
      <c r="B14727">
        <v>7</v>
      </c>
    </row>
    <row r="14728" spans="1:2" x14ac:dyDescent="0.15">
      <c r="A14728" t="s">
        <v>248302</v>
      </c>
      <c r="B14728">
        <v>7</v>
      </c>
    </row>
    <row r="14729" spans="1:2" x14ac:dyDescent="0.15">
      <c r="A14729" t="s">
        <v>248770</v>
      </c>
      <c r="B14729">
        <v>7</v>
      </c>
    </row>
    <row r="14730" spans="1:2" x14ac:dyDescent="0.15">
      <c r="A14730" t="s">
        <v>249172</v>
      </c>
      <c r="B14730">
        <v>7</v>
      </c>
    </row>
    <row r="14731" spans="1:2" x14ac:dyDescent="0.15">
      <c r="A14731" t="s">
        <v>249355</v>
      </c>
      <c r="B14731">
        <v>7</v>
      </c>
    </row>
    <row r="14732" spans="1:2" x14ac:dyDescent="0.15">
      <c r="A14732" t="s">
        <v>249390</v>
      </c>
      <c r="B14732">
        <v>7</v>
      </c>
    </row>
    <row r="14733" spans="1:2" x14ac:dyDescent="0.15">
      <c r="A14733" t="s">
        <v>249927</v>
      </c>
      <c r="B14733">
        <v>7</v>
      </c>
    </row>
    <row r="14734" spans="1:2" x14ac:dyDescent="0.15">
      <c r="A14734" t="s">
        <v>249964</v>
      </c>
      <c r="B14734">
        <v>7</v>
      </c>
    </row>
    <row r="14735" spans="1:2" x14ac:dyDescent="0.15">
      <c r="A14735" t="s">
        <v>250032</v>
      </c>
      <c r="B14735">
        <v>7</v>
      </c>
    </row>
    <row r="14736" spans="1:2" x14ac:dyDescent="0.15">
      <c r="A14736" t="s">
        <v>250792</v>
      </c>
      <c r="B14736">
        <v>7</v>
      </c>
    </row>
    <row r="14737" spans="1:2" x14ac:dyDescent="0.15">
      <c r="A14737" t="s">
        <v>251080</v>
      </c>
      <c r="B14737">
        <v>7</v>
      </c>
    </row>
    <row r="14738" spans="1:2" x14ac:dyDescent="0.15">
      <c r="A14738" t="s">
        <v>251146</v>
      </c>
      <c r="B14738">
        <v>7</v>
      </c>
    </row>
    <row r="14739" spans="1:2" x14ac:dyDescent="0.15">
      <c r="A14739" t="s">
        <v>251336</v>
      </c>
      <c r="B14739">
        <v>7</v>
      </c>
    </row>
    <row r="14740" spans="1:2" x14ac:dyDescent="0.15">
      <c r="A14740" t="s">
        <v>251375</v>
      </c>
      <c r="B14740">
        <v>7</v>
      </c>
    </row>
    <row r="14741" spans="1:2" x14ac:dyDescent="0.15">
      <c r="A14741" t="s">
        <v>251404</v>
      </c>
      <c r="B14741">
        <v>7</v>
      </c>
    </row>
    <row r="14742" spans="1:2" x14ac:dyDescent="0.15">
      <c r="A14742" t="s">
        <v>251622</v>
      </c>
      <c r="B14742">
        <v>7</v>
      </c>
    </row>
    <row r="14743" spans="1:2" x14ac:dyDescent="0.15">
      <c r="A14743" t="s">
        <v>251650</v>
      </c>
      <c r="B14743">
        <v>7</v>
      </c>
    </row>
    <row r="14744" spans="1:2" x14ac:dyDescent="0.15">
      <c r="A14744" t="s">
        <v>251694</v>
      </c>
      <c r="B14744">
        <v>7</v>
      </c>
    </row>
    <row r="14745" spans="1:2" x14ac:dyDescent="0.15">
      <c r="A14745" t="s">
        <v>251724</v>
      </c>
      <c r="B14745">
        <v>7</v>
      </c>
    </row>
    <row r="14746" spans="1:2" x14ac:dyDescent="0.15">
      <c r="A14746" t="s">
        <v>251734</v>
      </c>
      <c r="B14746">
        <v>7</v>
      </c>
    </row>
    <row r="14747" spans="1:2" x14ac:dyDescent="0.15">
      <c r="A14747" t="s">
        <v>251860</v>
      </c>
      <c r="B14747">
        <v>7</v>
      </c>
    </row>
    <row r="14748" spans="1:2" x14ac:dyDescent="0.15">
      <c r="A14748" t="s">
        <v>252055</v>
      </c>
      <c r="B14748">
        <v>7</v>
      </c>
    </row>
    <row r="14749" spans="1:2" x14ac:dyDescent="0.15">
      <c r="A14749" t="s">
        <v>252483</v>
      </c>
      <c r="B14749">
        <v>7</v>
      </c>
    </row>
    <row r="14750" spans="1:2" x14ac:dyDescent="0.15">
      <c r="A14750" t="s">
        <v>252484</v>
      </c>
      <c r="B14750">
        <v>7</v>
      </c>
    </row>
    <row r="14751" spans="1:2" x14ac:dyDescent="0.15">
      <c r="A14751" t="s">
        <v>252922</v>
      </c>
      <c r="B14751">
        <v>7</v>
      </c>
    </row>
    <row r="14752" spans="1:2" x14ac:dyDescent="0.15">
      <c r="A14752" t="s">
        <v>252963</v>
      </c>
      <c r="B14752">
        <v>7</v>
      </c>
    </row>
    <row r="14753" spans="1:2" x14ac:dyDescent="0.15">
      <c r="A14753" t="s">
        <v>253027</v>
      </c>
      <c r="B14753">
        <v>7</v>
      </c>
    </row>
    <row r="14754" spans="1:2" x14ac:dyDescent="0.15">
      <c r="A14754" t="s">
        <v>253954</v>
      </c>
      <c r="B14754">
        <v>7</v>
      </c>
    </row>
    <row r="14755" spans="1:2" x14ac:dyDescent="0.15">
      <c r="A14755" t="s">
        <v>254082</v>
      </c>
      <c r="B14755">
        <v>7</v>
      </c>
    </row>
    <row r="14756" spans="1:2" x14ac:dyDescent="0.15">
      <c r="A14756" t="s">
        <v>254584</v>
      </c>
      <c r="B14756">
        <v>7</v>
      </c>
    </row>
    <row r="14757" spans="1:2" x14ac:dyDescent="0.15">
      <c r="A14757" t="s">
        <v>254781</v>
      </c>
      <c r="B14757">
        <v>7</v>
      </c>
    </row>
    <row r="14758" spans="1:2" x14ac:dyDescent="0.15">
      <c r="A14758" t="s">
        <v>254895</v>
      </c>
      <c r="B14758">
        <v>7</v>
      </c>
    </row>
    <row r="14759" spans="1:2" x14ac:dyDescent="0.15">
      <c r="A14759" t="s">
        <v>255077</v>
      </c>
      <c r="B14759">
        <v>7</v>
      </c>
    </row>
    <row r="14760" spans="1:2" x14ac:dyDescent="0.15">
      <c r="A14760" t="s">
        <v>255093</v>
      </c>
      <c r="B14760">
        <v>7</v>
      </c>
    </row>
    <row r="14761" spans="1:2" x14ac:dyDescent="0.15">
      <c r="A14761" t="s">
        <v>255863</v>
      </c>
      <c r="B14761">
        <v>7</v>
      </c>
    </row>
    <row r="14762" spans="1:2" x14ac:dyDescent="0.15">
      <c r="A14762" t="s">
        <v>256654</v>
      </c>
      <c r="B14762">
        <v>7</v>
      </c>
    </row>
    <row r="14763" spans="1:2" x14ac:dyDescent="0.15">
      <c r="A14763" t="s">
        <v>256738</v>
      </c>
      <c r="B14763">
        <v>7</v>
      </c>
    </row>
    <row r="14764" spans="1:2" x14ac:dyDescent="0.15">
      <c r="A14764" t="s">
        <v>256784</v>
      </c>
      <c r="B14764">
        <v>7</v>
      </c>
    </row>
    <row r="14765" spans="1:2" x14ac:dyDescent="0.15">
      <c r="A14765" t="s">
        <v>256944</v>
      </c>
      <c r="B14765">
        <v>7</v>
      </c>
    </row>
    <row r="14766" spans="1:2" x14ac:dyDescent="0.15">
      <c r="A14766" t="s">
        <v>256998</v>
      </c>
      <c r="B14766">
        <v>7</v>
      </c>
    </row>
    <row r="14767" spans="1:2" x14ac:dyDescent="0.15">
      <c r="A14767" t="s">
        <v>257514</v>
      </c>
      <c r="B14767">
        <v>7</v>
      </c>
    </row>
    <row r="14768" spans="1:2" x14ac:dyDescent="0.15">
      <c r="A14768" t="s">
        <v>257572</v>
      </c>
      <c r="B14768">
        <v>7</v>
      </c>
    </row>
    <row r="14769" spans="1:2" x14ac:dyDescent="0.15">
      <c r="A14769" t="s">
        <v>257590</v>
      </c>
      <c r="B14769">
        <v>7</v>
      </c>
    </row>
    <row r="14770" spans="1:2" x14ac:dyDescent="0.15">
      <c r="A14770" t="s">
        <v>257612</v>
      </c>
      <c r="B14770">
        <v>7</v>
      </c>
    </row>
    <row r="14771" spans="1:2" x14ac:dyDescent="0.15">
      <c r="A14771" t="s">
        <v>257683</v>
      </c>
      <c r="B14771">
        <v>7</v>
      </c>
    </row>
    <row r="14772" spans="1:2" x14ac:dyDescent="0.15">
      <c r="A14772" t="s">
        <v>257732</v>
      </c>
      <c r="B14772">
        <v>7</v>
      </c>
    </row>
    <row r="14773" spans="1:2" x14ac:dyDescent="0.15">
      <c r="A14773" t="s">
        <v>258038</v>
      </c>
      <c r="B14773">
        <v>7</v>
      </c>
    </row>
    <row r="14774" spans="1:2" x14ac:dyDescent="0.15">
      <c r="A14774" t="s">
        <v>258263</v>
      </c>
      <c r="B14774">
        <v>7</v>
      </c>
    </row>
    <row r="14775" spans="1:2" x14ac:dyDescent="0.15">
      <c r="A14775" t="s">
        <v>258499</v>
      </c>
      <c r="B14775">
        <v>7</v>
      </c>
    </row>
    <row r="14776" spans="1:2" x14ac:dyDescent="0.15">
      <c r="A14776" t="s">
        <v>259036</v>
      </c>
      <c r="B14776">
        <v>7</v>
      </c>
    </row>
    <row r="14777" spans="1:2" x14ac:dyDescent="0.15">
      <c r="A14777" t="s">
        <v>259154</v>
      </c>
      <c r="B14777">
        <v>7</v>
      </c>
    </row>
    <row r="14778" spans="1:2" x14ac:dyDescent="0.15">
      <c r="A14778" t="s">
        <v>259413</v>
      </c>
      <c r="B14778">
        <v>7</v>
      </c>
    </row>
    <row r="14779" spans="1:2" x14ac:dyDescent="0.15">
      <c r="A14779" t="s">
        <v>259428</v>
      </c>
      <c r="B14779">
        <v>7</v>
      </c>
    </row>
    <row r="14780" spans="1:2" x14ac:dyDescent="0.15">
      <c r="A14780" t="s">
        <v>259518</v>
      </c>
      <c r="B14780">
        <v>7</v>
      </c>
    </row>
    <row r="14781" spans="1:2" x14ac:dyDescent="0.15">
      <c r="A14781" t="s">
        <v>259626</v>
      </c>
      <c r="B14781">
        <v>7</v>
      </c>
    </row>
    <row r="14782" spans="1:2" x14ac:dyDescent="0.15">
      <c r="A14782" t="s">
        <v>259803</v>
      </c>
      <c r="B14782">
        <v>7</v>
      </c>
    </row>
    <row r="14783" spans="1:2" x14ac:dyDescent="0.15">
      <c r="A14783" t="s">
        <v>259979</v>
      </c>
      <c r="B14783">
        <v>7</v>
      </c>
    </row>
    <row r="14784" spans="1:2" x14ac:dyDescent="0.15">
      <c r="A14784" t="s">
        <v>260232</v>
      </c>
      <c r="B14784">
        <v>7</v>
      </c>
    </row>
    <row r="14785" spans="1:2" x14ac:dyDescent="0.15">
      <c r="A14785" t="s">
        <v>260315</v>
      </c>
      <c r="B14785">
        <v>7</v>
      </c>
    </row>
    <row r="14786" spans="1:2" x14ac:dyDescent="0.15">
      <c r="A14786" t="s">
        <v>260546</v>
      </c>
      <c r="B14786">
        <v>7</v>
      </c>
    </row>
    <row r="14787" spans="1:2" x14ac:dyDescent="0.15">
      <c r="A14787" t="s">
        <v>260751</v>
      </c>
      <c r="B14787">
        <v>7</v>
      </c>
    </row>
    <row r="14788" spans="1:2" x14ac:dyDescent="0.15">
      <c r="A14788" t="s">
        <v>260834</v>
      </c>
      <c r="B14788">
        <v>7</v>
      </c>
    </row>
    <row r="14789" spans="1:2" x14ac:dyDescent="0.15">
      <c r="A14789" t="s">
        <v>260853</v>
      </c>
      <c r="B14789">
        <v>7</v>
      </c>
    </row>
    <row r="14790" spans="1:2" x14ac:dyDescent="0.15">
      <c r="A14790" t="s">
        <v>260918</v>
      </c>
      <c r="B14790">
        <v>7</v>
      </c>
    </row>
    <row r="14791" spans="1:2" x14ac:dyDescent="0.15">
      <c r="A14791" t="s">
        <v>260931</v>
      </c>
      <c r="B14791">
        <v>7</v>
      </c>
    </row>
    <row r="14792" spans="1:2" x14ac:dyDescent="0.15">
      <c r="A14792" t="s">
        <v>262463</v>
      </c>
      <c r="B14792">
        <v>7</v>
      </c>
    </row>
    <row r="14793" spans="1:2" x14ac:dyDescent="0.15">
      <c r="A14793" t="s">
        <v>262535</v>
      </c>
      <c r="B14793">
        <v>7</v>
      </c>
    </row>
    <row r="14794" spans="1:2" x14ac:dyDescent="0.15">
      <c r="A14794" t="s">
        <v>262635</v>
      </c>
      <c r="B14794">
        <v>7</v>
      </c>
    </row>
    <row r="14795" spans="1:2" x14ac:dyDescent="0.15">
      <c r="A14795" t="s">
        <v>263598</v>
      </c>
      <c r="B14795">
        <v>7</v>
      </c>
    </row>
    <row r="14796" spans="1:2" x14ac:dyDescent="0.15">
      <c r="A14796" t="s">
        <v>263648</v>
      </c>
      <c r="B14796">
        <v>7</v>
      </c>
    </row>
    <row r="14797" spans="1:2" x14ac:dyDescent="0.15">
      <c r="A14797" t="s">
        <v>263694</v>
      </c>
      <c r="B14797">
        <v>7</v>
      </c>
    </row>
    <row r="14798" spans="1:2" x14ac:dyDescent="0.15">
      <c r="A14798" t="s">
        <v>263738</v>
      </c>
      <c r="B14798">
        <v>7</v>
      </c>
    </row>
    <row r="14799" spans="1:2" x14ac:dyDescent="0.15">
      <c r="A14799" t="s">
        <v>263984</v>
      </c>
      <c r="B14799">
        <v>7</v>
      </c>
    </row>
    <row r="14800" spans="1:2" x14ac:dyDescent="0.15">
      <c r="A14800" t="s">
        <v>264094</v>
      </c>
      <c r="B14800">
        <v>7</v>
      </c>
    </row>
    <row r="14801" spans="1:2" x14ac:dyDescent="0.15">
      <c r="A14801" t="s">
        <v>264107</v>
      </c>
      <c r="B14801">
        <v>7</v>
      </c>
    </row>
    <row r="14802" spans="1:2" x14ac:dyDescent="0.15">
      <c r="A14802" t="s">
        <v>264300</v>
      </c>
      <c r="B14802">
        <v>7</v>
      </c>
    </row>
    <row r="14803" spans="1:2" x14ac:dyDescent="0.15">
      <c r="A14803" t="s">
        <v>264409</v>
      </c>
      <c r="B14803">
        <v>7</v>
      </c>
    </row>
    <row r="14804" spans="1:2" x14ac:dyDescent="0.15">
      <c r="A14804" t="s">
        <v>264812</v>
      </c>
      <c r="B14804">
        <v>7</v>
      </c>
    </row>
    <row r="14805" spans="1:2" x14ac:dyDescent="0.15">
      <c r="A14805" t="s">
        <v>265151</v>
      </c>
      <c r="B14805">
        <v>7</v>
      </c>
    </row>
    <row r="14806" spans="1:2" x14ac:dyDescent="0.15">
      <c r="A14806" t="s">
        <v>265251</v>
      </c>
      <c r="B14806">
        <v>7</v>
      </c>
    </row>
    <row r="14807" spans="1:2" x14ac:dyDescent="0.15">
      <c r="A14807" t="s">
        <v>265383</v>
      </c>
      <c r="B14807">
        <v>7</v>
      </c>
    </row>
    <row r="14808" spans="1:2" x14ac:dyDescent="0.15">
      <c r="A14808" t="s">
        <v>265647</v>
      </c>
      <c r="B14808">
        <v>7</v>
      </c>
    </row>
    <row r="14809" spans="1:2" x14ac:dyDescent="0.15">
      <c r="A14809" t="s">
        <v>265715</v>
      </c>
      <c r="B14809">
        <v>7</v>
      </c>
    </row>
    <row r="14810" spans="1:2" x14ac:dyDescent="0.15">
      <c r="A14810" t="s">
        <v>265744</v>
      </c>
      <c r="B14810">
        <v>7</v>
      </c>
    </row>
    <row r="14811" spans="1:2" x14ac:dyDescent="0.15">
      <c r="A14811" t="s">
        <v>265910</v>
      </c>
      <c r="B14811">
        <v>7</v>
      </c>
    </row>
    <row r="14812" spans="1:2" x14ac:dyDescent="0.15">
      <c r="A14812" t="s">
        <v>265974</v>
      </c>
      <c r="B14812">
        <v>7</v>
      </c>
    </row>
    <row r="14813" spans="1:2" x14ac:dyDescent="0.15">
      <c r="A14813" t="s">
        <v>266023</v>
      </c>
      <c r="B14813">
        <v>7</v>
      </c>
    </row>
    <row r="14814" spans="1:2" x14ac:dyDescent="0.15">
      <c r="A14814" t="s">
        <v>266394</v>
      </c>
      <c r="B14814">
        <v>7</v>
      </c>
    </row>
    <row r="14815" spans="1:2" x14ac:dyDescent="0.15">
      <c r="A14815" t="s">
        <v>266747</v>
      </c>
      <c r="B14815">
        <v>7</v>
      </c>
    </row>
    <row r="14816" spans="1:2" x14ac:dyDescent="0.15">
      <c r="A14816" t="s">
        <v>266759</v>
      </c>
      <c r="B14816">
        <v>7</v>
      </c>
    </row>
    <row r="14817" spans="1:2" x14ac:dyDescent="0.15">
      <c r="A14817" t="s">
        <v>266933</v>
      </c>
      <c r="B14817">
        <v>7</v>
      </c>
    </row>
    <row r="14818" spans="1:2" x14ac:dyDescent="0.15">
      <c r="A14818" t="s">
        <v>267009</v>
      </c>
      <c r="B14818">
        <v>7</v>
      </c>
    </row>
    <row r="14819" spans="1:2" x14ac:dyDescent="0.15">
      <c r="A14819" t="s">
        <v>267074</v>
      </c>
      <c r="B14819">
        <v>7</v>
      </c>
    </row>
    <row r="14820" spans="1:2" x14ac:dyDescent="0.15">
      <c r="A14820" t="s">
        <v>267079</v>
      </c>
      <c r="B14820">
        <v>7</v>
      </c>
    </row>
    <row r="14821" spans="1:2" x14ac:dyDescent="0.15">
      <c r="A14821" t="s">
        <v>267441</v>
      </c>
      <c r="B14821">
        <v>7</v>
      </c>
    </row>
    <row r="14822" spans="1:2" x14ac:dyDescent="0.15">
      <c r="A14822" t="s">
        <v>267585</v>
      </c>
      <c r="B14822">
        <v>7</v>
      </c>
    </row>
    <row r="14823" spans="1:2" x14ac:dyDescent="0.15">
      <c r="A14823" t="s">
        <v>267709</v>
      </c>
      <c r="B14823">
        <v>7</v>
      </c>
    </row>
    <row r="14824" spans="1:2" x14ac:dyDescent="0.15">
      <c r="A14824" t="s">
        <v>267849</v>
      </c>
      <c r="B14824">
        <v>7</v>
      </c>
    </row>
    <row r="14825" spans="1:2" x14ac:dyDescent="0.15">
      <c r="A14825" t="s">
        <v>268196</v>
      </c>
      <c r="B14825">
        <v>7</v>
      </c>
    </row>
    <row r="14826" spans="1:2" x14ac:dyDescent="0.15">
      <c r="A14826" t="s">
        <v>268705</v>
      </c>
      <c r="B14826">
        <v>7</v>
      </c>
    </row>
    <row r="14827" spans="1:2" x14ac:dyDescent="0.15">
      <c r="A14827" t="s">
        <v>268865</v>
      </c>
      <c r="B14827">
        <v>7</v>
      </c>
    </row>
    <row r="14828" spans="1:2" x14ac:dyDescent="0.15">
      <c r="A14828" t="s">
        <v>269331</v>
      </c>
      <c r="B14828">
        <v>7</v>
      </c>
    </row>
    <row r="14829" spans="1:2" x14ac:dyDescent="0.15">
      <c r="A14829" t="s">
        <v>269363</v>
      </c>
      <c r="B14829">
        <v>7</v>
      </c>
    </row>
    <row r="14830" spans="1:2" x14ac:dyDescent="0.15">
      <c r="A14830" t="s">
        <v>269443</v>
      </c>
      <c r="B14830">
        <v>7</v>
      </c>
    </row>
    <row r="14831" spans="1:2" x14ac:dyDescent="0.15">
      <c r="A14831" t="s">
        <v>269567</v>
      </c>
      <c r="B14831">
        <v>7</v>
      </c>
    </row>
    <row r="14832" spans="1:2" x14ac:dyDescent="0.15">
      <c r="A14832" t="s">
        <v>269760</v>
      </c>
      <c r="B14832">
        <v>7</v>
      </c>
    </row>
    <row r="14833" spans="1:2" x14ac:dyDescent="0.15">
      <c r="A14833" t="s">
        <v>269833</v>
      </c>
      <c r="B14833">
        <v>7</v>
      </c>
    </row>
    <row r="14834" spans="1:2" x14ac:dyDescent="0.15">
      <c r="A14834" t="s">
        <v>270089</v>
      </c>
      <c r="B14834">
        <v>7</v>
      </c>
    </row>
    <row r="14835" spans="1:2" x14ac:dyDescent="0.15">
      <c r="A14835" t="s">
        <v>270233</v>
      </c>
      <c r="B14835">
        <v>7</v>
      </c>
    </row>
    <row r="14836" spans="1:2" x14ac:dyDescent="0.15">
      <c r="A14836" t="s">
        <v>270330</v>
      </c>
      <c r="B14836">
        <v>7</v>
      </c>
    </row>
    <row r="14837" spans="1:2" x14ac:dyDescent="0.15">
      <c r="A14837" t="s">
        <v>270358</v>
      </c>
      <c r="B14837">
        <v>7</v>
      </c>
    </row>
    <row r="14838" spans="1:2" x14ac:dyDescent="0.15">
      <c r="A14838" t="s">
        <v>270414</v>
      </c>
      <c r="B14838">
        <v>7</v>
      </c>
    </row>
    <row r="14839" spans="1:2" x14ac:dyDescent="0.15">
      <c r="A14839" t="s">
        <v>270707</v>
      </c>
      <c r="B14839">
        <v>7</v>
      </c>
    </row>
    <row r="14840" spans="1:2" x14ac:dyDescent="0.15">
      <c r="A14840" t="s">
        <v>270750</v>
      </c>
      <c r="B14840">
        <v>7</v>
      </c>
    </row>
    <row r="14841" spans="1:2" x14ac:dyDescent="0.15">
      <c r="A14841" t="s">
        <v>270758</v>
      </c>
      <c r="B14841">
        <v>7</v>
      </c>
    </row>
    <row r="14842" spans="1:2" x14ac:dyDescent="0.15">
      <c r="A14842" t="s">
        <v>270840</v>
      </c>
      <c r="B14842">
        <v>7</v>
      </c>
    </row>
    <row r="14843" spans="1:2" x14ac:dyDescent="0.15">
      <c r="A14843" t="s">
        <v>270843</v>
      </c>
      <c r="B14843">
        <v>7</v>
      </c>
    </row>
    <row r="14844" spans="1:2" x14ac:dyDescent="0.15">
      <c r="A14844" t="s">
        <v>271036</v>
      </c>
      <c r="B14844">
        <v>7</v>
      </c>
    </row>
    <row r="14845" spans="1:2" x14ac:dyDescent="0.15">
      <c r="A14845" t="s">
        <v>271085</v>
      </c>
      <c r="B14845">
        <v>7</v>
      </c>
    </row>
    <row r="14846" spans="1:2" x14ac:dyDescent="0.15">
      <c r="A14846" t="s">
        <v>271134</v>
      </c>
      <c r="B14846">
        <v>7</v>
      </c>
    </row>
    <row r="14847" spans="1:2" x14ac:dyDescent="0.15">
      <c r="A14847" t="s">
        <v>271700</v>
      </c>
      <c r="B14847">
        <v>7</v>
      </c>
    </row>
    <row r="14848" spans="1:2" x14ac:dyDescent="0.15">
      <c r="A14848" t="s">
        <v>272012</v>
      </c>
      <c r="B14848">
        <v>7</v>
      </c>
    </row>
    <row r="14849" spans="1:2" x14ac:dyDescent="0.15">
      <c r="A14849" t="s">
        <v>272026</v>
      </c>
      <c r="B14849">
        <v>7</v>
      </c>
    </row>
    <row r="14850" spans="1:2" x14ac:dyDescent="0.15">
      <c r="A14850" t="s">
        <v>272095</v>
      </c>
      <c r="B14850">
        <v>7</v>
      </c>
    </row>
    <row r="14851" spans="1:2" x14ac:dyDescent="0.15">
      <c r="A14851" t="s">
        <v>272147</v>
      </c>
      <c r="B14851">
        <v>7</v>
      </c>
    </row>
    <row r="14852" spans="1:2" x14ac:dyDescent="0.15">
      <c r="A14852" t="s">
        <v>272440</v>
      </c>
      <c r="B14852">
        <v>7</v>
      </c>
    </row>
    <row r="14853" spans="1:2" x14ac:dyDescent="0.15">
      <c r="A14853" t="s">
        <v>272511</v>
      </c>
      <c r="B14853">
        <v>7</v>
      </c>
    </row>
    <row r="14854" spans="1:2" x14ac:dyDescent="0.15">
      <c r="A14854" t="s">
        <v>272562</v>
      </c>
      <c r="B14854">
        <v>7</v>
      </c>
    </row>
    <row r="14855" spans="1:2" x14ac:dyDescent="0.15">
      <c r="A14855" t="s">
        <v>272640</v>
      </c>
      <c r="B14855">
        <v>7</v>
      </c>
    </row>
    <row r="14856" spans="1:2" x14ac:dyDescent="0.15">
      <c r="A14856" t="s">
        <v>272682</v>
      </c>
      <c r="B14856">
        <v>7</v>
      </c>
    </row>
    <row r="14857" spans="1:2" x14ac:dyDescent="0.15">
      <c r="A14857" t="s">
        <v>272735</v>
      </c>
      <c r="B14857">
        <v>7</v>
      </c>
    </row>
    <row r="14858" spans="1:2" x14ac:dyDescent="0.15">
      <c r="A14858" t="s">
        <v>272773</v>
      </c>
      <c r="B14858">
        <v>7</v>
      </c>
    </row>
    <row r="14859" spans="1:2" x14ac:dyDescent="0.15">
      <c r="A14859" t="s">
        <v>272960</v>
      </c>
      <c r="B14859">
        <v>7</v>
      </c>
    </row>
    <row r="14860" spans="1:2" x14ac:dyDescent="0.15">
      <c r="A14860" t="s">
        <v>273205</v>
      </c>
      <c r="B14860">
        <v>7</v>
      </c>
    </row>
    <row r="14861" spans="1:2" x14ac:dyDescent="0.15">
      <c r="A14861" t="s">
        <v>273257</v>
      </c>
      <c r="B14861">
        <v>7</v>
      </c>
    </row>
    <row r="14862" spans="1:2" x14ac:dyDescent="0.15">
      <c r="A14862" t="s">
        <v>273283</v>
      </c>
      <c r="B14862">
        <v>7</v>
      </c>
    </row>
    <row r="14863" spans="1:2" x14ac:dyDescent="0.15">
      <c r="A14863" t="s">
        <v>273507</v>
      </c>
      <c r="B14863">
        <v>7</v>
      </c>
    </row>
    <row r="14864" spans="1:2" x14ac:dyDescent="0.15">
      <c r="A14864" t="s">
        <v>273829</v>
      </c>
      <c r="B14864">
        <v>7</v>
      </c>
    </row>
    <row r="14865" spans="1:2" x14ac:dyDescent="0.15">
      <c r="A14865" t="s">
        <v>274001</v>
      </c>
      <c r="B14865">
        <v>7</v>
      </c>
    </row>
    <row r="14866" spans="1:2" x14ac:dyDescent="0.15">
      <c r="A14866" t="s">
        <v>274034</v>
      </c>
      <c r="B14866">
        <v>7</v>
      </c>
    </row>
    <row r="14867" spans="1:2" x14ac:dyDescent="0.15">
      <c r="A14867" t="s">
        <v>274316</v>
      </c>
      <c r="B14867">
        <v>7</v>
      </c>
    </row>
    <row r="14868" spans="1:2" x14ac:dyDescent="0.15">
      <c r="A14868" t="s">
        <v>274351</v>
      </c>
      <c r="B14868">
        <v>7</v>
      </c>
    </row>
    <row r="14869" spans="1:2" x14ac:dyDescent="0.15">
      <c r="A14869" t="s">
        <v>274931</v>
      </c>
      <c r="B14869">
        <v>7</v>
      </c>
    </row>
    <row r="14870" spans="1:2" x14ac:dyDescent="0.15">
      <c r="A14870" t="s">
        <v>274993</v>
      </c>
      <c r="B14870">
        <v>7</v>
      </c>
    </row>
    <row r="14871" spans="1:2" x14ac:dyDescent="0.15">
      <c r="A14871" t="s">
        <v>275047</v>
      </c>
      <c r="B14871">
        <v>7</v>
      </c>
    </row>
    <row r="14872" spans="1:2" x14ac:dyDescent="0.15">
      <c r="A14872" t="s">
        <v>275145</v>
      </c>
      <c r="B14872">
        <v>7</v>
      </c>
    </row>
    <row r="14873" spans="1:2" x14ac:dyDescent="0.15">
      <c r="A14873" t="s">
        <v>275204</v>
      </c>
      <c r="B14873">
        <v>7</v>
      </c>
    </row>
    <row r="14874" spans="1:2" x14ac:dyDescent="0.15">
      <c r="A14874" t="s">
        <v>275398</v>
      </c>
      <c r="B14874">
        <v>7</v>
      </c>
    </row>
    <row r="14875" spans="1:2" x14ac:dyDescent="0.15">
      <c r="A14875" t="s">
        <v>275438</v>
      </c>
      <c r="B14875">
        <v>7</v>
      </c>
    </row>
    <row r="14876" spans="1:2" x14ac:dyDescent="0.15">
      <c r="A14876" t="s">
        <v>275608</v>
      </c>
      <c r="B14876">
        <v>7</v>
      </c>
    </row>
    <row r="14877" spans="1:2" x14ac:dyDescent="0.15">
      <c r="A14877" t="s">
        <v>276237</v>
      </c>
      <c r="B14877">
        <v>7</v>
      </c>
    </row>
    <row r="14878" spans="1:2" x14ac:dyDescent="0.15">
      <c r="A14878" t="s">
        <v>276498</v>
      </c>
      <c r="B14878">
        <v>7</v>
      </c>
    </row>
    <row r="14879" spans="1:2" x14ac:dyDescent="0.15">
      <c r="A14879" t="s">
        <v>277006</v>
      </c>
      <c r="B14879">
        <v>7</v>
      </c>
    </row>
    <row r="14880" spans="1:2" x14ac:dyDescent="0.15">
      <c r="A14880" t="s">
        <v>277009</v>
      </c>
      <c r="B14880">
        <v>7</v>
      </c>
    </row>
    <row r="14881" spans="1:2" x14ac:dyDescent="0.15">
      <c r="A14881" t="s">
        <v>277080</v>
      </c>
      <c r="B14881">
        <v>7</v>
      </c>
    </row>
    <row r="14882" spans="1:2" x14ac:dyDescent="0.15">
      <c r="A14882" t="s">
        <v>277214</v>
      </c>
      <c r="B14882">
        <v>7</v>
      </c>
    </row>
    <row r="14883" spans="1:2" x14ac:dyDescent="0.15">
      <c r="A14883" t="s">
        <v>277269</v>
      </c>
      <c r="B14883">
        <v>7</v>
      </c>
    </row>
    <row r="14884" spans="1:2" x14ac:dyDescent="0.15">
      <c r="A14884" t="s">
        <v>277375</v>
      </c>
      <c r="B14884">
        <v>7</v>
      </c>
    </row>
    <row r="14885" spans="1:2" x14ac:dyDescent="0.15">
      <c r="A14885" t="s">
        <v>277444</v>
      </c>
      <c r="B14885">
        <v>7</v>
      </c>
    </row>
    <row r="14886" spans="1:2" x14ac:dyDescent="0.15">
      <c r="A14886" t="s">
        <v>277465</v>
      </c>
      <c r="B14886">
        <v>7</v>
      </c>
    </row>
    <row r="14887" spans="1:2" x14ac:dyDescent="0.15">
      <c r="A14887" t="s">
        <v>277685</v>
      </c>
      <c r="B14887">
        <v>7</v>
      </c>
    </row>
    <row r="14888" spans="1:2" x14ac:dyDescent="0.15">
      <c r="A14888" t="s">
        <v>277749</v>
      </c>
      <c r="B14888">
        <v>7</v>
      </c>
    </row>
    <row r="14889" spans="1:2" x14ac:dyDescent="0.15">
      <c r="A14889" t="s">
        <v>278265</v>
      </c>
      <c r="B14889">
        <v>7</v>
      </c>
    </row>
    <row r="14890" spans="1:2" x14ac:dyDescent="0.15">
      <c r="A14890" t="s">
        <v>278293</v>
      </c>
      <c r="B14890">
        <v>7</v>
      </c>
    </row>
    <row r="14891" spans="1:2" x14ac:dyDescent="0.15">
      <c r="A14891" t="s">
        <v>278584</v>
      </c>
      <c r="B14891">
        <v>7</v>
      </c>
    </row>
    <row r="14892" spans="1:2" x14ac:dyDescent="0.15">
      <c r="A14892" t="s">
        <v>278645</v>
      </c>
      <c r="B14892">
        <v>7</v>
      </c>
    </row>
    <row r="14893" spans="1:2" x14ac:dyDescent="0.15">
      <c r="A14893" t="s">
        <v>278869</v>
      </c>
      <c r="B14893">
        <v>7</v>
      </c>
    </row>
    <row r="14894" spans="1:2" x14ac:dyDescent="0.15">
      <c r="A14894" t="s">
        <v>279557</v>
      </c>
      <c r="B14894">
        <v>7</v>
      </c>
    </row>
    <row r="14895" spans="1:2" x14ac:dyDescent="0.15">
      <c r="A14895" t="s">
        <v>279596</v>
      </c>
      <c r="B14895">
        <v>7</v>
      </c>
    </row>
    <row r="14896" spans="1:2" x14ac:dyDescent="0.15">
      <c r="A14896" t="s">
        <v>279665</v>
      </c>
      <c r="B14896">
        <v>7</v>
      </c>
    </row>
    <row r="14897" spans="1:2" x14ac:dyDescent="0.15">
      <c r="A14897" t="s">
        <v>279744</v>
      </c>
      <c r="B14897">
        <v>7</v>
      </c>
    </row>
    <row r="14898" spans="1:2" x14ac:dyDescent="0.15">
      <c r="A14898" t="s">
        <v>279789</v>
      </c>
      <c r="B14898">
        <v>7</v>
      </c>
    </row>
    <row r="14899" spans="1:2" x14ac:dyDescent="0.15">
      <c r="A14899" t="s">
        <v>279863</v>
      </c>
      <c r="B14899">
        <v>7</v>
      </c>
    </row>
    <row r="14900" spans="1:2" x14ac:dyDescent="0.15">
      <c r="A14900" t="s">
        <v>280125</v>
      </c>
      <c r="B14900">
        <v>7</v>
      </c>
    </row>
    <row r="14901" spans="1:2" x14ac:dyDescent="0.15">
      <c r="A14901" t="s">
        <v>280295</v>
      </c>
      <c r="B14901">
        <v>7</v>
      </c>
    </row>
    <row r="14902" spans="1:2" x14ac:dyDescent="0.15">
      <c r="A14902" t="s">
        <v>280385</v>
      </c>
      <c r="B14902">
        <v>7</v>
      </c>
    </row>
    <row r="14903" spans="1:2" x14ac:dyDescent="0.15">
      <c r="A14903" t="s">
        <v>280495</v>
      </c>
      <c r="B14903">
        <v>7</v>
      </c>
    </row>
    <row r="14904" spans="1:2" x14ac:dyDescent="0.15">
      <c r="A14904" t="s">
        <v>280681</v>
      </c>
      <c r="B14904">
        <v>7</v>
      </c>
    </row>
    <row r="14905" spans="1:2" x14ac:dyDescent="0.15">
      <c r="A14905" t="s">
        <v>281002</v>
      </c>
      <c r="B14905">
        <v>7</v>
      </c>
    </row>
    <row r="14906" spans="1:2" x14ac:dyDescent="0.15">
      <c r="A14906" t="s">
        <v>281422</v>
      </c>
      <c r="B14906">
        <v>7</v>
      </c>
    </row>
    <row r="14907" spans="1:2" x14ac:dyDescent="0.15">
      <c r="A14907" t="s">
        <v>281631</v>
      </c>
      <c r="B14907">
        <v>7</v>
      </c>
    </row>
    <row r="14908" spans="1:2" x14ac:dyDescent="0.15">
      <c r="A14908" t="s">
        <v>281651</v>
      </c>
      <c r="B14908">
        <v>7</v>
      </c>
    </row>
    <row r="14909" spans="1:2" x14ac:dyDescent="0.15">
      <c r="A14909" t="s">
        <v>281812</v>
      </c>
      <c r="B14909">
        <v>7</v>
      </c>
    </row>
    <row r="14910" spans="1:2" x14ac:dyDescent="0.15">
      <c r="A14910" t="s">
        <v>281966</v>
      </c>
      <c r="B14910">
        <v>7</v>
      </c>
    </row>
    <row r="14911" spans="1:2" x14ac:dyDescent="0.15">
      <c r="A14911" t="s">
        <v>282128</v>
      </c>
      <c r="B14911">
        <v>7</v>
      </c>
    </row>
    <row r="14912" spans="1:2" x14ac:dyDescent="0.15">
      <c r="A14912" t="s">
        <v>282129</v>
      </c>
      <c r="B14912">
        <v>7</v>
      </c>
    </row>
    <row r="14913" spans="1:2" x14ac:dyDescent="0.15">
      <c r="A14913" t="s">
        <v>282394</v>
      </c>
      <c r="B14913">
        <v>7</v>
      </c>
    </row>
    <row r="14914" spans="1:2" x14ac:dyDescent="0.15">
      <c r="A14914" t="s">
        <v>282420</v>
      </c>
      <c r="B14914">
        <v>7</v>
      </c>
    </row>
    <row r="14915" spans="1:2" x14ac:dyDescent="0.15">
      <c r="A14915" t="s">
        <v>282658</v>
      </c>
      <c r="B14915">
        <v>7</v>
      </c>
    </row>
    <row r="14916" spans="1:2" x14ac:dyDescent="0.15">
      <c r="A14916" t="s">
        <v>282712</v>
      </c>
      <c r="B14916">
        <v>7</v>
      </c>
    </row>
    <row r="14917" spans="1:2" x14ac:dyDescent="0.15">
      <c r="A14917" t="s">
        <v>282823</v>
      </c>
      <c r="B14917">
        <v>7</v>
      </c>
    </row>
    <row r="14918" spans="1:2" x14ac:dyDescent="0.15">
      <c r="A14918" t="s">
        <v>282953</v>
      </c>
      <c r="B14918">
        <v>7</v>
      </c>
    </row>
    <row r="14919" spans="1:2" x14ac:dyDescent="0.15">
      <c r="A14919" t="s">
        <v>282964</v>
      </c>
      <c r="B14919">
        <v>7</v>
      </c>
    </row>
    <row r="14920" spans="1:2" x14ac:dyDescent="0.15">
      <c r="A14920" t="s">
        <v>282998</v>
      </c>
      <c r="B14920">
        <v>7</v>
      </c>
    </row>
    <row r="14921" spans="1:2" x14ac:dyDescent="0.15">
      <c r="A14921" t="s">
        <v>283269</v>
      </c>
      <c r="B14921">
        <v>7</v>
      </c>
    </row>
    <row r="14922" spans="1:2" x14ac:dyDescent="0.15">
      <c r="A14922" t="s">
        <v>283433</v>
      </c>
      <c r="B14922">
        <v>7</v>
      </c>
    </row>
    <row r="14923" spans="1:2" x14ac:dyDescent="0.15">
      <c r="A14923" t="s">
        <v>283574</v>
      </c>
      <c r="B14923">
        <v>7</v>
      </c>
    </row>
    <row r="14924" spans="1:2" x14ac:dyDescent="0.15">
      <c r="A14924" t="s">
        <v>283589</v>
      </c>
      <c r="B14924">
        <v>7</v>
      </c>
    </row>
    <row r="14925" spans="1:2" x14ac:dyDescent="0.15">
      <c r="A14925" t="s">
        <v>283676</v>
      </c>
      <c r="B14925">
        <v>7</v>
      </c>
    </row>
    <row r="14926" spans="1:2" x14ac:dyDescent="0.15">
      <c r="A14926" t="s">
        <v>283682</v>
      </c>
      <c r="B14926">
        <v>7</v>
      </c>
    </row>
    <row r="14927" spans="1:2" x14ac:dyDescent="0.15">
      <c r="A14927" t="s">
        <v>283757</v>
      </c>
      <c r="B14927">
        <v>7</v>
      </c>
    </row>
    <row r="14928" spans="1:2" x14ac:dyDescent="0.15">
      <c r="A14928" t="s">
        <v>283803</v>
      </c>
      <c r="B14928">
        <v>7</v>
      </c>
    </row>
    <row r="14929" spans="1:2" x14ac:dyDescent="0.15">
      <c r="A14929" t="s">
        <v>283821</v>
      </c>
      <c r="B14929">
        <v>7</v>
      </c>
    </row>
    <row r="14930" spans="1:2" x14ac:dyDescent="0.15">
      <c r="A14930" t="s">
        <v>283848</v>
      </c>
      <c r="B14930">
        <v>7</v>
      </c>
    </row>
    <row r="14931" spans="1:2" x14ac:dyDescent="0.15">
      <c r="A14931" t="s">
        <v>283874</v>
      </c>
      <c r="B14931">
        <v>7</v>
      </c>
    </row>
    <row r="14932" spans="1:2" x14ac:dyDescent="0.15">
      <c r="A14932" t="s">
        <v>284069</v>
      </c>
      <c r="B14932">
        <v>7</v>
      </c>
    </row>
    <row r="14933" spans="1:2" x14ac:dyDescent="0.15">
      <c r="A14933" t="s">
        <v>284460</v>
      </c>
      <c r="B14933">
        <v>7</v>
      </c>
    </row>
    <row r="14934" spans="1:2" x14ac:dyDescent="0.15">
      <c r="A14934" t="s">
        <v>284549</v>
      </c>
      <c r="B14934">
        <v>7</v>
      </c>
    </row>
    <row r="14935" spans="1:2" x14ac:dyDescent="0.15">
      <c r="A14935" t="s">
        <v>284559</v>
      </c>
      <c r="B14935">
        <v>7</v>
      </c>
    </row>
    <row r="14936" spans="1:2" x14ac:dyDescent="0.15">
      <c r="A14936" t="s">
        <v>284580</v>
      </c>
      <c r="B14936">
        <v>7</v>
      </c>
    </row>
    <row r="14937" spans="1:2" x14ac:dyDescent="0.15">
      <c r="A14937" t="s">
        <v>284593</v>
      </c>
      <c r="B14937">
        <v>7</v>
      </c>
    </row>
    <row r="14938" spans="1:2" x14ac:dyDescent="0.15">
      <c r="A14938" t="s">
        <v>284625</v>
      </c>
      <c r="B14938">
        <v>7</v>
      </c>
    </row>
    <row r="14939" spans="1:2" x14ac:dyDescent="0.15">
      <c r="A14939" t="s">
        <v>284663</v>
      </c>
      <c r="B14939">
        <v>7</v>
      </c>
    </row>
    <row r="14940" spans="1:2" x14ac:dyDescent="0.15">
      <c r="A14940" t="s">
        <v>284765</v>
      </c>
      <c r="B14940">
        <v>7</v>
      </c>
    </row>
    <row r="14941" spans="1:2" x14ac:dyDescent="0.15">
      <c r="A14941" t="s">
        <v>284827</v>
      </c>
      <c r="B14941">
        <v>7</v>
      </c>
    </row>
    <row r="14942" spans="1:2" x14ac:dyDescent="0.15">
      <c r="A14942" t="s">
        <v>285225</v>
      </c>
      <c r="B14942">
        <v>7</v>
      </c>
    </row>
    <row r="14943" spans="1:2" x14ac:dyDescent="0.15">
      <c r="A14943" t="s">
        <v>285311</v>
      </c>
      <c r="B14943">
        <v>7</v>
      </c>
    </row>
    <row r="14944" spans="1:2" x14ac:dyDescent="0.15">
      <c r="A14944" t="s">
        <v>286178</v>
      </c>
      <c r="B14944">
        <v>7</v>
      </c>
    </row>
    <row r="14945" spans="1:2" x14ac:dyDescent="0.15">
      <c r="A14945" t="s">
        <v>286211</v>
      </c>
      <c r="B14945">
        <v>7</v>
      </c>
    </row>
    <row r="14946" spans="1:2" x14ac:dyDescent="0.15">
      <c r="A14946" t="s">
        <v>286897</v>
      </c>
      <c r="B14946">
        <v>7</v>
      </c>
    </row>
    <row r="14947" spans="1:2" x14ac:dyDescent="0.15">
      <c r="A14947" t="s">
        <v>286970</v>
      </c>
      <c r="B14947">
        <v>7</v>
      </c>
    </row>
    <row r="14948" spans="1:2" x14ac:dyDescent="0.15">
      <c r="A14948" t="s">
        <v>287098</v>
      </c>
      <c r="B14948">
        <v>7</v>
      </c>
    </row>
    <row r="14949" spans="1:2" x14ac:dyDescent="0.15">
      <c r="A14949" t="s">
        <v>287298</v>
      </c>
      <c r="B14949">
        <v>7</v>
      </c>
    </row>
    <row r="14950" spans="1:2" x14ac:dyDescent="0.15">
      <c r="A14950" t="s">
        <v>287374</v>
      </c>
      <c r="B14950">
        <v>7</v>
      </c>
    </row>
    <row r="14951" spans="1:2" x14ac:dyDescent="0.15">
      <c r="A14951" t="s">
        <v>287425</v>
      </c>
      <c r="B14951">
        <v>7</v>
      </c>
    </row>
    <row r="14952" spans="1:2" x14ac:dyDescent="0.15">
      <c r="A14952" t="s">
        <v>287761</v>
      </c>
      <c r="B14952">
        <v>7</v>
      </c>
    </row>
    <row r="14953" spans="1:2" x14ac:dyDescent="0.15">
      <c r="A14953" t="s">
        <v>287945</v>
      </c>
      <c r="B14953">
        <v>7</v>
      </c>
    </row>
    <row r="14954" spans="1:2" x14ac:dyDescent="0.15">
      <c r="A14954" t="s">
        <v>288006</v>
      </c>
      <c r="B14954">
        <v>7</v>
      </c>
    </row>
    <row r="14955" spans="1:2" x14ac:dyDescent="0.15">
      <c r="A14955" t="s">
        <v>288454</v>
      </c>
      <c r="B14955">
        <v>7</v>
      </c>
    </row>
    <row r="14956" spans="1:2" x14ac:dyDescent="0.15">
      <c r="A14956" t="s">
        <v>288574</v>
      </c>
      <c r="B14956">
        <v>7</v>
      </c>
    </row>
    <row r="14957" spans="1:2" x14ac:dyDescent="0.15">
      <c r="A14957" t="s">
        <v>288644</v>
      </c>
      <c r="B14957">
        <v>7</v>
      </c>
    </row>
    <row r="14958" spans="1:2" x14ac:dyDescent="0.15">
      <c r="A14958" t="s">
        <v>288673</v>
      </c>
      <c r="B14958">
        <v>7</v>
      </c>
    </row>
    <row r="14959" spans="1:2" x14ac:dyDescent="0.15">
      <c r="A14959" t="s">
        <v>288985</v>
      </c>
      <c r="B14959">
        <v>7</v>
      </c>
    </row>
    <row r="14960" spans="1:2" x14ac:dyDescent="0.15">
      <c r="A14960" t="s">
        <v>289163</v>
      </c>
      <c r="B14960">
        <v>7</v>
      </c>
    </row>
    <row r="14961" spans="1:2" x14ac:dyDescent="0.15">
      <c r="A14961" t="s">
        <v>289212</v>
      </c>
      <c r="B14961">
        <v>7</v>
      </c>
    </row>
    <row r="14962" spans="1:2" x14ac:dyDescent="0.15">
      <c r="A14962" t="s">
        <v>289448</v>
      </c>
      <c r="B14962">
        <v>7</v>
      </c>
    </row>
    <row r="14963" spans="1:2" x14ac:dyDescent="0.15">
      <c r="A14963" t="s">
        <v>289505</v>
      </c>
      <c r="B14963">
        <v>7</v>
      </c>
    </row>
    <row r="14964" spans="1:2" x14ac:dyDescent="0.15">
      <c r="A14964" t="s">
        <v>289613</v>
      </c>
      <c r="B14964">
        <v>7</v>
      </c>
    </row>
    <row r="14965" spans="1:2" x14ac:dyDescent="0.15">
      <c r="A14965" t="s">
        <v>289641</v>
      </c>
      <c r="B14965">
        <v>7</v>
      </c>
    </row>
    <row r="14966" spans="1:2" x14ac:dyDescent="0.15">
      <c r="A14966" t="s">
        <v>289982</v>
      </c>
      <c r="B14966">
        <v>7</v>
      </c>
    </row>
    <row r="14967" spans="1:2" x14ac:dyDescent="0.15">
      <c r="A14967" t="s">
        <v>290402</v>
      </c>
      <c r="B14967">
        <v>7</v>
      </c>
    </row>
    <row r="14968" spans="1:2" x14ac:dyDescent="0.15">
      <c r="A14968" t="s">
        <v>290793</v>
      </c>
      <c r="B14968">
        <v>7</v>
      </c>
    </row>
    <row r="14969" spans="1:2" x14ac:dyDescent="0.15">
      <c r="A14969" t="s">
        <v>290833</v>
      </c>
      <c r="B14969">
        <v>7</v>
      </c>
    </row>
    <row r="14970" spans="1:2" x14ac:dyDescent="0.15">
      <c r="A14970" t="s">
        <v>291691</v>
      </c>
      <c r="B14970">
        <v>7</v>
      </c>
    </row>
    <row r="14971" spans="1:2" x14ac:dyDescent="0.15">
      <c r="A14971" t="s">
        <v>291822</v>
      </c>
      <c r="B14971">
        <v>7</v>
      </c>
    </row>
    <row r="14972" spans="1:2" x14ac:dyDescent="0.15">
      <c r="A14972" t="s">
        <v>292357</v>
      </c>
      <c r="B14972">
        <v>7</v>
      </c>
    </row>
    <row r="14973" spans="1:2" x14ac:dyDescent="0.15">
      <c r="A14973" t="s">
        <v>292383</v>
      </c>
      <c r="B14973">
        <v>7</v>
      </c>
    </row>
    <row r="14974" spans="1:2" x14ac:dyDescent="0.15">
      <c r="A14974" t="s">
        <v>292439</v>
      </c>
      <c r="B14974">
        <v>7</v>
      </c>
    </row>
    <row r="14975" spans="1:2" x14ac:dyDescent="0.15">
      <c r="A14975" t="s">
        <v>292634</v>
      </c>
      <c r="B14975">
        <v>7</v>
      </c>
    </row>
    <row r="14976" spans="1:2" x14ac:dyDescent="0.15">
      <c r="A14976" t="s">
        <v>292725</v>
      </c>
      <c r="B14976">
        <v>7</v>
      </c>
    </row>
    <row r="14977" spans="1:2" x14ac:dyDescent="0.15">
      <c r="A14977" t="s">
        <v>292839</v>
      </c>
      <c r="B14977">
        <v>7</v>
      </c>
    </row>
    <row r="14978" spans="1:2" x14ac:dyDescent="0.15">
      <c r="A14978" t="s">
        <v>292926</v>
      </c>
      <c r="B14978">
        <v>7</v>
      </c>
    </row>
    <row r="14979" spans="1:2" x14ac:dyDescent="0.15">
      <c r="A14979" t="s">
        <v>293050</v>
      </c>
      <c r="B14979">
        <v>7</v>
      </c>
    </row>
    <row r="14980" spans="1:2" x14ac:dyDescent="0.15">
      <c r="A14980" t="s">
        <v>293433</v>
      </c>
      <c r="B14980">
        <v>7</v>
      </c>
    </row>
    <row r="14981" spans="1:2" x14ac:dyDescent="0.15">
      <c r="A14981" t="s">
        <v>293710</v>
      </c>
      <c r="B14981">
        <v>7</v>
      </c>
    </row>
    <row r="14982" spans="1:2" x14ac:dyDescent="0.15">
      <c r="A14982" t="s">
        <v>293766</v>
      </c>
      <c r="B14982">
        <v>7</v>
      </c>
    </row>
    <row r="14983" spans="1:2" x14ac:dyDescent="0.15">
      <c r="A14983" t="s">
        <v>294027</v>
      </c>
      <c r="B14983">
        <v>7</v>
      </c>
    </row>
    <row r="14984" spans="1:2" x14ac:dyDescent="0.15">
      <c r="A14984" t="s">
        <v>294385</v>
      </c>
      <c r="B14984">
        <v>7</v>
      </c>
    </row>
    <row r="14985" spans="1:2" x14ac:dyDescent="0.15">
      <c r="A14985" t="s">
        <v>294855</v>
      </c>
      <c r="B14985">
        <v>7</v>
      </c>
    </row>
    <row r="14986" spans="1:2" x14ac:dyDescent="0.15">
      <c r="A14986" t="s">
        <v>294968</v>
      </c>
      <c r="B14986">
        <v>7</v>
      </c>
    </row>
    <row r="14987" spans="1:2" x14ac:dyDescent="0.15">
      <c r="A14987" t="s">
        <v>295024</v>
      </c>
      <c r="B14987">
        <v>7</v>
      </c>
    </row>
    <row r="14988" spans="1:2" x14ac:dyDescent="0.15">
      <c r="A14988" t="s">
        <v>295298</v>
      </c>
      <c r="B14988">
        <v>7</v>
      </c>
    </row>
    <row r="14989" spans="1:2" x14ac:dyDescent="0.15">
      <c r="A14989" t="s">
        <v>295551</v>
      </c>
      <c r="B14989">
        <v>7</v>
      </c>
    </row>
    <row r="14990" spans="1:2" x14ac:dyDescent="0.15">
      <c r="A14990" t="s">
        <v>295662</v>
      </c>
      <c r="B14990">
        <v>7</v>
      </c>
    </row>
    <row r="14991" spans="1:2" x14ac:dyDescent="0.15">
      <c r="A14991" t="s">
        <v>295721</v>
      </c>
      <c r="B14991">
        <v>7</v>
      </c>
    </row>
    <row r="14992" spans="1:2" x14ac:dyDescent="0.15">
      <c r="A14992" t="s">
        <v>295732</v>
      </c>
      <c r="B14992">
        <v>7</v>
      </c>
    </row>
    <row r="14993" spans="1:2" x14ac:dyDescent="0.15">
      <c r="A14993" t="s">
        <v>295951</v>
      </c>
      <c r="B14993">
        <v>7</v>
      </c>
    </row>
    <row r="14994" spans="1:2" x14ac:dyDescent="0.15">
      <c r="A14994" t="s">
        <v>296255</v>
      </c>
      <c r="B14994">
        <v>7</v>
      </c>
    </row>
    <row r="14995" spans="1:2" x14ac:dyDescent="0.15">
      <c r="A14995" t="s">
        <v>296444</v>
      </c>
      <c r="B14995">
        <v>7</v>
      </c>
    </row>
    <row r="14996" spans="1:2" x14ac:dyDescent="0.15">
      <c r="A14996" t="s">
        <v>264</v>
      </c>
      <c r="B14996">
        <v>6</v>
      </c>
    </row>
    <row r="14997" spans="1:2" x14ac:dyDescent="0.15">
      <c r="A14997" t="s">
        <v>303</v>
      </c>
      <c r="B14997">
        <v>6</v>
      </c>
    </row>
    <row r="14998" spans="1:2" x14ac:dyDescent="0.15">
      <c r="A14998" t="s">
        <v>346</v>
      </c>
      <c r="B14998">
        <v>6</v>
      </c>
    </row>
    <row r="14999" spans="1:2" x14ac:dyDescent="0.15">
      <c r="A14999" t="s">
        <v>358</v>
      </c>
      <c r="B14999">
        <v>6</v>
      </c>
    </row>
    <row r="15000" spans="1:2" x14ac:dyDescent="0.15">
      <c r="A15000" t="s">
        <v>428</v>
      </c>
      <c r="B15000">
        <v>6</v>
      </c>
    </row>
    <row r="15001" spans="1:2" x14ac:dyDescent="0.15">
      <c r="A15001" t="s">
        <v>667</v>
      </c>
      <c r="B15001">
        <v>6</v>
      </c>
    </row>
    <row r="15002" spans="1:2" x14ac:dyDescent="0.15">
      <c r="A15002" t="s">
        <v>684</v>
      </c>
      <c r="B15002">
        <v>6</v>
      </c>
    </row>
    <row r="15003" spans="1:2" x14ac:dyDescent="0.15">
      <c r="A15003" t="s">
        <v>957</v>
      </c>
      <c r="B15003">
        <v>6</v>
      </c>
    </row>
    <row r="15004" spans="1:2" x14ac:dyDescent="0.15">
      <c r="A15004" t="s">
        <v>1105</v>
      </c>
      <c r="B15004">
        <v>6</v>
      </c>
    </row>
    <row r="15005" spans="1:2" x14ac:dyDescent="0.15">
      <c r="A15005" t="s">
        <v>1336</v>
      </c>
      <c r="B15005">
        <v>6</v>
      </c>
    </row>
    <row r="15006" spans="1:2" x14ac:dyDescent="0.15">
      <c r="A15006" t="s">
        <v>1663</v>
      </c>
      <c r="B15006">
        <v>6</v>
      </c>
    </row>
    <row r="15007" spans="1:2" x14ac:dyDescent="0.15">
      <c r="A15007" t="s">
        <v>1795</v>
      </c>
      <c r="B15007">
        <v>6</v>
      </c>
    </row>
    <row r="15008" spans="1:2" x14ac:dyDescent="0.15">
      <c r="A15008" t="s">
        <v>1844</v>
      </c>
      <c r="B15008">
        <v>6</v>
      </c>
    </row>
    <row r="15009" spans="1:2" x14ac:dyDescent="0.15">
      <c r="A15009" t="s">
        <v>1909</v>
      </c>
      <c r="B15009">
        <v>6</v>
      </c>
    </row>
    <row r="15010" spans="1:2" x14ac:dyDescent="0.15">
      <c r="A15010" t="s">
        <v>2254</v>
      </c>
      <c r="B15010">
        <v>6</v>
      </c>
    </row>
    <row r="15011" spans="1:2" x14ac:dyDescent="0.15">
      <c r="A15011" t="s">
        <v>2421</v>
      </c>
      <c r="B15011">
        <v>6</v>
      </c>
    </row>
    <row r="15012" spans="1:2" x14ac:dyDescent="0.15">
      <c r="A15012" t="s">
        <v>2649</v>
      </c>
      <c r="B15012">
        <v>6</v>
      </c>
    </row>
    <row r="15013" spans="1:2" x14ac:dyDescent="0.15">
      <c r="A15013" t="s">
        <v>2671</v>
      </c>
      <c r="B15013">
        <v>6</v>
      </c>
    </row>
    <row r="15014" spans="1:2" x14ac:dyDescent="0.15">
      <c r="A15014" t="s">
        <v>2808</v>
      </c>
      <c r="B15014">
        <v>6</v>
      </c>
    </row>
    <row r="15015" spans="1:2" x14ac:dyDescent="0.15">
      <c r="A15015" t="s">
        <v>2833</v>
      </c>
      <c r="B15015">
        <v>6</v>
      </c>
    </row>
    <row r="15016" spans="1:2" x14ac:dyDescent="0.15">
      <c r="A15016" t="s">
        <v>2892</v>
      </c>
      <c r="B15016">
        <v>6</v>
      </c>
    </row>
    <row r="15017" spans="1:2" x14ac:dyDescent="0.15">
      <c r="A15017" t="s">
        <v>2946</v>
      </c>
      <c r="B15017">
        <v>6</v>
      </c>
    </row>
    <row r="15018" spans="1:2" x14ac:dyDescent="0.15">
      <c r="A15018" t="s">
        <v>2987</v>
      </c>
      <c r="B15018">
        <v>6</v>
      </c>
    </row>
    <row r="15019" spans="1:2" x14ac:dyDescent="0.15">
      <c r="A15019" t="s">
        <v>3387</v>
      </c>
      <c r="B15019">
        <v>6</v>
      </c>
    </row>
    <row r="15020" spans="1:2" x14ac:dyDescent="0.15">
      <c r="A15020" t="s">
        <v>3424</v>
      </c>
      <c r="B15020">
        <v>6</v>
      </c>
    </row>
    <row r="15021" spans="1:2" x14ac:dyDescent="0.15">
      <c r="A15021" t="s">
        <v>3544</v>
      </c>
      <c r="B15021">
        <v>6</v>
      </c>
    </row>
    <row r="15022" spans="1:2" x14ac:dyDescent="0.15">
      <c r="A15022" t="s">
        <v>3636</v>
      </c>
      <c r="B15022">
        <v>6</v>
      </c>
    </row>
    <row r="15023" spans="1:2" x14ac:dyDescent="0.15">
      <c r="A15023" t="s">
        <v>3670</v>
      </c>
      <c r="B15023">
        <v>6</v>
      </c>
    </row>
    <row r="15024" spans="1:2" x14ac:dyDescent="0.15">
      <c r="A15024" t="s">
        <v>3756</v>
      </c>
      <c r="B15024">
        <v>6</v>
      </c>
    </row>
    <row r="15025" spans="1:2" x14ac:dyDescent="0.15">
      <c r="A15025" t="s">
        <v>3775</v>
      </c>
      <c r="B15025">
        <v>6</v>
      </c>
    </row>
    <row r="15026" spans="1:2" x14ac:dyDescent="0.15">
      <c r="A15026" t="s">
        <v>3812</v>
      </c>
      <c r="B15026">
        <v>6</v>
      </c>
    </row>
    <row r="15027" spans="1:2" x14ac:dyDescent="0.15">
      <c r="A15027" t="s">
        <v>3876</v>
      </c>
      <c r="B15027">
        <v>6</v>
      </c>
    </row>
    <row r="15028" spans="1:2" x14ac:dyDescent="0.15">
      <c r="A15028" t="s">
        <v>3908</v>
      </c>
      <c r="B15028">
        <v>6</v>
      </c>
    </row>
    <row r="15029" spans="1:2" x14ac:dyDescent="0.15">
      <c r="A15029" t="s">
        <v>3972</v>
      </c>
      <c r="B15029">
        <v>6</v>
      </c>
    </row>
    <row r="15030" spans="1:2" x14ac:dyDescent="0.15">
      <c r="A15030" t="s">
        <v>4132</v>
      </c>
      <c r="B15030">
        <v>6</v>
      </c>
    </row>
    <row r="15031" spans="1:2" x14ac:dyDescent="0.15">
      <c r="A15031" t="s">
        <v>4315</v>
      </c>
      <c r="B15031">
        <v>6</v>
      </c>
    </row>
    <row r="15032" spans="1:2" x14ac:dyDescent="0.15">
      <c r="A15032" t="s">
        <v>4608</v>
      </c>
      <c r="B15032">
        <v>6</v>
      </c>
    </row>
    <row r="15033" spans="1:2" x14ac:dyDescent="0.15">
      <c r="A15033" t="s">
        <v>4624</v>
      </c>
      <c r="B15033">
        <v>6</v>
      </c>
    </row>
    <row r="15034" spans="1:2" x14ac:dyDescent="0.15">
      <c r="A15034" t="s">
        <v>5400</v>
      </c>
      <c r="B15034">
        <v>6</v>
      </c>
    </row>
    <row r="15035" spans="1:2" x14ac:dyDescent="0.15">
      <c r="A15035" t="s">
        <v>5422</v>
      </c>
      <c r="B15035">
        <v>6</v>
      </c>
    </row>
    <row r="15036" spans="1:2" x14ac:dyDescent="0.15">
      <c r="A15036" t="s">
        <v>5488</v>
      </c>
      <c r="B15036">
        <v>6</v>
      </c>
    </row>
    <row r="15037" spans="1:2" x14ac:dyDescent="0.15">
      <c r="A15037" t="s">
        <v>5563</v>
      </c>
      <c r="B15037">
        <v>6</v>
      </c>
    </row>
    <row r="15038" spans="1:2" x14ac:dyDescent="0.15">
      <c r="A15038" t="s">
        <v>5565</v>
      </c>
      <c r="B15038">
        <v>6</v>
      </c>
    </row>
    <row r="15039" spans="1:2" x14ac:dyDescent="0.15">
      <c r="A15039" t="s">
        <v>5657</v>
      </c>
      <c r="B15039">
        <v>6</v>
      </c>
    </row>
    <row r="15040" spans="1:2" x14ac:dyDescent="0.15">
      <c r="A15040" t="s">
        <v>5712</v>
      </c>
      <c r="B15040">
        <v>6</v>
      </c>
    </row>
    <row r="15041" spans="1:2" x14ac:dyDescent="0.15">
      <c r="A15041" t="s">
        <v>5959</v>
      </c>
      <c r="B15041">
        <v>6</v>
      </c>
    </row>
    <row r="15042" spans="1:2" x14ac:dyDescent="0.15">
      <c r="A15042" t="s">
        <v>6137</v>
      </c>
      <c r="B15042">
        <v>6</v>
      </c>
    </row>
    <row r="15043" spans="1:2" x14ac:dyDescent="0.15">
      <c r="A15043" t="s">
        <v>6285</v>
      </c>
      <c r="B15043">
        <v>6</v>
      </c>
    </row>
    <row r="15044" spans="1:2" x14ac:dyDescent="0.15">
      <c r="A15044" t="s">
        <v>6369</v>
      </c>
      <c r="B15044">
        <v>6</v>
      </c>
    </row>
    <row r="15045" spans="1:2" x14ac:dyDescent="0.15">
      <c r="A15045" t="s">
        <v>6550</v>
      </c>
      <c r="B15045">
        <v>6</v>
      </c>
    </row>
    <row r="15046" spans="1:2" x14ac:dyDescent="0.15">
      <c r="A15046" t="s">
        <v>6608</v>
      </c>
      <c r="B15046">
        <v>6</v>
      </c>
    </row>
    <row r="15047" spans="1:2" x14ac:dyDescent="0.15">
      <c r="A15047" t="s">
        <v>6629</v>
      </c>
      <c r="B15047">
        <v>6</v>
      </c>
    </row>
    <row r="15048" spans="1:2" x14ac:dyDescent="0.15">
      <c r="A15048" t="s">
        <v>6907</v>
      </c>
      <c r="B15048">
        <v>6</v>
      </c>
    </row>
    <row r="15049" spans="1:2" x14ac:dyDescent="0.15">
      <c r="A15049" t="s">
        <v>7132</v>
      </c>
      <c r="B15049">
        <v>6</v>
      </c>
    </row>
    <row r="15050" spans="1:2" x14ac:dyDescent="0.15">
      <c r="A15050" t="s">
        <v>7186</v>
      </c>
      <c r="B15050">
        <v>6</v>
      </c>
    </row>
    <row r="15051" spans="1:2" x14ac:dyDescent="0.15">
      <c r="A15051" t="s">
        <v>7322</v>
      </c>
      <c r="B15051">
        <v>6</v>
      </c>
    </row>
    <row r="15052" spans="1:2" x14ac:dyDescent="0.15">
      <c r="A15052" t="s">
        <v>7561</v>
      </c>
      <c r="B15052">
        <v>6</v>
      </c>
    </row>
    <row r="15053" spans="1:2" x14ac:dyDescent="0.15">
      <c r="A15053" t="s">
        <v>7587</v>
      </c>
      <c r="B15053">
        <v>6</v>
      </c>
    </row>
    <row r="15054" spans="1:2" x14ac:dyDescent="0.15">
      <c r="A15054" t="s">
        <v>7699</v>
      </c>
      <c r="B15054">
        <v>6</v>
      </c>
    </row>
    <row r="15055" spans="1:2" x14ac:dyDescent="0.15">
      <c r="A15055" t="s">
        <v>7701</v>
      </c>
      <c r="B15055">
        <v>6</v>
      </c>
    </row>
    <row r="15056" spans="1:2" x14ac:dyDescent="0.15">
      <c r="A15056" t="s">
        <v>7719</v>
      </c>
      <c r="B15056">
        <v>6</v>
      </c>
    </row>
    <row r="15057" spans="1:2" x14ac:dyDescent="0.15">
      <c r="A15057" t="s">
        <v>7739</v>
      </c>
      <c r="B15057">
        <v>6</v>
      </c>
    </row>
    <row r="15058" spans="1:2" x14ac:dyDescent="0.15">
      <c r="A15058" t="s">
        <v>7755</v>
      </c>
      <c r="B15058">
        <v>6</v>
      </c>
    </row>
    <row r="15059" spans="1:2" x14ac:dyDescent="0.15">
      <c r="A15059" t="s">
        <v>7926</v>
      </c>
      <c r="B15059">
        <v>6</v>
      </c>
    </row>
    <row r="15060" spans="1:2" x14ac:dyDescent="0.15">
      <c r="A15060" t="s">
        <v>8075</v>
      </c>
      <c r="B15060">
        <v>6</v>
      </c>
    </row>
    <row r="15061" spans="1:2" x14ac:dyDescent="0.15">
      <c r="A15061" t="s">
        <v>8215</v>
      </c>
      <c r="B15061">
        <v>6</v>
      </c>
    </row>
    <row r="15062" spans="1:2" x14ac:dyDescent="0.15">
      <c r="A15062" t="s">
        <v>8755</v>
      </c>
      <c r="B15062">
        <v>6</v>
      </c>
    </row>
    <row r="15063" spans="1:2" x14ac:dyDescent="0.15">
      <c r="A15063" t="s">
        <v>8878</v>
      </c>
      <c r="B15063">
        <v>6</v>
      </c>
    </row>
    <row r="15064" spans="1:2" x14ac:dyDescent="0.15">
      <c r="A15064" t="s">
        <v>8952</v>
      </c>
      <c r="B15064">
        <v>6</v>
      </c>
    </row>
    <row r="15065" spans="1:2" x14ac:dyDescent="0.15">
      <c r="A15065" t="s">
        <v>9166</v>
      </c>
      <c r="B15065">
        <v>6</v>
      </c>
    </row>
    <row r="15066" spans="1:2" x14ac:dyDescent="0.15">
      <c r="A15066" t="s">
        <v>9264</v>
      </c>
      <c r="B15066">
        <v>6</v>
      </c>
    </row>
    <row r="15067" spans="1:2" x14ac:dyDescent="0.15">
      <c r="A15067" t="s">
        <v>9450</v>
      </c>
      <c r="B15067">
        <v>6</v>
      </c>
    </row>
    <row r="15068" spans="1:2" x14ac:dyDescent="0.15">
      <c r="A15068" t="s">
        <v>9591</v>
      </c>
      <c r="B15068">
        <v>6</v>
      </c>
    </row>
    <row r="15069" spans="1:2" x14ac:dyDescent="0.15">
      <c r="A15069" t="s">
        <v>9653</v>
      </c>
      <c r="B15069">
        <v>6</v>
      </c>
    </row>
    <row r="15070" spans="1:2" x14ac:dyDescent="0.15">
      <c r="A15070" t="s">
        <v>9733</v>
      </c>
      <c r="B15070">
        <v>6</v>
      </c>
    </row>
    <row r="15071" spans="1:2" x14ac:dyDescent="0.15">
      <c r="A15071" t="s">
        <v>9739</v>
      </c>
      <c r="B15071">
        <v>6</v>
      </c>
    </row>
    <row r="15072" spans="1:2" x14ac:dyDescent="0.15">
      <c r="A15072" t="s">
        <v>9764</v>
      </c>
      <c r="B15072">
        <v>6</v>
      </c>
    </row>
    <row r="15073" spans="1:2" x14ac:dyDescent="0.15">
      <c r="A15073" t="s">
        <v>9845</v>
      </c>
      <c r="B15073">
        <v>6</v>
      </c>
    </row>
    <row r="15074" spans="1:2" x14ac:dyDescent="0.15">
      <c r="A15074" t="s">
        <v>9876</v>
      </c>
      <c r="B15074">
        <v>6</v>
      </c>
    </row>
    <row r="15075" spans="1:2" x14ac:dyDescent="0.15">
      <c r="A15075" t="s">
        <v>10182</v>
      </c>
      <c r="B15075">
        <v>6</v>
      </c>
    </row>
    <row r="15076" spans="1:2" x14ac:dyDescent="0.15">
      <c r="A15076" t="s">
        <v>10380</v>
      </c>
      <c r="B15076">
        <v>6</v>
      </c>
    </row>
    <row r="15077" spans="1:2" x14ac:dyDescent="0.15">
      <c r="A15077" t="s">
        <v>10427</v>
      </c>
      <c r="B15077">
        <v>6</v>
      </c>
    </row>
    <row r="15078" spans="1:2" x14ac:dyDescent="0.15">
      <c r="A15078" t="s">
        <v>10628</v>
      </c>
      <c r="B15078">
        <v>6</v>
      </c>
    </row>
    <row r="15079" spans="1:2" x14ac:dyDescent="0.15">
      <c r="A15079" t="s">
        <v>10651</v>
      </c>
      <c r="B15079">
        <v>6</v>
      </c>
    </row>
    <row r="15080" spans="1:2" x14ac:dyDescent="0.15">
      <c r="A15080" t="s">
        <v>10967</v>
      </c>
      <c r="B15080">
        <v>6</v>
      </c>
    </row>
    <row r="15081" spans="1:2" x14ac:dyDescent="0.15">
      <c r="A15081" t="s">
        <v>11396</v>
      </c>
      <c r="B15081">
        <v>6</v>
      </c>
    </row>
    <row r="15082" spans="1:2" x14ac:dyDescent="0.15">
      <c r="A15082" t="s">
        <v>11416</v>
      </c>
      <c r="B15082">
        <v>6</v>
      </c>
    </row>
    <row r="15083" spans="1:2" x14ac:dyDescent="0.15">
      <c r="A15083" t="s">
        <v>11727</v>
      </c>
      <c r="B15083">
        <v>6</v>
      </c>
    </row>
    <row r="15084" spans="1:2" x14ac:dyDescent="0.15">
      <c r="A15084" t="s">
        <v>11729</v>
      </c>
      <c r="B15084">
        <v>6</v>
      </c>
    </row>
    <row r="15085" spans="1:2" x14ac:dyDescent="0.15">
      <c r="A15085" t="s">
        <v>11739</v>
      </c>
      <c r="B15085">
        <v>6</v>
      </c>
    </row>
    <row r="15086" spans="1:2" x14ac:dyDescent="0.15">
      <c r="A15086" t="s">
        <v>12011</v>
      </c>
      <c r="B15086">
        <v>6</v>
      </c>
    </row>
    <row r="15087" spans="1:2" x14ac:dyDescent="0.15">
      <c r="A15087" t="s">
        <v>12077</v>
      </c>
      <c r="B15087">
        <v>6</v>
      </c>
    </row>
    <row r="15088" spans="1:2" x14ac:dyDescent="0.15">
      <c r="A15088" t="s">
        <v>12253</v>
      </c>
      <c r="B15088">
        <v>6</v>
      </c>
    </row>
    <row r="15089" spans="1:2" x14ac:dyDescent="0.15">
      <c r="A15089" t="s">
        <v>12332</v>
      </c>
      <c r="B15089">
        <v>6</v>
      </c>
    </row>
    <row r="15090" spans="1:2" x14ac:dyDescent="0.15">
      <c r="A15090" t="s">
        <v>12333</v>
      </c>
      <c r="B15090">
        <v>6</v>
      </c>
    </row>
    <row r="15091" spans="1:2" x14ac:dyDescent="0.15">
      <c r="A15091" t="s">
        <v>12500</v>
      </c>
      <c r="B15091">
        <v>6</v>
      </c>
    </row>
    <row r="15092" spans="1:2" x14ac:dyDescent="0.15">
      <c r="A15092" t="s">
        <v>12664</v>
      </c>
      <c r="B15092">
        <v>6</v>
      </c>
    </row>
    <row r="15093" spans="1:2" x14ac:dyDescent="0.15">
      <c r="A15093" t="s">
        <v>12752</v>
      </c>
      <c r="B15093">
        <v>6</v>
      </c>
    </row>
    <row r="15094" spans="1:2" x14ac:dyDescent="0.15">
      <c r="A15094" t="s">
        <v>12775</v>
      </c>
      <c r="B15094">
        <v>6</v>
      </c>
    </row>
    <row r="15095" spans="1:2" x14ac:dyDescent="0.15">
      <c r="A15095" t="s">
        <v>12879</v>
      </c>
      <c r="B15095">
        <v>6</v>
      </c>
    </row>
    <row r="15096" spans="1:2" x14ac:dyDescent="0.15">
      <c r="A15096" t="s">
        <v>12983</v>
      </c>
      <c r="B15096">
        <v>6</v>
      </c>
    </row>
    <row r="15097" spans="1:2" x14ac:dyDescent="0.15">
      <c r="A15097" t="s">
        <v>13342</v>
      </c>
      <c r="B15097">
        <v>6</v>
      </c>
    </row>
    <row r="15098" spans="1:2" x14ac:dyDescent="0.15">
      <c r="A15098" t="s">
        <v>13435</v>
      </c>
      <c r="B15098">
        <v>6</v>
      </c>
    </row>
    <row r="15099" spans="1:2" x14ac:dyDescent="0.15">
      <c r="A15099" t="s">
        <v>13616</v>
      </c>
      <c r="B15099">
        <v>6</v>
      </c>
    </row>
    <row r="15100" spans="1:2" x14ac:dyDescent="0.15">
      <c r="A15100" t="s">
        <v>13678</v>
      </c>
      <c r="B15100">
        <v>6</v>
      </c>
    </row>
    <row r="15101" spans="1:2" x14ac:dyDescent="0.15">
      <c r="A15101" t="s">
        <v>14008</v>
      </c>
      <c r="B15101">
        <v>6</v>
      </c>
    </row>
    <row r="15102" spans="1:2" x14ac:dyDescent="0.15">
      <c r="A15102" t="s">
        <v>14033</v>
      </c>
      <c r="B15102">
        <v>6</v>
      </c>
    </row>
    <row r="15103" spans="1:2" x14ac:dyDescent="0.15">
      <c r="A15103" t="s">
        <v>14058</v>
      </c>
      <c r="B15103">
        <v>6</v>
      </c>
    </row>
    <row r="15104" spans="1:2" x14ac:dyDescent="0.15">
      <c r="A15104" t="s">
        <v>14124</v>
      </c>
      <c r="B15104">
        <v>6</v>
      </c>
    </row>
    <row r="15105" spans="1:2" x14ac:dyDescent="0.15">
      <c r="A15105" t="s">
        <v>14517</v>
      </c>
      <c r="B15105">
        <v>6</v>
      </c>
    </row>
    <row r="15106" spans="1:2" x14ac:dyDescent="0.15">
      <c r="A15106" t="s">
        <v>14618</v>
      </c>
      <c r="B15106">
        <v>6</v>
      </c>
    </row>
    <row r="15107" spans="1:2" x14ac:dyDescent="0.15">
      <c r="A15107" t="s">
        <v>14959</v>
      </c>
      <c r="B15107">
        <v>6</v>
      </c>
    </row>
    <row r="15108" spans="1:2" x14ac:dyDescent="0.15">
      <c r="A15108" t="s">
        <v>15141</v>
      </c>
      <c r="B15108">
        <v>6</v>
      </c>
    </row>
    <row r="15109" spans="1:2" x14ac:dyDescent="0.15">
      <c r="A15109" t="s">
        <v>15197</v>
      </c>
      <c r="B15109">
        <v>6</v>
      </c>
    </row>
    <row r="15110" spans="1:2" x14ac:dyDescent="0.15">
      <c r="A15110" t="s">
        <v>15285</v>
      </c>
      <c r="B15110">
        <v>6</v>
      </c>
    </row>
    <row r="15111" spans="1:2" x14ac:dyDescent="0.15">
      <c r="A15111" t="s">
        <v>15479</v>
      </c>
      <c r="B15111">
        <v>6</v>
      </c>
    </row>
    <row r="15112" spans="1:2" x14ac:dyDescent="0.15">
      <c r="A15112" t="s">
        <v>15650</v>
      </c>
      <c r="B15112">
        <v>6</v>
      </c>
    </row>
    <row r="15113" spans="1:2" x14ac:dyDescent="0.15">
      <c r="A15113" t="s">
        <v>15666</v>
      </c>
      <c r="B15113">
        <v>6</v>
      </c>
    </row>
    <row r="15114" spans="1:2" x14ac:dyDescent="0.15">
      <c r="A15114" t="s">
        <v>15742</v>
      </c>
      <c r="B15114">
        <v>6</v>
      </c>
    </row>
    <row r="15115" spans="1:2" x14ac:dyDescent="0.15">
      <c r="A15115" t="s">
        <v>16086</v>
      </c>
      <c r="B15115">
        <v>6</v>
      </c>
    </row>
    <row r="15116" spans="1:2" x14ac:dyDescent="0.15">
      <c r="A15116" t="s">
        <v>16151</v>
      </c>
      <c r="B15116">
        <v>6</v>
      </c>
    </row>
    <row r="15117" spans="1:2" x14ac:dyDescent="0.15">
      <c r="A15117" t="s">
        <v>16153</v>
      </c>
      <c r="B15117">
        <v>6</v>
      </c>
    </row>
    <row r="15118" spans="1:2" x14ac:dyDescent="0.15">
      <c r="A15118" t="s">
        <v>16410</v>
      </c>
      <c r="B15118">
        <v>6</v>
      </c>
    </row>
    <row r="15119" spans="1:2" x14ac:dyDescent="0.15">
      <c r="A15119" t="s">
        <v>16429</v>
      </c>
      <c r="B15119">
        <v>6</v>
      </c>
    </row>
    <row r="15120" spans="1:2" x14ac:dyDescent="0.15">
      <c r="A15120" t="s">
        <v>16575</v>
      </c>
      <c r="B15120">
        <v>6</v>
      </c>
    </row>
    <row r="15121" spans="1:2" x14ac:dyDescent="0.15">
      <c r="A15121" t="s">
        <v>16585</v>
      </c>
      <c r="B15121">
        <v>6</v>
      </c>
    </row>
    <row r="15122" spans="1:2" x14ac:dyDescent="0.15">
      <c r="A15122" t="s">
        <v>16729</v>
      </c>
      <c r="B15122">
        <v>6</v>
      </c>
    </row>
    <row r="15123" spans="1:2" x14ac:dyDescent="0.15">
      <c r="A15123" t="s">
        <v>16904</v>
      </c>
      <c r="B15123">
        <v>6</v>
      </c>
    </row>
    <row r="15124" spans="1:2" x14ac:dyDescent="0.15">
      <c r="A15124" t="s">
        <v>16954</v>
      </c>
      <c r="B15124">
        <v>6</v>
      </c>
    </row>
    <row r="15125" spans="1:2" x14ac:dyDescent="0.15">
      <c r="A15125" t="s">
        <v>16962</v>
      </c>
      <c r="B15125">
        <v>6</v>
      </c>
    </row>
    <row r="15126" spans="1:2" x14ac:dyDescent="0.15">
      <c r="A15126" t="s">
        <v>17084</v>
      </c>
      <c r="B15126">
        <v>6</v>
      </c>
    </row>
    <row r="15127" spans="1:2" x14ac:dyDescent="0.15">
      <c r="A15127" t="s">
        <v>17166</v>
      </c>
      <c r="B15127">
        <v>6</v>
      </c>
    </row>
    <row r="15128" spans="1:2" x14ac:dyDescent="0.15">
      <c r="A15128" t="s">
        <v>17267</v>
      </c>
      <c r="B15128">
        <v>6</v>
      </c>
    </row>
    <row r="15129" spans="1:2" x14ac:dyDescent="0.15">
      <c r="A15129" t="s">
        <v>17530</v>
      </c>
      <c r="B15129">
        <v>6</v>
      </c>
    </row>
    <row r="15130" spans="1:2" x14ac:dyDescent="0.15">
      <c r="A15130" t="s">
        <v>17644</v>
      </c>
      <c r="B15130">
        <v>6</v>
      </c>
    </row>
    <row r="15131" spans="1:2" x14ac:dyDescent="0.15">
      <c r="A15131" t="s">
        <v>17683</v>
      </c>
      <c r="B15131">
        <v>6</v>
      </c>
    </row>
    <row r="15132" spans="1:2" x14ac:dyDescent="0.15">
      <c r="A15132" t="s">
        <v>17713</v>
      </c>
      <c r="B15132">
        <v>6</v>
      </c>
    </row>
    <row r="15133" spans="1:2" x14ac:dyDescent="0.15">
      <c r="A15133" t="s">
        <v>17823</v>
      </c>
      <c r="B15133">
        <v>6</v>
      </c>
    </row>
    <row r="15134" spans="1:2" x14ac:dyDescent="0.15">
      <c r="A15134" t="s">
        <v>17874</v>
      </c>
      <c r="B15134">
        <v>6</v>
      </c>
    </row>
    <row r="15135" spans="1:2" x14ac:dyDescent="0.15">
      <c r="A15135" t="s">
        <v>17939</v>
      </c>
      <c r="B15135">
        <v>6</v>
      </c>
    </row>
    <row r="15136" spans="1:2" x14ac:dyDescent="0.15">
      <c r="A15136" t="s">
        <v>17962</v>
      </c>
      <c r="B15136">
        <v>6</v>
      </c>
    </row>
    <row r="15137" spans="1:2" x14ac:dyDescent="0.15">
      <c r="A15137" t="s">
        <v>17995</v>
      </c>
      <c r="B15137">
        <v>6</v>
      </c>
    </row>
    <row r="15138" spans="1:2" x14ac:dyDescent="0.15">
      <c r="A15138" t="s">
        <v>18163</v>
      </c>
      <c r="B15138">
        <v>6</v>
      </c>
    </row>
    <row r="15139" spans="1:2" x14ac:dyDescent="0.15">
      <c r="A15139" t="s">
        <v>18192</v>
      </c>
      <c r="B15139">
        <v>6</v>
      </c>
    </row>
    <row r="15140" spans="1:2" x14ac:dyDescent="0.15">
      <c r="A15140" t="s">
        <v>18197</v>
      </c>
      <c r="B15140">
        <v>6</v>
      </c>
    </row>
    <row r="15141" spans="1:2" x14ac:dyDescent="0.15">
      <c r="A15141" t="s">
        <v>18270</v>
      </c>
      <c r="B15141">
        <v>6</v>
      </c>
    </row>
    <row r="15142" spans="1:2" x14ac:dyDescent="0.15">
      <c r="A15142" t="s">
        <v>18286</v>
      </c>
      <c r="B15142">
        <v>6</v>
      </c>
    </row>
    <row r="15143" spans="1:2" x14ac:dyDescent="0.15">
      <c r="A15143" t="s">
        <v>18753</v>
      </c>
      <c r="B15143">
        <v>6</v>
      </c>
    </row>
    <row r="15144" spans="1:2" x14ac:dyDescent="0.15">
      <c r="A15144" t="s">
        <v>18796</v>
      </c>
      <c r="B15144">
        <v>6</v>
      </c>
    </row>
    <row r="15145" spans="1:2" x14ac:dyDescent="0.15">
      <c r="A15145" t="s">
        <v>18839</v>
      </c>
      <c r="B15145">
        <v>6</v>
      </c>
    </row>
    <row r="15146" spans="1:2" x14ac:dyDescent="0.15">
      <c r="A15146" t="s">
        <v>18885</v>
      </c>
      <c r="B15146">
        <v>6</v>
      </c>
    </row>
    <row r="15147" spans="1:2" x14ac:dyDescent="0.15">
      <c r="A15147" t="s">
        <v>18917</v>
      </c>
      <c r="B15147">
        <v>6</v>
      </c>
    </row>
    <row r="15148" spans="1:2" x14ac:dyDescent="0.15">
      <c r="A15148" t="s">
        <v>19148</v>
      </c>
      <c r="B15148">
        <v>6</v>
      </c>
    </row>
    <row r="15149" spans="1:2" x14ac:dyDescent="0.15">
      <c r="A15149" t="s">
        <v>19215</v>
      </c>
      <c r="B15149">
        <v>6</v>
      </c>
    </row>
    <row r="15150" spans="1:2" x14ac:dyDescent="0.15">
      <c r="A15150" t="s">
        <v>19804</v>
      </c>
      <c r="B15150">
        <v>6</v>
      </c>
    </row>
    <row r="15151" spans="1:2" x14ac:dyDescent="0.15">
      <c r="A15151" t="s">
        <v>19831</v>
      </c>
      <c r="B15151">
        <v>6</v>
      </c>
    </row>
    <row r="15152" spans="1:2" x14ac:dyDescent="0.15">
      <c r="A15152" t="s">
        <v>19964</v>
      </c>
      <c r="B15152">
        <v>6</v>
      </c>
    </row>
    <row r="15153" spans="1:2" x14ac:dyDescent="0.15">
      <c r="A15153" t="s">
        <v>20103</v>
      </c>
      <c r="B15153">
        <v>6</v>
      </c>
    </row>
    <row r="15154" spans="1:2" x14ac:dyDescent="0.15">
      <c r="A15154" t="s">
        <v>20146</v>
      </c>
      <c r="B15154">
        <v>6</v>
      </c>
    </row>
    <row r="15155" spans="1:2" x14ac:dyDescent="0.15">
      <c r="A15155" t="s">
        <v>20252</v>
      </c>
      <c r="B15155">
        <v>6</v>
      </c>
    </row>
    <row r="15156" spans="1:2" x14ac:dyDescent="0.15">
      <c r="A15156" t="s">
        <v>20299</v>
      </c>
      <c r="B15156">
        <v>6</v>
      </c>
    </row>
    <row r="15157" spans="1:2" x14ac:dyDescent="0.15">
      <c r="A15157" t="s">
        <v>20560</v>
      </c>
      <c r="B15157">
        <v>6</v>
      </c>
    </row>
    <row r="15158" spans="1:2" x14ac:dyDescent="0.15">
      <c r="A15158" t="s">
        <v>20631</v>
      </c>
      <c r="B15158">
        <v>6</v>
      </c>
    </row>
    <row r="15159" spans="1:2" x14ac:dyDescent="0.15">
      <c r="A15159" t="s">
        <v>20921</v>
      </c>
      <c r="B15159">
        <v>6</v>
      </c>
    </row>
    <row r="15160" spans="1:2" x14ac:dyDescent="0.15">
      <c r="A15160" t="s">
        <v>21334</v>
      </c>
      <c r="B15160">
        <v>6</v>
      </c>
    </row>
    <row r="15161" spans="1:2" x14ac:dyDescent="0.15">
      <c r="A15161" t="s">
        <v>21447</v>
      </c>
      <c r="B15161">
        <v>6</v>
      </c>
    </row>
    <row r="15162" spans="1:2" x14ac:dyDescent="0.15">
      <c r="A15162" t="s">
        <v>21542</v>
      </c>
      <c r="B15162">
        <v>6</v>
      </c>
    </row>
    <row r="15163" spans="1:2" x14ac:dyDescent="0.15">
      <c r="A15163" t="s">
        <v>21680</v>
      </c>
      <c r="B15163">
        <v>6</v>
      </c>
    </row>
    <row r="15164" spans="1:2" x14ac:dyDescent="0.15">
      <c r="A15164" t="s">
        <v>21758</v>
      </c>
      <c r="B15164">
        <v>6</v>
      </c>
    </row>
    <row r="15165" spans="1:2" x14ac:dyDescent="0.15">
      <c r="A15165" t="s">
        <v>21833</v>
      </c>
      <c r="B15165">
        <v>6</v>
      </c>
    </row>
    <row r="15166" spans="1:2" x14ac:dyDescent="0.15">
      <c r="A15166" t="s">
        <v>21955</v>
      </c>
      <c r="B15166">
        <v>6</v>
      </c>
    </row>
    <row r="15167" spans="1:2" x14ac:dyDescent="0.15">
      <c r="A15167" t="s">
        <v>22395</v>
      </c>
      <c r="B15167">
        <v>6</v>
      </c>
    </row>
    <row r="15168" spans="1:2" x14ac:dyDescent="0.15">
      <c r="A15168" t="s">
        <v>22428</v>
      </c>
      <c r="B15168">
        <v>6</v>
      </c>
    </row>
    <row r="15169" spans="1:2" x14ac:dyDescent="0.15">
      <c r="A15169" t="s">
        <v>22442</v>
      </c>
      <c r="B15169">
        <v>6</v>
      </c>
    </row>
    <row r="15170" spans="1:2" x14ac:dyDescent="0.15">
      <c r="A15170" t="s">
        <v>22477</v>
      </c>
      <c r="B15170">
        <v>6</v>
      </c>
    </row>
    <row r="15171" spans="1:2" x14ac:dyDescent="0.15">
      <c r="A15171" t="s">
        <v>22580</v>
      </c>
      <c r="B15171">
        <v>6</v>
      </c>
    </row>
    <row r="15172" spans="1:2" x14ac:dyDescent="0.15">
      <c r="A15172" t="s">
        <v>22584</v>
      </c>
      <c r="B15172">
        <v>6</v>
      </c>
    </row>
    <row r="15173" spans="1:2" x14ac:dyDescent="0.15">
      <c r="A15173" t="s">
        <v>22776</v>
      </c>
      <c r="B15173">
        <v>6</v>
      </c>
    </row>
    <row r="15174" spans="1:2" x14ac:dyDescent="0.15">
      <c r="A15174" t="s">
        <v>22911</v>
      </c>
      <c r="B15174">
        <v>6</v>
      </c>
    </row>
    <row r="15175" spans="1:2" x14ac:dyDescent="0.15">
      <c r="A15175" t="s">
        <v>22981</v>
      </c>
      <c r="B15175">
        <v>6</v>
      </c>
    </row>
    <row r="15176" spans="1:2" x14ac:dyDescent="0.15">
      <c r="A15176" t="s">
        <v>23119</v>
      </c>
      <c r="B15176">
        <v>6</v>
      </c>
    </row>
    <row r="15177" spans="1:2" x14ac:dyDescent="0.15">
      <c r="A15177" t="s">
        <v>23256</v>
      </c>
      <c r="B15177">
        <v>6</v>
      </c>
    </row>
    <row r="15178" spans="1:2" x14ac:dyDescent="0.15">
      <c r="A15178" t="s">
        <v>23431</v>
      </c>
      <c r="B15178">
        <v>6</v>
      </c>
    </row>
    <row r="15179" spans="1:2" x14ac:dyDescent="0.15">
      <c r="A15179" t="s">
        <v>23464</v>
      </c>
      <c r="B15179">
        <v>6</v>
      </c>
    </row>
    <row r="15180" spans="1:2" x14ac:dyDescent="0.15">
      <c r="A15180" t="s">
        <v>23474</v>
      </c>
      <c r="B15180">
        <v>6</v>
      </c>
    </row>
    <row r="15181" spans="1:2" x14ac:dyDescent="0.15">
      <c r="A15181" t="s">
        <v>23645</v>
      </c>
      <c r="B15181">
        <v>6</v>
      </c>
    </row>
    <row r="15182" spans="1:2" x14ac:dyDescent="0.15">
      <c r="A15182" t="s">
        <v>23663</v>
      </c>
      <c r="B15182">
        <v>6</v>
      </c>
    </row>
    <row r="15183" spans="1:2" x14ac:dyDescent="0.15">
      <c r="A15183" t="s">
        <v>23977</v>
      </c>
      <c r="B15183">
        <v>6</v>
      </c>
    </row>
    <row r="15184" spans="1:2" x14ac:dyDescent="0.15">
      <c r="A15184" t="s">
        <v>24283</v>
      </c>
      <c r="B15184">
        <v>6</v>
      </c>
    </row>
    <row r="15185" spans="1:2" x14ac:dyDescent="0.15">
      <c r="A15185" t="s">
        <v>24303</v>
      </c>
      <c r="B15185">
        <v>6</v>
      </c>
    </row>
    <row r="15186" spans="1:2" x14ac:dyDescent="0.15">
      <c r="A15186" t="s">
        <v>24325</v>
      </c>
      <c r="B15186">
        <v>6</v>
      </c>
    </row>
    <row r="15187" spans="1:2" x14ac:dyDescent="0.15">
      <c r="A15187" t="s">
        <v>24411</v>
      </c>
      <c r="B15187">
        <v>6</v>
      </c>
    </row>
    <row r="15188" spans="1:2" x14ac:dyDescent="0.15">
      <c r="A15188" t="s">
        <v>24436</v>
      </c>
      <c r="B15188">
        <v>6</v>
      </c>
    </row>
    <row r="15189" spans="1:2" x14ac:dyDescent="0.15">
      <c r="A15189" t="s">
        <v>24454</v>
      </c>
      <c r="B15189">
        <v>6</v>
      </c>
    </row>
    <row r="15190" spans="1:2" x14ac:dyDescent="0.15">
      <c r="A15190" t="s">
        <v>24456</v>
      </c>
      <c r="B15190">
        <v>6</v>
      </c>
    </row>
    <row r="15191" spans="1:2" x14ac:dyDescent="0.15">
      <c r="A15191" t="s">
        <v>24565</v>
      </c>
      <c r="B15191">
        <v>6</v>
      </c>
    </row>
    <row r="15192" spans="1:2" x14ac:dyDescent="0.15">
      <c r="A15192" t="s">
        <v>24754</v>
      </c>
      <c r="B15192">
        <v>6</v>
      </c>
    </row>
    <row r="15193" spans="1:2" x14ac:dyDescent="0.15">
      <c r="A15193" t="s">
        <v>24893</v>
      </c>
      <c r="B15193">
        <v>6</v>
      </c>
    </row>
    <row r="15194" spans="1:2" x14ac:dyDescent="0.15">
      <c r="A15194" t="s">
        <v>24937</v>
      </c>
      <c r="B15194">
        <v>6</v>
      </c>
    </row>
    <row r="15195" spans="1:2" x14ac:dyDescent="0.15">
      <c r="A15195" t="s">
        <v>24951</v>
      </c>
      <c r="B15195">
        <v>6</v>
      </c>
    </row>
    <row r="15196" spans="1:2" x14ac:dyDescent="0.15">
      <c r="A15196" t="s">
        <v>25235</v>
      </c>
      <c r="B15196">
        <v>6</v>
      </c>
    </row>
    <row r="15197" spans="1:2" x14ac:dyDescent="0.15">
      <c r="A15197" t="s">
        <v>25260</v>
      </c>
      <c r="B15197">
        <v>6</v>
      </c>
    </row>
    <row r="15198" spans="1:2" x14ac:dyDescent="0.15">
      <c r="A15198" t="s">
        <v>25264</v>
      </c>
      <c r="B15198">
        <v>6</v>
      </c>
    </row>
    <row r="15199" spans="1:2" x14ac:dyDescent="0.15">
      <c r="A15199" t="s">
        <v>25439</v>
      </c>
      <c r="B15199">
        <v>6</v>
      </c>
    </row>
    <row r="15200" spans="1:2" x14ac:dyDescent="0.15">
      <c r="A15200" t="s">
        <v>25603</v>
      </c>
      <c r="B15200">
        <v>6</v>
      </c>
    </row>
    <row r="15201" spans="1:2" x14ac:dyDescent="0.15">
      <c r="A15201" t="s">
        <v>25707</v>
      </c>
      <c r="B15201">
        <v>6</v>
      </c>
    </row>
    <row r="15202" spans="1:2" x14ac:dyDescent="0.15">
      <c r="A15202" t="s">
        <v>25742</v>
      </c>
      <c r="B15202">
        <v>6</v>
      </c>
    </row>
    <row r="15203" spans="1:2" x14ac:dyDescent="0.15">
      <c r="A15203" t="s">
        <v>25789</v>
      </c>
      <c r="B15203">
        <v>6</v>
      </c>
    </row>
    <row r="15204" spans="1:2" x14ac:dyDescent="0.15">
      <c r="A15204" t="s">
        <v>26276</v>
      </c>
      <c r="B15204">
        <v>6</v>
      </c>
    </row>
    <row r="15205" spans="1:2" x14ac:dyDescent="0.15">
      <c r="A15205" t="s">
        <v>26297</v>
      </c>
      <c r="B15205">
        <v>6</v>
      </c>
    </row>
    <row r="15206" spans="1:2" x14ac:dyDescent="0.15">
      <c r="A15206" t="s">
        <v>26337</v>
      </c>
      <c r="B15206">
        <v>6</v>
      </c>
    </row>
    <row r="15207" spans="1:2" x14ac:dyDescent="0.15">
      <c r="A15207" t="s">
        <v>26341</v>
      </c>
      <c r="B15207">
        <v>6</v>
      </c>
    </row>
    <row r="15208" spans="1:2" x14ac:dyDescent="0.15">
      <c r="A15208" t="s">
        <v>26423</v>
      </c>
      <c r="B15208">
        <v>6</v>
      </c>
    </row>
    <row r="15209" spans="1:2" x14ac:dyDescent="0.15">
      <c r="A15209" t="s">
        <v>26545</v>
      </c>
      <c r="B15209">
        <v>6</v>
      </c>
    </row>
    <row r="15210" spans="1:2" x14ac:dyDescent="0.15">
      <c r="A15210" t="s">
        <v>26645</v>
      </c>
      <c r="B15210">
        <v>6</v>
      </c>
    </row>
    <row r="15211" spans="1:2" x14ac:dyDescent="0.15">
      <c r="A15211" t="s">
        <v>26848</v>
      </c>
      <c r="B15211">
        <v>6</v>
      </c>
    </row>
    <row r="15212" spans="1:2" x14ac:dyDescent="0.15">
      <c r="A15212" t="s">
        <v>26866</v>
      </c>
      <c r="B15212">
        <v>6</v>
      </c>
    </row>
    <row r="15213" spans="1:2" x14ac:dyDescent="0.15">
      <c r="A15213" t="s">
        <v>26950</v>
      </c>
      <c r="B15213">
        <v>6</v>
      </c>
    </row>
    <row r="15214" spans="1:2" x14ac:dyDescent="0.15">
      <c r="A15214" t="s">
        <v>26962</v>
      </c>
      <c r="B15214">
        <v>6</v>
      </c>
    </row>
    <row r="15215" spans="1:2" x14ac:dyDescent="0.15">
      <c r="A15215" t="s">
        <v>26972</v>
      </c>
      <c r="B15215">
        <v>6</v>
      </c>
    </row>
    <row r="15216" spans="1:2" x14ac:dyDescent="0.15">
      <c r="A15216" t="s">
        <v>26993</v>
      </c>
      <c r="B15216">
        <v>6</v>
      </c>
    </row>
    <row r="15217" spans="1:2" x14ac:dyDescent="0.15">
      <c r="A15217" t="s">
        <v>27100</v>
      </c>
      <c r="B15217">
        <v>6</v>
      </c>
    </row>
    <row r="15218" spans="1:2" x14ac:dyDescent="0.15">
      <c r="A15218" t="s">
        <v>27162</v>
      </c>
      <c r="B15218">
        <v>6</v>
      </c>
    </row>
    <row r="15219" spans="1:2" x14ac:dyDescent="0.15">
      <c r="A15219" t="s">
        <v>27355</v>
      </c>
      <c r="B15219">
        <v>6</v>
      </c>
    </row>
    <row r="15220" spans="1:2" x14ac:dyDescent="0.15">
      <c r="A15220" t="s">
        <v>27613</v>
      </c>
      <c r="B15220">
        <v>6</v>
      </c>
    </row>
    <row r="15221" spans="1:2" x14ac:dyDescent="0.15">
      <c r="A15221" t="s">
        <v>27768</v>
      </c>
      <c r="B15221">
        <v>6</v>
      </c>
    </row>
    <row r="15222" spans="1:2" x14ac:dyDescent="0.15">
      <c r="A15222" t="s">
        <v>27895</v>
      </c>
      <c r="B15222">
        <v>6</v>
      </c>
    </row>
    <row r="15223" spans="1:2" x14ac:dyDescent="0.15">
      <c r="A15223" t="s">
        <v>27922</v>
      </c>
      <c r="B15223">
        <v>6</v>
      </c>
    </row>
    <row r="15224" spans="1:2" x14ac:dyDescent="0.15">
      <c r="A15224" t="s">
        <v>28152</v>
      </c>
      <c r="B15224">
        <v>6</v>
      </c>
    </row>
    <row r="15225" spans="1:2" x14ac:dyDescent="0.15">
      <c r="A15225" t="s">
        <v>28307</v>
      </c>
      <c r="B15225">
        <v>6</v>
      </c>
    </row>
    <row r="15226" spans="1:2" x14ac:dyDescent="0.15">
      <c r="A15226" t="s">
        <v>28322</v>
      </c>
      <c r="B15226">
        <v>6</v>
      </c>
    </row>
    <row r="15227" spans="1:2" x14ac:dyDescent="0.15">
      <c r="A15227" t="s">
        <v>28359</v>
      </c>
      <c r="B15227">
        <v>6</v>
      </c>
    </row>
    <row r="15228" spans="1:2" x14ac:dyDescent="0.15">
      <c r="A15228" t="s">
        <v>28503</v>
      </c>
      <c r="B15228">
        <v>6</v>
      </c>
    </row>
    <row r="15229" spans="1:2" x14ac:dyDescent="0.15">
      <c r="A15229" t="s">
        <v>28505</v>
      </c>
      <c r="B15229">
        <v>6</v>
      </c>
    </row>
    <row r="15230" spans="1:2" x14ac:dyDescent="0.15">
      <c r="A15230" t="s">
        <v>29029</v>
      </c>
      <c r="B15230">
        <v>6</v>
      </c>
    </row>
    <row r="15231" spans="1:2" x14ac:dyDescent="0.15">
      <c r="A15231" t="s">
        <v>29158</v>
      </c>
      <c r="B15231">
        <v>6</v>
      </c>
    </row>
    <row r="15232" spans="1:2" x14ac:dyDescent="0.15">
      <c r="A15232" t="s">
        <v>29293</v>
      </c>
      <c r="B15232">
        <v>6</v>
      </c>
    </row>
    <row r="15233" spans="1:2" x14ac:dyDescent="0.15">
      <c r="A15233" t="s">
        <v>29423</v>
      </c>
      <c r="B15233">
        <v>6</v>
      </c>
    </row>
    <row r="15234" spans="1:2" x14ac:dyDescent="0.15">
      <c r="A15234" t="s">
        <v>29463</v>
      </c>
      <c r="B15234">
        <v>6</v>
      </c>
    </row>
    <row r="15235" spans="1:2" x14ac:dyDescent="0.15">
      <c r="A15235" t="s">
        <v>29627</v>
      </c>
      <c r="B15235">
        <v>6</v>
      </c>
    </row>
    <row r="15236" spans="1:2" x14ac:dyDescent="0.15">
      <c r="A15236" t="s">
        <v>29929</v>
      </c>
      <c r="B15236">
        <v>6</v>
      </c>
    </row>
    <row r="15237" spans="1:2" x14ac:dyDescent="0.15">
      <c r="A15237" t="s">
        <v>29949</v>
      </c>
      <c r="B15237">
        <v>6</v>
      </c>
    </row>
    <row r="15238" spans="1:2" x14ac:dyDescent="0.15">
      <c r="A15238" t="s">
        <v>30125</v>
      </c>
      <c r="B15238">
        <v>6</v>
      </c>
    </row>
    <row r="15239" spans="1:2" x14ac:dyDescent="0.15">
      <c r="A15239" t="s">
        <v>30292</v>
      </c>
      <c r="B15239">
        <v>6</v>
      </c>
    </row>
    <row r="15240" spans="1:2" x14ac:dyDescent="0.15">
      <c r="A15240" t="s">
        <v>30320</v>
      </c>
      <c r="B15240">
        <v>6</v>
      </c>
    </row>
    <row r="15241" spans="1:2" x14ac:dyDescent="0.15">
      <c r="A15241" t="s">
        <v>30434</v>
      </c>
      <c r="B15241">
        <v>6</v>
      </c>
    </row>
    <row r="15242" spans="1:2" x14ac:dyDescent="0.15">
      <c r="A15242" t="s">
        <v>30565</v>
      </c>
      <c r="B15242">
        <v>6</v>
      </c>
    </row>
    <row r="15243" spans="1:2" x14ac:dyDescent="0.15">
      <c r="A15243" t="s">
        <v>30685</v>
      </c>
      <c r="B15243">
        <v>6</v>
      </c>
    </row>
    <row r="15244" spans="1:2" x14ac:dyDescent="0.15">
      <c r="A15244" t="s">
        <v>30855</v>
      </c>
      <c r="B15244">
        <v>6</v>
      </c>
    </row>
    <row r="15245" spans="1:2" x14ac:dyDescent="0.15">
      <c r="A15245" t="s">
        <v>30961</v>
      </c>
      <c r="B15245">
        <v>6</v>
      </c>
    </row>
    <row r="15246" spans="1:2" x14ac:dyDescent="0.15">
      <c r="A15246" t="s">
        <v>31240</v>
      </c>
      <c r="B15246">
        <v>6</v>
      </c>
    </row>
    <row r="15247" spans="1:2" x14ac:dyDescent="0.15">
      <c r="A15247" t="s">
        <v>31538</v>
      </c>
      <c r="B15247">
        <v>6</v>
      </c>
    </row>
    <row r="15248" spans="1:2" x14ac:dyDescent="0.15">
      <c r="A15248" t="s">
        <v>31625</v>
      </c>
      <c r="B15248">
        <v>6</v>
      </c>
    </row>
    <row r="15249" spans="1:2" x14ac:dyDescent="0.15">
      <c r="A15249" t="s">
        <v>31657</v>
      </c>
      <c r="B15249">
        <v>6</v>
      </c>
    </row>
    <row r="15250" spans="1:2" x14ac:dyDescent="0.15">
      <c r="A15250" t="s">
        <v>31816</v>
      </c>
      <c r="B15250">
        <v>6</v>
      </c>
    </row>
    <row r="15251" spans="1:2" x14ac:dyDescent="0.15">
      <c r="A15251" t="s">
        <v>31881</v>
      </c>
      <c r="B15251">
        <v>6</v>
      </c>
    </row>
    <row r="15252" spans="1:2" x14ac:dyDescent="0.15">
      <c r="A15252" t="s">
        <v>31883</v>
      </c>
      <c r="B15252">
        <v>6</v>
      </c>
    </row>
    <row r="15253" spans="1:2" x14ac:dyDescent="0.15">
      <c r="A15253" t="s">
        <v>31890</v>
      </c>
      <c r="B15253">
        <v>6</v>
      </c>
    </row>
    <row r="15254" spans="1:2" x14ac:dyDescent="0.15">
      <c r="A15254" t="s">
        <v>32064</v>
      </c>
      <c r="B15254">
        <v>6</v>
      </c>
    </row>
    <row r="15255" spans="1:2" x14ac:dyDescent="0.15">
      <c r="A15255" t="s">
        <v>32115</v>
      </c>
      <c r="B15255">
        <v>6</v>
      </c>
    </row>
    <row r="15256" spans="1:2" x14ac:dyDescent="0.15">
      <c r="A15256" t="s">
        <v>32132</v>
      </c>
      <c r="B15256">
        <v>6</v>
      </c>
    </row>
    <row r="15257" spans="1:2" x14ac:dyDescent="0.15">
      <c r="A15257" t="s">
        <v>32144</v>
      </c>
      <c r="B15257">
        <v>6</v>
      </c>
    </row>
    <row r="15258" spans="1:2" x14ac:dyDescent="0.15">
      <c r="A15258" t="s">
        <v>32321</v>
      </c>
      <c r="B15258">
        <v>6</v>
      </c>
    </row>
    <row r="15259" spans="1:2" x14ac:dyDescent="0.15">
      <c r="A15259" t="s">
        <v>32451</v>
      </c>
      <c r="B15259">
        <v>6</v>
      </c>
    </row>
    <row r="15260" spans="1:2" x14ac:dyDescent="0.15">
      <c r="A15260" t="s">
        <v>32551</v>
      </c>
      <c r="B15260">
        <v>6</v>
      </c>
    </row>
    <row r="15261" spans="1:2" x14ac:dyDescent="0.15">
      <c r="A15261" t="s">
        <v>32565</v>
      </c>
      <c r="B15261">
        <v>6</v>
      </c>
    </row>
    <row r="15262" spans="1:2" x14ac:dyDescent="0.15">
      <c r="A15262" t="s">
        <v>32632</v>
      </c>
      <c r="B15262">
        <v>6</v>
      </c>
    </row>
    <row r="15263" spans="1:2" x14ac:dyDescent="0.15">
      <c r="A15263" t="s">
        <v>32667</v>
      </c>
      <c r="B15263">
        <v>6</v>
      </c>
    </row>
    <row r="15264" spans="1:2" x14ac:dyDescent="0.15">
      <c r="A15264" t="s">
        <v>32706</v>
      </c>
      <c r="B15264">
        <v>6</v>
      </c>
    </row>
    <row r="15265" spans="1:2" x14ac:dyDescent="0.15">
      <c r="A15265" t="s">
        <v>32711</v>
      </c>
      <c r="B15265">
        <v>6</v>
      </c>
    </row>
    <row r="15266" spans="1:2" x14ac:dyDescent="0.15">
      <c r="A15266" t="s">
        <v>32780</v>
      </c>
      <c r="B15266">
        <v>6</v>
      </c>
    </row>
    <row r="15267" spans="1:2" x14ac:dyDescent="0.15">
      <c r="A15267" t="s">
        <v>32828</v>
      </c>
      <c r="B15267">
        <v>6</v>
      </c>
    </row>
    <row r="15268" spans="1:2" x14ac:dyDescent="0.15">
      <c r="A15268" t="s">
        <v>32879</v>
      </c>
      <c r="B15268">
        <v>6</v>
      </c>
    </row>
    <row r="15269" spans="1:2" x14ac:dyDescent="0.15">
      <c r="A15269" t="s">
        <v>32894</v>
      </c>
      <c r="B15269">
        <v>6</v>
      </c>
    </row>
    <row r="15270" spans="1:2" x14ac:dyDescent="0.15">
      <c r="A15270" t="s">
        <v>32917</v>
      </c>
      <c r="B15270">
        <v>6</v>
      </c>
    </row>
    <row r="15271" spans="1:2" x14ac:dyDescent="0.15">
      <c r="A15271" t="s">
        <v>32958</v>
      </c>
      <c r="B15271">
        <v>6</v>
      </c>
    </row>
    <row r="15272" spans="1:2" x14ac:dyDescent="0.15">
      <c r="A15272" t="s">
        <v>32984</v>
      </c>
      <c r="B15272">
        <v>6</v>
      </c>
    </row>
    <row r="15273" spans="1:2" x14ac:dyDescent="0.15">
      <c r="A15273" t="s">
        <v>32997</v>
      </c>
      <c r="B15273">
        <v>6</v>
      </c>
    </row>
    <row r="15274" spans="1:2" x14ac:dyDescent="0.15">
      <c r="A15274" t="s">
        <v>33550</v>
      </c>
      <c r="B15274">
        <v>6</v>
      </c>
    </row>
    <row r="15275" spans="1:2" x14ac:dyDescent="0.15">
      <c r="A15275" t="s">
        <v>33570</v>
      </c>
      <c r="B15275">
        <v>6</v>
      </c>
    </row>
    <row r="15276" spans="1:2" x14ac:dyDescent="0.15">
      <c r="A15276" t="s">
        <v>33649</v>
      </c>
      <c r="B15276">
        <v>6</v>
      </c>
    </row>
    <row r="15277" spans="1:2" x14ac:dyDescent="0.15">
      <c r="A15277" t="s">
        <v>33670</v>
      </c>
      <c r="B15277">
        <v>6</v>
      </c>
    </row>
    <row r="15278" spans="1:2" x14ac:dyDescent="0.15">
      <c r="A15278" t="s">
        <v>33753</v>
      </c>
      <c r="B15278">
        <v>6</v>
      </c>
    </row>
    <row r="15279" spans="1:2" x14ac:dyDescent="0.15">
      <c r="A15279" t="s">
        <v>33856</v>
      </c>
      <c r="B15279">
        <v>6</v>
      </c>
    </row>
    <row r="15280" spans="1:2" x14ac:dyDescent="0.15">
      <c r="A15280" t="s">
        <v>33871</v>
      </c>
      <c r="B15280">
        <v>6</v>
      </c>
    </row>
    <row r="15281" spans="1:2" x14ac:dyDescent="0.15">
      <c r="A15281" t="s">
        <v>34000</v>
      </c>
      <c r="B15281">
        <v>6</v>
      </c>
    </row>
    <row r="15282" spans="1:2" x14ac:dyDescent="0.15">
      <c r="A15282" t="s">
        <v>34006</v>
      </c>
      <c r="B15282">
        <v>6</v>
      </c>
    </row>
    <row r="15283" spans="1:2" x14ac:dyDescent="0.15">
      <c r="A15283" t="s">
        <v>34016</v>
      </c>
      <c r="B15283">
        <v>6</v>
      </c>
    </row>
    <row r="15284" spans="1:2" x14ac:dyDescent="0.15">
      <c r="A15284" t="s">
        <v>34104</v>
      </c>
      <c r="B15284">
        <v>6</v>
      </c>
    </row>
    <row r="15285" spans="1:2" x14ac:dyDescent="0.15">
      <c r="A15285" t="s">
        <v>34111</v>
      </c>
      <c r="B15285">
        <v>6</v>
      </c>
    </row>
    <row r="15286" spans="1:2" x14ac:dyDescent="0.15">
      <c r="A15286" t="s">
        <v>34154</v>
      </c>
      <c r="B15286">
        <v>6</v>
      </c>
    </row>
    <row r="15287" spans="1:2" x14ac:dyDescent="0.15">
      <c r="A15287" t="s">
        <v>34217</v>
      </c>
      <c r="B15287">
        <v>6</v>
      </c>
    </row>
    <row r="15288" spans="1:2" x14ac:dyDescent="0.15">
      <c r="A15288" t="s">
        <v>34245</v>
      </c>
      <c r="B15288">
        <v>6</v>
      </c>
    </row>
    <row r="15289" spans="1:2" x14ac:dyDescent="0.15">
      <c r="A15289" t="s">
        <v>34284</v>
      </c>
      <c r="B15289">
        <v>6</v>
      </c>
    </row>
    <row r="15290" spans="1:2" x14ac:dyDescent="0.15">
      <c r="A15290" t="s">
        <v>34364</v>
      </c>
      <c r="B15290">
        <v>6</v>
      </c>
    </row>
    <row r="15291" spans="1:2" x14ac:dyDescent="0.15">
      <c r="A15291" t="s">
        <v>34397</v>
      </c>
      <c r="B15291">
        <v>6</v>
      </c>
    </row>
    <row r="15292" spans="1:2" x14ac:dyDescent="0.15">
      <c r="A15292" t="s">
        <v>34473</v>
      </c>
      <c r="B15292">
        <v>6</v>
      </c>
    </row>
    <row r="15293" spans="1:2" x14ac:dyDescent="0.15">
      <c r="A15293" t="s">
        <v>34589</v>
      </c>
      <c r="B15293">
        <v>6</v>
      </c>
    </row>
    <row r="15294" spans="1:2" x14ac:dyDescent="0.15">
      <c r="A15294" t="s">
        <v>34613</v>
      </c>
      <c r="B15294">
        <v>6</v>
      </c>
    </row>
    <row r="15295" spans="1:2" x14ac:dyDescent="0.15">
      <c r="A15295" t="s">
        <v>34644</v>
      </c>
      <c r="B15295">
        <v>6</v>
      </c>
    </row>
    <row r="15296" spans="1:2" x14ac:dyDescent="0.15">
      <c r="A15296" t="s">
        <v>34773</v>
      </c>
      <c r="B15296">
        <v>6</v>
      </c>
    </row>
    <row r="15297" spans="1:2" x14ac:dyDescent="0.15">
      <c r="A15297" t="s">
        <v>34881</v>
      </c>
      <c r="B15297">
        <v>6</v>
      </c>
    </row>
    <row r="15298" spans="1:2" x14ac:dyDescent="0.15">
      <c r="A15298" t="s">
        <v>35173</v>
      </c>
      <c r="B15298">
        <v>6</v>
      </c>
    </row>
    <row r="15299" spans="1:2" x14ac:dyDescent="0.15">
      <c r="A15299" t="s">
        <v>35293</v>
      </c>
      <c r="B15299">
        <v>6</v>
      </c>
    </row>
    <row r="15300" spans="1:2" x14ac:dyDescent="0.15">
      <c r="A15300" t="s">
        <v>35326</v>
      </c>
      <c r="B15300">
        <v>6</v>
      </c>
    </row>
    <row r="15301" spans="1:2" x14ac:dyDescent="0.15">
      <c r="A15301" t="s">
        <v>35525</v>
      </c>
      <c r="B15301">
        <v>6</v>
      </c>
    </row>
    <row r="15302" spans="1:2" x14ac:dyDescent="0.15">
      <c r="A15302" t="s">
        <v>35541</v>
      </c>
      <c r="B15302">
        <v>6</v>
      </c>
    </row>
    <row r="15303" spans="1:2" x14ac:dyDescent="0.15">
      <c r="A15303" t="s">
        <v>35576</v>
      </c>
      <c r="B15303">
        <v>6</v>
      </c>
    </row>
    <row r="15304" spans="1:2" x14ac:dyDescent="0.15">
      <c r="A15304" t="s">
        <v>35621</v>
      </c>
      <c r="B15304">
        <v>6</v>
      </c>
    </row>
    <row r="15305" spans="1:2" x14ac:dyDescent="0.15">
      <c r="A15305" t="s">
        <v>35763</v>
      </c>
      <c r="B15305">
        <v>6</v>
      </c>
    </row>
    <row r="15306" spans="1:2" x14ac:dyDescent="0.15">
      <c r="A15306" t="s">
        <v>36054</v>
      </c>
      <c r="B15306">
        <v>6</v>
      </c>
    </row>
    <row r="15307" spans="1:2" x14ac:dyDescent="0.15">
      <c r="A15307" t="s">
        <v>36480</v>
      </c>
      <c r="B15307">
        <v>6</v>
      </c>
    </row>
    <row r="15308" spans="1:2" x14ac:dyDescent="0.15">
      <c r="A15308" t="s">
        <v>36563</v>
      </c>
      <c r="B15308">
        <v>6</v>
      </c>
    </row>
    <row r="15309" spans="1:2" x14ac:dyDescent="0.15">
      <c r="A15309" t="s">
        <v>36609</v>
      </c>
      <c r="B15309">
        <v>6</v>
      </c>
    </row>
    <row r="15310" spans="1:2" x14ac:dyDescent="0.15">
      <c r="A15310" t="s">
        <v>36710</v>
      </c>
      <c r="B15310">
        <v>6</v>
      </c>
    </row>
    <row r="15311" spans="1:2" x14ac:dyDescent="0.15">
      <c r="A15311" t="s">
        <v>36761</v>
      </c>
      <c r="B15311">
        <v>6</v>
      </c>
    </row>
    <row r="15312" spans="1:2" x14ac:dyDescent="0.15">
      <c r="A15312" t="s">
        <v>36815</v>
      </c>
      <c r="B15312">
        <v>6</v>
      </c>
    </row>
    <row r="15313" spans="1:2" x14ac:dyDescent="0.15">
      <c r="A15313" t="s">
        <v>36820</v>
      </c>
      <c r="B15313">
        <v>6</v>
      </c>
    </row>
    <row r="15314" spans="1:2" x14ac:dyDescent="0.15">
      <c r="A15314" t="s">
        <v>36835</v>
      </c>
      <c r="B15314">
        <v>6</v>
      </c>
    </row>
    <row r="15315" spans="1:2" x14ac:dyDescent="0.15">
      <c r="A15315" t="s">
        <v>36887</v>
      </c>
      <c r="B15315">
        <v>6</v>
      </c>
    </row>
    <row r="15316" spans="1:2" x14ac:dyDescent="0.15">
      <c r="A15316" t="s">
        <v>37090</v>
      </c>
      <c r="B15316">
        <v>6</v>
      </c>
    </row>
    <row r="15317" spans="1:2" x14ac:dyDescent="0.15">
      <c r="A15317" t="s">
        <v>37126</v>
      </c>
      <c r="B15317">
        <v>6</v>
      </c>
    </row>
    <row r="15318" spans="1:2" x14ac:dyDescent="0.15">
      <c r="A15318" t="s">
        <v>37129</v>
      </c>
      <c r="B15318">
        <v>6</v>
      </c>
    </row>
    <row r="15319" spans="1:2" x14ac:dyDescent="0.15">
      <c r="A15319" t="s">
        <v>37280</v>
      </c>
      <c r="B15319">
        <v>6</v>
      </c>
    </row>
    <row r="15320" spans="1:2" x14ac:dyDescent="0.15">
      <c r="A15320" t="s">
        <v>37318</v>
      </c>
      <c r="B15320">
        <v>6</v>
      </c>
    </row>
    <row r="15321" spans="1:2" x14ac:dyDescent="0.15">
      <c r="A15321" t="s">
        <v>37331</v>
      </c>
      <c r="B15321">
        <v>6</v>
      </c>
    </row>
    <row r="15322" spans="1:2" x14ac:dyDescent="0.15">
      <c r="A15322" t="s">
        <v>37927</v>
      </c>
      <c r="B15322">
        <v>6</v>
      </c>
    </row>
    <row r="15323" spans="1:2" x14ac:dyDescent="0.15">
      <c r="A15323" t="s">
        <v>38285</v>
      </c>
      <c r="B15323">
        <v>6</v>
      </c>
    </row>
    <row r="15324" spans="1:2" x14ac:dyDescent="0.15">
      <c r="A15324" t="s">
        <v>38356</v>
      </c>
      <c r="B15324">
        <v>6</v>
      </c>
    </row>
    <row r="15325" spans="1:2" x14ac:dyDescent="0.15">
      <c r="A15325" t="s">
        <v>38362</v>
      </c>
      <c r="B15325">
        <v>6</v>
      </c>
    </row>
    <row r="15326" spans="1:2" x14ac:dyDescent="0.15">
      <c r="A15326" t="s">
        <v>38413</v>
      </c>
      <c r="B15326">
        <v>6</v>
      </c>
    </row>
    <row r="15327" spans="1:2" x14ac:dyDescent="0.15">
      <c r="A15327" t="s">
        <v>38607</v>
      </c>
      <c r="B15327">
        <v>6</v>
      </c>
    </row>
    <row r="15328" spans="1:2" x14ac:dyDescent="0.15">
      <c r="A15328" t="s">
        <v>38673</v>
      </c>
      <c r="B15328">
        <v>6</v>
      </c>
    </row>
    <row r="15329" spans="1:2" x14ac:dyDescent="0.15">
      <c r="A15329" t="s">
        <v>38707</v>
      </c>
      <c r="B15329">
        <v>6</v>
      </c>
    </row>
    <row r="15330" spans="1:2" x14ac:dyDescent="0.15">
      <c r="A15330" t="s">
        <v>38956</v>
      </c>
      <c r="B15330">
        <v>6</v>
      </c>
    </row>
    <row r="15331" spans="1:2" x14ac:dyDescent="0.15">
      <c r="A15331" t="s">
        <v>39031</v>
      </c>
      <c r="B15331">
        <v>6</v>
      </c>
    </row>
    <row r="15332" spans="1:2" x14ac:dyDescent="0.15">
      <c r="A15332" t="s">
        <v>39071</v>
      </c>
      <c r="B15332">
        <v>6</v>
      </c>
    </row>
    <row r="15333" spans="1:2" x14ac:dyDescent="0.15">
      <c r="A15333" t="s">
        <v>39131</v>
      </c>
      <c r="B15333">
        <v>6</v>
      </c>
    </row>
    <row r="15334" spans="1:2" x14ac:dyDescent="0.15">
      <c r="A15334" t="s">
        <v>39157</v>
      </c>
      <c r="B15334">
        <v>6</v>
      </c>
    </row>
    <row r="15335" spans="1:2" x14ac:dyDescent="0.15">
      <c r="A15335" t="s">
        <v>39265</v>
      </c>
      <c r="B15335">
        <v>6</v>
      </c>
    </row>
    <row r="15336" spans="1:2" x14ac:dyDescent="0.15">
      <c r="A15336" t="s">
        <v>39297</v>
      </c>
      <c r="B15336">
        <v>6</v>
      </c>
    </row>
    <row r="15337" spans="1:2" x14ac:dyDescent="0.15">
      <c r="A15337" t="s">
        <v>39307</v>
      </c>
      <c r="B15337">
        <v>6</v>
      </c>
    </row>
    <row r="15338" spans="1:2" x14ac:dyDescent="0.15">
      <c r="A15338" t="s">
        <v>39330</v>
      </c>
      <c r="B15338">
        <v>6</v>
      </c>
    </row>
    <row r="15339" spans="1:2" x14ac:dyDescent="0.15">
      <c r="A15339" t="s">
        <v>39762</v>
      </c>
      <c r="B15339">
        <v>6</v>
      </c>
    </row>
    <row r="15340" spans="1:2" x14ac:dyDescent="0.15">
      <c r="A15340" t="s">
        <v>39852</v>
      </c>
      <c r="B15340">
        <v>6</v>
      </c>
    </row>
    <row r="15341" spans="1:2" x14ac:dyDescent="0.15">
      <c r="A15341" t="s">
        <v>39971</v>
      </c>
      <c r="B15341">
        <v>6</v>
      </c>
    </row>
    <row r="15342" spans="1:2" x14ac:dyDescent="0.15">
      <c r="A15342" t="s">
        <v>39979</v>
      </c>
      <c r="B15342">
        <v>6</v>
      </c>
    </row>
    <row r="15343" spans="1:2" x14ac:dyDescent="0.15">
      <c r="A15343" t="s">
        <v>39993</v>
      </c>
      <c r="B15343">
        <v>6</v>
      </c>
    </row>
    <row r="15344" spans="1:2" x14ac:dyDescent="0.15">
      <c r="A15344" t="s">
        <v>40146</v>
      </c>
      <c r="B15344">
        <v>6</v>
      </c>
    </row>
    <row r="15345" spans="1:2" x14ac:dyDescent="0.15">
      <c r="A15345" t="s">
        <v>40254</v>
      </c>
      <c r="B15345">
        <v>6</v>
      </c>
    </row>
    <row r="15346" spans="1:2" x14ac:dyDescent="0.15">
      <c r="A15346" t="s">
        <v>40370</v>
      </c>
      <c r="B15346">
        <v>6</v>
      </c>
    </row>
    <row r="15347" spans="1:2" x14ac:dyDescent="0.15">
      <c r="A15347" t="s">
        <v>40529</v>
      </c>
      <c r="B15347">
        <v>6</v>
      </c>
    </row>
    <row r="15348" spans="1:2" x14ac:dyDescent="0.15">
      <c r="A15348" t="s">
        <v>40612</v>
      </c>
      <c r="B15348">
        <v>6</v>
      </c>
    </row>
    <row r="15349" spans="1:2" x14ac:dyDescent="0.15">
      <c r="A15349" t="s">
        <v>40676</v>
      </c>
      <c r="B15349">
        <v>6</v>
      </c>
    </row>
    <row r="15350" spans="1:2" x14ac:dyDescent="0.15">
      <c r="A15350" t="s">
        <v>40887</v>
      </c>
      <c r="B15350">
        <v>6</v>
      </c>
    </row>
    <row r="15351" spans="1:2" x14ac:dyDescent="0.15">
      <c r="A15351" t="s">
        <v>41046</v>
      </c>
      <c r="B15351">
        <v>6</v>
      </c>
    </row>
    <row r="15352" spans="1:2" x14ac:dyDescent="0.15">
      <c r="A15352" t="s">
        <v>41119</v>
      </c>
      <c r="B15352">
        <v>6</v>
      </c>
    </row>
    <row r="15353" spans="1:2" x14ac:dyDescent="0.15">
      <c r="A15353" t="s">
        <v>41252</v>
      </c>
      <c r="B15353">
        <v>6</v>
      </c>
    </row>
    <row r="15354" spans="1:2" x14ac:dyDescent="0.15">
      <c r="A15354" t="s">
        <v>41312</v>
      </c>
      <c r="B15354">
        <v>6</v>
      </c>
    </row>
    <row r="15355" spans="1:2" x14ac:dyDescent="0.15">
      <c r="A15355" t="s">
        <v>41318</v>
      </c>
      <c r="B15355">
        <v>6</v>
      </c>
    </row>
    <row r="15356" spans="1:2" x14ac:dyDescent="0.15">
      <c r="A15356" t="s">
        <v>41451</v>
      </c>
      <c r="B15356">
        <v>6</v>
      </c>
    </row>
    <row r="15357" spans="1:2" x14ac:dyDescent="0.15">
      <c r="A15357" t="s">
        <v>41502</v>
      </c>
      <c r="B15357">
        <v>6</v>
      </c>
    </row>
    <row r="15358" spans="1:2" x14ac:dyDescent="0.15">
      <c r="A15358" t="s">
        <v>41575</v>
      </c>
      <c r="B15358">
        <v>6</v>
      </c>
    </row>
    <row r="15359" spans="1:2" x14ac:dyDescent="0.15">
      <c r="A15359" t="s">
        <v>41647</v>
      </c>
      <c r="B15359">
        <v>6</v>
      </c>
    </row>
    <row r="15360" spans="1:2" x14ac:dyDescent="0.15">
      <c r="A15360" t="s">
        <v>41718</v>
      </c>
      <c r="B15360">
        <v>6</v>
      </c>
    </row>
    <row r="15361" spans="1:2" x14ac:dyDescent="0.15">
      <c r="A15361" t="s">
        <v>41805</v>
      </c>
      <c r="B15361">
        <v>6</v>
      </c>
    </row>
    <row r="15362" spans="1:2" x14ac:dyDescent="0.15">
      <c r="A15362" t="s">
        <v>41912</v>
      </c>
      <c r="B15362">
        <v>6</v>
      </c>
    </row>
    <row r="15363" spans="1:2" x14ac:dyDescent="0.15">
      <c r="A15363" t="s">
        <v>42077</v>
      </c>
      <c r="B15363">
        <v>6</v>
      </c>
    </row>
    <row r="15364" spans="1:2" x14ac:dyDescent="0.15">
      <c r="A15364" t="s">
        <v>42090</v>
      </c>
      <c r="B15364">
        <v>6</v>
      </c>
    </row>
    <row r="15365" spans="1:2" x14ac:dyDescent="0.15">
      <c r="A15365" t="s">
        <v>42279</v>
      </c>
      <c r="B15365">
        <v>6</v>
      </c>
    </row>
    <row r="15366" spans="1:2" x14ac:dyDescent="0.15">
      <c r="A15366" t="s">
        <v>42514</v>
      </c>
      <c r="B15366">
        <v>6</v>
      </c>
    </row>
    <row r="15367" spans="1:2" x14ac:dyDescent="0.15">
      <c r="A15367" t="s">
        <v>42829</v>
      </c>
      <c r="B15367">
        <v>6</v>
      </c>
    </row>
    <row r="15368" spans="1:2" x14ac:dyDescent="0.15">
      <c r="A15368" t="s">
        <v>42867</v>
      </c>
      <c r="B15368">
        <v>6</v>
      </c>
    </row>
    <row r="15369" spans="1:2" x14ac:dyDescent="0.15">
      <c r="A15369" t="s">
        <v>43094</v>
      </c>
      <c r="B15369">
        <v>6</v>
      </c>
    </row>
    <row r="15370" spans="1:2" x14ac:dyDescent="0.15">
      <c r="A15370" t="s">
        <v>43281</v>
      </c>
      <c r="B15370">
        <v>6</v>
      </c>
    </row>
    <row r="15371" spans="1:2" x14ac:dyDescent="0.15">
      <c r="A15371" t="s">
        <v>43461</v>
      </c>
      <c r="B15371">
        <v>6</v>
      </c>
    </row>
    <row r="15372" spans="1:2" x14ac:dyDescent="0.15">
      <c r="A15372" t="s">
        <v>43587</v>
      </c>
      <c r="B15372">
        <v>6</v>
      </c>
    </row>
    <row r="15373" spans="1:2" x14ac:dyDescent="0.15">
      <c r="A15373" t="s">
        <v>43597</v>
      </c>
      <c r="B15373">
        <v>6</v>
      </c>
    </row>
    <row r="15374" spans="1:2" x14ac:dyDescent="0.15">
      <c r="A15374" t="s">
        <v>43600</v>
      </c>
      <c r="B15374">
        <v>6</v>
      </c>
    </row>
    <row r="15375" spans="1:2" x14ac:dyDescent="0.15">
      <c r="A15375" t="s">
        <v>43615</v>
      </c>
      <c r="B15375">
        <v>6</v>
      </c>
    </row>
    <row r="15376" spans="1:2" x14ac:dyDescent="0.15">
      <c r="A15376" t="s">
        <v>43896</v>
      </c>
      <c r="B15376">
        <v>6</v>
      </c>
    </row>
    <row r="15377" spans="1:2" x14ac:dyDescent="0.15">
      <c r="A15377" t="s">
        <v>44059</v>
      </c>
      <c r="B15377">
        <v>6</v>
      </c>
    </row>
    <row r="15378" spans="1:2" x14ac:dyDescent="0.15">
      <c r="A15378" t="s">
        <v>44350</v>
      </c>
      <c r="B15378">
        <v>6</v>
      </c>
    </row>
    <row r="15379" spans="1:2" x14ac:dyDescent="0.15">
      <c r="A15379" t="s">
        <v>44395</v>
      </c>
      <c r="B15379">
        <v>6</v>
      </c>
    </row>
    <row r="15380" spans="1:2" x14ac:dyDescent="0.15">
      <c r="A15380" t="s">
        <v>44646</v>
      </c>
      <c r="B15380">
        <v>6</v>
      </c>
    </row>
    <row r="15381" spans="1:2" x14ac:dyDescent="0.15">
      <c r="A15381" t="s">
        <v>44727</v>
      </c>
      <c r="B15381">
        <v>6</v>
      </c>
    </row>
    <row r="15382" spans="1:2" x14ac:dyDescent="0.15">
      <c r="A15382" t="s">
        <v>44866</v>
      </c>
      <c r="B15382">
        <v>6</v>
      </c>
    </row>
    <row r="15383" spans="1:2" x14ac:dyDescent="0.15">
      <c r="A15383" t="s">
        <v>44893</v>
      </c>
      <c r="B15383">
        <v>6</v>
      </c>
    </row>
    <row r="15384" spans="1:2" x14ac:dyDescent="0.15">
      <c r="A15384" t="s">
        <v>45071</v>
      </c>
      <c r="B15384">
        <v>6</v>
      </c>
    </row>
    <row r="15385" spans="1:2" x14ac:dyDescent="0.15">
      <c r="A15385" t="s">
        <v>45122</v>
      </c>
      <c r="B15385">
        <v>6</v>
      </c>
    </row>
    <row r="15386" spans="1:2" x14ac:dyDescent="0.15">
      <c r="A15386" t="s">
        <v>45311</v>
      </c>
      <c r="B15386">
        <v>6</v>
      </c>
    </row>
    <row r="15387" spans="1:2" x14ac:dyDescent="0.15">
      <c r="A15387" t="s">
        <v>45414</v>
      </c>
      <c r="B15387">
        <v>6</v>
      </c>
    </row>
    <row r="15388" spans="1:2" x14ac:dyDescent="0.15">
      <c r="A15388" t="s">
        <v>45510</v>
      </c>
      <c r="B15388">
        <v>6</v>
      </c>
    </row>
    <row r="15389" spans="1:2" x14ac:dyDescent="0.15">
      <c r="A15389" t="s">
        <v>45592</v>
      </c>
      <c r="B15389">
        <v>6</v>
      </c>
    </row>
    <row r="15390" spans="1:2" x14ac:dyDescent="0.15">
      <c r="A15390" t="s">
        <v>45610</v>
      </c>
      <c r="B15390">
        <v>6</v>
      </c>
    </row>
    <row r="15391" spans="1:2" x14ac:dyDescent="0.15">
      <c r="A15391" t="s">
        <v>45792</v>
      </c>
      <c r="B15391">
        <v>6</v>
      </c>
    </row>
    <row r="15392" spans="1:2" x14ac:dyDescent="0.15">
      <c r="A15392" t="s">
        <v>45823</v>
      </c>
      <c r="B15392">
        <v>6</v>
      </c>
    </row>
    <row r="15393" spans="1:2" x14ac:dyDescent="0.15">
      <c r="A15393" t="s">
        <v>46182</v>
      </c>
      <c r="B15393">
        <v>6</v>
      </c>
    </row>
    <row r="15394" spans="1:2" x14ac:dyDescent="0.15">
      <c r="A15394" t="s">
        <v>46184</v>
      </c>
      <c r="B15394">
        <v>6</v>
      </c>
    </row>
    <row r="15395" spans="1:2" x14ac:dyDescent="0.15">
      <c r="A15395" t="s">
        <v>46589</v>
      </c>
      <c r="B15395">
        <v>6</v>
      </c>
    </row>
    <row r="15396" spans="1:2" x14ac:dyDescent="0.15">
      <c r="A15396" t="s">
        <v>46696</v>
      </c>
      <c r="B15396">
        <v>6</v>
      </c>
    </row>
    <row r="15397" spans="1:2" x14ac:dyDescent="0.15">
      <c r="A15397" t="s">
        <v>46996</v>
      </c>
      <c r="B15397">
        <v>6</v>
      </c>
    </row>
    <row r="15398" spans="1:2" x14ac:dyDescent="0.15">
      <c r="A15398" t="s">
        <v>47030</v>
      </c>
      <c r="B15398">
        <v>6</v>
      </c>
    </row>
    <row r="15399" spans="1:2" x14ac:dyDescent="0.15">
      <c r="A15399" t="s">
        <v>47342</v>
      </c>
      <c r="B15399">
        <v>6</v>
      </c>
    </row>
    <row r="15400" spans="1:2" x14ac:dyDescent="0.15">
      <c r="A15400" t="s">
        <v>47388</v>
      </c>
      <c r="B15400">
        <v>6</v>
      </c>
    </row>
    <row r="15401" spans="1:2" x14ac:dyDescent="0.15">
      <c r="A15401" t="s">
        <v>47810</v>
      </c>
      <c r="B15401">
        <v>6</v>
      </c>
    </row>
    <row r="15402" spans="1:2" x14ac:dyDescent="0.15">
      <c r="A15402" t="s">
        <v>48012</v>
      </c>
      <c r="B15402">
        <v>6</v>
      </c>
    </row>
    <row r="15403" spans="1:2" x14ac:dyDescent="0.15">
      <c r="A15403" t="s">
        <v>48496</v>
      </c>
      <c r="B15403">
        <v>6</v>
      </c>
    </row>
    <row r="15404" spans="1:2" x14ac:dyDescent="0.15">
      <c r="A15404" t="s">
        <v>48642</v>
      </c>
      <c r="B15404">
        <v>6</v>
      </c>
    </row>
    <row r="15405" spans="1:2" x14ac:dyDescent="0.15">
      <c r="A15405" t="s">
        <v>48746</v>
      </c>
      <c r="B15405">
        <v>6</v>
      </c>
    </row>
    <row r="15406" spans="1:2" x14ac:dyDescent="0.15">
      <c r="A15406" t="s">
        <v>49142</v>
      </c>
      <c r="B15406">
        <v>6</v>
      </c>
    </row>
    <row r="15407" spans="1:2" x14ac:dyDescent="0.15">
      <c r="A15407" t="s">
        <v>49307</v>
      </c>
      <c r="B15407">
        <v>6</v>
      </c>
    </row>
    <row r="15408" spans="1:2" x14ac:dyDescent="0.15">
      <c r="A15408" t="s">
        <v>49380</v>
      </c>
      <c r="B15408">
        <v>6</v>
      </c>
    </row>
    <row r="15409" spans="1:2" x14ac:dyDescent="0.15">
      <c r="A15409" t="s">
        <v>49632</v>
      </c>
      <c r="B15409">
        <v>6</v>
      </c>
    </row>
    <row r="15410" spans="1:2" x14ac:dyDescent="0.15">
      <c r="A15410" t="s">
        <v>49662</v>
      </c>
      <c r="B15410">
        <v>6</v>
      </c>
    </row>
    <row r="15411" spans="1:2" x14ac:dyDescent="0.15">
      <c r="A15411" t="s">
        <v>49752</v>
      </c>
      <c r="B15411">
        <v>6</v>
      </c>
    </row>
    <row r="15412" spans="1:2" x14ac:dyDescent="0.15">
      <c r="A15412" t="s">
        <v>50214</v>
      </c>
      <c r="B15412">
        <v>6</v>
      </c>
    </row>
    <row r="15413" spans="1:2" x14ac:dyDescent="0.15">
      <c r="A15413" t="s">
        <v>50359</v>
      </c>
      <c r="B15413">
        <v>6</v>
      </c>
    </row>
    <row r="15414" spans="1:2" x14ac:dyDescent="0.15">
      <c r="A15414" t="s">
        <v>50462</v>
      </c>
      <c r="B15414">
        <v>6</v>
      </c>
    </row>
    <row r="15415" spans="1:2" x14ac:dyDescent="0.15">
      <c r="A15415" t="s">
        <v>50617</v>
      </c>
      <c r="B15415">
        <v>6</v>
      </c>
    </row>
    <row r="15416" spans="1:2" x14ac:dyDescent="0.15">
      <c r="A15416" t="s">
        <v>50696</v>
      </c>
      <c r="B15416">
        <v>6</v>
      </c>
    </row>
    <row r="15417" spans="1:2" x14ac:dyDescent="0.15">
      <c r="A15417" t="s">
        <v>50928</v>
      </c>
      <c r="B15417">
        <v>6</v>
      </c>
    </row>
    <row r="15418" spans="1:2" x14ac:dyDescent="0.15">
      <c r="A15418" t="s">
        <v>51008</v>
      </c>
      <c r="B15418">
        <v>6</v>
      </c>
    </row>
    <row r="15419" spans="1:2" x14ac:dyDescent="0.15">
      <c r="A15419" t="s">
        <v>51162</v>
      </c>
      <c r="B15419">
        <v>6</v>
      </c>
    </row>
    <row r="15420" spans="1:2" x14ac:dyDescent="0.15">
      <c r="A15420" t="s">
        <v>51344</v>
      </c>
      <c r="B15420">
        <v>6</v>
      </c>
    </row>
    <row r="15421" spans="1:2" x14ac:dyDescent="0.15">
      <c r="A15421" t="s">
        <v>51382</v>
      </c>
      <c r="B15421">
        <v>6</v>
      </c>
    </row>
    <row r="15422" spans="1:2" x14ac:dyDescent="0.15">
      <c r="A15422" t="s">
        <v>51426</v>
      </c>
      <c r="B15422">
        <v>6</v>
      </c>
    </row>
    <row r="15423" spans="1:2" x14ac:dyDescent="0.15">
      <c r="A15423" t="s">
        <v>51456</v>
      </c>
      <c r="B15423">
        <v>6</v>
      </c>
    </row>
    <row r="15424" spans="1:2" x14ac:dyDescent="0.15">
      <c r="A15424" t="s">
        <v>51528</v>
      </c>
      <c r="B15424">
        <v>6</v>
      </c>
    </row>
    <row r="15425" spans="1:2" x14ac:dyDescent="0.15">
      <c r="A15425" t="s">
        <v>51637</v>
      </c>
      <c r="B15425">
        <v>6</v>
      </c>
    </row>
    <row r="15426" spans="1:2" x14ac:dyDescent="0.15">
      <c r="A15426" t="s">
        <v>51675</v>
      </c>
      <c r="B15426">
        <v>6</v>
      </c>
    </row>
    <row r="15427" spans="1:2" x14ac:dyDescent="0.15">
      <c r="A15427" t="s">
        <v>51902</v>
      </c>
      <c r="B15427">
        <v>6</v>
      </c>
    </row>
    <row r="15428" spans="1:2" x14ac:dyDescent="0.15">
      <c r="A15428" t="s">
        <v>51967</v>
      </c>
      <c r="B15428">
        <v>6</v>
      </c>
    </row>
    <row r="15429" spans="1:2" x14ac:dyDescent="0.15">
      <c r="A15429" t="s">
        <v>52034</v>
      </c>
      <c r="B15429">
        <v>6</v>
      </c>
    </row>
    <row r="15430" spans="1:2" x14ac:dyDescent="0.15">
      <c r="A15430" t="s">
        <v>52071</v>
      </c>
      <c r="B15430">
        <v>6</v>
      </c>
    </row>
    <row r="15431" spans="1:2" x14ac:dyDescent="0.15">
      <c r="A15431" t="s">
        <v>52097</v>
      </c>
      <c r="B15431">
        <v>6</v>
      </c>
    </row>
    <row r="15432" spans="1:2" x14ac:dyDescent="0.15">
      <c r="A15432" t="s">
        <v>52124</v>
      </c>
      <c r="B15432">
        <v>6</v>
      </c>
    </row>
    <row r="15433" spans="1:2" x14ac:dyDescent="0.15">
      <c r="A15433" t="s">
        <v>52313</v>
      </c>
      <c r="B15433">
        <v>6</v>
      </c>
    </row>
    <row r="15434" spans="1:2" x14ac:dyDescent="0.15">
      <c r="A15434" t="s">
        <v>52353</v>
      </c>
      <c r="B15434">
        <v>6</v>
      </c>
    </row>
    <row r="15435" spans="1:2" x14ac:dyDescent="0.15">
      <c r="A15435" t="s">
        <v>52396</v>
      </c>
      <c r="B15435">
        <v>6</v>
      </c>
    </row>
    <row r="15436" spans="1:2" x14ac:dyDescent="0.15">
      <c r="A15436" t="s">
        <v>52444</v>
      </c>
      <c r="B15436">
        <v>6</v>
      </c>
    </row>
    <row r="15437" spans="1:2" x14ac:dyDescent="0.15">
      <c r="A15437" t="s">
        <v>52579</v>
      </c>
      <c r="B15437">
        <v>6</v>
      </c>
    </row>
    <row r="15438" spans="1:2" x14ac:dyDescent="0.15">
      <c r="A15438" t="s">
        <v>52708</v>
      </c>
      <c r="B15438">
        <v>6</v>
      </c>
    </row>
    <row r="15439" spans="1:2" x14ac:dyDescent="0.15">
      <c r="A15439" t="s">
        <v>52858</v>
      </c>
      <c r="B15439">
        <v>6</v>
      </c>
    </row>
    <row r="15440" spans="1:2" x14ac:dyDescent="0.15">
      <c r="A15440" t="s">
        <v>53101</v>
      </c>
      <c r="B15440">
        <v>6</v>
      </c>
    </row>
    <row r="15441" spans="1:2" x14ac:dyDescent="0.15">
      <c r="A15441" t="s">
        <v>53196</v>
      </c>
      <c r="B15441">
        <v>6</v>
      </c>
    </row>
    <row r="15442" spans="1:2" x14ac:dyDescent="0.15">
      <c r="A15442" t="s">
        <v>53248</v>
      </c>
      <c r="B15442">
        <v>6</v>
      </c>
    </row>
    <row r="15443" spans="1:2" x14ac:dyDescent="0.15">
      <c r="A15443" t="s">
        <v>53305</v>
      </c>
      <c r="B15443">
        <v>6</v>
      </c>
    </row>
    <row r="15444" spans="1:2" x14ac:dyDescent="0.15">
      <c r="A15444" t="s">
        <v>53585</v>
      </c>
      <c r="B15444">
        <v>6</v>
      </c>
    </row>
    <row r="15445" spans="1:2" x14ac:dyDescent="0.15">
      <c r="A15445" t="s">
        <v>53731</v>
      </c>
      <c r="B15445">
        <v>6</v>
      </c>
    </row>
    <row r="15446" spans="1:2" x14ac:dyDescent="0.15">
      <c r="A15446" t="s">
        <v>53762</v>
      </c>
      <c r="B15446">
        <v>6</v>
      </c>
    </row>
    <row r="15447" spans="1:2" x14ac:dyDescent="0.15">
      <c r="A15447" t="s">
        <v>53787</v>
      </c>
      <c r="B15447">
        <v>6</v>
      </c>
    </row>
    <row r="15448" spans="1:2" x14ac:dyDescent="0.15">
      <c r="A15448" t="s">
        <v>53943</v>
      </c>
      <c r="B15448">
        <v>6</v>
      </c>
    </row>
    <row r="15449" spans="1:2" x14ac:dyDescent="0.15">
      <c r="A15449" t="s">
        <v>53980</v>
      </c>
      <c r="B15449">
        <v>6</v>
      </c>
    </row>
    <row r="15450" spans="1:2" x14ac:dyDescent="0.15">
      <c r="A15450" t="s">
        <v>54053</v>
      </c>
      <c r="B15450">
        <v>6</v>
      </c>
    </row>
    <row r="15451" spans="1:2" x14ac:dyDescent="0.15">
      <c r="A15451" t="s">
        <v>54151</v>
      </c>
      <c r="B15451">
        <v>6</v>
      </c>
    </row>
    <row r="15452" spans="1:2" x14ac:dyDescent="0.15">
      <c r="A15452" t="s">
        <v>54251</v>
      </c>
      <c r="B15452">
        <v>6</v>
      </c>
    </row>
    <row r="15453" spans="1:2" x14ac:dyDescent="0.15">
      <c r="A15453" t="s">
        <v>54649</v>
      </c>
      <c r="B15453">
        <v>6</v>
      </c>
    </row>
    <row r="15454" spans="1:2" x14ac:dyDescent="0.15">
      <c r="A15454" t="s">
        <v>54671</v>
      </c>
      <c r="B15454">
        <v>6</v>
      </c>
    </row>
    <row r="15455" spans="1:2" x14ac:dyDescent="0.15">
      <c r="A15455" t="s">
        <v>54675</v>
      </c>
      <c r="B15455">
        <v>6</v>
      </c>
    </row>
    <row r="15456" spans="1:2" x14ac:dyDescent="0.15">
      <c r="A15456" t="s">
        <v>55142</v>
      </c>
      <c r="B15456">
        <v>6</v>
      </c>
    </row>
    <row r="15457" spans="1:2" x14ac:dyDescent="0.15">
      <c r="A15457" t="s">
        <v>55144</v>
      </c>
      <c r="B15457">
        <v>6</v>
      </c>
    </row>
    <row r="15458" spans="1:2" x14ac:dyDescent="0.15">
      <c r="A15458" t="s">
        <v>55220</v>
      </c>
      <c r="B15458">
        <v>6</v>
      </c>
    </row>
    <row r="15459" spans="1:2" x14ac:dyDescent="0.15">
      <c r="A15459" t="s">
        <v>55456</v>
      </c>
      <c r="B15459">
        <v>6</v>
      </c>
    </row>
    <row r="15460" spans="1:2" x14ac:dyDescent="0.15">
      <c r="A15460" t="s">
        <v>55547</v>
      </c>
      <c r="B15460">
        <v>6</v>
      </c>
    </row>
    <row r="15461" spans="1:2" x14ac:dyDescent="0.15">
      <c r="A15461" t="s">
        <v>55780</v>
      </c>
      <c r="B15461">
        <v>6</v>
      </c>
    </row>
    <row r="15462" spans="1:2" x14ac:dyDescent="0.15">
      <c r="A15462" t="s">
        <v>55926</v>
      </c>
      <c r="B15462">
        <v>6</v>
      </c>
    </row>
    <row r="15463" spans="1:2" x14ac:dyDescent="0.15">
      <c r="A15463" t="s">
        <v>56009</v>
      </c>
      <c r="B15463">
        <v>6</v>
      </c>
    </row>
    <row r="15464" spans="1:2" x14ac:dyDescent="0.15">
      <c r="A15464" t="s">
        <v>56161</v>
      </c>
      <c r="B15464">
        <v>6</v>
      </c>
    </row>
    <row r="15465" spans="1:2" x14ac:dyDescent="0.15">
      <c r="A15465" t="s">
        <v>56358</v>
      </c>
      <c r="B15465">
        <v>6</v>
      </c>
    </row>
    <row r="15466" spans="1:2" x14ac:dyDescent="0.15">
      <c r="A15466" t="s">
        <v>56391</v>
      </c>
      <c r="B15466">
        <v>6</v>
      </c>
    </row>
    <row r="15467" spans="1:2" x14ac:dyDescent="0.15">
      <c r="A15467" t="s">
        <v>56451</v>
      </c>
      <c r="B15467">
        <v>6</v>
      </c>
    </row>
    <row r="15468" spans="1:2" x14ac:dyDescent="0.15">
      <c r="A15468" t="s">
        <v>56473</v>
      </c>
      <c r="B15468">
        <v>6</v>
      </c>
    </row>
    <row r="15469" spans="1:2" x14ac:dyDescent="0.15">
      <c r="A15469" t="s">
        <v>56705</v>
      </c>
      <c r="B15469">
        <v>6</v>
      </c>
    </row>
    <row r="15470" spans="1:2" x14ac:dyDescent="0.15">
      <c r="A15470" t="s">
        <v>56918</v>
      </c>
      <c r="B15470">
        <v>6</v>
      </c>
    </row>
    <row r="15471" spans="1:2" x14ac:dyDescent="0.15">
      <c r="A15471" t="s">
        <v>57043</v>
      </c>
      <c r="B15471">
        <v>6</v>
      </c>
    </row>
    <row r="15472" spans="1:2" x14ac:dyDescent="0.15">
      <c r="A15472" t="s">
        <v>57198</v>
      </c>
      <c r="B15472">
        <v>6</v>
      </c>
    </row>
    <row r="15473" spans="1:2" x14ac:dyDescent="0.15">
      <c r="A15473" t="s">
        <v>57483</v>
      </c>
      <c r="B15473">
        <v>6</v>
      </c>
    </row>
    <row r="15474" spans="1:2" x14ac:dyDescent="0.15">
      <c r="A15474" t="s">
        <v>57503</v>
      </c>
      <c r="B15474">
        <v>6</v>
      </c>
    </row>
    <row r="15475" spans="1:2" x14ac:dyDescent="0.15">
      <c r="A15475" t="s">
        <v>57995</v>
      </c>
      <c r="B15475">
        <v>6</v>
      </c>
    </row>
    <row r="15476" spans="1:2" x14ac:dyDescent="0.15">
      <c r="A15476" t="s">
        <v>58205</v>
      </c>
      <c r="B15476">
        <v>6</v>
      </c>
    </row>
    <row r="15477" spans="1:2" x14ac:dyDescent="0.15">
      <c r="A15477" t="s">
        <v>58323</v>
      </c>
      <c r="B15477">
        <v>6</v>
      </c>
    </row>
    <row r="15478" spans="1:2" x14ac:dyDescent="0.15">
      <c r="A15478" t="s">
        <v>58364</v>
      </c>
      <c r="B15478">
        <v>6</v>
      </c>
    </row>
    <row r="15479" spans="1:2" x14ac:dyDescent="0.15">
      <c r="A15479" t="s">
        <v>58700</v>
      </c>
      <c r="B15479">
        <v>6</v>
      </c>
    </row>
    <row r="15480" spans="1:2" x14ac:dyDescent="0.15">
      <c r="A15480" t="s">
        <v>59222</v>
      </c>
      <c r="B15480">
        <v>6</v>
      </c>
    </row>
    <row r="15481" spans="1:2" x14ac:dyDescent="0.15">
      <c r="A15481" t="s">
        <v>59241</v>
      </c>
      <c r="B15481">
        <v>6</v>
      </c>
    </row>
    <row r="15482" spans="1:2" x14ac:dyDescent="0.15">
      <c r="A15482" t="s">
        <v>59305</v>
      </c>
      <c r="B15482">
        <v>6</v>
      </c>
    </row>
    <row r="15483" spans="1:2" x14ac:dyDescent="0.15">
      <c r="A15483" t="s">
        <v>59907</v>
      </c>
      <c r="B15483">
        <v>6</v>
      </c>
    </row>
    <row r="15484" spans="1:2" x14ac:dyDescent="0.15">
      <c r="A15484" t="s">
        <v>59944</v>
      </c>
      <c r="B15484">
        <v>6</v>
      </c>
    </row>
    <row r="15485" spans="1:2" x14ac:dyDescent="0.15">
      <c r="A15485" t="s">
        <v>59975</v>
      </c>
      <c r="B15485">
        <v>6</v>
      </c>
    </row>
    <row r="15486" spans="1:2" x14ac:dyDescent="0.15">
      <c r="A15486" t="s">
        <v>60032</v>
      </c>
      <c r="B15486">
        <v>6</v>
      </c>
    </row>
    <row r="15487" spans="1:2" x14ac:dyDescent="0.15">
      <c r="A15487" t="s">
        <v>60107</v>
      </c>
      <c r="B15487">
        <v>6</v>
      </c>
    </row>
    <row r="15488" spans="1:2" x14ac:dyDescent="0.15">
      <c r="A15488" t="s">
        <v>60511</v>
      </c>
      <c r="B15488">
        <v>6</v>
      </c>
    </row>
    <row r="15489" spans="1:2" x14ac:dyDescent="0.15">
      <c r="A15489" t="s">
        <v>60683</v>
      </c>
      <c r="B15489">
        <v>6</v>
      </c>
    </row>
    <row r="15490" spans="1:2" x14ac:dyDescent="0.15">
      <c r="A15490" t="s">
        <v>60832</v>
      </c>
      <c r="B15490">
        <v>6</v>
      </c>
    </row>
    <row r="15491" spans="1:2" x14ac:dyDescent="0.15">
      <c r="A15491" t="s">
        <v>61153</v>
      </c>
      <c r="B15491">
        <v>6</v>
      </c>
    </row>
    <row r="15492" spans="1:2" x14ac:dyDescent="0.15">
      <c r="A15492" t="s">
        <v>61188</v>
      </c>
      <c r="B15492">
        <v>6</v>
      </c>
    </row>
    <row r="15493" spans="1:2" x14ac:dyDescent="0.15">
      <c r="A15493" t="s">
        <v>61203</v>
      </c>
      <c r="B15493">
        <v>6</v>
      </c>
    </row>
    <row r="15494" spans="1:2" x14ac:dyDescent="0.15">
      <c r="A15494" t="s">
        <v>61263</v>
      </c>
      <c r="B15494">
        <v>6</v>
      </c>
    </row>
    <row r="15495" spans="1:2" x14ac:dyDescent="0.15">
      <c r="A15495" t="s">
        <v>61314</v>
      </c>
      <c r="B15495">
        <v>6</v>
      </c>
    </row>
    <row r="15496" spans="1:2" x14ac:dyDescent="0.15">
      <c r="A15496" t="s">
        <v>61408</v>
      </c>
      <c r="B15496">
        <v>6</v>
      </c>
    </row>
    <row r="15497" spans="1:2" x14ac:dyDescent="0.15">
      <c r="A15497" t="s">
        <v>61571</v>
      </c>
      <c r="B15497">
        <v>6</v>
      </c>
    </row>
    <row r="15498" spans="1:2" x14ac:dyDescent="0.15">
      <c r="A15498" t="s">
        <v>61579</v>
      </c>
      <c r="B15498">
        <v>6</v>
      </c>
    </row>
    <row r="15499" spans="1:2" x14ac:dyDescent="0.15">
      <c r="A15499" t="s">
        <v>61594</v>
      </c>
      <c r="B15499">
        <v>6</v>
      </c>
    </row>
    <row r="15500" spans="1:2" x14ac:dyDescent="0.15">
      <c r="A15500" t="s">
        <v>61877</v>
      </c>
      <c r="B15500">
        <v>6</v>
      </c>
    </row>
    <row r="15501" spans="1:2" x14ac:dyDescent="0.15">
      <c r="A15501" t="s">
        <v>61881</v>
      </c>
      <c r="B15501">
        <v>6</v>
      </c>
    </row>
    <row r="15502" spans="1:2" x14ac:dyDescent="0.15">
      <c r="A15502" t="s">
        <v>62050</v>
      </c>
      <c r="B15502">
        <v>6</v>
      </c>
    </row>
    <row r="15503" spans="1:2" x14ac:dyDescent="0.15">
      <c r="A15503" t="s">
        <v>62166</v>
      </c>
      <c r="B15503">
        <v>6</v>
      </c>
    </row>
    <row r="15504" spans="1:2" x14ac:dyDescent="0.15">
      <c r="A15504" t="s">
        <v>62489</v>
      </c>
      <c r="B15504">
        <v>6</v>
      </c>
    </row>
    <row r="15505" spans="1:2" x14ac:dyDescent="0.15">
      <c r="A15505" t="s">
        <v>62648</v>
      </c>
      <c r="B15505">
        <v>6</v>
      </c>
    </row>
    <row r="15506" spans="1:2" x14ac:dyDescent="0.15">
      <c r="A15506" t="s">
        <v>62774</v>
      </c>
      <c r="B15506">
        <v>6</v>
      </c>
    </row>
    <row r="15507" spans="1:2" x14ac:dyDescent="0.15">
      <c r="A15507" t="s">
        <v>62775</v>
      </c>
      <c r="B15507">
        <v>6</v>
      </c>
    </row>
    <row r="15508" spans="1:2" x14ac:dyDescent="0.15">
      <c r="A15508" t="s">
        <v>62787</v>
      </c>
      <c r="B15508">
        <v>6</v>
      </c>
    </row>
    <row r="15509" spans="1:2" x14ac:dyDescent="0.15">
      <c r="A15509" t="s">
        <v>62898</v>
      </c>
      <c r="B15509">
        <v>6</v>
      </c>
    </row>
    <row r="15510" spans="1:2" x14ac:dyDescent="0.15">
      <c r="A15510" t="s">
        <v>63125</v>
      </c>
      <c r="B15510">
        <v>6</v>
      </c>
    </row>
    <row r="15511" spans="1:2" x14ac:dyDescent="0.15">
      <c r="A15511" t="s">
        <v>63192</v>
      </c>
      <c r="B15511">
        <v>6</v>
      </c>
    </row>
    <row r="15512" spans="1:2" x14ac:dyDescent="0.15">
      <c r="A15512" t="s">
        <v>63268</v>
      </c>
      <c r="B15512">
        <v>6</v>
      </c>
    </row>
    <row r="15513" spans="1:2" x14ac:dyDescent="0.15">
      <c r="A15513" t="s">
        <v>63482</v>
      </c>
      <c r="B15513">
        <v>6</v>
      </c>
    </row>
    <row r="15514" spans="1:2" x14ac:dyDescent="0.15">
      <c r="A15514" t="s">
        <v>63550</v>
      </c>
      <c r="B15514">
        <v>6</v>
      </c>
    </row>
    <row r="15515" spans="1:2" x14ac:dyDescent="0.15">
      <c r="A15515" t="s">
        <v>63586</v>
      </c>
      <c r="B15515">
        <v>6</v>
      </c>
    </row>
    <row r="15516" spans="1:2" x14ac:dyDescent="0.15">
      <c r="A15516" t="s">
        <v>63939</v>
      </c>
      <c r="B15516">
        <v>6</v>
      </c>
    </row>
    <row r="15517" spans="1:2" x14ac:dyDescent="0.15">
      <c r="A15517" t="s">
        <v>64133</v>
      </c>
      <c r="B15517">
        <v>6</v>
      </c>
    </row>
    <row r="15518" spans="1:2" x14ac:dyDescent="0.15">
      <c r="A15518" t="s">
        <v>64220</v>
      </c>
      <c r="B15518">
        <v>6</v>
      </c>
    </row>
    <row r="15519" spans="1:2" x14ac:dyDescent="0.15">
      <c r="A15519" t="s">
        <v>64256</v>
      </c>
      <c r="B15519">
        <v>6</v>
      </c>
    </row>
    <row r="15520" spans="1:2" x14ac:dyDescent="0.15">
      <c r="A15520" t="s">
        <v>64456</v>
      </c>
      <c r="B15520">
        <v>6</v>
      </c>
    </row>
    <row r="15521" spans="1:2" x14ac:dyDescent="0.15">
      <c r="A15521" t="s">
        <v>64618</v>
      </c>
      <c r="B15521">
        <v>6</v>
      </c>
    </row>
    <row r="15522" spans="1:2" x14ac:dyDescent="0.15">
      <c r="A15522" t="s">
        <v>64827</v>
      </c>
      <c r="B15522">
        <v>6</v>
      </c>
    </row>
    <row r="15523" spans="1:2" x14ac:dyDescent="0.15">
      <c r="A15523" t="s">
        <v>64910</v>
      </c>
      <c r="B15523">
        <v>6</v>
      </c>
    </row>
    <row r="15524" spans="1:2" x14ac:dyDescent="0.15">
      <c r="A15524" t="s">
        <v>64974</v>
      </c>
      <c r="B15524">
        <v>6</v>
      </c>
    </row>
    <row r="15525" spans="1:2" x14ac:dyDescent="0.15">
      <c r="A15525" t="s">
        <v>64998</v>
      </c>
      <c r="B15525">
        <v>6</v>
      </c>
    </row>
    <row r="15526" spans="1:2" x14ac:dyDescent="0.15">
      <c r="A15526" t="s">
        <v>65045</v>
      </c>
      <c r="B15526">
        <v>6</v>
      </c>
    </row>
    <row r="15527" spans="1:2" x14ac:dyDescent="0.15">
      <c r="A15527" t="s">
        <v>65048</v>
      </c>
      <c r="B15527">
        <v>6</v>
      </c>
    </row>
    <row r="15528" spans="1:2" x14ac:dyDescent="0.15">
      <c r="A15528" t="s">
        <v>65067</v>
      </c>
      <c r="B15528">
        <v>6</v>
      </c>
    </row>
    <row r="15529" spans="1:2" x14ac:dyDescent="0.15">
      <c r="A15529" t="s">
        <v>65205</v>
      </c>
      <c r="B15529">
        <v>6</v>
      </c>
    </row>
    <row r="15530" spans="1:2" x14ac:dyDescent="0.15">
      <c r="A15530" t="s">
        <v>65208</v>
      </c>
      <c r="B15530">
        <v>6</v>
      </c>
    </row>
    <row r="15531" spans="1:2" x14ac:dyDescent="0.15">
      <c r="A15531" t="s">
        <v>65427</v>
      </c>
      <c r="B15531">
        <v>6</v>
      </c>
    </row>
    <row r="15532" spans="1:2" x14ac:dyDescent="0.15">
      <c r="A15532" t="s">
        <v>65647</v>
      </c>
      <c r="B15532">
        <v>6</v>
      </c>
    </row>
    <row r="15533" spans="1:2" x14ac:dyDescent="0.15">
      <c r="A15533" t="s">
        <v>65746</v>
      </c>
      <c r="B15533">
        <v>6</v>
      </c>
    </row>
    <row r="15534" spans="1:2" x14ac:dyDescent="0.15">
      <c r="A15534" t="s">
        <v>65773</v>
      </c>
      <c r="B15534">
        <v>6</v>
      </c>
    </row>
    <row r="15535" spans="1:2" x14ac:dyDescent="0.15">
      <c r="A15535" t="s">
        <v>66018</v>
      </c>
      <c r="B15535">
        <v>6</v>
      </c>
    </row>
    <row r="15536" spans="1:2" x14ac:dyDescent="0.15">
      <c r="A15536" t="s">
        <v>66039</v>
      </c>
      <c r="B15536">
        <v>6</v>
      </c>
    </row>
    <row r="15537" spans="1:2" x14ac:dyDescent="0.15">
      <c r="A15537" t="s">
        <v>66070</v>
      </c>
      <c r="B15537">
        <v>6</v>
      </c>
    </row>
    <row r="15538" spans="1:2" x14ac:dyDescent="0.15">
      <c r="A15538" t="s">
        <v>66105</v>
      </c>
      <c r="B15538">
        <v>6</v>
      </c>
    </row>
    <row r="15539" spans="1:2" x14ac:dyDescent="0.15">
      <c r="A15539" t="s">
        <v>66290</v>
      </c>
      <c r="B15539">
        <v>6</v>
      </c>
    </row>
    <row r="15540" spans="1:2" x14ac:dyDescent="0.15">
      <c r="A15540" t="s">
        <v>66496</v>
      </c>
      <c r="B15540">
        <v>6</v>
      </c>
    </row>
    <row r="15541" spans="1:2" x14ac:dyDescent="0.15">
      <c r="A15541" t="s">
        <v>66557</v>
      </c>
      <c r="B15541">
        <v>6</v>
      </c>
    </row>
    <row r="15542" spans="1:2" x14ac:dyDescent="0.15">
      <c r="A15542" t="s">
        <v>66577</v>
      </c>
      <c r="B15542">
        <v>6</v>
      </c>
    </row>
    <row r="15543" spans="1:2" x14ac:dyDescent="0.15">
      <c r="A15543" t="s">
        <v>66597</v>
      </c>
      <c r="B15543">
        <v>6</v>
      </c>
    </row>
    <row r="15544" spans="1:2" x14ac:dyDescent="0.15">
      <c r="A15544" t="s">
        <v>66640</v>
      </c>
      <c r="B15544">
        <v>6</v>
      </c>
    </row>
    <row r="15545" spans="1:2" x14ac:dyDescent="0.15">
      <c r="A15545" t="s">
        <v>66808</v>
      </c>
      <c r="B15545">
        <v>6</v>
      </c>
    </row>
    <row r="15546" spans="1:2" x14ac:dyDescent="0.15">
      <c r="A15546" t="s">
        <v>66869</v>
      </c>
      <c r="B15546">
        <v>6</v>
      </c>
    </row>
    <row r="15547" spans="1:2" x14ac:dyDescent="0.15">
      <c r="A15547" t="s">
        <v>67029</v>
      </c>
      <c r="B15547">
        <v>6</v>
      </c>
    </row>
    <row r="15548" spans="1:2" x14ac:dyDescent="0.15">
      <c r="A15548" t="s">
        <v>67168</v>
      </c>
      <c r="B15548">
        <v>6</v>
      </c>
    </row>
    <row r="15549" spans="1:2" x14ac:dyDescent="0.15">
      <c r="A15549" t="s">
        <v>67300</v>
      </c>
      <c r="B15549">
        <v>6</v>
      </c>
    </row>
    <row r="15550" spans="1:2" x14ac:dyDescent="0.15">
      <c r="A15550" t="s">
        <v>67459</v>
      </c>
      <c r="B15550">
        <v>6</v>
      </c>
    </row>
    <row r="15551" spans="1:2" x14ac:dyDescent="0.15">
      <c r="A15551" t="s">
        <v>67536</v>
      </c>
      <c r="B15551">
        <v>6</v>
      </c>
    </row>
    <row r="15552" spans="1:2" x14ac:dyDescent="0.15">
      <c r="A15552" t="s">
        <v>67599</v>
      </c>
      <c r="B15552">
        <v>6</v>
      </c>
    </row>
    <row r="15553" spans="1:2" x14ac:dyDescent="0.15">
      <c r="A15553" t="s">
        <v>67665</v>
      </c>
      <c r="B15553">
        <v>6</v>
      </c>
    </row>
    <row r="15554" spans="1:2" x14ac:dyDescent="0.15">
      <c r="A15554" t="s">
        <v>67877</v>
      </c>
      <c r="B15554">
        <v>6</v>
      </c>
    </row>
    <row r="15555" spans="1:2" x14ac:dyDescent="0.15">
      <c r="A15555" t="s">
        <v>68004</v>
      </c>
      <c r="B15555">
        <v>6</v>
      </c>
    </row>
    <row r="15556" spans="1:2" x14ac:dyDescent="0.15">
      <c r="A15556" t="s">
        <v>68008</v>
      </c>
      <c r="B15556">
        <v>6</v>
      </c>
    </row>
    <row r="15557" spans="1:2" x14ac:dyDescent="0.15">
      <c r="A15557" t="s">
        <v>68053</v>
      </c>
      <c r="B15557">
        <v>6</v>
      </c>
    </row>
    <row r="15558" spans="1:2" x14ac:dyDescent="0.15">
      <c r="A15558" t="s">
        <v>68115</v>
      </c>
      <c r="B15558">
        <v>6</v>
      </c>
    </row>
    <row r="15559" spans="1:2" x14ac:dyDescent="0.15">
      <c r="A15559" t="s">
        <v>68118</v>
      </c>
      <c r="B15559">
        <v>6</v>
      </c>
    </row>
    <row r="15560" spans="1:2" x14ac:dyDescent="0.15">
      <c r="A15560" t="s">
        <v>68201</v>
      </c>
      <c r="B15560">
        <v>6</v>
      </c>
    </row>
    <row r="15561" spans="1:2" x14ac:dyDescent="0.15">
      <c r="A15561" t="s">
        <v>68248</v>
      </c>
      <c r="B15561">
        <v>6</v>
      </c>
    </row>
    <row r="15562" spans="1:2" x14ac:dyDescent="0.15">
      <c r="A15562" t="s">
        <v>68326</v>
      </c>
      <c r="B15562">
        <v>6</v>
      </c>
    </row>
    <row r="15563" spans="1:2" x14ac:dyDescent="0.15">
      <c r="A15563" t="s">
        <v>68453</v>
      </c>
      <c r="B15563">
        <v>6</v>
      </c>
    </row>
    <row r="15564" spans="1:2" x14ac:dyDescent="0.15">
      <c r="A15564" t="s">
        <v>68847</v>
      </c>
      <c r="B15564">
        <v>6</v>
      </c>
    </row>
    <row r="15565" spans="1:2" x14ac:dyDescent="0.15">
      <c r="A15565" t="s">
        <v>68962</v>
      </c>
      <c r="B15565">
        <v>6</v>
      </c>
    </row>
    <row r="15566" spans="1:2" x14ac:dyDescent="0.15">
      <c r="A15566" t="s">
        <v>69040</v>
      </c>
      <c r="B15566">
        <v>6</v>
      </c>
    </row>
    <row r="15567" spans="1:2" x14ac:dyDescent="0.15">
      <c r="A15567" t="s">
        <v>69083</v>
      </c>
      <c r="B15567">
        <v>6</v>
      </c>
    </row>
    <row r="15568" spans="1:2" x14ac:dyDescent="0.15">
      <c r="A15568" t="s">
        <v>69093</v>
      </c>
      <c r="B15568">
        <v>6</v>
      </c>
    </row>
    <row r="15569" spans="1:2" x14ac:dyDescent="0.15">
      <c r="A15569" t="s">
        <v>69324</v>
      </c>
      <c r="B15569">
        <v>6</v>
      </c>
    </row>
    <row r="15570" spans="1:2" x14ac:dyDescent="0.15">
      <c r="A15570" t="s">
        <v>69343</v>
      </c>
      <c r="B15570">
        <v>6</v>
      </c>
    </row>
    <row r="15571" spans="1:2" x14ac:dyDescent="0.15">
      <c r="A15571" t="s">
        <v>69705</v>
      </c>
      <c r="B15571">
        <v>6</v>
      </c>
    </row>
    <row r="15572" spans="1:2" x14ac:dyDescent="0.15">
      <c r="A15572" t="s">
        <v>69737</v>
      </c>
      <c r="B15572">
        <v>6</v>
      </c>
    </row>
    <row r="15573" spans="1:2" x14ac:dyDescent="0.15">
      <c r="A15573" t="s">
        <v>69810</v>
      </c>
      <c r="B15573">
        <v>6</v>
      </c>
    </row>
    <row r="15574" spans="1:2" x14ac:dyDescent="0.15">
      <c r="A15574" t="s">
        <v>70077</v>
      </c>
      <c r="B15574">
        <v>6</v>
      </c>
    </row>
    <row r="15575" spans="1:2" x14ac:dyDescent="0.15">
      <c r="A15575" t="s">
        <v>70238</v>
      </c>
      <c r="B15575">
        <v>6</v>
      </c>
    </row>
    <row r="15576" spans="1:2" x14ac:dyDescent="0.15">
      <c r="A15576" t="s">
        <v>70328</v>
      </c>
      <c r="B15576">
        <v>6</v>
      </c>
    </row>
    <row r="15577" spans="1:2" x14ac:dyDescent="0.15">
      <c r="A15577" t="s">
        <v>70554</v>
      </c>
      <c r="B15577">
        <v>6</v>
      </c>
    </row>
    <row r="15578" spans="1:2" x14ac:dyDescent="0.15">
      <c r="A15578" t="s">
        <v>70563</v>
      </c>
      <c r="B15578">
        <v>6</v>
      </c>
    </row>
    <row r="15579" spans="1:2" x14ac:dyDescent="0.15">
      <c r="A15579" t="s">
        <v>70657</v>
      </c>
      <c r="B15579">
        <v>6</v>
      </c>
    </row>
    <row r="15580" spans="1:2" x14ac:dyDescent="0.15">
      <c r="A15580" t="s">
        <v>70908</v>
      </c>
      <c r="B15580">
        <v>6</v>
      </c>
    </row>
    <row r="15581" spans="1:2" x14ac:dyDescent="0.15">
      <c r="A15581" t="s">
        <v>70971</v>
      </c>
      <c r="B15581">
        <v>6</v>
      </c>
    </row>
    <row r="15582" spans="1:2" x14ac:dyDescent="0.15">
      <c r="A15582" t="s">
        <v>71038</v>
      </c>
      <c r="B15582">
        <v>6</v>
      </c>
    </row>
    <row r="15583" spans="1:2" x14ac:dyDescent="0.15">
      <c r="A15583" t="s">
        <v>71042</v>
      </c>
      <c r="B15583">
        <v>6</v>
      </c>
    </row>
    <row r="15584" spans="1:2" x14ac:dyDescent="0.15">
      <c r="A15584" t="s">
        <v>71137</v>
      </c>
      <c r="B15584">
        <v>6</v>
      </c>
    </row>
    <row r="15585" spans="1:2" x14ac:dyDescent="0.15">
      <c r="A15585" t="s">
        <v>71395</v>
      </c>
      <c r="B15585">
        <v>6</v>
      </c>
    </row>
    <row r="15586" spans="1:2" x14ac:dyDescent="0.15">
      <c r="A15586" t="s">
        <v>71456</v>
      </c>
      <c r="B15586">
        <v>6</v>
      </c>
    </row>
    <row r="15587" spans="1:2" x14ac:dyDescent="0.15">
      <c r="A15587" t="s">
        <v>71884</v>
      </c>
      <c r="B15587">
        <v>6</v>
      </c>
    </row>
    <row r="15588" spans="1:2" x14ac:dyDescent="0.15">
      <c r="A15588" t="s">
        <v>72048</v>
      </c>
      <c r="B15588">
        <v>6</v>
      </c>
    </row>
    <row r="15589" spans="1:2" x14ac:dyDescent="0.15">
      <c r="A15589" t="s">
        <v>72206</v>
      </c>
      <c r="B15589">
        <v>6</v>
      </c>
    </row>
    <row r="15590" spans="1:2" x14ac:dyDescent="0.15">
      <c r="A15590" t="s">
        <v>72376</v>
      </c>
      <c r="B15590">
        <v>6</v>
      </c>
    </row>
    <row r="15591" spans="1:2" x14ac:dyDescent="0.15">
      <c r="A15591" t="s">
        <v>72683</v>
      </c>
      <c r="B15591">
        <v>6</v>
      </c>
    </row>
    <row r="15592" spans="1:2" x14ac:dyDescent="0.15">
      <c r="A15592" t="s">
        <v>72748</v>
      </c>
      <c r="B15592">
        <v>6</v>
      </c>
    </row>
    <row r="15593" spans="1:2" x14ac:dyDescent="0.15">
      <c r="A15593" t="s">
        <v>72758</v>
      </c>
      <c r="B15593">
        <v>6</v>
      </c>
    </row>
    <row r="15594" spans="1:2" x14ac:dyDescent="0.15">
      <c r="A15594" t="s">
        <v>72820</v>
      </c>
      <c r="B15594">
        <v>6</v>
      </c>
    </row>
    <row r="15595" spans="1:2" x14ac:dyDescent="0.15">
      <c r="A15595" t="s">
        <v>72901</v>
      </c>
      <c r="B15595">
        <v>6</v>
      </c>
    </row>
    <row r="15596" spans="1:2" x14ac:dyDescent="0.15">
      <c r="A15596" t="s">
        <v>73088</v>
      </c>
      <c r="B15596">
        <v>6</v>
      </c>
    </row>
    <row r="15597" spans="1:2" x14ac:dyDescent="0.15">
      <c r="A15597" t="s">
        <v>73145</v>
      </c>
      <c r="B15597">
        <v>6</v>
      </c>
    </row>
    <row r="15598" spans="1:2" x14ac:dyDescent="0.15">
      <c r="A15598" t="s">
        <v>73216</v>
      </c>
      <c r="B15598">
        <v>6</v>
      </c>
    </row>
    <row r="15599" spans="1:2" x14ac:dyDescent="0.15">
      <c r="A15599" t="s">
        <v>73242</v>
      </c>
      <c r="B15599">
        <v>6</v>
      </c>
    </row>
    <row r="15600" spans="1:2" x14ac:dyDescent="0.15">
      <c r="A15600" t="s">
        <v>73418</v>
      </c>
      <c r="B15600">
        <v>6</v>
      </c>
    </row>
    <row r="15601" spans="1:2" x14ac:dyDescent="0.15">
      <c r="A15601" t="s">
        <v>73634</v>
      </c>
      <c r="B15601">
        <v>6</v>
      </c>
    </row>
    <row r="15602" spans="1:2" x14ac:dyDescent="0.15">
      <c r="A15602" t="s">
        <v>73780</v>
      </c>
      <c r="B15602">
        <v>6</v>
      </c>
    </row>
    <row r="15603" spans="1:2" x14ac:dyDescent="0.15">
      <c r="A15603" t="s">
        <v>74183</v>
      </c>
      <c r="B15603">
        <v>6</v>
      </c>
    </row>
    <row r="15604" spans="1:2" x14ac:dyDescent="0.15">
      <c r="A15604" t="s">
        <v>74311</v>
      </c>
      <c r="B15604">
        <v>6</v>
      </c>
    </row>
    <row r="15605" spans="1:2" x14ac:dyDescent="0.15">
      <c r="A15605" t="s">
        <v>74507</v>
      </c>
      <c r="B15605">
        <v>6</v>
      </c>
    </row>
    <row r="15606" spans="1:2" x14ac:dyDescent="0.15">
      <c r="A15606" t="s">
        <v>74579</v>
      </c>
      <c r="B15606">
        <v>6</v>
      </c>
    </row>
    <row r="15607" spans="1:2" x14ac:dyDescent="0.15">
      <c r="A15607" t="s">
        <v>75105</v>
      </c>
      <c r="B15607">
        <v>6</v>
      </c>
    </row>
    <row r="15608" spans="1:2" x14ac:dyDescent="0.15">
      <c r="A15608" t="s">
        <v>75150</v>
      </c>
      <c r="B15608">
        <v>6</v>
      </c>
    </row>
    <row r="15609" spans="1:2" x14ac:dyDescent="0.15">
      <c r="A15609" t="s">
        <v>75178</v>
      </c>
      <c r="B15609">
        <v>6</v>
      </c>
    </row>
    <row r="15610" spans="1:2" x14ac:dyDescent="0.15">
      <c r="A15610" t="s">
        <v>75268</v>
      </c>
      <c r="B15610">
        <v>6</v>
      </c>
    </row>
    <row r="15611" spans="1:2" x14ac:dyDescent="0.15">
      <c r="A15611" t="s">
        <v>75330</v>
      </c>
      <c r="B15611">
        <v>6</v>
      </c>
    </row>
    <row r="15612" spans="1:2" x14ac:dyDescent="0.15">
      <c r="A15612" t="s">
        <v>75489</v>
      </c>
      <c r="B15612">
        <v>6</v>
      </c>
    </row>
    <row r="15613" spans="1:2" x14ac:dyDescent="0.15">
      <c r="A15613" t="s">
        <v>75498</v>
      </c>
      <c r="B15613">
        <v>6</v>
      </c>
    </row>
    <row r="15614" spans="1:2" x14ac:dyDescent="0.15">
      <c r="A15614" t="s">
        <v>75560</v>
      </c>
      <c r="B15614">
        <v>6</v>
      </c>
    </row>
    <row r="15615" spans="1:2" x14ac:dyDescent="0.15">
      <c r="A15615" t="s">
        <v>75604</v>
      </c>
      <c r="B15615">
        <v>6</v>
      </c>
    </row>
    <row r="15616" spans="1:2" x14ac:dyDescent="0.15">
      <c r="A15616" t="s">
        <v>75702</v>
      </c>
      <c r="B15616">
        <v>6</v>
      </c>
    </row>
    <row r="15617" spans="1:2" x14ac:dyDescent="0.15">
      <c r="A15617" t="s">
        <v>75807</v>
      </c>
      <c r="B15617">
        <v>6</v>
      </c>
    </row>
    <row r="15618" spans="1:2" x14ac:dyDescent="0.15">
      <c r="A15618" t="s">
        <v>76188</v>
      </c>
      <c r="B15618">
        <v>6</v>
      </c>
    </row>
    <row r="15619" spans="1:2" x14ac:dyDescent="0.15">
      <c r="A15619" t="s">
        <v>76223</v>
      </c>
      <c r="B15619">
        <v>6</v>
      </c>
    </row>
    <row r="15620" spans="1:2" x14ac:dyDescent="0.15">
      <c r="A15620" t="s">
        <v>76440</v>
      </c>
      <c r="B15620">
        <v>6</v>
      </c>
    </row>
    <row r="15621" spans="1:2" x14ac:dyDescent="0.15">
      <c r="A15621" t="s">
        <v>76518</v>
      </c>
      <c r="B15621">
        <v>6</v>
      </c>
    </row>
    <row r="15622" spans="1:2" x14ac:dyDescent="0.15">
      <c r="A15622" t="s">
        <v>76534</v>
      </c>
      <c r="B15622">
        <v>6</v>
      </c>
    </row>
    <row r="15623" spans="1:2" x14ac:dyDescent="0.15">
      <c r="A15623" t="s">
        <v>76673</v>
      </c>
      <c r="B15623">
        <v>6</v>
      </c>
    </row>
    <row r="15624" spans="1:2" x14ac:dyDescent="0.15">
      <c r="A15624" t="s">
        <v>77024</v>
      </c>
      <c r="B15624">
        <v>6</v>
      </c>
    </row>
    <row r="15625" spans="1:2" x14ac:dyDescent="0.15">
      <c r="A15625" t="s">
        <v>77318</v>
      </c>
      <c r="B15625">
        <v>6</v>
      </c>
    </row>
    <row r="15626" spans="1:2" x14ac:dyDescent="0.15">
      <c r="A15626" t="s">
        <v>77515</v>
      </c>
      <c r="B15626">
        <v>6</v>
      </c>
    </row>
    <row r="15627" spans="1:2" x14ac:dyDescent="0.15">
      <c r="A15627" t="s">
        <v>77653</v>
      </c>
      <c r="B15627">
        <v>6</v>
      </c>
    </row>
    <row r="15628" spans="1:2" x14ac:dyDescent="0.15">
      <c r="A15628" t="s">
        <v>77664</v>
      </c>
      <c r="B15628">
        <v>6</v>
      </c>
    </row>
    <row r="15629" spans="1:2" x14ac:dyDescent="0.15">
      <c r="A15629" t="s">
        <v>77682</v>
      </c>
      <c r="B15629">
        <v>6</v>
      </c>
    </row>
    <row r="15630" spans="1:2" x14ac:dyDescent="0.15">
      <c r="A15630" t="s">
        <v>77749</v>
      </c>
      <c r="B15630">
        <v>6</v>
      </c>
    </row>
    <row r="15631" spans="1:2" x14ac:dyDescent="0.15">
      <c r="A15631" t="s">
        <v>77919</v>
      </c>
      <c r="B15631">
        <v>6</v>
      </c>
    </row>
    <row r="15632" spans="1:2" x14ac:dyDescent="0.15">
      <c r="A15632" t="s">
        <v>77992</v>
      </c>
      <c r="B15632">
        <v>6</v>
      </c>
    </row>
    <row r="15633" spans="1:2" x14ac:dyDescent="0.15">
      <c r="A15633" t="s">
        <v>78044</v>
      </c>
      <c r="B15633">
        <v>6</v>
      </c>
    </row>
    <row r="15634" spans="1:2" x14ac:dyDescent="0.15">
      <c r="A15634" t="s">
        <v>78106</v>
      </c>
      <c r="B15634">
        <v>6</v>
      </c>
    </row>
    <row r="15635" spans="1:2" x14ac:dyDescent="0.15">
      <c r="A15635" t="s">
        <v>78220</v>
      </c>
      <c r="B15635">
        <v>6</v>
      </c>
    </row>
    <row r="15636" spans="1:2" x14ac:dyDescent="0.15">
      <c r="A15636" t="s">
        <v>78224</v>
      </c>
      <c r="B15636">
        <v>6</v>
      </c>
    </row>
    <row r="15637" spans="1:2" x14ac:dyDescent="0.15">
      <c r="A15637" t="s">
        <v>78317</v>
      </c>
      <c r="B15637">
        <v>6</v>
      </c>
    </row>
    <row r="15638" spans="1:2" x14ac:dyDescent="0.15">
      <c r="A15638" t="s">
        <v>78377</v>
      </c>
      <c r="B15638">
        <v>6</v>
      </c>
    </row>
    <row r="15639" spans="1:2" x14ac:dyDescent="0.15">
      <c r="A15639" t="s">
        <v>78559</v>
      </c>
      <c r="B15639">
        <v>6</v>
      </c>
    </row>
    <row r="15640" spans="1:2" x14ac:dyDescent="0.15">
      <c r="A15640" t="s">
        <v>78563</v>
      </c>
      <c r="B15640">
        <v>6</v>
      </c>
    </row>
    <row r="15641" spans="1:2" x14ac:dyDescent="0.15">
      <c r="A15641" t="s">
        <v>78658</v>
      </c>
      <c r="B15641">
        <v>6</v>
      </c>
    </row>
    <row r="15642" spans="1:2" x14ac:dyDescent="0.15">
      <c r="A15642" t="s">
        <v>78810</v>
      </c>
      <c r="B15642">
        <v>6</v>
      </c>
    </row>
    <row r="15643" spans="1:2" x14ac:dyDescent="0.15">
      <c r="A15643" t="s">
        <v>78856</v>
      </c>
      <c r="B15643">
        <v>6</v>
      </c>
    </row>
    <row r="15644" spans="1:2" x14ac:dyDescent="0.15">
      <c r="A15644" t="s">
        <v>78932</v>
      </c>
      <c r="B15644">
        <v>6</v>
      </c>
    </row>
    <row r="15645" spans="1:2" x14ac:dyDescent="0.15">
      <c r="A15645" t="s">
        <v>79017</v>
      </c>
      <c r="B15645">
        <v>6</v>
      </c>
    </row>
    <row r="15646" spans="1:2" x14ac:dyDescent="0.15">
      <c r="A15646" t="s">
        <v>79437</v>
      </c>
      <c r="B15646">
        <v>6</v>
      </c>
    </row>
    <row r="15647" spans="1:2" x14ac:dyDescent="0.15">
      <c r="A15647" t="s">
        <v>79524</v>
      </c>
      <c r="B15647">
        <v>6</v>
      </c>
    </row>
    <row r="15648" spans="1:2" x14ac:dyDescent="0.15">
      <c r="A15648" t="s">
        <v>79531</v>
      </c>
      <c r="B15648">
        <v>6</v>
      </c>
    </row>
    <row r="15649" spans="1:2" x14ac:dyDescent="0.15">
      <c r="A15649" t="s">
        <v>79605</v>
      </c>
      <c r="B15649">
        <v>6</v>
      </c>
    </row>
    <row r="15650" spans="1:2" x14ac:dyDescent="0.15">
      <c r="A15650" t="s">
        <v>79669</v>
      </c>
      <c r="B15650">
        <v>6</v>
      </c>
    </row>
    <row r="15651" spans="1:2" x14ac:dyDescent="0.15">
      <c r="A15651" t="s">
        <v>79847</v>
      </c>
      <c r="B15651">
        <v>6</v>
      </c>
    </row>
    <row r="15652" spans="1:2" x14ac:dyDescent="0.15">
      <c r="A15652" t="s">
        <v>79899</v>
      </c>
      <c r="B15652">
        <v>6</v>
      </c>
    </row>
    <row r="15653" spans="1:2" x14ac:dyDescent="0.15">
      <c r="A15653" t="s">
        <v>79903</v>
      </c>
      <c r="B15653">
        <v>6</v>
      </c>
    </row>
    <row r="15654" spans="1:2" x14ac:dyDescent="0.15">
      <c r="A15654" t="s">
        <v>79943</v>
      </c>
      <c r="B15654">
        <v>6</v>
      </c>
    </row>
    <row r="15655" spans="1:2" x14ac:dyDescent="0.15">
      <c r="A15655" t="s">
        <v>79952</v>
      </c>
      <c r="B15655">
        <v>6</v>
      </c>
    </row>
    <row r="15656" spans="1:2" x14ac:dyDescent="0.15">
      <c r="A15656" t="s">
        <v>80187</v>
      </c>
      <c r="B15656">
        <v>6</v>
      </c>
    </row>
    <row r="15657" spans="1:2" x14ac:dyDescent="0.15">
      <c r="A15657" t="s">
        <v>80589</v>
      </c>
      <c r="B15657">
        <v>6</v>
      </c>
    </row>
    <row r="15658" spans="1:2" x14ac:dyDescent="0.15">
      <c r="A15658" t="s">
        <v>80598</v>
      </c>
      <c r="B15658">
        <v>6</v>
      </c>
    </row>
    <row r="15659" spans="1:2" x14ac:dyDescent="0.15">
      <c r="A15659" t="s">
        <v>80672</v>
      </c>
      <c r="B15659">
        <v>6</v>
      </c>
    </row>
    <row r="15660" spans="1:2" x14ac:dyDescent="0.15">
      <c r="A15660" t="s">
        <v>80792</v>
      </c>
      <c r="B15660">
        <v>6</v>
      </c>
    </row>
    <row r="15661" spans="1:2" x14ac:dyDescent="0.15">
      <c r="A15661" t="s">
        <v>81028</v>
      </c>
      <c r="B15661">
        <v>6</v>
      </c>
    </row>
    <row r="15662" spans="1:2" x14ac:dyDescent="0.15">
      <c r="A15662" t="s">
        <v>81457</v>
      </c>
      <c r="B15662">
        <v>6</v>
      </c>
    </row>
    <row r="15663" spans="1:2" x14ac:dyDescent="0.15">
      <c r="A15663" t="s">
        <v>81694</v>
      </c>
      <c r="B15663">
        <v>6</v>
      </c>
    </row>
    <row r="15664" spans="1:2" x14ac:dyDescent="0.15">
      <c r="A15664" t="s">
        <v>82191</v>
      </c>
      <c r="B15664">
        <v>6</v>
      </c>
    </row>
    <row r="15665" spans="1:2" x14ac:dyDescent="0.15">
      <c r="A15665" t="s">
        <v>82368</v>
      </c>
      <c r="B15665">
        <v>6</v>
      </c>
    </row>
    <row r="15666" spans="1:2" x14ac:dyDescent="0.15">
      <c r="A15666" t="s">
        <v>82566</v>
      </c>
      <c r="B15666">
        <v>6</v>
      </c>
    </row>
    <row r="15667" spans="1:2" x14ac:dyDescent="0.15">
      <c r="A15667" t="s">
        <v>82631</v>
      </c>
      <c r="B15667">
        <v>6</v>
      </c>
    </row>
    <row r="15668" spans="1:2" x14ac:dyDescent="0.15">
      <c r="A15668" t="s">
        <v>82822</v>
      </c>
      <c r="B15668">
        <v>6</v>
      </c>
    </row>
    <row r="15669" spans="1:2" x14ac:dyDescent="0.15">
      <c r="A15669" t="s">
        <v>82837</v>
      </c>
      <c r="B15669">
        <v>6</v>
      </c>
    </row>
    <row r="15670" spans="1:2" x14ac:dyDescent="0.15">
      <c r="A15670" t="s">
        <v>82918</v>
      </c>
      <c r="B15670">
        <v>6</v>
      </c>
    </row>
    <row r="15671" spans="1:2" x14ac:dyDescent="0.15">
      <c r="A15671" t="s">
        <v>82994</v>
      </c>
      <c r="B15671">
        <v>6</v>
      </c>
    </row>
    <row r="15672" spans="1:2" x14ac:dyDescent="0.15">
      <c r="A15672" t="s">
        <v>83209</v>
      </c>
      <c r="B15672">
        <v>6</v>
      </c>
    </row>
    <row r="15673" spans="1:2" x14ac:dyDescent="0.15">
      <c r="A15673" t="s">
        <v>83420</v>
      </c>
      <c r="B15673">
        <v>6</v>
      </c>
    </row>
    <row r="15674" spans="1:2" x14ac:dyDescent="0.15">
      <c r="A15674" t="s">
        <v>83703</v>
      </c>
      <c r="B15674">
        <v>6</v>
      </c>
    </row>
    <row r="15675" spans="1:2" x14ac:dyDescent="0.15">
      <c r="A15675" t="s">
        <v>83946</v>
      </c>
      <c r="B15675">
        <v>6</v>
      </c>
    </row>
    <row r="15676" spans="1:2" x14ac:dyDescent="0.15">
      <c r="A15676" t="s">
        <v>84108</v>
      </c>
      <c r="B15676">
        <v>6</v>
      </c>
    </row>
    <row r="15677" spans="1:2" x14ac:dyDescent="0.15">
      <c r="A15677" t="s">
        <v>84177</v>
      </c>
      <c r="B15677">
        <v>6</v>
      </c>
    </row>
    <row r="15678" spans="1:2" x14ac:dyDescent="0.15">
      <c r="A15678" t="s">
        <v>84188</v>
      </c>
      <c r="B15678">
        <v>6</v>
      </c>
    </row>
    <row r="15679" spans="1:2" x14ac:dyDescent="0.15">
      <c r="A15679" t="s">
        <v>84242</v>
      </c>
      <c r="B15679">
        <v>6</v>
      </c>
    </row>
    <row r="15680" spans="1:2" x14ac:dyDescent="0.15">
      <c r="A15680" t="s">
        <v>84269</v>
      </c>
      <c r="B15680">
        <v>6</v>
      </c>
    </row>
    <row r="15681" spans="1:2" x14ac:dyDescent="0.15">
      <c r="A15681" t="s">
        <v>84315</v>
      </c>
      <c r="B15681">
        <v>6</v>
      </c>
    </row>
    <row r="15682" spans="1:2" x14ac:dyDescent="0.15">
      <c r="A15682" t="s">
        <v>84398</v>
      </c>
      <c r="B15682">
        <v>6</v>
      </c>
    </row>
    <row r="15683" spans="1:2" x14ac:dyDescent="0.15">
      <c r="A15683" t="s">
        <v>84450</v>
      </c>
      <c r="B15683">
        <v>6</v>
      </c>
    </row>
    <row r="15684" spans="1:2" x14ac:dyDescent="0.15">
      <c r="A15684" t="s">
        <v>84605</v>
      </c>
      <c r="B15684">
        <v>6</v>
      </c>
    </row>
    <row r="15685" spans="1:2" x14ac:dyDescent="0.15">
      <c r="A15685" t="s">
        <v>84645</v>
      </c>
      <c r="B15685">
        <v>6</v>
      </c>
    </row>
    <row r="15686" spans="1:2" x14ac:dyDescent="0.15">
      <c r="A15686" t="s">
        <v>84711</v>
      </c>
      <c r="B15686">
        <v>6</v>
      </c>
    </row>
    <row r="15687" spans="1:2" x14ac:dyDescent="0.15">
      <c r="A15687" t="s">
        <v>84843</v>
      </c>
      <c r="B15687">
        <v>6</v>
      </c>
    </row>
    <row r="15688" spans="1:2" x14ac:dyDescent="0.15">
      <c r="A15688" t="s">
        <v>84880</v>
      </c>
      <c r="B15688">
        <v>6</v>
      </c>
    </row>
    <row r="15689" spans="1:2" x14ac:dyDescent="0.15">
      <c r="A15689" t="s">
        <v>84940</v>
      </c>
      <c r="B15689">
        <v>6</v>
      </c>
    </row>
    <row r="15690" spans="1:2" x14ac:dyDescent="0.15">
      <c r="A15690" t="s">
        <v>84970</v>
      </c>
      <c r="B15690">
        <v>6</v>
      </c>
    </row>
    <row r="15691" spans="1:2" x14ac:dyDescent="0.15">
      <c r="A15691" t="s">
        <v>85095</v>
      </c>
      <c r="B15691">
        <v>6</v>
      </c>
    </row>
    <row r="15692" spans="1:2" x14ac:dyDescent="0.15">
      <c r="A15692" t="s">
        <v>85258</v>
      </c>
      <c r="B15692">
        <v>6</v>
      </c>
    </row>
    <row r="15693" spans="1:2" x14ac:dyDescent="0.15">
      <c r="A15693" t="s">
        <v>85321</v>
      </c>
      <c r="B15693">
        <v>6</v>
      </c>
    </row>
    <row r="15694" spans="1:2" x14ac:dyDescent="0.15">
      <c r="A15694" t="s">
        <v>85348</v>
      </c>
      <c r="B15694">
        <v>6</v>
      </c>
    </row>
    <row r="15695" spans="1:2" x14ac:dyDescent="0.15">
      <c r="A15695" t="s">
        <v>85455</v>
      </c>
      <c r="B15695">
        <v>6</v>
      </c>
    </row>
    <row r="15696" spans="1:2" x14ac:dyDescent="0.15">
      <c r="A15696" t="s">
        <v>85509</v>
      </c>
      <c r="B15696">
        <v>6</v>
      </c>
    </row>
    <row r="15697" spans="1:2" x14ac:dyDescent="0.15">
      <c r="A15697" t="s">
        <v>85616</v>
      </c>
      <c r="B15697">
        <v>6</v>
      </c>
    </row>
    <row r="15698" spans="1:2" x14ac:dyDescent="0.15">
      <c r="A15698" t="s">
        <v>86260</v>
      </c>
      <c r="B15698">
        <v>6</v>
      </c>
    </row>
    <row r="15699" spans="1:2" x14ac:dyDescent="0.15">
      <c r="A15699" t="s">
        <v>86452</v>
      </c>
      <c r="B15699">
        <v>6</v>
      </c>
    </row>
    <row r="15700" spans="1:2" x14ac:dyDescent="0.15">
      <c r="A15700" t="s">
        <v>86761</v>
      </c>
      <c r="B15700">
        <v>6</v>
      </c>
    </row>
    <row r="15701" spans="1:2" x14ac:dyDescent="0.15">
      <c r="A15701" t="s">
        <v>86787</v>
      </c>
      <c r="B15701">
        <v>6</v>
      </c>
    </row>
    <row r="15702" spans="1:2" x14ac:dyDescent="0.15">
      <c r="A15702" t="s">
        <v>86856</v>
      </c>
      <c r="B15702">
        <v>6</v>
      </c>
    </row>
    <row r="15703" spans="1:2" x14ac:dyDescent="0.15">
      <c r="A15703" t="s">
        <v>86879</v>
      </c>
      <c r="B15703">
        <v>6</v>
      </c>
    </row>
    <row r="15704" spans="1:2" x14ac:dyDescent="0.15">
      <c r="A15704" t="s">
        <v>87340</v>
      </c>
      <c r="B15704">
        <v>6</v>
      </c>
    </row>
    <row r="15705" spans="1:2" x14ac:dyDescent="0.15">
      <c r="A15705" t="s">
        <v>87429</v>
      </c>
      <c r="B15705">
        <v>6</v>
      </c>
    </row>
    <row r="15706" spans="1:2" x14ac:dyDescent="0.15">
      <c r="A15706" t="s">
        <v>87590</v>
      </c>
      <c r="B15706">
        <v>6</v>
      </c>
    </row>
    <row r="15707" spans="1:2" x14ac:dyDescent="0.15">
      <c r="A15707" t="s">
        <v>87671</v>
      </c>
      <c r="B15707">
        <v>6</v>
      </c>
    </row>
    <row r="15708" spans="1:2" x14ac:dyDescent="0.15">
      <c r="A15708" t="s">
        <v>87672</v>
      </c>
      <c r="B15708">
        <v>6</v>
      </c>
    </row>
    <row r="15709" spans="1:2" x14ac:dyDescent="0.15">
      <c r="A15709" t="s">
        <v>87862</v>
      </c>
      <c r="B15709">
        <v>6</v>
      </c>
    </row>
    <row r="15710" spans="1:2" x14ac:dyDescent="0.15">
      <c r="A15710" t="s">
        <v>87911</v>
      </c>
      <c r="B15710">
        <v>6</v>
      </c>
    </row>
    <row r="15711" spans="1:2" x14ac:dyDescent="0.15">
      <c r="A15711" t="s">
        <v>88103</v>
      </c>
      <c r="B15711">
        <v>6</v>
      </c>
    </row>
    <row r="15712" spans="1:2" x14ac:dyDescent="0.15">
      <c r="A15712" t="s">
        <v>88119</v>
      </c>
      <c r="B15712">
        <v>6</v>
      </c>
    </row>
    <row r="15713" spans="1:2" x14ac:dyDescent="0.15">
      <c r="A15713" t="s">
        <v>88305</v>
      </c>
      <c r="B15713">
        <v>6</v>
      </c>
    </row>
    <row r="15714" spans="1:2" x14ac:dyDescent="0.15">
      <c r="A15714" t="s">
        <v>88591</v>
      </c>
      <c r="B15714">
        <v>6</v>
      </c>
    </row>
    <row r="15715" spans="1:2" x14ac:dyDescent="0.15">
      <c r="A15715" t="s">
        <v>88643</v>
      </c>
      <c r="B15715">
        <v>6</v>
      </c>
    </row>
    <row r="15716" spans="1:2" x14ac:dyDescent="0.15">
      <c r="A15716" t="s">
        <v>88669</v>
      </c>
      <c r="B15716">
        <v>6</v>
      </c>
    </row>
    <row r="15717" spans="1:2" x14ac:dyDescent="0.15">
      <c r="A15717" t="s">
        <v>88775</v>
      </c>
      <c r="B15717">
        <v>6</v>
      </c>
    </row>
    <row r="15718" spans="1:2" x14ac:dyDescent="0.15">
      <c r="A15718" t="s">
        <v>88801</v>
      </c>
      <c r="B15718">
        <v>6</v>
      </c>
    </row>
    <row r="15719" spans="1:2" x14ac:dyDescent="0.15">
      <c r="A15719" t="s">
        <v>88822</v>
      </c>
      <c r="B15719">
        <v>6</v>
      </c>
    </row>
    <row r="15720" spans="1:2" x14ac:dyDescent="0.15">
      <c r="A15720" t="s">
        <v>88878</v>
      </c>
      <c r="B15720">
        <v>6</v>
      </c>
    </row>
    <row r="15721" spans="1:2" x14ac:dyDescent="0.15">
      <c r="A15721" t="s">
        <v>88890</v>
      </c>
      <c r="B15721">
        <v>6</v>
      </c>
    </row>
    <row r="15722" spans="1:2" x14ac:dyDescent="0.15">
      <c r="A15722" t="s">
        <v>88956</v>
      </c>
      <c r="B15722">
        <v>6</v>
      </c>
    </row>
    <row r="15723" spans="1:2" x14ac:dyDescent="0.15">
      <c r="A15723" t="s">
        <v>89011</v>
      </c>
      <c r="B15723">
        <v>6</v>
      </c>
    </row>
    <row r="15724" spans="1:2" x14ac:dyDescent="0.15">
      <c r="A15724" t="s">
        <v>89519</v>
      </c>
      <c r="B15724">
        <v>6</v>
      </c>
    </row>
    <row r="15725" spans="1:2" x14ac:dyDescent="0.15">
      <c r="A15725" t="s">
        <v>89843</v>
      </c>
      <c r="B15725">
        <v>6</v>
      </c>
    </row>
    <row r="15726" spans="1:2" x14ac:dyDescent="0.15">
      <c r="A15726" t="s">
        <v>90162</v>
      </c>
      <c r="B15726">
        <v>6</v>
      </c>
    </row>
    <row r="15727" spans="1:2" x14ac:dyDescent="0.15">
      <c r="A15727" t="s">
        <v>90342</v>
      </c>
      <c r="B15727">
        <v>6</v>
      </c>
    </row>
    <row r="15728" spans="1:2" x14ac:dyDescent="0.15">
      <c r="A15728" t="s">
        <v>90350</v>
      </c>
      <c r="B15728">
        <v>6</v>
      </c>
    </row>
    <row r="15729" spans="1:2" x14ac:dyDescent="0.15">
      <c r="A15729" t="s">
        <v>90386</v>
      </c>
      <c r="B15729">
        <v>6</v>
      </c>
    </row>
    <row r="15730" spans="1:2" x14ac:dyDescent="0.15">
      <c r="A15730" t="s">
        <v>90399</v>
      </c>
      <c r="B15730">
        <v>6</v>
      </c>
    </row>
    <row r="15731" spans="1:2" x14ac:dyDescent="0.15">
      <c r="A15731" t="s">
        <v>90549</v>
      </c>
      <c r="B15731">
        <v>6</v>
      </c>
    </row>
    <row r="15732" spans="1:2" x14ac:dyDescent="0.15">
      <c r="A15732" t="s">
        <v>90566</v>
      </c>
      <c r="B15732">
        <v>6</v>
      </c>
    </row>
    <row r="15733" spans="1:2" x14ac:dyDescent="0.15">
      <c r="A15733" t="s">
        <v>90625</v>
      </c>
      <c r="B15733">
        <v>6</v>
      </c>
    </row>
    <row r="15734" spans="1:2" x14ac:dyDescent="0.15">
      <c r="A15734" t="s">
        <v>90708</v>
      </c>
      <c r="B15734">
        <v>6</v>
      </c>
    </row>
    <row r="15735" spans="1:2" x14ac:dyDescent="0.15">
      <c r="A15735" t="s">
        <v>90939</v>
      </c>
      <c r="B15735">
        <v>6</v>
      </c>
    </row>
    <row r="15736" spans="1:2" x14ac:dyDescent="0.15">
      <c r="A15736" t="s">
        <v>90940</v>
      </c>
      <c r="B15736">
        <v>6</v>
      </c>
    </row>
    <row r="15737" spans="1:2" x14ac:dyDescent="0.15">
      <c r="A15737" t="s">
        <v>91039</v>
      </c>
      <c r="B15737">
        <v>6</v>
      </c>
    </row>
    <row r="15738" spans="1:2" x14ac:dyDescent="0.15">
      <c r="A15738" t="s">
        <v>91122</v>
      </c>
      <c r="B15738">
        <v>6</v>
      </c>
    </row>
    <row r="15739" spans="1:2" x14ac:dyDescent="0.15">
      <c r="A15739" t="s">
        <v>91188</v>
      </c>
      <c r="B15739">
        <v>6</v>
      </c>
    </row>
    <row r="15740" spans="1:2" x14ac:dyDescent="0.15">
      <c r="A15740" t="s">
        <v>91197</v>
      </c>
      <c r="B15740">
        <v>6</v>
      </c>
    </row>
    <row r="15741" spans="1:2" x14ac:dyDescent="0.15">
      <c r="A15741" t="s">
        <v>91574</v>
      </c>
      <c r="B15741">
        <v>6</v>
      </c>
    </row>
    <row r="15742" spans="1:2" x14ac:dyDescent="0.15">
      <c r="A15742" t="s">
        <v>92017</v>
      </c>
      <c r="B15742">
        <v>6</v>
      </c>
    </row>
    <row r="15743" spans="1:2" x14ac:dyDescent="0.15">
      <c r="A15743" t="s">
        <v>92310</v>
      </c>
      <c r="B15743">
        <v>6</v>
      </c>
    </row>
    <row r="15744" spans="1:2" x14ac:dyDescent="0.15">
      <c r="A15744" t="s">
        <v>92476</v>
      </c>
      <c r="B15744">
        <v>6</v>
      </c>
    </row>
    <row r="15745" spans="1:2" x14ac:dyDescent="0.15">
      <c r="A15745" t="s">
        <v>92615</v>
      </c>
      <c r="B15745">
        <v>6</v>
      </c>
    </row>
    <row r="15746" spans="1:2" x14ac:dyDescent="0.15">
      <c r="A15746" t="s">
        <v>92825</v>
      </c>
      <c r="B15746">
        <v>6</v>
      </c>
    </row>
    <row r="15747" spans="1:2" x14ac:dyDescent="0.15">
      <c r="A15747" t="s">
        <v>92978</v>
      </c>
      <c r="B15747">
        <v>6</v>
      </c>
    </row>
    <row r="15748" spans="1:2" x14ac:dyDescent="0.15">
      <c r="A15748" t="s">
        <v>93066</v>
      </c>
      <c r="B15748">
        <v>6</v>
      </c>
    </row>
    <row r="15749" spans="1:2" x14ac:dyDescent="0.15">
      <c r="A15749" t="s">
        <v>93107</v>
      </c>
      <c r="B15749">
        <v>6</v>
      </c>
    </row>
    <row r="15750" spans="1:2" x14ac:dyDescent="0.15">
      <c r="A15750" t="s">
        <v>93542</v>
      </c>
      <c r="B15750">
        <v>6</v>
      </c>
    </row>
    <row r="15751" spans="1:2" x14ac:dyDescent="0.15">
      <c r="A15751" t="s">
        <v>93858</v>
      </c>
      <c r="B15751">
        <v>6</v>
      </c>
    </row>
    <row r="15752" spans="1:2" x14ac:dyDescent="0.15">
      <c r="A15752" t="s">
        <v>93866</v>
      </c>
      <c r="B15752">
        <v>6</v>
      </c>
    </row>
    <row r="15753" spans="1:2" x14ac:dyDescent="0.15">
      <c r="A15753" t="s">
        <v>94215</v>
      </c>
      <c r="B15753">
        <v>6</v>
      </c>
    </row>
    <row r="15754" spans="1:2" x14ac:dyDescent="0.15">
      <c r="A15754" t="s">
        <v>94228</v>
      </c>
      <c r="B15754">
        <v>6</v>
      </c>
    </row>
    <row r="15755" spans="1:2" x14ac:dyDescent="0.15">
      <c r="A15755" t="s">
        <v>94584</v>
      </c>
      <c r="B15755">
        <v>6</v>
      </c>
    </row>
    <row r="15756" spans="1:2" x14ac:dyDescent="0.15">
      <c r="A15756" t="s">
        <v>94605</v>
      </c>
      <c r="B15756">
        <v>6</v>
      </c>
    </row>
    <row r="15757" spans="1:2" x14ac:dyDescent="0.15">
      <c r="A15757" t="s">
        <v>95308</v>
      </c>
      <c r="B15757">
        <v>6</v>
      </c>
    </row>
    <row r="15758" spans="1:2" x14ac:dyDescent="0.15">
      <c r="A15758" t="s">
        <v>95497</v>
      </c>
      <c r="B15758">
        <v>6</v>
      </c>
    </row>
    <row r="15759" spans="1:2" x14ac:dyDescent="0.15">
      <c r="A15759" t="s">
        <v>95581</v>
      </c>
      <c r="B15759">
        <v>6</v>
      </c>
    </row>
    <row r="15760" spans="1:2" x14ac:dyDescent="0.15">
      <c r="A15760" t="s">
        <v>95622</v>
      </c>
      <c r="B15760">
        <v>6</v>
      </c>
    </row>
    <row r="15761" spans="1:2" x14ac:dyDescent="0.15">
      <c r="A15761" t="s">
        <v>95637</v>
      </c>
      <c r="B15761">
        <v>6</v>
      </c>
    </row>
    <row r="15762" spans="1:2" x14ac:dyDescent="0.15">
      <c r="A15762" t="s">
        <v>95682</v>
      </c>
      <c r="B15762">
        <v>6</v>
      </c>
    </row>
    <row r="15763" spans="1:2" x14ac:dyDescent="0.15">
      <c r="A15763" t="s">
        <v>96124</v>
      </c>
      <c r="B15763">
        <v>6</v>
      </c>
    </row>
    <row r="15764" spans="1:2" x14ac:dyDescent="0.15">
      <c r="A15764" t="s">
        <v>96439</v>
      </c>
      <c r="B15764">
        <v>6</v>
      </c>
    </row>
    <row r="15765" spans="1:2" x14ac:dyDescent="0.15">
      <c r="A15765" t="s">
        <v>96458</v>
      </c>
      <c r="B15765">
        <v>6</v>
      </c>
    </row>
    <row r="15766" spans="1:2" x14ac:dyDescent="0.15">
      <c r="A15766" t="s">
        <v>96522</v>
      </c>
      <c r="B15766">
        <v>6</v>
      </c>
    </row>
    <row r="15767" spans="1:2" x14ac:dyDescent="0.15">
      <c r="A15767" t="s">
        <v>96691</v>
      </c>
      <c r="B15767">
        <v>6</v>
      </c>
    </row>
    <row r="15768" spans="1:2" x14ac:dyDescent="0.15">
      <c r="A15768" t="s">
        <v>96777</v>
      </c>
      <c r="B15768">
        <v>6</v>
      </c>
    </row>
    <row r="15769" spans="1:2" x14ac:dyDescent="0.15">
      <c r="A15769" t="s">
        <v>96974</v>
      </c>
      <c r="B15769">
        <v>6</v>
      </c>
    </row>
    <row r="15770" spans="1:2" x14ac:dyDescent="0.15">
      <c r="A15770" t="s">
        <v>97096</v>
      </c>
      <c r="B15770">
        <v>6</v>
      </c>
    </row>
    <row r="15771" spans="1:2" x14ac:dyDescent="0.15">
      <c r="A15771" t="s">
        <v>97110</v>
      </c>
      <c r="B15771">
        <v>6</v>
      </c>
    </row>
    <row r="15772" spans="1:2" x14ac:dyDescent="0.15">
      <c r="A15772" t="s">
        <v>97459</v>
      </c>
      <c r="B15772">
        <v>6</v>
      </c>
    </row>
    <row r="15773" spans="1:2" x14ac:dyDescent="0.15">
      <c r="A15773" t="s">
        <v>97507</v>
      </c>
      <c r="B15773">
        <v>6</v>
      </c>
    </row>
    <row r="15774" spans="1:2" x14ac:dyDescent="0.15">
      <c r="A15774" t="s">
        <v>97586</v>
      </c>
      <c r="B15774">
        <v>6</v>
      </c>
    </row>
    <row r="15775" spans="1:2" x14ac:dyDescent="0.15">
      <c r="A15775" t="s">
        <v>97619</v>
      </c>
      <c r="B15775">
        <v>6</v>
      </c>
    </row>
    <row r="15776" spans="1:2" x14ac:dyDescent="0.15">
      <c r="A15776" t="s">
        <v>97823</v>
      </c>
      <c r="B15776">
        <v>6</v>
      </c>
    </row>
    <row r="15777" spans="1:2" x14ac:dyDescent="0.15">
      <c r="A15777" t="s">
        <v>97866</v>
      </c>
      <c r="B15777">
        <v>6</v>
      </c>
    </row>
    <row r="15778" spans="1:2" x14ac:dyDescent="0.15">
      <c r="A15778" t="s">
        <v>97905</v>
      </c>
      <c r="B15778">
        <v>6</v>
      </c>
    </row>
    <row r="15779" spans="1:2" x14ac:dyDescent="0.15">
      <c r="A15779" t="s">
        <v>97988</v>
      </c>
      <c r="B15779">
        <v>6</v>
      </c>
    </row>
    <row r="15780" spans="1:2" x14ac:dyDescent="0.15">
      <c r="A15780" t="s">
        <v>98083</v>
      </c>
      <c r="B15780">
        <v>6</v>
      </c>
    </row>
    <row r="15781" spans="1:2" x14ac:dyDescent="0.15">
      <c r="A15781" t="s">
        <v>98114</v>
      </c>
      <c r="B15781">
        <v>6</v>
      </c>
    </row>
    <row r="15782" spans="1:2" x14ac:dyDescent="0.15">
      <c r="A15782" t="s">
        <v>98182</v>
      </c>
      <c r="B15782">
        <v>6</v>
      </c>
    </row>
    <row r="15783" spans="1:2" x14ac:dyDescent="0.15">
      <c r="A15783" t="s">
        <v>98346</v>
      </c>
      <c r="B15783">
        <v>6</v>
      </c>
    </row>
    <row r="15784" spans="1:2" x14ac:dyDescent="0.15">
      <c r="A15784" t="s">
        <v>98443</v>
      </c>
      <c r="B15784">
        <v>6</v>
      </c>
    </row>
    <row r="15785" spans="1:2" x14ac:dyDescent="0.15">
      <c r="A15785" t="s">
        <v>98450</v>
      </c>
      <c r="B15785">
        <v>6</v>
      </c>
    </row>
    <row r="15786" spans="1:2" x14ac:dyDescent="0.15">
      <c r="A15786" t="s">
        <v>98494</v>
      </c>
      <c r="B15786">
        <v>6</v>
      </c>
    </row>
    <row r="15787" spans="1:2" x14ac:dyDescent="0.15">
      <c r="A15787" t="s">
        <v>98658</v>
      </c>
      <c r="B15787">
        <v>6</v>
      </c>
    </row>
    <row r="15788" spans="1:2" x14ac:dyDescent="0.15">
      <c r="A15788" t="s">
        <v>98689</v>
      </c>
      <c r="B15788">
        <v>6</v>
      </c>
    </row>
    <row r="15789" spans="1:2" x14ac:dyDescent="0.15">
      <c r="A15789" t="s">
        <v>98702</v>
      </c>
      <c r="B15789">
        <v>6</v>
      </c>
    </row>
    <row r="15790" spans="1:2" x14ac:dyDescent="0.15">
      <c r="A15790" t="s">
        <v>98750</v>
      </c>
      <c r="B15790">
        <v>6</v>
      </c>
    </row>
    <row r="15791" spans="1:2" x14ac:dyDescent="0.15">
      <c r="A15791" t="s">
        <v>98887</v>
      </c>
      <c r="B15791">
        <v>6</v>
      </c>
    </row>
    <row r="15792" spans="1:2" x14ac:dyDescent="0.15">
      <c r="A15792" t="s">
        <v>98924</v>
      </c>
      <c r="B15792">
        <v>6</v>
      </c>
    </row>
    <row r="15793" spans="1:2" x14ac:dyDescent="0.15">
      <c r="A15793" t="s">
        <v>99183</v>
      </c>
      <c r="B15793">
        <v>6</v>
      </c>
    </row>
    <row r="15794" spans="1:2" x14ac:dyDescent="0.15">
      <c r="A15794" t="s">
        <v>99222</v>
      </c>
      <c r="B15794">
        <v>6</v>
      </c>
    </row>
    <row r="15795" spans="1:2" x14ac:dyDescent="0.15">
      <c r="A15795" t="s">
        <v>99334</v>
      </c>
      <c r="B15795">
        <v>6</v>
      </c>
    </row>
    <row r="15796" spans="1:2" x14ac:dyDescent="0.15">
      <c r="A15796" t="s">
        <v>99590</v>
      </c>
      <c r="B15796">
        <v>6</v>
      </c>
    </row>
    <row r="15797" spans="1:2" x14ac:dyDescent="0.15">
      <c r="A15797" t="s">
        <v>99753</v>
      </c>
      <c r="B15797">
        <v>6</v>
      </c>
    </row>
    <row r="15798" spans="1:2" x14ac:dyDescent="0.15">
      <c r="A15798" t="s">
        <v>99770</v>
      </c>
      <c r="B15798">
        <v>6</v>
      </c>
    </row>
    <row r="15799" spans="1:2" x14ac:dyDescent="0.15">
      <c r="A15799" t="s">
        <v>99885</v>
      </c>
      <c r="B15799">
        <v>6</v>
      </c>
    </row>
    <row r="15800" spans="1:2" x14ac:dyDescent="0.15">
      <c r="A15800" t="s">
        <v>100084</v>
      </c>
      <c r="B15800">
        <v>6</v>
      </c>
    </row>
    <row r="15801" spans="1:2" x14ac:dyDescent="0.15">
      <c r="A15801" t="s">
        <v>100095</v>
      </c>
      <c r="B15801">
        <v>6</v>
      </c>
    </row>
    <row r="15802" spans="1:2" x14ac:dyDescent="0.15">
      <c r="A15802" t="s">
        <v>100492</v>
      </c>
      <c r="B15802">
        <v>6</v>
      </c>
    </row>
    <row r="15803" spans="1:2" x14ac:dyDescent="0.15">
      <c r="A15803" t="s">
        <v>100613</v>
      </c>
      <c r="B15803">
        <v>6</v>
      </c>
    </row>
    <row r="15804" spans="1:2" x14ac:dyDescent="0.15">
      <c r="A15804" t="s">
        <v>100727</v>
      </c>
      <c r="B15804">
        <v>6</v>
      </c>
    </row>
    <row r="15805" spans="1:2" x14ac:dyDescent="0.15">
      <c r="A15805" t="s">
        <v>100761</v>
      </c>
      <c r="B15805">
        <v>6</v>
      </c>
    </row>
    <row r="15806" spans="1:2" x14ac:dyDescent="0.15">
      <c r="A15806" t="s">
        <v>100831</v>
      </c>
      <c r="B15806">
        <v>6</v>
      </c>
    </row>
    <row r="15807" spans="1:2" x14ac:dyDescent="0.15">
      <c r="A15807" t="s">
        <v>100862</v>
      </c>
      <c r="B15807">
        <v>6</v>
      </c>
    </row>
    <row r="15808" spans="1:2" x14ac:dyDescent="0.15">
      <c r="A15808" t="s">
        <v>100968</v>
      </c>
      <c r="B15808">
        <v>6</v>
      </c>
    </row>
    <row r="15809" spans="1:2" x14ac:dyDescent="0.15">
      <c r="A15809" t="s">
        <v>100974</v>
      </c>
      <c r="B15809">
        <v>6</v>
      </c>
    </row>
    <row r="15810" spans="1:2" x14ac:dyDescent="0.15">
      <c r="A15810" t="s">
        <v>101026</v>
      </c>
      <c r="B15810">
        <v>6</v>
      </c>
    </row>
    <row r="15811" spans="1:2" x14ac:dyDescent="0.15">
      <c r="A15811" t="s">
        <v>101128</v>
      </c>
      <c r="B15811">
        <v>6</v>
      </c>
    </row>
    <row r="15812" spans="1:2" x14ac:dyDescent="0.15">
      <c r="A15812" t="s">
        <v>101132</v>
      </c>
      <c r="B15812">
        <v>6</v>
      </c>
    </row>
    <row r="15813" spans="1:2" x14ac:dyDescent="0.15">
      <c r="A15813" t="s">
        <v>101681</v>
      </c>
      <c r="B15813">
        <v>6</v>
      </c>
    </row>
    <row r="15814" spans="1:2" x14ac:dyDescent="0.15">
      <c r="A15814" t="s">
        <v>102111</v>
      </c>
      <c r="B15814">
        <v>6</v>
      </c>
    </row>
    <row r="15815" spans="1:2" x14ac:dyDescent="0.15">
      <c r="A15815" t="s">
        <v>102311</v>
      </c>
      <c r="B15815">
        <v>6</v>
      </c>
    </row>
    <row r="15816" spans="1:2" x14ac:dyDescent="0.15">
      <c r="A15816" t="s">
        <v>102341</v>
      </c>
      <c r="B15816">
        <v>6</v>
      </c>
    </row>
    <row r="15817" spans="1:2" x14ac:dyDescent="0.15">
      <c r="A15817" t="s">
        <v>102565</v>
      </c>
      <c r="B15817">
        <v>6</v>
      </c>
    </row>
    <row r="15818" spans="1:2" x14ac:dyDescent="0.15">
      <c r="A15818" t="s">
        <v>102651</v>
      </c>
      <c r="B15818">
        <v>6</v>
      </c>
    </row>
    <row r="15819" spans="1:2" x14ac:dyDescent="0.15">
      <c r="A15819" t="s">
        <v>102849</v>
      </c>
      <c r="B15819">
        <v>6</v>
      </c>
    </row>
    <row r="15820" spans="1:2" x14ac:dyDescent="0.15">
      <c r="A15820" t="s">
        <v>102994</v>
      </c>
      <c r="B15820">
        <v>6</v>
      </c>
    </row>
    <row r="15821" spans="1:2" x14ac:dyDescent="0.15">
      <c r="A15821" t="s">
        <v>103135</v>
      </c>
      <c r="B15821">
        <v>6</v>
      </c>
    </row>
    <row r="15822" spans="1:2" x14ac:dyDescent="0.15">
      <c r="A15822" t="s">
        <v>103181</v>
      </c>
      <c r="B15822">
        <v>6</v>
      </c>
    </row>
    <row r="15823" spans="1:2" x14ac:dyDescent="0.15">
      <c r="A15823" t="s">
        <v>103378</v>
      </c>
      <c r="B15823">
        <v>6</v>
      </c>
    </row>
    <row r="15824" spans="1:2" x14ac:dyDescent="0.15">
      <c r="A15824" t="s">
        <v>103664</v>
      </c>
      <c r="B15824">
        <v>6</v>
      </c>
    </row>
    <row r="15825" spans="1:2" x14ac:dyDescent="0.15">
      <c r="A15825" t="s">
        <v>103900</v>
      </c>
      <c r="B15825">
        <v>6</v>
      </c>
    </row>
    <row r="15826" spans="1:2" x14ac:dyDescent="0.15">
      <c r="A15826" t="s">
        <v>103986</v>
      </c>
      <c r="B15826">
        <v>6</v>
      </c>
    </row>
    <row r="15827" spans="1:2" x14ac:dyDescent="0.15">
      <c r="A15827" t="s">
        <v>104109</v>
      </c>
      <c r="B15827">
        <v>6</v>
      </c>
    </row>
    <row r="15828" spans="1:2" x14ac:dyDescent="0.15">
      <c r="A15828" t="s">
        <v>104460</v>
      </c>
      <c r="B15828">
        <v>6</v>
      </c>
    </row>
    <row r="15829" spans="1:2" x14ac:dyDescent="0.15">
      <c r="A15829" t="s">
        <v>104998</v>
      </c>
      <c r="B15829">
        <v>6</v>
      </c>
    </row>
    <row r="15830" spans="1:2" x14ac:dyDescent="0.15">
      <c r="A15830" t="s">
        <v>105255</v>
      </c>
      <c r="B15830">
        <v>6</v>
      </c>
    </row>
    <row r="15831" spans="1:2" x14ac:dyDescent="0.15">
      <c r="A15831" t="s">
        <v>105269</v>
      </c>
      <c r="B15831">
        <v>6</v>
      </c>
    </row>
    <row r="15832" spans="1:2" x14ac:dyDescent="0.15">
      <c r="A15832" t="s">
        <v>105357</v>
      </c>
      <c r="B15832">
        <v>6</v>
      </c>
    </row>
    <row r="15833" spans="1:2" x14ac:dyDescent="0.15">
      <c r="A15833" t="s">
        <v>105368</v>
      </c>
      <c r="B15833">
        <v>6</v>
      </c>
    </row>
    <row r="15834" spans="1:2" x14ac:dyDescent="0.15">
      <c r="A15834" t="s">
        <v>105434</v>
      </c>
      <c r="B15834">
        <v>6</v>
      </c>
    </row>
    <row r="15835" spans="1:2" x14ac:dyDescent="0.15">
      <c r="A15835" t="s">
        <v>105534</v>
      </c>
      <c r="B15835">
        <v>6</v>
      </c>
    </row>
    <row r="15836" spans="1:2" x14ac:dyDescent="0.15">
      <c r="A15836" t="s">
        <v>105656</v>
      </c>
      <c r="B15836">
        <v>6</v>
      </c>
    </row>
    <row r="15837" spans="1:2" x14ac:dyDescent="0.15">
      <c r="A15837" t="s">
        <v>106065</v>
      </c>
      <c r="B15837">
        <v>6</v>
      </c>
    </row>
    <row r="15838" spans="1:2" x14ac:dyDescent="0.15">
      <c r="A15838" t="s">
        <v>106361</v>
      </c>
      <c r="B15838">
        <v>6</v>
      </c>
    </row>
    <row r="15839" spans="1:2" x14ac:dyDescent="0.15">
      <c r="A15839" t="s">
        <v>106494</v>
      </c>
      <c r="B15839">
        <v>6</v>
      </c>
    </row>
    <row r="15840" spans="1:2" x14ac:dyDescent="0.15">
      <c r="A15840" t="s">
        <v>106746</v>
      </c>
      <c r="B15840">
        <v>6</v>
      </c>
    </row>
    <row r="15841" spans="1:2" x14ac:dyDescent="0.15">
      <c r="A15841" t="s">
        <v>106978</v>
      </c>
      <c r="B15841">
        <v>6</v>
      </c>
    </row>
    <row r="15842" spans="1:2" x14ac:dyDescent="0.15">
      <c r="A15842" t="s">
        <v>107405</v>
      </c>
      <c r="B15842">
        <v>6</v>
      </c>
    </row>
    <row r="15843" spans="1:2" x14ac:dyDescent="0.15">
      <c r="A15843" t="s">
        <v>107451</v>
      </c>
      <c r="B15843">
        <v>6</v>
      </c>
    </row>
    <row r="15844" spans="1:2" x14ac:dyDescent="0.15">
      <c r="A15844" t="s">
        <v>107713</v>
      </c>
      <c r="B15844">
        <v>6</v>
      </c>
    </row>
    <row r="15845" spans="1:2" x14ac:dyDescent="0.15">
      <c r="A15845" t="s">
        <v>107812</v>
      </c>
      <c r="B15845">
        <v>6</v>
      </c>
    </row>
    <row r="15846" spans="1:2" x14ac:dyDescent="0.15">
      <c r="A15846" t="s">
        <v>108085</v>
      </c>
      <c r="B15846">
        <v>6</v>
      </c>
    </row>
    <row r="15847" spans="1:2" x14ac:dyDescent="0.15">
      <c r="A15847" t="s">
        <v>108263</v>
      </c>
      <c r="B15847">
        <v>6</v>
      </c>
    </row>
    <row r="15848" spans="1:2" x14ac:dyDescent="0.15">
      <c r="A15848" t="s">
        <v>108441</v>
      </c>
      <c r="B15848">
        <v>6</v>
      </c>
    </row>
    <row r="15849" spans="1:2" x14ac:dyDescent="0.15">
      <c r="A15849" t="s">
        <v>108500</v>
      </c>
      <c r="B15849">
        <v>6</v>
      </c>
    </row>
    <row r="15850" spans="1:2" x14ac:dyDescent="0.15">
      <c r="A15850" t="s">
        <v>108590</v>
      </c>
      <c r="B15850">
        <v>6</v>
      </c>
    </row>
    <row r="15851" spans="1:2" x14ac:dyDescent="0.15">
      <c r="A15851" t="s">
        <v>108750</v>
      </c>
      <c r="B15851">
        <v>6</v>
      </c>
    </row>
    <row r="15852" spans="1:2" x14ac:dyDescent="0.15">
      <c r="A15852" t="s">
        <v>108986</v>
      </c>
      <c r="B15852">
        <v>6</v>
      </c>
    </row>
    <row r="15853" spans="1:2" x14ac:dyDescent="0.15">
      <c r="A15853" t="s">
        <v>109144</v>
      </c>
      <c r="B15853">
        <v>6</v>
      </c>
    </row>
    <row r="15854" spans="1:2" x14ac:dyDescent="0.15">
      <c r="A15854" t="s">
        <v>109244</v>
      </c>
      <c r="B15854">
        <v>6</v>
      </c>
    </row>
    <row r="15855" spans="1:2" x14ac:dyDescent="0.15">
      <c r="A15855" t="s">
        <v>109261</v>
      </c>
      <c r="B15855">
        <v>6</v>
      </c>
    </row>
    <row r="15856" spans="1:2" x14ac:dyDescent="0.15">
      <c r="A15856" t="s">
        <v>109336</v>
      </c>
      <c r="B15856">
        <v>6</v>
      </c>
    </row>
    <row r="15857" spans="1:2" x14ac:dyDescent="0.15">
      <c r="A15857" t="s">
        <v>109464</v>
      </c>
      <c r="B15857">
        <v>6</v>
      </c>
    </row>
    <row r="15858" spans="1:2" x14ac:dyDescent="0.15">
      <c r="A15858" t="s">
        <v>109613</v>
      </c>
      <c r="B15858">
        <v>6</v>
      </c>
    </row>
    <row r="15859" spans="1:2" x14ac:dyDescent="0.15">
      <c r="A15859" t="s">
        <v>109857</v>
      </c>
      <c r="B15859">
        <v>6</v>
      </c>
    </row>
    <row r="15860" spans="1:2" x14ac:dyDescent="0.15">
      <c r="A15860" t="s">
        <v>109957</v>
      </c>
      <c r="B15860">
        <v>6</v>
      </c>
    </row>
    <row r="15861" spans="1:2" x14ac:dyDescent="0.15">
      <c r="A15861" t="s">
        <v>110012</v>
      </c>
      <c r="B15861">
        <v>6</v>
      </c>
    </row>
    <row r="15862" spans="1:2" x14ac:dyDescent="0.15">
      <c r="A15862" t="s">
        <v>110244</v>
      </c>
      <c r="B15862">
        <v>6</v>
      </c>
    </row>
    <row r="15863" spans="1:2" x14ac:dyDescent="0.15">
      <c r="A15863" t="s">
        <v>110273</v>
      </c>
      <c r="B15863">
        <v>6</v>
      </c>
    </row>
    <row r="15864" spans="1:2" x14ac:dyDescent="0.15">
      <c r="A15864" t="s">
        <v>110278</v>
      </c>
      <c r="B15864">
        <v>6</v>
      </c>
    </row>
    <row r="15865" spans="1:2" x14ac:dyDescent="0.15">
      <c r="A15865" t="s">
        <v>110326</v>
      </c>
      <c r="B15865">
        <v>6</v>
      </c>
    </row>
    <row r="15866" spans="1:2" x14ac:dyDescent="0.15">
      <c r="A15866" t="s">
        <v>110381</v>
      </c>
      <c r="B15866">
        <v>6</v>
      </c>
    </row>
    <row r="15867" spans="1:2" x14ac:dyDescent="0.15">
      <c r="A15867" t="s">
        <v>110627</v>
      </c>
      <c r="B15867">
        <v>6</v>
      </c>
    </row>
    <row r="15868" spans="1:2" x14ac:dyDescent="0.15">
      <c r="A15868" t="s">
        <v>110857</v>
      </c>
      <c r="B15868">
        <v>6</v>
      </c>
    </row>
    <row r="15869" spans="1:2" x14ac:dyDescent="0.15">
      <c r="A15869" t="s">
        <v>110880</v>
      </c>
      <c r="B15869">
        <v>6</v>
      </c>
    </row>
    <row r="15870" spans="1:2" x14ac:dyDescent="0.15">
      <c r="A15870" t="s">
        <v>110885</v>
      </c>
      <c r="B15870">
        <v>6</v>
      </c>
    </row>
    <row r="15871" spans="1:2" x14ac:dyDescent="0.15">
      <c r="A15871" t="s">
        <v>111099</v>
      </c>
      <c r="B15871">
        <v>6</v>
      </c>
    </row>
    <row r="15872" spans="1:2" x14ac:dyDescent="0.15">
      <c r="A15872" t="s">
        <v>111230</v>
      </c>
      <c r="B15872">
        <v>6</v>
      </c>
    </row>
    <row r="15873" spans="1:2" x14ac:dyDescent="0.15">
      <c r="A15873" t="s">
        <v>111295</v>
      </c>
      <c r="B15873">
        <v>6</v>
      </c>
    </row>
    <row r="15874" spans="1:2" x14ac:dyDescent="0.15">
      <c r="A15874" t="s">
        <v>111330</v>
      </c>
      <c r="B15874">
        <v>6</v>
      </c>
    </row>
    <row r="15875" spans="1:2" x14ac:dyDescent="0.15">
      <c r="A15875" t="s">
        <v>111377</v>
      </c>
      <c r="B15875">
        <v>6</v>
      </c>
    </row>
    <row r="15876" spans="1:2" x14ac:dyDescent="0.15">
      <c r="A15876" t="s">
        <v>111635</v>
      </c>
      <c r="B15876">
        <v>6</v>
      </c>
    </row>
    <row r="15877" spans="1:2" x14ac:dyDescent="0.15">
      <c r="A15877" t="s">
        <v>111875</v>
      </c>
      <c r="B15877">
        <v>6</v>
      </c>
    </row>
    <row r="15878" spans="1:2" x14ac:dyDescent="0.15">
      <c r="A15878" t="s">
        <v>111966</v>
      </c>
      <c r="B15878">
        <v>6</v>
      </c>
    </row>
    <row r="15879" spans="1:2" x14ac:dyDescent="0.15">
      <c r="A15879" t="s">
        <v>112015</v>
      </c>
      <c r="B15879">
        <v>6</v>
      </c>
    </row>
    <row r="15880" spans="1:2" x14ac:dyDescent="0.15">
      <c r="A15880" t="s">
        <v>112062</v>
      </c>
      <c r="B15880">
        <v>6</v>
      </c>
    </row>
    <row r="15881" spans="1:2" x14ac:dyDescent="0.15">
      <c r="A15881" t="s">
        <v>112246</v>
      </c>
      <c r="B15881">
        <v>6</v>
      </c>
    </row>
    <row r="15882" spans="1:2" x14ac:dyDescent="0.15">
      <c r="A15882" t="s">
        <v>112488</v>
      </c>
      <c r="B15882">
        <v>6</v>
      </c>
    </row>
    <row r="15883" spans="1:2" x14ac:dyDescent="0.15">
      <c r="A15883" t="s">
        <v>112874</v>
      </c>
      <c r="B15883">
        <v>6</v>
      </c>
    </row>
    <row r="15884" spans="1:2" x14ac:dyDescent="0.15">
      <c r="A15884" t="s">
        <v>112988</v>
      </c>
      <c r="B15884">
        <v>6</v>
      </c>
    </row>
    <row r="15885" spans="1:2" x14ac:dyDescent="0.15">
      <c r="A15885" t="s">
        <v>113003</v>
      </c>
      <c r="B15885">
        <v>6</v>
      </c>
    </row>
    <row r="15886" spans="1:2" x14ac:dyDescent="0.15">
      <c r="A15886" t="s">
        <v>113029</v>
      </c>
      <c r="B15886">
        <v>6</v>
      </c>
    </row>
    <row r="15887" spans="1:2" x14ac:dyDescent="0.15">
      <c r="A15887" t="s">
        <v>113086</v>
      </c>
      <c r="B15887">
        <v>6</v>
      </c>
    </row>
    <row r="15888" spans="1:2" x14ac:dyDescent="0.15">
      <c r="A15888" t="s">
        <v>113114</v>
      </c>
      <c r="B15888">
        <v>6</v>
      </c>
    </row>
    <row r="15889" spans="1:2" x14ac:dyDescent="0.15">
      <c r="A15889" t="s">
        <v>113210</v>
      </c>
      <c r="B15889">
        <v>6</v>
      </c>
    </row>
    <row r="15890" spans="1:2" x14ac:dyDescent="0.15">
      <c r="A15890" t="s">
        <v>113239</v>
      </c>
      <c r="B15890">
        <v>6</v>
      </c>
    </row>
    <row r="15891" spans="1:2" x14ac:dyDescent="0.15">
      <c r="A15891" t="s">
        <v>113630</v>
      </c>
      <c r="B15891">
        <v>6</v>
      </c>
    </row>
    <row r="15892" spans="1:2" x14ac:dyDescent="0.15">
      <c r="A15892" t="s">
        <v>113747</v>
      </c>
      <c r="B15892">
        <v>6</v>
      </c>
    </row>
    <row r="15893" spans="1:2" x14ac:dyDescent="0.15">
      <c r="A15893" t="s">
        <v>113854</v>
      </c>
      <c r="B15893">
        <v>6</v>
      </c>
    </row>
    <row r="15894" spans="1:2" x14ac:dyDescent="0.15">
      <c r="A15894" t="s">
        <v>114081</v>
      </c>
      <c r="B15894">
        <v>6</v>
      </c>
    </row>
    <row r="15895" spans="1:2" x14ac:dyDescent="0.15">
      <c r="A15895" t="s">
        <v>114303</v>
      </c>
      <c r="B15895">
        <v>6</v>
      </c>
    </row>
    <row r="15896" spans="1:2" x14ac:dyDescent="0.15">
      <c r="A15896" t="s">
        <v>114369</v>
      </c>
      <c r="B15896">
        <v>6</v>
      </c>
    </row>
    <row r="15897" spans="1:2" x14ac:dyDescent="0.15">
      <c r="A15897" t="s">
        <v>114574</v>
      </c>
      <c r="B15897">
        <v>6</v>
      </c>
    </row>
    <row r="15898" spans="1:2" x14ac:dyDescent="0.15">
      <c r="A15898" t="s">
        <v>114638</v>
      </c>
      <c r="B15898">
        <v>6</v>
      </c>
    </row>
    <row r="15899" spans="1:2" x14ac:dyDescent="0.15">
      <c r="A15899" t="s">
        <v>114785</v>
      </c>
      <c r="B15899">
        <v>6</v>
      </c>
    </row>
    <row r="15900" spans="1:2" x14ac:dyDescent="0.15">
      <c r="A15900" t="s">
        <v>114794</v>
      </c>
      <c r="B15900">
        <v>6</v>
      </c>
    </row>
    <row r="15901" spans="1:2" x14ac:dyDescent="0.15">
      <c r="A15901" t="s">
        <v>115195</v>
      </c>
      <c r="B15901">
        <v>6</v>
      </c>
    </row>
    <row r="15902" spans="1:2" x14ac:dyDescent="0.15">
      <c r="A15902" t="s">
        <v>115465</v>
      </c>
      <c r="B15902">
        <v>6</v>
      </c>
    </row>
    <row r="15903" spans="1:2" x14ac:dyDescent="0.15">
      <c r="A15903" t="s">
        <v>115718</v>
      </c>
      <c r="B15903">
        <v>6</v>
      </c>
    </row>
    <row r="15904" spans="1:2" x14ac:dyDescent="0.15">
      <c r="A15904" t="s">
        <v>116063</v>
      </c>
      <c r="B15904">
        <v>6</v>
      </c>
    </row>
    <row r="15905" spans="1:2" x14ac:dyDescent="0.15">
      <c r="A15905" t="s">
        <v>116103</v>
      </c>
      <c r="B15905">
        <v>6</v>
      </c>
    </row>
    <row r="15906" spans="1:2" x14ac:dyDescent="0.15">
      <c r="A15906" t="s">
        <v>116363</v>
      </c>
      <c r="B15906">
        <v>6</v>
      </c>
    </row>
    <row r="15907" spans="1:2" x14ac:dyDescent="0.15">
      <c r="A15907" t="s">
        <v>116507</v>
      </c>
      <c r="B15907">
        <v>6</v>
      </c>
    </row>
    <row r="15908" spans="1:2" x14ac:dyDescent="0.15">
      <c r="A15908" t="s">
        <v>116573</v>
      </c>
      <c r="B15908">
        <v>6</v>
      </c>
    </row>
    <row r="15909" spans="1:2" x14ac:dyDescent="0.15">
      <c r="A15909" t="s">
        <v>116636</v>
      </c>
      <c r="B15909">
        <v>6</v>
      </c>
    </row>
    <row r="15910" spans="1:2" x14ac:dyDescent="0.15">
      <c r="A15910" t="s">
        <v>116742</v>
      </c>
      <c r="B15910">
        <v>6</v>
      </c>
    </row>
    <row r="15911" spans="1:2" x14ac:dyDescent="0.15">
      <c r="A15911" t="s">
        <v>116952</v>
      </c>
      <c r="B15911">
        <v>6</v>
      </c>
    </row>
    <row r="15912" spans="1:2" x14ac:dyDescent="0.15">
      <c r="A15912" t="s">
        <v>116979</v>
      </c>
      <c r="B15912">
        <v>6</v>
      </c>
    </row>
    <row r="15913" spans="1:2" x14ac:dyDescent="0.15">
      <c r="A15913" t="s">
        <v>116989</v>
      </c>
      <c r="B15913">
        <v>6</v>
      </c>
    </row>
    <row r="15914" spans="1:2" x14ac:dyDescent="0.15">
      <c r="A15914" t="s">
        <v>117155</v>
      </c>
      <c r="B15914">
        <v>6</v>
      </c>
    </row>
    <row r="15915" spans="1:2" x14ac:dyDescent="0.15">
      <c r="A15915" t="s">
        <v>117289</v>
      </c>
      <c r="B15915">
        <v>6</v>
      </c>
    </row>
    <row r="15916" spans="1:2" x14ac:dyDescent="0.15">
      <c r="A15916" t="s">
        <v>117306</v>
      </c>
      <c r="B15916">
        <v>6</v>
      </c>
    </row>
    <row r="15917" spans="1:2" x14ac:dyDescent="0.15">
      <c r="A15917" t="s">
        <v>117360</v>
      </c>
      <c r="B15917">
        <v>6</v>
      </c>
    </row>
    <row r="15918" spans="1:2" x14ac:dyDescent="0.15">
      <c r="A15918" t="s">
        <v>117804</v>
      </c>
      <c r="B15918">
        <v>6</v>
      </c>
    </row>
    <row r="15919" spans="1:2" x14ac:dyDescent="0.15">
      <c r="A15919" t="s">
        <v>117888</v>
      </c>
      <c r="B15919">
        <v>6</v>
      </c>
    </row>
    <row r="15920" spans="1:2" x14ac:dyDescent="0.15">
      <c r="A15920" t="s">
        <v>117944</v>
      </c>
      <c r="B15920">
        <v>6</v>
      </c>
    </row>
    <row r="15921" spans="1:2" x14ac:dyDescent="0.15">
      <c r="A15921" t="s">
        <v>118071</v>
      </c>
      <c r="B15921">
        <v>6</v>
      </c>
    </row>
    <row r="15922" spans="1:2" x14ac:dyDescent="0.15">
      <c r="A15922" t="s">
        <v>118106</v>
      </c>
      <c r="B15922">
        <v>6</v>
      </c>
    </row>
    <row r="15923" spans="1:2" x14ac:dyDescent="0.15">
      <c r="A15923" t="s">
        <v>118245</v>
      </c>
      <c r="B15923">
        <v>6</v>
      </c>
    </row>
    <row r="15924" spans="1:2" x14ac:dyDescent="0.15">
      <c r="A15924" t="s">
        <v>118318</v>
      </c>
      <c r="B15924">
        <v>6</v>
      </c>
    </row>
    <row r="15925" spans="1:2" x14ac:dyDescent="0.15">
      <c r="A15925" t="s">
        <v>118733</v>
      </c>
      <c r="B15925">
        <v>6</v>
      </c>
    </row>
    <row r="15926" spans="1:2" x14ac:dyDescent="0.15">
      <c r="A15926" t="s">
        <v>118750</v>
      </c>
      <c r="B15926">
        <v>6</v>
      </c>
    </row>
    <row r="15927" spans="1:2" x14ac:dyDescent="0.15">
      <c r="A15927" t="s">
        <v>118758</v>
      </c>
      <c r="B15927">
        <v>6</v>
      </c>
    </row>
    <row r="15928" spans="1:2" x14ac:dyDescent="0.15">
      <c r="A15928" t="s">
        <v>119038</v>
      </c>
      <c r="B15928">
        <v>6</v>
      </c>
    </row>
    <row r="15929" spans="1:2" x14ac:dyDescent="0.15">
      <c r="A15929" t="s">
        <v>119039</v>
      </c>
      <c r="B15929">
        <v>6</v>
      </c>
    </row>
    <row r="15930" spans="1:2" x14ac:dyDescent="0.15">
      <c r="A15930" t="s">
        <v>119105</v>
      </c>
      <c r="B15930">
        <v>6</v>
      </c>
    </row>
    <row r="15931" spans="1:2" x14ac:dyDescent="0.15">
      <c r="A15931" t="s">
        <v>119288</v>
      </c>
      <c r="B15931">
        <v>6</v>
      </c>
    </row>
    <row r="15932" spans="1:2" x14ac:dyDescent="0.15">
      <c r="A15932" t="s">
        <v>119290</v>
      </c>
      <c r="B15932">
        <v>6</v>
      </c>
    </row>
    <row r="15933" spans="1:2" x14ac:dyDescent="0.15">
      <c r="A15933" t="s">
        <v>119445</v>
      </c>
      <c r="B15933">
        <v>6</v>
      </c>
    </row>
    <row r="15934" spans="1:2" x14ac:dyDescent="0.15">
      <c r="A15934" t="s">
        <v>119591</v>
      </c>
      <c r="B15934">
        <v>6</v>
      </c>
    </row>
    <row r="15935" spans="1:2" x14ac:dyDescent="0.15">
      <c r="A15935" t="s">
        <v>119598</v>
      </c>
      <c r="B15935">
        <v>6</v>
      </c>
    </row>
    <row r="15936" spans="1:2" x14ac:dyDescent="0.15">
      <c r="A15936" t="s">
        <v>119622</v>
      </c>
      <c r="B15936">
        <v>6</v>
      </c>
    </row>
    <row r="15937" spans="1:2" x14ac:dyDescent="0.15">
      <c r="A15937" t="s">
        <v>119675</v>
      </c>
      <c r="B15937">
        <v>6</v>
      </c>
    </row>
    <row r="15938" spans="1:2" x14ac:dyDescent="0.15">
      <c r="A15938" t="s">
        <v>119686</v>
      </c>
      <c r="B15938">
        <v>6</v>
      </c>
    </row>
    <row r="15939" spans="1:2" x14ac:dyDescent="0.15">
      <c r="A15939" t="s">
        <v>119939</v>
      </c>
      <c r="B15939">
        <v>6</v>
      </c>
    </row>
    <row r="15940" spans="1:2" x14ac:dyDescent="0.15">
      <c r="A15940" t="s">
        <v>120112</v>
      </c>
      <c r="B15940">
        <v>6</v>
      </c>
    </row>
    <row r="15941" spans="1:2" x14ac:dyDescent="0.15">
      <c r="A15941" t="s">
        <v>120304</v>
      </c>
      <c r="B15941">
        <v>6</v>
      </c>
    </row>
    <row r="15942" spans="1:2" x14ac:dyDescent="0.15">
      <c r="A15942" t="s">
        <v>120324</v>
      </c>
      <c r="B15942">
        <v>6</v>
      </c>
    </row>
    <row r="15943" spans="1:2" x14ac:dyDescent="0.15">
      <c r="A15943" t="s">
        <v>120384</v>
      </c>
      <c r="B15943">
        <v>6</v>
      </c>
    </row>
    <row r="15944" spans="1:2" x14ac:dyDescent="0.15">
      <c r="A15944" t="s">
        <v>120470</v>
      </c>
      <c r="B15944">
        <v>6</v>
      </c>
    </row>
    <row r="15945" spans="1:2" x14ac:dyDescent="0.15">
      <c r="A15945" t="s">
        <v>120484</v>
      </c>
      <c r="B15945">
        <v>6</v>
      </c>
    </row>
    <row r="15946" spans="1:2" x14ac:dyDescent="0.15">
      <c r="A15946" t="s">
        <v>120500</v>
      </c>
      <c r="B15946">
        <v>6</v>
      </c>
    </row>
    <row r="15947" spans="1:2" x14ac:dyDescent="0.15">
      <c r="A15947" t="s">
        <v>120629</v>
      </c>
      <c r="B15947">
        <v>6</v>
      </c>
    </row>
    <row r="15948" spans="1:2" x14ac:dyDescent="0.15">
      <c r="A15948" t="s">
        <v>120705</v>
      </c>
      <c r="B15948">
        <v>6</v>
      </c>
    </row>
    <row r="15949" spans="1:2" x14ac:dyDescent="0.15">
      <c r="A15949" t="s">
        <v>120827</v>
      </c>
      <c r="B15949">
        <v>6</v>
      </c>
    </row>
    <row r="15950" spans="1:2" x14ac:dyDescent="0.15">
      <c r="A15950" t="s">
        <v>120867</v>
      </c>
      <c r="B15950">
        <v>6</v>
      </c>
    </row>
    <row r="15951" spans="1:2" x14ac:dyDescent="0.15">
      <c r="A15951" t="s">
        <v>120964</v>
      </c>
      <c r="B15951">
        <v>6</v>
      </c>
    </row>
    <row r="15952" spans="1:2" x14ac:dyDescent="0.15">
      <c r="A15952" t="s">
        <v>121141</v>
      </c>
      <c r="B15952">
        <v>6</v>
      </c>
    </row>
    <row r="15953" spans="1:2" x14ac:dyDescent="0.15">
      <c r="A15953" t="s">
        <v>121222</v>
      </c>
      <c r="B15953">
        <v>6</v>
      </c>
    </row>
    <row r="15954" spans="1:2" x14ac:dyDescent="0.15">
      <c r="A15954" t="s">
        <v>121242</v>
      </c>
      <c r="B15954">
        <v>6</v>
      </c>
    </row>
    <row r="15955" spans="1:2" x14ac:dyDescent="0.15">
      <c r="A15955" t="s">
        <v>121287</v>
      </c>
      <c r="B15955">
        <v>6</v>
      </c>
    </row>
    <row r="15956" spans="1:2" x14ac:dyDescent="0.15">
      <c r="A15956" t="s">
        <v>121400</v>
      </c>
      <c r="B15956">
        <v>6</v>
      </c>
    </row>
    <row r="15957" spans="1:2" x14ac:dyDescent="0.15">
      <c r="A15957" t="s">
        <v>121577</v>
      </c>
      <c r="B15957">
        <v>6</v>
      </c>
    </row>
    <row r="15958" spans="1:2" x14ac:dyDescent="0.15">
      <c r="A15958" t="s">
        <v>121654</v>
      </c>
      <c r="B15958">
        <v>6</v>
      </c>
    </row>
    <row r="15959" spans="1:2" x14ac:dyDescent="0.15">
      <c r="A15959" t="s">
        <v>121713</v>
      </c>
      <c r="B15959">
        <v>6</v>
      </c>
    </row>
    <row r="15960" spans="1:2" x14ac:dyDescent="0.15">
      <c r="A15960" t="s">
        <v>121730</v>
      </c>
      <c r="B15960">
        <v>6</v>
      </c>
    </row>
    <row r="15961" spans="1:2" x14ac:dyDescent="0.15">
      <c r="A15961" t="s">
        <v>121809</v>
      </c>
      <c r="B15961">
        <v>6</v>
      </c>
    </row>
    <row r="15962" spans="1:2" x14ac:dyDescent="0.15">
      <c r="A15962" t="s">
        <v>121939</v>
      </c>
      <c r="B15962">
        <v>6</v>
      </c>
    </row>
    <row r="15963" spans="1:2" x14ac:dyDescent="0.15">
      <c r="A15963" t="s">
        <v>121990</v>
      </c>
      <c r="B15963">
        <v>6</v>
      </c>
    </row>
    <row r="15964" spans="1:2" x14ac:dyDescent="0.15">
      <c r="A15964" t="s">
        <v>122163</v>
      </c>
      <c r="B15964">
        <v>6</v>
      </c>
    </row>
    <row r="15965" spans="1:2" x14ac:dyDescent="0.15">
      <c r="A15965" t="s">
        <v>122223</v>
      </c>
      <c r="B15965">
        <v>6</v>
      </c>
    </row>
    <row r="15966" spans="1:2" x14ac:dyDescent="0.15">
      <c r="A15966" t="s">
        <v>122246</v>
      </c>
      <c r="B15966">
        <v>6</v>
      </c>
    </row>
    <row r="15967" spans="1:2" x14ac:dyDescent="0.15">
      <c r="A15967" t="s">
        <v>122261</v>
      </c>
      <c r="B15967">
        <v>6</v>
      </c>
    </row>
    <row r="15968" spans="1:2" x14ac:dyDescent="0.15">
      <c r="A15968" t="s">
        <v>122297</v>
      </c>
      <c r="B15968">
        <v>6</v>
      </c>
    </row>
    <row r="15969" spans="1:2" x14ac:dyDescent="0.15">
      <c r="A15969" t="s">
        <v>122352</v>
      </c>
      <c r="B15969">
        <v>6</v>
      </c>
    </row>
    <row r="15970" spans="1:2" x14ac:dyDescent="0.15">
      <c r="A15970" t="s">
        <v>122472</v>
      </c>
      <c r="B15970">
        <v>6</v>
      </c>
    </row>
    <row r="15971" spans="1:2" x14ac:dyDescent="0.15">
      <c r="A15971" t="s">
        <v>122534</v>
      </c>
      <c r="B15971">
        <v>6</v>
      </c>
    </row>
    <row r="15972" spans="1:2" x14ac:dyDescent="0.15">
      <c r="A15972" t="s">
        <v>122634</v>
      </c>
      <c r="B15972">
        <v>6</v>
      </c>
    </row>
    <row r="15973" spans="1:2" x14ac:dyDescent="0.15">
      <c r="A15973" t="s">
        <v>122740</v>
      </c>
      <c r="B15973">
        <v>6</v>
      </c>
    </row>
    <row r="15974" spans="1:2" x14ac:dyDescent="0.15">
      <c r="A15974" t="s">
        <v>122911</v>
      </c>
      <c r="B15974">
        <v>6</v>
      </c>
    </row>
    <row r="15975" spans="1:2" x14ac:dyDescent="0.15">
      <c r="A15975" t="s">
        <v>122939</v>
      </c>
      <c r="B15975">
        <v>6</v>
      </c>
    </row>
    <row r="15976" spans="1:2" x14ac:dyDescent="0.15">
      <c r="A15976" t="s">
        <v>123235</v>
      </c>
      <c r="B15976">
        <v>6</v>
      </c>
    </row>
    <row r="15977" spans="1:2" x14ac:dyDescent="0.15">
      <c r="A15977" t="s">
        <v>123493</v>
      </c>
      <c r="B15977">
        <v>6</v>
      </c>
    </row>
    <row r="15978" spans="1:2" x14ac:dyDescent="0.15">
      <c r="A15978" t="s">
        <v>123648</v>
      </c>
      <c r="B15978">
        <v>6</v>
      </c>
    </row>
    <row r="15979" spans="1:2" x14ac:dyDescent="0.15">
      <c r="A15979" t="s">
        <v>123703</v>
      </c>
      <c r="B15979">
        <v>6</v>
      </c>
    </row>
    <row r="15980" spans="1:2" x14ac:dyDescent="0.15">
      <c r="A15980" t="s">
        <v>123879</v>
      </c>
      <c r="B15980">
        <v>6</v>
      </c>
    </row>
    <row r="15981" spans="1:2" x14ac:dyDescent="0.15">
      <c r="A15981" t="s">
        <v>124003</v>
      </c>
      <c r="B15981">
        <v>6</v>
      </c>
    </row>
    <row r="15982" spans="1:2" x14ac:dyDescent="0.15">
      <c r="A15982" t="s">
        <v>124014</v>
      </c>
      <c r="B15982">
        <v>6</v>
      </c>
    </row>
    <row r="15983" spans="1:2" x14ac:dyDescent="0.15">
      <c r="A15983" t="s">
        <v>124016</v>
      </c>
      <c r="B15983">
        <v>6</v>
      </c>
    </row>
    <row r="15984" spans="1:2" x14ac:dyDescent="0.15">
      <c r="A15984" t="s">
        <v>124063</v>
      </c>
      <c r="B15984">
        <v>6</v>
      </c>
    </row>
    <row r="15985" spans="1:2" x14ac:dyDescent="0.15">
      <c r="A15985" t="s">
        <v>124145</v>
      </c>
      <c r="B15985">
        <v>6</v>
      </c>
    </row>
    <row r="15986" spans="1:2" x14ac:dyDescent="0.15">
      <c r="A15986" t="s">
        <v>124257</v>
      </c>
      <c r="B15986">
        <v>6</v>
      </c>
    </row>
    <row r="15987" spans="1:2" x14ac:dyDescent="0.15">
      <c r="A15987" t="s">
        <v>124313</v>
      </c>
      <c r="B15987">
        <v>6</v>
      </c>
    </row>
    <row r="15988" spans="1:2" x14ac:dyDescent="0.15">
      <c r="A15988" t="s">
        <v>124404</v>
      </c>
      <c r="B15988">
        <v>6</v>
      </c>
    </row>
    <row r="15989" spans="1:2" x14ac:dyDescent="0.15">
      <c r="A15989" t="s">
        <v>124422</v>
      </c>
      <c r="B15989">
        <v>6</v>
      </c>
    </row>
    <row r="15990" spans="1:2" x14ac:dyDescent="0.15">
      <c r="A15990" t="s">
        <v>124458</v>
      </c>
      <c r="B15990">
        <v>6</v>
      </c>
    </row>
    <row r="15991" spans="1:2" x14ac:dyDescent="0.15">
      <c r="A15991" t="s">
        <v>124668</v>
      </c>
      <c r="B15991">
        <v>6</v>
      </c>
    </row>
    <row r="15992" spans="1:2" x14ac:dyDescent="0.15">
      <c r="A15992" t="s">
        <v>124908</v>
      </c>
      <c r="B15992">
        <v>6</v>
      </c>
    </row>
    <row r="15993" spans="1:2" x14ac:dyDescent="0.15">
      <c r="A15993" t="s">
        <v>125086</v>
      </c>
      <c r="B15993">
        <v>6</v>
      </c>
    </row>
    <row r="15994" spans="1:2" x14ac:dyDescent="0.15">
      <c r="A15994" t="s">
        <v>125201</v>
      </c>
      <c r="B15994">
        <v>6</v>
      </c>
    </row>
    <row r="15995" spans="1:2" x14ac:dyDescent="0.15">
      <c r="A15995" t="s">
        <v>125213</v>
      </c>
      <c r="B15995">
        <v>6</v>
      </c>
    </row>
    <row r="15996" spans="1:2" x14ac:dyDescent="0.15">
      <c r="A15996" t="s">
        <v>125339</v>
      </c>
      <c r="B15996">
        <v>6</v>
      </c>
    </row>
    <row r="15997" spans="1:2" x14ac:dyDescent="0.15">
      <c r="A15997" t="s">
        <v>125349</v>
      </c>
      <c r="B15997">
        <v>6</v>
      </c>
    </row>
    <row r="15998" spans="1:2" x14ac:dyDescent="0.15">
      <c r="A15998" t="s">
        <v>125707</v>
      </c>
      <c r="B15998">
        <v>6</v>
      </c>
    </row>
    <row r="15999" spans="1:2" x14ac:dyDescent="0.15">
      <c r="A15999" t="s">
        <v>125934</v>
      </c>
      <c r="B15999">
        <v>6</v>
      </c>
    </row>
    <row r="16000" spans="1:2" x14ac:dyDescent="0.15">
      <c r="A16000" t="s">
        <v>125951</v>
      </c>
      <c r="B16000">
        <v>6</v>
      </c>
    </row>
    <row r="16001" spans="1:2" x14ac:dyDescent="0.15">
      <c r="A16001" t="s">
        <v>126201</v>
      </c>
      <c r="B16001">
        <v>6</v>
      </c>
    </row>
    <row r="16002" spans="1:2" x14ac:dyDescent="0.15">
      <c r="A16002" t="s">
        <v>126553</v>
      </c>
      <c r="B16002">
        <v>6</v>
      </c>
    </row>
    <row r="16003" spans="1:2" x14ac:dyDescent="0.15">
      <c r="A16003" t="s">
        <v>126742</v>
      </c>
      <c r="B16003">
        <v>6</v>
      </c>
    </row>
    <row r="16004" spans="1:2" x14ac:dyDescent="0.15">
      <c r="A16004" t="s">
        <v>126754</v>
      </c>
      <c r="B16004">
        <v>6</v>
      </c>
    </row>
    <row r="16005" spans="1:2" x14ac:dyDescent="0.15">
      <c r="A16005" t="s">
        <v>126841</v>
      </c>
      <c r="B16005">
        <v>6</v>
      </c>
    </row>
    <row r="16006" spans="1:2" x14ac:dyDescent="0.15">
      <c r="A16006" t="s">
        <v>126893</v>
      </c>
      <c r="B16006">
        <v>6</v>
      </c>
    </row>
    <row r="16007" spans="1:2" x14ac:dyDescent="0.15">
      <c r="A16007" t="s">
        <v>127014</v>
      </c>
      <c r="B16007">
        <v>6</v>
      </c>
    </row>
    <row r="16008" spans="1:2" x14ac:dyDescent="0.15">
      <c r="A16008" t="s">
        <v>127197</v>
      </c>
      <c r="B16008">
        <v>6</v>
      </c>
    </row>
    <row r="16009" spans="1:2" x14ac:dyDescent="0.15">
      <c r="A16009" t="s">
        <v>127219</v>
      </c>
      <c r="B16009">
        <v>6</v>
      </c>
    </row>
    <row r="16010" spans="1:2" x14ac:dyDescent="0.15">
      <c r="A16010" t="s">
        <v>127256</v>
      </c>
      <c r="B16010">
        <v>6</v>
      </c>
    </row>
    <row r="16011" spans="1:2" x14ac:dyDescent="0.15">
      <c r="A16011" t="s">
        <v>127301</v>
      </c>
      <c r="B16011">
        <v>6</v>
      </c>
    </row>
    <row r="16012" spans="1:2" x14ac:dyDescent="0.15">
      <c r="A16012" t="s">
        <v>127362</v>
      </c>
      <c r="B16012">
        <v>6</v>
      </c>
    </row>
    <row r="16013" spans="1:2" x14ac:dyDescent="0.15">
      <c r="A16013" t="s">
        <v>127474</v>
      </c>
      <c r="B16013">
        <v>6</v>
      </c>
    </row>
    <row r="16014" spans="1:2" x14ac:dyDescent="0.15">
      <c r="A16014" t="s">
        <v>127488</v>
      </c>
      <c r="B16014">
        <v>6</v>
      </c>
    </row>
    <row r="16015" spans="1:2" x14ac:dyDescent="0.15">
      <c r="A16015" t="s">
        <v>127682</v>
      </c>
      <c r="B16015">
        <v>6</v>
      </c>
    </row>
    <row r="16016" spans="1:2" x14ac:dyDescent="0.15">
      <c r="A16016" t="s">
        <v>127770</v>
      </c>
      <c r="B16016">
        <v>6</v>
      </c>
    </row>
    <row r="16017" spans="1:2" x14ac:dyDescent="0.15">
      <c r="A16017" t="s">
        <v>127774</v>
      </c>
      <c r="B16017">
        <v>6</v>
      </c>
    </row>
    <row r="16018" spans="1:2" x14ac:dyDescent="0.15">
      <c r="A16018" t="s">
        <v>127982</v>
      </c>
      <c r="B16018">
        <v>6</v>
      </c>
    </row>
    <row r="16019" spans="1:2" x14ac:dyDescent="0.15">
      <c r="A16019" t="s">
        <v>128096</v>
      </c>
      <c r="B16019">
        <v>6</v>
      </c>
    </row>
    <row r="16020" spans="1:2" x14ac:dyDescent="0.15">
      <c r="A16020" t="s">
        <v>128350</v>
      </c>
      <c r="B16020">
        <v>6</v>
      </c>
    </row>
    <row r="16021" spans="1:2" x14ac:dyDescent="0.15">
      <c r="A16021" t="s">
        <v>128363</v>
      </c>
      <c r="B16021">
        <v>6</v>
      </c>
    </row>
    <row r="16022" spans="1:2" x14ac:dyDescent="0.15">
      <c r="A16022" t="s">
        <v>128371</v>
      </c>
      <c r="B16022">
        <v>6</v>
      </c>
    </row>
    <row r="16023" spans="1:2" x14ac:dyDescent="0.15">
      <c r="A16023" t="s">
        <v>128452</v>
      </c>
      <c r="B16023">
        <v>6</v>
      </c>
    </row>
    <row r="16024" spans="1:2" x14ac:dyDescent="0.15">
      <c r="A16024" t="s">
        <v>128769</v>
      </c>
      <c r="B16024">
        <v>6</v>
      </c>
    </row>
    <row r="16025" spans="1:2" x14ac:dyDescent="0.15">
      <c r="A16025" t="s">
        <v>128774</v>
      </c>
      <c r="B16025">
        <v>6</v>
      </c>
    </row>
    <row r="16026" spans="1:2" x14ac:dyDescent="0.15">
      <c r="A16026" t="s">
        <v>128779</v>
      </c>
      <c r="B16026">
        <v>6</v>
      </c>
    </row>
    <row r="16027" spans="1:2" x14ac:dyDescent="0.15">
      <c r="A16027" t="s">
        <v>128938</v>
      </c>
      <c r="B16027">
        <v>6</v>
      </c>
    </row>
    <row r="16028" spans="1:2" x14ac:dyDescent="0.15">
      <c r="A16028" t="s">
        <v>129418</v>
      </c>
      <c r="B16028">
        <v>6</v>
      </c>
    </row>
    <row r="16029" spans="1:2" x14ac:dyDescent="0.15">
      <c r="A16029" t="s">
        <v>129464</v>
      </c>
      <c r="B16029">
        <v>6</v>
      </c>
    </row>
    <row r="16030" spans="1:2" x14ac:dyDescent="0.15">
      <c r="A16030" t="s">
        <v>129683</v>
      </c>
      <c r="B16030">
        <v>6</v>
      </c>
    </row>
    <row r="16031" spans="1:2" x14ac:dyDescent="0.15">
      <c r="A16031" t="s">
        <v>129718</v>
      </c>
      <c r="B16031">
        <v>6</v>
      </c>
    </row>
    <row r="16032" spans="1:2" x14ac:dyDescent="0.15">
      <c r="A16032" t="s">
        <v>129772</v>
      </c>
      <c r="B16032">
        <v>6</v>
      </c>
    </row>
    <row r="16033" spans="1:2" x14ac:dyDescent="0.15">
      <c r="A16033" t="s">
        <v>129821</v>
      </c>
      <c r="B16033">
        <v>6</v>
      </c>
    </row>
    <row r="16034" spans="1:2" x14ac:dyDescent="0.15">
      <c r="A16034" t="s">
        <v>129831</v>
      </c>
      <c r="B16034">
        <v>6</v>
      </c>
    </row>
    <row r="16035" spans="1:2" x14ac:dyDescent="0.15">
      <c r="A16035" t="s">
        <v>129846</v>
      </c>
      <c r="B16035">
        <v>6</v>
      </c>
    </row>
    <row r="16036" spans="1:2" x14ac:dyDescent="0.15">
      <c r="A16036" t="s">
        <v>129869</v>
      </c>
      <c r="B16036">
        <v>6</v>
      </c>
    </row>
    <row r="16037" spans="1:2" x14ac:dyDescent="0.15">
      <c r="A16037" t="s">
        <v>129957</v>
      </c>
      <c r="B16037">
        <v>6</v>
      </c>
    </row>
    <row r="16038" spans="1:2" x14ac:dyDescent="0.15">
      <c r="A16038" t="s">
        <v>130031</v>
      </c>
      <c r="B16038">
        <v>6</v>
      </c>
    </row>
    <row r="16039" spans="1:2" x14ac:dyDescent="0.15">
      <c r="A16039" t="s">
        <v>130161</v>
      </c>
      <c r="B16039">
        <v>6</v>
      </c>
    </row>
    <row r="16040" spans="1:2" x14ac:dyDescent="0.15">
      <c r="A16040" t="s">
        <v>130399</v>
      </c>
      <c r="B16040">
        <v>6</v>
      </c>
    </row>
    <row r="16041" spans="1:2" x14ac:dyDescent="0.15">
      <c r="A16041" t="s">
        <v>130421</v>
      </c>
      <c r="B16041">
        <v>6</v>
      </c>
    </row>
    <row r="16042" spans="1:2" x14ac:dyDescent="0.15">
      <c r="A16042" t="s">
        <v>130490</v>
      </c>
      <c r="B16042">
        <v>6</v>
      </c>
    </row>
    <row r="16043" spans="1:2" x14ac:dyDescent="0.15">
      <c r="A16043" t="s">
        <v>130777</v>
      </c>
      <c r="B16043">
        <v>6</v>
      </c>
    </row>
    <row r="16044" spans="1:2" x14ac:dyDescent="0.15">
      <c r="A16044" t="s">
        <v>130832</v>
      </c>
      <c r="B16044">
        <v>6</v>
      </c>
    </row>
    <row r="16045" spans="1:2" x14ac:dyDescent="0.15">
      <c r="A16045" t="s">
        <v>130851</v>
      </c>
      <c r="B16045">
        <v>6</v>
      </c>
    </row>
    <row r="16046" spans="1:2" x14ac:dyDescent="0.15">
      <c r="A16046" t="s">
        <v>131000</v>
      </c>
      <c r="B16046">
        <v>6</v>
      </c>
    </row>
    <row r="16047" spans="1:2" x14ac:dyDescent="0.15">
      <c r="A16047" t="s">
        <v>131048</v>
      </c>
      <c r="B16047">
        <v>6</v>
      </c>
    </row>
    <row r="16048" spans="1:2" x14ac:dyDescent="0.15">
      <c r="A16048" t="s">
        <v>131097</v>
      </c>
      <c r="B16048">
        <v>6</v>
      </c>
    </row>
    <row r="16049" spans="1:2" x14ac:dyDescent="0.15">
      <c r="A16049" t="s">
        <v>131501</v>
      </c>
      <c r="B16049">
        <v>6</v>
      </c>
    </row>
    <row r="16050" spans="1:2" x14ac:dyDescent="0.15">
      <c r="A16050" t="s">
        <v>131562</v>
      </c>
      <c r="B16050">
        <v>6</v>
      </c>
    </row>
    <row r="16051" spans="1:2" x14ac:dyDescent="0.15">
      <c r="A16051" t="s">
        <v>131609</v>
      </c>
      <c r="B16051">
        <v>6</v>
      </c>
    </row>
    <row r="16052" spans="1:2" x14ac:dyDescent="0.15">
      <c r="A16052" t="s">
        <v>131828</v>
      </c>
      <c r="B16052">
        <v>6</v>
      </c>
    </row>
    <row r="16053" spans="1:2" x14ac:dyDescent="0.15">
      <c r="A16053" t="s">
        <v>132040</v>
      </c>
      <c r="B16053">
        <v>6</v>
      </c>
    </row>
    <row r="16054" spans="1:2" x14ac:dyDescent="0.15">
      <c r="A16054" t="s">
        <v>132172</v>
      </c>
      <c r="B16054">
        <v>6</v>
      </c>
    </row>
    <row r="16055" spans="1:2" x14ac:dyDescent="0.15">
      <c r="A16055" t="s">
        <v>132209</v>
      </c>
      <c r="B16055">
        <v>6</v>
      </c>
    </row>
    <row r="16056" spans="1:2" x14ac:dyDescent="0.15">
      <c r="A16056" t="s">
        <v>132214</v>
      </c>
      <c r="B16056">
        <v>6</v>
      </c>
    </row>
    <row r="16057" spans="1:2" x14ac:dyDescent="0.15">
      <c r="A16057" t="s">
        <v>132377</v>
      </c>
      <c r="B16057">
        <v>6</v>
      </c>
    </row>
    <row r="16058" spans="1:2" x14ac:dyDescent="0.15">
      <c r="A16058" t="s">
        <v>132754</v>
      </c>
      <c r="B16058">
        <v>6</v>
      </c>
    </row>
    <row r="16059" spans="1:2" x14ac:dyDescent="0.15">
      <c r="A16059" t="s">
        <v>132784</v>
      </c>
      <c r="B16059">
        <v>6</v>
      </c>
    </row>
    <row r="16060" spans="1:2" x14ac:dyDescent="0.15">
      <c r="A16060" t="s">
        <v>132869</v>
      </c>
      <c r="B16060">
        <v>6</v>
      </c>
    </row>
    <row r="16061" spans="1:2" x14ac:dyDescent="0.15">
      <c r="A16061" t="s">
        <v>132934</v>
      </c>
      <c r="B16061">
        <v>6</v>
      </c>
    </row>
    <row r="16062" spans="1:2" x14ac:dyDescent="0.15">
      <c r="A16062" t="s">
        <v>133023</v>
      </c>
      <c r="B16062">
        <v>6</v>
      </c>
    </row>
    <row r="16063" spans="1:2" x14ac:dyDescent="0.15">
      <c r="A16063" t="s">
        <v>133141</v>
      </c>
      <c r="B16063">
        <v>6</v>
      </c>
    </row>
    <row r="16064" spans="1:2" x14ac:dyDescent="0.15">
      <c r="A16064" t="s">
        <v>133363</v>
      </c>
      <c r="B16064">
        <v>6</v>
      </c>
    </row>
    <row r="16065" spans="1:2" x14ac:dyDescent="0.15">
      <c r="A16065" t="s">
        <v>133688</v>
      </c>
      <c r="B16065">
        <v>6</v>
      </c>
    </row>
    <row r="16066" spans="1:2" x14ac:dyDescent="0.15">
      <c r="A16066" t="s">
        <v>133744</v>
      </c>
      <c r="B16066">
        <v>6</v>
      </c>
    </row>
    <row r="16067" spans="1:2" x14ac:dyDescent="0.15">
      <c r="A16067" t="s">
        <v>134101</v>
      </c>
      <c r="B16067">
        <v>6</v>
      </c>
    </row>
    <row r="16068" spans="1:2" x14ac:dyDescent="0.15">
      <c r="A16068" t="s">
        <v>134154</v>
      </c>
      <c r="B16068">
        <v>6</v>
      </c>
    </row>
    <row r="16069" spans="1:2" x14ac:dyDescent="0.15">
      <c r="A16069" t="s">
        <v>134193</v>
      </c>
      <c r="B16069">
        <v>6</v>
      </c>
    </row>
    <row r="16070" spans="1:2" x14ac:dyDescent="0.15">
      <c r="A16070" t="s">
        <v>134207</v>
      </c>
      <c r="B16070">
        <v>6</v>
      </c>
    </row>
    <row r="16071" spans="1:2" x14ac:dyDescent="0.15">
      <c r="A16071" t="s">
        <v>134313</v>
      </c>
      <c r="B16071">
        <v>6</v>
      </c>
    </row>
    <row r="16072" spans="1:2" x14ac:dyDescent="0.15">
      <c r="A16072" t="s">
        <v>134561</v>
      </c>
      <c r="B16072">
        <v>6</v>
      </c>
    </row>
    <row r="16073" spans="1:2" x14ac:dyDescent="0.15">
      <c r="A16073" t="s">
        <v>134562</v>
      </c>
      <c r="B16073">
        <v>6</v>
      </c>
    </row>
    <row r="16074" spans="1:2" x14ac:dyDescent="0.15">
      <c r="A16074" t="s">
        <v>134599</v>
      </c>
      <c r="B16074">
        <v>6</v>
      </c>
    </row>
    <row r="16075" spans="1:2" x14ac:dyDescent="0.15">
      <c r="A16075" t="s">
        <v>134749</v>
      </c>
      <c r="B16075">
        <v>6</v>
      </c>
    </row>
    <row r="16076" spans="1:2" x14ac:dyDescent="0.15">
      <c r="A16076" t="s">
        <v>134778</v>
      </c>
      <c r="B16076">
        <v>6</v>
      </c>
    </row>
    <row r="16077" spans="1:2" x14ac:dyDescent="0.15">
      <c r="A16077" t="s">
        <v>134792</v>
      </c>
      <c r="B16077">
        <v>6</v>
      </c>
    </row>
    <row r="16078" spans="1:2" x14ac:dyDescent="0.15">
      <c r="A16078" t="s">
        <v>134829</v>
      </c>
      <c r="B16078">
        <v>6</v>
      </c>
    </row>
    <row r="16079" spans="1:2" x14ac:dyDescent="0.15">
      <c r="A16079" t="s">
        <v>134859</v>
      </c>
      <c r="B16079">
        <v>6</v>
      </c>
    </row>
    <row r="16080" spans="1:2" x14ac:dyDescent="0.15">
      <c r="A16080" t="s">
        <v>135088</v>
      </c>
      <c r="B16080">
        <v>6</v>
      </c>
    </row>
    <row r="16081" spans="1:2" x14ac:dyDescent="0.15">
      <c r="A16081" t="s">
        <v>135279</v>
      </c>
      <c r="B16081">
        <v>6</v>
      </c>
    </row>
    <row r="16082" spans="1:2" x14ac:dyDescent="0.15">
      <c r="A16082" t="s">
        <v>135608</v>
      </c>
      <c r="B16082">
        <v>6</v>
      </c>
    </row>
    <row r="16083" spans="1:2" x14ac:dyDescent="0.15">
      <c r="A16083" t="s">
        <v>135850</v>
      </c>
      <c r="B16083">
        <v>6</v>
      </c>
    </row>
    <row r="16084" spans="1:2" x14ac:dyDescent="0.15">
      <c r="A16084" t="s">
        <v>135873</v>
      </c>
      <c r="B16084">
        <v>6</v>
      </c>
    </row>
    <row r="16085" spans="1:2" x14ac:dyDescent="0.15">
      <c r="A16085" t="s">
        <v>135878</v>
      </c>
      <c r="B16085">
        <v>6</v>
      </c>
    </row>
    <row r="16086" spans="1:2" x14ac:dyDescent="0.15">
      <c r="A16086" t="s">
        <v>136198</v>
      </c>
      <c r="B16086">
        <v>6</v>
      </c>
    </row>
    <row r="16087" spans="1:2" x14ac:dyDescent="0.15">
      <c r="A16087" t="s">
        <v>136254</v>
      </c>
      <c r="B16087">
        <v>6</v>
      </c>
    </row>
    <row r="16088" spans="1:2" x14ac:dyDescent="0.15">
      <c r="A16088" t="s">
        <v>136373</v>
      </c>
      <c r="B16088">
        <v>6</v>
      </c>
    </row>
    <row r="16089" spans="1:2" x14ac:dyDescent="0.15">
      <c r="A16089" t="s">
        <v>136415</v>
      </c>
      <c r="B16089">
        <v>6</v>
      </c>
    </row>
    <row r="16090" spans="1:2" x14ac:dyDescent="0.15">
      <c r="A16090" t="s">
        <v>136824</v>
      </c>
      <c r="B16090">
        <v>6</v>
      </c>
    </row>
    <row r="16091" spans="1:2" x14ac:dyDescent="0.15">
      <c r="A16091" t="s">
        <v>136905</v>
      </c>
      <c r="B16091">
        <v>6</v>
      </c>
    </row>
    <row r="16092" spans="1:2" x14ac:dyDescent="0.15">
      <c r="A16092" t="s">
        <v>137133</v>
      </c>
      <c r="B16092">
        <v>6</v>
      </c>
    </row>
    <row r="16093" spans="1:2" x14ac:dyDescent="0.15">
      <c r="A16093" t="s">
        <v>137155</v>
      </c>
      <c r="B16093">
        <v>6</v>
      </c>
    </row>
    <row r="16094" spans="1:2" x14ac:dyDescent="0.15">
      <c r="A16094" t="s">
        <v>137174</v>
      </c>
      <c r="B16094">
        <v>6</v>
      </c>
    </row>
    <row r="16095" spans="1:2" x14ac:dyDescent="0.15">
      <c r="A16095" t="s">
        <v>137366</v>
      </c>
      <c r="B16095">
        <v>6</v>
      </c>
    </row>
    <row r="16096" spans="1:2" x14ac:dyDescent="0.15">
      <c r="A16096" t="s">
        <v>137372</v>
      </c>
      <c r="B16096">
        <v>6</v>
      </c>
    </row>
    <row r="16097" spans="1:2" x14ac:dyDescent="0.15">
      <c r="A16097" t="s">
        <v>137379</v>
      </c>
      <c r="B16097">
        <v>6</v>
      </c>
    </row>
    <row r="16098" spans="1:2" x14ac:dyDescent="0.15">
      <c r="A16098" t="s">
        <v>137586</v>
      </c>
      <c r="B16098">
        <v>6</v>
      </c>
    </row>
    <row r="16099" spans="1:2" x14ac:dyDescent="0.15">
      <c r="A16099" t="s">
        <v>137609</v>
      </c>
      <c r="B16099">
        <v>6</v>
      </c>
    </row>
    <row r="16100" spans="1:2" x14ac:dyDescent="0.15">
      <c r="A16100" t="s">
        <v>137638</v>
      </c>
      <c r="B16100">
        <v>6</v>
      </c>
    </row>
    <row r="16101" spans="1:2" x14ac:dyDescent="0.15">
      <c r="A16101" t="s">
        <v>137681</v>
      </c>
      <c r="B16101">
        <v>6</v>
      </c>
    </row>
    <row r="16102" spans="1:2" x14ac:dyDescent="0.15">
      <c r="A16102" t="s">
        <v>137747</v>
      </c>
      <c r="B16102">
        <v>6</v>
      </c>
    </row>
    <row r="16103" spans="1:2" x14ac:dyDescent="0.15">
      <c r="A16103" t="s">
        <v>137919</v>
      </c>
      <c r="B16103">
        <v>6</v>
      </c>
    </row>
    <row r="16104" spans="1:2" x14ac:dyDescent="0.15">
      <c r="A16104" t="s">
        <v>137946</v>
      </c>
      <c r="B16104">
        <v>6</v>
      </c>
    </row>
    <row r="16105" spans="1:2" x14ac:dyDescent="0.15">
      <c r="A16105" t="s">
        <v>137954</v>
      </c>
      <c r="B16105">
        <v>6</v>
      </c>
    </row>
    <row r="16106" spans="1:2" x14ac:dyDescent="0.15">
      <c r="A16106" t="s">
        <v>138078</v>
      </c>
      <c r="B16106">
        <v>6</v>
      </c>
    </row>
    <row r="16107" spans="1:2" x14ac:dyDescent="0.15">
      <c r="A16107" t="s">
        <v>138133</v>
      </c>
      <c r="B16107">
        <v>6</v>
      </c>
    </row>
    <row r="16108" spans="1:2" x14ac:dyDescent="0.15">
      <c r="A16108" t="s">
        <v>138157</v>
      </c>
      <c r="B16108">
        <v>6</v>
      </c>
    </row>
    <row r="16109" spans="1:2" x14ac:dyDescent="0.15">
      <c r="A16109" t="s">
        <v>138179</v>
      </c>
      <c r="B16109">
        <v>6</v>
      </c>
    </row>
    <row r="16110" spans="1:2" x14ac:dyDescent="0.15">
      <c r="A16110" t="s">
        <v>138216</v>
      </c>
      <c r="B16110">
        <v>6</v>
      </c>
    </row>
    <row r="16111" spans="1:2" x14ac:dyDescent="0.15">
      <c r="A16111" t="s">
        <v>138227</v>
      </c>
      <c r="B16111">
        <v>6</v>
      </c>
    </row>
    <row r="16112" spans="1:2" x14ac:dyDescent="0.15">
      <c r="A16112" t="s">
        <v>138310</v>
      </c>
      <c r="B16112">
        <v>6</v>
      </c>
    </row>
    <row r="16113" spans="1:2" x14ac:dyDescent="0.15">
      <c r="A16113" t="s">
        <v>138376</v>
      </c>
      <c r="B16113">
        <v>6</v>
      </c>
    </row>
    <row r="16114" spans="1:2" x14ac:dyDescent="0.15">
      <c r="A16114" t="s">
        <v>138413</v>
      </c>
      <c r="B16114">
        <v>6</v>
      </c>
    </row>
    <row r="16115" spans="1:2" x14ac:dyDescent="0.15">
      <c r="A16115" t="s">
        <v>138633</v>
      </c>
      <c r="B16115">
        <v>6</v>
      </c>
    </row>
    <row r="16116" spans="1:2" x14ac:dyDescent="0.15">
      <c r="A16116" t="s">
        <v>138891</v>
      </c>
      <c r="B16116">
        <v>6</v>
      </c>
    </row>
    <row r="16117" spans="1:2" x14ac:dyDescent="0.15">
      <c r="A16117" t="s">
        <v>139010</v>
      </c>
      <c r="B16117">
        <v>6</v>
      </c>
    </row>
    <row r="16118" spans="1:2" x14ac:dyDescent="0.15">
      <c r="A16118" t="s">
        <v>139168</v>
      </c>
      <c r="B16118">
        <v>6</v>
      </c>
    </row>
    <row r="16119" spans="1:2" x14ac:dyDescent="0.15">
      <c r="A16119" t="s">
        <v>139379</v>
      </c>
      <c r="B16119">
        <v>6</v>
      </c>
    </row>
    <row r="16120" spans="1:2" x14ac:dyDescent="0.15">
      <c r="A16120" t="s">
        <v>139505</v>
      </c>
      <c r="B16120">
        <v>6</v>
      </c>
    </row>
    <row r="16121" spans="1:2" x14ac:dyDescent="0.15">
      <c r="A16121" t="s">
        <v>139608</v>
      </c>
      <c r="B16121">
        <v>6</v>
      </c>
    </row>
    <row r="16122" spans="1:2" x14ac:dyDescent="0.15">
      <c r="A16122" t="s">
        <v>139790</v>
      </c>
      <c r="B16122">
        <v>6</v>
      </c>
    </row>
    <row r="16123" spans="1:2" x14ac:dyDescent="0.15">
      <c r="A16123" t="s">
        <v>139807</v>
      </c>
      <c r="B16123">
        <v>6</v>
      </c>
    </row>
    <row r="16124" spans="1:2" x14ac:dyDescent="0.15">
      <c r="A16124" t="s">
        <v>140129</v>
      </c>
      <c r="B16124">
        <v>6</v>
      </c>
    </row>
    <row r="16125" spans="1:2" x14ac:dyDescent="0.15">
      <c r="A16125" t="s">
        <v>140157</v>
      </c>
      <c r="B16125">
        <v>6</v>
      </c>
    </row>
    <row r="16126" spans="1:2" x14ac:dyDescent="0.15">
      <c r="A16126" t="s">
        <v>140294</v>
      </c>
      <c r="B16126">
        <v>6</v>
      </c>
    </row>
    <row r="16127" spans="1:2" x14ac:dyDescent="0.15">
      <c r="A16127" t="s">
        <v>140305</v>
      </c>
      <c r="B16127">
        <v>6</v>
      </c>
    </row>
    <row r="16128" spans="1:2" x14ac:dyDescent="0.15">
      <c r="A16128" t="s">
        <v>140474</v>
      </c>
      <c r="B16128">
        <v>6</v>
      </c>
    </row>
    <row r="16129" spans="1:2" x14ac:dyDescent="0.15">
      <c r="A16129" t="s">
        <v>140935</v>
      </c>
      <c r="B16129">
        <v>6</v>
      </c>
    </row>
    <row r="16130" spans="1:2" x14ac:dyDescent="0.15">
      <c r="A16130" t="s">
        <v>141120</v>
      </c>
      <c r="B16130">
        <v>6</v>
      </c>
    </row>
    <row r="16131" spans="1:2" x14ac:dyDescent="0.15">
      <c r="A16131" t="s">
        <v>141139</v>
      </c>
      <c r="B16131">
        <v>6</v>
      </c>
    </row>
    <row r="16132" spans="1:2" x14ac:dyDescent="0.15">
      <c r="A16132" t="s">
        <v>141233</v>
      </c>
      <c r="B16132">
        <v>6</v>
      </c>
    </row>
    <row r="16133" spans="1:2" x14ac:dyDescent="0.15">
      <c r="A16133" t="s">
        <v>141495</v>
      </c>
      <c r="B16133">
        <v>6</v>
      </c>
    </row>
    <row r="16134" spans="1:2" x14ac:dyDescent="0.15">
      <c r="A16134" t="s">
        <v>141613</v>
      </c>
      <c r="B16134">
        <v>6</v>
      </c>
    </row>
    <row r="16135" spans="1:2" x14ac:dyDescent="0.15">
      <c r="A16135" t="s">
        <v>141773</v>
      </c>
      <c r="B16135">
        <v>6</v>
      </c>
    </row>
    <row r="16136" spans="1:2" x14ac:dyDescent="0.15">
      <c r="A16136" t="s">
        <v>141857</v>
      </c>
      <c r="B16136">
        <v>6</v>
      </c>
    </row>
    <row r="16137" spans="1:2" x14ac:dyDescent="0.15">
      <c r="A16137" t="s">
        <v>141958</v>
      </c>
      <c r="B16137">
        <v>6</v>
      </c>
    </row>
    <row r="16138" spans="1:2" x14ac:dyDescent="0.15">
      <c r="A16138" t="s">
        <v>141962</v>
      </c>
      <c r="B16138">
        <v>6</v>
      </c>
    </row>
    <row r="16139" spans="1:2" x14ac:dyDescent="0.15">
      <c r="A16139" t="s">
        <v>142108</v>
      </c>
      <c r="B16139">
        <v>6</v>
      </c>
    </row>
    <row r="16140" spans="1:2" x14ac:dyDescent="0.15">
      <c r="A16140" t="s">
        <v>142347</v>
      </c>
      <c r="B16140">
        <v>6</v>
      </c>
    </row>
    <row r="16141" spans="1:2" x14ac:dyDescent="0.15">
      <c r="A16141" t="s">
        <v>142357</v>
      </c>
      <c r="B16141">
        <v>6</v>
      </c>
    </row>
    <row r="16142" spans="1:2" x14ac:dyDescent="0.15">
      <c r="A16142" t="s">
        <v>142476</v>
      </c>
      <c r="B16142">
        <v>6</v>
      </c>
    </row>
    <row r="16143" spans="1:2" x14ac:dyDescent="0.15">
      <c r="A16143" t="s">
        <v>142569</v>
      </c>
      <c r="B16143">
        <v>6</v>
      </c>
    </row>
    <row r="16144" spans="1:2" x14ac:dyDescent="0.15">
      <c r="A16144" t="s">
        <v>142602</v>
      </c>
      <c r="B16144">
        <v>6</v>
      </c>
    </row>
    <row r="16145" spans="1:2" x14ac:dyDescent="0.15">
      <c r="A16145" t="s">
        <v>142803</v>
      </c>
      <c r="B16145">
        <v>6</v>
      </c>
    </row>
    <row r="16146" spans="1:2" x14ac:dyDescent="0.15">
      <c r="A16146" t="s">
        <v>142910</v>
      </c>
      <c r="B16146">
        <v>6</v>
      </c>
    </row>
    <row r="16147" spans="1:2" x14ac:dyDescent="0.15">
      <c r="A16147" t="s">
        <v>142943</v>
      </c>
      <c r="B16147">
        <v>6</v>
      </c>
    </row>
    <row r="16148" spans="1:2" x14ac:dyDescent="0.15">
      <c r="A16148" t="s">
        <v>142965</v>
      </c>
      <c r="B16148">
        <v>6</v>
      </c>
    </row>
    <row r="16149" spans="1:2" x14ac:dyDescent="0.15">
      <c r="A16149" t="s">
        <v>142985</v>
      </c>
      <c r="B16149">
        <v>6</v>
      </c>
    </row>
    <row r="16150" spans="1:2" x14ac:dyDescent="0.15">
      <c r="A16150" t="s">
        <v>143049</v>
      </c>
      <c r="B16150">
        <v>6</v>
      </c>
    </row>
    <row r="16151" spans="1:2" x14ac:dyDescent="0.15">
      <c r="A16151" t="s">
        <v>143210</v>
      </c>
      <c r="B16151">
        <v>6</v>
      </c>
    </row>
    <row r="16152" spans="1:2" x14ac:dyDescent="0.15">
      <c r="A16152" t="s">
        <v>143234</v>
      </c>
      <c r="B16152">
        <v>6</v>
      </c>
    </row>
    <row r="16153" spans="1:2" x14ac:dyDescent="0.15">
      <c r="A16153" t="s">
        <v>143311</v>
      </c>
      <c r="B16153">
        <v>6</v>
      </c>
    </row>
    <row r="16154" spans="1:2" x14ac:dyDescent="0.15">
      <c r="A16154" t="s">
        <v>143426</v>
      </c>
      <c r="B16154">
        <v>6</v>
      </c>
    </row>
    <row r="16155" spans="1:2" x14ac:dyDescent="0.15">
      <c r="A16155" t="s">
        <v>143463</v>
      </c>
      <c r="B16155">
        <v>6</v>
      </c>
    </row>
    <row r="16156" spans="1:2" x14ac:dyDescent="0.15">
      <c r="A16156" t="s">
        <v>143528</v>
      </c>
      <c r="B16156">
        <v>6</v>
      </c>
    </row>
    <row r="16157" spans="1:2" x14ac:dyDescent="0.15">
      <c r="A16157" t="s">
        <v>143664</v>
      </c>
      <c r="B16157">
        <v>6</v>
      </c>
    </row>
    <row r="16158" spans="1:2" x14ac:dyDescent="0.15">
      <c r="A16158" t="s">
        <v>143707</v>
      </c>
      <c r="B16158">
        <v>6</v>
      </c>
    </row>
    <row r="16159" spans="1:2" x14ac:dyDescent="0.15">
      <c r="A16159" t="s">
        <v>143786</v>
      </c>
      <c r="B16159">
        <v>6</v>
      </c>
    </row>
    <row r="16160" spans="1:2" x14ac:dyDescent="0.15">
      <c r="A16160" t="s">
        <v>143957</v>
      </c>
      <c r="B16160">
        <v>6</v>
      </c>
    </row>
    <row r="16161" spans="1:2" x14ac:dyDescent="0.15">
      <c r="A16161" t="s">
        <v>144108</v>
      </c>
      <c r="B16161">
        <v>6</v>
      </c>
    </row>
    <row r="16162" spans="1:2" x14ac:dyDescent="0.15">
      <c r="A16162" t="s">
        <v>144194</v>
      </c>
      <c r="B16162">
        <v>6</v>
      </c>
    </row>
    <row r="16163" spans="1:2" x14ac:dyDescent="0.15">
      <c r="A16163" t="s">
        <v>144285</v>
      </c>
      <c r="B16163">
        <v>6</v>
      </c>
    </row>
    <row r="16164" spans="1:2" x14ac:dyDescent="0.15">
      <c r="A16164" t="s">
        <v>144529</v>
      </c>
      <c r="B16164">
        <v>6</v>
      </c>
    </row>
    <row r="16165" spans="1:2" x14ac:dyDescent="0.15">
      <c r="A16165" t="s">
        <v>144797</v>
      </c>
      <c r="B16165">
        <v>6</v>
      </c>
    </row>
    <row r="16166" spans="1:2" x14ac:dyDescent="0.15">
      <c r="A16166" t="s">
        <v>144870</v>
      </c>
      <c r="B16166">
        <v>6</v>
      </c>
    </row>
    <row r="16167" spans="1:2" x14ac:dyDescent="0.15">
      <c r="A16167" t="s">
        <v>144936</v>
      </c>
      <c r="B16167">
        <v>6</v>
      </c>
    </row>
    <row r="16168" spans="1:2" x14ac:dyDescent="0.15">
      <c r="A16168" t="s">
        <v>144978</v>
      </c>
      <c r="B16168">
        <v>6</v>
      </c>
    </row>
    <row r="16169" spans="1:2" x14ac:dyDescent="0.15">
      <c r="A16169" t="s">
        <v>145081</v>
      </c>
      <c r="B16169">
        <v>6</v>
      </c>
    </row>
    <row r="16170" spans="1:2" x14ac:dyDescent="0.15">
      <c r="A16170" t="s">
        <v>145112</v>
      </c>
      <c r="B16170">
        <v>6</v>
      </c>
    </row>
    <row r="16171" spans="1:2" x14ac:dyDescent="0.15">
      <c r="A16171" t="s">
        <v>145210</v>
      </c>
      <c r="B16171">
        <v>6</v>
      </c>
    </row>
    <row r="16172" spans="1:2" x14ac:dyDescent="0.15">
      <c r="A16172" t="s">
        <v>145266</v>
      </c>
      <c r="B16172">
        <v>6</v>
      </c>
    </row>
    <row r="16173" spans="1:2" x14ac:dyDescent="0.15">
      <c r="A16173" t="s">
        <v>145568</v>
      </c>
      <c r="B16173">
        <v>6</v>
      </c>
    </row>
    <row r="16174" spans="1:2" x14ac:dyDescent="0.15">
      <c r="A16174" t="s">
        <v>145674</v>
      </c>
      <c r="B16174">
        <v>6</v>
      </c>
    </row>
    <row r="16175" spans="1:2" x14ac:dyDescent="0.15">
      <c r="A16175" t="s">
        <v>145724</v>
      </c>
      <c r="B16175">
        <v>6</v>
      </c>
    </row>
    <row r="16176" spans="1:2" x14ac:dyDescent="0.15">
      <c r="A16176" t="s">
        <v>146296</v>
      </c>
      <c r="B16176">
        <v>6</v>
      </c>
    </row>
    <row r="16177" spans="1:2" x14ac:dyDescent="0.15">
      <c r="A16177" t="s">
        <v>146393</v>
      </c>
      <c r="B16177">
        <v>6</v>
      </c>
    </row>
    <row r="16178" spans="1:2" x14ac:dyDescent="0.15">
      <c r="A16178" t="s">
        <v>146628</v>
      </c>
      <c r="B16178">
        <v>6</v>
      </c>
    </row>
    <row r="16179" spans="1:2" x14ac:dyDescent="0.15">
      <c r="A16179" t="s">
        <v>146832</v>
      </c>
      <c r="B16179">
        <v>6</v>
      </c>
    </row>
    <row r="16180" spans="1:2" x14ac:dyDescent="0.15">
      <c r="A16180" t="s">
        <v>146999</v>
      </c>
      <c r="B16180">
        <v>6</v>
      </c>
    </row>
    <row r="16181" spans="1:2" x14ac:dyDescent="0.15">
      <c r="A16181" t="s">
        <v>147199</v>
      </c>
      <c r="B16181">
        <v>6</v>
      </c>
    </row>
    <row r="16182" spans="1:2" x14ac:dyDescent="0.15">
      <c r="A16182" t="s">
        <v>147289</v>
      </c>
      <c r="B16182">
        <v>6</v>
      </c>
    </row>
    <row r="16183" spans="1:2" x14ac:dyDescent="0.15">
      <c r="A16183" t="s">
        <v>147478</v>
      </c>
      <c r="B16183">
        <v>6</v>
      </c>
    </row>
    <row r="16184" spans="1:2" x14ac:dyDescent="0.15">
      <c r="A16184" t="s">
        <v>147504</v>
      </c>
      <c r="B16184">
        <v>6</v>
      </c>
    </row>
    <row r="16185" spans="1:2" x14ac:dyDescent="0.15">
      <c r="A16185" t="s">
        <v>147603</v>
      </c>
      <c r="B16185">
        <v>6</v>
      </c>
    </row>
    <row r="16186" spans="1:2" x14ac:dyDescent="0.15">
      <c r="A16186" t="s">
        <v>148079</v>
      </c>
      <c r="B16186">
        <v>6</v>
      </c>
    </row>
    <row r="16187" spans="1:2" x14ac:dyDescent="0.15">
      <c r="A16187" t="s">
        <v>148219</v>
      </c>
      <c r="B16187">
        <v>6</v>
      </c>
    </row>
    <row r="16188" spans="1:2" x14ac:dyDescent="0.15">
      <c r="A16188" t="s">
        <v>148260</v>
      </c>
      <c r="B16188">
        <v>6</v>
      </c>
    </row>
    <row r="16189" spans="1:2" x14ac:dyDescent="0.15">
      <c r="A16189" t="s">
        <v>148354</v>
      </c>
      <c r="B16189">
        <v>6</v>
      </c>
    </row>
    <row r="16190" spans="1:2" x14ac:dyDescent="0.15">
      <c r="A16190" t="s">
        <v>148378</v>
      </c>
      <c r="B16190">
        <v>6</v>
      </c>
    </row>
    <row r="16191" spans="1:2" x14ac:dyDescent="0.15">
      <c r="A16191" t="s">
        <v>148398</v>
      </c>
      <c r="B16191">
        <v>6</v>
      </c>
    </row>
    <row r="16192" spans="1:2" x14ac:dyDescent="0.15">
      <c r="A16192" t="s">
        <v>148454</v>
      </c>
      <c r="B16192">
        <v>6</v>
      </c>
    </row>
    <row r="16193" spans="1:2" x14ac:dyDescent="0.15">
      <c r="A16193" t="s">
        <v>148487</v>
      </c>
      <c r="B16193">
        <v>6</v>
      </c>
    </row>
    <row r="16194" spans="1:2" x14ac:dyDescent="0.15">
      <c r="A16194" t="s">
        <v>148515</v>
      </c>
      <c r="B16194">
        <v>6</v>
      </c>
    </row>
    <row r="16195" spans="1:2" x14ac:dyDescent="0.15">
      <c r="A16195" t="s">
        <v>148632</v>
      </c>
      <c r="B16195">
        <v>6</v>
      </c>
    </row>
    <row r="16196" spans="1:2" x14ac:dyDescent="0.15">
      <c r="A16196" t="s">
        <v>148722</v>
      </c>
      <c r="B16196">
        <v>6</v>
      </c>
    </row>
    <row r="16197" spans="1:2" x14ac:dyDescent="0.15">
      <c r="A16197" t="s">
        <v>148742</v>
      </c>
      <c r="B16197">
        <v>6</v>
      </c>
    </row>
    <row r="16198" spans="1:2" x14ac:dyDescent="0.15">
      <c r="A16198" t="s">
        <v>148824</v>
      </c>
      <c r="B16198">
        <v>6</v>
      </c>
    </row>
    <row r="16199" spans="1:2" x14ac:dyDescent="0.15">
      <c r="A16199" t="s">
        <v>148856</v>
      </c>
      <c r="B16199">
        <v>6</v>
      </c>
    </row>
    <row r="16200" spans="1:2" x14ac:dyDescent="0.15">
      <c r="A16200" t="s">
        <v>148889</v>
      </c>
      <c r="B16200">
        <v>6</v>
      </c>
    </row>
    <row r="16201" spans="1:2" x14ac:dyDescent="0.15">
      <c r="A16201" t="s">
        <v>148968</v>
      </c>
      <c r="B16201">
        <v>6</v>
      </c>
    </row>
    <row r="16202" spans="1:2" x14ac:dyDescent="0.15">
      <c r="A16202" t="s">
        <v>148969</v>
      </c>
      <c r="B16202">
        <v>6</v>
      </c>
    </row>
    <row r="16203" spans="1:2" x14ac:dyDescent="0.15">
      <c r="A16203" t="s">
        <v>148972</v>
      </c>
      <c r="B16203">
        <v>6</v>
      </c>
    </row>
    <row r="16204" spans="1:2" x14ac:dyDescent="0.15">
      <c r="A16204" t="s">
        <v>149026</v>
      </c>
      <c r="B16204">
        <v>6</v>
      </c>
    </row>
    <row r="16205" spans="1:2" x14ac:dyDescent="0.15">
      <c r="A16205" t="s">
        <v>149095</v>
      </c>
      <c r="B16205">
        <v>6</v>
      </c>
    </row>
    <row r="16206" spans="1:2" x14ac:dyDescent="0.15">
      <c r="A16206" t="s">
        <v>149167</v>
      </c>
      <c r="B16206">
        <v>6</v>
      </c>
    </row>
    <row r="16207" spans="1:2" x14ac:dyDescent="0.15">
      <c r="A16207" t="s">
        <v>149254</v>
      </c>
      <c r="B16207">
        <v>6</v>
      </c>
    </row>
    <row r="16208" spans="1:2" x14ac:dyDescent="0.15">
      <c r="A16208" t="s">
        <v>149283</v>
      </c>
      <c r="B16208">
        <v>6</v>
      </c>
    </row>
    <row r="16209" spans="1:2" x14ac:dyDescent="0.15">
      <c r="A16209" t="s">
        <v>149289</v>
      </c>
      <c r="B16209">
        <v>6</v>
      </c>
    </row>
    <row r="16210" spans="1:2" x14ac:dyDescent="0.15">
      <c r="A16210" t="s">
        <v>149297</v>
      </c>
      <c r="B16210">
        <v>6</v>
      </c>
    </row>
    <row r="16211" spans="1:2" x14ac:dyDescent="0.15">
      <c r="A16211" t="s">
        <v>149313</v>
      </c>
      <c r="B16211">
        <v>6</v>
      </c>
    </row>
    <row r="16212" spans="1:2" x14ac:dyDescent="0.15">
      <c r="A16212" t="s">
        <v>149563</v>
      </c>
      <c r="B16212">
        <v>6</v>
      </c>
    </row>
    <row r="16213" spans="1:2" x14ac:dyDescent="0.15">
      <c r="A16213" t="s">
        <v>149581</v>
      </c>
      <c r="B16213">
        <v>6</v>
      </c>
    </row>
    <row r="16214" spans="1:2" x14ac:dyDescent="0.15">
      <c r="A16214" t="s">
        <v>149713</v>
      </c>
      <c r="B16214">
        <v>6</v>
      </c>
    </row>
    <row r="16215" spans="1:2" x14ac:dyDescent="0.15">
      <c r="A16215" t="s">
        <v>149845</v>
      </c>
      <c r="B16215">
        <v>6</v>
      </c>
    </row>
    <row r="16216" spans="1:2" x14ac:dyDescent="0.15">
      <c r="A16216" t="s">
        <v>150158</v>
      </c>
      <c r="B16216">
        <v>6</v>
      </c>
    </row>
    <row r="16217" spans="1:2" x14ac:dyDescent="0.15">
      <c r="A16217" t="s">
        <v>150240</v>
      </c>
      <c r="B16217">
        <v>6</v>
      </c>
    </row>
    <row r="16218" spans="1:2" x14ac:dyDescent="0.15">
      <c r="A16218" t="s">
        <v>150326</v>
      </c>
      <c r="B16218">
        <v>6</v>
      </c>
    </row>
    <row r="16219" spans="1:2" x14ac:dyDescent="0.15">
      <c r="A16219" t="s">
        <v>150394</v>
      </c>
      <c r="B16219">
        <v>6</v>
      </c>
    </row>
    <row r="16220" spans="1:2" x14ac:dyDescent="0.15">
      <c r="A16220" t="s">
        <v>150604</v>
      </c>
      <c r="B16220">
        <v>6</v>
      </c>
    </row>
    <row r="16221" spans="1:2" x14ac:dyDescent="0.15">
      <c r="A16221" t="s">
        <v>150751</v>
      </c>
      <c r="B16221">
        <v>6</v>
      </c>
    </row>
    <row r="16222" spans="1:2" x14ac:dyDescent="0.15">
      <c r="A16222" t="s">
        <v>150812</v>
      </c>
      <c r="B16222">
        <v>6</v>
      </c>
    </row>
    <row r="16223" spans="1:2" x14ac:dyDescent="0.15">
      <c r="A16223" t="s">
        <v>150907</v>
      </c>
      <c r="B16223">
        <v>6</v>
      </c>
    </row>
    <row r="16224" spans="1:2" x14ac:dyDescent="0.15">
      <c r="A16224" t="s">
        <v>151210</v>
      </c>
      <c r="B16224">
        <v>6</v>
      </c>
    </row>
    <row r="16225" spans="1:2" x14ac:dyDescent="0.15">
      <c r="A16225" t="s">
        <v>151420</v>
      </c>
      <c r="B16225">
        <v>6</v>
      </c>
    </row>
    <row r="16226" spans="1:2" x14ac:dyDescent="0.15">
      <c r="A16226" t="s">
        <v>151460</v>
      </c>
      <c r="B16226">
        <v>6</v>
      </c>
    </row>
    <row r="16227" spans="1:2" x14ac:dyDescent="0.15">
      <c r="A16227" t="s">
        <v>151652</v>
      </c>
      <c r="B16227">
        <v>6</v>
      </c>
    </row>
    <row r="16228" spans="1:2" x14ac:dyDescent="0.15">
      <c r="A16228" t="s">
        <v>151686</v>
      </c>
      <c r="B16228">
        <v>6</v>
      </c>
    </row>
    <row r="16229" spans="1:2" x14ac:dyDescent="0.15">
      <c r="A16229" t="s">
        <v>151705</v>
      </c>
      <c r="B16229">
        <v>6</v>
      </c>
    </row>
    <row r="16230" spans="1:2" x14ac:dyDescent="0.15">
      <c r="A16230" t="s">
        <v>152169</v>
      </c>
      <c r="B16230">
        <v>6</v>
      </c>
    </row>
    <row r="16231" spans="1:2" x14ac:dyDescent="0.15">
      <c r="A16231" t="s">
        <v>152189</v>
      </c>
      <c r="B16231">
        <v>6</v>
      </c>
    </row>
    <row r="16232" spans="1:2" x14ac:dyDescent="0.15">
      <c r="A16232" t="s">
        <v>152240</v>
      </c>
      <c r="B16232">
        <v>6</v>
      </c>
    </row>
    <row r="16233" spans="1:2" x14ac:dyDescent="0.15">
      <c r="A16233" t="s">
        <v>152537</v>
      </c>
      <c r="B16233">
        <v>6</v>
      </c>
    </row>
    <row r="16234" spans="1:2" x14ac:dyDescent="0.15">
      <c r="A16234" t="s">
        <v>152704</v>
      </c>
      <c r="B16234">
        <v>6</v>
      </c>
    </row>
    <row r="16235" spans="1:2" x14ac:dyDescent="0.15">
      <c r="A16235" t="s">
        <v>152749</v>
      </c>
      <c r="B16235">
        <v>6</v>
      </c>
    </row>
    <row r="16236" spans="1:2" x14ac:dyDescent="0.15">
      <c r="A16236" t="s">
        <v>152890</v>
      </c>
      <c r="B16236">
        <v>6</v>
      </c>
    </row>
    <row r="16237" spans="1:2" x14ac:dyDescent="0.15">
      <c r="A16237" t="s">
        <v>153107</v>
      </c>
      <c r="B16237">
        <v>6</v>
      </c>
    </row>
    <row r="16238" spans="1:2" x14ac:dyDescent="0.15">
      <c r="A16238" t="s">
        <v>153519</v>
      </c>
      <c r="B16238">
        <v>6</v>
      </c>
    </row>
    <row r="16239" spans="1:2" x14ac:dyDescent="0.15">
      <c r="A16239" t="s">
        <v>153556</v>
      </c>
      <c r="B16239">
        <v>6</v>
      </c>
    </row>
    <row r="16240" spans="1:2" x14ac:dyDescent="0.15">
      <c r="A16240" t="s">
        <v>153563</v>
      </c>
      <c r="B16240">
        <v>6</v>
      </c>
    </row>
    <row r="16241" spans="1:2" x14ac:dyDescent="0.15">
      <c r="A16241" t="s">
        <v>153829</v>
      </c>
      <c r="B16241">
        <v>6</v>
      </c>
    </row>
    <row r="16242" spans="1:2" x14ac:dyDescent="0.15">
      <c r="A16242" t="s">
        <v>154063</v>
      </c>
      <c r="B16242">
        <v>6</v>
      </c>
    </row>
    <row r="16243" spans="1:2" x14ac:dyDescent="0.15">
      <c r="A16243" t="s">
        <v>154077</v>
      </c>
      <c r="B16243">
        <v>6</v>
      </c>
    </row>
    <row r="16244" spans="1:2" x14ac:dyDescent="0.15">
      <c r="A16244" t="s">
        <v>154249</v>
      </c>
      <c r="B16244">
        <v>6</v>
      </c>
    </row>
    <row r="16245" spans="1:2" x14ac:dyDescent="0.15">
      <c r="A16245" t="s">
        <v>154453</v>
      </c>
      <c r="B16245">
        <v>6</v>
      </c>
    </row>
    <row r="16246" spans="1:2" x14ac:dyDescent="0.15">
      <c r="A16246" t="s">
        <v>154582</v>
      </c>
      <c r="B16246">
        <v>6</v>
      </c>
    </row>
    <row r="16247" spans="1:2" x14ac:dyDescent="0.15">
      <c r="A16247" t="s">
        <v>154895</v>
      </c>
      <c r="B16247">
        <v>6</v>
      </c>
    </row>
    <row r="16248" spans="1:2" x14ac:dyDescent="0.15">
      <c r="A16248" t="s">
        <v>155086</v>
      </c>
      <c r="B16248">
        <v>6</v>
      </c>
    </row>
    <row r="16249" spans="1:2" x14ac:dyDescent="0.15">
      <c r="A16249" t="s">
        <v>155575</v>
      </c>
      <c r="B16249">
        <v>6</v>
      </c>
    </row>
    <row r="16250" spans="1:2" x14ac:dyDescent="0.15">
      <c r="A16250" t="s">
        <v>155722</v>
      </c>
      <c r="B16250">
        <v>6</v>
      </c>
    </row>
    <row r="16251" spans="1:2" x14ac:dyDescent="0.15">
      <c r="A16251" t="s">
        <v>155825</v>
      </c>
      <c r="B16251">
        <v>6</v>
      </c>
    </row>
    <row r="16252" spans="1:2" x14ac:dyDescent="0.15">
      <c r="A16252" t="s">
        <v>155841</v>
      </c>
      <c r="B16252">
        <v>6</v>
      </c>
    </row>
    <row r="16253" spans="1:2" x14ac:dyDescent="0.15">
      <c r="A16253" t="s">
        <v>155909</v>
      </c>
      <c r="B16253">
        <v>6</v>
      </c>
    </row>
    <row r="16254" spans="1:2" x14ac:dyDescent="0.15">
      <c r="A16254" t="s">
        <v>156042</v>
      </c>
      <c r="B16254">
        <v>6</v>
      </c>
    </row>
    <row r="16255" spans="1:2" x14ac:dyDescent="0.15">
      <c r="A16255" t="s">
        <v>156186</v>
      </c>
      <c r="B16255">
        <v>6</v>
      </c>
    </row>
    <row r="16256" spans="1:2" x14ac:dyDescent="0.15">
      <c r="A16256" t="s">
        <v>156210</v>
      </c>
      <c r="B16256">
        <v>6</v>
      </c>
    </row>
    <row r="16257" spans="1:2" x14ac:dyDescent="0.15">
      <c r="A16257" t="s">
        <v>156447</v>
      </c>
      <c r="B16257">
        <v>6</v>
      </c>
    </row>
    <row r="16258" spans="1:2" x14ac:dyDescent="0.15">
      <c r="A16258" t="s">
        <v>156929</v>
      </c>
      <c r="B16258">
        <v>6</v>
      </c>
    </row>
    <row r="16259" spans="1:2" x14ac:dyDescent="0.15">
      <c r="A16259" t="s">
        <v>157266</v>
      </c>
      <c r="B16259">
        <v>6</v>
      </c>
    </row>
    <row r="16260" spans="1:2" x14ac:dyDescent="0.15">
      <c r="A16260" t="s">
        <v>157659</v>
      </c>
      <c r="B16260">
        <v>6</v>
      </c>
    </row>
    <row r="16261" spans="1:2" x14ac:dyDescent="0.15">
      <c r="A16261" t="s">
        <v>157861</v>
      </c>
      <c r="B16261">
        <v>6</v>
      </c>
    </row>
    <row r="16262" spans="1:2" x14ac:dyDescent="0.15">
      <c r="A16262" t="s">
        <v>157863</v>
      </c>
      <c r="B16262">
        <v>6</v>
      </c>
    </row>
    <row r="16263" spans="1:2" x14ac:dyDescent="0.15">
      <c r="A16263" t="s">
        <v>157878</v>
      </c>
      <c r="B16263">
        <v>6</v>
      </c>
    </row>
    <row r="16264" spans="1:2" x14ac:dyDescent="0.15">
      <c r="A16264" t="s">
        <v>157904</v>
      </c>
      <c r="B16264">
        <v>6</v>
      </c>
    </row>
    <row r="16265" spans="1:2" x14ac:dyDescent="0.15">
      <c r="A16265" t="s">
        <v>158284</v>
      </c>
      <c r="B16265">
        <v>6</v>
      </c>
    </row>
    <row r="16266" spans="1:2" x14ac:dyDescent="0.15">
      <c r="A16266" t="s">
        <v>158401</v>
      </c>
      <c r="B16266">
        <v>6</v>
      </c>
    </row>
    <row r="16267" spans="1:2" x14ac:dyDescent="0.15">
      <c r="A16267" t="s">
        <v>158475</v>
      </c>
      <c r="B16267">
        <v>6</v>
      </c>
    </row>
    <row r="16268" spans="1:2" x14ac:dyDescent="0.15">
      <c r="A16268" t="s">
        <v>158535</v>
      </c>
      <c r="B16268">
        <v>6</v>
      </c>
    </row>
    <row r="16269" spans="1:2" x14ac:dyDescent="0.15">
      <c r="A16269" t="s">
        <v>159081</v>
      </c>
      <c r="B16269">
        <v>6</v>
      </c>
    </row>
    <row r="16270" spans="1:2" x14ac:dyDescent="0.15">
      <c r="A16270" t="s">
        <v>159101</v>
      </c>
      <c r="B16270">
        <v>6</v>
      </c>
    </row>
    <row r="16271" spans="1:2" x14ac:dyDescent="0.15">
      <c r="A16271" t="s">
        <v>159172</v>
      </c>
      <c r="B16271">
        <v>6</v>
      </c>
    </row>
    <row r="16272" spans="1:2" x14ac:dyDescent="0.15">
      <c r="A16272" t="s">
        <v>159334</v>
      </c>
      <c r="B16272">
        <v>6</v>
      </c>
    </row>
    <row r="16273" spans="1:2" x14ac:dyDescent="0.15">
      <c r="A16273" t="s">
        <v>159525</v>
      </c>
      <c r="B16273">
        <v>6</v>
      </c>
    </row>
    <row r="16274" spans="1:2" x14ac:dyDescent="0.15">
      <c r="A16274" t="s">
        <v>159538</v>
      </c>
      <c r="B16274">
        <v>6</v>
      </c>
    </row>
    <row r="16275" spans="1:2" x14ac:dyDescent="0.15">
      <c r="A16275" t="s">
        <v>159542</v>
      </c>
      <c r="B16275">
        <v>6</v>
      </c>
    </row>
    <row r="16276" spans="1:2" x14ac:dyDescent="0.15">
      <c r="A16276" t="s">
        <v>159565</v>
      </c>
      <c r="B16276">
        <v>6</v>
      </c>
    </row>
    <row r="16277" spans="1:2" x14ac:dyDescent="0.15">
      <c r="A16277" t="s">
        <v>159922</v>
      </c>
      <c r="B16277">
        <v>6</v>
      </c>
    </row>
    <row r="16278" spans="1:2" x14ac:dyDescent="0.15">
      <c r="A16278" t="s">
        <v>160004</v>
      </c>
      <c r="B16278">
        <v>6</v>
      </c>
    </row>
    <row r="16279" spans="1:2" x14ac:dyDescent="0.15">
      <c r="A16279" t="s">
        <v>160305</v>
      </c>
      <c r="B16279">
        <v>6</v>
      </c>
    </row>
    <row r="16280" spans="1:2" x14ac:dyDescent="0.15">
      <c r="A16280" t="s">
        <v>160497</v>
      </c>
      <c r="B16280">
        <v>6</v>
      </c>
    </row>
    <row r="16281" spans="1:2" x14ac:dyDescent="0.15">
      <c r="A16281" t="s">
        <v>160656</v>
      </c>
      <c r="B16281">
        <v>6</v>
      </c>
    </row>
    <row r="16282" spans="1:2" x14ac:dyDescent="0.15">
      <c r="A16282" t="s">
        <v>160718</v>
      </c>
      <c r="B16282">
        <v>6</v>
      </c>
    </row>
    <row r="16283" spans="1:2" x14ac:dyDescent="0.15">
      <c r="A16283" t="s">
        <v>160753</v>
      </c>
      <c r="B16283">
        <v>6</v>
      </c>
    </row>
    <row r="16284" spans="1:2" x14ac:dyDescent="0.15">
      <c r="A16284" t="s">
        <v>160977</v>
      </c>
      <c r="B16284">
        <v>6</v>
      </c>
    </row>
    <row r="16285" spans="1:2" x14ac:dyDescent="0.15">
      <c r="A16285" t="s">
        <v>161172</v>
      </c>
      <c r="B16285">
        <v>6</v>
      </c>
    </row>
    <row r="16286" spans="1:2" x14ac:dyDescent="0.15">
      <c r="A16286" t="s">
        <v>161473</v>
      </c>
      <c r="B16286">
        <v>6</v>
      </c>
    </row>
    <row r="16287" spans="1:2" x14ac:dyDescent="0.15">
      <c r="A16287" t="s">
        <v>161826</v>
      </c>
      <c r="B16287">
        <v>6</v>
      </c>
    </row>
    <row r="16288" spans="1:2" x14ac:dyDescent="0.15">
      <c r="A16288" t="s">
        <v>161853</v>
      </c>
      <c r="B16288">
        <v>6</v>
      </c>
    </row>
    <row r="16289" spans="1:2" x14ac:dyDescent="0.15">
      <c r="A16289" t="s">
        <v>161931</v>
      </c>
      <c r="B16289">
        <v>6</v>
      </c>
    </row>
    <row r="16290" spans="1:2" x14ac:dyDescent="0.15">
      <c r="A16290" t="s">
        <v>161979</v>
      </c>
      <c r="B16290">
        <v>6</v>
      </c>
    </row>
    <row r="16291" spans="1:2" x14ac:dyDescent="0.15">
      <c r="A16291" t="s">
        <v>162061</v>
      </c>
      <c r="B16291">
        <v>6</v>
      </c>
    </row>
    <row r="16292" spans="1:2" x14ac:dyDescent="0.15">
      <c r="A16292" t="s">
        <v>162090</v>
      </c>
      <c r="B16292">
        <v>6</v>
      </c>
    </row>
    <row r="16293" spans="1:2" x14ac:dyDescent="0.15">
      <c r="A16293" t="s">
        <v>162133</v>
      </c>
      <c r="B16293">
        <v>6</v>
      </c>
    </row>
    <row r="16294" spans="1:2" x14ac:dyDescent="0.15">
      <c r="A16294" t="s">
        <v>162156</v>
      </c>
      <c r="B16294">
        <v>6</v>
      </c>
    </row>
    <row r="16295" spans="1:2" x14ac:dyDescent="0.15">
      <c r="A16295" t="s">
        <v>162335</v>
      </c>
      <c r="B16295">
        <v>6</v>
      </c>
    </row>
    <row r="16296" spans="1:2" x14ac:dyDescent="0.15">
      <c r="A16296" t="s">
        <v>162504</v>
      </c>
      <c r="B16296">
        <v>6</v>
      </c>
    </row>
    <row r="16297" spans="1:2" x14ac:dyDescent="0.15">
      <c r="A16297" t="s">
        <v>162615</v>
      </c>
      <c r="B16297">
        <v>6</v>
      </c>
    </row>
    <row r="16298" spans="1:2" x14ac:dyDescent="0.15">
      <c r="A16298" t="s">
        <v>162870</v>
      </c>
      <c r="B16298">
        <v>6</v>
      </c>
    </row>
    <row r="16299" spans="1:2" x14ac:dyDescent="0.15">
      <c r="A16299" t="s">
        <v>163118</v>
      </c>
      <c r="B16299">
        <v>6</v>
      </c>
    </row>
    <row r="16300" spans="1:2" x14ac:dyDescent="0.15">
      <c r="A16300" t="s">
        <v>163352</v>
      </c>
      <c r="B16300">
        <v>6</v>
      </c>
    </row>
    <row r="16301" spans="1:2" x14ac:dyDescent="0.15">
      <c r="A16301" t="s">
        <v>163521</v>
      </c>
      <c r="B16301">
        <v>6</v>
      </c>
    </row>
    <row r="16302" spans="1:2" x14ac:dyDescent="0.15">
      <c r="A16302" t="s">
        <v>163613</v>
      </c>
      <c r="B16302">
        <v>6</v>
      </c>
    </row>
    <row r="16303" spans="1:2" x14ac:dyDescent="0.15">
      <c r="A16303" t="s">
        <v>163723</v>
      </c>
      <c r="B16303">
        <v>6</v>
      </c>
    </row>
    <row r="16304" spans="1:2" x14ac:dyDescent="0.15">
      <c r="A16304" t="s">
        <v>164394</v>
      </c>
      <c r="B16304">
        <v>6</v>
      </c>
    </row>
    <row r="16305" spans="1:2" x14ac:dyDescent="0.15">
      <c r="A16305" t="s">
        <v>164437</v>
      </c>
      <c r="B16305">
        <v>6</v>
      </c>
    </row>
    <row r="16306" spans="1:2" x14ac:dyDescent="0.15">
      <c r="A16306" t="s">
        <v>164964</v>
      </c>
      <c r="B16306">
        <v>6</v>
      </c>
    </row>
    <row r="16307" spans="1:2" x14ac:dyDescent="0.15">
      <c r="A16307" t="s">
        <v>164980</v>
      </c>
      <c r="B16307">
        <v>6</v>
      </c>
    </row>
    <row r="16308" spans="1:2" x14ac:dyDescent="0.15">
      <c r="A16308" t="s">
        <v>164996</v>
      </c>
      <c r="B16308">
        <v>6</v>
      </c>
    </row>
    <row r="16309" spans="1:2" x14ac:dyDescent="0.15">
      <c r="A16309" t="s">
        <v>165542</v>
      </c>
      <c r="B16309">
        <v>6</v>
      </c>
    </row>
    <row r="16310" spans="1:2" x14ac:dyDescent="0.15">
      <c r="A16310" t="s">
        <v>165612</v>
      </c>
      <c r="B16310">
        <v>6</v>
      </c>
    </row>
    <row r="16311" spans="1:2" x14ac:dyDescent="0.15">
      <c r="A16311" t="s">
        <v>165638</v>
      </c>
      <c r="B16311">
        <v>6</v>
      </c>
    </row>
    <row r="16312" spans="1:2" x14ac:dyDescent="0.15">
      <c r="A16312" t="s">
        <v>165665</v>
      </c>
      <c r="B16312">
        <v>6</v>
      </c>
    </row>
    <row r="16313" spans="1:2" x14ac:dyDescent="0.15">
      <c r="A16313" t="s">
        <v>165781</v>
      </c>
      <c r="B16313">
        <v>6</v>
      </c>
    </row>
    <row r="16314" spans="1:2" x14ac:dyDescent="0.15">
      <c r="A16314" t="s">
        <v>165881</v>
      </c>
      <c r="B16314">
        <v>6</v>
      </c>
    </row>
    <row r="16315" spans="1:2" x14ac:dyDescent="0.15">
      <c r="A16315" t="s">
        <v>165970</v>
      </c>
      <c r="B16315">
        <v>6</v>
      </c>
    </row>
    <row r="16316" spans="1:2" x14ac:dyDescent="0.15">
      <c r="A16316" t="s">
        <v>165992</v>
      </c>
      <c r="B16316">
        <v>6</v>
      </c>
    </row>
    <row r="16317" spans="1:2" x14ac:dyDescent="0.15">
      <c r="A16317" t="s">
        <v>166134</v>
      </c>
      <c r="B16317">
        <v>6</v>
      </c>
    </row>
    <row r="16318" spans="1:2" x14ac:dyDescent="0.15">
      <c r="A16318" t="s">
        <v>166423</v>
      </c>
      <c r="B16318">
        <v>6</v>
      </c>
    </row>
    <row r="16319" spans="1:2" x14ac:dyDescent="0.15">
      <c r="A16319" t="s">
        <v>166493</v>
      </c>
      <c r="B16319">
        <v>6</v>
      </c>
    </row>
    <row r="16320" spans="1:2" x14ac:dyDescent="0.15">
      <c r="A16320" t="s">
        <v>166544</v>
      </c>
      <c r="B16320">
        <v>6</v>
      </c>
    </row>
    <row r="16321" spans="1:2" x14ac:dyDescent="0.15">
      <c r="A16321" t="s">
        <v>166778</v>
      </c>
      <c r="B16321">
        <v>6</v>
      </c>
    </row>
    <row r="16322" spans="1:2" x14ac:dyDescent="0.15">
      <c r="A16322" t="s">
        <v>166810</v>
      </c>
      <c r="B16322">
        <v>6</v>
      </c>
    </row>
    <row r="16323" spans="1:2" x14ac:dyDescent="0.15">
      <c r="A16323" t="s">
        <v>166847</v>
      </c>
      <c r="B16323">
        <v>6</v>
      </c>
    </row>
    <row r="16324" spans="1:2" x14ac:dyDescent="0.15">
      <c r="A16324" t="s">
        <v>167028</v>
      </c>
      <c r="B16324">
        <v>6</v>
      </c>
    </row>
    <row r="16325" spans="1:2" x14ac:dyDescent="0.15">
      <c r="A16325" t="s">
        <v>167314</v>
      </c>
      <c r="B16325">
        <v>6</v>
      </c>
    </row>
    <row r="16326" spans="1:2" x14ac:dyDescent="0.15">
      <c r="A16326" t="s">
        <v>167422</v>
      </c>
      <c r="B16326">
        <v>6</v>
      </c>
    </row>
    <row r="16327" spans="1:2" x14ac:dyDescent="0.15">
      <c r="A16327" t="s">
        <v>167513</v>
      </c>
      <c r="B16327">
        <v>6</v>
      </c>
    </row>
    <row r="16328" spans="1:2" x14ac:dyDescent="0.15">
      <c r="A16328" t="s">
        <v>167743</v>
      </c>
      <c r="B16328">
        <v>6</v>
      </c>
    </row>
    <row r="16329" spans="1:2" x14ac:dyDescent="0.15">
      <c r="A16329" t="s">
        <v>167854</v>
      </c>
      <c r="B16329">
        <v>6</v>
      </c>
    </row>
    <row r="16330" spans="1:2" x14ac:dyDescent="0.15">
      <c r="A16330" t="s">
        <v>167892</v>
      </c>
      <c r="B16330">
        <v>6</v>
      </c>
    </row>
    <row r="16331" spans="1:2" x14ac:dyDescent="0.15">
      <c r="A16331" t="s">
        <v>167896</v>
      </c>
      <c r="B16331">
        <v>6</v>
      </c>
    </row>
    <row r="16332" spans="1:2" x14ac:dyDescent="0.15">
      <c r="A16332" t="s">
        <v>168172</v>
      </c>
      <c r="B16332">
        <v>6</v>
      </c>
    </row>
    <row r="16333" spans="1:2" x14ac:dyDescent="0.15">
      <c r="A16333" t="s">
        <v>168246</v>
      </c>
      <c r="B16333">
        <v>6</v>
      </c>
    </row>
    <row r="16334" spans="1:2" x14ac:dyDescent="0.15">
      <c r="A16334" t="s">
        <v>168311</v>
      </c>
      <c r="B16334">
        <v>6</v>
      </c>
    </row>
    <row r="16335" spans="1:2" x14ac:dyDescent="0.15">
      <c r="A16335" t="s">
        <v>168383</v>
      </c>
      <c r="B16335">
        <v>6</v>
      </c>
    </row>
    <row r="16336" spans="1:2" x14ac:dyDescent="0.15">
      <c r="A16336" t="s">
        <v>168385</v>
      </c>
      <c r="B16336">
        <v>6</v>
      </c>
    </row>
    <row r="16337" spans="1:2" x14ac:dyDescent="0.15">
      <c r="A16337" t="s">
        <v>168649</v>
      </c>
      <c r="B16337">
        <v>6</v>
      </c>
    </row>
    <row r="16338" spans="1:2" x14ac:dyDescent="0.15">
      <c r="A16338" t="s">
        <v>168767</v>
      </c>
      <c r="B16338">
        <v>6</v>
      </c>
    </row>
    <row r="16339" spans="1:2" x14ac:dyDescent="0.15">
      <c r="A16339" t="s">
        <v>168983</v>
      </c>
      <c r="B16339">
        <v>6</v>
      </c>
    </row>
    <row r="16340" spans="1:2" x14ac:dyDescent="0.15">
      <c r="A16340" t="s">
        <v>169037</v>
      </c>
      <c r="B16340">
        <v>6</v>
      </c>
    </row>
    <row r="16341" spans="1:2" x14ac:dyDescent="0.15">
      <c r="A16341" t="s">
        <v>169045</v>
      </c>
      <c r="B16341">
        <v>6</v>
      </c>
    </row>
    <row r="16342" spans="1:2" x14ac:dyDescent="0.15">
      <c r="A16342" t="s">
        <v>169050</v>
      </c>
      <c r="B16342">
        <v>6</v>
      </c>
    </row>
    <row r="16343" spans="1:2" x14ac:dyDescent="0.15">
      <c r="A16343" t="s">
        <v>169321</v>
      </c>
      <c r="B16343">
        <v>6</v>
      </c>
    </row>
    <row r="16344" spans="1:2" x14ac:dyDescent="0.15">
      <c r="A16344" t="s">
        <v>169441</v>
      </c>
      <c r="B16344">
        <v>6</v>
      </c>
    </row>
    <row r="16345" spans="1:2" x14ac:dyDescent="0.15">
      <c r="A16345" t="s">
        <v>169616</v>
      </c>
      <c r="B16345">
        <v>6</v>
      </c>
    </row>
    <row r="16346" spans="1:2" x14ac:dyDescent="0.15">
      <c r="A16346" t="s">
        <v>169813</v>
      </c>
      <c r="B16346">
        <v>6</v>
      </c>
    </row>
    <row r="16347" spans="1:2" x14ac:dyDescent="0.15">
      <c r="A16347" t="s">
        <v>169839</v>
      </c>
      <c r="B16347">
        <v>6</v>
      </c>
    </row>
    <row r="16348" spans="1:2" x14ac:dyDescent="0.15">
      <c r="A16348" t="s">
        <v>169976</v>
      </c>
      <c r="B16348">
        <v>6</v>
      </c>
    </row>
    <row r="16349" spans="1:2" x14ac:dyDescent="0.15">
      <c r="A16349" t="s">
        <v>170026</v>
      </c>
      <c r="B16349">
        <v>6</v>
      </c>
    </row>
    <row r="16350" spans="1:2" x14ac:dyDescent="0.15">
      <c r="A16350" t="s">
        <v>170226</v>
      </c>
      <c r="B16350">
        <v>6</v>
      </c>
    </row>
    <row r="16351" spans="1:2" x14ac:dyDescent="0.15">
      <c r="A16351" t="s">
        <v>170391</v>
      </c>
      <c r="B16351">
        <v>6</v>
      </c>
    </row>
    <row r="16352" spans="1:2" x14ac:dyDescent="0.15">
      <c r="A16352" t="s">
        <v>170543</v>
      </c>
      <c r="B16352">
        <v>6</v>
      </c>
    </row>
    <row r="16353" spans="1:2" x14ac:dyDescent="0.15">
      <c r="A16353" t="s">
        <v>170662</v>
      </c>
      <c r="B16353">
        <v>6</v>
      </c>
    </row>
    <row r="16354" spans="1:2" x14ac:dyDescent="0.15">
      <c r="A16354" t="s">
        <v>170825</v>
      </c>
      <c r="B16354">
        <v>6</v>
      </c>
    </row>
    <row r="16355" spans="1:2" x14ac:dyDescent="0.15">
      <c r="A16355" t="s">
        <v>170886</v>
      </c>
      <c r="B16355">
        <v>6</v>
      </c>
    </row>
    <row r="16356" spans="1:2" x14ac:dyDescent="0.15">
      <c r="A16356" t="s">
        <v>170993</v>
      </c>
      <c r="B16356">
        <v>6</v>
      </c>
    </row>
    <row r="16357" spans="1:2" x14ac:dyDescent="0.15">
      <c r="A16357" t="s">
        <v>171316</v>
      </c>
      <c r="B16357">
        <v>6</v>
      </c>
    </row>
    <row r="16358" spans="1:2" x14ac:dyDescent="0.15">
      <c r="A16358" t="s">
        <v>171325</v>
      </c>
      <c r="B16358">
        <v>6</v>
      </c>
    </row>
    <row r="16359" spans="1:2" x14ac:dyDescent="0.15">
      <c r="A16359" t="s">
        <v>171345</v>
      </c>
      <c r="B16359">
        <v>6</v>
      </c>
    </row>
    <row r="16360" spans="1:2" x14ac:dyDescent="0.15">
      <c r="A16360" t="s">
        <v>171394</v>
      </c>
      <c r="B16360">
        <v>6</v>
      </c>
    </row>
    <row r="16361" spans="1:2" x14ac:dyDescent="0.15">
      <c r="A16361" t="s">
        <v>171458</v>
      </c>
      <c r="B16361">
        <v>6</v>
      </c>
    </row>
    <row r="16362" spans="1:2" x14ac:dyDescent="0.15">
      <c r="A16362" t="s">
        <v>171475</v>
      </c>
      <c r="B16362">
        <v>6</v>
      </c>
    </row>
    <row r="16363" spans="1:2" x14ac:dyDescent="0.15">
      <c r="A16363" t="s">
        <v>171641</v>
      </c>
      <c r="B16363">
        <v>6</v>
      </c>
    </row>
    <row r="16364" spans="1:2" x14ac:dyDescent="0.15">
      <c r="A16364" t="s">
        <v>171895</v>
      </c>
      <c r="B16364">
        <v>6</v>
      </c>
    </row>
    <row r="16365" spans="1:2" x14ac:dyDescent="0.15">
      <c r="A16365" t="s">
        <v>172049</v>
      </c>
      <c r="B16365">
        <v>6</v>
      </c>
    </row>
    <row r="16366" spans="1:2" x14ac:dyDescent="0.15">
      <c r="A16366" t="s">
        <v>172058</v>
      </c>
      <c r="B16366">
        <v>6</v>
      </c>
    </row>
    <row r="16367" spans="1:2" x14ac:dyDescent="0.15">
      <c r="A16367" t="s">
        <v>172136</v>
      </c>
      <c r="B16367">
        <v>6</v>
      </c>
    </row>
    <row r="16368" spans="1:2" x14ac:dyDescent="0.15">
      <c r="A16368" t="s">
        <v>172523</v>
      </c>
      <c r="B16368">
        <v>6</v>
      </c>
    </row>
    <row r="16369" spans="1:2" x14ac:dyDescent="0.15">
      <c r="A16369" t="s">
        <v>172558</v>
      </c>
      <c r="B16369">
        <v>6</v>
      </c>
    </row>
    <row r="16370" spans="1:2" x14ac:dyDescent="0.15">
      <c r="A16370" t="s">
        <v>172575</v>
      </c>
      <c r="B16370">
        <v>6</v>
      </c>
    </row>
    <row r="16371" spans="1:2" x14ac:dyDescent="0.15">
      <c r="A16371" t="s">
        <v>172676</v>
      </c>
      <c r="B16371">
        <v>6</v>
      </c>
    </row>
    <row r="16372" spans="1:2" x14ac:dyDescent="0.15">
      <c r="A16372" t="s">
        <v>172696</v>
      </c>
      <c r="B16372">
        <v>6</v>
      </c>
    </row>
    <row r="16373" spans="1:2" x14ac:dyDescent="0.15">
      <c r="A16373" t="s">
        <v>172730</v>
      </c>
      <c r="B16373">
        <v>6</v>
      </c>
    </row>
    <row r="16374" spans="1:2" x14ac:dyDescent="0.15">
      <c r="A16374" t="s">
        <v>172742</v>
      </c>
      <c r="B16374">
        <v>6</v>
      </c>
    </row>
    <row r="16375" spans="1:2" x14ac:dyDescent="0.15">
      <c r="A16375" t="s">
        <v>172817</v>
      </c>
      <c r="B16375">
        <v>6</v>
      </c>
    </row>
    <row r="16376" spans="1:2" x14ac:dyDescent="0.15">
      <c r="A16376" t="s">
        <v>172935</v>
      </c>
      <c r="B16376">
        <v>6</v>
      </c>
    </row>
    <row r="16377" spans="1:2" x14ac:dyDescent="0.15">
      <c r="A16377" t="s">
        <v>173014</v>
      </c>
      <c r="B16377">
        <v>6</v>
      </c>
    </row>
    <row r="16378" spans="1:2" x14ac:dyDescent="0.15">
      <c r="A16378" t="s">
        <v>173405</v>
      </c>
      <c r="B16378">
        <v>6</v>
      </c>
    </row>
    <row r="16379" spans="1:2" x14ac:dyDescent="0.15">
      <c r="A16379" t="s">
        <v>173685</v>
      </c>
      <c r="B16379">
        <v>6</v>
      </c>
    </row>
    <row r="16380" spans="1:2" x14ac:dyDescent="0.15">
      <c r="A16380" t="s">
        <v>173913</v>
      </c>
      <c r="B16380">
        <v>6</v>
      </c>
    </row>
    <row r="16381" spans="1:2" x14ac:dyDescent="0.15">
      <c r="A16381" t="s">
        <v>173939</v>
      </c>
      <c r="B16381">
        <v>6</v>
      </c>
    </row>
    <row r="16382" spans="1:2" x14ac:dyDescent="0.15">
      <c r="A16382" t="s">
        <v>174010</v>
      </c>
      <c r="B16382">
        <v>6</v>
      </c>
    </row>
    <row r="16383" spans="1:2" x14ac:dyDescent="0.15">
      <c r="A16383" t="s">
        <v>174047</v>
      </c>
      <c r="B16383">
        <v>6</v>
      </c>
    </row>
    <row r="16384" spans="1:2" x14ac:dyDescent="0.15">
      <c r="A16384" t="s">
        <v>174073</v>
      </c>
      <c r="B16384">
        <v>6</v>
      </c>
    </row>
    <row r="16385" spans="1:2" x14ac:dyDescent="0.15">
      <c r="A16385" t="s">
        <v>174113</v>
      </c>
      <c r="B16385">
        <v>6</v>
      </c>
    </row>
    <row r="16386" spans="1:2" x14ac:dyDescent="0.15">
      <c r="A16386" t="s">
        <v>174309</v>
      </c>
      <c r="B16386">
        <v>6</v>
      </c>
    </row>
    <row r="16387" spans="1:2" x14ac:dyDescent="0.15">
      <c r="A16387" t="s">
        <v>174356</v>
      </c>
      <c r="B16387">
        <v>6</v>
      </c>
    </row>
    <row r="16388" spans="1:2" x14ac:dyDescent="0.15">
      <c r="A16388" t="s">
        <v>174374</v>
      </c>
      <c r="B16388">
        <v>6</v>
      </c>
    </row>
    <row r="16389" spans="1:2" x14ac:dyDescent="0.15">
      <c r="A16389" t="s">
        <v>174412</v>
      </c>
      <c r="B16389">
        <v>6</v>
      </c>
    </row>
    <row r="16390" spans="1:2" x14ac:dyDescent="0.15">
      <c r="A16390" t="s">
        <v>174486</v>
      </c>
      <c r="B16390">
        <v>6</v>
      </c>
    </row>
    <row r="16391" spans="1:2" x14ac:dyDescent="0.15">
      <c r="A16391" t="s">
        <v>174664</v>
      </c>
      <c r="B16391">
        <v>6</v>
      </c>
    </row>
    <row r="16392" spans="1:2" x14ac:dyDescent="0.15">
      <c r="A16392" t="s">
        <v>174691</v>
      </c>
      <c r="B16392">
        <v>6</v>
      </c>
    </row>
    <row r="16393" spans="1:2" x14ac:dyDescent="0.15">
      <c r="A16393" t="s">
        <v>174770</v>
      </c>
      <c r="B16393">
        <v>6</v>
      </c>
    </row>
    <row r="16394" spans="1:2" x14ac:dyDescent="0.15">
      <c r="A16394" t="s">
        <v>175396</v>
      </c>
      <c r="B16394">
        <v>6</v>
      </c>
    </row>
    <row r="16395" spans="1:2" x14ac:dyDescent="0.15">
      <c r="A16395" t="s">
        <v>175417</v>
      </c>
      <c r="B16395">
        <v>6</v>
      </c>
    </row>
    <row r="16396" spans="1:2" x14ac:dyDescent="0.15">
      <c r="A16396" t="s">
        <v>175429</v>
      </c>
      <c r="B16396">
        <v>6</v>
      </c>
    </row>
    <row r="16397" spans="1:2" x14ac:dyDescent="0.15">
      <c r="A16397" t="s">
        <v>175736</v>
      </c>
      <c r="B16397">
        <v>6</v>
      </c>
    </row>
    <row r="16398" spans="1:2" x14ac:dyDescent="0.15">
      <c r="A16398" t="s">
        <v>175863</v>
      </c>
      <c r="B16398">
        <v>6</v>
      </c>
    </row>
    <row r="16399" spans="1:2" x14ac:dyDescent="0.15">
      <c r="A16399" t="s">
        <v>176002</v>
      </c>
      <c r="B16399">
        <v>6</v>
      </c>
    </row>
    <row r="16400" spans="1:2" x14ac:dyDescent="0.15">
      <c r="A16400" t="s">
        <v>176093</v>
      </c>
      <c r="B16400">
        <v>6</v>
      </c>
    </row>
    <row r="16401" spans="1:2" x14ac:dyDescent="0.15">
      <c r="A16401" t="s">
        <v>176250</v>
      </c>
      <c r="B16401">
        <v>6</v>
      </c>
    </row>
    <row r="16402" spans="1:2" x14ac:dyDescent="0.15">
      <c r="A16402" t="s">
        <v>176380</v>
      </c>
      <c r="B16402">
        <v>6</v>
      </c>
    </row>
    <row r="16403" spans="1:2" x14ac:dyDescent="0.15">
      <c r="A16403" t="s">
        <v>176431</v>
      </c>
      <c r="B16403">
        <v>6</v>
      </c>
    </row>
    <row r="16404" spans="1:2" x14ac:dyDescent="0.15">
      <c r="A16404" t="s">
        <v>176484</v>
      </c>
      <c r="B16404">
        <v>6</v>
      </c>
    </row>
    <row r="16405" spans="1:2" x14ac:dyDescent="0.15">
      <c r="A16405" t="s">
        <v>176515</v>
      </c>
      <c r="B16405">
        <v>6</v>
      </c>
    </row>
    <row r="16406" spans="1:2" x14ac:dyDescent="0.15">
      <c r="A16406" t="s">
        <v>176601</v>
      </c>
      <c r="B16406">
        <v>6</v>
      </c>
    </row>
    <row r="16407" spans="1:2" x14ac:dyDescent="0.15">
      <c r="A16407" t="s">
        <v>176636</v>
      </c>
      <c r="B16407">
        <v>6</v>
      </c>
    </row>
    <row r="16408" spans="1:2" x14ac:dyDescent="0.15">
      <c r="A16408" t="s">
        <v>176709</v>
      </c>
      <c r="B16408">
        <v>6</v>
      </c>
    </row>
    <row r="16409" spans="1:2" x14ac:dyDescent="0.15">
      <c r="A16409" t="s">
        <v>176812</v>
      </c>
      <c r="B16409">
        <v>6</v>
      </c>
    </row>
    <row r="16410" spans="1:2" x14ac:dyDescent="0.15">
      <c r="A16410" t="s">
        <v>177094</v>
      </c>
      <c r="B16410">
        <v>6</v>
      </c>
    </row>
    <row r="16411" spans="1:2" x14ac:dyDescent="0.15">
      <c r="A16411" t="s">
        <v>177193</v>
      </c>
      <c r="B16411">
        <v>6</v>
      </c>
    </row>
    <row r="16412" spans="1:2" x14ac:dyDescent="0.15">
      <c r="A16412" t="s">
        <v>177227</v>
      </c>
      <c r="B16412">
        <v>6</v>
      </c>
    </row>
    <row r="16413" spans="1:2" x14ac:dyDescent="0.15">
      <c r="A16413" t="s">
        <v>177263</v>
      </c>
      <c r="B16413">
        <v>6</v>
      </c>
    </row>
    <row r="16414" spans="1:2" x14ac:dyDescent="0.15">
      <c r="A16414" t="s">
        <v>177433</v>
      </c>
      <c r="B16414">
        <v>6</v>
      </c>
    </row>
    <row r="16415" spans="1:2" x14ac:dyDescent="0.15">
      <c r="A16415" t="s">
        <v>177670</v>
      </c>
      <c r="B16415">
        <v>6</v>
      </c>
    </row>
    <row r="16416" spans="1:2" x14ac:dyDescent="0.15">
      <c r="A16416" t="s">
        <v>177700</v>
      </c>
      <c r="B16416">
        <v>6</v>
      </c>
    </row>
    <row r="16417" spans="1:2" x14ac:dyDescent="0.15">
      <c r="A16417" t="s">
        <v>177770</v>
      </c>
      <c r="B16417">
        <v>6</v>
      </c>
    </row>
    <row r="16418" spans="1:2" x14ac:dyDescent="0.15">
      <c r="A16418" t="s">
        <v>177903</v>
      </c>
      <c r="B16418">
        <v>6</v>
      </c>
    </row>
    <row r="16419" spans="1:2" x14ac:dyDescent="0.15">
      <c r="A16419" t="s">
        <v>177919</v>
      </c>
      <c r="B16419">
        <v>6</v>
      </c>
    </row>
    <row r="16420" spans="1:2" x14ac:dyDescent="0.15">
      <c r="A16420" t="s">
        <v>178187</v>
      </c>
      <c r="B16420">
        <v>6</v>
      </c>
    </row>
    <row r="16421" spans="1:2" x14ac:dyDescent="0.15">
      <c r="A16421" t="s">
        <v>178315</v>
      </c>
      <c r="B16421">
        <v>6</v>
      </c>
    </row>
    <row r="16422" spans="1:2" x14ac:dyDescent="0.15">
      <c r="A16422" t="s">
        <v>178536</v>
      </c>
      <c r="B16422">
        <v>6</v>
      </c>
    </row>
    <row r="16423" spans="1:2" x14ac:dyDescent="0.15">
      <c r="A16423" t="s">
        <v>178653</v>
      </c>
      <c r="B16423">
        <v>6</v>
      </c>
    </row>
    <row r="16424" spans="1:2" x14ac:dyDescent="0.15">
      <c r="A16424" t="s">
        <v>178675</v>
      </c>
      <c r="B16424">
        <v>6</v>
      </c>
    </row>
    <row r="16425" spans="1:2" x14ac:dyDescent="0.15">
      <c r="A16425" t="s">
        <v>178981</v>
      </c>
      <c r="B16425">
        <v>6</v>
      </c>
    </row>
    <row r="16426" spans="1:2" x14ac:dyDescent="0.15">
      <c r="A16426" t="s">
        <v>179224</v>
      </c>
      <c r="B16426">
        <v>6</v>
      </c>
    </row>
    <row r="16427" spans="1:2" x14ac:dyDescent="0.15">
      <c r="A16427" t="s">
        <v>179253</v>
      </c>
      <c r="B16427">
        <v>6</v>
      </c>
    </row>
    <row r="16428" spans="1:2" x14ac:dyDescent="0.15">
      <c r="A16428" t="s">
        <v>179359</v>
      </c>
      <c r="B16428">
        <v>6</v>
      </c>
    </row>
    <row r="16429" spans="1:2" x14ac:dyDescent="0.15">
      <c r="A16429" t="s">
        <v>179426</v>
      </c>
      <c r="B16429">
        <v>6</v>
      </c>
    </row>
    <row r="16430" spans="1:2" x14ac:dyDescent="0.15">
      <c r="A16430" t="s">
        <v>179702</v>
      </c>
      <c r="B16430">
        <v>6</v>
      </c>
    </row>
    <row r="16431" spans="1:2" x14ac:dyDescent="0.15">
      <c r="A16431" t="s">
        <v>179780</v>
      </c>
      <c r="B16431">
        <v>6</v>
      </c>
    </row>
    <row r="16432" spans="1:2" x14ac:dyDescent="0.15">
      <c r="A16432" t="s">
        <v>179781</v>
      </c>
      <c r="B16432">
        <v>6</v>
      </c>
    </row>
    <row r="16433" spans="1:2" x14ac:dyDescent="0.15">
      <c r="A16433" t="s">
        <v>179795</v>
      </c>
      <c r="B16433">
        <v>6</v>
      </c>
    </row>
    <row r="16434" spans="1:2" x14ac:dyDescent="0.15">
      <c r="A16434" t="s">
        <v>180002</v>
      </c>
      <c r="B16434">
        <v>6</v>
      </c>
    </row>
    <row r="16435" spans="1:2" x14ac:dyDescent="0.15">
      <c r="A16435" t="s">
        <v>180325</v>
      </c>
      <c r="B16435">
        <v>6</v>
      </c>
    </row>
    <row r="16436" spans="1:2" x14ac:dyDescent="0.15">
      <c r="A16436" t="s">
        <v>180347</v>
      </c>
      <c r="B16436">
        <v>6</v>
      </c>
    </row>
    <row r="16437" spans="1:2" x14ac:dyDescent="0.15">
      <c r="A16437" t="s">
        <v>180770</v>
      </c>
      <c r="B16437">
        <v>6</v>
      </c>
    </row>
    <row r="16438" spans="1:2" x14ac:dyDescent="0.15">
      <c r="A16438" t="s">
        <v>180806</v>
      </c>
      <c r="B16438">
        <v>6</v>
      </c>
    </row>
    <row r="16439" spans="1:2" x14ac:dyDescent="0.15">
      <c r="A16439" t="s">
        <v>180837</v>
      </c>
      <c r="B16439">
        <v>6</v>
      </c>
    </row>
    <row r="16440" spans="1:2" x14ac:dyDescent="0.15">
      <c r="A16440" t="s">
        <v>180926</v>
      </c>
      <c r="B16440">
        <v>6</v>
      </c>
    </row>
    <row r="16441" spans="1:2" x14ac:dyDescent="0.15">
      <c r="A16441" t="s">
        <v>180929</v>
      </c>
      <c r="B16441">
        <v>6</v>
      </c>
    </row>
    <row r="16442" spans="1:2" x14ac:dyDescent="0.15">
      <c r="A16442" t="s">
        <v>181079</v>
      </c>
      <c r="B16442">
        <v>6</v>
      </c>
    </row>
    <row r="16443" spans="1:2" x14ac:dyDescent="0.15">
      <c r="A16443" t="s">
        <v>181101</v>
      </c>
      <c r="B16443">
        <v>6</v>
      </c>
    </row>
    <row r="16444" spans="1:2" x14ac:dyDescent="0.15">
      <c r="A16444" t="s">
        <v>181174</v>
      </c>
      <c r="B16444">
        <v>6</v>
      </c>
    </row>
    <row r="16445" spans="1:2" x14ac:dyDescent="0.15">
      <c r="A16445" t="s">
        <v>181218</v>
      </c>
      <c r="B16445">
        <v>6</v>
      </c>
    </row>
    <row r="16446" spans="1:2" x14ac:dyDescent="0.15">
      <c r="A16446" t="s">
        <v>181395</v>
      </c>
      <c r="B16446">
        <v>6</v>
      </c>
    </row>
    <row r="16447" spans="1:2" x14ac:dyDescent="0.15">
      <c r="A16447" t="s">
        <v>181534</v>
      </c>
      <c r="B16447">
        <v>6</v>
      </c>
    </row>
    <row r="16448" spans="1:2" x14ac:dyDescent="0.15">
      <c r="A16448" t="s">
        <v>181638</v>
      </c>
      <c r="B16448">
        <v>6</v>
      </c>
    </row>
    <row r="16449" spans="1:2" x14ac:dyDescent="0.15">
      <c r="A16449" t="s">
        <v>181649</v>
      </c>
      <c r="B16449">
        <v>6</v>
      </c>
    </row>
    <row r="16450" spans="1:2" x14ac:dyDescent="0.15">
      <c r="A16450" t="s">
        <v>182114</v>
      </c>
      <c r="B16450">
        <v>6</v>
      </c>
    </row>
    <row r="16451" spans="1:2" x14ac:dyDescent="0.15">
      <c r="A16451" t="s">
        <v>182200</v>
      </c>
      <c r="B16451">
        <v>6</v>
      </c>
    </row>
    <row r="16452" spans="1:2" x14ac:dyDescent="0.15">
      <c r="A16452" t="s">
        <v>182534</v>
      </c>
      <c r="B16452">
        <v>6</v>
      </c>
    </row>
    <row r="16453" spans="1:2" x14ac:dyDescent="0.15">
      <c r="A16453" t="s">
        <v>182535</v>
      </c>
      <c r="B16453">
        <v>6</v>
      </c>
    </row>
    <row r="16454" spans="1:2" x14ac:dyDescent="0.15">
      <c r="A16454" t="s">
        <v>182652</v>
      </c>
      <c r="B16454">
        <v>6</v>
      </c>
    </row>
    <row r="16455" spans="1:2" x14ac:dyDescent="0.15">
      <c r="A16455" t="s">
        <v>182721</v>
      </c>
      <c r="B16455">
        <v>6</v>
      </c>
    </row>
    <row r="16456" spans="1:2" x14ac:dyDescent="0.15">
      <c r="A16456" t="s">
        <v>182901</v>
      </c>
      <c r="B16456">
        <v>6</v>
      </c>
    </row>
    <row r="16457" spans="1:2" x14ac:dyDescent="0.15">
      <c r="A16457" t="s">
        <v>182910</v>
      </c>
      <c r="B16457">
        <v>6</v>
      </c>
    </row>
    <row r="16458" spans="1:2" x14ac:dyDescent="0.15">
      <c r="A16458" t="s">
        <v>183070</v>
      </c>
      <c r="B16458">
        <v>6</v>
      </c>
    </row>
    <row r="16459" spans="1:2" x14ac:dyDescent="0.15">
      <c r="A16459" t="s">
        <v>183129</v>
      </c>
      <c r="B16459">
        <v>6</v>
      </c>
    </row>
    <row r="16460" spans="1:2" x14ac:dyDescent="0.15">
      <c r="A16460" t="s">
        <v>183162</v>
      </c>
      <c r="B16460">
        <v>6</v>
      </c>
    </row>
    <row r="16461" spans="1:2" x14ac:dyDescent="0.15">
      <c r="A16461" t="s">
        <v>183240</v>
      </c>
      <c r="B16461">
        <v>6</v>
      </c>
    </row>
    <row r="16462" spans="1:2" x14ac:dyDescent="0.15">
      <c r="A16462" t="s">
        <v>183252</v>
      </c>
      <c r="B16462">
        <v>6</v>
      </c>
    </row>
    <row r="16463" spans="1:2" x14ac:dyDescent="0.15">
      <c r="A16463" t="s">
        <v>183256</v>
      </c>
      <c r="B16463">
        <v>6</v>
      </c>
    </row>
    <row r="16464" spans="1:2" x14ac:dyDescent="0.15">
      <c r="A16464" t="s">
        <v>183439</v>
      </c>
      <c r="B16464">
        <v>6</v>
      </c>
    </row>
    <row r="16465" spans="1:2" x14ac:dyDescent="0.15">
      <c r="A16465" t="s">
        <v>183606</v>
      </c>
      <c r="B16465">
        <v>6</v>
      </c>
    </row>
    <row r="16466" spans="1:2" x14ac:dyDescent="0.15">
      <c r="A16466" t="s">
        <v>183615</v>
      </c>
      <c r="B16466">
        <v>6</v>
      </c>
    </row>
    <row r="16467" spans="1:2" x14ac:dyDescent="0.15">
      <c r="A16467" t="s">
        <v>183690</v>
      </c>
      <c r="B16467">
        <v>6</v>
      </c>
    </row>
    <row r="16468" spans="1:2" x14ac:dyDescent="0.15">
      <c r="A16468" t="s">
        <v>183914</v>
      </c>
      <c r="B16468">
        <v>6</v>
      </c>
    </row>
    <row r="16469" spans="1:2" x14ac:dyDescent="0.15">
      <c r="A16469" t="s">
        <v>184032</v>
      </c>
      <c r="B16469">
        <v>6</v>
      </c>
    </row>
    <row r="16470" spans="1:2" x14ac:dyDescent="0.15">
      <c r="A16470" t="s">
        <v>184246</v>
      </c>
      <c r="B16470">
        <v>6</v>
      </c>
    </row>
    <row r="16471" spans="1:2" x14ac:dyDescent="0.15">
      <c r="A16471" t="s">
        <v>184486</v>
      </c>
      <c r="B16471">
        <v>6</v>
      </c>
    </row>
    <row r="16472" spans="1:2" x14ac:dyDescent="0.15">
      <c r="A16472" t="s">
        <v>184583</v>
      </c>
      <c r="B16472">
        <v>6</v>
      </c>
    </row>
    <row r="16473" spans="1:2" x14ac:dyDescent="0.15">
      <c r="A16473" t="s">
        <v>184620</v>
      </c>
      <c r="B16473">
        <v>6</v>
      </c>
    </row>
    <row r="16474" spans="1:2" x14ac:dyDescent="0.15">
      <c r="A16474" t="s">
        <v>184707</v>
      </c>
      <c r="B16474">
        <v>6</v>
      </c>
    </row>
    <row r="16475" spans="1:2" x14ac:dyDescent="0.15">
      <c r="A16475" t="s">
        <v>184822</v>
      </c>
      <c r="B16475">
        <v>6</v>
      </c>
    </row>
    <row r="16476" spans="1:2" x14ac:dyDescent="0.15">
      <c r="A16476" t="s">
        <v>185101</v>
      </c>
      <c r="B16476">
        <v>6</v>
      </c>
    </row>
    <row r="16477" spans="1:2" x14ac:dyDescent="0.15">
      <c r="A16477" t="s">
        <v>185245</v>
      </c>
      <c r="B16477">
        <v>6</v>
      </c>
    </row>
    <row r="16478" spans="1:2" x14ac:dyDescent="0.15">
      <c r="A16478" t="s">
        <v>185300</v>
      </c>
      <c r="B16478">
        <v>6</v>
      </c>
    </row>
    <row r="16479" spans="1:2" x14ac:dyDescent="0.15">
      <c r="A16479" t="s">
        <v>185345</v>
      </c>
      <c r="B16479">
        <v>6</v>
      </c>
    </row>
    <row r="16480" spans="1:2" x14ac:dyDescent="0.15">
      <c r="A16480" t="s">
        <v>185349</v>
      </c>
      <c r="B16480">
        <v>6</v>
      </c>
    </row>
    <row r="16481" spans="1:2" x14ac:dyDescent="0.15">
      <c r="A16481" t="s">
        <v>185372</v>
      </c>
      <c r="B16481">
        <v>6</v>
      </c>
    </row>
    <row r="16482" spans="1:2" x14ac:dyDescent="0.15">
      <c r="A16482" t="s">
        <v>185487</v>
      </c>
      <c r="B16482">
        <v>6</v>
      </c>
    </row>
    <row r="16483" spans="1:2" x14ac:dyDescent="0.15">
      <c r="A16483" t="s">
        <v>185541</v>
      </c>
      <c r="B16483">
        <v>6</v>
      </c>
    </row>
    <row r="16484" spans="1:2" x14ac:dyDescent="0.15">
      <c r="A16484" t="s">
        <v>185634</v>
      </c>
      <c r="B16484">
        <v>6</v>
      </c>
    </row>
    <row r="16485" spans="1:2" x14ac:dyDescent="0.15">
      <c r="A16485" t="s">
        <v>185655</v>
      </c>
      <c r="B16485">
        <v>6</v>
      </c>
    </row>
    <row r="16486" spans="1:2" x14ac:dyDescent="0.15">
      <c r="A16486" t="s">
        <v>185720</v>
      </c>
      <c r="B16486">
        <v>6</v>
      </c>
    </row>
    <row r="16487" spans="1:2" x14ac:dyDescent="0.15">
      <c r="A16487" t="s">
        <v>185774</v>
      </c>
      <c r="B16487">
        <v>6</v>
      </c>
    </row>
    <row r="16488" spans="1:2" x14ac:dyDescent="0.15">
      <c r="A16488" t="s">
        <v>185972</v>
      </c>
      <c r="B16488">
        <v>6</v>
      </c>
    </row>
    <row r="16489" spans="1:2" x14ac:dyDescent="0.15">
      <c r="A16489" t="s">
        <v>186079</v>
      </c>
      <c r="B16489">
        <v>6</v>
      </c>
    </row>
    <row r="16490" spans="1:2" x14ac:dyDescent="0.15">
      <c r="A16490" t="s">
        <v>186244</v>
      </c>
      <c r="B16490">
        <v>6</v>
      </c>
    </row>
    <row r="16491" spans="1:2" x14ac:dyDescent="0.15">
      <c r="A16491" t="s">
        <v>186249</v>
      </c>
      <c r="B16491">
        <v>6</v>
      </c>
    </row>
    <row r="16492" spans="1:2" x14ac:dyDescent="0.15">
      <c r="A16492" t="s">
        <v>186515</v>
      </c>
      <c r="B16492">
        <v>6</v>
      </c>
    </row>
    <row r="16493" spans="1:2" x14ac:dyDescent="0.15">
      <c r="A16493" t="s">
        <v>186526</v>
      </c>
      <c r="B16493">
        <v>6</v>
      </c>
    </row>
    <row r="16494" spans="1:2" x14ac:dyDescent="0.15">
      <c r="A16494" t="s">
        <v>187062</v>
      </c>
      <c r="B16494">
        <v>6</v>
      </c>
    </row>
    <row r="16495" spans="1:2" x14ac:dyDescent="0.15">
      <c r="A16495" t="s">
        <v>187092</v>
      </c>
      <c r="B16495">
        <v>6</v>
      </c>
    </row>
    <row r="16496" spans="1:2" x14ac:dyDescent="0.15">
      <c r="A16496" t="s">
        <v>187134</v>
      </c>
      <c r="B16496">
        <v>6</v>
      </c>
    </row>
    <row r="16497" spans="1:2" x14ac:dyDescent="0.15">
      <c r="A16497" t="s">
        <v>187135</v>
      </c>
      <c r="B16497">
        <v>6</v>
      </c>
    </row>
    <row r="16498" spans="1:2" x14ac:dyDescent="0.15">
      <c r="A16498" t="s">
        <v>187406</v>
      </c>
      <c r="B16498">
        <v>6</v>
      </c>
    </row>
    <row r="16499" spans="1:2" x14ac:dyDescent="0.15">
      <c r="A16499" t="s">
        <v>187526</v>
      </c>
      <c r="B16499">
        <v>6</v>
      </c>
    </row>
    <row r="16500" spans="1:2" x14ac:dyDescent="0.15">
      <c r="A16500" t="s">
        <v>187767</v>
      </c>
      <c r="B16500">
        <v>6</v>
      </c>
    </row>
    <row r="16501" spans="1:2" x14ac:dyDescent="0.15">
      <c r="A16501" t="s">
        <v>187997</v>
      </c>
      <c r="B16501">
        <v>6</v>
      </c>
    </row>
    <row r="16502" spans="1:2" x14ac:dyDescent="0.15">
      <c r="A16502" t="s">
        <v>188014</v>
      </c>
      <c r="B16502">
        <v>6</v>
      </c>
    </row>
    <row r="16503" spans="1:2" x14ac:dyDescent="0.15">
      <c r="A16503" t="s">
        <v>188045</v>
      </c>
      <c r="B16503">
        <v>6</v>
      </c>
    </row>
    <row r="16504" spans="1:2" x14ac:dyDescent="0.15">
      <c r="A16504" t="s">
        <v>188057</v>
      </c>
      <c r="B16504">
        <v>6</v>
      </c>
    </row>
    <row r="16505" spans="1:2" x14ac:dyDescent="0.15">
      <c r="A16505" t="s">
        <v>188060</v>
      </c>
      <c r="B16505">
        <v>6</v>
      </c>
    </row>
    <row r="16506" spans="1:2" x14ac:dyDescent="0.15">
      <c r="A16506" t="s">
        <v>188078</v>
      </c>
      <c r="B16506">
        <v>6</v>
      </c>
    </row>
    <row r="16507" spans="1:2" x14ac:dyDescent="0.15">
      <c r="A16507" t="s">
        <v>188103</v>
      </c>
      <c r="B16507">
        <v>6</v>
      </c>
    </row>
    <row r="16508" spans="1:2" x14ac:dyDescent="0.15">
      <c r="A16508" t="s">
        <v>188274</v>
      </c>
      <c r="B16508">
        <v>6</v>
      </c>
    </row>
    <row r="16509" spans="1:2" x14ac:dyDescent="0.15">
      <c r="A16509" t="s">
        <v>188411</v>
      </c>
      <c r="B16509">
        <v>6</v>
      </c>
    </row>
    <row r="16510" spans="1:2" x14ac:dyDescent="0.15">
      <c r="A16510" t="s">
        <v>188548</v>
      </c>
      <c r="B16510">
        <v>6</v>
      </c>
    </row>
    <row r="16511" spans="1:2" x14ac:dyDescent="0.15">
      <c r="A16511" t="s">
        <v>188785</v>
      </c>
      <c r="B16511">
        <v>6</v>
      </c>
    </row>
    <row r="16512" spans="1:2" x14ac:dyDescent="0.15">
      <c r="A16512" t="s">
        <v>188815</v>
      </c>
      <c r="B16512">
        <v>6</v>
      </c>
    </row>
    <row r="16513" spans="1:2" x14ac:dyDescent="0.15">
      <c r="A16513" t="s">
        <v>188841</v>
      </c>
      <c r="B16513">
        <v>6</v>
      </c>
    </row>
    <row r="16514" spans="1:2" x14ac:dyDescent="0.15">
      <c r="A16514" t="s">
        <v>188855</v>
      </c>
      <c r="B16514">
        <v>6</v>
      </c>
    </row>
    <row r="16515" spans="1:2" x14ac:dyDescent="0.15">
      <c r="A16515" t="s">
        <v>188858</v>
      </c>
      <c r="B16515">
        <v>6</v>
      </c>
    </row>
    <row r="16516" spans="1:2" x14ac:dyDescent="0.15">
      <c r="A16516" t="s">
        <v>188860</v>
      </c>
      <c r="B16516">
        <v>6</v>
      </c>
    </row>
    <row r="16517" spans="1:2" x14ac:dyDescent="0.15">
      <c r="A16517" t="s">
        <v>189128</v>
      </c>
      <c r="B16517">
        <v>6</v>
      </c>
    </row>
    <row r="16518" spans="1:2" x14ac:dyDescent="0.15">
      <c r="A16518" t="s">
        <v>189218</v>
      </c>
      <c r="B16518">
        <v>6</v>
      </c>
    </row>
    <row r="16519" spans="1:2" x14ac:dyDescent="0.15">
      <c r="A16519" t="s">
        <v>189538</v>
      </c>
      <c r="B16519">
        <v>6</v>
      </c>
    </row>
    <row r="16520" spans="1:2" x14ac:dyDescent="0.15">
      <c r="A16520" t="s">
        <v>189621</v>
      </c>
      <c r="B16520">
        <v>6</v>
      </c>
    </row>
    <row r="16521" spans="1:2" x14ac:dyDescent="0.15">
      <c r="A16521" t="s">
        <v>189623</v>
      </c>
      <c r="B16521">
        <v>6</v>
      </c>
    </row>
    <row r="16522" spans="1:2" x14ac:dyDescent="0.15">
      <c r="A16522" t="s">
        <v>189740</v>
      </c>
      <c r="B16522">
        <v>6</v>
      </c>
    </row>
    <row r="16523" spans="1:2" x14ac:dyDescent="0.15">
      <c r="A16523" t="s">
        <v>190030</v>
      </c>
      <c r="B16523">
        <v>6</v>
      </c>
    </row>
    <row r="16524" spans="1:2" x14ac:dyDescent="0.15">
      <c r="A16524" t="s">
        <v>190189</v>
      </c>
      <c r="B16524">
        <v>6</v>
      </c>
    </row>
    <row r="16525" spans="1:2" x14ac:dyDescent="0.15">
      <c r="A16525" t="s">
        <v>190310</v>
      </c>
      <c r="B16525">
        <v>6</v>
      </c>
    </row>
    <row r="16526" spans="1:2" x14ac:dyDescent="0.15">
      <c r="A16526" t="s">
        <v>190315</v>
      </c>
      <c r="B16526">
        <v>6</v>
      </c>
    </row>
    <row r="16527" spans="1:2" x14ac:dyDescent="0.15">
      <c r="A16527" t="s">
        <v>190723</v>
      </c>
      <c r="B16527">
        <v>6</v>
      </c>
    </row>
    <row r="16528" spans="1:2" x14ac:dyDescent="0.15">
      <c r="A16528" t="s">
        <v>190868</v>
      </c>
      <c r="B16528">
        <v>6</v>
      </c>
    </row>
    <row r="16529" spans="1:2" x14ac:dyDescent="0.15">
      <c r="A16529" t="s">
        <v>190874</v>
      </c>
      <c r="B16529">
        <v>6</v>
      </c>
    </row>
    <row r="16530" spans="1:2" x14ac:dyDescent="0.15">
      <c r="A16530" t="s">
        <v>191056</v>
      </c>
      <c r="B16530">
        <v>6</v>
      </c>
    </row>
    <row r="16531" spans="1:2" x14ac:dyDescent="0.15">
      <c r="A16531" t="s">
        <v>191122</v>
      </c>
      <c r="B16531">
        <v>6</v>
      </c>
    </row>
    <row r="16532" spans="1:2" x14ac:dyDescent="0.15">
      <c r="A16532" t="s">
        <v>191150</v>
      </c>
      <c r="B16532">
        <v>6</v>
      </c>
    </row>
    <row r="16533" spans="1:2" x14ac:dyDescent="0.15">
      <c r="A16533" t="s">
        <v>191197</v>
      </c>
      <c r="B16533">
        <v>6</v>
      </c>
    </row>
    <row r="16534" spans="1:2" x14ac:dyDescent="0.15">
      <c r="A16534" t="s">
        <v>191423</v>
      </c>
      <c r="B16534">
        <v>6</v>
      </c>
    </row>
    <row r="16535" spans="1:2" x14ac:dyDescent="0.15">
      <c r="A16535" t="s">
        <v>191428</v>
      </c>
      <c r="B16535">
        <v>6</v>
      </c>
    </row>
    <row r="16536" spans="1:2" x14ac:dyDescent="0.15">
      <c r="A16536" t="s">
        <v>191433</v>
      </c>
      <c r="B16536">
        <v>6</v>
      </c>
    </row>
    <row r="16537" spans="1:2" x14ac:dyDescent="0.15">
      <c r="A16537" t="s">
        <v>191647</v>
      </c>
      <c r="B16537">
        <v>6</v>
      </c>
    </row>
    <row r="16538" spans="1:2" x14ac:dyDescent="0.15">
      <c r="A16538" t="s">
        <v>191676</v>
      </c>
      <c r="B16538">
        <v>6</v>
      </c>
    </row>
    <row r="16539" spans="1:2" x14ac:dyDescent="0.15">
      <c r="A16539" t="s">
        <v>191805</v>
      </c>
      <c r="B16539">
        <v>6</v>
      </c>
    </row>
    <row r="16540" spans="1:2" x14ac:dyDescent="0.15">
      <c r="A16540" t="s">
        <v>192170</v>
      </c>
      <c r="B16540">
        <v>6</v>
      </c>
    </row>
    <row r="16541" spans="1:2" x14ac:dyDescent="0.15">
      <c r="A16541" t="s">
        <v>192237</v>
      </c>
      <c r="B16541">
        <v>6</v>
      </c>
    </row>
    <row r="16542" spans="1:2" x14ac:dyDescent="0.15">
      <c r="A16542" t="s">
        <v>192286</v>
      </c>
      <c r="B16542">
        <v>6</v>
      </c>
    </row>
    <row r="16543" spans="1:2" x14ac:dyDescent="0.15">
      <c r="A16543" t="s">
        <v>192307</v>
      </c>
      <c r="B16543">
        <v>6</v>
      </c>
    </row>
    <row r="16544" spans="1:2" x14ac:dyDescent="0.15">
      <c r="A16544" t="s">
        <v>192367</v>
      </c>
      <c r="B16544">
        <v>6</v>
      </c>
    </row>
    <row r="16545" spans="1:2" x14ac:dyDescent="0.15">
      <c r="A16545" t="s">
        <v>192674</v>
      </c>
      <c r="B16545">
        <v>6</v>
      </c>
    </row>
    <row r="16546" spans="1:2" x14ac:dyDescent="0.15">
      <c r="A16546" t="s">
        <v>192789</v>
      </c>
      <c r="B16546">
        <v>6</v>
      </c>
    </row>
    <row r="16547" spans="1:2" x14ac:dyDescent="0.15">
      <c r="A16547" t="s">
        <v>192858</v>
      </c>
      <c r="B16547">
        <v>6</v>
      </c>
    </row>
    <row r="16548" spans="1:2" x14ac:dyDescent="0.15">
      <c r="A16548" t="s">
        <v>192880</v>
      </c>
      <c r="B16548">
        <v>6</v>
      </c>
    </row>
    <row r="16549" spans="1:2" x14ac:dyDescent="0.15">
      <c r="A16549" t="s">
        <v>192909</v>
      </c>
      <c r="B16549">
        <v>6</v>
      </c>
    </row>
    <row r="16550" spans="1:2" x14ac:dyDescent="0.15">
      <c r="A16550" t="s">
        <v>193025</v>
      </c>
      <c r="B16550">
        <v>6</v>
      </c>
    </row>
    <row r="16551" spans="1:2" x14ac:dyDescent="0.15">
      <c r="A16551" t="s">
        <v>193043</v>
      </c>
      <c r="B16551">
        <v>6</v>
      </c>
    </row>
    <row r="16552" spans="1:2" x14ac:dyDescent="0.15">
      <c r="A16552" t="s">
        <v>193060</v>
      </c>
      <c r="B16552">
        <v>6</v>
      </c>
    </row>
    <row r="16553" spans="1:2" x14ac:dyDescent="0.15">
      <c r="A16553" t="s">
        <v>193295</v>
      </c>
      <c r="B16553">
        <v>6</v>
      </c>
    </row>
    <row r="16554" spans="1:2" x14ac:dyDescent="0.15">
      <c r="A16554" t="s">
        <v>193395</v>
      </c>
      <c r="B16554">
        <v>6</v>
      </c>
    </row>
    <row r="16555" spans="1:2" x14ac:dyDescent="0.15">
      <c r="A16555" t="s">
        <v>193407</v>
      </c>
      <c r="B16555">
        <v>6</v>
      </c>
    </row>
    <row r="16556" spans="1:2" x14ac:dyDescent="0.15">
      <c r="A16556" t="s">
        <v>193571</v>
      </c>
      <c r="B16556">
        <v>6</v>
      </c>
    </row>
    <row r="16557" spans="1:2" x14ac:dyDescent="0.15">
      <c r="A16557" t="s">
        <v>193741</v>
      </c>
      <c r="B16557">
        <v>6</v>
      </c>
    </row>
    <row r="16558" spans="1:2" x14ac:dyDescent="0.15">
      <c r="A16558" t="s">
        <v>193815</v>
      </c>
      <c r="B16558">
        <v>6</v>
      </c>
    </row>
    <row r="16559" spans="1:2" x14ac:dyDescent="0.15">
      <c r="A16559" t="s">
        <v>193874</v>
      </c>
      <c r="B16559">
        <v>6</v>
      </c>
    </row>
    <row r="16560" spans="1:2" x14ac:dyDescent="0.15">
      <c r="A16560" t="s">
        <v>194164</v>
      </c>
      <c r="B16560">
        <v>6</v>
      </c>
    </row>
    <row r="16561" spans="1:2" x14ac:dyDescent="0.15">
      <c r="A16561" t="s">
        <v>194192</v>
      </c>
      <c r="B16561">
        <v>6</v>
      </c>
    </row>
    <row r="16562" spans="1:2" x14ac:dyDescent="0.15">
      <c r="A16562" t="s">
        <v>194194</v>
      </c>
      <c r="B16562">
        <v>6</v>
      </c>
    </row>
    <row r="16563" spans="1:2" x14ac:dyDescent="0.15">
      <c r="A16563" t="s">
        <v>194282</v>
      </c>
      <c r="B16563">
        <v>6</v>
      </c>
    </row>
    <row r="16564" spans="1:2" x14ac:dyDescent="0.15">
      <c r="A16564" t="s">
        <v>194504</v>
      </c>
      <c r="B16564">
        <v>6</v>
      </c>
    </row>
    <row r="16565" spans="1:2" x14ac:dyDescent="0.15">
      <c r="A16565" t="s">
        <v>194589</v>
      </c>
      <c r="B16565">
        <v>6</v>
      </c>
    </row>
    <row r="16566" spans="1:2" x14ac:dyDescent="0.15">
      <c r="A16566" t="s">
        <v>194634</v>
      </c>
      <c r="B16566">
        <v>6</v>
      </c>
    </row>
    <row r="16567" spans="1:2" x14ac:dyDescent="0.15">
      <c r="A16567" t="s">
        <v>194741</v>
      </c>
      <c r="B16567">
        <v>6</v>
      </c>
    </row>
    <row r="16568" spans="1:2" x14ac:dyDescent="0.15">
      <c r="A16568" t="s">
        <v>194774</v>
      </c>
      <c r="B16568">
        <v>6</v>
      </c>
    </row>
    <row r="16569" spans="1:2" x14ac:dyDescent="0.15">
      <c r="A16569" t="s">
        <v>195005</v>
      </c>
      <c r="B16569">
        <v>6</v>
      </c>
    </row>
    <row r="16570" spans="1:2" x14ac:dyDescent="0.15">
      <c r="A16570" t="s">
        <v>195443</v>
      </c>
      <c r="B16570">
        <v>6</v>
      </c>
    </row>
    <row r="16571" spans="1:2" x14ac:dyDescent="0.15">
      <c r="A16571" t="s">
        <v>195476</v>
      </c>
      <c r="B16571">
        <v>6</v>
      </c>
    </row>
    <row r="16572" spans="1:2" x14ac:dyDescent="0.15">
      <c r="A16572" t="s">
        <v>195583</v>
      </c>
      <c r="B16572">
        <v>6</v>
      </c>
    </row>
    <row r="16573" spans="1:2" x14ac:dyDescent="0.15">
      <c r="A16573" t="s">
        <v>195666</v>
      </c>
      <c r="B16573">
        <v>6</v>
      </c>
    </row>
    <row r="16574" spans="1:2" x14ac:dyDescent="0.15">
      <c r="A16574" t="s">
        <v>195673</v>
      </c>
      <c r="B16574">
        <v>6</v>
      </c>
    </row>
    <row r="16575" spans="1:2" x14ac:dyDescent="0.15">
      <c r="A16575" t="s">
        <v>195767</v>
      </c>
      <c r="B16575">
        <v>6</v>
      </c>
    </row>
    <row r="16576" spans="1:2" x14ac:dyDescent="0.15">
      <c r="A16576" t="s">
        <v>195815</v>
      </c>
      <c r="B16576">
        <v>6</v>
      </c>
    </row>
    <row r="16577" spans="1:2" x14ac:dyDescent="0.15">
      <c r="A16577" t="s">
        <v>196022</v>
      </c>
      <c r="B16577">
        <v>6</v>
      </c>
    </row>
    <row r="16578" spans="1:2" x14ac:dyDescent="0.15">
      <c r="A16578" t="s">
        <v>196186</v>
      </c>
      <c r="B16578">
        <v>6</v>
      </c>
    </row>
    <row r="16579" spans="1:2" x14ac:dyDescent="0.15">
      <c r="A16579" t="s">
        <v>196215</v>
      </c>
      <c r="B16579">
        <v>6</v>
      </c>
    </row>
    <row r="16580" spans="1:2" x14ac:dyDescent="0.15">
      <c r="A16580" t="s">
        <v>196253</v>
      </c>
      <c r="B16580">
        <v>6</v>
      </c>
    </row>
    <row r="16581" spans="1:2" x14ac:dyDescent="0.15">
      <c r="A16581" t="s">
        <v>196324</v>
      </c>
      <c r="B16581">
        <v>6</v>
      </c>
    </row>
    <row r="16582" spans="1:2" x14ac:dyDescent="0.15">
      <c r="A16582" t="s">
        <v>196407</v>
      </c>
      <c r="B16582">
        <v>6</v>
      </c>
    </row>
    <row r="16583" spans="1:2" x14ac:dyDescent="0.15">
      <c r="A16583" t="s">
        <v>196519</v>
      </c>
      <c r="B16583">
        <v>6</v>
      </c>
    </row>
    <row r="16584" spans="1:2" x14ac:dyDescent="0.15">
      <c r="A16584" t="s">
        <v>196593</v>
      </c>
      <c r="B16584">
        <v>6</v>
      </c>
    </row>
    <row r="16585" spans="1:2" x14ac:dyDescent="0.15">
      <c r="A16585" t="s">
        <v>196679</v>
      </c>
      <c r="B16585">
        <v>6</v>
      </c>
    </row>
    <row r="16586" spans="1:2" x14ac:dyDescent="0.15">
      <c r="A16586" t="s">
        <v>197198</v>
      </c>
      <c r="B16586">
        <v>6</v>
      </c>
    </row>
    <row r="16587" spans="1:2" x14ac:dyDescent="0.15">
      <c r="A16587" t="s">
        <v>197216</v>
      </c>
      <c r="B16587">
        <v>6</v>
      </c>
    </row>
    <row r="16588" spans="1:2" x14ac:dyDescent="0.15">
      <c r="A16588" t="s">
        <v>197301</v>
      </c>
      <c r="B16588">
        <v>6</v>
      </c>
    </row>
    <row r="16589" spans="1:2" x14ac:dyDescent="0.15">
      <c r="A16589" t="s">
        <v>197314</v>
      </c>
      <c r="B16589">
        <v>6</v>
      </c>
    </row>
    <row r="16590" spans="1:2" x14ac:dyDescent="0.15">
      <c r="A16590" t="s">
        <v>197395</v>
      </c>
      <c r="B16590">
        <v>6</v>
      </c>
    </row>
    <row r="16591" spans="1:2" x14ac:dyDescent="0.15">
      <c r="A16591" t="s">
        <v>198051</v>
      </c>
      <c r="B16591">
        <v>6</v>
      </c>
    </row>
    <row r="16592" spans="1:2" x14ac:dyDescent="0.15">
      <c r="A16592" t="s">
        <v>198098</v>
      </c>
      <c r="B16592">
        <v>6</v>
      </c>
    </row>
    <row r="16593" spans="1:2" x14ac:dyDescent="0.15">
      <c r="A16593" t="s">
        <v>198326</v>
      </c>
      <c r="B16593">
        <v>6</v>
      </c>
    </row>
    <row r="16594" spans="1:2" x14ac:dyDescent="0.15">
      <c r="A16594" t="s">
        <v>198377</v>
      </c>
      <c r="B16594">
        <v>6</v>
      </c>
    </row>
    <row r="16595" spans="1:2" x14ac:dyDescent="0.15">
      <c r="A16595" t="s">
        <v>198402</v>
      </c>
      <c r="B16595">
        <v>6</v>
      </c>
    </row>
    <row r="16596" spans="1:2" x14ac:dyDescent="0.15">
      <c r="A16596" t="s">
        <v>198419</v>
      </c>
      <c r="B16596">
        <v>6</v>
      </c>
    </row>
    <row r="16597" spans="1:2" x14ac:dyDescent="0.15">
      <c r="A16597" t="s">
        <v>198421</v>
      </c>
      <c r="B16597">
        <v>6</v>
      </c>
    </row>
    <row r="16598" spans="1:2" x14ac:dyDescent="0.15">
      <c r="A16598" t="s">
        <v>198431</v>
      </c>
      <c r="B16598">
        <v>6</v>
      </c>
    </row>
    <row r="16599" spans="1:2" x14ac:dyDescent="0.15">
      <c r="A16599" t="s">
        <v>198505</v>
      </c>
      <c r="B16599">
        <v>6</v>
      </c>
    </row>
    <row r="16600" spans="1:2" x14ac:dyDescent="0.15">
      <c r="A16600" t="s">
        <v>198608</v>
      </c>
      <c r="B16600">
        <v>6</v>
      </c>
    </row>
    <row r="16601" spans="1:2" x14ac:dyDescent="0.15">
      <c r="A16601" t="s">
        <v>198834</v>
      </c>
      <c r="B16601">
        <v>6</v>
      </c>
    </row>
    <row r="16602" spans="1:2" x14ac:dyDescent="0.15">
      <c r="A16602" t="s">
        <v>199283</v>
      </c>
      <c r="B16602">
        <v>6</v>
      </c>
    </row>
    <row r="16603" spans="1:2" x14ac:dyDescent="0.15">
      <c r="A16603" t="s">
        <v>199442</v>
      </c>
      <c r="B16603">
        <v>6</v>
      </c>
    </row>
    <row r="16604" spans="1:2" x14ac:dyDescent="0.15">
      <c r="A16604" t="s">
        <v>199648</v>
      </c>
      <c r="B16604">
        <v>6</v>
      </c>
    </row>
    <row r="16605" spans="1:2" x14ac:dyDescent="0.15">
      <c r="A16605" t="s">
        <v>199667</v>
      </c>
      <c r="B16605">
        <v>6</v>
      </c>
    </row>
    <row r="16606" spans="1:2" x14ac:dyDescent="0.15">
      <c r="A16606" t="s">
        <v>200033</v>
      </c>
      <c r="B16606">
        <v>6</v>
      </c>
    </row>
    <row r="16607" spans="1:2" x14ac:dyDescent="0.15">
      <c r="A16607" t="s">
        <v>200137</v>
      </c>
      <c r="B16607">
        <v>6</v>
      </c>
    </row>
    <row r="16608" spans="1:2" x14ac:dyDescent="0.15">
      <c r="A16608" t="s">
        <v>200269</v>
      </c>
      <c r="B16608">
        <v>6</v>
      </c>
    </row>
    <row r="16609" spans="1:2" x14ac:dyDescent="0.15">
      <c r="A16609" t="s">
        <v>200272</v>
      </c>
      <c r="B16609">
        <v>6</v>
      </c>
    </row>
    <row r="16610" spans="1:2" x14ac:dyDescent="0.15">
      <c r="A16610" t="s">
        <v>200277</v>
      </c>
      <c r="B16610">
        <v>6</v>
      </c>
    </row>
    <row r="16611" spans="1:2" x14ac:dyDescent="0.15">
      <c r="A16611" t="s">
        <v>200497</v>
      </c>
      <c r="B16611">
        <v>6</v>
      </c>
    </row>
    <row r="16612" spans="1:2" x14ac:dyDescent="0.15">
      <c r="A16612" t="s">
        <v>200506</v>
      </c>
      <c r="B16612">
        <v>6</v>
      </c>
    </row>
    <row r="16613" spans="1:2" x14ac:dyDescent="0.15">
      <c r="A16613" t="s">
        <v>200667</v>
      </c>
      <c r="B16613">
        <v>6</v>
      </c>
    </row>
    <row r="16614" spans="1:2" x14ac:dyDescent="0.15">
      <c r="A16614" t="s">
        <v>200797</v>
      </c>
      <c r="B16614">
        <v>6</v>
      </c>
    </row>
    <row r="16615" spans="1:2" x14ac:dyDescent="0.15">
      <c r="A16615" t="s">
        <v>200799</v>
      </c>
      <c r="B16615">
        <v>6</v>
      </c>
    </row>
    <row r="16616" spans="1:2" x14ac:dyDescent="0.15">
      <c r="A16616" t="s">
        <v>201032</v>
      </c>
      <c r="B16616">
        <v>6</v>
      </c>
    </row>
    <row r="16617" spans="1:2" x14ac:dyDescent="0.15">
      <c r="A16617" t="s">
        <v>201318</v>
      </c>
      <c r="B16617">
        <v>6</v>
      </c>
    </row>
    <row r="16618" spans="1:2" x14ac:dyDescent="0.15">
      <c r="A16618" t="s">
        <v>201381</v>
      </c>
      <c r="B16618">
        <v>6</v>
      </c>
    </row>
    <row r="16619" spans="1:2" x14ac:dyDescent="0.15">
      <c r="A16619" t="s">
        <v>201722</v>
      </c>
      <c r="B16619">
        <v>6</v>
      </c>
    </row>
    <row r="16620" spans="1:2" x14ac:dyDescent="0.15">
      <c r="A16620" t="s">
        <v>201883</v>
      </c>
      <c r="B16620">
        <v>6</v>
      </c>
    </row>
    <row r="16621" spans="1:2" x14ac:dyDescent="0.15">
      <c r="A16621" t="s">
        <v>202064</v>
      </c>
      <c r="B16621">
        <v>6</v>
      </c>
    </row>
    <row r="16622" spans="1:2" x14ac:dyDescent="0.15">
      <c r="A16622" t="s">
        <v>202067</v>
      </c>
      <c r="B16622">
        <v>6</v>
      </c>
    </row>
    <row r="16623" spans="1:2" x14ac:dyDescent="0.15">
      <c r="A16623" t="s">
        <v>202110</v>
      </c>
      <c r="B16623">
        <v>6</v>
      </c>
    </row>
    <row r="16624" spans="1:2" x14ac:dyDescent="0.15">
      <c r="A16624" t="s">
        <v>202246</v>
      </c>
      <c r="B16624">
        <v>6</v>
      </c>
    </row>
    <row r="16625" spans="1:2" x14ac:dyDescent="0.15">
      <c r="A16625" t="s">
        <v>202311</v>
      </c>
      <c r="B16625">
        <v>6</v>
      </c>
    </row>
    <row r="16626" spans="1:2" x14ac:dyDescent="0.15">
      <c r="A16626" t="s">
        <v>202536</v>
      </c>
      <c r="B16626">
        <v>6</v>
      </c>
    </row>
    <row r="16627" spans="1:2" x14ac:dyDescent="0.15">
      <c r="A16627" t="s">
        <v>202735</v>
      </c>
      <c r="B16627">
        <v>6</v>
      </c>
    </row>
    <row r="16628" spans="1:2" x14ac:dyDescent="0.15">
      <c r="A16628" t="s">
        <v>202770</v>
      </c>
      <c r="B16628">
        <v>6</v>
      </c>
    </row>
    <row r="16629" spans="1:2" x14ac:dyDescent="0.15">
      <c r="A16629" t="s">
        <v>202939</v>
      </c>
      <c r="B16629">
        <v>6</v>
      </c>
    </row>
    <row r="16630" spans="1:2" x14ac:dyDescent="0.15">
      <c r="A16630" t="s">
        <v>203403</v>
      </c>
      <c r="B16630">
        <v>6</v>
      </c>
    </row>
    <row r="16631" spans="1:2" x14ac:dyDescent="0.15">
      <c r="A16631" t="s">
        <v>203717</v>
      </c>
      <c r="B16631">
        <v>6</v>
      </c>
    </row>
    <row r="16632" spans="1:2" x14ac:dyDescent="0.15">
      <c r="A16632" t="s">
        <v>203893</v>
      </c>
      <c r="B16632">
        <v>6</v>
      </c>
    </row>
    <row r="16633" spans="1:2" x14ac:dyDescent="0.15">
      <c r="A16633" t="s">
        <v>204043</v>
      </c>
      <c r="B16633">
        <v>6</v>
      </c>
    </row>
    <row r="16634" spans="1:2" x14ac:dyDescent="0.15">
      <c r="A16634" t="s">
        <v>204273</v>
      </c>
      <c r="B16634">
        <v>6</v>
      </c>
    </row>
    <row r="16635" spans="1:2" x14ac:dyDescent="0.15">
      <c r="A16635" t="s">
        <v>204552</v>
      </c>
      <c r="B16635">
        <v>6</v>
      </c>
    </row>
    <row r="16636" spans="1:2" x14ac:dyDescent="0.15">
      <c r="A16636" t="s">
        <v>204585</v>
      </c>
      <c r="B16636">
        <v>6</v>
      </c>
    </row>
    <row r="16637" spans="1:2" x14ac:dyDescent="0.15">
      <c r="A16637" t="s">
        <v>204694</v>
      </c>
      <c r="B16637">
        <v>6</v>
      </c>
    </row>
    <row r="16638" spans="1:2" x14ac:dyDescent="0.15">
      <c r="A16638" t="s">
        <v>204737</v>
      </c>
      <c r="B16638">
        <v>6</v>
      </c>
    </row>
    <row r="16639" spans="1:2" x14ac:dyDescent="0.15">
      <c r="A16639" t="s">
        <v>205358</v>
      </c>
      <c r="B16639">
        <v>6</v>
      </c>
    </row>
    <row r="16640" spans="1:2" x14ac:dyDescent="0.15">
      <c r="A16640" t="s">
        <v>205440</v>
      </c>
      <c r="B16640">
        <v>6</v>
      </c>
    </row>
    <row r="16641" spans="1:2" x14ac:dyDescent="0.15">
      <c r="A16641" t="s">
        <v>205537</v>
      </c>
      <c r="B16641">
        <v>6</v>
      </c>
    </row>
    <row r="16642" spans="1:2" x14ac:dyDescent="0.15">
      <c r="A16642" t="s">
        <v>205548</v>
      </c>
      <c r="B16642">
        <v>6</v>
      </c>
    </row>
    <row r="16643" spans="1:2" x14ac:dyDescent="0.15">
      <c r="A16643" t="s">
        <v>205596</v>
      </c>
      <c r="B16643">
        <v>6</v>
      </c>
    </row>
    <row r="16644" spans="1:2" x14ac:dyDescent="0.15">
      <c r="A16644" t="s">
        <v>205665</v>
      </c>
      <c r="B16644">
        <v>6</v>
      </c>
    </row>
    <row r="16645" spans="1:2" x14ac:dyDescent="0.15">
      <c r="A16645" t="s">
        <v>205733</v>
      </c>
      <c r="B16645">
        <v>6</v>
      </c>
    </row>
    <row r="16646" spans="1:2" x14ac:dyDescent="0.15">
      <c r="A16646" t="s">
        <v>205771</v>
      </c>
      <c r="B16646">
        <v>6</v>
      </c>
    </row>
    <row r="16647" spans="1:2" x14ac:dyDescent="0.15">
      <c r="A16647" t="s">
        <v>205853</v>
      </c>
      <c r="B16647">
        <v>6</v>
      </c>
    </row>
    <row r="16648" spans="1:2" x14ac:dyDescent="0.15">
      <c r="A16648" t="s">
        <v>205973</v>
      </c>
      <c r="B16648">
        <v>6</v>
      </c>
    </row>
    <row r="16649" spans="1:2" x14ac:dyDescent="0.15">
      <c r="A16649" t="s">
        <v>206221</v>
      </c>
      <c r="B16649">
        <v>6</v>
      </c>
    </row>
    <row r="16650" spans="1:2" x14ac:dyDescent="0.15">
      <c r="A16650" t="s">
        <v>206273</v>
      </c>
      <c r="B16650">
        <v>6</v>
      </c>
    </row>
    <row r="16651" spans="1:2" x14ac:dyDescent="0.15">
      <c r="A16651" t="s">
        <v>206404</v>
      </c>
      <c r="B16651">
        <v>6</v>
      </c>
    </row>
    <row r="16652" spans="1:2" x14ac:dyDescent="0.15">
      <c r="A16652" t="s">
        <v>206449</v>
      </c>
      <c r="B16652">
        <v>6</v>
      </c>
    </row>
    <row r="16653" spans="1:2" x14ac:dyDescent="0.15">
      <c r="A16653" t="s">
        <v>206770</v>
      </c>
      <c r="B16653">
        <v>6</v>
      </c>
    </row>
    <row r="16654" spans="1:2" x14ac:dyDescent="0.15">
      <c r="A16654" t="s">
        <v>206787</v>
      </c>
      <c r="B16654">
        <v>6</v>
      </c>
    </row>
    <row r="16655" spans="1:2" x14ac:dyDescent="0.15">
      <c r="A16655" t="s">
        <v>207153</v>
      </c>
      <c r="B16655">
        <v>6</v>
      </c>
    </row>
    <row r="16656" spans="1:2" x14ac:dyDescent="0.15">
      <c r="A16656" t="s">
        <v>207168</v>
      </c>
      <c r="B16656">
        <v>6</v>
      </c>
    </row>
    <row r="16657" spans="1:2" x14ac:dyDescent="0.15">
      <c r="A16657" t="s">
        <v>207420</v>
      </c>
      <c r="B16657">
        <v>6</v>
      </c>
    </row>
    <row r="16658" spans="1:2" x14ac:dyDescent="0.15">
      <c r="A16658" t="s">
        <v>207481</v>
      </c>
      <c r="B16658">
        <v>6</v>
      </c>
    </row>
    <row r="16659" spans="1:2" x14ac:dyDescent="0.15">
      <c r="A16659" t="s">
        <v>207644</v>
      </c>
      <c r="B16659">
        <v>6</v>
      </c>
    </row>
    <row r="16660" spans="1:2" x14ac:dyDescent="0.15">
      <c r="A16660" t="s">
        <v>207730</v>
      </c>
      <c r="B16660">
        <v>6</v>
      </c>
    </row>
    <row r="16661" spans="1:2" x14ac:dyDescent="0.15">
      <c r="A16661" t="s">
        <v>207747</v>
      </c>
      <c r="B16661">
        <v>6</v>
      </c>
    </row>
    <row r="16662" spans="1:2" x14ac:dyDescent="0.15">
      <c r="A16662" t="s">
        <v>207799</v>
      </c>
      <c r="B16662">
        <v>6</v>
      </c>
    </row>
    <row r="16663" spans="1:2" x14ac:dyDescent="0.15">
      <c r="A16663" t="s">
        <v>207810</v>
      </c>
      <c r="B16663">
        <v>6</v>
      </c>
    </row>
    <row r="16664" spans="1:2" x14ac:dyDescent="0.15">
      <c r="A16664" t="s">
        <v>207847</v>
      </c>
      <c r="B16664">
        <v>6</v>
      </c>
    </row>
    <row r="16665" spans="1:2" x14ac:dyDescent="0.15">
      <c r="A16665" t="s">
        <v>207854</v>
      </c>
      <c r="B16665">
        <v>6</v>
      </c>
    </row>
    <row r="16666" spans="1:2" x14ac:dyDescent="0.15">
      <c r="A16666" t="s">
        <v>207935</v>
      </c>
      <c r="B16666">
        <v>6</v>
      </c>
    </row>
    <row r="16667" spans="1:2" x14ac:dyDescent="0.15">
      <c r="A16667" t="s">
        <v>207983</v>
      </c>
      <c r="B16667">
        <v>6</v>
      </c>
    </row>
    <row r="16668" spans="1:2" x14ac:dyDescent="0.15">
      <c r="A16668" t="s">
        <v>208013</v>
      </c>
      <c r="B16668">
        <v>6</v>
      </c>
    </row>
    <row r="16669" spans="1:2" x14ac:dyDescent="0.15">
      <c r="A16669" t="s">
        <v>208090</v>
      </c>
      <c r="B16669">
        <v>6</v>
      </c>
    </row>
    <row r="16670" spans="1:2" x14ac:dyDescent="0.15">
      <c r="A16670" t="s">
        <v>208171</v>
      </c>
      <c r="B16670">
        <v>6</v>
      </c>
    </row>
    <row r="16671" spans="1:2" x14ac:dyDescent="0.15">
      <c r="A16671" t="s">
        <v>208190</v>
      </c>
      <c r="B16671">
        <v>6</v>
      </c>
    </row>
    <row r="16672" spans="1:2" x14ac:dyDescent="0.15">
      <c r="A16672" t="s">
        <v>208207</v>
      </c>
      <c r="B16672">
        <v>6</v>
      </c>
    </row>
    <row r="16673" spans="1:2" x14ac:dyDescent="0.15">
      <c r="A16673" t="s">
        <v>208307</v>
      </c>
      <c r="B16673">
        <v>6</v>
      </c>
    </row>
    <row r="16674" spans="1:2" x14ac:dyDescent="0.15">
      <c r="A16674" t="s">
        <v>208374</v>
      </c>
      <c r="B16674">
        <v>6</v>
      </c>
    </row>
    <row r="16675" spans="1:2" x14ac:dyDescent="0.15">
      <c r="A16675" t="s">
        <v>208388</v>
      </c>
      <c r="B16675">
        <v>6</v>
      </c>
    </row>
    <row r="16676" spans="1:2" x14ac:dyDescent="0.15">
      <c r="A16676" t="s">
        <v>208475</v>
      </c>
      <c r="B16676">
        <v>6</v>
      </c>
    </row>
    <row r="16677" spans="1:2" x14ac:dyDescent="0.15">
      <c r="A16677" t="s">
        <v>208556</v>
      </c>
      <c r="B16677">
        <v>6</v>
      </c>
    </row>
    <row r="16678" spans="1:2" x14ac:dyDescent="0.15">
      <c r="A16678" t="s">
        <v>208718</v>
      </c>
      <c r="B16678">
        <v>6</v>
      </c>
    </row>
    <row r="16679" spans="1:2" x14ac:dyDescent="0.15">
      <c r="A16679" t="s">
        <v>208771</v>
      </c>
      <c r="B16679">
        <v>6</v>
      </c>
    </row>
    <row r="16680" spans="1:2" x14ac:dyDescent="0.15">
      <c r="A16680" t="s">
        <v>208799</v>
      </c>
      <c r="B16680">
        <v>6</v>
      </c>
    </row>
    <row r="16681" spans="1:2" x14ac:dyDescent="0.15">
      <c r="A16681" t="s">
        <v>208803</v>
      </c>
      <c r="B16681">
        <v>6</v>
      </c>
    </row>
    <row r="16682" spans="1:2" x14ac:dyDescent="0.15">
      <c r="A16682" t="s">
        <v>208850</v>
      </c>
      <c r="B16682">
        <v>6</v>
      </c>
    </row>
    <row r="16683" spans="1:2" x14ac:dyDescent="0.15">
      <c r="A16683" t="s">
        <v>209011</v>
      </c>
      <c r="B16683">
        <v>6</v>
      </c>
    </row>
    <row r="16684" spans="1:2" x14ac:dyDescent="0.15">
      <c r="A16684" t="s">
        <v>209096</v>
      </c>
      <c r="B16684">
        <v>6</v>
      </c>
    </row>
    <row r="16685" spans="1:2" x14ac:dyDescent="0.15">
      <c r="A16685" t="s">
        <v>209251</v>
      </c>
      <c r="B16685">
        <v>6</v>
      </c>
    </row>
    <row r="16686" spans="1:2" x14ac:dyDescent="0.15">
      <c r="A16686" t="s">
        <v>209296</v>
      </c>
      <c r="B16686">
        <v>6</v>
      </c>
    </row>
    <row r="16687" spans="1:2" x14ac:dyDescent="0.15">
      <c r="A16687" t="s">
        <v>209403</v>
      </c>
      <c r="B16687">
        <v>6</v>
      </c>
    </row>
    <row r="16688" spans="1:2" x14ac:dyDescent="0.15">
      <c r="A16688" t="s">
        <v>209469</v>
      </c>
      <c r="B16688">
        <v>6</v>
      </c>
    </row>
    <row r="16689" spans="1:2" x14ac:dyDescent="0.15">
      <c r="A16689" t="s">
        <v>209480</v>
      </c>
      <c r="B16689">
        <v>6</v>
      </c>
    </row>
    <row r="16690" spans="1:2" x14ac:dyDescent="0.15">
      <c r="A16690" t="s">
        <v>209515</v>
      </c>
      <c r="B16690">
        <v>6</v>
      </c>
    </row>
    <row r="16691" spans="1:2" x14ac:dyDescent="0.15">
      <c r="A16691" t="s">
        <v>209521</v>
      </c>
      <c r="B16691">
        <v>6</v>
      </c>
    </row>
    <row r="16692" spans="1:2" x14ac:dyDescent="0.15">
      <c r="A16692" t="s">
        <v>209874</v>
      </c>
      <c r="B16692">
        <v>6</v>
      </c>
    </row>
    <row r="16693" spans="1:2" x14ac:dyDescent="0.15">
      <c r="A16693" t="s">
        <v>209976</v>
      </c>
      <c r="B16693">
        <v>6</v>
      </c>
    </row>
    <row r="16694" spans="1:2" x14ac:dyDescent="0.15">
      <c r="A16694" t="s">
        <v>210149</v>
      </c>
      <c r="B16694">
        <v>6</v>
      </c>
    </row>
    <row r="16695" spans="1:2" x14ac:dyDescent="0.15">
      <c r="A16695" t="s">
        <v>210191</v>
      </c>
      <c r="B16695">
        <v>6</v>
      </c>
    </row>
    <row r="16696" spans="1:2" x14ac:dyDescent="0.15">
      <c r="A16696" t="s">
        <v>210794</v>
      </c>
      <c r="B16696">
        <v>6</v>
      </c>
    </row>
    <row r="16697" spans="1:2" x14ac:dyDescent="0.15">
      <c r="A16697" t="s">
        <v>210912</v>
      </c>
      <c r="B16697">
        <v>6</v>
      </c>
    </row>
    <row r="16698" spans="1:2" x14ac:dyDescent="0.15">
      <c r="A16698" t="s">
        <v>210922</v>
      </c>
      <c r="B16698">
        <v>6</v>
      </c>
    </row>
    <row r="16699" spans="1:2" x14ac:dyDescent="0.15">
      <c r="A16699" t="s">
        <v>210923</v>
      </c>
      <c r="B16699">
        <v>6</v>
      </c>
    </row>
    <row r="16700" spans="1:2" x14ac:dyDescent="0.15">
      <c r="A16700" t="s">
        <v>210951</v>
      </c>
      <c r="B16700">
        <v>6</v>
      </c>
    </row>
    <row r="16701" spans="1:2" x14ac:dyDescent="0.15">
      <c r="A16701" t="s">
        <v>211015</v>
      </c>
      <c r="B16701">
        <v>6</v>
      </c>
    </row>
    <row r="16702" spans="1:2" x14ac:dyDescent="0.15">
      <c r="A16702" t="s">
        <v>211068</v>
      </c>
      <c r="B16702">
        <v>6</v>
      </c>
    </row>
    <row r="16703" spans="1:2" x14ac:dyDescent="0.15">
      <c r="A16703" t="s">
        <v>211163</v>
      </c>
      <c r="B16703">
        <v>6</v>
      </c>
    </row>
    <row r="16704" spans="1:2" x14ac:dyDescent="0.15">
      <c r="A16704" t="s">
        <v>211181</v>
      </c>
      <c r="B16704">
        <v>6</v>
      </c>
    </row>
    <row r="16705" spans="1:2" x14ac:dyDescent="0.15">
      <c r="A16705" t="s">
        <v>211291</v>
      </c>
      <c r="B16705">
        <v>6</v>
      </c>
    </row>
    <row r="16706" spans="1:2" x14ac:dyDescent="0.15">
      <c r="A16706" t="s">
        <v>211293</v>
      </c>
      <c r="B16706">
        <v>6</v>
      </c>
    </row>
    <row r="16707" spans="1:2" x14ac:dyDescent="0.15">
      <c r="A16707" t="s">
        <v>211324</v>
      </c>
      <c r="B16707">
        <v>6</v>
      </c>
    </row>
    <row r="16708" spans="1:2" x14ac:dyDescent="0.15">
      <c r="A16708" t="s">
        <v>211501</v>
      </c>
      <c r="B16708">
        <v>6</v>
      </c>
    </row>
    <row r="16709" spans="1:2" x14ac:dyDescent="0.15">
      <c r="A16709" t="s">
        <v>211622</v>
      </c>
      <c r="B16709">
        <v>6</v>
      </c>
    </row>
    <row r="16710" spans="1:2" x14ac:dyDescent="0.15">
      <c r="A16710" t="s">
        <v>211631</v>
      </c>
      <c r="B16710">
        <v>6</v>
      </c>
    </row>
    <row r="16711" spans="1:2" x14ac:dyDescent="0.15">
      <c r="A16711" t="s">
        <v>211786</v>
      </c>
      <c r="B16711">
        <v>6</v>
      </c>
    </row>
    <row r="16712" spans="1:2" x14ac:dyDescent="0.15">
      <c r="A16712" t="s">
        <v>211810</v>
      </c>
      <c r="B16712">
        <v>6</v>
      </c>
    </row>
    <row r="16713" spans="1:2" x14ac:dyDescent="0.15">
      <c r="A16713" t="s">
        <v>212138</v>
      </c>
      <c r="B16713">
        <v>6</v>
      </c>
    </row>
    <row r="16714" spans="1:2" x14ac:dyDescent="0.15">
      <c r="A16714" t="s">
        <v>212154</v>
      </c>
      <c r="B16714">
        <v>6</v>
      </c>
    </row>
    <row r="16715" spans="1:2" x14ac:dyDescent="0.15">
      <c r="A16715" t="s">
        <v>212218</v>
      </c>
      <c r="B16715">
        <v>6</v>
      </c>
    </row>
    <row r="16716" spans="1:2" x14ac:dyDescent="0.15">
      <c r="A16716" t="s">
        <v>212220</v>
      </c>
      <c r="B16716">
        <v>6</v>
      </c>
    </row>
    <row r="16717" spans="1:2" x14ac:dyDescent="0.15">
      <c r="A16717" t="s">
        <v>212275</v>
      </c>
      <c r="B16717">
        <v>6</v>
      </c>
    </row>
    <row r="16718" spans="1:2" x14ac:dyDescent="0.15">
      <c r="A16718" t="s">
        <v>212292</v>
      </c>
      <c r="B16718">
        <v>6</v>
      </c>
    </row>
    <row r="16719" spans="1:2" x14ac:dyDescent="0.15">
      <c r="A16719" t="s">
        <v>212428</v>
      </c>
      <c r="B16719">
        <v>6</v>
      </c>
    </row>
    <row r="16720" spans="1:2" x14ac:dyDescent="0.15">
      <c r="A16720" t="s">
        <v>212452</v>
      </c>
      <c r="B16720">
        <v>6</v>
      </c>
    </row>
    <row r="16721" spans="1:2" x14ac:dyDescent="0.15">
      <c r="A16721" t="s">
        <v>212706</v>
      </c>
      <c r="B16721">
        <v>6</v>
      </c>
    </row>
    <row r="16722" spans="1:2" x14ac:dyDescent="0.15">
      <c r="A16722" t="s">
        <v>213063</v>
      </c>
      <c r="B16722">
        <v>6</v>
      </c>
    </row>
    <row r="16723" spans="1:2" x14ac:dyDescent="0.15">
      <c r="A16723" t="s">
        <v>213073</v>
      </c>
      <c r="B16723">
        <v>6</v>
      </c>
    </row>
    <row r="16724" spans="1:2" x14ac:dyDescent="0.15">
      <c r="A16724" t="s">
        <v>213131</v>
      </c>
      <c r="B16724">
        <v>6</v>
      </c>
    </row>
    <row r="16725" spans="1:2" x14ac:dyDescent="0.15">
      <c r="A16725" t="s">
        <v>213201</v>
      </c>
      <c r="B16725">
        <v>6</v>
      </c>
    </row>
    <row r="16726" spans="1:2" x14ac:dyDescent="0.15">
      <c r="A16726" t="s">
        <v>213280</v>
      </c>
      <c r="B16726">
        <v>6</v>
      </c>
    </row>
    <row r="16727" spans="1:2" x14ac:dyDescent="0.15">
      <c r="A16727" t="s">
        <v>213613</v>
      </c>
      <c r="B16727">
        <v>6</v>
      </c>
    </row>
    <row r="16728" spans="1:2" x14ac:dyDescent="0.15">
      <c r="A16728" t="s">
        <v>213683</v>
      </c>
      <c r="B16728">
        <v>6</v>
      </c>
    </row>
    <row r="16729" spans="1:2" x14ac:dyDescent="0.15">
      <c r="A16729" t="s">
        <v>213864</v>
      </c>
      <c r="B16729">
        <v>6</v>
      </c>
    </row>
    <row r="16730" spans="1:2" x14ac:dyDescent="0.15">
      <c r="A16730" t="s">
        <v>214201</v>
      </c>
      <c r="B16730">
        <v>6</v>
      </c>
    </row>
    <row r="16731" spans="1:2" x14ac:dyDescent="0.15">
      <c r="A16731" t="s">
        <v>214371</v>
      </c>
      <c r="B16731">
        <v>6</v>
      </c>
    </row>
    <row r="16732" spans="1:2" x14ac:dyDescent="0.15">
      <c r="A16732" t="s">
        <v>214518</v>
      </c>
      <c r="B16732">
        <v>6</v>
      </c>
    </row>
    <row r="16733" spans="1:2" x14ac:dyDescent="0.15">
      <c r="A16733" t="s">
        <v>214675</v>
      </c>
      <c r="B16733">
        <v>6</v>
      </c>
    </row>
    <row r="16734" spans="1:2" x14ac:dyDescent="0.15">
      <c r="A16734" t="s">
        <v>214911</v>
      </c>
      <c r="B16734">
        <v>6</v>
      </c>
    </row>
    <row r="16735" spans="1:2" x14ac:dyDescent="0.15">
      <c r="A16735" t="s">
        <v>214971</v>
      </c>
      <c r="B16735">
        <v>6</v>
      </c>
    </row>
    <row r="16736" spans="1:2" x14ac:dyDescent="0.15">
      <c r="A16736" t="s">
        <v>215089</v>
      </c>
      <c r="B16736">
        <v>6</v>
      </c>
    </row>
    <row r="16737" spans="1:2" x14ac:dyDescent="0.15">
      <c r="A16737" t="s">
        <v>215232</v>
      </c>
      <c r="B16737">
        <v>6</v>
      </c>
    </row>
    <row r="16738" spans="1:2" x14ac:dyDescent="0.15">
      <c r="A16738" t="s">
        <v>215343</v>
      </c>
      <c r="B16738">
        <v>6</v>
      </c>
    </row>
    <row r="16739" spans="1:2" x14ac:dyDescent="0.15">
      <c r="A16739" t="s">
        <v>215391</v>
      </c>
      <c r="B16739">
        <v>6</v>
      </c>
    </row>
    <row r="16740" spans="1:2" x14ac:dyDescent="0.15">
      <c r="A16740" t="s">
        <v>215453</v>
      </c>
      <c r="B16740">
        <v>6</v>
      </c>
    </row>
    <row r="16741" spans="1:2" x14ac:dyDescent="0.15">
      <c r="A16741" t="s">
        <v>215888</v>
      </c>
      <c r="B16741">
        <v>6</v>
      </c>
    </row>
    <row r="16742" spans="1:2" x14ac:dyDescent="0.15">
      <c r="A16742" t="s">
        <v>216095</v>
      </c>
      <c r="B16742">
        <v>6</v>
      </c>
    </row>
    <row r="16743" spans="1:2" x14ac:dyDescent="0.15">
      <c r="A16743" t="s">
        <v>216166</v>
      </c>
      <c r="B16743">
        <v>6</v>
      </c>
    </row>
    <row r="16744" spans="1:2" x14ac:dyDescent="0.15">
      <c r="A16744" t="s">
        <v>216175</v>
      </c>
      <c r="B16744">
        <v>6</v>
      </c>
    </row>
    <row r="16745" spans="1:2" x14ac:dyDescent="0.15">
      <c r="A16745" t="s">
        <v>216303</v>
      </c>
      <c r="B16745">
        <v>6</v>
      </c>
    </row>
    <row r="16746" spans="1:2" x14ac:dyDescent="0.15">
      <c r="A16746" t="s">
        <v>216400</v>
      </c>
      <c r="B16746">
        <v>6</v>
      </c>
    </row>
    <row r="16747" spans="1:2" x14ac:dyDescent="0.15">
      <c r="A16747" t="s">
        <v>216484</v>
      </c>
      <c r="B16747">
        <v>6</v>
      </c>
    </row>
    <row r="16748" spans="1:2" x14ac:dyDescent="0.15">
      <c r="A16748" t="s">
        <v>216618</v>
      </c>
      <c r="B16748">
        <v>6</v>
      </c>
    </row>
    <row r="16749" spans="1:2" x14ac:dyDescent="0.15">
      <c r="A16749" t="s">
        <v>216904</v>
      </c>
      <c r="B16749">
        <v>6</v>
      </c>
    </row>
    <row r="16750" spans="1:2" x14ac:dyDescent="0.15">
      <c r="A16750" t="s">
        <v>217042</v>
      </c>
      <c r="B16750">
        <v>6</v>
      </c>
    </row>
    <row r="16751" spans="1:2" x14ac:dyDescent="0.15">
      <c r="A16751" t="s">
        <v>217073</v>
      </c>
      <c r="B16751">
        <v>6</v>
      </c>
    </row>
    <row r="16752" spans="1:2" x14ac:dyDescent="0.15">
      <c r="A16752" t="s">
        <v>217109</v>
      </c>
      <c r="B16752">
        <v>6</v>
      </c>
    </row>
    <row r="16753" spans="1:2" x14ac:dyDescent="0.15">
      <c r="A16753" t="s">
        <v>217154</v>
      </c>
      <c r="B16753">
        <v>6</v>
      </c>
    </row>
    <row r="16754" spans="1:2" x14ac:dyDescent="0.15">
      <c r="A16754" t="s">
        <v>217225</v>
      </c>
      <c r="B16754">
        <v>6</v>
      </c>
    </row>
    <row r="16755" spans="1:2" x14ac:dyDescent="0.15">
      <c r="A16755" t="s">
        <v>217511</v>
      </c>
      <c r="B16755">
        <v>6</v>
      </c>
    </row>
    <row r="16756" spans="1:2" x14ac:dyDescent="0.15">
      <c r="A16756" t="s">
        <v>217992</v>
      </c>
      <c r="B16756">
        <v>6</v>
      </c>
    </row>
    <row r="16757" spans="1:2" x14ac:dyDescent="0.15">
      <c r="A16757" t="s">
        <v>218145</v>
      </c>
      <c r="B16757">
        <v>6</v>
      </c>
    </row>
    <row r="16758" spans="1:2" x14ac:dyDescent="0.15">
      <c r="A16758" t="s">
        <v>218181</v>
      </c>
      <c r="B16758">
        <v>6</v>
      </c>
    </row>
    <row r="16759" spans="1:2" x14ac:dyDescent="0.15">
      <c r="A16759" t="s">
        <v>218478</v>
      </c>
      <c r="B16759">
        <v>6</v>
      </c>
    </row>
    <row r="16760" spans="1:2" x14ac:dyDescent="0.15">
      <c r="A16760" t="s">
        <v>218604</v>
      </c>
      <c r="B16760">
        <v>6</v>
      </c>
    </row>
    <row r="16761" spans="1:2" x14ac:dyDescent="0.15">
      <c r="A16761" t="s">
        <v>218855</v>
      </c>
      <c r="B16761">
        <v>6</v>
      </c>
    </row>
    <row r="16762" spans="1:2" x14ac:dyDescent="0.15">
      <c r="A16762" t="s">
        <v>219338</v>
      </c>
      <c r="B16762">
        <v>6</v>
      </c>
    </row>
    <row r="16763" spans="1:2" x14ac:dyDescent="0.15">
      <c r="A16763" t="s">
        <v>219786</v>
      </c>
      <c r="B16763">
        <v>6</v>
      </c>
    </row>
    <row r="16764" spans="1:2" x14ac:dyDescent="0.15">
      <c r="A16764" t="s">
        <v>219932</v>
      </c>
      <c r="B16764">
        <v>6</v>
      </c>
    </row>
    <row r="16765" spans="1:2" x14ac:dyDescent="0.15">
      <c r="A16765" t="s">
        <v>219948</v>
      </c>
      <c r="B16765">
        <v>6</v>
      </c>
    </row>
    <row r="16766" spans="1:2" x14ac:dyDescent="0.15">
      <c r="A16766" t="s">
        <v>219980</v>
      </c>
      <c r="B16766">
        <v>6</v>
      </c>
    </row>
    <row r="16767" spans="1:2" x14ac:dyDescent="0.15">
      <c r="A16767" t="s">
        <v>220049</v>
      </c>
      <c r="B16767">
        <v>6</v>
      </c>
    </row>
    <row r="16768" spans="1:2" x14ac:dyDescent="0.15">
      <c r="A16768" t="s">
        <v>220095</v>
      </c>
      <c r="B16768">
        <v>6</v>
      </c>
    </row>
    <row r="16769" spans="1:2" x14ac:dyDescent="0.15">
      <c r="A16769" t="s">
        <v>220223</v>
      </c>
      <c r="B16769">
        <v>6</v>
      </c>
    </row>
    <row r="16770" spans="1:2" x14ac:dyDescent="0.15">
      <c r="A16770" t="s">
        <v>220357</v>
      </c>
      <c r="B16770">
        <v>6</v>
      </c>
    </row>
    <row r="16771" spans="1:2" x14ac:dyDescent="0.15">
      <c r="A16771" t="s">
        <v>220394</v>
      </c>
      <c r="B16771">
        <v>6</v>
      </c>
    </row>
    <row r="16772" spans="1:2" x14ac:dyDescent="0.15">
      <c r="A16772" t="s">
        <v>220474</v>
      </c>
      <c r="B16772">
        <v>6</v>
      </c>
    </row>
    <row r="16773" spans="1:2" x14ac:dyDescent="0.15">
      <c r="A16773" t="s">
        <v>220501</v>
      </c>
      <c r="B16773">
        <v>6</v>
      </c>
    </row>
    <row r="16774" spans="1:2" x14ac:dyDescent="0.15">
      <c r="A16774" t="s">
        <v>220502</v>
      </c>
      <c r="B16774">
        <v>6</v>
      </c>
    </row>
    <row r="16775" spans="1:2" x14ac:dyDescent="0.15">
      <c r="A16775" t="s">
        <v>220540</v>
      </c>
      <c r="B16775">
        <v>6</v>
      </c>
    </row>
    <row r="16776" spans="1:2" x14ac:dyDescent="0.15">
      <c r="A16776" t="s">
        <v>220991</v>
      </c>
      <c r="B16776">
        <v>6</v>
      </c>
    </row>
    <row r="16777" spans="1:2" x14ac:dyDescent="0.15">
      <c r="A16777" t="s">
        <v>221063</v>
      </c>
      <c r="B16777">
        <v>6</v>
      </c>
    </row>
    <row r="16778" spans="1:2" x14ac:dyDescent="0.15">
      <c r="A16778" t="s">
        <v>221338</v>
      </c>
      <c r="B16778">
        <v>6</v>
      </c>
    </row>
    <row r="16779" spans="1:2" x14ac:dyDescent="0.15">
      <c r="A16779" t="s">
        <v>221595</v>
      </c>
      <c r="B16779">
        <v>6</v>
      </c>
    </row>
    <row r="16780" spans="1:2" x14ac:dyDescent="0.15">
      <c r="A16780" t="s">
        <v>221689</v>
      </c>
      <c r="B16780">
        <v>6</v>
      </c>
    </row>
    <row r="16781" spans="1:2" x14ac:dyDescent="0.15">
      <c r="A16781" t="s">
        <v>221797</v>
      </c>
      <c r="B16781">
        <v>6</v>
      </c>
    </row>
    <row r="16782" spans="1:2" x14ac:dyDescent="0.15">
      <c r="A16782" t="s">
        <v>221851</v>
      </c>
      <c r="B16782">
        <v>6</v>
      </c>
    </row>
    <row r="16783" spans="1:2" x14ac:dyDescent="0.15">
      <c r="A16783" t="s">
        <v>222008</v>
      </c>
      <c r="B16783">
        <v>6</v>
      </c>
    </row>
    <row r="16784" spans="1:2" x14ac:dyDescent="0.15">
      <c r="A16784" t="s">
        <v>222300</v>
      </c>
      <c r="B16784">
        <v>6</v>
      </c>
    </row>
    <row r="16785" spans="1:2" x14ac:dyDescent="0.15">
      <c r="A16785" t="s">
        <v>222371</v>
      </c>
      <c r="B16785">
        <v>6</v>
      </c>
    </row>
    <row r="16786" spans="1:2" x14ac:dyDescent="0.15">
      <c r="A16786" t="s">
        <v>222662</v>
      </c>
      <c r="B16786">
        <v>6</v>
      </c>
    </row>
    <row r="16787" spans="1:2" x14ac:dyDescent="0.15">
      <c r="A16787" t="s">
        <v>222679</v>
      </c>
      <c r="B16787">
        <v>6</v>
      </c>
    </row>
    <row r="16788" spans="1:2" x14ac:dyDescent="0.15">
      <c r="A16788" t="s">
        <v>222743</v>
      </c>
      <c r="B16788">
        <v>6</v>
      </c>
    </row>
    <row r="16789" spans="1:2" x14ac:dyDescent="0.15">
      <c r="A16789" t="s">
        <v>222985</v>
      </c>
      <c r="B16789">
        <v>6</v>
      </c>
    </row>
    <row r="16790" spans="1:2" x14ac:dyDescent="0.15">
      <c r="A16790" t="s">
        <v>223152</v>
      </c>
      <c r="B16790">
        <v>6</v>
      </c>
    </row>
    <row r="16791" spans="1:2" x14ac:dyDescent="0.15">
      <c r="A16791" t="s">
        <v>223218</v>
      </c>
      <c r="B16791">
        <v>6</v>
      </c>
    </row>
    <row r="16792" spans="1:2" x14ac:dyDescent="0.15">
      <c r="A16792" t="s">
        <v>223313</v>
      </c>
      <c r="B16792">
        <v>6</v>
      </c>
    </row>
    <row r="16793" spans="1:2" x14ac:dyDescent="0.15">
      <c r="A16793" t="s">
        <v>223335</v>
      </c>
      <c r="B16793">
        <v>6</v>
      </c>
    </row>
    <row r="16794" spans="1:2" x14ac:dyDescent="0.15">
      <c r="A16794" t="s">
        <v>223367</v>
      </c>
      <c r="B16794">
        <v>6</v>
      </c>
    </row>
    <row r="16795" spans="1:2" x14ac:dyDescent="0.15">
      <c r="A16795" t="s">
        <v>223437</v>
      </c>
      <c r="B16795">
        <v>6</v>
      </c>
    </row>
    <row r="16796" spans="1:2" x14ac:dyDescent="0.15">
      <c r="A16796" t="s">
        <v>223654</v>
      </c>
      <c r="B16796">
        <v>6</v>
      </c>
    </row>
    <row r="16797" spans="1:2" x14ac:dyDescent="0.15">
      <c r="A16797" t="s">
        <v>223673</v>
      </c>
      <c r="B16797">
        <v>6</v>
      </c>
    </row>
    <row r="16798" spans="1:2" x14ac:dyDescent="0.15">
      <c r="A16798" t="s">
        <v>223854</v>
      </c>
      <c r="B16798">
        <v>6</v>
      </c>
    </row>
    <row r="16799" spans="1:2" x14ac:dyDescent="0.15">
      <c r="A16799" t="s">
        <v>223911</v>
      </c>
      <c r="B16799">
        <v>6</v>
      </c>
    </row>
    <row r="16800" spans="1:2" x14ac:dyDescent="0.15">
      <c r="A16800" t="s">
        <v>224000</v>
      </c>
      <c r="B16800">
        <v>6</v>
      </c>
    </row>
    <row r="16801" spans="1:2" x14ac:dyDescent="0.15">
      <c r="A16801" t="s">
        <v>224205</v>
      </c>
      <c r="B16801">
        <v>6</v>
      </c>
    </row>
    <row r="16802" spans="1:2" x14ac:dyDescent="0.15">
      <c r="A16802" t="s">
        <v>224348</v>
      </c>
      <c r="B16802">
        <v>6</v>
      </c>
    </row>
    <row r="16803" spans="1:2" x14ac:dyDescent="0.15">
      <c r="A16803" t="s">
        <v>224397</v>
      </c>
      <c r="B16803">
        <v>6</v>
      </c>
    </row>
    <row r="16804" spans="1:2" x14ac:dyDescent="0.15">
      <c r="A16804" t="s">
        <v>224558</v>
      </c>
      <c r="B16804">
        <v>6</v>
      </c>
    </row>
    <row r="16805" spans="1:2" x14ac:dyDescent="0.15">
      <c r="A16805" t="s">
        <v>224621</v>
      </c>
      <c r="B16805">
        <v>6</v>
      </c>
    </row>
    <row r="16806" spans="1:2" x14ac:dyDescent="0.15">
      <c r="A16806" t="s">
        <v>224626</v>
      </c>
      <c r="B16806">
        <v>6</v>
      </c>
    </row>
    <row r="16807" spans="1:2" x14ac:dyDescent="0.15">
      <c r="A16807" t="s">
        <v>224839</v>
      </c>
      <c r="B16807">
        <v>6</v>
      </c>
    </row>
    <row r="16808" spans="1:2" x14ac:dyDescent="0.15">
      <c r="A16808" t="s">
        <v>224963</v>
      </c>
      <c r="B16808">
        <v>6</v>
      </c>
    </row>
    <row r="16809" spans="1:2" x14ac:dyDescent="0.15">
      <c r="A16809" t="s">
        <v>225058</v>
      </c>
      <c r="B16809">
        <v>6</v>
      </c>
    </row>
    <row r="16810" spans="1:2" x14ac:dyDescent="0.15">
      <c r="A16810" t="s">
        <v>225090</v>
      </c>
      <c r="B16810">
        <v>6</v>
      </c>
    </row>
    <row r="16811" spans="1:2" x14ac:dyDescent="0.15">
      <c r="A16811" t="s">
        <v>225482</v>
      </c>
      <c r="B16811">
        <v>6</v>
      </c>
    </row>
    <row r="16812" spans="1:2" x14ac:dyDescent="0.15">
      <c r="A16812" t="s">
        <v>225552</v>
      </c>
      <c r="B16812">
        <v>6</v>
      </c>
    </row>
    <row r="16813" spans="1:2" x14ac:dyDescent="0.15">
      <c r="A16813" t="s">
        <v>225656</v>
      </c>
      <c r="B16813">
        <v>6</v>
      </c>
    </row>
    <row r="16814" spans="1:2" x14ac:dyDescent="0.15">
      <c r="A16814" t="s">
        <v>225659</v>
      </c>
      <c r="B16814">
        <v>6</v>
      </c>
    </row>
    <row r="16815" spans="1:2" x14ac:dyDescent="0.15">
      <c r="A16815" t="s">
        <v>225743</v>
      </c>
      <c r="B16815">
        <v>6</v>
      </c>
    </row>
    <row r="16816" spans="1:2" x14ac:dyDescent="0.15">
      <c r="A16816" t="s">
        <v>225900</v>
      </c>
      <c r="B16816">
        <v>6</v>
      </c>
    </row>
    <row r="16817" spans="1:2" x14ac:dyDescent="0.15">
      <c r="A16817" t="s">
        <v>225974</v>
      </c>
      <c r="B16817">
        <v>6</v>
      </c>
    </row>
    <row r="16818" spans="1:2" x14ac:dyDescent="0.15">
      <c r="A16818" t="s">
        <v>226003</v>
      </c>
      <c r="B16818">
        <v>6</v>
      </c>
    </row>
    <row r="16819" spans="1:2" x14ac:dyDescent="0.15">
      <c r="A16819" t="s">
        <v>226466</v>
      </c>
      <c r="B16819">
        <v>6</v>
      </c>
    </row>
    <row r="16820" spans="1:2" x14ac:dyDescent="0.15">
      <c r="A16820" t="s">
        <v>226549</v>
      </c>
      <c r="B16820">
        <v>6</v>
      </c>
    </row>
    <row r="16821" spans="1:2" x14ac:dyDescent="0.15">
      <c r="A16821" t="s">
        <v>226575</v>
      </c>
      <c r="B16821">
        <v>6</v>
      </c>
    </row>
    <row r="16822" spans="1:2" x14ac:dyDescent="0.15">
      <c r="A16822" t="s">
        <v>226678</v>
      </c>
      <c r="B16822">
        <v>6</v>
      </c>
    </row>
    <row r="16823" spans="1:2" x14ac:dyDescent="0.15">
      <c r="A16823" t="s">
        <v>226768</v>
      </c>
      <c r="B16823">
        <v>6</v>
      </c>
    </row>
    <row r="16824" spans="1:2" x14ac:dyDescent="0.15">
      <c r="A16824" t="s">
        <v>226786</v>
      </c>
      <c r="B16824">
        <v>6</v>
      </c>
    </row>
    <row r="16825" spans="1:2" x14ac:dyDescent="0.15">
      <c r="A16825" t="s">
        <v>226845</v>
      </c>
      <c r="B16825">
        <v>6</v>
      </c>
    </row>
    <row r="16826" spans="1:2" x14ac:dyDescent="0.15">
      <c r="A16826" t="s">
        <v>226891</v>
      </c>
      <c r="B16826">
        <v>6</v>
      </c>
    </row>
    <row r="16827" spans="1:2" x14ac:dyDescent="0.15">
      <c r="A16827" t="s">
        <v>227008</v>
      </c>
      <c r="B16827">
        <v>6</v>
      </c>
    </row>
    <row r="16828" spans="1:2" x14ac:dyDescent="0.15">
      <c r="A16828" t="s">
        <v>227137</v>
      </c>
      <c r="B16828">
        <v>6</v>
      </c>
    </row>
    <row r="16829" spans="1:2" x14ac:dyDescent="0.15">
      <c r="A16829" t="s">
        <v>227182</v>
      </c>
      <c r="B16829">
        <v>6</v>
      </c>
    </row>
    <row r="16830" spans="1:2" x14ac:dyDescent="0.15">
      <c r="A16830" t="s">
        <v>227206</v>
      </c>
      <c r="B16830">
        <v>6</v>
      </c>
    </row>
    <row r="16831" spans="1:2" x14ac:dyDescent="0.15">
      <c r="A16831" t="s">
        <v>227459</v>
      </c>
      <c r="B16831">
        <v>6</v>
      </c>
    </row>
    <row r="16832" spans="1:2" x14ac:dyDescent="0.15">
      <c r="A16832" t="s">
        <v>227470</v>
      </c>
      <c r="B16832">
        <v>6</v>
      </c>
    </row>
    <row r="16833" spans="1:2" x14ac:dyDescent="0.15">
      <c r="A16833" t="s">
        <v>227489</v>
      </c>
      <c r="B16833">
        <v>6</v>
      </c>
    </row>
    <row r="16834" spans="1:2" x14ac:dyDescent="0.15">
      <c r="A16834" t="s">
        <v>227633</v>
      </c>
      <c r="B16834">
        <v>6</v>
      </c>
    </row>
    <row r="16835" spans="1:2" x14ac:dyDescent="0.15">
      <c r="A16835" t="s">
        <v>227700</v>
      </c>
      <c r="B16835">
        <v>6</v>
      </c>
    </row>
    <row r="16836" spans="1:2" x14ac:dyDescent="0.15">
      <c r="A16836" t="s">
        <v>227751</v>
      </c>
      <c r="B16836">
        <v>6</v>
      </c>
    </row>
    <row r="16837" spans="1:2" x14ac:dyDescent="0.15">
      <c r="A16837" t="s">
        <v>227814</v>
      </c>
      <c r="B16837">
        <v>6</v>
      </c>
    </row>
    <row r="16838" spans="1:2" x14ac:dyDescent="0.15">
      <c r="A16838" t="s">
        <v>227995</v>
      </c>
      <c r="B16838">
        <v>6</v>
      </c>
    </row>
    <row r="16839" spans="1:2" x14ac:dyDescent="0.15">
      <c r="A16839" t="s">
        <v>228049</v>
      </c>
      <c r="B16839">
        <v>6</v>
      </c>
    </row>
    <row r="16840" spans="1:2" x14ac:dyDescent="0.15">
      <c r="A16840" t="s">
        <v>228091</v>
      </c>
      <c r="B16840">
        <v>6</v>
      </c>
    </row>
    <row r="16841" spans="1:2" x14ac:dyDescent="0.15">
      <c r="A16841" t="s">
        <v>228238</v>
      </c>
      <c r="B16841">
        <v>6</v>
      </c>
    </row>
    <row r="16842" spans="1:2" x14ac:dyDescent="0.15">
      <c r="A16842" t="s">
        <v>228286</v>
      </c>
      <c r="B16842">
        <v>6</v>
      </c>
    </row>
    <row r="16843" spans="1:2" x14ac:dyDescent="0.15">
      <c r="A16843" t="s">
        <v>228390</v>
      </c>
      <c r="B16843">
        <v>6</v>
      </c>
    </row>
    <row r="16844" spans="1:2" x14ac:dyDescent="0.15">
      <c r="A16844" t="s">
        <v>228593</v>
      </c>
      <c r="B16844">
        <v>6</v>
      </c>
    </row>
    <row r="16845" spans="1:2" x14ac:dyDescent="0.15">
      <c r="A16845" t="s">
        <v>228709</v>
      </c>
      <c r="B16845">
        <v>6</v>
      </c>
    </row>
    <row r="16846" spans="1:2" x14ac:dyDescent="0.15">
      <c r="A16846" t="s">
        <v>228729</v>
      </c>
      <c r="B16846">
        <v>6</v>
      </c>
    </row>
    <row r="16847" spans="1:2" x14ac:dyDescent="0.15">
      <c r="A16847" t="s">
        <v>228731</v>
      </c>
      <c r="B16847">
        <v>6</v>
      </c>
    </row>
    <row r="16848" spans="1:2" x14ac:dyDescent="0.15">
      <c r="A16848" t="s">
        <v>228790</v>
      </c>
      <c r="B16848">
        <v>6</v>
      </c>
    </row>
    <row r="16849" spans="1:2" x14ac:dyDescent="0.15">
      <c r="A16849" t="s">
        <v>228936</v>
      </c>
      <c r="B16849">
        <v>6</v>
      </c>
    </row>
    <row r="16850" spans="1:2" x14ac:dyDescent="0.15">
      <c r="A16850" t="s">
        <v>229257</v>
      </c>
      <c r="B16850">
        <v>6</v>
      </c>
    </row>
    <row r="16851" spans="1:2" x14ac:dyDescent="0.15">
      <c r="A16851" t="s">
        <v>229309</v>
      </c>
      <c r="B16851">
        <v>6</v>
      </c>
    </row>
    <row r="16852" spans="1:2" x14ac:dyDescent="0.15">
      <c r="A16852" t="s">
        <v>229768</v>
      </c>
      <c r="B16852">
        <v>6</v>
      </c>
    </row>
    <row r="16853" spans="1:2" x14ac:dyDescent="0.15">
      <c r="A16853" t="s">
        <v>230014</v>
      </c>
      <c r="B16853">
        <v>6</v>
      </c>
    </row>
    <row r="16854" spans="1:2" x14ac:dyDescent="0.15">
      <c r="A16854" t="s">
        <v>230028</v>
      </c>
      <c r="B16854">
        <v>6</v>
      </c>
    </row>
    <row r="16855" spans="1:2" x14ac:dyDescent="0.15">
      <c r="A16855" t="s">
        <v>230198</v>
      </c>
      <c r="B16855">
        <v>6</v>
      </c>
    </row>
    <row r="16856" spans="1:2" x14ac:dyDescent="0.15">
      <c r="A16856" t="s">
        <v>230489</v>
      </c>
      <c r="B16856">
        <v>6</v>
      </c>
    </row>
    <row r="16857" spans="1:2" x14ac:dyDescent="0.15">
      <c r="A16857" t="s">
        <v>230524</v>
      </c>
      <c r="B16857">
        <v>6</v>
      </c>
    </row>
    <row r="16858" spans="1:2" x14ac:dyDescent="0.15">
      <c r="A16858" t="s">
        <v>230811</v>
      </c>
      <c r="B16858">
        <v>6</v>
      </c>
    </row>
    <row r="16859" spans="1:2" x14ac:dyDescent="0.15">
      <c r="A16859" t="s">
        <v>230870</v>
      </c>
      <c r="B16859">
        <v>6</v>
      </c>
    </row>
    <row r="16860" spans="1:2" x14ac:dyDescent="0.15">
      <c r="A16860" t="s">
        <v>230982</v>
      </c>
      <c r="B16860">
        <v>6</v>
      </c>
    </row>
    <row r="16861" spans="1:2" x14ac:dyDescent="0.15">
      <c r="A16861" t="s">
        <v>231062</v>
      </c>
      <c r="B16861">
        <v>6</v>
      </c>
    </row>
    <row r="16862" spans="1:2" x14ac:dyDescent="0.15">
      <c r="A16862" t="s">
        <v>231155</v>
      </c>
      <c r="B16862">
        <v>6</v>
      </c>
    </row>
    <row r="16863" spans="1:2" x14ac:dyDescent="0.15">
      <c r="A16863" t="s">
        <v>231205</v>
      </c>
      <c r="B16863">
        <v>6</v>
      </c>
    </row>
    <row r="16864" spans="1:2" x14ac:dyDescent="0.15">
      <c r="A16864" t="s">
        <v>231211</v>
      </c>
      <c r="B16864">
        <v>6</v>
      </c>
    </row>
    <row r="16865" spans="1:2" x14ac:dyDescent="0.15">
      <c r="A16865" t="s">
        <v>231237</v>
      </c>
      <c r="B16865">
        <v>6</v>
      </c>
    </row>
    <row r="16866" spans="1:2" x14ac:dyDescent="0.15">
      <c r="A16866" t="s">
        <v>231545</v>
      </c>
      <c r="B16866">
        <v>6</v>
      </c>
    </row>
    <row r="16867" spans="1:2" x14ac:dyDescent="0.15">
      <c r="A16867" t="s">
        <v>231672</v>
      </c>
      <c r="B16867">
        <v>6</v>
      </c>
    </row>
    <row r="16868" spans="1:2" x14ac:dyDescent="0.15">
      <c r="A16868" t="s">
        <v>231705</v>
      </c>
      <c r="B16868">
        <v>6</v>
      </c>
    </row>
    <row r="16869" spans="1:2" x14ac:dyDescent="0.15">
      <c r="A16869" t="s">
        <v>231838</v>
      </c>
      <c r="B16869">
        <v>6</v>
      </c>
    </row>
    <row r="16870" spans="1:2" x14ac:dyDescent="0.15">
      <c r="A16870" t="s">
        <v>232190</v>
      </c>
      <c r="B16870">
        <v>6</v>
      </c>
    </row>
    <row r="16871" spans="1:2" x14ac:dyDescent="0.15">
      <c r="A16871" t="s">
        <v>232304</v>
      </c>
      <c r="B16871">
        <v>6</v>
      </c>
    </row>
    <row r="16872" spans="1:2" x14ac:dyDescent="0.15">
      <c r="A16872" t="s">
        <v>232560</v>
      </c>
      <c r="B16872">
        <v>6</v>
      </c>
    </row>
    <row r="16873" spans="1:2" x14ac:dyDescent="0.15">
      <c r="A16873" t="s">
        <v>233222</v>
      </c>
      <c r="B16873">
        <v>6</v>
      </c>
    </row>
    <row r="16874" spans="1:2" x14ac:dyDescent="0.15">
      <c r="A16874" t="s">
        <v>233223</v>
      </c>
      <c r="B16874">
        <v>6</v>
      </c>
    </row>
    <row r="16875" spans="1:2" x14ac:dyDescent="0.15">
      <c r="A16875" t="s">
        <v>233254</v>
      </c>
      <c r="B16875">
        <v>6</v>
      </c>
    </row>
    <row r="16876" spans="1:2" x14ac:dyDescent="0.15">
      <c r="A16876" t="s">
        <v>233293</v>
      </c>
      <c r="B16876">
        <v>6</v>
      </c>
    </row>
    <row r="16877" spans="1:2" x14ac:dyDescent="0.15">
      <c r="A16877" t="s">
        <v>233491</v>
      </c>
      <c r="B16877">
        <v>6</v>
      </c>
    </row>
    <row r="16878" spans="1:2" x14ac:dyDescent="0.15">
      <c r="A16878" t="s">
        <v>233539</v>
      </c>
      <c r="B16878">
        <v>6</v>
      </c>
    </row>
    <row r="16879" spans="1:2" x14ac:dyDescent="0.15">
      <c r="A16879" t="s">
        <v>233580</v>
      </c>
      <c r="B16879">
        <v>6</v>
      </c>
    </row>
    <row r="16880" spans="1:2" x14ac:dyDescent="0.15">
      <c r="A16880" t="s">
        <v>233755</v>
      </c>
      <c r="B16880">
        <v>6</v>
      </c>
    </row>
    <row r="16881" spans="1:2" x14ac:dyDescent="0.15">
      <c r="A16881" t="s">
        <v>234060</v>
      </c>
      <c r="B16881">
        <v>6</v>
      </c>
    </row>
    <row r="16882" spans="1:2" x14ac:dyDescent="0.15">
      <c r="A16882" t="s">
        <v>234158</v>
      </c>
      <c r="B16882">
        <v>6</v>
      </c>
    </row>
    <row r="16883" spans="1:2" x14ac:dyDescent="0.15">
      <c r="A16883" t="s">
        <v>234442</v>
      </c>
      <c r="B16883">
        <v>6</v>
      </c>
    </row>
    <row r="16884" spans="1:2" x14ac:dyDescent="0.15">
      <c r="A16884" t="s">
        <v>234443</v>
      </c>
      <c r="B16884">
        <v>6</v>
      </c>
    </row>
    <row r="16885" spans="1:2" x14ac:dyDescent="0.15">
      <c r="A16885" t="s">
        <v>234587</v>
      </c>
      <c r="B16885">
        <v>6</v>
      </c>
    </row>
    <row r="16886" spans="1:2" x14ac:dyDescent="0.15">
      <c r="A16886" t="s">
        <v>234806</v>
      </c>
      <c r="B16886">
        <v>6</v>
      </c>
    </row>
    <row r="16887" spans="1:2" x14ac:dyDescent="0.15">
      <c r="A16887" t="s">
        <v>234833</v>
      </c>
      <c r="B16887">
        <v>6</v>
      </c>
    </row>
    <row r="16888" spans="1:2" x14ac:dyDescent="0.15">
      <c r="A16888" t="s">
        <v>234871</v>
      </c>
      <c r="B16888">
        <v>6</v>
      </c>
    </row>
    <row r="16889" spans="1:2" x14ac:dyDescent="0.15">
      <c r="A16889" t="s">
        <v>234931</v>
      </c>
      <c r="B16889">
        <v>6</v>
      </c>
    </row>
    <row r="16890" spans="1:2" x14ac:dyDescent="0.15">
      <c r="A16890" t="s">
        <v>234995</v>
      </c>
      <c r="B16890">
        <v>6</v>
      </c>
    </row>
    <row r="16891" spans="1:2" x14ac:dyDescent="0.15">
      <c r="A16891" t="s">
        <v>235182</v>
      </c>
      <c r="B16891">
        <v>6</v>
      </c>
    </row>
    <row r="16892" spans="1:2" x14ac:dyDescent="0.15">
      <c r="A16892" t="s">
        <v>235192</v>
      </c>
      <c r="B16892">
        <v>6</v>
      </c>
    </row>
    <row r="16893" spans="1:2" x14ac:dyDescent="0.15">
      <c r="A16893" t="s">
        <v>235334</v>
      </c>
      <c r="B16893">
        <v>6</v>
      </c>
    </row>
    <row r="16894" spans="1:2" x14ac:dyDescent="0.15">
      <c r="A16894" t="s">
        <v>235701</v>
      </c>
      <c r="B16894">
        <v>6</v>
      </c>
    </row>
    <row r="16895" spans="1:2" x14ac:dyDescent="0.15">
      <c r="A16895" t="s">
        <v>235781</v>
      </c>
      <c r="B16895">
        <v>6</v>
      </c>
    </row>
    <row r="16896" spans="1:2" x14ac:dyDescent="0.15">
      <c r="A16896" t="s">
        <v>236028</v>
      </c>
      <c r="B16896">
        <v>6</v>
      </c>
    </row>
    <row r="16897" spans="1:2" x14ac:dyDescent="0.15">
      <c r="A16897" t="s">
        <v>236097</v>
      </c>
      <c r="B16897">
        <v>6</v>
      </c>
    </row>
    <row r="16898" spans="1:2" x14ac:dyDescent="0.15">
      <c r="A16898" t="s">
        <v>236139</v>
      </c>
      <c r="B16898">
        <v>6</v>
      </c>
    </row>
    <row r="16899" spans="1:2" x14ac:dyDescent="0.15">
      <c r="A16899" t="s">
        <v>236159</v>
      </c>
      <c r="B16899">
        <v>6</v>
      </c>
    </row>
    <row r="16900" spans="1:2" x14ac:dyDescent="0.15">
      <c r="A16900" t="s">
        <v>236656</v>
      </c>
      <c r="B16900">
        <v>6</v>
      </c>
    </row>
    <row r="16901" spans="1:2" x14ac:dyDescent="0.15">
      <c r="A16901" t="s">
        <v>236768</v>
      </c>
      <c r="B16901">
        <v>6</v>
      </c>
    </row>
    <row r="16902" spans="1:2" x14ac:dyDescent="0.15">
      <c r="A16902" t="s">
        <v>236773</v>
      </c>
      <c r="B16902">
        <v>6</v>
      </c>
    </row>
    <row r="16903" spans="1:2" x14ac:dyDescent="0.15">
      <c r="A16903" t="s">
        <v>236900</v>
      </c>
      <c r="B16903">
        <v>6</v>
      </c>
    </row>
    <row r="16904" spans="1:2" x14ac:dyDescent="0.15">
      <c r="A16904" t="s">
        <v>237076</v>
      </c>
      <c r="B16904">
        <v>6</v>
      </c>
    </row>
    <row r="16905" spans="1:2" x14ac:dyDescent="0.15">
      <c r="A16905" t="s">
        <v>237164</v>
      </c>
      <c r="B16905">
        <v>6</v>
      </c>
    </row>
    <row r="16906" spans="1:2" x14ac:dyDescent="0.15">
      <c r="A16906" t="s">
        <v>237337</v>
      </c>
      <c r="B16906">
        <v>6</v>
      </c>
    </row>
    <row r="16907" spans="1:2" x14ac:dyDescent="0.15">
      <c r="A16907" t="s">
        <v>237351</v>
      </c>
      <c r="B16907">
        <v>6</v>
      </c>
    </row>
    <row r="16908" spans="1:2" x14ac:dyDescent="0.15">
      <c r="A16908" t="s">
        <v>237353</v>
      </c>
      <c r="B16908">
        <v>6</v>
      </c>
    </row>
    <row r="16909" spans="1:2" x14ac:dyDescent="0.15">
      <c r="A16909" t="s">
        <v>237363</v>
      </c>
      <c r="B16909">
        <v>6</v>
      </c>
    </row>
    <row r="16910" spans="1:2" x14ac:dyDescent="0.15">
      <c r="A16910" t="s">
        <v>237549</v>
      </c>
      <c r="B16910">
        <v>6</v>
      </c>
    </row>
    <row r="16911" spans="1:2" x14ac:dyDescent="0.15">
      <c r="A16911" t="s">
        <v>237608</v>
      </c>
      <c r="B16911">
        <v>6</v>
      </c>
    </row>
    <row r="16912" spans="1:2" x14ac:dyDescent="0.15">
      <c r="A16912" t="s">
        <v>237718</v>
      </c>
      <c r="B16912">
        <v>6</v>
      </c>
    </row>
    <row r="16913" spans="1:2" x14ac:dyDescent="0.15">
      <c r="A16913" t="s">
        <v>238239</v>
      </c>
      <c r="B16913">
        <v>6</v>
      </c>
    </row>
    <row r="16914" spans="1:2" x14ac:dyDescent="0.15">
      <c r="A16914" t="s">
        <v>238324</v>
      </c>
      <c r="B16914">
        <v>6</v>
      </c>
    </row>
    <row r="16915" spans="1:2" x14ac:dyDescent="0.15">
      <c r="A16915" t="s">
        <v>238512</v>
      </c>
      <c r="B16915">
        <v>6</v>
      </c>
    </row>
    <row r="16916" spans="1:2" x14ac:dyDescent="0.15">
      <c r="A16916" t="s">
        <v>238587</v>
      </c>
      <c r="B16916">
        <v>6</v>
      </c>
    </row>
    <row r="16917" spans="1:2" x14ac:dyDescent="0.15">
      <c r="A16917" t="s">
        <v>238613</v>
      </c>
      <c r="B16917">
        <v>6</v>
      </c>
    </row>
    <row r="16918" spans="1:2" x14ac:dyDescent="0.15">
      <c r="A16918" t="s">
        <v>238723</v>
      </c>
      <c r="B16918">
        <v>6</v>
      </c>
    </row>
    <row r="16919" spans="1:2" x14ac:dyDescent="0.15">
      <c r="A16919" t="s">
        <v>238826</v>
      </c>
      <c r="B16919">
        <v>6</v>
      </c>
    </row>
    <row r="16920" spans="1:2" x14ac:dyDescent="0.15">
      <c r="A16920" t="s">
        <v>238910</v>
      </c>
      <c r="B16920">
        <v>6</v>
      </c>
    </row>
    <row r="16921" spans="1:2" x14ac:dyDescent="0.15">
      <c r="A16921" t="s">
        <v>239186</v>
      </c>
      <c r="B16921">
        <v>6</v>
      </c>
    </row>
    <row r="16922" spans="1:2" x14ac:dyDescent="0.15">
      <c r="A16922" t="s">
        <v>239355</v>
      </c>
      <c r="B16922">
        <v>6</v>
      </c>
    </row>
    <row r="16923" spans="1:2" x14ac:dyDescent="0.15">
      <c r="A16923" t="s">
        <v>239525</v>
      </c>
      <c r="B16923">
        <v>6</v>
      </c>
    </row>
    <row r="16924" spans="1:2" x14ac:dyDescent="0.15">
      <c r="A16924" t="s">
        <v>239665</v>
      </c>
      <c r="B16924">
        <v>6</v>
      </c>
    </row>
    <row r="16925" spans="1:2" x14ac:dyDescent="0.15">
      <c r="A16925" t="s">
        <v>239730</v>
      </c>
      <c r="B16925">
        <v>6</v>
      </c>
    </row>
    <row r="16926" spans="1:2" x14ac:dyDescent="0.15">
      <c r="A16926" t="s">
        <v>239901</v>
      </c>
      <c r="B16926">
        <v>6</v>
      </c>
    </row>
    <row r="16927" spans="1:2" x14ac:dyDescent="0.15">
      <c r="A16927" t="s">
        <v>239970</v>
      </c>
      <c r="B16927">
        <v>6</v>
      </c>
    </row>
    <row r="16928" spans="1:2" x14ac:dyDescent="0.15">
      <c r="A16928" t="s">
        <v>240135</v>
      </c>
      <c r="B16928">
        <v>6</v>
      </c>
    </row>
    <row r="16929" spans="1:2" x14ac:dyDescent="0.15">
      <c r="A16929" t="s">
        <v>240461</v>
      </c>
      <c r="B16929">
        <v>6</v>
      </c>
    </row>
    <row r="16930" spans="1:2" x14ac:dyDescent="0.15">
      <c r="A16930" t="s">
        <v>240728</v>
      </c>
      <c r="B16930">
        <v>6</v>
      </c>
    </row>
    <row r="16931" spans="1:2" x14ac:dyDescent="0.15">
      <c r="A16931" t="s">
        <v>240763</v>
      </c>
      <c r="B16931">
        <v>6</v>
      </c>
    </row>
    <row r="16932" spans="1:2" x14ac:dyDescent="0.15">
      <c r="A16932" t="s">
        <v>240826</v>
      </c>
      <c r="B16932">
        <v>6</v>
      </c>
    </row>
    <row r="16933" spans="1:2" x14ac:dyDescent="0.15">
      <c r="A16933" t="s">
        <v>240864</v>
      </c>
      <c r="B16933">
        <v>6</v>
      </c>
    </row>
    <row r="16934" spans="1:2" x14ac:dyDescent="0.15">
      <c r="A16934" t="s">
        <v>240879</v>
      </c>
      <c r="B16934">
        <v>6</v>
      </c>
    </row>
    <row r="16935" spans="1:2" x14ac:dyDescent="0.15">
      <c r="A16935" t="s">
        <v>240887</v>
      </c>
      <c r="B16935">
        <v>6</v>
      </c>
    </row>
    <row r="16936" spans="1:2" x14ac:dyDescent="0.15">
      <c r="A16936" t="s">
        <v>241143</v>
      </c>
      <c r="B16936">
        <v>6</v>
      </c>
    </row>
    <row r="16937" spans="1:2" x14ac:dyDescent="0.15">
      <c r="A16937" t="s">
        <v>241243</v>
      </c>
      <c r="B16937">
        <v>6</v>
      </c>
    </row>
    <row r="16938" spans="1:2" x14ac:dyDescent="0.15">
      <c r="A16938" t="s">
        <v>241288</v>
      </c>
      <c r="B16938">
        <v>6</v>
      </c>
    </row>
    <row r="16939" spans="1:2" x14ac:dyDescent="0.15">
      <c r="A16939" t="s">
        <v>241406</v>
      </c>
      <c r="B16939">
        <v>6</v>
      </c>
    </row>
    <row r="16940" spans="1:2" x14ac:dyDescent="0.15">
      <c r="A16940" t="s">
        <v>241481</v>
      </c>
      <c r="B16940">
        <v>6</v>
      </c>
    </row>
    <row r="16941" spans="1:2" x14ac:dyDescent="0.15">
      <c r="A16941" t="s">
        <v>241522</v>
      </c>
      <c r="B16941">
        <v>6</v>
      </c>
    </row>
    <row r="16942" spans="1:2" x14ac:dyDescent="0.15">
      <c r="A16942" t="s">
        <v>241782</v>
      </c>
      <c r="B16942">
        <v>6</v>
      </c>
    </row>
    <row r="16943" spans="1:2" x14ac:dyDescent="0.15">
      <c r="A16943" t="s">
        <v>241925</v>
      </c>
      <c r="B16943">
        <v>6</v>
      </c>
    </row>
    <row r="16944" spans="1:2" x14ac:dyDescent="0.15">
      <c r="A16944" t="s">
        <v>242215</v>
      </c>
      <c r="B16944">
        <v>6</v>
      </c>
    </row>
    <row r="16945" spans="1:2" x14ac:dyDescent="0.15">
      <c r="A16945" t="s">
        <v>242217</v>
      </c>
      <c r="B16945">
        <v>6</v>
      </c>
    </row>
    <row r="16946" spans="1:2" x14ac:dyDescent="0.15">
      <c r="A16946" t="s">
        <v>242837</v>
      </c>
      <c r="B16946">
        <v>6</v>
      </c>
    </row>
    <row r="16947" spans="1:2" x14ac:dyDescent="0.15">
      <c r="A16947" t="s">
        <v>243403</v>
      </c>
      <c r="B16947">
        <v>6</v>
      </c>
    </row>
    <row r="16948" spans="1:2" x14ac:dyDescent="0.15">
      <c r="A16948" t="s">
        <v>243615</v>
      </c>
      <c r="B16948">
        <v>6</v>
      </c>
    </row>
    <row r="16949" spans="1:2" x14ac:dyDescent="0.15">
      <c r="A16949" t="s">
        <v>243680</v>
      </c>
      <c r="B16949">
        <v>6</v>
      </c>
    </row>
    <row r="16950" spans="1:2" x14ac:dyDescent="0.15">
      <c r="A16950" t="s">
        <v>243906</v>
      </c>
      <c r="B16950">
        <v>6</v>
      </c>
    </row>
    <row r="16951" spans="1:2" x14ac:dyDescent="0.15">
      <c r="A16951" t="s">
        <v>243907</v>
      </c>
      <c r="B16951">
        <v>6</v>
      </c>
    </row>
    <row r="16952" spans="1:2" x14ac:dyDescent="0.15">
      <c r="A16952" t="s">
        <v>243922</v>
      </c>
      <c r="B16952">
        <v>6</v>
      </c>
    </row>
    <row r="16953" spans="1:2" x14ac:dyDescent="0.15">
      <c r="A16953" t="s">
        <v>243930</v>
      </c>
      <c r="B16953">
        <v>6</v>
      </c>
    </row>
    <row r="16954" spans="1:2" x14ac:dyDescent="0.15">
      <c r="A16954" t="s">
        <v>243983</v>
      </c>
      <c r="B16954">
        <v>6</v>
      </c>
    </row>
    <row r="16955" spans="1:2" x14ac:dyDescent="0.15">
      <c r="A16955" t="s">
        <v>244195</v>
      </c>
      <c r="B16955">
        <v>6</v>
      </c>
    </row>
    <row r="16956" spans="1:2" x14ac:dyDescent="0.15">
      <c r="A16956" t="s">
        <v>244218</v>
      </c>
      <c r="B16956">
        <v>6</v>
      </c>
    </row>
    <row r="16957" spans="1:2" x14ac:dyDescent="0.15">
      <c r="A16957" t="s">
        <v>244381</v>
      </c>
      <c r="B16957">
        <v>6</v>
      </c>
    </row>
    <row r="16958" spans="1:2" x14ac:dyDescent="0.15">
      <c r="A16958" t="s">
        <v>244430</v>
      </c>
      <c r="B16958">
        <v>6</v>
      </c>
    </row>
    <row r="16959" spans="1:2" x14ac:dyDescent="0.15">
      <c r="A16959" t="s">
        <v>244491</v>
      </c>
      <c r="B16959">
        <v>6</v>
      </c>
    </row>
    <row r="16960" spans="1:2" x14ac:dyDescent="0.15">
      <c r="A16960" t="s">
        <v>244602</v>
      </c>
      <c r="B16960">
        <v>6</v>
      </c>
    </row>
    <row r="16961" spans="1:2" x14ac:dyDescent="0.15">
      <c r="A16961" t="s">
        <v>244610</v>
      </c>
      <c r="B16961">
        <v>6</v>
      </c>
    </row>
    <row r="16962" spans="1:2" x14ac:dyDescent="0.15">
      <c r="A16962" t="s">
        <v>244646</v>
      </c>
      <c r="B16962">
        <v>6</v>
      </c>
    </row>
    <row r="16963" spans="1:2" x14ac:dyDescent="0.15">
      <c r="A16963" t="s">
        <v>244937</v>
      </c>
      <c r="B16963">
        <v>6</v>
      </c>
    </row>
    <row r="16964" spans="1:2" x14ac:dyDescent="0.15">
      <c r="A16964" t="s">
        <v>244990</v>
      </c>
      <c r="B16964">
        <v>6</v>
      </c>
    </row>
    <row r="16965" spans="1:2" x14ac:dyDescent="0.15">
      <c r="A16965" t="s">
        <v>245034</v>
      </c>
      <c r="B16965">
        <v>6</v>
      </c>
    </row>
    <row r="16966" spans="1:2" x14ac:dyDescent="0.15">
      <c r="A16966" t="s">
        <v>245174</v>
      </c>
      <c r="B16966">
        <v>6</v>
      </c>
    </row>
    <row r="16967" spans="1:2" x14ac:dyDescent="0.15">
      <c r="A16967" t="s">
        <v>245216</v>
      </c>
      <c r="B16967">
        <v>6</v>
      </c>
    </row>
    <row r="16968" spans="1:2" x14ac:dyDescent="0.15">
      <c r="A16968" t="s">
        <v>245256</v>
      </c>
      <c r="B16968">
        <v>6</v>
      </c>
    </row>
    <row r="16969" spans="1:2" x14ac:dyDescent="0.15">
      <c r="A16969" t="s">
        <v>245321</v>
      </c>
      <c r="B16969">
        <v>6</v>
      </c>
    </row>
    <row r="16970" spans="1:2" x14ac:dyDescent="0.15">
      <c r="A16970" t="s">
        <v>245416</v>
      </c>
      <c r="B16970">
        <v>6</v>
      </c>
    </row>
    <row r="16971" spans="1:2" x14ac:dyDescent="0.15">
      <c r="A16971" t="s">
        <v>245439</v>
      </c>
      <c r="B16971">
        <v>6</v>
      </c>
    </row>
    <row r="16972" spans="1:2" x14ac:dyDescent="0.15">
      <c r="A16972" t="s">
        <v>245504</v>
      </c>
      <c r="B16972">
        <v>6</v>
      </c>
    </row>
    <row r="16973" spans="1:2" x14ac:dyDescent="0.15">
      <c r="A16973" t="s">
        <v>245532</v>
      </c>
      <c r="B16973">
        <v>6</v>
      </c>
    </row>
    <row r="16974" spans="1:2" x14ac:dyDescent="0.15">
      <c r="A16974" t="s">
        <v>245812</v>
      </c>
      <c r="B16974">
        <v>6</v>
      </c>
    </row>
    <row r="16975" spans="1:2" x14ac:dyDescent="0.15">
      <c r="A16975" t="s">
        <v>245966</v>
      </c>
      <c r="B16975">
        <v>6</v>
      </c>
    </row>
    <row r="16976" spans="1:2" x14ac:dyDescent="0.15">
      <c r="A16976" t="s">
        <v>246043</v>
      </c>
      <c r="B16976">
        <v>6</v>
      </c>
    </row>
    <row r="16977" spans="1:2" x14ac:dyDescent="0.15">
      <c r="A16977" t="s">
        <v>246177</v>
      </c>
      <c r="B16977">
        <v>6</v>
      </c>
    </row>
    <row r="16978" spans="1:2" x14ac:dyDescent="0.15">
      <c r="A16978" t="s">
        <v>246290</v>
      </c>
      <c r="B16978">
        <v>6</v>
      </c>
    </row>
    <row r="16979" spans="1:2" x14ac:dyDescent="0.15">
      <c r="A16979" t="s">
        <v>246492</v>
      </c>
      <c r="B16979">
        <v>6</v>
      </c>
    </row>
    <row r="16980" spans="1:2" x14ac:dyDescent="0.15">
      <c r="A16980" t="s">
        <v>246769</v>
      </c>
      <c r="B16980">
        <v>6</v>
      </c>
    </row>
    <row r="16981" spans="1:2" x14ac:dyDescent="0.15">
      <c r="A16981" t="s">
        <v>246990</v>
      </c>
      <c r="B16981">
        <v>6</v>
      </c>
    </row>
    <row r="16982" spans="1:2" x14ac:dyDescent="0.15">
      <c r="A16982" t="s">
        <v>247056</v>
      </c>
      <c r="B16982">
        <v>6</v>
      </c>
    </row>
    <row r="16983" spans="1:2" x14ac:dyDescent="0.15">
      <c r="A16983" t="s">
        <v>247261</v>
      </c>
      <c r="B16983">
        <v>6</v>
      </c>
    </row>
    <row r="16984" spans="1:2" x14ac:dyDescent="0.15">
      <c r="A16984" t="s">
        <v>247287</v>
      </c>
      <c r="B16984">
        <v>6</v>
      </c>
    </row>
    <row r="16985" spans="1:2" x14ac:dyDescent="0.15">
      <c r="A16985" t="s">
        <v>247638</v>
      </c>
      <c r="B16985">
        <v>6</v>
      </c>
    </row>
    <row r="16986" spans="1:2" x14ac:dyDescent="0.15">
      <c r="A16986" t="s">
        <v>247878</v>
      </c>
      <c r="B16986">
        <v>6</v>
      </c>
    </row>
    <row r="16987" spans="1:2" x14ac:dyDescent="0.15">
      <c r="A16987" t="s">
        <v>248167</v>
      </c>
      <c r="B16987">
        <v>6</v>
      </c>
    </row>
    <row r="16988" spans="1:2" x14ac:dyDescent="0.15">
      <c r="A16988" t="s">
        <v>248297</v>
      </c>
      <c r="B16988">
        <v>6</v>
      </c>
    </row>
    <row r="16989" spans="1:2" x14ac:dyDescent="0.15">
      <c r="A16989" t="s">
        <v>248552</v>
      </c>
      <c r="B16989">
        <v>6</v>
      </c>
    </row>
    <row r="16990" spans="1:2" x14ac:dyDescent="0.15">
      <c r="A16990" t="s">
        <v>248717</v>
      </c>
      <c r="B16990">
        <v>6</v>
      </c>
    </row>
    <row r="16991" spans="1:2" x14ac:dyDescent="0.15">
      <c r="A16991" t="s">
        <v>248900</v>
      </c>
      <c r="B16991">
        <v>6</v>
      </c>
    </row>
    <row r="16992" spans="1:2" x14ac:dyDescent="0.15">
      <c r="A16992" t="s">
        <v>248917</v>
      </c>
      <c r="B16992">
        <v>6</v>
      </c>
    </row>
    <row r="16993" spans="1:2" x14ac:dyDescent="0.15">
      <c r="A16993" t="s">
        <v>248918</v>
      </c>
      <c r="B16993">
        <v>6</v>
      </c>
    </row>
    <row r="16994" spans="1:2" x14ac:dyDescent="0.15">
      <c r="A16994" t="s">
        <v>249088</v>
      </c>
      <c r="B16994">
        <v>6</v>
      </c>
    </row>
    <row r="16995" spans="1:2" x14ac:dyDescent="0.15">
      <c r="A16995" t="s">
        <v>249320</v>
      </c>
      <c r="B16995">
        <v>6</v>
      </c>
    </row>
    <row r="16996" spans="1:2" x14ac:dyDescent="0.15">
      <c r="A16996" t="s">
        <v>249360</v>
      </c>
      <c r="B16996">
        <v>6</v>
      </c>
    </row>
    <row r="16997" spans="1:2" x14ac:dyDescent="0.15">
      <c r="A16997" t="s">
        <v>249542</v>
      </c>
      <c r="B16997">
        <v>6</v>
      </c>
    </row>
    <row r="16998" spans="1:2" x14ac:dyDescent="0.15">
      <c r="A16998" t="s">
        <v>249543</v>
      </c>
      <c r="B16998">
        <v>6</v>
      </c>
    </row>
    <row r="16999" spans="1:2" x14ac:dyDescent="0.15">
      <c r="A16999" t="s">
        <v>249761</v>
      </c>
      <c r="B16999">
        <v>6</v>
      </c>
    </row>
    <row r="17000" spans="1:2" x14ac:dyDescent="0.15">
      <c r="A17000" t="s">
        <v>249810</v>
      </c>
      <c r="B17000">
        <v>6</v>
      </c>
    </row>
    <row r="17001" spans="1:2" x14ac:dyDescent="0.15">
      <c r="A17001" t="s">
        <v>249844</v>
      </c>
      <c r="B17001">
        <v>6</v>
      </c>
    </row>
    <row r="17002" spans="1:2" x14ac:dyDescent="0.15">
      <c r="A17002" t="s">
        <v>249984</v>
      </c>
      <c r="B17002">
        <v>6</v>
      </c>
    </row>
    <row r="17003" spans="1:2" x14ac:dyDescent="0.15">
      <c r="A17003" t="s">
        <v>249996</v>
      </c>
      <c r="B17003">
        <v>6</v>
      </c>
    </row>
    <row r="17004" spans="1:2" x14ac:dyDescent="0.15">
      <c r="A17004" t="s">
        <v>250179</v>
      </c>
      <c r="B17004">
        <v>6</v>
      </c>
    </row>
    <row r="17005" spans="1:2" x14ac:dyDescent="0.15">
      <c r="A17005" t="s">
        <v>250203</v>
      </c>
      <c r="B17005">
        <v>6</v>
      </c>
    </row>
    <row r="17006" spans="1:2" x14ac:dyDescent="0.15">
      <c r="A17006" t="s">
        <v>250282</v>
      </c>
      <c r="B17006">
        <v>6</v>
      </c>
    </row>
    <row r="17007" spans="1:2" x14ac:dyDescent="0.15">
      <c r="A17007" t="s">
        <v>250292</v>
      </c>
      <c r="B17007">
        <v>6</v>
      </c>
    </row>
    <row r="17008" spans="1:2" x14ac:dyDescent="0.15">
      <c r="A17008" t="s">
        <v>250511</v>
      </c>
      <c r="B17008">
        <v>6</v>
      </c>
    </row>
    <row r="17009" spans="1:2" x14ac:dyDescent="0.15">
      <c r="A17009" t="s">
        <v>250744</v>
      </c>
      <c r="B17009">
        <v>6</v>
      </c>
    </row>
    <row r="17010" spans="1:2" x14ac:dyDescent="0.15">
      <c r="A17010" t="s">
        <v>250756</v>
      </c>
      <c r="B17010">
        <v>6</v>
      </c>
    </row>
    <row r="17011" spans="1:2" x14ac:dyDescent="0.15">
      <c r="A17011" t="s">
        <v>250776</v>
      </c>
      <c r="B17011">
        <v>6</v>
      </c>
    </row>
    <row r="17012" spans="1:2" x14ac:dyDescent="0.15">
      <c r="A17012" t="s">
        <v>250829</v>
      </c>
      <c r="B17012">
        <v>6</v>
      </c>
    </row>
    <row r="17013" spans="1:2" x14ac:dyDescent="0.15">
      <c r="A17013" t="s">
        <v>250849</v>
      </c>
      <c r="B17013">
        <v>6</v>
      </c>
    </row>
    <row r="17014" spans="1:2" x14ac:dyDescent="0.15">
      <c r="A17014" t="s">
        <v>250948</v>
      </c>
      <c r="B17014">
        <v>6</v>
      </c>
    </row>
    <row r="17015" spans="1:2" x14ac:dyDescent="0.15">
      <c r="A17015" t="s">
        <v>251026</v>
      </c>
      <c r="B17015">
        <v>6</v>
      </c>
    </row>
    <row r="17016" spans="1:2" x14ac:dyDescent="0.15">
      <c r="A17016" t="s">
        <v>251118</v>
      </c>
      <c r="B17016">
        <v>6</v>
      </c>
    </row>
    <row r="17017" spans="1:2" x14ac:dyDescent="0.15">
      <c r="A17017" t="s">
        <v>251402</v>
      </c>
      <c r="B17017">
        <v>6</v>
      </c>
    </row>
    <row r="17018" spans="1:2" x14ac:dyDescent="0.15">
      <c r="A17018" t="s">
        <v>251545</v>
      </c>
      <c r="B17018">
        <v>6</v>
      </c>
    </row>
    <row r="17019" spans="1:2" x14ac:dyDescent="0.15">
      <c r="A17019" t="s">
        <v>251695</v>
      </c>
      <c r="B17019">
        <v>6</v>
      </c>
    </row>
    <row r="17020" spans="1:2" x14ac:dyDescent="0.15">
      <c r="A17020" t="s">
        <v>252104</v>
      </c>
      <c r="B17020">
        <v>6</v>
      </c>
    </row>
    <row r="17021" spans="1:2" x14ac:dyDescent="0.15">
      <c r="A17021" t="s">
        <v>252406</v>
      </c>
      <c r="B17021">
        <v>6</v>
      </c>
    </row>
    <row r="17022" spans="1:2" x14ac:dyDescent="0.15">
      <c r="A17022" t="s">
        <v>252739</v>
      </c>
      <c r="B17022">
        <v>6</v>
      </c>
    </row>
    <row r="17023" spans="1:2" x14ac:dyDescent="0.15">
      <c r="A17023" t="s">
        <v>252895</v>
      </c>
      <c r="B17023">
        <v>6</v>
      </c>
    </row>
    <row r="17024" spans="1:2" x14ac:dyDescent="0.15">
      <c r="A17024" t="s">
        <v>252966</v>
      </c>
      <c r="B17024">
        <v>6</v>
      </c>
    </row>
    <row r="17025" spans="1:2" x14ac:dyDescent="0.15">
      <c r="A17025" t="s">
        <v>252995</v>
      </c>
      <c r="B17025">
        <v>6</v>
      </c>
    </row>
    <row r="17026" spans="1:2" x14ac:dyDescent="0.15">
      <c r="A17026" t="s">
        <v>253499</v>
      </c>
      <c r="B17026">
        <v>6</v>
      </c>
    </row>
    <row r="17027" spans="1:2" x14ac:dyDescent="0.15">
      <c r="A17027" t="s">
        <v>253515</v>
      </c>
      <c r="B17027">
        <v>6</v>
      </c>
    </row>
    <row r="17028" spans="1:2" x14ac:dyDescent="0.15">
      <c r="A17028" t="s">
        <v>253616</v>
      </c>
      <c r="B17028">
        <v>6</v>
      </c>
    </row>
    <row r="17029" spans="1:2" x14ac:dyDescent="0.15">
      <c r="A17029" t="s">
        <v>253631</v>
      </c>
      <c r="B17029">
        <v>6</v>
      </c>
    </row>
    <row r="17030" spans="1:2" x14ac:dyDescent="0.15">
      <c r="A17030" t="s">
        <v>253674</v>
      </c>
      <c r="B17030">
        <v>6</v>
      </c>
    </row>
    <row r="17031" spans="1:2" x14ac:dyDescent="0.15">
      <c r="A17031" t="s">
        <v>253953</v>
      </c>
      <c r="B17031">
        <v>6</v>
      </c>
    </row>
    <row r="17032" spans="1:2" x14ac:dyDescent="0.15">
      <c r="A17032" t="s">
        <v>254083</v>
      </c>
      <c r="B17032">
        <v>6</v>
      </c>
    </row>
    <row r="17033" spans="1:2" x14ac:dyDescent="0.15">
      <c r="A17033" t="s">
        <v>254208</v>
      </c>
      <c r="B17033">
        <v>6</v>
      </c>
    </row>
    <row r="17034" spans="1:2" x14ac:dyDescent="0.15">
      <c r="A17034" t="s">
        <v>254219</v>
      </c>
      <c r="B17034">
        <v>6</v>
      </c>
    </row>
    <row r="17035" spans="1:2" x14ac:dyDescent="0.15">
      <c r="A17035" t="s">
        <v>254362</v>
      </c>
      <c r="B17035">
        <v>6</v>
      </c>
    </row>
    <row r="17036" spans="1:2" x14ac:dyDescent="0.15">
      <c r="A17036" t="s">
        <v>254423</v>
      </c>
      <c r="B17036">
        <v>6</v>
      </c>
    </row>
    <row r="17037" spans="1:2" x14ac:dyDescent="0.15">
      <c r="A17037" t="s">
        <v>254745</v>
      </c>
      <c r="B17037">
        <v>6</v>
      </c>
    </row>
    <row r="17038" spans="1:2" x14ac:dyDescent="0.15">
      <c r="A17038" t="s">
        <v>254801</v>
      </c>
      <c r="B17038">
        <v>6</v>
      </c>
    </row>
    <row r="17039" spans="1:2" x14ac:dyDescent="0.15">
      <c r="A17039" t="s">
        <v>254807</v>
      </c>
      <c r="B17039">
        <v>6</v>
      </c>
    </row>
    <row r="17040" spans="1:2" x14ac:dyDescent="0.15">
      <c r="A17040" t="s">
        <v>255128</v>
      </c>
      <c r="B17040">
        <v>6</v>
      </c>
    </row>
    <row r="17041" spans="1:2" x14ac:dyDescent="0.15">
      <c r="A17041" t="s">
        <v>255181</v>
      </c>
      <c r="B17041">
        <v>6</v>
      </c>
    </row>
    <row r="17042" spans="1:2" x14ac:dyDescent="0.15">
      <c r="A17042" t="s">
        <v>255211</v>
      </c>
      <c r="B17042">
        <v>6</v>
      </c>
    </row>
    <row r="17043" spans="1:2" x14ac:dyDescent="0.15">
      <c r="A17043" t="s">
        <v>255527</v>
      </c>
      <c r="B17043">
        <v>6</v>
      </c>
    </row>
    <row r="17044" spans="1:2" x14ac:dyDescent="0.15">
      <c r="A17044" t="s">
        <v>255615</v>
      </c>
      <c r="B17044">
        <v>6</v>
      </c>
    </row>
    <row r="17045" spans="1:2" x14ac:dyDescent="0.15">
      <c r="A17045" t="s">
        <v>255688</v>
      </c>
      <c r="B17045">
        <v>6</v>
      </c>
    </row>
    <row r="17046" spans="1:2" x14ac:dyDescent="0.15">
      <c r="A17046" t="s">
        <v>255752</v>
      </c>
      <c r="B17046">
        <v>6</v>
      </c>
    </row>
    <row r="17047" spans="1:2" x14ac:dyDescent="0.15">
      <c r="A17047" t="s">
        <v>255974</v>
      </c>
      <c r="B17047">
        <v>6</v>
      </c>
    </row>
    <row r="17048" spans="1:2" x14ac:dyDescent="0.15">
      <c r="A17048" t="s">
        <v>256083</v>
      </c>
      <c r="B17048">
        <v>6</v>
      </c>
    </row>
    <row r="17049" spans="1:2" x14ac:dyDescent="0.15">
      <c r="A17049" t="s">
        <v>256411</v>
      </c>
      <c r="B17049">
        <v>6</v>
      </c>
    </row>
    <row r="17050" spans="1:2" x14ac:dyDescent="0.15">
      <c r="A17050" t="s">
        <v>256480</v>
      </c>
      <c r="B17050">
        <v>6</v>
      </c>
    </row>
    <row r="17051" spans="1:2" x14ac:dyDescent="0.15">
      <c r="A17051" t="s">
        <v>256481</v>
      </c>
      <c r="B17051">
        <v>6</v>
      </c>
    </row>
    <row r="17052" spans="1:2" x14ac:dyDescent="0.15">
      <c r="A17052" t="s">
        <v>256759</v>
      </c>
      <c r="B17052">
        <v>6</v>
      </c>
    </row>
    <row r="17053" spans="1:2" x14ac:dyDescent="0.15">
      <c r="A17053" t="s">
        <v>256773</v>
      </c>
      <c r="B17053">
        <v>6</v>
      </c>
    </row>
    <row r="17054" spans="1:2" x14ac:dyDescent="0.15">
      <c r="A17054" t="s">
        <v>256786</v>
      </c>
      <c r="B17054">
        <v>6</v>
      </c>
    </row>
    <row r="17055" spans="1:2" x14ac:dyDescent="0.15">
      <c r="A17055" t="s">
        <v>256830</v>
      </c>
      <c r="B17055">
        <v>6</v>
      </c>
    </row>
    <row r="17056" spans="1:2" x14ac:dyDescent="0.15">
      <c r="A17056" t="s">
        <v>256859</v>
      </c>
      <c r="B17056">
        <v>6</v>
      </c>
    </row>
    <row r="17057" spans="1:2" x14ac:dyDescent="0.15">
      <c r="A17057" t="s">
        <v>256879</v>
      </c>
      <c r="B17057">
        <v>6</v>
      </c>
    </row>
    <row r="17058" spans="1:2" x14ac:dyDescent="0.15">
      <c r="A17058" t="s">
        <v>257051</v>
      </c>
      <c r="B17058">
        <v>6</v>
      </c>
    </row>
    <row r="17059" spans="1:2" x14ac:dyDescent="0.15">
      <c r="A17059" t="s">
        <v>257052</v>
      </c>
      <c r="B17059">
        <v>6</v>
      </c>
    </row>
    <row r="17060" spans="1:2" x14ac:dyDescent="0.15">
      <c r="A17060" t="s">
        <v>257123</v>
      </c>
      <c r="B17060">
        <v>6</v>
      </c>
    </row>
    <row r="17061" spans="1:2" x14ac:dyDescent="0.15">
      <c r="A17061" t="s">
        <v>257384</v>
      </c>
      <c r="B17061">
        <v>6</v>
      </c>
    </row>
    <row r="17062" spans="1:2" x14ac:dyDescent="0.15">
      <c r="A17062" t="s">
        <v>257417</v>
      </c>
      <c r="B17062">
        <v>6</v>
      </c>
    </row>
    <row r="17063" spans="1:2" x14ac:dyDescent="0.15">
      <c r="A17063" t="s">
        <v>257512</v>
      </c>
      <c r="B17063">
        <v>6</v>
      </c>
    </row>
    <row r="17064" spans="1:2" x14ac:dyDescent="0.15">
      <c r="A17064" t="s">
        <v>257589</v>
      </c>
      <c r="B17064">
        <v>6</v>
      </c>
    </row>
    <row r="17065" spans="1:2" x14ac:dyDescent="0.15">
      <c r="A17065" t="s">
        <v>257611</v>
      </c>
      <c r="B17065">
        <v>6</v>
      </c>
    </row>
    <row r="17066" spans="1:2" x14ac:dyDescent="0.15">
      <c r="A17066" t="s">
        <v>257660</v>
      </c>
      <c r="B17066">
        <v>6</v>
      </c>
    </row>
    <row r="17067" spans="1:2" x14ac:dyDescent="0.15">
      <c r="A17067" t="s">
        <v>257717</v>
      </c>
      <c r="B17067">
        <v>6</v>
      </c>
    </row>
    <row r="17068" spans="1:2" x14ac:dyDescent="0.15">
      <c r="A17068" t="s">
        <v>257942</v>
      </c>
      <c r="B17068">
        <v>6</v>
      </c>
    </row>
    <row r="17069" spans="1:2" x14ac:dyDescent="0.15">
      <c r="A17069" t="s">
        <v>258062</v>
      </c>
      <c r="B17069">
        <v>6</v>
      </c>
    </row>
    <row r="17070" spans="1:2" x14ac:dyDescent="0.15">
      <c r="A17070" t="s">
        <v>258206</v>
      </c>
      <c r="B17070">
        <v>6</v>
      </c>
    </row>
    <row r="17071" spans="1:2" x14ac:dyDescent="0.15">
      <c r="A17071" t="s">
        <v>258237</v>
      </c>
      <c r="B17071">
        <v>6</v>
      </c>
    </row>
    <row r="17072" spans="1:2" x14ac:dyDescent="0.15">
      <c r="A17072" t="s">
        <v>258347</v>
      </c>
      <c r="B17072">
        <v>6</v>
      </c>
    </row>
    <row r="17073" spans="1:2" x14ac:dyDescent="0.15">
      <c r="A17073" t="s">
        <v>258403</v>
      </c>
      <c r="B17073">
        <v>6</v>
      </c>
    </row>
    <row r="17074" spans="1:2" x14ac:dyDescent="0.15">
      <c r="A17074" t="s">
        <v>258769</v>
      </c>
      <c r="B17074">
        <v>6</v>
      </c>
    </row>
    <row r="17075" spans="1:2" x14ac:dyDescent="0.15">
      <c r="A17075" t="s">
        <v>258870</v>
      </c>
      <c r="B17075">
        <v>6</v>
      </c>
    </row>
    <row r="17076" spans="1:2" x14ac:dyDescent="0.15">
      <c r="A17076" t="s">
        <v>259069</v>
      </c>
      <c r="B17076">
        <v>6</v>
      </c>
    </row>
    <row r="17077" spans="1:2" x14ac:dyDescent="0.15">
      <c r="A17077" t="s">
        <v>259079</v>
      </c>
      <c r="B17077">
        <v>6</v>
      </c>
    </row>
    <row r="17078" spans="1:2" x14ac:dyDescent="0.15">
      <c r="A17078" t="s">
        <v>259217</v>
      </c>
      <c r="B17078">
        <v>6</v>
      </c>
    </row>
    <row r="17079" spans="1:2" x14ac:dyDescent="0.15">
      <c r="A17079" t="s">
        <v>259346</v>
      </c>
      <c r="B17079">
        <v>6</v>
      </c>
    </row>
    <row r="17080" spans="1:2" x14ac:dyDescent="0.15">
      <c r="A17080" t="s">
        <v>259379</v>
      </c>
      <c r="B17080">
        <v>6</v>
      </c>
    </row>
    <row r="17081" spans="1:2" x14ac:dyDescent="0.15">
      <c r="A17081" t="s">
        <v>259633</v>
      </c>
      <c r="B17081">
        <v>6</v>
      </c>
    </row>
    <row r="17082" spans="1:2" x14ac:dyDescent="0.15">
      <c r="A17082" t="s">
        <v>259770</v>
      </c>
      <c r="B17082">
        <v>6</v>
      </c>
    </row>
    <row r="17083" spans="1:2" x14ac:dyDescent="0.15">
      <c r="A17083" t="s">
        <v>259793</v>
      </c>
      <c r="B17083">
        <v>6</v>
      </c>
    </row>
    <row r="17084" spans="1:2" x14ac:dyDescent="0.15">
      <c r="A17084" t="s">
        <v>259854</v>
      </c>
      <c r="B17084">
        <v>6</v>
      </c>
    </row>
    <row r="17085" spans="1:2" x14ac:dyDescent="0.15">
      <c r="A17085" t="s">
        <v>259884</v>
      </c>
      <c r="B17085">
        <v>6</v>
      </c>
    </row>
    <row r="17086" spans="1:2" x14ac:dyDescent="0.15">
      <c r="A17086" t="s">
        <v>259994</v>
      </c>
      <c r="B17086">
        <v>6</v>
      </c>
    </row>
    <row r="17087" spans="1:2" x14ac:dyDescent="0.15">
      <c r="A17087" t="s">
        <v>260012</v>
      </c>
      <c r="B17087">
        <v>6</v>
      </c>
    </row>
    <row r="17088" spans="1:2" x14ac:dyDescent="0.15">
      <c r="A17088" t="s">
        <v>260042</v>
      </c>
      <c r="B17088">
        <v>6</v>
      </c>
    </row>
    <row r="17089" spans="1:2" x14ac:dyDescent="0.15">
      <c r="A17089" t="s">
        <v>260209</v>
      </c>
      <c r="B17089">
        <v>6</v>
      </c>
    </row>
    <row r="17090" spans="1:2" x14ac:dyDescent="0.15">
      <c r="A17090" t="s">
        <v>260216</v>
      </c>
      <c r="B17090">
        <v>6</v>
      </c>
    </row>
    <row r="17091" spans="1:2" x14ac:dyDescent="0.15">
      <c r="A17091" t="s">
        <v>260264</v>
      </c>
      <c r="B17091">
        <v>6</v>
      </c>
    </row>
    <row r="17092" spans="1:2" x14ac:dyDescent="0.15">
      <c r="A17092" t="s">
        <v>260451</v>
      </c>
      <c r="B17092">
        <v>6</v>
      </c>
    </row>
    <row r="17093" spans="1:2" x14ac:dyDescent="0.15">
      <c r="A17093" t="s">
        <v>260499</v>
      </c>
      <c r="B17093">
        <v>6</v>
      </c>
    </row>
    <row r="17094" spans="1:2" x14ac:dyDescent="0.15">
      <c r="A17094" t="s">
        <v>260532</v>
      </c>
      <c r="B17094">
        <v>6</v>
      </c>
    </row>
    <row r="17095" spans="1:2" x14ac:dyDescent="0.15">
      <c r="A17095" t="s">
        <v>260912</v>
      </c>
      <c r="B17095">
        <v>6</v>
      </c>
    </row>
    <row r="17096" spans="1:2" x14ac:dyDescent="0.15">
      <c r="A17096" t="s">
        <v>261062</v>
      </c>
      <c r="B17096">
        <v>6</v>
      </c>
    </row>
    <row r="17097" spans="1:2" x14ac:dyDescent="0.15">
      <c r="A17097" t="s">
        <v>261384</v>
      </c>
      <c r="B17097">
        <v>6</v>
      </c>
    </row>
    <row r="17098" spans="1:2" x14ac:dyDescent="0.15">
      <c r="A17098" t="s">
        <v>261388</v>
      </c>
      <c r="B17098">
        <v>6</v>
      </c>
    </row>
    <row r="17099" spans="1:2" x14ac:dyDescent="0.15">
      <c r="A17099" t="s">
        <v>261603</v>
      </c>
      <c r="B17099">
        <v>6</v>
      </c>
    </row>
    <row r="17100" spans="1:2" x14ac:dyDescent="0.15">
      <c r="A17100" t="s">
        <v>261693</v>
      </c>
      <c r="B17100">
        <v>6</v>
      </c>
    </row>
    <row r="17101" spans="1:2" x14ac:dyDescent="0.15">
      <c r="A17101" t="s">
        <v>261764</v>
      </c>
      <c r="B17101">
        <v>6</v>
      </c>
    </row>
    <row r="17102" spans="1:2" x14ac:dyDescent="0.15">
      <c r="A17102" t="s">
        <v>261949</v>
      </c>
      <c r="B17102">
        <v>6</v>
      </c>
    </row>
    <row r="17103" spans="1:2" x14ac:dyDescent="0.15">
      <c r="A17103" t="s">
        <v>262147</v>
      </c>
      <c r="B17103">
        <v>6</v>
      </c>
    </row>
    <row r="17104" spans="1:2" x14ac:dyDescent="0.15">
      <c r="A17104" t="s">
        <v>262194</v>
      </c>
      <c r="B17104">
        <v>6</v>
      </c>
    </row>
    <row r="17105" spans="1:2" x14ac:dyDescent="0.15">
      <c r="A17105" t="s">
        <v>262266</v>
      </c>
      <c r="B17105">
        <v>6</v>
      </c>
    </row>
    <row r="17106" spans="1:2" x14ac:dyDescent="0.15">
      <c r="A17106" t="s">
        <v>262289</v>
      </c>
      <c r="B17106">
        <v>6</v>
      </c>
    </row>
    <row r="17107" spans="1:2" x14ac:dyDescent="0.15">
      <c r="A17107" t="s">
        <v>262293</v>
      </c>
      <c r="B17107">
        <v>6</v>
      </c>
    </row>
    <row r="17108" spans="1:2" x14ac:dyDescent="0.15">
      <c r="A17108" t="s">
        <v>262448</v>
      </c>
      <c r="B17108">
        <v>6</v>
      </c>
    </row>
    <row r="17109" spans="1:2" x14ac:dyDescent="0.15">
      <c r="A17109" t="s">
        <v>262727</v>
      </c>
      <c r="B17109">
        <v>6</v>
      </c>
    </row>
    <row r="17110" spans="1:2" x14ac:dyDescent="0.15">
      <c r="A17110" t="s">
        <v>262975</v>
      </c>
      <c r="B17110">
        <v>6</v>
      </c>
    </row>
    <row r="17111" spans="1:2" x14ac:dyDescent="0.15">
      <c r="A17111" t="s">
        <v>263130</v>
      </c>
      <c r="B17111">
        <v>6</v>
      </c>
    </row>
    <row r="17112" spans="1:2" x14ac:dyDescent="0.15">
      <c r="A17112" t="s">
        <v>263273</v>
      </c>
      <c r="B17112">
        <v>6</v>
      </c>
    </row>
    <row r="17113" spans="1:2" x14ac:dyDescent="0.15">
      <c r="A17113" t="s">
        <v>263368</v>
      </c>
      <c r="B17113">
        <v>6</v>
      </c>
    </row>
    <row r="17114" spans="1:2" x14ac:dyDescent="0.15">
      <c r="A17114" t="s">
        <v>263384</v>
      </c>
      <c r="B17114">
        <v>6</v>
      </c>
    </row>
    <row r="17115" spans="1:2" x14ac:dyDescent="0.15">
      <c r="A17115" t="s">
        <v>263544</v>
      </c>
      <c r="B17115">
        <v>6</v>
      </c>
    </row>
    <row r="17116" spans="1:2" x14ac:dyDescent="0.15">
      <c r="A17116" t="s">
        <v>263712</v>
      </c>
      <c r="B17116">
        <v>6</v>
      </c>
    </row>
    <row r="17117" spans="1:2" x14ac:dyDescent="0.15">
      <c r="A17117" t="s">
        <v>263843</v>
      </c>
      <c r="B17117">
        <v>6</v>
      </c>
    </row>
    <row r="17118" spans="1:2" x14ac:dyDescent="0.15">
      <c r="A17118" t="s">
        <v>264063</v>
      </c>
      <c r="B17118">
        <v>6</v>
      </c>
    </row>
    <row r="17119" spans="1:2" x14ac:dyDescent="0.15">
      <c r="A17119" t="s">
        <v>264152</v>
      </c>
      <c r="B17119">
        <v>6</v>
      </c>
    </row>
    <row r="17120" spans="1:2" x14ac:dyDescent="0.15">
      <c r="A17120" t="s">
        <v>264511</v>
      </c>
      <c r="B17120">
        <v>6</v>
      </c>
    </row>
    <row r="17121" spans="1:2" x14ac:dyDescent="0.15">
      <c r="A17121" t="s">
        <v>264534</v>
      </c>
      <c r="B17121">
        <v>6</v>
      </c>
    </row>
    <row r="17122" spans="1:2" x14ac:dyDescent="0.15">
      <c r="A17122" t="s">
        <v>264897</v>
      </c>
      <c r="B17122">
        <v>6</v>
      </c>
    </row>
    <row r="17123" spans="1:2" x14ac:dyDescent="0.15">
      <c r="A17123" t="s">
        <v>265110</v>
      </c>
      <c r="B17123">
        <v>6</v>
      </c>
    </row>
    <row r="17124" spans="1:2" x14ac:dyDescent="0.15">
      <c r="A17124" t="s">
        <v>265222</v>
      </c>
      <c r="B17124">
        <v>6</v>
      </c>
    </row>
    <row r="17125" spans="1:2" x14ac:dyDescent="0.15">
      <c r="A17125" t="s">
        <v>265238</v>
      </c>
      <c r="B17125">
        <v>6</v>
      </c>
    </row>
    <row r="17126" spans="1:2" x14ac:dyDescent="0.15">
      <c r="A17126" t="s">
        <v>265447</v>
      </c>
      <c r="B17126">
        <v>6</v>
      </c>
    </row>
    <row r="17127" spans="1:2" x14ac:dyDescent="0.15">
      <c r="A17127" t="s">
        <v>265452</v>
      </c>
      <c r="B17127">
        <v>6</v>
      </c>
    </row>
    <row r="17128" spans="1:2" x14ac:dyDescent="0.15">
      <c r="A17128" t="s">
        <v>265670</v>
      </c>
      <c r="B17128">
        <v>6</v>
      </c>
    </row>
    <row r="17129" spans="1:2" x14ac:dyDescent="0.15">
      <c r="A17129" t="s">
        <v>266091</v>
      </c>
      <c r="B17129">
        <v>6</v>
      </c>
    </row>
    <row r="17130" spans="1:2" x14ac:dyDescent="0.15">
      <c r="A17130" t="s">
        <v>266171</v>
      </c>
      <c r="B17130">
        <v>6</v>
      </c>
    </row>
    <row r="17131" spans="1:2" x14ac:dyDescent="0.15">
      <c r="A17131" t="s">
        <v>266238</v>
      </c>
      <c r="B17131">
        <v>6</v>
      </c>
    </row>
    <row r="17132" spans="1:2" x14ac:dyDescent="0.15">
      <c r="A17132" t="s">
        <v>266426</v>
      </c>
      <c r="B17132">
        <v>6</v>
      </c>
    </row>
    <row r="17133" spans="1:2" x14ac:dyDescent="0.15">
      <c r="A17133" t="s">
        <v>266449</v>
      </c>
      <c r="B17133">
        <v>6</v>
      </c>
    </row>
    <row r="17134" spans="1:2" x14ac:dyDescent="0.15">
      <c r="A17134" t="s">
        <v>266542</v>
      </c>
      <c r="B17134">
        <v>6</v>
      </c>
    </row>
    <row r="17135" spans="1:2" x14ac:dyDescent="0.15">
      <c r="A17135" t="s">
        <v>266689</v>
      </c>
      <c r="B17135">
        <v>6</v>
      </c>
    </row>
    <row r="17136" spans="1:2" x14ac:dyDescent="0.15">
      <c r="A17136" t="s">
        <v>266746</v>
      </c>
      <c r="B17136">
        <v>6</v>
      </c>
    </row>
    <row r="17137" spans="1:2" x14ac:dyDescent="0.15">
      <c r="A17137" t="s">
        <v>266910</v>
      </c>
      <c r="B17137">
        <v>6</v>
      </c>
    </row>
    <row r="17138" spans="1:2" x14ac:dyDescent="0.15">
      <c r="A17138" t="s">
        <v>266988</v>
      </c>
      <c r="B17138">
        <v>6</v>
      </c>
    </row>
    <row r="17139" spans="1:2" x14ac:dyDescent="0.15">
      <c r="A17139" t="s">
        <v>267002</v>
      </c>
      <c r="B17139">
        <v>6</v>
      </c>
    </row>
    <row r="17140" spans="1:2" x14ac:dyDescent="0.15">
      <c r="A17140" t="s">
        <v>267331</v>
      </c>
      <c r="B17140">
        <v>6</v>
      </c>
    </row>
    <row r="17141" spans="1:2" x14ac:dyDescent="0.15">
      <c r="A17141" t="s">
        <v>267376</v>
      </c>
      <c r="B17141">
        <v>6</v>
      </c>
    </row>
    <row r="17142" spans="1:2" x14ac:dyDescent="0.15">
      <c r="A17142" t="s">
        <v>267497</v>
      </c>
      <c r="B17142">
        <v>6</v>
      </c>
    </row>
    <row r="17143" spans="1:2" x14ac:dyDescent="0.15">
      <c r="A17143" t="s">
        <v>267579</v>
      </c>
      <c r="B17143">
        <v>6</v>
      </c>
    </row>
    <row r="17144" spans="1:2" x14ac:dyDescent="0.15">
      <c r="A17144" t="s">
        <v>267957</v>
      </c>
      <c r="B17144">
        <v>6</v>
      </c>
    </row>
    <row r="17145" spans="1:2" x14ac:dyDescent="0.15">
      <c r="A17145" t="s">
        <v>268090</v>
      </c>
      <c r="B17145">
        <v>6</v>
      </c>
    </row>
    <row r="17146" spans="1:2" x14ac:dyDescent="0.15">
      <c r="A17146" t="s">
        <v>268213</v>
      </c>
      <c r="B17146">
        <v>6</v>
      </c>
    </row>
    <row r="17147" spans="1:2" x14ac:dyDescent="0.15">
      <c r="A17147" t="s">
        <v>268238</v>
      </c>
      <c r="B17147">
        <v>6</v>
      </c>
    </row>
    <row r="17148" spans="1:2" x14ac:dyDescent="0.15">
      <c r="A17148" t="s">
        <v>268433</v>
      </c>
      <c r="B17148">
        <v>6</v>
      </c>
    </row>
    <row r="17149" spans="1:2" x14ac:dyDescent="0.15">
      <c r="A17149" t="s">
        <v>268503</v>
      </c>
      <c r="B17149">
        <v>6</v>
      </c>
    </row>
    <row r="17150" spans="1:2" x14ac:dyDescent="0.15">
      <c r="A17150" t="s">
        <v>268545</v>
      </c>
      <c r="B17150">
        <v>6</v>
      </c>
    </row>
    <row r="17151" spans="1:2" x14ac:dyDescent="0.15">
      <c r="A17151" t="s">
        <v>268707</v>
      </c>
      <c r="B17151">
        <v>6</v>
      </c>
    </row>
    <row r="17152" spans="1:2" x14ac:dyDescent="0.15">
      <c r="A17152" t="s">
        <v>268771</v>
      </c>
      <c r="B17152">
        <v>6</v>
      </c>
    </row>
    <row r="17153" spans="1:2" x14ac:dyDescent="0.15">
      <c r="A17153" t="s">
        <v>268843</v>
      </c>
      <c r="B17153">
        <v>6</v>
      </c>
    </row>
    <row r="17154" spans="1:2" x14ac:dyDescent="0.15">
      <c r="A17154" t="s">
        <v>268853</v>
      </c>
      <c r="B17154">
        <v>6</v>
      </c>
    </row>
    <row r="17155" spans="1:2" x14ac:dyDescent="0.15">
      <c r="A17155" t="s">
        <v>269167</v>
      </c>
      <c r="B17155">
        <v>6</v>
      </c>
    </row>
    <row r="17156" spans="1:2" x14ac:dyDescent="0.15">
      <c r="A17156" t="s">
        <v>269171</v>
      </c>
      <c r="B17156">
        <v>6</v>
      </c>
    </row>
    <row r="17157" spans="1:2" x14ac:dyDescent="0.15">
      <c r="A17157" t="s">
        <v>269289</v>
      </c>
      <c r="B17157">
        <v>6</v>
      </c>
    </row>
    <row r="17158" spans="1:2" x14ac:dyDescent="0.15">
      <c r="A17158" t="s">
        <v>269377</v>
      </c>
      <c r="B17158">
        <v>6</v>
      </c>
    </row>
    <row r="17159" spans="1:2" x14ac:dyDescent="0.15">
      <c r="A17159" t="s">
        <v>269380</v>
      </c>
      <c r="B17159">
        <v>6</v>
      </c>
    </row>
    <row r="17160" spans="1:2" x14ac:dyDescent="0.15">
      <c r="A17160" t="s">
        <v>269548</v>
      </c>
      <c r="B17160">
        <v>6</v>
      </c>
    </row>
    <row r="17161" spans="1:2" x14ac:dyDescent="0.15">
      <c r="A17161" t="s">
        <v>269589</v>
      </c>
      <c r="B17161">
        <v>6</v>
      </c>
    </row>
    <row r="17162" spans="1:2" x14ac:dyDescent="0.15">
      <c r="A17162" t="s">
        <v>269596</v>
      </c>
      <c r="B17162">
        <v>6</v>
      </c>
    </row>
    <row r="17163" spans="1:2" x14ac:dyDescent="0.15">
      <c r="A17163" t="s">
        <v>269630</v>
      </c>
      <c r="B17163">
        <v>6</v>
      </c>
    </row>
    <row r="17164" spans="1:2" x14ac:dyDescent="0.15">
      <c r="A17164" t="s">
        <v>269683</v>
      </c>
      <c r="B17164">
        <v>6</v>
      </c>
    </row>
    <row r="17165" spans="1:2" x14ac:dyDescent="0.15">
      <c r="A17165" t="s">
        <v>269686</v>
      </c>
      <c r="B17165">
        <v>6</v>
      </c>
    </row>
    <row r="17166" spans="1:2" x14ac:dyDescent="0.15">
      <c r="A17166" t="s">
        <v>269836</v>
      </c>
      <c r="B17166">
        <v>6</v>
      </c>
    </row>
    <row r="17167" spans="1:2" x14ac:dyDescent="0.15">
      <c r="A17167" t="s">
        <v>270075</v>
      </c>
      <c r="B17167">
        <v>6</v>
      </c>
    </row>
    <row r="17168" spans="1:2" x14ac:dyDescent="0.15">
      <c r="A17168" t="s">
        <v>270294</v>
      </c>
      <c r="B17168">
        <v>6</v>
      </c>
    </row>
    <row r="17169" spans="1:2" x14ac:dyDescent="0.15">
      <c r="A17169" t="s">
        <v>270483</v>
      </c>
      <c r="B17169">
        <v>6</v>
      </c>
    </row>
    <row r="17170" spans="1:2" x14ac:dyDescent="0.15">
      <c r="A17170" t="s">
        <v>270599</v>
      </c>
      <c r="B17170">
        <v>6</v>
      </c>
    </row>
    <row r="17171" spans="1:2" x14ac:dyDescent="0.15">
      <c r="A17171" t="s">
        <v>270613</v>
      </c>
      <c r="B17171">
        <v>6</v>
      </c>
    </row>
    <row r="17172" spans="1:2" x14ac:dyDescent="0.15">
      <c r="A17172" t="s">
        <v>270619</v>
      </c>
      <c r="B17172">
        <v>6</v>
      </c>
    </row>
    <row r="17173" spans="1:2" x14ac:dyDescent="0.15">
      <c r="A17173" t="s">
        <v>270696</v>
      </c>
      <c r="B17173">
        <v>6</v>
      </c>
    </row>
    <row r="17174" spans="1:2" x14ac:dyDescent="0.15">
      <c r="A17174" t="s">
        <v>270887</v>
      </c>
      <c r="B17174">
        <v>6</v>
      </c>
    </row>
    <row r="17175" spans="1:2" x14ac:dyDescent="0.15">
      <c r="A17175" t="s">
        <v>270995</v>
      </c>
      <c r="B17175">
        <v>6</v>
      </c>
    </row>
    <row r="17176" spans="1:2" x14ac:dyDescent="0.15">
      <c r="A17176" t="s">
        <v>271205</v>
      </c>
      <c r="B17176">
        <v>6</v>
      </c>
    </row>
    <row r="17177" spans="1:2" x14ac:dyDescent="0.15">
      <c r="A17177" t="s">
        <v>271295</v>
      </c>
      <c r="B17177">
        <v>6</v>
      </c>
    </row>
    <row r="17178" spans="1:2" x14ac:dyDescent="0.15">
      <c r="A17178" t="s">
        <v>271412</v>
      </c>
      <c r="B17178">
        <v>6</v>
      </c>
    </row>
    <row r="17179" spans="1:2" x14ac:dyDescent="0.15">
      <c r="A17179" t="s">
        <v>271935</v>
      </c>
      <c r="B17179">
        <v>6</v>
      </c>
    </row>
    <row r="17180" spans="1:2" x14ac:dyDescent="0.15">
      <c r="A17180" t="s">
        <v>272255</v>
      </c>
      <c r="B17180">
        <v>6</v>
      </c>
    </row>
    <row r="17181" spans="1:2" x14ac:dyDescent="0.15">
      <c r="A17181" t="s">
        <v>272466</v>
      </c>
      <c r="B17181">
        <v>6</v>
      </c>
    </row>
    <row r="17182" spans="1:2" x14ac:dyDescent="0.15">
      <c r="A17182" t="s">
        <v>272543</v>
      </c>
      <c r="B17182">
        <v>6</v>
      </c>
    </row>
    <row r="17183" spans="1:2" x14ac:dyDescent="0.15">
      <c r="A17183" t="s">
        <v>272605</v>
      </c>
      <c r="B17183">
        <v>6</v>
      </c>
    </row>
    <row r="17184" spans="1:2" x14ac:dyDescent="0.15">
      <c r="A17184" t="s">
        <v>272714</v>
      </c>
      <c r="B17184">
        <v>6</v>
      </c>
    </row>
    <row r="17185" spans="1:2" x14ac:dyDescent="0.15">
      <c r="A17185" t="s">
        <v>272967</v>
      </c>
      <c r="B17185">
        <v>6</v>
      </c>
    </row>
    <row r="17186" spans="1:2" x14ac:dyDescent="0.15">
      <c r="A17186" t="s">
        <v>273093</v>
      </c>
      <c r="B17186">
        <v>6</v>
      </c>
    </row>
    <row r="17187" spans="1:2" x14ac:dyDescent="0.15">
      <c r="A17187" t="s">
        <v>273109</v>
      </c>
      <c r="B17187">
        <v>6</v>
      </c>
    </row>
    <row r="17188" spans="1:2" x14ac:dyDescent="0.15">
      <c r="A17188" t="s">
        <v>273249</v>
      </c>
      <c r="B17188">
        <v>6</v>
      </c>
    </row>
    <row r="17189" spans="1:2" x14ac:dyDescent="0.15">
      <c r="A17189" t="s">
        <v>273376</v>
      </c>
      <c r="B17189">
        <v>6</v>
      </c>
    </row>
    <row r="17190" spans="1:2" x14ac:dyDescent="0.15">
      <c r="A17190" t="s">
        <v>273430</v>
      </c>
      <c r="B17190">
        <v>6</v>
      </c>
    </row>
    <row r="17191" spans="1:2" x14ac:dyDescent="0.15">
      <c r="A17191" t="s">
        <v>273484</v>
      </c>
      <c r="B17191">
        <v>6</v>
      </c>
    </row>
    <row r="17192" spans="1:2" x14ac:dyDescent="0.15">
      <c r="A17192" t="s">
        <v>273520</v>
      </c>
      <c r="B17192">
        <v>6</v>
      </c>
    </row>
    <row r="17193" spans="1:2" x14ac:dyDescent="0.15">
      <c r="A17193" t="s">
        <v>273622</v>
      </c>
      <c r="B17193">
        <v>6</v>
      </c>
    </row>
    <row r="17194" spans="1:2" x14ac:dyDescent="0.15">
      <c r="A17194" t="s">
        <v>273702</v>
      </c>
      <c r="B17194">
        <v>6</v>
      </c>
    </row>
    <row r="17195" spans="1:2" x14ac:dyDescent="0.15">
      <c r="A17195" t="s">
        <v>273703</v>
      </c>
      <c r="B17195">
        <v>6</v>
      </c>
    </row>
    <row r="17196" spans="1:2" x14ac:dyDescent="0.15">
      <c r="A17196" t="s">
        <v>273746</v>
      </c>
      <c r="B17196">
        <v>6</v>
      </c>
    </row>
    <row r="17197" spans="1:2" x14ac:dyDescent="0.15">
      <c r="A17197" t="s">
        <v>273828</v>
      </c>
      <c r="B17197">
        <v>6</v>
      </c>
    </row>
    <row r="17198" spans="1:2" x14ac:dyDescent="0.15">
      <c r="A17198" t="s">
        <v>273933</v>
      </c>
      <c r="B17198">
        <v>6</v>
      </c>
    </row>
    <row r="17199" spans="1:2" x14ac:dyDescent="0.15">
      <c r="A17199" t="s">
        <v>273945</v>
      </c>
      <c r="B17199">
        <v>6</v>
      </c>
    </row>
    <row r="17200" spans="1:2" x14ac:dyDescent="0.15">
      <c r="A17200" t="s">
        <v>274109</v>
      </c>
      <c r="B17200">
        <v>6</v>
      </c>
    </row>
    <row r="17201" spans="1:2" x14ac:dyDescent="0.15">
      <c r="A17201" t="s">
        <v>274330</v>
      </c>
      <c r="B17201">
        <v>6</v>
      </c>
    </row>
    <row r="17202" spans="1:2" x14ac:dyDescent="0.15">
      <c r="A17202" t="s">
        <v>274333</v>
      </c>
      <c r="B17202">
        <v>6</v>
      </c>
    </row>
    <row r="17203" spans="1:2" x14ac:dyDescent="0.15">
      <c r="A17203" t="s">
        <v>274464</v>
      </c>
      <c r="B17203">
        <v>6</v>
      </c>
    </row>
    <row r="17204" spans="1:2" x14ac:dyDescent="0.15">
      <c r="A17204" t="s">
        <v>274515</v>
      </c>
      <c r="B17204">
        <v>6</v>
      </c>
    </row>
    <row r="17205" spans="1:2" x14ac:dyDescent="0.15">
      <c r="A17205" t="s">
        <v>274658</v>
      </c>
      <c r="B17205">
        <v>6</v>
      </c>
    </row>
    <row r="17206" spans="1:2" x14ac:dyDescent="0.15">
      <c r="A17206" t="s">
        <v>274756</v>
      </c>
      <c r="B17206">
        <v>6</v>
      </c>
    </row>
    <row r="17207" spans="1:2" x14ac:dyDescent="0.15">
      <c r="A17207" t="s">
        <v>274835</v>
      </c>
      <c r="B17207">
        <v>6</v>
      </c>
    </row>
    <row r="17208" spans="1:2" x14ac:dyDescent="0.15">
      <c r="A17208" t="s">
        <v>274879</v>
      </c>
      <c r="B17208">
        <v>6</v>
      </c>
    </row>
    <row r="17209" spans="1:2" x14ac:dyDescent="0.15">
      <c r="A17209" t="s">
        <v>274905</v>
      </c>
      <c r="B17209">
        <v>6</v>
      </c>
    </row>
    <row r="17210" spans="1:2" x14ac:dyDescent="0.15">
      <c r="A17210" t="s">
        <v>274909</v>
      </c>
      <c r="B17210">
        <v>6</v>
      </c>
    </row>
    <row r="17211" spans="1:2" x14ac:dyDescent="0.15">
      <c r="A17211" t="s">
        <v>275065</v>
      </c>
      <c r="B17211">
        <v>6</v>
      </c>
    </row>
    <row r="17212" spans="1:2" x14ac:dyDescent="0.15">
      <c r="A17212" t="s">
        <v>275142</v>
      </c>
      <c r="B17212">
        <v>6</v>
      </c>
    </row>
    <row r="17213" spans="1:2" x14ac:dyDescent="0.15">
      <c r="A17213" t="s">
        <v>275261</v>
      </c>
      <c r="B17213">
        <v>6</v>
      </c>
    </row>
    <row r="17214" spans="1:2" x14ac:dyDescent="0.15">
      <c r="A17214" t="s">
        <v>275270</v>
      </c>
      <c r="B17214">
        <v>6</v>
      </c>
    </row>
    <row r="17215" spans="1:2" x14ac:dyDescent="0.15">
      <c r="A17215" t="s">
        <v>275285</v>
      </c>
      <c r="B17215">
        <v>6</v>
      </c>
    </row>
    <row r="17216" spans="1:2" x14ac:dyDescent="0.15">
      <c r="A17216" t="s">
        <v>275318</v>
      </c>
      <c r="B17216">
        <v>6</v>
      </c>
    </row>
    <row r="17217" spans="1:2" x14ac:dyDescent="0.15">
      <c r="A17217" t="s">
        <v>275363</v>
      </c>
      <c r="B17217">
        <v>6</v>
      </c>
    </row>
    <row r="17218" spans="1:2" x14ac:dyDescent="0.15">
      <c r="A17218" t="s">
        <v>275386</v>
      </c>
      <c r="B17218">
        <v>6</v>
      </c>
    </row>
    <row r="17219" spans="1:2" x14ac:dyDescent="0.15">
      <c r="A17219" t="s">
        <v>275737</v>
      </c>
      <c r="B17219">
        <v>6</v>
      </c>
    </row>
    <row r="17220" spans="1:2" x14ac:dyDescent="0.15">
      <c r="A17220" t="s">
        <v>275899</v>
      </c>
      <c r="B17220">
        <v>6</v>
      </c>
    </row>
    <row r="17221" spans="1:2" x14ac:dyDescent="0.15">
      <c r="A17221" t="s">
        <v>275937</v>
      </c>
      <c r="B17221">
        <v>6</v>
      </c>
    </row>
    <row r="17222" spans="1:2" x14ac:dyDescent="0.15">
      <c r="A17222" t="s">
        <v>276058</v>
      </c>
      <c r="B17222">
        <v>6</v>
      </c>
    </row>
    <row r="17223" spans="1:2" x14ac:dyDescent="0.15">
      <c r="A17223" t="s">
        <v>276145</v>
      </c>
      <c r="B17223">
        <v>6</v>
      </c>
    </row>
    <row r="17224" spans="1:2" x14ac:dyDescent="0.15">
      <c r="A17224" t="s">
        <v>276162</v>
      </c>
      <c r="B17224">
        <v>6</v>
      </c>
    </row>
    <row r="17225" spans="1:2" x14ac:dyDescent="0.15">
      <c r="A17225" t="s">
        <v>276317</v>
      </c>
      <c r="B17225">
        <v>6</v>
      </c>
    </row>
    <row r="17226" spans="1:2" x14ac:dyDescent="0.15">
      <c r="A17226" t="s">
        <v>276450</v>
      </c>
      <c r="B17226">
        <v>6</v>
      </c>
    </row>
    <row r="17227" spans="1:2" x14ac:dyDescent="0.15">
      <c r="A17227" t="s">
        <v>276682</v>
      </c>
      <c r="B17227">
        <v>6</v>
      </c>
    </row>
    <row r="17228" spans="1:2" x14ac:dyDescent="0.15">
      <c r="A17228" t="s">
        <v>276874</v>
      </c>
      <c r="B17228">
        <v>6</v>
      </c>
    </row>
    <row r="17229" spans="1:2" x14ac:dyDescent="0.15">
      <c r="A17229" t="s">
        <v>276991</v>
      </c>
      <c r="B17229">
        <v>6</v>
      </c>
    </row>
    <row r="17230" spans="1:2" x14ac:dyDescent="0.15">
      <c r="A17230" t="s">
        <v>277148</v>
      </c>
      <c r="B17230">
        <v>6</v>
      </c>
    </row>
    <row r="17231" spans="1:2" x14ac:dyDescent="0.15">
      <c r="A17231" t="s">
        <v>277151</v>
      </c>
      <c r="B17231">
        <v>6</v>
      </c>
    </row>
    <row r="17232" spans="1:2" x14ac:dyDescent="0.15">
      <c r="A17232" t="s">
        <v>277168</v>
      </c>
      <c r="B17232">
        <v>6</v>
      </c>
    </row>
    <row r="17233" spans="1:2" x14ac:dyDescent="0.15">
      <c r="A17233" t="s">
        <v>277244</v>
      </c>
      <c r="B17233">
        <v>6</v>
      </c>
    </row>
    <row r="17234" spans="1:2" x14ac:dyDescent="0.15">
      <c r="A17234" t="s">
        <v>277344</v>
      </c>
      <c r="B17234">
        <v>6</v>
      </c>
    </row>
    <row r="17235" spans="1:2" x14ac:dyDescent="0.15">
      <c r="A17235" t="s">
        <v>277446</v>
      </c>
      <c r="B17235">
        <v>6</v>
      </c>
    </row>
    <row r="17236" spans="1:2" x14ac:dyDescent="0.15">
      <c r="A17236" t="s">
        <v>277501</v>
      </c>
      <c r="B17236">
        <v>6</v>
      </c>
    </row>
    <row r="17237" spans="1:2" x14ac:dyDescent="0.15">
      <c r="A17237" t="s">
        <v>277541</v>
      </c>
      <c r="B17237">
        <v>6</v>
      </c>
    </row>
    <row r="17238" spans="1:2" x14ac:dyDescent="0.15">
      <c r="A17238" t="s">
        <v>277743</v>
      </c>
      <c r="B17238">
        <v>6</v>
      </c>
    </row>
    <row r="17239" spans="1:2" x14ac:dyDescent="0.15">
      <c r="A17239" t="s">
        <v>278060</v>
      </c>
      <c r="B17239">
        <v>6</v>
      </c>
    </row>
    <row r="17240" spans="1:2" x14ac:dyDescent="0.15">
      <c r="A17240" t="s">
        <v>278062</v>
      </c>
      <c r="B17240">
        <v>6</v>
      </c>
    </row>
    <row r="17241" spans="1:2" x14ac:dyDescent="0.15">
      <c r="A17241" t="s">
        <v>278181</v>
      </c>
      <c r="B17241">
        <v>6</v>
      </c>
    </row>
    <row r="17242" spans="1:2" x14ac:dyDescent="0.15">
      <c r="A17242" t="s">
        <v>278399</v>
      </c>
      <c r="B17242">
        <v>6</v>
      </c>
    </row>
    <row r="17243" spans="1:2" x14ac:dyDescent="0.15">
      <c r="A17243" t="s">
        <v>278473</v>
      </c>
      <c r="B17243">
        <v>6</v>
      </c>
    </row>
    <row r="17244" spans="1:2" x14ac:dyDescent="0.15">
      <c r="A17244" t="s">
        <v>278678</v>
      </c>
      <c r="B17244">
        <v>6</v>
      </c>
    </row>
    <row r="17245" spans="1:2" x14ac:dyDescent="0.15">
      <c r="A17245" t="s">
        <v>278833</v>
      </c>
      <c r="B17245">
        <v>6</v>
      </c>
    </row>
    <row r="17246" spans="1:2" x14ac:dyDescent="0.15">
      <c r="A17246" t="s">
        <v>279067</v>
      </c>
      <c r="B17246">
        <v>6</v>
      </c>
    </row>
    <row r="17247" spans="1:2" x14ac:dyDescent="0.15">
      <c r="A17247" t="s">
        <v>279135</v>
      </c>
      <c r="B17247">
        <v>6</v>
      </c>
    </row>
    <row r="17248" spans="1:2" x14ac:dyDescent="0.15">
      <c r="A17248" t="s">
        <v>279230</v>
      </c>
      <c r="B17248">
        <v>6</v>
      </c>
    </row>
    <row r="17249" spans="1:2" x14ac:dyDescent="0.15">
      <c r="A17249" t="s">
        <v>279351</v>
      </c>
      <c r="B17249">
        <v>6</v>
      </c>
    </row>
    <row r="17250" spans="1:2" x14ac:dyDescent="0.15">
      <c r="A17250" t="s">
        <v>279414</v>
      </c>
      <c r="B17250">
        <v>6</v>
      </c>
    </row>
    <row r="17251" spans="1:2" x14ac:dyDescent="0.15">
      <c r="A17251" t="s">
        <v>279661</v>
      </c>
      <c r="B17251">
        <v>6</v>
      </c>
    </row>
    <row r="17252" spans="1:2" x14ac:dyDescent="0.15">
      <c r="A17252" t="s">
        <v>279696</v>
      </c>
      <c r="B17252">
        <v>6</v>
      </c>
    </row>
    <row r="17253" spans="1:2" x14ac:dyDescent="0.15">
      <c r="A17253" t="s">
        <v>279760</v>
      </c>
      <c r="B17253">
        <v>6</v>
      </c>
    </row>
    <row r="17254" spans="1:2" x14ac:dyDescent="0.15">
      <c r="A17254" t="s">
        <v>280076</v>
      </c>
      <c r="B17254">
        <v>6</v>
      </c>
    </row>
    <row r="17255" spans="1:2" x14ac:dyDescent="0.15">
      <c r="A17255" t="s">
        <v>280153</v>
      </c>
      <c r="B17255">
        <v>6</v>
      </c>
    </row>
    <row r="17256" spans="1:2" x14ac:dyDescent="0.15">
      <c r="A17256" t="s">
        <v>280167</v>
      </c>
      <c r="B17256">
        <v>6</v>
      </c>
    </row>
    <row r="17257" spans="1:2" x14ac:dyDescent="0.15">
      <c r="A17257" t="s">
        <v>280332</v>
      </c>
      <c r="B17257">
        <v>6</v>
      </c>
    </row>
    <row r="17258" spans="1:2" x14ac:dyDescent="0.15">
      <c r="A17258" t="s">
        <v>280727</v>
      </c>
      <c r="B17258">
        <v>6</v>
      </c>
    </row>
    <row r="17259" spans="1:2" x14ac:dyDescent="0.15">
      <c r="A17259" t="s">
        <v>280730</v>
      </c>
      <c r="B17259">
        <v>6</v>
      </c>
    </row>
    <row r="17260" spans="1:2" x14ac:dyDescent="0.15">
      <c r="A17260" t="s">
        <v>280893</v>
      </c>
      <c r="B17260">
        <v>6</v>
      </c>
    </row>
    <row r="17261" spans="1:2" x14ac:dyDescent="0.15">
      <c r="A17261" t="s">
        <v>280899</v>
      </c>
      <c r="B17261">
        <v>6</v>
      </c>
    </row>
    <row r="17262" spans="1:2" x14ac:dyDescent="0.15">
      <c r="A17262" t="s">
        <v>280943</v>
      </c>
      <c r="B17262">
        <v>6</v>
      </c>
    </row>
    <row r="17263" spans="1:2" x14ac:dyDescent="0.15">
      <c r="A17263" t="s">
        <v>281071</v>
      </c>
      <c r="B17263">
        <v>6</v>
      </c>
    </row>
    <row r="17264" spans="1:2" x14ac:dyDescent="0.15">
      <c r="A17264" t="s">
        <v>281748</v>
      </c>
      <c r="B17264">
        <v>6</v>
      </c>
    </row>
    <row r="17265" spans="1:2" x14ac:dyDescent="0.15">
      <c r="A17265" t="s">
        <v>281761</v>
      </c>
      <c r="B17265">
        <v>6</v>
      </c>
    </row>
    <row r="17266" spans="1:2" x14ac:dyDescent="0.15">
      <c r="A17266" t="s">
        <v>281909</v>
      </c>
      <c r="B17266">
        <v>6</v>
      </c>
    </row>
    <row r="17267" spans="1:2" x14ac:dyDescent="0.15">
      <c r="A17267" t="s">
        <v>281998</v>
      </c>
      <c r="B17267">
        <v>6</v>
      </c>
    </row>
    <row r="17268" spans="1:2" x14ac:dyDescent="0.15">
      <c r="A17268" t="s">
        <v>282033</v>
      </c>
      <c r="B17268">
        <v>6</v>
      </c>
    </row>
    <row r="17269" spans="1:2" x14ac:dyDescent="0.15">
      <c r="A17269" t="s">
        <v>282193</v>
      </c>
      <c r="B17269">
        <v>6</v>
      </c>
    </row>
    <row r="17270" spans="1:2" x14ac:dyDescent="0.15">
      <c r="A17270" t="s">
        <v>282626</v>
      </c>
      <c r="B17270">
        <v>6</v>
      </c>
    </row>
    <row r="17271" spans="1:2" x14ac:dyDescent="0.15">
      <c r="A17271" t="s">
        <v>282974</v>
      </c>
      <c r="B17271">
        <v>6</v>
      </c>
    </row>
    <row r="17272" spans="1:2" x14ac:dyDescent="0.15">
      <c r="A17272" t="s">
        <v>283054</v>
      </c>
      <c r="B17272">
        <v>6</v>
      </c>
    </row>
    <row r="17273" spans="1:2" x14ac:dyDescent="0.15">
      <c r="A17273" t="s">
        <v>283242</v>
      </c>
      <c r="B17273">
        <v>6</v>
      </c>
    </row>
    <row r="17274" spans="1:2" x14ac:dyDescent="0.15">
      <c r="A17274" t="s">
        <v>283294</v>
      </c>
      <c r="B17274">
        <v>6</v>
      </c>
    </row>
    <row r="17275" spans="1:2" x14ac:dyDescent="0.15">
      <c r="A17275" t="s">
        <v>283421</v>
      </c>
      <c r="B17275">
        <v>6</v>
      </c>
    </row>
    <row r="17276" spans="1:2" x14ac:dyDescent="0.15">
      <c r="A17276" t="s">
        <v>283494</v>
      </c>
      <c r="B17276">
        <v>6</v>
      </c>
    </row>
    <row r="17277" spans="1:2" x14ac:dyDescent="0.15">
      <c r="A17277" t="s">
        <v>283585</v>
      </c>
      <c r="B17277">
        <v>6</v>
      </c>
    </row>
    <row r="17278" spans="1:2" x14ac:dyDescent="0.15">
      <c r="A17278" t="s">
        <v>283653</v>
      </c>
      <c r="B17278">
        <v>6</v>
      </c>
    </row>
    <row r="17279" spans="1:2" x14ac:dyDescent="0.15">
      <c r="A17279" t="s">
        <v>283723</v>
      </c>
      <c r="B17279">
        <v>6</v>
      </c>
    </row>
    <row r="17280" spans="1:2" x14ac:dyDescent="0.15">
      <c r="A17280" t="s">
        <v>284051</v>
      </c>
      <c r="B17280">
        <v>6</v>
      </c>
    </row>
    <row r="17281" spans="1:2" x14ac:dyDescent="0.15">
      <c r="A17281" t="s">
        <v>284064</v>
      </c>
      <c r="B17281">
        <v>6</v>
      </c>
    </row>
    <row r="17282" spans="1:2" x14ac:dyDescent="0.15">
      <c r="A17282" t="s">
        <v>284204</v>
      </c>
      <c r="B17282">
        <v>6</v>
      </c>
    </row>
    <row r="17283" spans="1:2" x14ac:dyDescent="0.15">
      <c r="A17283" t="s">
        <v>284206</v>
      </c>
      <c r="B17283">
        <v>6</v>
      </c>
    </row>
    <row r="17284" spans="1:2" x14ac:dyDescent="0.15">
      <c r="A17284" t="s">
        <v>284681</v>
      </c>
      <c r="B17284">
        <v>6</v>
      </c>
    </row>
    <row r="17285" spans="1:2" x14ac:dyDescent="0.15">
      <c r="A17285" t="s">
        <v>284714</v>
      </c>
      <c r="B17285">
        <v>6</v>
      </c>
    </row>
    <row r="17286" spans="1:2" x14ac:dyDescent="0.15">
      <c r="A17286" t="s">
        <v>284744</v>
      </c>
      <c r="B17286">
        <v>6</v>
      </c>
    </row>
    <row r="17287" spans="1:2" x14ac:dyDescent="0.15">
      <c r="A17287" t="s">
        <v>284774</v>
      </c>
      <c r="B17287">
        <v>6</v>
      </c>
    </row>
    <row r="17288" spans="1:2" x14ac:dyDescent="0.15">
      <c r="A17288" t="s">
        <v>284783</v>
      </c>
      <c r="B17288">
        <v>6</v>
      </c>
    </row>
    <row r="17289" spans="1:2" x14ac:dyDescent="0.15">
      <c r="A17289" t="s">
        <v>285065</v>
      </c>
      <c r="B17289">
        <v>6</v>
      </c>
    </row>
    <row r="17290" spans="1:2" x14ac:dyDescent="0.15">
      <c r="A17290" t="s">
        <v>285141</v>
      </c>
      <c r="B17290">
        <v>6</v>
      </c>
    </row>
    <row r="17291" spans="1:2" x14ac:dyDescent="0.15">
      <c r="A17291" t="s">
        <v>285166</v>
      </c>
      <c r="B17291">
        <v>6</v>
      </c>
    </row>
    <row r="17292" spans="1:2" x14ac:dyDescent="0.15">
      <c r="A17292" t="s">
        <v>285370</v>
      </c>
      <c r="B17292">
        <v>6</v>
      </c>
    </row>
    <row r="17293" spans="1:2" x14ac:dyDescent="0.15">
      <c r="A17293" t="s">
        <v>285502</v>
      </c>
      <c r="B17293">
        <v>6</v>
      </c>
    </row>
    <row r="17294" spans="1:2" x14ac:dyDescent="0.15">
      <c r="A17294" t="s">
        <v>285703</v>
      </c>
      <c r="B17294">
        <v>6</v>
      </c>
    </row>
    <row r="17295" spans="1:2" x14ac:dyDescent="0.15">
      <c r="A17295" t="s">
        <v>285822</v>
      </c>
      <c r="B17295">
        <v>6</v>
      </c>
    </row>
    <row r="17296" spans="1:2" x14ac:dyDescent="0.15">
      <c r="A17296" t="s">
        <v>285833</v>
      </c>
      <c r="B17296">
        <v>6</v>
      </c>
    </row>
    <row r="17297" spans="1:2" x14ac:dyDescent="0.15">
      <c r="A17297" t="s">
        <v>285956</v>
      </c>
      <c r="B17297">
        <v>6</v>
      </c>
    </row>
    <row r="17298" spans="1:2" x14ac:dyDescent="0.15">
      <c r="A17298" t="s">
        <v>286034</v>
      </c>
      <c r="B17298">
        <v>6</v>
      </c>
    </row>
    <row r="17299" spans="1:2" x14ac:dyDescent="0.15">
      <c r="A17299" t="s">
        <v>286062</v>
      </c>
      <c r="B17299">
        <v>6</v>
      </c>
    </row>
    <row r="17300" spans="1:2" x14ac:dyDescent="0.15">
      <c r="A17300" t="s">
        <v>286077</v>
      </c>
      <c r="B17300">
        <v>6</v>
      </c>
    </row>
    <row r="17301" spans="1:2" x14ac:dyDescent="0.15">
      <c r="A17301" t="s">
        <v>286127</v>
      </c>
      <c r="B17301">
        <v>6</v>
      </c>
    </row>
    <row r="17302" spans="1:2" x14ac:dyDescent="0.15">
      <c r="A17302" t="s">
        <v>286219</v>
      </c>
      <c r="B17302">
        <v>6</v>
      </c>
    </row>
    <row r="17303" spans="1:2" x14ac:dyDescent="0.15">
      <c r="A17303" t="s">
        <v>286386</v>
      </c>
      <c r="B17303">
        <v>6</v>
      </c>
    </row>
    <row r="17304" spans="1:2" x14ac:dyDescent="0.15">
      <c r="A17304" t="s">
        <v>286412</v>
      </c>
      <c r="B17304">
        <v>6</v>
      </c>
    </row>
    <row r="17305" spans="1:2" x14ac:dyDescent="0.15">
      <c r="A17305" t="s">
        <v>286472</v>
      </c>
      <c r="B17305">
        <v>6</v>
      </c>
    </row>
    <row r="17306" spans="1:2" x14ac:dyDescent="0.15">
      <c r="A17306" t="s">
        <v>286491</v>
      </c>
      <c r="B17306">
        <v>6</v>
      </c>
    </row>
    <row r="17307" spans="1:2" x14ac:dyDescent="0.15">
      <c r="A17307" t="s">
        <v>286516</v>
      </c>
      <c r="B17307">
        <v>6</v>
      </c>
    </row>
    <row r="17308" spans="1:2" x14ac:dyDescent="0.15">
      <c r="A17308" t="s">
        <v>286523</v>
      </c>
      <c r="B17308">
        <v>6</v>
      </c>
    </row>
    <row r="17309" spans="1:2" x14ac:dyDescent="0.15">
      <c r="A17309" t="s">
        <v>286728</v>
      </c>
      <c r="B17309">
        <v>6</v>
      </c>
    </row>
    <row r="17310" spans="1:2" x14ac:dyDescent="0.15">
      <c r="A17310" t="s">
        <v>287239</v>
      </c>
      <c r="B17310">
        <v>6</v>
      </c>
    </row>
    <row r="17311" spans="1:2" x14ac:dyDescent="0.15">
      <c r="A17311" t="s">
        <v>287241</v>
      </c>
      <c r="B17311">
        <v>6</v>
      </c>
    </row>
    <row r="17312" spans="1:2" x14ac:dyDescent="0.15">
      <c r="A17312" t="s">
        <v>287617</v>
      </c>
      <c r="B17312">
        <v>6</v>
      </c>
    </row>
    <row r="17313" spans="1:2" x14ac:dyDescent="0.15">
      <c r="A17313" t="s">
        <v>287916</v>
      </c>
      <c r="B17313">
        <v>6</v>
      </c>
    </row>
    <row r="17314" spans="1:2" x14ac:dyDescent="0.15">
      <c r="A17314" t="s">
        <v>288244</v>
      </c>
      <c r="B17314">
        <v>6</v>
      </c>
    </row>
    <row r="17315" spans="1:2" x14ac:dyDescent="0.15">
      <c r="A17315" t="s">
        <v>288263</v>
      </c>
      <c r="B17315">
        <v>6</v>
      </c>
    </row>
    <row r="17316" spans="1:2" x14ac:dyDescent="0.15">
      <c r="A17316" t="s">
        <v>288490</v>
      </c>
      <c r="B17316">
        <v>6</v>
      </c>
    </row>
    <row r="17317" spans="1:2" x14ac:dyDescent="0.15">
      <c r="A17317" t="s">
        <v>288627</v>
      </c>
      <c r="B17317">
        <v>6</v>
      </c>
    </row>
    <row r="17318" spans="1:2" x14ac:dyDescent="0.15">
      <c r="A17318" t="s">
        <v>288870</v>
      </c>
      <c r="B17318">
        <v>6</v>
      </c>
    </row>
    <row r="17319" spans="1:2" x14ac:dyDescent="0.15">
      <c r="A17319" t="s">
        <v>288906</v>
      </c>
      <c r="B17319">
        <v>6</v>
      </c>
    </row>
    <row r="17320" spans="1:2" x14ac:dyDescent="0.15">
      <c r="A17320" t="s">
        <v>289058</v>
      </c>
      <c r="B17320">
        <v>6</v>
      </c>
    </row>
    <row r="17321" spans="1:2" x14ac:dyDescent="0.15">
      <c r="A17321" t="s">
        <v>289293</v>
      </c>
      <c r="B17321">
        <v>6</v>
      </c>
    </row>
    <row r="17322" spans="1:2" x14ac:dyDescent="0.15">
      <c r="A17322" t="s">
        <v>289297</v>
      </c>
      <c r="B17322">
        <v>6</v>
      </c>
    </row>
    <row r="17323" spans="1:2" x14ac:dyDescent="0.15">
      <c r="A17323" t="s">
        <v>289372</v>
      </c>
      <c r="B17323">
        <v>6</v>
      </c>
    </row>
    <row r="17324" spans="1:2" x14ac:dyDescent="0.15">
      <c r="A17324" t="s">
        <v>289515</v>
      </c>
      <c r="B17324">
        <v>6</v>
      </c>
    </row>
    <row r="17325" spans="1:2" x14ac:dyDescent="0.15">
      <c r="A17325" t="s">
        <v>289522</v>
      </c>
      <c r="B17325">
        <v>6</v>
      </c>
    </row>
    <row r="17326" spans="1:2" x14ac:dyDescent="0.15">
      <c r="A17326" t="s">
        <v>289840</v>
      </c>
      <c r="B17326">
        <v>6</v>
      </c>
    </row>
    <row r="17327" spans="1:2" x14ac:dyDescent="0.15">
      <c r="A17327" t="s">
        <v>290101</v>
      </c>
      <c r="B17327">
        <v>6</v>
      </c>
    </row>
    <row r="17328" spans="1:2" x14ac:dyDescent="0.15">
      <c r="A17328" t="s">
        <v>290511</v>
      </c>
      <c r="B17328">
        <v>6</v>
      </c>
    </row>
    <row r="17329" spans="1:2" x14ac:dyDescent="0.15">
      <c r="A17329" t="s">
        <v>290539</v>
      </c>
      <c r="B17329">
        <v>6</v>
      </c>
    </row>
    <row r="17330" spans="1:2" x14ac:dyDescent="0.15">
      <c r="A17330" t="s">
        <v>290872</v>
      </c>
      <c r="B17330">
        <v>6</v>
      </c>
    </row>
    <row r="17331" spans="1:2" x14ac:dyDescent="0.15">
      <c r="A17331" t="s">
        <v>291187</v>
      </c>
      <c r="B17331">
        <v>6</v>
      </c>
    </row>
    <row r="17332" spans="1:2" x14ac:dyDescent="0.15">
      <c r="A17332" t="s">
        <v>291345</v>
      </c>
      <c r="B17332">
        <v>6</v>
      </c>
    </row>
    <row r="17333" spans="1:2" x14ac:dyDescent="0.15">
      <c r="A17333" t="s">
        <v>291358</v>
      </c>
      <c r="B17333">
        <v>6</v>
      </c>
    </row>
    <row r="17334" spans="1:2" x14ac:dyDescent="0.15">
      <c r="A17334" t="s">
        <v>292008</v>
      </c>
      <c r="B17334">
        <v>6</v>
      </c>
    </row>
    <row r="17335" spans="1:2" x14ac:dyDescent="0.15">
      <c r="A17335" t="s">
        <v>292056</v>
      </c>
      <c r="B17335">
        <v>6</v>
      </c>
    </row>
    <row r="17336" spans="1:2" x14ac:dyDescent="0.15">
      <c r="A17336" t="s">
        <v>292059</v>
      </c>
      <c r="B17336">
        <v>6</v>
      </c>
    </row>
    <row r="17337" spans="1:2" x14ac:dyDescent="0.15">
      <c r="A17337" t="s">
        <v>292148</v>
      </c>
      <c r="B17337">
        <v>6</v>
      </c>
    </row>
    <row r="17338" spans="1:2" x14ac:dyDescent="0.15">
      <c r="A17338" t="s">
        <v>292310</v>
      </c>
      <c r="B17338">
        <v>6</v>
      </c>
    </row>
    <row r="17339" spans="1:2" x14ac:dyDescent="0.15">
      <c r="A17339" t="s">
        <v>292463</v>
      </c>
      <c r="B17339">
        <v>6</v>
      </c>
    </row>
    <row r="17340" spans="1:2" x14ac:dyDescent="0.15">
      <c r="A17340" t="s">
        <v>292682</v>
      </c>
      <c r="B17340">
        <v>6</v>
      </c>
    </row>
    <row r="17341" spans="1:2" x14ac:dyDescent="0.15">
      <c r="A17341" t="s">
        <v>292739</v>
      </c>
      <c r="B17341">
        <v>6</v>
      </c>
    </row>
    <row r="17342" spans="1:2" x14ac:dyDescent="0.15">
      <c r="A17342" t="s">
        <v>292818</v>
      </c>
      <c r="B17342">
        <v>6</v>
      </c>
    </row>
    <row r="17343" spans="1:2" x14ac:dyDescent="0.15">
      <c r="A17343" t="s">
        <v>292981</v>
      </c>
      <c r="B17343">
        <v>6</v>
      </c>
    </row>
    <row r="17344" spans="1:2" x14ac:dyDescent="0.15">
      <c r="A17344" t="s">
        <v>293023</v>
      </c>
      <c r="B17344">
        <v>6</v>
      </c>
    </row>
    <row r="17345" spans="1:2" x14ac:dyDescent="0.15">
      <c r="A17345" t="s">
        <v>293397</v>
      </c>
      <c r="B17345">
        <v>6</v>
      </c>
    </row>
    <row r="17346" spans="1:2" x14ac:dyDescent="0.15">
      <c r="A17346" t="s">
        <v>293464</v>
      </c>
      <c r="B17346">
        <v>6</v>
      </c>
    </row>
    <row r="17347" spans="1:2" x14ac:dyDescent="0.15">
      <c r="A17347" t="s">
        <v>293492</v>
      </c>
      <c r="B17347">
        <v>6</v>
      </c>
    </row>
    <row r="17348" spans="1:2" x14ac:dyDescent="0.15">
      <c r="A17348" t="s">
        <v>293536</v>
      </c>
      <c r="B17348">
        <v>6</v>
      </c>
    </row>
    <row r="17349" spans="1:2" x14ac:dyDescent="0.15">
      <c r="A17349" t="s">
        <v>293690</v>
      </c>
      <c r="B17349">
        <v>6</v>
      </c>
    </row>
    <row r="17350" spans="1:2" x14ac:dyDescent="0.15">
      <c r="A17350" t="s">
        <v>293704</v>
      </c>
      <c r="B17350">
        <v>6</v>
      </c>
    </row>
    <row r="17351" spans="1:2" x14ac:dyDescent="0.15">
      <c r="A17351" t="s">
        <v>293720</v>
      </c>
      <c r="B17351">
        <v>6</v>
      </c>
    </row>
    <row r="17352" spans="1:2" x14ac:dyDescent="0.15">
      <c r="A17352" t="s">
        <v>294063</v>
      </c>
      <c r="B17352">
        <v>6</v>
      </c>
    </row>
    <row r="17353" spans="1:2" x14ac:dyDescent="0.15">
      <c r="A17353" t="s">
        <v>294070</v>
      </c>
      <c r="B17353">
        <v>6</v>
      </c>
    </row>
    <row r="17354" spans="1:2" x14ac:dyDescent="0.15">
      <c r="A17354" t="s">
        <v>294119</v>
      </c>
      <c r="B17354">
        <v>6</v>
      </c>
    </row>
    <row r="17355" spans="1:2" x14ac:dyDescent="0.15">
      <c r="A17355" t="s">
        <v>294534</v>
      </c>
      <c r="B17355">
        <v>6</v>
      </c>
    </row>
    <row r="17356" spans="1:2" x14ac:dyDescent="0.15">
      <c r="A17356" t="s">
        <v>294570</v>
      </c>
      <c r="B17356">
        <v>6</v>
      </c>
    </row>
    <row r="17357" spans="1:2" x14ac:dyDescent="0.15">
      <c r="A17357" t="s">
        <v>294908</v>
      </c>
      <c r="B17357">
        <v>6</v>
      </c>
    </row>
    <row r="17358" spans="1:2" x14ac:dyDescent="0.15">
      <c r="A17358" t="s">
        <v>295125</v>
      </c>
      <c r="B17358">
        <v>6</v>
      </c>
    </row>
    <row r="17359" spans="1:2" x14ac:dyDescent="0.15">
      <c r="A17359" t="s">
        <v>295227</v>
      </c>
      <c r="B17359">
        <v>6</v>
      </c>
    </row>
    <row r="17360" spans="1:2" x14ac:dyDescent="0.15">
      <c r="A17360" t="s">
        <v>295424</v>
      </c>
      <c r="B17360">
        <v>6</v>
      </c>
    </row>
    <row r="17361" spans="1:2" x14ac:dyDescent="0.15">
      <c r="A17361" t="s">
        <v>295853</v>
      </c>
      <c r="B17361">
        <v>6</v>
      </c>
    </row>
    <row r="17362" spans="1:2" x14ac:dyDescent="0.15">
      <c r="A17362" t="s">
        <v>295857</v>
      </c>
      <c r="B17362">
        <v>6</v>
      </c>
    </row>
    <row r="17363" spans="1:2" x14ac:dyDescent="0.15">
      <c r="A17363" t="s">
        <v>296115</v>
      </c>
      <c r="B17363">
        <v>6</v>
      </c>
    </row>
    <row r="17364" spans="1:2" x14ac:dyDescent="0.15">
      <c r="A17364" t="s">
        <v>296205</v>
      </c>
      <c r="B17364">
        <v>6</v>
      </c>
    </row>
    <row r="17365" spans="1:2" x14ac:dyDescent="0.15">
      <c r="A17365" t="s">
        <v>296256</v>
      </c>
      <c r="B17365">
        <v>6</v>
      </c>
    </row>
    <row r="17366" spans="1:2" x14ac:dyDescent="0.15">
      <c r="A17366" t="s">
        <v>296283</v>
      </c>
      <c r="B17366">
        <v>6</v>
      </c>
    </row>
    <row r="17367" spans="1:2" x14ac:dyDescent="0.15">
      <c r="A17367" t="s">
        <v>296346</v>
      </c>
      <c r="B17367">
        <v>6</v>
      </c>
    </row>
    <row r="17368" spans="1:2" x14ac:dyDescent="0.15">
      <c r="A17368" t="s">
        <v>296373</v>
      </c>
      <c r="B17368">
        <v>6</v>
      </c>
    </row>
    <row r="17369" spans="1:2" x14ac:dyDescent="0.15">
      <c r="A17369" t="s">
        <v>296452</v>
      </c>
      <c r="B17369">
        <v>6</v>
      </c>
    </row>
    <row r="17370" spans="1:2" x14ac:dyDescent="0.15">
      <c r="A17370" t="s">
        <v>296553</v>
      </c>
      <c r="B17370">
        <v>6</v>
      </c>
    </row>
    <row r="17371" spans="1:2" x14ac:dyDescent="0.15">
      <c r="A17371" t="s">
        <v>37</v>
      </c>
      <c r="B17371">
        <v>5</v>
      </c>
    </row>
    <row r="17372" spans="1:2" x14ac:dyDescent="0.15">
      <c r="A17372" t="s">
        <v>293</v>
      </c>
      <c r="B17372">
        <v>5</v>
      </c>
    </row>
    <row r="17373" spans="1:2" x14ac:dyDescent="0.15">
      <c r="A17373" t="s">
        <v>407</v>
      </c>
      <c r="B17373">
        <v>5</v>
      </c>
    </row>
    <row r="17374" spans="1:2" x14ac:dyDescent="0.15">
      <c r="A17374" t="s">
        <v>448</v>
      </c>
      <c r="B17374">
        <v>5</v>
      </c>
    </row>
    <row r="17375" spans="1:2" x14ac:dyDescent="0.15">
      <c r="A17375" t="s">
        <v>681</v>
      </c>
      <c r="B17375">
        <v>5</v>
      </c>
    </row>
    <row r="17376" spans="1:2" x14ac:dyDescent="0.15">
      <c r="A17376" t="s">
        <v>820</v>
      </c>
      <c r="B17376">
        <v>5</v>
      </c>
    </row>
    <row r="17377" spans="1:2" x14ac:dyDescent="0.15">
      <c r="A17377" t="s">
        <v>825</v>
      </c>
      <c r="B17377">
        <v>5</v>
      </c>
    </row>
    <row r="17378" spans="1:2" x14ac:dyDescent="0.15">
      <c r="A17378" t="s">
        <v>872</v>
      </c>
      <c r="B17378">
        <v>5</v>
      </c>
    </row>
    <row r="17379" spans="1:2" x14ac:dyDescent="0.15">
      <c r="A17379" t="s">
        <v>905</v>
      </c>
      <c r="B17379">
        <v>5</v>
      </c>
    </row>
    <row r="17380" spans="1:2" x14ac:dyDescent="0.15">
      <c r="A17380" t="s">
        <v>1011</v>
      </c>
      <c r="B17380">
        <v>5</v>
      </c>
    </row>
    <row r="17381" spans="1:2" x14ac:dyDescent="0.15">
      <c r="A17381" t="s">
        <v>1025</v>
      </c>
      <c r="B17381">
        <v>5</v>
      </c>
    </row>
    <row r="17382" spans="1:2" x14ac:dyDescent="0.15">
      <c r="A17382" t="s">
        <v>1074</v>
      </c>
      <c r="B17382">
        <v>5</v>
      </c>
    </row>
    <row r="17383" spans="1:2" x14ac:dyDescent="0.15">
      <c r="A17383" t="s">
        <v>1159</v>
      </c>
      <c r="B17383">
        <v>5</v>
      </c>
    </row>
    <row r="17384" spans="1:2" x14ac:dyDescent="0.15">
      <c r="A17384" t="s">
        <v>1174</v>
      </c>
      <c r="B17384">
        <v>5</v>
      </c>
    </row>
    <row r="17385" spans="1:2" x14ac:dyDescent="0.15">
      <c r="A17385" t="s">
        <v>1286</v>
      </c>
      <c r="B17385">
        <v>5</v>
      </c>
    </row>
    <row r="17386" spans="1:2" x14ac:dyDescent="0.15">
      <c r="A17386" t="s">
        <v>1289</v>
      </c>
      <c r="B17386">
        <v>5</v>
      </c>
    </row>
    <row r="17387" spans="1:2" x14ac:dyDescent="0.15">
      <c r="A17387" t="s">
        <v>1362</v>
      </c>
      <c r="B17387">
        <v>5</v>
      </c>
    </row>
    <row r="17388" spans="1:2" x14ac:dyDescent="0.15">
      <c r="A17388" t="s">
        <v>1369</v>
      </c>
      <c r="B17388">
        <v>5</v>
      </c>
    </row>
    <row r="17389" spans="1:2" x14ac:dyDescent="0.15">
      <c r="A17389" t="s">
        <v>1744</v>
      </c>
      <c r="B17389">
        <v>5</v>
      </c>
    </row>
    <row r="17390" spans="1:2" x14ac:dyDescent="0.15">
      <c r="A17390" t="s">
        <v>1748</v>
      </c>
      <c r="B17390">
        <v>5</v>
      </c>
    </row>
    <row r="17391" spans="1:2" x14ac:dyDescent="0.15">
      <c r="A17391" t="s">
        <v>1772</v>
      </c>
      <c r="B17391">
        <v>5</v>
      </c>
    </row>
    <row r="17392" spans="1:2" x14ac:dyDescent="0.15">
      <c r="A17392" t="s">
        <v>1800</v>
      </c>
      <c r="B17392">
        <v>5</v>
      </c>
    </row>
    <row r="17393" spans="1:2" x14ac:dyDescent="0.15">
      <c r="A17393" t="s">
        <v>1812</v>
      </c>
      <c r="B17393">
        <v>5</v>
      </c>
    </row>
    <row r="17394" spans="1:2" x14ac:dyDescent="0.15">
      <c r="A17394" t="s">
        <v>1984</v>
      </c>
      <c r="B17394">
        <v>5</v>
      </c>
    </row>
    <row r="17395" spans="1:2" x14ac:dyDescent="0.15">
      <c r="A17395" t="s">
        <v>2012</v>
      </c>
      <c r="B17395">
        <v>5</v>
      </c>
    </row>
    <row r="17396" spans="1:2" x14ac:dyDescent="0.15">
      <c r="A17396" t="s">
        <v>2056</v>
      </c>
      <c r="B17396">
        <v>5</v>
      </c>
    </row>
    <row r="17397" spans="1:2" x14ac:dyDescent="0.15">
      <c r="A17397" t="s">
        <v>2113</v>
      </c>
      <c r="B17397">
        <v>5</v>
      </c>
    </row>
    <row r="17398" spans="1:2" x14ac:dyDescent="0.15">
      <c r="A17398" t="s">
        <v>2114</v>
      </c>
      <c r="B17398">
        <v>5</v>
      </c>
    </row>
    <row r="17399" spans="1:2" x14ac:dyDescent="0.15">
      <c r="A17399" t="s">
        <v>2402</v>
      </c>
      <c r="B17399">
        <v>5</v>
      </c>
    </row>
    <row r="17400" spans="1:2" x14ac:dyDescent="0.15">
      <c r="A17400" t="s">
        <v>2406</v>
      </c>
      <c r="B17400">
        <v>5</v>
      </c>
    </row>
    <row r="17401" spans="1:2" x14ac:dyDescent="0.15">
      <c r="A17401" t="s">
        <v>2443</v>
      </c>
      <c r="B17401">
        <v>5</v>
      </c>
    </row>
    <row r="17402" spans="1:2" x14ac:dyDescent="0.15">
      <c r="A17402" t="s">
        <v>2488</v>
      </c>
      <c r="B17402">
        <v>5</v>
      </c>
    </row>
    <row r="17403" spans="1:2" x14ac:dyDescent="0.15">
      <c r="A17403" t="s">
        <v>2591</v>
      </c>
      <c r="B17403">
        <v>5</v>
      </c>
    </row>
    <row r="17404" spans="1:2" x14ac:dyDescent="0.15">
      <c r="A17404" t="s">
        <v>2650</v>
      </c>
      <c r="B17404">
        <v>5</v>
      </c>
    </row>
    <row r="17405" spans="1:2" x14ac:dyDescent="0.15">
      <c r="A17405" t="s">
        <v>2663</v>
      </c>
      <c r="B17405">
        <v>5</v>
      </c>
    </row>
    <row r="17406" spans="1:2" x14ac:dyDescent="0.15">
      <c r="A17406" t="s">
        <v>2754</v>
      </c>
      <c r="B17406">
        <v>5</v>
      </c>
    </row>
    <row r="17407" spans="1:2" x14ac:dyDescent="0.15">
      <c r="A17407" t="s">
        <v>2764</v>
      </c>
      <c r="B17407">
        <v>5</v>
      </c>
    </row>
    <row r="17408" spans="1:2" x14ac:dyDescent="0.15">
      <c r="A17408" t="s">
        <v>3133</v>
      </c>
      <c r="B17408">
        <v>5</v>
      </c>
    </row>
    <row r="17409" spans="1:2" x14ac:dyDescent="0.15">
      <c r="A17409" t="s">
        <v>3409</v>
      </c>
      <c r="B17409">
        <v>5</v>
      </c>
    </row>
    <row r="17410" spans="1:2" x14ac:dyDescent="0.15">
      <c r="A17410" t="s">
        <v>3478</v>
      </c>
      <c r="B17410">
        <v>5</v>
      </c>
    </row>
    <row r="17411" spans="1:2" x14ac:dyDescent="0.15">
      <c r="A17411" t="s">
        <v>3549</v>
      </c>
      <c r="B17411">
        <v>5</v>
      </c>
    </row>
    <row r="17412" spans="1:2" x14ac:dyDescent="0.15">
      <c r="A17412" t="s">
        <v>3680</v>
      </c>
      <c r="B17412">
        <v>5</v>
      </c>
    </row>
    <row r="17413" spans="1:2" x14ac:dyDescent="0.15">
      <c r="A17413" t="s">
        <v>3997</v>
      </c>
      <c r="B17413">
        <v>5</v>
      </c>
    </row>
    <row r="17414" spans="1:2" x14ac:dyDescent="0.15">
      <c r="A17414" t="s">
        <v>4029</v>
      </c>
      <c r="B17414">
        <v>5</v>
      </c>
    </row>
    <row r="17415" spans="1:2" x14ac:dyDescent="0.15">
      <c r="A17415" t="s">
        <v>4048</v>
      </c>
      <c r="B17415">
        <v>5</v>
      </c>
    </row>
    <row r="17416" spans="1:2" x14ac:dyDescent="0.15">
      <c r="A17416" t="s">
        <v>4097</v>
      </c>
      <c r="B17416">
        <v>5</v>
      </c>
    </row>
    <row r="17417" spans="1:2" x14ac:dyDescent="0.15">
      <c r="A17417" t="s">
        <v>4115</v>
      </c>
      <c r="B17417">
        <v>5</v>
      </c>
    </row>
    <row r="17418" spans="1:2" x14ac:dyDescent="0.15">
      <c r="A17418" t="s">
        <v>4205</v>
      </c>
      <c r="B17418">
        <v>5</v>
      </c>
    </row>
    <row r="17419" spans="1:2" x14ac:dyDescent="0.15">
      <c r="A17419" t="s">
        <v>4353</v>
      </c>
      <c r="B17419">
        <v>5</v>
      </c>
    </row>
    <row r="17420" spans="1:2" x14ac:dyDescent="0.15">
      <c r="A17420" t="s">
        <v>4424</v>
      </c>
      <c r="B17420">
        <v>5</v>
      </c>
    </row>
    <row r="17421" spans="1:2" x14ac:dyDescent="0.15">
      <c r="A17421" t="s">
        <v>4494</v>
      </c>
      <c r="B17421">
        <v>5</v>
      </c>
    </row>
    <row r="17422" spans="1:2" x14ac:dyDescent="0.15">
      <c r="A17422" t="s">
        <v>4512</v>
      </c>
      <c r="B17422">
        <v>5</v>
      </c>
    </row>
    <row r="17423" spans="1:2" x14ac:dyDescent="0.15">
      <c r="A17423" t="s">
        <v>4570</v>
      </c>
      <c r="B17423">
        <v>5</v>
      </c>
    </row>
    <row r="17424" spans="1:2" x14ac:dyDescent="0.15">
      <c r="A17424" t="s">
        <v>4580</v>
      </c>
      <c r="B17424">
        <v>5</v>
      </c>
    </row>
    <row r="17425" spans="1:2" x14ac:dyDescent="0.15">
      <c r="A17425" t="s">
        <v>4646</v>
      </c>
      <c r="B17425">
        <v>5</v>
      </c>
    </row>
    <row r="17426" spans="1:2" x14ac:dyDescent="0.15">
      <c r="A17426" t="s">
        <v>4734</v>
      </c>
      <c r="B17426">
        <v>5</v>
      </c>
    </row>
    <row r="17427" spans="1:2" x14ac:dyDescent="0.15">
      <c r="A17427" t="s">
        <v>4813</v>
      </c>
      <c r="B17427">
        <v>5</v>
      </c>
    </row>
    <row r="17428" spans="1:2" x14ac:dyDescent="0.15">
      <c r="A17428" t="s">
        <v>4931</v>
      </c>
      <c r="B17428">
        <v>5</v>
      </c>
    </row>
    <row r="17429" spans="1:2" x14ac:dyDescent="0.15">
      <c r="A17429" t="s">
        <v>5007</v>
      </c>
      <c r="B17429">
        <v>5</v>
      </c>
    </row>
    <row r="17430" spans="1:2" x14ac:dyDescent="0.15">
      <c r="A17430" t="s">
        <v>5016</v>
      </c>
      <c r="B17430">
        <v>5</v>
      </c>
    </row>
    <row r="17431" spans="1:2" x14ac:dyDescent="0.15">
      <c r="A17431" t="s">
        <v>5019</v>
      </c>
      <c r="B17431">
        <v>5</v>
      </c>
    </row>
    <row r="17432" spans="1:2" x14ac:dyDescent="0.15">
      <c r="A17432" t="s">
        <v>5085</v>
      </c>
      <c r="B17432">
        <v>5</v>
      </c>
    </row>
    <row r="17433" spans="1:2" x14ac:dyDescent="0.15">
      <c r="A17433" t="s">
        <v>5110</v>
      </c>
      <c r="B17433">
        <v>5</v>
      </c>
    </row>
    <row r="17434" spans="1:2" x14ac:dyDescent="0.15">
      <c r="A17434" t="s">
        <v>5153</v>
      </c>
      <c r="B17434">
        <v>5</v>
      </c>
    </row>
    <row r="17435" spans="1:2" x14ac:dyDescent="0.15">
      <c r="A17435" t="s">
        <v>5162</v>
      </c>
      <c r="B17435">
        <v>5</v>
      </c>
    </row>
    <row r="17436" spans="1:2" x14ac:dyDescent="0.15">
      <c r="A17436" t="s">
        <v>5171</v>
      </c>
      <c r="B17436">
        <v>5</v>
      </c>
    </row>
    <row r="17437" spans="1:2" x14ac:dyDescent="0.15">
      <c r="A17437" t="s">
        <v>5284</v>
      </c>
      <c r="B17437">
        <v>5</v>
      </c>
    </row>
    <row r="17438" spans="1:2" x14ac:dyDescent="0.15">
      <c r="A17438" t="s">
        <v>5365</v>
      </c>
      <c r="B17438">
        <v>5</v>
      </c>
    </row>
    <row r="17439" spans="1:2" x14ac:dyDescent="0.15">
      <c r="A17439" t="s">
        <v>5412</v>
      </c>
      <c r="B17439">
        <v>5</v>
      </c>
    </row>
    <row r="17440" spans="1:2" x14ac:dyDescent="0.15">
      <c r="A17440" t="s">
        <v>5413</v>
      </c>
      <c r="B17440">
        <v>5</v>
      </c>
    </row>
    <row r="17441" spans="1:2" x14ac:dyDescent="0.15">
      <c r="A17441" t="s">
        <v>5475</v>
      </c>
      <c r="B17441">
        <v>5</v>
      </c>
    </row>
    <row r="17442" spans="1:2" x14ac:dyDescent="0.15">
      <c r="A17442" t="s">
        <v>5529</v>
      </c>
      <c r="B17442">
        <v>5</v>
      </c>
    </row>
    <row r="17443" spans="1:2" x14ac:dyDescent="0.15">
      <c r="A17443" t="s">
        <v>5645</v>
      </c>
      <c r="B17443">
        <v>5</v>
      </c>
    </row>
    <row r="17444" spans="1:2" x14ac:dyDescent="0.15">
      <c r="A17444" t="s">
        <v>5830</v>
      </c>
      <c r="B17444">
        <v>5</v>
      </c>
    </row>
    <row r="17445" spans="1:2" x14ac:dyDescent="0.15">
      <c r="A17445" t="s">
        <v>5863</v>
      </c>
      <c r="B17445">
        <v>5</v>
      </c>
    </row>
    <row r="17446" spans="1:2" x14ac:dyDescent="0.15">
      <c r="A17446" t="s">
        <v>6105</v>
      </c>
      <c r="B17446">
        <v>5</v>
      </c>
    </row>
    <row r="17447" spans="1:2" x14ac:dyDescent="0.15">
      <c r="A17447" t="s">
        <v>6135</v>
      </c>
      <c r="B17447">
        <v>5</v>
      </c>
    </row>
    <row r="17448" spans="1:2" x14ac:dyDescent="0.15">
      <c r="A17448" t="s">
        <v>6255</v>
      </c>
      <c r="B17448">
        <v>5</v>
      </c>
    </row>
    <row r="17449" spans="1:2" x14ac:dyDescent="0.15">
      <c r="A17449" t="s">
        <v>6375</v>
      </c>
      <c r="B17449">
        <v>5</v>
      </c>
    </row>
    <row r="17450" spans="1:2" x14ac:dyDescent="0.15">
      <c r="A17450" t="s">
        <v>6389</v>
      </c>
      <c r="B17450">
        <v>5</v>
      </c>
    </row>
    <row r="17451" spans="1:2" x14ac:dyDescent="0.15">
      <c r="A17451" t="s">
        <v>6417</v>
      </c>
      <c r="B17451">
        <v>5</v>
      </c>
    </row>
    <row r="17452" spans="1:2" x14ac:dyDescent="0.15">
      <c r="A17452" t="s">
        <v>6444</v>
      </c>
      <c r="B17452">
        <v>5</v>
      </c>
    </row>
    <row r="17453" spans="1:2" x14ac:dyDescent="0.15">
      <c r="A17453" t="s">
        <v>6452</v>
      </c>
      <c r="B17453">
        <v>5</v>
      </c>
    </row>
    <row r="17454" spans="1:2" x14ac:dyDescent="0.15">
      <c r="A17454" t="s">
        <v>6523</v>
      </c>
      <c r="B17454">
        <v>5</v>
      </c>
    </row>
    <row r="17455" spans="1:2" x14ac:dyDescent="0.15">
      <c r="A17455" t="s">
        <v>6556</v>
      </c>
      <c r="B17455">
        <v>5</v>
      </c>
    </row>
    <row r="17456" spans="1:2" x14ac:dyDescent="0.15">
      <c r="A17456" t="s">
        <v>6589</v>
      </c>
      <c r="B17456">
        <v>5</v>
      </c>
    </row>
    <row r="17457" spans="1:2" x14ac:dyDescent="0.15">
      <c r="A17457" t="s">
        <v>6664</v>
      </c>
      <c r="B17457">
        <v>5</v>
      </c>
    </row>
    <row r="17458" spans="1:2" x14ac:dyDescent="0.15">
      <c r="A17458" t="s">
        <v>6713</v>
      </c>
      <c r="B17458">
        <v>5</v>
      </c>
    </row>
    <row r="17459" spans="1:2" x14ac:dyDescent="0.15">
      <c r="A17459" t="s">
        <v>6778</v>
      </c>
      <c r="B17459">
        <v>5</v>
      </c>
    </row>
    <row r="17460" spans="1:2" x14ac:dyDescent="0.15">
      <c r="A17460" t="s">
        <v>6780</v>
      </c>
      <c r="B17460">
        <v>5</v>
      </c>
    </row>
    <row r="17461" spans="1:2" x14ac:dyDescent="0.15">
      <c r="A17461" t="s">
        <v>6904</v>
      </c>
      <c r="B17461">
        <v>5</v>
      </c>
    </row>
    <row r="17462" spans="1:2" x14ac:dyDescent="0.15">
      <c r="A17462" t="s">
        <v>6949</v>
      </c>
      <c r="B17462">
        <v>5</v>
      </c>
    </row>
    <row r="17463" spans="1:2" x14ac:dyDescent="0.15">
      <c r="A17463" t="s">
        <v>7049</v>
      </c>
      <c r="B17463">
        <v>5</v>
      </c>
    </row>
    <row r="17464" spans="1:2" x14ac:dyDescent="0.15">
      <c r="A17464" t="s">
        <v>7082</v>
      </c>
      <c r="B17464">
        <v>5</v>
      </c>
    </row>
    <row r="17465" spans="1:2" x14ac:dyDescent="0.15">
      <c r="A17465" t="s">
        <v>7104</v>
      </c>
      <c r="B17465">
        <v>5</v>
      </c>
    </row>
    <row r="17466" spans="1:2" x14ac:dyDescent="0.15">
      <c r="A17466" t="s">
        <v>7127</v>
      </c>
      <c r="B17466">
        <v>5</v>
      </c>
    </row>
    <row r="17467" spans="1:2" x14ac:dyDescent="0.15">
      <c r="A17467" t="s">
        <v>7192</v>
      </c>
      <c r="B17467">
        <v>5</v>
      </c>
    </row>
    <row r="17468" spans="1:2" x14ac:dyDescent="0.15">
      <c r="A17468" t="s">
        <v>7321</v>
      </c>
      <c r="B17468">
        <v>5</v>
      </c>
    </row>
    <row r="17469" spans="1:2" x14ac:dyDescent="0.15">
      <c r="A17469" t="s">
        <v>7390</v>
      </c>
      <c r="B17469">
        <v>5</v>
      </c>
    </row>
    <row r="17470" spans="1:2" x14ac:dyDescent="0.15">
      <c r="A17470" t="s">
        <v>7447</v>
      </c>
      <c r="B17470">
        <v>5</v>
      </c>
    </row>
    <row r="17471" spans="1:2" x14ac:dyDescent="0.15">
      <c r="A17471" t="s">
        <v>7658</v>
      </c>
      <c r="B17471">
        <v>5</v>
      </c>
    </row>
    <row r="17472" spans="1:2" x14ac:dyDescent="0.15">
      <c r="A17472" t="s">
        <v>7843</v>
      </c>
      <c r="B17472">
        <v>5</v>
      </c>
    </row>
    <row r="17473" spans="1:2" x14ac:dyDescent="0.15">
      <c r="A17473" t="s">
        <v>7851</v>
      </c>
      <c r="B17473">
        <v>5</v>
      </c>
    </row>
    <row r="17474" spans="1:2" x14ac:dyDescent="0.15">
      <c r="A17474" t="s">
        <v>7989</v>
      </c>
      <c r="B17474">
        <v>5</v>
      </c>
    </row>
    <row r="17475" spans="1:2" x14ac:dyDescent="0.15">
      <c r="A17475" t="s">
        <v>8360</v>
      </c>
      <c r="B17475">
        <v>5</v>
      </c>
    </row>
    <row r="17476" spans="1:2" x14ac:dyDescent="0.15">
      <c r="A17476" t="s">
        <v>8760</v>
      </c>
      <c r="B17476">
        <v>5</v>
      </c>
    </row>
    <row r="17477" spans="1:2" x14ac:dyDescent="0.15">
      <c r="A17477" t="s">
        <v>9054</v>
      </c>
      <c r="B17477">
        <v>5</v>
      </c>
    </row>
    <row r="17478" spans="1:2" x14ac:dyDescent="0.15">
      <c r="A17478" t="s">
        <v>9134</v>
      </c>
      <c r="B17478">
        <v>5</v>
      </c>
    </row>
    <row r="17479" spans="1:2" x14ac:dyDescent="0.15">
      <c r="A17479" t="s">
        <v>9219</v>
      </c>
      <c r="B17479">
        <v>5</v>
      </c>
    </row>
    <row r="17480" spans="1:2" x14ac:dyDescent="0.15">
      <c r="A17480" t="s">
        <v>9383</v>
      </c>
      <c r="B17480">
        <v>5</v>
      </c>
    </row>
    <row r="17481" spans="1:2" x14ac:dyDescent="0.15">
      <c r="A17481" t="s">
        <v>9416</v>
      </c>
      <c r="B17481">
        <v>5</v>
      </c>
    </row>
    <row r="17482" spans="1:2" x14ac:dyDescent="0.15">
      <c r="A17482" t="s">
        <v>9465</v>
      </c>
      <c r="B17482">
        <v>5</v>
      </c>
    </row>
    <row r="17483" spans="1:2" x14ac:dyDescent="0.15">
      <c r="A17483" t="s">
        <v>9467</v>
      </c>
      <c r="B17483">
        <v>5</v>
      </c>
    </row>
    <row r="17484" spans="1:2" x14ac:dyDescent="0.15">
      <c r="A17484" t="s">
        <v>9485</v>
      </c>
      <c r="B17484">
        <v>5</v>
      </c>
    </row>
    <row r="17485" spans="1:2" x14ac:dyDescent="0.15">
      <c r="A17485" t="s">
        <v>9532</v>
      </c>
      <c r="B17485">
        <v>5</v>
      </c>
    </row>
    <row r="17486" spans="1:2" x14ac:dyDescent="0.15">
      <c r="A17486" t="s">
        <v>9624</v>
      </c>
      <c r="B17486">
        <v>5</v>
      </c>
    </row>
    <row r="17487" spans="1:2" x14ac:dyDescent="0.15">
      <c r="A17487" t="s">
        <v>9643</v>
      </c>
      <c r="B17487">
        <v>5</v>
      </c>
    </row>
    <row r="17488" spans="1:2" x14ac:dyDescent="0.15">
      <c r="A17488" t="s">
        <v>9914</v>
      </c>
      <c r="B17488">
        <v>5</v>
      </c>
    </row>
    <row r="17489" spans="1:2" x14ac:dyDescent="0.15">
      <c r="A17489" t="s">
        <v>10002</v>
      </c>
      <c r="B17489">
        <v>5</v>
      </c>
    </row>
    <row r="17490" spans="1:2" x14ac:dyDescent="0.15">
      <c r="A17490" t="s">
        <v>10121</v>
      </c>
      <c r="B17490">
        <v>5</v>
      </c>
    </row>
    <row r="17491" spans="1:2" x14ac:dyDescent="0.15">
      <c r="A17491" t="s">
        <v>10264</v>
      </c>
      <c r="B17491">
        <v>5</v>
      </c>
    </row>
    <row r="17492" spans="1:2" x14ac:dyDescent="0.15">
      <c r="A17492" t="s">
        <v>10297</v>
      </c>
      <c r="B17492">
        <v>5</v>
      </c>
    </row>
    <row r="17493" spans="1:2" x14ac:dyDescent="0.15">
      <c r="A17493" t="s">
        <v>10312</v>
      </c>
      <c r="B17493">
        <v>5</v>
      </c>
    </row>
    <row r="17494" spans="1:2" x14ac:dyDescent="0.15">
      <c r="A17494" t="s">
        <v>10392</v>
      </c>
      <c r="B17494">
        <v>5</v>
      </c>
    </row>
    <row r="17495" spans="1:2" x14ac:dyDescent="0.15">
      <c r="A17495" t="s">
        <v>10403</v>
      </c>
      <c r="B17495">
        <v>5</v>
      </c>
    </row>
    <row r="17496" spans="1:2" x14ac:dyDescent="0.15">
      <c r="A17496" t="s">
        <v>10436</v>
      </c>
      <c r="B17496">
        <v>5</v>
      </c>
    </row>
    <row r="17497" spans="1:2" x14ac:dyDescent="0.15">
      <c r="A17497" t="s">
        <v>10533</v>
      </c>
      <c r="B17497">
        <v>5</v>
      </c>
    </row>
    <row r="17498" spans="1:2" x14ac:dyDescent="0.15">
      <c r="A17498" t="s">
        <v>10587</v>
      </c>
      <c r="B17498">
        <v>5</v>
      </c>
    </row>
    <row r="17499" spans="1:2" x14ac:dyDescent="0.15">
      <c r="A17499" t="s">
        <v>10654</v>
      </c>
      <c r="B17499">
        <v>5</v>
      </c>
    </row>
    <row r="17500" spans="1:2" x14ac:dyDescent="0.15">
      <c r="A17500" t="s">
        <v>10686</v>
      </c>
      <c r="B17500">
        <v>5</v>
      </c>
    </row>
    <row r="17501" spans="1:2" x14ac:dyDescent="0.15">
      <c r="A17501" t="s">
        <v>10697</v>
      </c>
      <c r="B17501">
        <v>5</v>
      </c>
    </row>
    <row r="17502" spans="1:2" x14ac:dyDescent="0.15">
      <c r="A17502" t="s">
        <v>10800</v>
      </c>
      <c r="B17502">
        <v>5</v>
      </c>
    </row>
    <row r="17503" spans="1:2" x14ac:dyDescent="0.15">
      <c r="A17503" t="s">
        <v>10821</v>
      </c>
      <c r="B17503">
        <v>5</v>
      </c>
    </row>
    <row r="17504" spans="1:2" x14ac:dyDescent="0.15">
      <c r="A17504" t="s">
        <v>10868</v>
      </c>
      <c r="B17504">
        <v>5</v>
      </c>
    </row>
    <row r="17505" spans="1:2" x14ac:dyDescent="0.15">
      <c r="A17505" t="s">
        <v>10887</v>
      </c>
      <c r="B17505">
        <v>5</v>
      </c>
    </row>
    <row r="17506" spans="1:2" x14ac:dyDescent="0.15">
      <c r="A17506" t="s">
        <v>10927</v>
      </c>
      <c r="B17506">
        <v>5</v>
      </c>
    </row>
    <row r="17507" spans="1:2" x14ac:dyDescent="0.15">
      <c r="A17507" t="s">
        <v>10935</v>
      </c>
      <c r="B17507">
        <v>5</v>
      </c>
    </row>
    <row r="17508" spans="1:2" x14ac:dyDescent="0.15">
      <c r="A17508" t="s">
        <v>11025</v>
      </c>
      <c r="B17508">
        <v>5</v>
      </c>
    </row>
    <row r="17509" spans="1:2" x14ac:dyDescent="0.15">
      <c r="A17509" t="s">
        <v>11082</v>
      </c>
      <c r="B17509">
        <v>5</v>
      </c>
    </row>
    <row r="17510" spans="1:2" x14ac:dyDescent="0.15">
      <c r="A17510" t="s">
        <v>11143</v>
      </c>
      <c r="B17510">
        <v>5</v>
      </c>
    </row>
    <row r="17511" spans="1:2" x14ac:dyDescent="0.15">
      <c r="A17511" t="s">
        <v>11182</v>
      </c>
      <c r="B17511">
        <v>5</v>
      </c>
    </row>
    <row r="17512" spans="1:2" x14ac:dyDescent="0.15">
      <c r="A17512" t="s">
        <v>11193</v>
      </c>
      <c r="B17512">
        <v>5</v>
      </c>
    </row>
    <row r="17513" spans="1:2" x14ac:dyDescent="0.15">
      <c r="A17513" t="s">
        <v>11308</v>
      </c>
      <c r="B17513">
        <v>5</v>
      </c>
    </row>
    <row r="17514" spans="1:2" x14ac:dyDescent="0.15">
      <c r="A17514" t="s">
        <v>11318</v>
      </c>
      <c r="B17514">
        <v>5</v>
      </c>
    </row>
    <row r="17515" spans="1:2" x14ac:dyDescent="0.15">
      <c r="A17515" t="s">
        <v>11481</v>
      </c>
      <c r="B17515">
        <v>5</v>
      </c>
    </row>
    <row r="17516" spans="1:2" x14ac:dyDescent="0.15">
      <c r="A17516" t="s">
        <v>11540</v>
      </c>
      <c r="B17516">
        <v>5</v>
      </c>
    </row>
    <row r="17517" spans="1:2" x14ac:dyDescent="0.15">
      <c r="A17517" t="s">
        <v>11556</v>
      </c>
      <c r="B17517">
        <v>5</v>
      </c>
    </row>
    <row r="17518" spans="1:2" x14ac:dyDescent="0.15">
      <c r="A17518" t="s">
        <v>11677</v>
      </c>
      <c r="B17518">
        <v>5</v>
      </c>
    </row>
    <row r="17519" spans="1:2" x14ac:dyDescent="0.15">
      <c r="A17519" t="s">
        <v>11802</v>
      </c>
      <c r="B17519">
        <v>5</v>
      </c>
    </row>
    <row r="17520" spans="1:2" x14ac:dyDescent="0.15">
      <c r="A17520" t="s">
        <v>11840</v>
      </c>
      <c r="B17520">
        <v>5</v>
      </c>
    </row>
    <row r="17521" spans="1:2" x14ac:dyDescent="0.15">
      <c r="A17521" t="s">
        <v>11848</v>
      </c>
      <c r="B17521">
        <v>5</v>
      </c>
    </row>
    <row r="17522" spans="1:2" x14ac:dyDescent="0.15">
      <c r="A17522" t="s">
        <v>11949</v>
      </c>
      <c r="B17522">
        <v>5</v>
      </c>
    </row>
    <row r="17523" spans="1:2" x14ac:dyDescent="0.15">
      <c r="A17523" t="s">
        <v>12041</v>
      </c>
      <c r="B17523">
        <v>5</v>
      </c>
    </row>
    <row r="17524" spans="1:2" x14ac:dyDescent="0.15">
      <c r="A17524" t="s">
        <v>12128</v>
      </c>
      <c r="B17524">
        <v>5</v>
      </c>
    </row>
    <row r="17525" spans="1:2" x14ac:dyDescent="0.15">
      <c r="A17525" t="s">
        <v>12165</v>
      </c>
      <c r="B17525">
        <v>5</v>
      </c>
    </row>
    <row r="17526" spans="1:2" x14ac:dyDescent="0.15">
      <c r="A17526" t="s">
        <v>12172</v>
      </c>
      <c r="B17526">
        <v>5</v>
      </c>
    </row>
    <row r="17527" spans="1:2" x14ac:dyDescent="0.15">
      <c r="A17527" t="s">
        <v>12296</v>
      </c>
      <c r="B17527">
        <v>5</v>
      </c>
    </row>
    <row r="17528" spans="1:2" x14ac:dyDescent="0.15">
      <c r="A17528" t="s">
        <v>12412</v>
      </c>
      <c r="B17528">
        <v>5</v>
      </c>
    </row>
    <row r="17529" spans="1:2" x14ac:dyDescent="0.15">
      <c r="A17529" t="s">
        <v>12425</v>
      </c>
      <c r="B17529">
        <v>5</v>
      </c>
    </row>
    <row r="17530" spans="1:2" x14ac:dyDescent="0.15">
      <c r="A17530" t="s">
        <v>12486</v>
      </c>
      <c r="B17530">
        <v>5</v>
      </c>
    </row>
    <row r="17531" spans="1:2" x14ac:dyDescent="0.15">
      <c r="A17531" t="s">
        <v>12645</v>
      </c>
      <c r="B17531">
        <v>5</v>
      </c>
    </row>
    <row r="17532" spans="1:2" x14ac:dyDescent="0.15">
      <c r="A17532" t="s">
        <v>12802</v>
      </c>
      <c r="B17532">
        <v>5</v>
      </c>
    </row>
    <row r="17533" spans="1:2" x14ac:dyDescent="0.15">
      <c r="A17533" t="s">
        <v>12950</v>
      </c>
      <c r="B17533">
        <v>5</v>
      </c>
    </row>
    <row r="17534" spans="1:2" x14ac:dyDescent="0.15">
      <c r="A17534" t="s">
        <v>12993</v>
      </c>
      <c r="B17534">
        <v>5</v>
      </c>
    </row>
    <row r="17535" spans="1:2" x14ac:dyDescent="0.15">
      <c r="A17535" t="s">
        <v>13015</v>
      </c>
      <c r="B17535">
        <v>5</v>
      </c>
    </row>
    <row r="17536" spans="1:2" x14ac:dyDescent="0.15">
      <c r="A17536" t="s">
        <v>13016</v>
      </c>
      <c r="B17536">
        <v>5</v>
      </c>
    </row>
    <row r="17537" spans="1:2" x14ac:dyDescent="0.15">
      <c r="A17537" t="s">
        <v>13026</v>
      </c>
      <c r="B17537">
        <v>5</v>
      </c>
    </row>
    <row r="17538" spans="1:2" x14ac:dyDescent="0.15">
      <c r="A17538" t="s">
        <v>13113</v>
      </c>
      <c r="B17538">
        <v>5</v>
      </c>
    </row>
    <row r="17539" spans="1:2" x14ac:dyDescent="0.15">
      <c r="A17539" t="s">
        <v>13177</v>
      </c>
      <c r="B17539">
        <v>5</v>
      </c>
    </row>
    <row r="17540" spans="1:2" x14ac:dyDescent="0.15">
      <c r="A17540" t="s">
        <v>13422</v>
      </c>
      <c r="B17540">
        <v>5</v>
      </c>
    </row>
    <row r="17541" spans="1:2" x14ac:dyDescent="0.15">
      <c r="A17541" t="s">
        <v>13430</v>
      </c>
      <c r="B17541">
        <v>5</v>
      </c>
    </row>
    <row r="17542" spans="1:2" x14ac:dyDescent="0.15">
      <c r="A17542" t="s">
        <v>13445</v>
      </c>
      <c r="B17542">
        <v>5</v>
      </c>
    </row>
    <row r="17543" spans="1:2" x14ac:dyDescent="0.15">
      <c r="A17543" t="s">
        <v>13637</v>
      </c>
      <c r="B17543">
        <v>5</v>
      </c>
    </row>
    <row r="17544" spans="1:2" x14ac:dyDescent="0.15">
      <c r="A17544" t="s">
        <v>13686</v>
      </c>
      <c r="B17544">
        <v>5</v>
      </c>
    </row>
    <row r="17545" spans="1:2" x14ac:dyDescent="0.15">
      <c r="A17545" t="s">
        <v>13767</v>
      </c>
      <c r="B17545">
        <v>5</v>
      </c>
    </row>
    <row r="17546" spans="1:2" x14ac:dyDescent="0.15">
      <c r="A17546" t="s">
        <v>13775</v>
      </c>
      <c r="B17546">
        <v>5</v>
      </c>
    </row>
    <row r="17547" spans="1:2" x14ac:dyDescent="0.15">
      <c r="A17547" t="s">
        <v>13779</v>
      </c>
      <c r="B17547">
        <v>5</v>
      </c>
    </row>
    <row r="17548" spans="1:2" x14ac:dyDescent="0.15">
      <c r="A17548" t="s">
        <v>13994</v>
      </c>
      <c r="B17548">
        <v>5</v>
      </c>
    </row>
    <row r="17549" spans="1:2" x14ac:dyDescent="0.15">
      <c r="A17549" t="s">
        <v>14067</v>
      </c>
      <c r="B17549">
        <v>5</v>
      </c>
    </row>
    <row r="17550" spans="1:2" x14ac:dyDescent="0.15">
      <c r="A17550" t="s">
        <v>14130</v>
      </c>
      <c r="B17550">
        <v>5</v>
      </c>
    </row>
    <row r="17551" spans="1:2" x14ac:dyDescent="0.15">
      <c r="A17551" t="s">
        <v>14203</v>
      </c>
      <c r="B17551">
        <v>5</v>
      </c>
    </row>
    <row r="17552" spans="1:2" x14ac:dyDescent="0.15">
      <c r="A17552" t="s">
        <v>14229</v>
      </c>
      <c r="B17552">
        <v>5</v>
      </c>
    </row>
    <row r="17553" spans="1:2" x14ac:dyDescent="0.15">
      <c r="A17553" t="s">
        <v>14233</v>
      </c>
      <c r="B17553">
        <v>5</v>
      </c>
    </row>
    <row r="17554" spans="1:2" x14ac:dyDescent="0.15">
      <c r="A17554" t="s">
        <v>14298</v>
      </c>
      <c r="B17554">
        <v>5</v>
      </c>
    </row>
    <row r="17555" spans="1:2" x14ac:dyDescent="0.15">
      <c r="A17555" t="s">
        <v>14336</v>
      </c>
      <c r="B17555">
        <v>5</v>
      </c>
    </row>
    <row r="17556" spans="1:2" x14ac:dyDescent="0.15">
      <c r="A17556" t="s">
        <v>14479</v>
      </c>
      <c r="B17556">
        <v>5</v>
      </c>
    </row>
    <row r="17557" spans="1:2" x14ac:dyDescent="0.15">
      <c r="A17557" t="s">
        <v>14642</v>
      </c>
      <c r="B17557">
        <v>5</v>
      </c>
    </row>
    <row r="17558" spans="1:2" x14ac:dyDescent="0.15">
      <c r="A17558" t="s">
        <v>14665</v>
      </c>
      <c r="B17558">
        <v>5</v>
      </c>
    </row>
    <row r="17559" spans="1:2" x14ac:dyDescent="0.15">
      <c r="A17559" t="s">
        <v>14669</v>
      </c>
      <c r="B17559">
        <v>5</v>
      </c>
    </row>
    <row r="17560" spans="1:2" x14ac:dyDescent="0.15">
      <c r="A17560" t="s">
        <v>14719</v>
      </c>
      <c r="B17560">
        <v>5</v>
      </c>
    </row>
    <row r="17561" spans="1:2" x14ac:dyDescent="0.15">
      <c r="A17561" t="s">
        <v>14954</v>
      </c>
      <c r="B17561">
        <v>5</v>
      </c>
    </row>
    <row r="17562" spans="1:2" x14ac:dyDescent="0.15">
      <c r="A17562" t="s">
        <v>15236</v>
      </c>
      <c r="B17562">
        <v>5</v>
      </c>
    </row>
    <row r="17563" spans="1:2" x14ac:dyDescent="0.15">
      <c r="A17563" t="s">
        <v>15276</v>
      </c>
      <c r="B17563">
        <v>5</v>
      </c>
    </row>
    <row r="17564" spans="1:2" x14ac:dyDescent="0.15">
      <c r="A17564" t="s">
        <v>15371</v>
      </c>
      <c r="B17564">
        <v>5</v>
      </c>
    </row>
    <row r="17565" spans="1:2" x14ac:dyDescent="0.15">
      <c r="A17565" t="s">
        <v>15420</v>
      </c>
      <c r="B17565">
        <v>5</v>
      </c>
    </row>
    <row r="17566" spans="1:2" x14ac:dyDescent="0.15">
      <c r="A17566" t="s">
        <v>15436</v>
      </c>
      <c r="B17566">
        <v>5</v>
      </c>
    </row>
    <row r="17567" spans="1:2" x14ac:dyDescent="0.15">
      <c r="A17567" t="s">
        <v>15466</v>
      </c>
      <c r="B17567">
        <v>5</v>
      </c>
    </row>
    <row r="17568" spans="1:2" x14ac:dyDescent="0.15">
      <c r="A17568" t="s">
        <v>15630</v>
      </c>
      <c r="B17568">
        <v>5</v>
      </c>
    </row>
    <row r="17569" spans="1:2" x14ac:dyDescent="0.15">
      <c r="A17569" t="s">
        <v>15674</v>
      </c>
      <c r="B17569">
        <v>5</v>
      </c>
    </row>
    <row r="17570" spans="1:2" x14ac:dyDescent="0.15">
      <c r="A17570" t="s">
        <v>15751</v>
      </c>
      <c r="B17570">
        <v>5</v>
      </c>
    </row>
    <row r="17571" spans="1:2" x14ac:dyDescent="0.15">
      <c r="A17571" t="s">
        <v>15862</v>
      </c>
      <c r="B17571">
        <v>5</v>
      </c>
    </row>
    <row r="17572" spans="1:2" x14ac:dyDescent="0.15">
      <c r="A17572" t="s">
        <v>15889</v>
      </c>
      <c r="B17572">
        <v>5</v>
      </c>
    </row>
    <row r="17573" spans="1:2" x14ac:dyDescent="0.15">
      <c r="A17573" t="s">
        <v>15894</v>
      </c>
      <c r="B17573">
        <v>5</v>
      </c>
    </row>
    <row r="17574" spans="1:2" x14ac:dyDescent="0.15">
      <c r="A17574" t="s">
        <v>15909</v>
      </c>
      <c r="B17574">
        <v>5</v>
      </c>
    </row>
    <row r="17575" spans="1:2" x14ac:dyDescent="0.15">
      <c r="A17575" t="s">
        <v>16020</v>
      </c>
      <c r="B17575">
        <v>5</v>
      </c>
    </row>
    <row r="17576" spans="1:2" x14ac:dyDescent="0.15">
      <c r="A17576" t="s">
        <v>16053</v>
      </c>
      <c r="B17576">
        <v>5</v>
      </c>
    </row>
    <row r="17577" spans="1:2" x14ac:dyDescent="0.15">
      <c r="A17577" t="s">
        <v>16064</v>
      </c>
      <c r="B17577">
        <v>5</v>
      </c>
    </row>
    <row r="17578" spans="1:2" x14ac:dyDescent="0.15">
      <c r="A17578" t="s">
        <v>16130</v>
      </c>
      <c r="B17578">
        <v>5</v>
      </c>
    </row>
    <row r="17579" spans="1:2" x14ac:dyDescent="0.15">
      <c r="A17579" t="s">
        <v>16202</v>
      </c>
      <c r="B17579">
        <v>5</v>
      </c>
    </row>
    <row r="17580" spans="1:2" x14ac:dyDescent="0.15">
      <c r="A17580" t="s">
        <v>16297</v>
      </c>
      <c r="B17580">
        <v>5</v>
      </c>
    </row>
    <row r="17581" spans="1:2" x14ac:dyDescent="0.15">
      <c r="A17581" t="s">
        <v>16472</v>
      </c>
      <c r="B17581">
        <v>5</v>
      </c>
    </row>
    <row r="17582" spans="1:2" x14ac:dyDescent="0.15">
      <c r="A17582" t="s">
        <v>16573</v>
      </c>
      <c r="B17582">
        <v>5</v>
      </c>
    </row>
    <row r="17583" spans="1:2" x14ac:dyDescent="0.15">
      <c r="A17583" t="s">
        <v>16688</v>
      </c>
      <c r="B17583">
        <v>5</v>
      </c>
    </row>
    <row r="17584" spans="1:2" x14ac:dyDescent="0.15">
      <c r="A17584" t="s">
        <v>16937</v>
      </c>
      <c r="B17584">
        <v>5</v>
      </c>
    </row>
    <row r="17585" spans="1:2" x14ac:dyDescent="0.15">
      <c r="A17585" t="s">
        <v>16948</v>
      </c>
      <c r="B17585">
        <v>5</v>
      </c>
    </row>
    <row r="17586" spans="1:2" x14ac:dyDescent="0.15">
      <c r="A17586" t="s">
        <v>16959</v>
      </c>
      <c r="B17586">
        <v>5</v>
      </c>
    </row>
    <row r="17587" spans="1:2" x14ac:dyDescent="0.15">
      <c r="A17587" t="s">
        <v>17135</v>
      </c>
      <c r="B17587">
        <v>5</v>
      </c>
    </row>
    <row r="17588" spans="1:2" x14ac:dyDescent="0.15">
      <c r="A17588" t="s">
        <v>17150</v>
      </c>
      <c r="B17588">
        <v>5</v>
      </c>
    </row>
    <row r="17589" spans="1:2" x14ac:dyDescent="0.15">
      <c r="A17589" t="s">
        <v>17388</v>
      </c>
      <c r="B17589">
        <v>5</v>
      </c>
    </row>
    <row r="17590" spans="1:2" x14ac:dyDescent="0.15">
      <c r="A17590" t="s">
        <v>17429</v>
      </c>
      <c r="B17590">
        <v>5</v>
      </c>
    </row>
    <row r="17591" spans="1:2" x14ac:dyDescent="0.15">
      <c r="A17591" t="s">
        <v>17460</v>
      </c>
      <c r="B17591">
        <v>5</v>
      </c>
    </row>
    <row r="17592" spans="1:2" x14ac:dyDescent="0.15">
      <c r="A17592" t="s">
        <v>17529</v>
      </c>
      <c r="B17592">
        <v>5</v>
      </c>
    </row>
    <row r="17593" spans="1:2" x14ac:dyDescent="0.15">
      <c r="A17593" t="s">
        <v>17632</v>
      </c>
      <c r="B17593">
        <v>5</v>
      </c>
    </row>
    <row r="17594" spans="1:2" x14ac:dyDescent="0.15">
      <c r="A17594" t="s">
        <v>17762</v>
      </c>
      <c r="B17594">
        <v>5</v>
      </c>
    </row>
    <row r="17595" spans="1:2" x14ac:dyDescent="0.15">
      <c r="A17595" t="s">
        <v>17770</v>
      </c>
      <c r="B17595">
        <v>5</v>
      </c>
    </row>
    <row r="17596" spans="1:2" x14ac:dyDescent="0.15">
      <c r="A17596" t="s">
        <v>17773</v>
      </c>
      <c r="B17596">
        <v>5</v>
      </c>
    </row>
    <row r="17597" spans="1:2" x14ac:dyDescent="0.15">
      <c r="A17597" t="s">
        <v>17870</v>
      </c>
      <c r="B17597">
        <v>5</v>
      </c>
    </row>
    <row r="17598" spans="1:2" x14ac:dyDescent="0.15">
      <c r="A17598" t="s">
        <v>18101</v>
      </c>
      <c r="B17598">
        <v>5</v>
      </c>
    </row>
    <row r="17599" spans="1:2" x14ac:dyDescent="0.15">
      <c r="A17599" t="s">
        <v>18379</v>
      </c>
      <c r="B17599">
        <v>5</v>
      </c>
    </row>
    <row r="17600" spans="1:2" x14ac:dyDescent="0.15">
      <c r="A17600" t="s">
        <v>18595</v>
      </c>
      <c r="B17600">
        <v>5</v>
      </c>
    </row>
    <row r="17601" spans="1:2" x14ac:dyDescent="0.15">
      <c r="A17601" t="s">
        <v>18618</v>
      </c>
      <c r="B17601">
        <v>5</v>
      </c>
    </row>
    <row r="17602" spans="1:2" x14ac:dyDescent="0.15">
      <c r="A17602" t="s">
        <v>18622</v>
      </c>
      <c r="B17602">
        <v>5</v>
      </c>
    </row>
    <row r="17603" spans="1:2" x14ac:dyDescent="0.15">
      <c r="A17603" t="s">
        <v>18641</v>
      </c>
      <c r="B17603">
        <v>5</v>
      </c>
    </row>
    <row r="17604" spans="1:2" x14ac:dyDescent="0.15">
      <c r="A17604" t="s">
        <v>18661</v>
      </c>
      <c r="B17604">
        <v>5</v>
      </c>
    </row>
    <row r="17605" spans="1:2" x14ac:dyDescent="0.15">
      <c r="A17605" t="s">
        <v>18761</v>
      </c>
      <c r="B17605">
        <v>5</v>
      </c>
    </row>
    <row r="17606" spans="1:2" x14ac:dyDescent="0.15">
      <c r="A17606" t="s">
        <v>18824</v>
      </c>
      <c r="B17606">
        <v>5</v>
      </c>
    </row>
    <row r="17607" spans="1:2" x14ac:dyDescent="0.15">
      <c r="A17607" t="s">
        <v>18972</v>
      </c>
      <c r="B17607">
        <v>5</v>
      </c>
    </row>
    <row r="17608" spans="1:2" x14ac:dyDescent="0.15">
      <c r="A17608" t="s">
        <v>19011</v>
      </c>
      <c r="B17608">
        <v>5</v>
      </c>
    </row>
    <row r="17609" spans="1:2" x14ac:dyDescent="0.15">
      <c r="A17609" t="s">
        <v>19086</v>
      </c>
      <c r="B17609">
        <v>5</v>
      </c>
    </row>
    <row r="17610" spans="1:2" x14ac:dyDescent="0.15">
      <c r="A17610" t="s">
        <v>19327</v>
      </c>
      <c r="B17610">
        <v>5</v>
      </c>
    </row>
    <row r="17611" spans="1:2" x14ac:dyDescent="0.15">
      <c r="A17611" t="s">
        <v>19372</v>
      </c>
      <c r="B17611">
        <v>5</v>
      </c>
    </row>
    <row r="17612" spans="1:2" x14ac:dyDescent="0.15">
      <c r="A17612" t="s">
        <v>19442</v>
      </c>
      <c r="B17612">
        <v>5</v>
      </c>
    </row>
    <row r="17613" spans="1:2" x14ac:dyDescent="0.15">
      <c r="A17613" t="s">
        <v>19488</v>
      </c>
      <c r="B17613">
        <v>5</v>
      </c>
    </row>
    <row r="17614" spans="1:2" x14ac:dyDescent="0.15">
      <c r="A17614" t="s">
        <v>19619</v>
      </c>
      <c r="B17614">
        <v>5</v>
      </c>
    </row>
    <row r="17615" spans="1:2" x14ac:dyDescent="0.15">
      <c r="A17615" t="s">
        <v>19636</v>
      </c>
      <c r="B17615">
        <v>5</v>
      </c>
    </row>
    <row r="17616" spans="1:2" x14ac:dyDescent="0.15">
      <c r="A17616" t="s">
        <v>19850</v>
      </c>
      <c r="B17616">
        <v>5</v>
      </c>
    </row>
    <row r="17617" spans="1:2" x14ac:dyDescent="0.15">
      <c r="A17617" t="s">
        <v>19921</v>
      </c>
      <c r="B17617">
        <v>5</v>
      </c>
    </row>
    <row r="17618" spans="1:2" x14ac:dyDescent="0.15">
      <c r="A17618" t="s">
        <v>19923</v>
      </c>
      <c r="B17618">
        <v>5</v>
      </c>
    </row>
    <row r="17619" spans="1:2" x14ac:dyDescent="0.15">
      <c r="A17619" t="s">
        <v>20005</v>
      </c>
      <c r="B17619">
        <v>5</v>
      </c>
    </row>
    <row r="17620" spans="1:2" x14ac:dyDescent="0.15">
      <c r="A17620" t="s">
        <v>20021</v>
      </c>
      <c r="B17620">
        <v>5</v>
      </c>
    </row>
    <row r="17621" spans="1:2" x14ac:dyDescent="0.15">
      <c r="A17621" t="s">
        <v>20055</v>
      </c>
      <c r="B17621">
        <v>5</v>
      </c>
    </row>
    <row r="17622" spans="1:2" x14ac:dyDescent="0.15">
      <c r="A17622" t="s">
        <v>20249</v>
      </c>
      <c r="B17622">
        <v>5</v>
      </c>
    </row>
    <row r="17623" spans="1:2" x14ac:dyDescent="0.15">
      <c r="A17623" t="s">
        <v>20323</v>
      </c>
      <c r="B17623">
        <v>5</v>
      </c>
    </row>
    <row r="17624" spans="1:2" x14ac:dyDescent="0.15">
      <c r="A17624" t="s">
        <v>20393</v>
      </c>
      <c r="B17624">
        <v>5</v>
      </c>
    </row>
    <row r="17625" spans="1:2" x14ac:dyDescent="0.15">
      <c r="A17625" t="s">
        <v>20530</v>
      </c>
      <c r="B17625">
        <v>5</v>
      </c>
    </row>
    <row r="17626" spans="1:2" x14ac:dyDescent="0.15">
      <c r="A17626" t="s">
        <v>20670</v>
      </c>
      <c r="B17626">
        <v>5</v>
      </c>
    </row>
    <row r="17627" spans="1:2" x14ac:dyDescent="0.15">
      <c r="A17627" t="s">
        <v>20694</v>
      </c>
      <c r="B17627">
        <v>5</v>
      </c>
    </row>
    <row r="17628" spans="1:2" x14ac:dyDescent="0.15">
      <c r="A17628" t="s">
        <v>20699</v>
      </c>
      <c r="B17628">
        <v>5</v>
      </c>
    </row>
    <row r="17629" spans="1:2" x14ac:dyDescent="0.15">
      <c r="A17629" t="s">
        <v>20748</v>
      </c>
      <c r="B17629">
        <v>5</v>
      </c>
    </row>
    <row r="17630" spans="1:2" x14ac:dyDescent="0.15">
      <c r="A17630" t="s">
        <v>20782</v>
      </c>
      <c r="B17630">
        <v>5</v>
      </c>
    </row>
    <row r="17631" spans="1:2" x14ac:dyDescent="0.15">
      <c r="A17631" t="s">
        <v>20795</v>
      </c>
      <c r="B17631">
        <v>5</v>
      </c>
    </row>
    <row r="17632" spans="1:2" x14ac:dyDescent="0.15">
      <c r="A17632" t="s">
        <v>21061</v>
      </c>
      <c r="B17632">
        <v>5</v>
      </c>
    </row>
    <row r="17633" spans="1:2" x14ac:dyDescent="0.15">
      <c r="A17633" t="s">
        <v>21083</v>
      </c>
      <c r="B17633">
        <v>5</v>
      </c>
    </row>
    <row r="17634" spans="1:2" x14ac:dyDescent="0.15">
      <c r="A17634" t="s">
        <v>21088</v>
      </c>
      <c r="B17634">
        <v>5</v>
      </c>
    </row>
    <row r="17635" spans="1:2" x14ac:dyDescent="0.15">
      <c r="A17635" t="s">
        <v>21190</v>
      </c>
      <c r="B17635">
        <v>5</v>
      </c>
    </row>
    <row r="17636" spans="1:2" x14ac:dyDescent="0.15">
      <c r="A17636" t="s">
        <v>21615</v>
      </c>
      <c r="B17636">
        <v>5</v>
      </c>
    </row>
    <row r="17637" spans="1:2" x14ac:dyDescent="0.15">
      <c r="A17637" t="s">
        <v>21649</v>
      </c>
      <c r="B17637">
        <v>5</v>
      </c>
    </row>
    <row r="17638" spans="1:2" x14ac:dyDescent="0.15">
      <c r="A17638" t="s">
        <v>21665</v>
      </c>
      <c r="B17638">
        <v>5</v>
      </c>
    </row>
    <row r="17639" spans="1:2" x14ac:dyDescent="0.15">
      <c r="A17639" t="s">
        <v>21697</v>
      </c>
      <c r="B17639">
        <v>5</v>
      </c>
    </row>
    <row r="17640" spans="1:2" x14ac:dyDescent="0.15">
      <c r="A17640" t="s">
        <v>21989</v>
      </c>
      <c r="B17640">
        <v>5</v>
      </c>
    </row>
    <row r="17641" spans="1:2" x14ac:dyDescent="0.15">
      <c r="A17641" t="s">
        <v>22012</v>
      </c>
      <c r="B17641">
        <v>5</v>
      </c>
    </row>
    <row r="17642" spans="1:2" x14ac:dyDescent="0.15">
      <c r="A17642" t="s">
        <v>22057</v>
      </c>
      <c r="B17642">
        <v>5</v>
      </c>
    </row>
    <row r="17643" spans="1:2" x14ac:dyDescent="0.15">
      <c r="A17643" t="s">
        <v>22104</v>
      </c>
      <c r="B17643">
        <v>5</v>
      </c>
    </row>
    <row r="17644" spans="1:2" x14ac:dyDescent="0.15">
      <c r="A17644" t="s">
        <v>22124</v>
      </c>
      <c r="B17644">
        <v>5</v>
      </c>
    </row>
    <row r="17645" spans="1:2" x14ac:dyDescent="0.15">
      <c r="A17645" t="s">
        <v>22178</v>
      </c>
      <c r="B17645">
        <v>5</v>
      </c>
    </row>
    <row r="17646" spans="1:2" x14ac:dyDescent="0.15">
      <c r="A17646" t="s">
        <v>22258</v>
      </c>
      <c r="B17646">
        <v>5</v>
      </c>
    </row>
    <row r="17647" spans="1:2" x14ac:dyDescent="0.15">
      <c r="A17647" t="s">
        <v>22262</v>
      </c>
      <c r="B17647">
        <v>5</v>
      </c>
    </row>
    <row r="17648" spans="1:2" x14ac:dyDescent="0.15">
      <c r="A17648" t="s">
        <v>22377</v>
      </c>
      <c r="B17648">
        <v>5</v>
      </c>
    </row>
    <row r="17649" spans="1:2" x14ac:dyDescent="0.15">
      <c r="A17649" t="s">
        <v>22751</v>
      </c>
      <c r="B17649">
        <v>5</v>
      </c>
    </row>
    <row r="17650" spans="1:2" x14ac:dyDescent="0.15">
      <c r="A17650" t="s">
        <v>22793</v>
      </c>
      <c r="B17650">
        <v>5</v>
      </c>
    </row>
    <row r="17651" spans="1:2" x14ac:dyDescent="0.15">
      <c r="A17651" t="s">
        <v>22887</v>
      </c>
      <c r="B17651">
        <v>5</v>
      </c>
    </row>
    <row r="17652" spans="1:2" x14ac:dyDescent="0.15">
      <c r="A17652" t="s">
        <v>22889</v>
      </c>
      <c r="B17652">
        <v>5</v>
      </c>
    </row>
    <row r="17653" spans="1:2" x14ac:dyDescent="0.15">
      <c r="A17653" t="s">
        <v>22971</v>
      </c>
      <c r="B17653">
        <v>5</v>
      </c>
    </row>
    <row r="17654" spans="1:2" x14ac:dyDescent="0.15">
      <c r="A17654" t="s">
        <v>23023</v>
      </c>
      <c r="B17654">
        <v>5</v>
      </c>
    </row>
    <row r="17655" spans="1:2" x14ac:dyDescent="0.15">
      <c r="A17655" t="s">
        <v>23320</v>
      </c>
      <c r="B17655">
        <v>5</v>
      </c>
    </row>
    <row r="17656" spans="1:2" x14ac:dyDescent="0.15">
      <c r="A17656" t="s">
        <v>23366</v>
      </c>
      <c r="B17656">
        <v>5</v>
      </c>
    </row>
    <row r="17657" spans="1:2" x14ac:dyDescent="0.15">
      <c r="A17657" t="s">
        <v>23435</v>
      </c>
      <c r="B17657">
        <v>5</v>
      </c>
    </row>
    <row r="17658" spans="1:2" x14ac:dyDescent="0.15">
      <c r="A17658" t="s">
        <v>23529</v>
      </c>
      <c r="B17658">
        <v>5</v>
      </c>
    </row>
    <row r="17659" spans="1:2" x14ac:dyDescent="0.15">
      <c r="A17659" t="s">
        <v>23780</v>
      </c>
      <c r="B17659">
        <v>5</v>
      </c>
    </row>
    <row r="17660" spans="1:2" x14ac:dyDescent="0.15">
      <c r="A17660" t="s">
        <v>23849</v>
      </c>
      <c r="B17660">
        <v>5</v>
      </c>
    </row>
    <row r="17661" spans="1:2" x14ac:dyDescent="0.15">
      <c r="A17661" t="s">
        <v>24127</v>
      </c>
      <c r="B17661">
        <v>5</v>
      </c>
    </row>
    <row r="17662" spans="1:2" x14ac:dyDescent="0.15">
      <c r="A17662" t="s">
        <v>24226</v>
      </c>
      <c r="B17662">
        <v>5</v>
      </c>
    </row>
    <row r="17663" spans="1:2" x14ac:dyDescent="0.15">
      <c r="A17663" t="s">
        <v>24227</v>
      </c>
      <c r="B17663">
        <v>5</v>
      </c>
    </row>
    <row r="17664" spans="1:2" x14ac:dyDescent="0.15">
      <c r="A17664" t="s">
        <v>24231</v>
      </c>
      <c r="B17664">
        <v>5</v>
      </c>
    </row>
    <row r="17665" spans="1:2" x14ac:dyDescent="0.15">
      <c r="A17665" t="s">
        <v>24246</v>
      </c>
      <c r="B17665">
        <v>5</v>
      </c>
    </row>
    <row r="17666" spans="1:2" x14ac:dyDescent="0.15">
      <c r="A17666" t="s">
        <v>24277</v>
      </c>
      <c r="B17666">
        <v>5</v>
      </c>
    </row>
    <row r="17667" spans="1:2" x14ac:dyDescent="0.15">
      <c r="A17667" t="s">
        <v>24531</v>
      </c>
      <c r="B17667">
        <v>5</v>
      </c>
    </row>
    <row r="17668" spans="1:2" x14ac:dyDescent="0.15">
      <c r="A17668" t="s">
        <v>24544</v>
      </c>
      <c r="B17668">
        <v>5</v>
      </c>
    </row>
    <row r="17669" spans="1:2" x14ac:dyDescent="0.15">
      <c r="A17669" t="s">
        <v>24648</v>
      </c>
      <c r="B17669">
        <v>5</v>
      </c>
    </row>
    <row r="17670" spans="1:2" x14ac:dyDescent="0.15">
      <c r="A17670" t="s">
        <v>24731</v>
      </c>
      <c r="B17670">
        <v>5</v>
      </c>
    </row>
    <row r="17671" spans="1:2" x14ac:dyDescent="0.15">
      <c r="A17671" t="s">
        <v>24897</v>
      </c>
      <c r="B17671">
        <v>5</v>
      </c>
    </row>
    <row r="17672" spans="1:2" x14ac:dyDescent="0.15">
      <c r="A17672" t="s">
        <v>25025</v>
      </c>
      <c r="B17672">
        <v>5</v>
      </c>
    </row>
    <row r="17673" spans="1:2" x14ac:dyDescent="0.15">
      <c r="A17673" t="s">
        <v>25133</v>
      </c>
      <c r="B17673">
        <v>5</v>
      </c>
    </row>
    <row r="17674" spans="1:2" x14ac:dyDescent="0.15">
      <c r="A17674" t="s">
        <v>25271</v>
      </c>
      <c r="B17674">
        <v>5</v>
      </c>
    </row>
    <row r="17675" spans="1:2" x14ac:dyDescent="0.15">
      <c r="A17675" t="s">
        <v>25414</v>
      </c>
      <c r="B17675">
        <v>5</v>
      </c>
    </row>
    <row r="17676" spans="1:2" x14ac:dyDescent="0.15">
      <c r="A17676" t="s">
        <v>25422</v>
      </c>
      <c r="B17676">
        <v>5</v>
      </c>
    </row>
    <row r="17677" spans="1:2" x14ac:dyDescent="0.15">
      <c r="A17677" t="s">
        <v>25464</v>
      </c>
      <c r="B17677">
        <v>5</v>
      </c>
    </row>
    <row r="17678" spans="1:2" x14ac:dyDescent="0.15">
      <c r="A17678" t="s">
        <v>25495</v>
      </c>
      <c r="B17678">
        <v>5</v>
      </c>
    </row>
    <row r="17679" spans="1:2" x14ac:dyDescent="0.15">
      <c r="A17679" t="s">
        <v>25510</v>
      </c>
      <c r="B17679">
        <v>5</v>
      </c>
    </row>
    <row r="17680" spans="1:2" x14ac:dyDescent="0.15">
      <c r="A17680" t="s">
        <v>25519</v>
      </c>
      <c r="B17680">
        <v>5</v>
      </c>
    </row>
    <row r="17681" spans="1:2" x14ac:dyDescent="0.15">
      <c r="A17681" t="s">
        <v>25591</v>
      </c>
      <c r="B17681">
        <v>5</v>
      </c>
    </row>
    <row r="17682" spans="1:2" x14ac:dyDescent="0.15">
      <c r="A17682" t="s">
        <v>25636</v>
      </c>
      <c r="B17682">
        <v>5</v>
      </c>
    </row>
    <row r="17683" spans="1:2" x14ac:dyDescent="0.15">
      <c r="A17683" t="s">
        <v>25651</v>
      </c>
      <c r="B17683">
        <v>5</v>
      </c>
    </row>
    <row r="17684" spans="1:2" x14ac:dyDescent="0.15">
      <c r="A17684" t="s">
        <v>25713</v>
      </c>
      <c r="B17684">
        <v>5</v>
      </c>
    </row>
    <row r="17685" spans="1:2" x14ac:dyDescent="0.15">
      <c r="A17685" t="s">
        <v>25731</v>
      </c>
      <c r="B17685">
        <v>5</v>
      </c>
    </row>
    <row r="17686" spans="1:2" x14ac:dyDescent="0.15">
      <c r="A17686" t="s">
        <v>25987</v>
      </c>
      <c r="B17686">
        <v>5</v>
      </c>
    </row>
    <row r="17687" spans="1:2" x14ac:dyDescent="0.15">
      <c r="A17687" t="s">
        <v>26177</v>
      </c>
      <c r="B17687">
        <v>5</v>
      </c>
    </row>
    <row r="17688" spans="1:2" x14ac:dyDescent="0.15">
      <c r="A17688" t="s">
        <v>26186</v>
      </c>
      <c r="B17688">
        <v>5</v>
      </c>
    </row>
    <row r="17689" spans="1:2" x14ac:dyDescent="0.15">
      <c r="A17689" t="s">
        <v>26255</v>
      </c>
      <c r="B17689">
        <v>5</v>
      </c>
    </row>
    <row r="17690" spans="1:2" x14ac:dyDescent="0.15">
      <c r="A17690" t="s">
        <v>26420</v>
      </c>
      <c r="B17690">
        <v>5</v>
      </c>
    </row>
    <row r="17691" spans="1:2" x14ac:dyDescent="0.15">
      <c r="A17691" t="s">
        <v>26463</v>
      </c>
      <c r="B17691">
        <v>5</v>
      </c>
    </row>
    <row r="17692" spans="1:2" x14ac:dyDescent="0.15">
      <c r="A17692" t="s">
        <v>26537</v>
      </c>
      <c r="B17692">
        <v>5</v>
      </c>
    </row>
    <row r="17693" spans="1:2" x14ac:dyDescent="0.15">
      <c r="A17693" t="s">
        <v>26625</v>
      </c>
      <c r="B17693">
        <v>5</v>
      </c>
    </row>
    <row r="17694" spans="1:2" x14ac:dyDescent="0.15">
      <c r="A17694" t="s">
        <v>26744</v>
      </c>
      <c r="B17694">
        <v>5</v>
      </c>
    </row>
    <row r="17695" spans="1:2" x14ac:dyDescent="0.15">
      <c r="A17695" t="s">
        <v>26930</v>
      </c>
      <c r="B17695">
        <v>5</v>
      </c>
    </row>
    <row r="17696" spans="1:2" x14ac:dyDescent="0.15">
      <c r="A17696" t="s">
        <v>26963</v>
      </c>
      <c r="B17696">
        <v>5</v>
      </c>
    </row>
    <row r="17697" spans="1:2" x14ac:dyDescent="0.15">
      <c r="A17697" t="s">
        <v>27104</v>
      </c>
      <c r="B17697">
        <v>5</v>
      </c>
    </row>
    <row r="17698" spans="1:2" x14ac:dyDescent="0.15">
      <c r="A17698" t="s">
        <v>27129</v>
      </c>
      <c r="B17698">
        <v>5</v>
      </c>
    </row>
    <row r="17699" spans="1:2" x14ac:dyDescent="0.15">
      <c r="A17699" t="s">
        <v>27233</v>
      </c>
      <c r="B17699">
        <v>5</v>
      </c>
    </row>
    <row r="17700" spans="1:2" x14ac:dyDescent="0.15">
      <c r="A17700" t="s">
        <v>27288</v>
      </c>
      <c r="B17700">
        <v>5</v>
      </c>
    </row>
    <row r="17701" spans="1:2" x14ac:dyDescent="0.15">
      <c r="A17701" t="s">
        <v>27317</v>
      </c>
      <c r="B17701">
        <v>5</v>
      </c>
    </row>
    <row r="17702" spans="1:2" x14ac:dyDescent="0.15">
      <c r="A17702" t="s">
        <v>27488</v>
      </c>
      <c r="B17702">
        <v>5</v>
      </c>
    </row>
    <row r="17703" spans="1:2" x14ac:dyDescent="0.15">
      <c r="A17703" t="s">
        <v>27532</v>
      </c>
      <c r="B17703">
        <v>5</v>
      </c>
    </row>
    <row r="17704" spans="1:2" x14ac:dyDescent="0.15">
      <c r="A17704" t="s">
        <v>27615</v>
      </c>
      <c r="B17704">
        <v>5</v>
      </c>
    </row>
    <row r="17705" spans="1:2" x14ac:dyDescent="0.15">
      <c r="A17705" t="s">
        <v>27662</v>
      </c>
      <c r="B17705">
        <v>5</v>
      </c>
    </row>
    <row r="17706" spans="1:2" x14ac:dyDescent="0.15">
      <c r="A17706" t="s">
        <v>27698</v>
      </c>
      <c r="B17706">
        <v>5</v>
      </c>
    </row>
    <row r="17707" spans="1:2" x14ac:dyDescent="0.15">
      <c r="A17707" t="s">
        <v>27787</v>
      </c>
      <c r="B17707">
        <v>5</v>
      </c>
    </row>
    <row r="17708" spans="1:2" x14ac:dyDescent="0.15">
      <c r="A17708" t="s">
        <v>27878</v>
      </c>
      <c r="B17708">
        <v>5</v>
      </c>
    </row>
    <row r="17709" spans="1:2" x14ac:dyDescent="0.15">
      <c r="A17709" t="s">
        <v>28099</v>
      </c>
      <c r="B17709">
        <v>5</v>
      </c>
    </row>
    <row r="17710" spans="1:2" x14ac:dyDescent="0.15">
      <c r="A17710" t="s">
        <v>28136</v>
      </c>
      <c r="B17710">
        <v>5</v>
      </c>
    </row>
    <row r="17711" spans="1:2" x14ac:dyDescent="0.15">
      <c r="A17711" t="s">
        <v>28150</v>
      </c>
      <c r="B17711">
        <v>5</v>
      </c>
    </row>
    <row r="17712" spans="1:2" x14ac:dyDescent="0.15">
      <c r="A17712" t="s">
        <v>28532</v>
      </c>
      <c r="B17712">
        <v>5</v>
      </c>
    </row>
    <row r="17713" spans="1:2" x14ac:dyDescent="0.15">
      <c r="A17713" t="s">
        <v>28683</v>
      </c>
      <c r="B17713">
        <v>5</v>
      </c>
    </row>
    <row r="17714" spans="1:2" x14ac:dyDescent="0.15">
      <c r="A17714" t="s">
        <v>28714</v>
      </c>
      <c r="B17714">
        <v>5</v>
      </c>
    </row>
    <row r="17715" spans="1:2" x14ac:dyDescent="0.15">
      <c r="A17715" t="s">
        <v>28875</v>
      </c>
      <c r="B17715">
        <v>5</v>
      </c>
    </row>
    <row r="17716" spans="1:2" x14ac:dyDescent="0.15">
      <c r="A17716" t="s">
        <v>28940</v>
      </c>
      <c r="B17716">
        <v>5</v>
      </c>
    </row>
    <row r="17717" spans="1:2" x14ac:dyDescent="0.15">
      <c r="A17717" t="s">
        <v>28967</v>
      </c>
      <c r="B17717">
        <v>5</v>
      </c>
    </row>
    <row r="17718" spans="1:2" x14ac:dyDescent="0.15">
      <c r="A17718" t="s">
        <v>29199</v>
      </c>
      <c r="B17718">
        <v>5</v>
      </c>
    </row>
    <row r="17719" spans="1:2" x14ac:dyDescent="0.15">
      <c r="A17719" t="s">
        <v>29263</v>
      </c>
      <c r="B17719">
        <v>5</v>
      </c>
    </row>
    <row r="17720" spans="1:2" x14ac:dyDescent="0.15">
      <c r="A17720" t="s">
        <v>29344</v>
      </c>
      <c r="B17720">
        <v>5</v>
      </c>
    </row>
    <row r="17721" spans="1:2" x14ac:dyDescent="0.15">
      <c r="A17721" t="s">
        <v>29437</v>
      </c>
      <c r="B17721">
        <v>5</v>
      </c>
    </row>
    <row r="17722" spans="1:2" x14ac:dyDescent="0.15">
      <c r="A17722" t="s">
        <v>29442</v>
      </c>
      <c r="B17722">
        <v>5</v>
      </c>
    </row>
    <row r="17723" spans="1:2" x14ac:dyDescent="0.15">
      <c r="A17723" t="s">
        <v>29506</v>
      </c>
      <c r="B17723">
        <v>5</v>
      </c>
    </row>
    <row r="17724" spans="1:2" x14ac:dyDescent="0.15">
      <c r="A17724" t="s">
        <v>29674</v>
      </c>
      <c r="B17724">
        <v>5</v>
      </c>
    </row>
    <row r="17725" spans="1:2" x14ac:dyDescent="0.15">
      <c r="A17725" t="s">
        <v>29692</v>
      </c>
      <c r="B17725">
        <v>5</v>
      </c>
    </row>
    <row r="17726" spans="1:2" x14ac:dyDescent="0.15">
      <c r="A17726" t="s">
        <v>29841</v>
      </c>
      <c r="B17726">
        <v>5</v>
      </c>
    </row>
    <row r="17727" spans="1:2" x14ac:dyDescent="0.15">
      <c r="A17727" t="s">
        <v>29927</v>
      </c>
      <c r="B17727">
        <v>5</v>
      </c>
    </row>
    <row r="17728" spans="1:2" x14ac:dyDescent="0.15">
      <c r="A17728" t="s">
        <v>30000</v>
      </c>
      <c r="B17728">
        <v>5</v>
      </c>
    </row>
    <row r="17729" spans="1:2" x14ac:dyDescent="0.15">
      <c r="A17729" t="s">
        <v>30182</v>
      </c>
      <c r="B17729">
        <v>5</v>
      </c>
    </row>
    <row r="17730" spans="1:2" x14ac:dyDescent="0.15">
      <c r="A17730" t="s">
        <v>30203</v>
      </c>
      <c r="B17730">
        <v>5</v>
      </c>
    </row>
    <row r="17731" spans="1:2" x14ac:dyDescent="0.15">
      <c r="A17731" t="s">
        <v>30217</v>
      </c>
      <c r="B17731">
        <v>5</v>
      </c>
    </row>
    <row r="17732" spans="1:2" x14ac:dyDescent="0.15">
      <c r="A17732" t="s">
        <v>30257</v>
      </c>
      <c r="B17732">
        <v>5</v>
      </c>
    </row>
    <row r="17733" spans="1:2" x14ac:dyDescent="0.15">
      <c r="A17733" t="s">
        <v>30293</v>
      </c>
      <c r="B17733">
        <v>5</v>
      </c>
    </row>
    <row r="17734" spans="1:2" x14ac:dyDescent="0.15">
      <c r="A17734" t="s">
        <v>30315</v>
      </c>
      <c r="B17734">
        <v>5</v>
      </c>
    </row>
    <row r="17735" spans="1:2" x14ac:dyDescent="0.15">
      <c r="A17735" t="s">
        <v>30368</v>
      </c>
      <c r="B17735">
        <v>5</v>
      </c>
    </row>
    <row r="17736" spans="1:2" x14ac:dyDescent="0.15">
      <c r="A17736" t="s">
        <v>30437</v>
      </c>
      <c r="B17736">
        <v>5</v>
      </c>
    </row>
    <row r="17737" spans="1:2" x14ac:dyDescent="0.15">
      <c r="A17737" t="s">
        <v>30463</v>
      </c>
      <c r="B17737">
        <v>5</v>
      </c>
    </row>
    <row r="17738" spans="1:2" x14ac:dyDescent="0.15">
      <c r="A17738" t="s">
        <v>30535</v>
      </c>
      <c r="B17738">
        <v>5</v>
      </c>
    </row>
    <row r="17739" spans="1:2" x14ac:dyDescent="0.15">
      <c r="A17739" t="s">
        <v>30758</v>
      </c>
      <c r="B17739">
        <v>5</v>
      </c>
    </row>
    <row r="17740" spans="1:2" x14ac:dyDescent="0.15">
      <c r="A17740" t="s">
        <v>31001</v>
      </c>
      <c r="B17740">
        <v>5</v>
      </c>
    </row>
    <row r="17741" spans="1:2" x14ac:dyDescent="0.15">
      <c r="A17741" t="s">
        <v>31060</v>
      </c>
      <c r="B17741">
        <v>5</v>
      </c>
    </row>
    <row r="17742" spans="1:2" x14ac:dyDescent="0.15">
      <c r="A17742" t="s">
        <v>31439</v>
      </c>
      <c r="B17742">
        <v>5</v>
      </c>
    </row>
    <row r="17743" spans="1:2" x14ac:dyDescent="0.15">
      <c r="A17743" t="s">
        <v>31548</v>
      </c>
      <c r="B17743">
        <v>5</v>
      </c>
    </row>
    <row r="17744" spans="1:2" x14ac:dyDescent="0.15">
      <c r="A17744" t="s">
        <v>31590</v>
      </c>
      <c r="B17744">
        <v>5</v>
      </c>
    </row>
    <row r="17745" spans="1:2" x14ac:dyDescent="0.15">
      <c r="A17745" t="s">
        <v>31708</v>
      </c>
      <c r="B17745">
        <v>5</v>
      </c>
    </row>
    <row r="17746" spans="1:2" x14ac:dyDescent="0.15">
      <c r="A17746" t="s">
        <v>31760</v>
      </c>
      <c r="B17746">
        <v>5</v>
      </c>
    </row>
    <row r="17747" spans="1:2" x14ac:dyDescent="0.15">
      <c r="A17747" t="s">
        <v>31944</v>
      </c>
      <c r="B17747">
        <v>5</v>
      </c>
    </row>
    <row r="17748" spans="1:2" x14ac:dyDescent="0.15">
      <c r="A17748" t="s">
        <v>32110</v>
      </c>
      <c r="B17748">
        <v>5</v>
      </c>
    </row>
    <row r="17749" spans="1:2" x14ac:dyDescent="0.15">
      <c r="A17749" t="s">
        <v>32152</v>
      </c>
      <c r="B17749">
        <v>5</v>
      </c>
    </row>
    <row r="17750" spans="1:2" x14ac:dyDescent="0.15">
      <c r="A17750" t="s">
        <v>32204</v>
      </c>
      <c r="B17750">
        <v>5</v>
      </c>
    </row>
    <row r="17751" spans="1:2" x14ac:dyDescent="0.15">
      <c r="A17751" t="s">
        <v>32326</v>
      </c>
      <c r="B17751">
        <v>5</v>
      </c>
    </row>
    <row r="17752" spans="1:2" x14ac:dyDescent="0.15">
      <c r="A17752" t="s">
        <v>32345</v>
      </c>
      <c r="B17752">
        <v>5</v>
      </c>
    </row>
    <row r="17753" spans="1:2" x14ac:dyDescent="0.15">
      <c r="A17753" t="s">
        <v>32349</v>
      </c>
      <c r="B17753">
        <v>5</v>
      </c>
    </row>
    <row r="17754" spans="1:2" x14ac:dyDescent="0.15">
      <c r="A17754" t="s">
        <v>32371</v>
      </c>
      <c r="B17754">
        <v>5</v>
      </c>
    </row>
    <row r="17755" spans="1:2" x14ac:dyDescent="0.15">
      <c r="A17755" t="s">
        <v>32409</v>
      </c>
      <c r="B17755">
        <v>5</v>
      </c>
    </row>
    <row r="17756" spans="1:2" x14ac:dyDescent="0.15">
      <c r="A17756" t="s">
        <v>32415</v>
      </c>
      <c r="B17756">
        <v>5</v>
      </c>
    </row>
    <row r="17757" spans="1:2" x14ac:dyDescent="0.15">
      <c r="A17757" t="s">
        <v>32485</v>
      </c>
      <c r="B17757">
        <v>5</v>
      </c>
    </row>
    <row r="17758" spans="1:2" x14ac:dyDescent="0.15">
      <c r="A17758" t="s">
        <v>32557</v>
      </c>
      <c r="B17758">
        <v>5</v>
      </c>
    </row>
    <row r="17759" spans="1:2" x14ac:dyDescent="0.15">
      <c r="A17759" t="s">
        <v>32573</v>
      </c>
      <c r="B17759">
        <v>5</v>
      </c>
    </row>
    <row r="17760" spans="1:2" x14ac:dyDescent="0.15">
      <c r="A17760" t="s">
        <v>32724</v>
      </c>
      <c r="B17760">
        <v>5</v>
      </c>
    </row>
    <row r="17761" spans="1:2" x14ac:dyDescent="0.15">
      <c r="A17761" t="s">
        <v>32889</v>
      </c>
      <c r="B17761">
        <v>5</v>
      </c>
    </row>
    <row r="17762" spans="1:2" x14ac:dyDescent="0.15">
      <c r="A17762" t="s">
        <v>32966</v>
      </c>
      <c r="B17762">
        <v>5</v>
      </c>
    </row>
    <row r="17763" spans="1:2" x14ac:dyDescent="0.15">
      <c r="A17763" t="s">
        <v>33011</v>
      </c>
      <c r="B17763">
        <v>5</v>
      </c>
    </row>
    <row r="17764" spans="1:2" x14ac:dyDescent="0.15">
      <c r="A17764" t="s">
        <v>33025</v>
      </c>
      <c r="B17764">
        <v>5</v>
      </c>
    </row>
    <row r="17765" spans="1:2" x14ac:dyDescent="0.15">
      <c r="A17765" t="s">
        <v>33075</v>
      </c>
      <c r="B17765">
        <v>5</v>
      </c>
    </row>
    <row r="17766" spans="1:2" x14ac:dyDescent="0.15">
      <c r="A17766" t="s">
        <v>33085</v>
      </c>
      <c r="B17766">
        <v>5</v>
      </c>
    </row>
    <row r="17767" spans="1:2" x14ac:dyDescent="0.15">
      <c r="A17767" t="s">
        <v>33138</v>
      </c>
      <c r="B17767">
        <v>5</v>
      </c>
    </row>
    <row r="17768" spans="1:2" x14ac:dyDescent="0.15">
      <c r="A17768" t="s">
        <v>33161</v>
      </c>
      <c r="B17768">
        <v>5</v>
      </c>
    </row>
    <row r="17769" spans="1:2" x14ac:dyDescent="0.15">
      <c r="A17769" t="s">
        <v>33164</v>
      </c>
      <c r="B17769">
        <v>5</v>
      </c>
    </row>
    <row r="17770" spans="1:2" x14ac:dyDescent="0.15">
      <c r="A17770" t="s">
        <v>33209</v>
      </c>
      <c r="B17770">
        <v>5</v>
      </c>
    </row>
    <row r="17771" spans="1:2" x14ac:dyDescent="0.15">
      <c r="A17771" t="s">
        <v>33230</v>
      </c>
      <c r="B17771">
        <v>5</v>
      </c>
    </row>
    <row r="17772" spans="1:2" x14ac:dyDescent="0.15">
      <c r="A17772" t="s">
        <v>33278</v>
      </c>
      <c r="B17772">
        <v>5</v>
      </c>
    </row>
    <row r="17773" spans="1:2" x14ac:dyDescent="0.15">
      <c r="A17773" t="s">
        <v>33294</v>
      </c>
      <c r="B17773">
        <v>5</v>
      </c>
    </row>
    <row r="17774" spans="1:2" x14ac:dyDescent="0.15">
      <c r="A17774" t="s">
        <v>33371</v>
      </c>
      <c r="B17774">
        <v>5</v>
      </c>
    </row>
    <row r="17775" spans="1:2" x14ac:dyDescent="0.15">
      <c r="A17775" t="s">
        <v>33373</v>
      </c>
      <c r="B17775">
        <v>5</v>
      </c>
    </row>
    <row r="17776" spans="1:2" x14ac:dyDescent="0.15">
      <c r="A17776" t="s">
        <v>33412</v>
      </c>
      <c r="B17776">
        <v>5</v>
      </c>
    </row>
    <row r="17777" spans="1:2" x14ac:dyDescent="0.15">
      <c r="A17777" t="s">
        <v>33433</v>
      </c>
      <c r="B17777">
        <v>5</v>
      </c>
    </row>
    <row r="17778" spans="1:2" x14ac:dyDescent="0.15">
      <c r="A17778" t="s">
        <v>33513</v>
      </c>
      <c r="B17778">
        <v>5</v>
      </c>
    </row>
    <row r="17779" spans="1:2" x14ac:dyDescent="0.15">
      <c r="A17779" t="s">
        <v>33777</v>
      </c>
      <c r="B17779">
        <v>5</v>
      </c>
    </row>
    <row r="17780" spans="1:2" x14ac:dyDescent="0.15">
      <c r="A17780" t="s">
        <v>34018</v>
      </c>
      <c r="B17780">
        <v>5</v>
      </c>
    </row>
    <row r="17781" spans="1:2" x14ac:dyDescent="0.15">
      <c r="A17781" t="s">
        <v>34040</v>
      </c>
      <c r="B17781">
        <v>5</v>
      </c>
    </row>
    <row r="17782" spans="1:2" x14ac:dyDescent="0.15">
      <c r="A17782" t="s">
        <v>34090</v>
      </c>
      <c r="B17782">
        <v>5</v>
      </c>
    </row>
    <row r="17783" spans="1:2" x14ac:dyDescent="0.15">
      <c r="A17783" t="s">
        <v>34144</v>
      </c>
      <c r="B17783">
        <v>5</v>
      </c>
    </row>
    <row r="17784" spans="1:2" x14ac:dyDescent="0.15">
      <c r="A17784" t="s">
        <v>34163</v>
      </c>
      <c r="B17784">
        <v>5</v>
      </c>
    </row>
    <row r="17785" spans="1:2" x14ac:dyDescent="0.15">
      <c r="A17785" t="s">
        <v>34185</v>
      </c>
      <c r="B17785">
        <v>5</v>
      </c>
    </row>
    <row r="17786" spans="1:2" x14ac:dyDescent="0.15">
      <c r="A17786" t="s">
        <v>34277</v>
      </c>
      <c r="B17786">
        <v>5</v>
      </c>
    </row>
    <row r="17787" spans="1:2" x14ac:dyDescent="0.15">
      <c r="A17787" t="s">
        <v>34281</v>
      </c>
      <c r="B17787">
        <v>5</v>
      </c>
    </row>
    <row r="17788" spans="1:2" x14ac:dyDescent="0.15">
      <c r="A17788" t="s">
        <v>34301</v>
      </c>
      <c r="B17788">
        <v>5</v>
      </c>
    </row>
    <row r="17789" spans="1:2" x14ac:dyDescent="0.15">
      <c r="A17789" t="s">
        <v>34390</v>
      </c>
      <c r="B17789">
        <v>5</v>
      </c>
    </row>
    <row r="17790" spans="1:2" x14ac:dyDescent="0.15">
      <c r="A17790" t="s">
        <v>34453</v>
      </c>
      <c r="B17790">
        <v>5</v>
      </c>
    </row>
    <row r="17791" spans="1:2" x14ac:dyDescent="0.15">
      <c r="A17791" t="s">
        <v>34537</v>
      </c>
      <c r="B17791">
        <v>5</v>
      </c>
    </row>
    <row r="17792" spans="1:2" x14ac:dyDescent="0.15">
      <c r="A17792" t="s">
        <v>34574</v>
      </c>
      <c r="B17792">
        <v>5</v>
      </c>
    </row>
    <row r="17793" spans="1:2" x14ac:dyDescent="0.15">
      <c r="A17793" t="s">
        <v>34578</v>
      </c>
      <c r="B17793">
        <v>5</v>
      </c>
    </row>
    <row r="17794" spans="1:2" x14ac:dyDescent="0.15">
      <c r="A17794" t="s">
        <v>34591</v>
      </c>
      <c r="B17794">
        <v>5</v>
      </c>
    </row>
    <row r="17795" spans="1:2" x14ac:dyDescent="0.15">
      <c r="A17795" t="s">
        <v>34808</v>
      </c>
      <c r="B17795">
        <v>5</v>
      </c>
    </row>
    <row r="17796" spans="1:2" x14ac:dyDescent="0.15">
      <c r="A17796" t="s">
        <v>34818</v>
      </c>
      <c r="B17796">
        <v>5</v>
      </c>
    </row>
    <row r="17797" spans="1:2" x14ac:dyDescent="0.15">
      <c r="A17797" t="s">
        <v>34874</v>
      </c>
      <c r="B17797">
        <v>5</v>
      </c>
    </row>
    <row r="17798" spans="1:2" x14ac:dyDescent="0.15">
      <c r="A17798" t="s">
        <v>34895</v>
      </c>
      <c r="B17798">
        <v>5</v>
      </c>
    </row>
    <row r="17799" spans="1:2" x14ac:dyDescent="0.15">
      <c r="A17799" t="s">
        <v>34989</v>
      </c>
      <c r="B17799">
        <v>5</v>
      </c>
    </row>
    <row r="17800" spans="1:2" x14ac:dyDescent="0.15">
      <c r="A17800" t="s">
        <v>35012</v>
      </c>
      <c r="B17800">
        <v>5</v>
      </c>
    </row>
    <row r="17801" spans="1:2" x14ac:dyDescent="0.15">
      <c r="A17801" t="s">
        <v>35035</v>
      </c>
      <c r="B17801">
        <v>5</v>
      </c>
    </row>
    <row r="17802" spans="1:2" x14ac:dyDescent="0.15">
      <c r="A17802" t="s">
        <v>35224</v>
      </c>
      <c r="B17802">
        <v>5</v>
      </c>
    </row>
    <row r="17803" spans="1:2" x14ac:dyDescent="0.15">
      <c r="A17803" t="s">
        <v>35239</v>
      </c>
      <c r="B17803">
        <v>5</v>
      </c>
    </row>
    <row r="17804" spans="1:2" x14ac:dyDescent="0.15">
      <c r="A17804" t="s">
        <v>35333</v>
      </c>
      <c r="B17804">
        <v>5</v>
      </c>
    </row>
    <row r="17805" spans="1:2" x14ac:dyDescent="0.15">
      <c r="A17805" t="s">
        <v>35535</v>
      </c>
      <c r="B17805">
        <v>5</v>
      </c>
    </row>
    <row r="17806" spans="1:2" x14ac:dyDescent="0.15">
      <c r="A17806" t="s">
        <v>35674</v>
      </c>
      <c r="B17806">
        <v>5</v>
      </c>
    </row>
    <row r="17807" spans="1:2" x14ac:dyDescent="0.15">
      <c r="A17807" t="s">
        <v>35732</v>
      </c>
      <c r="B17807">
        <v>5</v>
      </c>
    </row>
    <row r="17808" spans="1:2" x14ac:dyDescent="0.15">
      <c r="A17808" t="s">
        <v>35974</v>
      </c>
      <c r="B17808">
        <v>5</v>
      </c>
    </row>
    <row r="17809" spans="1:2" x14ac:dyDescent="0.15">
      <c r="A17809" t="s">
        <v>36000</v>
      </c>
      <c r="B17809">
        <v>5</v>
      </c>
    </row>
    <row r="17810" spans="1:2" x14ac:dyDescent="0.15">
      <c r="A17810" t="s">
        <v>36139</v>
      </c>
      <c r="B17810">
        <v>5</v>
      </c>
    </row>
    <row r="17811" spans="1:2" x14ac:dyDescent="0.15">
      <c r="A17811" t="s">
        <v>36157</v>
      </c>
      <c r="B17811">
        <v>5</v>
      </c>
    </row>
    <row r="17812" spans="1:2" x14ac:dyDescent="0.15">
      <c r="A17812" t="s">
        <v>36160</v>
      </c>
      <c r="B17812">
        <v>5</v>
      </c>
    </row>
    <row r="17813" spans="1:2" x14ac:dyDescent="0.15">
      <c r="A17813" t="s">
        <v>36413</v>
      </c>
      <c r="B17813">
        <v>5</v>
      </c>
    </row>
    <row r="17814" spans="1:2" x14ac:dyDescent="0.15">
      <c r="A17814" t="s">
        <v>36472</v>
      </c>
      <c r="B17814">
        <v>5</v>
      </c>
    </row>
    <row r="17815" spans="1:2" x14ac:dyDescent="0.15">
      <c r="A17815" t="s">
        <v>36494</v>
      </c>
      <c r="B17815">
        <v>5</v>
      </c>
    </row>
    <row r="17816" spans="1:2" x14ac:dyDescent="0.15">
      <c r="A17816" t="s">
        <v>36592</v>
      </c>
      <c r="B17816">
        <v>5</v>
      </c>
    </row>
    <row r="17817" spans="1:2" x14ac:dyDescent="0.15">
      <c r="A17817" t="s">
        <v>36616</v>
      </c>
      <c r="B17817">
        <v>5</v>
      </c>
    </row>
    <row r="17818" spans="1:2" x14ac:dyDescent="0.15">
      <c r="A17818" t="s">
        <v>36853</v>
      </c>
      <c r="B17818">
        <v>5</v>
      </c>
    </row>
    <row r="17819" spans="1:2" x14ac:dyDescent="0.15">
      <c r="A17819" t="s">
        <v>37087</v>
      </c>
      <c r="B17819">
        <v>5</v>
      </c>
    </row>
    <row r="17820" spans="1:2" x14ac:dyDescent="0.15">
      <c r="A17820" t="s">
        <v>37122</v>
      </c>
      <c r="B17820">
        <v>5</v>
      </c>
    </row>
    <row r="17821" spans="1:2" x14ac:dyDescent="0.15">
      <c r="A17821" t="s">
        <v>37155</v>
      </c>
      <c r="B17821">
        <v>5</v>
      </c>
    </row>
    <row r="17822" spans="1:2" x14ac:dyDescent="0.15">
      <c r="A17822" t="s">
        <v>37334</v>
      </c>
      <c r="B17822">
        <v>5</v>
      </c>
    </row>
    <row r="17823" spans="1:2" x14ac:dyDescent="0.15">
      <c r="A17823" t="s">
        <v>37367</v>
      </c>
      <c r="B17823">
        <v>5</v>
      </c>
    </row>
    <row r="17824" spans="1:2" x14ac:dyDescent="0.15">
      <c r="A17824" t="s">
        <v>37514</v>
      </c>
      <c r="B17824">
        <v>5</v>
      </c>
    </row>
    <row r="17825" spans="1:2" x14ac:dyDescent="0.15">
      <c r="A17825" t="s">
        <v>37667</v>
      </c>
      <c r="B17825">
        <v>5</v>
      </c>
    </row>
    <row r="17826" spans="1:2" x14ac:dyDescent="0.15">
      <c r="A17826" t="s">
        <v>37736</v>
      </c>
      <c r="B17826">
        <v>5</v>
      </c>
    </row>
    <row r="17827" spans="1:2" x14ac:dyDescent="0.15">
      <c r="A17827" t="s">
        <v>37790</v>
      </c>
      <c r="B17827">
        <v>5</v>
      </c>
    </row>
    <row r="17828" spans="1:2" x14ac:dyDescent="0.15">
      <c r="A17828" t="s">
        <v>37904</v>
      </c>
      <c r="B17828">
        <v>5</v>
      </c>
    </row>
    <row r="17829" spans="1:2" x14ac:dyDescent="0.15">
      <c r="A17829" t="s">
        <v>37974</v>
      </c>
      <c r="B17829">
        <v>5</v>
      </c>
    </row>
    <row r="17830" spans="1:2" x14ac:dyDescent="0.15">
      <c r="A17830" t="s">
        <v>37978</v>
      </c>
      <c r="B17830">
        <v>5</v>
      </c>
    </row>
    <row r="17831" spans="1:2" x14ac:dyDescent="0.15">
      <c r="A17831" t="s">
        <v>37987</v>
      </c>
      <c r="B17831">
        <v>5</v>
      </c>
    </row>
    <row r="17832" spans="1:2" x14ac:dyDescent="0.15">
      <c r="A17832" t="s">
        <v>38093</v>
      </c>
      <c r="B17832">
        <v>5</v>
      </c>
    </row>
    <row r="17833" spans="1:2" x14ac:dyDescent="0.15">
      <c r="A17833" t="s">
        <v>38249</v>
      </c>
      <c r="B17833">
        <v>5</v>
      </c>
    </row>
    <row r="17834" spans="1:2" x14ac:dyDescent="0.15">
      <c r="A17834" t="s">
        <v>38290</v>
      </c>
      <c r="B17834">
        <v>5</v>
      </c>
    </row>
    <row r="17835" spans="1:2" x14ac:dyDescent="0.15">
      <c r="A17835" t="s">
        <v>38306</v>
      </c>
      <c r="B17835">
        <v>5</v>
      </c>
    </row>
    <row r="17836" spans="1:2" x14ac:dyDescent="0.15">
      <c r="A17836" t="s">
        <v>38374</v>
      </c>
      <c r="B17836">
        <v>5</v>
      </c>
    </row>
    <row r="17837" spans="1:2" x14ac:dyDescent="0.15">
      <c r="A17837" t="s">
        <v>38391</v>
      </c>
      <c r="B17837">
        <v>5</v>
      </c>
    </row>
    <row r="17838" spans="1:2" x14ac:dyDescent="0.15">
      <c r="A17838" t="s">
        <v>38494</v>
      </c>
      <c r="B17838">
        <v>5</v>
      </c>
    </row>
    <row r="17839" spans="1:2" x14ac:dyDescent="0.15">
      <c r="A17839" t="s">
        <v>38513</v>
      </c>
      <c r="B17839">
        <v>5</v>
      </c>
    </row>
    <row r="17840" spans="1:2" x14ac:dyDescent="0.15">
      <c r="A17840" t="s">
        <v>38583</v>
      </c>
      <c r="B17840">
        <v>5</v>
      </c>
    </row>
    <row r="17841" spans="1:2" x14ac:dyDescent="0.15">
      <c r="A17841" t="s">
        <v>38600</v>
      </c>
      <c r="B17841">
        <v>5</v>
      </c>
    </row>
    <row r="17842" spans="1:2" x14ac:dyDescent="0.15">
      <c r="A17842" t="s">
        <v>38655</v>
      </c>
      <c r="B17842">
        <v>5</v>
      </c>
    </row>
    <row r="17843" spans="1:2" x14ac:dyDescent="0.15">
      <c r="A17843" t="s">
        <v>38940</v>
      </c>
      <c r="B17843">
        <v>5</v>
      </c>
    </row>
    <row r="17844" spans="1:2" x14ac:dyDescent="0.15">
      <c r="A17844" t="s">
        <v>38966</v>
      </c>
      <c r="B17844">
        <v>5</v>
      </c>
    </row>
    <row r="17845" spans="1:2" x14ac:dyDescent="0.15">
      <c r="A17845" t="s">
        <v>38980</v>
      </c>
      <c r="B17845">
        <v>5</v>
      </c>
    </row>
    <row r="17846" spans="1:2" x14ac:dyDescent="0.15">
      <c r="A17846" t="s">
        <v>39000</v>
      </c>
      <c r="B17846">
        <v>5</v>
      </c>
    </row>
    <row r="17847" spans="1:2" x14ac:dyDescent="0.15">
      <c r="A17847" t="s">
        <v>39039</v>
      </c>
      <c r="B17847">
        <v>5</v>
      </c>
    </row>
    <row r="17848" spans="1:2" x14ac:dyDescent="0.15">
      <c r="A17848" t="s">
        <v>39340</v>
      </c>
      <c r="B17848">
        <v>5</v>
      </c>
    </row>
    <row r="17849" spans="1:2" x14ac:dyDescent="0.15">
      <c r="A17849" t="s">
        <v>39482</v>
      </c>
      <c r="B17849">
        <v>5</v>
      </c>
    </row>
    <row r="17850" spans="1:2" x14ac:dyDescent="0.15">
      <c r="A17850" t="s">
        <v>39496</v>
      </c>
      <c r="B17850">
        <v>5</v>
      </c>
    </row>
    <row r="17851" spans="1:2" x14ac:dyDescent="0.15">
      <c r="A17851" t="s">
        <v>39687</v>
      </c>
      <c r="B17851">
        <v>5</v>
      </c>
    </row>
    <row r="17852" spans="1:2" x14ac:dyDescent="0.15">
      <c r="A17852" t="s">
        <v>39726</v>
      </c>
      <c r="B17852">
        <v>5</v>
      </c>
    </row>
    <row r="17853" spans="1:2" x14ac:dyDescent="0.15">
      <c r="A17853" t="s">
        <v>39899</v>
      </c>
      <c r="B17853">
        <v>5</v>
      </c>
    </row>
    <row r="17854" spans="1:2" x14ac:dyDescent="0.15">
      <c r="A17854" t="s">
        <v>40035</v>
      </c>
      <c r="B17854">
        <v>5</v>
      </c>
    </row>
    <row r="17855" spans="1:2" x14ac:dyDescent="0.15">
      <c r="A17855" t="s">
        <v>40125</v>
      </c>
      <c r="B17855">
        <v>5</v>
      </c>
    </row>
    <row r="17856" spans="1:2" x14ac:dyDescent="0.15">
      <c r="A17856" t="s">
        <v>40218</v>
      </c>
      <c r="B17856">
        <v>5</v>
      </c>
    </row>
    <row r="17857" spans="1:2" x14ac:dyDescent="0.15">
      <c r="A17857" t="s">
        <v>40360</v>
      </c>
      <c r="B17857">
        <v>5</v>
      </c>
    </row>
    <row r="17858" spans="1:2" x14ac:dyDescent="0.15">
      <c r="A17858" t="s">
        <v>40450</v>
      </c>
      <c r="B17858">
        <v>5</v>
      </c>
    </row>
    <row r="17859" spans="1:2" x14ac:dyDescent="0.15">
      <c r="A17859" t="s">
        <v>40476</v>
      </c>
      <c r="B17859">
        <v>5</v>
      </c>
    </row>
    <row r="17860" spans="1:2" x14ac:dyDescent="0.15">
      <c r="A17860" t="s">
        <v>40490</v>
      </c>
      <c r="B17860">
        <v>5</v>
      </c>
    </row>
    <row r="17861" spans="1:2" x14ac:dyDescent="0.15">
      <c r="A17861" t="s">
        <v>40677</v>
      </c>
      <c r="B17861">
        <v>5</v>
      </c>
    </row>
    <row r="17862" spans="1:2" x14ac:dyDescent="0.15">
      <c r="A17862" t="s">
        <v>40715</v>
      </c>
      <c r="B17862">
        <v>5</v>
      </c>
    </row>
    <row r="17863" spans="1:2" x14ac:dyDescent="0.15">
      <c r="A17863" t="s">
        <v>40765</v>
      </c>
      <c r="B17863">
        <v>5</v>
      </c>
    </row>
    <row r="17864" spans="1:2" x14ac:dyDescent="0.15">
      <c r="A17864" t="s">
        <v>40827</v>
      </c>
      <c r="B17864">
        <v>5</v>
      </c>
    </row>
    <row r="17865" spans="1:2" x14ac:dyDescent="0.15">
      <c r="A17865" t="s">
        <v>40885</v>
      </c>
      <c r="B17865">
        <v>5</v>
      </c>
    </row>
    <row r="17866" spans="1:2" x14ac:dyDescent="0.15">
      <c r="A17866" t="s">
        <v>40907</v>
      </c>
      <c r="B17866">
        <v>5</v>
      </c>
    </row>
    <row r="17867" spans="1:2" x14ac:dyDescent="0.15">
      <c r="A17867" t="s">
        <v>41086</v>
      </c>
      <c r="B17867">
        <v>5</v>
      </c>
    </row>
    <row r="17868" spans="1:2" x14ac:dyDescent="0.15">
      <c r="A17868" t="s">
        <v>41124</v>
      </c>
      <c r="B17868">
        <v>5</v>
      </c>
    </row>
    <row r="17869" spans="1:2" x14ac:dyDescent="0.15">
      <c r="A17869" t="s">
        <v>41140</v>
      </c>
      <c r="B17869">
        <v>5</v>
      </c>
    </row>
    <row r="17870" spans="1:2" x14ac:dyDescent="0.15">
      <c r="A17870" t="s">
        <v>41162</v>
      </c>
      <c r="B17870">
        <v>5</v>
      </c>
    </row>
    <row r="17871" spans="1:2" x14ac:dyDescent="0.15">
      <c r="A17871" t="s">
        <v>41204</v>
      </c>
      <c r="B17871">
        <v>5</v>
      </c>
    </row>
    <row r="17872" spans="1:2" x14ac:dyDescent="0.15">
      <c r="A17872" t="s">
        <v>41207</v>
      </c>
      <c r="B17872">
        <v>5</v>
      </c>
    </row>
    <row r="17873" spans="1:2" x14ac:dyDescent="0.15">
      <c r="A17873" t="s">
        <v>41273</v>
      </c>
      <c r="B17873">
        <v>5</v>
      </c>
    </row>
    <row r="17874" spans="1:2" x14ac:dyDescent="0.15">
      <c r="A17874" t="s">
        <v>41432</v>
      </c>
      <c r="B17874">
        <v>5</v>
      </c>
    </row>
    <row r="17875" spans="1:2" x14ac:dyDescent="0.15">
      <c r="A17875" t="s">
        <v>41835</v>
      </c>
      <c r="B17875">
        <v>5</v>
      </c>
    </row>
    <row r="17876" spans="1:2" x14ac:dyDescent="0.15">
      <c r="A17876" t="s">
        <v>41919</v>
      </c>
      <c r="B17876">
        <v>5</v>
      </c>
    </row>
    <row r="17877" spans="1:2" x14ac:dyDescent="0.15">
      <c r="A17877" t="s">
        <v>42015</v>
      </c>
      <c r="B17877">
        <v>5</v>
      </c>
    </row>
    <row r="17878" spans="1:2" x14ac:dyDescent="0.15">
      <c r="A17878" t="s">
        <v>42066</v>
      </c>
      <c r="B17878">
        <v>5</v>
      </c>
    </row>
    <row r="17879" spans="1:2" x14ac:dyDescent="0.15">
      <c r="A17879" t="s">
        <v>42105</v>
      </c>
      <c r="B17879">
        <v>5</v>
      </c>
    </row>
    <row r="17880" spans="1:2" x14ac:dyDescent="0.15">
      <c r="A17880" t="s">
        <v>42227</v>
      </c>
      <c r="B17880">
        <v>5</v>
      </c>
    </row>
    <row r="17881" spans="1:2" x14ac:dyDescent="0.15">
      <c r="A17881" t="s">
        <v>42272</v>
      </c>
      <c r="B17881">
        <v>5</v>
      </c>
    </row>
    <row r="17882" spans="1:2" x14ac:dyDescent="0.15">
      <c r="A17882" t="s">
        <v>42362</v>
      </c>
      <c r="B17882">
        <v>5</v>
      </c>
    </row>
    <row r="17883" spans="1:2" x14ac:dyDescent="0.15">
      <c r="A17883" t="s">
        <v>42403</v>
      </c>
      <c r="B17883">
        <v>5</v>
      </c>
    </row>
    <row r="17884" spans="1:2" x14ac:dyDescent="0.15">
      <c r="A17884" t="s">
        <v>42643</v>
      </c>
      <c r="B17884">
        <v>5</v>
      </c>
    </row>
    <row r="17885" spans="1:2" x14ac:dyDescent="0.15">
      <c r="A17885" t="s">
        <v>42655</v>
      </c>
      <c r="B17885">
        <v>5</v>
      </c>
    </row>
    <row r="17886" spans="1:2" x14ac:dyDescent="0.15">
      <c r="A17886" t="s">
        <v>42841</v>
      </c>
      <c r="B17886">
        <v>5</v>
      </c>
    </row>
    <row r="17887" spans="1:2" x14ac:dyDescent="0.15">
      <c r="A17887" t="s">
        <v>42920</v>
      </c>
      <c r="B17887">
        <v>5</v>
      </c>
    </row>
    <row r="17888" spans="1:2" x14ac:dyDescent="0.15">
      <c r="A17888" t="s">
        <v>43092</v>
      </c>
      <c r="B17888">
        <v>5</v>
      </c>
    </row>
    <row r="17889" spans="1:2" x14ac:dyDescent="0.15">
      <c r="A17889" t="s">
        <v>43095</v>
      </c>
      <c r="B17889">
        <v>5</v>
      </c>
    </row>
    <row r="17890" spans="1:2" x14ac:dyDescent="0.15">
      <c r="A17890" t="s">
        <v>43115</v>
      </c>
      <c r="B17890">
        <v>5</v>
      </c>
    </row>
    <row r="17891" spans="1:2" x14ac:dyDescent="0.15">
      <c r="A17891" t="s">
        <v>43342</v>
      </c>
      <c r="B17891">
        <v>5</v>
      </c>
    </row>
    <row r="17892" spans="1:2" x14ac:dyDescent="0.15">
      <c r="A17892" t="s">
        <v>43344</v>
      </c>
      <c r="B17892">
        <v>5</v>
      </c>
    </row>
    <row r="17893" spans="1:2" x14ac:dyDescent="0.15">
      <c r="A17893" t="s">
        <v>43919</v>
      </c>
      <c r="B17893">
        <v>5</v>
      </c>
    </row>
    <row r="17894" spans="1:2" x14ac:dyDescent="0.15">
      <c r="A17894" t="s">
        <v>43965</v>
      </c>
      <c r="B17894">
        <v>5</v>
      </c>
    </row>
    <row r="17895" spans="1:2" x14ac:dyDescent="0.15">
      <c r="A17895" t="s">
        <v>44031</v>
      </c>
      <c r="B17895">
        <v>5</v>
      </c>
    </row>
    <row r="17896" spans="1:2" x14ac:dyDescent="0.15">
      <c r="A17896" t="s">
        <v>44041</v>
      </c>
      <c r="B17896">
        <v>5</v>
      </c>
    </row>
    <row r="17897" spans="1:2" x14ac:dyDescent="0.15">
      <c r="A17897" t="s">
        <v>44042</v>
      </c>
      <c r="B17897">
        <v>5</v>
      </c>
    </row>
    <row r="17898" spans="1:2" x14ac:dyDescent="0.15">
      <c r="A17898" t="s">
        <v>44046</v>
      </c>
      <c r="B17898">
        <v>5</v>
      </c>
    </row>
    <row r="17899" spans="1:2" x14ac:dyDescent="0.15">
      <c r="A17899" t="s">
        <v>44086</v>
      </c>
      <c r="B17899">
        <v>5</v>
      </c>
    </row>
    <row r="17900" spans="1:2" x14ac:dyDescent="0.15">
      <c r="A17900" t="s">
        <v>44148</v>
      </c>
      <c r="B17900">
        <v>5</v>
      </c>
    </row>
    <row r="17901" spans="1:2" x14ac:dyDescent="0.15">
      <c r="A17901" t="s">
        <v>44209</v>
      </c>
      <c r="B17901">
        <v>5</v>
      </c>
    </row>
    <row r="17902" spans="1:2" x14ac:dyDescent="0.15">
      <c r="A17902" t="s">
        <v>44292</v>
      </c>
      <c r="B17902">
        <v>5</v>
      </c>
    </row>
    <row r="17903" spans="1:2" x14ac:dyDescent="0.15">
      <c r="A17903" t="s">
        <v>44383</v>
      </c>
      <c r="B17903">
        <v>5</v>
      </c>
    </row>
    <row r="17904" spans="1:2" x14ac:dyDescent="0.15">
      <c r="A17904" t="s">
        <v>44448</v>
      </c>
      <c r="B17904">
        <v>5</v>
      </c>
    </row>
    <row r="17905" spans="1:2" x14ac:dyDescent="0.15">
      <c r="A17905" t="s">
        <v>44461</v>
      </c>
      <c r="B17905">
        <v>5</v>
      </c>
    </row>
    <row r="17906" spans="1:2" x14ac:dyDescent="0.15">
      <c r="A17906" t="s">
        <v>44571</v>
      </c>
      <c r="B17906">
        <v>5</v>
      </c>
    </row>
    <row r="17907" spans="1:2" x14ac:dyDescent="0.15">
      <c r="A17907" t="s">
        <v>44618</v>
      </c>
      <c r="B17907">
        <v>5</v>
      </c>
    </row>
    <row r="17908" spans="1:2" x14ac:dyDescent="0.15">
      <c r="A17908" t="s">
        <v>44689</v>
      </c>
      <c r="B17908">
        <v>5</v>
      </c>
    </row>
    <row r="17909" spans="1:2" x14ac:dyDescent="0.15">
      <c r="A17909" t="s">
        <v>44792</v>
      </c>
      <c r="B17909">
        <v>5</v>
      </c>
    </row>
    <row r="17910" spans="1:2" x14ac:dyDescent="0.15">
      <c r="A17910" t="s">
        <v>44817</v>
      </c>
      <c r="B17910">
        <v>5</v>
      </c>
    </row>
    <row r="17911" spans="1:2" x14ac:dyDescent="0.15">
      <c r="A17911" t="s">
        <v>44875</v>
      </c>
      <c r="B17911">
        <v>5</v>
      </c>
    </row>
    <row r="17912" spans="1:2" x14ac:dyDescent="0.15">
      <c r="A17912" t="s">
        <v>44920</v>
      </c>
      <c r="B17912">
        <v>5</v>
      </c>
    </row>
    <row r="17913" spans="1:2" x14ac:dyDescent="0.15">
      <c r="A17913" t="s">
        <v>45100</v>
      </c>
      <c r="B17913">
        <v>5</v>
      </c>
    </row>
    <row r="17914" spans="1:2" x14ac:dyDescent="0.15">
      <c r="A17914" t="s">
        <v>45150</v>
      </c>
      <c r="B17914">
        <v>5</v>
      </c>
    </row>
    <row r="17915" spans="1:2" x14ac:dyDescent="0.15">
      <c r="A17915" t="s">
        <v>45254</v>
      </c>
      <c r="B17915">
        <v>5</v>
      </c>
    </row>
    <row r="17916" spans="1:2" x14ac:dyDescent="0.15">
      <c r="A17916" t="s">
        <v>45280</v>
      </c>
      <c r="B17916">
        <v>5</v>
      </c>
    </row>
    <row r="17917" spans="1:2" x14ac:dyDescent="0.15">
      <c r="A17917" t="s">
        <v>45359</v>
      </c>
      <c r="B17917">
        <v>5</v>
      </c>
    </row>
    <row r="17918" spans="1:2" x14ac:dyDescent="0.15">
      <c r="A17918" t="s">
        <v>45374</v>
      </c>
      <c r="B17918">
        <v>5</v>
      </c>
    </row>
    <row r="17919" spans="1:2" x14ac:dyDescent="0.15">
      <c r="A17919" t="s">
        <v>45474</v>
      </c>
      <c r="B17919">
        <v>5</v>
      </c>
    </row>
    <row r="17920" spans="1:2" x14ac:dyDescent="0.15">
      <c r="A17920" t="s">
        <v>45573</v>
      </c>
      <c r="B17920">
        <v>5</v>
      </c>
    </row>
    <row r="17921" spans="1:2" x14ac:dyDescent="0.15">
      <c r="A17921" t="s">
        <v>45699</v>
      </c>
      <c r="B17921">
        <v>5</v>
      </c>
    </row>
    <row r="17922" spans="1:2" x14ac:dyDescent="0.15">
      <c r="A17922" t="s">
        <v>45755</v>
      </c>
      <c r="B17922">
        <v>5</v>
      </c>
    </row>
    <row r="17923" spans="1:2" x14ac:dyDescent="0.15">
      <c r="A17923" t="s">
        <v>46157</v>
      </c>
      <c r="B17923">
        <v>5</v>
      </c>
    </row>
    <row r="17924" spans="1:2" x14ac:dyDescent="0.15">
      <c r="A17924" t="s">
        <v>46159</v>
      </c>
      <c r="B17924">
        <v>5</v>
      </c>
    </row>
    <row r="17925" spans="1:2" x14ac:dyDescent="0.15">
      <c r="A17925" t="s">
        <v>46202</v>
      </c>
      <c r="B17925">
        <v>5</v>
      </c>
    </row>
    <row r="17926" spans="1:2" x14ac:dyDescent="0.15">
      <c r="A17926" t="s">
        <v>46266</v>
      </c>
      <c r="B17926">
        <v>5</v>
      </c>
    </row>
    <row r="17927" spans="1:2" x14ac:dyDescent="0.15">
      <c r="A17927" t="s">
        <v>46270</v>
      </c>
      <c r="B17927">
        <v>5</v>
      </c>
    </row>
    <row r="17928" spans="1:2" x14ac:dyDescent="0.15">
      <c r="A17928" t="s">
        <v>46295</v>
      </c>
      <c r="B17928">
        <v>5</v>
      </c>
    </row>
    <row r="17929" spans="1:2" x14ac:dyDescent="0.15">
      <c r="A17929" t="s">
        <v>46425</v>
      </c>
      <c r="B17929">
        <v>5</v>
      </c>
    </row>
    <row r="17930" spans="1:2" x14ac:dyDescent="0.15">
      <c r="A17930" t="s">
        <v>46429</v>
      </c>
      <c r="B17930">
        <v>5</v>
      </c>
    </row>
    <row r="17931" spans="1:2" x14ac:dyDescent="0.15">
      <c r="A17931" t="s">
        <v>46556</v>
      </c>
      <c r="B17931">
        <v>5</v>
      </c>
    </row>
    <row r="17932" spans="1:2" x14ac:dyDescent="0.15">
      <c r="A17932" t="s">
        <v>46832</v>
      </c>
      <c r="B17932">
        <v>5</v>
      </c>
    </row>
    <row r="17933" spans="1:2" x14ac:dyDescent="0.15">
      <c r="A17933" t="s">
        <v>46850</v>
      </c>
      <c r="B17933">
        <v>5</v>
      </c>
    </row>
    <row r="17934" spans="1:2" x14ac:dyDescent="0.15">
      <c r="A17934" t="s">
        <v>46859</v>
      </c>
      <c r="B17934">
        <v>5</v>
      </c>
    </row>
    <row r="17935" spans="1:2" x14ac:dyDescent="0.15">
      <c r="A17935" t="s">
        <v>46948</v>
      </c>
      <c r="B17935">
        <v>5</v>
      </c>
    </row>
    <row r="17936" spans="1:2" x14ac:dyDescent="0.15">
      <c r="A17936" t="s">
        <v>47009</v>
      </c>
      <c r="B17936">
        <v>5</v>
      </c>
    </row>
    <row r="17937" spans="1:2" x14ac:dyDescent="0.15">
      <c r="A17937" t="s">
        <v>47150</v>
      </c>
      <c r="B17937">
        <v>5</v>
      </c>
    </row>
    <row r="17938" spans="1:2" x14ac:dyDescent="0.15">
      <c r="A17938" t="s">
        <v>47225</v>
      </c>
      <c r="B17938">
        <v>5</v>
      </c>
    </row>
    <row r="17939" spans="1:2" x14ac:dyDescent="0.15">
      <c r="A17939" t="s">
        <v>47428</v>
      </c>
      <c r="B17939">
        <v>5</v>
      </c>
    </row>
    <row r="17940" spans="1:2" x14ac:dyDescent="0.15">
      <c r="A17940" t="s">
        <v>47549</v>
      </c>
      <c r="B17940">
        <v>5</v>
      </c>
    </row>
    <row r="17941" spans="1:2" x14ac:dyDescent="0.15">
      <c r="A17941" t="s">
        <v>47584</v>
      </c>
      <c r="B17941">
        <v>5</v>
      </c>
    </row>
    <row r="17942" spans="1:2" x14ac:dyDescent="0.15">
      <c r="A17942" t="s">
        <v>47786</v>
      </c>
      <c r="B17942">
        <v>5</v>
      </c>
    </row>
    <row r="17943" spans="1:2" x14ac:dyDescent="0.15">
      <c r="A17943" t="s">
        <v>47927</v>
      </c>
      <c r="B17943">
        <v>5</v>
      </c>
    </row>
    <row r="17944" spans="1:2" x14ac:dyDescent="0.15">
      <c r="A17944" t="s">
        <v>47936</v>
      </c>
      <c r="B17944">
        <v>5</v>
      </c>
    </row>
    <row r="17945" spans="1:2" x14ac:dyDescent="0.15">
      <c r="A17945" t="s">
        <v>47984</v>
      </c>
      <c r="B17945">
        <v>5</v>
      </c>
    </row>
    <row r="17946" spans="1:2" x14ac:dyDescent="0.15">
      <c r="A17946" t="s">
        <v>48302</v>
      </c>
      <c r="B17946">
        <v>5</v>
      </c>
    </row>
    <row r="17947" spans="1:2" x14ac:dyDescent="0.15">
      <c r="A17947" t="s">
        <v>48361</v>
      </c>
      <c r="B17947">
        <v>5</v>
      </c>
    </row>
    <row r="17948" spans="1:2" x14ac:dyDescent="0.15">
      <c r="A17948" t="s">
        <v>48547</v>
      </c>
      <c r="B17948">
        <v>5</v>
      </c>
    </row>
    <row r="17949" spans="1:2" x14ac:dyDescent="0.15">
      <c r="A17949" t="s">
        <v>48606</v>
      </c>
      <c r="B17949">
        <v>5</v>
      </c>
    </row>
    <row r="17950" spans="1:2" x14ac:dyDescent="0.15">
      <c r="A17950" t="s">
        <v>48737</v>
      </c>
      <c r="B17950">
        <v>5</v>
      </c>
    </row>
    <row r="17951" spans="1:2" x14ac:dyDescent="0.15">
      <c r="A17951" t="s">
        <v>48745</v>
      </c>
      <c r="B17951">
        <v>5</v>
      </c>
    </row>
    <row r="17952" spans="1:2" x14ac:dyDescent="0.15">
      <c r="A17952" t="s">
        <v>48920</v>
      </c>
      <c r="B17952">
        <v>5</v>
      </c>
    </row>
    <row r="17953" spans="1:2" x14ac:dyDescent="0.15">
      <c r="A17953" t="s">
        <v>48951</v>
      </c>
      <c r="B17953">
        <v>5</v>
      </c>
    </row>
    <row r="17954" spans="1:2" x14ac:dyDescent="0.15">
      <c r="A17954" t="s">
        <v>48963</v>
      </c>
      <c r="B17954">
        <v>5</v>
      </c>
    </row>
    <row r="17955" spans="1:2" x14ac:dyDescent="0.15">
      <c r="A17955" t="s">
        <v>49085</v>
      </c>
      <c r="B17955">
        <v>5</v>
      </c>
    </row>
    <row r="17956" spans="1:2" x14ac:dyDescent="0.15">
      <c r="A17956" t="s">
        <v>49143</v>
      </c>
      <c r="B17956">
        <v>5</v>
      </c>
    </row>
    <row r="17957" spans="1:2" x14ac:dyDescent="0.15">
      <c r="A17957" t="s">
        <v>49159</v>
      </c>
      <c r="B17957">
        <v>5</v>
      </c>
    </row>
    <row r="17958" spans="1:2" x14ac:dyDescent="0.15">
      <c r="A17958" t="s">
        <v>49179</v>
      </c>
      <c r="B17958">
        <v>5</v>
      </c>
    </row>
    <row r="17959" spans="1:2" x14ac:dyDescent="0.15">
      <c r="A17959" t="s">
        <v>49208</v>
      </c>
      <c r="B17959">
        <v>5</v>
      </c>
    </row>
    <row r="17960" spans="1:2" x14ac:dyDescent="0.15">
      <c r="A17960" t="s">
        <v>49395</v>
      </c>
      <c r="B17960">
        <v>5</v>
      </c>
    </row>
    <row r="17961" spans="1:2" x14ac:dyDescent="0.15">
      <c r="A17961" t="s">
        <v>49536</v>
      </c>
      <c r="B17961">
        <v>5</v>
      </c>
    </row>
    <row r="17962" spans="1:2" x14ac:dyDescent="0.15">
      <c r="A17962" t="s">
        <v>49581</v>
      </c>
      <c r="B17962">
        <v>5</v>
      </c>
    </row>
    <row r="17963" spans="1:2" x14ac:dyDescent="0.15">
      <c r="A17963" t="s">
        <v>49635</v>
      </c>
      <c r="B17963">
        <v>5</v>
      </c>
    </row>
    <row r="17964" spans="1:2" x14ac:dyDescent="0.15">
      <c r="A17964" t="s">
        <v>49642</v>
      </c>
      <c r="B17964">
        <v>5</v>
      </c>
    </row>
    <row r="17965" spans="1:2" x14ac:dyDescent="0.15">
      <c r="A17965" t="s">
        <v>49750</v>
      </c>
      <c r="B17965">
        <v>5</v>
      </c>
    </row>
    <row r="17966" spans="1:2" x14ac:dyDescent="0.15">
      <c r="A17966" t="s">
        <v>49861</v>
      </c>
      <c r="B17966">
        <v>5</v>
      </c>
    </row>
    <row r="17967" spans="1:2" x14ac:dyDescent="0.15">
      <c r="A17967" t="s">
        <v>49894</v>
      </c>
      <c r="B17967">
        <v>5</v>
      </c>
    </row>
    <row r="17968" spans="1:2" x14ac:dyDescent="0.15">
      <c r="A17968" t="s">
        <v>49905</v>
      </c>
      <c r="B17968">
        <v>5</v>
      </c>
    </row>
    <row r="17969" spans="1:2" x14ac:dyDescent="0.15">
      <c r="A17969" t="s">
        <v>49911</v>
      </c>
      <c r="B17969">
        <v>5</v>
      </c>
    </row>
    <row r="17970" spans="1:2" x14ac:dyDescent="0.15">
      <c r="A17970" t="s">
        <v>49955</v>
      </c>
      <c r="B17970">
        <v>5</v>
      </c>
    </row>
    <row r="17971" spans="1:2" x14ac:dyDescent="0.15">
      <c r="A17971" t="s">
        <v>49966</v>
      </c>
      <c r="B17971">
        <v>5</v>
      </c>
    </row>
    <row r="17972" spans="1:2" x14ac:dyDescent="0.15">
      <c r="A17972" t="s">
        <v>50163</v>
      </c>
      <c r="B17972">
        <v>5</v>
      </c>
    </row>
    <row r="17973" spans="1:2" x14ac:dyDescent="0.15">
      <c r="A17973" t="s">
        <v>50186</v>
      </c>
      <c r="B17973">
        <v>5</v>
      </c>
    </row>
    <row r="17974" spans="1:2" x14ac:dyDescent="0.15">
      <c r="A17974" t="s">
        <v>50197</v>
      </c>
      <c r="B17974">
        <v>5</v>
      </c>
    </row>
    <row r="17975" spans="1:2" x14ac:dyDescent="0.15">
      <c r="A17975" t="s">
        <v>50316</v>
      </c>
      <c r="B17975">
        <v>5</v>
      </c>
    </row>
    <row r="17976" spans="1:2" x14ac:dyDescent="0.15">
      <c r="A17976" t="s">
        <v>50446</v>
      </c>
      <c r="B17976">
        <v>5</v>
      </c>
    </row>
    <row r="17977" spans="1:2" x14ac:dyDescent="0.15">
      <c r="A17977" t="s">
        <v>50459</v>
      </c>
      <c r="B17977">
        <v>5</v>
      </c>
    </row>
    <row r="17978" spans="1:2" x14ac:dyDescent="0.15">
      <c r="A17978" t="s">
        <v>50461</v>
      </c>
      <c r="B17978">
        <v>5</v>
      </c>
    </row>
    <row r="17979" spans="1:2" x14ac:dyDescent="0.15">
      <c r="A17979" t="s">
        <v>50464</v>
      </c>
      <c r="B17979">
        <v>5</v>
      </c>
    </row>
    <row r="17980" spans="1:2" x14ac:dyDescent="0.15">
      <c r="A17980" t="s">
        <v>50555</v>
      </c>
      <c r="B17980">
        <v>5</v>
      </c>
    </row>
    <row r="17981" spans="1:2" x14ac:dyDescent="0.15">
      <c r="A17981" t="s">
        <v>50697</v>
      </c>
      <c r="B17981">
        <v>5</v>
      </c>
    </row>
    <row r="17982" spans="1:2" x14ac:dyDescent="0.15">
      <c r="A17982" t="s">
        <v>50703</v>
      </c>
      <c r="B17982">
        <v>5</v>
      </c>
    </row>
    <row r="17983" spans="1:2" x14ac:dyDescent="0.15">
      <c r="A17983" t="s">
        <v>50779</v>
      </c>
      <c r="B17983">
        <v>5</v>
      </c>
    </row>
    <row r="17984" spans="1:2" x14ac:dyDescent="0.15">
      <c r="A17984" t="s">
        <v>50805</v>
      </c>
      <c r="B17984">
        <v>5</v>
      </c>
    </row>
    <row r="17985" spans="1:2" x14ac:dyDescent="0.15">
      <c r="A17985" t="s">
        <v>50859</v>
      </c>
      <c r="B17985">
        <v>5</v>
      </c>
    </row>
    <row r="17986" spans="1:2" x14ac:dyDescent="0.15">
      <c r="A17986" t="s">
        <v>50860</v>
      </c>
      <c r="B17986">
        <v>5</v>
      </c>
    </row>
    <row r="17987" spans="1:2" x14ac:dyDescent="0.15">
      <c r="A17987" t="s">
        <v>50931</v>
      </c>
      <c r="B17987">
        <v>5</v>
      </c>
    </row>
    <row r="17988" spans="1:2" x14ac:dyDescent="0.15">
      <c r="A17988" t="s">
        <v>51017</v>
      </c>
      <c r="B17988">
        <v>5</v>
      </c>
    </row>
    <row r="17989" spans="1:2" x14ac:dyDescent="0.15">
      <c r="A17989" t="s">
        <v>51136</v>
      </c>
      <c r="B17989">
        <v>5</v>
      </c>
    </row>
    <row r="17990" spans="1:2" x14ac:dyDescent="0.15">
      <c r="A17990" t="s">
        <v>51204</v>
      </c>
      <c r="B17990">
        <v>5</v>
      </c>
    </row>
    <row r="17991" spans="1:2" x14ac:dyDescent="0.15">
      <c r="A17991" t="s">
        <v>51206</v>
      </c>
      <c r="B17991">
        <v>5</v>
      </c>
    </row>
    <row r="17992" spans="1:2" x14ac:dyDescent="0.15">
      <c r="A17992" t="s">
        <v>51294</v>
      </c>
      <c r="B17992">
        <v>5</v>
      </c>
    </row>
    <row r="17993" spans="1:2" x14ac:dyDescent="0.15">
      <c r="A17993" t="s">
        <v>51476</v>
      </c>
      <c r="B17993">
        <v>5</v>
      </c>
    </row>
    <row r="17994" spans="1:2" x14ac:dyDescent="0.15">
      <c r="A17994" t="s">
        <v>51539</v>
      </c>
      <c r="B17994">
        <v>5</v>
      </c>
    </row>
    <row r="17995" spans="1:2" x14ac:dyDescent="0.15">
      <c r="A17995" t="s">
        <v>51564</v>
      </c>
      <c r="B17995">
        <v>5</v>
      </c>
    </row>
    <row r="17996" spans="1:2" x14ac:dyDescent="0.15">
      <c r="A17996" t="s">
        <v>51574</v>
      </c>
      <c r="B17996">
        <v>5</v>
      </c>
    </row>
    <row r="17997" spans="1:2" x14ac:dyDescent="0.15">
      <c r="A17997" t="s">
        <v>51616</v>
      </c>
      <c r="B17997">
        <v>5</v>
      </c>
    </row>
    <row r="17998" spans="1:2" x14ac:dyDescent="0.15">
      <c r="A17998" t="s">
        <v>51787</v>
      </c>
      <c r="B17998">
        <v>5</v>
      </c>
    </row>
    <row r="17999" spans="1:2" x14ac:dyDescent="0.15">
      <c r="A17999" t="s">
        <v>51841</v>
      </c>
      <c r="B17999">
        <v>5</v>
      </c>
    </row>
    <row r="18000" spans="1:2" x14ac:dyDescent="0.15">
      <c r="A18000" t="s">
        <v>51972</v>
      </c>
      <c r="B18000">
        <v>5</v>
      </c>
    </row>
    <row r="18001" spans="1:2" x14ac:dyDescent="0.15">
      <c r="A18001" t="s">
        <v>52046</v>
      </c>
      <c r="B18001">
        <v>5</v>
      </c>
    </row>
    <row r="18002" spans="1:2" x14ac:dyDescent="0.15">
      <c r="A18002" t="s">
        <v>52053</v>
      </c>
      <c r="B18002">
        <v>5</v>
      </c>
    </row>
    <row r="18003" spans="1:2" x14ac:dyDescent="0.15">
      <c r="A18003" t="s">
        <v>52338</v>
      </c>
      <c r="B18003">
        <v>5</v>
      </c>
    </row>
    <row r="18004" spans="1:2" x14ac:dyDescent="0.15">
      <c r="A18004" t="s">
        <v>52408</v>
      </c>
      <c r="B18004">
        <v>5</v>
      </c>
    </row>
    <row r="18005" spans="1:2" x14ac:dyDescent="0.15">
      <c r="A18005" t="s">
        <v>52430</v>
      </c>
      <c r="B18005">
        <v>5</v>
      </c>
    </row>
    <row r="18006" spans="1:2" x14ac:dyDescent="0.15">
      <c r="A18006" t="s">
        <v>52697</v>
      </c>
      <c r="B18006">
        <v>5</v>
      </c>
    </row>
    <row r="18007" spans="1:2" x14ac:dyDescent="0.15">
      <c r="A18007" t="s">
        <v>52764</v>
      </c>
      <c r="B18007">
        <v>5</v>
      </c>
    </row>
    <row r="18008" spans="1:2" x14ac:dyDescent="0.15">
      <c r="A18008" t="s">
        <v>52814</v>
      </c>
      <c r="B18008">
        <v>5</v>
      </c>
    </row>
    <row r="18009" spans="1:2" x14ac:dyDescent="0.15">
      <c r="A18009" t="s">
        <v>52940</v>
      </c>
      <c r="B18009">
        <v>5</v>
      </c>
    </row>
    <row r="18010" spans="1:2" x14ac:dyDescent="0.15">
      <c r="A18010" t="s">
        <v>52961</v>
      </c>
      <c r="B18010">
        <v>5</v>
      </c>
    </row>
    <row r="18011" spans="1:2" x14ac:dyDescent="0.15">
      <c r="A18011" t="s">
        <v>52997</v>
      </c>
      <c r="B18011">
        <v>5</v>
      </c>
    </row>
    <row r="18012" spans="1:2" x14ac:dyDescent="0.15">
      <c r="A18012" t="s">
        <v>53089</v>
      </c>
      <c r="B18012">
        <v>5</v>
      </c>
    </row>
    <row r="18013" spans="1:2" x14ac:dyDescent="0.15">
      <c r="A18013" t="s">
        <v>53115</v>
      </c>
      <c r="B18013">
        <v>5</v>
      </c>
    </row>
    <row r="18014" spans="1:2" x14ac:dyDescent="0.15">
      <c r="A18014" t="s">
        <v>53132</v>
      </c>
      <c r="B18014">
        <v>5</v>
      </c>
    </row>
    <row r="18015" spans="1:2" x14ac:dyDescent="0.15">
      <c r="A18015" t="s">
        <v>53214</v>
      </c>
      <c r="B18015">
        <v>5</v>
      </c>
    </row>
    <row r="18016" spans="1:2" x14ac:dyDescent="0.15">
      <c r="A18016" t="s">
        <v>53296</v>
      </c>
      <c r="B18016">
        <v>5</v>
      </c>
    </row>
    <row r="18017" spans="1:2" x14ac:dyDescent="0.15">
      <c r="A18017" t="s">
        <v>53376</v>
      </c>
      <c r="B18017">
        <v>5</v>
      </c>
    </row>
    <row r="18018" spans="1:2" x14ac:dyDescent="0.15">
      <c r="A18018" t="s">
        <v>53381</v>
      </c>
      <c r="B18018">
        <v>5</v>
      </c>
    </row>
    <row r="18019" spans="1:2" x14ac:dyDescent="0.15">
      <c r="A18019" t="s">
        <v>53384</v>
      </c>
      <c r="B18019">
        <v>5</v>
      </c>
    </row>
    <row r="18020" spans="1:2" x14ac:dyDescent="0.15">
      <c r="A18020" t="s">
        <v>53450</v>
      </c>
      <c r="B18020">
        <v>5</v>
      </c>
    </row>
    <row r="18021" spans="1:2" x14ac:dyDescent="0.15">
      <c r="A18021" t="s">
        <v>53452</v>
      </c>
      <c r="B18021">
        <v>5</v>
      </c>
    </row>
    <row r="18022" spans="1:2" x14ac:dyDescent="0.15">
      <c r="A18022" t="s">
        <v>53692</v>
      </c>
      <c r="B18022">
        <v>5</v>
      </c>
    </row>
    <row r="18023" spans="1:2" x14ac:dyDescent="0.15">
      <c r="A18023" t="s">
        <v>53733</v>
      </c>
      <c r="B18023">
        <v>5</v>
      </c>
    </row>
    <row r="18024" spans="1:2" x14ac:dyDescent="0.15">
      <c r="A18024" t="s">
        <v>53734</v>
      </c>
      <c r="B18024">
        <v>5</v>
      </c>
    </row>
    <row r="18025" spans="1:2" x14ac:dyDescent="0.15">
      <c r="A18025" t="s">
        <v>53932</v>
      </c>
      <c r="B18025">
        <v>5</v>
      </c>
    </row>
    <row r="18026" spans="1:2" x14ac:dyDescent="0.15">
      <c r="A18026" t="s">
        <v>53974</v>
      </c>
      <c r="B18026">
        <v>5</v>
      </c>
    </row>
    <row r="18027" spans="1:2" x14ac:dyDescent="0.15">
      <c r="A18027" t="s">
        <v>54016</v>
      </c>
      <c r="B18027">
        <v>5</v>
      </c>
    </row>
    <row r="18028" spans="1:2" x14ac:dyDescent="0.15">
      <c r="A18028" t="s">
        <v>54140</v>
      </c>
      <c r="B18028">
        <v>5</v>
      </c>
    </row>
    <row r="18029" spans="1:2" x14ac:dyDescent="0.15">
      <c r="A18029" t="s">
        <v>54300</v>
      </c>
      <c r="B18029">
        <v>5</v>
      </c>
    </row>
    <row r="18030" spans="1:2" x14ac:dyDescent="0.15">
      <c r="A18030" t="s">
        <v>54302</v>
      </c>
      <c r="B18030">
        <v>5</v>
      </c>
    </row>
    <row r="18031" spans="1:2" x14ac:dyDescent="0.15">
      <c r="A18031" t="s">
        <v>54395</v>
      </c>
      <c r="B18031">
        <v>5</v>
      </c>
    </row>
    <row r="18032" spans="1:2" x14ac:dyDescent="0.15">
      <c r="A18032" t="s">
        <v>54430</v>
      </c>
      <c r="B18032">
        <v>5</v>
      </c>
    </row>
    <row r="18033" spans="1:2" x14ac:dyDescent="0.15">
      <c r="A18033" t="s">
        <v>54472</v>
      </c>
      <c r="B18033">
        <v>5</v>
      </c>
    </row>
    <row r="18034" spans="1:2" x14ac:dyDescent="0.15">
      <c r="A18034" t="s">
        <v>54487</v>
      </c>
      <c r="B18034">
        <v>5</v>
      </c>
    </row>
    <row r="18035" spans="1:2" x14ac:dyDescent="0.15">
      <c r="A18035" t="s">
        <v>54489</v>
      </c>
      <c r="B18035">
        <v>5</v>
      </c>
    </row>
    <row r="18036" spans="1:2" x14ac:dyDescent="0.15">
      <c r="A18036" t="s">
        <v>54764</v>
      </c>
      <c r="B18036">
        <v>5</v>
      </c>
    </row>
    <row r="18037" spans="1:2" x14ac:dyDescent="0.15">
      <c r="A18037" t="s">
        <v>54858</v>
      </c>
      <c r="B18037">
        <v>5</v>
      </c>
    </row>
    <row r="18038" spans="1:2" x14ac:dyDescent="0.15">
      <c r="A18038" t="s">
        <v>55047</v>
      </c>
      <c r="B18038">
        <v>5</v>
      </c>
    </row>
    <row r="18039" spans="1:2" x14ac:dyDescent="0.15">
      <c r="A18039" t="s">
        <v>55154</v>
      </c>
      <c r="B18039">
        <v>5</v>
      </c>
    </row>
    <row r="18040" spans="1:2" x14ac:dyDescent="0.15">
      <c r="A18040" t="s">
        <v>55230</v>
      </c>
      <c r="B18040">
        <v>5</v>
      </c>
    </row>
    <row r="18041" spans="1:2" x14ac:dyDescent="0.15">
      <c r="A18041" t="s">
        <v>55282</v>
      </c>
      <c r="B18041">
        <v>5</v>
      </c>
    </row>
    <row r="18042" spans="1:2" x14ac:dyDescent="0.15">
      <c r="A18042" t="s">
        <v>55367</v>
      </c>
      <c r="B18042">
        <v>5</v>
      </c>
    </row>
    <row r="18043" spans="1:2" x14ac:dyDescent="0.15">
      <c r="A18043" t="s">
        <v>55424</v>
      </c>
      <c r="B18043">
        <v>5</v>
      </c>
    </row>
    <row r="18044" spans="1:2" x14ac:dyDescent="0.15">
      <c r="A18044" t="s">
        <v>55586</v>
      </c>
      <c r="B18044">
        <v>5</v>
      </c>
    </row>
    <row r="18045" spans="1:2" x14ac:dyDescent="0.15">
      <c r="A18045" t="s">
        <v>55629</v>
      </c>
      <c r="B18045">
        <v>5</v>
      </c>
    </row>
    <row r="18046" spans="1:2" x14ac:dyDescent="0.15">
      <c r="A18046" t="s">
        <v>55654</v>
      </c>
      <c r="B18046">
        <v>5</v>
      </c>
    </row>
    <row r="18047" spans="1:2" x14ac:dyDescent="0.15">
      <c r="A18047" t="s">
        <v>55689</v>
      </c>
      <c r="B18047">
        <v>5</v>
      </c>
    </row>
    <row r="18048" spans="1:2" x14ac:dyDescent="0.15">
      <c r="A18048" t="s">
        <v>55889</v>
      </c>
      <c r="B18048">
        <v>5</v>
      </c>
    </row>
    <row r="18049" spans="1:2" x14ac:dyDescent="0.15">
      <c r="A18049" t="s">
        <v>55904</v>
      </c>
      <c r="B18049">
        <v>5</v>
      </c>
    </row>
    <row r="18050" spans="1:2" x14ac:dyDescent="0.15">
      <c r="A18050" t="s">
        <v>55927</v>
      </c>
      <c r="B18050">
        <v>5</v>
      </c>
    </row>
    <row r="18051" spans="1:2" x14ac:dyDescent="0.15">
      <c r="A18051" t="s">
        <v>55928</v>
      </c>
      <c r="B18051">
        <v>5</v>
      </c>
    </row>
    <row r="18052" spans="1:2" x14ac:dyDescent="0.15">
      <c r="A18052" t="s">
        <v>56130</v>
      </c>
      <c r="B18052">
        <v>5</v>
      </c>
    </row>
    <row r="18053" spans="1:2" x14ac:dyDescent="0.15">
      <c r="A18053" t="s">
        <v>56145</v>
      </c>
      <c r="B18053">
        <v>5</v>
      </c>
    </row>
    <row r="18054" spans="1:2" x14ac:dyDescent="0.15">
      <c r="A18054" t="s">
        <v>56309</v>
      </c>
      <c r="B18054">
        <v>5</v>
      </c>
    </row>
    <row r="18055" spans="1:2" x14ac:dyDescent="0.15">
      <c r="A18055" t="s">
        <v>56452</v>
      </c>
      <c r="B18055">
        <v>5</v>
      </c>
    </row>
    <row r="18056" spans="1:2" x14ac:dyDescent="0.15">
      <c r="A18056" t="s">
        <v>56500</v>
      </c>
      <c r="B18056">
        <v>5</v>
      </c>
    </row>
    <row r="18057" spans="1:2" x14ac:dyDescent="0.15">
      <c r="A18057" t="s">
        <v>56510</v>
      </c>
      <c r="B18057">
        <v>5</v>
      </c>
    </row>
    <row r="18058" spans="1:2" x14ac:dyDescent="0.15">
      <c r="A18058" t="s">
        <v>56583</v>
      </c>
      <c r="B18058">
        <v>5</v>
      </c>
    </row>
    <row r="18059" spans="1:2" x14ac:dyDescent="0.15">
      <c r="A18059" t="s">
        <v>56596</v>
      </c>
      <c r="B18059">
        <v>5</v>
      </c>
    </row>
    <row r="18060" spans="1:2" x14ac:dyDescent="0.15">
      <c r="A18060" t="s">
        <v>56673</v>
      </c>
      <c r="B18060">
        <v>5</v>
      </c>
    </row>
    <row r="18061" spans="1:2" x14ac:dyDescent="0.15">
      <c r="A18061" t="s">
        <v>56684</v>
      </c>
      <c r="B18061">
        <v>5</v>
      </c>
    </row>
    <row r="18062" spans="1:2" x14ac:dyDescent="0.15">
      <c r="A18062" t="s">
        <v>56871</v>
      </c>
      <c r="B18062">
        <v>5</v>
      </c>
    </row>
    <row r="18063" spans="1:2" x14ac:dyDescent="0.15">
      <c r="A18063" t="s">
        <v>56875</v>
      </c>
      <c r="B18063">
        <v>5</v>
      </c>
    </row>
    <row r="18064" spans="1:2" x14ac:dyDescent="0.15">
      <c r="A18064" t="s">
        <v>56988</v>
      </c>
      <c r="B18064">
        <v>5</v>
      </c>
    </row>
    <row r="18065" spans="1:2" x14ac:dyDescent="0.15">
      <c r="A18065" t="s">
        <v>57107</v>
      </c>
      <c r="B18065">
        <v>5</v>
      </c>
    </row>
    <row r="18066" spans="1:2" x14ac:dyDescent="0.15">
      <c r="A18066" t="s">
        <v>57156</v>
      </c>
      <c r="B18066">
        <v>5</v>
      </c>
    </row>
    <row r="18067" spans="1:2" x14ac:dyDescent="0.15">
      <c r="A18067" t="s">
        <v>57239</v>
      </c>
      <c r="B18067">
        <v>5</v>
      </c>
    </row>
    <row r="18068" spans="1:2" x14ac:dyDescent="0.15">
      <c r="A18068" t="s">
        <v>57268</v>
      </c>
      <c r="B18068">
        <v>5</v>
      </c>
    </row>
    <row r="18069" spans="1:2" x14ac:dyDescent="0.15">
      <c r="A18069" t="s">
        <v>57280</v>
      </c>
      <c r="B18069">
        <v>5</v>
      </c>
    </row>
    <row r="18070" spans="1:2" x14ac:dyDescent="0.15">
      <c r="A18070" t="s">
        <v>57282</v>
      </c>
      <c r="B18070">
        <v>5</v>
      </c>
    </row>
    <row r="18071" spans="1:2" x14ac:dyDescent="0.15">
      <c r="A18071" t="s">
        <v>57393</v>
      </c>
      <c r="B18071">
        <v>5</v>
      </c>
    </row>
    <row r="18072" spans="1:2" x14ac:dyDescent="0.15">
      <c r="A18072" t="s">
        <v>57399</v>
      </c>
      <c r="B18072">
        <v>5</v>
      </c>
    </row>
    <row r="18073" spans="1:2" x14ac:dyDescent="0.15">
      <c r="A18073" t="s">
        <v>57599</v>
      </c>
      <c r="B18073">
        <v>5</v>
      </c>
    </row>
    <row r="18074" spans="1:2" x14ac:dyDescent="0.15">
      <c r="A18074" t="s">
        <v>57685</v>
      </c>
      <c r="B18074">
        <v>5</v>
      </c>
    </row>
    <row r="18075" spans="1:2" x14ac:dyDescent="0.15">
      <c r="A18075" t="s">
        <v>57744</v>
      </c>
      <c r="B18075">
        <v>5</v>
      </c>
    </row>
    <row r="18076" spans="1:2" x14ac:dyDescent="0.15">
      <c r="A18076" t="s">
        <v>57749</v>
      </c>
      <c r="B18076">
        <v>5</v>
      </c>
    </row>
    <row r="18077" spans="1:2" x14ac:dyDescent="0.15">
      <c r="A18077" t="s">
        <v>57784</v>
      </c>
      <c r="B18077">
        <v>5</v>
      </c>
    </row>
    <row r="18078" spans="1:2" x14ac:dyDescent="0.15">
      <c r="A18078" t="s">
        <v>57789</v>
      </c>
      <c r="B18078">
        <v>5</v>
      </c>
    </row>
    <row r="18079" spans="1:2" x14ac:dyDescent="0.15">
      <c r="A18079" t="s">
        <v>57939</v>
      </c>
      <c r="B18079">
        <v>5</v>
      </c>
    </row>
    <row r="18080" spans="1:2" x14ac:dyDescent="0.15">
      <c r="A18080" t="s">
        <v>57942</v>
      </c>
      <c r="B18080">
        <v>5</v>
      </c>
    </row>
    <row r="18081" spans="1:2" x14ac:dyDescent="0.15">
      <c r="A18081" t="s">
        <v>58079</v>
      </c>
      <c r="B18081">
        <v>5</v>
      </c>
    </row>
    <row r="18082" spans="1:2" x14ac:dyDescent="0.15">
      <c r="A18082" t="s">
        <v>58126</v>
      </c>
      <c r="B18082">
        <v>5</v>
      </c>
    </row>
    <row r="18083" spans="1:2" x14ac:dyDescent="0.15">
      <c r="A18083" t="s">
        <v>58136</v>
      </c>
      <c r="B18083">
        <v>5</v>
      </c>
    </row>
    <row r="18084" spans="1:2" x14ac:dyDescent="0.15">
      <c r="A18084" t="s">
        <v>58194</v>
      </c>
      <c r="B18084">
        <v>5</v>
      </c>
    </row>
    <row r="18085" spans="1:2" x14ac:dyDescent="0.15">
      <c r="A18085" t="s">
        <v>58318</v>
      </c>
      <c r="B18085">
        <v>5</v>
      </c>
    </row>
    <row r="18086" spans="1:2" x14ac:dyDescent="0.15">
      <c r="A18086" t="s">
        <v>58445</v>
      </c>
      <c r="B18086">
        <v>5</v>
      </c>
    </row>
    <row r="18087" spans="1:2" x14ac:dyDescent="0.15">
      <c r="A18087" t="s">
        <v>58560</v>
      </c>
      <c r="B18087">
        <v>5</v>
      </c>
    </row>
    <row r="18088" spans="1:2" x14ac:dyDescent="0.15">
      <c r="A18088" t="s">
        <v>58668</v>
      </c>
      <c r="B18088">
        <v>5</v>
      </c>
    </row>
    <row r="18089" spans="1:2" x14ac:dyDescent="0.15">
      <c r="A18089" t="s">
        <v>58746</v>
      </c>
      <c r="B18089">
        <v>5</v>
      </c>
    </row>
    <row r="18090" spans="1:2" x14ac:dyDescent="0.15">
      <c r="A18090" t="s">
        <v>59148</v>
      </c>
      <c r="B18090">
        <v>5</v>
      </c>
    </row>
    <row r="18091" spans="1:2" x14ac:dyDescent="0.15">
      <c r="A18091" t="s">
        <v>59164</v>
      </c>
      <c r="B18091">
        <v>5</v>
      </c>
    </row>
    <row r="18092" spans="1:2" x14ac:dyDescent="0.15">
      <c r="A18092" t="s">
        <v>59174</v>
      </c>
      <c r="B18092">
        <v>5</v>
      </c>
    </row>
    <row r="18093" spans="1:2" x14ac:dyDescent="0.15">
      <c r="A18093" t="s">
        <v>59175</v>
      </c>
      <c r="B18093">
        <v>5</v>
      </c>
    </row>
    <row r="18094" spans="1:2" x14ac:dyDescent="0.15">
      <c r="A18094" t="s">
        <v>59267</v>
      </c>
      <c r="B18094">
        <v>5</v>
      </c>
    </row>
    <row r="18095" spans="1:2" x14ac:dyDescent="0.15">
      <c r="A18095" t="s">
        <v>59354</v>
      </c>
      <c r="B18095">
        <v>5</v>
      </c>
    </row>
    <row r="18096" spans="1:2" x14ac:dyDescent="0.15">
      <c r="A18096" t="s">
        <v>59496</v>
      </c>
      <c r="B18096">
        <v>5</v>
      </c>
    </row>
    <row r="18097" spans="1:2" x14ac:dyDescent="0.15">
      <c r="A18097" t="s">
        <v>59598</v>
      </c>
      <c r="B18097">
        <v>5</v>
      </c>
    </row>
    <row r="18098" spans="1:2" x14ac:dyDescent="0.15">
      <c r="A18098" t="s">
        <v>59627</v>
      </c>
      <c r="B18098">
        <v>5</v>
      </c>
    </row>
    <row r="18099" spans="1:2" x14ac:dyDescent="0.15">
      <c r="A18099" t="s">
        <v>59666</v>
      </c>
      <c r="B18099">
        <v>5</v>
      </c>
    </row>
    <row r="18100" spans="1:2" x14ac:dyDescent="0.15">
      <c r="A18100" t="s">
        <v>59731</v>
      </c>
      <c r="B18100">
        <v>5</v>
      </c>
    </row>
    <row r="18101" spans="1:2" x14ac:dyDescent="0.15">
      <c r="A18101" t="s">
        <v>59807</v>
      </c>
      <c r="B18101">
        <v>5</v>
      </c>
    </row>
    <row r="18102" spans="1:2" x14ac:dyDescent="0.15">
      <c r="A18102" t="s">
        <v>59826</v>
      </c>
      <c r="B18102">
        <v>5</v>
      </c>
    </row>
    <row r="18103" spans="1:2" x14ac:dyDescent="0.15">
      <c r="A18103" t="s">
        <v>59861</v>
      </c>
      <c r="B18103">
        <v>5</v>
      </c>
    </row>
    <row r="18104" spans="1:2" x14ac:dyDescent="0.15">
      <c r="A18104" t="s">
        <v>60086</v>
      </c>
      <c r="B18104">
        <v>5</v>
      </c>
    </row>
    <row r="18105" spans="1:2" x14ac:dyDescent="0.15">
      <c r="A18105" t="s">
        <v>60227</v>
      </c>
      <c r="B18105">
        <v>5</v>
      </c>
    </row>
    <row r="18106" spans="1:2" x14ac:dyDescent="0.15">
      <c r="A18106" t="s">
        <v>60429</v>
      </c>
      <c r="B18106">
        <v>5</v>
      </c>
    </row>
    <row r="18107" spans="1:2" x14ac:dyDescent="0.15">
      <c r="A18107" t="s">
        <v>60433</v>
      </c>
      <c r="B18107">
        <v>5</v>
      </c>
    </row>
    <row r="18108" spans="1:2" x14ac:dyDescent="0.15">
      <c r="A18108" t="s">
        <v>60440</v>
      </c>
      <c r="B18108">
        <v>5</v>
      </c>
    </row>
    <row r="18109" spans="1:2" x14ac:dyDescent="0.15">
      <c r="A18109" t="s">
        <v>60631</v>
      </c>
      <c r="B18109">
        <v>5</v>
      </c>
    </row>
    <row r="18110" spans="1:2" x14ac:dyDescent="0.15">
      <c r="A18110" t="s">
        <v>60706</v>
      </c>
      <c r="B18110">
        <v>5</v>
      </c>
    </row>
    <row r="18111" spans="1:2" x14ac:dyDescent="0.15">
      <c r="A18111" t="s">
        <v>60825</v>
      </c>
      <c r="B18111">
        <v>5</v>
      </c>
    </row>
    <row r="18112" spans="1:2" x14ac:dyDescent="0.15">
      <c r="A18112" t="s">
        <v>60828</v>
      </c>
      <c r="B18112">
        <v>5</v>
      </c>
    </row>
    <row r="18113" spans="1:2" x14ac:dyDescent="0.15">
      <c r="A18113" t="s">
        <v>60870</v>
      </c>
      <c r="B18113">
        <v>5</v>
      </c>
    </row>
    <row r="18114" spans="1:2" x14ac:dyDescent="0.15">
      <c r="A18114" t="s">
        <v>60965</v>
      </c>
      <c r="B18114">
        <v>5</v>
      </c>
    </row>
    <row r="18115" spans="1:2" x14ac:dyDescent="0.15">
      <c r="A18115" t="s">
        <v>61002</v>
      </c>
      <c r="B18115">
        <v>5</v>
      </c>
    </row>
    <row r="18116" spans="1:2" x14ac:dyDescent="0.15">
      <c r="A18116" t="s">
        <v>61019</v>
      </c>
      <c r="B18116">
        <v>5</v>
      </c>
    </row>
    <row r="18117" spans="1:2" x14ac:dyDescent="0.15">
      <c r="A18117" t="s">
        <v>61086</v>
      </c>
      <c r="B18117">
        <v>5</v>
      </c>
    </row>
    <row r="18118" spans="1:2" x14ac:dyDescent="0.15">
      <c r="A18118" t="s">
        <v>61147</v>
      </c>
      <c r="B18118">
        <v>5</v>
      </c>
    </row>
    <row r="18119" spans="1:2" x14ac:dyDescent="0.15">
      <c r="A18119" t="s">
        <v>61197</v>
      </c>
      <c r="B18119">
        <v>5</v>
      </c>
    </row>
    <row r="18120" spans="1:2" x14ac:dyDescent="0.15">
      <c r="A18120" t="s">
        <v>61346</v>
      </c>
      <c r="B18120">
        <v>5</v>
      </c>
    </row>
    <row r="18121" spans="1:2" x14ac:dyDescent="0.15">
      <c r="A18121" t="s">
        <v>61497</v>
      </c>
      <c r="B18121">
        <v>5</v>
      </c>
    </row>
    <row r="18122" spans="1:2" x14ac:dyDescent="0.15">
      <c r="A18122" t="s">
        <v>61525</v>
      </c>
      <c r="B18122">
        <v>5</v>
      </c>
    </row>
    <row r="18123" spans="1:2" x14ac:dyDescent="0.15">
      <c r="A18123" t="s">
        <v>61607</v>
      </c>
      <c r="B18123">
        <v>5</v>
      </c>
    </row>
    <row r="18124" spans="1:2" x14ac:dyDescent="0.15">
      <c r="A18124" t="s">
        <v>61751</v>
      </c>
      <c r="B18124">
        <v>5</v>
      </c>
    </row>
    <row r="18125" spans="1:2" x14ac:dyDescent="0.15">
      <c r="A18125" t="s">
        <v>61883</v>
      </c>
      <c r="B18125">
        <v>5</v>
      </c>
    </row>
    <row r="18126" spans="1:2" x14ac:dyDescent="0.15">
      <c r="A18126" t="s">
        <v>61956</v>
      </c>
      <c r="B18126">
        <v>5</v>
      </c>
    </row>
    <row r="18127" spans="1:2" x14ac:dyDescent="0.15">
      <c r="A18127" t="s">
        <v>62192</v>
      </c>
      <c r="B18127">
        <v>5</v>
      </c>
    </row>
    <row r="18128" spans="1:2" x14ac:dyDescent="0.15">
      <c r="A18128" t="s">
        <v>62195</v>
      </c>
      <c r="B18128">
        <v>5</v>
      </c>
    </row>
    <row r="18129" spans="1:2" x14ac:dyDescent="0.15">
      <c r="A18129" t="s">
        <v>62261</v>
      </c>
      <c r="B18129">
        <v>5</v>
      </c>
    </row>
    <row r="18130" spans="1:2" x14ac:dyDescent="0.15">
      <c r="A18130" t="s">
        <v>62266</v>
      </c>
      <c r="B18130">
        <v>5</v>
      </c>
    </row>
    <row r="18131" spans="1:2" x14ac:dyDescent="0.15">
      <c r="A18131" t="s">
        <v>62268</v>
      </c>
      <c r="B18131">
        <v>5</v>
      </c>
    </row>
    <row r="18132" spans="1:2" x14ac:dyDescent="0.15">
      <c r="A18132" t="s">
        <v>62291</v>
      </c>
      <c r="B18132">
        <v>5</v>
      </c>
    </row>
    <row r="18133" spans="1:2" x14ac:dyDescent="0.15">
      <c r="A18133" t="s">
        <v>62305</v>
      </c>
      <c r="B18133">
        <v>5</v>
      </c>
    </row>
    <row r="18134" spans="1:2" x14ac:dyDescent="0.15">
      <c r="A18134" t="s">
        <v>62309</v>
      </c>
      <c r="B18134">
        <v>5</v>
      </c>
    </row>
    <row r="18135" spans="1:2" x14ac:dyDescent="0.15">
      <c r="A18135" t="s">
        <v>62320</v>
      </c>
      <c r="B18135">
        <v>5</v>
      </c>
    </row>
    <row r="18136" spans="1:2" x14ac:dyDescent="0.15">
      <c r="A18136" t="s">
        <v>62409</v>
      </c>
      <c r="B18136">
        <v>5</v>
      </c>
    </row>
    <row r="18137" spans="1:2" x14ac:dyDescent="0.15">
      <c r="A18137" t="s">
        <v>62545</v>
      </c>
      <c r="B18137">
        <v>5</v>
      </c>
    </row>
    <row r="18138" spans="1:2" x14ac:dyDescent="0.15">
      <c r="A18138" t="s">
        <v>62552</v>
      </c>
      <c r="B18138">
        <v>5</v>
      </c>
    </row>
    <row r="18139" spans="1:2" x14ac:dyDescent="0.15">
      <c r="A18139" t="s">
        <v>62577</v>
      </c>
      <c r="B18139">
        <v>5</v>
      </c>
    </row>
    <row r="18140" spans="1:2" x14ac:dyDescent="0.15">
      <c r="A18140" t="s">
        <v>62599</v>
      </c>
      <c r="B18140">
        <v>5</v>
      </c>
    </row>
    <row r="18141" spans="1:2" x14ac:dyDescent="0.15">
      <c r="A18141" t="s">
        <v>62642</v>
      </c>
      <c r="B18141">
        <v>5</v>
      </c>
    </row>
    <row r="18142" spans="1:2" x14ac:dyDescent="0.15">
      <c r="A18142" t="s">
        <v>62673</v>
      </c>
      <c r="B18142">
        <v>5</v>
      </c>
    </row>
    <row r="18143" spans="1:2" x14ac:dyDescent="0.15">
      <c r="A18143" t="s">
        <v>62716</v>
      </c>
      <c r="B18143">
        <v>5</v>
      </c>
    </row>
    <row r="18144" spans="1:2" x14ac:dyDescent="0.15">
      <c r="A18144" t="s">
        <v>63120</v>
      </c>
      <c r="B18144">
        <v>5</v>
      </c>
    </row>
    <row r="18145" spans="1:2" x14ac:dyDescent="0.15">
      <c r="A18145" t="s">
        <v>63196</v>
      </c>
      <c r="B18145">
        <v>5</v>
      </c>
    </row>
    <row r="18146" spans="1:2" x14ac:dyDescent="0.15">
      <c r="A18146" t="s">
        <v>63298</v>
      </c>
      <c r="B18146">
        <v>5</v>
      </c>
    </row>
    <row r="18147" spans="1:2" x14ac:dyDescent="0.15">
      <c r="A18147" t="s">
        <v>63352</v>
      </c>
      <c r="B18147">
        <v>5</v>
      </c>
    </row>
    <row r="18148" spans="1:2" x14ac:dyDescent="0.15">
      <c r="A18148" t="s">
        <v>63633</v>
      </c>
      <c r="B18148">
        <v>5</v>
      </c>
    </row>
    <row r="18149" spans="1:2" x14ac:dyDescent="0.15">
      <c r="A18149" t="s">
        <v>63707</v>
      </c>
      <c r="B18149">
        <v>5</v>
      </c>
    </row>
    <row r="18150" spans="1:2" x14ac:dyDescent="0.15">
      <c r="A18150" t="s">
        <v>63730</v>
      </c>
      <c r="B18150">
        <v>5</v>
      </c>
    </row>
    <row r="18151" spans="1:2" x14ac:dyDescent="0.15">
      <c r="A18151" t="s">
        <v>63808</v>
      </c>
      <c r="B18151">
        <v>5</v>
      </c>
    </row>
    <row r="18152" spans="1:2" x14ac:dyDescent="0.15">
      <c r="A18152" t="s">
        <v>63876</v>
      </c>
      <c r="B18152">
        <v>5</v>
      </c>
    </row>
    <row r="18153" spans="1:2" x14ac:dyDescent="0.15">
      <c r="A18153" t="s">
        <v>64000</v>
      </c>
      <c r="B18153">
        <v>5</v>
      </c>
    </row>
    <row r="18154" spans="1:2" x14ac:dyDescent="0.15">
      <c r="A18154" t="s">
        <v>64060</v>
      </c>
      <c r="B18154">
        <v>5</v>
      </c>
    </row>
    <row r="18155" spans="1:2" x14ac:dyDescent="0.15">
      <c r="A18155" t="s">
        <v>64155</v>
      </c>
      <c r="B18155">
        <v>5</v>
      </c>
    </row>
    <row r="18156" spans="1:2" x14ac:dyDescent="0.15">
      <c r="A18156" t="s">
        <v>64308</v>
      </c>
      <c r="B18156">
        <v>5</v>
      </c>
    </row>
    <row r="18157" spans="1:2" x14ac:dyDescent="0.15">
      <c r="A18157" t="s">
        <v>64320</v>
      </c>
      <c r="B18157">
        <v>5</v>
      </c>
    </row>
    <row r="18158" spans="1:2" x14ac:dyDescent="0.15">
      <c r="A18158" t="s">
        <v>64391</v>
      </c>
      <c r="B18158">
        <v>5</v>
      </c>
    </row>
    <row r="18159" spans="1:2" x14ac:dyDescent="0.15">
      <c r="A18159" t="s">
        <v>64404</v>
      </c>
      <c r="B18159">
        <v>5</v>
      </c>
    </row>
    <row r="18160" spans="1:2" x14ac:dyDescent="0.15">
      <c r="A18160" t="s">
        <v>64485</v>
      </c>
      <c r="B18160">
        <v>5</v>
      </c>
    </row>
    <row r="18161" spans="1:2" x14ac:dyDescent="0.15">
      <c r="A18161" t="s">
        <v>64542</v>
      </c>
      <c r="B18161">
        <v>5</v>
      </c>
    </row>
    <row r="18162" spans="1:2" x14ac:dyDescent="0.15">
      <c r="A18162" t="s">
        <v>64579</v>
      </c>
      <c r="B18162">
        <v>5</v>
      </c>
    </row>
    <row r="18163" spans="1:2" x14ac:dyDescent="0.15">
      <c r="A18163" t="s">
        <v>64804</v>
      </c>
      <c r="B18163">
        <v>5</v>
      </c>
    </row>
    <row r="18164" spans="1:2" x14ac:dyDescent="0.15">
      <c r="A18164" t="s">
        <v>64834</v>
      </c>
      <c r="B18164">
        <v>5</v>
      </c>
    </row>
    <row r="18165" spans="1:2" x14ac:dyDescent="0.15">
      <c r="A18165" t="s">
        <v>64836</v>
      </c>
      <c r="B18165">
        <v>5</v>
      </c>
    </row>
    <row r="18166" spans="1:2" x14ac:dyDescent="0.15">
      <c r="A18166" t="s">
        <v>64896</v>
      </c>
      <c r="B18166">
        <v>5</v>
      </c>
    </row>
    <row r="18167" spans="1:2" x14ac:dyDescent="0.15">
      <c r="A18167" t="s">
        <v>65013</v>
      </c>
      <c r="B18167">
        <v>5</v>
      </c>
    </row>
    <row r="18168" spans="1:2" x14ac:dyDescent="0.15">
      <c r="A18168" t="s">
        <v>65311</v>
      </c>
      <c r="B18168">
        <v>5</v>
      </c>
    </row>
    <row r="18169" spans="1:2" x14ac:dyDescent="0.15">
      <c r="A18169" t="s">
        <v>65320</v>
      </c>
      <c r="B18169">
        <v>5</v>
      </c>
    </row>
    <row r="18170" spans="1:2" x14ac:dyDescent="0.15">
      <c r="A18170" t="s">
        <v>65657</v>
      </c>
      <c r="B18170">
        <v>5</v>
      </c>
    </row>
    <row r="18171" spans="1:2" x14ac:dyDescent="0.15">
      <c r="A18171" t="s">
        <v>65726</v>
      </c>
      <c r="B18171">
        <v>5</v>
      </c>
    </row>
    <row r="18172" spans="1:2" x14ac:dyDescent="0.15">
      <c r="A18172" t="s">
        <v>65747</v>
      </c>
      <c r="B18172">
        <v>5</v>
      </c>
    </row>
    <row r="18173" spans="1:2" x14ac:dyDescent="0.15">
      <c r="A18173" t="s">
        <v>65807</v>
      </c>
      <c r="B18173">
        <v>5</v>
      </c>
    </row>
    <row r="18174" spans="1:2" x14ac:dyDescent="0.15">
      <c r="A18174" t="s">
        <v>66163</v>
      </c>
      <c r="B18174">
        <v>5</v>
      </c>
    </row>
    <row r="18175" spans="1:2" x14ac:dyDescent="0.15">
      <c r="A18175" t="s">
        <v>66206</v>
      </c>
      <c r="B18175">
        <v>5</v>
      </c>
    </row>
    <row r="18176" spans="1:2" x14ac:dyDescent="0.15">
      <c r="A18176" t="s">
        <v>66232</v>
      </c>
      <c r="B18176">
        <v>5</v>
      </c>
    </row>
    <row r="18177" spans="1:2" x14ac:dyDescent="0.15">
      <c r="A18177" t="s">
        <v>66299</v>
      </c>
      <c r="B18177">
        <v>5</v>
      </c>
    </row>
    <row r="18178" spans="1:2" x14ac:dyDescent="0.15">
      <c r="A18178" t="s">
        <v>66302</v>
      </c>
      <c r="B18178">
        <v>5</v>
      </c>
    </row>
    <row r="18179" spans="1:2" x14ac:dyDescent="0.15">
      <c r="A18179" t="s">
        <v>66350</v>
      </c>
      <c r="B18179">
        <v>5</v>
      </c>
    </row>
    <row r="18180" spans="1:2" x14ac:dyDescent="0.15">
      <c r="A18180" t="s">
        <v>66371</v>
      </c>
      <c r="B18180">
        <v>5</v>
      </c>
    </row>
    <row r="18181" spans="1:2" x14ac:dyDescent="0.15">
      <c r="A18181" t="s">
        <v>66554</v>
      </c>
      <c r="B18181">
        <v>5</v>
      </c>
    </row>
    <row r="18182" spans="1:2" x14ac:dyDescent="0.15">
      <c r="A18182" t="s">
        <v>66581</v>
      </c>
      <c r="B18182">
        <v>5</v>
      </c>
    </row>
    <row r="18183" spans="1:2" x14ac:dyDescent="0.15">
      <c r="A18183" t="s">
        <v>66663</v>
      </c>
      <c r="B18183">
        <v>5</v>
      </c>
    </row>
    <row r="18184" spans="1:2" x14ac:dyDescent="0.15">
      <c r="A18184" t="s">
        <v>66786</v>
      </c>
      <c r="B18184">
        <v>5</v>
      </c>
    </row>
    <row r="18185" spans="1:2" x14ac:dyDescent="0.15">
      <c r="A18185" t="s">
        <v>66836</v>
      </c>
      <c r="B18185">
        <v>5</v>
      </c>
    </row>
    <row r="18186" spans="1:2" x14ac:dyDescent="0.15">
      <c r="A18186" t="s">
        <v>66929</v>
      </c>
      <c r="B18186">
        <v>5</v>
      </c>
    </row>
    <row r="18187" spans="1:2" x14ac:dyDescent="0.15">
      <c r="A18187" t="s">
        <v>66977</v>
      </c>
      <c r="B18187">
        <v>5</v>
      </c>
    </row>
    <row r="18188" spans="1:2" x14ac:dyDescent="0.15">
      <c r="A18188" t="s">
        <v>67262</v>
      </c>
      <c r="B18188">
        <v>5</v>
      </c>
    </row>
    <row r="18189" spans="1:2" x14ac:dyDescent="0.15">
      <c r="A18189" t="s">
        <v>67418</v>
      </c>
      <c r="B18189">
        <v>5</v>
      </c>
    </row>
    <row r="18190" spans="1:2" x14ac:dyDescent="0.15">
      <c r="A18190" t="s">
        <v>67453</v>
      </c>
      <c r="B18190">
        <v>5</v>
      </c>
    </row>
    <row r="18191" spans="1:2" x14ac:dyDescent="0.15">
      <c r="A18191" t="s">
        <v>67745</v>
      </c>
      <c r="B18191">
        <v>5</v>
      </c>
    </row>
    <row r="18192" spans="1:2" x14ac:dyDescent="0.15">
      <c r="A18192" t="s">
        <v>67919</v>
      </c>
      <c r="B18192">
        <v>5</v>
      </c>
    </row>
    <row r="18193" spans="1:2" x14ac:dyDescent="0.15">
      <c r="A18193" t="s">
        <v>67928</v>
      </c>
      <c r="B18193">
        <v>5</v>
      </c>
    </row>
    <row r="18194" spans="1:2" x14ac:dyDescent="0.15">
      <c r="A18194" t="s">
        <v>67956</v>
      </c>
      <c r="B18194">
        <v>5</v>
      </c>
    </row>
    <row r="18195" spans="1:2" x14ac:dyDescent="0.15">
      <c r="A18195" t="s">
        <v>67996</v>
      </c>
      <c r="B18195">
        <v>5</v>
      </c>
    </row>
    <row r="18196" spans="1:2" x14ac:dyDescent="0.15">
      <c r="A18196" t="s">
        <v>68051</v>
      </c>
      <c r="B18196">
        <v>5</v>
      </c>
    </row>
    <row r="18197" spans="1:2" x14ac:dyDescent="0.15">
      <c r="A18197" t="s">
        <v>68064</v>
      </c>
      <c r="B18197">
        <v>5</v>
      </c>
    </row>
    <row r="18198" spans="1:2" x14ac:dyDescent="0.15">
      <c r="A18198" t="s">
        <v>68138</v>
      </c>
      <c r="B18198">
        <v>5</v>
      </c>
    </row>
    <row r="18199" spans="1:2" x14ac:dyDescent="0.15">
      <c r="A18199" t="s">
        <v>68161</v>
      </c>
      <c r="B18199">
        <v>5</v>
      </c>
    </row>
    <row r="18200" spans="1:2" x14ac:dyDescent="0.15">
      <c r="A18200" t="s">
        <v>68180</v>
      </c>
      <c r="B18200">
        <v>5</v>
      </c>
    </row>
    <row r="18201" spans="1:2" x14ac:dyDescent="0.15">
      <c r="A18201" t="s">
        <v>68196</v>
      </c>
      <c r="B18201">
        <v>5</v>
      </c>
    </row>
    <row r="18202" spans="1:2" x14ac:dyDescent="0.15">
      <c r="A18202" t="s">
        <v>68277</v>
      </c>
      <c r="B18202">
        <v>5</v>
      </c>
    </row>
    <row r="18203" spans="1:2" x14ac:dyDescent="0.15">
      <c r="A18203" t="s">
        <v>68340</v>
      </c>
      <c r="B18203">
        <v>5</v>
      </c>
    </row>
    <row r="18204" spans="1:2" x14ac:dyDescent="0.15">
      <c r="A18204" t="s">
        <v>68351</v>
      </c>
      <c r="B18204">
        <v>5</v>
      </c>
    </row>
    <row r="18205" spans="1:2" x14ac:dyDescent="0.15">
      <c r="A18205" t="s">
        <v>68431</v>
      </c>
      <c r="B18205">
        <v>5</v>
      </c>
    </row>
    <row r="18206" spans="1:2" x14ac:dyDescent="0.15">
      <c r="A18206" t="s">
        <v>68442</v>
      </c>
      <c r="B18206">
        <v>5</v>
      </c>
    </row>
    <row r="18207" spans="1:2" x14ac:dyDescent="0.15">
      <c r="A18207" t="s">
        <v>68443</v>
      </c>
      <c r="B18207">
        <v>5</v>
      </c>
    </row>
    <row r="18208" spans="1:2" x14ac:dyDescent="0.15">
      <c r="A18208" t="s">
        <v>68637</v>
      </c>
      <c r="B18208">
        <v>5</v>
      </c>
    </row>
    <row r="18209" spans="1:2" x14ac:dyDescent="0.15">
      <c r="A18209" t="s">
        <v>68708</v>
      </c>
      <c r="B18209">
        <v>5</v>
      </c>
    </row>
    <row r="18210" spans="1:2" x14ac:dyDescent="0.15">
      <c r="A18210" t="s">
        <v>68855</v>
      </c>
      <c r="B18210">
        <v>5</v>
      </c>
    </row>
    <row r="18211" spans="1:2" x14ac:dyDescent="0.15">
      <c r="A18211" t="s">
        <v>68876</v>
      </c>
      <c r="B18211">
        <v>5</v>
      </c>
    </row>
    <row r="18212" spans="1:2" x14ac:dyDescent="0.15">
      <c r="A18212" t="s">
        <v>68890</v>
      </c>
      <c r="B18212">
        <v>5</v>
      </c>
    </row>
    <row r="18213" spans="1:2" x14ac:dyDescent="0.15">
      <c r="A18213" t="s">
        <v>69158</v>
      </c>
      <c r="B18213">
        <v>5</v>
      </c>
    </row>
    <row r="18214" spans="1:2" x14ac:dyDescent="0.15">
      <c r="A18214" t="s">
        <v>69193</v>
      </c>
      <c r="B18214">
        <v>5</v>
      </c>
    </row>
    <row r="18215" spans="1:2" x14ac:dyDescent="0.15">
      <c r="A18215" t="s">
        <v>69209</v>
      </c>
      <c r="B18215">
        <v>5</v>
      </c>
    </row>
    <row r="18216" spans="1:2" x14ac:dyDescent="0.15">
      <c r="A18216" t="s">
        <v>69255</v>
      </c>
      <c r="B18216">
        <v>5</v>
      </c>
    </row>
    <row r="18217" spans="1:2" x14ac:dyDescent="0.15">
      <c r="A18217" t="s">
        <v>69264</v>
      </c>
      <c r="B18217">
        <v>5</v>
      </c>
    </row>
    <row r="18218" spans="1:2" x14ac:dyDescent="0.15">
      <c r="A18218" t="s">
        <v>69432</v>
      </c>
      <c r="B18218">
        <v>5</v>
      </c>
    </row>
    <row r="18219" spans="1:2" x14ac:dyDescent="0.15">
      <c r="A18219" t="s">
        <v>69453</v>
      </c>
      <c r="B18219">
        <v>5</v>
      </c>
    </row>
    <row r="18220" spans="1:2" x14ac:dyDescent="0.15">
      <c r="A18220" t="s">
        <v>69485</v>
      </c>
      <c r="B18220">
        <v>5</v>
      </c>
    </row>
    <row r="18221" spans="1:2" x14ac:dyDescent="0.15">
      <c r="A18221" t="s">
        <v>69670</v>
      </c>
      <c r="B18221">
        <v>5</v>
      </c>
    </row>
    <row r="18222" spans="1:2" x14ac:dyDescent="0.15">
      <c r="A18222" t="s">
        <v>69688</v>
      </c>
      <c r="B18222">
        <v>5</v>
      </c>
    </row>
    <row r="18223" spans="1:2" x14ac:dyDescent="0.15">
      <c r="A18223" t="s">
        <v>69837</v>
      </c>
      <c r="B18223">
        <v>5</v>
      </c>
    </row>
    <row r="18224" spans="1:2" x14ac:dyDescent="0.15">
      <c r="A18224" t="s">
        <v>69897</v>
      </c>
      <c r="B18224">
        <v>5</v>
      </c>
    </row>
    <row r="18225" spans="1:2" x14ac:dyDescent="0.15">
      <c r="A18225" t="s">
        <v>69932</v>
      </c>
      <c r="B18225">
        <v>5</v>
      </c>
    </row>
    <row r="18226" spans="1:2" x14ac:dyDescent="0.15">
      <c r="A18226" t="s">
        <v>69981</v>
      </c>
      <c r="B18226">
        <v>5</v>
      </c>
    </row>
    <row r="18227" spans="1:2" x14ac:dyDescent="0.15">
      <c r="A18227" t="s">
        <v>70043</v>
      </c>
      <c r="B18227">
        <v>5</v>
      </c>
    </row>
    <row r="18228" spans="1:2" x14ac:dyDescent="0.15">
      <c r="A18228" t="s">
        <v>70348</v>
      </c>
      <c r="B18228">
        <v>5</v>
      </c>
    </row>
    <row r="18229" spans="1:2" x14ac:dyDescent="0.15">
      <c r="A18229" t="s">
        <v>70373</v>
      </c>
      <c r="B18229">
        <v>5</v>
      </c>
    </row>
    <row r="18230" spans="1:2" x14ac:dyDescent="0.15">
      <c r="A18230" t="s">
        <v>70420</v>
      </c>
      <c r="B18230">
        <v>5</v>
      </c>
    </row>
    <row r="18231" spans="1:2" x14ac:dyDescent="0.15">
      <c r="A18231" t="s">
        <v>70595</v>
      </c>
      <c r="B18231">
        <v>5</v>
      </c>
    </row>
    <row r="18232" spans="1:2" x14ac:dyDescent="0.15">
      <c r="A18232" t="s">
        <v>70781</v>
      </c>
      <c r="B18232">
        <v>5</v>
      </c>
    </row>
    <row r="18233" spans="1:2" x14ac:dyDescent="0.15">
      <c r="A18233" t="s">
        <v>70830</v>
      </c>
      <c r="B18233">
        <v>5</v>
      </c>
    </row>
    <row r="18234" spans="1:2" x14ac:dyDescent="0.15">
      <c r="A18234" t="s">
        <v>70923</v>
      </c>
      <c r="B18234">
        <v>5</v>
      </c>
    </row>
    <row r="18235" spans="1:2" x14ac:dyDescent="0.15">
      <c r="A18235" t="s">
        <v>71079</v>
      </c>
      <c r="B18235">
        <v>5</v>
      </c>
    </row>
    <row r="18236" spans="1:2" x14ac:dyDescent="0.15">
      <c r="A18236" t="s">
        <v>71261</v>
      </c>
      <c r="B18236">
        <v>5</v>
      </c>
    </row>
    <row r="18237" spans="1:2" x14ac:dyDescent="0.15">
      <c r="A18237" t="s">
        <v>71369</v>
      </c>
      <c r="B18237">
        <v>5</v>
      </c>
    </row>
    <row r="18238" spans="1:2" x14ac:dyDescent="0.15">
      <c r="A18238" t="s">
        <v>71377</v>
      </c>
      <c r="B18238">
        <v>5</v>
      </c>
    </row>
    <row r="18239" spans="1:2" x14ac:dyDescent="0.15">
      <c r="A18239" t="s">
        <v>71595</v>
      </c>
      <c r="B18239">
        <v>5</v>
      </c>
    </row>
    <row r="18240" spans="1:2" x14ac:dyDescent="0.15">
      <c r="A18240" t="s">
        <v>71661</v>
      </c>
      <c r="B18240">
        <v>5</v>
      </c>
    </row>
    <row r="18241" spans="1:2" x14ac:dyDescent="0.15">
      <c r="A18241" t="s">
        <v>71796</v>
      </c>
      <c r="B18241">
        <v>5</v>
      </c>
    </row>
    <row r="18242" spans="1:2" x14ac:dyDescent="0.15">
      <c r="A18242" t="s">
        <v>71834</v>
      </c>
      <c r="B18242">
        <v>5</v>
      </c>
    </row>
    <row r="18243" spans="1:2" x14ac:dyDescent="0.15">
      <c r="A18243" t="s">
        <v>71958</v>
      </c>
      <c r="B18243">
        <v>5</v>
      </c>
    </row>
    <row r="18244" spans="1:2" x14ac:dyDescent="0.15">
      <c r="A18244" t="s">
        <v>72010</v>
      </c>
      <c r="B18244">
        <v>5</v>
      </c>
    </row>
    <row r="18245" spans="1:2" x14ac:dyDescent="0.15">
      <c r="A18245" t="s">
        <v>72159</v>
      </c>
      <c r="B18245">
        <v>5</v>
      </c>
    </row>
    <row r="18246" spans="1:2" x14ac:dyDescent="0.15">
      <c r="A18246" t="s">
        <v>72207</v>
      </c>
      <c r="B18246">
        <v>5</v>
      </c>
    </row>
    <row r="18247" spans="1:2" x14ac:dyDescent="0.15">
      <c r="A18247" t="s">
        <v>72265</v>
      </c>
      <c r="B18247">
        <v>5</v>
      </c>
    </row>
    <row r="18248" spans="1:2" x14ac:dyDescent="0.15">
      <c r="A18248" t="s">
        <v>72578</v>
      </c>
      <c r="B18248">
        <v>5</v>
      </c>
    </row>
    <row r="18249" spans="1:2" x14ac:dyDescent="0.15">
      <c r="A18249" t="s">
        <v>72630</v>
      </c>
      <c r="B18249">
        <v>5</v>
      </c>
    </row>
    <row r="18250" spans="1:2" x14ac:dyDescent="0.15">
      <c r="A18250" t="s">
        <v>72741</v>
      </c>
      <c r="B18250">
        <v>5</v>
      </c>
    </row>
    <row r="18251" spans="1:2" x14ac:dyDescent="0.15">
      <c r="A18251" t="s">
        <v>72781</v>
      </c>
      <c r="B18251">
        <v>5</v>
      </c>
    </row>
    <row r="18252" spans="1:2" x14ac:dyDescent="0.15">
      <c r="A18252" t="s">
        <v>72810</v>
      </c>
      <c r="B18252">
        <v>5</v>
      </c>
    </row>
    <row r="18253" spans="1:2" x14ac:dyDescent="0.15">
      <c r="A18253" t="s">
        <v>72871</v>
      </c>
      <c r="B18253">
        <v>5</v>
      </c>
    </row>
    <row r="18254" spans="1:2" x14ac:dyDescent="0.15">
      <c r="A18254" t="s">
        <v>72903</v>
      </c>
      <c r="B18254">
        <v>5</v>
      </c>
    </row>
    <row r="18255" spans="1:2" x14ac:dyDescent="0.15">
      <c r="A18255" t="s">
        <v>73085</v>
      </c>
      <c r="B18255">
        <v>5</v>
      </c>
    </row>
    <row r="18256" spans="1:2" x14ac:dyDescent="0.15">
      <c r="A18256" t="s">
        <v>73298</v>
      </c>
      <c r="B18256">
        <v>5</v>
      </c>
    </row>
    <row r="18257" spans="1:2" x14ac:dyDescent="0.15">
      <c r="A18257" t="s">
        <v>73310</v>
      </c>
      <c r="B18257">
        <v>5</v>
      </c>
    </row>
    <row r="18258" spans="1:2" x14ac:dyDescent="0.15">
      <c r="A18258" t="s">
        <v>73408</v>
      </c>
      <c r="B18258">
        <v>5</v>
      </c>
    </row>
    <row r="18259" spans="1:2" x14ac:dyDescent="0.15">
      <c r="A18259" t="s">
        <v>73434</v>
      </c>
      <c r="B18259">
        <v>5</v>
      </c>
    </row>
    <row r="18260" spans="1:2" x14ac:dyDescent="0.15">
      <c r="A18260" t="s">
        <v>73452</v>
      </c>
      <c r="B18260">
        <v>5</v>
      </c>
    </row>
    <row r="18261" spans="1:2" x14ac:dyDescent="0.15">
      <c r="A18261" t="s">
        <v>73479</v>
      </c>
      <c r="B18261">
        <v>5</v>
      </c>
    </row>
    <row r="18262" spans="1:2" x14ac:dyDescent="0.15">
      <c r="A18262" t="s">
        <v>73509</v>
      </c>
      <c r="B18262">
        <v>5</v>
      </c>
    </row>
    <row r="18263" spans="1:2" x14ac:dyDescent="0.15">
      <c r="A18263" t="s">
        <v>73541</v>
      </c>
      <c r="B18263">
        <v>5</v>
      </c>
    </row>
    <row r="18264" spans="1:2" x14ac:dyDescent="0.15">
      <c r="A18264" t="s">
        <v>73548</v>
      </c>
      <c r="B18264">
        <v>5</v>
      </c>
    </row>
    <row r="18265" spans="1:2" x14ac:dyDescent="0.15">
      <c r="A18265" t="s">
        <v>73747</v>
      </c>
      <c r="B18265">
        <v>5</v>
      </c>
    </row>
    <row r="18266" spans="1:2" x14ac:dyDescent="0.15">
      <c r="A18266" t="s">
        <v>73805</v>
      </c>
      <c r="B18266">
        <v>5</v>
      </c>
    </row>
    <row r="18267" spans="1:2" x14ac:dyDescent="0.15">
      <c r="A18267" t="s">
        <v>73882</v>
      </c>
      <c r="B18267">
        <v>5</v>
      </c>
    </row>
    <row r="18268" spans="1:2" x14ac:dyDescent="0.15">
      <c r="A18268" t="s">
        <v>73927</v>
      </c>
      <c r="B18268">
        <v>5</v>
      </c>
    </row>
    <row r="18269" spans="1:2" x14ac:dyDescent="0.15">
      <c r="A18269" t="s">
        <v>73937</v>
      </c>
      <c r="B18269">
        <v>5</v>
      </c>
    </row>
    <row r="18270" spans="1:2" x14ac:dyDescent="0.15">
      <c r="A18270" t="s">
        <v>73978</v>
      </c>
      <c r="B18270">
        <v>5</v>
      </c>
    </row>
    <row r="18271" spans="1:2" x14ac:dyDescent="0.15">
      <c r="A18271" t="s">
        <v>74098</v>
      </c>
      <c r="B18271">
        <v>5</v>
      </c>
    </row>
    <row r="18272" spans="1:2" x14ac:dyDescent="0.15">
      <c r="A18272" t="s">
        <v>74123</v>
      </c>
      <c r="B18272">
        <v>5</v>
      </c>
    </row>
    <row r="18273" spans="1:2" x14ac:dyDescent="0.15">
      <c r="A18273" t="s">
        <v>74286</v>
      </c>
      <c r="B18273">
        <v>5</v>
      </c>
    </row>
    <row r="18274" spans="1:2" x14ac:dyDescent="0.15">
      <c r="A18274" t="s">
        <v>74293</v>
      </c>
      <c r="B18274">
        <v>5</v>
      </c>
    </row>
    <row r="18275" spans="1:2" x14ac:dyDescent="0.15">
      <c r="A18275" t="s">
        <v>74374</v>
      </c>
      <c r="B18275">
        <v>5</v>
      </c>
    </row>
    <row r="18276" spans="1:2" x14ac:dyDescent="0.15">
      <c r="A18276" t="s">
        <v>74480</v>
      </c>
      <c r="B18276">
        <v>5</v>
      </c>
    </row>
    <row r="18277" spans="1:2" x14ac:dyDescent="0.15">
      <c r="A18277" t="s">
        <v>74531</v>
      </c>
      <c r="B18277">
        <v>5</v>
      </c>
    </row>
    <row r="18278" spans="1:2" x14ac:dyDescent="0.15">
      <c r="A18278" t="s">
        <v>74580</v>
      </c>
      <c r="B18278">
        <v>5</v>
      </c>
    </row>
    <row r="18279" spans="1:2" x14ac:dyDescent="0.15">
      <c r="A18279" t="s">
        <v>74600</v>
      </c>
      <c r="B18279">
        <v>5</v>
      </c>
    </row>
    <row r="18280" spans="1:2" x14ac:dyDescent="0.15">
      <c r="A18280" t="s">
        <v>74615</v>
      </c>
      <c r="B18280">
        <v>5</v>
      </c>
    </row>
    <row r="18281" spans="1:2" x14ac:dyDescent="0.15">
      <c r="A18281" t="s">
        <v>74727</v>
      </c>
      <c r="B18281">
        <v>5</v>
      </c>
    </row>
    <row r="18282" spans="1:2" x14ac:dyDescent="0.15">
      <c r="A18282" t="s">
        <v>74736</v>
      </c>
      <c r="B18282">
        <v>5</v>
      </c>
    </row>
    <row r="18283" spans="1:2" x14ac:dyDescent="0.15">
      <c r="A18283" t="s">
        <v>74774</v>
      </c>
      <c r="B18283">
        <v>5</v>
      </c>
    </row>
    <row r="18284" spans="1:2" x14ac:dyDescent="0.15">
      <c r="A18284" t="s">
        <v>74785</v>
      </c>
      <c r="B18284">
        <v>5</v>
      </c>
    </row>
    <row r="18285" spans="1:2" x14ac:dyDescent="0.15">
      <c r="A18285" t="s">
        <v>74833</v>
      </c>
      <c r="B18285">
        <v>5</v>
      </c>
    </row>
    <row r="18286" spans="1:2" x14ac:dyDescent="0.15">
      <c r="A18286" t="s">
        <v>75165</v>
      </c>
      <c r="B18286">
        <v>5</v>
      </c>
    </row>
    <row r="18287" spans="1:2" x14ac:dyDescent="0.15">
      <c r="A18287" t="s">
        <v>75182</v>
      </c>
      <c r="B18287">
        <v>5</v>
      </c>
    </row>
    <row r="18288" spans="1:2" x14ac:dyDescent="0.15">
      <c r="A18288" t="s">
        <v>75201</v>
      </c>
      <c r="B18288">
        <v>5</v>
      </c>
    </row>
    <row r="18289" spans="1:2" x14ac:dyDescent="0.15">
      <c r="A18289" t="s">
        <v>75206</v>
      </c>
      <c r="B18289">
        <v>5</v>
      </c>
    </row>
    <row r="18290" spans="1:2" x14ac:dyDescent="0.15">
      <c r="A18290" t="s">
        <v>75328</v>
      </c>
      <c r="B18290">
        <v>5</v>
      </c>
    </row>
    <row r="18291" spans="1:2" x14ac:dyDescent="0.15">
      <c r="A18291" t="s">
        <v>75384</v>
      </c>
      <c r="B18291">
        <v>5</v>
      </c>
    </row>
    <row r="18292" spans="1:2" x14ac:dyDescent="0.15">
      <c r="A18292" t="s">
        <v>75528</v>
      </c>
      <c r="B18292">
        <v>5</v>
      </c>
    </row>
    <row r="18293" spans="1:2" x14ac:dyDescent="0.15">
      <c r="A18293" t="s">
        <v>75583</v>
      </c>
      <c r="B18293">
        <v>5</v>
      </c>
    </row>
    <row r="18294" spans="1:2" x14ac:dyDescent="0.15">
      <c r="A18294" t="s">
        <v>75634</v>
      </c>
      <c r="B18294">
        <v>5</v>
      </c>
    </row>
    <row r="18295" spans="1:2" x14ac:dyDescent="0.15">
      <c r="A18295" t="s">
        <v>75720</v>
      </c>
      <c r="B18295">
        <v>5</v>
      </c>
    </row>
    <row r="18296" spans="1:2" x14ac:dyDescent="0.15">
      <c r="A18296" t="s">
        <v>75722</v>
      </c>
      <c r="B18296">
        <v>5</v>
      </c>
    </row>
    <row r="18297" spans="1:2" x14ac:dyDescent="0.15">
      <c r="A18297" t="s">
        <v>75913</v>
      </c>
      <c r="B18297">
        <v>5</v>
      </c>
    </row>
    <row r="18298" spans="1:2" x14ac:dyDescent="0.15">
      <c r="A18298" t="s">
        <v>76103</v>
      </c>
      <c r="B18298">
        <v>5</v>
      </c>
    </row>
    <row r="18299" spans="1:2" x14ac:dyDescent="0.15">
      <c r="A18299" t="s">
        <v>76316</v>
      </c>
      <c r="B18299">
        <v>5</v>
      </c>
    </row>
    <row r="18300" spans="1:2" x14ac:dyDescent="0.15">
      <c r="A18300" t="s">
        <v>76415</v>
      </c>
      <c r="B18300">
        <v>5</v>
      </c>
    </row>
    <row r="18301" spans="1:2" x14ac:dyDescent="0.15">
      <c r="A18301" t="s">
        <v>76595</v>
      </c>
      <c r="B18301">
        <v>5</v>
      </c>
    </row>
    <row r="18302" spans="1:2" x14ac:dyDescent="0.15">
      <c r="A18302" t="s">
        <v>76652</v>
      </c>
      <c r="B18302">
        <v>5</v>
      </c>
    </row>
    <row r="18303" spans="1:2" x14ac:dyDescent="0.15">
      <c r="A18303" t="s">
        <v>76802</v>
      </c>
      <c r="B18303">
        <v>5</v>
      </c>
    </row>
    <row r="18304" spans="1:2" x14ac:dyDescent="0.15">
      <c r="A18304" t="s">
        <v>76984</v>
      </c>
      <c r="B18304">
        <v>5</v>
      </c>
    </row>
    <row r="18305" spans="1:2" x14ac:dyDescent="0.15">
      <c r="A18305" t="s">
        <v>77013</v>
      </c>
      <c r="B18305">
        <v>5</v>
      </c>
    </row>
    <row r="18306" spans="1:2" x14ac:dyDescent="0.15">
      <c r="A18306" t="s">
        <v>77065</v>
      </c>
      <c r="B18306">
        <v>5</v>
      </c>
    </row>
    <row r="18307" spans="1:2" x14ac:dyDescent="0.15">
      <c r="A18307" t="s">
        <v>77213</v>
      </c>
      <c r="B18307">
        <v>5</v>
      </c>
    </row>
    <row r="18308" spans="1:2" x14ac:dyDescent="0.15">
      <c r="A18308" t="s">
        <v>77226</v>
      </c>
      <c r="B18308">
        <v>5</v>
      </c>
    </row>
    <row r="18309" spans="1:2" x14ac:dyDescent="0.15">
      <c r="A18309" t="s">
        <v>77274</v>
      </c>
      <c r="B18309">
        <v>5</v>
      </c>
    </row>
    <row r="18310" spans="1:2" x14ac:dyDescent="0.15">
      <c r="A18310" t="s">
        <v>77651</v>
      </c>
      <c r="B18310">
        <v>5</v>
      </c>
    </row>
    <row r="18311" spans="1:2" x14ac:dyDescent="0.15">
      <c r="A18311" t="s">
        <v>77910</v>
      </c>
      <c r="B18311">
        <v>5</v>
      </c>
    </row>
    <row r="18312" spans="1:2" x14ac:dyDescent="0.15">
      <c r="A18312" t="s">
        <v>77924</v>
      </c>
      <c r="B18312">
        <v>5</v>
      </c>
    </row>
    <row r="18313" spans="1:2" x14ac:dyDescent="0.15">
      <c r="A18313" t="s">
        <v>78169</v>
      </c>
      <c r="B18313">
        <v>5</v>
      </c>
    </row>
    <row r="18314" spans="1:2" x14ac:dyDescent="0.15">
      <c r="A18314" t="s">
        <v>78230</v>
      </c>
      <c r="B18314">
        <v>5</v>
      </c>
    </row>
    <row r="18315" spans="1:2" x14ac:dyDescent="0.15">
      <c r="A18315" t="s">
        <v>78421</v>
      </c>
      <c r="B18315">
        <v>5</v>
      </c>
    </row>
    <row r="18316" spans="1:2" x14ac:dyDescent="0.15">
      <c r="A18316" t="s">
        <v>78462</v>
      </c>
      <c r="B18316">
        <v>5</v>
      </c>
    </row>
    <row r="18317" spans="1:2" x14ac:dyDescent="0.15">
      <c r="A18317" t="s">
        <v>78520</v>
      </c>
      <c r="B18317">
        <v>5</v>
      </c>
    </row>
    <row r="18318" spans="1:2" x14ac:dyDescent="0.15">
      <c r="A18318" t="s">
        <v>78549</v>
      </c>
      <c r="B18318">
        <v>5</v>
      </c>
    </row>
    <row r="18319" spans="1:2" x14ac:dyDescent="0.15">
      <c r="A18319" t="s">
        <v>78757</v>
      </c>
      <c r="B18319">
        <v>5</v>
      </c>
    </row>
    <row r="18320" spans="1:2" x14ac:dyDescent="0.15">
      <c r="A18320" t="s">
        <v>78768</v>
      </c>
      <c r="B18320">
        <v>5</v>
      </c>
    </row>
    <row r="18321" spans="1:2" x14ac:dyDescent="0.15">
      <c r="A18321" t="s">
        <v>78775</v>
      </c>
      <c r="B18321">
        <v>5</v>
      </c>
    </row>
    <row r="18322" spans="1:2" x14ac:dyDescent="0.15">
      <c r="A18322" t="s">
        <v>78813</v>
      </c>
      <c r="B18322">
        <v>5</v>
      </c>
    </row>
    <row r="18323" spans="1:2" x14ac:dyDescent="0.15">
      <c r="A18323" t="s">
        <v>78835</v>
      </c>
      <c r="B18323">
        <v>5</v>
      </c>
    </row>
    <row r="18324" spans="1:2" x14ac:dyDescent="0.15">
      <c r="A18324" t="s">
        <v>79003</v>
      </c>
      <c r="B18324">
        <v>5</v>
      </c>
    </row>
    <row r="18325" spans="1:2" x14ac:dyDescent="0.15">
      <c r="A18325" t="s">
        <v>79020</v>
      </c>
      <c r="B18325">
        <v>5</v>
      </c>
    </row>
    <row r="18326" spans="1:2" x14ac:dyDescent="0.15">
      <c r="A18326" t="s">
        <v>79119</v>
      </c>
      <c r="B18326">
        <v>5</v>
      </c>
    </row>
    <row r="18327" spans="1:2" x14ac:dyDescent="0.15">
      <c r="A18327" t="s">
        <v>79466</v>
      </c>
      <c r="B18327">
        <v>5</v>
      </c>
    </row>
    <row r="18328" spans="1:2" x14ac:dyDescent="0.15">
      <c r="A18328" t="s">
        <v>79698</v>
      </c>
      <c r="B18328">
        <v>5</v>
      </c>
    </row>
    <row r="18329" spans="1:2" x14ac:dyDescent="0.15">
      <c r="A18329" t="s">
        <v>79843</v>
      </c>
      <c r="B18329">
        <v>5</v>
      </c>
    </row>
    <row r="18330" spans="1:2" x14ac:dyDescent="0.15">
      <c r="A18330" t="s">
        <v>79887</v>
      </c>
      <c r="B18330">
        <v>5</v>
      </c>
    </row>
    <row r="18331" spans="1:2" x14ac:dyDescent="0.15">
      <c r="A18331" t="s">
        <v>80087</v>
      </c>
      <c r="B18331">
        <v>5</v>
      </c>
    </row>
    <row r="18332" spans="1:2" x14ac:dyDescent="0.15">
      <c r="A18332" t="s">
        <v>80110</v>
      </c>
      <c r="B18332">
        <v>5</v>
      </c>
    </row>
    <row r="18333" spans="1:2" x14ac:dyDescent="0.15">
      <c r="A18333" t="s">
        <v>80203</v>
      </c>
      <c r="B18333">
        <v>5</v>
      </c>
    </row>
    <row r="18334" spans="1:2" x14ac:dyDescent="0.15">
      <c r="A18334" t="s">
        <v>80307</v>
      </c>
      <c r="B18334">
        <v>5</v>
      </c>
    </row>
    <row r="18335" spans="1:2" x14ac:dyDescent="0.15">
      <c r="A18335" t="s">
        <v>80317</v>
      </c>
      <c r="B18335">
        <v>5</v>
      </c>
    </row>
    <row r="18336" spans="1:2" x14ac:dyDescent="0.15">
      <c r="A18336" t="s">
        <v>80332</v>
      </c>
      <c r="B18336">
        <v>5</v>
      </c>
    </row>
    <row r="18337" spans="1:2" x14ac:dyDescent="0.15">
      <c r="A18337" t="s">
        <v>80459</v>
      </c>
      <c r="B18337">
        <v>5</v>
      </c>
    </row>
    <row r="18338" spans="1:2" x14ac:dyDescent="0.15">
      <c r="A18338" t="s">
        <v>80510</v>
      </c>
      <c r="B18338">
        <v>5</v>
      </c>
    </row>
    <row r="18339" spans="1:2" x14ac:dyDescent="0.15">
      <c r="A18339" t="s">
        <v>80722</v>
      </c>
      <c r="B18339">
        <v>5</v>
      </c>
    </row>
    <row r="18340" spans="1:2" x14ac:dyDescent="0.15">
      <c r="A18340" t="s">
        <v>80757</v>
      </c>
      <c r="B18340">
        <v>5</v>
      </c>
    </row>
    <row r="18341" spans="1:2" x14ac:dyDescent="0.15">
      <c r="A18341" t="s">
        <v>80993</v>
      </c>
      <c r="B18341">
        <v>5</v>
      </c>
    </row>
    <row r="18342" spans="1:2" x14ac:dyDescent="0.15">
      <c r="A18342" t="s">
        <v>81039</v>
      </c>
      <c r="B18342">
        <v>5</v>
      </c>
    </row>
    <row r="18343" spans="1:2" x14ac:dyDescent="0.15">
      <c r="A18343" t="s">
        <v>81095</v>
      </c>
      <c r="B18343">
        <v>5</v>
      </c>
    </row>
    <row r="18344" spans="1:2" x14ac:dyDescent="0.15">
      <c r="A18344" t="s">
        <v>81133</v>
      </c>
      <c r="B18344">
        <v>5</v>
      </c>
    </row>
    <row r="18345" spans="1:2" x14ac:dyDescent="0.15">
      <c r="A18345" t="s">
        <v>81339</v>
      </c>
      <c r="B18345">
        <v>5</v>
      </c>
    </row>
    <row r="18346" spans="1:2" x14ac:dyDescent="0.15">
      <c r="A18346" t="s">
        <v>81417</v>
      </c>
      <c r="B18346">
        <v>5</v>
      </c>
    </row>
    <row r="18347" spans="1:2" x14ac:dyDescent="0.15">
      <c r="A18347" t="s">
        <v>81452</v>
      </c>
      <c r="B18347">
        <v>5</v>
      </c>
    </row>
    <row r="18348" spans="1:2" x14ac:dyDescent="0.15">
      <c r="A18348" t="s">
        <v>81492</v>
      </c>
      <c r="B18348">
        <v>5</v>
      </c>
    </row>
    <row r="18349" spans="1:2" x14ac:dyDescent="0.15">
      <c r="A18349" t="s">
        <v>81509</v>
      </c>
      <c r="B18349">
        <v>5</v>
      </c>
    </row>
    <row r="18350" spans="1:2" x14ac:dyDescent="0.15">
      <c r="A18350" t="s">
        <v>81593</v>
      </c>
      <c r="B18350">
        <v>5</v>
      </c>
    </row>
    <row r="18351" spans="1:2" x14ac:dyDescent="0.15">
      <c r="A18351" t="s">
        <v>81642</v>
      </c>
      <c r="B18351">
        <v>5</v>
      </c>
    </row>
    <row r="18352" spans="1:2" x14ac:dyDescent="0.15">
      <c r="A18352" t="s">
        <v>81726</v>
      </c>
      <c r="B18352">
        <v>5</v>
      </c>
    </row>
    <row r="18353" spans="1:2" x14ac:dyDescent="0.15">
      <c r="A18353" t="s">
        <v>81823</v>
      </c>
      <c r="B18353">
        <v>5</v>
      </c>
    </row>
    <row r="18354" spans="1:2" x14ac:dyDescent="0.15">
      <c r="A18354" t="s">
        <v>81980</v>
      </c>
      <c r="B18354">
        <v>5</v>
      </c>
    </row>
    <row r="18355" spans="1:2" x14ac:dyDescent="0.15">
      <c r="A18355" t="s">
        <v>82013</v>
      </c>
      <c r="B18355">
        <v>5</v>
      </c>
    </row>
    <row r="18356" spans="1:2" x14ac:dyDescent="0.15">
      <c r="A18356" t="s">
        <v>82060</v>
      </c>
      <c r="B18356">
        <v>5</v>
      </c>
    </row>
    <row r="18357" spans="1:2" x14ac:dyDescent="0.15">
      <c r="A18357" t="s">
        <v>82091</v>
      </c>
      <c r="B18357">
        <v>5</v>
      </c>
    </row>
    <row r="18358" spans="1:2" x14ac:dyDescent="0.15">
      <c r="A18358" t="s">
        <v>82162</v>
      </c>
      <c r="B18358">
        <v>5</v>
      </c>
    </row>
    <row r="18359" spans="1:2" x14ac:dyDescent="0.15">
      <c r="A18359" t="s">
        <v>82186</v>
      </c>
      <c r="B18359">
        <v>5</v>
      </c>
    </row>
    <row r="18360" spans="1:2" x14ac:dyDescent="0.15">
      <c r="A18360" t="s">
        <v>82337</v>
      </c>
      <c r="B18360">
        <v>5</v>
      </c>
    </row>
    <row r="18361" spans="1:2" x14ac:dyDescent="0.15">
      <c r="A18361" t="s">
        <v>82380</v>
      </c>
      <c r="B18361">
        <v>5</v>
      </c>
    </row>
    <row r="18362" spans="1:2" x14ac:dyDescent="0.15">
      <c r="A18362" t="s">
        <v>82641</v>
      </c>
      <c r="B18362">
        <v>5</v>
      </c>
    </row>
    <row r="18363" spans="1:2" x14ac:dyDescent="0.15">
      <c r="A18363" t="s">
        <v>82773</v>
      </c>
      <c r="B18363">
        <v>5</v>
      </c>
    </row>
    <row r="18364" spans="1:2" x14ac:dyDescent="0.15">
      <c r="A18364" t="s">
        <v>82852</v>
      </c>
      <c r="B18364">
        <v>5</v>
      </c>
    </row>
    <row r="18365" spans="1:2" x14ac:dyDescent="0.15">
      <c r="A18365" t="s">
        <v>83043</v>
      </c>
      <c r="B18365">
        <v>5</v>
      </c>
    </row>
    <row r="18366" spans="1:2" x14ac:dyDescent="0.15">
      <c r="A18366" t="s">
        <v>83062</v>
      </c>
      <c r="B18366">
        <v>5</v>
      </c>
    </row>
    <row r="18367" spans="1:2" x14ac:dyDescent="0.15">
      <c r="A18367" t="s">
        <v>83093</v>
      </c>
      <c r="B18367">
        <v>5</v>
      </c>
    </row>
    <row r="18368" spans="1:2" x14ac:dyDescent="0.15">
      <c r="A18368" t="s">
        <v>83134</v>
      </c>
      <c r="B18368">
        <v>5</v>
      </c>
    </row>
    <row r="18369" spans="1:2" x14ac:dyDescent="0.15">
      <c r="A18369" t="s">
        <v>83164</v>
      </c>
      <c r="B18369">
        <v>5</v>
      </c>
    </row>
    <row r="18370" spans="1:2" x14ac:dyDescent="0.15">
      <c r="A18370" t="s">
        <v>83180</v>
      </c>
      <c r="B18370">
        <v>5</v>
      </c>
    </row>
    <row r="18371" spans="1:2" x14ac:dyDescent="0.15">
      <c r="A18371" t="s">
        <v>83348</v>
      </c>
      <c r="B18371">
        <v>5</v>
      </c>
    </row>
    <row r="18372" spans="1:2" x14ac:dyDescent="0.15">
      <c r="A18372" t="s">
        <v>83516</v>
      </c>
      <c r="B18372">
        <v>5</v>
      </c>
    </row>
    <row r="18373" spans="1:2" x14ac:dyDescent="0.15">
      <c r="A18373" t="s">
        <v>83599</v>
      </c>
      <c r="B18373">
        <v>5</v>
      </c>
    </row>
    <row r="18374" spans="1:2" x14ac:dyDescent="0.15">
      <c r="A18374" t="s">
        <v>83753</v>
      </c>
      <c r="B18374">
        <v>5</v>
      </c>
    </row>
    <row r="18375" spans="1:2" x14ac:dyDescent="0.15">
      <c r="A18375" t="s">
        <v>83758</v>
      </c>
      <c r="B18375">
        <v>5</v>
      </c>
    </row>
    <row r="18376" spans="1:2" x14ac:dyDescent="0.15">
      <c r="A18376" t="s">
        <v>84001</v>
      </c>
      <c r="B18376">
        <v>5</v>
      </c>
    </row>
    <row r="18377" spans="1:2" x14ac:dyDescent="0.15">
      <c r="A18377" t="s">
        <v>84035</v>
      </c>
      <c r="B18377">
        <v>5</v>
      </c>
    </row>
    <row r="18378" spans="1:2" x14ac:dyDescent="0.15">
      <c r="A18378" t="s">
        <v>84053</v>
      </c>
      <c r="B18378">
        <v>5</v>
      </c>
    </row>
    <row r="18379" spans="1:2" x14ac:dyDescent="0.15">
      <c r="A18379" t="s">
        <v>84063</v>
      </c>
      <c r="B18379">
        <v>5</v>
      </c>
    </row>
    <row r="18380" spans="1:2" x14ac:dyDescent="0.15">
      <c r="A18380" t="s">
        <v>84130</v>
      </c>
      <c r="B18380">
        <v>5</v>
      </c>
    </row>
    <row r="18381" spans="1:2" x14ac:dyDescent="0.15">
      <c r="A18381" t="s">
        <v>84176</v>
      </c>
      <c r="B18381">
        <v>5</v>
      </c>
    </row>
    <row r="18382" spans="1:2" x14ac:dyDescent="0.15">
      <c r="A18382" t="s">
        <v>84262</v>
      </c>
      <c r="B18382">
        <v>5</v>
      </c>
    </row>
    <row r="18383" spans="1:2" x14ac:dyDescent="0.15">
      <c r="A18383" t="s">
        <v>84349</v>
      </c>
      <c r="B18383">
        <v>5</v>
      </c>
    </row>
    <row r="18384" spans="1:2" x14ac:dyDescent="0.15">
      <c r="A18384" t="s">
        <v>84460</v>
      </c>
      <c r="B18384">
        <v>5</v>
      </c>
    </row>
    <row r="18385" spans="1:2" x14ac:dyDescent="0.15">
      <c r="A18385" t="s">
        <v>84485</v>
      </c>
      <c r="B18385">
        <v>5</v>
      </c>
    </row>
    <row r="18386" spans="1:2" x14ac:dyDescent="0.15">
      <c r="A18386" t="s">
        <v>84642</v>
      </c>
      <c r="B18386">
        <v>5</v>
      </c>
    </row>
    <row r="18387" spans="1:2" x14ac:dyDescent="0.15">
      <c r="A18387" t="s">
        <v>84764</v>
      </c>
      <c r="B18387">
        <v>5</v>
      </c>
    </row>
    <row r="18388" spans="1:2" x14ac:dyDescent="0.15">
      <c r="A18388" t="s">
        <v>84927</v>
      </c>
      <c r="B18388">
        <v>5</v>
      </c>
    </row>
    <row r="18389" spans="1:2" x14ac:dyDescent="0.15">
      <c r="A18389" t="s">
        <v>85037</v>
      </c>
      <c r="B18389">
        <v>5</v>
      </c>
    </row>
    <row r="18390" spans="1:2" x14ac:dyDescent="0.15">
      <c r="A18390" t="s">
        <v>85337</v>
      </c>
      <c r="B18390">
        <v>5</v>
      </c>
    </row>
    <row r="18391" spans="1:2" x14ac:dyDescent="0.15">
      <c r="A18391" t="s">
        <v>85363</v>
      </c>
      <c r="B18391">
        <v>5</v>
      </c>
    </row>
    <row r="18392" spans="1:2" x14ac:dyDescent="0.15">
      <c r="A18392" t="s">
        <v>85367</v>
      </c>
      <c r="B18392">
        <v>5</v>
      </c>
    </row>
    <row r="18393" spans="1:2" x14ac:dyDescent="0.15">
      <c r="A18393" t="s">
        <v>85595</v>
      </c>
      <c r="B18393">
        <v>5</v>
      </c>
    </row>
    <row r="18394" spans="1:2" x14ac:dyDescent="0.15">
      <c r="A18394" t="s">
        <v>85598</v>
      </c>
      <c r="B18394">
        <v>5</v>
      </c>
    </row>
    <row r="18395" spans="1:2" x14ac:dyDescent="0.15">
      <c r="A18395" t="s">
        <v>85821</v>
      </c>
      <c r="B18395">
        <v>5</v>
      </c>
    </row>
    <row r="18396" spans="1:2" x14ac:dyDescent="0.15">
      <c r="A18396" t="s">
        <v>86146</v>
      </c>
      <c r="B18396">
        <v>5</v>
      </c>
    </row>
    <row r="18397" spans="1:2" x14ac:dyDescent="0.15">
      <c r="A18397" t="s">
        <v>86186</v>
      </c>
      <c r="B18397">
        <v>5</v>
      </c>
    </row>
    <row r="18398" spans="1:2" x14ac:dyDescent="0.15">
      <c r="A18398" t="s">
        <v>86516</v>
      </c>
      <c r="B18398">
        <v>5</v>
      </c>
    </row>
    <row r="18399" spans="1:2" x14ac:dyDescent="0.15">
      <c r="A18399" t="s">
        <v>86609</v>
      </c>
      <c r="B18399">
        <v>5</v>
      </c>
    </row>
    <row r="18400" spans="1:2" x14ac:dyDescent="0.15">
      <c r="A18400" t="s">
        <v>86801</v>
      </c>
      <c r="B18400">
        <v>5</v>
      </c>
    </row>
    <row r="18401" spans="1:2" x14ac:dyDescent="0.15">
      <c r="A18401" t="s">
        <v>86826</v>
      </c>
      <c r="B18401">
        <v>5</v>
      </c>
    </row>
    <row r="18402" spans="1:2" x14ac:dyDescent="0.15">
      <c r="A18402" t="s">
        <v>86862</v>
      </c>
      <c r="B18402">
        <v>5</v>
      </c>
    </row>
    <row r="18403" spans="1:2" x14ac:dyDescent="0.15">
      <c r="A18403" t="s">
        <v>86895</v>
      </c>
      <c r="B18403">
        <v>5</v>
      </c>
    </row>
    <row r="18404" spans="1:2" x14ac:dyDescent="0.15">
      <c r="A18404" t="s">
        <v>86920</v>
      </c>
      <c r="B18404">
        <v>5</v>
      </c>
    </row>
    <row r="18405" spans="1:2" x14ac:dyDescent="0.15">
      <c r="A18405" t="s">
        <v>87007</v>
      </c>
      <c r="B18405">
        <v>5</v>
      </c>
    </row>
    <row r="18406" spans="1:2" x14ac:dyDescent="0.15">
      <c r="A18406" t="s">
        <v>87225</v>
      </c>
      <c r="B18406">
        <v>5</v>
      </c>
    </row>
    <row r="18407" spans="1:2" x14ac:dyDescent="0.15">
      <c r="A18407" t="s">
        <v>87363</v>
      </c>
      <c r="B18407">
        <v>5</v>
      </c>
    </row>
    <row r="18408" spans="1:2" x14ac:dyDescent="0.15">
      <c r="A18408" t="s">
        <v>87467</v>
      </c>
      <c r="B18408">
        <v>5</v>
      </c>
    </row>
    <row r="18409" spans="1:2" x14ac:dyDescent="0.15">
      <c r="A18409" t="s">
        <v>87518</v>
      </c>
      <c r="B18409">
        <v>5</v>
      </c>
    </row>
    <row r="18410" spans="1:2" x14ac:dyDescent="0.15">
      <c r="A18410" t="s">
        <v>87536</v>
      </c>
      <c r="B18410">
        <v>5</v>
      </c>
    </row>
    <row r="18411" spans="1:2" x14ac:dyDescent="0.15">
      <c r="A18411" t="s">
        <v>87610</v>
      </c>
      <c r="B18411">
        <v>5</v>
      </c>
    </row>
    <row r="18412" spans="1:2" x14ac:dyDescent="0.15">
      <c r="A18412" t="s">
        <v>87752</v>
      </c>
      <c r="B18412">
        <v>5</v>
      </c>
    </row>
    <row r="18413" spans="1:2" x14ac:dyDescent="0.15">
      <c r="A18413" t="s">
        <v>87921</v>
      </c>
      <c r="B18413">
        <v>5</v>
      </c>
    </row>
    <row r="18414" spans="1:2" x14ac:dyDescent="0.15">
      <c r="A18414" t="s">
        <v>88052</v>
      </c>
      <c r="B18414">
        <v>5</v>
      </c>
    </row>
    <row r="18415" spans="1:2" x14ac:dyDescent="0.15">
      <c r="A18415" t="s">
        <v>88159</v>
      </c>
      <c r="B18415">
        <v>5</v>
      </c>
    </row>
    <row r="18416" spans="1:2" x14ac:dyDescent="0.15">
      <c r="A18416" t="s">
        <v>88179</v>
      </c>
      <c r="B18416">
        <v>5</v>
      </c>
    </row>
    <row r="18417" spans="1:2" x14ac:dyDescent="0.15">
      <c r="A18417" t="s">
        <v>88363</v>
      </c>
      <c r="B18417">
        <v>5</v>
      </c>
    </row>
    <row r="18418" spans="1:2" x14ac:dyDescent="0.15">
      <c r="A18418" t="s">
        <v>88507</v>
      </c>
      <c r="B18418">
        <v>5</v>
      </c>
    </row>
    <row r="18419" spans="1:2" x14ac:dyDescent="0.15">
      <c r="A18419" t="s">
        <v>88511</v>
      </c>
      <c r="B18419">
        <v>5</v>
      </c>
    </row>
    <row r="18420" spans="1:2" x14ac:dyDescent="0.15">
      <c r="A18420" t="s">
        <v>88524</v>
      </c>
      <c r="B18420">
        <v>5</v>
      </c>
    </row>
    <row r="18421" spans="1:2" x14ac:dyDescent="0.15">
      <c r="A18421" t="s">
        <v>88601</v>
      </c>
      <c r="B18421">
        <v>5</v>
      </c>
    </row>
    <row r="18422" spans="1:2" x14ac:dyDescent="0.15">
      <c r="A18422" t="s">
        <v>88634</v>
      </c>
      <c r="B18422">
        <v>5</v>
      </c>
    </row>
    <row r="18423" spans="1:2" x14ac:dyDescent="0.15">
      <c r="A18423" t="s">
        <v>88665</v>
      </c>
      <c r="B18423">
        <v>5</v>
      </c>
    </row>
    <row r="18424" spans="1:2" x14ac:dyDescent="0.15">
      <c r="A18424" t="s">
        <v>88684</v>
      </c>
      <c r="B18424">
        <v>5</v>
      </c>
    </row>
    <row r="18425" spans="1:2" x14ac:dyDescent="0.15">
      <c r="A18425" t="s">
        <v>88711</v>
      </c>
      <c r="B18425">
        <v>5</v>
      </c>
    </row>
    <row r="18426" spans="1:2" x14ac:dyDescent="0.15">
      <c r="A18426" t="s">
        <v>88727</v>
      </c>
      <c r="B18426">
        <v>5</v>
      </c>
    </row>
    <row r="18427" spans="1:2" x14ac:dyDescent="0.15">
      <c r="A18427" t="s">
        <v>88728</v>
      </c>
      <c r="B18427">
        <v>5</v>
      </c>
    </row>
    <row r="18428" spans="1:2" x14ac:dyDescent="0.15">
      <c r="A18428" t="s">
        <v>88764</v>
      </c>
      <c r="B18428">
        <v>5</v>
      </c>
    </row>
    <row r="18429" spans="1:2" x14ac:dyDescent="0.15">
      <c r="A18429" t="s">
        <v>88891</v>
      </c>
      <c r="B18429">
        <v>5</v>
      </c>
    </row>
    <row r="18430" spans="1:2" x14ac:dyDescent="0.15">
      <c r="A18430" t="s">
        <v>88974</v>
      </c>
      <c r="B18430">
        <v>5</v>
      </c>
    </row>
    <row r="18431" spans="1:2" x14ac:dyDescent="0.15">
      <c r="A18431" t="s">
        <v>88994</v>
      </c>
      <c r="B18431">
        <v>5</v>
      </c>
    </row>
    <row r="18432" spans="1:2" x14ac:dyDescent="0.15">
      <c r="A18432" t="s">
        <v>89098</v>
      </c>
      <c r="B18432">
        <v>5</v>
      </c>
    </row>
    <row r="18433" spans="1:2" x14ac:dyDescent="0.15">
      <c r="A18433" t="s">
        <v>89128</v>
      </c>
      <c r="B18433">
        <v>5</v>
      </c>
    </row>
    <row r="18434" spans="1:2" x14ac:dyDescent="0.15">
      <c r="A18434" t="s">
        <v>89249</v>
      </c>
      <c r="B18434">
        <v>5</v>
      </c>
    </row>
    <row r="18435" spans="1:2" x14ac:dyDescent="0.15">
      <c r="A18435" t="s">
        <v>89325</v>
      </c>
      <c r="B18435">
        <v>5</v>
      </c>
    </row>
    <row r="18436" spans="1:2" x14ac:dyDescent="0.15">
      <c r="A18436" t="s">
        <v>89647</v>
      </c>
      <c r="B18436">
        <v>5</v>
      </c>
    </row>
    <row r="18437" spans="1:2" x14ac:dyDescent="0.15">
      <c r="A18437" t="s">
        <v>89760</v>
      </c>
      <c r="B18437">
        <v>5</v>
      </c>
    </row>
    <row r="18438" spans="1:2" x14ac:dyDescent="0.15">
      <c r="A18438" t="s">
        <v>89771</v>
      </c>
      <c r="B18438">
        <v>5</v>
      </c>
    </row>
    <row r="18439" spans="1:2" x14ac:dyDescent="0.15">
      <c r="A18439" t="s">
        <v>89988</v>
      </c>
      <c r="B18439">
        <v>5</v>
      </c>
    </row>
    <row r="18440" spans="1:2" x14ac:dyDescent="0.15">
      <c r="A18440" t="s">
        <v>90075</v>
      </c>
      <c r="B18440">
        <v>5</v>
      </c>
    </row>
    <row r="18441" spans="1:2" x14ac:dyDescent="0.15">
      <c r="A18441" t="s">
        <v>90103</v>
      </c>
      <c r="B18441">
        <v>5</v>
      </c>
    </row>
    <row r="18442" spans="1:2" x14ac:dyDescent="0.15">
      <c r="A18442" t="s">
        <v>90152</v>
      </c>
      <c r="B18442">
        <v>5</v>
      </c>
    </row>
    <row r="18443" spans="1:2" x14ac:dyDescent="0.15">
      <c r="A18443" t="s">
        <v>90179</v>
      </c>
      <c r="B18443">
        <v>5</v>
      </c>
    </row>
    <row r="18444" spans="1:2" x14ac:dyDescent="0.15">
      <c r="A18444" t="s">
        <v>90195</v>
      </c>
      <c r="B18444">
        <v>5</v>
      </c>
    </row>
    <row r="18445" spans="1:2" x14ac:dyDescent="0.15">
      <c r="A18445" t="s">
        <v>90225</v>
      </c>
      <c r="B18445">
        <v>5</v>
      </c>
    </row>
    <row r="18446" spans="1:2" x14ac:dyDescent="0.15">
      <c r="A18446" t="s">
        <v>90267</v>
      </c>
      <c r="B18446">
        <v>5</v>
      </c>
    </row>
    <row r="18447" spans="1:2" x14ac:dyDescent="0.15">
      <c r="A18447" t="s">
        <v>90298</v>
      </c>
      <c r="B18447">
        <v>5</v>
      </c>
    </row>
    <row r="18448" spans="1:2" x14ac:dyDescent="0.15">
      <c r="A18448" t="s">
        <v>90349</v>
      </c>
      <c r="B18448">
        <v>5</v>
      </c>
    </row>
    <row r="18449" spans="1:2" x14ac:dyDescent="0.15">
      <c r="A18449" t="s">
        <v>90574</v>
      </c>
      <c r="B18449">
        <v>5</v>
      </c>
    </row>
    <row r="18450" spans="1:2" x14ac:dyDescent="0.15">
      <c r="A18450" t="s">
        <v>90724</v>
      </c>
      <c r="B18450">
        <v>5</v>
      </c>
    </row>
    <row r="18451" spans="1:2" x14ac:dyDescent="0.15">
      <c r="A18451" t="s">
        <v>90847</v>
      </c>
      <c r="B18451">
        <v>5</v>
      </c>
    </row>
    <row r="18452" spans="1:2" x14ac:dyDescent="0.15">
      <c r="A18452" t="s">
        <v>90852</v>
      </c>
      <c r="B18452">
        <v>5</v>
      </c>
    </row>
    <row r="18453" spans="1:2" x14ac:dyDescent="0.15">
      <c r="A18453" t="s">
        <v>90875</v>
      </c>
      <c r="B18453">
        <v>5</v>
      </c>
    </row>
    <row r="18454" spans="1:2" x14ac:dyDescent="0.15">
      <c r="A18454" t="s">
        <v>91064</v>
      </c>
      <c r="B18454">
        <v>5</v>
      </c>
    </row>
    <row r="18455" spans="1:2" x14ac:dyDescent="0.15">
      <c r="A18455" t="s">
        <v>91094</v>
      </c>
      <c r="B18455">
        <v>5</v>
      </c>
    </row>
    <row r="18456" spans="1:2" x14ac:dyDescent="0.15">
      <c r="A18456" t="s">
        <v>91184</v>
      </c>
      <c r="B18456">
        <v>5</v>
      </c>
    </row>
    <row r="18457" spans="1:2" x14ac:dyDescent="0.15">
      <c r="A18457" t="s">
        <v>91232</v>
      </c>
      <c r="B18457">
        <v>5</v>
      </c>
    </row>
    <row r="18458" spans="1:2" x14ac:dyDescent="0.15">
      <c r="A18458" t="s">
        <v>91470</v>
      </c>
      <c r="B18458">
        <v>5</v>
      </c>
    </row>
    <row r="18459" spans="1:2" x14ac:dyDescent="0.15">
      <c r="A18459" t="s">
        <v>91671</v>
      </c>
      <c r="B18459">
        <v>5</v>
      </c>
    </row>
    <row r="18460" spans="1:2" x14ac:dyDescent="0.15">
      <c r="A18460" t="s">
        <v>91694</v>
      </c>
      <c r="B18460">
        <v>5</v>
      </c>
    </row>
    <row r="18461" spans="1:2" x14ac:dyDescent="0.15">
      <c r="A18461" t="s">
        <v>92003</v>
      </c>
      <c r="B18461">
        <v>5</v>
      </c>
    </row>
    <row r="18462" spans="1:2" x14ac:dyDescent="0.15">
      <c r="A18462" t="s">
        <v>92085</v>
      </c>
      <c r="B18462">
        <v>5</v>
      </c>
    </row>
    <row r="18463" spans="1:2" x14ac:dyDescent="0.15">
      <c r="A18463" t="s">
        <v>92112</v>
      </c>
      <c r="B18463">
        <v>5</v>
      </c>
    </row>
    <row r="18464" spans="1:2" x14ac:dyDescent="0.15">
      <c r="A18464" t="s">
        <v>92303</v>
      </c>
      <c r="B18464">
        <v>5</v>
      </c>
    </row>
    <row r="18465" spans="1:2" x14ac:dyDescent="0.15">
      <c r="A18465" t="s">
        <v>92371</v>
      </c>
      <c r="B18465">
        <v>5</v>
      </c>
    </row>
    <row r="18466" spans="1:2" x14ac:dyDescent="0.15">
      <c r="A18466" t="s">
        <v>92570</v>
      </c>
      <c r="B18466">
        <v>5</v>
      </c>
    </row>
    <row r="18467" spans="1:2" x14ac:dyDescent="0.15">
      <c r="A18467" t="s">
        <v>92698</v>
      </c>
      <c r="B18467">
        <v>5</v>
      </c>
    </row>
    <row r="18468" spans="1:2" x14ac:dyDescent="0.15">
      <c r="A18468" t="s">
        <v>92699</v>
      </c>
      <c r="B18468">
        <v>5</v>
      </c>
    </row>
    <row r="18469" spans="1:2" x14ac:dyDescent="0.15">
      <c r="A18469" t="s">
        <v>92886</v>
      </c>
      <c r="B18469">
        <v>5</v>
      </c>
    </row>
    <row r="18470" spans="1:2" x14ac:dyDescent="0.15">
      <c r="A18470" t="s">
        <v>92973</v>
      </c>
      <c r="B18470">
        <v>5</v>
      </c>
    </row>
    <row r="18471" spans="1:2" x14ac:dyDescent="0.15">
      <c r="A18471" t="s">
        <v>92976</v>
      </c>
      <c r="B18471">
        <v>5</v>
      </c>
    </row>
    <row r="18472" spans="1:2" x14ac:dyDescent="0.15">
      <c r="A18472" t="s">
        <v>93065</v>
      </c>
      <c r="B18472">
        <v>5</v>
      </c>
    </row>
    <row r="18473" spans="1:2" x14ac:dyDescent="0.15">
      <c r="A18473" t="s">
        <v>93193</v>
      </c>
      <c r="B18473">
        <v>5</v>
      </c>
    </row>
    <row r="18474" spans="1:2" x14ac:dyDescent="0.15">
      <c r="A18474" t="s">
        <v>93464</v>
      </c>
      <c r="B18474">
        <v>5</v>
      </c>
    </row>
    <row r="18475" spans="1:2" x14ac:dyDescent="0.15">
      <c r="A18475" t="s">
        <v>93765</v>
      </c>
      <c r="B18475">
        <v>5</v>
      </c>
    </row>
    <row r="18476" spans="1:2" x14ac:dyDescent="0.15">
      <c r="A18476" t="s">
        <v>93839</v>
      </c>
      <c r="B18476">
        <v>5</v>
      </c>
    </row>
    <row r="18477" spans="1:2" x14ac:dyDescent="0.15">
      <c r="A18477" t="s">
        <v>93861</v>
      </c>
      <c r="B18477">
        <v>5</v>
      </c>
    </row>
    <row r="18478" spans="1:2" x14ac:dyDescent="0.15">
      <c r="A18478" t="s">
        <v>93876</v>
      </c>
      <c r="B18478">
        <v>5</v>
      </c>
    </row>
    <row r="18479" spans="1:2" x14ac:dyDescent="0.15">
      <c r="A18479" t="s">
        <v>94022</v>
      </c>
      <c r="B18479">
        <v>5</v>
      </c>
    </row>
    <row r="18480" spans="1:2" x14ac:dyDescent="0.15">
      <c r="A18480" t="s">
        <v>94103</v>
      </c>
      <c r="B18480">
        <v>5</v>
      </c>
    </row>
    <row r="18481" spans="1:2" x14ac:dyDescent="0.15">
      <c r="A18481" t="s">
        <v>94135</v>
      </c>
      <c r="B18481">
        <v>5</v>
      </c>
    </row>
    <row r="18482" spans="1:2" x14ac:dyDescent="0.15">
      <c r="A18482" t="s">
        <v>94281</v>
      </c>
      <c r="B18482">
        <v>5</v>
      </c>
    </row>
    <row r="18483" spans="1:2" x14ac:dyDescent="0.15">
      <c r="A18483" t="s">
        <v>94569</v>
      </c>
      <c r="B18483">
        <v>5</v>
      </c>
    </row>
    <row r="18484" spans="1:2" x14ac:dyDescent="0.15">
      <c r="A18484" t="s">
        <v>94619</v>
      </c>
      <c r="B18484">
        <v>5</v>
      </c>
    </row>
    <row r="18485" spans="1:2" x14ac:dyDescent="0.15">
      <c r="A18485" t="s">
        <v>94959</v>
      </c>
      <c r="B18485">
        <v>5</v>
      </c>
    </row>
    <row r="18486" spans="1:2" x14ac:dyDescent="0.15">
      <c r="A18486" t="s">
        <v>95037</v>
      </c>
      <c r="B18486">
        <v>5</v>
      </c>
    </row>
    <row r="18487" spans="1:2" x14ac:dyDescent="0.15">
      <c r="A18487" t="s">
        <v>95186</v>
      </c>
      <c r="B18487">
        <v>5</v>
      </c>
    </row>
    <row r="18488" spans="1:2" x14ac:dyDescent="0.15">
      <c r="A18488" t="s">
        <v>95272</v>
      </c>
      <c r="B18488">
        <v>5</v>
      </c>
    </row>
    <row r="18489" spans="1:2" x14ac:dyDescent="0.15">
      <c r="A18489" t="s">
        <v>95351</v>
      </c>
      <c r="B18489">
        <v>5</v>
      </c>
    </row>
    <row r="18490" spans="1:2" x14ac:dyDescent="0.15">
      <c r="A18490" t="s">
        <v>95388</v>
      </c>
      <c r="B18490">
        <v>5</v>
      </c>
    </row>
    <row r="18491" spans="1:2" x14ac:dyDescent="0.15">
      <c r="A18491" t="s">
        <v>95442</v>
      </c>
      <c r="B18491">
        <v>5</v>
      </c>
    </row>
    <row r="18492" spans="1:2" x14ac:dyDescent="0.15">
      <c r="A18492" t="s">
        <v>95489</v>
      </c>
      <c r="B18492">
        <v>5</v>
      </c>
    </row>
    <row r="18493" spans="1:2" x14ac:dyDescent="0.15">
      <c r="A18493" t="s">
        <v>95579</v>
      </c>
      <c r="B18493">
        <v>5</v>
      </c>
    </row>
    <row r="18494" spans="1:2" x14ac:dyDescent="0.15">
      <c r="A18494" t="s">
        <v>95614</v>
      </c>
      <c r="B18494">
        <v>5</v>
      </c>
    </row>
    <row r="18495" spans="1:2" x14ac:dyDescent="0.15">
      <c r="A18495" t="s">
        <v>95680</v>
      </c>
      <c r="B18495">
        <v>5</v>
      </c>
    </row>
    <row r="18496" spans="1:2" x14ac:dyDescent="0.15">
      <c r="A18496" t="s">
        <v>95703</v>
      </c>
      <c r="B18496">
        <v>5</v>
      </c>
    </row>
    <row r="18497" spans="1:2" x14ac:dyDescent="0.15">
      <c r="A18497" t="s">
        <v>95711</v>
      </c>
      <c r="B18497">
        <v>5</v>
      </c>
    </row>
    <row r="18498" spans="1:2" x14ac:dyDescent="0.15">
      <c r="A18498" t="s">
        <v>95741</v>
      </c>
      <c r="B18498">
        <v>5</v>
      </c>
    </row>
    <row r="18499" spans="1:2" x14ac:dyDescent="0.15">
      <c r="A18499" t="s">
        <v>95903</v>
      </c>
      <c r="B18499">
        <v>5</v>
      </c>
    </row>
    <row r="18500" spans="1:2" x14ac:dyDescent="0.15">
      <c r="A18500" t="s">
        <v>95954</v>
      </c>
      <c r="B18500">
        <v>5</v>
      </c>
    </row>
    <row r="18501" spans="1:2" x14ac:dyDescent="0.15">
      <c r="A18501" t="s">
        <v>95970</v>
      </c>
      <c r="B18501">
        <v>5</v>
      </c>
    </row>
    <row r="18502" spans="1:2" x14ac:dyDescent="0.15">
      <c r="A18502" t="s">
        <v>96068</v>
      </c>
      <c r="B18502">
        <v>5</v>
      </c>
    </row>
    <row r="18503" spans="1:2" x14ac:dyDescent="0.15">
      <c r="A18503" t="s">
        <v>96132</v>
      </c>
      <c r="B18503">
        <v>5</v>
      </c>
    </row>
    <row r="18504" spans="1:2" x14ac:dyDescent="0.15">
      <c r="A18504" t="s">
        <v>96373</v>
      </c>
      <c r="B18504">
        <v>5</v>
      </c>
    </row>
    <row r="18505" spans="1:2" x14ac:dyDescent="0.15">
      <c r="A18505" t="s">
        <v>96381</v>
      </c>
      <c r="B18505">
        <v>5</v>
      </c>
    </row>
    <row r="18506" spans="1:2" x14ac:dyDescent="0.15">
      <c r="A18506" t="s">
        <v>96592</v>
      </c>
      <c r="B18506">
        <v>5</v>
      </c>
    </row>
    <row r="18507" spans="1:2" x14ac:dyDescent="0.15">
      <c r="A18507" t="s">
        <v>96762</v>
      </c>
      <c r="B18507">
        <v>5</v>
      </c>
    </row>
    <row r="18508" spans="1:2" x14ac:dyDescent="0.15">
      <c r="A18508" t="s">
        <v>96783</v>
      </c>
      <c r="B18508">
        <v>5</v>
      </c>
    </row>
    <row r="18509" spans="1:2" x14ac:dyDescent="0.15">
      <c r="A18509" t="s">
        <v>96877</v>
      </c>
      <c r="B18509">
        <v>5</v>
      </c>
    </row>
    <row r="18510" spans="1:2" x14ac:dyDescent="0.15">
      <c r="A18510" t="s">
        <v>96889</v>
      </c>
      <c r="B18510">
        <v>5</v>
      </c>
    </row>
    <row r="18511" spans="1:2" x14ac:dyDescent="0.15">
      <c r="A18511" t="s">
        <v>97128</v>
      </c>
      <c r="B18511">
        <v>5</v>
      </c>
    </row>
    <row r="18512" spans="1:2" x14ac:dyDescent="0.15">
      <c r="A18512" t="s">
        <v>97338</v>
      </c>
      <c r="B18512">
        <v>5</v>
      </c>
    </row>
    <row r="18513" spans="1:2" x14ac:dyDescent="0.15">
      <c r="A18513" t="s">
        <v>97375</v>
      </c>
      <c r="B18513">
        <v>5</v>
      </c>
    </row>
    <row r="18514" spans="1:2" x14ac:dyDescent="0.15">
      <c r="A18514" t="s">
        <v>97481</v>
      </c>
      <c r="B18514">
        <v>5</v>
      </c>
    </row>
    <row r="18515" spans="1:2" x14ac:dyDescent="0.15">
      <c r="A18515" t="s">
        <v>97499</v>
      </c>
      <c r="B18515">
        <v>5</v>
      </c>
    </row>
    <row r="18516" spans="1:2" x14ac:dyDescent="0.15">
      <c r="A18516" t="s">
        <v>97707</v>
      </c>
      <c r="B18516">
        <v>5</v>
      </c>
    </row>
    <row r="18517" spans="1:2" x14ac:dyDescent="0.15">
      <c r="A18517" t="s">
        <v>97767</v>
      </c>
      <c r="B18517">
        <v>5</v>
      </c>
    </row>
    <row r="18518" spans="1:2" x14ac:dyDescent="0.15">
      <c r="A18518" t="s">
        <v>97770</v>
      </c>
      <c r="B18518">
        <v>5</v>
      </c>
    </row>
    <row r="18519" spans="1:2" x14ac:dyDescent="0.15">
      <c r="A18519" t="s">
        <v>97783</v>
      </c>
      <c r="B18519">
        <v>5</v>
      </c>
    </row>
    <row r="18520" spans="1:2" x14ac:dyDescent="0.15">
      <c r="A18520" t="s">
        <v>97833</v>
      </c>
      <c r="B18520">
        <v>5</v>
      </c>
    </row>
    <row r="18521" spans="1:2" x14ac:dyDescent="0.15">
      <c r="A18521" t="s">
        <v>97840</v>
      </c>
      <c r="B18521">
        <v>5</v>
      </c>
    </row>
    <row r="18522" spans="1:2" x14ac:dyDescent="0.15">
      <c r="A18522" t="s">
        <v>97859</v>
      </c>
      <c r="B18522">
        <v>5</v>
      </c>
    </row>
    <row r="18523" spans="1:2" x14ac:dyDescent="0.15">
      <c r="A18523" t="s">
        <v>97872</v>
      </c>
      <c r="B18523">
        <v>5</v>
      </c>
    </row>
    <row r="18524" spans="1:2" x14ac:dyDescent="0.15">
      <c r="A18524" t="s">
        <v>97918</v>
      </c>
      <c r="B18524">
        <v>5</v>
      </c>
    </row>
    <row r="18525" spans="1:2" x14ac:dyDescent="0.15">
      <c r="A18525" t="s">
        <v>97966</v>
      </c>
      <c r="B18525">
        <v>5</v>
      </c>
    </row>
    <row r="18526" spans="1:2" x14ac:dyDescent="0.15">
      <c r="A18526" t="s">
        <v>98118</v>
      </c>
      <c r="B18526">
        <v>5</v>
      </c>
    </row>
    <row r="18527" spans="1:2" x14ac:dyDescent="0.15">
      <c r="A18527" t="s">
        <v>98252</v>
      </c>
      <c r="B18527">
        <v>5</v>
      </c>
    </row>
    <row r="18528" spans="1:2" x14ac:dyDescent="0.15">
      <c r="A18528" t="s">
        <v>98321</v>
      </c>
      <c r="B18528">
        <v>5</v>
      </c>
    </row>
    <row r="18529" spans="1:2" x14ac:dyDescent="0.15">
      <c r="A18529" t="s">
        <v>98518</v>
      </c>
      <c r="B18529">
        <v>5</v>
      </c>
    </row>
    <row r="18530" spans="1:2" x14ac:dyDescent="0.15">
      <c r="A18530" t="s">
        <v>98526</v>
      </c>
      <c r="B18530">
        <v>5</v>
      </c>
    </row>
    <row r="18531" spans="1:2" x14ac:dyDescent="0.15">
      <c r="A18531" t="s">
        <v>98713</v>
      </c>
      <c r="B18531">
        <v>5</v>
      </c>
    </row>
    <row r="18532" spans="1:2" x14ac:dyDescent="0.15">
      <c r="A18532" t="s">
        <v>98762</v>
      </c>
      <c r="B18532">
        <v>5</v>
      </c>
    </row>
    <row r="18533" spans="1:2" x14ac:dyDescent="0.15">
      <c r="A18533" t="s">
        <v>98767</v>
      </c>
      <c r="B18533">
        <v>5</v>
      </c>
    </row>
    <row r="18534" spans="1:2" x14ac:dyDescent="0.15">
      <c r="A18534" t="s">
        <v>98789</v>
      </c>
      <c r="B18534">
        <v>5</v>
      </c>
    </row>
    <row r="18535" spans="1:2" x14ac:dyDescent="0.15">
      <c r="A18535" t="s">
        <v>98826</v>
      </c>
      <c r="B18535">
        <v>5</v>
      </c>
    </row>
    <row r="18536" spans="1:2" x14ac:dyDescent="0.15">
      <c r="A18536" t="s">
        <v>98852</v>
      </c>
      <c r="B18536">
        <v>5</v>
      </c>
    </row>
    <row r="18537" spans="1:2" x14ac:dyDescent="0.15">
      <c r="A18537" t="s">
        <v>98880</v>
      </c>
      <c r="B18537">
        <v>5</v>
      </c>
    </row>
    <row r="18538" spans="1:2" x14ac:dyDescent="0.15">
      <c r="A18538" t="s">
        <v>98892</v>
      </c>
      <c r="B18538">
        <v>5</v>
      </c>
    </row>
    <row r="18539" spans="1:2" x14ac:dyDescent="0.15">
      <c r="A18539" t="s">
        <v>98923</v>
      </c>
      <c r="B18539">
        <v>5</v>
      </c>
    </row>
    <row r="18540" spans="1:2" x14ac:dyDescent="0.15">
      <c r="A18540" t="s">
        <v>98994</v>
      </c>
      <c r="B18540">
        <v>5</v>
      </c>
    </row>
    <row r="18541" spans="1:2" x14ac:dyDescent="0.15">
      <c r="A18541" t="s">
        <v>99056</v>
      </c>
      <c r="B18541">
        <v>5</v>
      </c>
    </row>
    <row r="18542" spans="1:2" x14ac:dyDescent="0.15">
      <c r="A18542" t="s">
        <v>99076</v>
      </c>
      <c r="B18542">
        <v>5</v>
      </c>
    </row>
    <row r="18543" spans="1:2" x14ac:dyDescent="0.15">
      <c r="A18543" t="s">
        <v>99127</v>
      </c>
      <c r="B18543">
        <v>5</v>
      </c>
    </row>
    <row r="18544" spans="1:2" x14ac:dyDescent="0.15">
      <c r="A18544" t="s">
        <v>99137</v>
      </c>
      <c r="B18544">
        <v>5</v>
      </c>
    </row>
    <row r="18545" spans="1:2" x14ac:dyDescent="0.15">
      <c r="A18545" t="s">
        <v>99164</v>
      </c>
      <c r="B18545">
        <v>5</v>
      </c>
    </row>
    <row r="18546" spans="1:2" x14ac:dyDescent="0.15">
      <c r="A18546" t="s">
        <v>99223</v>
      </c>
      <c r="B18546">
        <v>5</v>
      </c>
    </row>
    <row r="18547" spans="1:2" x14ac:dyDescent="0.15">
      <c r="A18547" t="s">
        <v>99285</v>
      </c>
      <c r="B18547">
        <v>5</v>
      </c>
    </row>
    <row r="18548" spans="1:2" x14ac:dyDescent="0.15">
      <c r="A18548" t="s">
        <v>99375</v>
      </c>
      <c r="B18548">
        <v>5</v>
      </c>
    </row>
    <row r="18549" spans="1:2" x14ac:dyDescent="0.15">
      <c r="A18549" t="s">
        <v>99385</v>
      </c>
      <c r="B18549">
        <v>5</v>
      </c>
    </row>
    <row r="18550" spans="1:2" x14ac:dyDescent="0.15">
      <c r="A18550" t="s">
        <v>99399</v>
      </c>
      <c r="B18550">
        <v>5</v>
      </c>
    </row>
    <row r="18551" spans="1:2" x14ac:dyDescent="0.15">
      <c r="A18551" t="s">
        <v>99429</v>
      </c>
      <c r="B18551">
        <v>5</v>
      </c>
    </row>
    <row r="18552" spans="1:2" x14ac:dyDescent="0.15">
      <c r="A18552" t="s">
        <v>99500</v>
      </c>
      <c r="B18552">
        <v>5</v>
      </c>
    </row>
    <row r="18553" spans="1:2" x14ac:dyDescent="0.15">
      <c r="A18553" t="s">
        <v>99504</v>
      </c>
      <c r="B18553">
        <v>5</v>
      </c>
    </row>
    <row r="18554" spans="1:2" x14ac:dyDescent="0.15">
      <c r="A18554" t="s">
        <v>99515</v>
      </c>
      <c r="B18554">
        <v>5</v>
      </c>
    </row>
    <row r="18555" spans="1:2" x14ac:dyDescent="0.15">
      <c r="A18555" t="s">
        <v>100254</v>
      </c>
      <c r="B18555">
        <v>5</v>
      </c>
    </row>
    <row r="18556" spans="1:2" x14ac:dyDescent="0.15">
      <c r="A18556" t="s">
        <v>100267</v>
      </c>
      <c r="B18556">
        <v>5</v>
      </c>
    </row>
    <row r="18557" spans="1:2" x14ac:dyDescent="0.15">
      <c r="A18557" t="s">
        <v>100433</v>
      </c>
      <c r="B18557">
        <v>5</v>
      </c>
    </row>
    <row r="18558" spans="1:2" x14ac:dyDescent="0.15">
      <c r="A18558" t="s">
        <v>100458</v>
      </c>
      <c r="B18558">
        <v>5</v>
      </c>
    </row>
    <row r="18559" spans="1:2" x14ac:dyDescent="0.15">
      <c r="A18559" t="s">
        <v>100512</v>
      </c>
      <c r="B18559">
        <v>5</v>
      </c>
    </row>
    <row r="18560" spans="1:2" x14ac:dyDescent="0.15">
      <c r="A18560" t="s">
        <v>100659</v>
      </c>
      <c r="B18560">
        <v>5</v>
      </c>
    </row>
    <row r="18561" spans="1:2" x14ac:dyDescent="0.15">
      <c r="A18561" t="s">
        <v>100735</v>
      </c>
      <c r="B18561">
        <v>5</v>
      </c>
    </row>
    <row r="18562" spans="1:2" x14ac:dyDescent="0.15">
      <c r="A18562" t="s">
        <v>100769</v>
      </c>
      <c r="B18562">
        <v>5</v>
      </c>
    </row>
    <row r="18563" spans="1:2" x14ac:dyDescent="0.15">
      <c r="A18563" t="s">
        <v>100771</v>
      </c>
      <c r="B18563">
        <v>5</v>
      </c>
    </row>
    <row r="18564" spans="1:2" x14ac:dyDescent="0.15">
      <c r="A18564" t="s">
        <v>100773</v>
      </c>
      <c r="B18564">
        <v>5</v>
      </c>
    </row>
    <row r="18565" spans="1:2" x14ac:dyDescent="0.15">
      <c r="A18565" t="s">
        <v>100912</v>
      </c>
      <c r="B18565">
        <v>5</v>
      </c>
    </row>
    <row r="18566" spans="1:2" x14ac:dyDescent="0.15">
      <c r="A18566" t="s">
        <v>100945</v>
      </c>
      <c r="B18566">
        <v>5</v>
      </c>
    </row>
    <row r="18567" spans="1:2" x14ac:dyDescent="0.15">
      <c r="A18567" t="s">
        <v>100984</v>
      </c>
      <c r="B18567">
        <v>5</v>
      </c>
    </row>
    <row r="18568" spans="1:2" x14ac:dyDescent="0.15">
      <c r="A18568" t="s">
        <v>101100</v>
      </c>
      <c r="B18568">
        <v>5</v>
      </c>
    </row>
    <row r="18569" spans="1:2" x14ac:dyDescent="0.15">
      <c r="A18569" t="s">
        <v>101398</v>
      </c>
      <c r="B18569">
        <v>5</v>
      </c>
    </row>
    <row r="18570" spans="1:2" x14ac:dyDescent="0.15">
      <c r="A18570" t="s">
        <v>101475</v>
      </c>
      <c r="B18570">
        <v>5</v>
      </c>
    </row>
    <row r="18571" spans="1:2" x14ac:dyDescent="0.15">
      <c r="A18571" t="s">
        <v>101595</v>
      </c>
      <c r="B18571">
        <v>5</v>
      </c>
    </row>
    <row r="18572" spans="1:2" x14ac:dyDescent="0.15">
      <c r="A18572" t="s">
        <v>101974</v>
      </c>
      <c r="B18572">
        <v>5</v>
      </c>
    </row>
    <row r="18573" spans="1:2" x14ac:dyDescent="0.15">
      <c r="A18573" t="s">
        <v>101997</v>
      </c>
      <c r="B18573">
        <v>5</v>
      </c>
    </row>
    <row r="18574" spans="1:2" x14ac:dyDescent="0.15">
      <c r="A18574" t="s">
        <v>102017</v>
      </c>
      <c r="B18574">
        <v>5</v>
      </c>
    </row>
    <row r="18575" spans="1:2" x14ac:dyDescent="0.15">
      <c r="A18575" t="s">
        <v>102314</v>
      </c>
      <c r="B18575">
        <v>5</v>
      </c>
    </row>
    <row r="18576" spans="1:2" x14ac:dyDescent="0.15">
      <c r="A18576" t="s">
        <v>102379</v>
      </c>
      <c r="B18576">
        <v>5</v>
      </c>
    </row>
    <row r="18577" spans="1:2" x14ac:dyDescent="0.15">
      <c r="A18577" t="s">
        <v>102388</v>
      </c>
      <c r="B18577">
        <v>5</v>
      </c>
    </row>
    <row r="18578" spans="1:2" x14ac:dyDescent="0.15">
      <c r="A18578" t="s">
        <v>102496</v>
      </c>
      <c r="B18578">
        <v>5</v>
      </c>
    </row>
    <row r="18579" spans="1:2" x14ac:dyDescent="0.15">
      <c r="A18579" t="s">
        <v>102512</v>
      </c>
      <c r="B18579">
        <v>5</v>
      </c>
    </row>
    <row r="18580" spans="1:2" x14ac:dyDescent="0.15">
      <c r="A18580" t="s">
        <v>102686</v>
      </c>
      <c r="B18580">
        <v>5</v>
      </c>
    </row>
    <row r="18581" spans="1:2" x14ac:dyDescent="0.15">
      <c r="A18581" t="s">
        <v>102897</v>
      </c>
      <c r="B18581">
        <v>5</v>
      </c>
    </row>
    <row r="18582" spans="1:2" x14ac:dyDescent="0.15">
      <c r="A18582" t="s">
        <v>103002</v>
      </c>
      <c r="B18582">
        <v>5</v>
      </c>
    </row>
    <row r="18583" spans="1:2" x14ac:dyDescent="0.15">
      <c r="A18583" t="s">
        <v>103006</v>
      </c>
      <c r="B18583">
        <v>5</v>
      </c>
    </row>
    <row r="18584" spans="1:2" x14ac:dyDescent="0.15">
      <c r="A18584" t="s">
        <v>103077</v>
      </c>
      <c r="B18584">
        <v>5</v>
      </c>
    </row>
    <row r="18585" spans="1:2" x14ac:dyDescent="0.15">
      <c r="A18585" t="s">
        <v>103265</v>
      </c>
      <c r="B18585">
        <v>5</v>
      </c>
    </row>
    <row r="18586" spans="1:2" x14ac:dyDescent="0.15">
      <c r="A18586" t="s">
        <v>103447</v>
      </c>
      <c r="B18586">
        <v>5</v>
      </c>
    </row>
    <row r="18587" spans="1:2" x14ac:dyDescent="0.15">
      <c r="A18587" t="s">
        <v>103576</v>
      </c>
      <c r="B18587">
        <v>5</v>
      </c>
    </row>
    <row r="18588" spans="1:2" x14ac:dyDescent="0.15">
      <c r="A18588" t="s">
        <v>103683</v>
      </c>
      <c r="B18588">
        <v>5</v>
      </c>
    </row>
    <row r="18589" spans="1:2" x14ac:dyDescent="0.15">
      <c r="A18589" t="s">
        <v>103808</v>
      </c>
      <c r="B18589">
        <v>5</v>
      </c>
    </row>
    <row r="18590" spans="1:2" x14ac:dyDescent="0.15">
      <c r="A18590" t="s">
        <v>104091</v>
      </c>
      <c r="B18590">
        <v>5</v>
      </c>
    </row>
    <row r="18591" spans="1:2" x14ac:dyDescent="0.15">
      <c r="A18591" t="s">
        <v>104138</v>
      </c>
      <c r="B18591">
        <v>5</v>
      </c>
    </row>
    <row r="18592" spans="1:2" x14ac:dyDescent="0.15">
      <c r="A18592" t="s">
        <v>104212</v>
      </c>
      <c r="B18592">
        <v>5</v>
      </c>
    </row>
    <row r="18593" spans="1:2" x14ac:dyDescent="0.15">
      <c r="A18593" t="s">
        <v>104285</v>
      </c>
      <c r="B18593">
        <v>5</v>
      </c>
    </row>
    <row r="18594" spans="1:2" x14ac:dyDescent="0.15">
      <c r="A18594" t="s">
        <v>104335</v>
      </c>
      <c r="B18594">
        <v>5</v>
      </c>
    </row>
    <row r="18595" spans="1:2" x14ac:dyDescent="0.15">
      <c r="A18595" t="s">
        <v>104370</v>
      </c>
      <c r="B18595">
        <v>5</v>
      </c>
    </row>
    <row r="18596" spans="1:2" x14ac:dyDescent="0.15">
      <c r="A18596" t="s">
        <v>104418</v>
      </c>
      <c r="B18596">
        <v>5</v>
      </c>
    </row>
    <row r="18597" spans="1:2" x14ac:dyDescent="0.15">
      <c r="A18597" t="s">
        <v>104603</v>
      </c>
      <c r="B18597">
        <v>5</v>
      </c>
    </row>
    <row r="18598" spans="1:2" x14ac:dyDescent="0.15">
      <c r="A18598" t="s">
        <v>104643</v>
      </c>
      <c r="B18598">
        <v>5</v>
      </c>
    </row>
    <row r="18599" spans="1:2" x14ac:dyDescent="0.15">
      <c r="A18599" t="s">
        <v>104657</v>
      </c>
      <c r="B18599">
        <v>5</v>
      </c>
    </row>
    <row r="18600" spans="1:2" x14ac:dyDescent="0.15">
      <c r="A18600" t="s">
        <v>104691</v>
      </c>
      <c r="B18600">
        <v>5</v>
      </c>
    </row>
    <row r="18601" spans="1:2" x14ac:dyDescent="0.15">
      <c r="A18601" t="s">
        <v>104748</v>
      </c>
      <c r="B18601">
        <v>5</v>
      </c>
    </row>
    <row r="18602" spans="1:2" x14ac:dyDescent="0.15">
      <c r="A18602" t="s">
        <v>104793</v>
      </c>
      <c r="B18602">
        <v>5</v>
      </c>
    </row>
    <row r="18603" spans="1:2" x14ac:dyDescent="0.15">
      <c r="A18603" t="s">
        <v>104839</v>
      </c>
      <c r="B18603">
        <v>5</v>
      </c>
    </row>
    <row r="18604" spans="1:2" x14ac:dyDescent="0.15">
      <c r="A18604" t="s">
        <v>104842</v>
      </c>
      <c r="B18604">
        <v>5</v>
      </c>
    </row>
    <row r="18605" spans="1:2" x14ac:dyDescent="0.15">
      <c r="A18605" t="s">
        <v>105039</v>
      </c>
      <c r="B18605">
        <v>5</v>
      </c>
    </row>
    <row r="18606" spans="1:2" x14ac:dyDescent="0.15">
      <c r="A18606" t="s">
        <v>105079</v>
      </c>
      <c r="B18606">
        <v>5</v>
      </c>
    </row>
    <row r="18607" spans="1:2" x14ac:dyDescent="0.15">
      <c r="A18607" t="s">
        <v>105230</v>
      </c>
      <c r="B18607">
        <v>5</v>
      </c>
    </row>
    <row r="18608" spans="1:2" x14ac:dyDescent="0.15">
      <c r="A18608" t="s">
        <v>105322</v>
      </c>
      <c r="B18608">
        <v>5</v>
      </c>
    </row>
    <row r="18609" spans="1:2" x14ac:dyDescent="0.15">
      <c r="A18609" t="s">
        <v>105333</v>
      </c>
      <c r="B18609">
        <v>5</v>
      </c>
    </row>
    <row r="18610" spans="1:2" x14ac:dyDescent="0.15">
      <c r="A18610" t="s">
        <v>105363</v>
      </c>
      <c r="B18610">
        <v>5</v>
      </c>
    </row>
    <row r="18611" spans="1:2" x14ac:dyDescent="0.15">
      <c r="A18611" t="s">
        <v>105381</v>
      </c>
      <c r="B18611">
        <v>5</v>
      </c>
    </row>
    <row r="18612" spans="1:2" x14ac:dyDescent="0.15">
      <c r="A18612" t="s">
        <v>105524</v>
      </c>
      <c r="B18612">
        <v>5</v>
      </c>
    </row>
    <row r="18613" spans="1:2" x14ac:dyDescent="0.15">
      <c r="A18613" t="s">
        <v>105544</v>
      </c>
      <c r="B18613">
        <v>5</v>
      </c>
    </row>
    <row r="18614" spans="1:2" x14ac:dyDescent="0.15">
      <c r="A18614" t="s">
        <v>105618</v>
      </c>
      <c r="B18614">
        <v>5</v>
      </c>
    </row>
    <row r="18615" spans="1:2" x14ac:dyDescent="0.15">
      <c r="A18615" t="s">
        <v>105688</v>
      </c>
      <c r="B18615">
        <v>5</v>
      </c>
    </row>
    <row r="18616" spans="1:2" x14ac:dyDescent="0.15">
      <c r="A18616" t="s">
        <v>105771</v>
      </c>
      <c r="B18616">
        <v>5</v>
      </c>
    </row>
    <row r="18617" spans="1:2" x14ac:dyDescent="0.15">
      <c r="A18617" t="s">
        <v>105858</v>
      </c>
      <c r="B18617">
        <v>5</v>
      </c>
    </row>
    <row r="18618" spans="1:2" x14ac:dyDescent="0.15">
      <c r="A18618" t="s">
        <v>105937</v>
      </c>
      <c r="B18618">
        <v>5</v>
      </c>
    </row>
    <row r="18619" spans="1:2" x14ac:dyDescent="0.15">
      <c r="A18619" t="s">
        <v>105962</v>
      </c>
      <c r="B18619">
        <v>5</v>
      </c>
    </row>
    <row r="18620" spans="1:2" x14ac:dyDescent="0.15">
      <c r="A18620" t="s">
        <v>105980</v>
      </c>
      <c r="B18620">
        <v>5</v>
      </c>
    </row>
    <row r="18621" spans="1:2" x14ac:dyDescent="0.15">
      <c r="A18621" t="s">
        <v>106064</v>
      </c>
      <c r="B18621">
        <v>5</v>
      </c>
    </row>
    <row r="18622" spans="1:2" x14ac:dyDescent="0.15">
      <c r="A18622" t="s">
        <v>106159</v>
      </c>
      <c r="B18622">
        <v>5</v>
      </c>
    </row>
    <row r="18623" spans="1:2" x14ac:dyDescent="0.15">
      <c r="A18623" t="s">
        <v>106199</v>
      </c>
      <c r="B18623">
        <v>5</v>
      </c>
    </row>
    <row r="18624" spans="1:2" x14ac:dyDescent="0.15">
      <c r="A18624" t="s">
        <v>106251</v>
      </c>
      <c r="B18624">
        <v>5</v>
      </c>
    </row>
    <row r="18625" spans="1:2" x14ac:dyDescent="0.15">
      <c r="A18625" t="s">
        <v>106388</v>
      </c>
      <c r="B18625">
        <v>5</v>
      </c>
    </row>
    <row r="18626" spans="1:2" x14ac:dyDescent="0.15">
      <c r="A18626" t="s">
        <v>106438</v>
      </c>
      <c r="B18626">
        <v>5</v>
      </c>
    </row>
    <row r="18627" spans="1:2" x14ac:dyDescent="0.15">
      <c r="A18627" t="s">
        <v>106449</v>
      </c>
      <c r="B18627">
        <v>5</v>
      </c>
    </row>
    <row r="18628" spans="1:2" x14ac:dyDescent="0.15">
      <c r="A18628" t="s">
        <v>106462</v>
      </c>
      <c r="B18628">
        <v>5</v>
      </c>
    </row>
    <row r="18629" spans="1:2" x14ac:dyDescent="0.15">
      <c r="A18629" t="s">
        <v>106532</v>
      </c>
      <c r="B18629">
        <v>5</v>
      </c>
    </row>
    <row r="18630" spans="1:2" x14ac:dyDescent="0.15">
      <c r="A18630" t="s">
        <v>106579</v>
      </c>
      <c r="B18630">
        <v>5</v>
      </c>
    </row>
    <row r="18631" spans="1:2" x14ac:dyDescent="0.15">
      <c r="A18631" t="s">
        <v>106681</v>
      </c>
      <c r="B18631">
        <v>5</v>
      </c>
    </row>
    <row r="18632" spans="1:2" x14ac:dyDescent="0.15">
      <c r="A18632" t="s">
        <v>106717</v>
      </c>
      <c r="B18632">
        <v>5</v>
      </c>
    </row>
    <row r="18633" spans="1:2" x14ac:dyDescent="0.15">
      <c r="A18633" t="s">
        <v>106873</v>
      </c>
      <c r="B18633">
        <v>5</v>
      </c>
    </row>
    <row r="18634" spans="1:2" x14ac:dyDescent="0.15">
      <c r="A18634" t="s">
        <v>106906</v>
      </c>
      <c r="B18634">
        <v>5</v>
      </c>
    </row>
    <row r="18635" spans="1:2" x14ac:dyDescent="0.15">
      <c r="A18635" t="s">
        <v>106971</v>
      </c>
      <c r="B18635">
        <v>5</v>
      </c>
    </row>
    <row r="18636" spans="1:2" x14ac:dyDescent="0.15">
      <c r="A18636" t="s">
        <v>107052</v>
      </c>
      <c r="B18636">
        <v>5</v>
      </c>
    </row>
    <row r="18637" spans="1:2" x14ac:dyDescent="0.15">
      <c r="A18637" t="s">
        <v>107160</v>
      </c>
      <c r="B18637">
        <v>5</v>
      </c>
    </row>
    <row r="18638" spans="1:2" x14ac:dyDescent="0.15">
      <c r="A18638" t="s">
        <v>107185</v>
      </c>
      <c r="B18638">
        <v>5</v>
      </c>
    </row>
    <row r="18639" spans="1:2" x14ac:dyDescent="0.15">
      <c r="A18639" t="s">
        <v>107201</v>
      </c>
      <c r="B18639">
        <v>5</v>
      </c>
    </row>
    <row r="18640" spans="1:2" x14ac:dyDescent="0.15">
      <c r="A18640" t="s">
        <v>107242</v>
      </c>
      <c r="B18640">
        <v>5</v>
      </c>
    </row>
    <row r="18641" spans="1:2" x14ac:dyDescent="0.15">
      <c r="A18641" t="s">
        <v>107275</v>
      </c>
      <c r="B18641">
        <v>5</v>
      </c>
    </row>
    <row r="18642" spans="1:2" x14ac:dyDescent="0.15">
      <c r="A18642" t="s">
        <v>107329</v>
      </c>
      <c r="B18642">
        <v>5</v>
      </c>
    </row>
    <row r="18643" spans="1:2" x14ac:dyDescent="0.15">
      <c r="A18643" t="s">
        <v>107377</v>
      </c>
      <c r="B18643">
        <v>5</v>
      </c>
    </row>
    <row r="18644" spans="1:2" x14ac:dyDescent="0.15">
      <c r="A18644" t="s">
        <v>107474</v>
      </c>
      <c r="B18644">
        <v>5</v>
      </c>
    </row>
    <row r="18645" spans="1:2" x14ac:dyDescent="0.15">
      <c r="A18645" t="s">
        <v>107527</v>
      </c>
      <c r="B18645">
        <v>5</v>
      </c>
    </row>
    <row r="18646" spans="1:2" x14ac:dyDescent="0.15">
      <c r="A18646" t="s">
        <v>107567</v>
      </c>
      <c r="B18646">
        <v>5</v>
      </c>
    </row>
    <row r="18647" spans="1:2" x14ac:dyDescent="0.15">
      <c r="A18647" t="s">
        <v>107682</v>
      </c>
      <c r="B18647">
        <v>5</v>
      </c>
    </row>
    <row r="18648" spans="1:2" x14ac:dyDescent="0.15">
      <c r="A18648" t="s">
        <v>107707</v>
      </c>
      <c r="B18648">
        <v>5</v>
      </c>
    </row>
    <row r="18649" spans="1:2" x14ac:dyDescent="0.15">
      <c r="A18649" t="s">
        <v>107748</v>
      </c>
      <c r="B18649">
        <v>5</v>
      </c>
    </row>
    <row r="18650" spans="1:2" x14ac:dyDescent="0.15">
      <c r="A18650" t="s">
        <v>107892</v>
      </c>
      <c r="B18650">
        <v>5</v>
      </c>
    </row>
    <row r="18651" spans="1:2" x14ac:dyDescent="0.15">
      <c r="A18651" t="s">
        <v>108015</v>
      </c>
      <c r="B18651">
        <v>5</v>
      </c>
    </row>
    <row r="18652" spans="1:2" x14ac:dyDescent="0.15">
      <c r="A18652" t="s">
        <v>108072</v>
      </c>
      <c r="B18652">
        <v>5</v>
      </c>
    </row>
    <row r="18653" spans="1:2" x14ac:dyDescent="0.15">
      <c r="A18653" t="s">
        <v>108119</v>
      </c>
      <c r="B18653">
        <v>5</v>
      </c>
    </row>
    <row r="18654" spans="1:2" x14ac:dyDescent="0.15">
      <c r="A18654" t="s">
        <v>108132</v>
      </c>
      <c r="B18654">
        <v>5</v>
      </c>
    </row>
    <row r="18655" spans="1:2" x14ac:dyDescent="0.15">
      <c r="A18655" t="s">
        <v>108154</v>
      </c>
      <c r="B18655">
        <v>5</v>
      </c>
    </row>
    <row r="18656" spans="1:2" x14ac:dyDescent="0.15">
      <c r="A18656" t="s">
        <v>108234</v>
      </c>
      <c r="B18656">
        <v>5</v>
      </c>
    </row>
    <row r="18657" spans="1:2" x14ac:dyDescent="0.15">
      <c r="A18657" t="s">
        <v>108276</v>
      </c>
      <c r="B18657">
        <v>5</v>
      </c>
    </row>
    <row r="18658" spans="1:2" x14ac:dyDescent="0.15">
      <c r="A18658" t="s">
        <v>108314</v>
      </c>
      <c r="B18658">
        <v>5</v>
      </c>
    </row>
    <row r="18659" spans="1:2" x14ac:dyDescent="0.15">
      <c r="A18659" t="s">
        <v>108458</v>
      </c>
      <c r="B18659">
        <v>5</v>
      </c>
    </row>
    <row r="18660" spans="1:2" x14ac:dyDescent="0.15">
      <c r="A18660" t="s">
        <v>108480</v>
      </c>
      <c r="B18660">
        <v>5</v>
      </c>
    </row>
    <row r="18661" spans="1:2" x14ac:dyDescent="0.15">
      <c r="A18661" t="s">
        <v>108487</v>
      </c>
      <c r="B18661">
        <v>5</v>
      </c>
    </row>
    <row r="18662" spans="1:2" x14ac:dyDescent="0.15">
      <c r="A18662" t="s">
        <v>108575</v>
      </c>
      <c r="B18662">
        <v>5</v>
      </c>
    </row>
    <row r="18663" spans="1:2" x14ac:dyDescent="0.15">
      <c r="A18663" t="s">
        <v>108591</v>
      </c>
      <c r="B18663">
        <v>5</v>
      </c>
    </row>
    <row r="18664" spans="1:2" x14ac:dyDescent="0.15">
      <c r="A18664" t="s">
        <v>108615</v>
      </c>
      <c r="B18664">
        <v>5</v>
      </c>
    </row>
    <row r="18665" spans="1:2" x14ac:dyDescent="0.15">
      <c r="A18665" t="s">
        <v>108964</v>
      </c>
      <c r="B18665">
        <v>5</v>
      </c>
    </row>
    <row r="18666" spans="1:2" x14ac:dyDescent="0.15">
      <c r="A18666" t="s">
        <v>108965</v>
      </c>
      <c r="B18666">
        <v>5</v>
      </c>
    </row>
    <row r="18667" spans="1:2" x14ac:dyDescent="0.15">
      <c r="A18667" t="s">
        <v>108999</v>
      </c>
      <c r="B18667">
        <v>5</v>
      </c>
    </row>
    <row r="18668" spans="1:2" x14ac:dyDescent="0.15">
      <c r="A18668" t="s">
        <v>109014</v>
      </c>
      <c r="B18668">
        <v>5</v>
      </c>
    </row>
    <row r="18669" spans="1:2" x14ac:dyDescent="0.15">
      <c r="A18669" t="s">
        <v>109169</v>
      </c>
      <c r="B18669">
        <v>5</v>
      </c>
    </row>
    <row r="18670" spans="1:2" x14ac:dyDescent="0.15">
      <c r="A18670" t="s">
        <v>109219</v>
      </c>
      <c r="B18670">
        <v>5</v>
      </c>
    </row>
    <row r="18671" spans="1:2" x14ac:dyDescent="0.15">
      <c r="A18671" t="s">
        <v>109287</v>
      </c>
      <c r="B18671">
        <v>5</v>
      </c>
    </row>
    <row r="18672" spans="1:2" x14ac:dyDescent="0.15">
      <c r="A18672" t="s">
        <v>109300</v>
      </c>
      <c r="B18672">
        <v>5</v>
      </c>
    </row>
    <row r="18673" spans="1:2" x14ac:dyDescent="0.15">
      <c r="A18673" t="s">
        <v>109400</v>
      </c>
      <c r="B18673">
        <v>5</v>
      </c>
    </row>
    <row r="18674" spans="1:2" x14ac:dyDescent="0.15">
      <c r="A18674" t="s">
        <v>109409</v>
      </c>
      <c r="B18674">
        <v>5</v>
      </c>
    </row>
    <row r="18675" spans="1:2" x14ac:dyDescent="0.15">
      <c r="A18675" t="s">
        <v>109432</v>
      </c>
      <c r="B18675">
        <v>5</v>
      </c>
    </row>
    <row r="18676" spans="1:2" x14ac:dyDescent="0.15">
      <c r="A18676" t="s">
        <v>109449</v>
      </c>
      <c r="B18676">
        <v>5</v>
      </c>
    </row>
    <row r="18677" spans="1:2" x14ac:dyDescent="0.15">
      <c r="A18677" t="s">
        <v>109551</v>
      </c>
      <c r="B18677">
        <v>5</v>
      </c>
    </row>
    <row r="18678" spans="1:2" x14ac:dyDescent="0.15">
      <c r="A18678" t="s">
        <v>109564</v>
      </c>
      <c r="B18678">
        <v>5</v>
      </c>
    </row>
    <row r="18679" spans="1:2" x14ac:dyDescent="0.15">
      <c r="A18679" t="s">
        <v>109590</v>
      </c>
      <c r="B18679">
        <v>5</v>
      </c>
    </row>
    <row r="18680" spans="1:2" x14ac:dyDescent="0.15">
      <c r="A18680" t="s">
        <v>109808</v>
      </c>
      <c r="B18680">
        <v>5</v>
      </c>
    </row>
    <row r="18681" spans="1:2" x14ac:dyDescent="0.15">
      <c r="A18681" t="s">
        <v>110005</v>
      </c>
      <c r="B18681">
        <v>5</v>
      </c>
    </row>
    <row r="18682" spans="1:2" x14ac:dyDescent="0.15">
      <c r="A18682" t="s">
        <v>110094</v>
      </c>
      <c r="B18682">
        <v>5</v>
      </c>
    </row>
    <row r="18683" spans="1:2" x14ac:dyDescent="0.15">
      <c r="A18683" t="s">
        <v>110148</v>
      </c>
      <c r="B18683">
        <v>5</v>
      </c>
    </row>
    <row r="18684" spans="1:2" x14ac:dyDescent="0.15">
      <c r="A18684" t="s">
        <v>110246</v>
      </c>
      <c r="B18684">
        <v>5</v>
      </c>
    </row>
    <row r="18685" spans="1:2" x14ac:dyDescent="0.15">
      <c r="A18685" t="s">
        <v>110355</v>
      </c>
      <c r="B18685">
        <v>5</v>
      </c>
    </row>
    <row r="18686" spans="1:2" x14ac:dyDescent="0.15">
      <c r="A18686" t="s">
        <v>110508</v>
      </c>
      <c r="B18686">
        <v>5</v>
      </c>
    </row>
    <row r="18687" spans="1:2" x14ac:dyDescent="0.15">
      <c r="A18687" t="s">
        <v>110624</v>
      </c>
      <c r="B18687">
        <v>5</v>
      </c>
    </row>
    <row r="18688" spans="1:2" x14ac:dyDescent="0.15">
      <c r="A18688" t="s">
        <v>110644</v>
      </c>
      <c r="B18688">
        <v>5</v>
      </c>
    </row>
    <row r="18689" spans="1:2" x14ac:dyDescent="0.15">
      <c r="A18689" t="s">
        <v>110797</v>
      </c>
      <c r="B18689">
        <v>5</v>
      </c>
    </row>
    <row r="18690" spans="1:2" x14ac:dyDescent="0.15">
      <c r="A18690" t="s">
        <v>111029</v>
      </c>
      <c r="B18690">
        <v>5</v>
      </c>
    </row>
    <row r="18691" spans="1:2" x14ac:dyDescent="0.15">
      <c r="A18691" t="s">
        <v>111115</v>
      </c>
      <c r="B18691">
        <v>5</v>
      </c>
    </row>
    <row r="18692" spans="1:2" x14ac:dyDescent="0.15">
      <c r="A18692" t="s">
        <v>111130</v>
      </c>
      <c r="B18692">
        <v>5</v>
      </c>
    </row>
    <row r="18693" spans="1:2" x14ac:dyDescent="0.15">
      <c r="A18693" t="s">
        <v>111387</v>
      </c>
      <c r="B18693">
        <v>5</v>
      </c>
    </row>
    <row r="18694" spans="1:2" x14ac:dyDescent="0.15">
      <c r="A18694" t="s">
        <v>111450</v>
      </c>
      <c r="B18694">
        <v>5</v>
      </c>
    </row>
    <row r="18695" spans="1:2" x14ac:dyDescent="0.15">
      <c r="A18695" t="s">
        <v>111548</v>
      </c>
      <c r="B18695">
        <v>5</v>
      </c>
    </row>
    <row r="18696" spans="1:2" x14ac:dyDescent="0.15">
      <c r="A18696" t="s">
        <v>111578</v>
      </c>
      <c r="B18696">
        <v>5</v>
      </c>
    </row>
    <row r="18697" spans="1:2" x14ac:dyDescent="0.15">
      <c r="A18697" t="s">
        <v>111671</v>
      </c>
      <c r="B18697">
        <v>5</v>
      </c>
    </row>
    <row r="18698" spans="1:2" x14ac:dyDescent="0.15">
      <c r="A18698" t="s">
        <v>111923</v>
      </c>
      <c r="B18698">
        <v>5</v>
      </c>
    </row>
    <row r="18699" spans="1:2" x14ac:dyDescent="0.15">
      <c r="A18699" t="s">
        <v>111964</v>
      </c>
      <c r="B18699">
        <v>5</v>
      </c>
    </row>
    <row r="18700" spans="1:2" x14ac:dyDescent="0.15">
      <c r="A18700" t="s">
        <v>112199</v>
      </c>
      <c r="B18700">
        <v>5</v>
      </c>
    </row>
    <row r="18701" spans="1:2" x14ac:dyDescent="0.15">
      <c r="A18701" t="s">
        <v>112474</v>
      </c>
      <c r="B18701">
        <v>5</v>
      </c>
    </row>
    <row r="18702" spans="1:2" x14ac:dyDescent="0.15">
      <c r="A18702" t="s">
        <v>112485</v>
      </c>
      <c r="B18702">
        <v>5</v>
      </c>
    </row>
    <row r="18703" spans="1:2" x14ac:dyDescent="0.15">
      <c r="A18703" t="s">
        <v>112504</v>
      </c>
      <c r="B18703">
        <v>5</v>
      </c>
    </row>
    <row r="18704" spans="1:2" x14ac:dyDescent="0.15">
      <c r="A18704" t="s">
        <v>112635</v>
      </c>
      <c r="B18704">
        <v>5</v>
      </c>
    </row>
    <row r="18705" spans="1:2" x14ac:dyDescent="0.15">
      <c r="A18705" t="s">
        <v>112682</v>
      </c>
      <c r="B18705">
        <v>5</v>
      </c>
    </row>
    <row r="18706" spans="1:2" x14ac:dyDescent="0.15">
      <c r="A18706" t="s">
        <v>112839</v>
      </c>
      <c r="B18706">
        <v>5</v>
      </c>
    </row>
    <row r="18707" spans="1:2" x14ac:dyDescent="0.15">
      <c r="A18707" t="s">
        <v>113158</v>
      </c>
      <c r="B18707">
        <v>5</v>
      </c>
    </row>
    <row r="18708" spans="1:2" x14ac:dyDescent="0.15">
      <c r="A18708" t="s">
        <v>113195</v>
      </c>
      <c r="B18708">
        <v>5</v>
      </c>
    </row>
    <row r="18709" spans="1:2" x14ac:dyDescent="0.15">
      <c r="A18709" t="s">
        <v>113343</v>
      </c>
      <c r="B18709">
        <v>5</v>
      </c>
    </row>
    <row r="18710" spans="1:2" x14ac:dyDescent="0.15">
      <c r="A18710" t="s">
        <v>113404</v>
      </c>
      <c r="B18710">
        <v>5</v>
      </c>
    </row>
    <row r="18711" spans="1:2" x14ac:dyDescent="0.15">
      <c r="A18711" t="s">
        <v>113545</v>
      </c>
      <c r="B18711">
        <v>5</v>
      </c>
    </row>
    <row r="18712" spans="1:2" x14ac:dyDescent="0.15">
      <c r="A18712" t="s">
        <v>113620</v>
      </c>
      <c r="B18712">
        <v>5</v>
      </c>
    </row>
    <row r="18713" spans="1:2" x14ac:dyDescent="0.15">
      <c r="A18713" t="s">
        <v>113650</v>
      </c>
      <c r="B18713">
        <v>5</v>
      </c>
    </row>
    <row r="18714" spans="1:2" x14ac:dyDescent="0.15">
      <c r="A18714" t="s">
        <v>113761</v>
      </c>
      <c r="B18714">
        <v>5</v>
      </c>
    </row>
    <row r="18715" spans="1:2" x14ac:dyDescent="0.15">
      <c r="A18715" t="s">
        <v>113835</v>
      </c>
      <c r="B18715">
        <v>5</v>
      </c>
    </row>
    <row r="18716" spans="1:2" x14ac:dyDescent="0.15">
      <c r="A18716" t="s">
        <v>113867</v>
      </c>
      <c r="B18716">
        <v>5</v>
      </c>
    </row>
    <row r="18717" spans="1:2" x14ac:dyDescent="0.15">
      <c r="A18717" t="s">
        <v>113987</v>
      </c>
      <c r="B18717">
        <v>5</v>
      </c>
    </row>
    <row r="18718" spans="1:2" x14ac:dyDescent="0.15">
      <c r="A18718" t="s">
        <v>114186</v>
      </c>
      <c r="B18718">
        <v>5</v>
      </c>
    </row>
    <row r="18719" spans="1:2" x14ac:dyDescent="0.15">
      <c r="A18719" t="s">
        <v>114230</v>
      </c>
      <c r="B18719">
        <v>5</v>
      </c>
    </row>
    <row r="18720" spans="1:2" x14ac:dyDescent="0.15">
      <c r="A18720" t="s">
        <v>114255</v>
      </c>
      <c r="B18720">
        <v>5</v>
      </c>
    </row>
    <row r="18721" spans="1:2" x14ac:dyDescent="0.15">
      <c r="A18721" t="s">
        <v>114302</v>
      </c>
      <c r="B18721">
        <v>5</v>
      </c>
    </row>
    <row r="18722" spans="1:2" x14ac:dyDescent="0.15">
      <c r="A18722" t="s">
        <v>114329</v>
      </c>
      <c r="B18722">
        <v>5</v>
      </c>
    </row>
    <row r="18723" spans="1:2" x14ac:dyDescent="0.15">
      <c r="A18723" t="s">
        <v>114415</v>
      </c>
      <c r="B18723">
        <v>5</v>
      </c>
    </row>
    <row r="18724" spans="1:2" x14ac:dyDescent="0.15">
      <c r="A18724" t="s">
        <v>114453</v>
      </c>
      <c r="B18724">
        <v>5</v>
      </c>
    </row>
    <row r="18725" spans="1:2" x14ac:dyDescent="0.15">
      <c r="A18725" t="s">
        <v>114512</v>
      </c>
      <c r="B18725">
        <v>5</v>
      </c>
    </row>
    <row r="18726" spans="1:2" x14ac:dyDescent="0.15">
      <c r="A18726" t="s">
        <v>114523</v>
      </c>
      <c r="B18726">
        <v>5</v>
      </c>
    </row>
    <row r="18727" spans="1:2" x14ac:dyDescent="0.15">
      <c r="A18727" t="s">
        <v>114803</v>
      </c>
      <c r="B18727">
        <v>5</v>
      </c>
    </row>
    <row r="18728" spans="1:2" x14ac:dyDescent="0.15">
      <c r="A18728" t="s">
        <v>114995</v>
      </c>
      <c r="B18728">
        <v>5</v>
      </c>
    </row>
    <row r="18729" spans="1:2" x14ac:dyDescent="0.15">
      <c r="A18729" t="s">
        <v>115077</v>
      </c>
      <c r="B18729">
        <v>5</v>
      </c>
    </row>
    <row r="18730" spans="1:2" x14ac:dyDescent="0.15">
      <c r="A18730" t="s">
        <v>115235</v>
      </c>
      <c r="B18730">
        <v>5</v>
      </c>
    </row>
    <row r="18731" spans="1:2" x14ac:dyDescent="0.15">
      <c r="A18731" t="s">
        <v>115255</v>
      </c>
      <c r="B18731">
        <v>5</v>
      </c>
    </row>
    <row r="18732" spans="1:2" x14ac:dyDescent="0.15">
      <c r="A18732" t="s">
        <v>115273</v>
      </c>
      <c r="B18732">
        <v>5</v>
      </c>
    </row>
    <row r="18733" spans="1:2" x14ac:dyDescent="0.15">
      <c r="A18733" t="s">
        <v>115698</v>
      </c>
      <c r="B18733">
        <v>5</v>
      </c>
    </row>
    <row r="18734" spans="1:2" x14ac:dyDescent="0.15">
      <c r="A18734" t="s">
        <v>115853</v>
      </c>
      <c r="B18734">
        <v>5</v>
      </c>
    </row>
    <row r="18735" spans="1:2" x14ac:dyDescent="0.15">
      <c r="A18735" t="s">
        <v>115906</v>
      </c>
      <c r="B18735">
        <v>5</v>
      </c>
    </row>
    <row r="18736" spans="1:2" x14ac:dyDescent="0.15">
      <c r="A18736" t="s">
        <v>115932</v>
      </c>
      <c r="B18736">
        <v>5</v>
      </c>
    </row>
    <row r="18737" spans="1:2" x14ac:dyDescent="0.15">
      <c r="A18737" t="s">
        <v>115953</v>
      </c>
      <c r="B18737">
        <v>5</v>
      </c>
    </row>
    <row r="18738" spans="1:2" x14ac:dyDescent="0.15">
      <c r="A18738" t="s">
        <v>116120</v>
      </c>
      <c r="B18738">
        <v>5</v>
      </c>
    </row>
    <row r="18739" spans="1:2" x14ac:dyDescent="0.15">
      <c r="A18739" t="s">
        <v>116301</v>
      </c>
      <c r="B18739">
        <v>5</v>
      </c>
    </row>
    <row r="18740" spans="1:2" x14ac:dyDescent="0.15">
      <c r="A18740" t="s">
        <v>116340</v>
      </c>
      <c r="B18740">
        <v>5</v>
      </c>
    </row>
    <row r="18741" spans="1:2" x14ac:dyDescent="0.15">
      <c r="A18741" t="s">
        <v>116419</v>
      </c>
      <c r="B18741">
        <v>5</v>
      </c>
    </row>
    <row r="18742" spans="1:2" x14ac:dyDescent="0.15">
      <c r="A18742" t="s">
        <v>116735</v>
      </c>
      <c r="B18742">
        <v>5</v>
      </c>
    </row>
    <row r="18743" spans="1:2" x14ac:dyDescent="0.15">
      <c r="A18743" t="s">
        <v>116780</v>
      </c>
      <c r="B18743">
        <v>5</v>
      </c>
    </row>
    <row r="18744" spans="1:2" x14ac:dyDescent="0.15">
      <c r="A18744" t="s">
        <v>116827</v>
      </c>
      <c r="B18744">
        <v>5</v>
      </c>
    </row>
    <row r="18745" spans="1:2" x14ac:dyDescent="0.15">
      <c r="A18745" t="s">
        <v>116835</v>
      </c>
      <c r="B18745">
        <v>5</v>
      </c>
    </row>
    <row r="18746" spans="1:2" x14ac:dyDescent="0.15">
      <c r="A18746" t="s">
        <v>117541</v>
      </c>
      <c r="B18746">
        <v>5</v>
      </c>
    </row>
    <row r="18747" spans="1:2" x14ac:dyDescent="0.15">
      <c r="A18747" t="s">
        <v>117568</v>
      </c>
      <c r="B18747">
        <v>5</v>
      </c>
    </row>
    <row r="18748" spans="1:2" x14ac:dyDescent="0.15">
      <c r="A18748" t="s">
        <v>117628</v>
      </c>
      <c r="B18748">
        <v>5</v>
      </c>
    </row>
    <row r="18749" spans="1:2" x14ac:dyDescent="0.15">
      <c r="A18749" t="s">
        <v>117854</v>
      </c>
      <c r="B18749">
        <v>5</v>
      </c>
    </row>
    <row r="18750" spans="1:2" x14ac:dyDescent="0.15">
      <c r="A18750" t="s">
        <v>117863</v>
      </c>
      <c r="B18750">
        <v>5</v>
      </c>
    </row>
    <row r="18751" spans="1:2" x14ac:dyDescent="0.15">
      <c r="A18751" t="s">
        <v>117867</v>
      </c>
      <c r="B18751">
        <v>5</v>
      </c>
    </row>
    <row r="18752" spans="1:2" x14ac:dyDescent="0.15">
      <c r="A18752" t="s">
        <v>117878</v>
      </c>
      <c r="B18752">
        <v>5</v>
      </c>
    </row>
    <row r="18753" spans="1:2" x14ac:dyDescent="0.15">
      <c r="A18753" t="s">
        <v>117957</v>
      </c>
      <c r="B18753">
        <v>5</v>
      </c>
    </row>
    <row r="18754" spans="1:2" x14ac:dyDescent="0.15">
      <c r="A18754" t="s">
        <v>117986</v>
      </c>
      <c r="B18754">
        <v>5</v>
      </c>
    </row>
    <row r="18755" spans="1:2" x14ac:dyDescent="0.15">
      <c r="A18755" t="s">
        <v>118049</v>
      </c>
      <c r="B18755">
        <v>5</v>
      </c>
    </row>
    <row r="18756" spans="1:2" x14ac:dyDescent="0.15">
      <c r="A18756" t="s">
        <v>118241</v>
      </c>
      <c r="B18756">
        <v>5</v>
      </c>
    </row>
    <row r="18757" spans="1:2" x14ac:dyDescent="0.15">
      <c r="A18757" t="s">
        <v>118277</v>
      </c>
      <c r="B18757">
        <v>5</v>
      </c>
    </row>
    <row r="18758" spans="1:2" x14ac:dyDescent="0.15">
      <c r="A18758" t="s">
        <v>118282</v>
      </c>
      <c r="B18758">
        <v>5</v>
      </c>
    </row>
    <row r="18759" spans="1:2" x14ac:dyDescent="0.15">
      <c r="A18759" t="s">
        <v>118350</v>
      </c>
      <c r="B18759">
        <v>5</v>
      </c>
    </row>
    <row r="18760" spans="1:2" x14ac:dyDescent="0.15">
      <c r="A18760" t="s">
        <v>118570</v>
      </c>
      <c r="B18760">
        <v>5</v>
      </c>
    </row>
    <row r="18761" spans="1:2" x14ac:dyDescent="0.15">
      <c r="A18761" t="s">
        <v>118678</v>
      </c>
      <c r="B18761">
        <v>5</v>
      </c>
    </row>
    <row r="18762" spans="1:2" x14ac:dyDescent="0.15">
      <c r="A18762" t="s">
        <v>118751</v>
      </c>
      <c r="B18762">
        <v>5</v>
      </c>
    </row>
    <row r="18763" spans="1:2" x14ac:dyDescent="0.15">
      <c r="A18763" t="s">
        <v>118971</v>
      </c>
      <c r="B18763">
        <v>5</v>
      </c>
    </row>
    <row r="18764" spans="1:2" x14ac:dyDescent="0.15">
      <c r="A18764" t="s">
        <v>118997</v>
      </c>
      <c r="B18764">
        <v>5</v>
      </c>
    </row>
    <row r="18765" spans="1:2" x14ac:dyDescent="0.15">
      <c r="A18765" t="s">
        <v>119005</v>
      </c>
      <c r="B18765">
        <v>5</v>
      </c>
    </row>
    <row r="18766" spans="1:2" x14ac:dyDescent="0.15">
      <c r="A18766" t="s">
        <v>119030</v>
      </c>
      <c r="B18766">
        <v>5</v>
      </c>
    </row>
    <row r="18767" spans="1:2" x14ac:dyDescent="0.15">
      <c r="A18767" t="s">
        <v>119140</v>
      </c>
      <c r="B18767">
        <v>5</v>
      </c>
    </row>
    <row r="18768" spans="1:2" x14ac:dyDescent="0.15">
      <c r="A18768" t="s">
        <v>119281</v>
      </c>
      <c r="B18768">
        <v>5</v>
      </c>
    </row>
    <row r="18769" spans="1:2" x14ac:dyDescent="0.15">
      <c r="A18769" t="s">
        <v>119291</v>
      </c>
      <c r="B18769">
        <v>5</v>
      </c>
    </row>
    <row r="18770" spans="1:2" x14ac:dyDescent="0.15">
      <c r="A18770" t="s">
        <v>119353</v>
      </c>
      <c r="B18770">
        <v>5</v>
      </c>
    </row>
    <row r="18771" spans="1:2" x14ac:dyDescent="0.15">
      <c r="A18771" t="s">
        <v>119443</v>
      </c>
      <c r="B18771">
        <v>5</v>
      </c>
    </row>
    <row r="18772" spans="1:2" x14ac:dyDescent="0.15">
      <c r="A18772" t="s">
        <v>119495</v>
      </c>
      <c r="B18772">
        <v>5</v>
      </c>
    </row>
    <row r="18773" spans="1:2" x14ac:dyDescent="0.15">
      <c r="A18773" t="s">
        <v>119548</v>
      </c>
      <c r="B18773">
        <v>5</v>
      </c>
    </row>
    <row r="18774" spans="1:2" x14ac:dyDescent="0.15">
      <c r="A18774" t="s">
        <v>119585</v>
      </c>
      <c r="B18774">
        <v>5</v>
      </c>
    </row>
    <row r="18775" spans="1:2" x14ac:dyDescent="0.15">
      <c r="A18775" t="s">
        <v>119587</v>
      </c>
      <c r="B18775">
        <v>5</v>
      </c>
    </row>
    <row r="18776" spans="1:2" x14ac:dyDescent="0.15">
      <c r="A18776" t="s">
        <v>119606</v>
      </c>
      <c r="B18776">
        <v>5</v>
      </c>
    </row>
    <row r="18777" spans="1:2" x14ac:dyDescent="0.15">
      <c r="A18777" t="s">
        <v>119636</v>
      </c>
      <c r="B18777">
        <v>5</v>
      </c>
    </row>
    <row r="18778" spans="1:2" x14ac:dyDescent="0.15">
      <c r="A18778" t="s">
        <v>119983</v>
      </c>
      <c r="B18778">
        <v>5</v>
      </c>
    </row>
    <row r="18779" spans="1:2" x14ac:dyDescent="0.15">
      <c r="A18779" t="s">
        <v>120022</v>
      </c>
      <c r="B18779">
        <v>5</v>
      </c>
    </row>
    <row r="18780" spans="1:2" x14ac:dyDescent="0.15">
      <c r="A18780" t="s">
        <v>120184</v>
      </c>
      <c r="B18780">
        <v>5</v>
      </c>
    </row>
    <row r="18781" spans="1:2" x14ac:dyDescent="0.15">
      <c r="A18781" t="s">
        <v>120281</v>
      </c>
      <c r="B18781">
        <v>5</v>
      </c>
    </row>
    <row r="18782" spans="1:2" x14ac:dyDescent="0.15">
      <c r="A18782" t="s">
        <v>120313</v>
      </c>
      <c r="B18782">
        <v>5</v>
      </c>
    </row>
    <row r="18783" spans="1:2" x14ac:dyDescent="0.15">
      <c r="A18783" t="s">
        <v>120414</v>
      </c>
      <c r="B18783">
        <v>5</v>
      </c>
    </row>
    <row r="18784" spans="1:2" x14ac:dyDescent="0.15">
      <c r="A18784" t="s">
        <v>120461</v>
      </c>
      <c r="B18784">
        <v>5</v>
      </c>
    </row>
    <row r="18785" spans="1:2" x14ac:dyDescent="0.15">
      <c r="A18785" t="s">
        <v>120625</v>
      </c>
      <c r="B18785">
        <v>5</v>
      </c>
    </row>
    <row r="18786" spans="1:2" x14ac:dyDescent="0.15">
      <c r="A18786" t="s">
        <v>120651</v>
      </c>
      <c r="B18786">
        <v>5</v>
      </c>
    </row>
    <row r="18787" spans="1:2" x14ac:dyDescent="0.15">
      <c r="A18787" t="s">
        <v>120662</v>
      </c>
      <c r="B18787">
        <v>5</v>
      </c>
    </row>
    <row r="18788" spans="1:2" x14ac:dyDescent="0.15">
      <c r="A18788" t="s">
        <v>120810</v>
      </c>
      <c r="B18788">
        <v>5</v>
      </c>
    </row>
    <row r="18789" spans="1:2" x14ac:dyDescent="0.15">
      <c r="A18789" t="s">
        <v>120989</v>
      </c>
      <c r="B18789">
        <v>5</v>
      </c>
    </row>
    <row r="18790" spans="1:2" x14ac:dyDescent="0.15">
      <c r="A18790" t="s">
        <v>121014</v>
      </c>
      <c r="B18790">
        <v>5</v>
      </c>
    </row>
    <row r="18791" spans="1:2" x14ac:dyDescent="0.15">
      <c r="A18791" t="s">
        <v>121056</v>
      </c>
      <c r="B18791">
        <v>5</v>
      </c>
    </row>
    <row r="18792" spans="1:2" x14ac:dyDescent="0.15">
      <c r="A18792" t="s">
        <v>121140</v>
      </c>
      <c r="B18792">
        <v>5</v>
      </c>
    </row>
    <row r="18793" spans="1:2" x14ac:dyDescent="0.15">
      <c r="A18793" t="s">
        <v>121303</v>
      </c>
      <c r="B18793">
        <v>5</v>
      </c>
    </row>
    <row r="18794" spans="1:2" x14ac:dyDescent="0.15">
      <c r="A18794" t="s">
        <v>121439</v>
      </c>
      <c r="B18794">
        <v>5</v>
      </c>
    </row>
    <row r="18795" spans="1:2" x14ac:dyDescent="0.15">
      <c r="A18795" t="s">
        <v>121471</v>
      </c>
      <c r="B18795">
        <v>5</v>
      </c>
    </row>
    <row r="18796" spans="1:2" x14ac:dyDescent="0.15">
      <c r="A18796" t="s">
        <v>121477</v>
      </c>
      <c r="B18796">
        <v>5</v>
      </c>
    </row>
    <row r="18797" spans="1:2" x14ac:dyDescent="0.15">
      <c r="A18797" t="s">
        <v>121536</v>
      </c>
      <c r="B18797">
        <v>5</v>
      </c>
    </row>
    <row r="18798" spans="1:2" x14ac:dyDescent="0.15">
      <c r="A18798" t="s">
        <v>121546</v>
      </c>
      <c r="B18798">
        <v>5</v>
      </c>
    </row>
    <row r="18799" spans="1:2" x14ac:dyDescent="0.15">
      <c r="A18799" t="s">
        <v>121674</v>
      </c>
      <c r="B18799">
        <v>5</v>
      </c>
    </row>
    <row r="18800" spans="1:2" x14ac:dyDescent="0.15">
      <c r="A18800" t="s">
        <v>121684</v>
      </c>
      <c r="B18800">
        <v>5</v>
      </c>
    </row>
    <row r="18801" spans="1:2" x14ac:dyDescent="0.15">
      <c r="A18801" t="s">
        <v>121783</v>
      </c>
      <c r="B18801">
        <v>5</v>
      </c>
    </row>
    <row r="18802" spans="1:2" x14ac:dyDescent="0.15">
      <c r="A18802" t="s">
        <v>121822</v>
      </c>
      <c r="B18802">
        <v>5</v>
      </c>
    </row>
    <row r="18803" spans="1:2" x14ac:dyDescent="0.15">
      <c r="A18803" t="s">
        <v>121875</v>
      </c>
      <c r="B18803">
        <v>5</v>
      </c>
    </row>
    <row r="18804" spans="1:2" x14ac:dyDescent="0.15">
      <c r="A18804" t="s">
        <v>121948</v>
      </c>
      <c r="B18804">
        <v>5</v>
      </c>
    </row>
    <row r="18805" spans="1:2" x14ac:dyDescent="0.15">
      <c r="A18805" t="s">
        <v>121956</v>
      </c>
      <c r="B18805">
        <v>5</v>
      </c>
    </row>
    <row r="18806" spans="1:2" x14ac:dyDescent="0.15">
      <c r="A18806" t="s">
        <v>122054</v>
      </c>
      <c r="B18806">
        <v>5</v>
      </c>
    </row>
    <row r="18807" spans="1:2" x14ac:dyDescent="0.15">
      <c r="A18807" t="s">
        <v>122229</v>
      </c>
      <c r="B18807">
        <v>5</v>
      </c>
    </row>
    <row r="18808" spans="1:2" x14ac:dyDescent="0.15">
      <c r="A18808" t="s">
        <v>122307</v>
      </c>
      <c r="B18808">
        <v>5</v>
      </c>
    </row>
    <row r="18809" spans="1:2" x14ac:dyDescent="0.15">
      <c r="A18809" t="s">
        <v>122471</v>
      </c>
      <c r="B18809">
        <v>5</v>
      </c>
    </row>
    <row r="18810" spans="1:2" x14ac:dyDescent="0.15">
      <c r="A18810" t="s">
        <v>122672</v>
      </c>
      <c r="B18810">
        <v>5</v>
      </c>
    </row>
    <row r="18811" spans="1:2" x14ac:dyDescent="0.15">
      <c r="A18811" t="s">
        <v>122785</v>
      </c>
      <c r="B18811">
        <v>5</v>
      </c>
    </row>
    <row r="18812" spans="1:2" x14ac:dyDescent="0.15">
      <c r="A18812" t="s">
        <v>122897</v>
      </c>
      <c r="B18812">
        <v>5</v>
      </c>
    </row>
    <row r="18813" spans="1:2" x14ac:dyDescent="0.15">
      <c r="A18813" t="s">
        <v>122936</v>
      </c>
      <c r="B18813">
        <v>5</v>
      </c>
    </row>
    <row r="18814" spans="1:2" x14ac:dyDescent="0.15">
      <c r="A18814" t="s">
        <v>123030</v>
      </c>
      <c r="B18814">
        <v>5</v>
      </c>
    </row>
    <row r="18815" spans="1:2" x14ac:dyDescent="0.15">
      <c r="A18815" t="s">
        <v>123148</v>
      </c>
      <c r="B18815">
        <v>5</v>
      </c>
    </row>
    <row r="18816" spans="1:2" x14ac:dyDescent="0.15">
      <c r="A18816" t="s">
        <v>123186</v>
      </c>
      <c r="B18816">
        <v>5</v>
      </c>
    </row>
    <row r="18817" spans="1:2" x14ac:dyDescent="0.15">
      <c r="A18817" t="s">
        <v>123196</v>
      </c>
      <c r="B18817">
        <v>5</v>
      </c>
    </row>
    <row r="18818" spans="1:2" x14ac:dyDescent="0.15">
      <c r="A18818" t="s">
        <v>123249</v>
      </c>
      <c r="B18818">
        <v>5</v>
      </c>
    </row>
    <row r="18819" spans="1:2" x14ac:dyDescent="0.15">
      <c r="A18819" t="s">
        <v>123381</v>
      </c>
      <c r="B18819">
        <v>5</v>
      </c>
    </row>
    <row r="18820" spans="1:2" x14ac:dyDescent="0.15">
      <c r="A18820" t="s">
        <v>123551</v>
      </c>
      <c r="B18820">
        <v>5</v>
      </c>
    </row>
    <row r="18821" spans="1:2" x14ac:dyDescent="0.15">
      <c r="A18821" t="s">
        <v>123573</v>
      </c>
      <c r="B18821">
        <v>5</v>
      </c>
    </row>
    <row r="18822" spans="1:2" x14ac:dyDescent="0.15">
      <c r="A18822" t="s">
        <v>123612</v>
      </c>
      <c r="B18822">
        <v>5</v>
      </c>
    </row>
    <row r="18823" spans="1:2" x14ac:dyDescent="0.15">
      <c r="A18823" t="s">
        <v>123672</v>
      </c>
      <c r="B18823">
        <v>5</v>
      </c>
    </row>
    <row r="18824" spans="1:2" x14ac:dyDescent="0.15">
      <c r="A18824" t="s">
        <v>123802</v>
      </c>
      <c r="B18824">
        <v>5</v>
      </c>
    </row>
    <row r="18825" spans="1:2" x14ac:dyDescent="0.15">
      <c r="A18825" t="s">
        <v>123912</v>
      </c>
      <c r="B18825">
        <v>5</v>
      </c>
    </row>
    <row r="18826" spans="1:2" x14ac:dyDescent="0.15">
      <c r="A18826" t="s">
        <v>124111</v>
      </c>
      <c r="B18826">
        <v>5</v>
      </c>
    </row>
    <row r="18827" spans="1:2" x14ac:dyDescent="0.15">
      <c r="A18827" t="s">
        <v>124350</v>
      </c>
      <c r="B18827">
        <v>5</v>
      </c>
    </row>
    <row r="18828" spans="1:2" x14ac:dyDescent="0.15">
      <c r="A18828" t="s">
        <v>124370</v>
      </c>
      <c r="B18828">
        <v>5</v>
      </c>
    </row>
    <row r="18829" spans="1:2" x14ac:dyDescent="0.15">
      <c r="A18829" t="s">
        <v>124510</v>
      </c>
      <c r="B18829">
        <v>5</v>
      </c>
    </row>
    <row r="18830" spans="1:2" x14ac:dyDescent="0.15">
      <c r="A18830" t="s">
        <v>124534</v>
      </c>
      <c r="B18830">
        <v>5</v>
      </c>
    </row>
    <row r="18831" spans="1:2" x14ac:dyDescent="0.15">
      <c r="A18831" t="s">
        <v>124644</v>
      </c>
      <c r="B18831">
        <v>5</v>
      </c>
    </row>
    <row r="18832" spans="1:2" x14ac:dyDescent="0.15">
      <c r="A18832" t="s">
        <v>124695</v>
      </c>
      <c r="B18832">
        <v>5</v>
      </c>
    </row>
    <row r="18833" spans="1:2" x14ac:dyDescent="0.15">
      <c r="A18833" t="s">
        <v>124707</v>
      </c>
      <c r="B18833">
        <v>5</v>
      </c>
    </row>
    <row r="18834" spans="1:2" x14ac:dyDescent="0.15">
      <c r="A18834" t="s">
        <v>124849</v>
      </c>
      <c r="B18834">
        <v>5</v>
      </c>
    </row>
    <row r="18835" spans="1:2" x14ac:dyDescent="0.15">
      <c r="A18835" t="s">
        <v>124899</v>
      </c>
      <c r="B18835">
        <v>5</v>
      </c>
    </row>
    <row r="18836" spans="1:2" x14ac:dyDescent="0.15">
      <c r="A18836" t="s">
        <v>124900</v>
      </c>
      <c r="B18836">
        <v>5</v>
      </c>
    </row>
    <row r="18837" spans="1:2" x14ac:dyDescent="0.15">
      <c r="A18837" t="s">
        <v>124904</v>
      </c>
      <c r="B18837">
        <v>5</v>
      </c>
    </row>
    <row r="18838" spans="1:2" x14ac:dyDescent="0.15">
      <c r="A18838" t="s">
        <v>124988</v>
      </c>
      <c r="B18838">
        <v>5</v>
      </c>
    </row>
    <row r="18839" spans="1:2" x14ac:dyDescent="0.15">
      <c r="A18839" t="s">
        <v>125081</v>
      </c>
      <c r="B18839">
        <v>5</v>
      </c>
    </row>
    <row r="18840" spans="1:2" x14ac:dyDescent="0.15">
      <c r="A18840" t="s">
        <v>125087</v>
      </c>
      <c r="B18840">
        <v>5</v>
      </c>
    </row>
    <row r="18841" spans="1:2" x14ac:dyDescent="0.15">
      <c r="A18841" t="s">
        <v>125231</v>
      </c>
      <c r="B18841">
        <v>5</v>
      </c>
    </row>
    <row r="18842" spans="1:2" x14ac:dyDescent="0.15">
      <c r="A18842" t="s">
        <v>125285</v>
      </c>
      <c r="B18842">
        <v>5</v>
      </c>
    </row>
    <row r="18843" spans="1:2" x14ac:dyDescent="0.15">
      <c r="A18843" t="s">
        <v>125380</v>
      </c>
      <c r="B18843">
        <v>5</v>
      </c>
    </row>
    <row r="18844" spans="1:2" x14ac:dyDescent="0.15">
      <c r="A18844" t="s">
        <v>125471</v>
      </c>
      <c r="B18844">
        <v>5</v>
      </c>
    </row>
    <row r="18845" spans="1:2" x14ac:dyDescent="0.15">
      <c r="A18845" t="s">
        <v>125488</v>
      </c>
      <c r="B18845">
        <v>5</v>
      </c>
    </row>
    <row r="18846" spans="1:2" x14ac:dyDescent="0.15">
      <c r="A18846" t="s">
        <v>125519</v>
      </c>
      <c r="B18846">
        <v>5</v>
      </c>
    </row>
    <row r="18847" spans="1:2" x14ac:dyDescent="0.15">
      <c r="A18847" t="s">
        <v>125678</v>
      </c>
      <c r="B18847">
        <v>5</v>
      </c>
    </row>
    <row r="18848" spans="1:2" x14ac:dyDescent="0.15">
      <c r="A18848" t="s">
        <v>125742</v>
      </c>
      <c r="B18848">
        <v>5</v>
      </c>
    </row>
    <row r="18849" spans="1:2" x14ac:dyDescent="0.15">
      <c r="A18849" t="s">
        <v>125790</v>
      </c>
      <c r="B18849">
        <v>5</v>
      </c>
    </row>
    <row r="18850" spans="1:2" x14ac:dyDescent="0.15">
      <c r="A18850" t="s">
        <v>125871</v>
      </c>
      <c r="B18850">
        <v>5</v>
      </c>
    </row>
    <row r="18851" spans="1:2" x14ac:dyDescent="0.15">
      <c r="A18851" t="s">
        <v>125984</v>
      </c>
      <c r="B18851">
        <v>5</v>
      </c>
    </row>
    <row r="18852" spans="1:2" x14ac:dyDescent="0.15">
      <c r="A18852" t="s">
        <v>126042</v>
      </c>
      <c r="B18852">
        <v>5</v>
      </c>
    </row>
    <row r="18853" spans="1:2" x14ac:dyDescent="0.15">
      <c r="A18853" t="s">
        <v>126124</v>
      </c>
      <c r="B18853">
        <v>5</v>
      </c>
    </row>
    <row r="18854" spans="1:2" x14ac:dyDescent="0.15">
      <c r="A18854" t="s">
        <v>126276</v>
      </c>
      <c r="B18854">
        <v>5</v>
      </c>
    </row>
    <row r="18855" spans="1:2" x14ac:dyDescent="0.15">
      <c r="A18855" t="s">
        <v>126288</v>
      </c>
      <c r="B18855">
        <v>5</v>
      </c>
    </row>
    <row r="18856" spans="1:2" x14ac:dyDescent="0.15">
      <c r="A18856" t="s">
        <v>126324</v>
      </c>
      <c r="B18856">
        <v>5</v>
      </c>
    </row>
    <row r="18857" spans="1:2" x14ac:dyDescent="0.15">
      <c r="A18857" t="s">
        <v>126408</v>
      </c>
      <c r="B18857">
        <v>5</v>
      </c>
    </row>
    <row r="18858" spans="1:2" x14ac:dyDescent="0.15">
      <c r="A18858" t="s">
        <v>126452</v>
      </c>
      <c r="B18858">
        <v>5</v>
      </c>
    </row>
    <row r="18859" spans="1:2" x14ac:dyDescent="0.15">
      <c r="A18859" t="s">
        <v>126471</v>
      </c>
      <c r="B18859">
        <v>5</v>
      </c>
    </row>
    <row r="18860" spans="1:2" x14ac:dyDescent="0.15">
      <c r="A18860" t="s">
        <v>126655</v>
      </c>
      <c r="B18860">
        <v>5</v>
      </c>
    </row>
    <row r="18861" spans="1:2" x14ac:dyDescent="0.15">
      <c r="A18861" t="s">
        <v>126683</v>
      </c>
      <c r="B18861">
        <v>5</v>
      </c>
    </row>
    <row r="18862" spans="1:2" x14ac:dyDescent="0.15">
      <c r="A18862" t="s">
        <v>126810</v>
      </c>
      <c r="B18862">
        <v>5</v>
      </c>
    </row>
    <row r="18863" spans="1:2" x14ac:dyDescent="0.15">
      <c r="A18863" t="s">
        <v>126812</v>
      </c>
      <c r="B18863">
        <v>5</v>
      </c>
    </row>
    <row r="18864" spans="1:2" x14ac:dyDescent="0.15">
      <c r="A18864" t="s">
        <v>126814</v>
      </c>
      <c r="B18864">
        <v>5</v>
      </c>
    </row>
    <row r="18865" spans="1:2" x14ac:dyDescent="0.15">
      <c r="A18865" t="s">
        <v>127299</v>
      </c>
      <c r="B18865">
        <v>5</v>
      </c>
    </row>
    <row r="18866" spans="1:2" x14ac:dyDescent="0.15">
      <c r="A18866" t="s">
        <v>127781</v>
      </c>
      <c r="B18866">
        <v>5</v>
      </c>
    </row>
    <row r="18867" spans="1:2" x14ac:dyDescent="0.15">
      <c r="A18867" t="s">
        <v>127792</v>
      </c>
      <c r="B18867">
        <v>5</v>
      </c>
    </row>
    <row r="18868" spans="1:2" x14ac:dyDescent="0.15">
      <c r="A18868" t="s">
        <v>127820</v>
      </c>
      <c r="B18868">
        <v>5</v>
      </c>
    </row>
    <row r="18869" spans="1:2" x14ac:dyDescent="0.15">
      <c r="A18869" t="s">
        <v>127907</v>
      </c>
      <c r="B18869">
        <v>5</v>
      </c>
    </row>
    <row r="18870" spans="1:2" x14ac:dyDescent="0.15">
      <c r="A18870" t="s">
        <v>127985</v>
      </c>
      <c r="B18870">
        <v>5</v>
      </c>
    </row>
    <row r="18871" spans="1:2" x14ac:dyDescent="0.15">
      <c r="A18871" t="s">
        <v>128088</v>
      </c>
      <c r="B18871">
        <v>5</v>
      </c>
    </row>
    <row r="18872" spans="1:2" x14ac:dyDescent="0.15">
      <c r="A18872" t="s">
        <v>128115</v>
      </c>
      <c r="B18872">
        <v>5</v>
      </c>
    </row>
    <row r="18873" spans="1:2" x14ac:dyDescent="0.15">
      <c r="A18873" t="s">
        <v>128195</v>
      </c>
      <c r="B18873">
        <v>5</v>
      </c>
    </row>
    <row r="18874" spans="1:2" x14ac:dyDescent="0.15">
      <c r="A18874" t="s">
        <v>128210</v>
      </c>
      <c r="B18874">
        <v>5</v>
      </c>
    </row>
    <row r="18875" spans="1:2" x14ac:dyDescent="0.15">
      <c r="A18875" t="s">
        <v>128471</v>
      </c>
      <c r="B18875">
        <v>5</v>
      </c>
    </row>
    <row r="18876" spans="1:2" x14ac:dyDescent="0.15">
      <c r="A18876" t="s">
        <v>128657</v>
      </c>
      <c r="B18876">
        <v>5</v>
      </c>
    </row>
    <row r="18877" spans="1:2" x14ac:dyDescent="0.15">
      <c r="A18877" t="s">
        <v>128804</v>
      </c>
      <c r="B18877">
        <v>5</v>
      </c>
    </row>
    <row r="18878" spans="1:2" x14ac:dyDescent="0.15">
      <c r="A18878" t="s">
        <v>128903</v>
      </c>
      <c r="B18878">
        <v>5</v>
      </c>
    </row>
    <row r="18879" spans="1:2" x14ac:dyDescent="0.15">
      <c r="A18879" t="s">
        <v>128939</v>
      </c>
      <c r="B18879">
        <v>5</v>
      </c>
    </row>
    <row r="18880" spans="1:2" x14ac:dyDescent="0.15">
      <c r="A18880" t="s">
        <v>128951</v>
      </c>
      <c r="B18880">
        <v>5</v>
      </c>
    </row>
    <row r="18881" spans="1:2" x14ac:dyDescent="0.15">
      <c r="A18881" t="s">
        <v>129106</v>
      </c>
      <c r="B18881">
        <v>5</v>
      </c>
    </row>
    <row r="18882" spans="1:2" x14ac:dyDescent="0.15">
      <c r="A18882" t="s">
        <v>129125</v>
      </c>
      <c r="B18882">
        <v>5</v>
      </c>
    </row>
    <row r="18883" spans="1:2" x14ac:dyDescent="0.15">
      <c r="A18883" t="s">
        <v>129250</v>
      </c>
      <c r="B18883">
        <v>5</v>
      </c>
    </row>
    <row r="18884" spans="1:2" x14ac:dyDescent="0.15">
      <c r="A18884" t="s">
        <v>129270</v>
      </c>
      <c r="B18884">
        <v>5</v>
      </c>
    </row>
    <row r="18885" spans="1:2" x14ac:dyDescent="0.15">
      <c r="A18885" t="s">
        <v>129282</v>
      </c>
      <c r="B18885">
        <v>5</v>
      </c>
    </row>
    <row r="18886" spans="1:2" x14ac:dyDescent="0.15">
      <c r="A18886" t="s">
        <v>129325</v>
      </c>
      <c r="B18886">
        <v>5</v>
      </c>
    </row>
    <row r="18887" spans="1:2" x14ac:dyDescent="0.15">
      <c r="A18887" t="s">
        <v>129380</v>
      </c>
      <c r="B18887">
        <v>5</v>
      </c>
    </row>
    <row r="18888" spans="1:2" x14ac:dyDescent="0.15">
      <c r="A18888" t="s">
        <v>129437</v>
      </c>
      <c r="B18888">
        <v>5</v>
      </c>
    </row>
    <row r="18889" spans="1:2" x14ac:dyDescent="0.15">
      <c r="A18889" t="s">
        <v>129452</v>
      </c>
      <c r="B18889">
        <v>5</v>
      </c>
    </row>
    <row r="18890" spans="1:2" x14ac:dyDescent="0.15">
      <c r="A18890" t="s">
        <v>129455</v>
      </c>
      <c r="B18890">
        <v>5</v>
      </c>
    </row>
    <row r="18891" spans="1:2" x14ac:dyDescent="0.15">
      <c r="A18891" t="s">
        <v>129598</v>
      </c>
      <c r="B18891">
        <v>5</v>
      </c>
    </row>
    <row r="18892" spans="1:2" x14ac:dyDescent="0.15">
      <c r="A18892" t="s">
        <v>129769</v>
      </c>
      <c r="B18892">
        <v>5</v>
      </c>
    </row>
    <row r="18893" spans="1:2" x14ac:dyDescent="0.15">
      <c r="A18893" t="s">
        <v>129913</v>
      </c>
      <c r="B18893">
        <v>5</v>
      </c>
    </row>
    <row r="18894" spans="1:2" x14ac:dyDescent="0.15">
      <c r="A18894" t="s">
        <v>129998</v>
      </c>
      <c r="B18894">
        <v>5</v>
      </c>
    </row>
    <row r="18895" spans="1:2" x14ac:dyDescent="0.15">
      <c r="A18895" t="s">
        <v>130058</v>
      </c>
      <c r="B18895">
        <v>5</v>
      </c>
    </row>
    <row r="18896" spans="1:2" x14ac:dyDescent="0.15">
      <c r="A18896" t="s">
        <v>130187</v>
      </c>
      <c r="B18896">
        <v>5</v>
      </c>
    </row>
    <row r="18897" spans="1:2" x14ac:dyDescent="0.15">
      <c r="A18897" t="s">
        <v>130193</v>
      </c>
      <c r="B18897">
        <v>5</v>
      </c>
    </row>
    <row r="18898" spans="1:2" x14ac:dyDescent="0.15">
      <c r="A18898" t="s">
        <v>130454</v>
      </c>
      <c r="B18898">
        <v>5</v>
      </c>
    </row>
    <row r="18899" spans="1:2" x14ac:dyDescent="0.15">
      <c r="A18899" t="s">
        <v>130708</v>
      </c>
      <c r="B18899">
        <v>5</v>
      </c>
    </row>
    <row r="18900" spans="1:2" x14ac:dyDescent="0.15">
      <c r="A18900" t="s">
        <v>131172</v>
      </c>
      <c r="B18900">
        <v>5</v>
      </c>
    </row>
    <row r="18901" spans="1:2" x14ac:dyDescent="0.15">
      <c r="A18901" t="s">
        <v>131206</v>
      </c>
      <c r="B18901">
        <v>5</v>
      </c>
    </row>
    <row r="18902" spans="1:2" x14ac:dyDescent="0.15">
      <c r="A18902" t="s">
        <v>131276</v>
      </c>
      <c r="B18902">
        <v>5</v>
      </c>
    </row>
    <row r="18903" spans="1:2" x14ac:dyDescent="0.15">
      <c r="A18903" t="s">
        <v>131322</v>
      </c>
      <c r="B18903">
        <v>5</v>
      </c>
    </row>
    <row r="18904" spans="1:2" x14ac:dyDescent="0.15">
      <c r="A18904" t="s">
        <v>131413</v>
      </c>
      <c r="B18904">
        <v>5</v>
      </c>
    </row>
    <row r="18905" spans="1:2" x14ac:dyDescent="0.15">
      <c r="A18905" t="s">
        <v>131432</v>
      </c>
      <c r="B18905">
        <v>5</v>
      </c>
    </row>
    <row r="18906" spans="1:2" x14ac:dyDescent="0.15">
      <c r="A18906" t="s">
        <v>131580</v>
      </c>
      <c r="B18906">
        <v>5</v>
      </c>
    </row>
    <row r="18907" spans="1:2" x14ac:dyDescent="0.15">
      <c r="A18907" t="s">
        <v>131728</v>
      </c>
      <c r="B18907">
        <v>5</v>
      </c>
    </row>
    <row r="18908" spans="1:2" x14ac:dyDescent="0.15">
      <c r="A18908" t="s">
        <v>131839</v>
      </c>
      <c r="B18908">
        <v>5</v>
      </c>
    </row>
    <row r="18909" spans="1:2" x14ac:dyDescent="0.15">
      <c r="A18909" t="s">
        <v>131845</v>
      </c>
      <c r="B18909">
        <v>5</v>
      </c>
    </row>
    <row r="18910" spans="1:2" x14ac:dyDescent="0.15">
      <c r="A18910" t="s">
        <v>131882</v>
      </c>
      <c r="B18910">
        <v>5</v>
      </c>
    </row>
    <row r="18911" spans="1:2" x14ac:dyDescent="0.15">
      <c r="A18911" t="s">
        <v>132236</v>
      </c>
      <c r="B18911">
        <v>5</v>
      </c>
    </row>
    <row r="18912" spans="1:2" x14ac:dyDescent="0.15">
      <c r="A18912" t="s">
        <v>132265</v>
      </c>
      <c r="B18912">
        <v>5</v>
      </c>
    </row>
    <row r="18913" spans="1:2" x14ac:dyDescent="0.15">
      <c r="A18913" t="s">
        <v>132384</v>
      </c>
      <c r="B18913">
        <v>5</v>
      </c>
    </row>
    <row r="18914" spans="1:2" x14ac:dyDescent="0.15">
      <c r="A18914" t="s">
        <v>132426</v>
      </c>
      <c r="B18914">
        <v>5</v>
      </c>
    </row>
    <row r="18915" spans="1:2" x14ac:dyDescent="0.15">
      <c r="A18915" t="s">
        <v>132433</v>
      </c>
      <c r="B18915">
        <v>5</v>
      </c>
    </row>
    <row r="18916" spans="1:2" x14ac:dyDescent="0.15">
      <c r="A18916" t="s">
        <v>132453</v>
      </c>
      <c r="B18916">
        <v>5</v>
      </c>
    </row>
    <row r="18917" spans="1:2" x14ac:dyDescent="0.15">
      <c r="A18917" t="s">
        <v>132683</v>
      </c>
      <c r="B18917">
        <v>5</v>
      </c>
    </row>
    <row r="18918" spans="1:2" x14ac:dyDescent="0.15">
      <c r="A18918" t="s">
        <v>132790</v>
      </c>
      <c r="B18918">
        <v>5</v>
      </c>
    </row>
    <row r="18919" spans="1:2" x14ac:dyDescent="0.15">
      <c r="A18919" t="s">
        <v>132983</v>
      </c>
      <c r="B18919">
        <v>5</v>
      </c>
    </row>
    <row r="18920" spans="1:2" x14ac:dyDescent="0.15">
      <c r="A18920" t="s">
        <v>133176</v>
      </c>
      <c r="B18920">
        <v>5</v>
      </c>
    </row>
    <row r="18921" spans="1:2" x14ac:dyDescent="0.15">
      <c r="A18921" t="s">
        <v>133212</v>
      </c>
      <c r="B18921">
        <v>5</v>
      </c>
    </row>
    <row r="18922" spans="1:2" x14ac:dyDescent="0.15">
      <c r="A18922" t="s">
        <v>133243</v>
      </c>
      <c r="B18922">
        <v>5</v>
      </c>
    </row>
    <row r="18923" spans="1:2" x14ac:dyDescent="0.15">
      <c r="A18923" t="s">
        <v>133247</v>
      </c>
      <c r="B18923">
        <v>5</v>
      </c>
    </row>
    <row r="18924" spans="1:2" x14ac:dyDescent="0.15">
      <c r="A18924" t="s">
        <v>133290</v>
      </c>
      <c r="B18924">
        <v>5</v>
      </c>
    </row>
    <row r="18925" spans="1:2" x14ac:dyDescent="0.15">
      <c r="A18925" t="s">
        <v>133318</v>
      </c>
      <c r="B18925">
        <v>5</v>
      </c>
    </row>
    <row r="18926" spans="1:2" x14ac:dyDescent="0.15">
      <c r="A18926" t="s">
        <v>133342</v>
      </c>
      <c r="B18926">
        <v>5</v>
      </c>
    </row>
    <row r="18927" spans="1:2" x14ac:dyDescent="0.15">
      <c r="A18927" t="s">
        <v>133399</v>
      </c>
      <c r="B18927">
        <v>5</v>
      </c>
    </row>
    <row r="18928" spans="1:2" x14ac:dyDescent="0.15">
      <c r="A18928" t="s">
        <v>133435</v>
      </c>
      <c r="B18928">
        <v>5</v>
      </c>
    </row>
    <row r="18929" spans="1:2" x14ac:dyDescent="0.15">
      <c r="A18929" t="s">
        <v>133650</v>
      </c>
      <c r="B18929">
        <v>5</v>
      </c>
    </row>
    <row r="18930" spans="1:2" x14ac:dyDescent="0.15">
      <c r="A18930" t="s">
        <v>133782</v>
      </c>
      <c r="B18930">
        <v>5</v>
      </c>
    </row>
    <row r="18931" spans="1:2" x14ac:dyDescent="0.15">
      <c r="A18931" t="s">
        <v>133914</v>
      </c>
      <c r="B18931">
        <v>5</v>
      </c>
    </row>
    <row r="18932" spans="1:2" x14ac:dyDescent="0.15">
      <c r="A18932" t="s">
        <v>133934</v>
      </c>
      <c r="B18932">
        <v>5</v>
      </c>
    </row>
    <row r="18933" spans="1:2" x14ac:dyDescent="0.15">
      <c r="A18933" t="s">
        <v>133963</v>
      </c>
      <c r="B18933">
        <v>5</v>
      </c>
    </row>
    <row r="18934" spans="1:2" x14ac:dyDescent="0.15">
      <c r="A18934" t="s">
        <v>134144</v>
      </c>
      <c r="B18934">
        <v>5</v>
      </c>
    </row>
    <row r="18935" spans="1:2" x14ac:dyDescent="0.15">
      <c r="A18935" t="s">
        <v>134150</v>
      </c>
      <c r="B18935">
        <v>5</v>
      </c>
    </row>
    <row r="18936" spans="1:2" x14ac:dyDescent="0.15">
      <c r="A18936" t="s">
        <v>134161</v>
      </c>
      <c r="B18936">
        <v>5</v>
      </c>
    </row>
    <row r="18937" spans="1:2" x14ac:dyDescent="0.15">
      <c r="A18937" t="s">
        <v>134323</v>
      </c>
      <c r="B18937">
        <v>5</v>
      </c>
    </row>
    <row r="18938" spans="1:2" x14ac:dyDescent="0.15">
      <c r="A18938" t="s">
        <v>134668</v>
      </c>
      <c r="B18938">
        <v>5</v>
      </c>
    </row>
    <row r="18939" spans="1:2" x14ac:dyDescent="0.15">
      <c r="A18939" t="s">
        <v>135009</v>
      </c>
      <c r="B18939">
        <v>5</v>
      </c>
    </row>
    <row r="18940" spans="1:2" x14ac:dyDescent="0.15">
      <c r="A18940" t="s">
        <v>135184</v>
      </c>
      <c r="B18940">
        <v>5</v>
      </c>
    </row>
    <row r="18941" spans="1:2" x14ac:dyDescent="0.15">
      <c r="A18941" t="s">
        <v>135219</v>
      </c>
      <c r="B18941">
        <v>5</v>
      </c>
    </row>
    <row r="18942" spans="1:2" x14ac:dyDescent="0.15">
      <c r="A18942" t="s">
        <v>135251</v>
      </c>
      <c r="B18942">
        <v>5</v>
      </c>
    </row>
    <row r="18943" spans="1:2" x14ac:dyDescent="0.15">
      <c r="A18943" t="s">
        <v>135292</v>
      </c>
      <c r="B18943">
        <v>5</v>
      </c>
    </row>
    <row r="18944" spans="1:2" x14ac:dyDescent="0.15">
      <c r="A18944" t="s">
        <v>135339</v>
      </c>
      <c r="B18944">
        <v>5</v>
      </c>
    </row>
    <row r="18945" spans="1:2" x14ac:dyDescent="0.15">
      <c r="A18945" t="s">
        <v>135381</v>
      </c>
      <c r="B18945">
        <v>5</v>
      </c>
    </row>
    <row r="18946" spans="1:2" x14ac:dyDescent="0.15">
      <c r="A18946" t="s">
        <v>135444</v>
      </c>
      <c r="B18946">
        <v>5</v>
      </c>
    </row>
    <row r="18947" spans="1:2" x14ac:dyDescent="0.15">
      <c r="A18947" t="s">
        <v>135489</v>
      </c>
      <c r="B18947">
        <v>5</v>
      </c>
    </row>
    <row r="18948" spans="1:2" x14ac:dyDescent="0.15">
      <c r="A18948" t="s">
        <v>135666</v>
      </c>
      <c r="B18948">
        <v>5</v>
      </c>
    </row>
    <row r="18949" spans="1:2" x14ac:dyDescent="0.15">
      <c r="A18949" t="s">
        <v>135804</v>
      </c>
      <c r="B18949">
        <v>5</v>
      </c>
    </row>
    <row r="18950" spans="1:2" x14ac:dyDescent="0.15">
      <c r="A18950" t="s">
        <v>135830</v>
      </c>
      <c r="B18950">
        <v>5</v>
      </c>
    </row>
    <row r="18951" spans="1:2" x14ac:dyDescent="0.15">
      <c r="A18951" t="s">
        <v>135846</v>
      </c>
      <c r="B18951">
        <v>5</v>
      </c>
    </row>
    <row r="18952" spans="1:2" x14ac:dyDescent="0.15">
      <c r="A18952" t="s">
        <v>135870</v>
      </c>
      <c r="B18952">
        <v>5</v>
      </c>
    </row>
    <row r="18953" spans="1:2" x14ac:dyDescent="0.15">
      <c r="A18953" t="s">
        <v>135872</v>
      </c>
      <c r="B18953">
        <v>5</v>
      </c>
    </row>
    <row r="18954" spans="1:2" x14ac:dyDescent="0.15">
      <c r="A18954" t="s">
        <v>135911</v>
      </c>
      <c r="B18954">
        <v>5</v>
      </c>
    </row>
    <row r="18955" spans="1:2" x14ac:dyDescent="0.15">
      <c r="A18955" t="s">
        <v>135986</v>
      </c>
      <c r="B18955">
        <v>5</v>
      </c>
    </row>
    <row r="18956" spans="1:2" x14ac:dyDescent="0.15">
      <c r="A18956" t="s">
        <v>136082</v>
      </c>
      <c r="B18956">
        <v>5</v>
      </c>
    </row>
    <row r="18957" spans="1:2" x14ac:dyDescent="0.15">
      <c r="A18957" t="s">
        <v>136129</v>
      </c>
      <c r="B18957">
        <v>5</v>
      </c>
    </row>
    <row r="18958" spans="1:2" x14ac:dyDescent="0.15">
      <c r="A18958" t="s">
        <v>136230</v>
      </c>
      <c r="B18958">
        <v>5</v>
      </c>
    </row>
    <row r="18959" spans="1:2" x14ac:dyDescent="0.15">
      <c r="A18959" t="s">
        <v>136349</v>
      </c>
      <c r="B18959">
        <v>5</v>
      </c>
    </row>
    <row r="18960" spans="1:2" x14ac:dyDescent="0.15">
      <c r="A18960" t="s">
        <v>136362</v>
      </c>
      <c r="B18960">
        <v>5</v>
      </c>
    </row>
    <row r="18961" spans="1:2" x14ac:dyDescent="0.15">
      <c r="A18961" t="s">
        <v>136461</v>
      </c>
      <c r="B18961">
        <v>5</v>
      </c>
    </row>
    <row r="18962" spans="1:2" x14ac:dyDescent="0.15">
      <c r="A18962" t="s">
        <v>136480</v>
      </c>
      <c r="B18962">
        <v>5</v>
      </c>
    </row>
    <row r="18963" spans="1:2" x14ac:dyDescent="0.15">
      <c r="A18963" t="s">
        <v>136829</v>
      </c>
      <c r="B18963">
        <v>5</v>
      </c>
    </row>
    <row r="18964" spans="1:2" x14ac:dyDescent="0.15">
      <c r="A18964" t="s">
        <v>136882</v>
      </c>
      <c r="B18964">
        <v>5</v>
      </c>
    </row>
    <row r="18965" spans="1:2" x14ac:dyDescent="0.15">
      <c r="A18965" t="s">
        <v>136997</v>
      </c>
      <c r="B18965">
        <v>5</v>
      </c>
    </row>
    <row r="18966" spans="1:2" x14ac:dyDescent="0.15">
      <c r="A18966" t="s">
        <v>137049</v>
      </c>
      <c r="B18966">
        <v>5</v>
      </c>
    </row>
    <row r="18967" spans="1:2" x14ac:dyDescent="0.15">
      <c r="A18967" t="s">
        <v>137175</v>
      </c>
      <c r="B18967">
        <v>5</v>
      </c>
    </row>
    <row r="18968" spans="1:2" x14ac:dyDescent="0.15">
      <c r="A18968" t="s">
        <v>137263</v>
      </c>
      <c r="B18968">
        <v>5</v>
      </c>
    </row>
    <row r="18969" spans="1:2" x14ac:dyDescent="0.15">
      <c r="A18969" t="s">
        <v>137458</v>
      </c>
      <c r="B18969">
        <v>5</v>
      </c>
    </row>
    <row r="18970" spans="1:2" x14ac:dyDescent="0.15">
      <c r="A18970" t="s">
        <v>137488</v>
      </c>
      <c r="B18970">
        <v>5</v>
      </c>
    </row>
    <row r="18971" spans="1:2" x14ac:dyDescent="0.15">
      <c r="A18971" t="s">
        <v>137500</v>
      </c>
      <c r="B18971">
        <v>5</v>
      </c>
    </row>
    <row r="18972" spans="1:2" x14ac:dyDescent="0.15">
      <c r="A18972" t="s">
        <v>137519</v>
      </c>
      <c r="B18972">
        <v>5</v>
      </c>
    </row>
    <row r="18973" spans="1:2" x14ac:dyDescent="0.15">
      <c r="A18973" t="s">
        <v>137521</v>
      </c>
      <c r="B18973">
        <v>5</v>
      </c>
    </row>
    <row r="18974" spans="1:2" x14ac:dyDescent="0.15">
      <c r="A18974" t="s">
        <v>137560</v>
      </c>
      <c r="B18974">
        <v>5</v>
      </c>
    </row>
    <row r="18975" spans="1:2" x14ac:dyDescent="0.15">
      <c r="A18975" t="s">
        <v>137610</v>
      </c>
      <c r="B18975">
        <v>5</v>
      </c>
    </row>
    <row r="18976" spans="1:2" x14ac:dyDescent="0.15">
      <c r="A18976" t="s">
        <v>137651</v>
      </c>
      <c r="B18976">
        <v>5</v>
      </c>
    </row>
    <row r="18977" spans="1:2" x14ac:dyDescent="0.15">
      <c r="A18977" t="s">
        <v>137679</v>
      </c>
      <c r="B18977">
        <v>5</v>
      </c>
    </row>
    <row r="18978" spans="1:2" x14ac:dyDescent="0.15">
      <c r="A18978" t="s">
        <v>137682</v>
      </c>
      <c r="B18978">
        <v>5</v>
      </c>
    </row>
    <row r="18979" spans="1:2" x14ac:dyDescent="0.15">
      <c r="A18979" t="s">
        <v>137764</v>
      </c>
      <c r="B18979">
        <v>5</v>
      </c>
    </row>
    <row r="18980" spans="1:2" x14ac:dyDescent="0.15">
      <c r="A18980" t="s">
        <v>137800</v>
      </c>
      <c r="B18980">
        <v>5</v>
      </c>
    </row>
    <row r="18981" spans="1:2" x14ac:dyDescent="0.15">
      <c r="A18981" t="s">
        <v>137846</v>
      </c>
      <c r="B18981">
        <v>5</v>
      </c>
    </row>
    <row r="18982" spans="1:2" x14ac:dyDescent="0.15">
      <c r="A18982" t="s">
        <v>138067</v>
      </c>
      <c r="B18982">
        <v>5</v>
      </c>
    </row>
    <row r="18983" spans="1:2" x14ac:dyDescent="0.15">
      <c r="A18983" t="s">
        <v>138500</v>
      </c>
      <c r="B18983">
        <v>5</v>
      </c>
    </row>
    <row r="18984" spans="1:2" x14ac:dyDescent="0.15">
      <c r="A18984" t="s">
        <v>138514</v>
      </c>
      <c r="B18984">
        <v>5</v>
      </c>
    </row>
    <row r="18985" spans="1:2" x14ac:dyDescent="0.15">
      <c r="A18985" t="s">
        <v>138631</v>
      </c>
      <c r="B18985">
        <v>5</v>
      </c>
    </row>
    <row r="18986" spans="1:2" x14ac:dyDescent="0.15">
      <c r="A18986" t="s">
        <v>138695</v>
      </c>
      <c r="B18986">
        <v>5</v>
      </c>
    </row>
    <row r="18987" spans="1:2" x14ac:dyDescent="0.15">
      <c r="A18987" t="s">
        <v>138703</v>
      </c>
      <c r="B18987">
        <v>5</v>
      </c>
    </row>
    <row r="18988" spans="1:2" x14ac:dyDescent="0.15">
      <c r="A18988" t="s">
        <v>138739</v>
      </c>
      <c r="B18988">
        <v>5</v>
      </c>
    </row>
    <row r="18989" spans="1:2" x14ac:dyDescent="0.15">
      <c r="A18989" t="s">
        <v>138840</v>
      </c>
      <c r="B18989">
        <v>5</v>
      </c>
    </row>
    <row r="18990" spans="1:2" x14ac:dyDescent="0.15">
      <c r="A18990" t="s">
        <v>138865</v>
      </c>
      <c r="B18990">
        <v>5</v>
      </c>
    </row>
    <row r="18991" spans="1:2" x14ac:dyDescent="0.15">
      <c r="A18991" t="s">
        <v>138937</v>
      </c>
      <c r="B18991">
        <v>5</v>
      </c>
    </row>
    <row r="18992" spans="1:2" x14ac:dyDescent="0.15">
      <c r="A18992" t="s">
        <v>138995</v>
      </c>
      <c r="B18992">
        <v>5</v>
      </c>
    </row>
    <row r="18993" spans="1:2" x14ac:dyDescent="0.15">
      <c r="A18993" t="s">
        <v>139042</v>
      </c>
      <c r="B18993">
        <v>5</v>
      </c>
    </row>
    <row r="18994" spans="1:2" x14ac:dyDescent="0.15">
      <c r="A18994" t="s">
        <v>139089</v>
      </c>
      <c r="B18994">
        <v>5</v>
      </c>
    </row>
    <row r="18995" spans="1:2" x14ac:dyDescent="0.15">
      <c r="A18995" t="s">
        <v>139117</v>
      </c>
      <c r="B18995">
        <v>5</v>
      </c>
    </row>
    <row r="18996" spans="1:2" x14ac:dyDescent="0.15">
      <c r="A18996" t="s">
        <v>139183</v>
      </c>
      <c r="B18996">
        <v>5</v>
      </c>
    </row>
    <row r="18997" spans="1:2" x14ac:dyDescent="0.15">
      <c r="A18997" t="s">
        <v>139191</v>
      </c>
      <c r="B18997">
        <v>5</v>
      </c>
    </row>
    <row r="18998" spans="1:2" x14ac:dyDescent="0.15">
      <c r="A18998" t="s">
        <v>139285</v>
      </c>
      <c r="B18998">
        <v>5</v>
      </c>
    </row>
    <row r="18999" spans="1:2" x14ac:dyDescent="0.15">
      <c r="A18999" t="s">
        <v>139358</v>
      </c>
      <c r="B18999">
        <v>5</v>
      </c>
    </row>
    <row r="19000" spans="1:2" x14ac:dyDescent="0.15">
      <c r="A19000" t="s">
        <v>139507</v>
      </c>
      <c r="B19000">
        <v>5</v>
      </c>
    </row>
    <row r="19001" spans="1:2" x14ac:dyDescent="0.15">
      <c r="A19001" t="s">
        <v>139568</v>
      </c>
      <c r="B19001">
        <v>5</v>
      </c>
    </row>
    <row r="19002" spans="1:2" x14ac:dyDescent="0.15">
      <c r="A19002" t="s">
        <v>139572</v>
      </c>
      <c r="B19002">
        <v>5</v>
      </c>
    </row>
    <row r="19003" spans="1:2" x14ac:dyDescent="0.15">
      <c r="A19003" t="s">
        <v>139691</v>
      </c>
      <c r="B19003">
        <v>5</v>
      </c>
    </row>
    <row r="19004" spans="1:2" x14ac:dyDescent="0.15">
      <c r="A19004" t="s">
        <v>140056</v>
      </c>
      <c r="B19004">
        <v>5</v>
      </c>
    </row>
    <row r="19005" spans="1:2" x14ac:dyDescent="0.15">
      <c r="A19005" t="s">
        <v>140184</v>
      </c>
      <c r="B19005">
        <v>5</v>
      </c>
    </row>
    <row r="19006" spans="1:2" x14ac:dyDescent="0.15">
      <c r="A19006" t="s">
        <v>140340</v>
      </c>
      <c r="B19006">
        <v>5</v>
      </c>
    </row>
    <row r="19007" spans="1:2" x14ac:dyDescent="0.15">
      <c r="A19007" t="s">
        <v>140453</v>
      </c>
      <c r="B19007">
        <v>5</v>
      </c>
    </row>
    <row r="19008" spans="1:2" x14ac:dyDescent="0.15">
      <c r="A19008" t="s">
        <v>140506</v>
      </c>
      <c r="B19008">
        <v>5</v>
      </c>
    </row>
    <row r="19009" spans="1:2" x14ac:dyDescent="0.15">
      <c r="A19009" t="s">
        <v>140569</v>
      </c>
      <c r="B19009">
        <v>5</v>
      </c>
    </row>
    <row r="19010" spans="1:2" x14ac:dyDescent="0.15">
      <c r="A19010" t="s">
        <v>140786</v>
      </c>
      <c r="B19010">
        <v>5</v>
      </c>
    </row>
    <row r="19011" spans="1:2" x14ac:dyDescent="0.15">
      <c r="A19011" t="s">
        <v>140803</v>
      </c>
      <c r="B19011">
        <v>5</v>
      </c>
    </row>
    <row r="19012" spans="1:2" x14ac:dyDescent="0.15">
      <c r="A19012" t="s">
        <v>140813</v>
      </c>
      <c r="B19012">
        <v>5</v>
      </c>
    </row>
    <row r="19013" spans="1:2" x14ac:dyDescent="0.15">
      <c r="A19013" t="s">
        <v>140860</v>
      </c>
      <c r="B19013">
        <v>5</v>
      </c>
    </row>
    <row r="19014" spans="1:2" x14ac:dyDescent="0.15">
      <c r="A19014" t="s">
        <v>140998</v>
      </c>
      <c r="B19014">
        <v>5</v>
      </c>
    </row>
    <row r="19015" spans="1:2" x14ac:dyDescent="0.15">
      <c r="A19015" t="s">
        <v>141062</v>
      </c>
      <c r="B19015">
        <v>5</v>
      </c>
    </row>
    <row r="19016" spans="1:2" x14ac:dyDescent="0.15">
      <c r="A19016" t="s">
        <v>141362</v>
      </c>
      <c r="B19016">
        <v>5</v>
      </c>
    </row>
    <row r="19017" spans="1:2" x14ac:dyDescent="0.15">
      <c r="A19017" t="s">
        <v>141589</v>
      </c>
      <c r="B19017">
        <v>5</v>
      </c>
    </row>
    <row r="19018" spans="1:2" x14ac:dyDescent="0.15">
      <c r="A19018" t="s">
        <v>141674</v>
      </c>
      <c r="B19018">
        <v>5</v>
      </c>
    </row>
    <row r="19019" spans="1:2" x14ac:dyDescent="0.15">
      <c r="A19019" t="s">
        <v>141883</v>
      </c>
      <c r="B19019">
        <v>5</v>
      </c>
    </row>
    <row r="19020" spans="1:2" x14ac:dyDescent="0.15">
      <c r="A19020" t="s">
        <v>142000</v>
      </c>
      <c r="B19020">
        <v>5</v>
      </c>
    </row>
    <row r="19021" spans="1:2" x14ac:dyDescent="0.15">
      <c r="A19021" t="s">
        <v>142044</v>
      </c>
      <c r="B19021">
        <v>5</v>
      </c>
    </row>
    <row r="19022" spans="1:2" x14ac:dyDescent="0.15">
      <c r="A19022" t="s">
        <v>142203</v>
      </c>
      <c r="B19022">
        <v>5</v>
      </c>
    </row>
    <row r="19023" spans="1:2" x14ac:dyDescent="0.15">
      <c r="A19023" t="s">
        <v>142239</v>
      </c>
      <c r="B19023">
        <v>5</v>
      </c>
    </row>
    <row r="19024" spans="1:2" x14ac:dyDescent="0.15">
      <c r="A19024" t="s">
        <v>142263</v>
      </c>
      <c r="B19024">
        <v>5</v>
      </c>
    </row>
    <row r="19025" spans="1:2" x14ac:dyDescent="0.15">
      <c r="A19025" t="s">
        <v>142290</v>
      </c>
      <c r="B19025">
        <v>5</v>
      </c>
    </row>
    <row r="19026" spans="1:2" x14ac:dyDescent="0.15">
      <c r="A19026" t="s">
        <v>142355</v>
      </c>
      <c r="B19026">
        <v>5</v>
      </c>
    </row>
    <row r="19027" spans="1:2" x14ac:dyDescent="0.15">
      <c r="A19027" t="s">
        <v>142544</v>
      </c>
      <c r="B19027">
        <v>5</v>
      </c>
    </row>
    <row r="19028" spans="1:2" x14ac:dyDescent="0.15">
      <c r="A19028" t="s">
        <v>142551</v>
      </c>
      <c r="B19028">
        <v>5</v>
      </c>
    </row>
    <row r="19029" spans="1:2" x14ac:dyDescent="0.15">
      <c r="A19029" t="s">
        <v>142618</v>
      </c>
      <c r="B19029">
        <v>5</v>
      </c>
    </row>
    <row r="19030" spans="1:2" x14ac:dyDescent="0.15">
      <c r="A19030" t="s">
        <v>142667</v>
      </c>
      <c r="B19030">
        <v>5</v>
      </c>
    </row>
    <row r="19031" spans="1:2" x14ac:dyDescent="0.15">
      <c r="A19031" t="s">
        <v>142740</v>
      </c>
      <c r="B19031">
        <v>5</v>
      </c>
    </row>
    <row r="19032" spans="1:2" x14ac:dyDescent="0.15">
      <c r="A19032" t="s">
        <v>142799</v>
      </c>
      <c r="B19032">
        <v>5</v>
      </c>
    </row>
    <row r="19033" spans="1:2" x14ac:dyDescent="0.15">
      <c r="A19033" t="s">
        <v>142832</v>
      </c>
      <c r="B19033">
        <v>5</v>
      </c>
    </row>
    <row r="19034" spans="1:2" x14ac:dyDescent="0.15">
      <c r="A19034" t="s">
        <v>142867</v>
      </c>
      <c r="B19034">
        <v>5</v>
      </c>
    </row>
    <row r="19035" spans="1:2" x14ac:dyDescent="0.15">
      <c r="A19035" t="s">
        <v>142883</v>
      </c>
      <c r="B19035">
        <v>5</v>
      </c>
    </row>
    <row r="19036" spans="1:2" x14ac:dyDescent="0.15">
      <c r="A19036" t="s">
        <v>142971</v>
      </c>
      <c r="B19036">
        <v>5</v>
      </c>
    </row>
    <row r="19037" spans="1:2" x14ac:dyDescent="0.15">
      <c r="A19037" t="s">
        <v>143082</v>
      </c>
      <c r="B19037">
        <v>5</v>
      </c>
    </row>
    <row r="19038" spans="1:2" x14ac:dyDescent="0.15">
      <c r="A19038" t="s">
        <v>143167</v>
      </c>
      <c r="B19038">
        <v>5</v>
      </c>
    </row>
    <row r="19039" spans="1:2" x14ac:dyDescent="0.15">
      <c r="A19039" t="s">
        <v>143325</v>
      </c>
      <c r="B19039">
        <v>5</v>
      </c>
    </row>
    <row r="19040" spans="1:2" x14ac:dyDescent="0.15">
      <c r="A19040" t="s">
        <v>143357</v>
      </c>
      <c r="B19040">
        <v>5</v>
      </c>
    </row>
    <row r="19041" spans="1:2" x14ac:dyDescent="0.15">
      <c r="A19041" t="s">
        <v>143428</v>
      </c>
      <c r="B19041">
        <v>5</v>
      </c>
    </row>
    <row r="19042" spans="1:2" x14ac:dyDescent="0.15">
      <c r="A19042" t="s">
        <v>143493</v>
      </c>
      <c r="B19042">
        <v>5</v>
      </c>
    </row>
    <row r="19043" spans="1:2" x14ac:dyDescent="0.15">
      <c r="A19043" t="s">
        <v>143801</v>
      </c>
      <c r="B19043">
        <v>5</v>
      </c>
    </row>
    <row r="19044" spans="1:2" x14ac:dyDescent="0.15">
      <c r="A19044" t="s">
        <v>143834</v>
      </c>
      <c r="B19044">
        <v>5</v>
      </c>
    </row>
    <row r="19045" spans="1:2" x14ac:dyDescent="0.15">
      <c r="A19045" t="s">
        <v>143929</v>
      </c>
      <c r="B19045">
        <v>5</v>
      </c>
    </row>
    <row r="19046" spans="1:2" x14ac:dyDescent="0.15">
      <c r="A19046" t="s">
        <v>143988</v>
      </c>
      <c r="B19046">
        <v>5</v>
      </c>
    </row>
    <row r="19047" spans="1:2" x14ac:dyDescent="0.15">
      <c r="A19047" t="s">
        <v>144064</v>
      </c>
      <c r="B19047">
        <v>5</v>
      </c>
    </row>
    <row r="19048" spans="1:2" x14ac:dyDescent="0.15">
      <c r="A19048" t="s">
        <v>144085</v>
      </c>
      <c r="B19048">
        <v>5</v>
      </c>
    </row>
    <row r="19049" spans="1:2" x14ac:dyDescent="0.15">
      <c r="A19049" t="s">
        <v>144142</v>
      </c>
      <c r="B19049">
        <v>5</v>
      </c>
    </row>
    <row r="19050" spans="1:2" x14ac:dyDescent="0.15">
      <c r="A19050" t="s">
        <v>144211</v>
      </c>
      <c r="B19050">
        <v>5</v>
      </c>
    </row>
    <row r="19051" spans="1:2" x14ac:dyDescent="0.15">
      <c r="A19051" t="s">
        <v>144219</v>
      </c>
      <c r="B19051">
        <v>5</v>
      </c>
    </row>
    <row r="19052" spans="1:2" x14ac:dyDescent="0.15">
      <c r="A19052" t="s">
        <v>144317</v>
      </c>
      <c r="B19052">
        <v>5</v>
      </c>
    </row>
    <row r="19053" spans="1:2" x14ac:dyDescent="0.15">
      <c r="A19053" t="s">
        <v>144330</v>
      </c>
      <c r="B19053">
        <v>5</v>
      </c>
    </row>
    <row r="19054" spans="1:2" x14ac:dyDescent="0.15">
      <c r="A19054" t="s">
        <v>144341</v>
      </c>
      <c r="B19054">
        <v>5</v>
      </c>
    </row>
    <row r="19055" spans="1:2" x14ac:dyDescent="0.15">
      <c r="A19055" t="s">
        <v>144353</v>
      </c>
      <c r="B19055">
        <v>5</v>
      </c>
    </row>
    <row r="19056" spans="1:2" x14ac:dyDescent="0.15">
      <c r="A19056" t="s">
        <v>144378</v>
      </c>
      <c r="B19056">
        <v>5</v>
      </c>
    </row>
    <row r="19057" spans="1:2" x14ac:dyDescent="0.15">
      <c r="A19057" t="s">
        <v>144524</v>
      </c>
      <c r="B19057">
        <v>5</v>
      </c>
    </row>
    <row r="19058" spans="1:2" x14ac:dyDescent="0.15">
      <c r="A19058" t="s">
        <v>144667</v>
      </c>
      <c r="B19058">
        <v>5</v>
      </c>
    </row>
    <row r="19059" spans="1:2" x14ac:dyDescent="0.15">
      <c r="A19059" t="s">
        <v>144708</v>
      </c>
      <c r="B19059">
        <v>5</v>
      </c>
    </row>
    <row r="19060" spans="1:2" x14ac:dyDescent="0.15">
      <c r="A19060" t="s">
        <v>144734</v>
      </c>
      <c r="B19060">
        <v>5</v>
      </c>
    </row>
    <row r="19061" spans="1:2" x14ac:dyDescent="0.15">
      <c r="A19061" t="s">
        <v>144876</v>
      </c>
      <c r="B19061">
        <v>5</v>
      </c>
    </row>
    <row r="19062" spans="1:2" x14ac:dyDescent="0.15">
      <c r="A19062" t="s">
        <v>144895</v>
      </c>
      <c r="B19062">
        <v>5</v>
      </c>
    </row>
    <row r="19063" spans="1:2" x14ac:dyDescent="0.15">
      <c r="A19063" t="s">
        <v>144942</v>
      </c>
      <c r="B19063">
        <v>5</v>
      </c>
    </row>
    <row r="19064" spans="1:2" x14ac:dyDescent="0.15">
      <c r="A19064" t="s">
        <v>144987</v>
      </c>
      <c r="B19064">
        <v>5</v>
      </c>
    </row>
    <row r="19065" spans="1:2" x14ac:dyDescent="0.15">
      <c r="A19065" t="s">
        <v>145010</v>
      </c>
      <c r="B19065">
        <v>5</v>
      </c>
    </row>
    <row r="19066" spans="1:2" x14ac:dyDescent="0.15">
      <c r="A19066" t="s">
        <v>145015</v>
      </c>
      <c r="B19066">
        <v>5</v>
      </c>
    </row>
    <row r="19067" spans="1:2" x14ac:dyDescent="0.15">
      <c r="A19067" t="s">
        <v>145075</v>
      </c>
      <c r="B19067">
        <v>5</v>
      </c>
    </row>
    <row r="19068" spans="1:2" x14ac:dyDescent="0.15">
      <c r="A19068" t="s">
        <v>145089</v>
      </c>
      <c r="B19068">
        <v>5</v>
      </c>
    </row>
    <row r="19069" spans="1:2" x14ac:dyDescent="0.15">
      <c r="A19069" t="s">
        <v>145156</v>
      </c>
      <c r="B19069">
        <v>5</v>
      </c>
    </row>
    <row r="19070" spans="1:2" x14ac:dyDescent="0.15">
      <c r="A19070" t="s">
        <v>145160</v>
      </c>
      <c r="B19070">
        <v>5</v>
      </c>
    </row>
    <row r="19071" spans="1:2" x14ac:dyDescent="0.15">
      <c r="A19071" t="s">
        <v>145264</v>
      </c>
      <c r="B19071">
        <v>5</v>
      </c>
    </row>
    <row r="19072" spans="1:2" x14ac:dyDescent="0.15">
      <c r="A19072" t="s">
        <v>145283</v>
      </c>
      <c r="B19072">
        <v>5</v>
      </c>
    </row>
    <row r="19073" spans="1:2" x14ac:dyDescent="0.15">
      <c r="A19073" t="s">
        <v>145294</v>
      </c>
      <c r="B19073">
        <v>5</v>
      </c>
    </row>
    <row r="19074" spans="1:2" x14ac:dyDescent="0.15">
      <c r="A19074" t="s">
        <v>145393</v>
      </c>
      <c r="B19074">
        <v>5</v>
      </c>
    </row>
    <row r="19075" spans="1:2" x14ac:dyDescent="0.15">
      <c r="A19075" t="s">
        <v>145395</v>
      </c>
      <c r="B19075">
        <v>5</v>
      </c>
    </row>
    <row r="19076" spans="1:2" x14ac:dyDescent="0.15">
      <c r="A19076" t="s">
        <v>145520</v>
      </c>
      <c r="B19076">
        <v>5</v>
      </c>
    </row>
    <row r="19077" spans="1:2" x14ac:dyDescent="0.15">
      <c r="A19077" t="s">
        <v>145599</v>
      </c>
      <c r="B19077">
        <v>5</v>
      </c>
    </row>
    <row r="19078" spans="1:2" x14ac:dyDescent="0.15">
      <c r="A19078" t="s">
        <v>145609</v>
      </c>
      <c r="B19078">
        <v>5</v>
      </c>
    </row>
    <row r="19079" spans="1:2" x14ac:dyDescent="0.15">
      <c r="A19079" t="s">
        <v>145789</v>
      </c>
      <c r="B19079">
        <v>5</v>
      </c>
    </row>
    <row r="19080" spans="1:2" x14ac:dyDescent="0.15">
      <c r="A19080" t="s">
        <v>145803</v>
      </c>
      <c r="B19080">
        <v>5</v>
      </c>
    </row>
    <row r="19081" spans="1:2" x14ac:dyDescent="0.15">
      <c r="A19081" t="s">
        <v>145981</v>
      </c>
      <c r="B19081">
        <v>5</v>
      </c>
    </row>
    <row r="19082" spans="1:2" x14ac:dyDescent="0.15">
      <c r="A19082" t="s">
        <v>146033</v>
      </c>
      <c r="B19082">
        <v>5</v>
      </c>
    </row>
    <row r="19083" spans="1:2" x14ac:dyDescent="0.15">
      <c r="A19083" t="s">
        <v>146119</v>
      </c>
      <c r="B19083">
        <v>5</v>
      </c>
    </row>
    <row r="19084" spans="1:2" x14ac:dyDescent="0.15">
      <c r="A19084" t="s">
        <v>146189</v>
      </c>
      <c r="B19084">
        <v>5</v>
      </c>
    </row>
    <row r="19085" spans="1:2" x14ac:dyDescent="0.15">
      <c r="A19085" t="s">
        <v>146284</v>
      </c>
      <c r="B19085">
        <v>5</v>
      </c>
    </row>
    <row r="19086" spans="1:2" x14ac:dyDescent="0.15">
      <c r="A19086" t="s">
        <v>146301</v>
      </c>
      <c r="B19086">
        <v>5</v>
      </c>
    </row>
    <row r="19087" spans="1:2" x14ac:dyDescent="0.15">
      <c r="A19087" t="s">
        <v>146304</v>
      </c>
      <c r="B19087">
        <v>5</v>
      </c>
    </row>
    <row r="19088" spans="1:2" x14ac:dyDescent="0.15">
      <c r="A19088" t="s">
        <v>146378</v>
      </c>
      <c r="B19088">
        <v>5</v>
      </c>
    </row>
    <row r="19089" spans="1:2" x14ac:dyDescent="0.15">
      <c r="A19089" t="s">
        <v>146615</v>
      </c>
      <c r="B19089">
        <v>5</v>
      </c>
    </row>
    <row r="19090" spans="1:2" x14ac:dyDescent="0.15">
      <c r="A19090" t="s">
        <v>146635</v>
      </c>
      <c r="B19090">
        <v>5</v>
      </c>
    </row>
    <row r="19091" spans="1:2" x14ac:dyDescent="0.15">
      <c r="A19091" t="s">
        <v>146681</v>
      </c>
      <c r="B19091">
        <v>5</v>
      </c>
    </row>
    <row r="19092" spans="1:2" x14ac:dyDescent="0.15">
      <c r="A19092" t="s">
        <v>146695</v>
      </c>
      <c r="B19092">
        <v>5</v>
      </c>
    </row>
    <row r="19093" spans="1:2" x14ac:dyDescent="0.15">
      <c r="A19093" t="s">
        <v>146868</v>
      </c>
      <c r="B19093">
        <v>5</v>
      </c>
    </row>
    <row r="19094" spans="1:2" x14ac:dyDescent="0.15">
      <c r="A19094" t="s">
        <v>146939</v>
      </c>
      <c r="B19094">
        <v>5</v>
      </c>
    </row>
    <row r="19095" spans="1:2" x14ac:dyDescent="0.15">
      <c r="A19095" t="s">
        <v>147016</v>
      </c>
      <c r="B19095">
        <v>5</v>
      </c>
    </row>
    <row r="19096" spans="1:2" x14ac:dyDescent="0.15">
      <c r="A19096" t="s">
        <v>147056</v>
      </c>
      <c r="B19096">
        <v>5</v>
      </c>
    </row>
    <row r="19097" spans="1:2" x14ac:dyDescent="0.15">
      <c r="A19097" t="s">
        <v>147120</v>
      </c>
      <c r="B19097">
        <v>5</v>
      </c>
    </row>
    <row r="19098" spans="1:2" x14ac:dyDescent="0.15">
      <c r="A19098" t="s">
        <v>147371</v>
      </c>
      <c r="B19098">
        <v>5</v>
      </c>
    </row>
    <row r="19099" spans="1:2" x14ac:dyDescent="0.15">
      <c r="A19099" t="s">
        <v>147421</v>
      </c>
      <c r="B19099">
        <v>5</v>
      </c>
    </row>
    <row r="19100" spans="1:2" x14ac:dyDescent="0.15">
      <c r="A19100" t="s">
        <v>147488</v>
      </c>
      <c r="B19100">
        <v>5</v>
      </c>
    </row>
    <row r="19101" spans="1:2" x14ac:dyDescent="0.15">
      <c r="A19101" t="s">
        <v>147611</v>
      </c>
      <c r="B19101">
        <v>5</v>
      </c>
    </row>
    <row r="19102" spans="1:2" x14ac:dyDescent="0.15">
      <c r="A19102" t="s">
        <v>147670</v>
      </c>
      <c r="B19102">
        <v>5</v>
      </c>
    </row>
    <row r="19103" spans="1:2" x14ac:dyDescent="0.15">
      <c r="A19103" t="s">
        <v>147717</v>
      </c>
      <c r="B19103">
        <v>5</v>
      </c>
    </row>
    <row r="19104" spans="1:2" x14ac:dyDescent="0.15">
      <c r="A19104" t="s">
        <v>147799</v>
      </c>
      <c r="B19104">
        <v>5</v>
      </c>
    </row>
    <row r="19105" spans="1:2" x14ac:dyDescent="0.15">
      <c r="A19105" t="s">
        <v>147906</v>
      </c>
      <c r="B19105">
        <v>5</v>
      </c>
    </row>
    <row r="19106" spans="1:2" x14ac:dyDescent="0.15">
      <c r="A19106" t="s">
        <v>147929</v>
      </c>
      <c r="B19106">
        <v>5</v>
      </c>
    </row>
    <row r="19107" spans="1:2" x14ac:dyDescent="0.15">
      <c r="A19107" t="s">
        <v>147949</v>
      </c>
      <c r="B19107">
        <v>5</v>
      </c>
    </row>
    <row r="19108" spans="1:2" x14ac:dyDescent="0.15">
      <c r="A19108" t="s">
        <v>147954</v>
      </c>
      <c r="B19108">
        <v>5</v>
      </c>
    </row>
    <row r="19109" spans="1:2" x14ac:dyDescent="0.15">
      <c r="A19109" t="s">
        <v>147997</v>
      </c>
      <c r="B19109">
        <v>5</v>
      </c>
    </row>
    <row r="19110" spans="1:2" x14ac:dyDescent="0.15">
      <c r="A19110" t="s">
        <v>147999</v>
      </c>
      <c r="B19110">
        <v>5</v>
      </c>
    </row>
    <row r="19111" spans="1:2" x14ac:dyDescent="0.15">
      <c r="A19111" t="s">
        <v>148126</v>
      </c>
      <c r="B19111">
        <v>5</v>
      </c>
    </row>
    <row r="19112" spans="1:2" x14ac:dyDescent="0.15">
      <c r="A19112" t="s">
        <v>148156</v>
      </c>
      <c r="B19112">
        <v>5</v>
      </c>
    </row>
    <row r="19113" spans="1:2" x14ac:dyDescent="0.15">
      <c r="A19113" t="s">
        <v>148177</v>
      </c>
      <c r="B19113">
        <v>5</v>
      </c>
    </row>
    <row r="19114" spans="1:2" x14ac:dyDescent="0.15">
      <c r="A19114" t="s">
        <v>148274</v>
      </c>
      <c r="B19114">
        <v>5</v>
      </c>
    </row>
    <row r="19115" spans="1:2" x14ac:dyDescent="0.15">
      <c r="A19115" t="s">
        <v>148352</v>
      </c>
      <c r="B19115">
        <v>5</v>
      </c>
    </row>
    <row r="19116" spans="1:2" x14ac:dyDescent="0.15">
      <c r="A19116" t="s">
        <v>148386</v>
      </c>
      <c r="B19116">
        <v>5</v>
      </c>
    </row>
    <row r="19117" spans="1:2" x14ac:dyDescent="0.15">
      <c r="A19117" t="s">
        <v>148514</v>
      </c>
      <c r="B19117">
        <v>5</v>
      </c>
    </row>
    <row r="19118" spans="1:2" x14ac:dyDescent="0.15">
      <c r="A19118" t="s">
        <v>148534</v>
      </c>
      <c r="B19118">
        <v>5</v>
      </c>
    </row>
    <row r="19119" spans="1:2" x14ac:dyDescent="0.15">
      <c r="A19119" t="s">
        <v>148583</v>
      </c>
      <c r="B19119">
        <v>5</v>
      </c>
    </row>
    <row r="19120" spans="1:2" x14ac:dyDescent="0.15">
      <c r="A19120" t="s">
        <v>148857</v>
      </c>
      <c r="B19120">
        <v>5</v>
      </c>
    </row>
    <row r="19121" spans="1:2" x14ac:dyDescent="0.15">
      <c r="A19121" t="s">
        <v>148923</v>
      </c>
      <c r="B19121">
        <v>5</v>
      </c>
    </row>
    <row r="19122" spans="1:2" x14ac:dyDescent="0.15">
      <c r="A19122" t="s">
        <v>148980</v>
      </c>
      <c r="B19122">
        <v>5</v>
      </c>
    </row>
    <row r="19123" spans="1:2" x14ac:dyDescent="0.15">
      <c r="A19123" t="s">
        <v>148993</v>
      </c>
      <c r="B19123">
        <v>5</v>
      </c>
    </row>
    <row r="19124" spans="1:2" x14ac:dyDescent="0.15">
      <c r="A19124" t="s">
        <v>149070</v>
      </c>
      <c r="B19124">
        <v>5</v>
      </c>
    </row>
    <row r="19125" spans="1:2" x14ac:dyDescent="0.15">
      <c r="A19125" t="s">
        <v>149157</v>
      </c>
      <c r="B19125">
        <v>5</v>
      </c>
    </row>
    <row r="19126" spans="1:2" x14ac:dyDescent="0.15">
      <c r="A19126" t="s">
        <v>149188</v>
      </c>
      <c r="B19126">
        <v>5</v>
      </c>
    </row>
    <row r="19127" spans="1:2" x14ac:dyDescent="0.15">
      <c r="A19127" t="s">
        <v>149237</v>
      </c>
      <c r="B19127">
        <v>5</v>
      </c>
    </row>
    <row r="19128" spans="1:2" x14ac:dyDescent="0.15">
      <c r="A19128" t="s">
        <v>149294</v>
      </c>
      <c r="B19128">
        <v>5</v>
      </c>
    </row>
    <row r="19129" spans="1:2" x14ac:dyDescent="0.15">
      <c r="A19129" t="s">
        <v>149336</v>
      </c>
      <c r="B19129">
        <v>5</v>
      </c>
    </row>
    <row r="19130" spans="1:2" x14ac:dyDescent="0.15">
      <c r="A19130" t="s">
        <v>149374</v>
      </c>
      <c r="B19130">
        <v>5</v>
      </c>
    </row>
    <row r="19131" spans="1:2" x14ac:dyDescent="0.15">
      <c r="A19131" t="s">
        <v>149469</v>
      </c>
      <c r="B19131">
        <v>5</v>
      </c>
    </row>
    <row r="19132" spans="1:2" x14ac:dyDescent="0.15">
      <c r="A19132" t="s">
        <v>149514</v>
      </c>
      <c r="B19132">
        <v>5</v>
      </c>
    </row>
    <row r="19133" spans="1:2" x14ac:dyDescent="0.15">
      <c r="A19133" t="s">
        <v>149548</v>
      </c>
      <c r="B19133">
        <v>5</v>
      </c>
    </row>
    <row r="19134" spans="1:2" x14ac:dyDescent="0.15">
      <c r="A19134" t="s">
        <v>149606</v>
      </c>
      <c r="B19134">
        <v>5</v>
      </c>
    </row>
    <row r="19135" spans="1:2" x14ac:dyDescent="0.15">
      <c r="A19135" t="s">
        <v>149698</v>
      </c>
      <c r="B19135">
        <v>5</v>
      </c>
    </row>
    <row r="19136" spans="1:2" x14ac:dyDescent="0.15">
      <c r="A19136" t="s">
        <v>149938</v>
      </c>
      <c r="B19136">
        <v>5</v>
      </c>
    </row>
    <row r="19137" spans="1:2" x14ac:dyDescent="0.15">
      <c r="A19137" t="s">
        <v>149946</v>
      </c>
      <c r="B19137">
        <v>5</v>
      </c>
    </row>
    <row r="19138" spans="1:2" x14ac:dyDescent="0.15">
      <c r="A19138" t="s">
        <v>150029</v>
      </c>
      <c r="B19138">
        <v>5</v>
      </c>
    </row>
    <row r="19139" spans="1:2" x14ac:dyDescent="0.15">
      <c r="A19139" t="s">
        <v>150143</v>
      </c>
      <c r="B19139">
        <v>5</v>
      </c>
    </row>
    <row r="19140" spans="1:2" x14ac:dyDescent="0.15">
      <c r="A19140" t="s">
        <v>150252</v>
      </c>
      <c r="B19140">
        <v>5</v>
      </c>
    </row>
    <row r="19141" spans="1:2" x14ac:dyDescent="0.15">
      <c r="A19141" t="s">
        <v>150313</v>
      </c>
      <c r="B19141">
        <v>5</v>
      </c>
    </row>
    <row r="19142" spans="1:2" x14ac:dyDescent="0.15">
      <c r="A19142" t="s">
        <v>150341</v>
      </c>
      <c r="B19142">
        <v>5</v>
      </c>
    </row>
    <row r="19143" spans="1:2" x14ac:dyDescent="0.15">
      <c r="A19143" t="s">
        <v>150571</v>
      </c>
      <c r="B19143">
        <v>5</v>
      </c>
    </row>
    <row r="19144" spans="1:2" x14ac:dyDescent="0.15">
      <c r="A19144" t="s">
        <v>150608</v>
      </c>
      <c r="B19144">
        <v>5</v>
      </c>
    </row>
    <row r="19145" spans="1:2" x14ac:dyDescent="0.15">
      <c r="A19145" t="s">
        <v>150667</v>
      </c>
      <c r="B19145">
        <v>5</v>
      </c>
    </row>
    <row r="19146" spans="1:2" x14ac:dyDescent="0.15">
      <c r="A19146" t="s">
        <v>150744</v>
      </c>
      <c r="B19146">
        <v>5</v>
      </c>
    </row>
    <row r="19147" spans="1:2" x14ac:dyDescent="0.15">
      <c r="A19147" t="s">
        <v>150878</v>
      </c>
      <c r="B19147">
        <v>5</v>
      </c>
    </row>
    <row r="19148" spans="1:2" x14ac:dyDescent="0.15">
      <c r="A19148" t="s">
        <v>150928</v>
      </c>
      <c r="B19148">
        <v>5</v>
      </c>
    </row>
    <row r="19149" spans="1:2" x14ac:dyDescent="0.15">
      <c r="A19149" t="s">
        <v>151074</v>
      </c>
      <c r="B19149">
        <v>5</v>
      </c>
    </row>
    <row r="19150" spans="1:2" x14ac:dyDescent="0.15">
      <c r="A19150" t="s">
        <v>151172</v>
      </c>
      <c r="B19150">
        <v>5</v>
      </c>
    </row>
    <row r="19151" spans="1:2" x14ac:dyDescent="0.15">
      <c r="A19151" t="s">
        <v>151212</v>
      </c>
      <c r="B19151">
        <v>5</v>
      </c>
    </row>
    <row r="19152" spans="1:2" x14ac:dyDescent="0.15">
      <c r="A19152" t="s">
        <v>151254</v>
      </c>
      <c r="B19152">
        <v>5</v>
      </c>
    </row>
    <row r="19153" spans="1:2" x14ac:dyDescent="0.15">
      <c r="A19153" t="s">
        <v>151393</v>
      </c>
      <c r="B19153">
        <v>5</v>
      </c>
    </row>
    <row r="19154" spans="1:2" x14ac:dyDescent="0.15">
      <c r="A19154" t="s">
        <v>151437</v>
      </c>
      <c r="B19154">
        <v>5</v>
      </c>
    </row>
    <row r="19155" spans="1:2" x14ac:dyDescent="0.15">
      <c r="A19155" t="s">
        <v>151479</v>
      </c>
      <c r="B19155">
        <v>5</v>
      </c>
    </row>
    <row r="19156" spans="1:2" x14ac:dyDescent="0.15">
      <c r="A19156" t="s">
        <v>151599</v>
      </c>
      <c r="B19156">
        <v>5</v>
      </c>
    </row>
    <row r="19157" spans="1:2" x14ac:dyDescent="0.15">
      <c r="A19157" t="s">
        <v>151610</v>
      </c>
      <c r="B19157">
        <v>5</v>
      </c>
    </row>
    <row r="19158" spans="1:2" x14ac:dyDescent="0.15">
      <c r="A19158" t="s">
        <v>151692</v>
      </c>
      <c r="B19158">
        <v>5</v>
      </c>
    </row>
    <row r="19159" spans="1:2" x14ac:dyDescent="0.15">
      <c r="A19159" t="s">
        <v>151762</v>
      </c>
      <c r="B19159">
        <v>5</v>
      </c>
    </row>
    <row r="19160" spans="1:2" x14ac:dyDescent="0.15">
      <c r="A19160" t="s">
        <v>151781</v>
      </c>
      <c r="B19160">
        <v>5</v>
      </c>
    </row>
    <row r="19161" spans="1:2" x14ac:dyDescent="0.15">
      <c r="A19161" t="s">
        <v>151808</v>
      </c>
      <c r="B19161">
        <v>5</v>
      </c>
    </row>
    <row r="19162" spans="1:2" x14ac:dyDescent="0.15">
      <c r="A19162" t="s">
        <v>152020</v>
      </c>
      <c r="B19162">
        <v>5</v>
      </c>
    </row>
    <row r="19163" spans="1:2" x14ac:dyDescent="0.15">
      <c r="A19163" t="s">
        <v>152032</v>
      </c>
      <c r="B19163">
        <v>5</v>
      </c>
    </row>
    <row r="19164" spans="1:2" x14ac:dyDescent="0.15">
      <c r="A19164" t="s">
        <v>152046</v>
      </c>
      <c r="B19164">
        <v>5</v>
      </c>
    </row>
    <row r="19165" spans="1:2" x14ac:dyDescent="0.15">
      <c r="A19165" t="s">
        <v>152052</v>
      </c>
      <c r="B19165">
        <v>5</v>
      </c>
    </row>
    <row r="19166" spans="1:2" x14ac:dyDescent="0.15">
      <c r="A19166" t="s">
        <v>152091</v>
      </c>
      <c r="B19166">
        <v>5</v>
      </c>
    </row>
    <row r="19167" spans="1:2" x14ac:dyDescent="0.15">
      <c r="A19167" t="s">
        <v>152145</v>
      </c>
      <c r="B19167">
        <v>5</v>
      </c>
    </row>
    <row r="19168" spans="1:2" x14ac:dyDescent="0.15">
      <c r="A19168" t="s">
        <v>152177</v>
      </c>
      <c r="B19168">
        <v>5</v>
      </c>
    </row>
    <row r="19169" spans="1:2" x14ac:dyDescent="0.15">
      <c r="A19169" t="s">
        <v>152407</v>
      </c>
      <c r="B19169">
        <v>5</v>
      </c>
    </row>
    <row r="19170" spans="1:2" x14ac:dyDescent="0.15">
      <c r="A19170" t="s">
        <v>152443</v>
      </c>
      <c r="B19170">
        <v>5</v>
      </c>
    </row>
    <row r="19171" spans="1:2" x14ac:dyDescent="0.15">
      <c r="A19171" t="s">
        <v>152457</v>
      </c>
      <c r="B19171">
        <v>5</v>
      </c>
    </row>
    <row r="19172" spans="1:2" x14ac:dyDescent="0.15">
      <c r="A19172" t="s">
        <v>152546</v>
      </c>
      <c r="B19172">
        <v>5</v>
      </c>
    </row>
    <row r="19173" spans="1:2" x14ac:dyDescent="0.15">
      <c r="A19173" t="s">
        <v>152581</v>
      </c>
      <c r="B19173">
        <v>5</v>
      </c>
    </row>
    <row r="19174" spans="1:2" x14ac:dyDescent="0.15">
      <c r="A19174" t="s">
        <v>152612</v>
      </c>
      <c r="B19174">
        <v>5</v>
      </c>
    </row>
    <row r="19175" spans="1:2" x14ac:dyDescent="0.15">
      <c r="A19175" t="s">
        <v>152660</v>
      </c>
      <c r="B19175">
        <v>5</v>
      </c>
    </row>
    <row r="19176" spans="1:2" x14ac:dyDescent="0.15">
      <c r="A19176" t="s">
        <v>152881</v>
      </c>
      <c r="B19176">
        <v>5</v>
      </c>
    </row>
    <row r="19177" spans="1:2" x14ac:dyDescent="0.15">
      <c r="A19177" t="s">
        <v>152884</v>
      </c>
      <c r="B19177">
        <v>5</v>
      </c>
    </row>
    <row r="19178" spans="1:2" x14ac:dyDescent="0.15">
      <c r="A19178" t="s">
        <v>152930</v>
      </c>
      <c r="B19178">
        <v>5</v>
      </c>
    </row>
    <row r="19179" spans="1:2" x14ac:dyDescent="0.15">
      <c r="A19179" t="s">
        <v>152986</v>
      </c>
      <c r="B19179">
        <v>5</v>
      </c>
    </row>
    <row r="19180" spans="1:2" x14ac:dyDescent="0.15">
      <c r="A19180" t="s">
        <v>153042</v>
      </c>
      <c r="B19180">
        <v>5</v>
      </c>
    </row>
    <row r="19181" spans="1:2" x14ac:dyDescent="0.15">
      <c r="A19181" t="s">
        <v>153079</v>
      </c>
      <c r="B19181">
        <v>5</v>
      </c>
    </row>
    <row r="19182" spans="1:2" x14ac:dyDescent="0.15">
      <c r="A19182" t="s">
        <v>153126</v>
      </c>
      <c r="B19182">
        <v>5</v>
      </c>
    </row>
    <row r="19183" spans="1:2" x14ac:dyDescent="0.15">
      <c r="A19183" t="s">
        <v>153383</v>
      </c>
      <c r="B19183">
        <v>5</v>
      </c>
    </row>
    <row r="19184" spans="1:2" x14ac:dyDescent="0.15">
      <c r="A19184" t="s">
        <v>153427</v>
      </c>
      <c r="B19184">
        <v>5</v>
      </c>
    </row>
    <row r="19185" spans="1:2" x14ac:dyDescent="0.15">
      <c r="A19185" t="s">
        <v>153670</v>
      </c>
      <c r="B19185">
        <v>5</v>
      </c>
    </row>
    <row r="19186" spans="1:2" x14ac:dyDescent="0.15">
      <c r="A19186" t="s">
        <v>153723</v>
      </c>
      <c r="B19186">
        <v>5</v>
      </c>
    </row>
    <row r="19187" spans="1:2" x14ac:dyDescent="0.15">
      <c r="A19187" t="s">
        <v>153854</v>
      </c>
      <c r="B19187">
        <v>5</v>
      </c>
    </row>
    <row r="19188" spans="1:2" x14ac:dyDescent="0.15">
      <c r="A19188" t="s">
        <v>153874</v>
      </c>
      <c r="B19188">
        <v>5</v>
      </c>
    </row>
    <row r="19189" spans="1:2" x14ac:dyDescent="0.15">
      <c r="A19189" t="s">
        <v>153895</v>
      </c>
      <c r="B19189">
        <v>5</v>
      </c>
    </row>
    <row r="19190" spans="1:2" x14ac:dyDescent="0.15">
      <c r="A19190" t="s">
        <v>153927</v>
      </c>
      <c r="B19190">
        <v>5</v>
      </c>
    </row>
    <row r="19191" spans="1:2" x14ac:dyDescent="0.15">
      <c r="A19191" t="s">
        <v>154007</v>
      </c>
      <c r="B19191">
        <v>5</v>
      </c>
    </row>
    <row r="19192" spans="1:2" x14ac:dyDescent="0.15">
      <c r="A19192" t="s">
        <v>154075</v>
      </c>
      <c r="B19192">
        <v>5</v>
      </c>
    </row>
    <row r="19193" spans="1:2" x14ac:dyDescent="0.15">
      <c r="A19193" t="s">
        <v>154168</v>
      </c>
      <c r="B19193">
        <v>5</v>
      </c>
    </row>
    <row r="19194" spans="1:2" x14ac:dyDescent="0.15">
      <c r="A19194" t="s">
        <v>154235</v>
      </c>
      <c r="B19194">
        <v>5</v>
      </c>
    </row>
    <row r="19195" spans="1:2" x14ac:dyDescent="0.15">
      <c r="A19195" t="s">
        <v>154258</v>
      </c>
      <c r="B19195">
        <v>5</v>
      </c>
    </row>
    <row r="19196" spans="1:2" x14ac:dyDescent="0.15">
      <c r="A19196" t="s">
        <v>154291</v>
      </c>
      <c r="B19196">
        <v>5</v>
      </c>
    </row>
    <row r="19197" spans="1:2" x14ac:dyDescent="0.15">
      <c r="A19197" t="s">
        <v>154319</v>
      </c>
      <c r="B19197">
        <v>5</v>
      </c>
    </row>
    <row r="19198" spans="1:2" x14ac:dyDescent="0.15">
      <c r="A19198" t="s">
        <v>154355</v>
      </c>
      <c r="B19198">
        <v>5</v>
      </c>
    </row>
    <row r="19199" spans="1:2" x14ac:dyDescent="0.15">
      <c r="A19199" t="s">
        <v>154382</v>
      </c>
      <c r="B19199">
        <v>5</v>
      </c>
    </row>
    <row r="19200" spans="1:2" x14ac:dyDescent="0.15">
      <c r="A19200" t="s">
        <v>154478</v>
      </c>
      <c r="B19200">
        <v>5</v>
      </c>
    </row>
    <row r="19201" spans="1:2" x14ac:dyDescent="0.15">
      <c r="A19201" t="s">
        <v>154503</v>
      </c>
      <c r="B19201">
        <v>5</v>
      </c>
    </row>
    <row r="19202" spans="1:2" x14ac:dyDescent="0.15">
      <c r="A19202" t="s">
        <v>154530</v>
      </c>
      <c r="B19202">
        <v>5</v>
      </c>
    </row>
    <row r="19203" spans="1:2" x14ac:dyDescent="0.15">
      <c r="A19203" t="s">
        <v>154604</v>
      </c>
      <c r="B19203">
        <v>5</v>
      </c>
    </row>
    <row r="19204" spans="1:2" x14ac:dyDescent="0.15">
      <c r="A19204" t="s">
        <v>154706</v>
      </c>
      <c r="B19204">
        <v>5</v>
      </c>
    </row>
    <row r="19205" spans="1:2" x14ac:dyDescent="0.15">
      <c r="A19205" t="s">
        <v>154728</v>
      </c>
      <c r="B19205">
        <v>5</v>
      </c>
    </row>
    <row r="19206" spans="1:2" x14ac:dyDescent="0.15">
      <c r="A19206" t="s">
        <v>154756</v>
      </c>
      <c r="B19206">
        <v>5</v>
      </c>
    </row>
    <row r="19207" spans="1:2" x14ac:dyDescent="0.15">
      <c r="A19207" t="s">
        <v>154795</v>
      </c>
      <c r="B19207">
        <v>5</v>
      </c>
    </row>
    <row r="19208" spans="1:2" x14ac:dyDescent="0.15">
      <c r="A19208" t="s">
        <v>154854</v>
      </c>
      <c r="B19208">
        <v>5</v>
      </c>
    </row>
    <row r="19209" spans="1:2" x14ac:dyDescent="0.15">
      <c r="A19209" t="s">
        <v>154877</v>
      </c>
      <c r="B19209">
        <v>5</v>
      </c>
    </row>
    <row r="19210" spans="1:2" x14ac:dyDescent="0.15">
      <c r="A19210" t="s">
        <v>154879</v>
      </c>
      <c r="B19210">
        <v>5</v>
      </c>
    </row>
    <row r="19211" spans="1:2" x14ac:dyDescent="0.15">
      <c r="A19211" t="s">
        <v>154963</v>
      </c>
      <c r="B19211">
        <v>5</v>
      </c>
    </row>
    <row r="19212" spans="1:2" x14ac:dyDescent="0.15">
      <c r="A19212" t="s">
        <v>154999</v>
      </c>
      <c r="B19212">
        <v>5</v>
      </c>
    </row>
    <row r="19213" spans="1:2" x14ac:dyDescent="0.15">
      <c r="A19213" t="s">
        <v>155159</v>
      </c>
      <c r="B19213">
        <v>5</v>
      </c>
    </row>
    <row r="19214" spans="1:2" x14ac:dyDescent="0.15">
      <c r="A19214" t="s">
        <v>155269</v>
      </c>
      <c r="B19214">
        <v>5</v>
      </c>
    </row>
    <row r="19215" spans="1:2" x14ac:dyDescent="0.15">
      <c r="A19215" t="s">
        <v>155331</v>
      </c>
      <c r="B19215">
        <v>5</v>
      </c>
    </row>
    <row r="19216" spans="1:2" x14ac:dyDescent="0.15">
      <c r="A19216" t="s">
        <v>155341</v>
      </c>
      <c r="B19216">
        <v>5</v>
      </c>
    </row>
    <row r="19217" spans="1:2" x14ac:dyDescent="0.15">
      <c r="A19217" t="s">
        <v>155362</v>
      </c>
      <c r="B19217">
        <v>5</v>
      </c>
    </row>
    <row r="19218" spans="1:2" x14ac:dyDescent="0.15">
      <c r="A19218" t="s">
        <v>155399</v>
      </c>
      <c r="B19218">
        <v>5</v>
      </c>
    </row>
    <row r="19219" spans="1:2" x14ac:dyDescent="0.15">
      <c r="A19219" t="s">
        <v>155488</v>
      </c>
      <c r="B19219">
        <v>5</v>
      </c>
    </row>
    <row r="19220" spans="1:2" x14ac:dyDescent="0.15">
      <c r="A19220" t="s">
        <v>155559</v>
      </c>
      <c r="B19220">
        <v>5</v>
      </c>
    </row>
    <row r="19221" spans="1:2" x14ac:dyDescent="0.15">
      <c r="A19221" t="s">
        <v>155792</v>
      </c>
      <c r="B19221">
        <v>5</v>
      </c>
    </row>
    <row r="19222" spans="1:2" x14ac:dyDescent="0.15">
      <c r="A19222" t="s">
        <v>155889</v>
      </c>
      <c r="B19222">
        <v>5</v>
      </c>
    </row>
    <row r="19223" spans="1:2" x14ac:dyDescent="0.15">
      <c r="A19223" t="s">
        <v>155930</v>
      </c>
      <c r="B19223">
        <v>5</v>
      </c>
    </row>
    <row r="19224" spans="1:2" x14ac:dyDescent="0.15">
      <c r="A19224" t="s">
        <v>155965</v>
      </c>
      <c r="B19224">
        <v>5</v>
      </c>
    </row>
    <row r="19225" spans="1:2" x14ac:dyDescent="0.15">
      <c r="A19225" t="s">
        <v>156032</v>
      </c>
      <c r="B19225">
        <v>5</v>
      </c>
    </row>
    <row r="19226" spans="1:2" x14ac:dyDescent="0.15">
      <c r="A19226" t="s">
        <v>156036</v>
      </c>
      <c r="B19226">
        <v>5</v>
      </c>
    </row>
    <row r="19227" spans="1:2" x14ac:dyDescent="0.15">
      <c r="A19227" t="s">
        <v>156054</v>
      </c>
      <c r="B19227">
        <v>5</v>
      </c>
    </row>
    <row r="19228" spans="1:2" x14ac:dyDescent="0.15">
      <c r="A19228" t="s">
        <v>156065</v>
      </c>
      <c r="B19228">
        <v>5</v>
      </c>
    </row>
    <row r="19229" spans="1:2" x14ac:dyDescent="0.15">
      <c r="A19229" t="s">
        <v>156090</v>
      </c>
      <c r="B19229">
        <v>5</v>
      </c>
    </row>
    <row r="19230" spans="1:2" x14ac:dyDescent="0.15">
      <c r="A19230" t="s">
        <v>156249</v>
      </c>
      <c r="B19230">
        <v>5</v>
      </c>
    </row>
    <row r="19231" spans="1:2" x14ac:dyDescent="0.15">
      <c r="A19231" t="s">
        <v>156277</v>
      </c>
      <c r="B19231">
        <v>5</v>
      </c>
    </row>
    <row r="19232" spans="1:2" x14ac:dyDescent="0.15">
      <c r="A19232" t="s">
        <v>156462</v>
      </c>
      <c r="B19232">
        <v>5</v>
      </c>
    </row>
    <row r="19233" spans="1:2" x14ac:dyDescent="0.15">
      <c r="A19233" t="s">
        <v>156482</v>
      </c>
      <c r="B19233">
        <v>5</v>
      </c>
    </row>
    <row r="19234" spans="1:2" x14ac:dyDescent="0.15">
      <c r="A19234" t="s">
        <v>156541</v>
      </c>
      <c r="B19234">
        <v>5</v>
      </c>
    </row>
    <row r="19235" spans="1:2" x14ac:dyDescent="0.15">
      <c r="A19235" t="s">
        <v>156700</v>
      </c>
      <c r="B19235">
        <v>5</v>
      </c>
    </row>
    <row r="19236" spans="1:2" x14ac:dyDescent="0.15">
      <c r="A19236" t="s">
        <v>156765</v>
      </c>
      <c r="B19236">
        <v>5</v>
      </c>
    </row>
    <row r="19237" spans="1:2" x14ac:dyDescent="0.15">
      <c r="A19237" t="s">
        <v>156774</v>
      </c>
      <c r="B19237">
        <v>5</v>
      </c>
    </row>
    <row r="19238" spans="1:2" x14ac:dyDescent="0.15">
      <c r="A19238" t="s">
        <v>156799</v>
      </c>
      <c r="B19238">
        <v>5</v>
      </c>
    </row>
    <row r="19239" spans="1:2" x14ac:dyDescent="0.15">
      <c r="A19239" t="s">
        <v>156861</v>
      </c>
      <c r="B19239">
        <v>5</v>
      </c>
    </row>
    <row r="19240" spans="1:2" x14ac:dyDescent="0.15">
      <c r="A19240" t="s">
        <v>157008</v>
      </c>
      <c r="B19240">
        <v>5</v>
      </c>
    </row>
    <row r="19241" spans="1:2" x14ac:dyDescent="0.15">
      <c r="A19241" t="s">
        <v>157103</v>
      </c>
      <c r="B19241">
        <v>5</v>
      </c>
    </row>
    <row r="19242" spans="1:2" x14ac:dyDescent="0.15">
      <c r="A19242" t="s">
        <v>157212</v>
      </c>
      <c r="B19242">
        <v>5</v>
      </c>
    </row>
    <row r="19243" spans="1:2" x14ac:dyDescent="0.15">
      <c r="A19243" t="s">
        <v>157223</v>
      </c>
      <c r="B19243">
        <v>5</v>
      </c>
    </row>
    <row r="19244" spans="1:2" x14ac:dyDescent="0.15">
      <c r="A19244" t="s">
        <v>157371</v>
      </c>
      <c r="B19244">
        <v>5</v>
      </c>
    </row>
    <row r="19245" spans="1:2" x14ac:dyDescent="0.15">
      <c r="A19245" t="s">
        <v>157400</v>
      </c>
      <c r="B19245">
        <v>5</v>
      </c>
    </row>
    <row r="19246" spans="1:2" x14ac:dyDescent="0.15">
      <c r="A19246" t="s">
        <v>157422</v>
      </c>
      <c r="B19246">
        <v>5</v>
      </c>
    </row>
    <row r="19247" spans="1:2" x14ac:dyDescent="0.15">
      <c r="A19247" t="s">
        <v>157564</v>
      </c>
      <c r="B19247">
        <v>5</v>
      </c>
    </row>
    <row r="19248" spans="1:2" x14ac:dyDescent="0.15">
      <c r="A19248" t="s">
        <v>157593</v>
      </c>
      <c r="B19248">
        <v>5</v>
      </c>
    </row>
    <row r="19249" spans="1:2" x14ac:dyDescent="0.15">
      <c r="A19249" t="s">
        <v>157696</v>
      </c>
      <c r="B19249">
        <v>5</v>
      </c>
    </row>
    <row r="19250" spans="1:2" x14ac:dyDescent="0.15">
      <c r="A19250" t="s">
        <v>157726</v>
      </c>
      <c r="B19250">
        <v>5</v>
      </c>
    </row>
    <row r="19251" spans="1:2" x14ac:dyDescent="0.15">
      <c r="A19251" t="s">
        <v>157751</v>
      </c>
      <c r="B19251">
        <v>5</v>
      </c>
    </row>
    <row r="19252" spans="1:2" x14ac:dyDescent="0.15">
      <c r="A19252" t="s">
        <v>157808</v>
      </c>
      <c r="B19252">
        <v>5</v>
      </c>
    </row>
    <row r="19253" spans="1:2" x14ac:dyDescent="0.15">
      <c r="A19253" t="s">
        <v>157810</v>
      </c>
      <c r="B19253">
        <v>5</v>
      </c>
    </row>
    <row r="19254" spans="1:2" x14ac:dyDescent="0.15">
      <c r="A19254" t="s">
        <v>157823</v>
      </c>
      <c r="B19254">
        <v>5</v>
      </c>
    </row>
    <row r="19255" spans="1:2" x14ac:dyDescent="0.15">
      <c r="A19255" t="s">
        <v>158053</v>
      </c>
      <c r="B19255">
        <v>5</v>
      </c>
    </row>
    <row r="19256" spans="1:2" x14ac:dyDescent="0.15">
      <c r="A19256" t="s">
        <v>158111</v>
      </c>
      <c r="B19256">
        <v>5</v>
      </c>
    </row>
    <row r="19257" spans="1:2" x14ac:dyDescent="0.15">
      <c r="A19257" t="s">
        <v>158363</v>
      </c>
      <c r="B19257">
        <v>5</v>
      </c>
    </row>
    <row r="19258" spans="1:2" x14ac:dyDescent="0.15">
      <c r="A19258" t="s">
        <v>158451</v>
      </c>
      <c r="B19258">
        <v>5</v>
      </c>
    </row>
    <row r="19259" spans="1:2" x14ac:dyDescent="0.15">
      <c r="A19259" t="s">
        <v>158576</v>
      </c>
      <c r="B19259">
        <v>5</v>
      </c>
    </row>
    <row r="19260" spans="1:2" x14ac:dyDescent="0.15">
      <c r="A19260" t="s">
        <v>158634</v>
      </c>
      <c r="B19260">
        <v>5</v>
      </c>
    </row>
    <row r="19261" spans="1:2" x14ac:dyDescent="0.15">
      <c r="A19261" t="s">
        <v>158676</v>
      </c>
      <c r="B19261">
        <v>5</v>
      </c>
    </row>
    <row r="19262" spans="1:2" x14ac:dyDescent="0.15">
      <c r="A19262" t="s">
        <v>158780</v>
      </c>
      <c r="B19262">
        <v>5</v>
      </c>
    </row>
    <row r="19263" spans="1:2" x14ac:dyDescent="0.15">
      <c r="A19263" t="s">
        <v>158819</v>
      </c>
      <c r="B19263">
        <v>5</v>
      </c>
    </row>
    <row r="19264" spans="1:2" x14ac:dyDescent="0.15">
      <c r="A19264" t="s">
        <v>158956</v>
      </c>
      <c r="B19264">
        <v>5</v>
      </c>
    </row>
    <row r="19265" spans="1:2" x14ac:dyDescent="0.15">
      <c r="A19265" t="s">
        <v>159100</v>
      </c>
      <c r="B19265">
        <v>5</v>
      </c>
    </row>
    <row r="19266" spans="1:2" x14ac:dyDescent="0.15">
      <c r="A19266" t="s">
        <v>159265</v>
      </c>
      <c r="B19266">
        <v>5</v>
      </c>
    </row>
    <row r="19267" spans="1:2" x14ac:dyDescent="0.15">
      <c r="A19267" t="s">
        <v>159303</v>
      </c>
      <c r="B19267">
        <v>5</v>
      </c>
    </row>
    <row r="19268" spans="1:2" x14ac:dyDescent="0.15">
      <c r="A19268" t="s">
        <v>159498</v>
      </c>
      <c r="B19268">
        <v>5</v>
      </c>
    </row>
    <row r="19269" spans="1:2" x14ac:dyDescent="0.15">
      <c r="A19269" t="s">
        <v>159528</v>
      </c>
      <c r="B19269">
        <v>5</v>
      </c>
    </row>
    <row r="19270" spans="1:2" x14ac:dyDescent="0.15">
      <c r="A19270" t="s">
        <v>159560</v>
      </c>
      <c r="B19270">
        <v>5</v>
      </c>
    </row>
    <row r="19271" spans="1:2" x14ac:dyDescent="0.15">
      <c r="A19271" t="s">
        <v>159729</v>
      </c>
      <c r="B19271">
        <v>5</v>
      </c>
    </row>
    <row r="19272" spans="1:2" x14ac:dyDescent="0.15">
      <c r="A19272" t="s">
        <v>159772</v>
      </c>
      <c r="B19272">
        <v>5</v>
      </c>
    </row>
    <row r="19273" spans="1:2" x14ac:dyDescent="0.15">
      <c r="A19273" t="s">
        <v>160017</v>
      </c>
      <c r="B19273">
        <v>5</v>
      </c>
    </row>
    <row r="19274" spans="1:2" x14ac:dyDescent="0.15">
      <c r="A19274" t="s">
        <v>160021</v>
      </c>
      <c r="B19274">
        <v>5</v>
      </c>
    </row>
    <row r="19275" spans="1:2" x14ac:dyDescent="0.15">
      <c r="A19275" t="s">
        <v>160044</v>
      </c>
      <c r="B19275">
        <v>5</v>
      </c>
    </row>
    <row r="19276" spans="1:2" x14ac:dyDescent="0.15">
      <c r="A19276" t="s">
        <v>160151</v>
      </c>
      <c r="B19276">
        <v>5</v>
      </c>
    </row>
    <row r="19277" spans="1:2" x14ac:dyDescent="0.15">
      <c r="A19277" t="s">
        <v>160222</v>
      </c>
      <c r="B19277">
        <v>5</v>
      </c>
    </row>
    <row r="19278" spans="1:2" x14ac:dyDescent="0.15">
      <c r="A19278" t="s">
        <v>160273</v>
      </c>
      <c r="B19278">
        <v>5</v>
      </c>
    </row>
    <row r="19279" spans="1:2" x14ac:dyDescent="0.15">
      <c r="A19279" t="s">
        <v>160352</v>
      </c>
      <c r="B19279">
        <v>5</v>
      </c>
    </row>
    <row r="19280" spans="1:2" x14ac:dyDescent="0.15">
      <c r="A19280" t="s">
        <v>160359</v>
      </c>
      <c r="B19280">
        <v>5</v>
      </c>
    </row>
    <row r="19281" spans="1:2" x14ac:dyDescent="0.15">
      <c r="A19281" t="s">
        <v>160439</v>
      </c>
      <c r="B19281">
        <v>5</v>
      </c>
    </row>
    <row r="19282" spans="1:2" x14ac:dyDescent="0.15">
      <c r="A19282" t="s">
        <v>160502</v>
      </c>
      <c r="B19282">
        <v>5</v>
      </c>
    </row>
    <row r="19283" spans="1:2" x14ac:dyDescent="0.15">
      <c r="A19283" t="s">
        <v>160548</v>
      </c>
      <c r="B19283">
        <v>5</v>
      </c>
    </row>
    <row r="19284" spans="1:2" x14ac:dyDescent="0.15">
      <c r="A19284" t="s">
        <v>160582</v>
      </c>
      <c r="B19284">
        <v>5</v>
      </c>
    </row>
    <row r="19285" spans="1:2" x14ac:dyDescent="0.15">
      <c r="A19285" t="s">
        <v>160615</v>
      </c>
      <c r="B19285">
        <v>5</v>
      </c>
    </row>
    <row r="19286" spans="1:2" x14ac:dyDescent="0.15">
      <c r="A19286" t="s">
        <v>160795</v>
      </c>
      <c r="B19286">
        <v>5</v>
      </c>
    </row>
    <row r="19287" spans="1:2" x14ac:dyDescent="0.15">
      <c r="A19287" t="s">
        <v>160828</v>
      </c>
      <c r="B19287">
        <v>5</v>
      </c>
    </row>
    <row r="19288" spans="1:2" x14ac:dyDescent="0.15">
      <c r="A19288" t="s">
        <v>160869</v>
      </c>
      <c r="B19288">
        <v>5</v>
      </c>
    </row>
    <row r="19289" spans="1:2" x14ac:dyDescent="0.15">
      <c r="A19289" t="s">
        <v>160994</v>
      </c>
      <c r="B19289">
        <v>5</v>
      </c>
    </row>
    <row r="19290" spans="1:2" x14ac:dyDescent="0.15">
      <c r="A19290" t="s">
        <v>161015</v>
      </c>
      <c r="B19290">
        <v>5</v>
      </c>
    </row>
    <row r="19291" spans="1:2" x14ac:dyDescent="0.15">
      <c r="A19291" t="s">
        <v>161077</v>
      </c>
      <c r="B19291">
        <v>5</v>
      </c>
    </row>
    <row r="19292" spans="1:2" x14ac:dyDescent="0.15">
      <c r="A19292" t="s">
        <v>161140</v>
      </c>
      <c r="B19292">
        <v>5</v>
      </c>
    </row>
    <row r="19293" spans="1:2" x14ac:dyDescent="0.15">
      <c r="A19293" t="s">
        <v>161148</v>
      </c>
      <c r="B19293">
        <v>5</v>
      </c>
    </row>
    <row r="19294" spans="1:2" x14ac:dyDescent="0.15">
      <c r="A19294" t="s">
        <v>161251</v>
      </c>
      <c r="B19294">
        <v>5</v>
      </c>
    </row>
    <row r="19295" spans="1:2" x14ac:dyDescent="0.15">
      <c r="A19295" t="s">
        <v>161339</v>
      </c>
      <c r="B19295">
        <v>5</v>
      </c>
    </row>
    <row r="19296" spans="1:2" x14ac:dyDescent="0.15">
      <c r="A19296" t="s">
        <v>161416</v>
      </c>
      <c r="B19296">
        <v>5</v>
      </c>
    </row>
    <row r="19297" spans="1:2" x14ac:dyDescent="0.15">
      <c r="A19297" t="s">
        <v>161595</v>
      </c>
      <c r="B19297">
        <v>5</v>
      </c>
    </row>
    <row r="19298" spans="1:2" x14ac:dyDescent="0.15">
      <c r="A19298" t="s">
        <v>161775</v>
      </c>
      <c r="B19298">
        <v>5</v>
      </c>
    </row>
    <row r="19299" spans="1:2" x14ac:dyDescent="0.15">
      <c r="A19299" t="s">
        <v>161847</v>
      </c>
      <c r="B19299">
        <v>5</v>
      </c>
    </row>
    <row r="19300" spans="1:2" x14ac:dyDescent="0.15">
      <c r="A19300" t="s">
        <v>162034</v>
      </c>
      <c r="B19300">
        <v>5</v>
      </c>
    </row>
    <row r="19301" spans="1:2" x14ac:dyDescent="0.15">
      <c r="A19301" t="s">
        <v>162088</v>
      </c>
      <c r="B19301">
        <v>5</v>
      </c>
    </row>
    <row r="19302" spans="1:2" x14ac:dyDescent="0.15">
      <c r="A19302" t="s">
        <v>162191</v>
      </c>
      <c r="B19302">
        <v>5</v>
      </c>
    </row>
    <row r="19303" spans="1:2" x14ac:dyDescent="0.15">
      <c r="A19303" t="s">
        <v>162231</v>
      </c>
      <c r="B19303">
        <v>5</v>
      </c>
    </row>
    <row r="19304" spans="1:2" x14ac:dyDescent="0.15">
      <c r="A19304" t="s">
        <v>162257</v>
      </c>
      <c r="B19304">
        <v>5</v>
      </c>
    </row>
    <row r="19305" spans="1:2" x14ac:dyDescent="0.15">
      <c r="A19305" t="s">
        <v>162787</v>
      </c>
      <c r="B19305">
        <v>5</v>
      </c>
    </row>
    <row r="19306" spans="1:2" x14ac:dyDescent="0.15">
      <c r="A19306" t="s">
        <v>162807</v>
      </c>
      <c r="B19306">
        <v>5</v>
      </c>
    </row>
    <row r="19307" spans="1:2" x14ac:dyDescent="0.15">
      <c r="A19307" t="s">
        <v>162845</v>
      </c>
      <c r="B19307">
        <v>5</v>
      </c>
    </row>
    <row r="19308" spans="1:2" x14ac:dyDescent="0.15">
      <c r="A19308" t="s">
        <v>162883</v>
      </c>
      <c r="B19308">
        <v>5</v>
      </c>
    </row>
    <row r="19309" spans="1:2" x14ac:dyDescent="0.15">
      <c r="A19309" t="s">
        <v>162895</v>
      </c>
      <c r="B19309">
        <v>5</v>
      </c>
    </row>
    <row r="19310" spans="1:2" x14ac:dyDescent="0.15">
      <c r="A19310" t="s">
        <v>162929</v>
      </c>
      <c r="B19310">
        <v>5</v>
      </c>
    </row>
    <row r="19311" spans="1:2" x14ac:dyDescent="0.15">
      <c r="A19311" t="s">
        <v>162978</v>
      </c>
      <c r="B19311">
        <v>5</v>
      </c>
    </row>
    <row r="19312" spans="1:2" x14ac:dyDescent="0.15">
      <c r="A19312" t="s">
        <v>163216</v>
      </c>
      <c r="B19312">
        <v>5</v>
      </c>
    </row>
    <row r="19313" spans="1:2" x14ac:dyDescent="0.15">
      <c r="A19313" t="s">
        <v>163250</v>
      </c>
      <c r="B19313">
        <v>5</v>
      </c>
    </row>
    <row r="19314" spans="1:2" x14ac:dyDescent="0.15">
      <c r="A19314" t="s">
        <v>163288</v>
      </c>
      <c r="B19314">
        <v>5</v>
      </c>
    </row>
    <row r="19315" spans="1:2" x14ac:dyDescent="0.15">
      <c r="A19315" t="s">
        <v>163562</v>
      </c>
      <c r="B19315">
        <v>5</v>
      </c>
    </row>
    <row r="19316" spans="1:2" x14ac:dyDescent="0.15">
      <c r="A19316" t="s">
        <v>163631</v>
      </c>
      <c r="B19316">
        <v>5</v>
      </c>
    </row>
    <row r="19317" spans="1:2" x14ac:dyDescent="0.15">
      <c r="A19317" t="s">
        <v>164144</v>
      </c>
      <c r="B19317">
        <v>5</v>
      </c>
    </row>
    <row r="19318" spans="1:2" x14ac:dyDescent="0.15">
      <c r="A19318" t="s">
        <v>164195</v>
      </c>
      <c r="B19318">
        <v>5</v>
      </c>
    </row>
    <row r="19319" spans="1:2" x14ac:dyDescent="0.15">
      <c r="A19319" t="s">
        <v>164248</v>
      </c>
      <c r="B19319">
        <v>5</v>
      </c>
    </row>
    <row r="19320" spans="1:2" x14ac:dyDescent="0.15">
      <c r="A19320" t="s">
        <v>164269</v>
      </c>
      <c r="B19320">
        <v>5</v>
      </c>
    </row>
    <row r="19321" spans="1:2" x14ac:dyDescent="0.15">
      <c r="A19321" t="s">
        <v>164281</v>
      </c>
      <c r="B19321">
        <v>5</v>
      </c>
    </row>
    <row r="19322" spans="1:2" x14ac:dyDescent="0.15">
      <c r="A19322" t="s">
        <v>164297</v>
      </c>
      <c r="B19322">
        <v>5</v>
      </c>
    </row>
    <row r="19323" spans="1:2" x14ac:dyDescent="0.15">
      <c r="A19323" t="s">
        <v>164319</v>
      </c>
      <c r="B19323">
        <v>5</v>
      </c>
    </row>
    <row r="19324" spans="1:2" x14ac:dyDescent="0.15">
      <c r="A19324" t="s">
        <v>164348</v>
      </c>
      <c r="B19324">
        <v>5</v>
      </c>
    </row>
    <row r="19325" spans="1:2" x14ac:dyDescent="0.15">
      <c r="A19325" t="s">
        <v>164359</v>
      </c>
      <c r="B19325">
        <v>5</v>
      </c>
    </row>
    <row r="19326" spans="1:2" x14ac:dyDescent="0.15">
      <c r="A19326" t="s">
        <v>164552</v>
      </c>
      <c r="B19326">
        <v>5</v>
      </c>
    </row>
    <row r="19327" spans="1:2" x14ac:dyDescent="0.15">
      <c r="A19327" t="s">
        <v>164566</v>
      </c>
      <c r="B19327">
        <v>5</v>
      </c>
    </row>
    <row r="19328" spans="1:2" x14ac:dyDescent="0.15">
      <c r="A19328" t="s">
        <v>164604</v>
      </c>
      <c r="B19328">
        <v>5</v>
      </c>
    </row>
    <row r="19329" spans="1:2" x14ac:dyDescent="0.15">
      <c r="A19329" t="s">
        <v>164660</v>
      </c>
      <c r="B19329">
        <v>5</v>
      </c>
    </row>
    <row r="19330" spans="1:2" x14ac:dyDescent="0.15">
      <c r="A19330" t="s">
        <v>164744</v>
      </c>
      <c r="B19330">
        <v>5</v>
      </c>
    </row>
    <row r="19331" spans="1:2" x14ac:dyDescent="0.15">
      <c r="A19331" t="s">
        <v>164817</v>
      </c>
      <c r="B19331">
        <v>5</v>
      </c>
    </row>
    <row r="19332" spans="1:2" x14ac:dyDescent="0.15">
      <c r="A19332" t="s">
        <v>165006</v>
      </c>
      <c r="B19332">
        <v>5</v>
      </c>
    </row>
    <row r="19333" spans="1:2" x14ac:dyDescent="0.15">
      <c r="A19333" t="s">
        <v>165170</v>
      </c>
      <c r="B19333">
        <v>5</v>
      </c>
    </row>
    <row r="19334" spans="1:2" x14ac:dyDescent="0.15">
      <c r="A19334" t="s">
        <v>165193</v>
      </c>
      <c r="B19334">
        <v>5</v>
      </c>
    </row>
    <row r="19335" spans="1:2" x14ac:dyDescent="0.15">
      <c r="A19335" t="s">
        <v>165226</v>
      </c>
      <c r="B19335">
        <v>5</v>
      </c>
    </row>
    <row r="19336" spans="1:2" x14ac:dyDescent="0.15">
      <c r="A19336" t="s">
        <v>165262</v>
      </c>
      <c r="B19336">
        <v>5</v>
      </c>
    </row>
    <row r="19337" spans="1:2" x14ac:dyDescent="0.15">
      <c r="A19337" t="s">
        <v>165265</v>
      </c>
      <c r="B19337">
        <v>5</v>
      </c>
    </row>
    <row r="19338" spans="1:2" x14ac:dyDescent="0.15">
      <c r="A19338" t="s">
        <v>165306</v>
      </c>
      <c r="B19338">
        <v>5</v>
      </c>
    </row>
    <row r="19339" spans="1:2" x14ac:dyDescent="0.15">
      <c r="A19339" t="s">
        <v>165490</v>
      </c>
      <c r="B19339">
        <v>5</v>
      </c>
    </row>
    <row r="19340" spans="1:2" x14ac:dyDescent="0.15">
      <c r="A19340" t="s">
        <v>165590</v>
      </c>
      <c r="B19340">
        <v>5</v>
      </c>
    </row>
    <row r="19341" spans="1:2" x14ac:dyDescent="0.15">
      <c r="A19341" t="s">
        <v>165810</v>
      </c>
      <c r="B19341">
        <v>5</v>
      </c>
    </row>
    <row r="19342" spans="1:2" x14ac:dyDescent="0.15">
      <c r="A19342" t="s">
        <v>165987</v>
      </c>
      <c r="B19342">
        <v>5</v>
      </c>
    </row>
    <row r="19343" spans="1:2" x14ac:dyDescent="0.15">
      <c r="A19343" t="s">
        <v>166088</v>
      </c>
      <c r="B19343">
        <v>5</v>
      </c>
    </row>
    <row r="19344" spans="1:2" x14ac:dyDescent="0.15">
      <c r="A19344" t="s">
        <v>166127</v>
      </c>
      <c r="B19344">
        <v>5</v>
      </c>
    </row>
    <row r="19345" spans="1:2" x14ac:dyDescent="0.15">
      <c r="A19345" t="s">
        <v>166251</v>
      </c>
      <c r="B19345">
        <v>5</v>
      </c>
    </row>
    <row r="19346" spans="1:2" x14ac:dyDescent="0.15">
      <c r="A19346" t="s">
        <v>166449</v>
      </c>
      <c r="B19346">
        <v>5</v>
      </c>
    </row>
    <row r="19347" spans="1:2" x14ac:dyDescent="0.15">
      <c r="A19347" t="s">
        <v>166503</v>
      </c>
      <c r="B19347">
        <v>5</v>
      </c>
    </row>
    <row r="19348" spans="1:2" x14ac:dyDescent="0.15">
      <c r="A19348" t="s">
        <v>166524</v>
      </c>
      <c r="B19348">
        <v>5</v>
      </c>
    </row>
    <row r="19349" spans="1:2" x14ac:dyDescent="0.15">
      <c r="A19349" t="s">
        <v>166572</v>
      </c>
      <c r="B19349">
        <v>5</v>
      </c>
    </row>
    <row r="19350" spans="1:2" x14ac:dyDescent="0.15">
      <c r="A19350" t="s">
        <v>166926</v>
      </c>
      <c r="B19350">
        <v>5</v>
      </c>
    </row>
    <row r="19351" spans="1:2" x14ac:dyDescent="0.15">
      <c r="A19351" t="s">
        <v>166989</v>
      </c>
      <c r="B19351">
        <v>5</v>
      </c>
    </row>
    <row r="19352" spans="1:2" x14ac:dyDescent="0.15">
      <c r="A19352" t="s">
        <v>167047</v>
      </c>
      <c r="B19352">
        <v>5</v>
      </c>
    </row>
    <row r="19353" spans="1:2" x14ac:dyDescent="0.15">
      <c r="A19353" t="s">
        <v>167247</v>
      </c>
      <c r="B19353">
        <v>5</v>
      </c>
    </row>
    <row r="19354" spans="1:2" x14ac:dyDescent="0.15">
      <c r="A19354" t="s">
        <v>167534</v>
      </c>
      <c r="B19354">
        <v>5</v>
      </c>
    </row>
    <row r="19355" spans="1:2" x14ac:dyDescent="0.15">
      <c r="A19355" t="s">
        <v>167658</v>
      </c>
      <c r="B19355">
        <v>5</v>
      </c>
    </row>
    <row r="19356" spans="1:2" x14ac:dyDescent="0.15">
      <c r="A19356" t="s">
        <v>167670</v>
      </c>
      <c r="B19356">
        <v>5</v>
      </c>
    </row>
    <row r="19357" spans="1:2" x14ac:dyDescent="0.15">
      <c r="A19357" t="s">
        <v>167776</v>
      </c>
      <c r="B19357">
        <v>5</v>
      </c>
    </row>
    <row r="19358" spans="1:2" x14ac:dyDescent="0.15">
      <c r="A19358" t="s">
        <v>168060</v>
      </c>
      <c r="B19358">
        <v>5</v>
      </c>
    </row>
    <row r="19359" spans="1:2" x14ac:dyDescent="0.15">
      <c r="A19359" t="s">
        <v>168069</v>
      </c>
      <c r="B19359">
        <v>5</v>
      </c>
    </row>
    <row r="19360" spans="1:2" x14ac:dyDescent="0.15">
      <c r="A19360" t="s">
        <v>168094</v>
      </c>
      <c r="B19360">
        <v>5</v>
      </c>
    </row>
    <row r="19361" spans="1:2" x14ac:dyDescent="0.15">
      <c r="A19361" t="s">
        <v>168114</v>
      </c>
      <c r="B19361">
        <v>5</v>
      </c>
    </row>
    <row r="19362" spans="1:2" x14ac:dyDescent="0.15">
      <c r="A19362" t="s">
        <v>168166</v>
      </c>
      <c r="B19362">
        <v>5</v>
      </c>
    </row>
    <row r="19363" spans="1:2" x14ac:dyDescent="0.15">
      <c r="A19363" t="s">
        <v>168353</v>
      </c>
      <c r="B19363">
        <v>5</v>
      </c>
    </row>
    <row r="19364" spans="1:2" x14ac:dyDescent="0.15">
      <c r="A19364" t="s">
        <v>168758</v>
      </c>
      <c r="B19364">
        <v>5</v>
      </c>
    </row>
    <row r="19365" spans="1:2" x14ac:dyDescent="0.15">
      <c r="A19365" t="s">
        <v>168779</v>
      </c>
      <c r="B19365">
        <v>5</v>
      </c>
    </row>
    <row r="19366" spans="1:2" x14ac:dyDescent="0.15">
      <c r="A19366" t="s">
        <v>168802</v>
      </c>
      <c r="B19366">
        <v>5</v>
      </c>
    </row>
    <row r="19367" spans="1:2" x14ac:dyDescent="0.15">
      <c r="A19367" t="s">
        <v>168843</v>
      </c>
      <c r="B19367">
        <v>5</v>
      </c>
    </row>
    <row r="19368" spans="1:2" x14ac:dyDescent="0.15">
      <c r="A19368" t="s">
        <v>169023</v>
      </c>
      <c r="B19368">
        <v>5</v>
      </c>
    </row>
    <row r="19369" spans="1:2" x14ac:dyDescent="0.15">
      <c r="A19369" t="s">
        <v>169096</v>
      </c>
      <c r="B19369">
        <v>5</v>
      </c>
    </row>
    <row r="19370" spans="1:2" x14ac:dyDescent="0.15">
      <c r="A19370" t="s">
        <v>169218</v>
      </c>
      <c r="B19370">
        <v>5</v>
      </c>
    </row>
    <row r="19371" spans="1:2" x14ac:dyDescent="0.15">
      <c r="A19371" t="s">
        <v>169219</v>
      </c>
      <c r="B19371">
        <v>5</v>
      </c>
    </row>
    <row r="19372" spans="1:2" x14ac:dyDescent="0.15">
      <c r="A19372" t="s">
        <v>169228</v>
      </c>
      <c r="B19372">
        <v>5</v>
      </c>
    </row>
    <row r="19373" spans="1:2" x14ac:dyDescent="0.15">
      <c r="A19373" t="s">
        <v>169359</v>
      </c>
      <c r="B19373">
        <v>5</v>
      </c>
    </row>
    <row r="19374" spans="1:2" x14ac:dyDescent="0.15">
      <c r="A19374" t="s">
        <v>169404</v>
      </c>
      <c r="B19374">
        <v>5</v>
      </c>
    </row>
    <row r="19375" spans="1:2" x14ac:dyDescent="0.15">
      <c r="A19375" t="s">
        <v>169661</v>
      </c>
      <c r="B19375">
        <v>5</v>
      </c>
    </row>
    <row r="19376" spans="1:2" x14ac:dyDescent="0.15">
      <c r="A19376" t="s">
        <v>169755</v>
      </c>
      <c r="B19376">
        <v>5</v>
      </c>
    </row>
    <row r="19377" spans="1:2" x14ac:dyDescent="0.15">
      <c r="A19377" t="s">
        <v>169822</v>
      </c>
      <c r="B19377">
        <v>5</v>
      </c>
    </row>
    <row r="19378" spans="1:2" x14ac:dyDescent="0.15">
      <c r="A19378" t="s">
        <v>169946</v>
      </c>
      <c r="B19378">
        <v>5</v>
      </c>
    </row>
    <row r="19379" spans="1:2" x14ac:dyDescent="0.15">
      <c r="A19379" t="s">
        <v>170276</v>
      </c>
      <c r="B19379">
        <v>5</v>
      </c>
    </row>
    <row r="19380" spans="1:2" x14ac:dyDescent="0.15">
      <c r="A19380" t="s">
        <v>170546</v>
      </c>
      <c r="B19380">
        <v>5</v>
      </c>
    </row>
    <row r="19381" spans="1:2" x14ac:dyDescent="0.15">
      <c r="A19381" t="s">
        <v>170567</v>
      </c>
      <c r="B19381">
        <v>5</v>
      </c>
    </row>
    <row r="19382" spans="1:2" x14ac:dyDescent="0.15">
      <c r="A19382" t="s">
        <v>170628</v>
      </c>
      <c r="B19382">
        <v>5</v>
      </c>
    </row>
    <row r="19383" spans="1:2" x14ac:dyDescent="0.15">
      <c r="A19383" t="s">
        <v>170871</v>
      </c>
      <c r="B19383">
        <v>5</v>
      </c>
    </row>
    <row r="19384" spans="1:2" x14ac:dyDescent="0.15">
      <c r="A19384" t="s">
        <v>170919</v>
      </c>
      <c r="B19384">
        <v>5</v>
      </c>
    </row>
    <row r="19385" spans="1:2" x14ac:dyDescent="0.15">
      <c r="A19385" t="s">
        <v>170992</v>
      </c>
      <c r="B19385">
        <v>5</v>
      </c>
    </row>
    <row r="19386" spans="1:2" x14ac:dyDescent="0.15">
      <c r="A19386" t="s">
        <v>171076</v>
      </c>
      <c r="B19386">
        <v>5</v>
      </c>
    </row>
    <row r="19387" spans="1:2" x14ac:dyDescent="0.15">
      <c r="A19387" t="s">
        <v>171098</v>
      </c>
      <c r="B19387">
        <v>5</v>
      </c>
    </row>
    <row r="19388" spans="1:2" x14ac:dyDescent="0.15">
      <c r="A19388" t="s">
        <v>171218</v>
      </c>
      <c r="B19388">
        <v>5</v>
      </c>
    </row>
    <row r="19389" spans="1:2" x14ac:dyDescent="0.15">
      <c r="A19389" t="s">
        <v>171388</v>
      </c>
      <c r="B19389">
        <v>5</v>
      </c>
    </row>
    <row r="19390" spans="1:2" x14ac:dyDescent="0.15">
      <c r="A19390" t="s">
        <v>171420</v>
      </c>
      <c r="B19390">
        <v>5</v>
      </c>
    </row>
    <row r="19391" spans="1:2" x14ac:dyDescent="0.15">
      <c r="A19391" t="s">
        <v>171461</v>
      </c>
      <c r="B19391">
        <v>5</v>
      </c>
    </row>
    <row r="19392" spans="1:2" x14ac:dyDescent="0.15">
      <c r="A19392" t="s">
        <v>171521</v>
      </c>
      <c r="B19392">
        <v>5</v>
      </c>
    </row>
    <row r="19393" spans="1:2" x14ac:dyDescent="0.15">
      <c r="A19393" t="s">
        <v>171935</v>
      </c>
      <c r="B19393">
        <v>5</v>
      </c>
    </row>
    <row r="19394" spans="1:2" x14ac:dyDescent="0.15">
      <c r="A19394" t="s">
        <v>172063</v>
      </c>
      <c r="B19394">
        <v>5</v>
      </c>
    </row>
    <row r="19395" spans="1:2" x14ac:dyDescent="0.15">
      <c r="A19395" t="s">
        <v>172093</v>
      </c>
      <c r="B19395">
        <v>5</v>
      </c>
    </row>
    <row r="19396" spans="1:2" x14ac:dyDescent="0.15">
      <c r="A19396" t="s">
        <v>172146</v>
      </c>
      <c r="B19396">
        <v>5</v>
      </c>
    </row>
    <row r="19397" spans="1:2" x14ac:dyDescent="0.15">
      <c r="A19397" t="s">
        <v>172347</v>
      </c>
      <c r="B19397">
        <v>5</v>
      </c>
    </row>
    <row r="19398" spans="1:2" x14ac:dyDescent="0.15">
      <c r="A19398" t="s">
        <v>172367</v>
      </c>
      <c r="B19398">
        <v>5</v>
      </c>
    </row>
    <row r="19399" spans="1:2" x14ac:dyDescent="0.15">
      <c r="A19399" t="s">
        <v>172412</v>
      </c>
      <c r="B19399">
        <v>5</v>
      </c>
    </row>
    <row r="19400" spans="1:2" x14ac:dyDescent="0.15">
      <c r="A19400" t="s">
        <v>172526</v>
      </c>
      <c r="B19400">
        <v>5</v>
      </c>
    </row>
    <row r="19401" spans="1:2" x14ac:dyDescent="0.15">
      <c r="A19401" t="s">
        <v>173100</v>
      </c>
      <c r="B19401">
        <v>5</v>
      </c>
    </row>
    <row r="19402" spans="1:2" x14ac:dyDescent="0.15">
      <c r="A19402" t="s">
        <v>173126</v>
      </c>
      <c r="B19402">
        <v>5</v>
      </c>
    </row>
    <row r="19403" spans="1:2" x14ac:dyDescent="0.15">
      <c r="A19403" t="s">
        <v>173265</v>
      </c>
      <c r="B19403">
        <v>5</v>
      </c>
    </row>
    <row r="19404" spans="1:2" x14ac:dyDescent="0.15">
      <c r="A19404" t="s">
        <v>173361</v>
      </c>
      <c r="B19404">
        <v>5</v>
      </c>
    </row>
    <row r="19405" spans="1:2" x14ac:dyDescent="0.15">
      <c r="A19405" t="s">
        <v>173382</v>
      </c>
      <c r="B19405">
        <v>5</v>
      </c>
    </row>
    <row r="19406" spans="1:2" x14ac:dyDescent="0.15">
      <c r="A19406" t="s">
        <v>173409</v>
      </c>
      <c r="B19406">
        <v>5</v>
      </c>
    </row>
    <row r="19407" spans="1:2" x14ac:dyDescent="0.15">
      <c r="A19407" t="s">
        <v>173431</v>
      </c>
      <c r="B19407">
        <v>5</v>
      </c>
    </row>
    <row r="19408" spans="1:2" x14ac:dyDescent="0.15">
      <c r="A19408" t="s">
        <v>173511</v>
      </c>
      <c r="B19408">
        <v>5</v>
      </c>
    </row>
    <row r="19409" spans="1:2" x14ac:dyDescent="0.15">
      <c r="A19409" t="s">
        <v>173543</v>
      </c>
      <c r="B19409">
        <v>5</v>
      </c>
    </row>
    <row r="19410" spans="1:2" x14ac:dyDescent="0.15">
      <c r="A19410" t="s">
        <v>173628</v>
      </c>
      <c r="B19410">
        <v>5</v>
      </c>
    </row>
    <row r="19411" spans="1:2" x14ac:dyDescent="0.15">
      <c r="A19411" t="s">
        <v>173911</v>
      </c>
      <c r="B19411">
        <v>5</v>
      </c>
    </row>
    <row r="19412" spans="1:2" x14ac:dyDescent="0.15">
      <c r="A19412" t="s">
        <v>174031</v>
      </c>
      <c r="B19412">
        <v>5</v>
      </c>
    </row>
    <row r="19413" spans="1:2" x14ac:dyDescent="0.15">
      <c r="A19413" t="s">
        <v>174204</v>
      </c>
      <c r="B19413">
        <v>5</v>
      </c>
    </row>
    <row r="19414" spans="1:2" x14ac:dyDescent="0.15">
      <c r="A19414" t="s">
        <v>174405</v>
      </c>
      <c r="B19414">
        <v>5</v>
      </c>
    </row>
    <row r="19415" spans="1:2" x14ac:dyDescent="0.15">
      <c r="A19415" t="s">
        <v>174416</v>
      </c>
      <c r="B19415">
        <v>5</v>
      </c>
    </row>
    <row r="19416" spans="1:2" x14ac:dyDescent="0.15">
      <c r="A19416" t="s">
        <v>174478</v>
      </c>
      <c r="B19416">
        <v>5</v>
      </c>
    </row>
    <row r="19417" spans="1:2" x14ac:dyDescent="0.15">
      <c r="A19417" t="s">
        <v>174514</v>
      </c>
      <c r="B19417">
        <v>5</v>
      </c>
    </row>
    <row r="19418" spans="1:2" x14ac:dyDescent="0.15">
      <c r="A19418" t="s">
        <v>174580</v>
      </c>
      <c r="B19418">
        <v>5</v>
      </c>
    </row>
    <row r="19419" spans="1:2" x14ac:dyDescent="0.15">
      <c r="A19419" t="s">
        <v>174613</v>
      </c>
      <c r="B19419">
        <v>5</v>
      </c>
    </row>
    <row r="19420" spans="1:2" x14ac:dyDescent="0.15">
      <c r="A19420" t="s">
        <v>174618</v>
      </c>
      <c r="B19420">
        <v>5</v>
      </c>
    </row>
    <row r="19421" spans="1:2" x14ac:dyDescent="0.15">
      <c r="A19421" t="s">
        <v>174713</v>
      </c>
      <c r="B19421">
        <v>5</v>
      </c>
    </row>
    <row r="19422" spans="1:2" x14ac:dyDescent="0.15">
      <c r="A19422" t="s">
        <v>174765</v>
      </c>
      <c r="B19422">
        <v>5</v>
      </c>
    </row>
    <row r="19423" spans="1:2" x14ac:dyDescent="0.15">
      <c r="A19423" t="s">
        <v>174834</v>
      </c>
      <c r="B19423">
        <v>5</v>
      </c>
    </row>
    <row r="19424" spans="1:2" x14ac:dyDescent="0.15">
      <c r="A19424" t="s">
        <v>174871</v>
      </c>
      <c r="B19424">
        <v>5</v>
      </c>
    </row>
    <row r="19425" spans="1:2" x14ac:dyDescent="0.15">
      <c r="A19425" t="s">
        <v>175009</v>
      </c>
      <c r="B19425">
        <v>5</v>
      </c>
    </row>
    <row r="19426" spans="1:2" x14ac:dyDescent="0.15">
      <c r="A19426" t="s">
        <v>175164</v>
      </c>
      <c r="B19426">
        <v>5</v>
      </c>
    </row>
    <row r="19427" spans="1:2" x14ac:dyDescent="0.15">
      <c r="A19427" t="s">
        <v>175182</v>
      </c>
      <c r="B19427">
        <v>5</v>
      </c>
    </row>
    <row r="19428" spans="1:2" x14ac:dyDescent="0.15">
      <c r="A19428" t="s">
        <v>175267</v>
      </c>
      <c r="B19428">
        <v>5</v>
      </c>
    </row>
    <row r="19429" spans="1:2" x14ac:dyDescent="0.15">
      <c r="A19429" t="s">
        <v>175278</v>
      </c>
      <c r="B19429">
        <v>5</v>
      </c>
    </row>
    <row r="19430" spans="1:2" x14ac:dyDescent="0.15">
      <c r="A19430" t="s">
        <v>175299</v>
      </c>
      <c r="B19430">
        <v>5</v>
      </c>
    </row>
    <row r="19431" spans="1:2" x14ac:dyDescent="0.15">
      <c r="A19431" t="s">
        <v>175390</v>
      </c>
      <c r="B19431">
        <v>5</v>
      </c>
    </row>
    <row r="19432" spans="1:2" x14ac:dyDescent="0.15">
      <c r="A19432" t="s">
        <v>175428</v>
      </c>
      <c r="B19432">
        <v>5</v>
      </c>
    </row>
    <row r="19433" spans="1:2" x14ac:dyDescent="0.15">
      <c r="A19433" t="s">
        <v>175515</v>
      </c>
      <c r="B19433">
        <v>5</v>
      </c>
    </row>
    <row r="19434" spans="1:2" x14ac:dyDescent="0.15">
      <c r="A19434" t="s">
        <v>175574</v>
      </c>
      <c r="B19434">
        <v>5</v>
      </c>
    </row>
    <row r="19435" spans="1:2" x14ac:dyDescent="0.15">
      <c r="A19435" t="s">
        <v>175689</v>
      </c>
      <c r="B19435">
        <v>5</v>
      </c>
    </row>
    <row r="19436" spans="1:2" x14ac:dyDescent="0.15">
      <c r="A19436" t="s">
        <v>175879</v>
      </c>
      <c r="B19436">
        <v>5</v>
      </c>
    </row>
    <row r="19437" spans="1:2" x14ac:dyDescent="0.15">
      <c r="A19437" t="s">
        <v>175887</v>
      </c>
      <c r="B19437">
        <v>5</v>
      </c>
    </row>
    <row r="19438" spans="1:2" x14ac:dyDescent="0.15">
      <c r="A19438" t="s">
        <v>175922</v>
      </c>
      <c r="B19438">
        <v>5</v>
      </c>
    </row>
    <row r="19439" spans="1:2" x14ac:dyDescent="0.15">
      <c r="A19439" t="s">
        <v>176077</v>
      </c>
      <c r="B19439">
        <v>5</v>
      </c>
    </row>
    <row r="19440" spans="1:2" x14ac:dyDescent="0.15">
      <c r="A19440" t="s">
        <v>176153</v>
      </c>
      <c r="B19440">
        <v>5</v>
      </c>
    </row>
    <row r="19441" spans="1:2" x14ac:dyDescent="0.15">
      <c r="A19441" t="s">
        <v>176310</v>
      </c>
      <c r="B19441">
        <v>5</v>
      </c>
    </row>
    <row r="19442" spans="1:2" x14ac:dyDescent="0.15">
      <c r="A19442" t="s">
        <v>176331</v>
      </c>
      <c r="B19442">
        <v>5</v>
      </c>
    </row>
    <row r="19443" spans="1:2" x14ac:dyDescent="0.15">
      <c r="A19443" t="s">
        <v>176372</v>
      </c>
      <c r="B19443">
        <v>5</v>
      </c>
    </row>
    <row r="19444" spans="1:2" x14ac:dyDescent="0.15">
      <c r="A19444" t="s">
        <v>176396</v>
      </c>
      <c r="B19444">
        <v>5</v>
      </c>
    </row>
    <row r="19445" spans="1:2" x14ac:dyDescent="0.15">
      <c r="A19445" t="s">
        <v>176463</v>
      </c>
      <c r="B19445">
        <v>5</v>
      </c>
    </row>
    <row r="19446" spans="1:2" x14ac:dyDescent="0.15">
      <c r="A19446" t="s">
        <v>176497</v>
      </c>
      <c r="B19446">
        <v>5</v>
      </c>
    </row>
    <row r="19447" spans="1:2" x14ac:dyDescent="0.15">
      <c r="A19447" t="s">
        <v>176555</v>
      </c>
      <c r="B19447">
        <v>5</v>
      </c>
    </row>
    <row r="19448" spans="1:2" x14ac:dyDescent="0.15">
      <c r="A19448" t="s">
        <v>176594</v>
      </c>
      <c r="B19448">
        <v>5</v>
      </c>
    </row>
    <row r="19449" spans="1:2" x14ac:dyDescent="0.15">
      <c r="A19449" t="s">
        <v>176623</v>
      </c>
      <c r="B19449">
        <v>5</v>
      </c>
    </row>
    <row r="19450" spans="1:2" x14ac:dyDescent="0.15">
      <c r="A19450" t="s">
        <v>176654</v>
      </c>
      <c r="B19450">
        <v>5</v>
      </c>
    </row>
    <row r="19451" spans="1:2" x14ac:dyDescent="0.15">
      <c r="A19451" t="s">
        <v>176687</v>
      </c>
      <c r="B19451">
        <v>5</v>
      </c>
    </row>
    <row r="19452" spans="1:2" x14ac:dyDescent="0.15">
      <c r="A19452" t="s">
        <v>176715</v>
      </c>
      <c r="B19452">
        <v>5</v>
      </c>
    </row>
    <row r="19453" spans="1:2" x14ac:dyDescent="0.15">
      <c r="A19453" t="s">
        <v>176780</v>
      </c>
      <c r="B19453">
        <v>5</v>
      </c>
    </row>
    <row r="19454" spans="1:2" x14ac:dyDescent="0.15">
      <c r="A19454" t="s">
        <v>176862</v>
      </c>
      <c r="B19454">
        <v>5</v>
      </c>
    </row>
    <row r="19455" spans="1:2" x14ac:dyDescent="0.15">
      <c r="A19455" t="s">
        <v>176905</v>
      </c>
      <c r="B19455">
        <v>5</v>
      </c>
    </row>
    <row r="19456" spans="1:2" x14ac:dyDescent="0.15">
      <c r="A19456" t="s">
        <v>177076</v>
      </c>
      <c r="B19456">
        <v>5</v>
      </c>
    </row>
    <row r="19457" spans="1:2" x14ac:dyDescent="0.15">
      <c r="A19457" t="s">
        <v>177122</v>
      </c>
      <c r="B19457">
        <v>5</v>
      </c>
    </row>
    <row r="19458" spans="1:2" x14ac:dyDescent="0.15">
      <c r="A19458" t="s">
        <v>177124</v>
      </c>
      <c r="B19458">
        <v>5</v>
      </c>
    </row>
    <row r="19459" spans="1:2" x14ac:dyDescent="0.15">
      <c r="A19459" t="s">
        <v>177131</v>
      </c>
      <c r="B19459">
        <v>5</v>
      </c>
    </row>
    <row r="19460" spans="1:2" x14ac:dyDescent="0.15">
      <c r="A19460" t="s">
        <v>177132</v>
      </c>
      <c r="B19460">
        <v>5</v>
      </c>
    </row>
    <row r="19461" spans="1:2" x14ac:dyDescent="0.15">
      <c r="A19461" t="s">
        <v>177236</v>
      </c>
      <c r="B19461">
        <v>5</v>
      </c>
    </row>
    <row r="19462" spans="1:2" x14ac:dyDescent="0.15">
      <c r="A19462" t="s">
        <v>177237</v>
      </c>
      <c r="B19462">
        <v>5</v>
      </c>
    </row>
    <row r="19463" spans="1:2" x14ac:dyDescent="0.15">
      <c r="A19463" t="s">
        <v>177271</v>
      </c>
      <c r="B19463">
        <v>5</v>
      </c>
    </row>
    <row r="19464" spans="1:2" x14ac:dyDescent="0.15">
      <c r="A19464" t="s">
        <v>177280</v>
      </c>
      <c r="B19464">
        <v>5</v>
      </c>
    </row>
    <row r="19465" spans="1:2" x14ac:dyDescent="0.15">
      <c r="A19465" t="s">
        <v>177333</v>
      </c>
      <c r="B19465">
        <v>5</v>
      </c>
    </row>
    <row r="19466" spans="1:2" x14ac:dyDescent="0.15">
      <c r="A19466" t="s">
        <v>177490</v>
      </c>
      <c r="B19466">
        <v>5</v>
      </c>
    </row>
    <row r="19467" spans="1:2" x14ac:dyDescent="0.15">
      <c r="A19467" t="s">
        <v>177735</v>
      </c>
      <c r="B19467">
        <v>5</v>
      </c>
    </row>
    <row r="19468" spans="1:2" x14ac:dyDescent="0.15">
      <c r="A19468" t="s">
        <v>177781</v>
      </c>
      <c r="B19468">
        <v>5</v>
      </c>
    </row>
    <row r="19469" spans="1:2" x14ac:dyDescent="0.15">
      <c r="A19469" t="s">
        <v>177813</v>
      </c>
      <c r="B19469">
        <v>5</v>
      </c>
    </row>
    <row r="19470" spans="1:2" x14ac:dyDescent="0.15">
      <c r="A19470" t="s">
        <v>177848</v>
      </c>
      <c r="B19470">
        <v>5</v>
      </c>
    </row>
    <row r="19471" spans="1:2" x14ac:dyDescent="0.15">
      <c r="A19471" t="s">
        <v>177875</v>
      </c>
      <c r="B19471">
        <v>5</v>
      </c>
    </row>
    <row r="19472" spans="1:2" x14ac:dyDescent="0.15">
      <c r="A19472" t="s">
        <v>177940</v>
      </c>
      <c r="B19472">
        <v>5</v>
      </c>
    </row>
    <row r="19473" spans="1:2" x14ac:dyDescent="0.15">
      <c r="A19473" t="s">
        <v>178017</v>
      </c>
      <c r="B19473">
        <v>5</v>
      </c>
    </row>
    <row r="19474" spans="1:2" x14ac:dyDescent="0.15">
      <c r="A19474" t="s">
        <v>178029</v>
      </c>
      <c r="B19474">
        <v>5</v>
      </c>
    </row>
    <row r="19475" spans="1:2" x14ac:dyDescent="0.15">
      <c r="A19475" t="s">
        <v>178080</v>
      </c>
      <c r="B19475">
        <v>5</v>
      </c>
    </row>
    <row r="19476" spans="1:2" x14ac:dyDescent="0.15">
      <c r="A19476" t="s">
        <v>178102</v>
      </c>
      <c r="B19476">
        <v>5</v>
      </c>
    </row>
    <row r="19477" spans="1:2" x14ac:dyDescent="0.15">
      <c r="A19477" t="s">
        <v>178176</v>
      </c>
      <c r="B19477">
        <v>5</v>
      </c>
    </row>
    <row r="19478" spans="1:2" x14ac:dyDescent="0.15">
      <c r="A19478" t="s">
        <v>178297</v>
      </c>
      <c r="B19478">
        <v>5</v>
      </c>
    </row>
    <row r="19479" spans="1:2" x14ac:dyDescent="0.15">
      <c r="A19479" t="s">
        <v>178309</v>
      </c>
      <c r="B19479">
        <v>5</v>
      </c>
    </row>
    <row r="19480" spans="1:2" x14ac:dyDescent="0.15">
      <c r="A19480" t="s">
        <v>178345</v>
      </c>
      <c r="B19480">
        <v>5</v>
      </c>
    </row>
    <row r="19481" spans="1:2" x14ac:dyDescent="0.15">
      <c r="A19481" t="s">
        <v>178460</v>
      </c>
      <c r="B19481">
        <v>5</v>
      </c>
    </row>
    <row r="19482" spans="1:2" x14ac:dyDescent="0.15">
      <c r="A19482" t="s">
        <v>178484</v>
      </c>
      <c r="B19482">
        <v>5</v>
      </c>
    </row>
    <row r="19483" spans="1:2" x14ac:dyDescent="0.15">
      <c r="A19483" t="s">
        <v>178553</v>
      </c>
      <c r="B19483">
        <v>5</v>
      </c>
    </row>
    <row r="19484" spans="1:2" x14ac:dyDescent="0.15">
      <c r="A19484" t="s">
        <v>178555</v>
      </c>
      <c r="B19484">
        <v>5</v>
      </c>
    </row>
    <row r="19485" spans="1:2" x14ac:dyDescent="0.15">
      <c r="A19485" t="s">
        <v>178721</v>
      </c>
      <c r="B19485">
        <v>5</v>
      </c>
    </row>
    <row r="19486" spans="1:2" x14ac:dyDescent="0.15">
      <c r="A19486" t="s">
        <v>178723</v>
      </c>
      <c r="B19486">
        <v>5</v>
      </c>
    </row>
    <row r="19487" spans="1:2" x14ac:dyDescent="0.15">
      <c r="A19487" t="s">
        <v>178775</v>
      </c>
      <c r="B19487">
        <v>5</v>
      </c>
    </row>
    <row r="19488" spans="1:2" x14ac:dyDescent="0.15">
      <c r="A19488" t="s">
        <v>178902</v>
      </c>
      <c r="B19488">
        <v>5</v>
      </c>
    </row>
    <row r="19489" spans="1:2" x14ac:dyDescent="0.15">
      <c r="A19489" t="s">
        <v>179141</v>
      </c>
      <c r="B19489">
        <v>5</v>
      </c>
    </row>
    <row r="19490" spans="1:2" x14ac:dyDescent="0.15">
      <c r="A19490" t="s">
        <v>179230</v>
      </c>
      <c r="B19490">
        <v>5</v>
      </c>
    </row>
    <row r="19491" spans="1:2" x14ac:dyDescent="0.15">
      <c r="A19491" t="s">
        <v>179404</v>
      </c>
      <c r="B19491">
        <v>5</v>
      </c>
    </row>
    <row r="19492" spans="1:2" x14ac:dyDescent="0.15">
      <c r="A19492" t="s">
        <v>179474</v>
      </c>
      <c r="B19492">
        <v>5</v>
      </c>
    </row>
    <row r="19493" spans="1:2" x14ac:dyDescent="0.15">
      <c r="A19493" t="s">
        <v>179479</v>
      </c>
      <c r="B19493">
        <v>5</v>
      </c>
    </row>
    <row r="19494" spans="1:2" x14ac:dyDescent="0.15">
      <c r="A19494" t="s">
        <v>179663</v>
      </c>
      <c r="B19494">
        <v>5</v>
      </c>
    </row>
    <row r="19495" spans="1:2" x14ac:dyDescent="0.15">
      <c r="A19495" t="s">
        <v>179741</v>
      </c>
      <c r="B19495">
        <v>5</v>
      </c>
    </row>
    <row r="19496" spans="1:2" x14ac:dyDescent="0.15">
      <c r="A19496" t="s">
        <v>179749</v>
      </c>
      <c r="B19496">
        <v>5</v>
      </c>
    </row>
    <row r="19497" spans="1:2" x14ac:dyDescent="0.15">
      <c r="A19497" t="s">
        <v>179822</v>
      </c>
      <c r="B19497">
        <v>5</v>
      </c>
    </row>
    <row r="19498" spans="1:2" x14ac:dyDescent="0.15">
      <c r="A19498" t="s">
        <v>179865</v>
      </c>
      <c r="B19498">
        <v>5</v>
      </c>
    </row>
    <row r="19499" spans="1:2" x14ac:dyDescent="0.15">
      <c r="A19499" t="s">
        <v>179995</v>
      </c>
      <c r="B19499">
        <v>5</v>
      </c>
    </row>
    <row r="19500" spans="1:2" x14ac:dyDescent="0.15">
      <c r="A19500" t="s">
        <v>180290</v>
      </c>
      <c r="B19500">
        <v>5</v>
      </c>
    </row>
    <row r="19501" spans="1:2" x14ac:dyDescent="0.15">
      <c r="A19501" t="s">
        <v>180573</v>
      </c>
      <c r="B19501">
        <v>5</v>
      </c>
    </row>
    <row r="19502" spans="1:2" x14ac:dyDescent="0.15">
      <c r="A19502" t="s">
        <v>180584</v>
      </c>
      <c r="B19502">
        <v>5</v>
      </c>
    </row>
    <row r="19503" spans="1:2" x14ac:dyDescent="0.15">
      <c r="A19503" t="s">
        <v>180838</v>
      </c>
      <c r="B19503">
        <v>5</v>
      </c>
    </row>
    <row r="19504" spans="1:2" x14ac:dyDescent="0.15">
      <c r="A19504" t="s">
        <v>180969</v>
      </c>
      <c r="B19504">
        <v>5</v>
      </c>
    </row>
    <row r="19505" spans="1:2" x14ac:dyDescent="0.15">
      <c r="A19505" t="s">
        <v>181062</v>
      </c>
      <c r="B19505">
        <v>5</v>
      </c>
    </row>
    <row r="19506" spans="1:2" x14ac:dyDescent="0.15">
      <c r="A19506" t="s">
        <v>181083</v>
      </c>
      <c r="B19506">
        <v>5</v>
      </c>
    </row>
    <row r="19507" spans="1:2" x14ac:dyDescent="0.15">
      <c r="A19507" t="s">
        <v>181084</v>
      </c>
      <c r="B19507">
        <v>5</v>
      </c>
    </row>
    <row r="19508" spans="1:2" x14ac:dyDescent="0.15">
      <c r="A19508" t="s">
        <v>181216</v>
      </c>
      <c r="B19508">
        <v>5</v>
      </c>
    </row>
    <row r="19509" spans="1:2" x14ac:dyDescent="0.15">
      <c r="A19509" t="s">
        <v>181428</v>
      </c>
      <c r="B19509">
        <v>5</v>
      </c>
    </row>
    <row r="19510" spans="1:2" x14ac:dyDescent="0.15">
      <c r="A19510" t="s">
        <v>181442</v>
      </c>
      <c r="B19510">
        <v>5</v>
      </c>
    </row>
    <row r="19511" spans="1:2" x14ac:dyDescent="0.15">
      <c r="A19511" t="s">
        <v>181493</v>
      </c>
      <c r="B19511">
        <v>5</v>
      </c>
    </row>
    <row r="19512" spans="1:2" x14ac:dyDescent="0.15">
      <c r="A19512" t="s">
        <v>181563</v>
      </c>
      <c r="B19512">
        <v>5</v>
      </c>
    </row>
    <row r="19513" spans="1:2" x14ac:dyDescent="0.15">
      <c r="A19513" t="s">
        <v>181655</v>
      </c>
      <c r="B19513">
        <v>5</v>
      </c>
    </row>
    <row r="19514" spans="1:2" x14ac:dyDescent="0.15">
      <c r="A19514" t="s">
        <v>181780</v>
      </c>
      <c r="B19514">
        <v>5</v>
      </c>
    </row>
    <row r="19515" spans="1:2" x14ac:dyDescent="0.15">
      <c r="A19515" t="s">
        <v>181939</v>
      </c>
      <c r="B19515">
        <v>5</v>
      </c>
    </row>
    <row r="19516" spans="1:2" x14ac:dyDescent="0.15">
      <c r="A19516" t="s">
        <v>182077</v>
      </c>
      <c r="B19516">
        <v>5</v>
      </c>
    </row>
    <row r="19517" spans="1:2" x14ac:dyDescent="0.15">
      <c r="A19517" t="s">
        <v>182087</v>
      </c>
      <c r="B19517">
        <v>5</v>
      </c>
    </row>
    <row r="19518" spans="1:2" x14ac:dyDescent="0.15">
      <c r="A19518" t="s">
        <v>182090</v>
      </c>
      <c r="B19518">
        <v>5</v>
      </c>
    </row>
    <row r="19519" spans="1:2" x14ac:dyDescent="0.15">
      <c r="A19519" t="s">
        <v>182236</v>
      </c>
      <c r="B19519">
        <v>5</v>
      </c>
    </row>
    <row r="19520" spans="1:2" x14ac:dyDescent="0.15">
      <c r="A19520" t="s">
        <v>182316</v>
      </c>
      <c r="B19520">
        <v>5</v>
      </c>
    </row>
    <row r="19521" spans="1:2" x14ac:dyDescent="0.15">
      <c r="A19521" t="s">
        <v>182473</v>
      </c>
      <c r="B19521">
        <v>5</v>
      </c>
    </row>
    <row r="19522" spans="1:2" x14ac:dyDescent="0.15">
      <c r="A19522" t="s">
        <v>182478</v>
      </c>
      <c r="B19522">
        <v>5</v>
      </c>
    </row>
    <row r="19523" spans="1:2" x14ac:dyDescent="0.15">
      <c r="A19523" t="s">
        <v>182576</v>
      </c>
      <c r="B19523">
        <v>5</v>
      </c>
    </row>
    <row r="19524" spans="1:2" x14ac:dyDescent="0.15">
      <c r="A19524" t="s">
        <v>182621</v>
      </c>
      <c r="B19524">
        <v>5</v>
      </c>
    </row>
    <row r="19525" spans="1:2" x14ac:dyDescent="0.15">
      <c r="A19525" t="s">
        <v>182659</v>
      </c>
      <c r="B19525">
        <v>5</v>
      </c>
    </row>
    <row r="19526" spans="1:2" x14ac:dyDescent="0.15">
      <c r="A19526" t="s">
        <v>182727</v>
      </c>
      <c r="B19526">
        <v>5</v>
      </c>
    </row>
    <row r="19527" spans="1:2" x14ac:dyDescent="0.15">
      <c r="A19527" t="s">
        <v>182841</v>
      </c>
      <c r="B19527">
        <v>5</v>
      </c>
    </row>
    <row r="19528" spans="1:2" x14ac:dyDescent="0.15">
      <c r="A19528" t="s">
        <v>182903</v>
      </c>
      <c r="B19528">
        <v>5</v>
      </c>
    </row>
    <row r="19529" spans="1:2" x14ac:dyDescent="0.15">
      <c r="A19529" t="s">
        <v>182921</v>
      </c>
      <c r="B19529">
        <v>5</v>
      </c>
    </row>
    <row r="19530" spans="1:2" x14ac:dyDescent="0.15">
      <c r="A19530" t="s">
        <v>183334</v>
      </c>
      <c r="B19530">
        <v>5</v>
      </c>
    </row>
    <row r="19531" spans="1:2" x14ac:dyDescent="0.15">
      <c r="A19531" t="s">
        <v>183411</v>
      </c>
      <c r="B19531">
        <v>5</v>
      </c>
    </row>
    <row r="19532" spans="1:2" x14ac:dyDescent="0.15">
      <c r="A19532" t="s">
        <v>183421</v>
      </c>
      <c r="B19532">
        <v>5</v>
      </c>
    </row>
    <row r="19533" spans="1:2" x14ac:dyDescent="0.15">
      <c r="A19533" t="s">
        <v>183480</v>
      </c>
      <c r="B19533">
        <v>5</v>
      </c>
    </row>
    <row r="19534" spans="1:2" x14ac:dyDescent="0.15">
      <c r="A19534" t="s">
        <v>183633</v>
      </c>
      <c r="B19534">
        <v>5</v>
      </c>
    </row>
    <row r="19535" spans="1:2" x14ac:dyDescent="0.15">
      <c r="A19535" t="s">
        <v>183797</v>
      </c>
      <c r="B19535">
        <v>5</v>
      </c>
    </row>
    <row r="19536" spans="1:2" x14ac:dyDescent="0.15">
      <c r="A19536" t="s">
        <v>183852</v>
      </c>
      <c r="B19536">
        <v>5</v>
      </c>
    </row>
    <row r="19537" spans="1:2" x14ac:dyDescent="0.15">
      <c r="A19537" t="s">
        <v>183942</v>
      </c>
      <c r="B19537">
        <v>5</v>
      </c>
    </row>
    <row r="19538" spans="1:2" x14ac:dyDescent="0.15">
      <c r="A19538" t="s">
        <v>183955</v>
      </c>
      <c r="B19538">
        <v>5</v>
      </c>
    </row>
    <row r="19539" spans="1:2" x14ac:dyDescent="0.15">
      <c r="A19539" t="s">
        <v>183961</v>
      </c>
      <c r="B19539">
        <v>5</v>
      </c>
    </row>
    <row r="19540" spans="1:2" x14ac:dyDescent="0.15">
      <c r="A19540" t="s">
        <v>184061</v>
      </c>
      <c r="B19540">
        <v>5</v>
      </c>
    </row>
    <row r="19541" spans="1:2" x14ac:dyDescent="0.15">
      <c r="A19541" t="s">
        <v>184173</v>
      </c>
      <c r="B19541">
        <v>5</v>
      </c>
    </row>
    <row r="19542" spans="1:2" x14ac:dyDescent="0.15">
      <c r="A19542" t="s">
        <v>184195</v>
      </c>
      <c r="B19542">
        <v>5</v>
      </c>
    </row>
    <row r="19543" spans="1:2" x14ac:dyDescent="0.15">
      <c r="A19543" t="s">
        <v>184235</v>
      </c>
      <c r="B19543">
        <v>5</v>
      </c>
    </row>
    <row r="19544" spans="1:2" x14ac:dyDescent="0.15">
      <c r="A19544" t="s">
        <v>184269</v>
      </c>
      <c r="B19544">
        <v>5</v>
      </c>
    </row>
    <row r="19545" spans="1:2" x14ac:dyDescent="0.15">
      <c r="A19545" t="s">
        <v>184281</v>
      </c>
      <c r="B19545">
        <v>5</v>
      </c>
    </row>
    <row r="19546" spans="1:2" x14ac:dyDescent="0.15">
      <c r="A19546" t="s">
        <v>184603</v>
      </c>
      <c r="B19546">
        <v>5</v>
      </c>
    </row>
    <row r="19547" spans="1:2" x14ac:dyDescent="0.15">
      <c r="A19547" t="s">
        <v>184619</v>
      </c>
      <c r="B19547">
        <v>5</v>
      </c>
    </row>
    <row r="19548" spans="1:2" x14ac:dyDescent="0.15">
      <c r="A19548" t="s">
        <v>184658</v>
      </c>
      <c r="B19548">
        <v>5</v>
      </c>
    </row>
    <row r="19549" spans="1:2" x14ac:dyDescent="0.15">
      <c r="A19549" t="s">
        <v>184692</v>
      </c>
      <c r="B19549">
        <v>5</v>
      </c>
    </row>
    <row r="19550" spans="1:2" x14ac:dyDescent="0.15">
      <c r="A19550" t="s">
        <v>184889</v>
      </c>
      <c r="B19550">
        <v>5</v>
      </c>
    </row>
    <row r="19551" spans="1:2" x14ac:dyDescent="0.15">
      <c r="A19551" t="s">
        <v>184953</v>
      </c>
      <c r="B19551">
        <v>5</v>
      </c>
    </row>
    <row r="19552" spans="1:2" x14ac:dyDescent="0.15">
      <c r="A19552" t="s">
        <v>185110</v>
      </c>
      <c r="B19552">
        <v>5</v>
      </c>
    </row>
    <row r="19553" spans="1:2" x14ac:dyDescent="0.15">
      <c r="A19553" t="s">
        <v>185166</v>
      </c>
      <c r="B19553">
        <v>5</v>
      </c>
    </row>
    <row r="19554" spans="1:2" x14ac:dyDescent="0.15">
      <c r="A19554" t="s">
        <v>185424</v>
      </c>
      <c r="B19554">
        <v>5</v>
      </c>
    </row>
    <row r="19555" spans="1:2" x14ac:dyDescent="0.15">
      <c r="A19555" t="s">
        <v>185467</v>
      </c>
      <c r="B19555">
        <v>5</v>
      </c>
    </row>
    <row r="19556" spans="1:2" x14ac:dyDescent="0.15">
      <c r="A19556" t="s">
        <v>185604</v>
      </c>
      <c r="B19556">
        <v>5</v>
      </c>
    </row>
    <row r="19557" spans="1:2" x14ac:dyDescent="0.15">
      <c r="A19557" t="s">
        <v>185712</v>
      </c>
      <c r="B19557">
        <v>5</v>
      </c>
    </row>
    <row r="19558" spans="1:2" x14ac:dyDescent="0.15">
      <c r="A19558" t="s">
        <v>185762</v>
      </c>
      <c r="B19558">
        <v>5</v>
      </c>
    </row>
    <row r="19559" spans="1:2" x14ac:dyDescent="0.15">
      <c r="A19559" t="s">
        <v>185792</v>
      </c>
      <c r="B19559">
        <v>5</v>
      </c>
    </row>
    <row r="19560" spans="1:2" x14ac:dyDescent="0.15">
      <c r="A19560" t="s">
        <v>185995</v>
      </c>
      <c r="B19560">
        <v>5</v>
      </c>
    </row>
    <row r="19561" spans="1:2" x14ac:dyDescent="0.15">
      <c r="A19561" t="s">
        <v>186016</v>
      </c>
      <c r="B19561">
        <v>5</v>
      </c>
    </row>
    <row r="19562" spans="1:2" x14ac:dyDescent="0.15">
      <c r="A19562" t="s">
        <v>186050</v>
      </c>
      <c r="B19562">
        <v>5</v>
      </c>
    </row>
    <row r="19563" spans="1:2" x14ac:dyDescent="0.15">
      <c r="A19563" t="s">
        <v>186053</v>
      </c>
      <c r="B19563">
        <v>5</v>
      </c>
    </row>
    <row r="19564" spans="1:2" x14ac:dyDescent="0.15">
      <c r="A19564" t="s">
        <v>186233</v>
      </c>
      <c r="B19564">
        <v>5</v>
      </c>
    </row>
    <row r="19565" spans="1:2" x14ac:dyDescent="0.15">
      <c r="A19565" t="s">
        <v>186283</v>
      </c>
      <c r="B19565">
        <v>5</v>
      </c>
    </row>
    <row r="19566" spans="1:2" x14ac:dyDescent="0.15">
      <c r="A19566" t="s">
        <v>186559</v>
      </c>
      <c r="B19566">
        <v>5</v>
      </c>
    </row>
    <row r="19567" spans="1:2" x14ac:dyDescent="0.15">
      <c r="A19567" t="s">
        <v>186567</v>
      </c>
      <c r="B19567">
        <v>5</v>
      </c>
    </row>
    <row r="19568" spans="1:2" x14ac:dyDescent="0.15">
      <c r="A19568" t="s">
        <v>186614</v>
      </c>
      <c r="B19568">
        <v>5</v>
      </c>
    </row>
    <row r="19569" spans="1:2" x14ac:dyDescent="0.15">
      <c r="A19569" t="s">
        <v>186752</v>
      </c>
      <c r="B19569">
        <v>5</v>
      </c>
    </row>
    <row r="19570" spans="1:2" x14ac:dyDescent="0.15">
      <c r="A19570" t="s">
        <v>186770</v>
      </c>
      <c r="B19570">
        <v>5</v>
      </c>
    </row>
    <row r="19571" spans="1:2" x14ac:dyDescent="0.15">
      <c r="A19571" t="s">
        <v>186798</v>
      </c>
      <c r="B19571">
        <v>5</v>
      </c>
    </row>
    <row r="19572" spans="1:2" x14ac:dyDescent="0.15">
      <c r="A19572" t="s">
        <v>186961</v>
      </c>
      <c r="B19572">
        <v>5</v>
      </c>
    </row>
    <row r="19573" spans="1:2" x14ac:dyDescent="0.15">
      <c r="A19573" t="s">
        <v>186963</v>
      </c>
      <c r="B19573">
        <v>5</v>
      </c>
    </row>
    <row r="19574" spans="1:2" x14ac:dyDescent="0.15">
      <c r="A19574" t="s">
        <v>186996</v>
      </c>
      <c r="B19574">
        <v>5</v>
      </c>
    </row>
    <row r="19575" spans="1:2" x14ac:dyDescent="0.15">
      <c r="A19575" t="s">
        <v>187022</v>
      </c>
      <c r="B19575">
        <v>5</v>
      </c>
    </row>
    <row r="19576" spans="1:2" x14ac:dyDescent="0.15">
      <c r="A19576" t="s">
        <v>187109</v>
      </c>
      <c r="B19576">
        <v>5</v>
      </c>
    </row>
    <row r="19577" spans="1:2" x14ac:dyDescent="0.15">
      <c r="A19577" t="s">
        <v>187295</v>
      </c>
      <c r="B19577">
        <v>5</v>
      </c>
    </row>
    <row r="19578" spans="1:2" x14ac:dyDescent="0.15">
      <c r="A19578" t="s">
        <v>187612</v>
      </c>
      <c r="B19578">
        <v>5</v>
      </c>
    </row>
    <row r="19579" spans="1:2" x14ac:dyDescent="0.15">
      <c r="A19579" t="s">
        <v>187647</v>
      </c>
      <c r="B19579">
        <v>5</v>
      </c>
    </row>
    <row r="19580" spans="1:2" x14ac:dyDescent="0.15">
      <c r="A19580" t="s">
        <v>187986</v>
      </c>
      <c r="B19580">
        <v>5</v>
      </c>
    </row>
    <row r="19581" spans="1:2" x14ac:dyDescent="0.15">
      <c r="A19581" t="s">
        <v>188115</v>
      </c>
      <c r="B19581">
        <v>5</v>
      </c>
    </row>
    <row r="19582" spans="1:2" x14ac:dyDescent="0.15">
      <c r="A19582" t="s">
        <v>188360</v>
      </c>
      <c r="B19582">
        <v>5</v>
      </c>
    </row>
    <row r="19583" spans="1:2" x14ac:dyDescent="0.15">
      <c r="A19583" t="s">
        <v>188410</v>
      </c>
      <c r="B19583">
        <v>5</v>
      </c>
    </row>
    <row r="19584" spans="1:2" x14ac:dyDescent="0.15">
      <c r="A19584" t="s">
        <v>188450</v>
      </c>
      <c r="B19584">
        <v>5</v>
      </c>
    </row>
    <row r="19585" spans="1:2" x14ac:dyDescent="0.15">
      <c r="A19585" t="s">
        <v>188468</v>
      </c>
      <c r="B19585">
        <v>5</v>
      </c>
    </row>
    <row r="19586" spans="1:2" x14ac:dyDescent="0.15">
      <c r="A19586" t="s">
        <v>188583</v>
      </c>
      <c r="B19586">
        <v>5</v>
      </c>
    </row>
    <row r="19587" spans="1:2" x14ac:dyDescent="0.15">
      <c r="A19587" t="s">
        <v>188681</v>
      </c>
      <c r="B19587">
        <v>5</v>
      </c>
    </row>
    <row r="19588" spans="1:2" x14ac:dyDescent="0.15">
      <c r="A19588" t="s">
        <v>188769</v>
      </c>
      <c r="B19588">
        <v>5</v>
      </c>
    </row>
    <row r="19589" spans="1:2" x14ac:dyDescent="0.15">
      <c r="A19589" t="s">
        <v>188776</v>
      </c>
      <c r="B19589">
        <v>5</v>
      </c>
    </row>
    <row r="19590" spans="1:2" x14ac:dyDescent="0.15">
      <c r="A19590" t="s">
        <v>188825</v>
      </c>
      <c r="B19590">
        <v>5</v>
      </c>
    </row>
    <row r="19591" spans="1:2" x14ac:dyDescent="0.15">
      <c r="A19591" t="s">
        <v>188857</v>
      </c>
      <c r="B19591">
        <v>5</v>
      </c>
    </row>
    <row r="19592" spans="1:2" x14ac:dyDescent="0.15">
      <c r="A19592" t="s">
        <v>188870</v>
      </c>
      <c r="B19592">
        <v>5</v>
      </c>
    </row>
    <row r="19593" spans="1:2" x14ac:dyDescent="0.15">
      <c r="A19593" t="s">
        <v>188936</v>
      </c>
      <c r="B19593">
        <v>5</v>
      </c>
    </row>
    <row r="19594" spans="1:2" x14ac:dyDescent="0.15">
      <c r="A19594" t="s">
        <v>189047</v>
      </c>
      <c r="B19594">
        <v>5</v>
      </c>
    </row>
    <row r="19595" spans="1:2" x14ac:dyDescent="0.15">
      <c r="A19595" t="s">
        <v>189140</v>
      </c>
      <c r="B19595">
        <v>5</v>
      </c>
    </row>
    <row r="19596" spans="1:2" x14ac:dyDescent="0.15">
      <c r="A19596" t="s">
        <v>189349</v>
      </c>
      <c r="B19596">
        <v>5</v>
      </c>
    </row>
    <row r="19597" spans="1:2" x14ac:dyDescent="0.15">
      <c r="A19597" t="s">
        <v>189684</v>
      </c>
      <c r="B19597">
        <v>5</v>
      </c>
    </row>
    <row r="19598" spans="1:2" x14ac:dyDescent="0.15">
      <c r="A19598" t="s">
        <v>189724</v>
      </c>
      <c r="B19598">
        <v>5</v>
      </c>
    </row>
    <row r="19599" spans="1:2" x14ac:dyDescent="0.15">
      <c r="A19599" t="s">
        <v>189742</v>
      </c>
      <c r="B19599">
        <v>5</v>
      </c>
    </row>
    <row r="19600" spans="1:2" x14ac:dyDescent="0.15">
      <c r="A19600" t="s">
        <v>189747</v>
      </c>
      <c r="B19600">
        <v>5</v>
      </c>
    </row>
    <row r="19601" spans="1:2" x14ac:dyDescent="0.15">
      <c r="A19601" t="s">
        <v>189842</v>
      </c>
      <c r="B19601">
        <v>5</v>
      </c>
    </row>
    <row r="19602" spans="1:2" x14ac:dyDescent="0.15">
      <c r="A19602" t="s">
        <v>189967</v>
      </c>
      <c r="B19602">
        <v>5</v>
      </c>
    </row>
    <row r="19603" spans="1:2" x14ac:dyDescent="0.15">
      <c r="A19603" t="s">
        <v>190218</v>
      </c>
      <c r="B19603">
        <v>5</v>
      </c>
    </row>
    <row r="19604" spans="1:2" x14ac:dyDescent="0.15">
      <c r="A19604" t="s">
        <v>190230</v>
      </c>
      <c r="B19604">
        <v>5</v>
      </c>
    </row>
    <row r="19605" spans="1:2" x14ac:dyDescent="0.15">
      <c r="A19605" t="s">
        <v>190270</v>
      </c>
      <c r="B19605">
        <v>5</v>
      </c>
    </row>
    <row r="19606" spans="1:2" x14ac:dyDescent="0.15">
      <c r="A19606" t="s">
        <v>190293</v>
      </c>
      <c r="B19606">
        <v>5</v>
      </c>
    </row>
    <row r="19607" spans="1:2" x14ac:dyDescent="0.15">
      <c r="A19607" t="s">
        <v>190417</v>
      </c>
      <c r="B19607">
        <v>5</v>
      </c>
    </row>
    <row r="19608" spans="1:2" x14ac:dyDescent="0.15">
      <c r="A19608" t="s">
        <v>190469</v>
      </c>
      <c r="B19608">
        <v>5</v>
      </c>
    </row>
    <row r="19609" spans="1:2" x14ac:dyDescent="0.15">
      <c r="A19609" t="s">
        <v>190528</v>
      </c>
      <c r="B19609">
        <v>5</v>
      </c>
    </row>
    <row r="19610" spans="1:2" x14ac:dyDescent="0.15">
      <c r="A19610" t="s">
        <v>190531</v>
      </c>
      <c r="B19610">
        <v>5</v>
      </c>
    </row>
    <row r="19611" spans="1:2" x14ac:dyDescent="0.15">
      <c r="A19611" t="s">
        <v>190533</v>
      </c>
      <c r="B19611">
        <v>5</v>
      </c>
    </row>
    <row r="19612" spans="1:2" x14ac:dyDescent="0.15">
      <c r="A19612" t="s">
        <v>190587</v>
      </c>
      <c r="B19612">
        <v>5</v>
      </c>
    </row>
    <row r="19613" spans="1:2" x14ac:dyDescent="0.15">
      <c r="A19613" t="s">
        <v>190694</v>
      </c>
      <c r="B19613">
        <v>5</v>
      </c>
    </row>
    <row r="19614" spans="1:2" x14ac:dyDescent="0.15">
      <c r="A19614" t="s">
        <v>190748</v>
      </c>
      <c r="B19614">
        <v>5</v>
      </c>
    </row>
    <row r="19615" spans="1:2" x14ac:dyDescent="0.15">
      <c r="A19615" t="s">
        <v>190824</v>
      </c>
      <c r="B19615">
        <v>5</v>
      </c>
    </row>
    <row r="19616" spans="1:2" x14ac:dyDescent="0.15">
      <c r="A19616" t="s">
        <v>191016</v>
      </c>
      <c r="B19616">
        <v>5</v>
      </c>
    </row>
    <row r="19617" spans="1:2" x14ac:dyDescent="0.15">
      <c r="A19617" t="s">
        <v>191165</v>
      </c>
      <c r="B19617">
        <v>5</v>
      </c>
    </row>
    <row r="19618" spans="1:2" x14ac:dyDescent="0.15">
      <c r="A19618" t="s">
        <v>191222</v>
      </c>
      <c r="B19618">
        <v>5</v>
      </c>
    </row>
    <row r="19619" spans="1:2" x14ac:dyDescent="0.15">
      <c r="A19619" t="s">
        <v>191244</v>
      </c>
      <c r="B19619">
        <v>5</v>
      </c>
    </row>
    <row r="19620" spans="1:2" x14ac:dyDescent="0.15">
      <c r="A19620" t="s">
        <v>191510</v>
      </c>
      <c r="B19620">
        <v>5</v>
      </c>
    </row>
    <row r="19621" spans="1:2" x14ac:dyDescent="0.15">
      <c r="A19621" t="s">
        <v>191697</v>
      </c>
      <c r="B19621">
        <v>5</v>
      </c>
    </row>
    <row r="19622" spans="1:2" x14ac:dyDescent="0.15">
      <c r="A19622" t="s">
        <v>191734</v>
      </c>
      <c r="B19622">
        <v>5</v>
      </c>
    </row>
    <row r="19623" spans="1:2" x14ac:dyDescent="0.15">
      <c r="A19623" t="s">
        <v>191789</v>
      </c>
      <c r="B19623">
        <v>5</v>
      </c>
    </row>
    <row r="19624" spans="1:2" x14ac:dyDescent="0.15">
      <c r="A19624" t="s">
        <v>191886</v>
      </c>
      <c r="B19624">
        <v>5</v>
      </c>
    </row>
    <row r="19625" spans="1:2" x14ac:dyDescent="0.15">
      <c r="A19625" t="s">
        <v>191929</v>
      </c>
      <c r="B19625">
        <v>5</v>
      </c>
    </row>
    <row r="19626" spans="1:2" x14ac:dyDescent="0.15">
      <c r="A19626" t="s">
        <v>191958</v>
      </c>
      <c r="B19626">
        <v>5</v>
      </c>
    </row>
    <row r="19627" spans="1:2" x14ac:dyDescent="0.15">
      <c r="A19627" t="s">
        <v>191977</v>
      </c>
      <c r="B19627">
        <v>5</v>
      </c>
    </row>
    <row r="19628" spans="1:2" x14ac:dyDescent="0.15">
      <c r="A19628" t="s">
        <v>192212</v>
      </c>
      <c r="B19628">
        <v>5</v>
      </c>
    </row>
    <row r="19629" spans="1:2" x14ac:dyDescent="0.15">
      <c r="A19629" t="s">
        <v>192282</v>
      </c>
      <c r="B19629">
        <v>5</v>
      </c>
    </row>
    <row r="19630" spans="1:2" x14ac:dyDescent="0.15">
      <c r="A19630" t="s">
        <v>192321</v>
      </c>
      <c r="B19630">
        <v>5</v>
      </c>
    </row>
    <row r="19631" spans="1:2" x14ac:dyDescent="0.15">
      <c r="A19631" t="s">
        <v>192363</v>
      </c>
      <c r="B19631">
        <v>5</v>
      </c>
    </row>
    <row r="19632" spans="1:2" x14ac:dyDescent="0.15">
      <c r="A19632" t="s">
        <v>192531</v>
      </c>
      <c r="B19632">
        <v>5</v>
      </c>
    </row>
    <row r="19633" spans="1:2" x14ac:dyDescent="0.15">
      <c r="A19633" t="s">
        <v>192571</v>
      </c>
      <c r="B19633">
        <v>5</v>
      </c>
    </row>
    <row r="19634" spans="1:2" x14ac:dyDescent="0.15">
      <c r="A19634" t="s">
        <v>192782</v>
      </c>
      <c r="B19634">
        <v>5</v>
      </c>
    </row>
    <row r="19635" spans="1:2" x14ac:dyDescent="0.15">
      <c r="A19635" t="s">
        <v>192910</v>
      </c>
      <c r="B19635">
        <v>5</v>
      </c>
    </row>
    <row r="19636" spans="1:2" x14ac:dyDescent="0.15">
      <c r="A19636" t="s">
        <v>192929</v>
      </c>
      <c r="B19636">
        <v>5</v>
      </c>
    </row>
    <row r="19637" spans="1:2" x14ac:dyDescent="0.15">
      <c r="A19637" t="s">
        <v>192999</v>
      </c>
      <c r="B19637">
        <v>5</v>
      </c>
    </row>
    <row r="19638" spans="1:2" x14ac:dyDescent="0.15">
      <c r="A19638" t="s">
        <v>193026</v>
      </c>
      <c r="B19638">
        <v>5</v>
      </c>
    </row>
    <row r="19639" spans="1:2" x14ac:dyDescent="0.15">
      <c r="A19639" t="s">
        <v>193101</v>
      </c>
      <c r="B19639">
        <v>5</v>
      </c>
    </row>
    <row r="19640" spans="1:2" x14ac:dyDescent="0.15">
      <c r="A19640" t="s">
        <v>193146</v>
      </c>
      <c r="B19640">
        <v>5</v>
      </c>
    </row>
    <row r="19641" spans="1:2" x14ac:dyDescent="0.15">
      <c r="A19641" t="s">
        <v>193160</v>
      </c>
      <c r="B19641">
        <v>5</v>
      </c>
    </row>
    <row r="19642" spans="1:2" x14ac:dyDescent="0.15">
      <c r="A19642" t="s">
        <v>193341</v>
      </c>
      <c r="B19642">
        <v>5</v>
      </c>
    </row>
    <row r="19643" spans="1:2" x14ac:dyDescent="0.15">
      <c r="A19643" t="s">
        <v>193490</v>
      </c>
      <c r="B19643">
        <v>5</v>
      </c>
    </row>
    <row r="19644" spans="1:2" x14ac:dyDescent="0.15">
      <c r="A19644" t="s">
        <v>193842</v>
      </c>
      <c r="B19644">
        <v>5</v>
      </c>
    </row>
    <row r="19645" spans="1:2" x14ac:dyDescent="0.15">
      <c r="A19645" t="s">
        <v>193886</v>
      </c>
      <c r="B19645">
        <v>5</v>
      </c>
    </row>
    <row r="19646" spans="1:2" x14ac:dyDescent="0.15">
      <c r="A19646" t="s">
        <v>193938</v>
      </c>
      <c r="B19646">
        <v>5</v>
      </c>
    </row>
    <row r="19647" spans="1:2" x14ac:dyDescent="0.15">
      <c r="A19647" t="s">
        <v>193966</v>
      </c>
      <c r="B19647">
        <v>5</v>
      </c>
    </row>
    <row r="19648" spans="1:2" x14ac:dyDescent="0.15">
      <c r="A19648" t="s">
        <v>193987</v>
      </c>
      <c r="B19648">
        <v>5</v>
      </c>
    </row>
    <row r="19649" spans="1:2" x14ac:dyDescent="0.15">
      <c r="A19649" t="s">
        <v>194061</v>
      </c>
      <c r="B19649">
        <v>5</v>
      </c>
    </row>
    <row r="19650" spans="1:2" x14ac:dyDescent="0.15">
      <c r="A19650" t="s">
        <v>194103</v>
      </c>
      <c r="B19650">
        <v>5</v>
      </c>
    </row>
    <row r="19651" spans="1:2" x14ac:dyDescent="0.15">
      <c r="A19651" t="s">
        <v>194126</v>
      </c>
      <c r="B19651">
        <v>5</v>
      </c>
    </row>
    <row r="19652" spans="1:2" x14ac:dyDescent="0.15">
      <c r="A19652" t="s">
        <v>194242</v>
      </c>
      <c r="B19652">
        <v>5</v>
      </c>
    </row>
    <row r="19653" spans="1:2" x14ac:dyDescent="0.15">
      <c r="A19653" t="s">
        <v>194285</v>
      </c>
      <c r="B19653">
        <v>5</v>
      </c>
    </row>
    <row r="19654" spans="1:2" x14ac:dyDescent="0.15">
      <c r="A19654" t="s">
        <v>194326</v>
      </c>
      <c r="B19654">
        <v>5</v>
      </c>
    </row>
    <row r="19655" spans="1:2" x14ac:dyDescent="0.15">
      <c r="A19655" t="s">
        <v>194480</v>
      </c>
      <c r="B19655">
        <v>5</v>
      </c>
    </row>
    <row r="19656" spans="1:2" x14ac:dyDescent="0.15">
      <c r="A19656" t="s">
        <v>194622</v>
      </c>
      <c r="B19656">
        <v>5</v>
      </c>
    </row>
    <row r="19657" spans="1:2" x14ac:dyDescent="0.15">
      <c r="A19657" t="s">
        <v>194681</v>
      </c>
      <c r="B19657">
        <v>5</v>
      </c>
    </row>
    <row r="19658" spans="1:2" x14ac:dyDescent="0.15">
      <c r="A19658" t="s">
        <v>194784</v>
      </c>
      <c r="B19658">
        <v>5</v>
      </c>
    </row>
    <row r="19659" spans="1:2" x14ac:dyDescent="0.15">
      <c r="A19659" t="s">
        <v>194866</v>
      </c>
      <c r="B19659">
        <v>5</v>
      </c>
    </row>
    <row r="19660" spans="1:2" x14ac:dyDescent="0.15">
      <c r="A19660" t="s">
        <v>194929</v>
      </c>
      <c r="B19660">
        <v>5</v>
      </c>
    </row>
    <row r="19661" spans="1:2" x14ac:dyDescent="0.15">
      <c r="A19661" t="s">
        <v>194941</v>
      </c>
      <c r="B19661">
        <v>5</v>
      </c>
    </row>
    <row r="19662" spans="1:2" x14ac:dyDescent="0.15">
      <c r="A19662" t="s">
        <v>195037</v>
      </c>
      <c r="B19662">
        <v>5</v>
      </c>
    </row>
    <row r="19663" spans="1:2" x14ac:dyDescent="0.15">
      <c r="A19663" t="s">
        <v>195074</v>
      </c>
      <c r="B19663">
        <v>5</v>
      </c>
    </row>
    <row r="19664" spans="1:2" x14ac:dyDescent="0.15">
      <c r="A19664" t="s">
        <v>195084</v>
      </c>
      <c r="B19664">
        <v>5</v>
      </c>
    </row>
    <row r="19665" spans="1:2" x14ac:dyDescent="0.15">
      <c r="A19665" t="s">
        <v>195147</v>
      </c>
      <c r="B19665">
        <v>5</v>
      </c>
    </row>
    <row r="19666" spans="1:2" x14ac:dyDescent="0.15">
      <c r="A19666" t="s">
        <v>195246</v>
      </c>
      <c r="B19666">
        <v>5</v>
      </c>
    </row>
    <row r="19667" spans="1:2" x14ac:dyDescent="0.15">
      <c r="A19667" t="s">
        <v>195267</v>
      </c>
      <c r="B19667">
        <v>5</v>
      </c>
    </row>
    <row r="19668" spans="1:2" x14ac:dyDescent="0.15">
      <c r="A19668" t="s">
        <v>195460</v>
      </c>
      <c r="B19668">
        <v>5</v>
      </c>
    </row>
    <row r="19669" spans="1:2" x14ac:dyDescent="0.15">
      <c r="A19669" t="s">
        <v>195637</v>
      </c>
      <c r="B19669">
        <v>5</v>
      </c>
    </row>
    <row r="19670" spans="1:2" x14ac:dyDescent="0.15">
      <c r="A19670" t="s">
        <v>195687</v>
      </c>
      <c r="B19670">
        <v>5</v>
      </c>
    </row>
    <row r="19671" spans="1:2" x14ac:dyDescent="0.15">
      <c r="A19671" t="s">
        <v>195772</v>
      </c>
      <c r="B19671">
        <v>5</v>
      </c>
    </row>
    <row r="19672" spans="1:2" x14ac:dyDescent="0.15">
      <c r="A19672" t="s">
        <v>195836</v>
      </c>
      <c r="B19672">
        <v>5</v>
      </c>
    </row>
    <row r="19673" spans="1:2" x14ac:dyDescent="0.15">
      <c r="A19673" t="s">
        <v>195989</v>
      </c>
      <c r="B19673">
        <v>5</v>
      </c>
    </row>
    <row r="19674" spans="1:2" x14ac:dyDescent="0.15">
      <c r="A19674" t="s">
        <v>196150</v>
      </c>
      <c r="B19674">
        <v>5</v>
      </c>
    </row>
    <row r="19675" spans="1:2" x14ac:dyDescent="0.15">
      <c r="A19675" t="s">
        <v>196260</v>
      </c>
      <c r="B19675">
        <v>5</v>
      </c>
    </row>
    <row r="19676" spans="1:2" x14ac:dyDescent="0.15">
      <c r="A19676" t="s">
        <v>196265</v>
      </c>
      <c r="B19676">
        <v>5</v>
      </c>
    </row>
    <row r="19677" spans="1:2" x14ac:dyDescent="0.15">
      <c r="A19677" t="s">
        <v>196393</v>
      </c>
      <c r="B19677">
        <v>5</v>
      </c>
    </row>
    <row r="19678" spans="1:2" x14ac:dyDescent="0.15">
      <c r="A19678" t="s">
        <v>196614</v>
      </c>
      <c r="B19678">
        <v>5</v>
      </c>
    </row>
    <row r="19679" spans="1:2" x14ac:dyDescent="0.15">
      <c r="A19679" t="s">
        <v>196627</v>
      </c>
      <c r="B19679">
        <v>5</v>
      </c>
    </row>
    <row r="19680" spans="1:2" x14ac:dyDescent="0.15">
      <c r="A19680" t="s">
        <v>196655</v>
      </c>
      <c r="B19680">
        <v>5</v>
      </c>
    </row>
    <row r="19681" spans="1:2" x14ac:dyDescent="0.15">
      <c r="A19681" t="s">
        <v>196687</v>
      </c>
      <c r="B19681">
        <v>5</v>
      </c>
    </row>
    <row r="19682" spans="1:2" x14ac:dyDescent="0.15">
      <c r="A19682" t="s">
        <v>196709</v>
      </c>
      <c r="B19682">
        <v>5</v>
      </c>
    </row>
    <row r="19683" spans="1:2" x14ac:dyDescent="0.15">
      <c r="A19683" t="s">
        <v>196721</v>
      </c>
      <c r="B19683">
        <v>5</v>
      </c>
    </row>
    <row r="19684" spans="1:2" x14ac:dyDescent="0.15">
      <c r="A19684" t="s">
        <v>196739</v>
      </c>
      <c r="B19684">
        <v>5</v>
      </c>
    </row>
    <row r="19685" spans="1:2" x14ac:dyDescent="0.15">
      <c r="A19685" t="s">
        <v>196759</v>
      </c>
      <c r="B19685">
        <v>5</v>
      </c>
    </row>
    <row r="19686" spans="1:2" x14ac:dyDescent="0.15">
      <c r="A19686" t="s">
        <v>197032</v>
      </c>
      <c r="B19686">
        <v>5</v>
      </c>
    </row>
    <row r="19687" spans="1:2" x14ac:dyDescent="0.15">
      <c r="A19687" t="s">
        <v>197136</v>
      </c>
      <c r="B19687">
        <v>5</v>
      </c>
    </row>
    <row r="19688" spans="1:2" x14ac:dyDescent="0.15">
      <c r="A19688" t="s">
        <v>197223</v>
      </c>
      <c r="B19688">
        <v>5</v>
      </c>
    </row>
    <row r="19689" spans="1:2" x14ac:dyDescent="0.15">
      <c r="A19689" t="s">
        <v>197249</v>
      </c>
      <c r="B19689">
        <v>5</v>
      </c>
    </row>
    <row r="19690" spans="1:2" x14ac:dyDescent="0.15">
      <c r="A19690" t="s">
        <v>197267</v>
      </c>
      <c r="B19690">
        <v>5</v>
      </c>
    </row>
    <row r="19691" spans="1:2" x14ac:dyDescent="0.15">
      <c r="A19691" t="s">
        <v>197627</v>
      </c>
      <c r="B19691">
        <v>5</v>
      </c>
    </row>
    <row r="19692" spans="1:2" x14ac:dyDescent="0.15">
      <c r="A19692" t="s">
        <v>197710</v>
      </c>
      <c r="B19692">
        <v>5</v>
      </c>
    </row>
    <row r="19693" spans="1:2" x14ac:dyDescent="0.15">
      <c r="A19693" t="s">
        <v>197729</v>
      </c>
      <c r="B19693">
        <v>5</v>
      </c>
    </row>
    <row r="19694" spans="1:2" x14ac:dyDescent="0.15">
      <c r="A19694" t="s">
        <v>197750</v>
      </c>
      <c r="B19694">
        <v>5</v>
      </c>
    </row>
    <row r="19695" spans="1:2" x14ac:dyDescent="0.15">
      <c r="A19695" t="s">
        <v>197761</v>
      </c>
      <c r="B19695">
        <v>5</v>
      </c>
    </row>
    <row r="19696" spans="1:2" x14ac:dyDescent="0.15">
      <c r="A19696" t="s">
        <v>198079</v>
      </c>
      <c r="B19696">
        <v>5</v>
      </c>
    </row>
    <row r="19697" spans="1:2" x14ac:dyDescent="0.15">
      <c r="A19697" t="s">
        <v>198311</v>
      </c>
      <c r="B19697">
        <v>5</v>
      </c>
    </row>
    <row r="19698" spans="1:2" x14ac:dyDescent="0.15">
      <c r="A19698" t="s">
        <v>198486</v>
      </c>
      <c r="B19698">
        <v>5</v>
      </c>
    </row>
    <row r="19699" spans="1:2" x14ac:dyDescent="0.15">
      <c r="A19699" t="s">
        <v>198612</v>
      </c>
      <c r="B19699">
        <v>5</v>
      </c>
    </row>
    <row r="19700" spans="1:2" x14ac:dyDescent="0.15">
      <c r="A19700" t="s">
        <v>198699</v>
      </c>
      <c r="B19700">
        <v>5</v>
      </c>
    </row>
    <row r="19701" spans="1:2" x14ac:dyDescent="0.15">
      <c r="A19701" t="s">
        <v>198811</v>
      </c>
      <c r="B19701">
        <v>5</v>
      </c>
    </row>
    <row r="19702" spans="1:2" x14ac:dyDescent="0.15">
      <c r="A19702" t="s">
        <v>198820</v>
      </c>
      <c r="B19702">
        <v>5</v>
      </c>
    </row>
    <row r="19703" spans="1:2" x14ac:dyDescent="0.15">
      <c r="A19703" t="s">
        <v>198821</v>
      </c>
      <c r="B19703">
        <v>5</v>
      </c>
    </row>
    <row r="19704" spans="1:2" x14ac:dyDescent="0.15">
      <c r="A19704" t="s">
        <v>198883</v>
      </c>
      <c r="B19704">
        <v>5</v>
      </c>
    </row>
    <row r="19705" spans="1:2" x14ac:dyDescent="0.15">
      <c r="A19705" t="s">
        <v>199016</v>
      </c>
      <c r="B19705">
        <v>5</v>
      </c>
    </row>
    <row r="19706" spans="1:2" x14ac:dyDescent="0.15">
      <c r="A19706" t="s">
        <v>199068</v>
      </c>
      <c r="B19706">
        <v>5</v>
      </c>
    </row>
    <row r="19707" spans="1:2" x14ac:dyDescent="0.15">
      <c r="A19707" t="s">
        <v>199110</v>
      </c>
      <c r="B19707">
        <v>5</v>
      </c>
    </row>
    <row r="19708" spans="1:2" x14ac:dyDescent="0.15">
      <c r="A19708" t="s">
        <v>199272</v>
      </c>
      <c r="B19708">
        <v>5</v>
      </c>
    </row>
    <row r="19709" spans="1:2" x14ac:dyDescent="0.15">
      <c r="A19709" t="s">
        <v>199316</v>
      </c>
      <c r="B19709">
        <v>5</v>
      </c>
    </row>
    <row r="19710" spans="1:2" x14ac:dyDescent="0.15">
      <c r="A19710" t="s">
        <v>199730</v>
      </c>
      <c r="B19710">
        <v>5</v>
      </c>
    </row>
    <row r="19711" spans="1:2" x14ac:dyDescent="0.15">
      <c r="A19711" t="s">
        <v>199764</v>
      </c>
      <c r="B19711">
        <v>5</v>
      </c>
    </row>
    <row r="19712" spans="1:2" x14ac:dyDescent="0.15">
      <c r="A19712" t="s">
        <v>199786</v>
      </c>
      <c r="B19712">
        <v>5</v>
      </c>
    </row>
    <row r="19713" spans="1:2" x14ac:dyDescent="0.15">
      <c r="A19713" t="s">
        <v>199849</v>
      </c>
      <c r="B19713">
        <v>5</v>
      </c>
    </row>
    <row r="19714" spans="1:2" x14ac:dyDescent="0.15">
      <c r="A19714" t="s">
        <v>200032</v>
      </c>
      <c r="B19714">
        <v>5</v>
      </c>
    </row>
    <row r="19715" spans="1:2" x14ac:dyDescent="0.15">
      <c r="A19715" t="s">
        <v>200080</v>
      </c>
      <c r="B19715">
        <v>5</v>
      </c>
    </row>
    <row r="19716" spans="1:2" x14ac:dyDescent="0.15">
      <c r="A19716" t="s">
        <v>200196</v>
      </c>
      <c r="B19716">
        <v>5</v>
      </c>
    </row>
    <row r="19717" spans="1:2" x14ac:dyDescent="0.15">
      <c r="A19717" t="s">
        <v>200213</v>
      </c>
      <c r="B19717">
        <v>5</v>
      </c>
    </row>
    <row r="19718" spans="1:2" x14ac:dyDescent="0.15">
      <c r="A19718" t="s">
        <v>200431</v>
      </c>
      <c r="B19718">
        <v>5</v>
      </c>
    </row>
    <row r="19719" spans="1:2" x14ac:dyDescent="0.15">
      <c r="A19719" t="s">
        <v>200465</v>
      </c>
      <c r="B19719">
        <v>5</v>
      </c>
    </row>
    <row r="19720" spans="1:2" x14ac:dyDescent="0.15">
      <c r="A19720" t="s">
        <v>200562</v>
      </c>
      <c r="B19720">
        <v>5</v>
      </c>
    </row>
    <row r="19721" spans="1:2" x14ac:dyDescent="0.15">
      <c r="A19721" t="s">
        <v>200651</v>
      </c>
      <c r="B19721">
        <v>5</v>
      </c>
    </row>
    <row r="19722" spans="1:2" x14ac:dyDescent="0.15">
      <c r="A19722" t="s">
        <v>200701</v>
      </c>
      <c r="B19722">
        <v>5</v>
      </c>
    </row>
    <row r="19723" spans="1:2" x14ac:dyDescent="0.15">
      <c r="A19723" t="s">
        <v>200731</v>
      </c>
      <c r="B19723">
        <v>5</v>
      </c>
    </row>
    <row r="19724" spans="1:2" x14ac:dyDescent="0.15">
      <c r="A19724" t="s">
        <v>200776</v>
      </c>
      <c r="B19724">
        <v>5</v>
      </c>
    </row>
    <row r="19725" spans="1:2" x14ac:dyDescent="0.15">
      <c r="A19725" t="s">
        <v>200788</v>
      </c>
      <c r="B19725">
        <v>5</v>
      </c>
    </row>
    <row r="19726" spans="1:2" x14ac:dyDescent="0.15">
      <c r="A19726" t="s">
        <v>200806</v>
      </c>
      <c r="B19726">
        <v>5</v>
      </c>
    </row>
    <row r="19727" spans="1:2" x14ac:dyDescent="0.15">
      <c r="A19727" t="s">
        <v>200847</v>
      </c>
      <c r="B19727">
        <v>5</v>
      </c>
    </row>
    <row r="19728" spans="1:2" x14ac:dyDescent="0.15">
      <c r="A19728" t="s">
        <v>201044</v>
      </c>
      <c r="B19728">
        <v>5</v>
      </c>
    </row>
    <row r="19729" spans="1:2" x14ac:dyDescent="0.15">
      <c r="A19729" t="s">
        <v>201095</v>
      </c>
      <c r="B19729">
        <v>5</v>
      </c>
    </row>
    <row r="19730" spans="1:2" x14ac:dyDescent="0.15">
      <c r="A19730" t="s">
        <v>201195</v>
      </c>
      <c r="B19730">
        <v>5</v>
      </c>
    </row>
    <row r="19731" spans="1:2" x14ac:dyDescent="0.15">
      <c r="A19731" t="s">
        <v>201266</v>
      </c>
      <c r="B19731">
        <v>5</v>
      </c>
    </row>
    <row r="19732" spans="1:2" x14ac:dyDescent="0.15">
      <c r="A19732" t="s">
        <v>201377</v>
      </c>
      <c r="B19732">
        <v>5</v>
      </c>
    </row>
    <row r="19733" spans="1:2" x14ac:dyDescent="0.15">
      <c r="A19733" t="s">
        <v>201476</v>
      </c>
      <c r="B19733">
        <v>5</v>
      </c>
    </row>
    <row r="19734" spans="1:2" x14ac:dyDescent="0.15">
      <c r="A19734" t="s">
        <v>201555</v>
      </c>
      <c r="B19734">
        <v>5</v>
      </c>
    </row>
    <row r="19735" spans="1:2" x14ac:dyDescent="0.15">
      <c r="A19735" t="s">
        <v>201622</v>
      </c>
      <c r="B19735">
        <v>5</v>
      </c>
    </row>
    <row r="19736" spans="1:2" x14ac:dyDescent="0.15">
      <c r="A19736" t="s">
        <v>201642</v>
      </c>
      <c r="B19736">
        <v>5</v>
      </c>
    </row>
    <row r="19737" spans="1:2" x14ac:dyDescent="0.15">
      <c r="A19737" t="s">
        <v>201707</v>
      </c>
      <c r="B19737">
        <v>5</v>
      </c>
    </row>
    <row r="19738" spans="1:2" x14ac:dyDescent="0.15">
      <c r="A19738" t="s">
        <v>201813</v>
      </c>
      <c r="B19738">
        <v>5</v>
      </c>
    </row>
    <row r="19739" spans="1:2" x14ac:dyDescent="0.15">
      <c r="A19739" t="s">
        <v>201848</v>
      </c>
      <c r="B19739">
        <v>5</v>
      </c>
    </row>
    <row r="19740" spans="1:2" x14ac:dyDescent="0.15">
      <c r="A19740" t="s">
        <v>202180</v>
      </c>
      <c r="B19740">
        <v>5</v>
      </c>
    </row>
    <row r="19741" spans="1:2" x14ac:dyDescent="0.15">
      <c r="A19741" t="s">
        <v>202192</v>
      </c>
      <c r="B19741">
        <v>5</v>
      </c>
    </row>
    <row r="19742" spans="1:2" x14ac:dyDescent="0.15">
      <c r="A19742" t="s">
        <v>202295</v>
      </c>
      <c r="B19742">
        <v>5</v>
      </c>
    </row>
    <row r="19743" spans="1:2" x14ac:dyDescent="0.15">
      <c r="A19743" t="s">
        <v>202382</v>
      </c>
      <c r="B19743">
        <v>5</v>
      </c>
    </row>
    <row r="19744" spans="1:2" x14ac:dyDescent="0.15">
      <c r="A19744" t="s">
        <v>202383</v>
      </c>
      <c r="B19744">
        <v>5</v>
      </c>
    </row>
    <row r="19745" spans="1:2" x14ac:dyDescent="0.15">
      <c r="A19745" t="s">
        <v>202472</v>
      </c>
      <c r="B19745">
        <v>5</v>
      </c>
    </row>
    <row r="19746" spans="1:2" x14ac:dyDescent="0.15">
      <c r="A19746" t="s">
        <v>202572</v>
      </c>
      <c r="B19746">
        <v>5</v>
      </c>
    </row>
    <row r="19747" spans="1:2" x14ac:dyDescent="0.15">
      <c r="A19747" t="s">
        <v>202579</v>
      </c>
      <c r="B19747">
        <v>5</v>
      </c>
    </row>
    <row r="19748" spans="1:2" x14ac:dyDescent="0.15">
      <c r="A19748" t="s">
        <v>202685</v>
      </c>
      <c r="B19748">
        <v>5</v>
      </c>
    </row>
    <row r="19749" spans="1:2" x14ac:dyDescent="0.15">
      <c r="A19749" t="s">
        <v>202728</v>
      </c>
      <c r="B19749">
        <v>5</v>
      </c>
    </row>
    <row r="19750" spans="1:2" x14ac:dyDescent="0.15">
      <c r="A19750" t="s">
        <v>202812</v>
      </c>
      <c r="B19750">
        <v>5</v>
      </c>
    </row>
    <row r="19751" spans="1:2" x14ac:dyDescent="0.15">
      <c r="A19751" t="s">
        <v>202975</v>
      </c>
      <c r="B19751">
        <v>5</v>
      </c>
    </row>
    <row r="19752" spans="1:2" x14ac:dyDescent="0.15">
      <c r="A19752" t="s">
        <v>202976</v>
      </c>
      <c r="B19752">
        <v>5</v>
      </c>
    </row>
    <row r="19753" spans="1:2" x14ac:dyDescent="0.15">
      <c r="A19753" t="s">
        <v>203022</v>
      </c>
      <c r="B19753">
        <v>5</v>
      </c>
    </row>
    <row r="19754" spans="1:2" x14ac:dyDescent="0.15">
      <c r="A19754" t="s">
        <v>203057</v>
      </c>
      <c r="B19754">
        <v>5</v>
      </c>
    </row>
    <row r="19755" spans="1:2" x14ac:dyDescent="0.15">
      <c r="A19755" t="s">
        <v>203063</v>
      </c>
      <c r="B19755">
        <v>5</v>
      </c>
    </row>
    <row r="19756" spans="1:2" x14ac:dyDescent="0.15">
      <c r="A19756" t="s">
        <v>203430</v>
      </c>
      <c r="B19756">
        <v>5</v>
      </c>
    </row>
    <row r="19757" spans="1:2" x14ac:dyDescent="0.15">
      <c r="A19757" t="s">
        <v>203626</v>
      </c>
      <c r="B19757">
        <v>5</v>
      </c>
    </row>
    <row r="19758" spans="1:2" x14ac:dyDescent="0.15">
      <c r="A19758" t="s">
        <v>203707</v>
      </c>
      <c r="B19758">
        <v>5</v>
      </c>
    </row>
    <row r="19759" spans="1:2" x14ac:dyDescent="0.15">
      <c r="A19759" t="s">
        <v>203709</v>
      </c>
      <c r="B19759">
        <v>5</v>
      </c>
    </row>
    <row r="19760" spans="1:2" x14ac:dyDescent="0.15">
      <c r="A19760" t="s">
        <v>203784</v>
      </c>
      <c r="B19760">
        <v>5</v>
      </c>
    </row>
    <row r="19761" spans="1:2" x14ac:dyDescent="0.15">
      <c r="A19761" t="s">
        <v>203785</v>
      </c>
      <c r="B19761">
        <v>5</v>
      </c>
    </row>
    <row r="19762" spans="1:2" x14ac:dyDescent="0.15">
      <c r="A19762" t="s">
        <v>203894</v>
      </c>
      <c r="B19762">
        <v>5</v>
      </c>
    </row>
    <row r="19763" spans="1:2" x14ac:dyDescent="0.15">
      <c r="A19763" t="s">
        <v>203926</v>
      </c>
      <c r="B19763">
        <v>5</v>
      </c>
    </row>
    <row r="19764" spans="1:2" x14ac:dyDescent="0.15">
      <c r="A19764" t="s">
        <v>203943</v>
      </c>
      <c r="B19764">
        <v>5</v>
      </c>
    </row>
    <row r="19765" spans="1:2" x14ac:dyDescent="0.15">
      <c r="A19765" t="s">
        <v>204073</v>
      </c>
      <c r="B19765">
        <v>5</v>
      </c>
    </row>
    <row r="19766" spans="1:2" x14ac:dyDescent="0.15">
      <c r="A19766" t="s">
        <v>204291</v>
      </c>
      <c r="B19766">
        <v>5</v>
      </c>
    </row>
    <row r="19767" spans="1:2" x14ac:dyDescent="0.15">
      <c r="A19767" t="s">
        <v>204311</v>
      </c>
      <c r="B19767">
        <v>5</v>
      </c>
    </row>
    <row r="19768" spans="1:2" x14ac:dyDescent="0.15">
      <c r="A19768" t="s">
        <v>204349</v>
      </c>
      <c r="B19768">
        <v>5</v>
      </c>
    </row>
    <row r="19769" spans="1:2" x14ac:dyDescent="0.15">
      <c r="A19769" t="s">
        <v>204360</v>
      </c>
      <c r="B19769">
        <v>5</v>
      </c>
    </row>
    <row r="19770" spans="1:2" x14ac:dyDescent="0.15">
      <c r="A19770" t="s">
        <v>204522</v>
      </c>
      <c r="B19770">
        <v>5</v>
      </c>
    </row>
    <row r="19771" spans="1:2" x14ac:dyDescent="0.15">
      <c r="A19771" t="s">
        <v>204533</v>
      </c>
      <c r="B19771">
        <v>5</v>
      </c>
    </row>
    <row r="19772" spans="1:2" x14ac:dyDescent="0.15">
      <c r="A19772" t="s">
        <v>204775</v>
      </c>
      <c r="B19772">
        <v>5</v>
      </c>
    </row>
    <row r="19773" spans="1:2" x14ac:dyDescent="0.15">
      <c r="A19773" t="s">
        <v>204798</v>
      </c>
      <c r="B19773">
        <v>5</v>
      </c>
    </row>
    <row r="19774" spans="1:2" x14ac:dyDescent="0.15">
      <c r="A19774" t="s">
        <v>204974</v>
      </c>
      <c r="B19774">
        <v>5</v>
      </c>
    </row>
    <row r="19775" spans="1:2" x14ac:dyDescent="0.15">
      <c r="A19775" t="s">
        <v>205037</v>
      </c>
      <c r="B19775">
        <v>5</v>
      </c>
    </row>
    <row r="19776" spans="1:2" x14ac:dyDescent="0.15">
      <c r="A19776" t="s">
        <v>205594</v>
      </c>
      <c r="B19776">
        <v>5</v>
      </c>
    </row>
    <row r="19777" spans="1:2" x14ac:dyDescent="0.15">
      <c r="A19777" t="s">
        <v>205671</v>
      </c>
      <c r="B19777">
        <v>5</v>
      </c>
    </row>
    <row r="19778" spans="1:2" x14ac:dyDescent="0.15">
      <c r="A19778" t="s">
        <v>205897</v>
      </c>
      <c r="B19778">
        <v>5</v>
      </c>
    </row>
    <row r="19779" spans="1:2" x14ac:dyDescent="0.15">
      <c r="A19779" t="s">
        <v>205932</v>
      </c>
      <c r="B19779">
        <v>5</v>
      </c>
    </row>
    <row r="19780" spans="1:2" x14ac:dyDescent="0.15">
      <c r="A19780" t="s">
        <v>206110</v>
      </c>
      <c r="B19780">
        <v>5</v>
      </c>
    </row>
    <row r="19781" spans="1:2" x14ac:dyDescent="0.15">
      <c r="A19781" t="s">
        <v>206112</v>
      </c>
      <c r="B19781">
        <v>5</v>
      </c>
    </row>
    <row r="19782" spans="1:2" x14ac:dyDescent="0.15">
      <c r="A19782" t="s">
        <v>206150</v>
      </c>
      <c r="B19782">
        <v>5</v>
      </c>
    </row>
    <row r="19783" spans="1:2" x14ac:dyDescent="0.15">
      <c r="A19783" t="s">
        <v>206218</v>
      </c>
      <c r="B19783">
        <v>5</v>
      </c>
    </row>
    <row r="19784" spans="1:2" x14ac:dyDescent="0.15">
      <c r="A19784" t="s">
        <v>206246</v>
      </c>
      <c r="B19784">
        <v>5</v>
      </c>
    </row>
    <row r="19785" spans="1:2" x14ac:dyDescent="0.15">
      <c r="A19785" t="s">
        <v>206350</v>
      </c>
      <c r="B19785">
        <v>5</v>
      </c>
    </row>
    <row r="19786" spans="1:2" x14ac:dyDescent="0.15">
      <c r="A19786" t="s">
        <v>206407</v>
      </c>
      <c r="B19786">
        <v>5</v>
      </c>
    </row>
    <row r="19787" spans="1:2" x14ac:dyDescent="0.15">
      <c r="A19787" t="s">
        <v>206446</v>
      </c>
      <c r="B19787">
        <v>5</v>
      </c>
    </row>
    <row r="19788" spans="1:2" x14ac:dyDescent="0.15">
      <c r="A19788" t="s">
        <v>206514</v>
      </c>
      <c r="B19788">
        <v>5</v>
      </c>
    </row>
    <row r="19789" spans="1:2" x14ac:dyDescent="0.15">
      <c r="A19789" t="s">
        <v>206521</v>
      </c>
      <c r="B19789">
        <v>5</v>
      </c>
    </row>
    <row r="19790" spans="1:2" x14ac:dyDescent="0.15">
      <c r="A19790" t="s">
        <v>206608</v>
      </c>
      <c r="B19790">
        <v>5</v>
      </c>
    </row>
    <row r="19791" spans="1:2" x14ac:dyDescent="0.15">
      <c r="A19791" t="s">
        <v>206720</v>
      </c>
      <c r="B19791">
        <v>5</v>
      </c>
    </row>
    <row r="19792" spans="1:2" x14ac:dyDescent="0.15">
      <c r="A19792" t="s">
        <v>206746</v>
      </c>
      <c r="B19792">
        <v>5</v>
      </c>
    </row>
    <row r="19793" spans="1:2" x14ac:dyDescent="0.15">
      <c r="A19793" t="s">
        <v>207028</v>
      </c>
      <c r="B19793">
        <v>5</v>
      </c>
    </row>
    <row r="19794" spans="1:2" x14ac:dyDescent="0.15">
      <c r="A19794" t="s">
        <v>207532</v>
      </c>
      <c r="B19794">
        <v>5</v>
      </c>
    </row>
    <row r="19795" spans="1:2" x14ac:dyDescent="0.15">
      <c r="A19795" t="s">
        <v>207846</v>
      </c>
      <c r="B19795">
        <v>5</v>
      </c>
    </row>
    <row r="19796" spans="1:2" x14ac:dyDescent="0.15">
      <c r="A19796" t="s">
        <v>208037</v>
      </c>
      <c r="B19796">
        <v>5</v>
      </c>
    </row>
    <row r="19797" spans="1:2" x14ac:dyDescent="0.15">
      <c r="A19797" t="s">
        <v>208058</v>
      </c>
      <c r="B19797">
        <v>5</v>
      </c>
    </row>
    <row r="19798" spans="1:2" x14ac:dyDescent="0.15">
      <c r="A19798" t="s">
        <v>208126</v>
      </c>
      <c r="B19798">
        <v>5</v>
      </c>
    </row>
    <row r="19799" spans="1:2" x14ac:dyDescent="0.15">
      <c r="A19799" t="s">
        <v>208146</v>
      </c>
      <c r="B19799">
        <v>5</v>
      </c>
    </row>
    <row r="19800" spans="1:2" x14ac:dyDescent="0.15">
      <c r="A19800" t="s">
        <v>208203</v>
      </c>
      <c r="B19800">
        <v>5</v>
      </c>
    </row>
    <row r="19801" spans="1:2" x14ac:dyDescent="0.15">
      <c r="A19801" t="s">
        <v>208300</v>
      </c>
      <c r="B19801">
        <v>5</v>
      </c>
    </row>
    <row r="19802" spans="1:2" x14ac:dyDescent="0.15">
      <c r="A19802" t="s">
        <v>208342</v>
      </c>
      <c r="B19802">
        <v>5</v>
      </c>
    </row>
    <row r="19803" spans="1:2" x14ac:dyDescent="0.15">
      <c r="A19803" t="s">
        <v>208398</v>
      </c>
      <c r="B19803">
        <v>5</v>
      </c>
    </row>
    <row r="19804" spans="1:2" x14ac:dyDescent="0.15">
      <c r="A19804" t="s">
        <v>208465</v>
      </c>
      <c r="B19804">
        <v>5</v>
      </c>
    </row>
    <row r="19805" spans="1:2" x14ac:dyDescent="0.15">
      <c r="A19805" t="s">
        <v>208533</v>
      </c>
      <c r="B19805">
        <v>5</v>
      </c>
    </row>
    <row r="19806" spans="1:2" x14ac:dyDescent="0.15">
      <c r="A19806" t="s">
        <v>208534</v>
      </c>
      <c r="B19806">
        <v>5</v>
      </c>
    </row>
    <row r="19807" spans="1:2" x14ac:dyDescent="0.15">
      <c r="A19807" t="s">
        <v>208599</v>
      </c>
      <c r="B19807">
        <v>5</v>
      </c>
    </row>
    <row r="19808" spans="1:2" x14ac:dyDescent="0.15">
      <c r="A19808" t="s">
        <v>208641</v>
      </c>
      <c r="B19808">
        <v>5</v>
      </c>
    </row>
    <row r="19809" spans="1:2" x14ac:dyDescent="0.15">
      <c r="A19809" t="s">
        <v>208994</v>
      </c>
      <c r="B19809">
        <v>5</v>
      </c>
    </row>
    <row r="19810" spans="1:2" x14ac:dyDescent="0.15">
      <c r="A19810" t="s">
        <v>209312</v>
      </c>
      <c r="B19810">
        <v>5</v>
      </c>
    </row>
    <row r="19811" spans="1:2" x14ac:dyDescent="0.15">
      <c r="A19811" t="s">
        <v>209392</v>
      </c>
      <c r="B19811">
        <v>5</v>
      </c>
    </row>
    <row r="19812" spans="1:2" x14ac:dyDescent="0.15">
      <c r="A19812" t="s">
        <v>209394</v>
      </c>
      <c r="B19812">
        <v>5</v>
      </c>
    </row>
    <row r="19813" spans="1:2" x14ac:dyDescent="0.15">
      <c r="A19813" t="s">
        <v>209537</v>
      </c>
      <c r="B19813">
        <v>5</v>
      </c>
    </row>
    <row r="19814" spans="1:2" x14ac:dyDescent="0.15">
      <c r="A19814" t="s">
        <v>209669</v>
      </c>
      <c r="B19814">
        <v>5</v>
      </c>
    </row>
    <row r="19815" spans="1:2" x14ac:dyDescent="0.15">
      <c r="A19815" t="s">
        <v>209678</v>
      </c>
      <c r="B19815">
        <v>5</v>
      </c>
    </row>
    <row r="19816" spans="1:2" x14ac:dyDescent="0.15">
      <c r="A19816" t="s">
        <v>209836</v>
      </c>
      <c r="B19816">
        <v>5</v>
      </c>
    </row>
    <row r="19817" spans="1:2" x14ac:dyDescent="0.15">
      <c r="A19817" t="s">
        <v>209839</v>
      </c>
      <c r="B19817">
        <v>5</v>
      </c>
    </row>
    <row r="19818" spans="1:2" x14ac:dyDescent="0.15">
      <c r="A19818" t="s">
        <v>209915</v>
      </c>
      <c r="B19818">
        <v>5</v>
      </c>
    </row>
    <row r="19819" spans="1:2" x14ac:dyDescent="0.15">
      <c r="A19819" t="s">
        <v>209956</v>
      </c>
      <c r="B19819">
        <v>5</v>
      </c>
    </row>
    <row r="19820" spans="1:2" x14ac:dyDescent="0.15">
      <c r="A19820" t="s">
        <v>210137</v>
      </c>
      <c r="B19820">
        <v>5</v>
      </c>
    </row>
    <row r="19821" spans="1:2" x14ac:dyDescent="0.15">
      <c r="A19821" t="s">
        <v>210278</v>
      </c>
      <c r="B19821">
        <v>5</v>
      </c>
    </row>
    <row r="19822" spans="1:2" x14ac:dyDescent="0.15">
      <c r="A19822" t="s">
        <v>210623</v>
      </c>
      <c r="B19822">
        <v>5</v>
      </c>
    </row>
    <row r="19823" spans="1:2" x14ac:dyDescent="0.15">
      <c r="A19823" t="s">
        <v>210648</v>
      </c>
      <c r="B19823">
        <v>5</v>
      </c>
    </row>
    <row r="19824" spans="1:2" x14ac:dyDescent="0.15">
      <c r="A19824" t="s">
        <v>210709</v>
      </c>
      <c r="B19824">
        <v>5</v>
      </c>
    </row>
    <row r="19825" spans="1:2" x14ac:dyDescent="0.15">
      <c r="A19825" t="s">
        <v>211027</v>
      </c>
      <c r="B19825">
        <v>5</v>
      </c>
    </row>
    <row r="19826" spans="1:2" x14ac:dyDescent="0.15">
      <c r="A19826" t="s">
        <v>211089</v>
      </c>
      <c r="B19826">
        <v>5</v>
      </c>
    </row>
    <row r="19827" spans="1:2" x14ac:dyDescent="0.15">
      <c r="A19827" t="s">
        <v>211117</v>
      </c>
      <c r="B19827">
        <v>5</v>
      </c>
    </row>
    <row r="19828" spans="1:2" x14ac:dyDescent="0.15">
      <c r="A19828" t="s">
        <v>211179</v>
      </c>
      <c r="B19828">
        <v>5</v>
      </c>
    </row>
    <row r="19829" spans="1:2" x14ac:dyDescent="0.15">
      <c r="A19829" t="s">
        <v>211203</v>
      </c>
      <c r="B19829">
        <v>5</v>
      </c>
    </row>
    <row r="19830" spans="1:2" x14ac:dyDescent="0.15">
      <c r="A19830" t="s">
        <v>211296</v>
      </c>
      <c r="B19830">
        <v>5</v>
      </c>
    </row>
    <row r="19831" spans="1:2" x14ac:dyDescent="0.15">
      <c r="A19831" t="s">
        <v>211312</v>
      </c>
      <c r="B19831">
        <v>5</v>
      </c>
    </row>
    <row r="19832" spans="1:2" x14ac:dyDescent="0.15">
      <c r="A19832" t="s">
        <v>211353</v>
      </c>
      <c r="B19832">
        <v>5</v>
      </c>
    </row>
    <row r="19833" spans="1:2" x14ac:dyDescent="0.15">
      <c r="A19833" t="s">
        <v>211389</v>
      </c>
      <c r="B19833">
        <v>5</v>
      </c>
    </row>
    <row r="19834" spans="1:2" x14ac:dyDescent="0.15">
      <c r="A19834" t="s">
        <v>211423</v>
      </c>
      <c r="B19834">
        <v>5</v>
      </c>
    </row>
    <row r="19835" spans="1:2" x14ac:dyDescent="0.15">
      <c r="A19835" t="s">
        <v>211509</v>
      </c>
      <c r="B19835">
        <v>5</v>
      </c>
    </row>
    <row r="19836" spans="1:2" x14ac:dyDescent="0.15">
      <c r="A19836" t="s">
        <v>211575</v>
      </c>
      <c r="B19836">
        <v>5</v>
      </c>
    </row>
    <row r="19837" spans="1:2" x14ac:dyDescent="0.15">
      <c r="A19837" t="s">
        <v>211576</v>
      </c>
      <c r="B19837">
        <v>5</v>
      </c>
    </row>
    <row r="19838" spans="1:2" x14ac:dyDescent="0.15">
      <c r="A19838" t="s">
        <v>211610</v>
      </c>
      <c r="B19838">
        <v>5</v>
      </c>
    </row>
    <row r="19839" spans="1:2" x14ac:dyDescent="0.15">
      <c r="A19839" t="s">
        <v>211646</v>
      </c>
      <c r="B19839">
        <v>5</v>
      </c>
    </row>
    <row r="19840" spans="1:2" x14ac:dyDescent="0.15">
      <c r="A19840" t="s">
        <v>211690</v>
      </c>
      <c r="B19840">
        <v>5</v>
      </c>
    </row>
    <row r="19841" spans="1:2" x14ac:dyDescent="0.15">
      <c r="A19841" t="s">
        <v>211766</v>
      </c>
      <c r="B19841">
        <v>5</v>
      </c>
    </row>
    <row r="19842" spans="1:2" x14ac:dyDescent="0.15">
      <c r="A19842" t="s">
        <v>211899</v>
      </c>
      <c r="B19842">
        <v>5</v>
      </c>
    </row>
    <row r="19843" spans="1:2" x14ac:dyDescent="0.15">
      <c r="A19843" t="s">
        <v>211907</v>
      </c>
      <c r="B19843">
        <v>5</v>
      </c>
    </row>
    <row r="19844" spans="1:2" x14ac:dyDescent="0.15">
      <c r="A19844" t="s">
        <v>212147</v>
      </c>
      <c r="B19844">
        <v>5</v>
      </c>
    </row>
    <row r="19845" spans="1:2" x14ac:dyDescent="0.15">
      <c r="A19845" t="s">
        <v>212364</v>
      </c>
      <c r="B19845">
        <v>5</v>
      </c>
    </row>
    <row r="19846" spans="1:2" x14ac:dyDescent="0.15">
      <c r="A19846" t="s">
        <v>212502</v>
      </c>
      <c r="B19846">
        <v>5</v>
      </c>
    </row>
    <row r="19847" spans="1:2" x14ac:dyDescent="0.15">
      <c r="A19847" t="s">
        <v>212530</v>
      </c>
      <c r="B19847">
        <v>5</v>
      </c>
    </row>
    <row r="19848" spans="1:2" x14ac:dyDescent="0.15">
      <c r="A19848" t="s">
        <v>212752</v>
      </c>
      <c r="B19848">
        <v>5</v>
      </c>
    </row>
    <row r="19849" spans="1:2" x14ac:dyDescent="0.15">
      <c r="A19849" t="s">
        <v>212771</v>
      </c>
      <c r="B19849">
        <v>5</v>
      </c>
    </row>
    <row r="19850" spans="1:2" x14ac:dyDescent="0.15">
      <c r="A19850" t="s">
        <v>212772</v>
      </c>
      <c r="B19850">
        <v>5</v>
      </c>
    </row>
    <row r="19851" spans="1:2" x14ac:dyDescent="0.15">
      <c r="A19851" t="s">
        <v>212802</v>
      </c>
      <c r="B19851">
        <v>5</v>
      </c>
    </row>
    <row r="19852" spans="1:2" x14ac:dyDescent="0.15">
      <c r="A19852" t="s">
        <v>212808</v>
      </c>
      <c r="B19852">
        <v>5</v>
      </c>
    </row>
    <row r="19853" spans="1:2" x14ac:dyDescent="0.15">
      <c r="A19853" t="s">
        <v>212826</v>
      </c>
      <c r="B19853">
        <v>5</v>
      </c>
    </row>
    <row r="19854" spans="1:2" x14ac:dyDescent="0.15">
      <c r="A19854" t="s">
        <v>213075</v>
      </c>
      <c r="B19854">
        <v>5</v>
      </c>
    </row>
    <row r="19855" spans="1:2" x14ac:dyDescent="0.15">
      <c r="A19855" t="s">
        <v>213178</v>
      </c>
      <c r="B19855">
        <v>5</v>
      </c>
    </row>
    <row r="19856" spans="1:2" x14ac:dyDescent="0.15">
      <c r="A19856" t="s">
        <v>213317</v>
      </c>
      <c r="B19856">
        <v>5</v>
      </c>
    </row>
    <row r="19857" spans="1:2" x14ac:dyDescent="0.15">
      <c r="A19857" t="s">
        <v>213395</v>
      </c>
      <c r="B19857">
        <v>5</v>
      </c>
    </row>
    <row r="19858" spans="1:2" x14ac:dyDescent="0.15">
      <c r="A19858" t="s">
        <v>213486</v>
      </c>
      <c r="B19858">
        <v>5</v>
      </c>
    </row>
    <row r="19859" spans="1:2" x14ac:dyDescent="0.15">
      <c r="A19859" t="s">
        <v>213487</v>
      </c>
      <c r="B19859">
        <v>5</v>
      </c>
    </row>
    <row r="19860" spans="1:2" x14ac:dyDescent="0.15">
      <c r="A19860" t="s">
        <v>213492</v>
      </c>
      <c r="B19860">
        <v>5</v>
      </c>
    </row>
    <row r="19861" spans="1:2" x14ac:dyDescent="0.15">
      <c r="A19861" t="s">
        <v>213557</v>
      </c>
      <c r="B19861">
        <v>5</v>
      </c>
    </row>
    <row r="19862" spans="1:2" x14ac:dyDescent="0.15">
      <c r="A19862" t="s">
        <v>213587</v>
      </c>
      <c r="B19862">
        <v>5</v>
      </c>
    </row>
    <row r="19863" spans="1:2" x14ac:dyDescent="0.15">
      <c r="A19863" t="s">
        <v>213622</v>
      </c>
      <c r="B19863">
        <v>5</v>
      </c>
    </row>
    <row r="19864" spans="1:2" x14ac:dyDescent="0.15">
      <c r="A19864" t="s">
        <v>213947</v>
      </c>
      <c r="B19864">
        <v>5</v>
      </c>
    </row>
    <row r="19865" spans="1:2" x14ac:dyDescent="0.15">
      <c r="A19865" t="s">
        <v>214374</v>
      </c>
      <c r="B19865">
        <v>5</v>
      </c>
    </row>
    <row r="19866" spans="1:2" x14ac:dyDescent="0.15">
      <c r="A19866" t="s">
        <v>214375</v>
      </c>
      <c r="B19866">
        <v>5</v>
      </c>
    </row>
    <row r="19867" spans="1:2" x14ac:dyDescent="0.15">
      <c r="A19867" t="s">
        <v>214381</v>
      </c>
      <c r="B19867">
        <v>5</v>
      </c>
    </row>
    <row r="19868" spans="1:2" x14ac:dyDescent="0.15">
      <c r="A19868" t="s">
        <v>214411</v>
      </c>
      <c r="B19868">
        <v>5</v>
      </c>
    </row>
    <row r="19869" spans="1:2" x14ac:dyDescent="0.15">
      <c r="A19869" t="s">
        <v>214438</v>
      </c>
      <c r="B19869">
        <v>5</v>
      </c>
    </row>
    <row r="19870" spans="1:2" x14ac:dyDescent="0.15">
      <c r="A19870" t="s">
        <v>214639</v>
      </c>
      <c r="B19870">
        <v>5</v>
      </c>
    </row>
    <row r="19871" spans="1:2" x14ac:dyDescent="0.15">
      <c r="A19871" t="s">
        <v>214686</v>
      </c>
      <c r="B19871">
        <v>5</v>
      </c>
    </row>
    <row r="19872" spans="1:2" x14ac:dyDescent="0.15">
      <c r="A19872" t="s">
        <v>214828</v>
      </c>
      <c r="B19872">
        <v>5</v>
      </c>
    </row>
    <row r="19873" spans="1:2" x14ac:dyDescent="0.15">
      <c r="A19873" t="s">
        <v>214902</v>
      </c>
      <c r="B19873">
        <v>5</v>
      </c>
    </row>
    <row r="19874" spans="1:2" x14ac:dyDescent="0.15">
      <c r="A19874" t="s">
        <v>215204</v>
      </c>
      <c r="B19874">
        <v>5</v>
      </c>
    </row>
    <row r="19875" spans="1:2" x14ac:dyDescent="0.15">
      <c r="A19875" t="s">
        <v>215342</v>
      </c>
      <c r="B19875">
        <v>5</v>
      </c>
    </row>
    <row r="19876" spans="1:2" x14ac:dyDescent="0.15">
      <c r="A19876" t="s">
        <v>215369</v>
      </c>
      <c r="B19876">
        <v>5</v>
      </c>
    </row>
    <row r="19877" spans="1:2" x14ac:dyDescent="0.15">
      <c r="A19877" t="s">
        <v>215592</v>
      </c>
      <c r="B19877">
        <v>5</v>
      </c>
    </row>
    <row r="19878" spans="1:2" x14ac:dyDescent="0.15">
      <c r="A19878" t="s">
        <v>215640</v>
      </c>
      <c r="B19878">
        <v>5</v>
      </c>
    </row>
    <row r="19879" spans="1:2" x14ac:dyDescent="0.15">
      <c r="A19879" t="s">
        <v>215664</v>
      </c>
      <c r="B19879">
        <v>5</v>
      </c>
    </row>
    <row r="19880" spans="1:2" x14ac:dyDescent="0.15">
      <c r="A19880" t="s">
        <v>215760</v>
      </c>
      <c r="B19880">
        <v>5</v>
      </c>
    </row>
    <row r="19881" spans="1:2" x14ac:dyDescent="0.15">
      <c r="A19881" t="s">
        <v>215868</v>
      </c>
      <c r="B19881">
        <v>5</v>
      </c>
    </row>
    <row r="19882" spans="1:2" x14ac:dyDescent="0.15">
      <c r="A19882" t="s">
        <v>215931</v>
      </c>
      <c r="B19882">
        <v>5</v>
      </c>
    </row>
    <row r="19883" spans="1:2" x14ac:dyDescent="0.15">
      <c r="A19883" t="s">
        <v>215949</v>
      </c>
      <c r="B19883">
        <v>5</v>
      </c>
    </row>
    <row r="19884" spans="1:2" x14ac:dyDescent="0.15">
      <c r="A19884" t="s">
        <v>215978</v>
      </c>
      <c r="B19884">
        <v>5</v>
      </c>
    </row>
    <row r="19885" spans="1:2" x14ac:dyDescent="0.15">
      <c r="A19885" t="s">
        <v>216131</v>
      </c>
      <c r="B19885">
        <v>5</v>
      </c>
    </row>
    <row r="19886" spans="1:2" x14ac:dyDescent="0.15">
      <c r="A19886" t="s">
        <v>216152</v>
      </c>
      <c r="B19886">
        <v>5</v>
      </c>
    </row>
    <row r="19887" spans="1:2" x14ac:dyDescent="0.15">
      <c r="A19887" t="s">
        <v>216261</v>
      </c>
      <c r="B19887">
        <v>5</v>
      </c>
    </row>
    <row r="19888" spans="1:2" x14ac:dyDescent="0.15">
      <c r="A19888" t="s">
        <v>216295</v>
      </c>
      <c r="B19888">
        <v>5</v>
      </c>
    </row>
    <row r="19889" spans="1:2" x14ac:dyDescent="0.15">
      <c r="A19889" t="s">
        <v>216334</v>
      </c>
      <c r="B19889">
        <v>5</v>
      </c>
    </row>
    <row r="19890" spans="1:2" x14ac:dyDescent="0.15">
      <c r="A19890" t="s">
        <v>216434</v>
      </c>
      <c r="B19890">
        <v>5</v>
      </c>
    </row>
    <row r="19891" spans="1:2" x14ac:dyDescent="0.15">
      <c r="A19891" t="s">
        <v>216474</v>
      </c>
      <c r="B19891">
        <v>5</v>
      </c>
    </row>
    <row r="19892" spans="1:2" x14ac:dyDescent="0.15">
      <c r="A19892" t="s">
        <v>216518</v>
      </c>
      <c r="B19892">
        <v>5</v>
      </c>
    </row>
    <row r="19893" spans="1:2" x14ac:dyDescent="0.15">
      <c r="A19893" t="s">
        <v>216577</v>
      </c>
      <c r="B19893">
        <v>5</v>
      </c>
    </row>
    <row r="19894" spans="1:2" x14ac:dyDescent="0.15">
      <c r="A19894" t="s">
        <v>216582</v>
      </c>
      <c r="B19894">
        <v>5</v>
      </c>
    </row>
    <row r="19895" spans="1:2" x14ac:dyDescent="0.15">
      <c r="A19895" t="s">
        <v>216676</v>
      </c>
      <c r="B19895">
        <v>5</v>
      </c>
    </row>
    <row r="19896" spans="1:2" x14ac:dyDescent="0.15">
      <c r="A19896" t="s">
        <v>216724</v>
      </c>
      <c r="B19896">
        <v>5</v>
      </c>
    </row>
    <row r="19897" spans="1:2" x14ac:dyDescent="0.15">
      <c r="A19897" t="s">
        <v>216840</v>
      </c>
      <c r="B19897">
        <v>5</v>
      </c>
    </row>
    <row r="19898" spans="1:2" x14ac:dyDescent="0.15">
      <c r="A19898" t="s">
        <v>216951</v>
      </c>
      <c r="B19898">
        <v>5</v>
      </c>
    </row>
    <row r="19899" spans="1:2" x14ac:dyDescent="0.15">
      <c r="A19899" t="s">
        <v>217050</v>
      </c>
      <c r="B19899">
        <v>5</v>
      </c>
    </row>
    <row r="19900" spans="1:2" x14ac:dyDescent="0.15">
      <c r="A19900" t="s">
        <v>217087</v>
      </c>
      <c r="B19900">
        <v>5</v>
      </c>
    </row>
    <row r="19901" spans="1:2" x14ac:dyDescent="0.15">
      <c r="A19901" t="s">
        <v>217093</v>
      </c>
      <c r="B19901">
        <v>5</v>
      </c>
    </row>
    <row r="19902" spans="1:2" x14ac:dyDescent="0.15">
      <c r="A19902" t="s">
        <v>217133</v>
      </c>
      <c r="B19902">
        <v>5</v>
      </c>
    </row>
    <row r="19903" spans="1:2" x14ac:dyDescent="0.15">
      <c r="A19903" t="s">
        <v>217140</v>
      </c>
      <c r="B19903">
        <v>5</v>
      </c>
    </row>
    <row r="19904" spans="1:2" x14ac:dyDescent="0.15">
      <c r="A19904" t="s">
        <v>217202</v>
      </c>
      <c r="B19904">
        <v>5</v>
      </c>
    </row>
    <row r="19905" spans="1:2" x14ac:dyDescent="0.15">
      <c r="A19905" t="s">
        <v>217230</v>
      </c>
      <c r="B19905">
        <v>5</v>
      </c>
    </row>
    <row r="19906" spans="1:2" x14ac:dyDescent="0.15">
      <c r="A19906" t="s">
        <v>217294</v>
      </c>
      <c r="B19906">
        <v>5</v>
      </c>
    </row>
    <row r="19907" spans="1:2" x14ac:dyDescent="0.15">
      <c r="A19907" t="s">
        <v>217301</v>
      </c>
      <c r="B19907">
        <v>5</v>
      </c>
    </row>
    <row r="19908" spans="1:2" x14ac:dyDescent="0.15">
      <c r="A19908" t="s">
        <v>217314</v>
      </c>
      <c r="B19908">
        <v>5</v>
      </c>
    </row>
    <row r="19909" spans="1:2" x14ac:dyDescent="0.15">
      <c r="A19909" t="s">
        <v>217379</v>
      </c>
      <c r="B19909">
        <v>5</v>
      </c>
    </row>
    <row r="19910" spans="1:2" x14ac:dyDescent="0.15">
      <c r="A19910" t="s">
        <v>217513</v>
      </c>
      <c r="B19910">
        <v>5</v>
      </c>
    </row>
    <row r="19911" spans="1:2" x14ac:dyDescent="0.15">
      <c r="A19911" t="s">
        <v>217528</v>
      </c>
      <c r="B19911">
        <v>5</v>
      </c>
    </row>
    <row r="19912" spans="1:2" x14ac:dyDescent="0.15">
      <c r="A19912" t="s">
        <v>217603</v>
      </c>
      <c r="B19912">
        <v>5</v>
      </c>
    </row>
    <row r="19913" spans="1:2" x14ac:dyDescent="0.15">
      <c r="A19913" t="s">
        <v>217732</v>
      </c>
      <c r="B19913">
        <v>5</v>
      </c>
    </row>
    <row r="19914" spans="1:2" x14ac:dyDescent="0.15">
      <c r="A19914" t="s">
        <v>217771</v>
      </c>
      <c r="B19914">
        <v>5</v>
      </c>
    </row>
    <row r="19915" spans="1:2" x14ac:dyDescent="0.15">
      <c r="A19915" t="s">
        <v>217780</v>
      </c>
      <c r="B19915">
        <v>5</v>
      </c>
    </row>
    <row r="19916" spans="1:2" x14ac:dyDescent="0.15">
      <c r="A19916" t="s">
        <v>217921</v>
      </c>
      <c r="B19916">
        <v>5</v>
      </c>
    </row>
    <row r="19917" spans="1:2" x14ac:dyDescent="0.15">
      <c r="A19917" t="s">
        <v>217970</v>
      </c>
      <c r="B19917">
        <v>5</v>
      </c>
    </row>
    <row r="19918" spans="1:2" x14ac:dyDescent="0.15">
      <c r="A19918" t="s">
        <v>218119</v>
      </c>
      <c r="B19918">
        <v>5</v>
      </c>
    </row>
    <row r="19919" spans="1:2" x14ac:dyDescent="0.15">
      <c r="A19919" t="s">
        <v>218125</v>
      </c>
      <c r="B19919">
        <v>5</v>
      </c>
    </row>
    <row r="19920" spans="1:2" x14ac:dyDescent="0.15">
      <c r="A19920" t="s">
        <v>218161</v>
      </c>
      <c r="B19920">
        <v>5</v>
      </c>
    </row>
    <row r="19921" spans="1:2" x14ac:dyDescent="0.15">
      <c r="A19921" t="s">
        <v>218174</v>
      </c>
      <c r="B19921">
        <v>5</v>
      </c>
    </row>
    <row r="19922" spans="1:2" x14ac:dyDescent="0.15">
      <c r="A19922" t="s">
        <v>218602</v>
      </c>
      <c r="B19922">
        <v>5</v>
      </c>
    </row>
    <row r="19923" spans="1:2" x14ac:dyDescent="0.15">
      <c r="A19923" t="s">
        <v>218666</v>
      </c>
      <c r="B19923">
        <v>5</v>
      </c>
    </row>
    <row r="19924" spans="1:2" x14ac:dyDescent="0.15">
      <c r="A19924" t="s">
        <v>218798</v>
      </c>
      <c r="B19924">
        <v>5</v>
      </c>
    </row>
    <row r="19925" spans="1:2" x14ac:dyDescent="0.15">
      <c r="A19925" t="s">
        <v>218824</v>
      </c>
      <c r="B19925">
        <v>5</v>
      </c>
    </row>
    <row r="19926" spans="1:2" x14ac:dyDescent="0.15">
      <c r="A19926" t="s">
        <v>218926</v>
      </c>
      <c r="B19926">
        <v>5</v>
      </c>
    </row>
    <row r="19927" spans="1:2" x14ac:dyDescent="0.15">
      <c r="A19927" t="s">
        <v>218943</v>
      </c>
      <c r="B19927">
        <v>5</v>
      </c>
    </row>
    <row r="19928" spans="1:2" x14ac:dyDescent="0.15">
      <c r="A19928" t="s">
        <v>219093</v>
      </c>
      <c r="B19928">
        <v>5</v>
      </c>
    </row>
    <row r="19929" spans="1:2" x14ac:dyDescent="0.15">
      <c r="A19929" t="s">
        <v>219239</v>
      </c>
      <c r="B19929">
        <v>5</v>
      </c>
    </row>
    <row r="19930" spans="1:2" x14ac:dyDescent="0.15">
      <c r="A19930" t="s">
        <v>219348</v>
      </c>
      <c r="B19930">
        <v>5</v>
      </c>
    </row>
    <row r="19931" spans="1:2" x14ac:dyDescent="0.15">
      <c r="A19931" t="s">
        <v>219374</v>
      </c>
      <c r="B19931">
        <v>5</v>
      </c>
    </row>
    <row r="19932" spans="1:2" x14ac:dyDescent="0.15">
      <c r="A19932" t="s">
        <v>219391</v>
      </c>
      <c r="B19932">
        <v>5</v>
      </c>
    </row>
    <row r="19933" spans="1:2" x14ac:dyDescent="0.15">
      <c r="A19933" t="s">
        <v>219397</v>
      </c>
      <c r="B19933">
        <v>5</v>
      </c>
    </row>
    <row r="19934" spans="1:2" x14ac:dyDescent="0.15">
      <c r="A19934" t="s">
        <v>219429</v>
      </c>
      <c r="B19934">
        <v>5</v>
      </c>
    </row>
    <row r="19935" spans="1:2" x14ac:dyDescent="0.15">
      <c r="A19935" t="s">
        <v>219458</v>
      </c>
      <c r="B19935">
        <v>5</v>
      </c>
    </row>
    <row r="19936" spans="1:2" x14ac:dyDescent="0.15">
      <c r="A19936" t="s">
        <v>219585</v>
      </c>
      <c r="B19936">
        <v>5</v>
      </c>
    </row>
    <row r="19937" spans="1:2" x14ac:dyDescent="0.15">
      <c r="A19937" t="s">
        <v>219721</v>
      </c>
      <c r="B19937">
        <v>5</v>
      </c>
    </row>
    <row r="19938" spans="1:2" x14ac:dyDescent="0.15">
      <c r="A19938" t="s">
        <v>219934</v>
      </c>
      <c r="B19938">
        <v>5</v>
      </c>
    </row>
    <row r="19939" spans="1:2" x14ac:dyDescent="0.15">
      <c r="A19939" t="s">
        <v>220123</v>
      </c>
      <c r="B19939">
        <v>5</v>
      </c>
    </row>
    <row r="19940" spans="1:2" x14ac:dyDescent="0.15">
      <c r="A19940" t="s">
        <v>220151</v>
      </c>
      <c r="B19940">
        <v>5</v>
      </c>
    </row>
    <row r="19941" spans="1:2" x14ac:dyDescent="0.15">
      <c r="A19941" t="s">
        <v>220174</v>
      </c>
      <c r="B19941">
        <v>5</v>
      </c>
    </row>
    <row r="19942" spans="1:2" x14ac:dyDescent="0.15">
      <c r="A19942" t="s">
        <v>220179</v>
      </c>
      <c r="B19942">
        <v>5</v>
      </c>
    </row>
    <row r="19943" spans="1:2" x14ac:dyDescent="0.15">
      <c r="A19943" t="s">
        <v>220193</v>
      </c>
      <c r="B19943">
        <v>5</v>
      </c>
    </row>
    <row r="19944" spans="1:2" x14ac:dyDescent="0.15">
      <c r="A19944" t="s">
        <v>220282</v>
      </c>
      <c r="B19944">
        <v>5</v>
      </c>
    </row>
    <row r="19945" spans="1:2" x14ac:dyDescent="0.15">
      <c r="A19945" t="s">
        <v>220429</v>
      </c>
      <c r="B19945">
        <v>5</v>
      </c>
    </row>
    <row r="19946" spans="1:2" x14ac:dyDescent="0.15">
      <c r="A19946" t="s">
        <v>220436</v>
      </c>
      <c r="B19946">
        <v>5</v>
      </c>
    </row>
    <row r="19947" spans="1:2" x14ac:dyDescent="0.15">
      <c r="A19947" t="s">
        <v>220548</v>
      </c>
      <c r="B19947">
        <v>5</v>
      </c>
    </row>
    <row r="19948" spans="1:2" x14ac:dyDescent="0.15">
      <c r="A19948" t="s">
        <v>220728</v>
      </c>
      <c r="B19948">
        <v>5</v>
      </c>
    </row>
    <row r="19949" spans="1:2" x14ac:dyDescent="0.15">
      <c r="A19949" t="s">
        <v>220755</v>
      </c>
      <c r="B19949">
        <v>5</v>
      </c>
    </row>
    <row r="19950" spans="1:2" x14ac:dyDescent="0.15">
      <c r="A19950" t="s">
        <v>220846</v>
      </c>
      <c r="B19950">
        <v>5</v>
      </c>
    </row>
    <row r="19951" spans="1:2" x14ac:dyDescent="0.15">
      <c r="A19951" t="s">
        <v>221043</v>
      </c>
      <c r="B19951">
        <v>5</v>
      </c>
    </row>
    <row r="19952" spans="1:2" x14ac:dyDescent="0.15">
      <c r="A19952" t="s">
        <v>221207</v>
      </c>
      <c r="B19952">
        <v>5</v>
      </c>
    </row>
    <row r="19953" spans="1:2" x14ac:dyDescent="0.15">
      <c r="A19953" t="s">
        <v>221369</v>
      </c>
      <c r="B19953">
        <v>5</v>
      </c>
    </row>
    <row r="19954" spans="1:2" x14ac:dyDescent="0.15">
      <c r="A19954" t="s">
        <v>221455</v>
      </c>
      <c r="B19954">
        <v>5</v>
      </c>
    </row>
    <row r="19955" spans="1:2" x14ac:dyDescent="0.15">
      <c r="A19955" t="s">
        <v>221474</v>
      </c>
      <c r="B19955">
        <v>5</v>
      </c>
    </row>
    <row r="19956" spans="1:2" x14ac:dyDescent="0.15">
      <c r="A19956" t="s">
        <v>221578</v>
      </c>
      <c r="B19956">
        <v>5</v>
      </c>
    </row>
    <row r="19957" spans="1:2" x14ac:dyDescent="0.15">
      <c r="A19957" t="s">
        <v>221718</v>
      </c>
      <c r="B19957">
        <v>5</v>
      </c>
    </row>
    <row r="19958" spans="1:2" x14ac:dyDescent="0.15">
      <c r="A19958" t="s">
        <v>221857</v>
      </c>
      <c r="B19958">
        <v>5</v>
      </c>
    </row>
    <row r="19959" spans="1:2" x14ac:dyDescent="0.15">
      <c r="A19959" t="s">
        <v>221973</v>
      </c>
      <c r="B19959">
        <v>5</v>
      </c>
    </row>
    <row r="19960" spans="1:2" x14ac:dyDescent="0.15">
      <c r="A19960" t="s">
        <v>222000</v>
      </c>
      <c r="B19960">
        <v>5</v>
      </c>
    </row>
    <row r="19961" spans="1:2" x14ac:dyDescent="0.15">
      <c r="A19961" t="s">
        <v>222002</v>
      </c>
      <c r="B19961">
        <v>5</v>
      </c>
    </row>
    <row r="19962" spans="1:2" x14ac:dyDescent="0.15">
      <c r="A19962" t="s">
        <v>222063</v>
      </c>
      <c r="B19962">
        <v>5</v>
      </c>
    </row>
    <row r="19963" spans="1:2" x14ac:dyDescent="0.15">
      <c r="A19963" t="s">
        <v>222093</v>
      </c>
      <c r="B19963">
        <v>5</v>
      </c>
    </row>
    <row r="19964" spans="1:2" x14ac:dyDescent="0.15">
      <c r="A19964" t="s">
        <v>222135</v>
      </c>
      <c r="B19964">
        <v>5</v>
      </c>
    </row>
    <row r="19965" spans="1:2" x14ac:dyDescent="0.15">
      <c r="A19965" t="s">
        <v>222174</v>
      </c>
      <c r="B19965">
        <v>5</v>
      </c>
    </row>
    <row r="19966" spans="1:2" x14ac:dyDescent="0.15">
      <c r="A19966" t="s">
        <v>222277</v>
      </c>
      <c r="B19966">
        <v>5</v>
      </c>
    </row>
    <row r="19967" spans="1:2" x14ac:dyDescent="0.15">
      <c r="A19967" t="s">
        <v>222406</v>
      </c>
      <c r="B19967">
        <v>5</v>
      </c>
    </row>
    <row r="19968" spans="1:2" x14ac:dyDescent="0.15">
      <c r="A19968" t="s">
        <v>222560</v>
      </c>
      <c r="B19968">
        <v>5</v>
      </c>
    </row>
    <row r="19969" spans="1:2" x14ac:dyDescent="0.15">
      <c r="A19969" t="s">
        <v>222744</v>
      </c>
      <c r="B19969">
        <v>5</v>
      </c>
    </row>
    <row r="19970" spans="1:2" x14ac:dyDescent="0.15">
      <c r="A19970" t="s">
        <v>222804</v>
      </c>
      <c r="B19970">
        <v>5</v>
      </c>
    </row>
    <row r="19971" spans="1:2" x14ac:dyDescent="0.15">
      <c r="A19971" t="s">
        <v>223003</v>
      </c>
      <c r="B19971">
        <v>5</v>
      </c>
    </row>
    <row r="19972" spans="1:2" x14ac:dyDescent="0.15">
      <c r="A19972" t="s">
        <v>223032</v>
      </c>
      <c r="B19972">
        <v>5</v>
      </c>
    </row>
    <row r="19973" spans="1:2" x14ac:dyDescent="0.15">
      <c r="A19973" t="s">
        <v>223051</v>
      </c>
      <c r="B19973">
        <v>5</v>
      </c>
    </row>
    <row r="19974" spans="1:2" x14ac:dyDescent="0.15">
      <c r="A19974" t="s">
        <v>223105</v>
      </c>
      <c r="B19974">
        <v>5</v>
      </c>
    </row>
    <row r="19975" spans="1:2" x14ac:dyDescent="0.15">
      <c r="A19975" t="s">
        <v>223188</v>
      </c>
      <c r="B19975">
        <v>5</v>
      </c>
    </row>
    <row r="19976" spans="1:2" x14ac:dyDescent="0.15">
      <c r="A19976" t="s">
        <v>223349</v>
      </c>
      <c r="B19976">
        <v>5</v>
      </c>
    </row>
    <row r="19977" spans="1:2" x14ac:dyDescent="0.15">
      <c r="A19977" t="s">
        <v>223494</v>
      </c>
      <c r="B19977">
        <v>5</v>
      </c>
    </row>
    <row r="19978" spans="1:2" x14ac:dyDescent="0.15">
      <c r="A19978" t="s">
        <v>223544</v>
      </c>
      <c r="B19978">
        <v>5</v>
      </c>
    </row>
    <row r="19979" spans="1:2" x14ac:dyDescent="0.15">
      <c r="A19979" t="s">
        <v>223753</v>
      </c>
      <c r="B19979">
        <v>5</v>
      </c>
    </row>
    <row r="19980" spans="1:2" x14ac:dyDescent="0.15">
      <c r="A19980" t="s">
        <v>223755</v>
      </c>
      <c r="B19980">
        <v>5</v>
      </c>
    </row>
    <row r="19981" spans="1:2" x14ac:dyDescent="0.15">
      <c r="A19981" t="s">
        <v>223940</v>
      </c>
      <c r="B19981">
        <v>5</v>
      </c>
    </row>
    <row r="19982" spans="1:2" x14ac:dyDescent="0.15">
      <c r="A19982" t="s">
        <v>223974</v>
      </c>
      <c r="B19982">
        <v>5</v>
      </c>
    </row>
    <row r="19983" spans="1:2" x14ac:dyDescent="0.15">
      <c r="A19983" t="s">
        <v>224106</v>
      </c>
      <c r="B19983">
        <v>5</v>
      </c>
    </row>
    <row r="19984" spans="1:2" x14ac:dyDescent="0.15">
      <c r="A19984" t="s">
        <v>224184</v>
      </c>
      <c r="B19984">
        <v>5</v>
      </c>
    </row>
    <row r="19985" spans="1:2" x14ac:dyDescent="0.15">
      <c r="A19985" t="s">
        <v>224218</v>
      </c>
      <c r="B19985">
        <v>5</v>
      </c>
    </row>
    <row r="19986" spans="1:2" x14ac:dyDescent="0.15">
      <c r="A19986" t="s">
        <v>224271</v>
      </c>
      <c r="B19986">
        <v>5</v>
      </c>
    </row>
    <row r="19987" spans="1:2" x14ac:dyDescent="0.15">
      <c r="A19987" t="s">
        <v>224355</v>
      </c>
      <c r="B19987">
        <v>5</v>
      </c>
    </row>
    <row r="19988" spans="1:2" x14ac:dyDescent="0.15">
      <c r="A19988" t="s">
        <v>224441</v>
      </c>
      <c r="B19988">
        <v>5</v>
      </c>
    </row>
    <row r="19989" spans="1:2" x14ac:dyDescent="0.15">
      <c r="A19989" t="s">
        <v>224465</v>
      </c>
      <c r="B19989">
        <v>5</v>
      </c>
    </row>
    <row r="19990" spans="1:2" x14ac:dyDescent="0.15">
      <c r="A19990" t="s">
        <v>224535</v>
      </c>
      <c r="B19990">
        <v>5</v>
      </c>
    </row>
    <row r="19991" spans="1:2" x14ac:dyDescent="0.15">
      <c r="A19991" t="s">
        <v>224615</v>
      </c>
      <c r="B19991">
        <v>5</v>
      </c>
    </row>
    <row r="19992" spans="1:2" x14ac:dyDescent="0.15">
      <c r="A19992" t="s">
        <v>224635</v>
      </c>
      <c r="B19992">
        <v>5</v>
      </c>
    </row>
    <row r="19993" spans="1:2" x14ac:dyDescent="0.15">
      <c r="A19993" t="s">
        <v>224641</v>
      </c>
      <c r="B19993">
        <v>5</v>
      </c>
    </row>
    <row r="19994" spans="1:2" x14ac:dyDescent="0.15">
      <c r="A19994" t="s">
        <v>224672</v>
      </c>
      <c r="B19994">
        <v>5</v>
      </c>
    </row>
    <row r="19995" spans="1:2" x14ac:dyDescent="0.15">
      <c r="A19995" t="s">
        <v>224681</v>
      </c>
      <c r="B19995">
        <v>5</v>
      </c>
    </row>
    <row r="19996" spans="1:2" x14ac:dyDescent="0.15">
      <c r="A19996" t="s">
        <v>224813</v>
      </c>
      <c r="B19996">
        <v>5</v>
      </c>
    </row>
    <row r="19997" spans="1:2" x14ac:dyDescent="0.15">
      <c r="A19997" t="s">
        <v>225009</v>
      </c>
      <c r="B19997">
        <v>5</v>
      </c>
    </row>
    <row r="19998" spans="1:2" x14ac:dyDescent="0.15">
      <c r="A19998" t="s">
        <v>225021</v>
      </c>
      <c r="B19998">
        <v>5</v>
      </c>
    </row>
    <row r="19999" spans="1:2" x14ac:dyDescent="0.15">
      <c r="A19999" t="s">
        <v>225095</v>
      </c>
      <c r="B19999">
        <v>5</v>
      </c>
    </row>
    <row r="20000" spans="1:2" x14ac:dyDescent="0.15">
      <c r="A20000" t="s">
        <v>225102</v>
      </c>
      <c r="B20000">
        <v>5</v>
      </c>
    </row>
    <row r="20001" spans="1:2" x14ac:dyDescent="0.15">
      <c r="A20001" t="s">
        <v>225369</v>
      </c>
      <c r="B20001">
        <v>5</v>
      </c>
    </row>
    <row r="20002" spans="1:2" x14ac:dyDescent="0.15">
      <c r="A20002" t="s">
        <v>225379</v>
      </c>
      <c r="B20002">
        <v>5</v>
      </c>
    </row>
    <row r="20003" spans="1:2" x14ac:dyDescent="0.15">
      <c r="A20003" t="s">
        <v>225536</v>
      </c>
      <c r="B20003">
        <v>5</v>
      </c>
    </row>
    <row r="20004" spans="1:2" x14ac:dyDescent="0.15">
      <c r="A20004" t="s">
        <v>225788</v>
      </c>
      <c r="B20004">
        <v>5</v>
      </c>
    </row>
    <row r="20005" spans="1:2" x14ac:dyDescent="0.15">
      <c r="A20005" t="s">
        <v>225904</v>
      </c>
      <c r="B20005">
        <v>5</v>
      </c>
    </row>
    <row r="20006" spans="1:2" x14ac:dyDescent="0.15">
      <c r="A20006" t="s">
        <v>225939</v>
      </c>
      <c r="B20006">
        <v>5</v>
      </c>
    </row>
    <row r="20007" spans="1:2" x14ac:dyDescent="0.15">
      <c r="A20007" t="s">
        <v>225952</v>
      </c>
      <c r="B20007">
        <v>5</v>
      </c>
    </row>
    <row r="20008" spans="1:2" x14ac:dyDescent="0.15">
      <c r="A20008" t="s">
        <v>226042</v>
      </c>
      <c r="B20008">
        <v>5</v>
      </c>
    </row>
    <row r="20009" spans="1:2" x14ac:dyDescent="0.15">
      <c r="A20009" t="s">
        <v>226205</v>
      </c>
      <c r="B20009">
        <v>5</v>
      </c>
    </row>
    <row r="20010" spans="1:2" x14ac:dyDescent="0.15">
      <c r="A20010" t="s">
        <v>226240</v>
      </c>
      <c r="B20010">
        <v>5</v>
      </c>
    </row>
    <row r="20011" spans="1:2" x14ac:dyDescent="0.15">
      <c r="A20011" t="s">
        <v>226342</v>
      </c>
      <c r="B20011">
        <v>5</v>
      </c>
    </row>
    <row r="20012" spans="1:2" x14ac:dyDescent="0.15">
      <c r="A20012" t="s">
        <v>226348</v>
      </c>
      <c r="B20012">
        <v>5</v>
      </c>
    </row>
    <row r="20013" spans="1:2" x14ac:dyDescent="0.15">
      <c r="A20013" t="s">
        <v>226504</v>
      </c>
      <c r="B20013">
        <v>5</v>
      </c>
    </row>
    <row r="20014" spans="1:2" x14ac:dyDescent="0.15">
      <c r="A20014" t="s">
        <v>226798</v>
      </c>
      <c r="B20014">
        <v>5</v>
      </c>
    </row>
    <row r="20015" spans="1:2" x14ac:dyDescent="0.15">
      <c r="A20015" t="s">
        <v>226835</v>
      </c>
      <c r="B20015">
        <v>5</v>
      </c>
    </row>
    <row r="20016" spans="1:2" x14ac:dyDescent="0.15">
      <c r="A20016" t="s">
        <v>226859</v>
      </c>
      <c r="B20016">
        <v>5</v>
      </c>
    </row>
    <row r="20017" spans="1:2" x14ac:dyDescent="0.15">
      <c r="A20017" t="s">
        <v>226971</v>
      </c>
      <c r="B20017">
        <v>5</v>
      </c>
    </row>
    <row r="20018" spans="1:2" x14ac:dyDescent="0.15">
      <c r="A20018" t="s">
        <v>226992</v>
      </c>
      <c r="B20018">
        <v>5</v>
      </c>
    </row>
    <row r="20019" spans="1:2" x14ac:dyDescent="0.15">
      <c r="A20019" t="s">
        <v>227039</v>
      </c>
      <c r="B20019">
        <v>5</v>
      </c>
    </row>
    <row r="20020" spans="1:2" x14ac:dyDescent="0.15">
      <c r="A20020" t="s">
        <v>227168</v>
      </c>
      <c r="B20020">
        <v>5</v>
      </c>
    </row>
    <row r="20021" spans="1:2" x14ac:dyDescent="0.15">
      <c r="A20021" t="s">
        <v>227380</v>
      </c>
      <c r="B20021">
        <v>5</v>
      </c>
    </row>
    <row r="20022" spans="1:2" x14ac:dyDescent="0.15">
      <c r="A20022" t="s">
        <v>227454</v>
      </c>
      <c r="B20022">
        <v>5</v>
      </c>
    </row>
    <row r="20023" spans="1:2" x14ac:dyDescent="0.15">
      <c r="A20023" t="s">
        <v>227522</v>
      </c>
      <c r="B20023">
        <v>5</v>
      </c>
    </row>
    <row r="20024" spans="1:2" x14ac:dyDescent="0.15">
      <c r="A20024" t="s">
        <v>227576</v>
      </c>
      <c r="B20024">
        <v>5</v>
      </c>
    </row>
    <row r="20025" spans="1:2" x14ac:dyDescent="0.15">
      <c r="A20025" t="s">
        <v>227587</v>
      </c>
      <c r="B20025">
        <v>5</v>
      </c>
    </row>
    <row r="20026" spans="1:2" x14ac:dyDescent="0.15">
      <c r="A20026" t="s">
        <v>227599</v>
      </c>
      <c r="B20026">
        <v>5</v>
      </c>
    </row>
    <row r="20027" spans="1:2" x14ac:dyDescent="0.15">
      <c r="A20027" t="s">
        <v>227646</v>
      </c>
      <c r="B20027">
        <v>5</v>
      </c>
    </row>
    <row r="20028" spans="1:2" x14ac:dyDescent="0.15">
      <c r="A20028" t="s">
        <v>227792</v>
      </c>
      <c r="B20028">
        <v>5</v>
      </c>
    </row>
    <row r="20029" spans="1:2" x14ac:dyDescent="0.15">
      <c r="A20029" t="s">
        <v>227902</v>
      </c>
      <c r="B20029">
        <v>5</v>
      </c>
    </row>
    <row r="20030" spans="1:2" x14ac:dyDescent="0.15">
      <c r="A20030" t="s">
        <v>227940</v>
      </c>
      <c r="B20030">
        <v>5</v>
      </c>
    </row>
    <row r="20031" spans="1:2" x14ac:dyDescent="0.15">
      <c r="A20031" t="s">
        <v>227958</v>
      </c>
      <c r="B20031">
        <v>5</v>
      </c>
    </row>
    <row r="20032" spans="1:2" x14ac:dyDescent="0.15">
      <c r="A20032" t="s">
        <v>227977</v>
      </c>
      <c r="B20032">
        <v>5</v>
      </c>
    </row>
    <row r="20033" spans="1:2" x14ac:dyDescent="0.15">
      <c r="A20033" t="s">
        <v>228006</v>
      </c>
      <c r="B20033">
        <v>5</v>
      </c>
    </row>
    <row r="20034" spans="1:2" x14ac:dyDescent="0.15">
      <c r="A20034" t="s">
        <v>228016</v>
      </c>
      <c r="B20034">
        <v>5</v>
      </c>
    </row>
    <row r="20035" spans="1:2" x14ac:dyDescent="0.15">
      <c r="A20035" t="s">
        <v>228198</v>
      </c>
      <c r="B20035">
        <v>5</v>
      </c>
    </row>
    <row r="20036" spans="1:2" x14ac:dyDescent="0.15">
      <c r="A20036" t="s">
        <v>228274</v>
      </c>
      <c r="B20036">
        <v>5</v>
      </c>
    </row>
    <row r="20037" spans="1:2" x14ac:dyDescent="0.15">
      <c r="A20037" t="s">
        <v>228313</v>
      </c>
      <c r="B20037">
        <v>5</v>
      </c>
    </row>
    <row r="20038" spans="1:2" x14ac:dyDescent="0.15">
      <c r="A20038" t="s">
        <v>228329</v>
      </c>
      <c r="B20038">
        <v>5</v>
      </c>
    </row>
    <row r="20039" spans="1:2" x14ac:dyDescent="0.15">
      <c r="A20039" t="s">
        <v>228355</v>
      </c>
      <c r="B20039">
        <v>5</v>
      </c>
    </row>
    <row r="20040" spans="1:2" x14ac:dyDescent="0.15">
      <c r="A20040" t="s">
        <v>228443</v>
      </c>
      <c r="B20040">
        <v>5</v>
      </c>
    </row>
    <row r="20041" spans="1:2" x14ac:dyDescent="0.15">
      <c r="A20041" t="s">
        <v>228614</v>
      </c>
      <c r="B20041">
        <v>5</v>
      </c>
    </row>
    <row r="20042" spans="1:2" x14ac:dyDescent="0.15">
      <c r="A20042" t="s">
        <v>228619</v>
      </c>
      <c r="B20042">
        <v>5</v>
      </c>
    </row>
    <row r="20043" spans="1:2" x14ac:dyDescent="0.15">
      <c r="A20043" t="s">
        <v>228629</v>
      </c>
      <c r="B20043">
        <v>5</v>
      </c>
    </row>
    <row r="20044" spans="1:2" x14ac:dyDescent="0.15">
      <c r="A20044" t="s">
        <v>228646</v>
      </c>
      <c r="B20044">
        <v>5</v>
      </c>
    </row>
    <row r="20045" spans="1:2" x14ac:dyDescent="0.15">
      <c r="A20045" t="s">
        <v>228975</v>
      </c>
      <c r="B20045">
        <v>5</v>
      </c>
    </row>
    <row r="20046" spans="1:2" x14ac:dyDescent="0.15">
      <c r="A20046" t="s">
        <v>228995</v>
      </c>
      <c r="B20046">
        <v>5</v>
      </c>
    </row>
    <row r="20047" spans="1:2" x14ac:dyDescent="0.15">
      <c r="A20047" t="s">
        <v>229025</v>
      </c>
      <c r="B20047">
        <v>5</v>
      </c>
    </row>
    <row r="20048" spans="1:2" x14ac:dyDescent="0.15">
      <c r="A20048" t="s">
        <v>229220</v>
      </c>
      <c r="B20048">
        <v>5</v>
      </c>
    </row>
    <row r="20049" spans="1:2" x14ac:dyDescent="0.15">
      <c r="A20049" t="s">
        <v>229227</v>
      </c>
      <c r="B20049">
        <v>5</v>
      </c>
    </row>
    <row r="20050" spans="1:2" x14ac:dyDescent="0.15">
      <c r="A20050" t="s">
        <v>229274</v>
      </c>
      <c r="B20050">
        <v>5</v>
      </c>
    </row>
    <row r="20051" spans="1:2" x14ac:dyDescent="0.15">
      <c r="A20051" t="s">
        <v>229282</v>
      </c>
      <c r="B20051">
        <v>5</v>
      </c>
    </row>
    <row r="20052" spans="1:2" x14ac:dyDescent="0.15">
      <c r="A20052" t="s">
        <v>229292</v>
      </c>
      <c r="B20052">
        <v>5</v>
      </c>
    </row>
    <row r="20053" spans="1:2" x14ac:dyDescent="0.15">
      <c r="A20053" t="s">
        <v>229308</v>
      </c>
      <c r="B20053">
        <v>5</v>
      </c>
    </row>
    <row r="20054" spans="1:2" x14ac:dyDescent="0.15">
      <c r="A20054" t="s">
        <v>229407</v>
      </c>
      <c r="B20054">
        <v>5</v>
      </c>
    </row>
    <row r="20055" spans="1:2" x14ac:dyDescent="0.15">
      <c r="A20055" t="s">
        <v>229488</v>
      </c>
      <c r="B20055">
        <v>5</v>
      </c>
    </row>
    <row r="20056" spans="1:2" x14ac:dyDescent="0.15">
      <c r="A20056" t="s">
        <v>229510</v>
      </c>
      <c r="B20056">
        <v>5</v>
      </c>
    </row>
    <row r="20057" spans="1:2" x14ac:dyDescent="0.15">
      <c r="A20057" t="s">
        <v>229682</v>
      </c>
      <c r="B20057">
        <v>5</v>
      </c>
    </row>
    <row r="20058" spans="1:2" x14ac:dyDescent="0.15">
      <c r="A20058" t="s">
        <v>229866</v>
      </c>
      <c r="B20058">
        <v>5</v>
      </c>
    </row>
    <row r="20059" spans="1:2" x14ac:dyDescent="0.15">
      <c r="A20059" t="s">
        <v>230069</v>
      </c>
      <c r="B20059">
        <v>5</v>
      </c>
    </row>
    <row r="20060" spans="1:2" x14ac:dyDescent="0.15">
      <c r="A20060" t="s">
        <v>230078</v>
      </c>
      <c r="B20060">
        <v>5</v>
      </c>
    </row>
    <row r="20061" spans="1:2" x14ac:dyDescent="0.15">
      <c r="A20061" t="s">
        <v>230109</v>
      </c>
      <c r="B20061">
        <v>5</v>
      </c>
    </row>
    <row r="20062" spans="1:2" x14ac:dyDescent="0.15">
      <c r="A20062" t="s">
        <v>230221</v>
      </c>
      <c r="B20062">
        <v>5</v>
      </c>
    </row>
    <row r="20063" spans="1:2" x14ac:dyDescent="0.15">
      <c r="A20063" t="s">
        <v>230308</v>
      </c>
      <c r="B20063">
        <v>5</v>
      </c>
    </row>
    <row r="20064" spans="1:2" x14ac:dyDescent="0.15">
      <c r="A20064" t="s">
        <v>230556</v>
      </c>
      <c r="B20064">
        <v>5</v>
      </c>
    </row>
    <row r="20065" spans="1:2" x14ac:dyDescent="0.15">
      <c r="A20065" t="s">
        <v>230558</v>
      </c>
      <c r="B20065">
        <v>5</v>
      </c>
    </row>
    <row r="20066" spans="1:2" x14ac:dyDescent="0.15">
      <c r="A20066" t="s">
        <v>230578</v>
      </c>
      <c r="B20066">
        <v>5</v>
      </c>
    </row>
    <row r="20067" spans="1:2" x14ac:dyDescent="0.15">
      <c r="A20067" t="s">
        <v>230796</v>
      </c>
      <c r="B20067">
        <v>5</v>
      </c>
    </row>
    <row r="20068" spans="1:2" x14ac:dyDescent="0.15">
      <c r="A20068" t="s">
        <v>231019</v>
      </c>
      <c r="B20068">
        <v>5</v>
      </c>
    </row>
    <row r="20069" spans="1:2" x14ac:dyDescent="0.15">
      <c r="A20069" t="s">
        <v>231045</v>
      </c>
      <c r="B20069">
        <v>5</v>
      </c>
    </row>
    <row r="20070" spans="1:2" x14ac:dyDescent="0.15">
      <c r="A20070" t="s">
        <v>231055</v>
      </c>
      <c r="B20070">
        <v>5</v>
      </c>
    </row>
    <row r="20071" spans="1:2" x14ac:dyDescent="0.15">
      <c r="A20071" t="s">
        <v>231061</v>
      </c>
      <c r="B20071">
        <v>5</v>
      </c>
    </row>
    <row r="20072" spans="1:2" x14ac:dyDescent="0.15">
      <c r="A20072" t="s">
        <v>231131</v>
      </c>
      <c r="B20072">
        <v>5</v>
      </c>
    </row>
    <row r="20073" spans="1:2" x14ac:dyDescent="0.15">
      <c r="A20073" t="s">
        <v>231149</v>
      </c>
      <c r="B20073">
        <v>5</v>
      </c>
    </row>
    <row r="20074" spans="1:2" x14ac:dyDescent="0.15">
      <c r="A20074" t="s">
        <v>231337</v>
      </c>
      <c r="B20074">
        <v>5</v>
      </c>
    </row>
    <row r="20075" spans="1:2" x14ac:dyDescent="0.15">
      <c r="A20075" t="s">
        <v>231551</v>
      </c>
      <c r="B20075">
        <v>5</v>
      </c>
    </row>
    <row r="20076" spans="1:2" x14ac:dyDescent="0.15">
      <c r="A20076" t="s">
        <v>231716</v>
      </c>
      <c r="B20076">
        <v>5</v>
      </c>
    </row>
    <row r="20077" spans="1:2" x14ac:dyDescent="0.15">
      <c r="A20077" t="s">
        <v>231761</v>
      </c>
      <c r="B20077">
        <v>5</v>
      </c>
    </row>
    <row r="20078" spans="1:2" x14ac:dyDescent="0.15">
      <c r="A20078" t="s">
        <v>231774</v>
      </c>
      <c r="B20078">
        <v>5</v>
      </c>
    </row>
    <row r="20079" spans="1:2" x14ac:dyDescent="0.15">
      <c r="A20079" t="s">
        <v>231826</v>
      </c>
      <c r="B20079">
        <v>5</v>
      </c>
    </row>
    <row r="20080" spans="1:2" x14ac:dyDescent="0.15">
      <c r="A20080" t="s">
        <v>231916</v>
      </c>
      <c r="B20080">
        <v>5</v>
      </c>
    </row>
    <row r="20081" spans="1:2" x14ac:dyDescent="0.15">
      <c r="A20081" t="s">
        <v>232056</v>
      </c>
      <c r="B20081">
        <v>5</v>
      </c>
    </row>
    <row r="20082" spans="1:2" x14ac:dyDescent="0.15">
      <c r="A20082" t="s">
        <v>232161</v>
      </c>
      <c r="B20082">
        <v>5</v>
      </c>
    </row>
    <row r="20083" spans="1:2" x14ac:dyDescent="0.15">
      <c r="A20083" t="s">
        <v>232301</v>
      </c>
      <c r="B20083">
        <v>5</v>
      </c>
    </row>
    <row r="20084" spans="1:2" x14ac:dyDescent="0.15">
      <c r="A20084" t="s">
        <v>232343</v>
      </c>
      <c r="B20084">
        <v>5</v>
      </c>
    </row>
    <row r="20085" spans="1:2" x14ac:dyDescent="0.15">
      <c r="A20085" t="s">
        <v>232693</v>
      </c>
      <c r="B20085">
        <v>5</v>
      </c>
    </row>
    <row r="20086" spans="1:2" x14ac:dyDescent="0.15">
      <c r="A20086" t="s">
        <v>232745</v>
      </c>
      <c r="B20086">
        <v>5</v>
      </c>
    </row>
    <row r="20087" spans="1:2" x14ac:dyDescent="0.15">
      <c r="A20087" t="s">
        <v>232818</v>
      </c>
      <c r="B20087">
        <v>5</v>
      </c>
    </row>
    <row r="20088" spans="1:2" x14ac:dyDescent="0.15">
      <c r="A20088" t="s">
        <v>232843</v>
      </c>
      <c r="B20088">
        <v>5</v>
      </c>
    </row>
    <row r="20089" spans="1:2" x14ac:dyDescent="0.15">
      <c r="A20089" t="s">
        <v>232852</v>
      </c>
      <c r="B20089">
        <v>5</v>
      </c>
    </row>
    <row r="20090" spans="1:2" x14ac:dyDescent="0.15">
      <c r="A20090" t="s">
        <v>232916</v>
      </c>
      <c r="B20090">
        <v>5</v>
      </c>
    </row>
    <row r="20091" spans="1:2" x14ac:dyDescent="0.15">
      <c r="A20091" t="s">
        <v>232923</v>
      </c>
      <c r="B20091">
        <v>5</v>
      </c>
    </row>
    <row r="20092" spans="1:2" x14ac:dyDescent="0.15">
      <c r="A20092" t="s">
        <v>232959</v>
      </c>
      <c r="B20092">
        <v>5</v>
      </c>
    </row>
    <row r="20093" spans="1:2" x14ac:dyDescent="0.15">
      <c r="A20093" t="s">
        <v>232974</v>
      </c>
      <c r="B20093">
        <v>5</v>
      </c>
    </row>
    <row r="20094" spans="1:2" x14ac:dyDescent="0.15">
      <c r="A20094" t="s">
        <v>233020</v>
      </c>
      <c r="B20094">
        <v>5</v>
      </c>
    </row>
    <row r="20095" spans="1:2" x14ac:dyDescent="0.15">
      <c r="A20095" t="s">
        <v>233111</v>
      </c>
      <c r="B20095">
        <v>5</v>
      </c>
    </row>
    <row r="20096" spans="1:2" x14ac:dyDescent="0.15">
      <c r="A20096" t="s">
        <v>233198</v>
      </c>
      <c r="B20096">
        <v>5</v>
      </c>
    </row>
    <row r="20097" spans="1:2" x14ac:dyDescent="0.15">
      <c r="A20097" t="s">
        <v>233242</v>
      </c>
      <c r="B20097">
        <v>5</v>
      </c>
    </row>
    <row r="20098" spans="1:2" x14ac:dyDescent="0.15">
      <c r="A20098" t="s">
        <v>233410</v>
      </c>
      <c r="B20098">
        <v>5</v>
      </c>
    </row>
    <row r="20099" spans="1:2" x14ac:dyDescent="0.15">
      <c r="A20099" t="s">
        <v>233456</v>
      </c>
      <c r="B20099">
        <v>5</v>
      </c>
    </row>
    <row r="20100" spans="1:2" x14ac:dyDescent="0.15">
      <c r="A20100" t="s">
        <v>233605</v>
      </c>
      <c r="B20100">
        <v>5</v>
      </c>
    </row>
    <row r="20101" spans="1:2" x14ac:dyDescent="0.15">
      <c r="A20101" t="s">
        <v>233626</v>
      </c>
      <c r="B20101">
        <v>5</v>
      </c>
    </row>
    <row r="20102" spans="1:2" x14ac:dyDescent="0.15">
      <c r="A20102" t="s">
        <v>234133</v>
      </c>
      <c r="B20102">
        <v>5</v>
      </c>
    </row>
    <row r="20103" spans="1:2" x14ac:dyDescent="0.15">
      <c r="A20103" t="s">
        <v>234306</v>
      </c>
      <c r="B20103">
        <v>5</v>
      </c>
    </row>
    <row r="20104" spans="1:2" x14ac:dyDescent="0.15">
      <c r="A20104" t="s">
        <v>234629</v>
      </c>
      <c r="B20104">
        <v>5</v>
      </c>
    </row>
    <row r="20105" spans="1:2" x14ac:dyDescent="0.15">
      <c r="A20105" t="s">
        <v>234667</v>
      </c>
      <c r="B20105">
        <v>5</v>
      </c>
    </row>
    <row r="20106" spans="1:2" x14ac:dyDescent="0.15">
      <c r="A20106" t="s">
        <v>234950</v>
      </c>
      <c r="B20106">
        <v>5</v>
      </c>
    </row>
    <row r="20107" spans="1:2" x14ac:dyDescent="0.15">
      <c r="A20107" t="s">
        <v>234964</v>
      </c>
      <c r="B20107">
        <v>5</v>
      </c>
    </row>
    <row r="20108" spans="1:2" x14ac:dyDescent="0.15">
      <c r="A20108" t="s">
        <v>234972</v>
      </c>
      <c r="B20108">
        <v>5</v>
      </c>
    </row>
    <row r="20109" spans="1:2" x14ac:dyDescent="0.15">
      <c r="A20109" t="s">
        <v>235044</v>
      </c>
      <c r="B20109">
        <v>5</v>
      </c>
    </row>
    <row r="20110" spans="1:2" x14ac:dyDescent="0.15">
      <c r="A20110" t="s">
        <v>235328</v>
      </c>
      <c r="B20110">
        <v>5</v>
      </c>
    </row>
    <row r="20111" spans="1:2" x14ac:dyDescent="0.15">
      <c r="A20111" t="s">
        <v>235399</v>
      </c>
      <c r="B20111">
        <v>5</v>
      </c>
    </row>
    <row r="20112" spans="1:2" x14ac:dyDescent="0.15">
      <c r="A20112" t="s">
        <v>235505</v>
      </c>
      <c r="B20112">
        <v>5</v>
      </c>
    </row>
    <row r="20113" spans="1:2" x14ac:dyDescent="0.15">
      <c r="A20113" t="s">
        <v>235630</v>
      </c>
      <c r="B20113">
        <v>5</v>
      </c>
    </row>
    <row r="20114" spans="1:2" x14ac:dyDescent="0.15">
      <c r="A20114" t="s">
        <v>235657</v>
      </c>
      <c r="B20114">
        <v>5</v>
      </c>
    </row>
    <row r="20115" spans="1:2" x14ac:dyDescent="0.15">
      <c r="A20115" t="s">
        <v>235776</v>
      </c>
      <c r="B20115">
        <v>5</v>
      </c>
    </row>
    <row r="20116" spans="1:2" x14ac:dyDescent="0.15">
      <c r="A20116" t="s">
        <v>235870</v>
      </c>
      <c r="B20116">
        <v>5</v>
      </c>
    </row>
    <row r="20117" spans="1:2" x14ac:dyDescent="0.15">
      <c r="A20117" t="s">
        <v>235926</v>
      </c>
      <c r="B20117">
        <v>5</v>
      </c>
    </row>
    <row r="20118" spans="1:2" x14ac:dyDescent="0.15">
      <c r="A20118" t="s">
        <v>236064</v>
      </c>
      <c r="B20118">
        <v>5</v>
      </c>
    </row>
    <row r="20119" spans="1:2" x14ac:dyDescent="0.15">
      <c r="A20119" t="s">
        <v>236179</v>
      </c>
      <c r="B20119">
        <v>5</v>
      </c>
    </row>
    <row r="20120" spans="1:2" x14ac:dyDescent="0.15">
      <c r="A20120" t="s">
        <v>236260</v>
      </c>
      <c r="B20120">
        <v>5</v>
      </c>
    </row>
    <row r="20121" spans="1:2" x14ac:dyDescent="0.15">
      <c r="A20121" t="s">
        <v>236318</v>
      </c>
      <c r="B20121">
        <v>5</v>
      </c>
    </row>
    <row r="20122" spans="1:2" x14ac:dyDescent="0.15">
      <c r="A20122" t="s">
        <v>236464</v>
      </c>
      <c r="B20122">
        <v>5</v>
      </c>
    </row>
    <row r="20123" spans="1:2" x14ac:dyDescent="0.15">
      <c r="A20123" t="s">
        <v>236564</v>
      </c>
      <c r="B20123">
        <v>5</v>
      </c>
    </row>
    <row r="20124" spans="1:2" x14ac:dyDescent="0.15">
      <c r="A20124" t="s">
        <v>236609</v>
      </c>
      <c r="B20124">
        <v>5</v>
      </c>
    </row>
    <row r="20125" spans="1:2" x14ac:dyDescent="0.15">
      <c r="A20125" t="s">
        <v>236677</v>
      </c>
      <c r="B20125">
        <v>5</v>
      </c>
    </row>
    <row r="20126" spans="1:2" x14ac:dyDescent="0.15">
      <c r="A20126" t="s">
        <v>236726</v>
      </c>
      <c r="B20126">
        <v>5</v>
      </c>
    </row>
    <row r="20127" spans="1:2" x14ac:dyDescent="0.15">
      <c r="A20127" t="s">
        <v>236783</v>
      </c>
      <c r="B20127">
        <v>5</v>
      </c>
    </row>
    <row r="20128" spans="1:2" x14ac:dyDescent="0.15">
      <c r="A20128" t="s">
        <v>236788</v>
      </c>
      <c r="B20128">
        <v>5</v>
      </c>
    </row>
    <row r="20129" spans="1:2" x14ac:dyDescent="0.15">
      <c r="A20129" t="s">
        <v>236799</v>
      </c>
      <c r="B20129">
        <v>5</v>
      </c>
    </row>
    <row r="20130" spans="1:2" x14ac:dyDescent="0.15">
      <c r="A20130" t="s">
        <v>236901</v>
      </c>
      <c r="B20130">
        <v>5</v>
      </c>
    </row>
    <row r="20131" spans="1:2" x14ac:dyDescent="0.15">
      <c r="A20131" t="s">
        <v>236935</v>
      </c>
      <c r="B20131">
        <v>5</v>
      </c>
    </row>
    <row r="20132" spans="1:2" x14ac:dyDescent="0.15">
      <c r="A20132" t="s">
        <v>237050</v>
      </c>
      <c r="B20132">
        <v>5</v>
      </c>
    </row>
    <row r="20133" spans="1:2" x14ac:dyDescent="0.15">
      <c r="A20133" t="s">
        <v>237060</v>
      </c>
      <c r="B20133">
        <v>5</v>
      </c>
    </row>
    <row r="20134" spans="1:2" x14ac:dyDescent="0.15">
      <c r="A20134" t="s">
        <v>237181</v>
      </c>
      <c r="B20134">
        <v>5</v>
      </c>
    </row>
    <row r="20135" spans="1:2" x14ac:dyDescent="0.15">
      <c r="A20135" t="s">
        <v>237365</v>
      </c>
      <c r="B20135">
        <v>5</v>
      </c>
    </row>
    <row r="20136" spans="1:2" x14ac:dyDescent="0.15">
      <c r="A20136" t="s">
        <v>237402</v>
      </c>
      <c r="B20136">
        <v>5</v>
      </c>
    </row>
    <row r="20137" spans="1:2" x14ac:dyDescent="0.15">
      <c r="A20137" t="s">
        <v>237484</v>
      </c>
      <c r="B20137">
        <v>5</v>
      </c>
    </row>
    <row r="20138" spans="1:2" x14ac:dyDescent="0.15">
      <c r="A20138" t="s">
        <v>237561</v>
      </c>
      <c r="B20138">
        <v>5</v>
      </c>
    </row>
    <row r="20139" spans="1:2" x14ac:dyDescent="0.15">
      <c r="A20139" t="s">
        <v>237714</v>
      </c>
      <c r="B20139">
        <v>5</v>
      </c>
    </row>
    <row r="20140" spans="1:2" x14ac:dyDescent="0.15">
      <c r="A20140" t="s">
        <v>237722</v>
      </c>
      <c r="B20140">
        <v>5</v>
      </c>
    </row>
    <row r="20141" spans="1:2" x14ac:dyDescent="0.15">
      <c r="A20141" t="s">
        <v>237886</v>
      </c>
      <c r="B20141">
        <v>5</v>
      </c>
    </row>
    <row r="20142" spans="1:2" x14ac:dyDescent="0.15">
      <c r="A20142" t="s">
        <v>237921</v>
      </c>
      <c r="B20142">
        <v>5</v>
      </c>
    </row>
    <row r="20143" spans="1:2" x14ac:dyDescent="0.15">
      <c r="A20143" t="s">
        <v>238048</v>
      </c>
      <c r="B20143">
        <v>5</v>
      </c>
    </row>
    <row r="20144" spans="1:2" x14ac:dyDescent="0.15">
      <c r="A20144" t="s">
        <v>238085</v>
      </c>
      <c r="B20144">
        <v>5</v>
      </c>
    </row>
    <row r="20145" spans="1:2" x14ac:dyDescent="0.15">
      <c r="A20145" t="s">
        <v>238146</v>
      </c>
      <c r="B20145">
        <v>5</v>
      </c>
    </row>
    <row r="20146" spans="1:2" x14ac:dyDescent="0.15">
      <c r="A20146" t="s">
        <v>238171</v>
      </c>
      <c r="B20146">
        <v>5</v>
      </c>
    </row>
    <row r="20147" spans="1:2" x14ac:dyDescent="0.15">
      <c r="A20147" t="s">
        <v>238260</v>
      </c>
      <c r="B20147">
        <v>5</v>
      </c>
    </row>
    <row r="20148" spans="1:2" x14ac:dyDescent="0.15">
      <c r="A20148" t="s">
        <v>238350</v>
      </c>
      <c r="B20148">
        <v>5</v>
      </c>
    </row>
    <row r="20149" spans="1:2" x14ac:dyDescent="0.15">
      <c r="A20149" t="s">
        <v>238667</v>
      </c>
      <c r="B20149">
        <v>5</v>
      </c>
    </row>
    <row r="20150" spans="1:2" x14ac:dyDescent="0.15">
      <c r="A20150" t="s">
        <v>238690</v>
      </c>
      <c r="B20150">
        <v>5</v>
      </c>
    </row>
    <row r="20151" spans="1:2" x14ac:dyDescent="0.15">
      <c r="A20151" t="s">
        <v>238709</v>
      </c>
      <c r="B20151">
        <v>5</v>
      </c>
    </row>
    <row r="20152" spans="1:2" x14ac:dyDescent="0.15">
      <c r="A20152" t="s">
        <v>238719</v>
      </c>
      <c r="B20152">
        <v>5</v>
      </c>
    </row>
    <row r="20153" spans="1:2" x14ac:dyDescent="0.15">
      <c r="A20153" t="s">
        <v>238766</v>
      </c>
      <c r="B20153">
        <v>5</v>
      </c>
    </row>
    <row r="20154" spans="1:2" x14ac:dyDescent="0.15">
      <c r="A20154" t="s">
        <v>238781</v>
      </c>
      <c r="B20154">
        <v>5</v>
      </c>
    </row>
    <row r="20155" spans="1:2" x14ac:dyDescent="0.15">
      <c r="A20155" t="s">
        <v>238933</v>
      </c>
      <c r="B20155">
        <v>5</v>
      </c>
    </row>
    <row r="20156" spans="1:2" x14ac:dyDescent="0.15">
      <c r="A20156" t="s">
        <v>238977</v>
      </c>
      <c r="B20156">
        <v>5</v>
      </c>
    </row>
    <row r="20157" spans="1:2" x14ac:dyDescent="0.15">
      <c r="A20157" t="s">
        <v>239191</v>
      </c>
      <c r="B20157">
        <v>5</v>
      </c>
    </row>
    <row r="20158" spans="1:2" x14ac:dyDescent="0.15">
      <c r="A20158" t="s">
        <v>239197</v>
      </c>
      <c r="B20158">
        <v>5</v>
      </c>
    </row>
    <row r="20159" spans="1:2" x14ac:dyDescent="0.15">
      <c r="A20159" t="s">
        <v>239232</v>
      </c>
      <c r="B20159">
        <v>5</v>
      </c>
    </row>
    <row r="20160" spans="1:2" x14ac:dyDescent="0.15">
      <c r="A20160" t="s">
        <v>239431</v>
      </c>
      <c r="B20160">
        <v>5</v>
      </c>
    </row>
    <row r="20161" spans="1:2" x14ac:dyDescent="0.15">
      <c r="A20161" t="s">
        <v>239509</v>
      </c>
      <c r="B20161">
        <v>5</v>
      </c>
    </row>
    <row r="20162" spans="1:2" x14ac:dyDescent="0.15">
      <c r="A20162" t="s">
        <v>239622</v>
      </c>
      <c r="B20162">
        <v>5</v>
      </c>
    </row>
    <row r="20163" spans="1:2" x14ac:dyDescent="0.15">
      <c r="A20163" t="s">
        <v>239701</v>
      </c>
      <c r="B20163">
        <v>5</v>
      </c>
    </row>
    <row r="20164" spans="1:2" x14ac:dyDescent="0.15">
      <c r="A20164" t="s">
        <v>239706</v>
      </c>
      <c r="B20164">
        <v>5</v>
      </c>
    </row>
    <row r="20165" spans="1:2" x14ac:dyDescent="0.15">
      <c r="A20165" t="s">
        <v>239861</v>
      </c>
      <c r="B20165">
        <v>5</v>
      </c>
    </row>
    <row r="20166" spans="1:2" x14ac:dyDescent="0.15">
      <c r="A20166" t="s">
        <v>239941</v>
      </c>
      <c r="B20166">
        <v>5</v>
      </c>
    </row>
    <row r="20167" spans="1:2" x14ac:dyDescent="0.15">
      <c r="A20167" t="s">
        <v>240032</v>
      </c>
      <c r="B20167">
        <v>5</v>
      </c>
    </row>
    <row r="20168" spans="1:2" x14ac:dyDescent="0.15">
      <c r="A20168" t="s">
        <v>240191</v>
      </c>
      <c r="B20168">
        <v>5</v>
      </c>
    </row>
    <row r="20169" spans="1:2" x14ac:dyDescent="0.15">
      <c r="A20169" t="s">
        <v>240249</v>
      </c>
      <c r="B20169">
        <v>5</v>
      </c>
    </row>
    <row r="20170" spans="1:2" x14ac:dyDescent="0.15">
      <c r="A20170" t="s">
        <v>240277</v>
      </c>
      <c r="B20170">
        <v>5</v>
      </c>
    </row>
    <row r="20171" spans="1:2" x14ac:dyDescent="0.15">
      <c r="A20171" t="s">
        <v>240279</v>
      </c>
      <c r="B20171">
        <v>5</v>
      </c>
    </row>
    <row r="20172" spans="1:2" x14ac:dyDescent="0.15">
      <c r="A20172" t="s">
        <v>240294</v>
      </c>
      <c r="B20172">
        <v>5</v>
      </c>
    </row>
    <row r="20173" spans="1:2" x14ac:dyDescent="0.15">
      <c r="A20173" t="s">
        <v>240304</v>
      </c>
      <c r="B20173">
        <v>5</v>
      </c>
    </row>
    <row r="20174" spans="1:2" x14ac:dyDescent="0.15">
      <c r="A20174" t="s">
        <v>240359</v>
      </c>
      <c r="B20174">
        <v>5</v>
      </c>
    </row>
    <row r="20175" spans="1:2" x14ac:dyDescent="0.15">
      <c r="A20175" t="s">
        <v>240473</v>
      </c>
      <c r="B20175">
        <v>5</v>
      </c>
    </row>
    <row r="20176" spans="1:2" x14ac:dyDescent="0.15">
      <c r="A20176" t="s">
        <v>240506</v>
      </c>
      <c r="B20176">
        <v>5</v>
      </c>
    </row>
    <row r="20177" spans="1:2" x14ac:dyDescent="0.15">
      <c r="A20177" t="s">
        <v>240591</v>
      </c>
      <c r="B20177">
        <v>5</v>
      </c>
    </row>
    <row r="20178" spans="1:2" x14ac:dyDescent="0.15">
      <c r="A20178" t="s">
        <v>240617</v>
      </c>
      <c r="B20178">
        <v>5</v>
      </c>
    </row>
    <row r="20179" spans="1:2" x14ac:dyDescent="0.15">
      <c r="A20179" t="s">
        <v>240706</v>
      </c>
      <c r="B20179">
        <v>5</v>
      </c>
    </row>
    <row r="20180" spans="1:2" x14ac:dyDescent="0.15">
      <c r="A20180" t="s">
        <v>240772</v>
      </c>
      <c r="B20180">
        <v>5</v>
      </c>
    </row>
    <row r="20181" spans="1:2" x14ac:dyDescent="0.15">
      <c r="A20181" t="s">
        <v>240861</v>
      </c>
      <c r="B20181">
        <v>5</v>
      </c>
    </row>
    <row r="20182" spans="1:2" x14ac:dyDescent="0.15">
      <c r="A20182" t="s">
        <v>240895</v>
      </c>
      <c r="B20182">
        <v>5</v>
      </c>
    </row>
    <row r="20183" spans="1:2" x14ac:dyDescent="0.15">
      <c r="A20183" t="s">
        <v>240939</v>
      </c>
      <c r="B20183">
        <v>5</v>
      </c>
    </row>
    <row r="20184" spans="1:2" x14ac:dyDescent="0.15">
      <c r="A20184" t="s">
        <v>240952</v>
      </c>
      <c r="B20184">
        <v>5</v>
      </c>
    </row>
    <row r="20185" spans="1:2" x14ac:dyDescent="0.15">
      <c r="A20185" t="s">
        <v>240967</v>
      </c>
      <c r="B20185">
        <v>5</v>
      </c>
    </row>
    <row r="20186" spans="1:2" x14ac:dyDescent="0.15">
      <c r="A20186" t="s">
        <v>241133</v>
      </c>
      <c r="B20186">
        <v>5</v>
      </c>
    </row>
    <row r="20187" spans="1:2" x14ac:dyDescent="0.15">
      <c r="A20187" t="s">
        <v>241191</v>
      </c>
      <c r="B20187">
        <v>5</v>
      </c>
    </row>
    <row r="20188" spans="1:2" x14ac:dyDescent="0.15">
      <c r="A20188" t="s">
        <v>241455</v>
      </c>
      <c r="B20188">
        <v>5</v>
      </c>
    </row>
    <row r="20189" spans="1:2" x14ac:dyDescent="0.15">
      <c r="A20189" t="s">
        <v>241559</v>
      </c>
      <c r="B20189">
        <v>5</v>
      </c>
    </row>
    <row r="20190" spans="1:2" x14ac:dyDescent="0.15">
      <c r="A20190" t="s">
        <v>241588</v>
      </c>
      <c r="B20190">
        <v>5</v>
      </c>
    </row>
    <row r="20191" spans="1:2" x14ac:dyDescent="0.15">
      <c r="A20191" t="s">
        <v>241620</v>
      </c>
      <c r="B20191">
        <v>5</v>
      </c>
    </row>
    <row r="20192" spans="1:2" x14ac:dyDescent="0.15">
      <c r="A20192" t="s">
        <v>241634</v>
      </c>
      <c r="B20192">
        <v>5</v>
      </c>
    </row>
    <row r="20193" spans="1:2" x14ac:dyDescent="0.15">
      <c r="A20193" t="s">
        <v>241643</v>
      </c>
      <c r="B20193">
        <v>5</v>
      </c>
    </row>
    <row r="20194" spans="1:2" x14ac:dyDescent="0.15">
      <c r="A20194" t="s">
        <v>241645</v>
      </c>
      <c r="B20194">
        <v>5</v>
      </c>
    </row>
    <row r="20195" spans="1:2" x14ac:dyDescent="0.15">
      <c r="A20195" t="s">
        <v>241827</v>
      </c>
      <c r="B20195">
        <v>5</v>
      </c>
    </row>
    <row r="20196" spans="1:2" x14ac:dyDescent="0.15">
      <c r="A20196" t="s">
        <v>241864</v>
      </c>
      <c r="B20196">
        <v>5</v>
      </c>
    </row>
    <row r="20197" spans="1:2" x14ac:dyDescent="0.15">
      <c r="A20197" t="s">
        <v>241959</v>
      </c>
      <c r="B20197">
        <v>5</v>
      </c>
    </row>
    <row r="20198" spans="1:2" x14ac:dyDescent="0.15">
      <c r="A20198" t="s">
        <v>242023</v>
      </c>
      <c r="B20198">
        <v>5</v>
      </c>
    </row>
    <row r="20199" spans="1:2" x14ac:dyDescent="0.15">
      <c r="A20199" t="s">
        <v>242247</v>
      </c>
      <c r="B20199">
        <v>5</v>
      </c>
    </row>
    <row r="20200" spans="1:2" x14ac:dyDescent="0.15">
      <c r="A20200" t="s">
        <v>242316</v>
      </c>
      <c r="B20200">
        <v>5</v>
      </c>
    </row>
    <row r="20201" spans="1:2" x14ac:dyDescent="0.15">
      <c r="A20201" t="s">
        <v>242405</v>
      </c>
      <c r="B20201">
        <v>5</v>
      </c>
    </row>
    <row r="20202" spans="1:2" x14ac:dyDescent="0.15">
      <c r="A20202" t="s">
        <v>242427</v>
      </c>
      <c r="B20202">
        <v>5</v>
      </c>
    </row>
    <row r="20203" spans="1:2" x14ac:dyDescent="0.15">
      <c r="A20203" t="s">
        <v>242532</v>
      </c>
      <c r="B20203">
        <v>5</v>
      </c>
    </row>
    <row r="20204" spans="1:2" x14ac:dyDescent="0.15">
      <c r="A20204" t="s">
        <v>242814</v>
      </c>
      <c r="B20204">
        <v>5</v>
      </c>
    </row>
    <row r="20205" spans="1:2" x14ac:dyDescent="0.15">
      <c r="A20205" t="s">
        <v>242827</v>
      </c>
      <c r="B20205">
        <v>5</v>
      </c>
    </row>
    <row r="20206" spans="1:2" x14ac:dyDescent="0.15">
      <c r="A20206" t="s">
        <v>242860</v>
      </c>
      <c r="B20206">
        <v>5</v>
      </c>
    </row>
    <row r="20207" spans="1:2" x14ac:dyDescent="0.15">
      <c r="A20207" t="s">
        <v>242875</v>
      </c>
      <c r="B20207">
        <v>5</v>
      </c>
    </row>
    <row r="20208" spans="1:2" x14ac:dyDescent="0.15">
      <c r="A20208" t="s">
        <v>242878</v>
      </c>
      <c r="B20208">
        <v>5</v>
      </c>
    </row>
    <row r="20209" spans="1:2" x14ac:dyDescent="0.15">
      <c r="A20209" t="s">
        <v>242881</v>
      </c>
      <c r="B20209">
        <v>5</v>
      </c>
    </row>
    <row r="20210" spans="1:2" x14ac:dyDescent="0.15">
      <c r="A20210" t="s">
        <v>242932</v>
      </c>
      <c r="B20210">
        <v>5</v>
      </c>
    </row>
    <row r="20211" spans="1:2" x14ac:dyDescent="0.15">
      <c r="A20211" t="s">
        <v>242956</v>
      </c>
      <c r="B20211">
        <v>5</v>
      </c>
    </row>
    <row r="20212" spans="1:2" x14ac:dyDescent="0.15">
      <c r="A20212" t="s">
        <v>243027</v>
      </c>
      <c r="B20212">
        <v>5</v>
      </c>
    </row>
    <row r="20213" spans="1:2" x14ac:dyDescent="0.15">
      <c r="A20213" t="s">
        <v>243031</v>
      </c>
      <c r="B20213">
        <v>5</v>
      </c>
    </row>
    <row r="20214" spans="1:2" x14ac:dyDescent="0.15">
      <c r="A20214" t="s">
        <v>243263</v>
      </c>
      <c r="B20214">
        <v>5</v>
      </c>
    </row>
    <row r="20215" spans="1:2" x14ac:dyDescent="0.15">
      <c r="A20215" t="s">
        <v>243291</v>
      </c>
      <c r="B20215">
        <v>5</v>
      </c>
    </row>
    <row r="20216" spans="1:2" x14ac:dyDescent="0.15">
      <c r="A20216" t="s">
        <v>243309</v>
      </c>
      <c r="B20216">
        <v>5</v>
      </c>
    </row>
    <row r="20217" spans="1:2" x14ac:dyDescent="0.15">
      <c r="A20217" t="s">
        <v>243390</v>
      </c>
      <c r="B20217">
        <v>5</v>
      </c>
    </row>
    <row r="20218" spans="1:2" x14ac:dyDescent="0.15">
      <c r="A20218" t="s">
        <v>243393</v>
      </c>
      <c r="B20218">
        <v>5</v>
      </c>
    </row>
    <row r="20219" spans="1:2" x14ac:dyDescent="0.15">
      <c r="A20219" t="s">
        <v>243671</v>
      </c>
      <c r="B20219">
        <v>5</v>
      </c>
    </row>
    <row r="20220" spans="1:2" x14ac:dyDescent="0.15">
      <c r="A20220" t="s">
        <v>243695</v>
      </c>
      <c r="B20220">
        <v>5</v>
      </c>
    </row>
    <row r="20221" spans="1:2" x14ac:dyDescent="0.15">
      <c r="A20221" t="s">
        <v>243795</v>
      </c>
      <c r="B20221">
        <v>5</v>
      </c>
    </row>
    <row r="20222" spans="1:2" x14ac:dyDescent="0.15">
      <c r="A20222" t="s">
        <v>243871</v>
      </c>
      <c r="B20222">
        <v>5</v>
      </c>
    </row>
    <row r="20223" spans="1:2" x14ac:dyDescent="0.15">
      <c r="A20223" t="s">
        <v>243927</v>
      </c>
      <c r="B20223">
        <v>5</v>
      </c>
    </row>
    <row r="20224" spans="1:2" x14ac:dyDescent="0.15">
      <c r="A20224" t="s">
        <v>243992</v>
      </c>
      <c r="B20224">
        <v>5</v>
      </c>
    </row>
    <row r="20225" spans="1:2" x14ac:dyDescent="0.15">
      <c r="A20225" t="s">
        <v>243998</v>
      </c>
      <c r="B20225">
        <v>5</v>
      </c>
    </row>
    <row r="20226" spans="1:2" x14ac:dyDescent="0.15">
      <c r="A20226" t="s">
        <v>244156</v>
      </c>
      <c r="B20226">
        <v>5</v>
      </c>
    </row>
    <row r="20227" spans="1:2" x14ac:dyDescent="0.15">
      <c r="A20227" t="s">
        <v>244303</v>
      </c>
      <c r="B20227">
        <v>5</v>
      </c>
    </row>
    <row r="20228" spans="1:2" x14ac:dyDescent="0.15">
      <c r="A20228" t="s">
        <v>244341</v>
      </c>
      <c r="B20228">
        <v>5</v>
      </c>
    </row>
    <row r="20229" spans="1:2" x14ac:dyDescent="0.15">
      <c r="A20229" t="s">
        <v>244384</v>
      </c>
      <c r="B20229">
        <v>5</v>
      </c>
    </row>
    <row r="20230" spans="1:2" x14ac:dyDescent="0.15">
      <c r="A20230" t="s">
        <v>244413</v>
      </c>
      <c r="B20230">
        <v>5</v>
      </c>
    </row>
    <row r="20231" spans="1:2" x14ac:dyDescent="0.15">
      <c r="A20231" t="s">
        <v>244501</v>
      </c>
      <c r="B20231">
        <v>5</v>
      </c>
    </row>
    <row r="20232" spans="1:2" x14ac:dyDescent="0.15">
      <c r="A20232" t="s">
        <v>244590</v>
      </c>
      <c r="B20232">
        <v>5</v>
      </c>
    </row>
    <row r="20233" spans="1:2" x14ac:dyDescent="0.15">
      <c r="A20233" t="s">
        <v>244611</v>
      </c>
      <c r="B20233">
        <v>5</v>
      </c>
    </row>
    <row r="20234" spans="1:2" x14ac:dyDescent="0.15">
      <c r="A20234" t="s">
        <v>244759</v>
      </c>
      <c r="B20234">
        <v>5</v>
      </c>
    </row>
    <row r="20235" spans="1:2" x14ac:dyDescent="0.15">
      <c r="A20235" t="s">
        <v>244842</v>
      </c>
      <c r="B20235">
        <v>5</v>
      </c>
    </row>
    <row r="20236" spans="1:2" x14ac:dyDescent="0.15">
      <c r="A20236" t="s">
        <v>244946</v>
      </c>
      <c r="B20236">
        <v>5</v>
      </c>
    </row>
    <row r="20237" spans="1:2" x14ac:dyDescent="0.15">
      <c r="A20237" t="s">
        <v>245101</v>
      </c>
      <c r="B20237">
        <v>5</v>
      </c>
    </row>
    <row r="20238" spans="1:2" x14ac:dyDescent="0.15">
      <c r="A20238" t="s">
        <v>245217</v>
      </c>
      <c r="B20238">
        <v>5</v>
      </c>
    </row>
    <row r="20239" spans="1:2" x14ac:dyDescent="0.15">
      <c r="A20239" t="s">
        <v>245234</v>
      </c>
      <c r="B20239">
        <v>5</v>
      </c>
    </row>
    <row r="20240" spans="1:2" x14ac:dyDescent="0.15">
      <c r="A20240" t="s">
        <v>245237</v>
      </c>
      <c r="B20240">
        <v>5</v>
      </c>
    </row>
    <row r="20241" spans="1:2" x14ac:dyDescent="0.15">
      <c r="A20241" t="s">
        <v>245271</v>
      </c>
      <c r="B20241">
        <v>5</v>
      </c>
    </row>
    <row r="20242" spans="1:2" x14ac:dyDescent="0.15">
      <c r="A20242" t="s">
        <v>245299</v>
      </c>
      <c r="B20242">
        <v>5</v>
      </c>
    </row>
    <row r="20243" spans="1:2" x14ac:dyDescent="0.15">
      <c r="A20243" t="s">
        <v>245313</v>
      </c>
      <c r="B20243">
        <v>5</v>
      </c>
    </row>
    <row r="20244" spans="1:2" x14ac:dyDescent="0.15">
      <c r="A20244" t="s">
        <v>245375</v>
      </c>
      <c r="B20244">
        <v>5</v>
      </c>
    </row>
    <row r="20245" spans="1:2" x14ac:dyDescent="0.15">
      <c r="A20245" t="s">
        <v>245461</v>
      </c>
      <c r="B20245">
        <v>5</v>
      </c>
    </row>
    <row r="20246" spans="1:2" x14ac:dyDescent="0.15">
      <c r="A20246" t="s">
        <v>245578</v>
      </c>
      <c r="B20246">
        <v>5</v>
      </c>
    </row>
    <row r="20247" spans="1:2" x14ac:dyDescent="0.15">
      <c r="A20247" t="s">
        <v>245733</v>
      </c>
      <c r="B20247">
        <v>5</v>
      </c>
    </row>
    <row r="20248" spans="1:2" x14ac:dyDescent="0.15">
      <c r="A20248" t="s">
        <v>245751</v>
      </c>
      <c r="B20248">
        <v>5</v>
      </c>
    </row>
    <row r="20249" spans="1:2" x14ac:dyDescent="0.15">
      <c r="A20249" t="s">
        <v>245755</v>
      </c>
      <c r="B20249">
        <v>5</v>
      </c>
    </row>
    <row r="20250" spans="1:2" x14ac:dyDescent="0.15">
      <c r="A20250" t="s">
        <v>245930</v>
      </c>
      <c r="B20250">
        <v>5</v>
      </c>
    </row>
    <row r="20251" spans="1:2" x14ac:dyDescent="0.15">
      <c r="A20251" t="s">
        <v>246245</v>
      </c>
      <c r="B20251">
        <v>5</v>
      </c>
    </row>
    <row r="20252" spans="1:2" x14ac:dyDescent="0.15">
      <c r="A20252" t="s">
        <v>246322</v>
      </c>
      <c r="B20252">
        <v>5</v>
      </c>
    </row>
    <row r="20253" spans="1:2" x14ac:dyDescent="0.15">
      <c r="A20253" t="s">
        <v>246512</v>
      </c>
      <c r="B20253">
        <v>5</v>
      </c>
    </row>
    <row r="20254" spans="1:2" x14ac:dyDescent="0.15">
      <c r="A20254" t="s">
        <v>246544</v>
      </c>
      <c r="B20254">
        <v>5</v>
      </c>
    </row>
    <row r="20255" spans="1:2" x14ac:dyDescent="0.15">
      <c r="A20255" t="s">
        <v>246670</v>
      </c>
      <c r="B20255">
        <v>5</v>
      </c>
    </row>
    <row r="20256" spans="1:2" x14ac:dyDescent="0.15">
      <c r="A20256" t="s">
        <v>246768</v>
      </c>
      <c r="B20256">
        <v>5</v>
      </c>
    </row>
    <row r="20257" spans="1:2" x14ac:dyDescent="0.15">
      <c r="A20257" t="s">
        <v>246969</v>
      </c>
      <c r="B20257">
        <v>5</v>
      </c>
    </row>
    <row r="20258" spans="1:2" x14ac:dyDescent="0.15">
      <c r="A20258" t="s">
        <v>246992</v>
      </c>
      <c r="B20258">
        <v>5</v>
      </c>
    </row>
    <row r="20259" spans="1:2" x14ac:dyDescent="0.15">
      <c r="A20259" t="s">
        <v>247078</v>
      </c>
      <c r="B20259">
        <v>5</v>
      </c>
    </row>
    <row r="20260" spans="1:2" x14ac:dyDescent="0.15">
      <c r="A20260" t="s">
        <v>247088</v>
      </c>
      <c r="B20260">
        <v>5</v>
      </c>
    </row>
    <row r="20261" spans="1:2" x14ac:dyDescent="0.15">
      <c r="A20261" t="s">
        <v>247170</v>
      </c>
      <c r="B20261">
        <v>5</v>
      </c>
    </row>
    <row r="20262" spans="1:2" x14ac:dyDescent="0.15">
      <c r="A20262" t="s">
        <v>247238</v>
      </c>
      <c r="B20262">
        <v>5</v>
      </c>
    </row>
    <row r="20263" spans="1:2" x14ac:dyDescent="0.15">
      <c r="A20263" t="s">
        <v>247355</v>
      </c>
      <c r="B20263">
        <v>5</v>
      </c>
    </row>
    <row r="20264" spans="1:2" x14ac:dyDescent="0.15">
      <c r="A20264" t="s">
        <v>247369</v>
      </c>
      <c r="B20264">
        <v>5</v>
      </c>
    </row>
    <row r="20265" spans="1:2" x14ac:dyDescent="0.15">
      <c r="A20265" t="s">
        <v>247394</v>
      </c>
      <c r="B20265">
        <v>5</v>
      </c>
    </row>
    <row r="20266" spans="1:2" x14ac:dyDescent="0.15">
      <c r="A20266" t="s">
        <v>247403</v>
      </c>
      <c r="B20266">
        <v>5</v>
      </c>
    </row>
    <row r="20267" spans="1:2" x14ac:dyDescent="0.15">
      <c r="A20267" t="s">
        <v>247453</v>
      </c>
      <c r="B20267">
        <v>5</v>
      </c>
    </row>
    <row r="20268" spans="1:2" x14ac:dyDescent="0.15">
      <c r="A20268" t="s">
        <v>247579</v>
      </c>
      <c r="B20268">
        <v>5</v>
      </c>
    </row>
    <row r="20269" spans="1:2" x14ac:dyDescent="0.15">
      <c r="A20269" t="s">
        <v>247642</v>
      </c>
      <c r="B20269">
        <v>5</v>
      </c>
    </row>
    <row r="20270" spans="1:2" x14ac:dyDescent="0.15">
      <c r="A20270" t="s">
        <v>247676</v>
      </c>
      <c r="B20270">
        <v>5</v>
      </c>
    </row>
    <row r="20271" spans="1:2" x14ac:dyDescent="0.15">
      <c r="A20271" t="s">
        <v>247690</v>
      </c>
      <c r="B20271">
        <v>5</v>
      </c>
    </row>
    <row r="20272" spans="1:2" x14ac:dyDescent="0.15">
      <c r="A20272" t="s">
        <v>247766</v>
      </c>
      <c r="B20272">
        <v>5</v>
      </c>
    </row>
    <row r="20273" spans="1:2" x14ac:dyDescent="0.15">
      <c r="A20273" t="s">
        <v>247933</v>
      </c>
      <c r="B20273">
        <v>5</v>
      </c>
    </row>
    <row r="20274" spans="1:2" x14ac:dyDescent="0.15">
      <c r="A20274" t="s">
        <v>247983</v>
      </c>
      <c r="B20274">
        <v>5</v>
      </c>
    </row>
    <row r="20275" spans="1:2" x14ac:dyDescent="0.15">
      <c r="A20275" t="s">
        <v>248220</v>
      </c>
      <c r="B20275">
        <v>5</v>
      </c>
    </row>
    <row r="20276" spans="1:2" x14ac:dyDescent="0.15">
      <c r="A20276" t="s">
        <v>248320</v>
      </c>
      <c r="B20276">
        <v>5</v>
      </c>
    </row>
    <row r="20277" spans="1:2" x14ac:dyDescent="0.15">
      <c r="A20277" t="s">
        <v>248326</v>
      </c>
      <c r="B20277">
        <v>5</v>
      </c>
    </row>
    <row r="20278" spans="1:2" x14ac:dyDescent="0.15">
      <c r="A20278" t="s">
        <v>248327</v>
      </c>
      <c r="B20278">
        <v>5</v>
      </c>
    </row>
    <row r="20279" spans="1:2" x14ac:dyDescent="0.15">
      <c r="A20279" t="s">
        <v>248351</v>
      </c>
      <c r="B20279">
        <v>5</v>
      </c>
    </row>
    <row r="20280" spans="1:2" x14ac:dyDescent="0.15">
      <c r="A20280" t="s">
        <v>248411</v>
      </c>
      <c r="B20280">
        <v>5</v>
      </c>
    </row>
    <row r="20281" spans="1:2" x14ac:dyDescent="0.15">
      <c r="A20281" t="s">
        <v>248707</v>
      </c>
      <c r="B20281">
        <v>5</v>
      </c>
    </row>
    <row r="20282" spans="1:2" x14ac:dyDescent="0.15">
      <c r="A20282" t="s">
        <v>248827</v>
      </c>
      <c r="B20282">
        <v>5</v>
      </c>
    </row>
    <row r="20283" spans="1:2" x14ac:dyDescent="0.15">
      <c r="A20283" t="s">
        <v>248841</v>
      </c>
      <c r="B20283">
        <v>5</v>
      </c>
    </row>
    <row r="20284" spans="1:2" x14ac:dyDescent="0.15">
      <c r="A20284" t="s">
        <v>248904</v>
      </c>
      <c r="B20284">
        <v>5</v>
      </c>
    </row>
    <row r="20285" spans="1:2" x14ac:dyDescent="0.15">
      <c r="A20285" t="s">
        <v>248927</v>
      </c>
      <c r="B20285">
        <v>5</v>
      </c>
    </row>
    <row r="20286" spans="1:2" x14ac:dyDescent="0.15">
      <c r="A20286" t="s">
        <v>249020</v>
      </c>
      <c r="B20286">
        <v>5</v>
      </c>
    </row>
    <row r="20287" spans="1:2" x14ac:dyDescent="0.15">
      <c r="A20287" t="s">
        <v>249046</v>
      </c>
      <c r="B20287">
        <v>5</v>
      </c>
    </row>
    <row r="20288" spans="1:2" x14ac:dyDescent="0.15">
      <c r="A20288" t="s">
        <v>249052</v>
      </c>
      <c r="B20288">
        <v>5</v>
      </c>
    </row>
    <row r="20289" spans="1:2" x14ac:dyDescent="0.15">
      <c r="A20289" t="s">
        <v>249090</v>
      </c>
      <c r="B20289">
        <v>5</v>
      </c>
    </row>
    <row r="20290" spans="1:2" x14ac:dyDescent="0.15">
      <c r="A20290" t="s">
        <v>249337</v>
      </c>
      <c r="B20290">
        <v>5</v>
      </c>
    </row>
    <row r="20291" spans="1:2" x14ac:dyDescent="0.15">
      <c r="A20291" t="s">
        <v>249395</v>
      </c>
      <c r="B20291">
        <v>5</v>
      </c>
    </row>
    <row r="20292" spans="1:2" x14ac:dyDescent="0.15">
      <c r="A20292" t="s">
        <v>249548</v>
      </c>
      <c r="B20292">
        <v>5</v>
      </c>
    </row>
    <row r="20293" spans="1:2" x14ac:dyDescent="0.15">
      <c r="A20293" t="s">
        <v>249580</v>
      </c>
      <c r="B20293">
        <v>5</v>
      </c>
    </row>
    <row r="20294" spans="1:2" x14ac:dyDescent="0.15">
      <c r="A20294" t="s">
        <v>249582</v>
      </c>
      <c r="B20294">
        <v>5</v>
      </c>
    </row>
    <row r="20295" spans="1:2" x14ac:dyDescent="0.15">
      <c r="A20295" t="s">
        <v>249587</v>
      </c>
      <c r="B20295">
        <v>5</v>
      </c>
    </row>
    <row r="20296" spans="1:2" x14ac:dyDescent="0.15">
      <c r="A20296" t="s">
        <v>249591</v>
      </c>
      <c r="B20296">
        <v>5</v>
      </c>
    </row>
    <row r="20297" spans="1:2" x14ac:dyDescent="0.15">
      <c r="A20297" t="s">
        <v>249606</v>
      </c>
      <c r="B20297">
        <v>5</v>
      </c>
    </row>
    <row r="20298" spans="1:2" x14ac:dyDescent="0.15">
      <c r="A20298" t="s">
        <v>249636</v>
      </c>
      <c r="B20298">
        <v>5</v>
      </c>
    </row>
    <row r="20299" spans="1:2" x14ac:dyDescent="0.15">
      <c r="A20299" t="s">
        <v>249698</v>
      </c>
      <c r="B20299">
        <v>5</v>
      </c>
    </row>
    <row r="20300" spans="1:2" x14ac:dyDescent="0.15">
      <c r="A20300" t="s">
        <v>249708</v>
      </c>
      <c r="B20300">
        <v>5</v>
      </c>
    </row>
    <row r="20301" spans="1:2" x14ac:dyDescent="0.15">
      <c r="A20301" t="s">
        <v>249758</v>
      </c>
      <c r="B20301">
        <v>5</v>
      </c>
    </row>
    <row r="20302" spans="1:2" x14ac:dyDescent="0.15">
      <c r="A20302" t="s">
        <v>250095</v>
      </c>
      <c r="B20302">
        <v>5</v>
      </c>
    </row>
    <row r="20303" spans="1:2" x14ac:dyDescent="0.15">
      <c r="A20303" t="s">
        <v>250141</v>
      </c>
      <c r="B20303">
        <v>5</v>
      </c>
    </row>
    <row r="20304" spans="1:2" x14ac:dyDescent="0.15">
      <c r="A20304" t="s">
        <v>250193</v>
      </c>
      <c r="B20304">
        <v>5</v>
      </c>
    </row>
    <row r="20305" spans="1:2" x14ac:dyDescent="0.15">
      <c r="A20305" t="s">
        <v>250209</v>
      </c>
      <c r="B20305">
        <v>5</v>
      </c>
    </row>
    <row r="20306" spans="1:2" x14ac:dyDescent="0.15">
      <c r="A20306" t="s">
        <v>250300</v>
      </c>
      <c r="B20306">
        <v>5</v>
      </c>
    </row>
    <row r="20307" spans="1:2" x14ac:dyDescent="0.15">
      <c r="A20307" t="s">
        <v>250380</v>
      </c>
      <c r="B20307">
        <v>5</v>
      </c>
    </row>
    <row r="20308" spans="1:2" x14ac:dyDescent="0.15">
      <c r="A20308" t="s">
        <v>250428</v>
      </c>
      <c r="B20308">
        <v>5</v>
      </c>
    </row>
    <row r="20309" spans="1:2" x14ac:dyDescent="0.15">
      <c r="A20309" t="s">
        <v>250449</v>
      </c>
      <c r="B20309">
        <v>5</v>
      </c>
    </row>
    <row r="20310" spans="1:2" x14ac:dyDescent="0.15">
      <c r="A20310" t="s">
        <v>250479</v>
      </c>
      <c r="B20310">
        <v>5</v>
      </c>
    </row>
    <row r="20311" spans="1:2" x14ac:dyDescent="0.15">
      <c r="A20311" t="s">
        <v>250495</v>
      </c>
      <c r="B20311">
        <v>5</v>
      </c>
    </row>
    <row r="20312" spans="1:2" x14ac:dyDescent="0.15">
      <c r="A20312" t="s">
        <v>250514</v>
      </c>
      <c r="B20312">
        <v>5</v>
      </c>
    </row>
    <row r="20313" spans="1:2" x14ac:dyDescent="0.15">
      <c r="A20313" t="s">
        <v>250663</v>
      </c>
      <c r="B20313">
        <v>5</v>
      </c>
    </row>
    <row r="20314" spans="1:2" x14ac:dyDescent="0.15">
      <c r="A20314" t="s">
        <v>250677</v>
      </c>
      <c r="B20314">
        <v>5</v>
      </c>
    </row>
    <row r="20315" spans="1:2" x14ac:dyDescent="0.15">
      <c r="A20315" t="s">
        <v>250754</v>
      </c>
      <c r="B20315">
        <v>5</v>
      </c>
    </row>
    <row r="20316" spans="1:2" x14ac:dyDescent="0.15">
      <c r="A20316" t="s">
        <v>250874</v>
      </c>
      <c r="B20316">
        <v>5</v>
      </c>
    </row>
    <row r="20317" spans="1:2" x14ac:dyDescent="0.15">
      <c r="A20317" t="s">
        <v>251027</v>
      </c>
      <c r="B20317">
        <v>5</v>
      </c>
    </row>
    <row r="20318" spans="1:2" x14ac:dyDescent="0.15">
      <c r="A20318" t="s">
        <v>251155</v>
      </c>
      <c r="B20318">
        <v>5</v>
      </c>
    </row>
    <row r="20319" spans="1:2" x14ac:dyDescent="0.15">
      <c r="A20319" t="s">
        <v>251316</v>
      </c>
      <c r="B20319">
        <v>5</v>
      </c>
    </row>
    <row r="20320" spans="1:2" x14ac:dyDescent="0.15">
      <c r="A20320" t="s">
        <v>251423</v>
      </c>
      <c r="B20320">
        <v>5</v>
      </c>
    </row>
    <row r="20321" spans="1:2" x14ac:dyDescent="0.15">
      <c r="A20321" t="s">
        <v>251475</v>
      </c>
      <c r="B20321">
        <v>5</v>
      </c>
    </row>
    <row r="20322" spans="1:2" x14ac:dyDescent="0.15">
      <c r="A20322" t="s">
        <v>251515</v>
      </c>
      <c r="B20322">
        <v>5</v>
      </c>
    </row>
    <row r="20323" spans="1:2" x14ac:dyDescent="0.15">
      <c r="A20323" t="s">
        <v>251533</v>
      </c>
      <c r="B20323">
        <v>5</v>
      </c>
    </row>
    <row r="20324" spans="1:2" x14ac:dyDescent="0.15">
      <c r="A20324" t="s">
        <v>251580</v>
      </c>
      <c r="B20324">
        <v>5</v>
      </c>
    </row>
    <row r="20325" spans="1:2" x14ac:dyDescent="0.15">
      <c r="A20325" t="s">
        <v>251599</v>
      </c>
      <c r="B20325">
        <v>5</v>
      </c>
    </row>
    <row r="20326" spans="1:2" x14ac:dyDescent="0.15">
      <c r="A20326" t="s">
        <v>251644</v>
      </c>
      <c r="B20326">
        <v>5</v>
      </c>
    </row>
    <row r="20327" spans="1:2" x14ac:dyDescent="0.15">
      <c r="A20327" t="s">
        <v>251672</v>
      </c>
      <c r="B20327">
        <v>5</v>
      </c>
    </row>
    <row r="20328" spans="1:2" x14ac:dyDescent="0.15">
      <c r="A20328" t="s">
        <v>251986</v>
      </c>
      <c r="B20328">
        <v>5</v>
      </c>
    </row>
    <row r="20329" spans="1:2" x14ac:dyDescent="0.15">
      <c r="A20329" t="s">
        <v>252063</v>
      </c>
      <c r="B20329">
        <v>5</v>
      </c>
    </row>
    <row r="20330" spans="1:2" x14ac:dyDescent="0.15">
      <c r="A20330" t="s">
        <v>252117</v>
      </c>
      <c r="B20330">
        <v>5</v>
      </c>
    </row>
    <row r="20331" spans="1:2" x14ac:dyDescent="0.15">
      <c r="A20331" t="s">
        <v>252144</v>
      </c>
      <c r="B20331">
        <v>5</v>
      </c>
    </row>
    <row r="20332" spans="1:2" x14ac:dyDescent="0.15">
      <c r="A20332" t="s">
        <v>252187</v>
      </c>
      <c r="B20332">
        <v>5</v>
      </c>
    </row>
    <row r="20333" spans="1:2" x14ac:dyDescent="0.15">
      <c r="A20333" t="s">
        <v>252236</v>
      </c>
      <c r="B20333">
        <v>5</v>
      </c>
    </row>
    <row r="20334" spans="1:2" x14ac:dyDescent="0.15">
      <c r="A20334" t="s">
        <v>252417</v>
      </c>
      <c r="B20334">
        <v>5</v>
      </c>
    </row>
    <row r="20335" spans="1:2" x14ac:dyDescent="0.15">
      <c r="A20335" t="s">
        <v>252668</v>
      </c>
      <c r="B20335">
        <v>5</v>
      </c>
    </row>
    <row r="20336" spans="1:2" x14ac:dyDescent="0.15">
      <c r="A20336" t="s">
        <v>252838</v>
      </c>
      <c r="B20336">
        <v>5</v>
      </c>
    </row>
    <row r="20337" spans="1:2" x14ac:dyDescent="0.15">
      <c r="A20337" t="s">
        <v>252989</v>
      </c>
      <c r="B20337">
        <v>5</v>
      </c>
    </row>
    <row r="20338" spans="1:2" x14ac:dyDescent="0.15">
      <c r="A20338" t="s">
        <v>253026</v>
      </c>
      <c r="B20338">
        <v>5</v>
      </c>
    </row>
    <row r="20339" spans="1:2" x14ac:dyDescent="0.15">
      <c r="A20339" t="s">
        <v>253275</v>
      </c>
      <c r="B20339">
        <v>5</v>
      </c>
    </row>
    <row r="20340" spans="1:2" x14ac:dyDescent="0.15">
      <c r="A20340" t="s">
        <v>253334</v>
      </c>
      <c r="B20340">
        <v>5</v>
      </c>
    </row>
    <row r="20341" spans="1:2" x14ac:dyDescent="0.15">
      <c r="A20341" t="s">
        <v>253770</v>
      </c>
      <c r="B20341">
        <v>5</v>
      </c>
    </row>
    <row r="20342" spans="1:2" x14ac:dyDescent="0.15">
      <c r="A20342" t="s">
        <v>253784</v>
      </c>
      <c r="B20342">
        <v>5</v>
      </c>
    </row>
    <row r="20343" spans="1:2" x14ac:dyDescent="0.15">
      <c r="A20343" t="s">
        <v>253809</v>
      </c>
      <c r="B20343">
        <v>5</v>
      </c>
    </row>
    <row r="20344" spans="1:2" x14ac:dyDescent="0.15">
      <c r="A20344" t="s">
        <v>253859</v>
      </c>
      <c r="B20344">
        <v>5</v>
      </c>
    </row>
    <row r="20345" spans="1:2" x14ac:dyDescent="0.15">
      <c r="A20345" t="s">
        <v>253876</v>
      </c>
      <c r="B20345">
        <v>5</v>
      </c>
    </row>
    <row r="20346" spans="1:2" x14ac:dyDescent="0.15">
      <c r="A20346" t="s">
        <v>254035</v>
      </c>
      <c r="B20346">
        <v>5</v>
      </c>
    </row>
    <row r="20347" spans="1:2" x14ac:dyDescent="0.15">
      <c r="A20347" t="s">
        <v>254331</v>
      </c>
      <c r="B20347">
        <v>5</v>
      </c>
    </row>
    <row r="20348" spans="1:2" x14ac:dyDescent="0.15">
      <c r="A20348" t="s">
        <v>254537</v>
      </c>
      <c r="B20348">
        <v>5</v>
      </c>
    </row>
    <row r="20349" spans="1:2" x14ac:dyDescent="0.15">
      <c r="A20349" t="s">
        <v>254604</v>
      </c>
      <c r="B20349">
        <v>5</v>
      </c>
    </row>
    <row r="20350" spans="1:2" x14ac:dyDescent="0.15">
      <c r="A20350" t="s">
        <v>254634</v>
      </c>
      <c r="B20350">
        <v>5</v>
      </c>
    </row>
    <row r="20351" spans="1:2" x14ac:dyDescent="0.15">
      <c r="A20351" t="s">
        <v>254653</v>
      </c>
      <c r="B20351">
        <v>5</v>
      </c>
    </row>
    <row r="20352" spans="1:2" x14ac:dyDescent="0.15">
      <c r="A20352" t="s">
        <v>254706</v>
      </c>
      <c r="B20352">
        <v>5</v>
      </c>
    </row>
    <row r="20353" spans="1:2" x14ac:dyDescent="0.15">
      <c r="A20353" t="s">
        <v>254716</v>
      </c>
      <c r="B20353">
        <v>5</v>
      </c>
    </row>
    <row r="20354" spans="1:2" x14ac:dyDescent="0.15">
      <c r="A20354" t="s">
        <v>255031</v>
      </c>
      <c r="B20354">
        <v>5</v>
      </c>
    </row>
    <row r="20355" spans="1:2" x14ac:dyDescent="0.15">
      <c r="A20355" t="s">
        <v>255132</v>
      </c>
      <c r="B20355">
        <v>5</v>
      </c>
    </row>
    <row r="20356" spans="1:2" x14ac:dyDescent="0.15">
      <c r="A20356" t="s">
        <v>255166</v>
      </c>
      <c r="B20356">
        <v>5</v>
      </c>
    </row>
    <row r="20357" spans="1:2" x14ac:dyDescent="0.15">
      <c r="A20357" t="s">
        <v>255182</v>
      </c>
      <c r="B20357">
        <v>5</v>
      </c>
    </row>
    <row r="20358" spans="1:2" x14ac:dyDescent="0.15">
      <c r="A20358" t="s">
        <v>255288</v>
      </c>
      <c r="B20358">
        <v>5</v>
      </c>
    </row>
    <row r="20359" spans="1:2" x14ac:dyDescent="0.15">
      <c r="A20359" t="s">
        <v>255304</v>
      </c>
      <c r="B20359">
        <v>5</v>
      </c>
    </row>
    <row r="20360" spans="1:2" x14ac:dyDescent="0.15">
      <c r="A20360" t="s">
        <v>255420</v>
      </c>
      <c r="B20360">
        <v>5</v>
      </c>
    </row>
    <row r="20361" spans="1:2" x14ac:dyDescent="0.15">
      <c r="A20361" t="s">
        <v>255546</v>
      </c>
      <c r="B20361">
        <v>5</v>
      </c>
    </row>
    <row r="20362" spans="1:2" x14ac:dyDescent="0.15">
      <c r="A20362" t="s">
        <v>255557</v>
      </c>
      <c r="B20362">
        <v>5</v>
      </c>
    </row>
    <row r="20363" spans="1:2" x14ac:dyDescent="0.15">
      <c r="A20363" t="s">
        <v>255718</v>
      </c>
      <c r="B20363">
        <v>5</v>
      </c>
    </row>
    <row r="20364" spans="1:2" x14ac:dyDescent="0.15">
      <c r="A20364" t="s">
        <v>255793</v>
      </c>
      <c r="B20364">
        <v>5</v>
      </c>
    </row>
    <row r="20365" spans="1:2" x14ac:dyDescent="0.15">
      <c r="A20365" t="s">
        <v>255944</v>
      </c>
      <c r="B20365">
        <v>5</v>
      </c>
    </row>
    <row r="20366" spans="1:2" x14ac:dyDescent="0.15">
      <c r="A20366" t="s">
        <v>256096</v>
      </c>
      <c r="B20366">
        <v>5</v>
      </c>
    </row>
    <row r="20367" spans="1:2" x14ac:dyDescent="0.15">
      <c r="A20367" t="s">
        <v>256316</v>
      </c>
      <c r="B20367">
        <v>5</v>
      </c>
    </row>
    <row r="20368" spans="1:2" x14ac:dyDescent="0.15">
      <c r="A20368" t="s">
        <v>256318</v>
      </c>
      <c r="B20368">
        <v>5</v>
      </c>
    </row>
    <row r="20369" spans="1:2" x14ac:dyDescent="0.15">
      <c r="A20369" t="s">
        <v>256426</v>
      </c>
      <c r="B20369">
        <v>5</v>
      </c>
    </row>
    <row r="20370" spans="1:2" x14ac:dyDescent="0.15">
      <c r="A20370" t="s">
        <v>256463</v>
      </c>
      <c r="B20370">
        <v>5</v>
      </c>
    </row>
    <row r="20371" spans="1:2" x14ac:dyDescent="0.15">
      <c r="A20371" t="s">
        <v>256489</v>
      </c>
      <c r="B20371">
        <v>5</v>
      </c>
    </row>
    <row r="20372" spans="1:2" x14ac:dyDescent="0.15">
      <c r="A20372" t="s">
        <v>256549</v>
      </c>
      <c r="B20372">
        <v>5</v>
      </c>
    </row>
    <row r="20373" spans="1:2" x14ac:dyDescent="0.15">
      <c r="A20373" t="s">
        <v>256619</v>
      </c>
      <c r="B20373">
        <v>5</v>
      </c>
    </row>
    <row r="20374" spans="1:2" x14ac:dyDescent="0.15">
      <c r="A20374" t="s">
        <v>256721</v>
      </c>
      <c r="B20374">
        <v>5</v>
      </c>
    </row>
    <row r="20375" spans="1:2" x14ac:dyDescent="0.15">
      <c r="A20375" t="s">
        <v>256725</v>
      </c>
      <c r="B20375">
        <v>5</v>
      </c>
    </row>
    <row r="20376" spans="1:2" x14ac:dyDescent="0.15">
      <c r="A20376" t="s">
        <v>256726</v>
      </c>
      <c r="B20376">
        <v>5</v>
      </c>
    </row>
    <row r="20377" spans="1:2" x14ac:dyDescent="0.15">
      <c r="A20377" t="s">
        <v>257127</v>
      </c>
      <c r="B20377">
        <v>5</v>
      </c>
    </row>
    <row r="20378" spans="1:2" x14ac:dyDescent="0.15">
      <c r="A20378" t="s">
        <v>257216</v>
      </c>
      <c r="B20378">
        <v>5</v>
      </c>
    </row>
    <row r="20379" spans="1:2" x14ac:dyDescent="0.15">
      <c r="A20379" t="s">
        <v>257264</v>
      </c>
      <c r="B20379">
        <v>5</v>
      </c>
    </row>
    <row r="20380" spans="1:2" x14ac:dyDescent="0.15">
      <c r="A20380" t="s">
        <v>257304</v>
      </c>
      <c r="B20380">
        <v>5</v>
      </c>
    </row>
    <row r="20381" spans="1:2" x14ac:dyDescent="0.15">
      <c r="A20381" t="s">
        <v>257639</v>
      </c>
      <c r="B20381">
        <v>5</v>
      </c>
    </row>
    <row r="20382" spans="1:2" x14ac:dyDescent="0.15">
      <c r="A20382" t="s">
        <v>257763</v>
      </c>
      <c r="B20382">
        <v>5</v>
      </c>
    </row>
    <row r="20383" spans="1:2" x14ac:dyDescent="0.15">
      <c r="A20383" t="s">
        <v>257778</v>
      </c>
      <c r="B20383">
        <v>5</v>
      </c>
    </row>
    <row r="20384" spans="1:2" x14ac:dyDescent="0.15">
      <c r="A20384" t="s">
        <v>257792</v>
      </c>
      <c r="B20384">
        <v>5</v>
      </c>
    </row>
    <row r="20385" spans="1:2" x14ac:dyDescent="0.15">
      <c r="A20385" t="s">
        <v>257830</v>
      </c>
      <c r="B20385">
        <v>5</v>
      </c>
    </row>
    <row r="20386" spans="1:2" x14ac:dyDescent="0.15">
      <c r="A20386" t="s">
        <v>257918</v>
      </c>
      <c r="B20386">
        <v>5</v>
      </c>
    </row>
    <row r="20387" spans="1:2" x14ac:dyDescent="0.15">
      <c r="A20387" t="s">
        <v>257924</v>
      </c>
      <c r="B20387">
        <v>5</v>
      </c>
    </row>
    <row r="20388" spans="1:2" x14ac:dyDescent="0.15">
      <c r="A20388" t="s">
        <v>258135</v>
      </c>
      <c r="B20388">
        <v>5</v>
      </c>
    </row>
    <row r="20389" spans="1:2" x14ac:dyDescent="0.15">
      <c r="A20389" t="s">
        <v>258200</v>
      </c>
      <c r="B20389">
        <v>5</v>
      </c>
    </row>
    <row r="20390" spans="1:2" x14ac:dyDescent="0.15">
      <c r="A20390" t="s">
        <v>258437</v>
      </c>
      <c r="B20390">
        <v>5</v>
      </c>
    </row>
    <row r="20391" spans="1:2" x14ac:dyDescent="0.15">
      <c r="A20391" t="s">
        <v>258498</v>
      </c>
      <c r="B20391">
        <v>5</v>
      </c>
    </row>
    <row r="20392" spans="1:2" x14ac:dyDescent="0.15">
      <c r="A20392" t="s">
        <v>258620</v>
      </c>
      <c r="B20392">
        <v>5</v>
      </c>
    </row>
    <row r="20393" spans="1:2" x14ac:dyDescent="0.15">
      <c r="A20393" t="s">
        <v>258633</v>
      </c>
      <c r="B20393">
        <v>5</v>
      </c>
    </row>
    <row r="20394" spans="1:2" x14ac:dyDescent="0.15">
      <c r="A20394" t="s">
        <v>258647</v>
      </c>
      <c r="B20394">
        <v>5</v>
      </c>
    </row>
    <row r="20395" spans="1:2" x14ac:dyDescent="0.15">
      <c r="A20395" t="s">
        <v>258711</v>
      </c>
      <c r="B20395">
        <v>5</v>
      </c>
    </row>
    <row r="20396" spans="1:2" x14ac:dyDescent="0.15">
      <c r="A20396" t="s">
        <v>258763</v>
      </c>
      <c r="B20396">
        <v>5</v>
      </c>
    </row>
    <row r="20397" spans="1:2" x14ac:dyDescent="0.15">
      <c r="A20397" t="s">
        <v>258788</v>
      </c>
      <c r="B20397">
        <v>5</v>
      </c>
    </row>
    <row r="20398" spans="1:2" x14ac:dyDescent="0.15">
      <c r="A20398" t="s">
        <v>258836</v>
      </c>
      <c r="B20398">
        <v>5</v>
      </c>
    </row>
    <row r="20399" spans="1:2" x14ac:dyDescent="0.15">
      <c r="A20399" t="s">
        <v>258897</v>
      </c>
      <c r="B20399">
        <v>5</v>
      </c>
    </row>
    <row r="20400" spans="1:2" x14ac:dyDescent="0.15">
      <c r="A20400" t="s">
        <v>258943</v>
      </c>
      <c r="B20400">
        <v>5</v>
      </c>
    </row>
    <row r="20401" spans="1:2" x14ac:dyDescent="0.15">
      <c r="A20401" t="s">
        <v>259087</v>
      </c>
      <c r="B20401">
        <v>5</v>
      </c>
    </row>
    <row r="20402" spans="1:2" x14ac:dyDescent="0.15">
      <c r="A20402" t="s">
        <v>259106</v>
      </c>
      <c r="B20402">
        <v>5</v>
      </c>
    </row>
    <row r="20403" spans="1:2" x14ac:dyDescent="0.15">
      <c r="A20403" t="s">
        <v>259191</v>
      </c>
      <c r="B20403">
        <v>5</v>
      </c>
    </row>
    <row r="20404" spans="1:2" x14ac:dyDescent="0.15">
      <c r="A20404" t="s">
        <v>259266</v>
      </c>
      <c r="B20404">
        <v>5</v>
      </c>
    </row>
    <row r="20405" spans="1:2" x14ac:dyDescent="0.15">
      <c r="A20405" t="s">
        <v>259287</v>
      </c>
      <c r="B20405">
        <v>5</v>
      </c>
    </row>
    <row r="20406" spans="1:2" x14ac:dyDescent="0.15">
      <c r="A20406" t="s">
        <v>259388</v>
      </c>
      <c r="B20406">
        <v>5</v>
      </c>
    </row>
    <row r="20407" spans="1:2" x14ac:dyDescent="0.15">
      <c r="A20407" t="s">
        <v>259696</v>
      </c>
      <c r="B20407">
        <v>5</v>
      </c>
    </row>
    <row r="20408" spans="1:2" x14ac:dyDescent="0.15">
      <c r="A20408" t="s">
        <v>259711</v>
      </c>
      <c r="B20408">
        <v>5</v>
      </c>
    </row>
    <row r="20409" spans="1:2" x14ac:dyDescent="0.15">
      <c r="A20409" t="s">
        <v>259848</v>
      </c>
      <c r="B20409">
        <v>5</v>
      </c>
    </row>
    <row r="20410" spans="1:2" x14ac:dyDescent="0.15">
      <c r="A20410" t="s">
        <v>259876</v>
      </c>
      <c r="B20410">
        <v>5</v>
      </c>
    </row>
    <row r="20411" spans="1:2" x14ac:dyDescent="0.15">
      <c r="A20411" t="s">
        <v>260128</v>
      </c>
      <c r="B20411">
        <v>5</v>
      </c>
    </row>
    <row r="20412" spans="1:2" x14ac:dyDescent="0.15">
      <c r="A20412" t="s">
        <v>260249</v>
      </c>
      <c r="B20412">
        <v>5</v>
      </c>
    </row>
    <row r="20413" spans="1:2" x14ac:dyDescent="0.15">
      <c r="A20413" t="s">
        <v>260284</v>
      </c>
      <c r="B20413">
        <v>5</v>
      </c>
    </row>
    <row r="20414" spans="1:2" x14ac:dyDescent="0.15">
      <c r="A20414" t="s">
        <v>260389</v>
      </c>
      <c r="B20414">
        <v>5</v>
      </c>
    </row>
    <row r="20415" spans="1:2" x14ac:dyDescent="0.15">
      <c r="A20415" t="s">
        <v>260485</v>
      </c>
      <c r="B20415">
        <v>5</v>
      </c>
    </row>
    <row r="20416" spans="1:2" x14ac:dyDescent="0.15">
      <c r="A20416" t="s">
        <v>260489</v>
      </c>
      <c r="B20416">
        <v>5</v>
      </c>
    </row>
    <row r="20417" spans="1:2" x14ac:dyDescent="0.15">
      <c r="A20417" t="s">
        <v>260552</v>
      </c>
      <c r="B20417">
        <v>5</v>
      </c>
    </row>
    <row r="20418" spans="1:2" x14ac:dyDescent="0.15">
      <c r="A20418" t="s">
        <v>260787</v>
      </c>
      <c r="B20418">
        <v>5</v>
      </c>
    </row>
    <row r="20419" spans="1:2" x14ac:dyDescent="0.15">
      <c r="A20419" t="s">
        <v>260922</v>
      </c>
      <c r="B20419">
        <v>5</v>
      </c>
    </row>
    <row r="20420" spans="1:2" x14ac:dyDescent="0.15">
      <c r="A20420" t="s">
        <v>261068</v>
      </c>
      <c r="B20420">
        <v>5</v>
      </c>
    </row>
    <row r="20421" spans="1:2" x14ac:dyDescent="0.15">
      <c r="A20421" t="s">
        <v>261074</v>
      </c>
      <c r="B20421">
        <v>5</v>
      </c>
    </row>
    <row r="20422" spans="1:2" x14ac:dyDescent="0.15">
      <c r="A20422" t="s">
        <v>261236</v>
      </c>
      <c r="B20422">
        <v>5</v>
      </c>
    </row>
    <row r="20423" spans="1:2" x14ac:dyDescent="0.15">
      <c r="A20423" t="s">
        <v>261629</v>
      </c>
      <c r="B20423">
        <v>5</v>
      </c>
    </row>
    <row r="20424" spans="1:2" x14ac:dyDescent="0.15">
      <c r="A20424" t="s">
        <v>261642</v>
      </c>
      <c r="B20424">
        <v>5</v>
      </c>
    </row>
    <row r="20425" spans="1:2" x14ac:dyDescent="0.15">
      <c r="A20425" t="s">
        <v>261696</v>
      </c>
      <c r="B20425">
        <v>5</v>
      </c>
    </row>
    <row r="20426" spans="1:2" x14ac:dyDescent="0.15">
      <c r="A20426" t="s">
        <v>261711</v>
      </c>
      <c r="B20426">
        <v>5</v>
      </c>
    </row>
    <row r="20427" spans="1:2" x14ac:dyDescent="0.15">
      <c r="A20427" t="s">
        <v>261721</v>
      </c>
      <c r="B20427">
        <v>5</v>
      </c>
    </row>
    <row r="20428" spans="1:2" x14ac:dyDescent="0.15">
      <c r="A20428" t="s">
        <v>261817</v>
      </c>
      <c r="B20428">
        <v>5</v>
      </c>
    </row>
    <row r="20429" spans="1:2" x14ac:dyDescent="0.15">
      <c r="A20429" t="s">
        <v>261838</v>
      </c>
      <c r="B20429">
        <v>5</v>
      </c>
    </row>
    <row r="20430" spans="1:2" x14ac:dyDescent="0.15">
      <c r="A20430" t="s">
        <v>261842</v>
      </c>
      <c r="B20430">
        <v>5</v>
      </c>
    </row>
    <row r="20431" spans="1:2" x14ac:dyDescent="0.15">
      <c r="A20431" t="s">
        <v>261918</v>
      </c>
      <c r="B20431">
        <v>5</v>
      </c>
    </row>
    <row r="20432" spans="1:2" x14ac:dyDescent="0.15">
      <c r="A20432" t="s">
        <v>261980</v>
      </c>
      <c r="B20432">
        <v>5</v>
      </c>
    </row>
    <row r="20433" spans="1:2" x14ac:dyDescent="0.15">
      <c r="A20433" t="s">
        <v>262340</v>
      </c>
      <c r="B20433">
        <v>5</v>
      </c>
    </row>
    <row r="20434" spans="1:2" x14ac:dyDescent="0.15">
      <c r="A20434" t="s">
        <v>262581</v>
      </c>
      <c r="B20434">
        <v>5</v>
      </c>
    </row>
    <row r="20435" spans="1:2" x14ac:dyDescent="0.15">
      <c r="A20435" t="s">
        <v>262792</v>
      </c>
      <c r="B20435">
        <v>5</v>
      </c>
    </row>
    <row r="20436" spans="1:2" x14ac:dyDescent="0.15">
      <c r="A20436" t="s">
        <v>262929</v>
      </c>
      <c r="B20436">
        <v>5</v>
      </c>
    </row>
    <row r="20437" spans="1:2" x14ac:dyDescent="0.15">
      <c r="A20437" t="s">
        <v>262957</v>
      </c>
      <c r="B20437">
        <v>5</v>
      </c>
    </row>
    <row r="20438" spans="1:2" x14ac:dyDescent="0.15">
      <c r="A20438" t="s">
        <v>263020</v>
      </c>
      <c r="B20438">
        <v>5</v>
      </c>
    </row>
    <row r="20439" spans="1:2" x14ac:dyDescent="0.15">
      <c r="A20439" t="s">
        <v>263330</v>
      </c>
      <c r="B20439">
        <v>5</v>
      </c>
    </row>
    <row r="20440" spans="1:2" x14ac:dyDescent="0.15">
      <c r="A20440" t="s">
        <v>263451</v>
      </c>
      <c r="B20440">
        <v>5</v>
      </c>
    </row>
    <row r="20441" spans="1:2" x14ac:dyDescent="0.15">
      <c r="A20441" t="s">
        <v>263480</v>
      </c>
      <c r="B20441">
        <v>5</v>
      </c>
    </row>
    <row r="20442" spans="1:2" x14ac:dyDescent="0.15">
      <c r="A20442" t="s">
        <v>263507</v>
      </c>
      <c r="B20442">
        <v>5</v>
      </c>
    </row>
    <row r="20443" spans="1:2" x14ac:dyDescent="0.15">
      <c r="A20443" t="s">
        <v>263549</v>
      </c>
      <c r="B20443">
        <v>5</v>
      </c>
    </row>
    <row r="20444" spans="1:2" x14ac:dyDescent="0.15">
      <c r="A20444" t="s">
        <v>263596</v>
      </c>
      <c r="B20444">
        <v>5</v>
      </c>
    </row>
    <row r="20445" spans="1:2" x14ac:dyDescent="0.15">
      <c r="A20445" t="s">
        <v>263620</v>
      </c>
      <c r="B20445">
        <v>5</v>
      </c>
    </row>
    <row r="20446" spans="1:2" x14ac:dyDescent="0.15">
      <c r="A20446" t="s">
        <v>263631</v>
      </c>
      <c r="B20446">
        <v>5</v>
      </c>
    </row>
    <row r="20447" spans="1:2" x14ac:dyDescent="0.15">
      <c r="A20447" t="s">
        <v>263637</v>
      </c>
      <c r="B20447">
        <v>5</v>
      </c>
    </row>
    <row r="20448" spans="1:2" x14ac:dyDescent="0.15">
      <c r="A20448" t="s">
        <v>263646</v>
      </c>
      <c r="B20448">
        <v>5</v>
      </c>
    </row>
    <row r="20449" spans="1:2" x14ac:dyDescent="0.15">
      <c r="A20449" t="s">
        <v>263740</v>
      </c>
      <c r="B20449">
        <v>5</v>
      </c>
    </row>
    <row r="20450" spans="1:2" x14ac:dyDescent="0.15">
      <c r="A20450" t="s">
        <v>263813</v>
      </c>
      <c r="B20450">
        <v>5</v>
      </c>
    </row>
    <row r="20451" spans="1:2" x14ac:dyDescent="0.15">
      <c r="A20451" t="s">
        <v>263911</v>
      </c>
      <c r="B20451">
        <v>5</v>
      </c>
    </row>
    <row r="20452" spans="1:2" x14ac:dyDescent="0.15">
      <c r="A20452" t="s">
        <v>263957</v>
      </c>
      <c r="B20452">
        <v>5</v>
      </c>
    </row>
    <row r="20453" spans="1:2" x14ac:dyDescent="0.15">
      <c r="A20453" t="s">
        <v>264097</v>
      </c>
      <c r="B20453">
        <v>5</v>
      </c>
    </row>
    <row r="20454" spans="1:2" x14ac:dyDescent="0.15">
      <c r="A20454" t="s">
        <v>264158</v>
      </c>
      <c r="B20454">
        <v>5</v>
      </c>
    </row>
    <row r="20455" spans="1:2" x14ac:dyDescent="0.15">
      <c r="A20455" t="s">
        <v>264212</v>
      </c>
      <c r="B20455">
        <v>5</v>
      </c>
    </row>
    <row r="20456" spans="1:2" x14ac:dyDescent="0.15">
      <c r="A20456" t="s">
        <v>264542</v>
      </c>
      <c r="B20456">
        <v>5</v>
      </c>
    </row>
    <row r="20457" spans="1:2" x14ac:dyDescent="0.15">
      <c r="A20457" t="s">
        <v>264736</v>
      </c>
      <c r="B20457">
        <v>5</v>
      </c>
    </row>
    <row r="20458" spans="1:2" x14ac:dyDescent="0.15">
      <c r="A20458" t="s">
        <v>264883</v>
      </c>
      <c r="B20458">
        <v>5</v>
      </c>
    </row>
    <row r="20459" spans="1:2" x14ac:dyDescent="0.15">
      <c r="A20459" t="s">
        <v>264917</v>
      </c>
      <c r="B20459">
        <v>5</v>
      </c>
    </row>
    <row r="20460" spans="1:2" x14ac:dyDescent="0.15">
      <c r="A20460" t="s">
        <v>265064</v>
      </c>
      <c r="B20460">
        <v>5</v>
      </c>
    </row>
    <row r="20461" spans="1:2" x14ac:dyDescent="0.15">
      <c r="A20461" t="s">
        <v>265188</v>
      </c>
      <c r="B20461">
        <v>5</v>
      </c>
    </row>
    <row r="20462" spans="1:2" x14ac:dyDescent="0.15">
      <c r="A20462" t="s">
        <v>265223</v>
      </c>
      <c r="B20462">
        <v>5</v>
      </c>
    </row>
    <row r="20463" spans="1:2" x14ac:dyDescent="0.15">
      <c r="A20463" t="s">
        <v>265244</v>
      </c>
      <c r="B20463">
        <v>5</v>
      </c>
    </row>
    <row r="20464" spans="1:2" x14ac:dyDescent="0.15">
      <c r="A20464" t="s">
        <v>265282</v>
      </c>
      <c r="B20464">
        <v>5</v>
      </c>
    </row>
    <row r="20465" spans="1:2" x14ac:dyDescent="0.15">
      <c r="A20465" t="s">
        <v>265332</v>
      </c>
      <c r="B20465">
        <v>5</v>
      </c>
    </row>
    <row r="20466" spans="1:2" x14ac:dyDescent="0.15">
      <c r="A20466" t="s">
        <v>265392</v>
      </c>
      <c r="B20466">
        <v>5</v>
      </c>
    </row>
    <row r="20467" spans="1:2" x14ac:dyDescent="0.15">
      <c r="A20467" t="s">
        <v>265399</v>
      </c>
      <c r="B20467">
        <v>5</v>
      </c>
    </row>
    <row r="20468" spans="1:2" x14ac:dyDescent="0.15">
      <c r="A20468" t="s">
        <v>265566</v>
      </c>
      <c r="B20468">
        <v>5</v>
      </c>
    </row>
    <row r="20469" spans="1:2" x14ac:dyDescent="0.15">
      <c r="A20469" t="s">
        <v>265596</v>
      </c>
      <c r="B20469">
        <v>5</v>
      </c>
    </row>
    <row r="20470" spans="1:2" x14ac:dyDescent="0.15">
      <c r="A20470" t="s">
        <v>265606</v>
      </c>
      <c r="B20470">
        <v>5</v>
      </c>
    </row>
    <row r="20471" spans="1:2" x14ac:dyDescent="0.15">
      <c r="A20471" t="s">
        <v>265736</v>
      </c>
      <c r="B20471">
        <v>5</v>
      </c>
    </row>
    <row r="20472" spans="1:2" x14ac:dyDescent="0.15">
      <c r="A20472" t="s">
        <v>265782</v>
      </c>
      <c r="B20472">
        <v>5</v>
      </c>
    </row>
    <row r="20473" spans="1:2" x14ac:dyDescent="0.15">
      <c r="A20473" t="s">
        <v>265784</v>
      </c>
      <c r="B20473">
        <v>5</v>
      </c>
    </row>
    <row r="20474" spans="1:2" x14ac:dyDescent="0.15">
      <c r="A20474" t="s">
        <v>265794</v>
      </c>
      <c r="B20474">
        <v>5</v>
      </c>
    </row>
    <row r="20475" spans="1:2" x14ac:dyDescent="0.15">
      <c r="A20475" t="s">
        <v>265843</v>
      </c>
      <c r="B20475">
        <v>5</v>
      </c>
    </row>
    <row r="20476" spans="1:2" x14ac:dyDescent="0.15">
      <c r="A20476" t="s">
        <v>265887</v>
      </c>
      <c r="B20476">
        <v>5</v>
      </c>
    </row>
    <row r="20477" spans="1:2" x14ac:dyDescent="0.15">
      <c r="A20477" t="s">
        <v>265912</v>
      </c>
      <c r="B20477">
        <v>5</v>
      </c>
    </row>
    <row r="20478" spans="1:2" x14ac:dyDescent="0.15">
      <c r="A20478" t="s">
        <v>265927</v>
      </c>
      <c r="B20478">
        <v>5</v>
      </c>
    </row>
    <row r="20479" spans="1:2" x14ac:dyDescent="0.15">
      <c r="A20479" t="s">
        <v>266183</v>
      </c>
      <c r="B20479">
        <v>5</v>
      </c>
    </row>
    <row r="20480" spans="1:2" x14ac:dyDescent="0.15">
      <c r="A20480" t="s">
        <v>266229</v>
      </c>
      <c r="B20480">
        <v>5</v>
      </c>
    </row>
    <row r="20481" spans="1:2" x14ac:dyDescent="0.15">
      <c r="A20481" t="s">
        <v>266301</v>
      </c>
      <c r="B20481">
        <v>5</v>
      </c>
    </row>
    <row r="20482" spans="1:2" x14ac:dyDescent="0.15">
      <c r="A20482" t="s">
        <v>266553</v>
      </c>
      <c r="B20482">
        <v>5</v>
      </c>
    </row>
    <row r="20483" spans="1:2" x14ac:dyDescent="0.15">
      <c r="A20483" t="s">
        <v>266886</v>
      </c>
      <c r="B20483">
        <v>5</v>
      </c>
    </row>
    <row r="20484" spans="1:2" x14ac:dyDescent="0.15">
      <c r="A20484" t="s">
        <v>266925</v>
      </c>
      <c r="B20484">
        <v>5</v>
      </c>
    </row>
    <row r="20485" spans="1:2" x14ac:dyDescent="0.15">
      <c r="A20485" t="s">
        <v>267013</v>
      </c>
      <c r="B20485">
        <v>5</v>
      </c>
    </row>
    <row r="20486" spans="1:2" x14ac:dyDescent="0.15">
      <c r="A20486" t="s">
        <v>267023</v>
      </c>
      <c r="B20486">
        <v>5</v>
      </c>
    </row>
    <row r="20487" spans="1:2" x14ac:dyDescent="0.15">
      <c r="A20487" t="s">
        <v>267095</v>
      </c>
      <c r="B20487">
        <v>5</v>
      </c>
    </row>
    <row r="20488" spans="1:2" x14ac:dyDescent="0.15">
      <c r="A20488" t="s">
        <v>267098</v>
      </c>
      <c r="B20488">
        <v>5</v>
      </c>
    </row>
    <row r="20489" spans="1:2" x14ac:dyDescent="0.15">
      <c r="A20489" t="s">
        <v>267127</v>
      </c>
      <c r="B20489">
        <v>5</v>
      </c>
    </row>
    <row r="20490" spans="1:2" x14ac:dyDescent="0.15">
      <c r="A20490" t="s">
        <v>267304</v>
      </c>
      <c r="B20490">
        <v>5</v>
      </c>
    </row>
    <row r="20491" spans="1:2" x14ac:dyDescent="0.15">
      <c r="A20491" t="s">
        <v>267421</v>
      </c>
      <c r="B20491">
        <v>5</v>
      </c>
    </row>
    <row r="20492" spans="1:2" x14ac:dyDescent="0.15">
      <c r="A20492" t="s">
        <v>267459</v>
      </c>
      <c r="B20492">
        <v>5</v>
      </c>
    </row>
    <row r="20493" spans="1:2" x14ac:dyDescent="0.15">
      <c r="A20493" t="s">
        <v>267726</v>
      </c>
      <c r="B20493">
        <v>5</v>
      </c>
    </row>
    <row r="20494" spans="1:2" x14ac:dyDescent="0.15">
      <c r="A20494" t="s">
        <v>267747</v>
      </c>
      <c r="B20494">
        <v>5</v>
      </c>
    </row>
    <row r="20495" spans="1:2" x14ac:dyDescent="0.15">
      <c r="A20495" t="s">
        <v>267766</v>
      </c>
      <c r="B20495">
        <v>5</v>
      </c>
    </row>
    <row r="20496" spans="1:2" x14ac:dyDescent="0.15">
      <c r="A20496" t="s">
        <v>267868</v>
      </c>
      <c r="B20496">
        <v>5</v>
      </c>
    </row>
    <row r="20497" spans="1:2" x14ac:dyDescent="0.15">
      <c r="A20497" t="s">
        <v>267969</v>
      </c>
      <c r="B20497">
        <v>5</v>
      </c>
    </row>
    <row r="20498" spans="1:2" x14ac:dyDescent="0.15">
      <c r="A20498" t="s">
        <v>268128</v>
      </c>
      <c r="B20498">
        <v>5</v>
      </c>
    </row>
    <row r="20499" spans="1:2" x14ac:dyDescent="0.15">
      <c r="A20499" t="s">
        <v>268225</v>
      </c>
      <c r="B20499">
        <v>5</v>
      </c>
    </row>
    <row r="20500" spans="1:2" x14ac:dyDescent="0.15">
      <c r="A20500" t="s">
        <v>268250</v>
      </c>
      <c r="B20500">
        <v>5</v>
      </c>
    </row>
    <row r="20501" spans="1:2" x14ac:dyDescent="0.15">
      <c r="A20501" t="s">
        <v>268474</v>
      </c>
      <c r="B20501">
        <v>5</v>
      </c>
    </row>
    <row r="20502" spans="1:2" x14ac:dyDescent="0.15">
      <c r="A20502" t="s">
        <v>268643</v>
      </c>
      <c r="B20502">
        <v>5</v>
      </c>
    </row>
    <row r="20503" spans="1:2" x14ac:dyDescent="0.15">
      <c r="A20503" t="s">
        <v>268655</v>
      </c>
      <c r="B20503">
        <v>5</v>
      </c>
    </row>
    <row r="20504" spans="1:2" x14ac:dyDescent="0.15">
      <c r="A20504" t="s">
        <v>268668</v>
      </c>
      <c r="B20504">
        <v>5</v>
      </c>
    </row>
    <row r="20505" spans="1:2" x14ac:dyDescent="0.15">
      <c r="A20505" t="s">
        <v>268721</v>
      </c>
      <c r="B20505">
        <v>5</v>
      </c>
    </row>
    <row r="20506" spans="1:2" x14ac:dyDescent="0.15">
      <c r="A20506" t="s">
        <v>268859</v>
      </c>
      <c r="B20506">
        <v>5</v>
      </c>
    </row>
    <row r="20507" spans="1:2" x14ac:dyDescent="0.15">
      <c r="A20507" t="s">
        <v>268861</v>
      </c>
      <c r="B20507">
        <v>5</v>
      </c>
    </row>
    <row r="20508" spans="1:2" x14ac:dyDescent="0.15">
      <c r="A20508" t="s">
        <v>268940</v>
      </c>
      <c r="B20508">
        <v>5</v>
      </c>
    </row>
    <row r="20509" spans="1:2" x14ac:dyDescent="0.15">
      <c r="A20509" t="s">
        <v>269243</v>
      </c>
      <c r="B20509">
        <v>5</v>
      </c>
    </row>
    <row r="20510" spans="1:2" x14ac:dyDescent="0.15">
      <c r="A20510" t="s">
        <v>269261</v>
      </c>
      <c r="B20510">
        <v>5</v>
      </c>
    </row>
    <row r="20511" spans="1:2" x14ac:dyDescent="0.15">
      <c r="A20511" t="s">
        <v>269384</v>
      </c>
      <c r="B20511">
        <v>5</v>
      </c>
    </row>
    <row r="20512" spans="1:2" x14ac:dyDescent="0.15">
      <c r="A20512" t="s">
        <v>269410</v>
      </c>
      <c r="B20512">
        <v>5</v>
      </c>
    </row>
    <row r="20513" spans="1:2" x14ac:dyDescent="0.15">
      <c r="A20513" t="s">
        <v>269454</v>
      </c>
      <c r="B20513">
        <v>5</v>
      </c>
    </row>
    <row r="20514" spans="1:2" x14ac:dyDescent="0.15">
      <c r="A20514" t="s">
        <v>269564</v>
      </c>
      <c r="B20514">
        <v>5</v>
      </c>
    </row>
    <row r="20515" spans="1:2" x14ac:dyDescent="0.15">
      <c r="A20515" t="s">
        <v>269574</v>
      </c>
      <c r="B20515">
        <v>5</v>
      </c>
    </row>
    <row r="20516" spans="1:2" x14ac:dyDescent="0.15">
      <c r="A20516" t="s">
        <v>269577</v>
      </c>
      <c r="B20516">
        <v>5</v>
      </c>
    </row>
    <row r="20517" spans="1:2" x14ac:dyDescent="0.15">
      <c r="A20517" t="s">
        <v>269709</v>
      </c>
      <c r="B20517">
        <v>5</v>
      </c>
    </row>
    <row r="20518" spans="1:2" x14ac:dyDescent="0.15">
      <c r="A20518" t="s">
        <v>269822</v>
      </c>
      <c r="B20518">
        <v>5</v>
      </c>
    </row>
    <row r="20519" spans="1:2" x14ac:dyDescent="0.15">
      <c r="A20519" t="s">
        <v>270031</v>
      </c>
      <c r="B20519">
        <v>5</v>
      </c>
    </row>
    <row r="20520" spans="1:2" x14ac:dyDescent="0.15">
      <c r="A20520" t="s">
        <v>270127</v>
      </c>
      <c r="B20520">
        <v>5</v>
      </c>
    </row>
    <row r="20521" spans="1:2" x14ac:dyDescent="0.15">
      <c r="A20521" t="s">
        <v>270143</v>
      </c>
      <c r="B20521">
        <v>5</v>
      </c>
    </row>
    <row r="20522" spans="1:2" x14ac:dyDescent="0.15">
      <c r="A20522" t="s">
        <v>270182</v>
      </c>
      <c r="B20522">
        <v>5</v>
      </c>
    </row>
    <row r="20523" spans="1:2" x14ac:dyDescent="0.15">
      <c r="A20523" t="s">
        <v>270210</v>
      </c>
      <c r="B20523">
        <v>5</v>
      </c>
    </row>
    <row r="20524" spans="1:2" x14ac:dyDescent="0.15">
      <c r="A20524" t="s">
        <v>270283</v>
      </c>
      <c r="B20524">
        <v>5</v>
      </c>
    </row>
    <row r="20525" spans="1:2" x14ac:dyDescent="0.15">
      <c r="A20525" t="s">
        <v>270656</v>
      </c>
      <c r="B20525">
        <v>5</v>
      </c>
    </row>
    <row r="20526" spans="1:2" x14ac:dyDescent="0.15">
      <c r="A20526" t="s">
        <v>270678</v>
      </c>
      <c r="B20526">
        <v>5</v>
      </c>
    </row>
    <row r="20527" spans="1:2" x14ac:dyDescent="0.15">
      <c r="A20527" t="s">
        <v>270691</v>
      </c>
      <c r="B20527">
        <v>5</v>
      </c>
    </row>
    <row r="20528" spans="1:2" x14ac:dyDescent="0.15">
      <c r="A20528" t="s">
        <v>270790</v>
      </c>
      <c r="B20528">
        <v>5</v>
      </c>
    </row>
    <row r="20529" spans="1:2" x14ac:dyDescent="0.15">
      <c r="A20529" t="s">
        <v>270831</v>
      </c>
      <c r="B20529">
        <v>5</v>
      </c>
    </row>
    <row r="20530" spans="1:2" x14ac:dyDescent="0.15">
      <c r="A20530" t="s">
        <v>270846</v>
      </c>
      <c r="B20530">
        <v>5</v>
      </c>
    </row>
    <row r="20531" spans="1:2" x14ac:dyDescent="0.15">
      <c r="A20531" t="s">
        <v>270952</v>
      </c>
      <c r="B20531">
        <v>5</v>
      </c>
    </row>
    <row r="20532" spans="1:2" x14ac:dyDescent="0.15">
      <c r="A20532" t="s">
        <v>270989</v>
      </c>
      <c r="B20532">
        <v>5</v>
      </c>
    </row>
    <row r="20533" spans="1:2" x14ac:dyDescent="0.15">
      <c r="A20533" t="s">
        <v>271143</v>
      </c>
      <c r="B20533">
        <v>5</v>
      </c>
    </row>
    <row r="20534" spans="1:2" x14ac:dyDescent="0.15">
      <c r="A20534" t="s">
        <v>271233</v>
      </c>
      <c r="B20534">
        <v>5</v>
      </c>
    </row>
    <row r="20535" spans="1:2" x14ac:dyDescent="0.15">
      <c r="A20535" t="s">
        <v>271344</v>
      </c>
      <c r="B20535">
        <v>5</v>
      </c>
    </row>
    <row r="20536" spans="1:2" x14ac:dyDescent="0.15">
      <c r="A20536" t="s">
        <v>271395</v>
      </c>
      <c r="B20536">
        <v>5</v>
      </c>
    </row>
    <row r="20537" spans="1:2" x14ac:dyDescent="0.15">
      <c r="A20537" t="s">
        <v>271504</v>
      </c>
      <c r="B20537">
        <v>5</v>
      </c>
    </row>
    <row r="20538" spans="1:2" x14ac:dyDescent="0.15">
      <c r="A20538" t="s">
        <v>271511</v>
      </c>
      <c r="B20538">
        <v>5</v>
      </c>
    </row>
    <row r="20539" spans="1:2" x14ac:dyDescent="0.15">
      <c r="A20539" t="s">
        <v>271607</v>
      </c>
      <c r="B20539">
        <v>5</v>
      </c>
    </row>
    <row r="20540" spans="1:2" x14ac:dyDescent="0.15">
      <c r="A20540" t="s">
        <v>271667</v>
      </c>
      <c r="B20540">
        <v>5</v>
      </c>
    </row>
    <row r="20541" spans="1:2" x14ac:dyDescent="0.15">
      <c r="A20541" t="s">
        <v>271736</v>
      </c>
      <c r="B20541">
        <v>5</v>
      </c>
    </row>
    <row r="20542" spans="1:2" x14ac:dyDescent="0.15">
      <c r="A20542" t="s">
        <v>271929</v>
      </c>
      <c r="B20542">
        <v>5</v>
      </c>
    </row>
    <row r="20543" spans="1:2" x14ac:dyDescent="0.15">
      <c r="A20543" t="s">
        <v>271946</v>
      </c>
      <c r="B20543">
        <v>5</v>
      </c>
    </row>
    <row r="20544" spans="1:2" x14ac:dyDescent="0.15">
      <c r="A20544" t="s">
        <v>271969</v>
      </c>
      <c r="B20544">
        <v>5</v>
      </c>
    </row>
    <row r="20545" spans="1:2" x14ac:dyDescent="0.15">
      <c r="A20545" t="s">
        <v>272182</v>
      </c>
      <c r="B20545">
        <v>5</v>
      </c>
    </row>
    <row r="20546" spans="1:2" x14ac:dyDescent="0.15">
      <c r="A20546" t="s">
        <v>272274</v>
      </c>
      <c r="B20546">
        <v>5</v>
      </c>
    </row>
    <row r="20547" spans="1:2" x14ac:dyDescent="0.15">
      <c r="A20547" t="s">
        <v>272402</v>
      </c>
      <c r="B20547">
        <v>5</v>
      </c>
    </row>
    <row r="20548" spans="1:2" x14ac:dyDescent="0.15">
      <c r="A20548" t="s">
        <v>272409</v>
      </c>
      <c r="B20548">
        <v>5</v>
      </c>
    </row>
    <row r="20549" spans="1:2" x14ac:dyDescent="0.15">
      <c r="A20549" t="s">
        <v>272460</v>
      </c>
      <c r="B20549">
        <v>5</v>
      </c>
    </row>
    <row r="20550" spans="1:2" x14ac:dyDescent="0.15">
      <c r="A20550" t="s">
        <v>272611</v>
      </c>
      <c r="B20550">
        <v>5</v>
      </c>
    </row>
    <row r="20551" spans="1:2" x14ac:dyDescent="0.15">
      <c r="A20551" t="s">
        <v>272680</v>
      </c>
      <c r="B20551">
        <v>5</v>
      </c>
    </row>
    <row r="20552" spans="1:2" x14ac:dyDescent="0.15">
      <c r="A20552" t="s">
        <v>272966</v>
      </c>
      <c r="B20552">
        <v>5</v>
      </c>
    </row>
    <row r="20553" spans="1:2" x14ac:dyDescent="0.15">
      <c r="A20553" t="s">
        <v>272991</v>
      </c>
      <c r="B20553">
        <v>5</v>
      </c>
    </row>
    <row r="20554" spans="1:2" x14ac:dyDescent="0.15">
      <c r="A20554" t="s">
        <v>273067</v>
      </c>
      <c r="B20554">
        <v>5</v>
      </c>
    </row>
    <row r="20555" spans="1:2" x14ac:dyDescent="0.15">
      <c r="A20555" t="s">
        <v>273101</v>
      </c>
      <c r="B20555">
        <v>5</v>
      </c>
    </row>
    <row r="20556" spans="1:2" x14ac:dyDescent="0.15">
      <c r="A20556" t="s">
        <v>273247</v>
      </c>
      <c r="B20556">
        <v>5</v>
      </c>
    </row>
    <row r="20557" spans="1:2" x14ac:dyDescent="0.15">
      <c r="A20557" t="s">
        <v>273252</v>
      </c>
      <c r="B20557">
        <v>5</v>
      </c>
    </row>
    <row r="20558" spans="1:2" x14ac:dyDescent="0.15">
      <c r="A20558" t="s">
        <v>273442</v>
      </c>
      <c r="B20558">
        <v>5</v>
      </c>
    </row>
    <row r="20559" spans="1:2" x14ac:dyDescent="0.15">
      <c r="A20559" t="s">
        <v>273523</v>
      </c>
      <c r="B20559">
        <v>5</v>
      </c>
    </row>
    <row r="20560" spans="1:2" x14ac:dyDescent="0.15">
      <c r="A20560" t="s">
        <v>273534</v>
      </c>
      <c r="B20560">
        <v>5</v>
      </c>
    </row>
    <row r="20561" spans="1:2" x14ac:dyDescent="0.15">
      <c r="A20561" t="s">
        <v>273705</v>
      </c>
      <c r="B20561">
        <v>5</v>
      </c>
    </row>
    <row r="20562" spans="1:2" x14ac:dyDescent="0.15">
      <c r="A20562" t="s">
        <v>273857</v>
      </c>
      <c r="B20562">
        <v>5</v>
      </c>
    </row>
    <row r="20563" spans="1:2" x14ac:dyDescent="0.15">
      <c r="A20563" t="s">
        <v>274009</v>
      </c>
      <c r="B20563">
        <v>5</v>
      </c>
    </row>
    <row r="20564" spans="1:2" x14ac:dyDescent="0.15">
      <c r="A20564" t="s">
        <v>274055</v>
      </c>
      <c r="B20564">
        <v>5</v>
      </c>
    </row>
    <row r="20565" spans="1:2" x14ac:dyDescent="0.15">
      <c r="A20565" t="s">
        <v>274099</v>
      </c>
      <c r="B20565">
        <v>5</v>
      </c>
    </row>
    <row r="20566" spans="1:2" x14ac:dyDescent="0.15">
      <c r="A20566" t="s">
        <v>274130</v>
      </c>
      <c r="B20566">
        <v>5</v>
      </c>
    </row>
    <row r="20567" spans="1:2" x14ac:dyDescent="0.15">
      <c r="A20567" t="s">
        <v>274173</v>
      </c>
      <c r="B20567">
        <v>5</v>
      </c>
    </row>
    <row r="20568" spans="1:2" x14ac:dyDescent="0.15">
      <c r="A20568" t="s">
        <v>274212</v>
      </c>
      <c r="B20568">
        <v>5</v>
      </c>
    </row>
    <row r="20569" spans="1:2" x14ac:dyDescent="0.15">
      <c r="A20569" t="s">
        <v>274275</v>
      </c>
      <c r="B20569">
        <v>5</v>
      </c>
    </row>
    <row r="20570" spans="1:2" x14ac:dyDescent="0.15">
      <c r="A20570" t="s">
        <v>274289</v>
      </c>
      <c r="B20570">
        <v>5</v>
      </c>
    </row>
    <row r="20571" spans="1:2" x14ac:dyDescent="0.15">
      <c r="A20571" t="s">
        <v>274431</v>
      </c>
      <c r="B20571">
        <v>5</v>
      </c>
    </row>
    <row r="20572" spans="1:2" x14ac:dyDescent="0.15">
      <c r="A20572" t="s">
        <v>274467</v>
      </c>
      <c r="B20572">
        <v>5</v>
      </c>
    </row>
    <row r="20573" spans="1:2" x14ac:dyDescent="0.15">
      <c r="A20573" t="s">
        <v>274531</v>
      </c>
      <c r="B20573">
        <v>5</v>
      </c>
    </row>
    <row r="20574" spans="1:2" x14ac:dyDescent="0.15">
      <c r="A20574" t="s">
        <v>274553</v>
      </c>
      <c r="B20574">
        <v>5</v>
      </c>
    </row>
    <row r="20575" spans="1:2" x14ac:dyDescent="0.15">
      <c r="A20575" t="s">
        <v>274566</v>
      </c>
      <c r="B20575">
        <v>5</v>
      </c>
    </row>
    <row r="20576" spans="1:2" x14ac:dyDescent="0.15">
      <c r="A20576" t="s">
        <v>274595</v>
      </c>
      <c r="B20576">
        <v>5</v>
      </c>
    </row>
    <row r="20577" spans="1:2" x14ac:dyDescent="0.15">
      <c r="A20577" t="s">
        <v>274719</v>
      </c>
      <c r="B20577">
        <v>5</v>
      </c>
    </row>
    <row r="20578" spans="1:2" x14ac:dyDescent="0.15">
      <c r="A20578" t="s">
        <v>274748</v>
      </c>
      <c r="B20578">
        <v>5</v>
      </c>
    </row>
    <row r="20579" spans="1:2" x14ac:dyDescent="0.15">
      <c r="A20579" t="s">
        <v>274878</v>
      </c>
      <c r="B20579">
        <v>5</v>
      </c>
    </row>
    <row r="20580" spans="1:2" x14ac:dyDescent="0.15">
      <c r="A20580" t="s">
        <v>274890</v>
      </c>
      <c r="B20580">
        <v>5</v>
      </c>
    </row>
    <row r="20581" spans="1:2" x14ac:dyDescent="0.15">
      <c r="A20581" t="s">
        <v>275013</v>
      </c>
      <c r="B20581">
        <v>5</v>
      </c>
    </row>
    <row r="20582" spans="1:2" x14ac:dyDescent="0.15">
      <c r="A20582" t="s">
        <v>275024</v>
      </c>
      <c r="B20582">
        <v>5</v>
      </c>
    </row>
    <row r="20583" spans="1:2" x14ac:dyDescent="0.15">
      <c r="A20583" t="s">
        <v>275062</v>
      </c>
      <c r="B20583">
        <v>5</v>
      </c>
    </row>
    <row r="20584" spans="1:2" x14ac:dyDescent="0.15">
      <c r="A20584" t="s">
        <v>275254</v>
      </c>
      <c r="B20584">
        <v>5</v>
      </c>
    </row>
    <row r="20585" spans="1:2" x14ac:dyDescent="0.15">
      <c r="A20585" t="s">
        <v>275255</v>
      </c>
      <c r="B20585">
        <v>5</v>
      </c>
    </row>
    <row r="20586" spans="1:2" x14ac:dyDescent="0.15">
      <c r="A20586" t="s">
        <v>275271</v>
      </c>
      <c r="B20586">
        <v>5</v>
      </c>
    </row>
    <row r="20587" spans="1:2" x14ac:dyDescent="0.15">
      <c r="A20587" t="s">
        <v>275290</v>
      </c>
      <c r="B20587">
        <v>5</v>
      </c>
    </row>
    <row r="20588" spans="1:2" x14ac:dyDescent="0.15">
      <c r="A20588" t="s">
        <v>275323</v>
      </c>
      <c r="B20588">
        <v>5</v>
      </c>
    </row>
    <row r="20589" spans="1:2" x14ac:dyDescent="0.15">
      <c r="A20589" t="s">
        <v>275427</v>
      </c>
      <c r="B20589">
        <v>5</v>
      </c>
    </row>
    <row r="20590" spans="1:2" x14ac:dyDescent="0.15">
      <c r="A20590" t="s">
        <v>275519</v>
      </c>
      <c r="B20590">
        <v>5</v>
      </c>
    </row>
    <row r="20591" spans="1:2" x14ac:dyDescent="0.15">
      <c r="A20591" t="s">
        <v>275552</v>
      </c>
      <c r="B20591">
        <v>5</v>
      </c>
    </row>
    <row r="20592" spans="1:2" x14ac:dyDescent="0.15">
      <c r="A20592" t="s">
        <v>275750</v>
      </c>
      <c r="B20592">
        <v>5</v>
      </c>
    </row>
    <row r="20593" spans="1:2" x14ac:dyDescent="0.15">
      <c r="A20593" t="s">
        <v>275806</v>
      </c>
      <c r="B20593">
        <v>5</v>
      </c>
    </row>
    <row r="20594" spans="1:2" x14ac:dyDescent="0.15">
      <c r="A20594" t="s">
        <v>275875</v>
      </c>
      <c r="B20594">
        <v>5</v>
      </c>
    </row>
    <row r="20595" spans="1:2" x14ac:dyDescent="0.15">
      <c r="A20595" t="s">
        <v>276061</v>
      </c>
      <c r="B20595">
        <v>5</v>
      </c>
    </row>
    <row r="20596" spans="1:2" x14ac:dyDescent="0.15">
      <c r="A20596" t="s">
        <v>276126</v>
      </c>
      <c r="B20596">
        <v>5</v>
      </c>
    </row>
    <row r="20597" spans="1:2" x14ac:dyDescent="0.15">
      <c r="A20597" t="s">
        <v>276129</v>
      </c>
      <c r="B20597">
        <v>5</v>
      </c>
    </row>
    <row r="20598" spans="1:2" x14ac:dyDescent="0.15">
      <c r="A20598" t="s">
        <v>276402</v>
      </c>
      <c r="B20598">
        <v>5</v>
      </c>
    </row>
    <row r="20599" spans="1:2" x14ac:dyDescent="0.15">
      <c r="A20599" t="s">
        <v>276416</v>
      </c>
      <c r="B20599">
        <v>5</v>
      </c>
    </row>
    <row r="20600" spans="1:2" x14ac:dyDescent="0.15">
      <c r="A20600" t="s">
        <v>276583</v>
      </c>
      <c r="B20600">
        <v>5</v>
      </c>
    </row>
    <row r="20601" spans="1:2" x14ac:dyDescent="0.15">
      <c r="A20601" t="s">
        <v>276709</v>
      </c>
      <c r="B20601">
        <v>5</v>
      </c>
    </row>
    <row r="20602" spans="1:2" x14ac:dyDescent="0.15">
      <c r="A20602" t="s">
        <v>276767</v>
      </c>
      <c r="B20602">
        <v>5</v>
      </c>
    </row>
    <row r="20603" spans="1:2" x14ac:dyDescent="0.15">
      <c r="A20603" t="s">
        <v>276783</v>
      </c>
      <c r="B20603">
        <v>5</v>
      </c>
    </row>
    <row r="20604" spans="1:2" x14ac:dyDescent="0.15">
      <c r="A20604" t="s">
        <v>276832</v>
      </c>
      <c r="B20604">
        <v>5</v>
      </c>
    </row>
    <row r="20605" spans="1:2" x14ac:dyDescent="0.15">
      <c r="A20605" t="s">
        <v>276914</v>
      </c>
      <c r="B20605">
        <v>5</v>
      </c>
    </row>
    <row r="20606" spans="1:2" x14ac:dyDescent="0.15">
      <c r="A20606" t="s">
        <v>276918</v>
      </c>
      <c r="B20606">
        <v>5</v>
      </c>
    </row>
    <row r="20607" spans="1:2" x14ac:dyDescent="0.15">
      <c r="A20607" t="s">
        <v>276988</v>
      </c>
      <c r="B20607">
        <v>5</v>
      </c>
    </row>
    <row r="20608" spans="1:2" x14ac:dyDescent="0.15">
      <c r="A20608" t="s">
        <v>277075</v>
      </c>
      <c r="B20608">
        <v>5</v>
      </c>
    </row>
    <row r="20609" spans="1:2" x14ac:dyDescent="0.15">
      <c r="A20609" t="s">
        <v>277562</v>
      </c>
      <c r="B20609">
        <v>5</v>
      </c>
    </row>
    <row r="20610" spans="1:2" x14ac:dyDescent="0.15">
      <c r="A20610" t="s">
        <v>277649</v>
      </c>
      <c r="B20610">
        <v>5</v>
      </c>
    </row>
    <row r="20611" spans="1:2" x14ac:dyDescent="0.15">
      <c r="A20611" t="s">
        <v>277883</v>
      </c>
      <c r="B20611">
        <v>5</v>
      </c>
    </row>
    <row r="20612" spans="1:2" x14ac:dyDescent="0.15">
      <c r="A20612" t="s">
        <v>277884</v>
      </c>
      <c r="B20612">
        <v>5</v>
      </c>
    </row>
    <row r="20613" spans="1:2" x14ac:dyDescent="0.15">
      <c r="A20613" t="s">
        <v>278033</v>
      </c>
      <c r="B20613">
        <v>5</v>
      </c>
    </row>
    <row r="20614" spans="1:2" x14ac:dyDescent="0.15">
      <c r="A20614" t="s">
        <v>278058</v>
      </c>
      <c r="B20614">
        <v>5</v>
      </c>
    </row>
    <row r="20615" spans="1:2" x14ac:dyDescent="0.15">
      <c r="A20615" t="s">
        <v>278162</v>
      </c>
      <c r="B20615">
        <v>5</v>
      </c>
    </row>
    <row r="20616" spans="1:2" x14ac:dyDescent="0.15">
      <c r="A20616" t="s">
        <v>278172</v>
      </c>
      <c r="B20616">
        <v>5</v>
      </c>
    </row>
    <row r="20617" spans="1:2" x14ac:dyDescent="0.15">
      <c r="A20617" t="s">
        <v>278214</v>
      </c>
      <c r="B20617">
        <v>5</v>
      </c>
    </row>
    <row r="20618" spans="1:2" x14ac:dyDescent="0.15">
      <c r="A20618" t="s">
        <v>278369</v>
      </c>
      <c r="B20618">
        <v>5</v>
      </c>
    </row>
    <row r="20619" spans="1:2" x14ac:dyDescent="0.15">
      <c r="A20619" t="s">
        <v>278396</v>
      </c>
      <c r="B20619">
        <v>5</v>
      </c>
    </row>
    <row r="20620" spans="1:2" x14ac:dyDescent="0.15">
      <c r="A20620" t="s">
        <v>278465</v>
      </c>
      <c r="B20620">
        <v>5</v>
      </c>
    </row>
    <row r="20621" spans="1:2" x14ac:dyDescent="0.15">
      <c r="A20621" t="s">
        <v>278508</v>
      </c>
      <c r="B20621">
        <v>5</v>
      </c>
    </row>
    <row r="20622" spans="1:2" x14ac:dyDescent="0.15">
      <c r="A20622" t="s">
        <v>278742</v>
      </c>
      <c r="B20622">
        <v>5</v>
      </c>
    </row>
    <row r="20623" spans="1:2" x14ac:dyDescent="0.15">
      <c r="A20623" t="s">
        <v>278747</v>
      </c>
      <c r="B20623">
        <v>5</v>
      </c>
    </row>
    <row r="20624" spans="1:2" x14ac:dyDescent="0.15">
      <c r="A20624" t="s">
        <v>278915</v>
      </c>
      <c r="B20624">
        <v>5</v>
      </c>
    </row>
    <row r="20625" spans="1:2" x14ac:dyDescent="0.15">
      <c r="A20625" t="s">
        <v>278998</v>
      </c>
      <c r="B20625">
        <v>5</v>
      </c>
    </row>
    <row r="20626" spans="1:2" x14ac:dyDescent="0.15">
      <c r="A20626" t="s">
        <v>279143</v>
      </c>
      <c r="B20626">
        <v>5</v>
      </c>
    </row>
    <row r="20627" spans="1:2" x14ac:dyDescent="0.15">
      <c r="A20627" t="s">
        <v>279180</v>
      </c>
      <c r="B20627">
        <v>5</v>
      </c>
    </row>
    <row r="20628" spans="1:2" x14ac:dyDescent="0.15">
      <c r="A20628" t="s">
        <v>279205</v>
      </c>
      <c r="B20628">
        <v>5</v>
      </c>
    </row>
    <row r="20629" spans="1:2" x14ac:dyDescent="0.15">
      <c r="A20629" t="s">
        <v>279264</v>
      </c>
      <c r="B20629">
        <v>5</v>
      </c>
    </row>
    <row r="20630" spans="1:2" x14ac:dyDescent="0.15">
      <c r="A20630" t="s">
        <v>279353</v>
      </c>
      <c r="B20630">
        <v>5</v>
      </c>
    </row>
    <row r="20631" spans="1:2" x14ac:dyDescent="0.15">
      <c r="A20631" t="s">
        <v>279740</v>
      </c>
      <c r="B20631">
        <v>5</v>
      </c>
    </row>
    <row r="20632" spans="1:2" x14ac:dyDescent="0.15">
      <c r="A20632" t="s">
        <v>279803</v>
      </c>
      <c r="B20632">
        <v>5</v>
      </c>
    </row>
    <row r="20633" spans="1:2" x14ac:dyDescent="0.15">
      <c r="A20633" t="s">
        <v>279831</v>
      </c>
      <c r="B20633">
        <v>5</v>
      </c>
    </row>
    <row r="20634" spans="1:2" x14ac:dyDescent="0.15">
      <c r="A20634" t="s">
        <v>280026</v>
      </c>
      <c r="B20634">
        <v>5</v>
      </c>
    </row>
    <row r="20635" spans="1:2" x14ac:dyDescent="0.15">
      <c r="A20635" t="s">
        <v>280131</v>
      </c>
      <c r="B20635">
        <v>5</v>
      </c>
    </row>
    <row r="20636" spans="1:2" x14ac:dyDescent="0.15">
      <c r="A20636" t="s">
        <v>280171</v>
      </c>
      <c r="B20636">
        <v>5</v>
      </c>
    </row>
    <row r="20637" spans="1:2" x14ac:dyDescent="0.15">
      <c r="A20637" t="s">
        <v>280184</v>
      </c>
      <c r="B20637">
        <v>5</v>
      </c>
    </row>
    <row r="20638" spans="1:2" x14ac:dyDescent="0.15">
      <c r="A20638" t="s">
        <v>280211</v>
      </c>
      <c r="B20638">
        <v>5</v>
      </c>
    </row>
    <row r="20639" spans="1:2" x14ac:dyDescent="0.15">
      <c r="A20639" t="s">
        <v>280244</v>
      </c>
      <c r="B20639">
        <v>5</v>
      </c>
    </row>
    <row r="20640" spans="1:2" x14ac:dyDescent="0.15">
      <c r="A20640" t="s">
        <v>280270</v>
      </c>
      <c r="B20640">
        <v>5</v>
      </c>
    </row>
    <row r="20641" spans="1:2" x14ac:dyDescent="0.15">
      <c r="A20641" t="s">
        <v>280290</v>
      </c>
      <c r="B20641">
        <v>5</v>
      </c>
    </row>
    <row r="20642" spans="1:2" x14ac:dyDescent="0.15">
      <c r="A20642" t="s">
        <v>280296</v>
      </c>
      <c r="B20642">
        <v>5</v>
      </c>
    </row>
    <row r="20643" spans="1:2" x14ac:dyDescent="0.15">
      <c r="A20643" t="s">
        <v>280587</v>
      </c>
      <c r="B20643">
        <v>5</v>
      </c>
    </row>
    <row r="20644" spans="1:2" x14ac:dyDescent="0.15">
      <c r="A20644" t="s">
        <v>280700</v>
      </c>
      <c r="B20644">
        <v>5</v>
      </c>
    </row>
    <row r="20645" spans="1:2" x14ac:dyDescent="0.15">
      <c r="A20645" t="s">
        <v>280707</v>
      </c>
      <c r="B20645">
        <v>5</v>
      </c>
    </row>
    <row r="20646" spans="1:2" x14ac:dyDescent="0.15">
      <c r="A20646" t="s">
        <v>280777</v>
      </c>
      <c r="B20646">
        <v>5</v>
      </c>
    </row>
    <row r="20647" spans="1:2" x14ac:dyDescent="0.15">
      <c r="A20647" t="s">
        <v>280823</v>
      </c>
      <c r="B20647">
        <v>5</v>
      </c>
    </row>
    <row r="20648" spans="1:2" x14ac:dyDescent="0.15">
      <c r="A20648" t="s">
        <v>280925</v>
      </c>
      <c r="B20648">
        <v>5</v>
      </c>
    </row>
    <row r="20649" spans="1:2" x14ac:dyDescent="0.15">
      <c r="A20649" t="s">
        <v>280947</v>
      </c>
      <c r="B20649">
        <v>5</v>
      </c>
    </row>
    <row r="20650" spans="1:2" x14ac:dyDescent="0.15">
      <c r="A20650" t="s">
        <v>281005</v>
      </c>
      <c r="B20650">
        <v>5</v>
      </c>
    </row>
    <row r="20651" spans="1:2" x14ac:dyDescent="0.15">
      <c r="A20651" t="s">
        <v>281020</v>
      </c>
      <c r="B20651">
        <v>5</v>
      </c>
    </row>
    <row r="20652" spans="1:2" x14ac:dyDescent="0.15">
      <c r="A20652" t="s">
        <v>281119</v>
      </c>
      <c r="B20652">
        <v>5</v>
      </c>
    </row>
    <row r="20653" spans="1:2" x14ac:dyDescent="0.15">
      <c r="A20653" t="s">
        <v>281155</v>
      </c>
      <c r="B20653">
        <v>5</v>
      </c>
    </row>
    <row r="20654" spans="1:2" x14ac:dyDescent="0.15">
      <c r="A20654" t="s">
        <v>281196</v>
      </c>
      <c r="B20654">
        <v>5</v>
      </c>
    </row>
    <row r="20655" spans="1:2" x14ac:dyDescent="0.15">
      <c r="A20655" t="s">
        <v>281214</v>
      </c>
      <c r="B20655">
        <v>5</v>
      </c>
    </row>
    <row r="20656" spans="1:2" x14ac:dyDescent="0.15">
      <c r="A20656" t="s">
        <v>281244</v>
      </c>
      <c r="B20656">
        <v>5</v>
      </c>
    </row>
    <row r="20657" spans="1:2" x14ac:dyDescent="0.15">
      <c r="A20657" t="s">
        <v>281252</v>
      </c>
      <c r="B20657">
        <v>5</v>
      </c>
    </row>
    <row r="20658" spans="1:2" x14ac:dyDescent="0.15">
      <c r="A20658" t="s">
        <v>281285</v>
      </c>
      <c r="B20658">
        <v>5</v>
      </c>
    </row>
    <row r="20659" spans="1:2" x14ac:dyDescent="0.15">
      <c r="A20659" t="s">
        <v>281286</v>
      </c>
      <c r="B20659">
        <v>5</v>
      </c>
    </row>
    <row r="20660" spans="1:2" x14ac:dyDescent="0.15">
      <c r="A20660" t="s">
        <v>281359</v>
      </c>
      <c r="B20660">
        <v>5</v>
      </c>
    </row>
    <row r="20661" spans="1:2" x14ac:dyDescent="0.15">
      <c r="A20661" t="s">
        <v>281460</v>
      </c>
      <c r="B20661">
        <v>5</v>
      </c>
    </row>
    <row r="20662" spans="1:2" x14ac:dyDescent="0.15">
      <c r="A20662" t="s">
        <v>281533</v>
      </c>
      <c r="B20662">
        <v>5</v>
      </c>
    </row>
    <row r="20663" spans="1:2" x14ac:dyDescent="0.15">
      <c r="A20663" t="s">
        <v>281550</v>
      </c>
      <c r="B20663">
        <v>5</v>
      </c>
    </row>
    <row r="20664" spans="1:2" x14ac:dyDescent="0.15">
      <c r="A20664" t="s">
        <v>281577</v>
      </c>
      <c r="B20664">
        <v>5</v>
      </c>
    </row>
    <row r="20665" spans="1:2" x14ac:dyDescent="0.15">
      <c r="A20665" t="s">
        <v>281753</v>
      </c>
      <c r="B20665">
        <v>5</v>
      </c>
    </row>
    <row r="20666" spans="1:2" x14ac:dyDescent="0.15">
      <c r="A20666" t="s">
        <v>281850</v>
      </c>
      <c r="B20666">
        <v>5</v>
      </c>
    </row>
    <row r="20667" spans="1:2" x14ac:dyDescent="0.15">
      <c r="A20667" t="s">
        <v>281895</v>
      </c>
      <c r="B20667">
        <v>5</v>
      </c>
    </row>
    <row r="20668" spans="1:2" x14ac:dyDescent="0.15">
      <c r="A20668" t="s">
        <v>281900</v>
      </c>
      <c r="B20668">
        <v>5</v>
      </c>
    </row>
    <row r="20669" spans="1:2" x14ac:dyDescent="0.15">
      <c r="A20669" t="s">
        <v>281997</v>
      </c>
      <c r="B20669">
        <v>5</v>
      </c>
    </row>
    <row r="20670" spans="1:2" x14ac:dyDescent="0.15">
      <c r="A20670" t="s">
        <v>282248</v>
      </c>
      <c r="B20670">
        <v>5</v>
      </c>
    </row>
    <row r="20671" spans="1:2" x14ac:dyDescent="0.15">
      <c r="A20671" t="s">
        <v>282517</v>
      </c>
      <c r="B20671">
        <v>5</v>
      </c>
    </row>
    <row r="20672" spans="1:2" x14ac:dyDescent="0.15">
      <c r="A20672" t="s">
        <v>282519</v>
      </c>
      <c r="B20672">
        <v>5</v>
      </c>
    </row>
    <row r="20673" spans="1:2" x14ac:dyDescent="0.15">
      <c r="A20673" t="s">
        <v>282565</v>
      </c>
      <c r="B20673">
        <v>5</v>
      </c>
    </row>
    <row r="20674" spans="1:2" x14ac:dyDescent="0.15">
      <c r="A20674" t="s">
        <v>282617</v>
      </c>
      <c r="B20674">
        <v>5</v>
      </c>
    </row>
    <row r="20675" spans="1:2" x14ac:dyDescent="0.15">
      <c r="A20675" t="s">
        <v>282994</v>
      </c>
      <c r="B20675">
        <v>5</v>
      </c>
    </row>
    <row r="20676" spans="1:2" x14ac:dyDescent="0.15">
      <c r="A20676" t="s">
        <v>283167</v>
      </c>
      <c r="B20676">
        <v>5</v>
      </c>
    </row>
    <row r="20677" spans="1:2" x14ac:dyDescent="0.15">
      <c r="A20677" t="s">
        <v>283354</v>
      </c>
      <c r="B20677">
        <v>5</v>
      </c>
    </row>
    <row r="20678" spans="1:2" x14ac:dyDescent="0.15">
      <c r="A20678" t="s">
        <v>283362</v>
      </c>
      <c r="B20678">
        <v>5</v>
      </c>
    </row>
    <row r="20679" spans="1:2" x14ac:dyDescent="0.15">
      <c r="A20679" t="s">
        <v>283861</v>
      </c>
      <c r="B20679">
        <v>5</v>
      </c>
    </row>
    <row r="20680" spans="1:2" x14ac:dyDescent="0.15">
      <c r="A20680" t="s">
        <v>284031</v>
      </c>
      <c r="B20680">
        <v>5</v>
      </c>
    </row>
    <row r="20681" spans="1:2" x14ac:dyDescent="0.15">
      <c r="A20681" t="s">
        <v>284346</v>
      </c>
      <c r="B20681">
        <v>5</v>
      </c>
    </row>
    <row r="20682" spans="1:2" x14ac:dyDescent="0.15">
      <c r="A20682" t="s">
        <v>284539</v>
      </c>
      <c r="B20682">
        <v>5</v>
      </c>
    </row>
    <row r="20683" spans="1:2" x14ac:dyDescent="0.15">
      <c r="A20683" t="s">
        <v>284820</v>
      </c>
      <c r="B20683">
        <v>5</v>
      </c>
    </row>
    <row r="20684" spans="1:2" x14ac:dyDescent="0.15">
      <c r="A20684" t="s">
        <v>284954</v>
      </c>
      <c r="B20684">
        <v>5</v>
      </c>
    </row>
    <row r="20685" spans="1:2" x14ac:dyDescent="0.15">
      <c r="A20685" t="s">
        <v>285023</v>
      </c>
      <c r="B20685">
        <v>5</v>
      </c>
    </row>
    <row r="20686" spans="1:2" x14ac:dyDescent="0.15">
      <c r="A20686" t="s">
        <v>285087</v>
      </c>
      <c r="B20686">
        <v>5</v>
      </c>
    </row>
    <row r="20687" spans="1:2" x14ac:dyDescent="0.15">
      <c r="A20687" t="s">
        <v>285151</v>
      </c>
      <c r="B20687">
        <v>5</v>
      </c>
    </row>
    <row r="20688" spans="1:2" x14ac:dyDescent="0.15">
      <c r="A20688" t="s">
        <v>285229</v>
      </c>
      <c r="B20688">
        <v>5</v>
      </c>
    </row>
    <row r="20689" spans="1:2" x14ac:dyDescent="0.15">
      <c r="A20689" t="s">
        <v>285259</v>
      </c>
      <c r="B20689">
        <v>5</v>
      </c>
    </row>
    <row r="20690" spans="1:2" x14ac:dyDescent="0.15">
      <c r="A20690" t="s">
        <v>285484</v>
      </c>
      <c r="B20690">
        <v>5</v>
      </c>
    </row>
    <row r="20691" spans="1:2" x14ac:dyDescent="0.15">
      <c r="A20691" t="s">
        <v>285549</v>
      </c>
      <c r="B20691">
        <v>5</v>
      </c>
    </row>
    <row r="20692" spans="1:2" x14ac:dyDescent="0.15">
      <c r="A20692" t="s">
        <v>285678</v>
      </c>
      <c r="B20692">
        <v>5</v>
      </c>
    </row>
    <row r="20693" spans="1:2" x14ac:dyDescent="0.15">
      <c r="A20693" t="s">
        <v>285704</v>
      </c>
      <c r="B20693">
        <v>5</v>
      </c>
    </row>
    <row r="20694" spans="1:2" x14ac:dyDescent="0.15">
      <c r="A20694" t="s">
        <v>285777</v>
      </c>
      <c r="B20694">
        <v>5</v>
      </c>
    </row>
    <row r="20695" spans="1:2" x14ac:dyDescent="0.15">
      <c r="A20695" t="s">
        <v>285984</v>
      </c>
      <c r="B20695">
        <v>5</v>
      </c>
    </row>
    <row r="20696" spans="1:2" x14ac:dyDescent="0.15">
      <c r="A20696" t="s">
        <v>286020</v>
      </c>
      <c r="B20696">
        <v>5</v>
      </c>
    </row>
    <row r="20697" spans="1:2" x14ac:dyDescent="0.15">
      <c r="A20697" t="s">
        <v>286113</v>
      </c>
      <c r="B20697">
        <v>5</v>
      </c>
    </row>
    <row r="20698" spans="1:2" x14ac:dyDescent="0.15">
      <c r="A20698" t="s">
        <v>286341</v>
      </c>
      <c r="B20698">
        <v>5</v>
      </c>
    </row>
    <row r="20699" spans="1:2" x14ac:dyDescent="0.15">
      <c r="A20699" t="s">
        <v>286423</v>
      </c>
      <c r="B20699">
        <v>5</v>
      </c>
    </row>
    <row r="20700" spans="1:2" x14ac:dyDescent="0.15">
      <c r="A20700" t="s">
        <v>286479</v>
      </c>
      <c r="B20700">
        <v>5</v>
      </c>
    </row>
    <row r="20701" spans="1:2" x14ac:dyDescent="0.15">
      <c r="A20701" t="s">
        <v>286486</v>
      </c>
      <c r="B20701">
        <v>5</v>
      </c>
    </row>
    <row r="20702" spans="1:2" x14ac:dyDescent="0.15">
      <c r="A20702" t="s">
        <v>286584</v>
      </c>
      <c r="B20702">
        <v>5</v>
      </c>
    </row>
    <row r="20703" spans="1:2" x14ac:dyDescent="0.15">
      <c r="A20703" t="s">
        <v>286674</v>
      </c>
      <c r="B20703">
        <v>5</v>
      </c>
    </row>
    <row r="20704" spans="1:2" x14ac:dyDescent="0.15">
      <c r="A20704" t="s">
        <v>286807</v>
      </c>
      <c r="B20704">
        <v>5</v>
      </c>
    </row>
    <row r="20705" spans="1:2" x14ac:dyDescent="0.15">
      <c r="A20705" t="s">
        <v>286909</v>
      </c>
      <c r="B20705">
        <v>5</v>
      </c>
    </row>
    <row r="20706" spans="1:2" x14ac:dyDescent="0.15">
      <c r="A20706" t="s">
        <v>287122</v>
      </c>
      <c r="B20706">
        <v>5</v>
      </c>
    </row>
    <row r="20707" spans="1:2" x14ac:dyDescent="0.15">
      <c r="A20707" t="s">
        <v>287191</v>
      </c>
      <c r="B20707">
        <v>5</v>
      </c>
    </row>
    <row r="20708" spans="1:2" x14ac:dyDescent="0.15">
      <c r="A20708" t="s">
        <v>287220</v>
      </c>
      <c r="B20708">
        <v>5</v>
      </c>
    </row>
    <row r="20709" spans="1:2" x14ac:dyDescent="0.15">
      <c r="A20709" t="s">
        <v>287222</v>
      </c>
      <c r="B20709">
        <v>5</v>
      </c>
    </row>
    <row r="20710" spans="1:2" x14ac:dyDescent="0.15">
      <c r="A20710" t="s">
        <v>287254</v>
      </c>
      <c r="B20710">
        <v>5</v>
      </c>
    </row>
    <row r="20711" spans="1:2" x14ac:dyDescent="0.15">
      <c r="A20711" t="s">
        <v>287358</v>
      </c>
      <c r="B20711">
        <v>5</v>
      </c>
    </row>
    <row r="20712" spans="1:2" x14ac:dyDescent="0.15">
      <c r="A20712" t="s">
        <v>287360</v>
      </c>
      <c r="B20712">
        <v>5</v>
      </c>
    </row>
    <row r="20713" spans="1:2" x14ac:dyDescent="0.15">
      <c r="A20713" t="s">
        <v>287386</v>
      </c>
      <c r="B20713">
        <v>5</v>
      </c>
    </row>
    <row r="20714" spans="1:2" x14ac:dyDescent="0.15">
      <c r="A20714" t="s">
        <v>287450</v>
      </c>
      <c r="B20714">
        <v>5</v>
      </c>
    </row>
    <row r="20715" spans="1:2" x14ac:dyDescent="0.15">
      <c r="A20715" t="s">
        <v>287538</v>
      </c>
      <c r="B20715">
        <v>5</v>
      </c>
    </row>
    <row r="20716" spans="1:2" x14ac:dyDescent="0.15">
      <c r="A20716" t="s">
        <v>287725</v>
      </c>
      <c r="B20716">
        <v>5</v>
      </c>
    </row>
    <row r="20717" spans="1:2" x14ac:dyDescent="0.15">
      <c r="A20717" t="s">
        <v>287877</v>
      </c>
      <c r="B20717">
        <v>5</v>
      </c>
    </row>
    <row r="20718" spans="1:2" x14ac:dyDescent="0.15">
      <c r="A20718" t="s">
        <v>287984</v>
      </c>
      <c r="B20718">
        <v>5</v>
      </c>
    </row>
    <row r="20719" spans="1:2" x14ac:dyDescent="0.15">
      <c r="A20719" t="s">
        <v>288243</v>
      </c>
      <c r="B20719">
        <v>5</v>
      </c>
    </row>
    <row r="20720" spans="1:2" x14ac:dyDescent="0.15">
      <c r="A20720" t="s">
        <v>288302</v>
      </c>
      <c r="B20720">
        <v>5</v>
      </c>
    </row>
    <row r="20721" spans="1:2" x14ac:dyDescent="0.15">
      <c r="A20721" t="s">
        <v>288368</v>
      </c>
      <c r="B20721">
        <v>5</v>
      </c>
    </row>
    <row r="20722" spans="1:2" x14ac:dyDescent="0.15">
      <c r="A20722" t="s">
        <v>288430</v>
      </c>
      <c r="B20722">
        <v>5</v>
      </c>
    </row>
    <row r="20723" spans="1:2" x14ac:dyDescent="0.15">
      <c r="A20723" t="s">
        <v>288481</v>
      </c>
      <c r="B20723">
        <v>5</v>
      </c>
    </row>
    <row r="20724" spans="1:2" x14ac:dyDescent="0.15">
      <c r="A20724" t="s">
        <v>288510</v>
      </c>
      <c r="B20724">
        <v>5</v>
      </c>
    </row>
    <row r="20725" spans="1:2" x14ac:dyDescent="0.15">
      <c r="A20725" t="s">
        <v>288523</v>
      </c>
      <c r="B20725">
        <v>5</v>
      </c>
    </row>
    <row r="20726" spans="1:2" x14ac:dyDescent="0.15">
      <c r="A20726" t="s">
        <v>288553</v>
      </c>
      <c r="B20726">
        <v>5</v>
      </c>
    </row>
    <row r="20727" spans="1:2" x14ac:dyDescent="0.15">
      <c r="A20727" t="s">
        <v>288607</v>
      </c>
      <c r="B20727">
        <v>5</v>
      </c>
    </row>
    <row r="20728" spans="1:2" x14ac:dyDescent="0.15">
      <c r="A20728" t="s">
        <v>288778</v>
      </c>
      <c r="B20728">
        <v>5</v>
      </c>
    </row>
    <row r="20729" spans="1:2" x14ac:dyDescent="0.15">
      <c r="A20729" t="s">
        <v>288992</v>
      </c>
      <c r="B20729">
        <v>5</v>
      </c>
    </row>
    <row r="20730" spans="1:2" x14ac:dyDescent="0.15">
      <c r="A20730" t="s">
        <v>289118</v>
      </c>
      <c r="B20730">
        <v>5</v>
      </c>
    </row>
    <row r="20731" spans="1:2" x14ac:dyDescent="0.15">
      <c r="A20731" t="s">
        <v>289174</v>
      </c>
      <c r="B20731">
        <v>5</v>
      </c>
    </row>
    <row r="20732" spans="1:2" x14ac:dyDescent="0.15">
      <c r="A20732" t="s">
        <v>289215</v>
      </c>
      <c r="B20732">
        <v>5</v>
      </c>
    </row>
    <row r="20733" spans="1:2" x14ac:dyDescent="0.15">
      <c r="A20733" t="s">
        <v>289244</v>
      </c>
      <c r="B20733">
        <v>5</v>
      </c>
    </row>
    <row r="20734" spans="1:2" x14ac:dyDescent="0.15">
      <c r="A20734" t="s">
        <v>289291</v>
      </c>
      <c r="B20734">
        <v>5</v>
      </c>
    </row>
    <row r="20735" spans="1:2" x14ac:dyDescent="0.15">
      <c r="A20735" t="s">
        <v>289307</v>
      </c>
      <c r="B20735">
        <v>5</v>
      </c>
    </row>
    <row r="20736" spans="1:2" x14ac:dyDescent="0.15">
      <c r="A20736" t="s">
        <v>289338</v>
      </c>
      <c r="B20736">
        <v>5</v>
      </c>
    </row>
    <row r="20737" spans="1:2" x14ac:dyDescent="0.15">
      <c r="A20737" t="s">
        <v>289412</v>
      </c>
      <c r="B20737">
        <v>5</v>
      </c>
    </row>
    <row r="20738" spans="1:2" x14ac:dyDescent="0.15">
      <c r="A20738" t="s">
        <v>289478</v>
      </c>
      <c r="B20738">
        <v>5</v>
      </c>
    </row>
    <row r="20739" spans="1:2" x14ac:dyDescent="0.15">
      <c r="A20739" t="s">
        <v>289489</v>
      </c>
      <c r="B20739">
        <v>5</v>
      </c>
    </row>
    <row r="20740" spans="1:2" x14ac:dyDescent="0.15">
      <c r="A20740" t="s">
        <v>289546</v>
      </c>
      <c r="B20740">
        <v>5</v>
      </c>
    </row>
    <row r="20741" spans="1:2" x14ac:dyDescent="0.15">
      <c r="A20741" t="s">
        <v>289856</v>
      </c>
      <c r="B20741">
        <v>5</v>
      </c>
    </row>
    <row r="20742" spans="1:2" x14ac:dyDescent="0.15">
      <c r="A20742" t="s">
        <v>289932</v>
      </c>
      <c r="B20742">
        <v>5</v>
      </c>
    </row>
    <row r="20743" spans="1:2" x14ac:dyDescent="0.15">
      <c r="A20743" t="s">
        <v>289980</v>
      </c>
      <c r="B20743">
        <v>5</v>
      </c>
    </row>
    <row r="20744" spans="1:2" x14ac:dyDescent="0.15">
      <c r="A20744" t="s">
        <v>290090</v>
      </c>
      <c r="B20744">
        <v>5</v>
      </c>
    </row>
    <row r="20745" spans="1:2" x14ac:dyDescent="0.15">
      <c r="A20745" t="s">
        <v>290301</v>
      </c>
      <c r="B20745">
        <v>5</v>
      </c>
    </row>
    <row r="20746" spans="1:2" x14ac:dyDescent="0.15">
      <c r="A20746" t="s">
        <v>290370</v>
      </c>
      <c r="B20746">
        <v>5</v>
      </c>
    </row>
    <row r="20747" spans="1:2" x14ac:dyDescent="0.15">
      <c r="A20747" t="s">
        <v>290409</v>
      </c>
      <c r="B20747">
        <v>5</v>
      </c>
    </row>
    <row r="20748" spans="1:2" x14ac:dyDescent="0.15">
      <c r="A20748" t="s">
        <v>290448</v>
      </c>
      <c r="B20748">
        <v>5</v>
      </c>
    </row>
    <row r="20749" spans="1:2" x14ac:dyDescent="0.15">
      <c r="A20749" t="s">
        <v>290967</v>
      </c>
      <c r="B20749">
        <v>5</v>
      </c>
    </row>
    <row r="20750" spans="1:2" x14ac:dyDescent="0.15">
      <c r="A20750" t="s">
        <v>291125</v>
      </c>
      <c r="B20750">
        <v>5</v>
      </c>
    </row>
    <row r="20751" spans="1:2" x14ac:dyDescent="0.15">
      <c r="A20751" t="s">
        <v>291238</v>
      </c>
      <c r="B20751">
        <v>5</v>
      </c>
    </row>
    <row r="20752" spans="1:2" x14ac:dyDescent="0.15">
      <c r="A20752" t="s">
        <v>291414</v>
      </c>
      <c r="B20752">
        <v>5</v>
      </c>
    </row>
    <row r="20753" spans="1:2" x14ac:dyDescent="0.15">
      <c r="A20753" t="s">
        <v>291472</v>
      </c>
      <c r="B20753">
        <v>5</v>
      </c>
    </row>
    <row r="20754" spans="1:2" x14ac:dyDescent="0.15">
      <c r="A20754" t="s">
        <v>291562</v>
      </c>
      <c r="B20754">
        <v>5</v>
      </c>
    </row>
    <row r="20755" spans="1:2" x14ac:dyDescent="0.15">
      <c r="A20755" t="s">
        <v>291742</v>
      </c>
      <c r="B20755">
        <v>5</v>
      </c>
    </row>
    <row r="20756" spans="1:2" x14ac:dyDescent="0.15">
      <c r="A20756" t="s">
        <v>291776</v>
      </c>
      <c r="B20756">
        <v>5</v>
      </c>
    </row>
    <row r="20757" spans="1:2" x14ac:dyDescent="0.15">
      <c r="A20757" t="s">
        <v>291940</v>
      </c>
      <c r="B20757">
        <v>5</v>
      </c>
    </row>
    <row r="20758" spans="1:2" x14ac:dyDescent="0.15">
      <c r="A20758" t="s">
        <v>291969</v>
      </c>
      <c r="B20758">
        <v>5</v>
      </c>
    </row>
    <row r="20759" spans="1:2" x14ac:dyDescent="0.15">
      <c r="A20759" t="s">
        <v>292046</v>
      </c>
      <c r="B20759">
        <v>5</v>
      </c>
    </row>
    <row r="20760" spans="1:2" x14ac:dyDescent="0.15">
      <c r="A20760" t="s">
        <v>292092</v>
      </c>
      <c r="B20760">
        <v>5</v>
      </c>
    </row>
    <row r="20761" spans="1:2" x14ac:dyDescent="0.15">
      <c r="A20761" t="s">
        <v>292171</v>
      </c>
      <c r="B20761">
        <v>5</v>
      </c>
    </row>
    <row r="20762" spans="1:2" x14ac:dyDescent="0.15">
      <c r="A20762" t="s">
        <v>292234</v>
      </c>
      <c r="B20762">
        <v>5</v>
      </c>
    </row>
    <row r="20763" spans="1:2" x14ac:dyDescent="0.15">
      <c r="A20763" t="s">
        <v>292240</v>
      </c>
      <c r="B20763">
        <v>5</v>
      </c>
    </row>
    <row r="20764" spans="1:2" x14ac:dyDescent="0.15">
      <c r="A20764" t="s">
        <v>292469</v>
      </c>
      <c r="B20764">
        <v>5</v>
      </c>
    </row>
    <row r="20765" spans="1:2" x14ac:dyDescent="0.15">
      <c r="A20765" t="s">
        <v>292480</v>
      </c>
      <c r="B20765">
        <v>5</v>
      </c>
    </row>
    <row r="20766" spans="1:2" x14ac:dyDescent="0.15">
      <c r="A20766" t="s">
        <v>292538</v>
      </c>
      <c r="B20766">
        <v>5</v>
      </c>
    </row>
    <row r="20767" spans="1:2" x14ac:dyDescent="0.15">
      <c r="A20767" t="s">
        <v>292649</v>
      </c>
      <c r="B20767">
        <v>5</v>
      </c>
    </row>
    <row r="20768" spans="1:2" x14ac:dyDescent="0.15">
      <c r="A20768" t="s">
        <v>292653</v>
      </c>
      <c r="B20768">
        <v>5</v>
      </c>
    </row>
    <row r="20769" spans="1:2" x14ac:dyDescent="0.15">
      <c r="A20769" t="s">
        <v>292669</v>
      </c>
      <c r="B20769">
        <v>5</v>
      </c>
    </row>
    <row r="20770" spans="1:2" x14ac:dyDescent="0.15">
      <c r="A20770" t="s">
        <v>292685</v>
      </c>
      <c r="B20770">
        <v>5</v>
      </c>
    </row>
    <row r="20771" spans="1:2" x14ac:dyDescent="0.15">
      <c r="A20771" t="s">
        <v>293031</v>
      </c>
      <c r="B20771">
        <v>5</v>
      </c>
    </row>
    <row r="20772" spans="1:2" x14ac:dyDescent="0.15">
      <c r="A20772" t="s">
        <v>293108</v>
      </c>
      <c r="B20772">
        <v>5</v>
      </c>
    </row>
    <row r="20773" spans="1:2" x14ac:dyDescent="0.15">
      <c r="A20773" t="s">
        <v>293184</v>
      </c>
      <c r="B20773">
        <v>5</v>
      </c>
    </row>
    <row r="20774" spans="1:2" x14ac:dyDescent="0.15">
      <c r="A20774" t="s">
        <v>293187</v>
      </c>
      <c r="B20774">
        <v>5</v>
      </c>
    </row>
    <row r="20775" spans="1:2" x14ac:dyDescent="0.15">
      <c r="A20775" t="s">
        <v>293261</v>
      </c>
      <c r="B20775">
        <v>5</v>
      </c>
    </row>
    <row r="20776" spans="1:2" x14ac:dyDescent="0.15">
      <c r="A20776" t="s">
        <v>293501</v>
      </c>
      <c r="B20776">
        <v>5</v>
      </c>
    </row>
    <row r="20777" spans="1:2" x14ac:dyDescent="0.15">
      <c r="A20777" t="s">
        <v>293553</v>
      </c>
      <c r="B20777">
        <v>5</v>
      </c>
    </row>
    <row r="20778" spans="1:2" x14ac:dyDescent="0.15">
      <c r="A20778" t="s">
        <v>293693</v>
      </c>
      <c r="B20778">
        <v>5</v>
      </c>
    </row>
    <row r="20779" spans="1:2" x14ac:dyDescent="0.15">
      <c r="A20779" t="s">
        <v>293724</v>
      </c>
      <c r="B20779">
        <v>5</v>
      </c>
    </row>
    <row r="20780" spans="1:2" x14ac:dyDescent="0.15">
      <c r="A20780" t="s">
        <v>293759</v>
      </c>
      <c r="B20780">
        <v>5</v>
      </c>
    </row>
    <row r="20781" spans="1:2" x14ac:dyDescent="0.15">
      <c r="A20781" t="s">
        <v>294096</v>
      </c>
      <c r="B20781">
        <v>5</v>
      </c>
    </row>
    <row r="20782" spans="1:2" x14ac:dyDescent="0.15">
      <c r="A20782" t="s">
        <v>294216</v>
      </c>
      <c r="B20782">
        <v>5</v>
      </c>
    </row>
    <row r="20783" spans="1:2" x14ac:dyDescent="0.15">
      <c r="A20783" t="s">
        <v>294474</v>
      </c>
      <c r="B20783">
        <v>5</v>
      </c>
    </row>
    <row r="20784" spans="1:2" x14ac:dyDescent="0.15">
      <c r="A20784" t="s">
        <v>294559</v>
      </c>
      <c r="B20784">
        <v>5</v>
      </c>
    </row>
    <row r="20785" spans="1:2" x14ac:dyDescent="0.15">
      <c r="A20785" t="s">
        <v>294567</v>
      </c>
      <c r="B20785">
        <v>5</v>
      </c>
    </row>
    <row r="20786" spans="1:2" x14ac:dyDescent="0.15">
      <c r="A20786" t="s">
        <v>294597</v>
      </c>
      <c r="B20786">
        <v>5</v>
      </c>
    </row>
    <row r="20787" spans="1:2" x14ac:dyDescent="0.15">
      <c r="A20787" t="s">
        <v>295203</v>
      </c>
      <c r="B20787">
        <v>5</v>
      </c>
    </row>
    <row r="20788" spans="1:2" x14ac:dyDescent="0.15">
      <c r="A20788" t="s">
        <v>295311</v>
      </c>
      <c r="B20788">
        <v>5</v>
      </c>
    </row>
    <row r="20789" spans="1:2" x14ac:dyDescent="0.15">
      <c r="A20789" t="s">
        <v>295312</v>
      </c>
      <c r="B20789">
        <v>5</v>
      </c>
    </row>
    <row r="20790" spans="1:2" x14ac:dyDescent="0.15">
      <c r="A20790" t="s">
        <v>295320</v>
      </c>
      <c r="B20790">
        <v>5</v>
      </c>
    </row>
    <row r="20791" spans="1:2" x14ac:dyDescent="0.15">
      <c r="A20791" t="s">
        <v>295399</v>
      </c>
      <c r="B20791">
        <v>5</v>
      </c>
    </row>
    <row r="20792" spans="1:2" x14ac:dyDescent="0.15">
      <c r="A20792" t="s">
        <v>295455</v>
      </c>
      <c r="B20792">
        <v>5</v>
      </c>
    </row>
    <row r="20793" spans="1:2" x14ac:dyDescent="0.15">
      <c r="A20793" t="s">
        <v>295556</v>
      </c>
      <c r="B20793">
        <v>5</v>
      </c>
    </row>
    <row r="20794" spans="1:2" x14ac:dyDescent="0.15">
      <c r="A20794" t="s">
        <v>295664</v>
      </c>
      <c r="B20794">
        <v>5</v>
      </c>
    </row>
    <row r="20795" spans="1:2" x14ac:dyDescent="0.15">
      <c r="A20795" t="s">
        <v>295705</v>
      </c>
      <c r="B20795">
        <v>5</v>
      </c>
    </row>
    <row r="20796" spans="1:2" x14ac:dyDescent="0.15">
      <c r="A20796" t="s">
        <v>295772</v>
      </c>
      <c r="B20796">
        <v>5</v>
      </c>
    </row>
    <row r="20797" spans="1:2" x14ac:dyDescent="0.15">
      <c r="A20797" t="s">
        <v>295918</v>
      </c>
      <c r="B20797">
        <v>5</v>
      </c>
    </row>
    <row r="20798" spans="1:2" x14ac:dyDescent="0.15">
      <c r="A20798" t="s">
        <v>295920</v>
      </c>
      <c r="B20798">
        <v>5</v>
      </c>
    </row>
    <row r="20799" spans="1:2" x14ac:dyDescent="0.15">
      <c r="A20799" t="s">
        <v>295975</v>
      </c>
      <c r="B20799">
        <v>5</v>
      </c>
    </row>
    <row r="20800" spans="1:2" x14ac:dyDescent="0.15">
      <c r="A20800" t="s">
        <v>296016</v>
      </c>
      <c r="B20800">
        <v>5</v>
      </c>
    </row>
    <row r="20801" spans="1:2" x14ac:dyDescent="0.15">
      <c r="A20801" t="s">
        <v>296023</v>
      </c>
      <c r="B20801">
        <v>5</v>
      </c>
    </row>
    <row r="20802" spans="1:2" x14ac:dyDescent="0.15">
      <c r="A20802" t="s">
        <v>296119</v>
      </c>
      <c r="B20802">
        <v>5</v>
      </c>
    </row>
    <row r="20803" spans="1:2" x14ac:dyDescent="0.15">
      <c r="A20803" t="s">
        <v>296161</v>
      </c>
      <c r="B20803">
        <v>5</v>
      </c>
    </row>
    <row r="20804" spans="1:2" x14ac:dyDescent="0.15">
      <c r="A20804" t="s">
        <v>296173</v>
      </c>
      <c r="B20804">
        <v>5</v>
      </c>
    </row>
    <row r="20805" spans="1:2" x14ac:dyDescent="0.15">
      <c r="A20805" t="s">
        <v>296218</v>
      </c>
      <c r="B20805">
        <v>5</v>
      </c>
    </row>
    <row r="20806" spans="1:2" x14ac:dyDescent="0.15">
      <c r="A20806" t="s">
        <v>296237</v>
      </c>
      <c r="B20806">
        <v>5</v>
      </c>
    </row>
    <row r="20807" spans="1:2" x14ac:dyDescent="0.15">
      <c r="A20807" t="s">
        <v>51</v>
      </c>
      <c r="B20807">
        <v>4</v>
      </c>
    </row>
    <row r="20808" spans="1:2" x14ac:dyDescent="0.15">
      <c r="A20808" t="s">
        <v>141</v>
      </c>
      <c r="B20808">
        <v>4</v>
      </c>
    </row>
    <row r="20809" spans="1:2" x14ac:dyDescent="0.15">
      <c r="A20809" t="s">
        <v>278</v>
      </c>
      <c r="B20809">
        <v>4</v>
      </c>
    </row>
    <row r="20810" spans="1:2" x14ac:dyDescent="0.15">
      <c r="A20810" t="s">
        <v>402</v>
      </c>
      <c r="B20810">
        <v>4</v>
      </c>
    </row>
    <row r="20811" spans="1:2" x14ac:dyDescent="0.15">
      <c r="A20811" t="s">
        <v>435</v>
      </c>
      <c r="B20811">
        <v>4</v>
      </c>
    </row>
    <row r="20812" spans="1:2" x14ac:dyDescent="0.15">
      <c r="A20812" t="s">
        <v>513</v>
      </c>
      <c r="B20812">
        <v>4</v>
      </c>
    </row>
    <row r="20813" spans="1:2" x14ac:dyDescent="0.15">
      <c r="A20813" t="s">
        <v>586</v>
      </c>
      <c r="B20813">
        <v>4</v>
      </c>
    </row>
    <row r="20814" spans="1:2" x14ac:dyDescent="0.15">
      <c r="A20814" t="s">
        <v>615</v>
      </c>
      <c r="B20814">
        <v>4</v>
      </c>
    </row>
    <row r="20815" spans="1:2" x14ac:dyDescent="0.15">
      <c r="A20815" t="s">
        <v>638</v>
      </c>
      <c r="B20815">
        <v>4</v>
      </c>
    </row>
    <row r="20816" spans="1:2" x14ac:dyDescent="0.15">
      <c r="A20816" t="s">
        <v>669</v>
      </c>
      <c r="B20816">
        <v>4</v>
      </c>
    </row>
    <row r="20817" spans="1:2" x14ac:dyDescent="0.15">
      <c r="A20817" t="s">
        <v>697</v>
      </c>
      <c r="B20817">
        <v>4</v>
      </c>
    </row>
    <row r="20818" spans="1:2" x14ac:dyDescent="0.15">
      <c r="A20818" t="s">
        <v>750</v>
      </c>
      <c r="B20818">
        <v>4</v>
      </c>
    </row>
    <row r="20819" spans="1:2" x14ac:dyDescent="0.15">
      <c r="A20819" t="s">
        <v>865</v>
      </c>
      <c r="B20819">
        <v>4</v>
      </c>
    </row>
    <row r="20820" spans="1:2" x14ac:dyDescent="0.15">
      <c r="A20820" t="s">
        <v>892</v>
      </c>
      <c r="B20820">
        <v>4</v>
      </c>
    </row>
    <row r="20821" spans="1:2" x14ac:dyDescent="0.15">
      <c r="A20821" t="s">
        <v>929</v>
      </c>
      <c r="B20821">
        <v>4</v>
      </c>
    </row>
    <row r="20822" spans="1:2" x14ac:dyDescent="0.15">
      <c r="A20822" t="s">
        <v>1034</v>
      </c>
      <c r="B20822">
        <v>4</v>
      </c>
    </row>
    <row r="20823" spans="1:2" x14ac:dyDescent="0.15">
      <c r="A20823" t="s">
        <v>1038</v>
      </c>
      <c r="B20823">
        <v>4</v>
      </c>
    </row>
    <row r="20824" spans="1:2" x14ac:dyDescent="0.15">
      <c r="A20824" t="s">
        <v>1090</v>
      </c>
      <c r="B20824">
        <v>4</v>
      </c>
    </row>
    <row r="20825" spans="1:2" x14ac:dyDescent="0.15">
      <c r="A20825" t="s">
        <v>1095</v>
      </c>
      <c r="B20825">
        <v>4</v>
      </c>
    </row>
    <row r="20826" spans="1:2" x14ac:dyDescent="0.15">
      <c r="A20826" t="s">
        <v>1233</v>
      </c>
      <c r="B20826">
        <v>4</v>
      </c>
    </row>
    <row r="20827" spans="1:2" x14ac:dyDescent="0.15">
      <c r="A20827" t="s">
        <v>1234</v>
      </c>
      <c r="B20827">
        <v>4</v>
      </c>
    </row>
    <row r="20828" spans="1:2" x14ac:dyDescent="0.15">
      <c r="A20828" t="s">
        <v>1284</v>
      </c>
      <c r="B20828">
        <v>4</v>
      </c>
    </row>
    <row r="20829" spans="1:2" x14ac:dyDescent="0.15">
      <c r="A20829" t="s">
        <v>1322</v>
      </c>
      <c r="B20829">
        <v>4</v>
      </c>
    </row>
    <row r="20830" spans="1:2" x14ac:dyDescent="0.15">
      <c r="A20830" t="s">
        <v>1361</v>
      </c>
      <c r="B20830">
        <v>4</v>
      </c>
    </row>
    <row r="20831" spans="1:2" x14ac:dyDescent="0.15">
      <c r="A20831" t="s">
        <v>1388</v>
      </c>
      <c r="B20831">
        <v>4</v>
      </c>
    </row>
    <row r="20832" spans="1:2" x14ac:dyDescent="0.15">
      <c r="A20832" t="s">
        <v>1425</v>
      </c>
      <c r="B20832">
        <v>4</v>
      </c>
    </row>
    <row r="20833" spans="1:2" x14ac:dyDescent="0.15">
      <c r="A20833" t="s">
        <v>1637</v>
      </c>
      <c r="B20833">
        <v>4</v>
      </c>
    </row>
    <row r="20834" spans="1:2" x14ac:dyDescent="0.15">
      <c r="A20834" t="s">
        <v>1638</v>
      </c>
      <c r="B20834">
        <v>4</v>
      </c>
    </row>
    <row r="20835" spans="1:2" x14ac:dyDescent="0.15">
      <c r="A20835" t="s">
        <v>1702</v>
      </c>
      <c r="B20835">
        <v>4</v>
      </c>
    </row>
    <row r="20836" spans="1:2" x14ac:dyDescent="0.15">
      <c r="A20836" t="s">
        <v>1735</v>
      </c>
      <c r="B20836">
        <v>4</v>
      </c>
    </row>
    <row r="20837" spans="1:2" x14ac:dyDescent="0.15">
      <c r="A20837" t="s">
        <v>1763</v>
      </c>
      <c r="B20837">
        <v>4</v>
      </c>
    </row>
    <row r="20838" spans="1:2" x14ac:dyDescent="0.15">
      <c r="A20838" t="s">
        <v>1828</v>
      </c>
      <c r="B20838">
        <v>4</v>
      </c>
    </row>
    <row r="20839" spans="1:2" x14ac:dyDescent="0.15">
      <c r="A20839" t="s">
        <v>1950</v>
      </c>
      <c r="B20839">
        <v>4</v>
      </c>
    </row>
    <row r="20840" spans="1:2" x14ac:dyDescent="0.15">
      <c r="A20840" t="s">
        <v>1983</v>
      </c>
      <c r="B20840">
        <v>4</v>
      </c>
    </row>
    <row r="20841" spans="1:2" x14ac:dyDescent="0.15">
      <c r="A20841" t="s">
        <v>2091</v>
      </c>
      <c r="B20841">
        <v>4</v>
      </c>
    </row>
    <row r="20842" spans="1:2" x14ac:dyDescent="0.15">
      <c r="A20842" t="s">
        <v>2109</v>
      </c>
      <c r="B20842">
        <v>4</v>
      </c>
    </row>
    <row r="20843" spans="1:2" x14ac:dyDescent="0.15">
      <c r="A20843" t="s">
        <v>2137</v>
      </c>
      <c r="B20843">
        <v>4</v>
      </c>
    </row>
    <row r="20844" spans="1:2" x14ac:dyDescent="0.15">
      <c r="A20844" t="s">
        <v>2144</v>
      </c>
      <c r="B20844">
        <v>4</v>
      </c>
    </row>
    <row r="20845" spans="1:2" x14ac:dyDescent="0.15">
      <c r="A20845" t="s">
        <v>2213</v>
      </c>
      <c r="B20845">
        <v>4</v>
      </c>
    </row>
    <row r="20846" spans="1:2" x14ac:dyDescent="0.15">
      <c r="A20846" t="s">
        <v>2357</v>
      </c>
      <c r="B20846">
        <v>4</v>
      </c>
    </row>
    <row r="20847" spans="1:2" x14ac:dyDescent="0.15">
      <c r="A20847" t="s">
        <v>2378</v>
      </c>
      <c r="B20847">
        <v>4</v>
      </c>
    </row>
    <row r="20848" spans="1:2" x14ac:dyDescent="0.15">
      <c r="A20848" t="s">
        <v>2399</v>
      </c>
      <c r="B20848">
        <v>4</v>
      </c>
    </row>
    <row r="20849" spans="1:2" x14ac:dyDescent="0.15">
      <c r="A20849" t="s">
        <v>2447</v>
      </c>
      <c r="B20849">
        <v>4</v>
      </c>
    </row>
    <row r="20850" spans="1:2" x14ac:dyDescent="0.15">
      <c r="A20850" t="s">
        <v>2561</v>
      </c>
      <c r="B20850">
        <v>4</v>
      </c>
    </row>
    <row r="20851" spans="1:2" x14ac:dyDescent="0.15">
      <c r="A20851" t="s">
        <v>2749</v>
      </c>
      <c r="B20851">
        <v>4</v>
      </c>
    </row>
    <row r="20852" spans="1:2" x14ac:dyDescent="0.15">
      <c r="A20852" t="s">
        <v>2766</v>
      </c>
      <c r="B20852">
        <v>4</v>
      </c>
    </row>
    <row r="20853" spans="1:2" x14ac:dyDescent="0.15">
      <c r="A20853" t="s">
        <v>2938</v>
      </c>
      <c r="B20853">
        <v>4</v>
      </c>
    </row>
    <row r="20854" spans="1:2" x14ac:dyDescent="0.15">
      <c r="A20854" t="s">
        <v>3014</v>
      </c>
      <c r="B20854">
        <v>4</v>
      </c>
    </row>
    <row r="20855" spans="1:2" x14ac:dyDescent="0.15">
      <c r="A20855" t="s">
        <v>3077</v>
      </c>
      <c r="B20855">
        <v>4</v>
      </c>
    </row>
    <row r="20856" spans="1:2" x14ac:dyDescent="0.15">
      <c r="A20856" t="s">
        <v>3139</v>
      </c>
      <c r="B20856">
        <v>4</v>
      </c>
    </row>
    <row r="20857" spans="1:2" x14ac:dyDescent="0.15">
      <c r="A20857" t="s">
        <v>3345</v>
      </c>
      <c r="B20857">
        <v>4</v>
      </c>
    </row>
    <row r="20858" spans="1:2" x14ac:dyDescent="0.15">
      <c r="A20858" t="s">
        <v>3430</v>
      </c>
      <c r="B20858">
        <v>4</v>
      </c>
    </row>
    <row r="20859" spans="1:2" x14ac:dyDescent="0.15">
      <c r="A20859" t="s">
        <v>3491</v>
      </c>
      <c r="B20859">
        <v>4</v>
      </c>
    </row>
    <row r="20860" spans="1:2" x14ac:dyDescent="0.15">
      <c r="A20860" t="s">
        <v>3563</v>
      </c>
      <c r="B20860">
        <v>4</v>
      </c>
    </row>
    <row r="20861" spans="1:2" x14ac:dyDescent="0.15">
      <c r="A20861" t="s">
        <v>3685</v>
      </c>
      <c r="B20861">
        <v>4</v>
      </c>
    </row>
    <row r="20862" spans="1:2" x14ac:dyDescent="0.15">
      <c r="A20862" t="s">
        <v>3782</v>
      </c>
      <c r="B20862">
        <v>4</v>
      </c>
    </row>
    <row r="20863" spans="1:2" x14ac:dyDescent="0.15">
      <c r="A20863" t="s">
        <v>3820</v>
      </c>
      <c r="B20863">
        <v>4</v>
      </c>
    </row>
    <row r="20864" spans="1:2" x14ac:dyDescent="0.15">
      <c r="A20864" t="s">
        <v>3860</v>
      </c>
      <c r="B20864">
        <v>4</v>
      </c>
    </row>
    <row r="20865" spans="1:2" x14ac:dyDescent="0.15">
      <c r="A20865" t="s">
        <v>3865</v>
      </c>
      <c r="B20865">
        <v>4</v>
      </c>
    </row>
    <row r="20866" spans="1:2" x14ac:dyDescent="0.15">
      <c r="A20866" t="s">
        <v>3886</v>
      </c>
      <c r="B20866">
        <v>4</v>
      </c>
    </row>
    <row r="20867" spans="1:2" x14ac:dyDescent="0.15">
      <c r="A20867" t="s">
        <v>3960</v>
      </c>
      <c r="B20867">
        <v>4</v>
      </c>
    </row>
    <row r="20868" spans="1:2" x14ac:dyDescent="0.15">
      <c r="A20868" t="s">
        <v>3970</v>
      </c>
      <c r="B20868">
        <v>4</v>
      </c>
    </row>
    <row r="20869" spans="1:2" x14ac:dyDescent="0.15">
      <c r="A20869" t="s">
        <v>3995</v>
      </c>
      <c r="B20869">
        <v>4</v>
      </c>
    </row>
    <row r="20870" spans="1:2" x14ac:dyDescent="0.15">
      <c r="A20870" t="s">
        <v>4092</v>
      </c>
      <c r="B20870">
        <v>4</v>
      </c>
    </row>
    <row r="20871" spans="1:2" x14ac:dyDescent="0.15">
      <c r="A20871" t="s">
        <v>4134</v>
      </c>
      <c r="B20871">
        <v>4</v>
      </c>
    </row>
    <row r="20872" spans="1:2" x14ac:dyDescent="0.15">
      <c r="A20872" t="s">
        <v>4165</v>
      </c>
      <c r="B20872">
        <v>4</v>
      </c>
    </row>
    <row r="20873" spans="1:2" x14ac:dyDescent="0.15">
      <c r="A20873" t="s">
        <v>4207</v>
      </c>
      <c r="B20873">
        <v>4</v>
      </c>
    </row>
    <row r="20874" spans="1:2" x14ac:dyDescent="0.15">
      <c r="A20874" t="s">
        <v>4227</v>
      </c>
      <c r="B20874">
        <v>4</v>
      </c>
    </row>
    <row r="20875" spans="1:2" x14ac:dyDescent="0.15">
      <c r="A20875" t="s">
        <v>4231</v>
      </c>
      <c r="B20875">
        <v>4</v>
      </c>
    </row>
    <row r="20876" spans="1:2" x14ac:dyDescent="0.15">
      <c r="A20876" t="s">
        <v>4240</v>
      </c>
      <c r="B20876">
        <v>4</v>
      </c>
    </row>
    <row r="20877" spans="1:2" x14ac:dyDescent="0.15">
      <c r="A20877" t="s">
        <v>4320</v>
      </c>
      <c r="B20877">
        <v>4</v>
      </c>
    </row>
    <row r="20878" spans="1:2" x14ac:dyDescent="0.15">
      <c r="A20878" t="s">
        <v>4386</v>
      </c>
      <c r="B20878">
        <v>4</v>
      </c>
    </row>
    <row r="20879" spans="1:2" x14ac:dyDescent="0.15">
      <c r="A20879" t="s">
        <v>4412</v>
      </c>
      <c r="B20879">
        <v>4</v>
      </c>
    </row>
    <row r="20880" spans="1:2" x14ac:dyDescent="0.15">
      <c r="A20880" t="s">
        <v>4548</v>
      </c>
      <c r="B20880">
        <v>4</v>
      </c>
    </row>
    <row r="20881" spans="1:2" x14ac:dyDescent="0.15">
      <c r="A20881" t="s">
        <v>4629</v>
      </c>
      <c r="B20881">
        <v>4</v>
      </c>
    </row>
    <row r="20882" spans="1:2" x14ac:dyDescent="0.15">
      <c r="A20882" t="s">
        <v>4633</v>
      </c>
      <c r="B20882">
        <v>4</v>
      </c>
    </row>
    <row r="20883" spans="1:2" x14ac:dyDescent="0.15">
      <c r="A20883" t="s">
        <v>4648</v>
      </c>
      <c r="B20883">
        <v>4</v>
      </c>
    </row>
    <row r="20884" spans="1:2" x14ac:dyDescent="0.15">
      <c r="A20884" t="s">
        <v>4881</v>
      </c>
      <c r="B20884">
        <v>4</v>
      </c>
    </row>
    <row r="20885" spans="1:2" x14ac:dyDescent="0.15">
      <c r="A20885" t="s">
        <v>4951</v>
      </c>
      <c r="B20885">
        <v>4</v>
      </c>
    </row>
    <row r="20886" spans="1:2" x14ac:dyDescent="0.15">
      <c r="A20886" t="s">
        <v>4953</v>
      </c>
      <c r="B20886">
        <v>4</v>
      </c>
    </row>
    <row r="20887" spans="1:2" x14ac:dyDescent="0.15">
      <c r="A20887" t="s">
        <v>4973</v>
      </c>
      <c r="B20887">
        <v>4</v>
      </c>
    </row>
    <row r="20888" spans="1:2" x14ac:dyDescent="0.15">
      <c r="A20888" t="s">
        <v>5023</v>
      </c>
      <c r="B20888">
        <v>4</v>
      </c>
    </row>
    <row r="20889" spans="1:2" x14ac:dyDescent="0.15">
      <c r="A20889" t="s">
        <v>5075</v>
      </c>
      <c r="B20889">
        <v>4</v>
      </c>
    </row>
    <row r="20890" spans="1:2" x14ac:dyDescent="0.15">
      <c r="A20890" t="s">
        <v>5133</v>
      </c>
      <c r="B20890">
        <v>4</v>
      </c>
    </row>
    <row r="20891" spans="1:2" x14ac:dyDescent="0.15">
      <c r="A20891" t="s">
        <v>5175</v>
      </c>
      <c r="B20891">
        <v>4</v>
      </c>
    </row>
    <row r="20892" spans="1:2" x14ac:dyDescent="0.15">
      <c r="A20892" t="s">
        <v>5236</v>
      </c>
      <c r="B20892">
        <v>4</v>
      </c>
    </row>
    <row r="20893" spans="1:2" x14ac:dyDescent="0.15">
      <c r="A20893" t="s">
        <v>5252</v>
      </c>
      <c r="B20893">
        <v>4</v>
      </c>
    </row>
    <row r="20894" spans="1:2" x14ac:dyDescent="0.15">
      <c r="A20894" t="s">
        <v>5450</v>
      </c>
      <c r="B20894">
        <v>4</v>
      </c>
    </row>
    <row r="20895" spans="1:2" x14ac:dyDescent="0.15">
      <c r="A20895" t="s">
        <v>5567</v>
      </c>
      <c r="B20895">
        <v>4</v>
      </c>
    </row>
    <row r="20896" spans="1:2" x14ac:dyDescent="0.15">
      <c r="A20896" t="s">
        <v>5611</v>
      </c>
      <c r="B20896">
        <v>4</v>
      </c>
    </row>
    <row r="20897" spans="1:2" x14ac:dyDescent="0.15">
      <c r="A20897" t="s">
        <v>5706</v>
      </c>
      <c r="B20897">
        <v>4</v>
      </c>
    </row>
    <row r="20898" spans="1:2" x14ac:dyDescent="0.15">
      <c r="A20898" t="s">
        <v>5780</v>
      </c>
      <c r="B20898">
        <v>4</v>
      </c>
    </row>
    <row r="20899" spans="1:2" x14ac:dyDescent="0.15">
      <c r="A20899" t="s">
        <v>5790</v>
      </c>
      <c r="B20899">
        <v>4</v>
      </c>
    </row>
    <row r="20900" spans="1:2" x14ac:dyDescent="0.15">
      <c r="A20900" t="s">
        <v>5805</v>
      </c>
      <c r="B20900">
        <v>4</v>
      </c>
    </row>
    <row r="20901" spans="1:2" x14ac:dyDescent="0.15">
      <c r="A20901" t="s">
        <v>5838</v>
      </c>
      <c r="B20901">
        <v>4</v>
      </c>
    </row>
    <row r="20902" spans="1:2" x14ac:dyDescent="0.15">
      <c r="A20902" t="s">
        <v>5930</v>
      </c>
      <c r="B20902">
        <v>4</v>
      </c>
    </row>
    <row r="20903" spans="1:2" x14ac:dyDescent="0.15">
      <c r="A20903" t="s">
        <v>5949</v>
      </c>
      <c r="B20903">
        <v>4</v>
      </c>
    </row>
    <row r="20904" spans="1:2" x14ac:dyDescent="0.15">
      <c r="A20904" t="s">
        <v>5968</v>
      </c>
      <c r="B20904">
        <v>4</v>
      </c>
    </row>
    <row r="20905" spans="1:2" x14ac:dyDescent="0.15">
      <c r="A20905" t="s">
        <v>5993</v>
      </c>
      <c r="B20905">
        <v>4</v>
      </c>
    </row>
    <row r="20906" spans="1:2" x14ac:dyDescent="0.15">
      <c r="A20906" t="s">
        <v>6007</v>
      </c>
      <c r="B20906">
        <v>4</v>
      </c>
    </row>
    <row r="20907" spans="1:2" x14ac:dyDescent="0.15">
      <c r="A20907" t="s">
        <v>6052</v>
      </c>
      <c r="B20907">
        <v>4</v>
      </c>
    </row>
    <row r="20908" spans="1:2" x14ac:dyDescent="0.15">
      <c r="A20908" t="s">
        <v>6149</v>
      </c>
      <c r="B20908">
        <v>4</v>
      </c>
    </row>
    <row r="20909" spans="1:2" x14ac:dyDescent="0.15">
      <c r="A20909" t="s">
        <v>6264</v>
      </c>
      <c r="B20909">
        <v>4</v>
      </c>
    </row>
    <row r="20910" spans="1:2" x14ac:dyDescent="0.15">
      <c r="A20910" t="s">
        <v>6270</v>
      </c>
      <c r="B20910">
        <v>4</v>
      </c>
    </row>
    <row r="20911" spans="1:2" x14ac:dyDescent="0.15">
      <c r="A20911" t="s">
        <v>6276</v>
      </c>
      <c r="B20911">
        <v>4</v>
      </c>
    </row>
    <row r="20912" spans="1:2" x14ac:dyDescent="0.15">
      <c r="A20912" t="s">
        <v>6316</v>
      </c>
      <c r="B20912">
        <v>4</v>
      </c>
    </row>
    <row r="20913" spans="1:2" x14ac:dyDescent="0.15">
      <c r="A20913" t="s">
        <v>6387</v>
      </c>
      <c r="B20913">
        <v>4</v>
      </c>
    </row>
    <row r="20914" spans="1:2" x14ac:dyDescent="0.15">
      <c r="A20914" t="s">
        <v>6437</v>
      </c>
      <c r="B20914">
        <v>4</v>
      </c>
    </row>
    <row r="20915" spans="1:2" x14ac:dyDescent="0.15">
      <c r="A20915" t="s">
        <v>6474</v>
      </c>
      <c r="B20915">
        <v>4</v>
      </c>
    </row>
    <row r="20916" spans="1:2" x14ac:dyDescent="0.15">
      <c r="A20916" t="s">
        <v>6513</v>
      </c>
      <c r="B20916">
        <v>4</v>
      </c>
    </row>
    <row r="20917" spans="1:2" x14ac:dyDescent="0.15">
      <c r="A20917" t="s">
        <v>6584</v>
      </c>
      <c r="B20917">
        <v>4</v>
      </c>
    </row>
    <row r="20918" spans="1:2" x14ac:dyDescent="0.15">
      <c r="A20918" t="s">
        <v>6670</v>
      </c>
      <c r="B20918">
        <v>4</v>
      </c>
    </row>
    <row r="20919" spans="1:2" x14ac:dyDescent="0.15">
      <c r="A20919" t="s">
        <v>6699</v>
      </c>
      <c r="B20919">
        <v>4</v>
      </c>
    </row>
    <row r="20920" spans="1:2" x14ac:dyDescent="0.15">
      <c r="A20920" t="s">
        <v>6700</v>
      </c>
      <c r="B20920">
        <v>4</v>
      </c>
    </row>
    <row r="20921" spans="1:2" x14ac:dyDescent="0.15">
      <c r="A20921" t="s">
        <v>6811</v>
      </c>
      <c r="B20921">
        <v>4</v>
      </c>
    </row>
    <row r="20922" spans="1:2" x14ac:dyDescent="0.15">
      <c r="A20922" t="s">
        <v>6865</v>
      </c>
      <c r="B20922">
        <v>4</v>
      </c>
    </row>
    <row r="20923" spans="1:2" x14ac:dyDescent="0.15">
      <c r="A20923" t="s">
        <v>6871</v>
      </c>
      <c r="B20923">
        <v>4</v>
      </c>
    </row>
    <row r="20924" spans="1:2" x14ac:dyDescent="0.15">
      <c r="A20924" t="s">
        <v>6872</v>
      </c>
      <c r="B20924">
        <v>4</v>
      </c>
    </row>
    <row r="20925" spans="1:2" x14ac:dyDescent="0.15">
      <c r="A20925" t="s">
        <v>6923</v>
      </c>
      <c r="B20925">
        <v>4</v>
      </c>
    </row>
    <row r="20926" spans="1:2" x14ac:dyDescent="0.15">
      <c r="A20926" t="s">
        <v>6980</v>
      </c>
      <c r="B20926">
        <v>4</v>
      </c>
    </row>
    <row r="20927" spans="1:2" x14ac:dyDescent="0.15">
      <c r="A20927" t="s">
        <v>6998</v>
      </c>
      <c r="B20927">
        <v>4</v>
      </c>
    </row>
    <row r="20928" spans="1:2" x14ac:dyDescent="0.15">
      <c r="A20928" t="s">
        <v>7027</v>
      </c>
      <c r="B20928">
        <v>4</v>
      </c>
    </row>
    <row r="20929" spans="1:2" x14ac:dyDescent="0.15">
      <c r="A20929" t="s">
        <v>7040</v>
      </c>
      <c r="B20929">
        <v>4</v>
      </c>
    </row>
    <row r="20930" spans="1:2" x14ac:dyDescent="0.15">
      <c r="A20930" t="s">
        <v>7086</v>
      </c>
      <c r="B20930">
        <v>4</v>
      </c>
    </row>
    <row r="20931" spans="1:2" x14ac:dyDescent="0.15">
      <c r="A20931" t="s">
        <v>7100</v>
      </c>
      <c r="B20931">
        <v>4</v>
      </c>
    </row>
    <row r="20932" spans="1:2" x14ac:dyDescent="0.15">
      <c r="A20932" t="s">
        <v>7133</v>
      </c>
      <c r="B20932">
        <v>4</v>
      </c>
    </row>
    <row r="20933" spans="1:2" x14ac:dyDescent="0.15">
      <c r="A20933" t="s">
        <v>7190</v>
      </c>
      <c r="B20933">
        <v>4</v>
      </c>
    </row>
    <row r="20934" spans="1:2" x14ac:dyDescent="0.15">
      <c r="A20934" t="s">
        <v>7237</v>
      </c>
      <c r="B20934">
        <v>4</v>
      </c>
    </row>
    <row r="20935" spans="1:2" x14ac:dyDescent="0.15">
      <c r="A20935" t="s">
        <v>7242</v>
      </c>
      <c r="B20935">
        <v>4</v>
      </c>
    </row>
    <row r="20936" spans="1:2" x14ac:dyDescent="0.15">
      <c r="A20936" t="s">
        <v>7320</v>
      </c>
      <c r="B20936">
        <v>4</v>
      </c>
    </row>
    <row r="20937" spans="1:2" x14ac:dyDescent="0.15">
      <c r="A20937" t="s">
        <v>7323</v>
      </c>
      <c r="B20937">
        <v>4</v>
      </c>
    </row>
    <row r="20938" spans="1:2" x14ac:dyDescent="0.15">
      <c r="A20938" t="s">
        <v>7339</v>
      </c>
      <c r="B20938">
        <v>4</v>
      </c>
    </row>
    <row r="20939" spans="1:2" x14ac:dyDescent="0.15">
      <c r="A20939" t="s">
        <v>7414</v>
      </c>
      <c r="B20939">
        <v>4</v>
      </c>
    </row>
    <row r="20940" spans="1:2" x14ac:dyDescent="0.15">
      <c r="A20940" t="s">
        <v>7486</v>
      </c>
      <c r="B20940">
        <v>4</v>
      </c>
    </row>
    <row r="20941" spans="1:2" x14ac:dyDescent="0.15">
      <c r="A20941" t="s">
        <v>7556</v>
      </c>
      <c r="B20941">
        <v>4</v>
      </c>
    </row>
    <row r="20942" spans="1:2" x14ac:dyDescent="0.15">
      <c r="A20942" t="s">
        <v>7590</v>
      </c>
      <c r="B20942">
        <v>4</v>
      </c>
    </row>
    <row r="20943" spans="1:2" x14ac:dyDescent="0.15">
      <c r="A20943" t="s">
        <v>7643</v>
      </c>
      <c r="B20943">
        <v>4</v>
      </c>
    </row>
    <row r="20944" spans="1:2" x14ac:dyDescent="0.15">
      <c r="A20944" t="s">
        <v>7672</v>
      </c>
      <c r="B20944">
        <v>4</v>
      </c>
    </row>
    <row r="20945" spans="1:2" x14ac:dyDescent="0.15">
      <c r="A20945" t="s">
        <v>7823</v>
      </c>
      <c r="B20945">
        <v>4</v>
      </c>
    </row>
    <row r="20946" spans="1:2" x14ac:dyDescent="0.15">
      <c r="A20946" t="s">
        <v>7842</v>
      </c>
      <c r="B20946">
        <v>4</v>
      </c>
    </row>
    <row r="20947" spans="1:2" x14ac:dyDescent="0.15">
      <c r="A20947" t="s">
        <v>7899</v>
      </c>
      <c r="B20947">
        <v>4</v>
      </c>
    </row>
    <row r="20948" spans="1:2" x14ac:dyDescent="0.15">
      <c r="A20948" t="s">
        <v>7957</v>
      </c>
      <c r="B20948">
        <v>4</v>
      </c>
    </row>
    <row r="20949" spans="1:2" x14ac:dyDescent="0.15">
      <c r="A20949" t="s">
        <v>7960</v>
      </c>
      <c r="B20949">
        <v>4</v>
      </c>
    </row>
    <row r="20950" spans="1:2" x14ac:dyDescent="0.15">
      <c r="A20950" t="s">
        <v>7996</v>
      </c>
      <c r="B20950">
        <v>4</v>
      </c>
    </row>
    <row r="20951" spans="1:2" x14ac:dyDescent="0.15">
      <c r="A20951" t="s">
        <v>8136</v>
      </c>
      <c r="B20951">
        <v>4</v>
      </c>
    </row>
    <row r="20952" spans="1:2" x14ac:dyDescent="0.15">
      <c r="A20952" t="s">
        <v>8229</v>
      </c>
      <c r="B20952">
        <v>4</v>
      </c>
    </row>
    <row r="20953" spans="1:2" x14ac:dyDescent="0.15">
      <c r="A20953" t="s">
        <v>8233</v>
      </c>
      <c r="B20953">
        <v>4</v>
      </c>
    </row>
    <row r="20954" spans="1:2" x14ac:dyDescent="0.15">
      <c r="A20954" t="s">
        <v>8285</v>
      </c>
      <c r="B20954">
        <v>4</v>
      </c>
    </row>
    <row r="20955" spans="1:2" x14ac:dyDescent="0.15">
      <c r="A20955" t="s">
        <v>8308</v>
      </c>
      <c r="B20955">
        <v>4</v>
      </c>
    </row>
    <row r="20956" spans="1:2" x14ac:dyDescent="0.15">
      <c r="A20956" t="s">
        <v>8309</v>
      </c>
      <c r="B20956">
        <v>4</v>
      </c>
    </row>
    <row r="20957" spans="1:2" x14ac:dyDescent="0.15">
      <c r="A20957" t="s">
        <v>8331</v>
      </c>
      <c r="B20957">
        <v>4</v>
      </c>
    </row>
    <row r="20958" spans="1:2" x14ac:dyDescent="0.15">
      <c r="A20958" t="s">
        <v>8429</v>
      </c>
      <c r="B20958">
        <v>4</v>
      </c>
    </row>
    <row r="20959" spans="1:2" x14ac:dyDescent="0.15">
      <c r="A20959" t="s">
        <v>8465</v>
      </c>
      <c r="B20959">
        <v>4</v>
      </c>
    </row>
    <row r="20960" spans="1:2" x14ac:dyDescent="0.15">
      <c r="A20960" t="s">
        <v>8583</v>
      </c>
      <c r="B20960">
        <v>4</v>
      </c>
    </row>
    <row r="20961" spans="1:2" x14ac:dyDescent="0.15">
      <c r="A20961" t="s">
        <v>8656</v>
      </c>
      <c r="B20961">
        <v>4</v>
      </c>
    </row>
    <row r="20962" spans="1:2" x14ac:dyDescent="0.15">
      <c r="A20962" t="s">
        <v>8704</v>
      </c>
      <c r="B20962">
        <v>4</v>
      </c>
    </row>
    <row r="20963" spans="1:2" x14ac:dyDescent="0.15">
      <c r="A20963" t="s">
        <v>8759</v>
      </c>
      <c r="B20963">
        <v>4</v>
      </c>
    </row>
    <row r="20964" spans="1:2" x14ac:dyDescent="0.15">
      <c r="A20964" t="s">
        <v>8800</v>
      </c>
      <c r="B20964">
        <v>4</v>
      </c>
    </row>
    <row r="20965" spans="1:2" x14ac:dyDescent="0.15">
      <c r="A20965" t="s">
        <v>8824</v>
      </c>
      <c r="B20965">
        <v>4</v>
      </c>
    </row>
    <row r="20966" spans="1:2" x14ac:dyDescent="0.15">
      <c r="A20966" t="s">
        <v>8829</v>
      </c>
      <c r="B20966">
        <v>4</v>
      </c>
    </row>
    <row r="20967" spans="1:2" x14ac:dyDescent="0.15">
      <c r="A20967" t="s">
        <v>8852</v>
      </c>
      <c r="B20967">
        <v>4</v>
      </c>
    </row>
    <row r="20968" spans="1:2" x14ac:dyDescent="0.15">
      <c r="A20968" t="s">
        <v>8901</v>
      </c>
      <c r="B20968">
        <v>4</v>
      </c>
    </row>
    <row r="20969" spans="1:2" x14ac:dyDescent="0.15">
      <c r="A20969" t="s">
        <v>8950</v>
      </c>
      <c r="B20969">
        <v>4</v>
      </c>
    </row>
    <row r="20970" spans="1:2" x14ac:dyDescent="0.15">
      <c r="A20970" t="s">
        <v>8978</v>
      </c>
      <c r="B20970">
        <v>4</v>
      </c>
    </row>
    <row r="20971" spans="1:2" x14ac:dyDescent="0.15">
      <c r="A20971" t="s">
        <v>9006</v>
      </c>
      <c r="B20971">
        <v>4</v>
      </c>
    </row>
    <row r="20972" spans="1:2" x14ac:dyDescent="0.15">
      <c r="A20972" t="s">
        <v>9169</v>
      </c>
      <c r="B20972">
        <v>4</v>
      </c>
    </row>
    <row r="20973" spans="1:2" x14ac:dyDescent="0.15">
      <c r="A20973" t="s">
        <v>9200</v>
      </c>
      <c r="B20973">
        <v>4</v>
      </c>
    </row>
    <row r="20974" spans="1:2" x14ac:dyDescent="0.15">
      <c r="A20974" t="s">
        <v>9213</v>
      </c>
      <c r="B20974">
        <v>4</v>
      </c>
    </row>
    <row r="20975" spans="1:2" x14ac:dyDescent="0.15">
      <c r="A20975" t="s">
        <v>9246</v>
      </c>
      <c r="B20975">
        <v>4</v>
      </c>
    </row>
    <row r="20976" spans="1:2" x14ac:dyDescent="0.15">
      <c r="A20976" t="s">
        <v>9348</v>
      </c>
      <c r="B20976">
        <v>4</v>
      </c>
    </row>
    <row r="20977" spans="1:2" x14ac:dyDescent="0.15">
      <c r="A20977" t="s">
        <v>9367</v>
      </c>
      <c r="B20977">
        <v>4</v>
      </c>
    </row>
    <row r="20978" spans="1:2" x14ac:dyDescent="0.15">
      <c r="A20978" t="s">
        <v>9421</v>
      </c>
      <c r="B20978">
        <v>4</v>
      </c>
    </row>
    <row r="20979" spans="1:2" x14ac:dyDescent="0.15">
      <c r="A20979" t="s">
        <v>9444</v>
      </c>
      <c r="B20979">
        <v>4</v>
      </c>
    </row>
    <row r="20980" spans="1:2" x14ac:dyDescent="0.15">
      <c r="A20980" t="s">
        <v>9449</v>
      </c>
      <c r="B20980">
        <v>4</v>
      </c>
    </row>
    <row r="20981" spans="1:2" x14ac:dyDescent="0.15">
      <c r="A20981" t="s">
        <v>9460</v>
      </c>
      <c r="B20981">
        <v>4</v>
      </c>
    </row>
    <row r="20982" spans="1:2" x14ac:dyDescent="0.15">
      <c r="A20982" t="s">
        <v>9478</v>
      </c>
      <c r="B20982">
        <v>4</v>
      </c>
    </row>
    <row r="20983" spans="1:2" x14ac:dyDescent="0.15">
      <c r="A20983" t="s">
        <v>9710</v>
      </c>
      <c r="B20983">
        <v>4</v>
      </c>
    </row>
    <row r="20984" spans="1:2" x14ac:dyDescent="0.15">
      <c r="A20984" t="s">
        <v>9800</v>
      </c>
      <c r="B20984">
        <v>4</v>
      </c>
    </row>
    <row r="20985" spans="1:2" x14ac:dyDescent="0.15">
      <c r="A20985" t="s">
        <v>9804</v>
      </c>
      <c r="B20985">
        <v>4</v>
      </c>
    </row>
    <row r="20986" spans="1:2" x14ac:dyDescent="0.15">
      <c r="A20986" t="s">
        <v>9872</v>
      </c>
      <c r="B20986">
        <v>4</v>
      </c>
    </row>
    <row r="20987" spans="1:2" x14ac:dyDescent="0.15">
      <c r="A20987" t="s">
        <v>9885</v>
      </c>
      <c r="B20987">
        <v>4</v>
      </c>
    </row>
    <row r="20988" spans="1:2" x14ac:dyDescent="0.15">
      <c r="A20988" t="s">
        <v>9913</v>
      </c>
      <c r="B20988">
        <v>4</v>
      </c>
    </row>
    <row r="20989" spans="1:2" x14ac:dyDescent="0.15">
      <c r="A20989" t="s">
        <v>10004</v>
      </c>
      <c r="B20989">
        <v>4</v>
      </c>
    </row>
    <row r="20990" spans="1:2" x14ac:dyDescent="0.15">
      <c r="A20990" t="s">
        <v>10031</v>
      </c>
      <c r="B20990">
        <v>4</v>
      </c>
    </row>
    <row r="20991" spans="1:2" x14ac:dyDescent="0.15">
      <c r="A20991" t="s">
        <v>10045</v>
      </c>
      <c r="B20991">
        <v>4</v>
      </c>
    </row>
    <row r="20992" spans="1:2" x14ac:dyDescent="0.15">
      <c r="A20992" t="s">
        <v>10065</v>
      </c>
      <c r="B20992">
        <v>4</v>
      </c>
    </row>
    <row r="20993" spans="1:2" x14ac:dyDescent="0.15">
      <c r="A20993" t="s">
        <v>10078</v>
      </c>
      <c r="B20993">
        <v>4</v>
      </c>
    </row>
    <row r="20994" spans="1:2" x14ac:dyDescent="0.15">
      <c r="A20994" t="s">
        <v>10177</v>
      </c>
      <c r="B20994">
        <v>4</v>
      </c>
    </row>
    <row r="20995" spans="1:2" x14ac:dyDescent="0.15">
      <c r="A20995" t="s">
        <v>10208</v>
      </c>
      <c r="B20995">
        <v>4</v>
      </c>
    </row>
    <row r="20996" spans="1:2" x14ac:dyDescent="0.15">
      <c r="A20996" t="s">
        <v>10217</v>
      </c>
      <c r="B20996">
        <v>4</v>
      </c>
    </row>
    <row r="20997" spans="1:2" x14ac:dyDescent="0.15">
      <c r="A20997" t="s">
        <v>10267</v>
      </c>
      <c r="B20997">
        <v>4</v>
      </c>
    </row>
    <row r="20998" spans="1:2" x14ac:dyDescent="0.15">
      <c r="A20998" t="s">
        <v>10323</v>
      </c>
      <c r="B20998">
        <v>4</v>
      </c>
    </row>
    <row r="20999" spans="1:2" x14ac:dyDescent="0.15">
      <c r="A20999" t="s">
        <v>10425</v>
      </c>
      <c r="B20999">
        <v>4</v>
      </c>
    </row>
    <row r="21000" spans="1:2" x14ac:dyDescent="0.15">
      <c r="A21000" t="s">
        <v>10448</v>
      </c>
      <c r="B21000">
        <v>4</v>
      </c>
    </row>
    <row r="21001" spans="1:2" x14ac:dyDescent="0.15">
      <c r="A21001" t="s">
        <v>10454</v>
      </c>
      <c r="B21001">
        <v>4</v>
      </c>
    </row>
    <row r="21002" spans="1:2" x14ac:dyDescent="0.15">
      <c r="A21002" t="s">
        <v>10475</v>
      </c>
      <c r="B21002">
        <v>4</v>
      </c>
    </row>
    <row r="21003" spans="1:2" x14ac:dyDescent="0.15">
      <c r="A21003" t="s">
        <v>10727</v>
      </c>
      <c r="B21003">
        <v>4</v>
      </c>
    </row>
    <row r="21004" spans="1:2" x14ac:dyDescent="0.15">
      <c r="A21004" t="s">
        <v>10832</v>
      </c>
      <c r="B21004">
        <v>4</v>
      </c>
    </row>
    <row r="21005" spans="1:2" x14ac:dyDescent="0.15">
      <c r="A21005" t="s">
        <v>10875</v>
      </c>
      <c r="B21005">
        <v>4</v>
      </c>
    </row>
    <row r="21006" spans="1:2" x14ac:dyDescent="0.15">
      <c r="A21006" t="s">
        <v>10981</v>
      </c>
      <c r="B21006">
        <v>4</v>
      </c>
    </row>
    <row r="21007" spans="1:2" x14ac:dyDescent="0.15">
      <c r="A21007" t="s">
        <v>11039</v>
      </c>
      <c r="B21007">
        <v>4</v>
      </c>
    </row>
    <row r="21008" spans="1:2" x14ac:dyDescent="0.15">
      <c r="A21008" t="s">
        <v>11114</v>
      </c>
      <c r="B21008">
        <v>4</v>
      </c>
    </row>
    <row r="21009" spans="1:2" x14ac:dyDescent="0.15">
      <c r="A21009" t="s">
        <v>11146</v>
      </c>
      <c r="B21009">
        <v>4</v>
      </c>
    </row>
    <row r="21010" spans="1:2" x14ac:dyDescent="0.15">
      <c r="A21010" t="s">
        <v>11243</v>
      </c>
      <c r="B21010">
        <v>4</v>
      </c>
    </row>
    <row r="21011" spans="1:2" x14ac:dyDescent="0.15">
      <c r="A21011" t="s">
        <v>11306</v>
      </c>
      <c r="B21011">
        <v>4</v>
      </c>
    </row>
    <row r="21012" spans="1:2" x14ac:dyDescent="0.15">
      <c r="A21012" t="s">
        <v>11317</v>
      </c>
      <c r="B21012">
        <v>4</v>
      </c>
    </row>
    <row r="21013" spans="1:2" x14ac:dyDescent="0.15">
      <c r="A21013" t="s">
        <v>11384</v>
      </c>
      <c r="B21013">
        <v>4</v>
      </c>
    </row>
    <row r="21014" spans="1:2" x14ac:dyDescent="0.15">
      <c r="A21014" t="s">
        <v>11402</v>
      </c>
      <c r="B21014">
        <v>4</v>
      </c>
    </row>
    <row r="21015" spans="1:2" x14ac:dyDescent="0.15">
      <c r="A21015" t="s">
        <v>11543</v>
      </c>
      <c r="B21015">
        <v>4</v>
      </c>
    </row>
    <row r="21016" spans="1:2" x14ac:dyDescent="0.15">
      <c r="A21016" t="s">
        <v>11634</v>
      </c>
      <c r="B21016">
        <v>4</v>
      </c>
    </row>
    <row r="21017" spans="1:2" x14ac:dyDescent="0.15">
      <c r="A21017" t="s">
        <v>11637</v>
      </c>
      <c r="B21017">
        <v>4</v>
      </c>
    </row>
    <row r="21018" spans="1:2" x14ac:dyDescent="0.15">
      <c r="A21018" t="s">
        <v>11720</v>
      </c>
      <c r="B21018">
        <v>4</v>
      </c>
    </row>
    <row r="21019" spans="1:2" x14ac:dyDescent="0.15">
      <c r="A21019" t="s">
        <v>11721</v>
      </c>
      <c r="B21019">
        <v>4</v>
      </c>
    </row>
    <row r="21020" spans="1:2" x14ac:dyDescent="0.15">
      <c r="A21020" t="s">
        <v>11841</v>
      </c>
      <c r="B21020">
        <v>4</v>
      </c>
    </row>
    <row r="21021" spans="1:2" x14ac:dyDescent="0.15">
      <c r="A21021" t="s">
        <v>12087</v>
      </c>
      <c r="B21021">
        <v>4</v>
      </c>
    </row>
    <row r="21022" spans="1:2" x14ac:dyDescent="0.15">
      <c r="A21022" t="s">
        <v>12118</v>
      </c>
      <c r="B21022">
        <v>4</v>
      </c>
    </row>
    <row r="21023" spans="1:2" x14ac:dyDescent="0.15">
      <c r="A21023" t="s">
        <v>12168</v>
      </c>
      <c r="B21023">
        <v>4</v>
      </c>
    </row>
    <row r="21024" spans="1:2" x14ac:dyDescent="0.15">
      <c r="A21024" t="s">
        <v>12233</v>
      </c>
      <c r="B21024">
        <v>4</v>
      </c>
    </row>
    <row r="21025" spans="1:2" x14ac:dyDescent="0.15">
      <c r="A21025" t="s">
        <v>12287</v>
      </c>
      <c r="B21025">
        <v>4</v>
      </c>
    </row>
    <row r="21026" spans="1:2" x14ac:dyDescent="0.15">
      <c r="A21026" t="s">
        <v>12327</v>
      </c>
      <c r="B21026">
        <v>4</v>
      </c>
    </row>
    <row r="21027" spans="1:2" x14ac:dyDescent="0.15">
      <c r="A21027" t="s">
        <v>12422</v>
      </c>
      <c r="B21027">
        <v>4</v>
      </c>
    </row>
    <row r="21028" spans="1:2" x14ac:dyDescent="0.15">
      <c r="A21028" t="s">
        <v>12481</v>
      </c>
      <c r="B21028">
        <v>4</v>
      </c>
    </row>
    <row r="21029" spans="1:2" x14ac:dyDescent="0.15">
      <c r="A21029" t="s">
        <v>12507</v>
      </c>
      <c r="B21029">
        <v>4</v>
      </c>
    </row>
    <row r="21030" spans="1:2" x14ac:dyDescent="0.15">
      <c r="A21030" t="s">
        <v>12569</v>
      </c>
      <c r="B21030">
        <v>4</v>
      </c>
    </row>
    <row r="21031" spans="1:2" x14ac:dyDescent="0.15">
      <c r="A21031" t="s">
        <v>12584</v>
      </c>
      <c r="B21031">
        <v>4</v>
      </c>
    </row>
    <row r="21032" spans="1:2" x14ac:dyDescent="0.15">
      <c r="A21032" t="s">
        <v>12614</v>
      </c>
      <c r="B21032">
        <v>4</v>
      </c>
    </row>
    <row r="21033" spans="1:2" x14ac:dyDescent="0.15">
      <c r="A21033" t="s">
        <v>12626</v>
      </c>
      <c r="B21033">
        <v>4</v>
      </c>
    </row>
    <row r="21034" spans="1:2" x14ac:dyDescent="0.15">
      <c r="A21034" t="s">
        <v>12676</v>
      </c>
      <c r="B21034">
        <v>4</v>
      </c>
    </row>
    <row r="21035" spans="1:2" x14ac:dyDescent="0.15">
      <c r="A21035" t="s">
        <v>12700</v>
      </c>
      <c r="B21035">
        <v>4</v>
      </c>
    </row>
    <row r="21036" spans="1:2" x14ac:dyDescent="0.15">
      <c r="A21036" t="s">
        <v>12704</v>
      </c>
      <c r="B21036">
        <v>4</v>
      </c>
    </row>
    <row r="21037" spans="1:2" x14ac:dyDescent="0.15">
      <c r="A21037" t="s">
        <v>12820</v>
      </c>
      <c r="B21037">
        <v>4</v>
      </c>
    </row>
    <row r="21038" spans="1:2" x14ac:dyDescent="0.15">
      <c r="A21038" t="s">
        <v>12896</v>
      </c>
      <c r="B21038">
        <v>4</v>
      </c>
    </row>
    <row r="21039" spans="1:2" x14ac:dyDescent="0.15">
      <c r="A21039" t="s">
        <v>12930</v>
      </c>
      <c r="B21039">
        <v>4</v>
      </c>
    </row>
    <row r="21040" spans="1:2" x14ac:dyDescent="0.15">
      <c r="A21040" t="s">
        <v>12971</v>
      </c>
      <c r="B21040">
        <v>4</v>
      </c>
    </row>
    <row r="21041" spans="1:2" x14ac:dyDescent="0.15">
      <c r="A21041" t="s">
        <v>13073</v>
      </c>
      <c r="B21041">
        <v>4</v>
      </c>
    </row>
    <row r="21042" spans="1:2" x14ac:dyDescent="0.15">
      <c r="A21042" t="s">
        <v>13212</v>
      </c>
      <c r="B21042">
        <v>4</v>
      </c>
    </row>
    <row r="21043" spans="1:2" x14ac:dyDescent="0.15">
      <c r="A21043" t="s">
        <v>13343</v>
      </c>
      <c r="B21043">
        <v>4</v>
      </c>
    </row>
    <row r="21044" spans="1:2" x14ac:dyDescent="0.15">
      <c r="A21044" t="s">
        <v>13516</v>
      </c>
      <c r="B21044">
        <v>4</v>
      </c>
    </row>
    <row r="21045" spans="1:2" x14ac:dyDescent="0.15">
      <c r="A21045" t="s">
        <v>13517</v>
      </c>
      <c r="B21045">
        <v>4</v>
      </c>
    </row>
    <row r="21046" spans="1:2" x14ac:dyDescent="0.15">
      <c r="A21046" t="s">
        <v>13569</v>
      </c>
      <c r="B21046">
        <v>4</v>
      </c>
    </row>
    <row r="21047" spans="1:2" x14ac:dyDescent="0.15">
      <c r="A21047" t="s">
        <v>13631</v>
      </c>
      <c r="B21047">
        <v>4</v>
      </c>
    </row>
    <row r="21048" spans="1:2" x14ac:dyDescent="0.15">
      <c r="A21048" t="s">
        <v>13633</v>
      </c>
      <c r="B21048">
        <v>4</v>
      </c>
    </row>
    <row r="21049" spans="1:2" x14ac:dyDescent="0.15">
      <c r="A21049" t="s">
        <v>13701</v>
      </c>
      <c r="B21049">
        <v>4</v>
      </c>
    </row>
    <row r="21050" spans="1:2" x14ac:dyDescent="0.15">
      <c r="A21050" t="s">
        <v>13821</v>
      </c>
      <c r="B21050">
        <v>4</v>
      </c>
    </row>
    <row r="21051" spans="1:2" x14ac:dyDescent="0.15">
      <c r="A21051" t="s">
        <v>13853</v>
      </c>
      <c r="B21051">
        <v>4</v>
      </c>
    </row>
    <row r="21052" spans="1:2" x14ac:dyDescent="0.15">
      <c r="A21052" t="s">
        <v>13862</v>
      </c>
      <c r="B21052">
        <v>4</v>
      </c>
    </row>
    <row r="21053" spans="1:2" x14ac:dyDescent="0.15">
      <c r="A21053" t="s">
        <v>13874</v>
      </c>
      <c r="B21053">
        <v>4</v>
      </c>
    </row>
    <row r="21054" spans="1:2" x14ac:dyDescent="0.15">
      <c r="A21054" t="s">
        <v>13875</v>
      </c>
      <c r="B21054">
        <v>4</v>
      </c>
    </row>
    <row r="21055" spans="1:2" x14ac:dyDescent="0.15">
      <c r="A21055" t="s">
        <v>13889</v>
      </c>
      <c r="B21055">
        <v>4</v>
      </c>
    </row>
    <row r="21056" spans="1:2" x14ac:dyDescent="0.15">
      <c r="A21056" t="s">
        <v>13896</v>
      </c>
      <c r="B21056">
        <v>4</v>
      </c>
    </row>
    <row r="21057" spans="1:2" x14ac:dyDescent="0.15">
      <c r="A21057" t="s">
        <v>13906</v>
      </c>
      <c r="B21057">
        <v>4</v>
      </c>
    </row>
    <row r="21058" spans="1:2" x14ac:dyDescent="0.15">
      <c r="A21058" t="s">
        <v>13920</v>
      </c>
      <c r="B21058">
        <v>4</v>
      </c>
    </row>
    <row r="21059" spans="1:2" x14ac:dyDescent="0.15">
      <c r="A21059" t="s">
        <v>13967</v>
      </c>
      <c r="B21059">
        <v>4</v>
      </c>
    </row>
    <row r="21060" spans="1:2" x14ac:dyDescent="0.15">
      <c r="A21060" t="s">
        <v>14190</v>
      </c>
      <c r="B21060">
        <v>4</v>
      </c>
    </row>
    <row r="21061" spans="1:2" x14ac:dyDescent="0.15">
      <c r="A21061" t="s">
        <v>14326</v>
      </c>
      <c r="B21061">
        <v>4</v>
      </c>
    </row>
    <row r="21062" spans="1:2" x14ac:dyDescent="0.15">
      <c r="A21062" t="s">
        <v>14345</v>
      </c>
      <c r="B21062">
        <v>4</v>
      </c>
    </row>
    <row r="21063" spans="1:2" x14ac:dyDescent="0.15">
      <c r="A21063" t="s">
        <v>14358</v>
      </c>
      <c r="B21063">
        <v>4</v>
      </c>
    </row>
    <row r="21064" spans="1:2" x14ac:dyDescent="0.15">
      <c r="A21064" t="s">
        <v>14388</v>
      </c>
      <c r="B21064">
        <v>4</v>
      </c>
    </row>
    <row r="21065" spans="1:2" x14ac:dyDescent="0.15">
      <c r="A21065" t="s">
        <v>14460</v>
      </c>
      <c r="B21065">
        <v>4</v>
      </c>
    </row>
    <row r="21066" spans="1:2" x14ac:dyDescent="0.15">
      <c r="A21066" t="s">
        <v>14472</v>
      </c>
      <c r="B21066">
        <v>4</v>
      </c>
    </row>
    <row r="21067" spans="1:2" x14ac:dyDescent="0.15">
      <c r="A21067" t="s">
        <v>14476</v>
      </c>
      <c r="B21067">
        <v>4</v>
      </c>
    </row>
    <row r="21068" spans="1:2" x14ac:dyDescent="0.15">
      <c r="A21068" t="s">
        <v>14549</v>
      </c>
      <c r="B21068">
        <v>4</v>
      </c>
    </row>
    <row r="21069" spans="1:2" x14ac:dyDescent="0.15">
      <c r="A21069" t="s">
        <v>14550</v>
      </c>
      <c r="B21069">
        <v>4</v>
      </c>
    </row>
    <row r="21070" spans="1:2" x14ac:dyDescent="0.15">
      <c r="A21070" t="s">
        <v>14597</v>
      </c>
      <c r="B21070">
        <v>4</v>
      </c>
    </row>
    <row r="21071" spans="1:2" x14ac:dyDescent="0.15">
      <c r="A21071" t="s">
        <v>14620</v>
      </c>
      <c r="B21071">
        <v>4</v>
      </c>
    </row>
    <row r="21072" spans="1:2" x14ac:dyDescent="0.15">
      <c r="A21072" t="s">
        <v>14666</v>
      </c>
      <c r="B21072">
        <v>4</v>
      </c>
    </row>
    <row r="21073" spans="1:2" x14ac:dyDescent="0.15">
      <c r="A21073" t="s">
        <v>14684</v>
      </c>
      <c r="B21073">
        <v>4</v>
      </c>
    </row>
    <row r="21074" spans="1:2" x14ac:dyDescent="0.15">
      <c r="A21074" t="s">
        <v>14697</v>
      </c>
      <c r="B21074">
        <v>4</v>
      </c>
    </row>
    <row r="21075" spans="1:2" x14ac:dyDescent="0.15">
      <c r="A21075" t="s">
        <v>14732</v>
      </c>
      <c r="B21075">
        <v>4</v>
      </c>
    </row>
    <row r="21076" spans="1:2" x14ac:dyDescent="0.15">
      <c r="A21076" t="s">
        <v>14889</v>
      </c>
      <c r="B21076">
        <v>4</v>
      </c>
    </row>
    <row r="21077" spans="1:2" x14ac:dyDescent="0.15">
      <c r="A21077" t="s">
        <v>14894</v>
      </c>
      <c r="B21077">
        <v>4</v>
      </c>
    </row>
    <row r="21078" spans="1:2" x14ac:dyDescent="0.15">
      <c r="A21078" t="s">
        <v>14925</v>
      </c>
      <c r="B21078">
        <v>4</v>
      </c>
    </row>
    <row r="21079" spans="1:2" x14ac:dyDescent="0.15">
      <c r="A21079" t="s">
        <v>14970</v>
      </c>
      <c r="B21079">
        <v>4</v>
      </c>
    </row>
    <row r="21080" spans="1:2" x14ac:dyDescent="0.15">
      <c r="A21080" t="s">
        <v>14974</v>
      </c>
      <c r="B21080">
        <v>4</v>
      </c>
    </row>
    <row r="21081" spans="1:2" x14ac:dyDescent="0.15">
      <c r="A21081" t="s">
        <v>14988</v>
      </c>
      <c r="B21081">
        <v>4</v>
      </c>
    </row>
    <row r="21082" spans="1:2" x14ac:dyDescent="0.15">
      <c r="A21082" t="s">
        <v>15005</v>
      </c>
      <c r="B21082">
        <v>4</v>
      </c>
    </row>
    <row r="21083" spans="1:2" x14ac:dyDescent="0.15">
      <c r="A21083" t="s">
        <v>15058</v>
      </c>
      <c r="B21083">
        <v>4</v>
      </c>
    </row>
    <row r="21084" spans="1:2" x14ac:dyDescent="0.15">
      <c r="A21084" t="s">
        <v>15241</v>
      </c>
      <c r="B21084">
        <v>4</v>
      </c>
    </row>
    <row r="21085" spans="1:2" x14ac:dyDescent="0.15">
      <c r="A21085" t="s">
        <v>15315</v>
      </c>
      <c r="B21085">
        <v>4</v>
      </c>
    </row>
    <row r="21086" spans="1:2" x14ac:dyDescent="0.15">
      <c r="A21086" t="s">
        <v>15323</v>
      </c>
      <c r="B21086">
        <v>4</v>
      </c>
    </row>
    <row r="21087" spans="1:2" x14ac:dyDescent="0.15">
      <c r="A21087" t="s">
        <v>15345</v>
      </c>
      <c r="B21087">
        <v>4</v>
      </c>
    </row>
    <row r="21088" spans="1:2" x14ac:dyDescent="0.15">
      <c r="A21088" t="s">
        <v>15369</v>
      </c>
      <c r="B21088">
        <v>4</v>
      </c>
    </row>
    <row r="21089" spans="1:2" x14ac:dyDescent="0.15">
      <c r="A21089" t="s">
        <v>15379</v>
      </c>
      <c r="B21089">
        <v>4</v>
      </c>
    </row>
    <row r="21090" spans="1:2" x14ac:dyDescent="0.15">
      <c r="A21090" t="s">
        <v>15435</v>
      </c>
      <c r="B21090">
        <v>4</v>
      </c>
    </row>
    <row r="21091" spans="1:2" x14ac:dyDescent="0.15">
      <c r="A21091" t="s">
        <v>15469</v>
      </c>
      <c r="B21091">
        <v>4</v>
      </c>
    </row>
    <row r="21092" spans="1:2" x14ac:dyDescent="0.15">
      <c r="A21092" t="s">
        <v>15474</v>
      </c>
      <c r="B21092">
        <v>4</v>
      </c>
    </row>
    <row r="21093" spans="1:2" x14ac:dyDescent="0.15">
      <c r="A21093" t="s">
        <v>15552</v>
      </c>
      <c r="B21093">
        <v>4</v>
      </c>
    </row>
    <row r="21094" spans="1:2" x14ac:dyDescent="0.15">
      <c r="A21094" t="s">
        <v>15647</v>
      </c>
      <c r="B21094">
        <v>4</v>
      </c>
    </row>
    <row r="21095" spans="1:2" x14ac:dyDescent="0.15">
      <c r="A21095" t="s">
        <v>15661</v>
      </c>
      <c r="B21095">
        <v>4</v>
      </c>
    </row>
    <row r="21096" spans="1:2" x14ac:dyDescent="0.15">
      <c r="A21096" t="s">
        <v>15717</v>
      </c>
      <c r="B21096">
        <v>4</v>
      </c>
    </row>
    <row r="21097" spans="1:2" x14ac:dyDescent="0.15">
      <c r="A21097" t="s">
        <v>15731</v>
      </c>
      <c r="B21097">
        <v>4</v>
      </c>
    </row>
    <row r="21098" spans="1:2" x14ac:dyDescent="0.15">
      <c r="A21098" t="s">
        <v>15737</v>
      </c>
      <c r="B21098">
        <v>4</v>
      </c>
    </row>
    <row r="21099" spans="1:2" x14ac:dyDescent="0.15">
      <c r="A21099" t="s">
        <v>15759</v>
      </c>
      <c r="B21099">
        <v>4</v>
      </c>
    </row>
    <row r="21100" spans="1:2" x14ac:dyDescent="0.15">
      <c r="A21100" t="s">
        <v>15761</v>
      </c>
      <c r="B21100">
        <v>4</v>
      </c>
    </row>
    <row r="21101" spans="1:2" x14ac:dyDescent="0.15">
      <c r="A21101" t="s">
        <v>15779</v>
      </c>
      <c r="B21101">
        <v>4</v>
      </c>
    </row>
    <row r="21102" spans="1:2" x14ac:dyDescent="0.15">
      <c r="A21102" t="s">
        <v>15867</v>
      </c>
      <c r="B21102">
        <v>4</v>
      </c>
    </row>
    <row r="21103" spans="1:2" x14ac:dyDescent="0.15">
      <c r="A21103" t="s">
        <v>15954</v>
      </c>
      <c r="B21103">
        <v>4</v>
      </c>
    </row>
    <row r="21104" spans="1:2" x14ac:dyDescent="0.15">
      <c r="A21104" t="s">
        <v>16087</v>
      </c>
      <c r="B21104">
        <v>4</v>
      </c>
    </row>
    <row r="21105" spans="1:2" x14ac:dyDescent="0.15">
      <c r="A21105" t="s">
        <v>16118</v>
      </c>
      <c r="B21105">
        <v>4</v>
      </c>
    </row>
    <row r="21106" spans="1:2" x14ac:dyDescent="0.15">
      <c r="A21106" t="s">
        <v>16166</v>
      </c>
      <c r="B21106">
        <v>4</v>
      </c>
    </row>
    <row r="21107" spans="1:2" x14ac:dyDescent="0.15">
      <c r="A21107" t="s">
        <v>16168</v>
      </c>
      <c r="B21107">
        <v>4</v>
      </c>
    </row>
    <row r="21108" spans="1:2" x14ac:dyDescent="0.15">
      <c r="A21108" t="s">
        <v>16177</v>
      </c>
      <c r="B21108">
        <v>4</v>
      </c>
    </row>
    <row r="21109" spans="1:2" x14ac:dyDescent="0.15">
      <c r="A21109" t="s">
        <v>16181</v>
      </c>
      <c r="B21109">
        <v>4</v>
      </c>
    </row>
    <row r="21110" spans="1:2" x14ac:dyDescent="0.15">
      <c r="A21110" t="s">
        <v>16207</v>
      </c>
      <c r="B21110">
        <v>4</v>
      </c>
    </row>
    <row r="21111" spans="1:2" x14ac:dyDescent="0.15">
      <c r="A21111" t="s">
        <v>16210</v>
      </c>
      <c r="B21111">
        <v>4</v>
      </c>
    </row>
    <row r="21112" spans="1:2" x14ac:dyDescent="0.15">
      <c r="A21112" t="s">
        <v>16221</v>
      </c>
      <c r="B21112">
        <v>4</v>
      </c>
    </row>
    <row r="21113" spans="1:2" x14ac:dyDescent="0.15">
      <c r="A21113" t="s">
        <v>16241</v>
      </c>
      <c r="B21113">
        <v>4</v>
      </c>
    </row>
    <row r="21114" spans="1:2" x14ac:dyDescent="0.15">
      <c r="A21114" t="s">
        <v>16244</v>
      </c>
      <c r="B21114">
        <v>4</v>
      </c>
    </row>
    <row r="21115" spans="1:2" x14ac:dyDescent="0.15">
      <c r="A21115" t="s">
        <v>16384</v>
      </c>
      <c r="B21115">
        <v>4</v>
      </c>
    </row>
    <row r="21116" spans="1:2" x14ac:dyDescent="0.15">
      <c r="A21116" t="s">
        <v>16401</v>
      </c>
      <c r="B21116">
        <v>4</v>
      </c>
    </row>
    <row r="21117" spans="1:2" x14ac:dyDescent="0.15">
      <c r="A21117" t="s">
        <v>16419</v>
      </c>
      <c r="B21117">
        <v>4</v>
      </c>
    </row>
    <row r="21118" spans="1:2" x14ac:dyDescent="0.15">
      <c r="A21118" t="s">
        <v>16474</v>
      </c>
      <c r="B21118">
        <v>4</v>
      </c>
    </row>
    <row r="21119" spans="1:2" x14ac:dyDescent="0.15">
      <c r="A21119" t="s">
        <v>16595</v>
      </c>
      <c r="B21119">
        <v>4</v>
      </c>
    </row>
    <row r="21120" spans="1:2" x14ac:dyDescent="0.15">
      <c r="A21120" t="s">
        <v>16634</v>
      </c>
      <c r="B21120">
        <v>4</v>
      </c>
    </row>
    <row r="21121" spans="1:2" x14ac:dyDescent="0.15">
      <c r="A21121" t="s">
        <v>16659</v>
      </c>
      <c r="B21121">
        <v>4</v>
      </c>
    </row>
    <row r="21122" spans="1:2" x14ac:dyDescent="0.15">
      <c r="A21122" t="s">
        <v>16718</v>
      </c>
      <c r="B21122">
        <v>4</v>
      </c>
    </row>
    <row r="21123" spans="1:2" x14ac:dyDescent="0.15">
      <c r="A21123" t="s">
        <v>16732</v>
      </c>
      <c r="B21123">
        <v>4</v>
      </c>
    </row>
    <row r="21124" spans="1:2" x14ac:dyDescent="0.15">
      <c r="A21124" t="s">
        <v>16756</v>
      </c>
      <c r="B21124">
        <v>4</v>
      </c>
    </row>
    <row r="21125" spans="1:2" x14ac:dyDescent="0.15">
      <c r="A21125" t="s">
        <v>16935</v>
      </c>
      <c r="B21125">
        <v>4</v>
      </c>
    </row>
    <row r="21126" spans="1:2" x14ac:dyDescent="0.15">
      <c r="A21126" t="s">
        <v>16974</v>
      </c>
      <c r="B21126">
        <v>4</v>
      </c>
    </row>
    <row r="21127" spans="1:2" x14ac:dyDescent="0.15">
      <c r="A21127" t="s">
        <v>17036</v>
      </c>
      <c r="B21127">
        <v>4</v>
      </c>
    </row>
    <row r="21128" spans="1:2" x14ac:dyDescent="0.15">
      <c r="A21128" t="s">
        <v>17204</v>
      </c>
      <c r="B21128">
        <v>4</v>
      </c>
    </row>
    <row r="21129" spans="1:2" x14ac:dyDescent="0.15">
      <c r="A21129" t="s">
        <v>17209</v>
      </c>
      <c r="B21129">
        <v>4</v>
      </c>
    </row>
    <row r="21130" spans="1:2" x14ac:dyDescent="0.15">
      <c r="A21130" t="s">
        <v>17349</v>
      </c>
      <c r="B21130">
        <v>4</v>
      </c>
    </row>
    <row r="21131" spans="1:2" x14ac:dyDescent="0.15">
      <c r="A21131" t="s">
        <v>17418</v>
      </c>
      <c r="B21131">
        <v>4</v>
      </c>
    </row>
    <row r="21132" spans="1:2" x14ac:dyDescent="0.15">
      <c r="A21132" t="s">
        <v>17441</v>
      </c>
      <c r="B21132">
        <v>4</v>
      </c>
    </row>
    <row r="21133" spans="1:2" x14ac:dyDescent="0.15">
      <c r="A21133" t="s">
        <v>17562</v>
      </c>
      <c r="B21133">
        <v>4</v>
      </c>
    </row>
    <row r="21134" spans="1:2" x14ac:dyDescent="0.15">
      <c r="A21134" t="s">
        <v>17676</v>
      </c>
      <c r="B21134">
        <v>4</v>
      </c>
    </row>
    <row r="21135" spans="1:2" x14ac:dyDescent="0.15">
      <c r="A21135" t="s">
        <v>17681</v>
      </c>
      <c r="B21135">
        <v>4</v>
      </c>
    </row>
    <row r="21136" spans="1:2" x14ac:dyDescent="0.15">
      <c r="A21136" t="s">
        <v>17720</v>
      </c>
      <c r="B21136">
        <v>4</v>
      </c>
    </row>
    <row r="21137" spans="1:2" x14ac:dyDescent="0.15">
      <c r="A21137" t="s">
        <v>17787</v>
      </c>
      <c r="B21137">
        <v>4</v>
      </c>
    </row>
    <row r="21138" spans="1:2" x14ac:dyDescent="0.15">
      <c r="A21138" t="s">
        <v>17788</v>
      </c>
      <c r="B21138">
        <v>4</v>
      </c>
    </row>
    <row r="21139" spans="1:2" x14ac:dyDescent="0.15">
      <c r="A21139" t="s">
        <v>17792</v>
      </c>
      <c r="B21139">
        <v>4</v>
      </c>
    </row>
    <row r="21140" spans="1:2" x14ac:dyDescent="0.15">
      <c r="A21140" t="s">
        <v>17888</v>
      </c>
      <c r="B21140">
        <v>4</v>
      </c>
    </row>
    <row r="21141" spans="1:2" x14ac:dyDescent="0.15">
      <c r="A21141" t="s">
        <v>17891</v>
      </c>
      <c r="B21141">
        <v>4</v>
      </c>
    </row>
    <row r="21142" spans="1:2" x14ac:dyDescent="0.15">
      <c r="A21142" t="s">
        <v>17931</v>
      </c>
      <c r="B21142">
        <v>4</v>
      </c>
    </row>
    <row r="21143" spans="1:2" x14ac:dyDescent="0.15">
      <c r="A21143" t="s">
        <v>17948</v>
      </c>
      <c r="B21143">
        <v>4</v>
      </c>
    </row>
    <row r="21144" spans="1:2" x14ac:dyDescent="0.15">
      <c r="A21144" t="s">
        <v>17957</v>
      </c>
      <c r="B21144">
        <v>4</v>
      </c>
    </row>
    <row r="21145" spans="1:2" x14ac:dyDescent="0.15">
      <c r="A21145" t="s">
        <v>17961</v>
      </c>
      <c r="B21145">
        <v>4</v>
      </c>
    </row>
    <row r="21146" spans="1:2" x14ac:dyDescent="0.15">
      <c r="A21146" t="s">
        <v>17996</v>
      </c>
      <c r="B21146">
        <v>4</v>
      </c>
    </row>
    <row r="21147" spans="1:2" x14ac:dyDescent="0.15">
      <c r="A21147" t="s">
        <v>18076</v>
      </c>
      <c r="B21147">
        <v>4</v>
      </c>
    </row>
    <row r="21148" spans="1:2" x14ac:dyDescent="0.15">
      <c r="A21148" t="s">
        <v>18105</v>
      </c>
      <c r="B21148">
        <v>4</v>
      </c>
    </row>
    <row r="21149" spans="1:2" x14ac:dyDescent="0.15">
      <c r="A21149" t="s">
        <v>18142</v>
      </c>
      <c r="B21149">
        <v>4</v>
      </c>
    </row>
    <row r="21150" spans="1:2" x14ac:dyDescent="0.15">
      <c r="A21150" t="s">
        <v>18231</v>
      </c>
      <c r="B21150">
        <v>4</v>
      </c>
    </row>
    <row r="21151" spans="1:2" x14ac:dyDescent="0.15">
      <c r="A21151" t="s">
        <v>18235</v>
      </c>
      <c r="B21151">
        <v>4</v>
      </c>
    </row>
    <row r="21152" spans="1:2" x14ac:dyDescent="0.15">
      <c r="A21152" t="s">
        <v>18332</v>
      </c>
      <c r="B21152">
        <v>4</v>
      </c>
    </row>
    <row r="21153" spans="1:2" x14ac:dyDescent="0.15">
      <c r="A21153" t="s">
        <v>18337</v>
      </c>
      <c r="B21153">
        <v>4</v>
      </c>
    </row>
    <row r="21154" spans="1:2" x14ac:dyDescent="0.15">
      <c r="A21154" t="s">
        <v>18358</v>
      </c>
      <c r="B21154">
        <v>4</v>
      </c>
    </row>
    <row r="21155" spans="1:2" x14ac:dyDescent="0.15">
      <c r="A21155" t="s">
        <v>18396</v>
      </c>
      <c r="B21155">
        <v>4</v>
      </c>
    </row>
    <row r="21156" spans="1:2" x14ac:dyDescent="0.15">
      <c r="A21156" t="s">
        <v>18402</v>
      </c>
      <c r="B21156">
        <v>4</v>
      </c>
    </row>
    <row r="21157" spans="1:2" x14ac:dyDescent="0.15">
      <c r="A21157" t="s">
        <v>18440</v>
      </c>
      <c r="B21157">
        <v>4</v>
      </c>
    </row>
    <row r="21158" spans="1:2" x14ac:dyDescent="0.15">
      <c r="A21158" t="s">
        <v>18541</v>
      </c>
      <c r="B21158">
        <v>4</v>
      </c>
    </row>
    <row r="21159" spans="1:2" x14ac:dyDescent="0.15">
      <c r="A21159" t="s">
        <v>18639</v>
      </c>
      <c r="B21159">
        <v>4</v>
      </c>
    </row>
    <row r="21160" spans="1:2" x14ac:dyDescent="0.15">
      <c r="A21160" t="s">
        <v>18642</v>
      </c>
      <c r="B21160">
        <v>4</v>
      </c>
    </row>
    <row r="21161" spans="1:2" x14ac:dyDescent="0.15">
      <c r="A21161" t="s">
        <v>18813</v>
      </c>
      <c r="B21161">
        <v>4</v>
      </c>
    </row>
    <row r="21162" spans="1:2" x14ac:dyDescent="0.15">
      <c r="A21162" t="s">
        <v>18832</v>
      </c>
      <c r="B21162">
        <v>4</v>
      </c>
    </row>
    <row r="21163" spans="1:2" x14ac:dyDescent="0.15">
      <c r="A21163" t="s">
        <v>18922</v>
      </c>
      <c r="B21163">
        <v>4</v>
      </c>
    </row>
    <row r="21164" spans="1:2" x14ac:dyDescent="0.15">
      <c r="A21164" t="s">
        <v>18945</v>
      </c>
      <c r="B21164">
        <v>4</v>
      </c>
    </row>
    <row r="21165" spans="1:2" x14ac:dyDescent="0.15">
      <c r="A21165" t="s">
        <v>18986</v>
      </c>
      <c r="B21165">
        <v>4</v>
      </c>
    </row>
    <row r="21166" spans="1:2" x14ac:dyDescent="0.15">
      <c r="A21166" t="s">
        <v>19027</v>
      </c>
      <c r="B21166">
        <v>4</v>
      </c>
    </row>
    <row r="21167" spans="1:2" x14ac:dyDescent="0.15">
      <c r="A21167" t="s">
        <v>19052</v>
      </c>
      <c r="B21167">
        <v>4</v>
      </c>
    </row>
    <row r="21168" spans="1:2" x14ac:dyDescent="0.15">
      <c r="A21168" t="s">
        <v>19107</v>
      </c>
      <c r="B21168">
        <v>4</v>
      </c>
    </row>
    <row r="21169" spans="1:2" x14ac:dyDescent="0.15">
      <c r="A21169" t="s">
        <v>19153</v>
      </c>
      <c r="B21169">
        <v>4</v>
      </c>
    </row>
    <row r="21170" spans="1:2" x14ac:dyDescent="0.15">
      <c r="A21170" t="s">
        <v>19181</v>
      </c>
      <c r="B21170">
        <v>4</v>
      </c>
    </row>
    <row r="21171" spans="1:2" x14ac:dyDescent="0.15">
      <c r="A21171" t="s">
        <v>19203</v>
      </c>
      <c r="B21171">
        <v>4</v>
      </c>
    </row>
    <row r="21172" spans="1:2" x14ac:dyDescent="0.15">
      <c r="A21172" t="s">
        <v>19220</v>
      </c>
      <c r="B21172">
        <v>4</v>
      </c>
    </row>
    <row r="21173" spans="1:2" x14ac:dyDescent="0.15">
      <c r="A21173" t="s">
        <v>19337</v>
      </c>
      <c r="B21173">
        <v>4</v>
      </c>
    </row>
    <row r="21174" spans="1:2" x14ac:dyDescent="0.15">
      <c r="A21174" t="s">
        <v>19416</v>
      </c>
      <c r="B21174">
        <v>4</v>
      </c>
    </row>
    <row r="21175" spans="1:2" x14ac:dyDescent="0.15">
      <c r="A21175" t="s">
        <v>19447</v>
      </c>
      <c r="B21175">
        <v>4</v>
      </c>
    </row>
    <row r="21176" spans="1:2" x14ac:dyDescent="0.15">
      <c r="A21176" t="s">
        <v>19467</v>
      </c>
      <c r="B21176">
        <v>4</v>
      </c>
    </row>
    <row r="21177" spans="1:2" x14ac:dyDescent="0.15">
      <c r="A21177" t="s">
        <v>19645</v>
      </c>
      <c r="B21177">
        <v>4</v>
      </c>
    </row>
    <row r="21178" spans="1:2" x14ac:dyDescent="0.15">
      <c r="A21178" t="s">
        <v>19683</v>
      </c>
      <c r="B21178">
        <v>4</v>
      </c>
    </row>
    <row r="21179" spans="1:2" x14ac:dyDescent="0.15">
      <c r="A21179" t="s">
        <v>19835</v>
      </c>
      <c r="B21179">
        <v>4</v>
      </c>
    </row>
    <row r="21180" spans="1:2" x14ac:dyDescent="0.15">
      <c r="A21180" t="s">
        <v>19909</v>
      </c>
      <c r="B21180">
        <v>4</v>
      </c>
    </row>
    <row r="21181" spans="1:2" x14ac:dyDescent="0.15">
      <c r="A21181" t="s">
        <v>20023</v>
      </c>
      <c r="B21181">
        <v>4</v>
      </c>
    </row>
    <row r="21182" spans="1:2" x14ac:dyDescent="0.15">
      <c r="A21182" t="s">
        <v>20251</v>
      </c>
      <c r="B21182">
        <v>4</v>
      </c>
    </row>
    <row r="21183" spans="1:2" x14ac:dyDescent="0.15">
      <c r="A21183" t="s">
        <v>20331</v>
      </c>
      <c r="B21183">
        <v>4</v>
      </c>
    </row>
    <row r="21184" spans="1:2" x14ac:dyDescent="0.15">
      <c r="A21184" t="s">
        <v>20362</v>
      </c>
      <c r="B21184">
        <v>4</v>
      </c>
    </row>
    <row r="21185" spans="1:2" x14ac:dyDescent="0.15">
      <c r="A21185" t="s">
        <v>20473</v>
      </c>
      <c r="B21185">
        <v>4</v>
      </c>
    </row>
    <row r="21186" spans="1:2" x14ac:dyDescent="0.15">
      <c r="A21186" t="s">
        <v>20490</v>
      </c>
      <c r="B21186">
        <v>4</v>
      </c>
    </row>
    <row r="21187" spans="1:2" x14ac:dyDescent="0.15">
      <c r="A21187" t="s">
        <v>20648</v>
      </c>
      <c r="B21187">
        <v>4</v>
      </c>
    </row>
    <row r="21188" spans="1:2" x14ac:dyDescent="0.15">
      <c r="A21188" t="s">
        <v>20768</v>
      </c>
      <c r="B21188">
        <v>4</v>
      </c>
    </row>
    <row r="21189" spans="1:2" x14ac:dyDescent="0.15">
      <c r="A21189" t="s">
        <v>20791</v>
      </c>
      <c r="B21189">
        <v>4</v>
      </c>
    </row>
    <row r="21190" spans="1:2" x14ac:dyDescent="0.15">
      <c r="A21190" t="s">
        <v>20937</v>
      </c>
      <c r="B21190">
        <v>4</v>
      </c>
    </row>
    <row r="21191" spans="1:2" x14ac:dyDescent="0.15">
      <c r="A21191" t="s">
        <v>21006</v>
      </c>
      <c r="B21191">
        <v>4</v>
      </c>
    </row>
    <row r="21192" spans="1:2" x14ac:dyDescent="0.15">
      <c r="A21192" t="s">
        <v>21041</v>
      </c>
      <c r="B21192">
        <v>4</v>
      </c>
    </row>
    <row r="21193" spans="1:2" x14ac:dyDescent="0.15">
      <c r="A21193" t="s">
        <v>21139</v>
      </c>
      <c r="B21193">
        <v>4</v>
      </c>
    </row>
    <row r="21194" spans="1:2" x14ac:dyDescent="0.15">
      <c r="A21194" t="s">
        <v>21208</v>
      </c>
      <c r="B21194">
        <v>4</v>
      </c>
    </row>
    <row r="21195" spans="1:2" x14ac:dyDescent="0.15">
      <c r="A21195" t="s">
        <v>21322</v>
      </c>
      <c r="B21195">
        <v>4</v>
      </c>
    </row>
    <row r="21196" spans="1:2" x14ac:dyDescent="0.15">
      <c r="A21196" t="s">
        <v>21329</v>
      </c>
      <c r="B21196">
        <v>4</v>
      </c>
    </row>
    <row r="21197" spans="1:2" x14ac:dyDescent="0.15">
      <c r="A21197" t="s">
        <v>21339</v>
      </c>
      <c r="B21197">
        <v>4</v>
      </c>
    </row>
    <row r="21198" spans="1:2" x14ac:dyDescent="0.15">
      <c r="A21198" t="s">
        <v>21340</v>
      </c>
      <c r="B21198">
        <v>4</v>
      </c>
    </row>
    <row r="21199" spans="1:2" x14ac:dyDescent="0.15">
      <c r="A21199" t="s">
        <v>21419</v>
      </c>
      <c r="B21199">
        <v>4</v>
      </c>
    </row>
    <row r="21200" spans="1:2" x14ac:dyDescent="0.15">
      <c r="A21200" t="s">
        <v>21471</v>
      </c>
      <c r="B21200">
        <v>4</v>
      </c>
    </row>
    <row r="21201" spans="1:2" x14ac:dyDescent="0.15">
      <c r="A21201" t="s">
        <v>21482</v>
      </c>
      <c r="B21201">
        <v>4</v>
      </c>
    </row>
    <row r="21202" spans="1:2" x14ac:dyDescent="0.15">
      <c r="A21202" t="s">
        <v>21519</v>
      </c>
      <c r="B21202">
        <v>4</v>
      </c>
    </row>
    <row r="21203" spans="1:2" x14ac:dyDescent="0.15">
      <c r="A21203" t="s">
        <v>21561</v>
      </c>
      <c r="B21203">
        <v>4</v>
      </c>
    </row>
    <row r="21204" spans="1:2" x14ac:dyDescent="0.15">
      <c r="A21204" t="s">
        <v>21578</v>
      </c>
      <c r="B21204">
        <v>4</v>
      </c>
    </row>
    <row r="21205" spans="1:2" x14ac:dyDescent="0.15">
      <c r="A21205" t="s">
        <v>21655</v>
      </c>
      <c r="B21205">
        <v>4</v>
      </c>
    </row>
    <row r="21206" spans="1:2" x14ac:dyDescent="0.15">
      <c r="A21206" t="s">
        <v>21712</v>
      </c>
      <c r="B21206">
        <v>4</v>
      </c>
    </row>
    <row r="21207" spans="1:2" x14ac:dyDescent="0.15">
      <c r="A21207" t="s">
        <v>21760</v>
      </c>
      <c r="B21207">
        <v>4</v>
      </c>
    </row>
    <row r="21208" spans="1:2" x14ac:dyDescent="0.15">
      <c r="A21208" t="s">
        <v>21797</v>
      </c>
      <c r="B21208">
        <v>4</v>
      </c>
    </row>
    <row r="21209" spans="1:2" x14ac:dyDescent="0.15">
      <c r="A21209" t="s">
        <v>21887</v>
      </c>
      <c r="B21209">
        <v>4</v>
      </c>
    </row>
    <row r="21210" spans="1:2" x14ac:dyDescent="0.15">
      <c r="A21210" t="s">
        <v>21958</v>
      </c>
      <c r="B21210">
        <v>4</v>
      </c>
    </row>
    <row r="21211" spans="1:2" x14ac:dyDescent="0.15">
      <c r="A21211" t="s">
        <v>22010</v>
      </c>
      <c r="B21211">
        <v>4</v>
      </c>
    </row>
    <row r="21212" spans="1:2" x14ac:dyDescent="0.15">
      <c r="A21212" t="s">
        <v>22093</v>
      </c>
      <c r="B21212">
        <v>4</v>
      </c>
    </row>
    <row r="21213" spans="1:2" x14ac:dyDescent="0.15">
      <c r="A21213" t="s">
        <v>22123</v>
      </c>
      <c r="B21213">
        <v>4</v>
      </c>
    </row>
    <row r="21214" spans="1:2" x14ac:dyDescent="0.15">
      <c r="A21214" t="s">
        <v>22260</v>
      </c>
      <c r="B21214">
        <v>4</v>
      </c>
    </row>
    <row r="21215" spans="1:2" x14ac:dyDescent="0.15">
      <c r="A21215" t="s">
        <v>22291</v>
      </c>
      <c r="B21215">
        <v>4</v>
      </c>
    </row>
    <row r="21216" spans="1:2" x14ac:dyDescent="0.15">
      <c r="A21216" t="s">
        <v>22332</v>
      </c>
      <c r="B21216">
        <v>4</v>
      </c>
    </row>
    <row r="21217" spans="1:2" x14ac:dyDescent="0.15">
      <c r="A21217" t="s">
        <v>22348</v>
      </c>
      <c r="B21217">
        <v>4</v>
      </c>
    </row>
    <row r="21218" spans="1:2" x14ac:dyDescent="0.15">
      <c r="A21218" t="s">
        <v>22360</v>
      </c>
      <c r="B21218">
        <v>4</v>
      </c>
    </row>
    <row r="21219" spans="1:2" x14ac:dyDescent="0.15">
      <c r="A21219" t="s">
        <v>22403</v>
      </c>
      <c r="B21219">
        <v>4</v>
      </c>
    </row>
    <row r="21220" spans="1:2" x14ac:dyDescent="0.15">
      <c r="A21220" t="s">
        <v>22424</v>
      </c>
      <c r="B21220">
        <v>4</v>
      </c>
    </row>
    <row r="21221" spans="1:2" x14ac:dyDescent="0.15">
      <c r="A21221" t="s">
        <v>22443</v>
      </c>
      <c r="B21221">
        <v>4</v>
      </c>
    </row>
    <row r="21222" spans="1:2" x14ac:dyDescent="0.15">
      <c r="A21222" t="s">
        <v>22461</v>
      </c>
      <c r="B21222">
        <v>4</v>
      </c>
    </row>
    <row r="21223" spans="1:2" x14ac:dyDescent="0.15">
      <c r="A21223" t="s">
        <v>22479</v>
      </c>
      <c r="B21223">
        <v>4</v>
      </c>
    </row>
    <row r="21224" spans="1:2" x14ac:dyDescent="0.15">
      <c r="A21224" t="s">
        <v>22541</v>
      </c>
      <c r="B21224">
        <v>4</v>
      </c>
    </row>
    <row r="21225" spans="1:2" x14ac:dyDescent="0.15">
      <c r="A21225" t="s">
        <v>22545</v>
      </c>
      <c r="B21225">
        <v>4</v>
      </c>
    </row>
    <row r="21226" spans="1:2" x14ac:dyDescent="0.15">
      <c r="A21226" t="s">
        <v>22583</v>
      </c>
      <c r="B21226">
        <v>4</v>
      </c>
    </row>
    <row r="21227" spans="1:2" x14ac:dyDescent="0.15">
      <c r="A21227" t="s">
        <v>22701</v>
      </c>
      <c r="B21227">
        <v>4</v>
      </c>
    </row>
    <row r="21228" spans="1:2" x14ac:dyDescent="0.15">
      <c r="A21228" t="s">
        <v>22741</v>
      </c>
      <c r="B21228">
        <v>4</v>
      </c>
    </row>
    <row r="21229" spans="1:2" x14ac:dyDescent="0.15">
      <c r="A21229" t="s">
        <v>22865</v>
      </c>
      <c r="B21229">
        <v>4</v>
      </c>
    </row>
    <row r="21230" spans="1:2" x14ac:dyDescent="0.15">
      <c r="A21230" t="s">
        <v>22907</v>
      </c>
      <c r="B21230">
        <v>4</v>
      </c>
    </row>
    <row r="21231" spans="1:2" x14ac:dyDescent="0.15">
      <c r="A21231" t="s">
        <v>22920</v>
      </c>
      <c r="B21231">
        <v>4</v>
      </c>
    </row>
    <row r="21232" spans="1:2" x14ac:dyDescent="0.15">
      <c r="A21232" t="s">
        <v>22930</v>
      </c>
      <c r="B21232">
        <v>4</v>
      </c>
    </row>
    <row r="21233" spans="1:2" x14ac:dyDescent="0.15">
      <c r="A21233" t="s">
        <v>22946</v>
      </c>
      <c r="B21233">
        <v>4</v>
      </c>
    </row>
    <row r="21234" spans="1:2" x14ac:dyDescent="0.15">
      <c r="A21234" t="s">
        <v>23053</v>
      </c>
      <c r="B21234">
        <v>4</v>
      </c>
    </row>
    <row r="21235" spans="1:2" x14ac:dyDescent="0.15">
      <c r="A21235" t="s">
        <v>23137</v>
      </c>
      <c r="B21235">
        <v>4</v>
      </c>
    </row>
    <row r="21236" spans="1:2" x14ac:dyDescent="0.15">
      <c r="A21236" t="s">
        <v>23202</v>
      </c>
      <c r="B21236">
        <v>4</v>
      </c>
    </row>
    <row r="21237" spans="1:2" x14ac:dyDescent="0.15">
      <c r="A21237" t="s">
        <v>23267</v>
      </c>
      <c r="B21237">
        <v>4</v>
      </c>
    </row>
    <row r="21238" spans="1:2" x14ac:dyDescent="0.15">
      <c r="A21238" t="s">
        <v>23274</v>
      </c>
      <c r="B21238">
        <v>4</v>
      </c>
    </row>
    <row r="21239" spans="1:2" x14ac:dyDescent="0.15">
      <c r="A21239" t="s">
        <v>23291</v>
      </c>
      <c r="B21239">
        <v>4</v>
      </c>
    </row>
    <row r="21240" spans="1:2" x14ac:dyDescent="0.15">
      <c r="A21240" t="s">
        <v>23301</v>
      </c>
      <c r="B21240">
        <v>4</v>
      </c>
    </row>
    <row r="21241" spans="1:2" x14ac:dyDescent="0.15">
      <c r="A21241" t="s">
        <v>23321</v>
      </c>
      <c r="B21241">
        <v>4</v>
      </c>
    </row>
    <row r="21242" spans="1:2" x14ac:dyDescent="0.15">
      <c r="A21242" t="s">
        <v>23352</v>
      </c>
      <c r="B21242">
        <v>4</v>
      </c>
    </row>
    <row r="21243" spans="1:2" x14ac:dyDescent="0.15">
      <c r="A21243" t="s">
        <v>23373</v>
      </c>
      <c r="B21243">
        <v>4</v>
      </c>
    </row>
    <row r="21244" spans="1:2" x14ac:dyDescent="0.15">
      <c r="A21244" t="s">
        <v>23402</v>
      </c>
      <c r="B21244">
        <v>4</v>
      </c>
    </row>
    <row r="21245" spans="1:2" x14ac:dyDescent="0.15">
      <c r="A21245" t="s">
        <v>23572</v>
      </c>
      <c r="B21245">
        <v>4</v>
      </c>
    </row>
    <row r="21246" spans="1:2" x14ac:dyDescent="0.15">
      <c r="A21246" t="s">
        <v>23612</v>
      </c>
      <c r="B21246">
        <v>4</v>
      </c>
    </row>
    <row r="21247" spans="1:2" x14ac:dyDescent="0.15">
      <c r="A21247" t="s">
        <v>23615</v>
      </c>
      <c r="B21247">
        <v>4</v>
      </c>
    </row>
    <row r="21248" spans="1:2" x14ac:dyDescent="0.15">
      <c r="A21248" t="s">
        <v>23765</v>
      </c>
      <c r="B21248">
        <v>4</v>
      </c>
    </row>
    <row r="21249" spans="1:2" x14ac:dyDescent="0.15">
      <c r="A21249" t="s">
        <v>23838</v>
      </c>
      <c r="B21249">
        <v>4</v>
      </c>
    </row>
    <row r="21250" spans="1:2" x14ac:dyDescent="0.15">
      <c r="A21250" t="s">
        <v>23911</v>
      </c>
      <c r="B21250">
        <v>4</v>
      </c>
    </row>
    <row r="21251" spans="1:2" x14ac:dyDescent="0.15">
      <c r="A21251" t="s">
        <v>23924</v>
      </c>
      <c r="B21251">
        <v>4</v>
      </c>
    </row>
    <row r="21252" spans="1:2" x14ac:dyDescent="0.15">
      <c r="A21252" t="s">
        <v>24075</v>
      </c>
      <c r="B21252">
        <v>4</v>
      </c>
    </row>
    <row r="21253" spans="1:2" x14ac:dyDescent="0.15">
      <c r="A21253" t="s">
        <v>24080</v>
      </c>
      <c r="B21253">
        <v>4</v>
      </c>
    </row>
    <row r="21254" spans="1:2" x14ac:dyDescent="0.15">
      <c r="A21254" t="s">
        <v>24093</v>
      </c>
      <c r="B21254">
        <v>4</v>
      </c>
    </row>
    <row r="21255" spans="1:2" x14ac:dyDescent="0.15">
      <c r="A21255" t="s">
        <v>24151</v>
      </c>
      <c r="B21255">
        <v>4</v>
      </c>
    </row>
    <row r="21256" spans="1:2" x14ac:dyDescent="0.15">
      <c r="A21256" t="s">
        <v>24170</v>
      </c>
      <c r="B21256">
        <v>4</v>
      </c>
    </row>
    <row r="21257" spans="1:2" x14ac:dyDescent="0.15">
      <c r="A21257" t="s">
        <v>24192</v>
      </c>
      <c r="B21257">
        <v>4</v>
      </c>
    </row>
    <row r="21258" spans="1:2" x14ac:dyDescent="0.15">
      <c r="A21258" t="s">
        <v>24197</v>
      </c>
      <c r="B21258">
        <v>4</v>
      </c>
    </row>
    <row r="21259" spans="1:2" x14ac:dyDescent="0.15">
      <c r="A21259" t="s">
        <v>24215</v>
      </c>
      <c r="B21259">
        <v>4</v>
      </c>
    </row>
    <row r="21260" spans="1:2" x14ac:dyDescent="0.15">
      <c r="A21260" t="s">
        <v>24260</v>
      </c>
      <c r="B21260">
        <v>4</v>
      </c>
    </row>
    <row r="21261" spans="1:2" x14ac:dyDescent="0.15">
      <c r="A21261" t="s">
        <v>24334</v>
      </c>
      <c r="B21261">
        <v>4</v>
      </c>
    </row>
    <row r="21262" spans="1:2" x14ac:dyDescent="0.15">
      <c r="A21262" t="s">
        <v>24409</v>
      </c>
      <c r="B21262">
        <v>4</v>
      </c>
    </row>
    <row r="21263" spans="1:2" x14ac:dyDescent="0.15">
      <c r="A21263" t="s">
        <v>24469</v>
      </c>
      <c r="B21263">
        <v>4</v>
      </c>
    </row>
    <row r="21264" spans="1:2" x14ac:dyDescent="0.15">
      <c r="A21264" t="s">
        <v>24684</v>
      </c>
      <c r="B21264">
        <v>4</v>
      </c>
    </row>
    <row r="21265" spans="1:2" x14ac:dyDescent="0.15">
      <c r="A21265" t="s">
        <v>24688</v>
      </c>
      <c r="B21265">
        <v>4</v>
      </c>
    </row>
    <row r="21266" spans="1:2" x14ac:dyDescent="0.15">
      <c r="A21266" t="s">
        <v>24745</v>
      </c>
      <c r="B21266">
        <v>4</v>
      </c>
    </row>
    <row r="21267" spans="1:2" x14ac:dyDescent="0.15">
      <c r="A21267" t="s">
        <v>24766</v>
      </c>
      <c r="B21267">
        <v>4</v>
      </c>
    </row>
    <row r="21268" spans="1:2" x14ac:dyDescent="0.15">
      <c r="A21268" t="s">
        <v>24832</v>
      </c>
      <c r="B21268">
        <v>4</v>
      </c>
    </row>
    <row r="21269" spans="1:2" x14ac:dyDescent="0.15">
      <c r="A21269" t="s">
        <v>24843</v>
      </c>
      <c r="B21269">
        <v>4</v>
      </c>
    </row>
    <row r="21270" spans="1:2" x14ac:dyDescent="0.15">
      <c r="A21270" t="s">
        <v>24898</v>
      </c>
      <c r="B21270">
        <v>4</v>
      </c>
    </row>
    <row r="21271" spans="1:2" x14ac:dyDescent="0.15">
      <c r="A21271" t="s">
        <v>24908</v>
      </c>
      <c r="B21271">
        <v>4</v>
      </c>
    </row>
    <row r="21272" spans="1:2" x14ac:dyDescent="0.15">
      <c r="A21272" t="s">
        <v>24966</v>
      </c>
      <c r="B21272">
        <v>4</v>
      </c>
    </row>
    <row r="21273" spans="1:2" x14ac:dyDescent="0.15">
      <c r="A21273" t="s">
        <v>24968</v>
      </c>
      <c r="B21273">
        <v>4</v>
      </c>
    </row>
    <row r="21274" spans="1:2" x14ac:dyDescent="0.15">
      <c r="A21274" t="s">
        <v>25081</v>
      </c>
      <c r="B21274">
        <v>4</v>
      </c>
    </row>
    <row r="21275" spans="1:2" x14ac:dyDescent="0.15">
      <c r="A21275" t="s">
        <v>25111</v>
      </c>
      <c r="B21275">
        <v>4</v>
      </c>
    </row>
    <row r="21276" spans="1:2" x14ac:dyDescent="0.15">
      <c r="A21276" t="s">
        <v>25174</v>
      </c>
      <c r="B21276">
        <v>4</v>
      </c>
    </row>
    <row r="21277" spans="1:2" x14ac:dyDescent="0.15">
      <c r="A21277" t="s">
        <v>25195</v>
      </c>
      <c r="B21277">
        <v>4</v>
      </c>
    </row>
    <row r="21278" spans="1:2" x14ac:dyDescent="0.15">
      <c r="A21278" t="s">
        <v>25308</v>
      </c>
      <c r="B21278">
        <v>4</v>
      </c>
    </row>
    <row r="21279" spans="1:2" x14ac:dyDescent="0.15">
      <c r="A21279" t="s">
        <v>25365</v>
      </c>
      <c r="B21279">
        <v>4</v>
      </c>
    </row>
    <row r="21280" spans="1:2" x14ac:dyDescent="0.15">
      <c r="A21280" t="s">
        <v>25401</v>
      </c>
      <c r="B21280">
        <v>4</v>
      </c>
    </row>
    <row r="21281" spans="1:2" x14ac:dyDescent="0.15">
      <c r="A21281" t="s">
        <v>25426</v>
      </c>
      <c r="B21281">
        <v>4</v>
      </c>
    </row>
    <row r="21282" spans="1:2" x14ac:dyDescent="0.15">
      <c r="A21282" t="s">
        <v>25455</v>
      </c>
      <c r="B21282">
        <v>4</v>
      </c>
    </row>
    <row r="21283" spans="1:2" x14ac:dyDescent="0.15">
      <c r="A21283" t="s">
        <v>25515</v>
      </c>
      <c r="B21283">
        <v>4</v>
      </c>
    </row>
    <row r="21284" spans="1:2" x14ac:dyDescent="0.15">
      <c r="A21284" t="s">
        <v>25674</v>
      </c>
      <c r="B21284">
        <v>4</v>
      </c>
    </row>
    <row r="21285" spans="1:2" x14ac:dyDescent="0.15">
      <c r="A21285" t="s">
        <v>25725</v>
      </c>
      <c r="B21285">
        <v>4</v>
      </c>
    </row>
    <row r="21286" spans="1:2" x14ac:dyDescent="0.15">
      <c r="A21286" t="s">
        <v>25733</v>
      </c>
      <c r="B21286">
        <v>4</v>
      </c>
    </row>
    <row r="21287" spans="1:2" x14ac:dyDescent="0.15">
      <c r="A21287" t="s">
        <v>25794</v>
      </c>
      <c r="B21287">
        <v>4</v>
      </c>
    </row>
    <row r="21288" spans="1:2" x14ac:dyDescent="0.15">
      <c r="A21288" t="s">
        <v>25806</v>
      </c>
      <c r="B21288">
        <v>4</v>
      </c>
    </row>
    <row r="21289" spans="1:2" x14ac:dyDescent="0.15">
      <c r="A21289" t="s">
        <v>25838</v>
      </c>
      <c r="B21289">
        <v>4</v>
      </c>
    </row>
    <row r="21290" spans="1:2" x14ac:dyDescent="0.15">
      <c r="A21290" t="s">
        <v>25839</v>
      </c>
      <c r="B21290">
        <v>4</v>
      </c>
    </row>
    <row r="21291" spans="1:2" x14ac:dyDescent="0.15">
      <c r="A21291" t="s">
        <v>25879</v>
      </c>
      <c r="B21291">
        <v>4</v>
      </c>
    </row>
    <row r="21292" spans="1:2" x14ac:dyDescent="0.15">
      <c r="A21292" t="s">
        <v>26043</v>
      </c>
      <c r="B21292">
        <v>4</v>
      </c>
    </row>
    <row r="21293" spans="1:2" x14ac:dyDescent="0.15">
      <c r="A21293" t="s">
        <v>26044</v>
      </c>
      <c r="B21293">
        <v>4</v>
      </c>
    </row>
    <row r="21294" spans="1:2" x14ac:dyDescent="0.15">
      <c r="A21294" t="s">
        <v>26112</v>
      </c>
      <c r="B21294">
        <v>4</v>
      </c>
    </row>
    <row r="21295" spans="1:2" x14ac:dyDescent="0.15">
      <c r="A21295" t="s">
        <v>26115</v>
      </c>
      <c r="B21295">
        <v>4</v>
      </c>
    </row>
    <row r="21296" spans="1:2" x14ac:dyDescent="0.15">
      <c r="A21296" t="s">
        <v>26193</v>
      </c>
      <c r="B21296">
        <v>4</v>
      </c>
    </row>
    <row r="21297" spans="1:2" x14ac:dyDescent="0.15">
      <c r="A21297" t="s">
        <v>26263</v>
      </c>
      <c r="B21297">
        <v>4</v>
      </c>
    </row>
    <row r="21298" spans="1:2" x14ac:dyDescent="0.15">
      <c r="A21298" t="s">
        <v>26374</v>
      </c>
      <c r="B21298">
        <v>4</v>
      </c>
    </row>
    <row r="21299" spans="1:2" x14ac:dyDescent="0.15">
      <c r="A21299" t="s">
        <v>26488</v>
      </c>
      <c r="B21299">
        <v>4</v>
      </c>
    </row>
    <row r="21300" spans="1:2" x14ac:dyDescent="0.15">
      <c r="A21300" t="s">
        <v>26513</v>
      </c>
      <c r="B21300">
        <v>4</v>
      </c>
    </row>
    <row r="21301" spans="1:2" x14ac:dyDescent="0.15">
      <c r="A21301" t="s">
        <v>26713</v>
      </c>
      <c r="B21301">
        <v>4</v>
      </c>
    </row>
    <row r="21302" spans="1:2" x14ac:dyDescent="0.15">
      <c r="A21302" t="s">
        <v>26728</v>
      </c>
      <c r="B21302">
        <v>4</v>
      </c>
    </row>
    <row r="21303" spans="1:2" x14ac:dyDescent="0.15">
      <c r="A21303" t="s">
        <v>26803</v>
      </c>
      <c r="B21303">
        <v>4</v>
      </c>
    </row>
    <row r="21304" spans="1:2" x14ac:dyDescent="0.15">
      <c r="A21304" t="s">
        <v>26805</v>
      </c>
      <c r="B21304">
        <v>4</v>
      </c>
    </row>
    <row r="21305" spans="1:2" x14ac:dyDescent="0.15">
      <c r="A21305" t="s">
        <v>26915</v>
      </c>
      <c r="B21305">
        <v>4</v>
      </c>
    </row>
    <row r="21306" spans="1:2" x14ac:dyDescent="0.15">
      <c r="A21306" t="s">
        <v>26954</v>
      </c>
      <c r="B21306">
        <v>4</v>
      </c>
    </row>
    <row r="21307" spans="1:2" x14ac:dyDescent="0.15">
      <c r="A21307" t="s">
        <v>26970</v>
      </c>
      <c r="B21307">
        <v>4</v>
      </c>
    </row>
    <row r="21308" spans="1:2" x14ac:dyDescent="0.15">
      <c r="A21308" t="s">
        <v>27183</v>
      </c>
      <c r="B21308">
        <v>4</v>
      </c>
    </row>
    <row r="21309" spans="1:2" x14ac:dyDescent="0.15">
      <c r="A21309" t="s">
        <v>27269</v>
      </c>
      <c r="B21309">
        <v>4</v>
      </c>
    </row>
    <row r="21310" spans="1:2" x14ac:dyDescent="0.15">
      <c r="A21310" t="s">
        <v>27304</v>
      </c>
      <c r="B21310">
        <v>4</v>
      </c>
    </row>
    <row r="21311" spans="1:2" x14ac:dyDescent="0.15">
      <c r="A21311" t="s">
        <v>27313</v>
      </c>
      <c r="B21311">
        <v>4</v>
      </c>
    </row>
    <row r="21312" spans="1:2" x14ac:dyDescent="0.15">
      <c r="A21312" t="s">
        <v>27382</v>
      </c>
      <c r="B21312">
        <v>4</v>
      </c>
    </row>
    <row r="21313" spans="1:2" x14ac:dyDescent="0.15">
      <c r="A21313" t="s">
        <v>27476</v>
      </c>
      <c r="B21313">
        <v>4</v>
      </c>
    </row>
    <row r="21314" spans="1:2" x14ac:dyDescent="0.15">
      <c r="A21314" t="s">
        <v>27519</v>
      </c>
      <c r="B21314">
        <v>4</v>
      </c>
    </row>
    <row r="21315" spans="1:2" x14ac:dyDescent="0.15">
      <c r="A21315" t="s">
        <v>27578</v>
      </c>
      <c r="B21315">
        <v>4</v>
      </c>
    </row>
    <row r="21316" spans="1:2" x14ac:dyDescent="0.15">
      <c r="A21316" t="s">
        <v>27582</v>
      </c>
      <c r="B21316">
        <v>4</v>
      </c>
    </row>
    <row r="21317" spans="1:2" x14ac:dyDescent="0.15">
      <c r="A21317" t="s">
        <v>27995</v>
      </c>
      <c r="B21317">
        <v>4</v>
      </c>
    </row>
    <row r="21318" spans="1:2" x14ac:dyDescent="0.15">
      <c r="A21318" t="s">
        <v>28056</v>
      </c>
      <c r="B21318">
        <v>4</v>
      </c>
    </row>
    <row r="21319" spans="1:2" x14ac:dyDescent="0.15">
      <c r="A21319" t="s">
        <v>28071</v>
      </c>
      <c r="B21319">
        <v>4</v>
      </c>
    </row>
    <row r="21320" spans="1:2" x14ac:dyDescent="0.15">
      <c r="A21320" t="s">
        <v>28092</v>
      </c>
      <c r="B21320">
        <v>4</v>
      </c>
    </row>
    <row r="21321" spans="1:2" x14ac:dyDescent="0.15">
      <c r="A21321" t="s">
        <v>28097</v>
      </c>
      <c r="B21321">
        <v>4</v>
      </c>
    </row>
    <row r="21322" spans="1:2" x14ac:dyDescent="0.15">
      <c r="A21322" t="s">
        <v>28105</v>
      </c>
      <c r="B21322">
        <v>4</v>
      </c>
    </row>
    <row r="21323" spans="1:2" x14ac:dyDescent="0.15">
      <c r="A21323" t="s">
        <v>28131</v>
      </c>
      <c r="B21323">
        <v>4</v>
      </c>
    </row>
    <row r="21324" spans="1:2" x14ac:dyDescent="0.15">
      <c r="A21324" t="s">
        <v>28143</v>
      </c>
      <c r="B21324">
        <v>4</v>
      </c>
    </row>
    <row r="21325" spans="1:2" x14ac:dyDescent="0.15">
      <c r="A21325" t="s">
        <v>28185</v>
      </c>
      <c r="B21325">
        <v>4</v>
      </c>
    </row>
    <row r="21326" spans="1:2" x14ac:dyDescent="0.15">
      <c r="A21326" t="s">
        <v>28207</v>
      </c>
      <c r="B21326">
        <v>4</v>
      </c>
    </row>
    <row r="21327" spans="1:2" x14ac:dyDescent="0.15">
      <c r="A21327" t="s">
        <v>28210</v>
      </c>
      <c r="B21327">
        <v>4</v>
      </c>
    </row>
    <row r="21328" spans="1:2" x14ac:dyDescent="0.15">
      <c r="A21328" t="s">
        <v>28308</v>
      </c>
      <c r="B21328">
        <v>4</v>
      </c>
    </row>
    <row r="21329" spans="1:2" x14ac:dyDescent="0.15">
      <c r="A21329" t="s">
        <v>28441</v>
      </c>
      <c r="B21329">
        <v>4</v>
      </c>
    </row>
    <row r="21330" spans="1:2" x14ac:dyDescent="0.15">
      <c r="A21330" t="s">
        <v>28473</v>
      </c>
      <c r="B21330">
        <v>4</v>
      </c>
    </row>
    <row r="21331" spans="1:2" x14ac:dyDescent="0.15">
      <c r="A21331" t="s">
        <v>28484</v>
      </c>
      <c r="B21331">
        <v>4</v>
      </c>
    </row>
    <row r="21332" spans="1:2" x14ac:dyDescent="0.15">
      <c r="A21332" t="s">
        <v>28568</v>
      </c>
      <c r="B21332">
        <v>4</v>
      </c>
    </row>
    <row r="21333" spans="1:2" x14ac:dyDescent="0.15">
      <c r="A21333" t="s">
        <v>28569</v>
      </c>
      <c r="B21333">
        <v>4</v>
      </c>
    </row>
    <row r="21334" spans="1:2" x14ac:dyDescent="0.15">
      <c r="A21334" t="s">
        <v>28741</v>
      </c>
      <c r="B21334">
        <v>4</v>
      </c>
    </row>
    <row r="21335" spans="1:2" x14ac:dyDescent="0.15">
      <c r="A21335" t="s">
        <v>28775</v>
      </c>
      <c r="B21335">
        <v>4</v>
      </c>
    </row>
    <row r="21336" spans="1:2" x14ac:dyDescent="0.15">
      <c r="A21336" t="s">
        <v>28824</v>
      </c>
      <c r="B21336">
        <v>4</v>
      </c>
    </row>
    <row r="21337" spans="1:2" x14ac:dyDescent="0.15">
      <c r="A21337" t="s">
        <v>28878</v>
      </c>
      <c r="B21337">
        <v>4</v>
      </c>
    </row>
    <row r="21338" spans="1:2" x14ac:dyDescent="0.15">
      <c r="A21338" t="s">
        <v>29001</v>
      </c>
      <c r="B21338">
        <v>4</v>
      </c>
    </row>
    <row r="21339" spans="1:2" x14ac:dyDescent="0.15">
      <c r="A21339" t="s">
        <v>29048</v>
      </c>
      <c r="B21339">
        <v>4</v>
      </c>
    </row>
    <row r="21340" spans="1:2" x14ac:dyDescent="0.15">
      <c r="A21340" t="s">
        <v>29054</v>
      </c>
      <c r="B21340">
        <v>4</v>
      </c>
    </row>
    <row r="21341" spans="1:2" x14ac:dyDescent="0.15">
      <c r="A21341" t="s">
        <v>29069</v>
      </c>
      <c r="B21341">
        <v>4</v>
      </c>
    </row>
    <row r="21342" spans="1:2" x14ac:dyDescent="0.15">
      <c r="A21342" t="s">
        <v>29093</v>
      </c>
      <c r="B21342">
        <v>4</v>
      </c>
    </row>
    <row r="21343" spans="1:2" x14ac:dyDescent="0.15">
      <c r="A21343" t="s">
        <v>29145</v>
      </c>
      <c r="B21343">
        <v>4</v>
      </c>
    </row>
    <row r="21344" spans="1:2" x14ac:dyDescent="0.15">
      <c r="A21344" t="s">
        <v>29221</v>
      </c>
      <c r="B21344">
        <v>4</v>
      </c>
    </row>
    <row r="21345" spans="1:2" x14ac:dyDescent="0.15">
      <c r="A21345" t="s">
        <v>29259</v>
      </c>
      <c r="B21345">
        <v>4</v>
      </c>
    </row>
    <row r="21346" spans="1:2" x14ac:dyDescent="0.15">
      <c r="A21346" t="s">
        <v>29284</v>
      </c>
      <c r="B21346">
        <v>4</v>
      </c>
    </row>
    <row r="21347" spans="1:2" x14ac:dyDescent="0.15">
      <c r="A21347" t="s">
        <v>29320</v>
      </c>
      <c r="B21347">
        <v>4</v>
      </c>
    </row>
    <row r="21348" spans="1:2" x14ac:dyDescent="0.15">
      <c r="A21348" t="s">
        <v>29329</v>
      </c>
      <c r="B21348">
        <v>4</v>
      </c>
    </row>
    <row r="21349" spans="1:2" x14ac:dyDescent="0.15">
      <c r="A21349" t="s">
        <v>29366</v>
      </c>
      <c r="B21349">
        <v>4</v>
      </c>
    </row>
    <row r="21350" spans="1:2" x14ac:dyDescent="0.15">
      <c r="A21350" t="s">
        <v>29375</v>
      </c>
      <c r="B21350">
        <v>4</v>
      </c>
    </row>
    <row r="21351" spans="1:2" x14ac:dyDescent="0.15">
      <c r="A21351" t="s">
        <v>29447</v>
      </c>
      <c r="B21351">
        <v>4</v>
      </c>
    </row>
    <row r="21352" spans="1:2" x14ac:dyDescent="0.15">
      <c r="A21352" t="s">
        <v>29601</v>
      </c>
      <c r="B21352">
        <v>4</v>
      </c>
    </row>
    <row r="21353" spans="1:2" x14ac:dyDescent="0.15">
      <c r="A21353" t="s">
        <v>29637</v>
      </c>
      <c r="B21353">
        <v>4</v>
      </c>
    </row>
    <row r="21354" spans="1:2" x14ac:dyDescent="0.15">
      <c r="A21354" t="s">
        <v>29800</v>
      </c>
      <c r="B21354">
        <v>4</v>
      </c>
    </row>
    <row r="21355" spans="1:2" x14ac:dyDescent="0.15">
      <c r="A21355" t="s">
        <v>29804</v>
      </c>
      <c r="B21355">
        <v>4</v>
      </c>
    </row>
    <row r="21356" spans="1:2" x14ac:dyDescent="0.15">
      <c r="A21356" t="s">
        <v>29806</v>
      </c>
      <c r="B21356">
        <v>4</v>
      </c>
    </row>
    <row r="21357" spans="1:2" x14ac:dyDescent="0.15">
      <c r="A21357" t="s">
        <v>29896</v>
      </c>
      <c r="B21357">
        <v>4</v>
      </c>
    </row>
    <row r="21358" spans="1:2" x14ac:dyDescent="0.15">
      <c r="A21358" t="s">
        <v>30042</v>
      </c>
      <c r="B21358">
        <v>4</v>
      </c>
    </row>
    <row r="21359" spans="1:2" x14ac:dyDescent="0.15">
      <c r="A21359" t="s">
        <v>30055</v>
      </c>
      <c r="B21359">
        <v>4</v>
      </c>
    </row>
    <row r="21360" spans="1:2" x14ac:dyDescent="0.15">
      <c r="A21360" t="s">
        <v>30060</v>
      </c>
      <c r="B21360">
        <v>4</v>
      </c>
    </row>
    <row r="21361" spans="1:2" x14ac:dyDescent="0.15">
      <c r="A21361" t="s">
        <v>30105</v>
      </c>
      <c r="B21361">
        <v>4</v>
      </c>
    </row>
    <row r="21362" spans="1:2" x14ac:dyDescent="0.15">
      <c r="A21362" t="s">
        <v>30144</v>
      </c>
      <c r="B21362">
        <v>4</v>
      </c>
    </row>
    <row r="21363" spans="1:2" x14ac:dyDescent="0.15">
      <c r="A21363" t="s">
        <v>30197</v>
      </c>
      <c r="B21363">
        <v>4</v>
      </c>
    </row>
    <row r="21364" spans="1:2" x14ac:dyDescent="0.15">
      <c r="A21364" t="s">
        <v>30277</v>
      </c>
      <c r="B21364">
        <v>4</v>
      </c>
    </row>
    <row r="21365" spans="1:2" x14ac:dyDescent="0.15">
      <c r="A21365" t="s">
        <v>30330</v>
      </c>
      <c r="B21365">
        <v>4</v>
      </c>
    </row>
    <row r="21366" spans="1:2" x14ac:dyDescent="0.15">
      <c r="A21366" t="s">
        <v>30349</v>
      </c>
      <c r="B21366">
        <v>4</v>
      </c>
    </row>
    <row r="21367" spans="1:2" x14ac:dyDescent="0.15">
      <c r="A21367" t="s">
        <v>30357</v>
      </c>
      <c r="B21367">
        <v>4</v>
      </c>
    </row>
    <row r="21368" spans="1:2" x14ac:dyDescent="0.15">
      <c r="A21368" t="s">
        <v>30359</v>
      </c>
      <c r="B21368">
        <v>4</v>
      </c>
    </row>
    <row r="21369" spans="1:2" x14ac:dyDescent="0.15">
      <c r="A21369" t="s">
        <v>30386</v>
      </c>
      <c r="B21369">
        <v>4</v>
      </c>
    </row>
    <row r="21370" spans="1:2" x14ac:dyDescent="0.15">
      <c r="A21370" t="s">
        <v>30395</v>
      </c>
      <c r="B21370">
        <v>4</v>
      </c>
    </row>
    <row r="21371" spans="1:2" x14ac:dyDescent="0.15">
      <c r="A21371" t="s">
        <v>30432</v>
      </c>
      <c r="B21371">
        <v>4</v>
      </c>
    </row>
    <row r="21372" spans="1:2" x14ac:dyDescent="0.15">
      <c r="A21372" t="s">
        <v>30594</v>
      </c>
      <c r="B21372">
        <v>4</v>
      </c>
    </row>
    <row r="21373" spans="1:2" x14ac:dyDescent="0.15">
      <c r="A21373" t="s">
        <v>30646</v>
      </c>
      <c r="B21373">
        <v>4</v>
      </c>
    </row>
    <row r="21374" spans="1:2" x14ac:dyDescent="0.15">
      <c r="A21374" t="s">
        <v>30650</v>
      </c>
      <c r="B21374">
        <v>4</v>
      </c>
    </row>
    <row r="21375" spans="1:2" x14ac:dyDescent="0.15">
      <c r="A21375" t="s">
        <v>30692</v>
      </c>
      <c r="B21375">
        <v>4</v>
      </c>
    </row>
    <row r="21376" spans="1:2" x14ac:dyDescent="0.15">
      <c r="A21376" t="s">
        <v>30934</v>
      </c>
      <c r="B21376">
        <v>4</v>
      </c>
    </row>
    <row r="21377" spans="1:2" x14ac:dyDescent="0.15">
      <c r="A21377" t="s">
        <v>30955</v>
      </c>
      <c r="B21377">
        <v>4</v>
      </c>
    </row>
    <row r="21378" spans="1:2" x14ac:dyDescent="0.15">
      <c r="A21378" t="s">
        <v>31019</v>
      </c>
      <c r="B21378">
        <v>4</v>
      </c>
    </row>
    <row r="21379" spans="1:2" x14ac:dyDescent="0.15">
      <c r="A21379" t="s">
        <v>31039</v>
      </c>
      <c r="B21379">
        <v>4</v>
      </c>
    </row>
    <row r="21380" spans="1:2" x14ac:dyDescent="0.15">
      <c r="A21380" t="s">
        <v>31067</v>
      </c>
      <c r="B21380">
        <v>4</v>
      </c>
    </row>
    <row r="21381" spans="1:2" x14ac:dyDescent="0.15">
      <c r="A21381" t="s">
        <v>31089</v>
      </c>
      <c r="B21381">
        <v>4</v>
      </c>
    </row>
    <row r="21382" spans="1:2" x14ac:dyDescent="0.15">
      <c r="A21382" t="s">
        <v>31111</v>
      </c>
      <c r="B21382">
        <v>4</v>
      </c>
    </row>
    <row r="21383" spans="1:2" x14ac:dyDescent="0.15">
      <c r="A21383" t="s">
        <v>31126</v>
      </c>
      <c r="B21383">
        <v>4</v>
      </c>
    </row>
    <row r="21384" spans="1:2" x14ac:dyDescent="0.15">
      <c r="A21384" t="s">
        <v>31249</v>
      </c>
      <c r="B21384">
        <v>4</v>
      </c>
    </row>
    <row r="21385" spans="1:2" x14ac:dyDescent="0.15">
      <c r="A21385" t="s">
        <v>31396</v>
      </c>
      <c r="B21385">
        <v>4</v>
      </c>
    </row>
    <row r="21386" spans="1:2" x14ac:dyDescent="0.15">
      <c r="A21386" t="s">
        <v>31411</v>
      </c>
      <c r="B21386">
        <v>4</v>
      </c>
    </row>
    <row r="21387" spans="1:2" x14ac:dyDescent="0.15">
      <c r="A21387" t="s">
        <v>31524</v>
      </c>
      <c r="B21387">
        <v>4</v>
      </c>
    </row>
    <row r="21388" spans="1:2" x14ac:dyDescent="0.15">
      <c r="A21388" t="s">
        <v>31556</v>
      </c>
      <c r="B21388">
        <v>4</v>
      </c>
    </row>
    <row r="21389" spans="1:2" x14ac:dyDescent="0.15">
      <c r="A21389" t="s">
        <v>31573</v>
      </c>
      <c r="B21389">
        <v>4</v>
      </c>
    </row>
    <row r="21390" spans="1:2" x14ac:dyDescent="0.15">
      <c r="A21390" t="s">
        <v>31697</v>
      </c>
      <c r="B21390">
        <v>4</v>
      </c>
    </row>
    <row r="21391" spans="1:2" x14ac:dyDescent="0.15">
      <c r="A21391" t="s">
        <v>31783</v>
      </c>
      <c r="B21391">
        <v>4</v>
      </c>
    </row>
    <row r="21392" spans="1:2" x14ac:dyDescent="0.15">
      <c r="A21392" t="s">
        <v>31819</v>
      </c>
      <c r="B21392">
        <v>4</v>
      </c>
    </row>
    <row r="21393" spans="1:2" x14ac:dyDescent="0.15">
      <c r="A21393" t="s">
        <v>31838</v>
      </c>
      <c r="B21393">
        <v>4</v>
      </c>
    </row>
    <row r="21394" spans="1:2" x14ac:dyDescent="0.15">
      <c r="A21394" t="s">
        <v>31849</v>
      </c>
      <c r="B21394">
        <v>4</v>
      </c>
    </row>
    <row r="21395" spans="1:2" x14ac:dyDescent="0.15">
      <c r="A21395" t="s">
        <v>31899</v>
      </c>
      <c r="B21395">
        <v>4</v>
      </c>
    </row>
    <row r="21396" spans="1:2" x14ac:dyDescent="0.15">
      <c r="A21396" t="s">
        <v>31909</v>
      </c>
      <c r="B21396">
        <v>4</v>
      </c>
    </row>
    <row r="21397" spans="1:2" x14ac:dyDescent="0.15">
      <c r="A21397" t="s">
        <v>31957</v>
      </c>
      <c r="B21397">
        <v>4</v>
      </c>
    </row>
    <row r="21398" spans="1:2" x14ac:dyDescent="0.15">
      <c r="A21398" t="s">
        <v>31961</v>
      </c>
      <c r="B21398">
        <v>4</v>
      </c>
    </row>
    <row r="21399" spans="1:2" x14ac:dyDescent="0.15">
      <c r="A21399" t="s">
        <v>32003</v>
      </c>
      <c r="B21399">
        <v>4</v>
      </c>
    </row>
    <row r="21400" spans="1:2" x14ac:dyDescent="0.15">
      <c r="A21400" t="s">
        <v>32105</v>
      </c>
      <c r="B21400">
        <v>4</v>
      </c>
    </row>
    <row r="21401" spans="1:2" x14ac:dyDescent="0.15">
      <c r="A21401" t="s">
        <v>32169</v>
      </c>
      <c r="B21401">
        <v>4</v>
      </c>
    </row>
    <row r="21402" spans="1:2" x14ac:dyDescent="0.15">
      <c r="A21402" t="s">
        <v>32214</v>
      </c>
      <c r="B21402">
        <v>4</v>
      </c>
    </row>
    <row r="21403" spans="1:2" x14ac:dyDescent="0.15">
      <c r="A21403" t="s">
        <v>32325</v>
      </c>
      <c r="B21403">
        <v>4</v>
      </c>
    </row>
    <row r="21404" spans="1:2" x14ac:dyDescent="0.15">
      <c r="A21404" t="s">
        <v>32638</v>
      </c>
      <c r="B21404">
        <v>4</v>
      </c>
    </row>
    <row r="21405" spans="1:2" x14ac:dyDescent="0.15">
      <c r="A21405" t="s">
        <v>32662</v>
      </c>
      <c r="B21405">
        <v>4</v>
      </c>
    </row>
    <row r="21406" spans="1:2" x14ac:dyDescent="0.15">
      <c r="A21406" t="s">
        <v>32716</v>
      </c>
      <c r="B21406">
        <v>4</v>
      </c>
    </row>
    <row r="21407" spans="1:2" x14ac:dyDescent="0.15">
      <c r="A21407" t="s">
        <v>32719</v>
      </c>
      <c r="B21407">
        <v>4</v>
      </c>
    </row>
    <row r="21408" spans="1:2" x14ac:dyDescent="0.15">
      <c r="A21408" t="s">
        <v>32777</v>
      </c>
      <c r="B21408">
        <v>4</v>
      </c>
    </row>
    <row r="21409" spans="1:2" x14ac:dyDescent="0.15">
      <c r="A21409" t="s">
        <v>32965</v>
      </c>
      <c r="B21409">
        <v>4</v>
      </c>
    </row>
    <row r="21410" spans="1:2" x14ac:dyDescent="0.15">
      <c r="A21410" t="s">
        <v>33028</v>
      </c>
      <c r="B21410">
        <v>4</v>
      </c>
    </row>
    <row r="21411" spans="1:2" x14ac:dyDescent="0.15">
      <c r="A21411" t="s">
        <v>33107</v>
      </c>
      <c r="B21411">
        <v>4</v>
      </c>
    </row>
    <row r="21412" spans="1:2" x14ac:dyDescent="0.15">
      <c r="A21412" t="s">
        <v>33130</v>
      </c>
      <c r="B21412">
        <v>4</v>
      </c>
    </row>
    <row r="21413" spans="1:2" x14ac:dyDescent="0.15">
      <c r="A21413" t="s">
        <v>33292</v>
      </c>
      <c r="B21413">
        <v>4</v>
      </c>
    </row>
    <row r="21414" spans="1:2" x14ac:dyDescent="0.15">
      <c r="A21414" t="s">
        <v>33307</v>
      </c>
      <c r="B21414">
        <v>4</v>
      </c>
    </row>
    <row r="21415" spans="1:2" x14ac:dyDescent="0.15">
      <c r="A21415" t="s">
        <v>33387</v>
      </c>
      <c r="B21415">
        <v>4</v>
      </c>
    </row>
    <row r="21416" spans="1:2" x14ac:dyDescent="0.15">
      <c r="A21416" t="s">
        <v>33392</v>
      </c>
      <c r="B21416">
        <v>4</v>
      </c>
    </row>
    <row r="21417" spans="1:2" x14ac:dyDescent="0.15">
      <c r="A21417" t="s">
        <v>33413</v>
      </c>
      <c r="B21417">
        <v>4</v>
      </c>
    </row>
    <row r="21418" spans="1:2" x14ac:dyDescent="0.15">
      <c r="A21418" t="s">
        <v>33529</v>
      </c>
      <c r="B21418">
        <v>4</v>
      </c>
    </row>
    <row r="21419" spans="1:2" x14ac:dyDescent="0.15">
      <c r="A21419" t="s">
        <v>33634</v>
      </c>
      <c r="B21419">
        <v>4</v>
      </c>
    </row>
    <row r="21420" spans="1:2" x14ac:dyDescent="0.15">
      <c r="A21420" t="s">
        <v>33691</v>
      </c>
      <c r="B21420">
        <v>4</v>
      </c>
    </row>
    <row r="21421" spans="1:2" x14ac:dyDescent="0.15">
      <c r="A21421" t="s">
        <v>33710</v>
      </c>
      <c r="B21421">
        <v>4</v>
      </c>
    </row>
    <row r="21422" spans="1:2" x14ac:dyDescent="0.15">
      <c r="A21422" t="s">
        <v>33786</v>
      </c>
      <c r="B21422">
        <v>4</v>
      </c>
    </row>
    <row r="21423" spans="1:2" x14ac:dyDescent="0.15">
      <c r="A21423" t="s">
        <v>33804</v>
      </c>
      <c r="B21423">
        <v>4</v>
      </c>
    </row>
    <row r="21424" spans="1:2" x14ac:dyDescent="0.15">
      <c r="A21424" t="s">
        <v>33820</v>
      </c>
      <c r="B21424">
        <v>4</v>
      </c>
    </row>
    <row r="21425" spans="1:2" x14ac:dyDescent="0.15">
      <c r="A21425" t="s">
        <v>33907</v>
      </c>
      <c r="B21425">
        <v>4</v>
      </c>
    </row>
    <row r="21426" spans="1:2" x14ac:dyDescent="0.15">
      <c r="A21426" t="s">
        <v>33913</v>
      </c>
      <c r="B21426">
        <v>4</v>
      </c>
    </row>
    <row r="21427" spans="1:2" x14ac:dyDescent="0.15">
      <c r="A21427" t="s">
        <v>33947</v>
      </c>
      <c r="B21427">
        <v>4</v>
      </c>
    </row>
    <row r="21428" spans="1:2" x14ac:dyDescent="0.15">
      <c r="A21428" t="s">
        <v>33951</v>
      </c>
      <c r="B21428">
        <v>4</v>
      </c>
    </row>
    <row r="21429" spans="1:2" x14ac:dyDescent="0.15">
      <c r="A21429" t="s">
        <v>34108</v>
      </c>
      <c r="B21429">
        <v>4</v>
      </c>
    </row>
    <row r="21430" spans="1:2" x14ac:dyDescent="0.15">
      <c r="A21430" t="s">
        <v>34162</v>
      </c>
      <c r="B21430">
        <v>4</v>
      </c>
    </row>
    <row r="21431" spans="1:2" x14ac:dyDescent="0.15">
      <c r="A21431" t="s">
        <v>34222</v>
      </c>
      <c r="B21431">
        <v>4</v>
      </c>
    </row>
    <row r="21432" spans="1:2" x14ac:dyDescent="0.15">
      <c r="A21432" t="s">
        <v>34232</v>
      </c>
      <c r="B21432">
        <v>4</v>
      </c>
    </row>
    <row r="21433" spans="1:2" x14ac:dyDescent="0.15">
      <c r="A21433" t="s">
        <v>34407</v>
      </c>
      <c r="B21433">
        <v>4</v>
      </c>
    </row>
    <row r="21434" spans="1:2" x14ac:dyDescent="0.15">
      <c r="A21434" t="s">
        <v>34491</v>
      </c>
      <c r="B21434">
        <v>4</v>
      </c>
    </row>
    <row r="21435" spans="1:2" x14ac:dyDescent="0.15">
      <c r="A21435" t="s">
        <v>34495</v>
      </c>
      <c r="B21435">
        <v>4</v>
      </c>
    </row>
    <row r="21436" spans="1:2" x14ac:dyDescent="0.15">
      <c r="A21436" t="s">
        <v>34527</v>
      </c>
      <c r="B21436">
        <v>4</v>
      </c>
    </row>
    <row r="21437" spans="1:2" x14ac:dyDescent="0.15">
      <c r="A21437" t="s">
        <v>34588</v>
      </c>
      <c r="B21437">
        <v>4</v>
      </c>
    </row>
    <row r="21438" spans="1:2" x14ac:dyDescent="0.15">
      <c r="A21438" t="s">
        <v>34628</v>
      </c>
      <c r="B21438">
        <v>4</v>
      </c>
    </row>
    <row r="21439" spans="1:2" x14ac:dyDescent="0.15">
      <c r="A21439" t="s">
        <v>34657</v>
      </c>
      <c r="B21439">
        <v>4</v>
      </c>
    </row>
    <row r="21440" spans="1:2" x14ac:dyDescent="0.15">
      <c r="A21440" t="s">
        <v>34721</v>
      </c>
      <c r="B21440">
        <v>4</v>
      </c>
    </row>
    <row r="21441" spans="1:2" x14ac:dyDescent="0.15">
      <c r="A21441" t="s">
        <v>34723</v>
      </c>
      <c r="B21441">
        <v>4</v>
      </c>
    </row>
    <row r="21442" spans="1:2" x14ac:dyDescent="0.15">
      <c r="A21442" t="s">
        <v>34848</v>
      </c>
      <c r="B21442">
        <v>4</v>
      </c>
    </row>
    <row r="21443" spans="1:2" x14ac:dyDescent="0.15">
      <c r="A21443" t="s">
        <v>34861</v>
      </c>
      <c r="B21443">
        <v>4</v>
      </c>
    </row>
    <row r="21444" spans="1:2" x14ac:dyDescent="0.15">
      <c r="A21444" t="s">
        <v>34901</v>
      </c>
      <c r="B21444">
        <v>4</v>
      </c>
    </row>
    <row r="21445" spans="1:2" x14ac:dyDescent="0.15">
      <c r="A21445" t="s">
        <v>34912</v>
      </c>
      <c r="B21445">
        <v>4</v>
      </c>
    </row>
    <row r="21446" spans="1:2" x14ac:dyDescent="0.15">
      <c r="A21446" t="s">
        <v>34957</v>
      </c>
      <c r="B21446">
        <v>4</v>
      </c>
    </row>
    <row r="21447" spans="1:2" x14ac:dyDescent="0.15">
      <c r="A21447" t="s">
        <v>35033</v>
      </c>
      <c r="B21447">
        <v>4</v>
      </c>
    </row>
    <row r="21448" spans="1:2" x14ac:dyDescent="0.15">
      <c r="A21448" t="s">
        <v>35062</v>
      </c>
      <c r="B21448">
        <v>4</v>
      </c>
    </row>
    <row r="21449" spans="1:2" x14ac:dyDescent="0.15">
      <c r="A21449" t="s">
        <v>35078</v>
      </c>
      <c r="B21449">
        <v>4</v>
      </c>
    </row>
    <row r="21450" spans="1:2" x14ac:dyDescent="0.15">
      <c r="A21450" t="s">
        <v>35295</v>
      </c>
      <c r="B21450">
        <v>4</v>
      </c>
    </row>
    <row r="21451" spans="1:2" x14ac:dyDescent="0.15">
      <c r="A21451" t="s">
        <v>35304</v>
      </c>
      <c r="B21451">
        <v>4</v>
      </c>
    </row>
    <row r="21452" spans="1:2" x14ac:dyDescent="0.15">
      <c r="A21452" t="s">
        <v>35346</v>
      </c>
      <c r="B21452">
        <v>4</v>
      </c>
    </row>
    <row r="21453" spans="1:2" x14ac:dyDescent="0.15">
      <c r="A21453" t="s">
        <v>35368</v>
      </c>
      <c r="B21453">
        <v>4</v>
      </c>
    </row>
    <row r="21454" spans="1:2" x14ac:dyDescent="0.15">
      <c r="A21454" t="s">
        <v>35491</v>
      </c>
      <c r="B21454">
        <v>4</v>
      </c>
    </row>
    <row r="21455" spans="1:2" x14ac:dyDescent="0.15">
      <c r="A21455" t="s">
        <v>35495</v>
      </c>
      <c r="B21455">
        <v>4</v>
      </c>
    </row>
    <row r="21456" spans="1:2" x14ac:dyDescent="0.15">
      <c r="A21456" t="s">
        <v>35523</v>
      </c>
      <c r="B21456">
        <v>4</v>
      </c>
    </row>
    <row r="21457" spans="1:2" x14ac:dyDescent="0.15">
      <c r="A21457" t="s">
        <v>35676</v>
      </c>
      <c r="B21457">
        <v>4</v>
      </c>
    </row>
    <row r="21458" spans="1:2" x14ac:dyDescent="0.15">
      <c r="A21458" t="s">
        <v>35761</v>
      </c>
      <c r="B21458">
        <v>4</v>
      </c>
    </row>
    <row r="21459" spans="1:2" x14ac:dyDescent="0.15">
      <c r="A21459" t="s">
        <v>35842</v>
      </c>
      <c r="B21459">
        <v>4</v>
      </c>
    </row>
    <row r="21460" spans="1:2" x14ac:dyDescent="0.15">
      <c r="A21460" t="s">
        <v>35911</v>
      </c>
      <c r="B21460">
        <v>4</v>
      </c>
    </row>
    <row r="21461" spans="1:2" x14ac:dyDescent="0.15">
      <c r="A21461" t="s">
        <v>35917</v>
      </c>
      <c r="B21461">
        <v>4</v>
      </c>
    </row>
    <row r="21462" spans="1:2" x14ac:dyDescent="0.15">
      <c r="A21462" t="s">
        <v>35964</v>
      </c>
      <c r="B21462">
        <v>4</v>
      </c>
    </row>
    <row r="21463" spans="1:2" x14ac:dyDescent="0.15">
      <c r="A21463" t="s">
        <v>36061</v>
      </c>
      <c r="B21463">
        <v>4</v>
      </c>
    </row>
    <row r="21464" spans="1:2" x14ac:dyDescent="0.15">
      <c r="A21464" t="s">
        <v>36130</v>
      </c>
      <c r="B21464">
        <v>4</v>
      </c>
    </row>
    <row r="21465" spans="1:2" x14ac:dyDescent="0.15">
      <c r="A21465" t="s">
        <v>36220</v>
      </c>
      <c r="B21465">
        <v>4</v>
      </c>
    </row>
    <row r="21466" spans="1:2" x14ac:dyDescent="0.15">
      <c r="A21466" t="s">
        <v>36307</v>
      </c>
      <c r="B21466">
        <v>4</v>
      </c>
    </row>
    <row r="21467" spans="1:2" x14ac:dyDescent="0.15">
      <c r="A21467" t="s">
        <v>36311</v>
      </c>
      <c r="B21467">
        <v>4</v>
      </c>
    </row>
    <row r="21468" spans="1:2" x14ac:dyDescent="0.15">
      <c r="A21468" t="s">
        <v>36366</v>
      </c>
      <c r="B21468">
        <v>4</v>
      </c>
    </row>
    <row r="21469" spans="1:2" x14ac:dyDescent="0.15">
      <c r="A21469" t="s">
        <v>36402</v>
      </c>
      <c r="B21469">
        <v>4</v>
      </c>
    </row>
    <row r="21470" spans="1:2" x14ac:dyDescent="0.15">
      <c r="A21470" t="s">
        <v>36426</v>
      </c>
      <c r="B21470">
        <v>4</v>
      </c>
    </row>
    <row r="21471" spans="1:2" x14ac:dyDescent="0.15">
      <c r="A21471" t="s">
        <v>36427</v>
      </c>
      <c r="B21471">
        <v>4</v>
      </c>
    </row>
    <row r="21472" spans="1:2" x14ac:dyDescent="0.15">
      <c r="A21472" t="s">
        <v>36481</v>
      </c>
      <c r="B21472">
        <v>4</v>
      </c>
    </row>
    <row r="21473" spans="1:2" x14ac:dyDescent="0.15">
      <c r="A21473" t="s">
        <v>36565</v>
      </c>
      <c r="B21473">
        <v>4</v>
      </c>
    </row>
    <row r="21474" spans="1:2" x14ac:dyDescent="0.15">
      <c r="A21474" t="s">
        <v>36581</v>
      </c>
      <c r="B21474">
        <v>4</v>
      </c>
    </row>
    <row r="21475" spans="1:2" x14ac:dyDescent="0.15">
      <c r="A21475" t="s">
        <v>36693</v>
      </c>
      <c r="B21475">
        <v>4</v>
      </c>
    </row>
    <row r="21476" spans="1:2" x14ac:dyDescent="0.15">
      <c r="A21476" t="s">
        <v>36702</v>
      </c>
      <c r="B21476">
        <v>4</v>
      </c>
    </row>
    <row r="21477" spans="1:2" x14ac:dyDescent="0.15">
      <c r="A21477" t="s">
        <v>36731</v>
      </c>
      <c r="B21477">
        <v>4</v>
      </c>
    </row>
    <row r="21478" spans="1:2" x14ac:dyDescent="0.15">
      <c r="A21478" t="s">
        <v>36750</v>
      </c>
      <c r="B21478">
        <v>4</v>
      </c>
    </row>
    <row r="21479" spans="1:2" x14ac:dyDescent="0.15">
      <c r="A21479" t="s">
        <v>36813</v>
      </c>
      <c r="B21479">
        <v>4</v>
      </c>
    </row>
    <row r="21480" spans="1:2" x14ac:dyDescent="0.15">
      <c r="A21480" t="s">
        <v>36871</v>
      </c>
      <c r="B21480">
        <v>4</v>
      </c>
    </row>
    <row r="21481" spans="1:2" x14ac:dyDescent="0.15">
      <c r="A21481" t="s">
        <v>36917</v>
      </c>
      <c r="B21481">
        <v>4</v>
      </c>
    </row>
    <row r="21482" spans="1:2" x14ac:dyDescent="0.15">
      <c r="A21482" t="s">
        <v>36928</v>
      </c>
      <c r="B21482">
        <v>4</v>
      </c>
    </row>
    <row r="21483" spans="1:2" x14ac:dyDescent="0.15">
      <c r="A21483" t="s">
        <v>36929</v>
      </c>
      <c r="B21483">
        <v>4</v>
      </c>
    </row>
    <row r="21484" spans="1:2" x14ac:dyDescent="0.15">
      <c r="A21484" t="s">
        <v>37010</v>
      </c>
      <c r="B21484">
        <v>4</v>
      </c>
    </row>
    <row r="21485" spans="1:2" x14ac:dyDescent="0.15">
      <c r="A21485" t="s">
        <v>37043</v>
      </c>
      <c r="B21485">
        <v>4</v>
      </c>
    </row>
    <row r="21486" spans="1:2" x14ac:dyDescent="0.15">
      <c r="A21486" t="s">
        <v>37054</v>
      </c>
      <c r="B21486">
        <v>4</v>
      </c>
    </row>
    <row r="21487" spans="1:2" x14ac:dyDescent="0.15">
      <c r="A21487" t="s">
        <v>37096</v>
      </c>
      <c r="B21487">
        <v>4</v>
      </c>
    </row>
    <row r="21488" spans="1:2" x14ac:dyDescent="0.15">
      <c r="A21488" t="s">
        <v>37304</v>
      </c>
      <c r="B21488">
        <v>4</v>
      </c>
    </row>
    <row r="21489" spans="1:2" x14ac:dyDescent="0.15">
      <c r="A21489" t="s">
        <v>37368</v>
      </c>
      <c r="B21489">
        <v>4</v>
      </c>
    </row>
    <row r="21490" spans="1:2" x14ac:dyDescent="0.15">
      <c r="A21490" t="s">
        <v>37395</v>
      </c>
      <c r="B21490">
        <v>4</v>
      </c>
    </row>
    <row r="21491" spans="1:2" x14ac:dyDescent="0.15">
      <c r="A21491" t="s">
        <v>37469</v>
      </c>
      <c r="B21491">
        <v>4</v>
      </c>
    </row>
    <row r="21492" spans="1:2" x14ac:dyDescent="0.15">
      <c r="A21492" t="s">
        <v>37509</v>
      </c>
      <c r="B21492">
        <v>4</v>
      </c>
    </row>
    <row r="21493" spans="1:2" x14ac:dyDescent="0.15">
      <c r="A21493" t="s">
        <v>37532</v>
      </c>
      <c r="B21493">
        <v>4</v>
      </c>
    </row>
    <row r="21494" spans="1:2" x14ac:dyDescent="0.15">
      <c r="A21494" t="s">
        <v>37566</v>
      </c>
      <c r="B21494">
        <v>4</v>
      </c>
    </row>
    <row r="21495" spans="1:2" x14ac:dyDescent="0.15">
      <c r="A21495" t="s">
        <v>37594</v>
      </c>
      <c r="B21495">
        <v>4</v>
      </c>
    </row>
    <row r="21496" spans="1:2" x14ac:dyDescent="0.15">
      <c r="A21496" t="s">
        <v>37627</v>
      </c>
      <c r="B21496">
        <v>4</v>
      </c>
    </row>
    <row r="21497" spans="1:2" x14ac:dyDescent="0.15">
      <c r="A21497" t="s">
        <v>37700</v>
      </c>
      <c r="B21497">
        <v>4</v>
      </c>
    </row>
    <row r="21498" spans="1:2" x14ac:dyDescent="0.15">
      <c r="A21498" t="s">
        <v>37773</v>
      </c>
      <c r="B21498">
        <v>4</v>
      </c>
    </row>
    <row r="21499" spans="1:2" x14ac:dyDescent="0.15">
      <c r="A21499" t="s">
        <v>37797</v>
      </c>
      <c r="B21499">
        <v>4</v>
      </c>
    </row>
    <row r="21500" spans="1:2" x14ac:dyDescent="0.15">
      <c r="A21500" t="s">
        <v>37926</v>
      </c>
      <c r="B21500">
        <v>4</v>
      </c>
    </row>
    <row r="21501" spans="1:2" x14ac:dyDescent="0.15">
      <c r="A21501" t="s">
        <v>38025</v>
      </c>
      <c r="B21501">
        <v>4</v>
      </c>
    </row>
    <row r="21502" spans="1:2" x14ac:dyDescent="0.15">
      <c r="A21502" t="s">
        <v>38037</v>
      </c>
      <c r="B21502">
        <v>4</v>
      </c>
    </row>
    <row r="21503" spans="1:2" x14ac:dyDescent="0.15">
      <c r="A21503" t="s">
        <v>38059</v>
      </c>
      <c r="B21503">
        <v>4</v>
      </c>
    </row>
    <row r="21504" spans="1:2" x14ac:dyDescent="0.15">
      <c r="A21504" t="s">
        <v>38061</v>
      </c>
      <c r="B21504">
        <v>4</v>
      </c>
    </row>
    <row r="21505" spans="1:2" x14ac:dyDescent="0.15">
      <c r="A21505" t="s">
        <v>38209</v>
      </c>
      <c r="B21505">
        <v>4</v>
      </c>
    </row>
    <row r="21506" spans="1:2" x14ac:dyDescent="0.15">
      <c r="A21506" t="s">
        <v>38211</v>
      </c>
      <c r="B21506">
        <v>4</v>
      </c>
    </row>
    <row r="21507" spans="1:2" x14ac:dyDescent="0.15">
      <c r="A21507" t="s">
        <v>38242</v>
      </c>
      <c r="B21507">
        <v>4</v>
      </c>
    </row>
    <row r="21508" spans="1:2" x14ac:dyDescent="0.15">
      <c r="A21508" t="s">
        <v>38270</v>
      </c>
      <c r="B21508">
        <v>4</v>
      </c>
    </row>
    <row r="21509" spans="1:2" x14ac:dyDescent="0.15">
      <c r="A21509" t="s">
        <v>38295</v>
      </c>
      <c r="B21509">
        <v>4</v>
      </c>
    </row>
    <row r="21510" spans="1:2" x14ac:dyDescent="0.15">
      <c r="A21510" t="s">
        <v>38321</v>
      </c>
      <c r="B21510">
        <v>4</v>
      </c>
    </row>
    <row r="21511" spans="1:2" x14ac:dyDescent="0.15">
      <c r="A21511" t="s">
        <v>38505</v>
      </c>
      <c r="B21511">
        <v>4</v>
      </c>
    </row>
    <row r="21512" spans="1:2" x14ac:dyDescent="0.15">
      <c r="A21512" t="s">
        <v>38521</v>
      </c>
      <c r="B21512">
        <v>4</v>
      </c>
    </row>
    <row r="21513" spans="1:2" x14ac:dyDescent="0.15">
      <c r="A21513" t="s">
        <v>38561</v>
      </c>
      <c r="B21513">
        <v>4</v>
      </c>
    </row>
    <row r="21514" spans="1:2" x14ac:dyDescent="0.15">
      <c r="A21514" t="s">
        <v>38577</v>
      </c>
      <c r="B21514">
        <v>4</v>
      </c>
    </row>
    <row r="21515" spans="1:2" x14ac:dyDescent="0.15">
      <c r="A21515" t="s">
        <v>38647</v>
      </c>
      <c r="B21515">
        <v>4</v>
      </c>
    </row>
    <row r="21516" spans="1:2" x14ac:dyDescent="0.15">
      <c r="A21516" t="s">
        <v>38712</v>
      </c>
      <c r="B21516">
        <v>4</v>
      </c>
    </row>
    <row r="21517" spans="1:2" x14ac:dyDescent="0.15">
      <c r="A21517" t="s">
        <v>38765</v>
      </c>
      <c r="B21517">
        <v>4</v>
      </c>
    </row>
    <row r="21518" spans="1:2" x14ac:dyDescent="0.15">
      <c r="A21518" t="s">
        <v>38819</v>
      </c>
      <c r="B21518">
        <v>4</v>
      </c>
    </row>
    <row r="21519" spans="1:2" x14ac:dyDescent="0.15">
      <c r="A21519" t="s">
        <v>38922</v>
      </c>
      <c r="B21519">
        <v>4</v>
      </c>
    </row>
    <row r="21520" spans="1:2" x14ac:dyDescent="0.15">
      <c r="A21520" t="s">
        <v>38996</v>
      </c>
      <c r="B21520">
        <v>4</v>
      </c>
    </row>
    <row r="21521" spans="1:2" x14ac:dyDescent="0.15">
      <c r="A21521" t="s">
        <v>39096</v>
      </c>
      <c r="B21521">
        <v>4</v>
      </c>
    </row>
    <row r="21522" spans="1:2" x14ac:dyDescent="0.15">
      <c r="A21522" t="s">
        <v>39189</v>
      </c>
      <c r="B21522">
        <v>4</v>
      </c>
    </row>
    <row r="21523" spans="1:2" x14ac:dyDescent="0.15">
      <c r="A21523" t="s">
        <v>39321</v>
      </c>
      <c r="B21523">
        <v>4</v>
      </c>
    </row>
    <row r="21524" spans="1:2" x14ac:dyDescent="0.15">
      <c r="A21524" t="s">
        <v>39335</v>
      </c>
      <c r="B21524">
        <v>4</v>
      </c>
    </row>
    <row r="21525" spans="1:2" x14ac:dyDescent="0.15">
      <c r="A21525" t="s">
        <v>39351</v>
      </c>
      <c r="B21525">
        <v>4</v>
      </c>
    </row>
    <row r="21526" spans="1:2" x14ac:dyDescent="0.15">
      <c r="A21526" t="s">
        <v>39426</v>
      </c>
      <c r="B21526">
        <v>4</v>
      </c>
    </row>
    <row r="21527" spans="1:2" x14ac:dyDescent="0.15">
      <c r="A21527" t="s">
        <v>39596</v>
      </c>
      <c r="B21527">
        <v>4</v>
      </c>
    </row>
    <row r="21528" spans="1:2" x14ac:dyDescent="0.15">
      <c r="A21528" t="s">
        <v>39604</v>
      </c>
      <c r="B21528">
        <v>4</v>
      </c>
    </row>
    <row r="21529" spans="1:2" x14ac:dyDescent="0.15">
      <c r="A21529" t="s">
        <v>39667</v>
      </c>
      <c r="B21529">
        <v>4</v>
      </c>
    </row>
    <row r="21530" spans="1:2" x14ac:dyDescent="0.15">
      <c r="A21530" t="s">
        <v>39747</v>
      </c>
      <c r="B21530">
        <v>4</v>
      </c>
    </row>
    <row r="21531" spans="1:2" x14ac:dyDescent="0.15">
      <c r="A21531" t="s">
        <v>39769</v>
      </c>
      <c r="B21531">
        <v>4</v>
      </c>
    </row>
    <row r="21532" spans="1:2" x14ac:dyDescent="0.15">
      <c r="A21532" t="s">
        <v>39905</v>
      </c>
      <c r="B21532">
        <v>4</v>
      </c>
    </row>
    <row r="21533" spans="1:2" x14ac:dyDescent="0.15">
      <c r="A21533" t="s">
        <v>39919</v>
      </c>
      <c r="B21533">
        <v>4</v>
      </c>
    </row>
    <row r="21534" spans="1:2" x14ac:dyDescent="0.15">
      <c r="A21534" t="s">
        <v>39932</v>
      </c>
      <c r="B21534">
        <v>4</v>
      </c>
    </row>
    <row r="21535" spans="1:2" x14ac:dyDescent="0.15">
      <c r="A21535" t="s">
        <v>40021</v>
      </c>
      <c r="B21535">
        <v>4</v>
      </c>
    </row>
    <row r="21536" spans="1:2" x14ac:dyDescent="0.15">
      <c r="A21536" t="s">
        <v>40087</v>
      </c>
      <c r="B21536">
        <v>4</v>
      </c>
    </row>
    <row r="21537" spans="1:2" x14ac:dyDescent="0.15">
      <c r="A21537" t="s">
        <v>40207</v>
      </c>
      <c r="B21537">
        <v>4</v>
      </c>
    </row>
    <row r="21538" spans="1:2" x14ac:dyDescent="0.15">
      <c r="A21538" t="s">
        <v>40279</v>
      </c>
      <c r="B21538">
        <v>4</v>
      </c>
    </row>
    <row r="21539" spans="1:2" x14ac:dyDescent="0.15">
      <c r="A21539" t="s">
        <v>40309</v>
      </c>
      <c r="B21539">
        <v>4</v>
      </c>
    </row>
    <row r="21540" spans="1:2" x14ac:dyDescent="0.15">
      <c r="A21540" t="s">
        <v>40396</v>
      </c>
      <c r="B21540">
        <v>4</v>
      </c>
    </row>
    <row r="21541" spans="1:2" x14ac:dyDescent="0.15">
      <c r="A21541" t="s">
        <v>40407</v>
      </c>
      <c r="B21541">
        <v>4</v>
      </c>
    </row>
    <row r="21542" spans="1:2" x14ac:dyDescent="0.15">
      <c r="A21542" t="s">
        <v>40546</v>
      </c>
      <c r="B21542">
        <v>4</v>
      </c>
    </row>
    <row r="21543" spans="1:2" x14ac:dyDescent="0.15">
      <c r="A21543" t="s">
        <v>40640</v>
      </c>
      <c r="B21543">
        <v>4</v>
      </c>
    </row>
    <row r="21544" spans="1:2" x14ac:dyDescent="0.15">
      <c r="A21544" t="s">
        <v>40668</v>
      </c>
      <c r="B21544">
        <v>4</v>
      </c>
    </row>
    <row r="21545" spans="1:2" x14ac:dyDescent="0.15">
      <c r="A21545" t="s">
        <v>40680</v>
      </c>
      <c r="B21545">
        <v>4</v>
      </c>
    </row>
    <row r="21546" spans="1:2" x14ac:dyDescent="0.15">
      <c r="A21546" t="s">
        <v>40746</v>
      </c>
      <c r="B21546">
        <v>4</v>
      </c>
    </row>
    <row r="21547" spans="1:2" x14ac:dyDescent="0.15">
      <c r="A21547" t="s">
        <v>40754</v>
      </c>
      <c r="B21547">
        <v>4</v>
      </c>
    </row>
    <row r="21548" spans="1:2" x14ac:dyDescent="0.15">
      <c r="A21548" t="s">
        <v>40838</v>
      </c>
      <c r="B21548">
        <v>4</v>
      </c>
    </row>
    <row r="21549" spans="1:2" x14ac:dyDescent="0.15">
      <c r="A21549" t="s">
        <v>40913</v>
      </c>
      <c r="B21549">
        <v>4</v>
      </c>
    </row>
    <row r="21550" spans="1:2" x14ac:dyDescent="0.15">
      <c r="A21550" t="s">
        <v>41150</v>
      </c>
      <c r="B21550">
        <v>4</v>
      </c>
    </row>
    <row r="21551" spans="1:2" x14ac:dyDescent="0.15">
      <c r="A21551" t="s">
        <v>41172</v>
      </c>
      <c r="B21551">
        <v>4</v>
      </c>
    </row>
    <row r="21552" spans="1:2" x14ac:dyDescent="0.15">
      <c r="A21552" t="s">
        <v>41173</v>
      </c>
      <c r="B21552">
        <v>4</v>
      </c>
    </row>
    <row r="21553" spans="1:2" x14ac:dyDescent="0.15">
      <c r="A21553" t="s">
        <v>41195</v>
      </c>
      <c r="B21553">
        <v>4</v>
      </c>
    </row>
    <row r="21554" spans="1:2" x14ac:dyDescent="0.15">
      <c r="A21554" t="s">
        <v>41234</v>
      </c>
      <c r="B21554">
        <v>4</v>
      </c>
    </row>
    <row r="21555" spans="1:2" x14ac:dyDescent="0.15">
      <c r="A21555" t="s">
        <v>41335</v>
      </c>
      <c r="B21555">
        <v>4</v>
      </c>
    </row>
    <row r="21556" spans="1:2" x14ac:dyDescent="0.15">
      <c r="A21556" t="s">
        <v>41404</v>
      </c>
      <c r="B21556">
        <v>4</v>
      </c>
    </row>
    <row r="21557" spans="1:2" x14ac:dyDescent="0.15">
      <c r="A21557" t="s">
        <v>41464</v>
      </c>
      <c r="B21557">
        <v>4</v>
      </c>
    </row>
    <row r="21558" spans="1:2" x14ac:dyDescent="0.15">
      <c r="A21558" t="s">
        <v>41466</v>
      </c>
      <c r="B21558">
        <v>4</v>
      </c>
    </row>
    <row r="21559" spans="1:2" x14ac:dyDescent="0.15">
      <c r="A21559" t="s">
        <v>41507</v>
      </c>
      <c r="B21559">
        <v>4</v>
      </c>
    </row>
    <row r="21560" spans="1:2" x14ac:dyDescent="0.15">
      <c r="A21560" t="s">
        <v>41542</v>
      </c>
      <c r="B21560">
        <v>4</v>
      </c>
    </row>
    <row r="21561" spans="1:2" x14ac:dyDescent="0.15">
      <c r="A21561" t="s">
        <v>41600</v>
      </c>
      <c r="B21561">
        <v>4</v>
      </c>
    </row>
    <row r="21562" spans="1:2" x14ac:dyDescent="0.15">
      <c r="A21562" t="s">
        <v>41616</v>
      </c>
      <c r="B21562">
        <v>4</v>
      </c>
    </row>
    <row r="21563" spans="1:2" x14ac:dyDescent="0.15">
      <c r="A21563" t="s">
        <v>41672</v>
      </c>
      <c r="B21563">
        <v>4</v>
      </c>
    </row>
    <row r="21564" spans="1:2" x14ac:dyDescent="0.15">
      <c r="A21564" t="s">
        <v>41682</v>
      </c>
      <c r="B21564">
        <v>4</v>
      </c>
    </row>
    <row r="21565" spans="1:2" x14ac:dyDescent="0.15">
      <c r="A21565" t="s">
        <v>41714</v>
      </c>
      <c r="B21565">
        <v>4</v>
      </c>
    </row>
    <row r="21566" spans="1:2" x14ac:dyDescent="0.15">
      <c r="A21566" t="s">
        <v>41900</v>
      </c>
      <c r="B21566">
        <v>4</v>
      </c>
    </row>
    <row r="21567" spans="1:2" x14ac:dyDescent="0.15">
      <c r="A21567" t="s">
        <v>41925</v>
      </c>
      <c r="B21567">
        <v>4</v>
      </c>
    </row>
    <row r="21568" spans="1:2" x14ac:dyDescent="0.15">
      <c r="A21568" t="s">
        <v>41935</v>
      </c>
      <c r="B21568">
        <v>4</v>
      </c>
    </row>
    <row r="21569" spans="1:2" x14ac:dyDescent="0.15">
      <c r="A21569" t="s">
        <v>42129</v>
      </c>
      <c r="B21569">
        <v>4</v>
      </c>
    </row>
    <row r="21570" spans="1:2" x14ac:dyDescent="0.15">
      <c r="A21570" t="s">
        <v>42268</v>
      </c>
      <c r="B21570">
        <v>4</v>
      </c>
    </row>
    <row r="21571" spans="1:2" x14ac:dyDescent="0.15">
      <c r="A21571" t="s">
        <v>42291</v>
      </c>
      <c r="B21571">
        <v>4</v>
      </c>
    </row>
    <row r="21572" spans="1:2" x14ac:dyDescent="0.15">
      <c r="A21572" t="s">
        <v>42295</v>
      </c>
      <c r="B21572">
        <v>4</v>
      </c>
    </row>
    <row r="21573" spans="1:2" x14ac:dyDescent="0.15">
      <c r="A21573" t="s">
        <v>42299</v>
      </c>
      <c r="B21573">
        <v>4</v>
      </c>
    </row>
    <row r="21574" spans="1:2" x14ac:dyDescent="0.15">
      <c r="A21574" t="s">
        <v>42358</v>
      </c>
      <c r="B21574">
        <v>4</v>
      </c>
    </row>
    <row r="21575" spans="1:2" x14ac:dyDescent="0.15">
      <c r="A21575" t="s">
        <v>42448</v>
      </c>
      <c r="B21575">
        <v>4</v>
      </c>
    </row>
    <row r="21576" spans="1:2" x14ac:dyDescent="0.15">
      <c r="A21576" t="s">
        <v>42453</v>
      </c>
      <c r="B21576">
        <v>4</v>
      </c>
    </row>
    <row r="21577" spans="1:2" x14ac:dyDescent="0.15">
      <c r="A21577" t="s">
        <v>42462</v>
      </c>
      <c r="B21577">
        <v>4</v>
      </c>
    </row>
    <row r="21578" spans="1:2" x14ac:dyDescent="0.15">
      <c r="A21578" t="s">
        <v>42503</v>
      </c>
      <c r="B21578">
        <v>4</v>
      </c>
    </row>
    <row r="21579" spans="1:2" x14ac:dyDescent="0.15">
      <c r="A21579" t="s">
        <v>42513</v>
      </c>
      <c r="B21579">
        <v>4</v>
      </c>
    </row>
    <row r="21580" spans="1:2" x14ac:dyDescent="0.15">
      <c r="A21580" t="s">
        <v>42545</v>
      </c>
      <c r="B21580">
        <v>4</v>
      </c>
    </row>
    <row r="21581" spans="1:2" x14ac:dyDescent="0.15">
      <c r="A21581" t="s">
        <v>42559</v>
      </c>
      <c r="B21581">
        <v>4</v>
      </c>
    </row>
    <row r="21582" spans="1:2" x14ac:dyDescent="0.15">
      <c r="A21582" t="s">
        <v>42600</v>
      </c>
      <c r="B21582">
        <v>4</v>
      </c>
    </row>
    <row r="21583" spans="1:2" x14ac:dyDescent="0.15">
      <c r="A21583" t="s">
        <v>42702</v>
      </c>
      <c r="B21583">
        <v>4</v>
      </c>
    </row>
    <row r="21584" spans="1:2" x14ac:dyDescent="0.15">
      <c r="A21584" t="s">
        <v>42746</v>
      </c>
      <c r="B21584">
        <v>4</v>
      </c>
    </row>
    <row r="21585" spans="1:2" x14ac:dyDescent="0.15">
      <c r="A21585" t="s">
        <v>42830</v>
      </c>
      <c r="B21585">
        <v>4</v>
      </c>
    </row>
    <row r="21586" spans="1:2" x14ac:dyDescent="0.15">
      <c r="A21586" t="s">
        <v>42834</v>
      </c>
      <c r="B21586">
        <v>4</v>
      </c>
    </row>
    <row r="21587" spans="1:2" x14ac:dyDescent="0.15">
      <c r="A21587" t="s">
        <v>42934</v>
      </c>
      <c r="B21587">
        <v>4</v>
      </c>
    </row>
    <row r="21588" spans="1:2" x14ac:dyDescent="0.15">
      <c r="A21588" t="s">
        <v>42957</v>
      </c>
      <c r="B21588">
        <v>4</v>
      </c>
    </row>
    <row r="21589" spans="1:2" x14ac:dyDescent="0.15">
      <c r="A21589" t="s">
        <v>43088</v>
      </c>
      <c r="B21589">
        <v>4</v>
      </c>
    </row>
    <row r="21590" spans="1:2" x14ac:dyDescent="0.15">
      <c r="A21590" t="s">
        <v>43146</v>
      </c>
      <c r="B21590">
        <v>4</v>
      </c>
    </row>
    <row r="21591" spans="1:2" x14ac:dyDescent="0.15">
      <c r="A21591" t="s">
        <v>43207</v>
      </c>
      <c r="B21591">
        <v>4</v>
      </c>
    </row>
    <row r="21592" spans="1:2" x14ac:dyDescent="0.15">
      <c r="A21592" t="s">
        <v>43253</v>
      </c>
      <c r="B21592">
        <v>4</v>
      </c>
    </row>
    <row r="21593" spans="1:2" x14ac:dyDescent="0.15">
      <c r="A21593" t="s">
        <v>43343</v>
      </c>
      <c r="B21593">
        <v>4</v>
      </c>
    </row>
    <row r="21594" spans="1:2" x14ac:dyDescent="0.15">
      <c r="A21594" t="s">
        <v>43476</v>
      </c>
      <c r="B21594">
        <v>4</v>
      </c>
    </row>
    <row r="21595" spans="1:2" x14ac:dyDescent="0.15">
      <c r="A21595" t="s">
        <v>43608</v>
      </c>
      <c r="B21595">
        <v>4</v>
      </c>
    </row>
    <row r="21596" spans="1:2" x14ac:dyDescent="0.15">
      <c r="A21596" t="s">
        <v>43632</v>
      </c>
      <c r="B21596">
        <v>4</v>
      </c>
    </row>
    <row r="21597" spans="1:2" x14ac:dyDescent="0.15">
      <c r="A21597" t="s">
        <v>43663</v>
      </c>
      <c r="B21597">
        <v>4</v>
      </c>
    </row>
    <row r="21598" spans="1:2" x14ac:dyDescent="0.15">
      <c r="A21598" t="s">
        <v>43692</v>
      </c>
      <c r="B21598">
        <v>4</v>
      </c>
    </row>
    <row r="21599" spans="1:2" x14ac:dyDescent="0.15">
      <c r="A21599" t="s">
        <v>43765</v>
      </c>
      <c r="B21599">
        <v>4</v>
      </c>
    </row>
    <row r="21600" spans="1:2" x14ac:dyDescent="0.15">
      <c r="A21600" t="s">
        <v>43766</v>
      </c>
      <c r="B21600">
        <v>4</v>
      </c>
    </row>
    <row r="21601" spans="1:2" x14ac:dyDescent="0.15">
      <c r="A21601" t="s">
        <v>43797</v>
      </c>
      <c r="B21601">
        <v>4</v>
      </c>
    </row>
    <row r="21602" spans="1:2" x14ac:dyDescent="0.15">
      <c r="A21602" t="s">
        <v>43859</v>
      </c>
      <c r="B21602">
        <v>4</v>
      </c>
    </row>
    <row r="21603" spans="1:2" x14ac:dyDescent="0.15">
      <c r="A21603" t="s">
        <v>43886</v>
      </c>
      <c r="B21603">
        <v>4</v>
      </c>
    </row>
    <row r="21604" spans="1:2" x14ac:dyDescent="0.15">
      <c r="A21604" t="s">
        <v>44006</v>
      </c>
      <c r="B21604">
        <v>4</v>
      </c>
    </row>
    <row r="21605" spans="1:2" x14ac:dyDescent="0.15">
      <c r="A21605" t="s">
        <v>44022</v>
      </c>
      <c r="B21605">
        <v>4</v>
      </c>
    </row>
    <row r="21606" spans="1:2" x14ac:dyDescent="0.15">
      <c r="A21606" t="s">
        <v>44073</v>
      </c>
      <c r="B21606">
        <v>4</v>
      </c>
    </row>
    <row r="21607" spans="1:2" x14ac:dyDescent="0.15">
      <c r="A21607" t="s">
        <v>44117</v>
      </c>
      <c r="B21607">
        <v>4</v>
      </c>
    </row>
    <row r="21608" spans="1:2" x14ac:dyDescent="0.15">
      <c r="A21608" t="s">
        <v>44201</v>
      </c>
      <c r="B21608">
        <v>4</v>
      </c>
    </row>
    <row r="21609" spans="1:2" x14ac:dyDescent="0.15">
      <c r="A21609" t="s">
        <v>44463</v>
      </c>
      <c r="B21609">
        <v>4</v>
      </c>
    </row>
    <row r="21610" spans="1:2" x14ac:dyDescent="0.15">
      <c r="A21610" t="s">
        <v>44543</v>
      </c>
      <c r="B21610">
        <v>4</v>
      </c>
    </row>
    <row r="21611" spans="1:2" x14ac:dyDescent="0.15">
      <c r="A21611" t="s">
        <v>44556</v>
      </c>
      <c r="B21611">
        <v>4</v>
      </c>
    </row>
    <row r="21612" spans="1:2" x14ac:dyDescent="0.15">
      <c r="A21612" t="s">
        <v>44639</v>
      </c>
      <c r="B21612">
        <v>4</v>
      </c>
    </row>
    <row r="21613" spans="1:2" x14ac:dyDescent="0.15">
      <c r="A21613" t="s">
        <v>44702</v>
      </c>
      <c r="B21613">
        <v>4</v>
      </c>
    </row>
    <row r="21614" spans="1:2" x14ac:dyDescent="0.15">
      <c r="A21614" t="s">
        <v>44804</v>
      </c>
      <c r="B21614">
        <v>4</v>
      </c>
    </row>
    <row r="21615" spans="1:2" x14ac:dyDescent="0.15">
      <c r="A21615" t="s">
        <v>44964</v>
      </c>
      <c r="B21615">
        <v>4</v>
      </c>
    </row>
    <row r="21616" spans="1:2" x14ac:dyDescent="0.15">
      <c r="A21616" t="s">
        <v>44974</v>
      </c>
      <c r="B21616">
        <v>4</v>
      </c>
    </row>
    <row r="21617" spans="1:2" x14ac:dyDescent="0.15">
      <c r="A21617" t="s">
        <v>44983</v>
      </c>
      <c r="B21617">
        <v>4</v>
      </c>
    </row>
    <row r="21618" spans="1:2" x14ac:dyDescent="0.15">
      <c r="A21618" t="s">
        <v>45252</v>
      </c>
      <c r="B21618">
        <v>4</v>
      </c>
    </row>
    <row r="21619" spans="1:2" x14ac:dyDescent="0.15">
      <c r="A21619" t="s">
        <v>45295</v>
      </c>
      <c r="B21619">
        <v>4</v>
      </c>
    </row>
    <row r="21620" spans="1:2" x14ac:dyDescent="0.15">
      <c r="A21620" t="s">
        <v>45314</v>
      </c>
      <c r="B21620">
        <v>4</v>
      </c>
    </row>
    <row r="21621" spans="1:2" x14ac:dyDescent="0.15">
      <c r="A21621" t="s">
        <v>45317</v>
      </c>
      <c r="B21621">
        <v>4</v>
      </c>
    </row>
    <row r="21622" spans="1:2" x14ac:dyDescent="0.15">
      <c r="A21622" t="s">
        <v>45346</v>
      </c>
      <c r="B21622">
        <v>4</v>
      </c>
    </row>
    <row r="21623" spans="1:2" x14ac:dyDescent="0.15">
      <c r="A21623" t="s">
        <v>45357</v>
      </c>
      <c r="B21623">
        <v>4</v>
      </c>
    </row>
    <row r="21624" spans="1:2" x14ac:dyDescent="0.15">
      <c r="A21624" t="s">
        <v>45362</v>
      </c>
      <c r="B21624">
        <v>4</v>
      </c>
    </row>
    <row r="21625" spans="1:2" x14ac:dyDescent="0.15">
      <c r="A21625" t="s">
        <v>45380</v>
      </c>
      <c r="B21625">
        <v>4</v>
      </c>
    </row>
    <row r="21626" spans="1:2" x14ac:dyDescent="0.15">
      <c r="A21626" t="s">
        <v>45582</v>
      </c>
      <c r="B21626">
        <v>4</v>
      </c>
    </row>
    <row r="21627" spans="1:2" x14ac:dyDescent="0.15">
      <c r="A21627" t="s">
        <v>45611</v>
      </c>
      <c r="B21627">
        <v>4</v>
      </c>
    </row>
    <row r="21628" spans="1:2" x14ac:dyDescent="0.15">
      <c r="A21628" t="s">
        <v>45614</v>
      </c>
      <c r="B21628">
        <v>4</v>
      </c>
    </row>
    <row r="21629" spans="1:2" x14ac:dyDescent="0.15">
      <c r="A21629" t="s">
        <v>45665</v>
      </c>
      <c r="B21629">
        <v>4</v>
      </c>
    </row>
    <row r="21630" spans="1:2" x14ac:dyDescent="0.15">
      <c r="A21630" t="s">
        <v>45677</v>
      </c>
      <c r="B21630">
        <v>4</v>
      </c>
    </row>
    <row r="21631" spans="1:2" x14ac:dyDescent="0.15">
      <c r="A21631" t="s">
        <v>45678</v>
      </c>
      <c r="B21631">
        <v>4</v>
      </c>
    </row>
    <row r="21632" spans="1:2" x14ac:dyDescent="0.15">
      <c r="A21632" t="s">
        <v>45814</v>
      </c>
      <c r="B21632">
        <v>4</v>
      </c>
    </row>
    <row r="21633" spans="1:2" x14ac:dyDescent="0.15">
      <c r="A21633" t="s">
        <v>45858</v>
      </c>
      <c r="B21633">
        <v>4</v>
      </c>
    </row>
    <row r="21634" spans="1:2" x14ac:dyDescent="0.15">
      <c r="A21634" t="s">
        <v>45910</v>
      </c>
      <c r="B21634">
        <v>4</v>
      </c>
    </row>
    <row r="21635" spans="1:2" x14ac:dyDescent="0.15">
      <c r="A21635" t="s">
        <v>45927</v>
      </c>
      <c r="B21635">
        <v>4</v>
      </c>
    </row>
    <row r="21636" spans="1:2" x14ac:dyDescent="0.15">
      <c r="A21636" t="s">
        <v>46037</v>
      </c>
      <c r="B21636">
        <v>4</v>
      </c>
    </row>
    <row r="21637" spans="1:2" x14ac:dyDescent="0.15">
      <c r="A21637" t="s">
        <v>46090</v>
      </c>
      <c r="B21637">
        <v>4</v>
      </c>
    </row>
    <row r="21638" spans="1:2" x14ac:dyDescent="0.15">
      <c r="A21638" t="s">
        <v>46093</v>
      </c>
      <c r="B21638">
        <v>4</v>
      </c>
    </row>
    <row r="21639" spans="1:2" x14ac:dyDescent="0.15">
      <c r="A21639" t="s">
        <v>46098</v>
      </c>
      <c r="B21639">
        <v>4</v>
      </c>
    </row>
    <row r="21640" spans="1:2" x14ac:dyDescent="0.15">
      <c r="A21640" t="s">
        <v>46158</v>
      </c>
      <c r="B21640">
        <v>4</v>
      </c>
    </row>
    <row r="21641" spans="1:2" x14ac:dyDescent="0.15">
      <c r="A21641" t="s">
        <v>46169</v>
      </c>
      <c r="B21641">
        <v>4</v>
      </c>
    </row>
    <row r="21642" spans="1:2" x14ac:dyDescent="0.15">
      <c r="A21642" t="s">
        <v>46227</v>
      </c>
      <c r="B21642">
        <v>4</v>
      </c>
    </row>
    <row r="21643" spans="1:2" x14ac:dyDescent="0.15">
      <c r="A21643" t="s">
        <v>46281</v>
      </c>
      <c r="B21643">
        <v>4</v>
      </c>
    </row>
    <row r="21644" spans="1:2" x14ac:dyDescent="0.15">
      <c r="A21644" t="s">
        <v>46308</v>
      </c>
      <c r="B21644">
        <v>4</v>
      </c>
    </row>
    <row r="21645" spans="1:2" x14ac:dyDescent="0.15">
      <c r="A21645" t="s">
        <v>46363</v>
      </c>
      <c r="B21645">
        <v>4</v>
      </c>
    </row>
    <row r="21646" spans="1:2" x14ac:dyDescent="0.15">
      <c r="A21646" t="s">
        <v>46479</v>
      </c>
      <c r="B21646">
        <v>4</v>
      </c>
    </row>
    <row r="21647" spans="1:2" x14ac:dyDescent="0.15">
      <c r="A21647" t="s">
        <v>46527</v>
      </c>
      <c r="B21647">
        <v>4</v>
      </c>
    </row>
    <row r="21648" spans="1:2" x14ac:dyDescent="0.15">
      <c r="A21648" t="s">
        <v>46584</v>
      </c>
      <c r="B21648">
        <v>4</v>
      </c>
    </row>
    <row r="21649" spans="1:2" x14ac:dyDescent="0.15">
      <c r="A21649" t="s">
        <v>46613</v>
      </c>
      <c r="B21649">
        <v>4</v>
      </c>
    </row>
    <row r="21650" spans="1:2" x14ac:dyDescent="0.15">
      <c r="A21650" t="s">
        <v>46626</v>
      </c>
      <c r="B21650">
        <v>4</v>
      </c>
    </row>
    <row r="21651" spans="1:2" x14ac:dyDescent="0.15">
      <c r="A21651" t="s">
        <v>46652</v>
      </c>
      <c r="B21651">
        <v>4</v>
      </c>
    </row>
    <row r="21652" spans="1:2" x14ac:dyDescent="0.15">
      <c r="A21652" t="s">
        <v>46672</v>
      </c>
      <c r="B21652">
        <v>4</v>
      </c>
    </row>
    <row r="21653" spans="1:2" x14ac:dyDescent="0.15">
      <c r="A21653" t="s">
        <v>46825</v>
      </c>
      <c r="B21653">
        <v>4</v>
      </c>
    </row>
    <row r="21654" spans="1:2" x14ac:dyDescent="0.15">
      <c r="A21654" t="s">
        <v>47014</v>
      </c>
      <c r="B21654">
        <v>4</v>
      </c>
    </row>
    <row r="21655" spans="1:2" x14ac:dyDescent="0.15">
      <c r="A21655" t="s">
        <v>47099</v>
      </c>
      <c r="B21655">
        <v>4</v>
      </c>
    </row>
    <row r="21656" spans="1:2" x14ac:dyDescent="0.15">
      <c r="A21656" t="s">
        <v>47105</v>
      </c>
      <c r="B21656">
        <v>4</v>
      </c>
    </row>
    <row r="21657" spans="1:2" x14ac:dyDescent="0.15">
      <c r="A21657" t="s">
        <v>47146</v>
      </c>
      <c r="B21657">
        <v>4</v>
      </c>
    </row>
    <row r="21658" spans="1:2" x14ac:dyDescent="0.15">
      <c r="A21658" t="s">
        <v>47149</v>
      </c>
      <c r="B21658">
        <v>4</v>
      </c>
    </row>
    <row r="21659" spans="1:2" x14ac:dyDescent="0.15">
      <c r="A21659" t="s">
        <v>47216</v>
      </c>
      <c r="B21659">
        <v>4</v>
      </c>
    </row>
    <row r="21660" spans="1:2" x14ac:dyDescent="0.15">
      <c r="A21660" t="s">
        <v>47289</v>
      </c>
      <c r="B21660">
        <v>4</v>
      </c>
    </row>
    <row r="21661" spans="1:2" x14ac:dyDescent="0.15">
      <c r="A21661" t="s">
        <v>47369</v>
      </c>
      <c r="B21661">
        <v>4</v>
      </c>
    </row>
    <row r="21662" spans="1:2" x14ac:dyDescent="0.15">
      <c r="A21662" t="s">
        <v>47383</v>
      </c>
      <c r="B21662">
        <v>4</v>
      </c>
    </row>
    <row r="21663" spans="1:2" x14ac:dyDescent="0.15">
      <c r="A21663" t="s">
        <v>47435</v>
      </c>
      <c r="B21663">
        <v>4</v>
      </c>
    </row>
    <row r="21664" spans="1:2" x14ac:dyDescent="0.15">
      <c r="A21664" t="s">
        <v>47469</v>
      </c>
      <c r="B21664">
        <v>4</v>
      </c>
    </row>
    <row r="21665" spans="1:2" x14ac:dyDescent="0.15">
      <c r="A21665" t="s">
        <v>47570</v>
      </c>
      <c r="B21665">
        <v>4</v>
      </c>
    </row>
    <row r="21666" spans="1:2" x14ac:dyDescent="0.15">
      <c r="A21666" t="s">
        <v>47737</v>
      </c>
      <c r="B21666">
        <v>4</v>
      </c>
    </row>
    <row r="21667" spans="1:2" x14ac:dyDescent="0.15">
      <c r="A21667" t="s">
        <v>47771</v>
      </c>
      <c r="B21667">
        <v>4</v>
      </c>
    </row>
    <row r="21668" spans="1:2" x14ac:dyDescent="0.15">
      <c r="A21668" t="s">
        <v>47789</v>
      </c>
      <c r="B21668">
        <v>4</v>
      </c>
    </row>
    <row r="21669" spans="1:2" x14ac:dyDescent="0.15">
      <c r="A21669" t="s">
        <v>47801</v>
      </c>
      <c r="B21669">
        <v>4</v>
      </c>
    </row>
    <row r="21670" spans="1:2" x14ac:dyDescent="0.15">
      <c r="A21670" t="s">
        <v>47838</v>
      </c>
      <c r="B21670">
        <v>4</v>
      </c>
    </row>
    <row r="21671" spans="1:2" x14ac:dyDescent="0.15">
      <c r="A21671" t="s">
        <v>47859</v>
      </c>
      <c r="B21671">
        <v>4</v>
      </c>
    </row>
    <row r="21672" spans="1:2" x14ac:dyDescent="0.15">
      <c r="A21672" t="s">
        <v>47997</v>
      </c>
      <c r="B21672">
        <v>4</v>
      </c>
    </row>
    <row r="21673" spans="1:2" x14ac:dyDescent="0.15">
      <c r="A21673" t="s">
        <v>48054</v>
      </c>
      <c r="B21673">
        <v>4</v>
      </c>
    </row>
    <row r="21674" spans="1:2" x14ac:dyDescent="0.15">
      <c r="A21674" t="s">
        <v>48113</v>
      </c>
      <c r="B21674">
        <v>4</v>
      </c>
    </row>
    <row r="21675" spans="1:2" x14ac:dyDescent="0.15">
      <c r="A21675" t="s">
        <v>48162</v>
      </c>
      <c r="B21675">
        <v>4</v>
      </c>
    </row>
    <row r="21676" spans="1:2" x14ac:dyDescent="0.15">
      <c r="A21676" t="s">
        <v>48172</v>
      </c>
      <c r="B21676">
        <v>4</v>
      </c>
    </row>
    <row r="21677" spans="1:2" x14ac:dyDescent="0.15">
      <c r="A21677" t="s">
        <v>48176</v>
      </c>
      <c r="B21677">
        <v>4</v>
      </c>
    </row>
    <row r="21678" spans="1:2" x14ac:dyDescent="0.15">
      <c r="A21678" t="s">
        <v>48187</v>
      </c>
      <c r="B21678">
        <v>4</v>
      </c>
    </row>
    <row r="21679" spans="1:2" x14ac:dyDescent="0.15">
      <c r="A21679" t="s">
        <v>48192</v>
      </c>
      <c r="B21679">
        <v>4</v>
      </c>
    </row>
    <row r="21680" spans="1:2" x14ac:dyDescent="0.15">
      <c r="A21680" t="s">
        <v>48194</v>
      </c>
      <c r="B21680">
        <v>4</v>
      </c>
    </row>
    <row r="21681" spans="1:2" x14ac:dyDescent="0.15">
      <c r="A21681" t="s">
        <v>48292</v>
      </c>
      <c r="B21681">
        <v>4</v>
      </c>
    </row>
    <row r="21682" spans="1:2" x14ac:dyDescent="0.15">
      <c r="A21682" t="s">
        <v>48323</v>
      </c>
      <c r="B21682">
        <v>4</v>
      </c>
    </row>
    <row r="21683" spans="1:2" x14ac:dyDescent="0.15">
      <c r="A21683" t="s">
        <v>48412</v>
      </c>
      <c r="B21683">
        <v>4</v>
      </c>
    </row>
    <row r="21684" spans="1:2" x14ac:dyDescent="0.15">
      <c r="A21684" t="s">
        <v>48423</v>
      </c>
      <c r="B21684">
        <v>4</v>
      </c>
    </row>
    <row r="21685" spans="1:2" x14ac:dyDescent="0.15">
      <c r="A21685" t="s">
        <v>48458</v>
      </c>
      <c r="B21685">
        <v>4</v>
      </c>
    </row>
    <row r="21686" spans="1:2" x14ac:dyDescent="0.15">
      <c r="A21686" t="s">
        <v>48468</v>
      </c>
      <c r="B21686">
        <v>4</v>
      </c>
    </row>
    <row r="21687" spans="1:2" x14ac:dyDescent="0.15">
      <c r="A21687" t="s">
        <v>48471</v>
      </c>
      <c r="B21687">
        <v>4</v>
      </c>
    </row>
    <row r="21688" spans="1:2" x14ac:dyDescent="0.15">
      <c r="A21688" t="s">
        <v>48492</v>
      </c>
      <c r="B21688">
        <v>4</v>
      </c>
    </row>
    <row r="21689" spans="1:2" x14ac:dyDescent="0.15">
      <c r="A21689" t="s">
        <v>48641</v>
      </c>
      <c r="B21689">
        <v>4</v>
      </c>
    </row>
    <row r="21690" spans="1:2" x14ac:dyDescent="0.15">
      <c r="A21690" t="s">
        <v>48770</v>
      </c>
      <c r="B21690">
        <v>4</v>
      </c>
    </row>
    <row r="21691" spans="1:2" x14ac:dyDescent="0.15">
      <c r="A21691" t="s">
        <v>48801</v>
      </c>
      <c r="B21691">
        <v>4</v>
      </c>
    </row>
    <row r="21692" spans="1:2" x14ac:dyDescent="0.15">
      <c r="A21692" t="s">
        <v>48802</v>
      </c>
      <c r="B21692">
        <v>4</v>
      </c>
    </row>
    <row r="21693" spans="1:2" x14ac:dyDescent="0.15">
      <c r="A21693" t="s">
        <v>48832</v>
      </c>
      <c r="B21693">
        <v>4</v>
      </c>
    </row>
    <row r="21694" spans="1:2" x14ac:dyDescent="0.15">
      <c r="A21694" t="s">
        <v>48847</v>
      </c>
      <c r="B21694">
        <v>4</v>
      </c>
    </row>
    <row r="21695" spans="1:2" x14ac:dyDescent="0.15">
      <c r="A21695" t="s">
        <v>48879</v>
      </c>
      <c r="B21695">
        <v>4</v>
      </c>
    </row>
    <row r="21696" spans="1:2" x14ac:dyDescent="0.15">
      <c r="A21696" t="s">
        <v>48948</v>
      </c>
      <c r="B21696">
        <v>4</v>
      </c>
    </row>
    <row r="21697" spans="1:2" x14ac:dyDescent="0.15">
      <c r="A21697" t="s">
        <v>49022</v>
      </c>
      <c r="B21697">
        <v>4</v>
      </c>
    </row>
    <row r="21698" spans="1:2" x14ac:dyDescent="0.15">
      <c r="A21698" t="s">
        <v>49029</v>
      </c>
      <c r="B21698">
        <v>4</v>
      </c>
    </row>
    <row r="21699" spans="1:2" x14ac:dyDescent="0.15">
      <c r="A21699" t="s">
        <v>49074</v>
      </c>
      <c r="B21699">
        <v>4</v>
      </c>
    </row>
    <row r="21700" spans="1:2" x14ac:dyDescent="0.15">
      <c r="A21700" t="s">
        <v>49078</v>
      </c>
      <c r="B21700">
        <v>4</v>
      </c>
    </row>
    <row r="21701" spans="1:2" x14ac:dyDescent="0.15">
      <c r="A21701" t="s">
        <v>49154</v>
      </c>
      <c r="B21701">
        <v>4</v>
      </c>
    </row>
    <row r="21702" spans="1:2" x14ac:dyDescent="0.15">
      <c r="A21702" t="s">
        <v>49160</v>
      </c>
      <c r="B21702">
        <v>4</v>
      </c>
    </row>
    <row r="21703" spans="1:2" x14ac:dyDescent="0.15">
      <c r="A21703" t="s">
        <v>49250</v>
      </c>
      <c r="B21703">
        <v>4</v>
      </c>
    </row>
    <row r="21704" spans="1:2" x14ac:dyDescent="0.15">
      <c r="A21704" t="s">
        <v>49318</v>
      </c>
      <c r="B21704">
        <v>4</v>
      </c>
    </row>
    <row r="21705" spans="1:2" x14ac:dyDescent="0.15">
      <c r="A21705" t="s">
        <v>49323</v>
      </c>
      <c r="B21705">
        <v>4</v>
      </c>
    </row>
    <row r="21706" spans="1:2" x14ac:dyDescent="0.15">
      <c r="A21706" t="s">
        <v>49477</v>
      </c>
      <c r="B21706">
        <v>4</v>
      </c>
    </row>
    <row r="21707" spans="1:2" x14ac:dyDescent="0.15">
      <c r="A21707" t="s">
        <v>49607</v>
      </c>
      <c r="B21707">
        <v>4</v>
      </c>
    </row>
    <row r="21708" spans="1:2" x14ac:dyDescent="0.15">
      <c r="A21708" t="s">
        <v>49608</v>
      </c>
      <c r="B21708">
        <v>4</v>
      </c>
    </row>
    <row r="21709" spans="1:2" x14ac:dyDescent="0.15">
      <c r="A21709" t="s">
        <v>49762</v>
      </c>
      <c r="B21709">
        <v>4</v>
      </c>
    </row>
    <row r="21710" spans="1:2" x14ac:dyDescent="0.15">
      <c r="A21710" t="s">
        <v>49821</v>
      </c>
      <c r="B21710">
        <v>4</v>
      </c>
    </row>
    <row r="21711" spans="1:2" x14ac:dyDescent="0.15">
      <c r="A21711" t="s">
        <v>49849</v>
      </c>
      <c r="B21711">
        <v>4</v>
      </c>
    </row>
    <row r="21712" spans="1:2" x14ac:dyDescent="0.15">
      <c r="A21712" t="s">
        <v>49867</v>
      </c>
      <c r="B21712">
        <v>4</v>
      </c>
    </row>
    <row r="21713" spans="1:2" x14ac:dyDescent="0.15">
      <c r="A21713" t="s">
        <v>49901</v>
      </c>
      <c r="B21713">
        <v>4</v>
      </c>
    </row>
    <row r="21714" spans="1:2" x14ac:dyDescent="0.15">
      <c r="A21714" t="s">
        <v>49988</v>
      </c>
      <c r="B21714">
        <v>4</v>
      </c>
    </row>
    <row r="21715" spans="1:2" x14ac:dyDescent="0.15">
      <c r="A21715" t="s">
        <v>50033</v>
      </c>
      <c r="B21715">
        <v>4</v>
      </c>
    </row>
    <row r="21716" spans="1:2" x14ac:dyDescent="0.15">
      <c r="A21716" t="s">
        <v>50059</v>
      </c>
      <c r="B21716">
        <v>4</v>
      </c>
    </row>
    <row r="21717" spans="1:2" x14ac:dyDescent="0.15">
      <c r="A21717" t="s">
        <v>50068</v>
      </c>
      <c r="B21717">
        <v>4</v>
      </c>
    </row>
    <row r="21718" spans="1:2" x14ac:dyDescent="0.15">
      <c r="A21718" t="s">
        <v>50175</v>
      </c>
      <c r="B21718">
        <v>4</v>
      </c>
    </row>
    <row r="21719" spans="1:2" x14ac:dyDescent="0.15">
      <c r="A21719" t="s">
        <v>50253</v>
      </c>
      <c r="B21719">
        <v>4</v>
      </c>
    </row>
    <row r="21720" spans="1:2" x14ac:dyDescent="0.15">
      <c r="A21720" t="s">
        <v>50269</v>
      </c>
      <c r="B21720">
        <v>4</v>
      </c>
    </row>
    <row r="21721" spans="1:2" x14ac:dyDescent="0.15">
      <c r="A21721" t="s">
        <v>50317</v>
      </c>
      <c r="B21721">
        <v>4</v>
      </c>
    </row>
    <row r="21722" spans="1:2" x14ac:dyDescent="0.15">
      <c r="A21722" t="s">
        <v>50354</v>
      </c>
      <c r="B21722">
        <v>4</v>
      </c>
    </row>
    <row r="21723" spans="1:2" x14ac:dyDescent="0.15">
      <c r="A21723" t="s">
        <v>50363</v>
      </c>
      <c r="B21723">
        <v>4</v>
      </c>
    </row>
    <row r="21724" spans="1:2" x14ac:dyDescent="0.15">
      <c r="A21724" t="s">
        <v>50472</v>
      </c>
      <c r="B21724">
        <v>4</v>
      </c>
    </row>
    <row r="21725" spans="1:2" x14ac:dyDescent="0.15">
      <c r="A21725" t="s">
        <v>50508</v>
      </c>
      <c r="B21725">
        <v>4</v>
      </c>
    </row>
    <row r="21726" spans="1:2" x14ac:dyDescent="0.15">
      <c r="A21726" t="s">
        <v>50562</v>
      </c>
      <c r="B21726">
        <v>4</v>
      </c>
    </row>
    <row r="21727" spans="1:2" x14ac:dyDescent="0.15">
      <c r="A21727" t="s">
        <v>50575</v>
      </c>
      <c r="B21727">
        <v>4</v>
      </c>
    </row>
    <row r="21728" spans="1:2" x14ac:dyDescent="0.15">
      <c r="A21728" t="s">
        <v>50583</v>
      </c>
      <c r="B21728">
        <v>4</v>
      </c>
    </row>
    <row r="21729" spans="1:2" x14ac:dyDescent="0.15">
      <c r="A21729" t="s">
        <v>50611</v>
      </c>
      <c r="B21729">
        <v>4</v>
      </c>
    </row>
    <row r="21730" spans="1:2" x14ac:dyDescent="0.15">
      <c r="A21730" t="s">
        <v>50633</v>
      </c>
      <c r="B21730">
        <v>4</v>
      </c>
    </row>
    <row r="21731" spans="1:2" x14ac:dyDescent="0.15">
      <c r="A21731" t="s">
        <v>50737</v>
      </c>
      <c r="B21731">
        <v>4</v>
      </c>
    </row>
    <row r="21732" spans="1:2" x14ac:dyDescent="0.15">
      <c r="A21732" t="s">
        <v>50829</v>
      </c>
      <c r="B21732">
        <v>4</v>
      </c>
    </row>
    <row r="21733" spans="1:2" x14ac:dyDescent="0.15">
      <c r="A21733" t="s">
        <v>50915</v>
      </c>
      <c r="B21733">
        <v>4</v>
      </c>
    </row>
    <row r="21734" spans="1:2" x14ac:dyDescent="0.15">
      <c r="A21734" t="s">
        <v>51080</v>
      </c>
      <c r="B21734">
        <v>4</v>
      </c>
    </row>
    <row r="21735" spans="1:2" x14ac:dyDescent="0.15">
      <c r="A21735" t="s">
        <v>51183</v>
      </c>
      <c r="B21735">
        <v>4</v>
      </c>
    </row>
    <row r="21736" spans="1:2" x14ac:dyDescent="0.15">
      <c r="A21736" t="s">
        <v>51231</v>
      </c>
      <c r="B21736">
        <v>4</v>
      </c>
    </row>
    <row r="21737" spans="1:2" x14ac:dyDescent="0.15">
      <c r="A21737" t="s">
        <v>51281</v>
      </c>
      <c r="B21737">
        <v>4</v>
      </c>
    </row>
    <row r="21738" spans="1:2" x14ac:dyDescent="0.15">
      <c r="A21738" t="s">
        <v>51287</v>
      </c>
      <c r="B21738">
        <v>4</v>
      </c>
    </row>
    <row r="21739" spans="1:2" x14ac:dyDescent="0.15">
      <c r="A21739" t="s">
        <v>51309</v>
      </c>
      <c r="B21739">
        <v>4</v>
      </c>
    </row>
    <row r="21740" spans="1:2" x14ac:dyDescent="0.15">
      <c r="A21740" t="s">
        <v>51372</v>
      </c>
      <c r="B21740">
        <v>4</v>
      </c>
    </row>
    <row r="21741" spans="1:2" x14ac:dyDescent="0.15">
      <c r="A21741" t="s">
        <v>51407</v>
      </c>
      <c r="B21741">
        <v>4</v>
      </c>
    </row>
    <row r="21742" spans="1:2" x14ac:dyDescent="0.15">
      <c r="A21742" t="s">
        <v>51416</v>
      </c>
      <c r="B21742">
        <v>4</v>
      </c>
    </row>
    <row r="21743" spans="1:2" x14ac:dyDescent="0.15">
      <c r="A21743" t="s">
        <v>51557</v>
      </c>
      <c r="B21743">
        <v>4</v>
      </c>
    </row>
    <row r="21744" spans="1:2" x14ac:dyDescent="0.15">
      <c r="A21744" t="s">
        <v>51589</v>
      </c>
      <c r="B21744">
        <v>4</v>
      </c>
    </row>
    <row r="21745" spans="1:2" x14ac:dyDescent="0.15">
      <c r="A21745" t="s">
        <v>51592</v>
      </c>
      <c r="B21745">
        <v>4</v>
      </c>
    </row>
    <row r="21746" spans="1:2" x14ac:dyDescent="0.15">
      <c r="A21746" t="s">
        <v>51605</v>
      </c>
      <c r="B21746">
        <v>4</v>
      </c>
    </row>
    <row r="21747" spans="1:2" x14ac:dyDescent="0.15">
      <c r="A21747" t="s">
        <v>51706</v>
      </c>
      <c r="B21747">
        <v>4</v>
      </c>
    </row>
    <row r="21748" spans="1:2" x14ac:dyDescent="0.15">
      <c r="A21748" t="s">
        <v>51758</v>
      </c>
      <c r="B21748">
        <v>4</v>
      </c>
    </row>
    <row r="21749" spans="1:2" x14ac:dyDescent="0.15">
      <c r="A21749" t="s">
        <v>51761</v>
      </c>
      <c r="B21749">
        <v>4</v>
      </c>
    </row>
    <row r="21750" spans="1:2" x14ac:dyDescent="0.15">
      <c r="A21750" t="s">
        <v>51830</v>
      </c>
      <c r="B21750">
        <v>4</v>
      </c>
    </row>
    <row r="21751" spans="1:2" x14ac:dyDescent="0.15">
      <c r="A21751" t="s">
        <v>51859</v>
      </c>
      <c r="B21751">
        <v>4</v>
      </c>
    </row>
    <row r="21752" spans="1:2" x14ac:dyDescent="0.15">
      <c r="A21752" t="s">
        <v>51922</v>
      </c>
      <c r="B21752">
        <v>4</v>
      </c>
    </row>
    <row r="21753" spans="1:2" x14ac:dyDescent="0.15">
      <c r="A21753" t="s">
        <v>51974</v>
      </c>
      <c r="B21753">
        <v>4</v>
      </c>
    </row>
    <row r="21754" spans="1:2" x14ac:dyDescent="0.15">
      <c r="A21754" t="s">
        <v>52057</v>
      </c>
      <c r="B21754">
        <v>4</v>
      </c>
    </row>
    <row r="21755" spans="1:2" x14ac:dyDescent="0.15">
      <c r="A21755" t="s">
        <v>52069</v>
      </c>
      <c r="B21755">
        <v>4</v>
      </c>
    </row>
    <row r="21756" spans="1:2" x14ac:dyDescent="0.15">
      <c r="A21756" t="s">
        <v>52208</v>
      </c>
      <c r="B21756">
        <v>4</v>
      </c>
    </row>
    <row r="21757" spans="1:2" x14ac:dyDescent="0.15">
      <c r="A21757" t="s">
        <v>52262</v>
      </c>
      <c r="B21757">
        <v>4</v>
      </c>
    </row>
    <row r="21758" spans="1:2" x14ac:dyDescent="0.15">
      <c r="A21758" t="s">
        <v>52322</v>
      </c>
      <c r="B21758">
        <v>4</v>
      </c>
    </row>
    <row r="21759" spans="1:2" x14ac:dyDescent="0.15">
      <c r="A21759" t="s">
        <v>52383</v>
      </c>
      <c r="B21759">
        <v>4</v>
      </c>
    </row>
    <row r="21760" spans="1:2" x14ac:dyDescent="0.15">
      <c r="A21760" t="s">
        <v>52389</v>
      </c>
      <c r="B21760">
        <v>4</v>
      </c>
    </row>
    <row r="21761" spans="1:2" x14ac:dyDescent="0.15">
      <c r="A21761" t="s">
        <v>52428</v>
      </c>
      <c r="B21761">
        <v>4</v>
      </c>
    </row>
    <row r="21762" spans="1:2" x14ac:dyDescent="0.15">
      <c r="A21762" t="s">
        <v>52482</v>
      </c>
      <c r="B21762">
        <v>4</v>
      </c>
    </row>
    <row r="21763" spans="1:2" x14ac:dyDescent="0.15">
      <c r="A21763" t="s">
        <v>52508</v>
      </c>
      <c r="B21763">
        <v>4</v>
      </c>
    </row>
    <row r="21764" spans="1:2" x14ac:dyDescent="0.15">
      <c r="A21764" t="s">
        <v>52528</v>
      </c>
      <c r="B21764">
        <v>4</v>
      </c>
    </row>
    <row r="21765" spans="1:2" x14ac:dyDescent="0.15">
      <c r="A21765" t="s">
        <v>52619</v>
      </c>
      <c r="B21765">
        <v>4</v>
      </c>
    </row>
    <row r="21766" spans="1:2" x14ac:dyDescent="0.15">
      <c r="A21766" t="s">
        <v>52651</v>
      </c>
      <c r="B21766">
        <v>4</v>
      </c>
    </row>
    <row r="21767" spans="1:2" x14ac:dyDescent="0.15">
      <c r="A21767" t="s">
        <v>52705</v>
      </c>
      <c r="B21767">
        <v>4</v>
      </c>
    </row>
    <row r="21768" spans="1:2" x14ac:dyDescent="0.15">
      <c r="A21768" t="s">
        <v>52723</v>
      </c>
      <c r="B21768">
        <v>4</v>
      </c>
    </row>
    <row r="21769" spans="1:2" x14ac:dyDescent="0.15">
      <c r="A21769" t="s">
        <v>52782</v>
      </c>
      <c r="B21769">
        <v>4</v>
      </c>
    </row>
    <row r="21770" spans="1:2" x14ac:dyDescent="0.15">
      <c r="A21770" t="s">
        <v>52801</v>
      </c>
      <c r="B21770">
        <v>4</v>
      </c>
    </row>
    <row r="21771" spans="1:2" x14ac:dyDescent="0.15">
      <c r="A21771" t="s">
        <v>52807</v>
      </c>
      <c r="B21771">
        <v>4</v>
      </c>
    </row>
    <row r="21772" spans="1:2" x14ac:dyDescent="0.15">
      <c r="A21772" t="s">
        <v>52982</v>
      </c>
      <c r="B21772">
        <v>4</v>
      </c>
    </row>
    <row r="21773" spans="1:2" x14ac:dyDescent="0.15">
      <c r="A21773" t="s">
        <v>52988</v>
      </c>
      <c r="B21773">
        <v>4</v>
      </c>
    </row>
    <row r="21774" spans="1:2" x14ac:dyDescent="0.15">
      <c r="A21774" t="s">
        <v>52996</v>
      </c>
      <c r="B21774">
        <v>4</v>
      </c>
    </row>
    <row r="21775" spans="1:2" x14ac:dyDescent="0.15">
      <c r="A21775" t="s">
        <v>53021</v>
      </c>
      <c r="B21775">
        <v>4</v>
      </c>
    </row>
    <row r="21776" spans="1:2" x14ac:dyDescent="0.15">
      <c r="A21776" t="s">
        <v>53026</v>
      </c>
      <c r="B21776">
        <v>4</v>
      </c>
    </row>
    <row r="21777" spans="1:2" x14ac:dyDescent="0.15">
      <c r="A21777" t="s">
        <v>53039</v>
      </c>
      <c r="B21777">
        <v>4</v>
      </c>
    </row>
    <row r="21778" spans="1:2" x14ac:dyDescent="0.15">
      <c r="A21778" t="s">
        <v>53168</v>
      </c>
      <c r="B21778">
        <v>4</v>
      </c>
    </row>
    <row r="21779" spans="1:2" x14ac:dyDescent="0.15">
      <c r="A21779" t="s">
        <v>53171</v>
      </c>
      <c r="B21779">
        <v>4</v>
      </c>
    </row>
    <row r="21780" spans="1:2" x14ac:dyDescent="0.15">
      <c r="A21780" t="s">
        <v>53253</v>
      </c>
      <c r="B21780">
        <v>4</v>
      </c>
    </row>
    <row r="21781" spans="1:2" x14ac:dyDescent="0.15">
      <c r="A21781" t="s">
        <v>53391</v>
      </c>
      <c r="B21781">
        <v>4</v>
      </c>
    </row>
    <row r="21782" spans="1:2" x14ac:dyDescent="0.15">
      <c r="A21782" t="s">
        <v>53435</v>
      </c>
      <c r="B21782">
        <v>4</v>
      </c>
    </row>
    <row r="21783" spans="1:2" x14ac:dyDescent="0.15">
      <c r="A21783" t="s">
        <v>53445</v>
      </c>
      <c r="B21783">
        <v>4</v>
      </c>
    </row>
    <row r="21784" spans="1:2" x14ac:dyDescent="0.15">
      <c r="A21784" t="s">
        <v>53455</v>
      </c>
      <c r="B21784">
        <v>4</v>
      </c>
    </row>
    <row r="21785" spans="1:2" x14ac:dyDescent="0.15">
      <c r="A21785" t="s">
        <v>53471</v>
      </c>
      <c r="B21785">
        <v>4</v>
      </c>
    </row>
    <row r="21786" spans="1:2" x14ac:dyDescent="0.15">
      <c r="A21786" t="s">
        <v>53482</v>
      </c>
      <c r="B21786">
        <v>4</v>
      </c>
    </row>
    <row r="21787" spans="1:2" x14ac:dyDescent="0.15">
      <c r="A21787" t="s">
        <v>53643</v>
      </c>
      <c r="B21787">
        <v>4</v>
      </c>
    </row>
    <row r="21788" spans="1:2" x14ac:dyDescent="0.15">
      <c r="A21788" t="s">
        <v>53675</v>
      </c>
      <c r="B21788">
        <v>4</v>
      </c>
    </row>
    <row r="21789" spans="1:2" x14ac:dyDescent="0.15">
      <c r="A21789" t="s">
        <v>53688</v>
      </c>
      <c r="B21789">
        <v>4</v>
      </c>
    </row>
    <row r="21790" spans="1:2" x14ac:dyDescent="0.15">
      <c r="A21790" t="s">
        <v>53767</v>
      </c>
      <c r="B21790">
        <v>4</v>
      </c>
    </row>
    <row r="21791" spans="1:2" x14ac:dyDescent="0.15">
      <c r="A21791" t="s">
        <v>53917</v>
      </c>
      <c r="B21791">
        <v>4</v>
      </c>
    </row>
    <row r="21792" spans="1:2" x14ac:dyDescent="0.15">
      <c r="A21792" t="s">
        <v>53952</v>
      </c>
      <c r="B21792">
        <v>4</v>
      </c>
    </row>
    <row r="21793" spans="1:2" x14ac:dyDescent="0.15">
      <c r="A21793" t="s">
        <v>54068</v>
      </c>
      <c r="B21793">
        <v>4</v>
      </c>
    </row>
    <row r="21794" spans="1:2" x14ac:dyDescent="0.15">
      <c r="A21794" t="s">
        <v>54117</v>
      </c>
      <c r="B21794">
        <v>4</v>
      </c>
    </row>
    <row r="21795" spans="1:2" x14ac:dyDescent="0.15">
      <c r="A21795" t="s">
        <v>54194</v>
      </c>
      <c r="B21795">
        <v>4</v>
      </c>
    </row>
    <row r="21796" spans="1:2" x14ac:dyDescent="0.15">
      <c r="A21796" t="s">
        <v>54207</v>
      </c>
      <c r="B21796">
        <v>4</v>
      </c>
    </row>
    <row r="21797" spans="1:2" x14ac:dyDescent="0.15">
      <c r="A21797" t="s">
        <v>54233</v>
      </c>
      <c r="B21797">
        <v>4</v>
      </c>
    </row>
    <row r="21798" spans="1:2" x14ac:dyDescent="0.15">
      <c r="A21798" t="s">
        <v>54245</v>
      </c>
      <c r="B21798">
        <v>4</v>
      </c>
    </row>
    <row r="21799" spans="1:2" x14ac:dyDescent="0.15">
      <c r="A21799" t="s">
        <v>54319</v>
      </c>
      <c r="B21799">
        <v>4</v>
      </c>
    </row>
    <row r="21800" spans="1:2" x14ac:dyDescent="0.15">
      <c r="A21800" t="s">
        <v>54461</v>
      </c>
      <c r="B21800">
        <v>4</v>
      </c>
    </row>
    <row r="21801" spans="1:2" x14ac:dyDescent="0.15">
      <c r="A21801" t="s">
        <v>54473</v>
      </c>
      <c r="B21801">
        <v>4</v>
      </c>
    </row>
    <row r="21802" spans="1:2" x14ac:dyDescent="0.15">
      <c r="A21802" t="s">
        <v>54513</v>
      </c>
      <c r="B21802">
        <v>4</v>
      </c>
    </row>
    <row r="21803" spans="1:2" x14ac:dyDescent="0.15">
      <c r="A21803" t="s">
        <v>54599</v>
      </c>
      <c r="B21803">
        <v>4</v>
      </c>
    </row>
    <row r="21804" spans="1:2" x14ac:dyDescent="0.15">
      <c r="A21804" t="s">
        <v>54609</v>
      </c>
      <c r="B21804">
        <v>4</v>
      </c>
    </row>
    <row r="21805" spans="1:2" x14ac:dyDescent="0.15">
      <c r="A21805" t="s">
        <v>54687</v>
      </c>
      <c r="B21805">
        <v>4</v>
      </c>
    </row>
    <row r="21806" spans="1:2" x14ac:dyDescent="0.15">
      <c r="A21806" t="s">
        <v>54774</v>
      </c>
      <c r="B21806">
        <v>4</v>
      </c>
    </row>
    <row r="21807" spans="1:2" x14ac:dyDescent="0.15">
      <c r="A21807" t="s">
        <v>54863</v>
      </c>
      <c r="B21807">
        <v>4</v>
      </c>
    </row>
    <row r="21808" spans="1:2" x14ac:dyDescent="0.15">
      <c r="A21808" t="s">
        <v>54968</v>
      </c>
      <c r="B21808">
        <v>4</v>
      </c>
    </row>
    <row r="21809" spans="1:2" x14ac:dyDescent="0.15">
      <c r="A21809" t="s">
        <v>55007</v>
      </c>
      <c r="B21809">
        <v>4</v>
      </c>
    </row>
    <row r="21810" spans="1:2" x14ac:dyDescent="0.15">
      <c r="A21810" t="s">
        <v>55011</v>
      </c>
      <c r="B21810">
        <v>4</v>
      </c>
    </row>
    <row r="21811" spans="1:2" x14ac:dyDescent="0.15">
      <c r="A21811" t="s">
        <v>55054</v>
      </c>
      <c r="B21811">
        <v>4</v>
      </c>
    </row>
    <row r="21812" spans="1:2" x14ac:dyDescent="0.15">
      <c r="A21812" t="s">
        <v>55072</v>
      </c>
      <c r="B21812">
        <v>4</v>
      </c>
    </row>
    <row r="21813" spans="1:2" x14ac:dyDescent="0.15">
      <c r="A21813" t="s">
        <v>55096</v>
      </c>
      <c r="B21813">
        <v>4</v>
      </c>
    </row>
    <row r="21814" spans="1:2" x14ac:dyDescent="0.15">
      <c r="A21814" t="s">
        <v>55136</v>
      </c>
      <c r="B21814">
        <v>4</v>
      </c>
    </row>
    <row r="21815" spans="1:2" x14ac:dyDescent="0.15">
      <c r="A21815" t="s">
        <v>55161</v>
      </c>
      <c r="B21815">
        <v>4</v>
      </c>
    </row>
    <row r="21816" spans="1:2" x14ac:dyDescent="0.15">
      <c r="A21816" t="s">
        <v>55173</v>
      </c>
      <c r="B21816">
        <v>4</v>
      </c>
    </row>
    <row r="21817" spans="1:2" x14ac:dyDescent="0.15">
      <c r="A21817" t="s">
        <v>55195</v>
      </c>
      <c r="B21817">
        <v>4</v>
      </c>
    </row>
    <row r="21818" spans="1:2" x14ac:dyDescent="0.15">
      <c r="A21818" t="s">
        <v>55300</v>
      </c>
      <c r="B21818">
        <v>4</v>
      </c>
    </row>
    <row r="21819" spans="1:2" x14ac:dyDescent="0.15">
      <c r="A21819" t="s">
        <v>55348</v>
      </c>
      <c r="B21819">
        <v>4</v>
      </c>
    </row>
    <row r="21820" spans="1:2" x14ac:dyDescent="0.15">
      <c r="A21820" t="s">
        <v>55370</v>
      </c>
      <c r="B21820">
        <v>4</v>
      </c>
    </row>
    <row r="21821" spans="1:2" x14ac:dyDescent="0.15">
      <c r="A21821" t="s">
        <v>55388</v>
      </c>
      <c r="B21821">
        <v>4</v>
      </c>
    </row>
    <row r="21822" spans="1:2" x14ac:dyDescent="0.15">
      <c r="A21822" t="s">
        <v>55395</v>
      </c>
      <c r="B21822">
        <v>4</v>
      </c>
    </row>
    <row r="21823" spans="1:2" x14ac:dyDescent="0.15">
      <c r="A21823" t="s">
        <v>55406</v>
      </c>
      <c r="B21823">
        <v>4</v>
      </c>
    </row>
    <row r="21824" spans="1:2" x14ac:dyDescent="0.15">
      <c r="A21824" t="s">
        <v>55411</v>
      </c>
      <c r="B21824">
        <v>4</v>
      </c>
    </row>
    <row r="21825" spans="1:2" x14ac:dyDescent="0.15">
      <c r="A21825" t="s">
        <v>55472</v>
      </c>
      <c r="B21825">
        <v>4</v>
      </c>
    </row>
    <row r="21826" spans="1:2" x14ac:dyDescent="0.15">
      <c r="A21826" t="s">
        <v>55519</v>
      </c>
      <c r="B21826">
        <v>4</v>
      </c>
    </row>
    <row r="21827" spans="1:2" x14ac:dyDescent="0.15">
      <c r="A21827" t="s">
        <v>55563</v>
      </c>
      <c r="B21827">
        <v>4</v>
      </c>
    </row>
    <row r="21828" spans="1:2" x14ac:dyDescent="0.15">
      <c r="A21828" t="s">
        <v>55587</v>
      </c>
      <c r="B21828">
        <v>4</v>
      </c>
    </row>
    <row r="21829" spans="1:2" x14ac:dyDescent="0.15">
      <c r="A21829" t="s">
        <v>55617</v>
      </c>
      <c r="B21829">
        <v>4</v>
      </c>
    </row>
    <row r="21830" spans="1:2" x14ac:dyDescent="0.15">
      <c r="A21830" t="s">
        <v>55653</v>
      </c>
      <c r="B21830">
        <v>4</v>
      </c>
    </row>
    <row r="21831" spans="1:2" x14ac:dyDescent="0.15">
      <c r="A21831" t="s">
        <v>55724</v>
      </c>
      <c r="B21831">
        <v>4</v>
      </c>
    </row>
    <row r="21832" spans="1:2" x14ac:dyDescent="0.15">
      <c r="A21832" t="s">
        <v>55790</v>
      </c>
      <c r="B21832">
        <v>4</v>
      </c>
    </row>
    <row r="21833" spans="1:2" x14ac:dyDescent="0.15">
      <c r="A21833" t="s">
        <v>55810</v>
      </c>
      <c r="B21833">
        <v>4</v>
      </c>
    </row>
    <row r="21834" spans="1:2" x14ac:dyDescent="0.15">
      <c r="A21834" t="s">
        <v>55903</v>
      </c>
      <c r="B21834">
        <v>4</v>
      </c>
    </row>
    <row r="21835" spans="1:2" x14ac:dyDescent="0.15">
      <c r="A21835" t="s">
        <v>55920</v>
      </c>
      <c r="B21835">
        <v>4</v>
      </c>
    </row>
    <row r="21836" spans="1:2" x14ac:dyDescent="0.15">
      <c r="A21836" t="s">
        <v>55962</v>
      </c>
      <c r="B21836">
        <v>4</v>
      </c>
    </row>
    <row r="21837" spans="1:2" x14ac:dyDescent="0.15">
      <c r="A21837" t="s">
        <v>55978</v>
      </c>
      <c r="B21837">
        <v>4</v>
      </c>
    </row>
    <row r="21838" spans="1:2" x14ac:dyDescent="0.15">
      <c r="A21838" t="s">
        <v>55996</v>
      </c>
      <c r="B21838">
        <v>4</v>
      </c>
    </row>
    <row r="21839" spans="1:2" x14ac:dyDescent="0.15">
      <c r="A21839" t="s">
        <v>56093</v>
      </c>
      <c r="B21839">
        <v>4</v>
      </c>
    </row>
    <row r="21840" spans="1:2" x14ac:dyDescent="0.15">
      <c r="A21840" t="s">
        <v>56138</v>
      </c>
      <c r="B21840">
        <v>4</v>
      </c>
    </row>
    <row r="21841" spans="1:2" x14ac:dyDescent="0.15">
      <c r="A21841" t="s">
        <v>56142</v>
      </c>
      <c r="B21841">
        <v>4</v>
      </c>
    </row>
    <row r="21842" spans="1:2" x14ac:dyDescent="0.15">
      <c r="A21842" t="s">
        <v>56189</v>
      </c>
      <c r="B21842">
        <v>4</v>
      </c>
    </row>
    <row r="21843" spans="1:2" x14ac:dyDescent="0.15">
      <c r="A21843" t="s">
        <v>56287</v>
      </c>
      <c r="B21843">
        <v>4</v>
      </c>
    </row>
    <row r="21844" spans="1:2" x14ac:dyDescent="0.15">
      <c r="A21844" t="s">
        <v>56290</v>
      </c>
      <c r="B21844">
        <v>4</v>
      </c>
    </row>
    <row r="21845" spans="1:2" x14ac:dyDescent="0.15">
      <c r="A21845" t="s">
        <v>56302</v>
      </c>
      <c r="B21845">
        <v>4</v>
      </c>
    </row>
    <row r="21846" spans="1:2" x14ac:dyDescent="0.15">
      <c r="A21846" t="s">
        <v>56349</v>
      </c>
      <c r="B21846">
        <v>4</v>
      </c>
    </row>
    <row r="21847" spans="1:2" x14ac:dyDescent="0.15">
      <c r="A21847" t="s">
        <v>56390</v>
      </c>
      <c r="B21847">
        <v>4</v>
      </c>
    </row>
    <row r="21848" spans="1:2" x14ac:dyDescent="0.15">
      <c r="A21848" t="s">
        <v>56432</v>
      </c>
      <c r="B21848">
        <v>4</v>
      </c>
    </row>
    <row r="21849" spans="1:2" x14ac:dyDescent="0.15">
      <c r="A21849" t="s">
        <v>56465</v>
      </c>
      <c r="B21849">
        <v>4</v>
      </c>
    </row>
    <row r="21850" spans="1:2" x14ac:dyDescent="0.15">
      <c r="A21850" t="s">
        <v>56490</v>
      </c>
      <c r="B21850">
        <v>4</v>
      </c>
    </row>
    <row r="21851" spans="1:2" x14ac:dyDescent="0.15">
      <c r="A21851" t="s">
        <v>56492</v>
      </c>
      <c r="B21851">
        <v>4</v>
      </c>
    </row>
    <row r="21852" spans="1:2" x14ac:dyDescent="0.15">
      <c r="A21852" t="s">
        <v>56513</v>
      </c>
      <c r="B21852">
        <v>4</v>
      </c>
    </row>
    <row r="21853" spans="1:2" x14ac:dyDescent="0.15">
      <c r="A21853" t="s">
        <v>56547</v>
      </c>
      <c r="B21853">
        <v>4</v>
      </c>
    </row>
    <row r="21854" spans="1:2" x14ac:dyDescent="0.15">
      <c r="A21854" t="s">
        <v>56552</v>
      </c>
      <c r="B21854">
        <v>4</v>
      </c>
    </row>
    <row r="21855" spans="1:2" x14ac:dyDescent="0.15">
      <c r="A21855" t="s">
        <v>56561</v>
      </c>
      <c r="B21855">
        <v>4</v>
      </c>
    </row>
    <row r="21856" spans="1:2" x14ac:dyDescent="0.15">
      <c r="A21856" t="s">
        <v>56585</v>
      </c>
      <c r="B21856">
        <v>4</v>
      </c>
    </row>
    <row r="21857" spans="1:2" x14ac:dyDescent="0.15">
      <c r="A21857" t="s">
        <v>56589</v>
      </c>
      <c r="B21857">
        <v>4</v>
      </c>
    </row>
    <row r="21858" spans="1:2" x14ac:dyDescent="0.15">
      <c r="A21858" t="s">
        <v>56639</v>
      </c>
      <c r="B21858">
        <v>4</v>
      </c>
    </row>
    <row r="21859" spans="1:2" x14ac:dyDescent="0.15">
      <c r="A21859" t="s">
        <v>56682</v>
      </c>
      <c r="B21859">
        <v>4</v>
      </c>
    </row>
    <row r="21860" spans="1:2" x14ac:dyDescent="0.15">
      <c r="A21860" t="s">
        <v>56739</v>
      </c>
      <c r="B21860">
        <v>4</v>
      </c>
    </row>
    <row r="21861" spans="1:2" x14ac:dyDescent="0.15">
      <c r="A21861" t="s">
        <v>56768</v>
      </c>
      <c r="B21861">
        <v>4</v>
      </c>
    </row>
    <row r="21862" spans="1:2" x14ac:dyDescent="0.15">
      <c r="A21862" t="s">
        <v>56834</v>
      </c>
      <c r="B21862">
        <v>4</v>
      </c>
    </row>
    <row r="21863" spans="1:2" x14ac:dyDescent="0.15">
      <c r="A21863" t="s">
        <v>57008</v>
      </c>
      <c r="B21863">
        <v>4</v>
      </c>
    </row>
    <row r="21864" spans="1:2" x14ac:dyDescent="0.15">
      <c r="A21864" t="s">
        <v>57017</v>
      </c>
      <c r="B21864">
        <v>4</v>
      </c>
    </row>
    <row r="21865" spans="1:2" x14ac:dyDescent="0.15">
      <c r="A21865" t="s">
        <v>57059</v>
      </c>
      <c r="B21865">
        <v>4</v>
      </c>
    </row>
    <row r="21866" spans="1:2" x14ac:dyDescent="0.15">
      <c r="A21866" t="s">
        <v>57150</v>
      </c>
      <c r="B21866">
        <v>4</v>
      </c>
    </row>
    <row r="21867" spans="1:2" x14ac:dyDescent="0.15">
      <c r="A21867" t="s">
        <v>57371</v>
      </c>
      <c r="B21867">
        <v>4</v>
      </c>
    </row>
    <row r="21868" spans="1:2" x14ac:dyDescent="0.15">
      <c r="A21868" t="s">
        <v>57500</v>
      </c>
      <c r="B21868">
        <v>4</v>
      </c>
    </row>
    <row r="21869" spans="1:2" x14ac:dyDescent="0.15">
      <c r="A21869" t="s">
        <v>57505</v>
      </c>
      <c r="B21869">
        <v>4</v>
      </c>
    </row>
    <row r="21870" spans="1:2" x14ac:dyDescent="0.15">
      <c r="A21870" t="s">
        <v>57529</v>
      </c>
      <c r="B21870">
        <v>4</v>
      </c>
    </row>
    <row r="21871" spans="1:2" x14ac:dyDescent="0.15">
      <c r="A21871" t="s">
        <v>57547</v>
      </c>
      <c r="B21871">
        <v>4</v>
      </c>
    </row>
    <row r="21872" spans="1:2" x14ac:dyDescent="0.15">
      <c r="A21872" t="s">
        <v>57603</v>
      </c>
      <c r="B21872">
        <v>4</v>
      </c>
    </row>
    <row r="21873" spans="1:2" x14ac:dyDescent="0.15">
      <c r="A21873" t="s">
        <v>57668</v>
      </c>
      <c r="B21873">
        <v>4</v>
      </c>
    </row>
    <row r="21874" spans="1:2" x14ac:dyDescent="0.15">
      <c r="A21874" t="s">
        <v>57736</v>
      </c>
      <c r="B21874">
        <v>4</v>
      </c>
    </row>
    <row r="21875" spans="1:2" x14ac:dyDescent="0.15">
      <c r="A21875" t="s">
        <v>57768</v>
      </c>
      <c r="B21875">
        <v>4</v>
      </c>
    </row>
    <row r="21876" spans="1:2" x14ac:dyDescent="0.15">
      <c r="A21876" t="s">
        <v>57944</v>
      </c>
      <c r="B21876">
        <v>4</v>
      </c>
    </row>
    <row r="21877" spans="1:2" x14ac:dyDescent="0.15">
      <c r="A21877" t="s">
        <v>58091</v>
      </c>
      <c r="B21877">
        <v>4</v>
      </c>
    </row>
    <row r="21878" spans="1:2" x14ac:dyDescent="0.15">
      <c r="A21878" t="s">
        <v>58105</v>
      </c>
      <c r="B21878">
        <v>4</v>
      </c>
    </row>
    <row r="21879" spans="1:2" x14ac:dyDescent="0.15">
      <c r="A21879" t="s">
        <v>58110</v>
      </c>
      <c r="B21879">
        <v>4</v>
      </c>
    </row>
    <row r="21880" spans="1:2" x14ac:dyDescent="0.15">
      <c r="A21880" t="s">
        <v>58141</v>
      </c>
      <c r="B21880">
        <v>4</v>
      </c>
    </row>
    <row r="21881" spans="1:2" x14ac:dyDescent="0.15">
      <c r="A21881" t="s">
        <v>58146</v>
      </c>
      <c r="B21881">
        <v>4</v>
      </c>
    </row>
    <row r="21882" spans="1:2" x14ac:dyDescent="0.15">
      <c r="A21882" t="s">
        <v>58182</v>
      </c>
      <c r="B21882">
        <v>4</v>
      </c>
    </row>
    <row r="21883" spans="1:2" x14ac:dyDescent="0.15">
      <c r="A21883" t="s">
        <v>58242</v>
      </c>
      <c r="B21883">
        <v>4</v>
      </c>
    </row>
    <row r="21884" spans="1:2" x14ac:dyDescent="0.15">
      <c r="A21884" t="s">
        <v>58328</v>
      </c>
      <c r="B21884">
        <v>4</v>
      </c>
    </row>
    <row r="21885" spans="1:2" x14ac:dyDescent="0.15">
      <c r="A21885" t="s">
        <v>58407</v>
      </c>
      <c r="B21885">
        <v>4</v>
      </c>
    </row>
    <row r="21886" spans="1:2" x14ac:dyDescent="0.15">
      <c r="A21886" t="s">
        <v>58454</v>
      </c>
      <c r="B21886">
        <v>4</v>
      </c>
    </row>
    <row r="21887" spans="1:2" x14ac:dyDescent="0.15">
      <c r="A21887" t="s">
        <v>58561</v>
      </c>
      <c r="B21887">
        <v>4</v>
      </c>
    </row>
    <row r="21888" spans="1:2" x14ac:dyDescent="0.15">
      <c r="A21888" t="s">
        <v>58617</v>
      </c>
      <c r="B21888">
        <v>4</v>
      </c>
    </row>
    <row r="21889" spans="1:2" x14ac:dyDescent="0.15">
      <c r="A21889" t="s">
        <v>58643</v>
      </c>
      <c r="B21889">
        <v>4</v>
      </c>
    </row>
    <row r="21890" spans="1:2" x14ac:dyDescent="0.15">
      <c r="A21890" t="s">
        <v>58676</v>
      </c>
      <c r="B21890">
        <v>4</v>
      </c>
    </row>
    <row r="21891" spans="1:2" x14ac:dyDescent="0.15">
      <c r="A21891" t="s">
        <v>58684</v>
      </c>
      <c r="B21891">
        <v>4</v>
      </c>
    </row>
    <row r="21892" spans="1:2" x14ac:dyDescent="0.15">
      <c r="A21892" t="s">
        <v>58703</v>
      </c>
      <c r="B21892">
        <v>4</v>
      </c>
    </row>
    <row r="21893" spans="1:2" x14ac:dyDescent="0.15">
      <c r="A21893" t="s">
        <v>58731</v>
      </c>
      <c r="B21893">
        <v>4</v>
      </c>
    </row>
    <row r="21894" spans="1:2" x14ac:dyDescent="0.15">
      <c r="A21894" t="s">
        <v>58945</v>
      </c>
      <c r="B21894">
        <v>4</v>
      </c>
    </row>
    <row r="21895" spans="1:2" x14ac:dyDescent="0.15">
      <c r="A21895" t="s">
        <v>58955</v>
      </c>
      <c r="B21895">
        <v>4</v>
      </c>
    </row>
    <row r="21896" spans="1:2" x14ac:dyDescent="0.15">
      <c r="A21896" t="s">
        <v>58961</v>
      </c>
      <c r="B21896">
        <v>4</v>
      </c>
    </row>
    <row r="21897" spans="1:2" x14ac:dyDescent="0.15">
      <c r="A21897" t="s">
        <v>59077</v>
      </c>
      <c r="B21897">
        <v>4</v>
      </c>
    </row>
    <row r="21898" spans="1:2" x14ac:dyDescent="0.15">
      <c r="A21898" t="s">
        <v>59090</v>
      </c>
      <c r="B21898">
        <v>4</v>
      </c>
    </row>
    <row r="21899" spans="1:2" x14ac:dyDescent="0.15">
      <c r="A21899" t="s">
        <v>59128</v>
      </c>
      <c r="B21899">
        <v>4</v>
      </c>
    </row>
    <row r="21900" spans="1:2" x14ac:dyDescent="0.15">
      <c r="A21900" t="s">
        <v>59133</v>
      </c>
      <c r="B21900">
        <v>4</v>
      </c>
    </row>
    <row r="21901" spans="1:2" x14ac:dyDescent="0.15">
      <c r="A21901" t="s">
        <v>59273</v>
      </c>
      <c r="B21901">
        <v>4</v>
      </c>
    </row>
    <row r="21902" spans="1:2" x14ac:dyDescent="0.15">
      <c r="A21902" t="s">
        <v>59294</v>
      </c>
      <c r="B21902">
        <v>4</v>
      </c>
    </row>
    <row r="21903" spans="1:2" x14ac:dyDescent="0.15">
      <c r="A21903" t="s">
        <v>59359</v>
      </c>
      <c r="B21903">
        <v>4</v>
      </c>
    </row>
    <row r="21904" spans="1:2" x14ac:dyDescent="0.15">
      <c r="A21904" t="s">
        <v>59381</v>
      </c>
      <c r="B21904">
        <v>4</v>
      </c>
    </row>
    <row r="21905" spans="1:2" x14ac:dyDescent="0.15">
      <c r="A21905" t="s">
        <v>59491</v>
      </c>
      <c r="B21905">
        <v>4</v>
      </c>
    </row>
    <row r="21906" spans="1:2" x14ac:dyDescent="0.15">
      <c r="A21906" t="s">
        <v>59522</v>
      </c>
      <c r="B21906">
        <v>4</v>
      </c>
    </row>
    <row r="21907" spans="1:2" x14ac:dyDescent="0.15">
      <c r="A21907" t="s">
        <v>59527</v>
      </c>
      <c r="B21907">
        <v>4</v>
      </c>
    </row>
    <row r="21908" spans="1:2" x14ac:dyDescent="0.15">
      <c r="A21908" t="s">
        <v>59573</v>
      </c>
      <c r="B21908">
        <v>4</v>
      </c>
    </row>
    <row r="21909" spans="1:2" x14ac:dyDescent="0.15">
      <c r="A21909" t="s">
        <v>59592</v>
      </c>
      <c r="B21909">
        <v>4</v>
      </c>
    </row>
    <row r="21910" spans="1:2" x14ac:dyDescent="0.15">
      <c r="A21910" t="s">
        <v>59655</v>
      </c>
      <c r="B21910">
        <v>4</v>
      </c>
    </row>
    <row r="21911" spans="1:2" x14ac:dyDescent="0.15">
      <c r="A21911" t="s">
        <v>59676</v>
      </c>
      <c r="B21911">
        <v>4</v>
      </c>
    </row>
    <row r="21912" spans="1:2" x14ac:dyDescent="0.15">
      <c r="A21912" t="s">
        <v>59744</v>
      </c>
      <c r="B21912">
        <v>4</v>
      </c>
    </row>
    <row r="21913" spans="1:2" x14ac:dyDescent="0.15">
      <c r="A21913" t="s">
        <v>59745</v>
      </c>
      <c r="B21913">
        <v>4</v>
      </c>
    </row>
    <row r="21914" spans="1:2" x14ac:dyDescent="0.15">
      <c r="A21914" t="s">
        <v>59805</v>
      </c>
      <c r="B21914">
        <v>4</v>
      </c>
    </row>
    <row r="21915" spans="1:2" x14ac:dyDescent="0.15">
      <c r="A21915" t="s">
        <v>59816</v>
      </c>
      <c r="B21915">
        <v>4</v>
      </c>
    </row>
    <row r="21916" spans="1:2" x14ac:dyDescent="0.15">
      <c r="A21916" t="s">
        <v>59858</v>
      </c>
      <c r="B21916">
        <v>4</v>
      </c>
    </row>
    <row r="21917" spans="1:2" x14ac:dyDescent="0.15">
      <c r="A21917" t="s">
        <v>59924</v>
      </c>
      <c r="B21917">
        <v>4</v>
      </c>
    </row>
    <row r="21918" spans="1:2" x14ac:dyDescent="0.15">
      <c r="A21918" t="s">
        <v>60043</v>
      </c>
      <c r="B21918">
        <v>4</v>
      </c>
    </row>
    <row r="21919" spans="1:2" x14ac:dyDescent="0.15">
      <c r="A21919" t="s">
        <v>60062</v>
      </c>
      <c r="B21919">
        <v>4</v>
      </c>
    </row>
    <row r="21920" spans="1:2" x14ac:dyDescent="0.15">
      <c r="A21920" t="s">
        <v>60169</v>
      </c>
      <c r="B21920">
        <v>4</v>
      </c>
    </row>
    <row r="21921" spans="1:2" x14ac:dyDescent="0.15">
      <c r="A21921" t="s">
        <v>60365</v>
      </c>
      <c r="B21921">
        <v>4</v>
      </c>
    </row>
    <row r="21922" spans="1:2" x14ac:dyDescent="0.15">
      <c r="A21922" t="s">
        <v>60418</v>
      </c>
      <c r="B21922">
        <v>4</v>
      </c>
    </row>
    <row r="21923" spans="1:2" x14ac:dyDescent="0.15">
      <c r="A21923" t="s">
        <v>60421</v>
      </c>
      <c r="B21923">
        <v>4</v>
      </c>
    </row>
    <row r="21924" spans="1:2" x14ac:dyDescent="0.15">
      <c r="A21924" t="s">
        <v>60437</v>
      </c>
      <c r="B21924">
        <v>4</v>
      </c>
    </row>
    <row r="21925" spans="1:2" x14ac:dyDescent="0.15">
      <c r="A21925" t="s">
        <v>60466</v>
      </c>
      <c r="B21925">
        <v>4</v>
      </c>
    </row>
    <row r="21926" spans="1:2" x14ac:dyDescent="0.15">
      <c r="A21926" t="s">
        <v>60469</v>
      </c>
      <c r="B21926">
        <v>4</v>
      </c>
    </row>
    <row r="21927" spans="1:2" x14ac:dyDescent="0.15">
      <c r="A21927" t="s">
        <v>60521</v>
      </c>
      <c r="B21927">
        <v>4</v>
      </c>
    </row>
    <row r="21928" spans="1:2" x14ac:dyDescent="0.15">
      <c r="A21928" t="s">
        <v>60532</v>
      </c>
      <c r="B21928">
        <v>4</v>
      </c>
    </row>
    <row r="21929" spans="1:2" x14ac:dyDescent="0.15">
      <c r="A21929" t="s">
        <v>60707</v>
      </c>
      <c r="B21929">
        <v>4</v>
      </c>
    </row>
    <row r="21930" spans="1:2" x14ac:dyDescent="0.15">
      <c r="A21930" t="s">
        <v>60777</v>
      </c>
      <c r="B21930">
        <v>4</v>
      </c>
    </row>
    <row r="21931" spans="1:2" x14ac:dyDescent="0.15">
      <c r="A21931" t="s">
        <v>60803</v>
      </c>
      <c r="B21931">
        <v>4</v>
      </c>
    </row>
    <row r="21932" spans="1:2" x14ac:dyDescent="0.15">
      <c r="A21932" t="s">
        <v>60879</v>
      </c>
      <c r="B21932">
        <v>4</v>
      </c>
    </row>
    <row r="21933" spans="1:2" x14ac:dyDescent="0.15">
      <c r="A21933" t="s">
        <v>60901</v>
      </c>
      <c r="B21933">
        <v>4</v>
      </c>
    </row>
    <row r="21934" spans="1:2" x14ac:dyDescent="0.15">
      <c r="A21934" t="s">
        <v>60936</v>
      </c>
      <c r="B21934">
        <v>4</v>
      </c>
    </row>
    <row r="21935" spans="1:2" x14ac:dyDescent="0.15">
      <c r="A21935" t="s">
        <v>60941</v>
      </c>
      <c r="B21935">
        <v>4</v>
      </c>
    </row>
    <row r="21936" spans="1:2" x14ac:dyDescent="0.15">
      <c r="A21936" t="s">
        <v>61065</v>
      </c>
      <c r="B21936">
        <v>4</v>
      </c>
    </row>
    <row r="21937" spans="1:2" x14ac:dyDescent="0.15">
      <c r="A21937" t="s">
        <v>61097</v>
      </c>
      <c r="B21937">
        <v>4</v>
      </c>
    </row>
    <row r="21938" spans="1:2" x14ac:dyDescent="0.15">
      <c r="A21938" t="s">
        <v>61104</v>
      </c>
      <c r="B21938">
        <v>4</v>
      </c>
    </row>
    <row r="21939" spans="1:2" x14ac:dyDescent="0.15">
      <c r="A21939" t="s">
        <v>61138</v>
      </c>
      <c r="B21939">
        <v>4</v>
      </c>
    </row>
    <row r="21940" spans="1:2" x14ac:dyDescent="0.15">
      <c r="A21940" t="s">
        <v>61253</v>
      </c>
      <c r="B21940">
        <v>4</v>
      </c>
    </row>
    <row r="21941" spans="1:2" x14ac:dyDescent="0.15">
      <c r="A21941" t="s">
        <v>61259</v>
      </c>
      <c r="B21941">
        <v>4</v>
      </c>
    </row>
    <row r="21942" spans="1:2" x14ac:dyDescent="0.15">
      <c r="A21942" t="s">
        <v>61292</v>
      </c>
      <c r="B21942">
        <v>4</v>
      </c>
    </row>
    <row r="21943" spans="1:2" x14ac:dyDescent="0.15">
      <c r="A21943" t="s">
        <v>61302</v>
      </c>
      <c r="B21943">
        <v>4</v>
      </c>
    </row>
    <row r="21944" spans="1:2" x14ac:dyDescent="0.15">
      <c r="A21944" t="s">
        <v>61364</v>
      </c>
      <c r="B21944">
        <v>4</v>
      </c>
    </row>
    <row r="21945" spans="1:2" x14ac:dyDescent="0.15">
      <c r="A21945" t="s">
        <v>61378</v>
      </c>
      <c r="B21945">
        <v>4</v>
      </c>
    </row>
    <row r="21946" spans="1:2" x14ac:dyDescent="0.15">
      <c r="A21946" t="s">
        <v>61383</v>
      </c>
      <c r="B21946">
        <v>4</v>
      </c>
    </row>
    <row r="21947" spans="1:2" x14ac:dyDescent="0.15">
      <c r="A21947" t="s">
        <v>61458</v>
      </c>
      <c r="B21947">
        <v>4</v>
      </c>
    </row>
    <row r="21948" spans="1:2" x14ac:dyDescent="0.15">
      <c r="A21948" t="s">
        <v>61593</v>
      </c>
      <c r="B21948">
        <v>4</v>
      </c>
    </row>
    <row r="21949" spans="1:2" x14ac:dyDescent="0.15">
      <c r="A21949" t="s">
        <v>61612</v>
      </c>
      <c r="B21949">
        <v>4</v>
      </c>
    </row>
    <row r="21950" spans="1:2" x14ac:dyDescent="0.15">
      <c r="A21950" t="s">
        <v>61657</v>
      </c>
      <c r="B21950">
        <v>4</v>
      </c>
    </row>
    <row r="21951" spans="1:2" x14ac:dyDescent="0.15">
      <c r="A21951" t="s">
        <v>61675</v>
      </c>
      <c r="B21951">
        <v>4</v>
      </c>
    </row>
    <row r="21952" spans="1:2" x14ac:dyDescent="0.15">
      <c r="A21952" t="s">
        <v>61685</v>
      </c>
      <c r="B21952">
        <v>4</v>
      </c>
    </row>
    <row r="21953" spans="1:2" x14ac:dyDescent="0.15">
      <c r="A21953" t="s">
        <v>61720</v>
      </c>
      <c r="B21953">
        <v>4</v>
      </c>
    </row>
    <row r="21954" spans="1:2" x14ac:dyDescent="0.15">
      <c r="A21954" t="s">
        <v>61782</v>
      </c>
      <c r="B21954">
        <v>4</v>
      </c>
    </row>
    <row r="21955" spans="1:2" x14ac:dyDescent="0.15">
      <c r="A21955" t="s">
        <v>61849</v>
      </c>
      <c r="B21955">
        <v>4</v>
      </c>
    </row>
    <row r="21956" spans="1:2" x14ac:dyDescent="0.15">
      <c r="A21956" t="s">
        <v>61903</v>
      </c>
      <c r="B21956">
        <v>4</v>
      </c>
    </row>
    <row r="21957" spans="1:2" x14ac:dyDescent="0.15">
      <c r="A21957" t="s">
        <v>61993</v>
      </c>
      <c r="B21957">
        <v>4</v>
      </c>
    </row>
    <row r="21958" spans="1:2" x14ac:dyDescent="0.15">
      <c r="A21958" t="s">
        <v>62004</v>
      </c>
      <c r="B21958">
        <v>4</v>
      </c>
    </row>
    <row r="21959" spans="1:2" x14ac:dyDescent="0.15">
      <c r="A21959" t="s">
        <v>62020</v>
      </c>
      <c r="B21959">
        <v>4</v>
      </c>
    </row>
    <row r="21960" spans="1:2" x14ac:dyDescent="0.15">
      <c r="A21960" t="s">
        <v>62067</v>
      </c>
      <c r="B21960">
        <v>4</v>
      </c>
    </row>
    <row r="21961" spans="1:2" x14ac:dyDescent="0.15">
      <c r="A21961" t="s">
        <v>62186</v>
      </c>
      <c r="B21961">
        <v>4</v>
      </c>
    </row>
    <row r="21962" spans="1:2" x14ac:dyDescent="0.15">
      <c r="A21962" t="s">
        <v>62191</v>
      </c>
      <c r="B21962">
        <v>4</v>
      </c>
    </row>
    <row r="21963" spans="1:2" x14ac:dyDescent="0.15">
      <c r="A21963" t="s">
        <v>62299</v>
      </c>
      <c r="B21963">
        <v>4</v>
      </c>
    </row>
    <row r="21964" spans="1:2" x14ac:dyDescent="0.15">
      <c r="A21964" t="s">
        <v>62316</v>
      </c>
      <c r="B21964">
        <v>4</v>
      </c>
    </row>
    <row r="21965" spans="1:2" x14ac:dyDescent="0.15">
      <c r="A21965" t="s">
        <v>62405</v>
      </c>
      <c r="B21965">
        <v>4</v>
      </c>
    </row>
    <row r="21966" spans="1:2" x14ac:dyDescent="0.15">
      <c r="A21966" t="s">
        <v>62422</v>
      </c>
      <c r="B21966">
        <v>4</v>
      </c>
    </row>
    <row r="21967" spans="1:2" x14ac:dyDescent="0.15">
      <c r="A21967" t="s">
        <v>62559</v>
      </c>
      <c r="B21967">
        <v>4</v>
      </c>
    </row>
    <row r="21968" spans="1:2" x14ac:dyDescent="0.15">
      <c r="A21968" t="s">
        <v>62566</v>
      </c>
      <c r="B21968">
        <v>4</v>
      </c>
    </row>
    <row r="21969" spans="1:2" x14ac:dyDescent="0.15">
      <c r="A21969" t="s">
        <v>62661</v>
      </c>
      <c r="B21969">
        <v>4</v>
      </c>
    </row>
    <row r="21970" spans="1:2" x14ac:dyDescent="0.15">
      <c r="A21970" t="s">
        <v>62668</v>
      </c>
      <c r="B21970">
        <v>4</v>
      </c>
    </row>
    <row r="21971" spans="1:2" x14ac:dyDescent="0.15">
      <c r="A21971" t="s">
        <v>62707</v>
      </c>
      <c r="B21971">
        <v>4</v>
      </c>
    </row>
    <row r="21972" spans="1:2" x14ac:dyDescent="0.15">
      <c r="A21972" t="s">
        <v>62725</v>
      </c>
      <c r="B21972">
        <v>4</v>
      </c>
    </row>
    <row r="21973" spans="1:2" x14ac:dyDescent="0.15">
      <c r="A21973" t="s">
        <v>62843</v>
      </c>
      <c r="B21973">
        <v>4</v>
      </c>
    </row>
    <row r="21974" spans="1:2" x14ac:dyDescent="0.15">
      <c r="A21974" t="s">
        <v>62912</v>
      </c>
      <c r="B21974">
        <v>4</v>
      </c>
    </row>
    <row r="21975" spans="1:2" x14ac:dyDescent="0.15">
      <c r="A21975" t="s">
        <v>62914</v>
      </c>
      <c r="B21975">
        <v>4</v>
      </c>
    </row>
    <row r="21976" spans="1:2" x14ac:dyDescent="0.15">
      <c r="A21976" t="s">
        <v>62982</v>
      </c>
      <c r="B21976">
        <v>4</v>
      </c>
    </row>
    <row r="21977" spans="1:2" x14ac:dyDescent="0.15">
      <c r="A21977" t="s">
        <v>62984</v>
      </c>
      <c r="B21977">
        <v>4</v>
      </c>
    </row>
    <row r="21978" spans="1:2" x14ac:dyDescent="0.15">
      <c r="A21978" t="s">
        <v>63059</v>
      </c>
      <c r="B21978">
        <v>4</v>
      </c>
    </row>
    <row r="21979" spans="1:2" x14ac:dyDescent="0.15">
      <c r="A21979" t="s">
        <v>63131</v>
      </c>
      <c r="B21979">
        <v>4</v>
      </c>
    </row>
    <row r="21980" spans="1:2" x14ac:dyDescent="0.15">
      <c r="A21980" t="s">
        <v>63181</v>
      </c>
      <c r="B21980">
        <v>4</v>
      </c>
    </row>
    <row r="21981" spans="1:2" x14ac:dyDescent="0.15">
      <c r="A21981" t="s">
        <v>63182</v>
      </c>
      <c r="B21981">
        <v>4</v>
      </c>
    </row>
    <row r="21982" spans="1:2" x14ac:dyDescent="0.15">
      <c r="A21982" t="s">
        <v>63186</v>
      </c>
      <c r="B21982">
        <v>4</v>
      </c>
    </row>
    <row r="21983" spans="1:2" x14ac:dyDescent="0.15">
      <c r="A21983" t="s">
        <v>63254</v>
      </c>
      <c r="B21983">
        <v>4</v>
      </c>
    </row>
    <row r="21984" spans="1:2" x14ac:dyDescent="0.15">
      <c r="A21984" t="s">
        <v>63260</v>
      </c>
      <c r="B21984">
        <v>4</v>
      </c>
    </row>
    <row r="21985" spans="1:2" x14ac:dyDescent="0.15">
      <c r="A21985" t="s">
        <v>63280</v>
      </c>
      <c r="B21985">
        <v>4</v>
      </c>
    </row>
    <row r="21986" spans="1:2" x14ac:dyDescent="0.15">
      <c r="A21986" t="s">
        <v>63382</v>
      </c>
      <c r="B21986">
        <v>4</v>
      </c>
    </row>
    <row r="21987" spans="1:2" x14ac:dyDescent="0.15">
      <c r="A21987" t="s">
        <v>63404</v>
      </c>
      <c r="B21987">
        <v>4</v>
      </c>
    </row>
    <row r="21988" spans="1:2" x14ac:dyDescent="0.15">
      <c r="A21988" t="s">
        <v>63459</v>
      </c>
      <c r="B21988">
        <v>4</v>
      </c>
    </row>
    <row r="21989" spans="1:2" x14ac:dyDescent="0.15">
      <c r="A21989" t="s">
        <v>63611</v>
      </c>
      <c r="B21989">
        <v>4</v>
      </c>
    </row>
    <row r="21990" spans="1:2" x14ac:dyDescent="0.15">
      <c r="A21990" t="s">
        <v>63687</v>
      </c>
      <c r="B21990">
        <v>4</v>
      </c>
    </row>
    <row r="21991" spans="1:2" x14ac:dyDescent="0.15">
      <c r="A21991" t="s">
        <v>63689</v>
      </c>
      <c r="B21991">
        <v>4</v>
      </c>
    </row>
    <row r="21992" spans="1:2" x14ac:dyDescent="0.15">
      <c r="A21992" t="s">
        <v>63732</v>
      </c>
      <c r="B21992">
        <v>4</v>
      </c>
    </row>
    <row r="21993" spans="1:2" x14ac:dyDescent="0.15">
      <c r="A21993" t="s">
        <v>63801</v>
      </c>
      <c r="B21993">
        <v>4</v>
      </c>
    </row>
    <row r="21994" spans="1:2" x14ac:dyDescent="0.15">
      <c r="A21994" t="s">
        <v>63852</v>
      </c>
      <c r="B21994">
        <v>4</v>
      </c>
    </row>
    <row r="21995" spans="1:2" x14ac:dyDescent="0.15">
      <c r="A21995" t="s">
        <v>63994</v>
      </c>
      <c r="B21995">
        <v>4</v>
      </c>
    </row>
    <row r="21996" spans="1:2" x14ac:dyDescent="0.15">
      <c r="A21996" t="s">
        <v>64014</v>
      </c>
      <c r="B21996">
        <v>4</v>
      </c>
    </row>
    <row r="21997" spans="1:2" x14ac:dyDescent="0.15">
      <c r="A21997" t="s">
        <v>64038</v>
      </c>
      <c r="B21997">
        <v>4</v>
      </c>
    </row>
    <row r="21998" spans="1:2" x14ac:dyDescent="0.15">
      <c r="A21998" t="s">
        <v>64069</v>
      </c>
      <c r="B21998">
        <v>4</v>
      </c>
    </row>
    <row r="21999" spans="1:2" x14ac:dyDescent="0.15">
      <c r="A21999" t="s">
        <v>64167</v>
      </c>
      <c r="B21999">
        <v>4</v>
      </c>
    </row>
    <row r="22000" spans="1:2" x14ac:dyDescent="0.15">
      <c r="A22000" t="s">
        <v>64233</v>
      </c>
      <c r="B22000">
        <v>4</v>
      </c>
    </row>
    <row r="22001" spans="1:2" x14ac:dyDescent="0.15">
      <c r="A22001" t="s">
        <v>64303</v>
      </c>
      <c r="B22001">
        <v>4</v>
      </c>
    </row>
    <row r="22002" spans="1:2" x14ac:dyDescent="0.15">
      <c r="A22002" t="s">
        <v>64319</v>
      </c>
      <c r="B22002">
        <v>4</v>
      </c>
    </row>
    <row r="22003" spans="1:2" x14ac:dyDescent="0.15">
      <c r="A22003" t="s">
        <v>64334</v>
      </c>
      <c r="B22003">
        <v>4</v>
      </c>
    </row>
    <row r="22004" spans="1:2" x14ac:dyDescent="0.15">
      <c r="A22004" t="s">
        <v>64337</v>
      </c>
      <c r="B22004">
        <v>4</v>
      </c>
    </row>
    <row r="22005" spans="1:2" x14ac:dyDescent="0.15">
      <c r="A22005" t="s">
        <v>64387</v>
      </c>
      <c r="B22005">
        <v>4</v>
      </c>
    </row>
    <row r="22006" spans="1:2" x14ac:dyDescent="0.15">
      <c r="A22006" t="s">
        <v>64428</v>
      </c>
      <c r="B22006">
        <v>4</v>
      </c>
    </row>
    <row r="22007" spans="1:2" x14ac:dyDescent="0.15">
      <c r="A22007" t="s">
        <v>64491</v>
      </c>
      <c r="B22007">
        <v>4</v>
      </c>
    </row>
    <row r="22008" spans="1:2" x14ac:dyDescent="0.15">
      <c r="A22008" t="s">
        <v>64502</v>
      </c>
      <c r="B22008">
        <v>4</v>
      </c>
    </row>
    <row r="22009" spans="1:2" x14ac:dyDescent="0.15">
      <c r="A22009" t="s">
        <v>64514</v>
      </c>
      <c r="B22009">
        <v>4</v>
      </c>
    </row>
    <row r="22010" spans="1:2" x14ac:dyDescent="0.15">
      <c r="A22010" t="s">
        <v>64532</v>
      </c>
      <c r="B22010">
        <v>4</v>
      </c>
    </row>
    <row r="22011" spans="1:2" x14ac:dyDescent="0.15">
      <c r="A22011" t="s">
        <v>64546</v>
      </c>
      <c r="B22011">
        <v>4</v>
      </c>
    </row>
    <row r="22012" spans="1:2" x14ac:dyDescent="0.15">
      <c r="A22012" t="s">
        <v>64551</v>
      </c>
      <c r="B22012">
        <v>4</v>
      </c>
    </row>
    <row r="22013" spans="1:2" x14ac:dyDescent="0.15">
      <c r="A22013" t="s">
        <v>64558</v>
      </c>
      <c r="B22013">
        <v>4</v>
      </c>
    </row>
    <row r="22014" spans="1:2" x14ac:dyDescent="0.15">
      <c r="A22014" t="s">
        <v>64587</v>
      </c>
      <c r="B22014">
        <v>4</v>
      </c>
    </row>
    <row r="22015" spans="1:2" x14ac:dyDescent="0.15">
      <c r="A22015" t="s">
        <v>64591</v>
      </c>
      <c r="B22015">
        <v>4</v>
      </c>
    </row>
    <row r="22016" spans="1:2" x14ac:dyDescent="0.15">
      <c r="A22016" t="s">
        <v>64869</v>
      </c>
      <c r="B22016">
        <v>4</v>
      </c>
    </row>
    <row r="22017" spans="1:2" x14ac:dyDescent="0.15">
      <c r="A22017" t="s">
        <v>64929</v>
      </c>
      <c r="B22017">
        <v>4</v>
      </c>
    </row>
    <row r="22018" spans="1:2" x14ac:dyDescent="0.15">
      <c r="A22018" t="s">
        <v>64942</v>
      </c>
      <c r="B22018">
        <v>4</v>
      </c>
    </row>
    <row r="22019" spans="1:2" x14ac:dyDescent="0.15">
      <c r="A22019" t="s">
        <v>64976</v>
      </c>
      <c r="B22019">
        <v>4</v>
      </c>
    </row>
    <row r="22020" spans="1:2" x14ac:dyDescent="0.15">
      <c r="A22020" t="s">
        <v>65040</v>
      </c>
      <c r="B22020">
        <v>4</v>
      </c>
    </row>
    <row r="22021" spans="1:2" x14ac:dyDescent="0.15">
      <c r="A22021" t="s">
        <v>65125</v>
      </c>
      <c r="B22021">
        <v>4</v>
      </c>
    </row>
    <row r="22022" spans="1:2" x14ac:dyDescent="0.15">
      <c r="A22022" t="s">
        <v>65193</v>
      </c>
      <c r="B22022">
        <v>4</v>
      </c>
    </row>
    <row r="22023" spans="1:2" x14ac:dyDescent="0.15">
      <c r="A22023" t="s">
        <v>65333</v>
      </c>
      <c r="B22023">
        <v>4</v>
      </c>
    </row>
    <row r="22024" spans="1:2" x14ac:dyDescent="0.15">
      <c r="A22024" t="s">
        <v>65391</v>
      </c>
      <c r="B22024">
        <v>4</v>
      </c>
    </row>
    <row r="22025" spans="1:2" x14ac:dyDescent="0.15">
      <c r="A22025" t="s">
        <v>65401</v>
      </c>
      <c r="B22025">
        <v>4</v>
      </c>
    </row>
    <row r="22026" spans="1:2" x14ac:dyDescent="0.15">
      <c r="A22026" t="s">
        <v>65532</v>
      </c>
      <c r="B22026">
        <v>4</v>
      </c>
    </row>
    <row r="22027" spans="1:2" x14ac:dyDescent="0.15">
      <c r="A22027" t="s">
        <v>65564</v>
      </c>
      <c r="B22027">
        <v>4</v>
      </c>
    </row>
    <row r="22028" spans="1:2" x14ac:dyDescent="0.15">
      <c r="A22028" t="s">
        <v>65627</v>
      </c>
      <c r="B22028">
        <v>4</v>
      </c>
    </row>
    <row r="22029" spans="1:2" x14ac:dyDescent="0.15">
      <c r="A22029" t="s">
        <v>65632</v>
      </c>
      <c r="B22029">
        <v>4</v>
      </c>
    </row>
    <row r="22030" spans="1:2" x14ac:dyDescent="0.15">
      <c r="A22030" t="s">
        <v>65645</v>
      </c>
      <c r="B22030">
        <v>4</v>
      </c>
    </row>
    <row r="22031" spans="1:2" x14ac:dyDescent="0.15">
      <c r="A22031" t="s">
        <v>65651</v>
      </c>
      <c r="B22031">
        <v>4</v>
      </c>
    </row>
    <row r="22032" spans="1:2" x14ac:dyDescent="0.15">
      <c r="A22032" t="s">
        <v>65736</v>
      </c>
      <c r="B22032">
        <v>4</v>
      </c>
    </row>
    <row r="22033" spans="1:2" x14ac:dyDescent="0.15">
      <c r="A22033" t="s">
        <v>65882</v>
      </c>
      <c r="B22033">
        <v>4</v>
      </c>
    </row>
    <row r="22034" spans="1:2" x14ac:dyDescent="0.15">
      <c r="A22034" t="s">
        <v>65909</v>
      </c>
      <c r="B22034">
        <v>4</v>
      </c>
    </row>
    <row r="22035" spans="1:2" x14ac:dyDescent="0.15">
      <c r="A22035" t="s">
        <v>66009</v>
      </c>
      <c r="B22035">
        <v>4</v>
      </c>
    </row>
    <row r="22036" spans="1:2" x14ac:dyDescent="0.15">
      <c r="A22036" t="s">
        <v>66023</v>
      </c>
      <c r="B22036">
        <v>4</v>
      </c>
    </row>
    <row r="22037" spans="1:2" x14ac:dyDescent="0.15">
      <c r="A22037" t="s">
        <v>66169</v>
      </c>
      <c r="B22037">
        <v>4</v>
      </c>
    </row>
    <row r="22038" spans="1:2" x14ac:dyDescent="0.15">
      <c r="A22038" t="s">
        <v>66186</v>
      </c>
      <c r="B22038">
        <v>4</v>
      </c>
    </row>
    <row r="22039" spans="1:2" x14ac:dyDescent="0.15">
      <c r="A22039" t="s">
        <v>66207</v>
      </c>
      <c r="B22039">
        <v>4</v>
      </c>
    </row>
    <row r="22040" spans="1:2" x14ac:dyDescent="0.15">
      <c r="A22040" t="s">
        <v>66253</v>
      </c>
      <c r="B22040">
        <v>4</v>
      </c>
    </row>
    <row r="22041" spans="1:2" x14ac:dyDescent="0.15">
      <c r="A22041" t="s">
        <v>66264</v>
      </c>
      <c r="B22041">
        <v>4</v>
      </c>
    </row>
    <row r="22042" spans="1:2" x14ac:dyDescent="0.15">
      <c r="A22042" t="s">
        <v>66318</v>
      </c>
      <c r="B22042">
        <v>4</v>
      </c>
    </row>
    <row r="22043" spans="1:2" x14ac:dyDescent="0.15">
      <c r="A22043" t="s">
        <v>66328</v>
      </c>
      <c r="B22043">
        <v>4</v>
      </c>
    </row>
    <row r="22044" spans="1:2" x14ac:dyDescent="0.15">
      <c r="A22044" t="s">
        <v>66361</v>
      </c>
      <c r="B22044">
        <v>4</v>
      </c>
    </row>
    <row r="22045" spans="1:2" x14ac:dyDescent="0.15">
      <c r="A22045" t="s">
        <v>66385</v>
      </c>
      <c r="B22045">
        <v>4</v>
      </c>
    </row>
    <row r="22046" spans="1:2" x14ac:dyDescent="0.15">
      <c r="A22046" t="s">
        <v>66460</v>
      </c>
      <c r="B22046">
        <v>4</v>
      </c>
    </row>
    <row r="22047" spans="1:2" x14ac:dyDescent="0.15">
      <c r="A22047" t="s">
        <v>66495</v>
      </c>
      <c r="B22047">
        <v>4</v>
      </c>
    </row>
    <row r="22048" spans="1:2" x14ac:dyDescent="0.15">
      <c r="A22048" t="s">
        <v>66585</v>
      </c>
      <c r="B22048">
        <v>4</v>
      </c>
    </row>
    <row r="22049" spans="1:2" x14ac:dyDescent="0.15">
      <c r="A22049" t="s">
        <v>66599</v>
      </c>
      <c r="B22049">
        <v>4</v>
      </c>
    </row>
    <row r="22050" spans="1:2" x14ac:dyDescent="0.15">
      <c r="A22050" t="s">
        <v>66606</v>
      </c>
      <c r="B22050">
        <v>4</v>
      </c>
    </row>
    <row r="22051" spans="1:2" x14ac:dyDescent="0.15">
      <c r="A22051" t="s">
        <v>66767</v>
      </c>
      <c r="B22051">
        <v>4</v>
      </c>
    </row>
    <row r="22052" spans="1:2" x14ac:dyDescent="0.15">
      <c r="A22052" t="s">
        <v>66768</v>
      </c>
      <c r="B22052">
        <v>4</v>
      </c>
    </row>
    <row r="22053" spans="1:2" x14ac:dyDescent="0.15">
      <c r="A22053" t="s">
        <v>66801</v>
      </c>
      <c r="B22053">
        <v>4</v>
      </c>
    </row>
    <row r="22054" spans="1:2" x14ac:dyDescent="0.15">
      <c r="A22054" t="s">
        <v>66838</v>
      </c>
      <c r="B22054">
        <v>4</v>
      </c>
    </row>
    <row r="22055" spans="1:2" x14ac:dyDescent="0.15">
      <c r="A22055" t="s">
        <v>66846</v>
      </c>
      <c r="B22055">
        <v>4</v>
      </c>
    </row>
    <row r="22056" spans="1:2" x14ac:dyDescent="0.15">
      <c r="A22056" t="s">
        <v>66952</v>
      </c>
      <c r="B22056">
        <v>4</v>
      </c>
    </row>
    <row r="22057" spans="1:2" x14ac:dyDescent="0.15">
      <c r="A22057" t="s">
        <v>67040</v>
      </c>
      <c r="B22057">
        <v>4</v>
      </c>
    </row>
    <row r="22058" spans="1:2" x14ac:dyDescent="0.15">
      <c r="A22058" t="s">
        <v>67096</v>
      </c>
      <c r="B22058">
        <v>4</v>
      </c>
    </row>
    <row r="22059" spans="1:2" x14ac:dyDescent="0.15">
      <c r="A22059" t="s">
        <v>67202</v>
      </c>
      <c r="B22059">
        <v>4</v>
      </c>
    </row>
    <row r="22060" spans="1:2" x14ac:dyDescent="0.15">
      <c r="A22060" t="s">
        <v>67227</v>
      </c>
      <c r="B22060">
        <v>4</v>
      </c>
    </row>
    <row r="22061" spans="1:2" x14ac:dyDescent="0.15">
      <c r="A22061" t="s">
        <v>67237</v>
      </c>
      <c r="B22061">
        <v>4</v>
      </c>
    </row>
    <row r="22062" spans="1:2" x14ac:dyDescent="0.15">
      <c r="A22062" t="s">
        <v>67277</v>
      </c>
      <c r="B22062">
        <v>4</v>
      </c>
    </row>
    <row r="22063" spans="1:2" x14ac:dyDescent="0.15">
      <c r="A22063" t="s">
        <v>67312</v>
      </c>
      <c r="B22063">
        <v>4</v>
      </c>
    </row>
    <row r="22064" spans="1:2" x14ac:dyDescent="0.15">
      <c r="A22064" t="s">
        <v>67316</v>
      </c>
      <c r="B22064">
        <v>4</v>
      </c>
    </row>
    <row r="22065" spans="1:2" x14ac:dyDescent="0.15">
      <c r="A22065" t="s">
        <v>67335</v>
      </c>
      <c r="B22065">
        <v>4</v>
      </c>
    </row>
    <row r="22066" spans="1:2" x14ac:dyDescent="0.15">
      <c r="A22066" t="s">
        <v>67422</v>
      </c>
      <c r="B22066">
        <v>4</v>
      </c>
    </row>
    <row r="22067" spans="1:2" x14ac:dyDescent="0.15">
      <c r="A22067" t="s">
        <v>67440</v>
      </c>
      <c r="B22067">
        <v>4</v>
      </c>
    </row>
    <row r="22068" spans="1:2" x14ac:dyDescent="0.15">
      <c r="A22068" t="s">
        <v>67467</v>
      </c>
      <c r="B22068">
        <v>4</v>
      </c>
    </row>
    <row r="22069" spans="1:2" x14ac:dyDescent="0.15">
      <c r="A22069" t="s">
        <v>67580</v>
      </c>
      <c r="B22069">
        <v>4</v>
      </c>
    </row>
    <row r="22070" spans="1:2" x14ac:dyDescent="0.15">
      <c r="A22070" t="s">
        <v>67612</v>
      </c>
      <c r="B22070">
        <v>4</v>
      </c>
    </row>
    <row r="22071" spans="1:2" x14ac:dyDescent="0.15">
      <c r="A22071" t="s">
        <v>67633</v>
      </c>
      <c r="B22071">
        <v>4</v>
      </c>
    </row>
    <row r="22072" spans="1:2" x14ac:dyDescent="0.15">
      <c r="A22072" t="s">
        <v>67654</v>
      </c>
      <c r="B22072">
        <v>4</v>
      </c>
    </row>
    <row r="22073" spans="1:2" x14ac:dyDescent="0.15">
      <c r="A22073" t="s">
        <v>67762</v>
      </c>
      <c r="B22073">
        <v>4</v>
      </c>
    </row>
    <row r="22074" spans="1:2" x14ac:dyDescent="0.15">
      <c r="A22074" t="s">
        <v>67774</v>
      </c>
      <c r="B22074">
        <v>4</v>
      </c>
    </row>
    <row r="22075" spans="1:2" x14ac:dyDescent="0.15">
      <c r="A22075" t="s">
        <v>67902</v>
      </c>
      <c r="B22075">
        <v>4</v>
      </c>
    </row>
    <row r="22076" spans="1:2" x14ac:dyDescent="0.15">
      <c r="A22076" t="s">
        <v>67942</v>
      </c>
      <c r="B22076">
        <v>4</v>
      </c>
    </row>
    <row r="22077" spans="1:2" x14ac:dyDescent="0.15">
      <c r="A22077" t="s">
        <v>67965</v>
      </c>
      <c r="B22077">
        <v>4</v>
      </c>
    </row>
    <row r="22078" spans="1:2" x14ac:dyDescent="0.15">
      <c r="A22078" t="s">
        <v>67978</v>
      </c>
      <c r="B22078">
        <v>4</v>
      </c>
    </row>
    <row r="22079" spans="1:2" x14ac:dyDescent="0.15">
      <c r="A22079" t="s">
        <v>68033</v>
      </c>
      <c r="B22079">
        <v>4</v>
      </c>
    </row>
    <row r="22080" spans="1:2" x14ac:dyDescent="0.15">
      <c r="A22080" t="s">
        <v>68141</v>
      </c>
      <c r="B22080">
        <v>4</v>
      </c>
    </row>
    <row r="22081" spans="1:2" x14ac:dyDescent="0.15">
      <c r="A22081" t="s">
        <v>68236</v>
      </c>
      <c r="B22081">
        <v>4</v>
      </c>
    </row>
    <row r="22082" spans="1:2" x14ac:dyDescent="0.15">
      <c r="A22082" t="s">
        <v>68247</v>
      </c>
      <c r="B22082">
        <v>4</v>
      </c>
    </row>
    <row r="22083" spans="1:2" x14ac:dyDescent="0.15">
      <c r="A22083" t="s">
        <v>68376</v>
      </c>
      <c r="B22083">
        <v>4</v>
      </c>
    </row>
    <row r="22084" spans="1:2" x14ac:dyDescent="0.15">
      <c r="A22084" t="s">
        <v>68422</v>
      </c>
      <c r="B22084">
        <v>4</v>
      </c>
    </row>
    <row r="22085" spans="1:2" x14ac:dyDescent="0.15">
      <c r="A22085" t="s">
        <v>68435</v>
      </c>
      <c r="B22085">
        <v>4</v>
      </c>
    </row>
    <row r="22086" spans="1:2" x14ac:dyDescent="0.15">
      <c r="A22086" t="s">
        <v>68490</v>
      </c>
      <c r="B22086">
        <v>4</v>
      </c>
    </row>
    <row r="22087" spans="1:2" x14ac:dyDescent="0.15">
      <c r="A22087" t="s">
        <v>68635</v>
      </c>
      <c r="B22087">
        <v>4</v>
      </c>
    </row>
    <row r="22088" spans="1:2" x14ac:dyDescent="0.15">
      <c r="A22088" t="s">
        <v>68707</v>
      </c>
      <c r="B22088">
        <v>4</v>
      </c>
    </row>
    <row r="22089" spans="1:2" x14ac:dyDescent="0.15">
      <c r="A22089" t="s">
        <v>68712</v>
      </c>
      <c r="B22089">
        <v>4</v>
      </c>
    </row>
    <row r="22090" spans="1:2" x14ac:dyDescent="0.15">
      <c r="A22090" t="s">
        <v>68738</v>
      </c>
      <c r="B22090">
        <v>4</v>
      </c>
    </row>
    <row r="22091" spans="1:2" x14ac:dyDescent="0.15">
      <c r="A22091" t="s">
        <v>68770</v>
      </c>
      <c r="B22091">
        <v>4</v>
      </c>
    </row>
    <row r="22092" spans="1:2" x14ac:dyDescent="0.15">
      <c r="A22092" t="s">
        <v>68803</v>
      </c>
      <c r="B22092">
        <v>4</v>
      </c>
    </row>
    <row r="22093" spans="1:2" x14ac:dyDescent="0.15">
      <c r="A22093" t="s">
        <v>68825</v>
      </c>
      <c r="B22093">
        <v>4</v>
      </c>
    </row>
    <row r="22094" spans="1:2" x14ac:dyDescent="0.15">
      <c r="A22094" t="s">
        <v>68899</v>
      </c>
      <c r="B22094">
        <v>4</v>
      </c>
    </row>
    <row r="22095" spans="1:2" x14ac:dyDescent="0.15">
      <c r="A22095" t="s">
        <v>68950</v>
      </c>
      <c r="B22095">
        <v>4</v>
      </c>
    </row>
    <row r="22096" spans="1:2" x14ac:dyDescent="0.15">
      <c r="A22096" t="s">
        <v>69130</v>
      </c>
      <c r="B22096">
        <v>4</v>
      </c>
    </row>
    <row r="22097" spans="1:2" x14ac:dyDescent="0.15">
      <c r="A22097" t="s">
        <v>69137</v>
      </c>
      <c r="B22097">
        <v>4</v>
      </c>
    </row>
    <row r="22098" spans="1:2" x14ac:dyDescent="0.15">
      <c r="A22098" t="s">
        <v>69179</v>
      </c>
      <c r="B22098">
        <v>4</v>
      </c>
    </row>
    <row r="22099" spans="1:2" x14ac:dyDescent="0.15">
      <c r="A22099" t="s">
        <v>69191</v>
      </c>
      <c r="B22099">
        <v>4</v>
      </c>
    </row>
    <row r="22100" spans="1:2" x14ac:dyDescent="0.15">
      <c r="A22100" t="s">
        <v>69200</v>
      </c>
      <c r="B22100">
        <v>4</v>
      </c>
    </row>
    <row r="22101" spans="1:2" x14ac:dyDescent="0.15">
      <c r="A22101" t="s">
        <v>69345</v>
      </c>
      <c r="B22101">
        <v>4</v>
      </c>
    </row>
    <row r="22102" spans="1:2" x14ac:dyDescent="0.15">
      <c r="A22102" t="s">
        <v>69399</v>
      </c>
      <c r="B22102">
        <v>4</v>
      </c>
    </row>
    <row r="22103" spans="1:2" x14ac:dyDescent="0.15">
      <c r="A22103" t="s">
        <v>69405</v>
      </c>
      <c r="B22103">
        <v>4</v>
      </c>
    </row>
    <row r="22104" spans="1:2" x14ac:dyDescent="0.15">
      <c r="A22104" t="s">
        <v>69441</v>
      </c>
      <c r="B22104">
        <v>4</v>
      </c>
    </row>
    <row r="22105" spans="1:2" x14ac:dyDescent="0.15">
      <c r="A22105" t="s">
        <v>69544</v>
      </c>
      <c r="B22105">
        <v>4</v>
      </c>
    </row>
    <row r="22106" spans="1:2" x14ac:dyDescent="0.15">
      <c r="A22106" t="s">
        <v>69634</v>
      </c>
      <c r="B22106">
        <v>4</v>
      </c>
    </row>
    <row r="22107" spans="1:2" x14ac:dyDescent="0.15">
      <c r="A22107" t="s">
        <v>69638</v>
      </c>
      <c r="B22107">
        <v>4</v>
      </c>
    </row>
    <row r="22108" spans="1:2" x14ac:dyDescent="0.15">
      <c r="A22108" t="s">
        <v>69680</v>
      </c>
      <c r="B22108">
        <v>4</v>
      </c>
    </row>
    <row r="22109" spans="1:2" x14ac:dyDescent="0.15">
      <c r="A22109" t="s">
        <v>69711</v>
      </c>
      <c r="B22109">
        <v>4</v>
      </c>
    </row>
    <row r="22110" spans="1:2" x14ac:dyDescent="0.15">
      <c r="A22110" t="s">
        <v>69713</v>
      </c>
      <c r="B22110">
        <v>4</v>
      </c>
    </row>
    <row r="22111" spans="1:2" x14ac:dyDescent="0.15">
      <c r="A22111" t="s">
        <v>69891</v>
      </c>
      <c r="B22111">
        <v>4</v>
      </c>
    </row>
    <row r="22112" spans="1:2" x14ac:dyDescent="0.15">
      <c r="A22112" t="s">
        <v>69958</v>
      </c>
      <c r="B22112">
        <v>4</v>
      </c>
    </row>
    <row r="22113" spans="1:2" x14ac:dyDescent="0.15">
      <c r="A22113" t="s">
        <v>69986</v>
      </c>
      <c r="B22113">
        <v>4</v>
      </c>
    </row>
    <row r="22114" spans="1:2" x14ac:dyDescent="0.15">
      <c r="A22114" t="s">
        <v>70000</v>
      </c>
      <c r="B22114">
        <v>4</v>
      </c>
    </row>
    <row r="22115" spans="1:2" x14ac:dyDescent="0.15">
      <c r="A22115" t="s">
        <v>70071</v>
      </c>
      <c r="B22115">
        <v>4</v>
      </c>
    </row>
    <row r="22116" spans="1:2" x14ac:dyDescent="0.15">
      <c r="A22116" t="s">
        <v>70203</v>
      </c>
      <c r="B22116">
        <v>4</v>
      </c>
    </row>
    <row r="22117" spans="1:2" x14ac:dyDescent="0.15">
      <c r="A22117" t="s">
        <v>70246</v>
      </c>
      <c r="B22117">
        <v>4</v>
      </c>
    </row>
    <row r="22118" spans="1:2" x14ac:dyDescent="0.15">
      <c r="A22118" t="s">
        <v>70273</v>
      </c>
      <c r="B22118">
        <v>4</v>
      </c>
    </row>
    <row r="22119" spans="1:2" x14ac:dyDescent="0.15">
      <c r="A22119" t="s">
        <v>70324</v>
      </c>
      <c r="B22119">
        <v>4</v>
      </c>
    </row>
    <row r="22120" spans="1:2" x14ac:dyDescent="0.15">
      <c r="A22120" t="s">
        <v>70351</v>
      </c>
      <c r="B22120">
        <v>4</v>
      </c>
    </row>
    <row r="22121" spans="1:2" x14ac:dyDescent="0.15">
      <c r="A22121" t="s">
        <v>70457</v>
      </c>
      <c r="B22121">
        <v>4</v>
      </c>
    </row>
    <row r="22122" spans="1:2" x14ac:dyDescent="0.15">
      <c r="A22122" t="s">
        <v>70511</v>
      </c>
      <c r="B22122">
        <v>4</v>
      </c>
    </row>
    <row r="22123" spans="1:2" x14ac:dyDescent="0.15">
      <c r="A22123" t="s">
        <v>70576</v>
      </c>
      <c r="B22123">
        <v>4</v>
      </c>
    </row>
    <row r="22124" spans="1:2" x14ac:dyDescent="0.15">
      <c r="A22124" t="s">
        <v>70607</v>
      </c>
      <c r="B22124">
        <v>4</v>
      </c>
    </row>
    <row r="22125" spans="1:2" x14ac:dyDescent="0.15">
      <c r="A22125" t="s">
        <v>70656</v>
      </c>
      <c r="B22125">
        <v>4</v>
      </c>
    </row>
    <row r="22126" spans="1:2" x14ac:dyDescent="0.15">
      <c r="A22126" t="s">
        <v>70689</v>
      </c>
      <c r="B22126">
        <v>4</v>
      </c>
    </row>
    <row r="22127" spans="1:2" x14ac:dyDescent="0.15">
      <c r="A22127" t="s">
        <v>70770</v>
      </c>
      <c r="B22127">
        <v>4</v>
      </c>
    </row>
    <row r="22128" spans="1:2" x14ac:dyDescent="0.15">
      <c r="A22128" t="s">
        <v>70805</v>
      </c>
      <c r="B22128">
        <v>4</v>
      </c>
    </row>
    <row r="22129" spans="1:2" x14ac:dyDescent="0.15">
      <c r="A22129" t="s">
        <v>70866</v>
      </c>
      <c r="B22129">
        <v>4</v>
      </c>
    </row>
    <row r="22130" spans="1:2" x14ac:dyDescent="0.15">
      <c r="A22130" t="s">
        <v>70881</v>
      </c>
      <c r="B22130">
        <v>4</v>
      </c>
    </row>
    <row r="22131" spans="1:2" x14ac:dyDescent="0.15">
      <c r="A22131" t="s">
        <v>71184</v>
      </c>
      <c r="B22131">
        <v>4</v>
      </c>
    </row>
    <row r="22132" spans="1:2" x14ac:dyDescent="0.15">
      <c r="A22132" t="s">
        <v>71241</v>
      </c>
      <c r="B22132">
        <v>4</v>
      </c>
    </row>
    <row r="22133" spans="1:2" x14ac:dyDescent="0.15">
      <c r="A22133" t="s">
        <v>71288</v>
      </c>
      <c r="B22133">
        <v>4</v>
      </c>
    </row>
    <row r="22134" spans="1:2" x14ac:dyDescent="0.15">
      <c r="A22134" t="s">
        <v>71361</v>
      </c>
      <c r="B22134">
        <v>4</v>
      </c>
    </row>
    <row r="22135" spans="1:2" x14ac:dyDescent="0.15">
      <c r="A22135" t="s">
        <v>71398</v>
      </c>
      <c r="B22135">
        <v>4</v>
      </c>
    </row>
    <row r="22136" spans="1:2" x14ac:dyDescent="0.15">
      <c r="A22136" t="s">
        <v>71455</v>
      </c>
      <c r="B22136">
        <v>4</v>
      </c>
    </row>
    <row r="22137" spans="1:2" x14ac:dyDescent="0.15">
      <c r="A22137" t="s">
        <v>71628</v>
      </c>
      <c r="B22137">
        <v>4</v>
      </c>
    </row>
    <row r="22138" spans="1:2" x14ac:dyDescent="0.15">
      <c r="A22138" t="s">
        <v>71650</v>
      </c>
      <c r="B22138">
        <v>4</v>
      </c>
    </row>
    <row r="22139" spans="1:2" x14ac:dyDescent="0.15">
      <c r="A22139" t="s">
        <v>71706</v>
      </c>
      <c r="B22139">
        <v>4</v>
      </c>
    </row>
    <row r="22140" spans="1:2" x14ac:dyDescent="0.15">
      <c r="A22140" t="s">
        <v>71710</v>
      </c>
      <c r="B22140">
        <v>4</v>
      </c>
    </row>
    <row r="22141" spans="1:2" x14ac:dyDescent="0.15">
      <c r="A22141" t="s">
        <v>71719</v>
      </c>
      <c r="B22141">
        <v>4</v>
      </c>
    </row>
    <row r="22142" spans="1:2" x14ac:dyDescent="0.15">
      <c r="A22142" t="s">
        <v>71749</v>
      </c>
      <c r="B22142">
        <v>4</v>
      </c>
    </row>
    <row r="22143" spans="1:2" x14ac:dyDescent="0.15">
      <c r="A22143" t="s">
        <v>71849</v>
      </c>
      <c r="B22143">
        <v>4</v>
      </c>
    </row>
    <row r="22144" spans="1:2" x14ac:dyDescent="0.15">
      <c r="A22144" t="s">
        <v>71932</v>
      </c>
      <c r="B22144">
        <v>4</v>
      </c>
    </row>
    <row r="22145" spans="1:2" x14ac:dyDescent="0.15">
      <c r="A22145" t="s">
        <v>72044</v>
      </c>
      <c r="B22145">
        <v>4</v>
      </c>
    </row>
    <row r="22146" spans="1:2" x14ac:dyDescent="0.15">
      <c r="A22146" t="s">
        <v>72134</v>
      </c>
      <c r="B22146">
        <v>4</v>
      </c>
    </row>
    <row r="22147" spans="1:2" x14ac:dyDescent="0.15">
      <c r="A22147" t="s">
        <v>72137</v>
      </c>
      <c r="B22147">
        <v>4</v>
      </c>
    </row>
    <row r="22148" spans="1:2" x14ac:dyDescent="0.15">
      <c r="A22148" t="s">
        <v>72180</v>
      </c>
      <c r="B22148">
        <v>4</v>
      </c>
    </row>
    <row r="22149" spans="1:2" x14ac:dyDescent="0.15">
      <c r="A22149" t="s">
        <v>72192</v>
      </c>
      <c r="B22149">
        <v>4</v>
      </c>
    </row>
    <row r="22150" spans="1:2" x14ac:dyDescent="0.15">
      <c r="A22150" t="s">
        <v>72254</v>
      </c>
      <c r="B22150">
        <v>4</v>
      </c>
    </row>
    <row r="22151" spans="1:2" x14ac:dyDescent="0.15">
      <c r="A22151" t="s">
        <v>72345</v>
      </c>
      <c r="B22151">
        <v>4</v>
      </c>
    </row>
    <row r="22152" spans="1:2" x14ac:dyDescent="0.15">
      <c r="A22152" t="s">
        <v>72406</v>
      </c>
      <c r="B22152">
        <v>4</v>
      </c>
    </row>
    <row r="22153" spans="1:2" x14ac:dyDescent="0.15">
      <c r="A22153" t="s">
        <v>72434</v>
      </c>
      <c r="B22153">
        <v>4</v>
      </c>
    </row>
    <row r="22154" spans="1:2" x14ac:dyDescent="0.15">
      <c r="A22154" t="s">
        <v>72530</v>
      </c>
      <c r="B22154">
        <v>4</v>
      </c>
    </row>
    <row r="22155" spans="1:2" x14ac:dyDescent="0.15">
      <c r="A22155" t="s">
        <v>72546</v>
      </c>
      <c r="B22155">
        <v>4</v>
      </c>
    </row>
    <row r="22156" spans="1:2" x14ac:dyDescent="0.15">
      <c r="A22156" t="s">
        <v>72550</v>
      </c>
      <c r="B22156">
        <v>4</v>
      </c>
    </row>
    <row r="22157" spans="1:2" x14ac:dyDescent="0.15">
      <c r="A22157" t="s">
        <v>72686</v>
      </c>
      <c r="B22157">
        <v>4</v>
      </c>
    </row>
    <row r="22158" spans="1:2" x14ac:dyDescent="0.15">
      <c r="A22158" t="s">
        <v>72838</v>
      </c>
      <c r="B22158">
        <v>4</v>
      </c>
    </row>
    <row r="22159" spans="1:2" x14ac:dyDescent="0.15">
      <c r="A22159" t="s">
        <v>72883</v>
      </c>
      <c r="B22159">
        <v>4</v>
      </c>
    </row>
    <row r="22160" spans="1:2" x14ac:dyDescent="0.15">
      <c r="A22160" t="s">
        <v>72951</v>
      </c>
      <c r="B22160">
        <v>4</v>
      </c>
    </row>
    <row r="22161" spans="1:2" x14ac:dyDescent="0.15">
      <c r="A22161" t="s">
        <v>72991</v>
      </c>
      <c r="B22161">
        <v>4</v>
      </c>
    </row>
    <row r="22162" spans="1:2" x14ac:dyDescent="0.15">
      <c r="A22162" t="s">
        <v>73005</v>
      </c>
      <c r="B22162">
        <v>4</v>
      </c>
    </row>
    <row r="22163" spans="1:2" x14ac:dyDescent="0.15">
      <c r="A22163" t="s">
        <v>73051</v>
      </c>
      <c r="B22163">
        <v>4</v>
      </c>
    </row>
    <row r="22164" spans="1:2" x14ac:dyDescent="0.15">
      <c r="A22164" t="s">
        <v>73068</v>
      </c>
      <c r="B22164">
        <v>4</v>
      </c>
    </row>
    <row r="22165" spans="1:2" x14ac:dyDescent="0.15">
      <c r="A22165" t="s">
        <v>73226</v>
      </c>
      <c r="B22165">
        <v>4</v>
      </c>
    </row>
    <row r="22166" spans="1:2" x14ac:dyDescent="0.15">
      <c r="A22166" t="s">
        <v>73339</v>
      </c>
      <c r="B22166">
        <v>4</v>
      </c>
    </row>
    <row r="22167" spans="1:2" x14ac:dyDescent="0.15">
      <c r="A22167" t="s">
        <v>73358</v>
      </c>
      <c r="B22167">
        <v>4</v>
      </c>
    </row>
    <row r="22168" spans="1:2" x14ac:dyDescent="0.15">
      <c r="A22168" t="s">
        <v>73415</v>
      </c>
      <c r="B22168">
        <v>4</v>
      </c>
    </row>
    <row r="22169" spans="1:2" x14ac:dyDescent="0.15">
      <c r="A22169" t="s">
        <v>73426</v>
      </c>
      <c r="B22169">
        <v>4</v>
      </c>
    </row>
    <row r="22170" spans="1:2" x14ac:dyDescent="0.15">
      <c r="A22170" t="s">
        <v>73438</v>
      </c>
      <c r="B22170">
        <v>4</v>
      </c>
    </row>
    <row r="22171" spans="1:2" x14ac:dyDescent="0.15">
      <c r="A22171" t="s">
        <v>73441</v>
      </c>
      <c r="B22171">
        <v>4</v>
      </c>
    </row>
    <row r="22172" spans="1:2" x14ac:dyDescent="0.15">
      <c r="A22172" t="s">
        <v>73490</v>
      </c>
      <c r="B22172">
        <v>4</v>
      </c>
    </row>
    <row r="22173" spans="1:2" x14ac:dyDescent="0.15">
      <c r="A22173" t="s">
        <v>73522</v>
      </c>
      <c r="B22173">
        <v>4</v>
      </c>
    </row>
    <row r="22174" spans="1:2" x14ac:dyDescent="0.15">
      <c r="A22174" t="s">
        <v>73568</v>
      </c>
      <c r="B22174">
        <v>4</v>
      </c>
    </row>
    <row r="22175" spans="1:2" x14ac:dyDescent="0.15">
      <c r="A22175" t="s">
        <v>73595</v>
      </c>
      <c r="B22175">
        <v>4</v>
      </c>
    </row>
    <row r="22176" spans="1:2" x14ac:dyDescent="0.15">
      <c r="A22176" t="s">
        <v>73653</v>
      </c>
      <c r="B22176">
        <v>4</v>
      </c>
    </row>
    <row r="22177" spans="1:2" x14ac:dyDescent="0.15">
      <c r="A22177" t="s">
        <v>73683</v>
      </c>
      <c r="B22177">
        <v>4</v>
      </c>
    </row>
    <row r="22178" spans="1:2" x14ac:dyDescent="0.15">
      <c r="A22178" t="s">
        <v>73732</v>
      </c>
      <c r="B22178">
        <v>4</v>
      </c>
    </row>
    <row r="22179" spans="1:2" x14ac:dyDescent="0.15">
      <c r="A22179" t="s">
        <v>73740</v>
      </c>
      <c r="B22179">
        <v>4</v>
      </c>
    </row>
    <row r="22180" spans="1:2" x14ac:dyDescent="0.15">
      <c r="A22180" t="s">
        <v>73745</v>
      </c>
      <c r="B22180">
        <v>4</v>
      </c>
    </row>
    <row r="22181" spans="1:2" x14ac:dyDescent="0.15">
      <c r="A22181" t="s">
        <v>73760</v>
      </c>
      <c r="B22181">
        <v>4</v>
      </c>
    </row>
    <row r="22182" spans="1:2" x14ac:dyDescent="0.15">
      <c r="A22182" t="s">
        <v>73906</v>
      </c>
      <c r="B22182">
        <v>4</v>
      </c>
    </row>
    <row r="22183" spans="1:2" x14ac:dyDescent="0.15">
      <c r="A22183" t="s">
        <v>73933</v>
      </c>
      <c r="B22183">
        <v>4</v>
      </c>
    </row>
    <row r="22184" spans="1:2" x14ac:dyDescent="0.15">
      <c r="A22184" t="s">
        <v>73934</v>
      </c>
      <c r="B22184">
        <v>4</v>
      </c>
    </row>
    <row r="22185" spans="1:2" x14ac:dyDescent="0.15">
      <c r="A22185" t="s">
        <v>74007</v>
      </c>
      <c r="B22185">
        <v>4</v>
      </c>
    </row>
    <row r="22186" spans="1:2" x14ac:dyDescent="0.15">
      <c r="A22186" t="s">
        <v>74022</v>
      </c>
      <c r="B22186">
        <v>4</v>
      </c>
    </row>
    <row r="22187" spans="1:2" x14ac:dyDescent="0.15">
      <c r="A22187" t="s">
        <v>74068</v>
      </c>
      <c r="B22187">
        <v>4</v>
      </c>
    </row>
    <row r="22188" spans="1:2" x14ac:dyDescent="0.15">
      <c r="A22188" t="s">
        <v>74076</v>
      </c>
      <c r="B22188">
        <v>4</v>
      </c>
    </row>
    <row r="22189" spans="1:2" x14ac:dyDescent="0.15">
      <c r="A22189" t="s">
        <v>74119</v>
      </c>
      <c r="B22189">
        <v>4</v>
      </c>
    </row>
    <row r="22190" spans="1:2" x14ac:dyDescent="0.15">
      <c r="A22190" t="s">
        <v>74133</v>
      </c>
      <c r="B22190">
        <v>4</v>
      </c>
    </row>
    <row r="22191" spans="1:2" x14ac:dyDescent="0.15">
      <c r="A22191" t="s">
        <v>74153</v>
      </c>
      <c r="B22191">
        <v>4</v>
      </c>
    </row>
    <row r="22192" spans="1:2" x14ac:dyDescent="0.15">
      <c r="A22192" t="s">
        <v>74206</v>
      </c>
      <c r="B22192">
        <v>4</v>
      </c>
    </row>
    <row r="22193" spans="1:2" x14ac:dyDescent="0.15">
      <c r="A22193" t="s">
        <v>74393</v>
      </c>
      <c r="B22193">
        <v>4</v>
      </c>
    </row>
    <row r="22194" spans="1:2" x14ac:dyDescent="0.15">
      <c r="A22194" t="s">
        <v>74454</v>
      </c>
      <c r="B22194">
        <v>4</v>
      </c>
    </row>
    <row r="22195" spans="1:2" x14ac:dyDescent="0.15">
      <c r="A22195" t="s">
        <v>74505</v>
      </c>
      <c r="B22195">
        <v>4</v>
      </c>
    </row>
    <row r="22196" spans="1:2" x14ac:dyDescent="0.15">
      <c r="A22196" t="s">
        <v>74627</v>
      </c>
      <c r="B22196">
        <v>4</v>
      </c>
    </row>
    <row r="22197" spans="1:2" x14ac:dyDescent="0.15">
      <c r="A22197" t="s">
        <v>74662</v>
      </c>
      <c r="B22197">
        <v>4</v>
      </c>
    </row>
    <row r="22198" spans="1:2" x14ac:dyDescent="0.15">
      <c r="A22198" t="s">
        <v>74700</v>
      </c>
      <c r="B22198">
        <v>4</v>
      </c>
    </row>
    <row r="22199" spans="1:2" x14ac:dyDescent="0.15">
      <c r="A22199" t="s">
        <v>74710</v>
      </c>
      <c r="B22199">
        <v>4</v>
      </c>
    </row>
    <row r="22200" spans="1:2" x14ac:dyDescent="0.15">
      <c r="A22200" t="s">
        <v>74749</v>
      </c>
      <c r="B22200">
        <v>4</v>
      </c>
    </row>
    <row r="22201" spans="1:2" x14ac:dyDescent="0.15">
      <c r="A22201" t="s">
        <v>74804</v>
      </c>
      <c r="B22201">
        <v>4</v>
      </c>
    </row>
    <row r="22202" spans="1:2" x14ac:dyDescent="0.15">
      <c r="A22202" t="s">
        <v>74819</v>
      </c>
      <c r="B22202">
        <v>4</v>
      </c>
    </row>
    <row r="22203" spans="1:2" x14ac:dyDescent="0.15">
      <c r="A22203" t="s">
        <v>74879</v>
      </c>
      <c r="B22203">
        <v>4</v>
      </c>
    </row>
    <row r="22204" spans="1:2" x14ac:dyDescent="0.15">
      <c r="A22204" t="s">
        <v>74907</v>
      </c>
      <c r="B22204">
        <v>4</v>
      </c>
    </row>
    <row r="22205" spans="1:2" x14ac:dyDescent="0.15">
      <c r="A22205" t="s">
        <v>75007</v>
      </c>
      <c r="B22205">
        <v>4</v>
      </c>
    </row>
    <row r="22206" spans="1:2" x14ac:dyDescent="0.15">
      <c r="A22206" t="s">
        <v>75054</v>
      </c>
      <c r="B22206">
        <v>4</v>
      </c>
    </row>
    <row r="22207" spans="1:2" x14ac:dyDescent="0.15">
      <c r="A22207" t="s">
        <v>75063</v>
      </c>
      <c r="B22207">
        <v>4</v>
      </c>
    </row>
    <row r="22208" spans="1:2" x14ac:dyDescent="0.15">
      <c r="A22208" t="s">
        <v>75066</v>
      </c>
      <c r="B22208">
        <v>4</v>
      </c>
    </row>
    <row r="22209" spans="1:2" x14ac:dyDescent="0.15">
      <c r="A22209" t="s">
        <v>75133</v>
      </c>
      <c r="B22209">
        <v>4</v>
      </c>
    </row>
    <row r="22210" spans="1:2" x14ac:dyDescent="0.15">
      <c r="A22210" t="s">
        <v>75155</v>
      </c>
      <c r="B22210">
        <v>4</v>
      </c>
    </row>
    <row r="22211" spans="1:2" x14ac:dyDescent="0.15">
      <c r="A22211" t="s">
        <v>75159</v>
      </c>
      <c r="B22211">
        <v>4</v>
      </c>
    </row>
    <row r="22212" spans="1:2" x14ac:dyDescent="0.15">
      <c r="A22212" t="s">
        <v>75226</v>
      </c>
      <c r="B22212">
        <v>4</v>
      </c>
    </row>
    <row r="22213" spans="1:2" x14ac:dyDescent="0.15">
      <c r="A22213" t="s">
        <v>75244</v>
      </c>
      <c r="B22213">
        <v>4</v>
      </c>
    </row>
    <row r="22214" spans="1:2" x14ac:dyDescent="0.15">
      <c r="A22214" t="s">
        <v>75273</v>
      </c>
      <c r="B22214">
        <v>4</v>
      </c>
    </row>
    <row r="22215" spans="1:2" x14ac:dyDescent="0.15">
      <c r="A22215" t="s">
        <v>75290</v>
      </c>
      <c r="B22215">
        <v>4</v>
      </c>
    </row>
    <row r="22216" spans="1:2" x14ac:dyDescent="0.15">
      <c r="A22216" t="s">
        <v>75310</v>
      </c>
      <c r="B22216">
        <v>4</v>
      </c>
    </row>
    <row r="22217" spans="1:2" x14ac:dyDescent="0.15">
      <c r="A22217" t="s">
        <v>75331</v>
      </c>
      <c r="B22217">
        <v>4</v>
      </c>
    </row>
    <row r="22218" spans="1:2" x14ac:dyDescent="0.15">
      <c r="A22218" t="s">
        <v>75365</v>
      </c>
      <c r="B22218">
        <v>4</v>
      </c>
    </row>
    <row r="22219" spans="1:2" x14ac:dyDescent="0.15">
      <c r="A22219" t="s">
        <v>75369</v>
      </c>
      <c r="B22219">
        <v>4</v>
      </c>
    </row>
    <row r="22220" spans="1:2" x14ac:dyDescent="0.15">
      <c r="A22220" t="s">
        <v>75413</v>
      </c>
      <c r="B22220">
        <v>4</v>
      </c>
    </row>
    <row r="22221" spans="1:2" x14ac:dyDescent="0.15">
      <c r="A22221" t="s">
        <v>75419</v>
      </c>
      <c r="B22221">
        <v>4</v>
      </c>
    </row>
    <row r="22222" spans="1:2" x14ac:dyDescent="0.15">
      <c r="A22222" t="s">
        <v>75434</v>
      </c>
      <c r="B22222">
        <v>4</v>
      </c>
    </row>
    <row r="22223" spans="1:2" x14ac:dyDescent="0.15">
      <c r="A22223" t="s">
        <v>75687</v>
      </c>
      <c r="B22223">
        <v>4</v>
      </c>
    </row>
    <row r="22224" spans="1:2" x14ac:dyDescent="0.15">
      <c r="A22224" t="s">
        <v>75706</v>
      </c>
      <c r="B22224">
        <v>4</v>
      </c>
    </row>
    <row r="22225" spans="1:2" x14ac:dyDescent="0.15">
      <c r="A22225" t="s">
        <v>75716</v>
      </c>
      <c r="B22225">
        <v>4</v>
      </c>
    </row>
    <row r="22226" spans="1:2" x14ac:dyDescent="0.15">
      <c r="A22226" t="s">
        <v>75799</v>
      </c>
      <c r="B22226">
        <v>4</v>
      </c>
    </row>
    <row r="22227" spans="1:2" x14ac:dyDescent="0.15">
      <c r="A22227" t="s">
        <v>75873</v>
      </c>
      <c r="B22227">
        <v>4</v>
      </c>
    </row>
    <row r="22228" spans="1:2" x14ac:dyDescent="0.15">
      <c r="A22228" t="s">
        <v>75937</v>
      </c>
      <c r="B22228">
        <v>4</v>
      </c>
    </row>
    <row r="22229" spans="1:2" x14ac:dyDescent="0.15">
      <c r="A22229" t="s">
        <v>75964</v>
      </c>
      <c r="B22229">
        <v>4</v>
      </c>
    </row>
    <row r="22230" spans="1:2" x14ac:dyDescent="0.15">
      <c r="A22230" t="s">
        <v>76026</v>
      </c>
      <c r="B22230">
        <v>4</v>
      </c>
    </row>
    <row r="22231" spans="1:2" x14ac:dyDescent="0.15">
      <c r="A22231" t="s">
        <v>76153</v>
      </c>
      <c r="B22231">
        <v>4</v>
      </c>
    </row>
    <row r="22232" spans="1:2" x14ac:dyDescent="0.15">
      <c r="A22232" t="s">
        <v>76228</v>
      </c>
      <c r="B22232">
        <v>4</v>
      </c>
    </row>
    <row r="22233" spans="1:2" x14ac:dyDescent="0.15">
      <c r="A22233" t="s">
        <v>76324</v>
      </c>
      <c r="B22233">
        <v>4</v>
      </c>
    </row>
    <row r="22234" spans="1:2" x14ac:dyDescent="0.15">
      <c r="A22234" t="s">
        <v>76346</v>
      </c>
      <c r="B22234">
        <v>4</v>
      </c>
    </row>
    <row r="22235" spans="1:2" x14ac:dyDescent="0.15">
      <c r="A22235" t="s">
        <v>76382</v>
      </c>
      <c r="B22235">
        <v>4</v>
      </c>
    </row>
    <row r="22236" spans="1:2" x14ac:dyDescent="0.15">
      <c r="A22236" t="s">
        <v>76528</v>
      </c>
      <c r="B22236">
        <v>4</v>
      </c>
    </row>
    <row r="22237" spans="1:2" x14ac:dyDescent="0.15">
      <c r="A22237" t="s">
        <v>76548</v>
      </c>
      <c r="B22237">
        <v>4</v>
      </c>
    </row>
    <row r="22238" spans="1:2" x14ac:dyDescent="0.15">
      <c r="A22238" t="s">
        <v>76635</v>
      </c>
      <c r="B22238">
        <v>4</v>
      </c>
    </row>
    <row r="22239" spans="1:2" x14ac:dyDescent="0.15">
      <c r="A22239" t="s">
        <v>76658</v>
      </c>
      <c r="B22239">
        <v>4</v>
      </c>
    </row>
    <row r="22240" spans="1:2" x14ac:dyDescent="0.15">
      <c r="A22240" t="s">
        <v>76826</v>
      </c>
      <c r="B22240">
        <v>4</v>
      </c>
    </row>
    <row r="22241" spans="1:2" x14ac:dyDescent="0.15">
      <c r="A22241" t="s">
        <v>76889</v>
      </c>
      <c r="B22241">
        <v>4</v>
      </c>
    </row>
    <row r="22242" spans="1:2" x14ac:dyDescent="0.15">
      <c r="A22242" t="s">
        <v>76916</v>
      </c>
      <c r="B22242">
        <v>4</v>
      </c>
    </row>
    <row r="22243" spans="1:2" x14ac:dyDescent="0.15">
      <c r="A22243" t="s">
        <v>76917</v>
      </c>
      <c r="B22243">
        <v>4</v>
      </c>
    </row>
    <row r="22244" spans="1:2" x14ac:dyDescent="0.15">
      <c r="A22244" t="s">
        <v>76919</v>
      </c>
      <c r="B22244">
        <v>4</v>
      </c>
    </row>
    <row r="22245" spans="1:2" x14ac:dyDescent="0.15">
      <c r="A22245" t="s">
        <v>76937</v>
      </c>
      <c r="B22245">
        <v>4</v>
      </c>
    </row>
    <row r="22246" spans="1:2" x14ac:dyDescent="0.15">
      <c r="A22246" t="s">
        <v>76948</v>
      </c>
      <c r="B22246">
        <v>4</v>
      </c>
    </row>
    <row r="22247" spans="1:2" x14ac:dyDescent="0.15">
      <c r="A22247" t="s">
        <v>77083</v>
      </c>
      <c r="B22247">
        <v>4</v>
      </c>
    </row>
    <row r="22248" spans="1:2" x14ac:dyDescent="0.15">
      <c r="A22248" t="s">
        <v>77189</v>
      </c>
      <c r="B22248">
        <v>4</v>
      </c>
    </row>
    <row r="22249" spans="1:2" x14ac:dyDescent="0.15">
      <c r="A22249" t="s">
        <v>77190</v>
      </c>
      <c r="B22249">
        <v>4</v>
      </c>
    </row>
    <row r="22250" spans="1:2" x14ac:dyDescent="0.15">
      <c r="A22250" t="s">
        <v>77216</v>
      </c>
      <c r="B22250">
        <v>4</v>
      </c>
    </row>
    <row r="22251" spans="1:2" x14ac:dyDescent="0.15">
      <c r="A22251" t="s">
        <v>77251</v>
      </c>
      <c r="B22251">
        <v>4</v>
      </c>
    </row>
    <row r="22252" spans="1:2" x14ac:dyDescent="0.15">
      <c r="A22252" t="s">
        <v>77270</v>
      </c>
      <c r="B22252">
        <v>4</v>
      </c>
    </row>
    <row r="22253" spans="1:2" x14ac:dyDescent="0.15">
      <c r="A22253" t="s">
        <v>77443</v>
      </c>
      <c r="B22253">
        <v>4</v>
      </c>
    </row>
    <row r="22254" spans="1:2" x14ac:dyDescent="0.15">
      <c r="A22254" t="s">
        <v>77450</v>
      </c>
      <c r="B22254">
        <v>4</v>
      </c>
    </row>
    <row r="22255" spans="1:2" x14ac:dyDescent="0.15">
      <c r="A22255" t="s">
        <v>77514</v>
      </c>
      <c r="B22255">
        <v>4</v>
      </c>
    </row>
    <row r="22256" spans="1:2" x14ac:dyDescent="0.15">
      <c r="A22256" t="s">
        <v>77541</v>
      </c>
      <c r="B22256">
        <v>4</v>
      </c>
    </row>
    <row r="22257" spans="1:2" x14ac:dyDescent="0.15">
      <c r="A22257" t="s">
        <v>77558</v>
      </c>
      <c r="B22257">
        <v>4</v>
      </c>
    </row>
    <row r="22258" spans="1:2" x14ac:dyDescent="0.15">
      <c r="A22258" t="s">
        <v>77626</v>
      </c>
      <c r="B22258">
        <v>4</v>
      </c>
    </row>
    <row r="22259" spans="1:2" x14ac:dyDescent="0.15">
      <c r="A22259" t="s">
        <v>77643</v>
      </c>
      <c r="B22259">
        <v>4</v>
      </c>
    </row>
    <row r="22260" spans="1:2" x14ac:dyDescent="0.15">
      <c r="A22260" t="s">
        <v>77750</v>
      </c>
      <c r="B22260">
        <v>4</v>
      </c>
    </row>
    <row r="22261" spans="1:2" x14ac:dyDescent="0.15">
      <c r="A22261" t="s">
        <v>77753</v>
      </c>
      <c r="B22261">
        <v>4</v>
      </c>
    </row>
    <row r="22262" spans="1:2" x14ac:dyDescent="0.15">
      <c r="A22262" t="s">
        <v>77783</v>
      </c>
      <c r="B22262">
        <v>4</v>
      </c>
    </row>
    <row r="22263" spans="1:2" x14ac:dyDescent="0.15">
      <c r="A22263" t="s">
        <v>77820</v>
      </c>
      <c r="B22263">
        <v>4</v>
      </c>
    </row>
    <row r="22264" spans="1:2" x14ac:dyDescent="0.15">
      <c r="A22264" t="s">
        <v>77844</v>
      </c>
      <c r="B22264">
        <v>4</v>
      </c>
    </row>
    <row r="22265" spans="1:2" x14ac:dyDescent="0.15">
      <c r="A22265" t="s">
        <v>77848</v>
      </c>
      <c r="B22265">
        <v>4</v>
      </c>
    </row>
    <row r="22266" spans="1:2" x14ac:dyDescent="0.15">
      <c r="A22266" t="s">
        <v>77858</v>
      </c>
      <c r="B22266">
        <v>4</v>
      </c>
    </row>
    <row r="22267" spans="1:2" x14ac:dyDescent="0.15">
      <c r="A22267" t="s">
        <v>77864</v>
      </c>
      <c r="B22267">
        <v>4</v>
      </c>
    </row>
    <row r="22268" spans="1:2" x14ac:dyDescent="0.15">
      <c r="A22268" t="s">
        <v>77867</v>
      </c>
      <c r="B22268">
        <v>4</v>
      </c>
    </row>
    <row r="22269" spans="1:2" x14ac:dyDescent="0.15">
      <c r="A22269" t="s">
        <v>77934</v>
      </c>
      <c r="B22269">
        <v>4</v>
      </c>
    </row>
    <row r="22270" spans="1:2" x14ac:dyDescent="0.15">
      <c r="A22270" t="s">
        <v>78012</v>
      </c>
      <c r="B22270">
        <v>4</v>
      </c>
    </row>
    <row r="22271" spans="1:2" x14ac:dyDescent="0.15">
      <c r="A22271" t="s">
        <v>78031</v>
      </c>
      <c r="B22271">
        <v>4</v>
      </c>
    </row>
    <row r="22272" spans="1:2" x14ac:dyDescent="0.15">
      <c r="A22272" t="s">
        <v>78046</v>
      </c>
      <c r="B22272">
        <v>4</v>
      </c>
    </row>
    <row r="22273" spans="1:2" x14ac:dyDescent="0.15">
      <c r="A22273" t="s">
        <v>78071</v>
      </c>
      <c r="B22273">
        <v>4</v>
      </c>
    </row>
    <row r="22274" spans="1:2" x14ac:dyDescent="0.15">
      <c r="A22274" t="s">
        <v>78081</v>
      </c>
      <c r="B22274">
        <v>4</v>
      </c>
    </row>
    <row r="22275" spans="1:2" x14ac:dyDescent="0.15">
      <c r="A22275" t="s">
        <v>78127</v>
      </c>
      <c r="B22275">
        <v>4</v>
      </c>
    </row>
    <row r="22276" spans="1:2" x14ac:dyDescent="0.15">
      <c r="A22276" t="s">
        <v>78212</v>
      </c>
      <c r="B22276">
        <v>4</v>
      </c>
    </row>
    <row r="22277" spans="1:2" x14ac:dyDescent="0.15">
      <c r="A22277" t="s">
        <v>78228</v>
      </c>
      <c r="B22277">
        <v>4</v>
      </c>
    </row>
    <row r="22278" spans="1:2" x14ac:dyDescent="0.15">
      <c r="A22278" t="s">
        <v>78326</v>
      </c>
      <c r="B22278">
        <v>4</v>
      </c>
    </row>
    <row r="22279" spans="1:2" x14ac:dyDescent="0.15">
      <c r="A22279" t="s">
        <v>78349</v>
      </c>
      <c r="B22279">
        <v>4</v>
      </c>
    </row>
    <row r="22280" spans="1:2" x14ac:dyDescent="0.15">
      <c r="A22280" t="s">
        <v>78382</v>
      </c>
      <c r="B22280">
        <v>4</v>
      </c>
    </row>
    <row r="22281" spans="1:2" x14ac:dyDescent="0.15">
      <c r="A22281" t="s">
        <v>78404</v>
      </c>
      <c r="B22281">
        <v>4</v>
      </c>
    </row>
    <row r="22282" spans="1:2" x14ac:dyDescent="0.15">
      <c r="A22282" t="s">
        <v>78471</v>
      </c>
      <c r="B22282">
        <v>4</v>
      </c>
    </row>
    <row r="22283" spans="1:2" x14ac:dyDescent="0.15">
      <c r="A22283" t="s">
        <v>78494</v>
      </c>
      <c r="B22283">
        <v>4</v>
      </c>
    </row>
    <row r="22284" spans="1:2" x14ac:dyDescent="0.15">
      <c r="A22284" t="s">
        <v>78590</v>
      </c>
      <c r="B22284">
        <v>4</v>
      </c>
    </row>
    <row r="22285" spans="1:2" x14ac:dyDescent="0.15">
      <c r="A22285" t="s">
        <v>78617</v>
      </c>
      <c r="B22285">
        <v>4</v>
      </c>
    </row>
    <row r="22286" spans="1:2" x14ac:dyDescent="0.15">
      <c r="A22286" t="s">
        <v>78667</v>
      </c>
      <c r="B22286">
        <v>4</v>
      </c>
    </row>
    <row r="22287" spans="1:2" x14ac:dyDescent="0.15">
      <c r="A22287" t="s">
        <v>78723</v>
      </c>
      <c r="B22287">
        <v>4</v>
      </c>
    </row>
    <row r="22288" spans="1:2" x14ac:dyDescent="0.15">
      <c r="A22288" t="s">
        <v>78953</v>
      </c>
      <c r="B22288">
        <v>4</v>
      </c>
    </row>
    <row r="22289" spans="1:2" x14ac:dyDescent="0.15">
      <c r="A22289" t="s">
        <v>79023</v>
      </c>
      <c r="B22289">
        <v>4</v>
      </c>
    </row>
    <row r="22290" spans="1:2" x14ac:dyDescent="0.15">
      <c r="A22290" t="s">
        <v>79058</v>
      </c>
      <c r="B22290">
        <v>4</v>
      </c>
    </row>
    <row r="22291" spans="1:2" x14ac:dyDescent="0.15">
      <c r="A22291" t="s">
        <v>79106</v>
      </c>
      <c r="B22291">
        <v>4</v>
      </c>
    </row>
    <row r="22292" spans="1:2" x14ac:dyDescent="0.15">
      <c r="A22292" t="s">
        <v>79264</v>
      </c>
      <c r="B22292">
        <v>4</v>
      </c>
    </row>
    <row r="22293" spans="1:2" x14ac:dyDescent="0.15">
      <c r="A22293" t="s">
        <v>79278</v>
      </c>
      <c r="B22293">
        <v>4</v>
      </c>
    </row>
    <row r="22294" spans="1:2" x14ac:dyDescent="0.15">
      <c r="A22294" t="s">
        <v>79296</v>
      </c>
      <c r="B22294">
        <v>4</v>
      </c>
    </row>
    <row r="22295" spans="1:2" x14ac:dyDescent="0.15">
      <c r="A22295" t="s">
        <v>79317</v>
      </c>
      <c r="B22295">
        <v>4</v>
      </c>
    </row>
    <row r="22296" spans="1:2" x14ac:dyDescent="0.15">
      <c r="A22296" t="s">
        <v>79345</v>
      </c>
      <c r="B22296">
        <v>4</v>
      </c>
    </row>
    <row r="22297" spans="1:2" x14ac:dyDescent="0.15">
      <c r="A22297" t="s">
        <v>79371</v>
      </c>
      <c r="B22297">
        <v>4</v>
      </c>
    </row>
    <row r="22298" spans="1:2" x14ac:dyDescent="0.15">
      <c r="A22298" t="s">
        <v>79472</v>
      </c>
      <c r="B22298">
        <v>4</v>
      </c>
    </row>
    <row r="22299" spans="1:2" x14ac:dyDescent="0.15">
      <c r="A22299" t="s">
        <v>79491</v>
      </c>
      <c r="B22299">
        <v>4</v>
      </c>
    </row>
    <row r="22300" spans="1:2" x14ac:dyDescent="0.15">
      <c r="A22300" t="s">
        <v>79603</v>
      </c>
      <c r="B22300">
        <v>4</v>
      </c>
    </row>
    <row r="22301" spans="1:2" x14ac:dyDescent="0.15">
      <c r="A22301" t="s">
        <v>79608</v>
      </c>
      <c r="B22301">
        <v>4</v>
      </c>
    </row>
    <row r="22302" spans="1:2" x14ac:dyDescent="0.15">
      <c r="A22302" t="s">
        <v>79652</v>
      </c>
      <c r="B22302">
        <v>4</v>
      </c>
    </row>
    <row r="22303" spans="1:2" x14ac:dyDescent="0.15">
      <c r="A22303" t="s">
        <v>79702</v>
      </c>
      <c r="B22303">
        <v>4</v>
      </c>
    </row>
    <row r="22304" spans="1:2" x14ac:dyDescent="0.15">
      <c r="A22304" t="s">
        <v>79762</v>
      </c>
      <c r="B22304">
        <v>4</v>
      </c>
    </row>
    <row r="22305" spans="1:2" x14ac:dyDescent="0.15">
      <c r="A22305" t="s">
        <v>79779</v>
      </c>
      <c r="B22305">
        <v>4</v>
      </c>
    </row>
    <row r="22306" spans="1:2" x14ac:dyDescent="0.15">
      <c r="A22306" t="s">
        <v>79811</v>
      </c>
      <c r="B22306">
        <v>4</v>
      </c>
    </row>
    <row r="22307" spans="1:2" x14ac:dyDescent="0.15">
      <c r="A22307" t="s">
        <v>79838</v>
      </c>
      <c r="B22307">
        <v>4</v>
      </c>
    </row>
    <row r="22308" spans="1:2" x14ac:dyDescent="0.15">
      <c r="A22308" t="s">
        <v>79925</v>
      </c>
      <c r="B22308">
        <v>4</v>
      </c>
    </row>
    <row r="22309" spans="1:2" x14ac:dyDescent="0.15">
      <c r="A22309" t="s">
        <v>79992</v>
      </c>
      <c r="B22309">
        <v>4</v>
      </c>
    </row>
    <row r="22310" spans="1:2" x14ac:dyDescent="0.15">
      <c r="A22310" t="s">
        <v>80035</v>
      </c>
      <c r="B22310">
        <v>4</v>
      </c>
    </row>
    <row r="22311" spans="1:2" x14ac:dyDescent="0.15">
      <c r="A22311" t="s">
        <v>80075</v>
      </c>
      <c r="B22311">
        <v>4</v>
      </c>
    </row>
    <row r="22312" spans="1:2" x14ac:dyDescent="0.15">
      <c r="A22312" t="s">
        <v>80157</v>
      </c>
      <c r="B22312">
        <v>4</v>
      </c>
    </row>
    <row r="22313" spans="1:2" x14ac:dyDescent="0.15">
      <c r="A22313" t="s">
        <v>80176</v>
      </c>
      <c r="B22313">
        <v>4</v>
      </c>
    </row>
    <row r="22314" spans="1:2" x14ac:dyDescent="0.15">
      <c r="A22314" t="s">
        <v>80239</v>
      </c>
      <c r="B22314">
        <v>4</v>
      </c>
    </row>
    <row r="22315" spans="1:2" x14ac:dyDescent="0.15">
      <c r="A22315" t="s">
        <v>80319</v>
      </c>
      <c r="B22315">
        <v>4</v>
      </c>
    </row>
    <row r="22316" spans="1:2" x14ac:dyDescent="0.15">
      <c r="A22316" t="s">
        <v>80342</v>
      </c>
      <c r="B22316">
        <v>4</v>
      </c>
    </row>
    <row r="22317" spans="1:2" x14ac:dyDescent="0.15">
      <c r="A22317" t="s">
        <v>80367</v>
      </c>
      <c r="B22317">
        <v>4</v>
      </c>
    </row>
    <row r="22318" spans="1:2" x14ac:dyDescent="0.15">
      <c r="A22318" t="s">
        <v>80375</v>
      </c>
      <c r="B22318">
        <v>4</v>
      </c>
    </row>
    <row r="22319" spans="1:2" x14ac:dyDescent="0.15">
      <c r="A22319" t="s">
        <v>80390</v>
      </c>
      <c r="B22319">
        <v>4</v>
      </c>
    </row>
    <row r="22320" spans="1:2" x14ac:dyDescent="0.15">
      <c r="A22320" t="s">
        <v>80434</v>
      </c>
      <c r="B22320">
        <v>4</v>
      </c>
    </row>
    <row r="22321" spans="1:2" x14ac:dyDescent="0.15">
      <c r="A22321" t="s">
        <v>80507</v>
      </c>
      <c r="B22321">
        <v>4</v>
      </c>
    </row>
    <row r="22322" spans="1:2" x14ac:dyDescent="0.15">
      <c r="A22322" t="s">
        <v>80513</v>
      </c>
      <c r="B22322">
        <v>4</v>
      </c>
    </row>
    <row r="22323" spans="1:2" x14ac:dyDescent="0.15">
      <c r="A22323" t="s">
        <v>80572</v>
      </c>
      <c r="B22323">
        <v>4</v>
      </c>
    </row>
    <row r="22324" spans="1:2" x14ac:dyDescent="0.15">
      <c r="A22324" t="s">
        <v>80615</v>
      </c>
      <c r="B22324">
        <v>4</v>
      </c>
    </row>
    <row r="22325" spans="1:2" x14ac:dyDescent="0.15">
      <c r="A22325" t="s">
        <v>80641</v>
      </c>
      <c r="B22325">
        <v>4</v>
      </c>
    </row>
    <row r="22326" spans="1:2" x14ac:dyDescent="0.15">
      <c r="A22326" t="s">
        <v>80677</v>
      </c>
      <c r="B22326">
        <v>4</v>
      </c>
    </row>
    <row r="22327" spans="1:2" x14ac:dyDescent="0.15">
      <c r="A22327" t="s">
        <v>80683</v>
      </c>
      <c r="B22327">
        <v>4</v>
      </c>
    </row>
    <row r="22328" spans="1:2" x14ac:dyDescent="0.15">
      <c r="A22328" t="s">
        <v>80714</v>
      </c>
      <c r="B22328">
        <v>4</v>
      </c>
    </row>
    <row r="22329" spans="1:2" x14ac:dyDescent="0.15">
      <c r="A22329" t="s">
        <v>80720</v>
      </c>
      <c r="B22329">
        <v>4</v>
      </c>
    </row>
    <row r="22330" spans="1:2" x14ac:dyDescent="0.15">
      <c r="A22330" t="s">
        <v>80834</v>
      </c>
      <c r="B22330">
        <v>4</v>
      </c>
    </row>
    <row r="22331" spans="1:2" x14ac:dyDescent="0.15">
      <c r="A22331" t="s">
        <v>80877</v>
      </c>
      <c r="B22331">
        <v>4</v>
      </c>
    </row>
    <row r="22332" spans="1:2" x14ac:dyDescent="0.15">
      <c r="A22332" t="s">
        <v>80950</v>
      </c>
      <c r="B22332">
        <v>4</v>
      </c>
    </row>
    <row r="22333" spans="1:2" x14ac:dyDescent="0.15">
      <c r="A22333" t="s">
        <v>80973</v>
      </c>
      <c r="B22333">
        <v>4</v>
      </c>
    </row>
    <row r="22334" spans="1:2" x14ac:dyDescent="0.15">
      <c r="A22334" t="s">
        <v>80995</v>
      </c>
      <c r="B22334">
        <v>4</v>
      </c>
    </row>
    <row r="22335" spans="1:2" x14ac:dyDescent="0.15">
      <c r="A22335" t="s">
        <v>81078</v>
      </c>
      <c r="B22335">
        <v>4</v>
      </c>
    </row>
    <row r="22336" spans="1:2" x14ac:dyDescent="0.15">
      <c r="A22336" t="s">
        <v>81080</v>
      </c>
      <c r="B22336">
        <v>4</v>
      </c>
    </row>
    <row r="22337" spans="1:2" x14ac:dyDescent="0.15">
      <c r="A22337" t="s">
        <v>81210</v>
      </c>
      <c r="B22337">
        <v>4</v>
      </c>
    </row>
    <row r="22338" spans="1:2" x14ac:dyDescent="0.15">
      <c r="A22338" t="s">
        <v>81286</v>
      </c>
      <c r="B22338">
        <v>4</v>
      </c>
    </row>
    <row r="22339" spans="1:2" x14ac:dyDescent="0.15">
      <c r="A22339" t="s">
        <v>81321</v>
      </c>
      <c r="B22339">
        <v>4</v>
      </c>
    </row>
    <row r="22340" spans="1:2" x14ac:dyDescent="0.15">
      <c r="A22340" t="s">
        <v>81374</v>
      </c>
      <c r="B22340">
        <v>4</v>
      </c>
    </row>
    <row r="22341" spans="1:2" x14ac:dyDescent="0.15">
      <c r="A22341" t="s">
        <v>81378</v>
      </c>
      <c r="B22341">
        <v>4</v>
      </c>
    </row>
    <row r="22342" spans="1:2" x14ac:dyDescent="0.15">
      <c r="A22342" t="s">
        <v>81433</v>
      </c>
      <c r="B22342">
        <v>4</v>
      </c>
    </row>
    <row r="22343" spans="1:2" x14ac:dyDescent="0.15">
      <c r="A22343" t="s">
        <v>81550</v>
      </c>
      <c r="B22343">
        <v>4</v>
      </c>
    </row>
    <row r="22344" spans="1:2" x14ac:dyDescent="0.15">
      <c r="A22344" t="s">
        <v>81598</v>
      </c>
      <c r="B22344">
        <v>4</v>
      </c>
    </row>
    <row r="22345" spans="1:2" x14ac:dyDescent="0.15">
      <c r="A22345" t="s">
        <v>81760</v>
      </c>
      <c r="B22345">
        <v>4</v>
      </c>
    </row>
    <row r="22346" spans="1:2" x14ac:dyDescent="0.15">
      <c r="A22346" t="s">
        <v>81771</v>
      </c>
      <c r="B22346">
        <v>4</v>
      </c>
    </row>
    <row r="22347" spans="1:2" x14ac:dyDescent="0.15">
      <c r="A22347" t="s">
        <v>81773</v>
      </c>
      <c r="B22347">
        <v>4</v>
      </c>
    </row>
    <row r="22348" spans="1:2" x14ac:dyDescent="0.15">
      <c r="A22348" t="s">
        <v>81809</v>
      </c>
      <c r="B22348">
        <v>4</v>
      </c>
    </row>
    <row r="22349" spans="1:2" x14ac:dyDescent="0.15">
      <c r="A22349" t="s">
        <v>81855</v>
      </c>
      <c r="B22349">
        <v>4</v>
      </c>
    </row>
    <row r="22350" spans="1:2" x14ac:dyDescent="0.15">
      <c r="A22350" t="s">
        <v>81857</v>
      </c>
      <c r="B22350">
        <v>4</v>
      </c>
    </row>
    <row r="22351" spans="1:2" x14ac:dyDescent="0.15">
      <c r="A22351" t="s">
        <v>81882</v>
      </c>
      <c r="B22351">
        <v>4</v>
      </c>
    </row>
    <row r="22352" spans="1:2" x14ac:dyDescent="0.15">
      <c r="A22352" t="s">
        <v>81898</v>
      </c>
      <c r="B22352">
        <v>4</v>
      </c>
    </row>
    <row r="22353" spans="1:2" x14ac:dyDescent="0.15">
      <c r="A22353" t="s">
        <v>81916</v>
      </c>
      <c r="B22353">
        <v>4</v>
      </c>
    </row>
    <row r="22354" spans="1:2" x14ac:dyDescent="0.15">
      <c r="A22354" t="s">
        <v>82034</v>
      </c>
      <c r="B22354">
        <v>4</v>
      </c>
    </row>
    <row r="22355" spans="1:2" x14ac:dyDescent="0.15">
      <c r="A22355" t="s">
        <v>82126</v>
      </c>
      <c r="B22355">
        <v>4</v>
      </c>
    </row>
    <row r="22356" spans="1:2" x14ac:dyDescent="0.15">
      <c r="A22356" t="s">
        <v>82170</v>
      </c>
      <c r="B22356">
        <v>4</v>
      </c>
    </row>
    <row r="22357" spans="1:2" x14ac:dyDescent="0.15">
      <c r="A22357" t="s">
        <v>82181</v>
      </c>
      <c r="B22357">
        <v>4</v>
      </c>
    </row>
    <row r="22358" spans="1:2" x14ac:dyDescent="0.15">
      <c r="A22358" t="s">
        <v>82201</v>
      </c>
      <c r="B22358">
        <v>4</v>
      </c>
    </row>
    <row r="22359" spans="1:2" x14ac:dyDescent="0.15">
      <c r="A22359" t="s">
        <v>82213</v>
      </c>
      <c r="B22359">
        <v>4</v>
      </c>
    </row>
    <row r="22360" spans="1:2" x14ac:dyDescent="0.15">
      <c r="A22360" t="s">
        <v>82373</v>
      </c>
      <c r="B22360">
        <v>4</v>
      </c>
    </row>
    <row r="22361" spans="1:2" x14ac:dyDescent="0.15">
      <c r="A22361" t="s">
        <v>82399</v>
      </c>
      <c r="B22361">
        <v>4</v>
      </c>
    </row>
    <row r="22362" spans="1:2" x14ac:dyDescent="0.15">
      <c r="A22362" t="s">
        <v>82405</v>
      </c>
      <c r="B22362">
        <v>4</v>
      </c>
    </row>
    <row r="22363" spans="1:2" x14ac:dyDescent="0.15">
      <c r="A22363" t="s">
        <v>82589</v>
      </c>
      <c r="B22363">
        <v>4</v>
      </c>
    </row>
    <row r="22364" spans="1:2" x14ac:dyDescent="0.15">
      <c r="A22364" t="s">
        <v>82622</v>
      </c>
      <c r="B22364">
        <v>4</v>
      </c>
    </row>
    <row r="22365" spans="1:2" x14ac:dyDescent="0.15">
      <c r="A22365" t="s">
        <v>82677</v>
      </c>
      <c r="B22365">
        <v>4</v>
      </c>
    </row>
    <row r="22366" spans="1:2" x14ac:dyDescent="0.15">
      <c r="A22366" t="s">
        <v>82684</v>
      </c>
      <c r="B22366">
        <v>4</v>
      </c>
    </row>
    <row r="22367" spans="1:2" x14ac:dyDescent="0.15">
      <c r="A22367" t="s">
        <v>82733</v>
      </c>
      <c r="B22367">
        <v>4</v>
      </c>
    </row>
    <row r="22368" spans="1:2" x14ac:dyDescent="0.15">
      <c r="A22368" t="s">
        <v>82779</v>
      </c>
      <c r="B22368">
        <v>4</v>
      </c>
    </row>
    <row r="22369" spans="1:2" x14ac:dyDescent="0.15">
      <c r="A22369" t="s">
        <v>82783</v>
      </c>
      <c r="B22369">
        <v>4</v>
      </c>
    </row>
    <row r="22370" spans="1:2" x14ac:dyDescent="0.15">
      <c r="A22370" t="s">
        <v>82892</v>
      </c>
      <c r="B22370">
        <v>4</v>
      </c>
    </row>
    <row r="22371" spans="1:2" x14ac:dyDescent="0.15">
      <c r="A22371" t="s">
        <v>82910</v>
      </c>
      <c r="B22371">
        <v>4</v>
      </c>
    </row>
    <row r="22372" spans="1:2" x14ac:dyDescent="0.15">
      <c r="A22372" t="s">
        <v>82947</v>
      </c>
      <c r="B22372">
        <v>4</v>
      </c>
    </row>
    <row r="22373" spans="1:2" x14ac:dyDescent="0.15">
      <c r="A22373" t="s">
        <v>82993</v>
      </c>
      <c r="B22373">
        <v>4</v>
      </c>
    </row>
    <row r="22374" spans="1:2" x14ac:dyDescent="0.15">
      <c r="A22374" t="s">
        <v>83005</v>
      </c>
      <c r="B22374">
        <v>4</v>
      </c>
    </row>
    <row r="22375" spans="1:2" x14ac:dyDescent="0.15">
      <c r="A22375" t="s">
        <v>83036</v>
      </c>
      <c r="B22375">
        <v>4</v>
      </c>
    </row>
    <row r="22376" spans="1:2" x14ac:dyDescent="0.15">
      <c r="A22376" t="s">
        <v>83064</v>
      </c>
      <c r="B22376">
        <v>4</v>
      </c>
    </row>
    <row r="22377" spans="1:2" x14ac:dyDescent="0.15">
      <c r="A22377" t="s">
        <v>83094</v>
      </c>
      <c r="B22377">
        <v>4</v>
      </c>
    </row>
    <row r="22378" spans="1:2" x14ac:dyDescent="0.15">
      <c r="A22378" t="s">
        <v>83374</v>
      </c>
      <c r="B22378">
        <v>4</v>
      </c>
    </row>
    <row r="22379" spans="1:2" x14ac:dyDescent="0.15">
      <c r="A22379" t="s">
        <v>83386</v>
      </c>
      <c r="B22379">
        <v>4</v>
      </c>
    </row>
    <row r="22380" spans="1:2" x14ac:dyDescent="0.15">
      <c r="A22380" t="s">
        <v>83450</v>
      </c>
      <c r="B22380">
        <v>4</v>
      </c>
    </row>
    <row r="22381" spans="1:2" x14ac:dyDescent="0.15">
      <c r="A22381" t="s">
        <v>83513</v>
      </c>
      <c r="B22381">
        <v>4</v>
      </c>
    </row>
    <row r="22382" spans="1:2" x14ac:dyDescent="0.15">
      <c r="A22382" t="s">
        <v>83518</v>
      </c>
      <c r="B22382">
        <v>4</v>
      </c>
    </row>
    <row r="22383" spans="1:2" x14ac:dyDescent="0.15">
      <c r="A22383" t="s">
        <v>83566</v>
      </c>
      <c r="B22383">
        <v>4</v>
      </c>
    </row>
    <row r="22384" spans="1:2" x14ac:dyDescent="0.15">
      <c r="A22384" t="s">
        <v>83567</v>
      </c>
      <c r="B22384">
        <v>4</v>
      </c>
    </row>
    <row r="22385" spans="1:2" x14ac:dyDescent="0.15">
      <c r="A22385" t="s">
        <v>83575</v>
      </c>
      <c r="B22385">
        <v>4</v>
      </c>
    </row>
    <row r="22386" spans="1:2" x14ac:dyDescent="0.15">
      <c r="A22386" t="s">
        <v>83683</v>
      </c>
      <c r="B22386">
        <v>4</v>
      </c>
    </row>
    <row r="22387" spans="1:2" x14ac:dyDescent="0.15">
      <c r="A22387" t="s">
        <v>83691</v>
      </c>
      <c r="B22387">
        <v>4</v>
      </c>
    </row>
    <row r="22388" spans="1:2" x14ac:dyDescent="0.15">
      <c r="A22388" t="s">
        <v>83707</v>
      </c>
      <c r="B22388">
        <v>4</v>
      </c>
    </row>
    <row r="22389" spans="1:2" x14ac:dyDescent="0.15">
      <c r="A22389" t="s">
        <v>83716</v>
      </c>
      <c r="B22389">
        <v>4</v>
      </c>
    </row>
    <row r="22390" spans="1:2" x14ac:dyDescent="0.15">
      <c r="A22390" t="s">
        <v>83843</v>
      </c>
      <c r="B22390">
        <v>4</v>
      </c>
    </row>
    <row r="22391" spans="1:2" x14ac:dyDescent="0.15">
      <c r="A22391" t="s">
        <v>83874</v>
      </c>
      <c r="B22391">
        <v>4</v>
      </c>
    </row>
    <row r="22392" spans="1:2" x14ac:dyDescent="0.15">
      <c r="A22392" t="s">
        <v>83886</v>
      </c>
      <c r="B22392">
        <v>4</v>
      </c>
    </row>
    <row r="22393" spans="1:2" x14ac:dyDescent="0.15">
      <c r="A22393" t="s">
        <v>84007</v>
      </c>
      <c r="B22393">
        <v>4</v>
      </c>
    </row>
    <row r="22394" spans="1:2" x14ac:dyDescent="0.15">
      <c r="A22394" t="s">
        <v>84064</v>
      </c>
      <c r="B22394">
        <v>4</v>
      </c>
    </row>
    <row r="22395" spans="1:2" x14ac:dyDescent="0.15">
      <c r="A22395" t="s">
        <v>84089</v>
      </c>
      <c r="B22395">
        <v>4</v>
      </c>
    </row>
    <row r="22396" spans="1:2" x14ac:dyDescent="0.15">
      <c r="A22396" t="s">
        <v>84156</v>
      </c>
      <c r="B22396">
        <v>4</v>
      </c>
    </row>
    <row r="22397" spans="1:2" x14ac:dyDescent="0.15">
      <c r="A22397" t="s">
        <v>84180</v>
      </c>
      <c r="B22397">
        <v>4</v>
      </c>
    </row>
    <row r="22398" spans="1:2" x14ac:dyDescent="0.15">
      <c r="A22398" t="s">
        <v>84247</v>
      </c>
      <c r="B22398">
        <v>4</v>
      </c>
    </row>
    <row r="22399" spans="1:2" x14ac:dyDescent="0.15">
      <c r="A22399" t="s">
        <v>84271</v>
      </c>
      <c r="B22399">
        <v>4</v>
      </c>
    </row>
    <row r="22400" spans="1:2" x14ac:dyDescent="0.15">
      <c r="A22400" t="s">
        <v>84285</v>
      </c>
      <c r="B22400">
        <v>4</v>
      </c>
    </row>
    <row r="22401" spans="1:2" x14ac:dyDescent="0.15">
      <c r="A22401" t="s">
        <v>84339</v>
      </c>
      <c r="B22401">
        <v>4</v>
      </c>
    </row>
    <row r="22402" spans="1:2" x14ac:dyDescent="0.15">
      <c r="A22402" t="s">
        <v>84341</v>
      </c>
      <c r="B22402">
        <v>4</v>
      </c>
    </row>
    <row r="22403" spans="1:2" x14ac:dyDescent="0.15">
      <c r="A22403" t="s">
        <v>84357</v>
      </c>
      <c r="B22403">
        <v>4</v>
      </c>
    </row>
    <row r="22404" spans="1:2" x14ac:dyDescent="0.15">
      <c r="A22404" t="s">
        <v>84363</v>
      </c>
      <c r="B22404">
        <v>4</v>
      </c>
    </row>
    <row r="22405" spans="1:2" x14ac:dyDescent="0.15">
      <c r="A22405" t="s">
        <v>84384</v>
      </c>
      <c r="B22405">
        <v>4</v>
      </c>
    </row>
    <row r="22406" spans="1:2" x14ac:dyDescent="0.15">
      <c r="A22406" t="s">
        <v>84385</v>
      </c>
      <c r="B22406">
        <v>4</v>
      </c>
    </row>
    <row r="22407" spans="1:2" x14ac:dyDescent="0.15">
      <c r="A22407" t="s">
        <v>84547</v>
      </c>
      <c r="B22407">
        <v>4</v>
      </c>
    </row>
    <row r="22408" spans="1:2" x14ac:dyDescent="0.15">
      <c r="A22408" t="s">
        <v>84570</v>
      </c>
      <c r="B22408">
        <v>4</v>
      </c>
    </row>
    <row r="22409" spans="1:2" x14ac:dyDescent="0.15">
      <c r="A22409" t="s">
        <v>84771</v>
      </c>
      <c r="B22409">
        <v>4</v>
      </c>
    </row>
    <row r="22410" spans="1:2" x14ac:dyDescent="0.15">
      <c r="A22410" t="s">
        <v>84825</v>
      </c>
      <c r="B22410">
        <v>4</v>
      </c>
    </row>
    <row r="22411" spans="1:2" x14ac:dyDescent="0.15">
      <c r="A22411" t="s">
        <v>84874</v>
      </c>
      <c r="B22411">
        <v>4</v>
      </c>
    </row>
    <row r="22412" spans="1:2" x14ac:dyDescent="0.15">
      <c r="A22412" t="s">
        <v>85041</v>
      </c>
      <c r="B22412">
        <v>4</v>
      </c>
    </row>
    <row r="22413" spans="1:2" x14ac:dyDescent="0.15">
      <c r="A22413" t="s">
        <v>85069</v>
      </c>
      <c r="B22413">
        <v>4</v>
      </c>
    </row>
    <row r="22414" spans="1:2" x14ac:dyDescent="0.15">
      <c r="A22414" t="s">
        <v>85266</v>
      </c>
      <c r="B22414">
        <v>4</v>
      </c>
    </row>
    <row r="22415" spans="1:2" x14ac:dyDescent="0.15">
      <c r="A22415" t="s">
        <v>85278</v>
      </c>
      <c r="B22415">
        <v>4</v>
      </c>
    </row>
    <row r="22416" spans="1:2" x14ac:dyDescent="0.15">
      <c r="A22416" t="s">
        <v>85445</v>
      </c>
      <c r="B22416">
        <v>4</v>
      </c>
    </row>
    <row r="22417" spans="1:2" x14ac:dyDescent="0.15">
      <c r="A22417" t="s">
        <v>85514</v>
      </c>
      <c r="B22417">
        <v>4</v>
      </c>
    </row>
    <row r="22418" spans="1:2" x14ac:dyDescent="0.15">
      <c r="A22418" t="s">
        <v>85517</v>
      </c>
      <c r="B22418">
        <v>4</v>
      </c>
    </row>
    <row r="22419" spans="1:2" x14ac:dyDescent="0.15">
      <c r="A22419" t="s">
        <v>85872</v>
      </c>
      <c r="B22419">
        <v>4</v>
      </c>
    </row>
    <row r="22420" spans="1:2" x14ac:dyDescent="0.15">
      <c r="A22420" t="s">
        <v>85883</v>
      </c>
      <c r="B22420">
        <v>4</v>
      </c>
    </row>
    <row r="22421" spans="1:2" x14ac:dyDescent="0.15">
      <c r="A22421" t="s">
        <v>85902</v>
      </c>
      <c r="B22421">
        <v>4</v>
      </c>
    </row>
    <row r="22422" spans="1:2" x14ac:dyDescent="0.15">
      <c r="A22422" t="s">
        <v>86007</v>
      </c>
      <c r="B22422">
        <v>4</v>
      </c>
    </row>
    <row r="22423" spans="1:2" x14ac:dyDescent="0.15">
      <c r="A22423" t="s">
        <v>86038</v>
      </c>
      <c r="B22423">
        <v>4</v>
      </c>
    </row>
    <row r="22424" spans="1:2" x14ac:dyDescent="0.15">
      <c r="A22424" t="s">
        <v>86067</v>
      </c>
      <c r="B22424">
        <v>4</v>
      </c>
    </row>
    <row r="22425" spans="1:2" x14ac:dyDescent="0.15">
      <c r="A22425" t="s">
        <v>86114</v>
      </c>
      <c r="B22425">
        <v>4</v>
      </c>
    </row>
    <row r="22426" spans="1:2" x14ac:dyDescent="0.15">
      <c r="A22426" t="s">
        <v>86149</v>
      </c>
      <c r="B22426">
        <v>4</v>
      </c>
    </row>
    <row r="22427" spans="1:2" x14ac:dyDescent="0.15">
      <c r="A22427" t="s">
        <v>86164</v>
      </c>
      <c r="B22427">
        <v>4</v>
      </c>
    </row>
    <row r="22428" spans="1:2" x14ac:dyDescent="0.15">
      <c r="A22428" t="s">
        <v>86229</v>
      </c>
      <c r="B22428">
        <v>4</v>
      </c>
    </row>
    <row r="22429" spans="1:2" x14ac:dyDescent="0.15">
      <c r="A22429" t="s">
        <v>86313</v>
      </c>
      <c r="B22429">
        <v>4</v>
      </c>
    </row>
    <row r="22430" spans="1:2" x14ac:dyDescent="0.15">
      <c r="A22430" t="s">
        <v>86406</v>
      </c>
      <c r="B22430">
        <v>4</v>
      </c>
    </row>
    <row r="22431" spans="1:2" x14ac:dyDescent="0.15">
      <c r="A22431" t="s">
        <v>86425</v>
      </c>
      <c r="B22431">
        <v>4</v>
      </c>
    </row>
    <row r="22432" spans="1:2" x14ac:dyDescent="0.15">
      <c r="A22432" t="s">
        <v>86523</v>
      </c>
      <c r="B22432">
        <v>4</v>
      </c>
    </row>
    <row r="22433" spans="1:2" x14ac:dyDescent="0.15">
      <c r="A22433" t="s">
        <v>86555</v>
      </c>
      <c r="B22433">
        <v>4</v>
      </c>
    </row>
    <row r="22434" spans="1:2" x14ac:dyDescent="0.15">
      <c r="A22434" t="s">
        <v>86627</v>
      </c>
      <c r="B22434">
        <v>4</v>
      </c>
    </row>
    <row r="22435" spans="1:2" x14ac:dyDescent="0.15">
      <c r="A22435" t="s">
        <v>86691</v>
      </c>
      <c r="B22435">
        <v>4</v>
      </c>
    </row>
    <row r="22436" spans="1:2" x14ac:dyDescent="0.15">
      <c r="A22436" t="s">
        <v>86836</v>
      </c>
      <c r="B22436">
        <v>4</v>
      </c>
    </row>
    <row r="22437" spans="1:2" x14ac:dyDescent="0.15">
      <c r="A22437" t="s">
        <v>86869</v>
      </c>
      <c r="B22437">
        <v>4</v>
      </c>
    </row>
    <row r="22438" spans="1:2" x14ac:dyDescent="0.15">
      <c r="A22438" t="s">
        <v>86899</v>
      </c>
      <c r="B22438">
        <v>4</v>
      </c>
    </row>
    <row r="22439" spans="1:2" x14ac:dyDescent="0.15">
      <c r="A22439" t="s">
        <v>86907</v>
      </c>
      <c r="B22439">
        <v>4</v>
      </c>
    </row>
    <row r="22440" spans="1:2" x14ac:dyDescent="0.15">
      <c r="A22440" t="s">
        <v>86915</v>
      </c>
      <c r="B22440">
        <v>4</v>
      </c>
    </row>
    <row r="22441" spans="1:2" x14ac:dyDescent="0.15">
      <c r="A22441" t="s">
        <v>86930</v>
      </c>
      <c r="B22441">
        <v>4</v>
      </c>
    </row>
    <row r="22442" spans="1:2" x14ac:dyDescent="0.15">
      <c r="A22442" t="s">
        <v>86957</v>
      </c>
      <c r="B22442">
        <v>4</v>
      </c>
    </row>
    <row r="22443" spans="1:2" x14ac:dyDescent="0.15">
      <c r="A22443" t="s">
        <v>87018</v>
      </c>
      <c r="B22443">
        <v>4</v>
      </c>
    </row>
    <row r="22444" spans="1:2" x14ac:dyDescent="0.15">
      <c r="A22444" t="s">
        <v>87027</v>
      </c>
      <c r="B22444">
        <v>4</v>
      </c>
    </row>
    <row r="22445" spans="1:2" x14ac:dyDescent="0.15">
      <c r="A22445" t="s">
        <v>87051</v>
      </c>
      <c r="B22445">
        <v>4</v>
      </c>
    </row>
    <row r="22446" spans="1:2" x14ac:dyDescent="0.15">
      <c r="A22446" t="s">
        <v>87074</v>
      </c>
      <c r="B22446">
        <v>4</v>
      </c>
    </row>
    <row r="22447" spans="1:2" x14ac:dyDescent="0.15">
      <c r="A22447" t="s">
        <v>87190</v>
      </c>
      <c r="B22447">
        <v>4</v>
      </c>
    </row>
    <row r="22448" spans="1:2" x14ac:dyDescent="0.15">
      <c r="A22448" t="s">
        <v>87266</v>
      </c>
      <c r="B22448">
        <v>4</v>
      </c>
    </row>
    <row r="22449" spans="1:2" x14ac:dyDescent="0.15">
      <c r="A22449" t="s">
        <v>87278</v>
      </c>
      <c r="B22449">
        <v>4</v>
      </c>
    </row>
    <row r="22450" spans="1:2" x14ac:dyDescent="0.15">
      <c r="A22450" t="s">
        <v>87281</v>
      </c>
      <c r="B22450">
        <v>4</v>
      </c>
    </row>
    <row r="22451" spans="1:2" x14ac:dyDescent="0.15">
      <c r="A22451" t="s">
        <v>87302</v>
      </c>
      <c r="B22451">
        <v>4</v>
      </c>
    </row>
    <row r="22452" spans="1:2" x14ac:dyDescent="0.15">
      <c r="A22452" t="s">
        <v>87308</v>
      </c>
      <c r="B22452">
        <v>4</v>
      </c>
    </row>
    <row r="22453" spans="1:2" x14ac:dyDescent="0.15">
      <c r="A22453" t="s">
        <v>87361</v>
      </c>
      <c r="B22453">
        <v>4</v>
      </c>
    </row>
    <row r="22454" spans="1:2" x14ac:dyDescent="0.15">
      <c r="A22454" t="s">
        <v>87423</v>
      </c>
      <c r="B22454">
        <v>4</v>
      </c>
    </row>
    <row r="22455" spans="1:2" x14ac:dyDescent="0.15">
      <c r="A22455" t="s">
        <v>87434</v>
      </c>
      <c r="B22455">
        <v>4</v>
      </c>
    </row>
    <row r="22456" spans="1:2" x14ac:dyDescent="0.15">
      <c r="A22456" t="s">
        <v>87462</v>
      </c>
      <c r="B22456">
        <v>4</v>
      </c>
    </row>
    <row r="22457" spans="1:2" x14ac:dyDescent="0.15">
      <c r="A22457" t="s">
        <v>87493</v>
      </c>
      <c r="B22457">
        <v>4</v>
      </c>
    </row>
    <row r="22458" spans="1:2" x14ac:dyDescent="0.15">
      <c r="A22458" t="s">
        <v>87497</v>
      </c>
      <c r="B22458">
        <v>4</v>
      </c>
    </row>
    <row r="22459" spans="1:2" x14ac:dyDescent="0.15">
      <c r="A22459" t="s">
        <v>87501</v>
      </c>
      <c r="B22459">
        <v>4</v>
      </c>
    </row>
    <row r="22460" spans="1:2" x14ac:dyDescent="0.15">
      <c r="A22460" t="s">
        <v>87569</v>
      </c>
      <c r="B22460">
        <v>4</v>
      </c>
    </row>
    <row r="22461" spans="1:2" x14ac:dyDescent="0.15">
      <c r="A22461" t="s">
        <v>87626</v>
      </c>
      <c r="B22461">
        <v>4</v>
      </c>
    </row>
    <row r="22462" spans="1:2" x14ac:dyDescent="0.15">
      <c r="A22462" t="s">
        <v>87655</v>
      </c>
      <c r="B22462">
        <v>4</v>
      </c>
    </row>
    <row r="22463" spans="1:2" x14ac:dyDescent="0.15">
      <c r="A22463" t="s">
        <v>87814</v>
      </c>
      <c r="B22463">
        <v>4</v>
      </c>
    </row>
    <row r="22464" spans="1:2" x14ac:dyDescent="0.15">
      <c r="A22464" t="s">
        <v>87891</v>
      </c>
      <c r="B22464">
        <v>4</v>
      </c>
    </row>
    <row r="22465" spans="1:2" x14ac:dyDescent="0.15">
      <c r="A22465" t="s">
        <v>87950</v>
      </c>
      <c r="B22465">
        <v>4</v>
      </c>
    </row>
    <row r="22466" spans="1:2" x14ac:dyDescent="0.15">
      <c r="A22466" t="s">
        <v>88059</v>
      </c>
      <c r="B22466">
        <v>4</v>
      </c>
    </row>
    <row r="22467" spans="1:2" x14ac:dyDescent="0.15">
      <c r="A22467" t="s">
        <v>88144</v>
      </c>
      <c r="B22467">
        <v>4</v>
      </c>
    </row>
    <row r="22468" spans="1:2" x14ac:dyDescent="0.15">
      <c r="A22468" t="s">
        <v>88239</v>
      </c>
      <c r="B22468">
        <v>4</v>
      </c>
    </row>
    <row r="22469" spans="1:2" x14ac:dyDescent="0.15">
      <c r="A22469" t="s">
        <v>88259</v>
      </c>
      <c r="B22469">
        <v>4</v>
      </c>
    </row>
    <row r="22470" spans="1:2" x14ac:dyDescent="0.15">
      <c r="A22470" t="s">
        <v>88261</v>
      </c>
      <c r="B22470">
        <v>4</v>
      </c>
    </row>
    <row r="22471" spans="1:2" x14ac:dyDescent="0.15">
      <c r="A22471" t="s">
        <v>88292</v>
      </c>
      <c r="B22471">
        <v>4</v>
      </c>
    </row>
    <row r="22472" spans="1:2" x14ac:dyDescent="0.15">
      <c r="A22472" t="s">
        <v>88368</v>
      </c>
      <c r="B22472">
        <v>4</v>
      </c>
    </row>
    <row r="22473" spans="1:2" x14ac:dyDescent="0.15">
      <c r="A22473" t="s">
        <v>88380</v>
      </c>
      <c r="B22473">
        <v>4</v>
      </c>
    </row>
    <row r="22474" spans="1:2" x14ac:dyDescent="0.15">
      <c r="A22474" t="s">
        <v>88389</v>
      </c>
      <c r="B22474">
        <v>4</v>
      </c>
    </row>
    <row r="22475" spans="1:2" x14ac:dyDescent="0.15">
      <c r="A22475" t="s">
        <v>88473</v>
      </c>
      <c r="B22475">
        <v>4</v>
      </c>
    </row>
    <row r="22476" spans="1:2" x14ac:dyDescent="0.15">
      <c r="A22476" t="s">
        <v>88579</v>
      </c>
      <c r="B22476">
        <v>4</v>
      </c>
    </row>
    <row r="22477" spans="1:2" x14ac:dyDescent="0.15">
      <c r="A22477" t="s">
        <v>88611</v>
      </c>
      <c r="B22477">
        <v>4</v>
      </c>
    </row>
    <row r="22478" spans="1:2" x14ac:dyDescent="0.15">
      <c r="A22478" t="s">
        <v>88619</v>
      </c>
      <c r="B22478">
        <v>4</v>
      </c>
    </row>
    <row r="22479" spans="1:2" x14ac:dyDescent="0.15">
      <c r="A22479" t="s">
        <v>88996</v>
      </c>
      <c r="B22479">
        <v>4</v>
      </c>
    </row>
    <row r="22480" spans="1:2" x14ac:dyDescent="0.15">
      <c r="A22480" t="s">
        <v>89046</v>
      </c>
      <c r="B22480">
        <v>4</v>
      </c>
    </row>
    <row r="22481" spans="1:2" x14ac:dyDescent="0.15">
      <c r="A22481" t="s">
        <v>89055</v>
      </c>
      <c r="B22481">
        <v>4</v>
      </c>
    </row>
    <row r="22482" spans="1:2" x14ac:dyDescent="0.15">
      <c r="A22482" t="s">
        <v>89079</v>
      </c>
      <c r="B22482">
        <v>4</v>
      </c>
    </row>
    <row r="22483" spans="1:2" x14ac:dyDescent="0.15">
      <c r="A22483" t="s">
        <v>89205</v>
      </c>
      <c r="B22483">
        <v>4</v>
      </c>
    </row>
    <row r="22484" spans="1:2" x14ac:dyDescent="0.15">
      <c r="A22484" t="s">
        <v>89303</v>
      </c>
      <c r="B22484">
        <v>4</v>
      </c>
    </row>
    <row r="22485" spans="1:2" x14ac:dyDescent="0.15">
      <c r="A22485" t="s">
        <v>89387</v>
      </c>
      <c r="B22485">
        <v>4</v>
      </c>
    </row>
    <row r="22486" spans="1:2" x14ac:dyDescent="0.15">
      <c r="A22486" t="s">
        <v>89405</v>
      </c>
      <c r="B22486">
        <v>4</v>
      </c>
    </row>
    <row r="22487" spans="1:2" x14ac:dyDescent="0.15">
      <c r="A22487" t="s">
        <v>89419</v>
      </c>
      <c r="B22487">
        <v>4</v>
      </c>
    </row>
    <row r="22488" spans="1:2" x14ac:dyDescent="0.15">
      <c r="A22488" t="s">
        <v>89452</v>
      </c>
      <c r="B22488">
        <v>4</v>
      </c>
    </row>
    <row r="22489" spans="1:2" x14ac:dyDescent="0.15">
      <c r="A22489" t="s">
        <v>89573</v>
      </c>
      <c r="B22489">
        <v>4</v>
      </c>
    </row>
    <row r="22490" spans="1:2" x14ac:dyDescent="0.15">
      <c r="A22490" t="s">
        <v>89765</v>
      </c>
      <c r="B22490">
        <v>4</v>
      </c>
    </row>
    <row r="22491" spans="1:2" x14ac:dyDescent="0.15">
      <c r="A22491" t="s">
        <v>89777</v>
      </c>
      <c r="B22491">
        <v>4</v>
      </c>
    </row>
    <row r="22492" spans="1:2" x14ac:dyDescent="0.15">
      <c r="A22492" t="s">
        <v>89852</v>
      </c>
      <c r="B22492">
        <v>4</v>
      </c>
    </row>
    <row r="22493" spans="1:2" x14ac:dyDescent="0.15">
      <c r="A22493" t="s">
        <v>89935</v>
      </c>
      <c r="B22493">
        <v>4</v>
      </c>
    </row>
    <row r="22494" spans="1:2" x14ac:dyDescent="0.15">
      <c r="A22494" t="s">
        <v>89938</v>
      </c>
      <c r="B22494">
        <v>4</v>
      </c>
    </row>
    <row r="22495" spans="1:2" x14ac:dyDescent="0.15">
      <c r="A22495" t="s">
        <v>90109</v>
      </c>
      <c r="B22495">
        <v>4</v>
      </c>
    </row>
    <row r="22496" spans="1:2" x14ac:dyDescent="0.15">
      <c r="A22496" t="s">
        <v>90113</v>
      </c>
      <c r="B22496">
        <v>4</v>
      </c>
    </row>
    <row r="22497" spans="1:2" x14ac:dyDescent="0.15">
      <c r="A22497" t="s">
        <v>90303</v>
      </c>
      <c r="B22497">
        <v>4</v>
      </c>
    </row>
    <row r="22498" spans="1:2" x14ac:dyDescent="0.15">
      <c r="A22498" t="s">
        <v>90312</v>
      </c>
      <c r="B22498">
        <v>4</v>
      </c>
    </row>
    <row r="22499" spans="1:2" x14ac:dyDescent="0.15">
      <c r="A22499" t="s">
        <v>90450</v>
      </c>
      <c r="B22499">
        <v>4</v>
      </c>
    </row>
    <row r="22500" spans="1:2" x14ac:dyDescent="0.15">
      <c r="A22500" t="s">
        <v>90505</v>
      </c>
      <c r="B22500">
        <v>4</v>
      </c>
    </row>
    <row r="22501" spans="1:2" x14ac:dyDescent="0.15">
      <c r="A22501" t="s">
        <v>90564</v>
      </c>
      <c r="B22501">
        <v>4</v>
      </c>
    </row>
    <row r="22502" spans="1:2" x14ac:dyDescent="0.15">
      <c r="A22502" t="s">
        <v>90618</v>
      </c>
      <c r="B22502">
        <v>4</v>
      </c>
    </row>
    <row r="22503" spans="1:2" x14ac:dyDescent="0.15">
      <c r="A22503" t="s">
        <v>90658</v>
      </c>
      <c r="B22503">
        <v>4</v>
      </c>
    </row>
    <row r="22504" spans="1:2" x14ac:dyDescent="0.15">
      <c r="A22504" t="s">
        <v>90901</v>
      </c>
      <c r="B22504">
        <v>4</v>
      </c>
    </row>
    <row r="22505" spans="1:2" x14ac:dyDescent="0.15">
      <c r="A22505" t="s">
        <v>90906</v>
      </c>
      <c r="B22505">
        <v>4</v>
      </c>
    </row>
    <row r="22506" spans="1:2" x14ac:dyDescent="0.15">
      <c r="A22506" t="s">
        <v>90937</v>
      </c>
      <c r="B22506">
        <v>4</v>
      </c>
    </row>
    <row r="22507" spans="1:2" x14ac:dyDescent="0.15">
      <c r="A22507" t="s">
        <v>91028</v>
      </c>
      <c r="B22507">
        <v>4</v>
      </c>
    </row>
    <row r="22508" spans="1:2" x14ac:dyDescent="0.15">
      <c r="A22508" t="s">
        <v>91033</v>
      </c>
      <c r="B22508">
        <v>4</v>
      </c>
    </row>
    <row r="22509" spans="1:2" x14ac:dyDescent="0.15">
      <c r="A22509" t="s">
        <v>91081</v>
      </c>
      <c r="B22509">
        <v>4</v>
      </c>
    </row>
    <row r="22510" spans="1:2" x14ac:dyDescent="0.15">
      <c r="A22510" t="s">
        <v>91114</v>
      </c>
      <c r="B22510">
        <v>4</v>
      </c>
    </row>
    <row r="22511" spans="1:2" x14ac:dyDescent="0.15">
      <c r="A22511" t="s">
        <v>91167</v>
      </c>
      <c r="B22511">
        <v>4</v>
      </c>
    </row>
    <row r="22512" spans="1:2" x14ac:dyDescent="0.15">
      <c r="A22512" t="s">
        <v>91199</v>
      </c>
      <c r="B22512">
        <v>4</v>
      </c>
    </row>
    <row r="22513" spans="1:2" x14ac:dyDescent="0.15">
      <c r="A22513" t="s">
        <v>91215</v>
      </c>
      <c r="B22513">
        <v>4</v>
      </c>
    </row>
    <row r="22514" spans="1:2" x14ac:dyDescent="0.15">
      <c r="A22514" t="s">
        <v>91228</v>
      </c>
      <c r="B22514">
        <v>4</v>
      </c>
    </row>
    <row r="22515" spans="1:2" x14ac:dyDescent="0.15">
      <c r="A22515" t="s">
        <v>91366</v>
      </c>
      <c r="B22515">
        <v>4</v>
      </c>
    </row>
    <row r="22516" spans="1:2" x14ac:dyDescent="0.15">
      <c r="A22516" t="s">
        <v>91369</v>
      </c>
      <c r="B22516">
        <v>4</v>
      </c>
    </row>
    <row r="22517" spans="1:2" x14ac:dyDescent="0.15">
      <c r="A22517" t="s">
        <v>91442</v>
      </c>
      <c r="B22517">
        <v>4</v>
      </c>
    </row>
    <row r="22518" spans="1:2" x14ac:dyDescent="0.15">
      <c r="A22518" t="s">
        <v>91489</v>
      </c>
      <c r="B22518">
        <v>4</v>
      </c>
    </row>
    <row r="22519" spans="1:2" x14ac:dyDescent="0.15">
      <c r="A22519" t="s">
        <v>91549</v>
      </c>
      <c r="B22519">
        <v>4</v>
      </c>
    </row>
    <row r="22520" spans="1:2" x14ac:dyDescent="0.15">
      <c r="A22520" t="s">
        <v>91623</v>
      </c>
      <c r="B22520">
        <v>4</v>
      </c>
    </row>
    <row r="22521" spans="1:2" x14ac:dyDescent="0.15">
      <c r="A22521" t="s">
        <v>91631</v>
      </c>
      <c r="B22521">
        <v>4</v>
      </c>
    </row>
    <row r="22522" spans="1:2" x14ac:dyDescent="0.15">
      <c r="A22522" t="s">
        <v>91653</v>
      </c>
      <c r="B22522">
        <v>4</v>
      </c>
    </row>
    <row r="22523" spans="1:2" x14ac:dyDescent="0.15">
      <c r="A22523" t="s">
        <v>91688</v>
      </c>
      <c r="B22523">
        <v>4</v>
      </c>
    </row>
    <row r="22524" spans="1:2" x14ac:dyDescent="0.15">
      <c r="A22524" t="s">
        <v>91714</v>
      </c>
      <c r="B22524">
        <v>4</v>
      </c>
    </row>
    <row r="22525" spans="1:2" x14ac:dyDescent="0.15">
      <c r="A22525" t="s">
        <v>91753</v>
      </c>
      <c r="B22525">
        <v>4</v>
      </c>
    </row>
    <row r="22526" spans="1:2" x14ac:dyDescent="0.15">
      <c r="A22526" t="s">
        <v>91791</v>
      </c>
      <c r="B22526">
        <v>4</v>
      </c>
    </row>
    <row r="22527" spans="1:2" x14ac:dyDescent="0.15">
      <c r="A22527" t="s">
        <v>91824</v>
      </c>
      <c r="B22527">
        <v>4</v>
      </c>
    </row>
    <row r="22528" spans="1:2" x14ac:dyDescent="0.15">
      <c r="A22528" t="s">
        <v>91864</v>
      </c>
      <c r="B22528">
        <v>4</v>
      </c>
    </row>
    <row r="22529" spans="1:2" x14ac:dyDescent="0.15">
      <c r="A22529" t="s">
        <v>91867</v>
      </c>
      <c r="B22529">
        <v>4</v>
      </c>
    </row>
    <row r="22530" spans="1:2" x14ac:dyDescent="0.15">
      <c r="A22530" t="s">
        <v>91900</v>
      </c>
      <c r="B22530">
        <v>4</v>
      </c>
    </row>
    <row r="22531" spans="1:2" x14ac:dyDescent="0.15">
      <c r="A22531" t="s">
        <v>91912</v>
      </c>
      <c r="B22531">
        <v>4</v>
      </c>
    </row>
    <row r="22532" spans="1:2" x14ac:dyDescent="0.15">
      <c r="A22532" t="s">
        <v>91941</v>
      </c>
      <c r="B22532">
        <v>4</v>
      </c>
    </row>
    <row r="22533" spans="1:2" x14ac:dyDescent="0.15">
      <c r="A22533" t="s">
        <v>91965</v>
      </c>
      <c r="B22533">
        <v>4</v>
      </c>
    </row>
    <row r="22534" spans="1:2" x14ac:dyDescent="0.15">
      <c r="A22534" t="s">
        <v>92022</v>
      </c>
      <c r="B22534">
        <v>4</v>
      </c>
    </row>
    <row r="22535" spans="1:2" x14ac:dyDescent="0.15">
      <c r="A22535" t="s">
        <v>92124</v>
      </c>
      <c r="B22535">
        <v>4</v>
      </c>
    </row>
    <row r="22536" spans="1:2" x14ac:dyDescent="0.15">
      <c r="A22536" t="s">
        <v>92174</v>
      </c>
      <c r="B22536">
        <v>4</v>
      </c>
    </row>
    <row r="22537" spans="1:2" x14ac:dyDescent="0.15">
      <c r="A22537" t="s">
        <v>92296</v>
      </c>
      <c r="B22537">
        <v>4</v>
      </c>
    </row>
    <row r="22538" spans="1:2" x14ac:dyDescent="0.15">
      <c r="A22538" t="s">
        <v>92339</v>
      </c>
      <c r="B22538">
        <v>4</v>
      </c>
    </row>
    <row r="22539" spans="1:2" x14ac:dyDescent="0.15">
      <c r="A22539" t="s">
        <v>92420</v>
      </c>
      <c r="B22539">
        <v>4</v>
      </c>
    </row>
    <row r="22540" spans="1:2" x14ac:dyDescent="0.15">
      <c r="A22540" t="s">
        <v>92482</v>
      </c>
      <c r="B22540">
        <v>4</v>
      </c>
    </row>
    <row r="22541" spans="1:2" x14ac:dyDescent="0.15">
      <c r="A22541" t="s">
        <v>92504</v>
      </c>
      <c r="B22541">
        <v>4</v>
      </c>
    </row>
    <row r="22542" spans="1:2" x14ac:dyDescent="0.15">
      <c r="A22542" t="s">
        <v>92524</v>
      </c>
      <c r="B22542">
        <v>4</v>
      </c>
    </row>
    <row r="22543" spans="1:2" x14ac:dyDescent="0.15">
      <c r="A22543" t="s">
        <v>92559</v>
      </c>
      <c r="B22543">
        <v>4</v>
      </c>
    </row>
    <row r="22544" spans="1:2" x14ac:dyDescent="0.15">
      <c r="A22544" t="s">
        <v>92634</v>
      </c>
      <c r="B22544">
        <v>4</v>
      </c>
    </row>
    <row r="22545" spans="1:2" x14ac:dyDescent="0.15">
      <c r="A22545" t="s">
        <v>92704</v>
      </c>
      <c r="B22545">
        <v>4</v>
      </c>
    </row>
    <row r="22546" spans="1:2" x14ac:dyDescent="0.15">
      <c r="A22546" t="s">
        <v>92796</v>
      </c>
      <c r="B22546">
        <v>4</v>
      </c>
    </row>
    <row r="22547" spans="1:2" x14ac:dyDescent="0.15">
      <c r="A22547" t="s">
        <v>93084</v>
      </c>
      <c r="B22547">
        <v>4</v>
      </c>
    </row>
    <row r="22548" spans="1:2" x14ac:dyDescent="0.15">
      <c r="A22548" t="s">
        <v>93152</v>
      </c>
      <c r="B22548">
        <v>4</v>
      </c>
    </row>
    <row r="22549" spans="1:2" x14ac:dyDescent="0.15">
      <c r="A22549" t="s">
        <v>93186</v>
      </c>
      <c r="B22549">
        <v>4</v>
      </c>
    </row>
    <row r="22550" spans="1:2" x14ac:dyDescent="0.15">
      <c r="A22550" t="s">
        <v>93282</v>
      </c>
      <c r="B22550">
        <v>4</v>
      </c>
    </row>
    <row r="22551" spans="1:2" x14ac:dyDescent="0.15">
      <c r="A22551" t="s">
        <v>93295</v>
      </c>
      <c r="B22551">
        <v>4</v>
      </c>
    </row>
    <row r="22552" spans="1:2" x14ac:dyDescent="0.15">
      <c r="A22552" t="s">
        <v>93330</v>
      </c>
      <c r="B22552">
        <v>4</v>
      </c>
    </row>
    <row r="22553" spans="1:2" x14ac:dyDescent="0.15">
      <c r="A22553" t="s">
        <v>93407</v>
      </c>
      <c r="B22553">
        <v>4</v>
      </c>
    </row>
    <row r="22554" spans="1:2" x14ac:dyDescent="0.15">
      <c r="A22554" t="s">
        <v>93436</v>
      </c>
      <c r="B22554">
        <v>4</v>
      </c>
    </row>
    <row r="22555" spans="1:2" x14ac:dyDescent="0.15">
      <c r="A22555" t="s">
        <v>93473</v>
      </c>
      <c r="B22555">
        <v>4</v>
      </c>
    </row>
    <row r="22556" spans="1:2" x14ac:dyDescent="0.15">
      <c r="A22556" t="s">
        <v>93543</v>
      </c>
      <c r="B22556">
        <v>4</v>
      </c>
    </row>
    <row r="22557" spans="1:2" x14ac:dyDescent="0.15">
      <c r="A22557" t="s">
        <v>93586</v>
      </c>
      <c r="B22557">
        <v>4</v>
      </c>
    </row>
    <row r="22558" spans="1:2" x14ac:dyDescent="0.15">
      <c r="A22558" t="s">
        <v>93604</v>
      </c>
      <c r="B22558">
        <v>4</v>
      </c>
    </row>
    <row r="22559" spans="1:2" x14ac:dyDescent="0.15">
      <c r="A22559" t="s">
        <v>93789</v>
      </c>
      <c r="B22559">
        <v>4</v>
      </c>
    </row>
    <row r="22560" spans="1:2" x14ac:dyDescent="0.15">
      <c r="A22560" t="s">
        <v>93828</v>
      </c>
      <c r="B22560">
        <v>4</v>
      </c>
    </row>
    <row r="22561" spans="1:2" x14ac:dyDescent="0.15">
      <c r="A22561" t="s">
        <v>94003</v>
      </c>
      <c r="B22561">
        <v>4</v>
      </c>
    </row>
    <row r="22562" spans="1:2" x14ac:dyDescent="0.15">
      <c r="A22562" t="s">
        <v>94023</v>
      </c>
      <c r="B22562">
        <v>4</v>
      </c>
    </row>
    <row r="22563" spans="1:2" x14ac:dyDescent="0.15">
      <c r="A22563" t="s">
        <v>94028</v>
      </c>
      <c r="B22563">
        <v>4</v>
      </c>
    </row>
    <row r="22564" spans="1:2" x14ac:dyDescent="0.15">
      <c r="A22564" t="s">
        <v>94069</v>
      </c>
      <c r="B22564">
        <v>4</v>
      </c>
    </row>
    <row r="22565" spans="1:2" x14ac:dyDescent="0.15">
      <c r="A22565" t="s">
        <v>94149</v>
      </c>
      <c r="B22565">
        <v>4</v>
      </c>
    </row>
    <row r="22566" spans="1:2" x14ac:dyDescent="0.15">
      <c r="A22566" t="s">
        <v>94223</v>
      </c>
      <c r="B22566">
        <v>4</v>
      </c>
    </row>
    <row r="22567" spans="1:2" x14ac:dyDescent="0.15">
      <c r="A22567" t="s">
        <v>94297</v>
      </c>
      <c r="B22567">
        <v>4</v>
      </c>
    </row>
    <row r="22568" spans="1:2" x14ac:dyDescent="0.15">
      <c r="A22568" t="s">
        <v>94333</v>
      </c>
      <c r="B22568">
        <v>4</v>
      </c>
    </row>
    <row r="22569" spans="1:2" x14ac:dyDescent="0.15">
      <c r="A22569" t="s">
        <v>94457</v>
      </c>
      <c r="B22569">
        <v>4</v>
      </c>
    </row>
    <row r="22570" spans="1:2" x14ac:dyDescent="0.15">
      <c r="A22570" t="s">
        <v>94654</v>
      </c>
      <c r="B22570">
        <v>4</v>
      </c>
    </row>
    <row r="22571" spans="1:2" x14ac:dyDescent="0.15">
      <c r="A22571" t="s">
        <v>94752</v>
      </c>
      <c r="B22571">
        <v>4</v>
      </c>
    </row>
    <row r="22572" spans="1:2" x14ac:dyDescent="0.15">
      <c r="A22572" t="s">
        <v>94843</v>
      </c>
      <c r="B22572">
        <v>4</v>
      </c>
    </row>
    <row r="22573" spans="1:2" x14ac:dyDescent="0.15">
      <c r="A22573" t="s">
        <v>94871</v>
      </c>
      <c r="B22573">
        <v>4</v>
      </c>
    </row>
    <row r="22574" spans="1:2" x14ac:dyDescent="0.15">
      <c r="A22574" t="s">
        <v>94897</v>
      </c>
      <c r="B22574">
        <v>4</v>
      </c>
    </row>
    <row r="22575" spans="1:2" x14ac:dyDescent="0.15">
      <c r="A22575" t="s">
        <v>94911</v>
      </c>
      <c r="B22575">
        <v>4</v>
      </c>
    </row>
    <row r="22576" spans="1:2" x14ac:dyDescent="0.15">
      <c r="A22576" t="s">
        <v>94956</v>
      </c>
      <c r="B22576">
        <v>4</v>
      </c>
    </row>
    <row r="22577" spans="1:2" x14ac:dyDescent="0.15">
      <c r="A22577" t="s">
        <v>95042</v>
      </c>
      <c r="B22577">
        <v>4</v>
      </c>
    </row>
    <row r="22578" spans="1:2" x14ac:dyDescent="0.15">
      <c r="A22578" t="s">
        <v>95061</v>
      </c>
      <c r="B22578">
        <v>4</v>
      </c>
    </row>
    <row r="22579" spans="1:2" x14ac:dyDescent="0.15">
      <c r="A22579" t="s">
        <v>95152</v>
      </c>
      <c r="B22579">
        <v>4</v>
      </c>
    </row>
    <row r="22580" spans="1:2" x14ac:dyDescent="0.15">
      <c r="A22580" t="s">
        <v>95161</v>
      </c>
      <c r="B22580">
        <v>4</v>
      </c>
    </row>
    <row r="22581" spans="1:2" x14ac:dyDescent="0.15">
      <c r="A22581" t="s">
        <v>95213</v>
      </c>
      <c r="B22581">
        <v>4</v>
      </c>
    </row>
    <row r="22582" spans="1:2" x14ac:dyDescent="0.15">
      <c r="A22582" t="s">
        <v>95240</v>
      </c>
      <c r="B22582">
        <v>4</v>
      </c>
    </row>
    <row r="22583" spans="1:2" x14ac:dyDescent="0.15">
      <c r="A22583" t="s">
        <v>95246</v>
      </c>
      <c r="B22583">
        <v>4</v>
      </c>
    </row>
    <row r="22584" spans="1:2" x14ac:dyDescent="0.15">
      <c r="A22584" t="s">
        <v>95476</v>
      </c>
      <c r="B22584">
        <v>4</v>
      </c>
    </row>
    <row r="22585" spans="1:2" x14ac:dyDescent="0.15">
      <c r="A22585" t="s">
        <v>95488</v>
      </c>
      <c r="B22585">
        <v>4</v>
      </c>
    </row>
    <row r="22586" spans="1:2" x14ac:dyDescent="0.15">
      <c r="A22586" t="s">
        <v>95515</v>
      </c>
      <c r="B22586">
        <v>4</v>
      </c>
    </row>
    <row r="22587" spans="1:2" x14ac:dyDescent="0.15">
      <c r="A22587" t="s">
        <v>95542</v>
      </c>
      <c r="B22587">
        <v>4</v>
      </c>
    </row>
    <row r="22588" spans="1:2" x14ac:dyDescent="0.15">
      <c r="A22588" t="s">
        <v>95562</v>
      </c>
      <c r="B22588">
        <v>4</v>
      </c>
    </row>
    <row r="22589" spans="1:2" x14ac:dyDescent="0.15">
      <c r="A22589" t="s">
        <v>95585</v>
      </c>
      <c r="B22589">
        <v>4</v>
      </c>
    </row>
    <row r="22590" spans="1:2" x14ac:dyDescent="0.15">
      <c r="A22590" t="s">
        <v>95697</v>
      </c>
      <c r="B22590">
        <v>4</v>
      </c>
    </row>
    <row r="22591" spans="1:2" x14ac:dyDescent="0.15">
      <c r="A22591" t="s">
        <v>95742</v>
      </c>
      <c r="B22591">
        <v>4</v>
      </c>
    </row>
    <row r="22592" spans="1:2" x14ac:dyDescent="0.15">
      <c r="A22592" t="s">
        <v>95743</v>
      </c>
      <c r="B22592">
        <v>4</v>
      </c>
    </row>
    <row r="22593" spans="1:2" x14ac:dyDescent="0.15">
      <c r="A22593" t="s">
        <v>95787</v>
      </c>
      <c r="B22593">
        <v>4</v>
      </c>
    </row>
    <row r="22594" spans="1:2" x14ac:dyDescent="0.15">
      <c r="A22594" t="s">
        <v>95803</v>
      </c>
      <c r="B22594">
        <v>4</v>
      </c>
    </row>
    <row r="22595" spans="1:2" x14ac:dyDescent="0.15">
      <c r="A22595" t="s">
        <v>95933</v>
      </c>
      <c r="B22595">
        <v>4</v>
      </c>
    </row>
    <row r="22596" spans="1:2" x14ac:dyDescent="0.15">
      <c r="A22596" t="s">
        <v>95973</v>
      </c>
      <c r="B22596">
        <v>4</v>
      </c>
    </row>
    <row r="22597" spans="1:2" x14ac:dyDescent="0.15">
      <c r="A22597" t="s">
        <v>96173</v>
      </c>
      <c r="B22597">
        <v>4</v>
      </c>
    </row>
    <row r="22598" spans="1:2" x14ac:dyDescent="0.15">
      <c r="A22598" t="s">
        <v>96287</v>
      </c>
      <c r="B22598">
        <v>4</v>
      </c>
    </row>
    <row r="22599" spans="1:2" x14ac:dyDescent="0.15">
      <c r="A22599" t="s">
        <v>96298</v>
      </c>
      <c r="B22599">
        <v>4</v>
      </c>
    </row>
    <row r="22600" spans="1:2" x14ac:dyDescent="0.15">
      <c r="A22600" t="s">
        <v>96300</v>
      </c>
      <c r="B22600">
        <v>4</v>
      </c>
    </row>
    <row r="22601" spans="1:2" x14ac:dyDescent="0.15">
      <c r="A22601" t="s">
        <v>96318</v>
      </c>
      <c r="B22601">
        <v>4</v>
      </c>
    </row>
    <row r="22602" spans="1:2" x14ac:dyDescent="0.15">
      <c r="A22602" t="s">
        <v>96341</v>
      </c>
      <c r="B22602">
        <v>4</v>
      </c>
    </row>
    <row r="22603" spans="1:2" x14ac:dyDescent="0.15">
      <c r="A22603" t="s">
        <v>96343</v>
      </c>
      <c r="B22603">
        <v>4</v>
      </c>
    </row>
    <row r="22604" spans="1:2" x14ac:dyDescent="0.15">
      <c r="A22604" t="s">
        <v>96359</v>
      </c>
      <c r="B22604">
        <v>4</v>
      </c>
    </row>
    <row r="22605" spans="1:2" x14ac:dyDescent="0.15">
      <c r="A22605" t="s">
        <v>96460</v>
      </c>
      <c r="B22605">
        <v>4</v>
      </c>
    </row>
    <row r="22606" spans="1:2" x14ac:dyDescent="0.15">
      <c r="A22606" t="s">
        <v>96618</v>
      </c>
      <c r="B22606">
        <v>4</v>
      </c>
    </row>
    <row r="22607" spans="1:2" x14ac:dyDescent="0.15">
      <c r="A22607" t="s">
        <v>96705</v>
      </c>
      <c r="B22607">
        <v>4</v>
      </c>
    </row>
    <row r="22608" spans="1:2" x14ac:dyDescent="0.15">
      <c r="A22608" t="s">
        <v>96888</v>
      </c>
      <c r="B22608">
        <v>4</v>
      </c>
    </row>
    <row r="22609" spans="1:2" x14ac:dyDescent="0.15">
      <c r="A22609" t="s">
        <v>96899</v>
      </c>
      <c r="B22609">
        <v>4</v>
      </c>
    </row>
    <row r="22610" spans="1:2" x14ac:dyDescent="0.15">
      <c r="A22610" t="s">
        <v>97136</v>
      </c>
      <c r="B22610">
        <v>4</v>
      </c>
    </row>
    <row r="22611" spans="1:2" x14ac:dyDescent="0.15">
      <c r="A22611" t="s">
        <v>97140</v>
      </c>
      <c r="B22611">
        <v>4</v>
      </c>
    </row>
    <row r="22612" spans="1:2" x14ac:dyDescent="0.15">
      <c r="A22612" t="s">
        <v>97175</v>
      </c>
      <c r="B22612">
        <v>4</v>
      </c>
    </row>
    <row r="22613" spans="1:2" x14ac:dyDescent="0.15">
      <c r="A22613" t="s">
        <v>97199</v>
      </c>
      <c r="B22613">
        <v>4</v>
      </c>
    </row>
    <row r="22614" spans="1:2" x14ac:dyDescent="0.15">
      <c r="A22614" t="s">
        <v>97272</v>
      </c>
      <c r="B22614">
        <v>4</v>
      </c>
    </row>
    <row r="22615" spans="1:2" x14ac:dyDescent="0.15">
      <c r="A22615" t="s">
        <v>97296</v>
      </c>
      <c r="B22615">
        <v>4</v>
      </c>
    </row>
    <row r="22616" spans="1:2" x14ac:dyDescent="0.15">
      <c r="A22616" t="s">
        <v>97331</v>
      </c>
      <c r="B22616">
        <v>4</v>
      </c>
    </row>
    <row r="22617" spans="1:2" x14ac:dyDescent="0.15">
      <c r="A22617" t="s">
        <v>97355</v>
      </c>
      <c r="B22617">
        <v>4</v>
      </c>
    </row>
    <row r="22618" spans="1:2" x14ac:dyDescent="0.15">
      <c r="A22618" t="s">
        <v>97384</v>
      </c>
      <c r="B22618">
        <v>4</v>
      </c>
    </row>
    <row r="22619" spans="1:2" x14ac:dyDescent="0.15">
      <c r="A22619" t="s">
        <v>97460</v>
      </c>
      <c r="B22619">
        <v>4</v>
      </c>
    </row>
    <row r="22620" spans="1:2" x14ac:dyDescent="0.15">
      <c r="A22620" t="s">
        <v>97465</v>
      </c>
      <c r="B22620">
        <v>4</v>
      </c>
    </row>
    <row r="22621" spans="1:2" x14ac:dyDescent="0.15">
      <c r="A22621" t="s">
        <v>97505</v>
      </c>
      <c r="B22621">
        <v>4</v>
      </c>
    </row>
    <row r="22622" spans="1:2" x14ac:dyDescent="0.15">
      <c r="A22622" t="s">
        <v>97513</v>
      </c>
      <c r="B22622">
        <v>4</v>
      </c>
    </row>
    <row r="22623" spans="1:2" x14ac:dyDescent="0.15">
      <c r="A22623" t="s">
        <v>97635</v>
      </c>
      <c r="B22623">
        <v>4</v>
      </c>
    </row>
    <row r="22624" spans="1:2" x14ac:dyDescent="0.15">
      <c r="A22624" t="s">
        <v>97745</v>
      </c>
      <c r="B22624">
        <v>4</v>
      </c>
    </row>
    <row r="22625" spans="1:2" x14ac:dyDescent="0.15">
      <c r="A22625" t="s">
        <v>97807</v>
      </c>
      <c r="B22625">
        <v>4</v>
      </c>
    </row>
    <row r="22626" spans="1:2" x14ac:dyDescent="0.15">
      <c r="A22626" t="s">
        <v>97813</v>
      </c>
      <c r="B22626">
        <v>4</v>
      </c>
    </row>
    <row r="22627" spans="1:2" x14ac:dyDescent="0.15">
      <c r="A22627" t="s">
        <v>97831</v>
      </c>
      <c r="B22627">
        <v>4</v>
      </c>
    </row>
    <row r="22628" spans="1:2" x14ac:dyDescent="0.15">
      <c r="A22628" t="s">
        <v>97851</v>
      </c>
      <c r="B22628">
        <v>4</v>
      </c>
    </row>
    <row r="22629" spans="1:2" x14ac:dyDescent="0.15">
      <c r="A22629" t="s">
        <v>97932</v>
      </c>
      <c r="B22629">
        <v>4</v>
      </c>
    </row>
    <row r="22630" spans="1:2" x14ac:dyDescent="0.15">
      <c r="A22630" t="s">
        <v>97957</v>
      </c>
      <c r="B22630">
        <v>4</v>
      </c>
    </row>
    <row r="22631" spans="1:2" x14ac:dyDescent="0.15">
      <c r="A22631" t="s">
        <v>97997</v>
      </c>
      <c r="B22631">
        <v>4</v>
      </c>
    </row>
    <row r="22632" spans="1:2" x14ac:dyDescent="0.15">
      <c r="A22632" t="s">
        <v>98022</v>
      </c>
      <c r="B22632">
        <v>4</v>
      </c>
    </row>
    <row r="22633" spans="1:2" x14ac:dyDescent="0.15">
      <c r="A22633" t="s">
        <v>98081</v>
      </c>
      <c r="B22633">
        <v>4</v>
      </c>
    </row>
    <row r="22634" spans="1:2" x14ac:dyDescent="0.15">
      <c r="A22634" t="s">
        <v>98175</v>
      </c>
      <c r="B22634">
        <v>4</v>
      </c>
    </row>
    <row r="22635" spans="1:2" x14ac:dyDescent="0.15">
      <c r="A22635" t="s">
        <v>98246</v>
      </c>
      <c r="B22635">
        <v>4</v>
      </c>
    </row>
    <row r="22636" spans="1:2" x14ac:dyDescent="0.15">
      <c r="A22636" t="s">
        <v>98370</v>
      </c>
      <c r="B22636">
        <v>4</v>
      </c>
    </row>
    <row r="22637" spans="1:2" x14ac:dyDescent="0.15">
      <c r="A22637" t="s">
        <v>98400</v>
      </c>
      <c r="B22637">
        <v>4</v>
      </c>
    </row>
    <row r="22638" spans="1:2" x14ac:dyDescent="0.15">
      <c r="A22638" t="s">
        <v>98478</v>
      </c>
      <c r="B22638">
        <v>4</v>
      </c>
    </row>
    <row r="22639" spans="1:2" x14ac:dyDescent="0.15">
      <c r="A22639" t="s">
        <v>98487</v>
      </c>
      <c r="B22639">
        <v>4</v>
      </c>
    </row>
    <row r="22640" spans="1:2" x14ac:dyDescent="0.15">
      <c r="A22640" t="s">
        <v>98627</v>
      </c>
      <c r="B22640">
        <v>4</v>
      </c>
    </row>
    <row r="22641" spans="1:2" x14ac:dyDescent="0.15">
      <c r="A22641" t="s">
        <v>98681</v>
      </c>
      <c r="B22641">
        <v>4</v>
      </c>
    </row>
    <row r="22642" spans="1:2" x14ac:dyDescent="0.15">
      <c r="A22642" t="s">
        <v>98687</v>
      </c>
      <c r="B22642">
        <v>4</v>
      </c>
    </row>
    <row r="22643" spans="1:2" x14ac:dyDescent="0.15">
      <c r="A22643" t="s">
        <v>98708</v>
      </c>
      <c r="B22643">
        <v>4</v>
      </c>
    </row>
    <row r="22644" spans="1:2" x14ac:dyDescent="0.15">
      <c r="A22644" t="s">
        <v>98834</v>
      </c>
      <c r="B22644">
        <v>4</v>
      </c>
    </row>
    <row r="22645" spans="1:2" x14ac:dyDescent="0.15">
      <c r="A22645" t="s">
        <v>98989</v>
      </c>
      <c r="B22645">
        <v>4</v>
      </c>
    </row>
    <row r="22646" spans="1:2" x14ac:dyDescent="0.15">
      <c r="A22646" t="s">
        <v>99016</v>
      </c>
      <c r="B22646">
        <v>4</v>
      </c>
    </row>
    <row r="22647" spans="1:2" x14ac:dyDescent="0.15">
      <c r="A22647" t="s">
        <v>99122</v>
      </c>
      <c r="B22647">
        <v>4</v>
      </c>
    </row>
    <row r="22648" spans="1:2" x14ac:dyDescent="0.15">
      <c r="A22648" t="s">
        <v>99193</v>
      </c>
      <c r="B22648">
        <v>4</v>
      </c>
    </row>
    <row r="22649" spans="1:2" x14ac:dyDescent="0.15">
      <c r="A22649" t="s">
        <v>99225</v>
      </c>
      <c r="B22649">
        <v>4</v>
      </c>
    </row>
    <row r="22650" spans="1:2" x14ac:dyDescent="0.15">
      <c r="A22650" t="s">
        <v>99353</v>
      </c>
      <c r="B22650">
        <v>4</v>
      </c>
    </row>
    <row r="22651" spans="1:2" x14ac:dyDescent="0.15">
      <c r="A22651" t="s">
        <v>99363</v>
      </c>
      <c r="B22651">
        <v>4</v>
      </c>
    </row>
    <row r="22652" spans="1:2" x14ac:dyDescent="0.15">
      <c r="A22652" t="s">
        <v>99367</v>
      </c>
      <c r="B22652">
        <v>4</v>
      </c>
    </row>
    <row r="22653" spans="1:2" x14ac:dyDescent="0.15">
      <c r="A22653" t="s">
        <v>99453</v>
      </c>
      <c r="B22653">
        <v>4</v>
      </c>
    </row>
    <row r="22654" spans="1:2" x14ac:dyDescent="0.15">
      <c r="A22654" t="s">
        <v>99733</v>
      </c>
      <c r="B22654">
        <v>4</v>
      </c>
    </row>
    <row r="22655" spans="1:2" x14ac:dyDescent="0.15">
      <c r="A22655" t="s">
        <v>99825</v>
      </c>
      <c r="B22655">
        <v>4</v>
      </c>
    </row>
    <row r="22656" spans="1:2" x14ac:dyDescent="0.15">
      <c r="A22656" t="s">
        <v>99859</v>
      </c>
      <c r="B22656">
        <v>4</v>
      </c>
    </row>
    <row r="22657" spans="1:2" x14ac:dyDescent="0.15">
      <c r="A22657" t="s">
        <v>99862</v>
      </c>
      <c r="B22657">
        <v>4</v>
      </c>
    </row>
    <row r="22658" spans="1:2" x14ac:dyDescent="0.15">
      <c r="A22658" t="s">
        <v>99955</v>
      </c>
      <c r="B22658">
        <v>4</v>
      </c>
    </row>
    <row r="22659" spans="1:2" x14ac:dyDescent="0.15">
      <c r="A22659" t="s">
        <v>99969</v>
      </c>
      <c r="B22659">
        <v>4</v>
      </c>
    </row>
    <row r="22660" spans="1:2" x14ac:dyDescent="0.15">
      <c r="A22660" t="s">
        <v>100017</v>
      </c>
      <c r="B22660">
        <v>4</v>
      </c>
    </row>
    <row r="22661" spans="1:2" x14ac:dyDescent="0.15">
      <c r="A22661" t="s">
        <v>100151</v>
      </c>
      <c r="B22661">
        <v>4</v>
      </c>
    </row>
    <row r="22662" spans="1:2" x14ac:dyDescent="0.15">
      <c r="A22662" t="s">
        <v>100204</v>
      </c>
      <c r="B22662">
        <v>4</v>
      </c>
    </row>
    <row r="22663" spans="1:2" x14ac:dyDescent="0.15">
      <c r="A22663" t="s">
        <v>100222</v>
      </c>
      <c r="B22663">
        <v>4</v>
      </c>
    </row>
    <row r="22664" spans="1:2" x14ac:dyDescent="0.15">
      <c r="A22664" t="s">
        <v>100247</v>
      </c>
      <c r="B22664">
        <v>4</v>
      </c>
    </row>
    <row r="22665" spans="1:2" x14ac:dyDescent="0.15">
      <c r="A22665" t="s">
        <v>100248</v>
      </c>
      <c r="B22665">
        <v>4</v>
      </c>
    </row>
    <row r="22666" spans="1:2" x14ac:dyDescent="0.15">
      <c r="A22666" t="s">
        <v>100313</v>
      </c>
      <c r="B22666">
        <v>4</v>
      </c>
    </row>
    <row r="22667" spans="1:2" x14ac:dyDescent="0.15">
      <c r="A22667" t="s">
        <v>100319</v>
      </c>
      <c r="B22667">
        <v>4</v>
      </c>
    </row>
    <row r="22668" spans="1:2" x14ac:dyDescent="0.15">
      <c r="A22668" t="s">
        <v>100353</v>
      </c>
      <c r="B22668">
        <v>4</v>
      </c>
    </row>
    <row r="22669" spans="1:2" x14ac:dyDescent="0.15">
      <c r="A22669" t="s">
        <v>100525</v>
      </c>
      <c r="B22669">
        <v>4</v>
      </c>
    </row>
    <row r="22670" spans="1:2" x14ac:dyDescent="0.15">
      <c r="A22670" t="s">
        <v>100526</v>
      </c>
      <c r="B22670">
        <v>4</v>
      </c>
    </row>
    <row r="22671" spans="1:2" x14ac:dyDescent="0.15">
      <c r="A22671" t="s">
        <v>100558</v>
      </c>
      <c r="B22671">
        <v>4</v>
      </c>
    </row>
    <row r="22672" spans="1:2" x14ac:dyDescent="0.15">
      <c r="A22672" t="s">
        <v>100586</v>
      </c>
      <c r="B22672">
        <v>4</v>
      </c>
    </row>
    <row r="22673" spans="1:2" x14ac:dyDescent="0.15">
      <c r="A22673" t="s">
        <v>100621</v>
      </c>
      <c r="B22673">
        <v>4</v>
      </c>
    </row>
    <row r="22674" spans="1:2" x14ac:dyDescent="0.15">
      <c r="A22674" t="s">
        <v>100640</v>
      </c>
      <c r="B22674">
        <v>4</v>
      </c>
    </row>
    <row r="22675" spans="1:2" x14ac:dyDescent="0.15">
      <c r="A22675" t="s">
        <v>100648</v>
      </c>
      <c r="B22675">
        <v>4</v>
      </c>
    </row>
    <row r="22676" spans="1:2" x14ac:dyDescent="0.15">
      <c r="A22676" t="s">
        <v>100758</v>
      </c>
      <c r="B22676">
        <v>4</v>
      </c>
    </row>
    <row r="22677" spans="1:2" x14ac:dyDescent="0.15">
      <c r="A22677" t="s">
        <v>100790</v>
      </c>
      <c r="B22677">
        <v>4</v>
      </c>
    </row>
    <row r="22678" spans="1:2" x14ac:dyDescent="0.15">
      <c r="A22678" t="s">
        <v>100880</v>
      </c>
      <c r="B22678">
        <v>4</v>
      </c>
    </row>
    <row r="22679" spans="1:2" x14ac:dyDescent="0.15">
      <c r="A22679" t="s">
        <v>100918</v>
      </c>
      <c r="B22679">
        <v>4</v>
      </c>
    </row>
    <row r="22680" spans="1:2" x14ac:dyDescent="0.15">
      <c r="A22680" t="s">
        <v>100923</v>
      </c>
      <c r="B22680">
        <v>4</v>
      </c>
    </row>
    <row r="22681" spans="1:2" x14ac:dyDescent="0.15">
      <c r="A22681" t="s">
        <v>100924</v>
      </c>
      <c r="B22681">
        <v>4</v>
      </c>
    </row>
    <row r="22682" spans="1:2" x14ac:dyDescent="0.15">
      <c r="A22682" t="s">
        <v>101056</v>
      </c>
      <c r="B22682">
        <v>4</v>
      </c>
    </row>
    <row r="22683" spans="1:2" x14ac:dyDescent="0.15">
      <c r="A22683" t="s">
        <v>101078</v>
      </c>
      <c r="B22683">
        <v>4</v>
      </c>
    </row>
    <row r="22684" spans="1:2" x14ac:dyDescent="0.15">
      <c r="A22684" t="s">
        <v>101114</v>
      </c>
      <c r="B22684">
        <v>4</v>
      </c>
    </row>
    <row r="22685" spans="1:2" x14ac:dyDescent="0.15">
      <c r="A22685" t="s">
        <v>101141</v>
      </c>
      <c r="B22685">
        <v>4</v>
      </c>
    </row>
    <row r="22686" spans="1:2" x14ac:dyDescent="0.15">
      <c r="A22686" t="s">
        <v>101239</v>
      </c>
      <c r="B22686">
        <v>4</v>
      </c>
    </row>
    <row r="22687" spans="1:2" x14ac:dyDescent="0.15">
      <c r="A22687" t="s">
        <v>101392</v>
      </c>
      <c r="B22687">
        <v>4</v>
      </c>
    </row>
    <row r="22688" spans="1:2" x14ac:dyDescent="0.15">
      <c r="A22688" t="s">
        <v>101413</v>
      </c>
      <c r="B22688">
        <v>4</v>
      </c>
    </row>
    <row r="22689" spans="1:2" x14ac:dyDescent="0.15">
      <c r="A22689" t="s">
        <v>101421</v>
      </c>
      <c r="B22689">
        <v>4</v>
      </c>
    </row>
    <row r="22690" spans="1:2" x14ac:dyDescent="0.15">
      <c r="A22690" t="s">
        <v>101449</v>
      </c>
      <c r="B22690">
        <v>4</v>
      </c>
    </row>
    <row r="22691" spans="1:2" x14ac:dyDescent="0.15">
      <c r="A22691" t="s">
        <v>101465</v>
      </c>
      <c r="B22691">
        <v>4</v>
      </c>
    </row>
    <row r="22692" spans="1:2" x14ac:dyDescent="0.15">
      <c r="A22692" t="s">
        <v>101474</v>
      </c>
      <c r="B22692">
        <v>4</v>
      </c>
    </row>
    <row r="22693" spans="1:2" x14ac:dyDescent="0.15">
      <c r="A22693" t="s">
        <v>101519</v>
      </c>
      <c r="B22693">
        <v>4</v>
      </c>
    </row>
    <row r="22694" spans="1:2" x14ac:dyDescent="0.15">
      <c r="A22694" t="s">
        <v>101529</v>
      </c>
      <c r="B22694">
        <v>4</v>
      </c>
    </row>
    <row r="22695" spans="1:2" x14ac:dyDescent="0.15">
      <c r="A22695" t="s">
        <v>101610</v>
      </c>
      <c r="B22695">
        <v>4</v>
      </c>
    </row>
    <row r="22696" spans="1:2" x14ac:dyDescent="0.15">
      <c r="A22696" t="s">
        <v>101648</v>
      </c>
      <c r="B22696">
        <v>4</v>
      </c>
    </row>
    <row r="22697" spans="1:2" x14ac:dyDescent="0.15">
      <c r="A22697" t="s">
        <v>101655</v>
      </c>
      <c r="B22697">
        <v>4</v>
      </c>
    </row>
    <row r="22698" spans="1:2" x14ac:dyDescent="0.15">
      <c r="A22698" t="s">
        <v>101708</v>
      </c>
      <c r="B22698">
        <v>4</v>
      </c>
    </row>
    <row r="22699" spans="1:2" x14ac:dyDescent="0.15">
      <c r="A22699" t="s">
        <v>101711</v>
      </c>
      <c r="B22699">
        <v>4</v>
      </c>
    </row>
    <row r="22700" spans="1:2" x14ac:dyDescent="0.15">
      <c r="A22700" t="s">
        <v>101767</v>
      </c>
      <c r="B22700">
        <v>4</v>
      </c>
    </row>
    <row r="22701" spans="1:2" x14ac:dyDescent="0.15">
      <c r="A22701" t="s">
        <v>101820</v>
      </c>
      <c r="B22701">
        <v>4</v>
      </c>
    </row>
    <row r="22702" spans="1:2" x14ac:dyDescent="0.15">
      <c r="A22702" t="s">
        <v>101917</v>
      </c>
      <c r="B22702">
        <v>4</v>
      </c>
    </row>
    <row r="22703" spans="1:2" x14ac:dyDescent="0.15">
      <c r="A22703" t="s">
        <v>102056</v>
      </c>
      <c r="B22703">
        <v>4</v>
      </c>
    </row>
    <row r="22704" spans="1:2" x14ac:dyDescent="0.15">
      <c r="A22704" t="s">
        <v>102098</v>
      </c>
      <c r="B22704">
        <v>4</v>
      </c>
    </row>
    <row r="22705" spans="1:2" x14ac:dyDescent="0.15">
      <c r="A22705" t="s">
        <v>102137</v>
      </c>
      <c r="B22705">
        <v>4</v>
      </c>
    </row>
    <row r="22706" spans="1:2" x14ac:dyDescent="0.15">
      <c r="A22706" t="s">
        <v>102227</v>
      </c>
      <c r="B22706">
        <v>4</v>
      </c>
    </row>
    <row r="22707" spans="1:2" x14ac:dyDescent="0.15">
      <c r="A22707" t="s">
        <v>102255</v>
      </c>
      <c r="B22707">
        <v>4</v>
      </c>
    </row>
    <row r="22708" spans="1:2" x14ac:dyDescent="0.15">
      <c r="A22708" t="s">
        <v>102295</v>
      </c>
      <c r="B22708">
        <v>4</v>
      </c>
    </row>
    <row r="22709" spans="1:2" x14ac:dyDescent="0.15">
      <c r="A22709" t="s">
        <v>102307</v>
      </c>
      <c r="B22709">
        <v>4</v>
      </c>
    </row>
    <row r="22710" spans="1:2" x14ac:dyDescent="0.15">
      <c r="A22710" t="s">
        <v>102312</v>
      </c>
      <c r="B22710">
        <v>4</v>
      </c>
    </row>
    <row r="22711" spans="1:2" x14ac:dyDescent="0.15">
      <c r="A22711" t="s">
        <v>102420</v>
      </c>
      <c r="B22711">
        <v>4</v>
      </c>
    </row>
    <row r="22712" spans="1:2" x14ac:dyDescent="0.15">
      <c r="A22712" t="s">
        <v>102471</v>
      </c>
      <c r="B22712">
        <v>4</v>
      </c>
    </row>
    <row r="22713" spans="1:2" x14ac:dyDescent="0.15">
      <c r="A22713" t="s">
        <v>102493</v>
      </c>
      <c r="B22713">
        <v>4</v>
      </c>
    </row>
    <row r="22714" spans="1:2" x14ac:dyDescent="0.15">
      <c r="A22714" t="s">
        <v>102528</v>
      </c>
      <c r="B22714">
        <v>4</v>
      </c>
    </row>
    <row r="22715" spans="1:2" x14ac:dyDescent="0.15">
      <c r="A22715" t="s">
        <v>102561</v>
      </c>
      <c r="B22715">
        <v>4</v>
      </c>
    </row>
    <row r="22716" spans="1:2" x14ac:dyDescent="0.15">
      <c r="A22716" t="s">
        <v>102645</v>
      </c>
      <c r="B22716">
        <v>4</v>
      </c>
    </row>
    <row r="22717" spans="1:2" x14ac:dyDescent="0.15">
      <c r="A22717" t="s">
        <v>102691</v>
      </c>
      <c r="B22717">
        <v>4</v>
      </c>
    </row>
    <row r="22718" spans="1:2" x14ac:dyDescent="0.15">
      <c r="A22718" t="s">
        <v>102788</v>
      </c>
      <c r="B22718">
        <v>4</v>
      </c>
    </row>
    <row r="22719" spans="1:2" x14ac:dyDescent="0.15">
      <c r="A22719" t="s">
        <v>102837</v>
      </c>
      <c r="B22719">
        <v>4</v>
      </c>
    </row>
    <row r="22720" spans="1:2" x14ac:dyDescent="0.15">
      <c r="A22720" t="s">
        <v>102949</v>
      </c>
      <c r="B22720">
        <v>4</v>
      </c>
    </row>
    <row r="22721" spans="1:2" x14ac:dyDescent="0.15">
      <c r="A22721" t="s">
        <v>102965</v>
      </c>
      <c r="B22721">
        <v>4</v>
      </c>
    </row>
    <row r="22722" spans="1:2" x14ac:dyDescent="0.15">
      <c r="A22722" t="s">
        <v>103108</v>
      </c>
      <c r="B22722">
        <v>4</v>
      </c>
    </row>
    <row r="22723" spans="1:2" x14ac:dyDescent="0.15">
      <c r="A22723" t="s">
        <v>103214</v>
      </c>
      <c r="B22723">
        <v>4</v>
      </c>
    </row>
    <row r="22724" spans="1:2" x14ac:dyDescent="0.15">
      <c r="A22724" t="s">
        <v>103258</v>
      </c>
      <c r="B22724">
        <v>4</v>
      </c>
    </row>
    <row r="22725" spans="1:2" x14ac:dyDescent="0.15">
      <c r="A22725" t="s">
        <v>103312</v>
      </c>
      <c r="B22725">
        <v>4</v>
      </c>
    </row>
    <row r="22726" spans="1:2" x14ac:dyDescent="0.15">
      <c r="A22726" t="s">
        <v>103317</v>
      </c>
      <c r="B22726">
        <v>4</v>
      </c>
    </row>
    <row r="22727" spans="1:2" x14ac:dyDescent="0.15">
      <c r="A22727" t="s">
        <v>103450</v>
      </c>
      <c r="B22727">
        <v>4</v>
      </c>
    </row>
    <row r="22728" spans="1:2" x14ac:dyDescent="0.15">
      <c r="A22728" t="s">
        <v>103507</v>
      </c>
      <c r="B22728">
        <v>4</v>
      </c>
    </row>
    <row r="22729" spans="1:2" x14ac:dyDescent="0.15">
      <c r="A22729" t="s">
        <v>103511</v>
      </c>
      <c r="B22729">
        <v>4</v>
      </c>
    </row>
    <row r="22730" spans="1:2" x14ac:dyDescent="0.15">
      <c r="A22730" t="s">
        <v>103582</v>
      </c>
      <c r="B22730">
        <v>4</v>
      </c>
    </row>
    <row r="22731" spans="1:2" x14ac:dyDescent="0.15">
      <c r="A22731" t="s">
        <v>103778</v>
      </c>
      <c r="B22731">
        <v>4</v>
      </c>
    </row>
    <row r="22732" spans="1:2" x14ac:dyDescent="0.15">
      <c r="A22732" t="s">
        <v>103787</v>
      </c>
      <c r="B22732">
        <v>4</v>
      </c>
    </row>
    <row r="22733" spans="1:2" x14ac:dyDescent="0.15">
      <c r="A22733" t="s">
        <v>103803</v>
      </c>
      <c r="B22733">
        <v>4</v>
      </c>
    </row>
    <row r="22734" spans="1:2" x14ac:dyDescent="0.15">
      <c r="A22734" t="s">
        <v>103809</v>
      </c>
      <c r="B22734">
        <v>4</v>
      </c>
    </row>
    <row r="22735" spans="1:2" x14ac:dyDescent="0.15">
      <c r="A22735" t="s">
        <v>103843</v>
      </c>
      <c r="B22735">
        <v>4</v>
      </c>
    </row>
    <row r="22736" spans="1:2" x14ac:dyDescent="0.15">
      <c r="A22736" t="s">
        <v>103846</v>
      </c>
      <c r="B22736">
        <v>4</v>
      </c>
    </row>
    <row r="22737" spans="1:2" x14ac:dyDescent="0.15">
      <c r="A22737" t="s">
        <v>103861</v>
      </c>
      <c r="B22737">
        <v>4</v>
      </c>
    </row>
    <row r="22738" spans="1:2" x14ac:dyDescent="0.15">
      <c r="A22738" t="s">
        <v>103867</v>
      </c>
      <c r="B22738">
        <v>4</v>
      </c>
    </row>
    <row r="22739" spans="1:2" x14ac:dyDescent="0.15">
      <c r="A22739" t="s">
        <v>104026</v>
      </c>
      <c r="B22739">
        <v>4</v>
      </c>
    </row>
    <row r="22740" spans="1:2" x14ac:dyDescent="0.15">
      <c r="A22740" t="s">
        <v>104143</v>
      </c>
      <c r="B22740">
        <v>4</v>
      </c>
    </row>
    <row r="22741" spans="1:2" x14ac:dyDescent="0.15">
      <c r="A22741" t="s">
        <v>104173</v>
      </c>
      <c r="B22741">
        <v>4</v>
      </c>
    </row>
    <row r="22742" spans="1:2" x14ac:dyDescent="0.15">
      <c r="A22742" t="s">
        <v>104205</v>
      </c>
      <c r="B22742">
        <v>4</v>
      </c>
    </row>
    <row r="22743" spans="1:2" x14ac:dyDescent="0.15">
      <c r="A22743" t="s">
        <v>104216</v>
      </c>
      <c r="B22743">
        <v>4</v>
      </c>
    </row>
    <row r="22744" spans="1:2" x14ac:dyDescent="0.15">
      <c r="A22744" t="s">
        <v>104299</v>
      </c>
      <c r="B22744">
        <v>4</v>
      </c>
    </row>
    <row r="22745" spans="1:2" x14ac:dyDescent="0.15">
      <c r="A22745" t="s">
        <v>104309</v>
      </c>
      <c r="B22745">
        <v>4</v>
      </c>
    </row>
    <row r="22746" spans="1:2" x14ac:dyDescent="0.15">
      <c r="A22746" t="s">
        <v>104369</v>
      </c>
      <c r="B22746">
        <v>4</v>
      </c>
    </row>
    <row r="22747" spans="1:2" x14ac:dyDescent="0.15">
      <c r="A22747" t="s">
        <v>104388</v>
      </c>
      <c r="B22747">
        <v>4</v>
      </c>
    </row>
    <row r="22748" spans="1:2" x14ac:dyDescent="0.15">
      <c r="A22748" t="s">
        <v>104526</v>
      </c>
      <c r="B22748">
        <v>4</v>
      </c>
    </row>
    <row r="22749" spans="1:2" x14ac:dyDescent="0.15">
      <c r="A22749" t="s">
        <v>104541</v>
      </c>
      <c r="B22749">
        <v>4</v>
      </c>
    </row>
    <row r="22750" spans="1:2" x14ac:dyDescent="0.15">
      <c r="A22750" t="s">
        <v>104587</v>
      </c>
      <c r="B22750">
        <v>4</v>
      </c>
    </row>
    <row r="22751" spans="1:2" x14ac:dyDescent="0.15">
      <c r="A22751" t="s">
        <v>104718</v>
      </c>
      <c r="B22751">
        <v>4</v>
      </c>
    </row>
    <row r="22752" spans="1:2" x14ac:dyDescent="0.15">
      <c r="A22752" t="s">
        <v>104737</v>
      </c>
      <c r="B22752">
        <v>4</v>
      </c>
    </row>
    <row r="22753" spans="1:2" x14ac:dyDescent="0.15">
      <c r="A22753" t="s">
        <v>104750</v>
      </c>
      <c r="B22753">
        <v>4</v>
      </c>
    </row>
    <row r="22754" spans="1:2" x14ac:dyDescent="0.15">
      <c r="A22754" t="s">
        <v>104779</v>
      </c>
      <c r="B22754">
        <v>4</v>
      </c>
    </row>
    <row r="22755" spans="1:2" x14ac:dyDescent="0.15">
      <c r="A22755" t="s">
        <v>104868</v>
      </c>
      <c r="B22755">
        <v>4</v>
      </c>
    </row>
    <row r="22756" spans="1:2" x14ac:dyDescent="0.15">
      <c r="A22756" t="s">
        <v>104871</v>
      </c>
      <c r="B22756">
        <v>4</v>
      </c>
    </row>
    <row r="22757" spans="1:2" x14ac:dyDescent="0.15">
      <c r="A22757" t="s">
        <v>104883</v>
      </c>
      <c r="B22757">
        <v>4</v>
      </c>
    </row>
    <row r="22758" spans="1:2" x14ac:dyDescent="0.15">
      <c r="A22758" t="s">
        <v>104918</v>
      </c>
      <c r="B22758">
        <v>4</v>
      </c>
    </row>
    <row r="22759" spans="1:2" x14ac:dyDescent="0.15">
      <c r="A22759" t="s">
        <v>104936</v>
      </c>
      <c r="B22759">
        <v>4</v>
      </c>
    </row>
    <row r="22760" spans="1:2" x14ac:dyDescent="0.15">
      <c r="A22760" t="s">
        <v>105003</v>
      </c>
      <c r="B22760">
        <v>4</v>
      </c>
    </row>
    <row r="22761" spans="1:2" x14ac:dyDescent="0.15">
      <c r="A22761" t="s">
        <v>105013</v>
      </c>
      <c r="B22761">
        <v>4</v>
      </c>
    </row>
    <row r="22762" spans="1:2" x14ac:dyDescent="0.15">
      <c r="A22762" t="s">
        <v>105053</v>
      </c>
      <c r="B22762">
        <v>4</v>
      </c>
    </row>
    <row r="22763" spans="1:2" x14ac:dyDescent="0.15">
      <c r="A22763" t="s">
        <v>105078</v>
      </c>
      <c r="B22763">
        <v>4</v>
      </c>
    </row>
    <row r="22764" spans="1:2" x14ac:dyDescent="0.15">
      <c r="A22764" t="s">
        <v>105146</v>
      </c>
      <c r="B22764">
        <v>4</v>
      </c>
    </row>
    <row r="22765" spans="1:2" x14ac:dyDescent="0.15">
      <c r="A22765" t="s">
        <v>105148</v>
      </c>
      <c r="B22765">
        <v>4</v>
      </c>
    </row>
    <row r="22766" spans="1:2" x14ac:dyDescent="0.15">
      <c r="A22766" t="s">
        <v>105282</v>
      </c>
      <c r="B22766">
        <v>4</v>
      </c>
    </row>
    <row r="22767" spans="1:2" x14ac:dyDescent="0.15">
      <c r="A22767" t="s">
        <v>105439</v>
      </c>
      <c r="B22767">
        <v>4</v>
      </c>
    </row>
    <row r="22768" spans="1:2" x14ac:dyDescent="0.15">
      <c r="A22768" t="s">
        <v>105528</v>
      </c>
      <c r="B22768">
        <v>4</v>
      </c>
    </row>
    <row r="22769" spans="1:2" x14ac:dyDescent="0.15">
      <c r="A22769" t="s">
        <v>105624</v>
      </c>
      <c r="B22769">
        <v>4</v>
      </c>
    </row>
    <row r="22770" spans="1:2" x14ac:dyDescent="0.15">
      <c r="A22770" t="s">
        <v>105661</v>
      </c>
      <c r="B22770">
        <v>4</v>
      </c>
    </row>
    <row r="22771" spans="1:2" x14ac:dyDescent="0.15">
      <c r="A22771" t="s">
        <v>105666</v>
      </c>
      <c r="B22771">
        <v>4</v>
      </c>
    </row>
    <row r="22772" spans="1:2" x14ac:dyDescent="0.15">
      <c r="A22772" t="s">
        <v>105675</v>
      </c>
      <c r="B22772">
        <v>4</v>
      </c>
    </row>
    <row r="22773" spans="1:2" x14ac:dyDescent="0.15">
      <c r="A22773" t="s">
        <v>105767</v>
      </c>
      <c r="B22773">
        <v>4</v>
      </c>
    </row>
    <row r="22774" spans="1:2" x14ac:dyDescent="0.15">
      <c r="A22774" t="s">
        <v>105777</v>
      </c>
      <c r="B22774">
        <v>4</v>
      </c>
    </row>
    <row r="22775" spans="1:2" x14ac:dyDescent="0.15">
      <c r="A22775" t="s">
        <v>105794</v>
      </c>
      <c r="B22775">
        <v>4</v>
      </c>
    </row>
    <row r="22776" spans="1:2" x14ac:dyDescent="0.15">
      <c r="A22776" t="s">
        <v>105796</v>
      </c>
      <c r="B22776">
        <v>4</v>
      </c>
    </row>
    <row r="22777" spans="1:2" x14ac:dyDescent="0.15">
      <c r="A22777" t="s">
        <v>105811</v>
      </c>
      <c r="B22777">
        <v>4</v>
      </c>
    </row>
    <row r="22778" spans="1:2" x14ac:dyDescent="0.15">
      <c r="A22778" t="s">
        <v>105875</v>
      </c>
      <c r="B22778">
        <v>4</v>
      </c>
    </row>
    <row r="22779" spans="1:2" x14ac:dyDescent="0.15">
      <c r="A22779" t="s">
        <v>105952</v>
      </c>
      <c r="B22779">
        <v>4</v>
      </c>
    </row>
    <row r="22780" spans="1:2" x14ac:dyDescent="0.15">
      <c r="A22780" t="s">
        <v>105988</v>
      </c>
      <c r="B22780">
        <v>4</v>
      </c>
    </row>
    <row r="22781" spans="1:2" x14ac:dyDescent="0.15">
      <c r="A22781" t="s">
        <v>105994</v>
      </c>
      <c r="B22781">
        <v>4</v>
      </c>
    </row>
    <row r="22782" spans="1:2" x14ac:dyDescent="0.15">
      <c r="A22782" t="s">
        <v>106061</v>
      </c>
      <c r="B22782">
        <v>4</v>
      </c>
    </row>
    <row r="22783" spans="1:2" x14ac:dyDescent="0.15">
      <c r="A22783" t="s">
        <v>106103</v>
      </c>
      <c r="B22783">
        <v>4</v>
      </c>
    </row>
    <row r="22784" spans="1:2" x14ac:dyDescent="0.15">
      <c r="A22784" t="s">
        <v>106128</v>
      </c>
      <c r="B22784">
        <v>4</v>
      </c>
    </row>
    <row r="22785" spans="1:2" x14ac:dyDescent="0.15">
      <c r="A22785" t="s">
        <v>106184</v>
      </c>
      <c r="B22785">
        <v>4</v>
      </c>
    </row>
    <row r="22786" spans="1:2" x14ac:dyDescent="0.15">
      <c r="A22786" t="s">
        <v>106239</v>
      </c>
      <c r="B22786">
        <v>4</v>
      </c>
    </row>
    <row r="22787" spans="1:2" x14ac:dyDescent="0.15">
      <c r="A22787" t="s">
        <v>106248</v>
      </c>
      <c r="B22787">
        <v>4</v>
      </c>
    </row>
    <row r="22788" spans="1:2" x14ac:dyDescent="0.15">
      <c r="A22788" t="s">
        <v>106250</v>
      </c>
      <c r="B22788">
        <v>4</v>
      </c>
    </row>
    <row r="22789" spans="1:2" x14ac:dyDescent="0.15">
      <c r="A22789" t="s">
        <v>106266</v>
      </c>
      <c r="B22789">
        <v>4</v>
      </c>
    </row>
    <row r="22790" spans="1:2" x14ac:dyDescent="0.15">
      <c r="A22790" t="s">
        <v>106270</v>
      </c>
      <c r="B22790">
        <v>4</v>
      </c>
    </row>
    <row r="22791" spans="1:2" x14ac:dyDescent="0.15">
      <c r="A22791" t="s">
        <v>106389</v>
      </c>
      <c r="B22791">
        <v>4</v>
      </c>
    </row>
    <row r="22792" spans="1:2" x14ac:dyDescent="0.15">
      <c r="A22792" t="s">
        <v>106399</v>
      </c>
      <c r="B22792">
        <v>4</v>
      </c>
    </row>
    <row r="22793" spans="1:2" x14ac:dyDescent="0.15">
      <c r="A22793" t="s">
        <v>106509</v>
      </c>
      <c r="B22793">
        <v>4</v>
      </c>
    </row>
    <row r="22794" spans="1:2" x14ac:dyDescent="0.15">
      <c r="A22794" t="s">
        <v>106584</v>
      </c>
      <c r="B22794">
        <v>4</v>
      </c>
    </row>
    <row r="22795" spans="1:2" x14ac:dyDescent="0.15">
      <c r="A22795" t="s">
        <v>106682</v>
      </c>
      <c r="B22795">
        <v>4</v>
      </c>
    </row>
    <row r="22796" spans="1:2" x14ac:dyDescent="0.15">
      <c r="A22796" t="s">
        <v>106683</v>
      </c>
      <c r="B22796">
        <v>4</v>
      </c>
    </row>
    <row r="22797" spans="1:2" x14ac:dyDescent="0.15">
      <c r="A22797" t="s">
        <v>106710</v>
      </c>
      <c r="B22797">
        <v>4</v>
      </c>
    </row>
    <row r="22798" spans="1:2" x14ac:dyDescent="0.15">
      <c r="A22798" t="s">
        <v>106722</v>
      </c>
      <c r="B22798">
        <v>4</v>
      </c>
    </row>
    <row r="22799" spans="1:2" x14ac:dyDescent="0.15">
      <c r="A22799" t="s">
        <v>106739</v>
      </c>
      <c r="B22799">
        <v>4</v>
      </c>
    </row>
    <row r="22800" spans="1:2" x14ac:dyDescent="0.15">
      <c r="A22800" t="s">
        <v>106780</v>
      </c>
      <c r="B22800">
        <v>4</v>
      </c>
    </row>
    <row r="22801" spans="1:2" x14ac:dyDescent="0.15">
      <c r="A22801" t="s">
        <v>106795</v>
      </c>
      <c r="B22801">
        <v>4</v>
      </c>
    </row>
    <row r="22802" spans="1:2" x14ac:dyDescent="0.15">
      <c r="A22802" t="s">
        <v>106942</v>
      </c>
      <c r="B22802">
        <v>4</v>
      </c>
    </row>
    <row r="22803" spans="1:2" x14ac:dyDescent="0.15">
      <c r="A22803" t="s">
        <v>107060</v>
      </c>
      <c r="B22803">
        <v>4</v>
      </c>
    </row>
    <row r="22804" spans="1:2" x14ac:dyDescent="0.15">
      <c r="A22804" t="s">
        <v>107061</v>
      </c>
      <c r="B22804">
        <v>4</v>
      </c>
    </row>
    <row r="22805" spans="1:2" x14ac:dyDescent="0.15">
      <c r="A22805" t="s">
        <v>107107</v>
      </c>
      <c r="B22805">
        <v>4</v>
      </c>
    </row>
    <row r="22806" spans="1:2" x14ac:dyDescent="0.15">
      <c r="A22806" t="s">
        <v>107136</v>
      </c>
      <c r="B22806">
        <v>4</v>
      </c>
    </row>
    <row r="22807" spans="1:2" x14ac:dyDescent="0.15">
      <c r="A22807" t="s">
        <v>107209</v>
      </c>
      <c r="B22807">
        <v>4</v>
      </c>
    </row>
    <row r="22808" spans="1:2" x14ac:dyDescent="0.15">
      <c r="A22808" t="s">
        <v>107243</v>
      </c>
      <c r="B22808">
        <v>4</v>
      </c>
    </row>
    <row r="22809" spans="1:2" x14ac:dyDescent="0.15">
      <c r="A22809" t="s">
        <v>107268</v>
      </c>
      <c r="B22809">
        <v>4</v>
      </c>
    </row>
    <row r="22810" spans="1:2" x14ac:dyDescent="0.15">
      <c r="A22810" t="s">
        <v>107280</v>
      </c>
      <c r="B22810">
        <v>4</v>
      </c>
    </row>
    <row r="22811" spans="1:2" x14ac:dyDescent="0.15">
      <c r="A22811" t="s">
        <v>107300</v>
      </c>
      <c r="B22811">
        <v>4</v>
      </c>
    </row>
    <row r="22812" spans="1:2" x14ac:dyDescent="0.15">
      <c r="A22812" t="s">
        <v>107310</v>
      </c>
      <c r="B22812">
        <v>4</v>
      </c>
    </row>
    <row r="22813" spans="1:2" x14ac:dyDescent="0.15">
      <c r="A22813" t="s">
        <v>107352</v>
      </c>
      <c r="B22813">
        <v>4</v>
      </c>
    </row>
    <row r="22814" spans="1:2" x14ac:dyDescent="0.15">
      <c r="A22814" t="s">
        <v>107465</v>
      </c>
      <c r="B22814">
        <v>4</v>
      </c>
    </row>
    <row r="22815" spans="1:2" x14ac:dyDescent="0.15">
      <c r="A22815" t="s">
        <v>107477</v>
      </c>
      <c r="B22815">
        <v>4</v>
      </c>
    </row>
    <row r="22816" spans="1:2" x14ac:dyDescent="0.15">
      <c r="A22816" t="s">
        <v>107493</v>
      </c>
      <c r="B22816">
        <v>4</v>
      </c>
    </row>
    <row r="22817" spans="1:2" x14ac:dyDescent="0.15">
      <c r="A22817" t="s">
        <v>107510</v>
      </c>
      <c r="B22817">
        <v>4</v>
      </c>
    </row>
    <row r="22818" spans="1:2" x14ac:dyDescent="0.15">
      <c r="A22818" t="s">
        <v>107565</v>
      </c>
      <c r="B22818">
        <v>4</v>
      </c>
    </row>
    <row r="22819" spans="1:2" x14ac:dyDescent="0.15">
      <c r="A22819" t="s">
        <v>107604</v>
      </c>
      <c r="B22819">
        <v>4</v>
      </c>
    </row>
    <row r="22820" spans="1:2" x14ac:dyDescent="0.15">
      <c r="A22820" t="s">
        <v>107858</v>
      </c>
      <c r="B22820">
        <v>4</v>
      </c>
    </row>
    <row r="22821" spans="1:2" x14ac:dyDescent="0.15">
      <c r="A22821" t="s">
        <v>107911</v>
      </c>
      <c r="B22821">
        <v>4</v>
      </c>
    </row>
    <row r="22822" spans="1:2" x14ac:dyDescent="0.15">
      <c r="A22822" t="s">
        <v>107934</v>
      </c>
      <c r="B22822">
        <v>4</v>
      </c>
    </row>
    <row r="22823" spans="1:2" x14ac:dyDescent="0.15">
      <c r="A22823" t="s">
        <v>108037</v>
      </c>
      <c r="B22823">
        <v>4</v>
      </c>
    </row>
    <row r="22824" spans="1:2" x14ac:dyDescent="0.15">
      <c r="A22824" t="s">
        <v>108058</v>
      </c>
      <c r="B22824">
        <v>4</v>
      </c>
    </row>
    <row r="22825" spans="1:2" x14ac:dyDescent="0.15">
      <c r="A22825" t="s">
        <v>108099</v>
      </c>
      <c r="B22825">
        <v>4</v>
      </c>
    </row>
    <row r="22826" spans="1:2" x14ac:dyDescent="0.15">
      <c r="A22826" t="s">
        <v>108113</v>
      </c>
      <c r="B22826">
        <v>4</v>
      </c>
    </row>
    <row r="22827" spans="1:2" x14ac:dyDescent="0.15">
      <c r="A22827" t="s">
        <v>108164</v>
      </c>
      <c r="B22827">
        <v>4</v>
      </c>
    </row>
    <row r="22828" spans="1:2" x14ac:dyDescent="0.15">
      <c r="A22828" t="s">
        <v>108176</v>
      </c>
      <c r="B22828">
        <v>4</v>
      </c>
    </row>
    <row r="22829" spans="1:2" x14ac:dyDescent="0.15">
      <c r="A22829" t="s">
        <v>108210</v>
      </c>
      <c r="B22829">
        <v>4</v>
      </c>
    </row>
    <row r="22830" spans="1:2" x14ac:dyDescent="0.15">
      <c r="A22830" t="s">
        <v>108310</v>
      </c>
      <c r="B22830">
        <v>4</v>
      </c>
    </row>
    <row r="22831" spans="1:2" x14ac:dyDescent="0.15">
      <c r="A22831" t="s">
        <v>108319</v>
      </c>
      <c r="B22831">
        <v>4</v>
      </c>
    </row>
    <row r="22832" spans="1:2" x14ac:dyDescent="0.15">
      <c r="A22832" t="s">
        <v>108320</v>
      </c>
      <c r="B22832">
        <v>4</v>
      </c>
    </row>
    <row r="22833" spans="1:2" x14ac:dyDescent="0.15">
      <c r="A22833" t="s">
        <v>108323</v>
      </c>
      <c r="B22833">
        <v>4</v>
      </c>
    </row>
    <row r="22834" spans="1:2" x14ac:dyDescent="0.15">
      <c r="A22834" t="s">
        <v>108492</v>
      </c>
      <c r="B22834">
        <v>4</v>
      </c>
    </row>
    <row r="22835" spans="1:2" x14ac:dyDescent="0.15">
      <c r="A22835" t="s">
        <v>108844</v>
      </c>
      <c r="B22835">
        <v>4</v>
      </c>
    </row>
    <row r="22836" spans="1:2" x14ac:dyDescent="0.15">
      <c r="A22836" t="s">
        <v>109066</v>
      </c>
      <c r="B22836">
        <v>4</v>
      </c>
    </row>
    <row r="22837" spans="1:2" x14ac:dyDescent="0.15">
      <c r="A22837" t="s">
        <v>109248</v>
      </c>
      <c r="B22837">
        <v>4</v>
      </c>
    </row>
    <row r="22838" spans="1:2" x14ac:dyDescent="0.15">
      <c r="A22838" t="s">
        <v>109389</v>
      </c>
      <c r="B22838">
        <v>4</v>
      </c>
    </row>
    <row r="22839" spans="1:2" x14ac:dyDescent="0.15">
      <c r="A22839" t="s">
        <v>109392</v>
      </c>
      <c r="B22839">
        <v>4</v>
      </c>
    </row>
    <row r="22840" spans="1:2" x14ac:dyDescent="0.15">
      <c r="A22840" t="s">
        <v>109488</v>
      </c>
      <c r="B22840">
        <v>4</v>
      </c>
    </row>
    <row r="22841" spans="1:2" x14ac:dyDescent="0.15">
      <c r="A22841" t="s">
        <v>109495</v>
      </c>
      <c r="B22841">
        <v>4</v>
      </c>
    </row>
    <row r="22842" spans="1:2" x14ac:dyDescent="0.15">
      <c r="A22842" t="s">
        <v>109536</v>
      </c>
      <c r="B22842">
        <v>4</v>
      </c>
    </row>
    <row r="22843" spans="1:2" x14ac:dyDescent="0.15">
      <c r="A22843" t="s">
        <v>109592</v>
      </c>
      <c r="B22843">
        <v>4</v>
      </c>
    </row>
    <row r="22844" spans="1:2" x14ac:dyDescent="0.15">
      <c r="A22844" t="s">
        <v>109599</v>
      </c>
      <c r="B22844">
        <v>4</v>
      </c>
    </row>
    <row r="22845" spans="1:2" x14ac:dyDescent="0.15">
      <c r="A22845" t="s">
        <v>109600</v>
      </c>
      <c r="B22845">
        <v>4</v>
      </c>
    </row>
    <row r="22846" spans="1:2" x14ac:dyDescent="0.15">
      <c r="A22846" t="s">
        <v>109703</v>
      </c>
      <c r="B22846">
        <v>4</v>
      </c>
    </row>
    <row r="22847" spans="1:2" x14ac:dyDescent="0.15">
      <c r="A22847" t="s">
        <v>109723</v>
      </c>
      <c r="B22847">
        <v>4</v>
      </c>
    </row>
    <row r="22848" spans="1:2" x14ac:dyDescent="0.15">
      <c r="A22848" t="s">
        <v>109930</v>
      </c>
      <c r="B22848">
        <v>4</v>
      </c>
    </row>
    <row r="22849" spans="1:2" x14ac:dyDescent="0.15">
      <c r="A22849" t="s">
        <v>109972</v>
      </c>
      <c r="B22849">
        <v>4</v>
      </c>
    </row>
    <row r="22850" spans="1:2" x14ac:dyDescent="0.15">
      <c r="A22850" t="s">
        <v>109981</v>
      </c>
      <c r="B22850">
        <v>4</v>
      </c>
    </row>
    <row r="22851" spans="1:2" x14ac:dyDescent="0.15">
      <c r="A22851" t="s">
        <v>109997</v>
      </c>
      <c r="B22851">
        <v>4</v>
      </c>
    </row>
    <row r="22852" spans="1:2" x14ac:dyDescent="0.15">
      <c r="A22852" t="s">
        <v>110013</v>
      </c>
      <c r="B22852">
        <v>4</v>
      </c>
    </row>
    <row r="22853" spans="1:2" x14ac:dyDescent="0.15">
      <c r="A22853" t="s">
        <v>110024</v>
      </c>
      <c r="B22853">
        <v>4</v>
      </c>
    </row>
    <row r="22854" spans="1:2" x14ac:dyDescent="0.15">
      <c r="A22854" t="s">
        <v>110048</v>
      </c>
      <c r="B22854">
        <v>4</v>
      </c>
    </row>
    <row r="22855" spans="1:2" x14ac:dyDescent="0.15">
      <c r="A22855" t="s">
        <v>110177</v>
      </c>
      <c r="B22855">
        <v>4</v>
      </c>
    </row>
    <row r="22856" spans="1:2" x14ac:dyDescent="0.15">
      <c r="A22856" t="s">
        <v>110202</v>
      </c>
      <c r="B22856">
        <v>4</v>
      </c>
    </row>
    <row r="22857" spans="1:2" x14ac:dyDescent="0.15">
      <c r="A22857" t="s">
        <v>110231</v>
      </c>
      <c r="B22857">
        <v>4</v>
      </c>
    </row>
    <row r="22858" spans="1:2" x14ac:dyDescent="0.15">
      <c r="A22858" t="s">
        <v>110491</v>
      </c>
      <c r="B22858">
        <v>4</v>
      </c>
    </row>
    <row r="22859" spans="1:2" x14ac:dyDescent="0.15">
      <c r="A22859" t="s">
        <v>110513</v>
      </c>
      <c r="B22859">
        <v>4</v>
      </c>
    </row>
    <row r="22860" spans="1:2" x14ac:dyDescent="0.15">
      <c r="A22860" t="s">
        <v>110597</v>
      </c>
      <c r="B22860">
        <v>4</v>
      </c>
    </row>
    <row r="22861" spans="1:2" x14ac:dyDescent="0.15">
      <c r="A22861" t="s">
        <v>110713</v>
      </c>
      <c r="B22861">
        <v>4</v>
      </c>
    </row>
    <row r="22862" spans="1:2" x14ac:dyDescent="0.15">
      <c r="A22862" t="s">
        <v>110817</v>
      </c>
      <c r="B22862">
        <v>4</v>
      </c>
    </row>
    <row r="22863" spans="1:2" x14ac:dyDescent="0.15">
      <c r="A22863" t="s">
        <v>110868</v>
      </c>
      <c r="B22863">
        <v>4</v>
      </c>
    </row>
    <row r="22864" spans="1:2" x14ac:dyDescent="0.15">
      <c r="A22864" t="s">
        <v>110869</v>
      </c>
      <c r="B22864">
        <v>4</v>
      </c>
    </row>
    <row r="22865" spans="1:2" x14ac:dyDescent="0.15">
      <c r="A22865" t="s">
        <v>111005</v>
      </c>
      <c r="B22865">
        <v>4</v>
      </c>
    </row>
    <row r="22866" spans="1:2" x14ac:dyDescent="0.15">
      <c r="A22866" t="s">
        <v>111025</v>
      </c>
      <c r="B22866">
        <v>4</v>
      </c>
    </row>
    <row r="22867" spans="1:2" x14ac:dyDescent="0.15">
      <c r="A22867" t="s">
        <v>111033</v>
      </c>
      <c r="B22867">
        <v>4</v>
      </c>
    </row>
    <row r="22868" spans="1:2" x14ac:dyDescent="0.15">
      <c r="A22868" t="s">
        <v>111039</v>
      </c>
      <c r="B22868">
        <v>4</v>
      </c>
    </row>
    <row r="22869" spans="1:2" x14ac:dyDescent="0.15">
      <c r="A22869" t="s">
        <v>111140</v>
      </c>
      <c r="B22869">
        <v>4</v>
      </c>
    </row>
    <row r="22870" spans="1:2" x14ac:dyDescent="0.15">
      <c r="A22870" t="s">
        <v>111193</v>
      </c>
      <c r="B22870">
        <v>4</v>
      </c>
    </row>
    <row r="22871" spans="1:2" x14ac:dyDescent="0.15">
      <c r="A22871" t="s">
        <v>111208</v>
      </c>
      <c r="B22871">
        <v>4</v>
      </c>
    </row>
    <row r="22872" spans="1:2" x14ac:dyDescent="0.15">
      <c r="A22872" t="s">
        <v>111226</v>
      </c>
      <c r="B22872">
        <v>4</v>
      </c>
    </row>
    <row r="22873" spans="1:2" x14ac:dyDescent="0.15">
      <c r="A22873" t="s">
        <v>111276</v>
      </c>
      <c r="B22873">
        <v>4</v>
      </c>
    </row>
    <row r="22874" spans="1:2" x14ac:dyDescent="0.15">
      <c r="A22874" t="s">
        <v>111333</v>
      </c>
      <c r="B22874">
        <v>4</v>
      </c>
    </row>
    <row r="22875" spans="1:2" x14ac:dyDescent="0.15">
      <c r="A22875" t="s">
        <v>111371</v>
      </c>
      <c r="B22875">
        <v>4</v>
      </c>
    </row>
    <row r="22876" spans="1:2" x14ac:dyDescent="0.15">
      <c r="A22876" t="s">
        <v>111411</v>
      </c>
      <c r="B22876">
        <v>4</v>
      </c>
    </row>
    <row r="22877" spans="1:2" x14ac:dyDescent="0.15">
      <c r="A22877" t="s">
        <v>111423</v>
      </c>
      <c r="B22877">
        <v>4</v>
      </c>
    </row>
    <row r="22878" spans="1:2" x14ac:dyDescent="0.15">
      <c r="A22878" t="s">
        <v>111505</v>
      </c>
      <c r="B22878">
        <v>4</v>
      </c>
    </row>
    <row r="22879" spans="1:2" x14ac:dyDescent="0.15">
      <c r="A22879" t="s">
        <v>111540</v>
      </c>
      <c r="B22879">
        <v>4</v>
      </c>
    </row>
    <row r="22880" spans="1:2" x14ac:dyDescent="0.15">
      <c r="A22880" t="s">
        <v>111551</v>
      </c>
      <c r="B22880">
        <v>4</v>
      </c>
    </row>
    <row r="22881" spans="1:2" x14ac:dyDescent="0.15">
      <c r="A22881" t="s">
        <v>111558</v>
      </c>
      <c r="B22881">
        <v>4</v>
      </c>
    </row>
    <row r="22882" spans="1:2" x14ac:dyDescent="0.15">
      <c r="A22882" t="s">
        <v>111564</v>
      </c>
      <c r="B22882">
        <v>4</v>
      </c>
    </row>
    <row r="22883" spans="1:2" x14ac:dyDescent="0.15">
      <c r="A22883" t="s">
        <v>111639</v>
      </c>
      <c r="B22883">
        <v>4</v>
      </c>
    </row>
    <row r="22884" spans="1:2" x14ac:dyDescent="0.15">
      <c r="A22884" t="s">
        <v>111690</v>
      </c>
      <c r="B22884">
        <v>4</v>
      </c>
    </row>
    <row r="22885" spans="1:2" x14ac:dyDescent="0.15">
      <c r="A22885" t="s">
        <v>111696</v>
      </c>
      <c r="B22885">
        <v>4</v>
      </c>
    </row>
    <row r="22886" spans="1:2" x14ac:dyDescent="0.15">
      <c r="A22886" t="s">
        <v>111768</v>
      </c>
      <c r="B22886">
        <v>4</v>
      </c>
    </row>
    <row r="22887" spans="1:2" x14ac:dyDescent="0.15">
      <c r="A22887" t="s">
        <v>111782</v>
      </c>
      <c r="B22887">
        <v>4</v>
      </c>
    </row>
    <row r="22888" spans="1:2" x14ac:dyDescent="0.15">
      <c r="A22888" t="s">
        <v>111797</v>
      </c>
      <c r="B22888">
        <v>4</v>
      </c>
    </row>
    <row r="22889" spans="1:2" x14ac:dyDescent="0.15">
      <c r="A22889" t="s">
        <v>111822</v>
      </c>
      <c r="B22889">
        <v>4</v>
      </c>
    </row>
    <row r="22890" spans="1:2" x14ac:dyDescent="0.15">
      <c r="A22890" t="s">
        <v>111862</v>
      </c>
      <c r="B22890">
        <v>4</v>
      </c>
    </row>
    <row r="22891" spans="1:2" x14ac:dyDescent="0.15">
      <c r="A22891" t="s">
        <v>111880</v>
      </c>
      <c r="B22891">
        <v>4</v>
      </c>
    </row>
    <row r="22892" spans="1:2" x14ac:dyDescent="0.15">
      <c r="A22892" t="s">
        <v>111898</v>
      </c>
      <c r="B22892">
        <v>4</v>
      </c>
    </row>
    <row r="22893" spans="1:2" x14ac:dyDescent="0.15">
      <c r="A22893" t="s">
        <v>111927</v>
      </c>
      <c r="B22893">
        <v>4</v>
      </c>
    </row>
    <row r="22894" spans="1:2" x14ac:dyDescent="0.15">
      <c r="A22894" t="s">
        <v>111959</v>
      </c>
      <c r="B22894">
        <v>4</v>
      </c>
    </row>
    <row r="22895" spans="1:2" x14ac:dyDescent="0.15">
      <c r="A22895" t="s">
        <v>111980</v>
      </c>
      <c r="B22895">
        <v>4</v>
      </c>
    </row>
    <row r="22896" spans="1:2" x14ac:dyDescent="0.15">
      <c r="A22896" t="s">
        <v>112029</v>
      </c>
      <c r="B22896">
        <v>4</v>
      </c>
    </row>
    <row r="22897" spans="1:2" x14ac:dyDescent="0.15">
      <c r="A22897" t="s">
        <v>112071</v>
      </c>
      <c r="B22897">
        <v>4</v>
      </c>
    </row>
    <row r="22898" spans="1:2" x14ac:dyDescent="0.15">
      <c r="A22898" t="s">
        <v>112087</v>
      </c>
      <c r="B22898">
        <v>4</v>
      </c>
    </row>
    <row r="22899" spans="1:2" x14ac:dyDescent="0.15">
      <c r="A22899" t="s">
        <v>112144</v>
      </c>
      <c r="B22899">
        <v>4</v>
      </c>
    </row>
    <row r="22900" spans="1:2" x14ac:dyDescent="0.15">
      <c r="A22900" t="s">
        <v>112145</v>
      </c>
      <c r="B22900">
        <v>4</v>
      </c>
    </row>
    <row r="22901" spans="1:2" x14ac:dyDescent="0.15">
      <c r="A22901" t="s">
        <v>112249</v>
      </c>
      <c r="B22901">
        <v>4</v>
      </c>
    </row>
    <row r="22902" spans="1:2" x14ac:dyDescent="0.15">
      <c r="A22902" t="s">
        <v>112269</v>
      </c>
      <c r="B22902">
        <v>4</v>
      </c>
    </row>
    <row r="22903" spans="1:2" x14ac:dyDescent="0.15">
      <c r="A22903" t="s">
        <v>112292</v>
      </c>
      <c r="B22903">
        <v>4</v>
      </c>
    </row>
    <row r="22904" spans="1:2" x14ac:dyDescent="0.15">
      <c r="A22904" t="s">
        <v>112309</v>
      </c>
      <c r="B22904">
        <v>4</v>
      </c>
    </row>
    <row r="22905" spans="1:2" x14ac:dyDescent="0.15">
      <c r="A22905" t="s">
        <v>112314</v>
      </c>
      <c r="B22905">
        <v>4</v>
      </c>
    </row>
    <row r="22906" spans="1:2" x14ac:dyDescent="0.15">
      <c r="A22906" t="s">
        <v>112376</v>
      </c>
      <c r="B22906">
        <v>4</v>
      </c>
    </row>
    <row r="22907" spans="1:2" x14ac:dyDescent="0.15">
      <c r="A22907" t="s">
        <v>112443</v>
      </c>
      <c r="B22907">
        <v>4</v>
      </c>
    </row>
    <row r="22908" spans="1:2" x14ac:dyDescent="0.15">
      <c r="A22908" t="s">
        <v>112510</v>
      </c>
      <c r="B22908">
        <v>4</v>
      </c>
    </row>
    <row r="22909" spans="1:2" x14ac:dyDescent="0.15">
      <c r="A22909" t="s">
        <v>112565</v>
      </c>
      <c r="B22909">
        <v>4</v>
      </c>
    </row>
    <row r="22910" spans="1:2" x14ac:dyDescent="0.15">
      <c r="A22910" t="s">
        <v>112724</v>
      </c>
      <c r="B22910">
        <v>4</v>
      </c>
    </row>
    <row r="22911" spans="1:2" x14ac:dyDescent="0.15">
      <c r="A22911" t="s">
        <v>112729</v>
      </c>
      <c r="B22911">
        <v>4</v>
      </c>
    </row>
    <row r="22912" spans="1:2" x14ac:dyDescent="0.15">
      <c r="A22912" t="s">
        <v>112764</v>
      </c>
      <c r="B22912">
        <v>4</v>
      </c>
    </row>
    <row r="22913" spans="1:2" x14ac:dyDescent="0.15">
      <c r="A22913" t="s">
        <v>112778</v>
      </c>
      <c r="B22913">
        <v>4</v>
      </c>
    </row>
    <row r="22914" spans="1:2" x14ac:dyDescent="0.15">
      <c r="A22914" t="s">
        <v>112908</v>
      </c>
      <c r="B22914">
        <v>4</v>
      </c>
    </row>
    <row r="22915" spans="1:2" x14ac:dyDescent="0.15">
      <c r="A22915" t="s">
        <v>112928</v>
      </c>
      <c r="B22915">
        <v>4</v>
      </c>
    </row>
    <row r="22916" spans="1:2" x14ac:dyDescent="0.15">
      <c r="A22916" t="s">
        <v>112946</v>
      </c>
      <c r="B22916">
        <v>4</v>
      </c>
    </row>
    <row r="22917" spans="1:2" x14ac:dyDescent="0.15">
      <c r="A22917" t="s">
        <v>112962</v>
      </c>
      <c r="B22917">
        <v>4</v>
      </c>
    </row>
    <row r="22918" spans="1:2" x14ac:dyDescent="0.15">
      <c r="A22918" t="s">
        <v>113012</v>
      </c>
      <c r="B22918">
        <v>4</v>
      </c>
    </row>
    <row r="22919" spans="1:2" x14ac:dyDescent="0.15">
      <c r="A22919" t="s">
        <v>113031</v>
      </c>
      <c r="B22919">
        <v>4</v>
      </c>
    </row>
    <row r="22920" spans="1:2" x14ac:dyDescent="0.15">
      <c r="A22920" t="s">
        <v>113035</v>
      </c>
      <c r="B22920">
        <v>4</v>
      </c>
    </row>
    <row r="22921" spans="1:2" x14ac:dyDescent="0.15">
      <c r="A22921" t="s">
        <v>113203</v>
      </c>
      <c r="B22921">
        <v>4</v>
      </c>
    </row>
    <row r="22922" spans="1:2" x14ac:dyDescent="0.15">
      <c r="A22922" t="s">
        <v>113257</v>
      </c>
      <c r="B22922">
        <v>4</v>
      </c>
    </row>
    <row r="22923" spans="1:2" x14ac:dyDescent="0.15">
      <c r="A22923" t="s">
        <v>113408</v>
      </c>
      <c r="B22923">
        <v>4</v>
      </c>
    </row>
    <row r="22924" spans="1:2" x14ac:dyDescent="0.15">
      <c r="A22924" t="s">
        <v>113412</v>
      </c>
      <c r="B22924">
        <v>4</v>
      </c>
    </row>
    <row r="22925" spans="1:2" x14ac:dyDescent="0.15">
      <c r="A22925" t="s">
        <v>113558</v>
      </c>
      <c r="B22925">
        <v>4</v>
      </c>
    </row>
    <row r="22926" spans="1:2" x14ac:dyDescent="0.15">
      <c r="A22926" t="s">
        <v>113679</v>
      </c>
      <c r="B22926">
        <v>4</v>
      </c>
    </row>
    <row r="22927" spans="1:2" x14ac:dyDescent="0.15">
      <c r="A22927" t="s">
        <v>113758</v>
      </c>
      <c r="B22927">
        <v>4</v>
      </c>
    </row>
    <row r="22928" spans="1:2" x14ac:dyDescent="0.15">
      <c r="A22928" t="s">
        <v>113774</v>
      </c>
      <c r="B22928">
        <v>4</v>
      </c>
    </row>
    <row r="22929" spans="1:2" x14ac:dyDescent="0.15">
      <c r="A22929" t="s">
        <v>113797</v>
      </c>
      <c r="B22929">
        <v>4</v>
      </c>
    </row>
    <row r="22930" spans="1:2" x14ac:dyDescent="0.15">
      <c r="A22930" t="s">
        <v>113871</v>
      </c>
      <c r="B22930">
        <v>4</v>
      </c>
    </row>
    <row r="22931" spans="1:2" x14ac:dyDescent="0.15">
      <c r="A22931" t="s">
        <v>113984</v>
      </c>
      <c r="B22931">
        <v>4</v>
      </c>
    </row>
    <row r="22932" spans="1:2" x14ac:dyDescent="0.15">
      <c r="A22932" t="s">
        <v>113991</v>
      </c>
      <c r="B22932">
        <v>4</v>
      </c>
    </row>
    <row r="22933" spans="1:2" x14ac:dyDescent="0.15">
      <c r="A22933" t="s">
        <v>114001</v>
      </c>
      <c r="B22933">
        <v>4</v>
      </c>
    </row>
    <row r="22934" spans="1:2" x14ac:dyDescent="0.15">
      <c r="A22934" t="s">
        <v>114003</v>
      </c>
      <c r="B22934">
        <v>4</v>
      </c>
    </row>
    <row r="22935" spans="1:2" x14ac:dyDescent="0.15">
      <c r="A22935" t="s">
        <v>114027</v>
      </c>
      <c r="B22935">
        <v>4</v>
      </c>
    </row>
    <row r="22936" spans="1:2" x14ac:dyDescent="0.15">
      <c r="A22936" t="s">
        <v>114036</v>
      </c>
      <c r="B22936">
        <v>4</v>
      </c>
    </row>
    <row r="22937" spans="1:2" x14ac:dyDescent="0.15">
      <c r="A22937" t="s">
        <v>114040</v>
      </c>
      <c r="B22937">
        <v>4</v>
      </c>
    </row>
    <row r="22938" spans="1:2" x14ac:dyDescent="0.15">
      <c r="A22938" t="s">
        <v>114051</v>
      </c>
      <c r="B22938">
        <v>4</v>
      </c>
    </row>
    <row r="22939" spans="1:2" x14ac:dyDescent="0.15">
      <c r="A22939" t="s">
        <v>114137</v>
      </c>
      <c r="B22939">
        <v>4</v>
      </c>
    </row>
    <row r="22940" spans="1:2" x14ac:dyDescent="0.15">
      <c r="A22940" t="s">
        <v>114148</v>
      </c>
      <c r="B22940">
        <v>4</v>
      </c>
    </row>
    <row r="22941" spans="1:2" x14ac:dyDescent="0.15">
      <c r="A22941" t="s">
        <v>114163</v>
      </c>
      <c r="B22941">
        <v>4</v>
      </c>
    </row>
    <row r="22942" spans="1:2" x14ac:dyDescent="0.15">
      <c r="A22942" t="s">
        <v>114241</v>
      </c>
      <c r="B22942">
        <v>4</v>
      </c>
    </row>
    <row r="22943" spans="1:2" x14ac:dyDescent="0.15">
      <c r="A22943" t="s">
        <v>114251</v>
      </c>
      <c r="B22943">
        <v>4</v>
      </c>
    </row>
    <row r="22944" spans="1:2" x14ac:dyDescent="0.15">
      <c r="A22944" t="s">
        <v>114280</v>
      </c>
      <c r="B22944">
        <v>4</v>
      </c>
    </row>
    <row r="22945" spans="1:2" x14ac:dyDescent="0.15">
      <c r="A22945" t="s">
        <v>114284</v>
      </c>
      <c r="B22945">
        <v>4</v>
      </c>
    </row>
    <row r="22946" spans="1:2" x14ac:dyDescent="0.15">
      <c r="A22946" t="s">
        <v>114351</v>
      </c>
      <c r="B22946">
        <v>4</v>
      </c>
    </row>
    <row r="22947" spans="1:2" x14ac:dyDescent="0.15">
      <c r="A22947" t="s">
        <v>114363</v>
      </c>
      <c r="B22947">
        <v>4</v>
      </c>
    </row>
    <row r="22948" spans="1:2" x14ac:dyDescent="0.15">
      <c r="A22948" t="s">
        <v>114365</v>
      </c>
      <c r="B22948">
        <v>4</v>
      </c>
    </row>
    <row r="22949" spans="1:2" x14ac:dyDescent="0.15">
      <c r="A22949" t="s">
        <v>114427</v>
      </c>
      <c r="B22949">
        <v>4</v>
      </c>
    </row>
    <row r="22950" spans="1:2" x14ac:dyDescent="0.15">
      <c r="A22950" t="s">
        <v>114430</v>
      </c>
      <c r="B22950">
        <v>4</v>
      </c>
    </row>
    <row r="22951" spans="1:2" x14ac:dyDescent="0.15">
      <c r="A22951" t="s">
        <v>114456</v>
      </c>
      <c r="B22951">
        <v>4</v>
      </c>
    </row>
    <row r="22952" spans="1:2" x14ac:dyDescent="0.15">
      <c r="A22952" t="s">
        <v>114460</v>
      </c>
      <c r="B22952">
        <v>4</v>
      </c>
    </row>
    <row r="22953" spans="1:2" x14ac:dyDescent="0.15">
      <c r="A22953" t="s">
        <v>114560</v>
      </c>
      <c r="B22953">
        <v>4</v>
      </c>
    </row>
    <row r="22954" spans="1:2" x14ac:dyDescent="0.15">
      <c r="A22954" t="s">
        <v>114730</v>
      </c>
      <c r="B22954">
        <v>4</v>
      </c>
    </row>
    <row r="22955" spans="1:2" x14ac:dyDescent="0.15">
      <c r="A22955" t="s">
        <v>114760</v>
      </c>
      <c r="B22955">
        <v>4</v>
      </c>
    </row>
    <row r="22956" spans="1:2" x14ac:dyDescent="0.15">
      <c r="A22956" t="s">
        <v>114870</v>
      </c>
      <c r="B22956">
        <v>4</v>
      </c>
    </row>
    <row r="22957" spans="1:2" x14ac:dyDescent="0.15">
      <c r="A22957" t="s">
        <v>114918</v>
      </c>
      <c r="B22957">
        <v>4</v>
      </c>
    </row>
    <row r="22958" spans="1:2" x14ac:dyDescent="0.15">
      <c r="A22958" t="s">
        <v>115040</v>
      </c>
      <c r="B22958">
        <v>4</v>
      </c>
    </row>
    <row r="22959" spans="1:2" x14ac:dyDescent="0.15">
      <c r="A22959" t="s">
        <v>115076</v>
      </c>
      <c r="B22959">
        <v>4</v>
      </c>
    </row>
    <row r="22960" spans="1:2" x14ac:dyDescent="0.15">
      <c r="A22960" t="s">
        <v>115124</v>
      </c>
      <c r="B22960">
        <v>4</v>
      </c>
    </row>
    <row r="22961" spans="1:2" x14ac:dyDescent="0.15">
      <c r="A22961" t="s">
        <v>115156</v>
      </c>
      <c r="B22961">
        <v>4</v>
      </c>
    </row>
    <row r="22962" spans="1:2" x14ac:dyDescent="0.15">
      <c r="A22962" t="s">
        <v>115577</v>
      </c>
      <c r="B22962">
        <v>4</v>
      </c>
    </row>
    <row r="22963" spans="1:2" x14ac:dyDescent="0.15">
      <c r="A22963" t="s">
        <v>115588</v>
      </c>
      <c r="B22963">
        <v>4</v>
      </c>
    </row>
    <row r="22964" spans="1:2" x14ac:dyDescent="0.15">
      <c r="A22964" t="s">
        <v>115624</v>
      </c>
      <c r="B22964">
        <v>4</v>
      </c>
    </row>
    <row r="22965" spans="1:2" x14ac:dyDescent="0.15">
      <c r="A22965" t="s">
        <v>115654</v>
      </c>
      <c r="B22965">
        <v>4</v>
      </c>
    </row>
    <row r="22966" spans="1:2" x14ac:dyDescent="0.15">
      <c r="A22966" t="s">
        <v>115673</v>
      </c>
      <c r="B22966">
        <v>4</v>
      </c>
    </row>
    <row r="22967" spans="1:2" x14ac:dyDescent="0.15">
      <c r="A22967" t="s">
        <v>115829</v>
      </c>
      <c r="B22967">
        <v>4</v>
      </c>
    </row>
    <row r="22968" spans="1:2" x14ac:dyDescent="0.15">
      <c r="A22968" t="s">
        <v>115956</v>
      </c>
      <c r="B22968">
        <v>4</v>
      </c>
    </row>
    <row r="22969" spans="1:2" x14ac:dyDescent="0.15">
      <c r="A22969" t="s">
        <v>115982</v>
      </c>
      <c r="B22969">
        <v>4</v>
      </c>
    </row>
    <row r="22970" spans="1:2" x14ac:dyDescent="0.15">
      <c r="A22970" t="s">
        <v>116073</v>
      </c>
      <c r="B22970">
        <v>4</v>
      </c>
    </row>
    <row r="22971" spans="1:2" x14ac:dyDescent="0.15">
      <c r="A22971" t="s">
        <v>116204</v>
      </c>
      <c r="B22971">
        <v>4</v>
      </c>
    </row>
    <row r="22972" spans="1:2" x14ac:dyDescent="0.15">
      <c r="A22972" t="s">
        <v>116242</v>
      </c>
      <c r="B22972">
        <v>4</v>
      </c>
    </row>
    <row r="22973" spans="1:2" x14ac:dyDescent="0.15">
      <c r="A22973" t="s">
        <v>116248</v>
      </c>
      <c r="B22973">
        <v>4</v>
      </c>
    </row>
    <row r="22974" spans="1:2" x14ac:dyDescent="0.15">
      <c r="A22974" t="s">
        <v>116406</v>
      </c>
      <c r="B22974">
        <v>4</v>
      </c>
    </row>
    <row r="22975" spans="1:2" x14ac:dyDescent="0.15">
      <c r="A22975" t="s">
        <v>116505</v>
      </c>
      <c r="B22975">
        <v>4</v>
      </c>
    </row>
    <row r="22976" spans="1:2" x14ac:dyDescent="0.15">
      <c r="A22976" t="s">
        <v>116631</v>
      </c>
      <c r="B22976">
        <v>4</v>
      </c>
    </row>
    <row r="22977" spans="1:2" x14ac:dyDescent="0.15">
      <c r="A22977" t="s">
        <v>116687</v>
      </c>
      <c r="B22977">
        <v>4</v>
      </c>
    </row>
    <row r="22978" spans="1:2" x14ac:dyDescent="0.15">
      <c r="A22978" t="s">
        <v>116730</v>
      </c>
      <c r="B22978">
        <v>4</v>
      </c>
    </row>
    <row r="22979" spans="1:2" x14ac:dyDescent="0.15">
      <c r="A22979" t="s">
        <v>116740</v>
      </c>
      <c r="B22979">
        <v>4</v>
      </c>
    </row>
    <row r="22980" spans="1:2" x14ac:dyDescent="0.15">
      <c r="A22980" t="s">
        <v>116857</v>
      </c>
      <c r="B22980">
        <v>4</v>
      </c>
    </row>
    <row r="22981" spans="1:2" x14ac:dyDescent="0.15">
      <c r="A22981" t="s">
        <v>117051</v>
      </c>
      <c r="B22981">
        <v>4</v>
      </c>
    </row>
    <row r="22982" spans="1:2" x14ac:dyDescent="0.15">
      <c r="A22982" t="s">
        <v>117074</v>
      </c>
      <c r="B22982">
        <v>4</v>
      </c>
    </row>
    <row r="22983" spans="1:2" x14ac:dyDescent="0.15">
      <c r="A22983" t="s">
        <v>117084</v>
      </c>
      <c r="B22983">
        <v>4</v>
      </c>
    </row>
    <row r="22984" spans="1:2" x14ac:dyDescent="0.15">
      <c r="A22984" t="s">
        <v>117100</v>
      </c>
      <c r="B22984">
        <v>4</v>
      </c>
    </row>
    <row r="22985" spans="1:2" x14ac:dyDescent="0.15">
      <c r="A22985" t="s">
        <v>117211</v>
      </c>
      <c r="B22985">
        <v>4</v>
      </c>
    </row>
    <row r="22986" spans="1:2" x14ac:dyDescent="0.15">
      <c r="A22986" t="s">
        <v>117276</v>
      </c>
      <c r="B22986">
        <v>4</v>
      </c>
    </row>
    <row r="22987" spans="1:2" x14ac:dyDescent="0.15">
      <c r="A22987" t="s">
        <v>117292</v>
      </c>
      <c r="B22987">
        <v>4</v>
      </c>
    </row>
    <row r="22988" spans="1:2" x14ac:dyDescent="0.15">
      <c r="A22988" t="s">
        <v>117353</v>
      </c>
      <c r="B22988">
        <v>4</v>
      </c>
    </row>
    <row r="22989" spans="1:2" x14ac:dyDescent="0.15">
      <c r="A22989" t="s">
        <v>117384</v>
      </c>
      <c r="B22989">
        <v>4</v>
      </c>
    </row>
    <row r="22990" spans="1:2" x14ac:dyDescent="0.15">
      <c r="A22990" t="s">
        <v>117642</v>
      </c>
      <c r="B22990">
        <v>4</v>
      </c>
    </row>
    <row r="22991" spans="1:2" x14ac:dyDescent="0.15">
      <c r="A22991" t="s">
        <v>117772</v>
      </c>
      <c r="B22991">
        <v>4</v>
      </c>
    </row>
    <row r="22992" spans="1:2" x14ac:dyDescent="0.15">
      <c r="A22992" t="s">
        <v>117779</v>
      </c>
      <c r="B22992">
        <v>4</v>
      </c>
    </row>
    <row r="22993" spans="1:2" x14ac:dyDescent="0.15">
      <c r="A22993" t="s">
        <v>117815</v>
      </c>
      <c r="B22993">
        <v>4</v>
      </c>
    </row>
    <row r="22994" spans="1:2" x14ac:dyDescent="0.15">
      <c r="A22994" t="s">
        <v>117955</v>
      </c>
      <c r="B22994">
        <v>4</v>
      </c>
    </row>
    <row r="22995" spans="1:2" x14ac:dyDescent="0.15">
      <c r="A22995" t="s">
        <v>118123</v>
      </c>
      <c r="B22995">
        <v>4</v>
      </c>
    </row>
    <row r="22996" spans="1:2" x14ac:dyDescent="0.15">
      <c r="A22996" t="s">
        <v>118192</v>
      </c>
      <c r="B22996">
        <v>4</v>
      </c>
    </row>
    <row r="22997" spans="1:2" x14ac:dyDescent="0.15">
      <c r="A22997" t="s">
        <v>118198</v>
      </c>
      <c r="B22997">
        <v>4</v>
      </c>
    </row>
    <row r="22998" spans="1:2" x14ac:dyDescent="0.15">
      <c r="A22998" t="s">
        <v>118202</v>
      </c>
      <c r="B22998">
        <v>4</v>
      </c>
    </row>
    <row r="22999" spans="1:2" x14ac:dyDescent="0.15">
      <c r="A22999" t="s">
        <v>118293</v>
      </c>
      <c r="B22999">
        <v>4</v>
      </c>
    </row>
    <row r="23000" spans="1:2" x14ac:dyDescent="0.15">
      <c r="A23000" t="s">
        <v>118324</v>
      </c>
      <c r="B23000">
        <v>4</v>
      </c>
    </row>
    <row r="23001" spans="1:2" x14ac:dyDescent="0.15">
      <c r="A23001" t="s">
        <v>118343</v>
      </c>
      <c r="B23001">
        <v>4</v>
      </c>
    </row>
    <row r="23002" spans="1:2" x14ac:dyDescent="0.15">
      <c r="A23002" t="s">
        <v>118469</v>
      </c>
      <c r="B23002">
        <v>4</v>
      </c>
    </row>
    <row r="23003" spans="1:2" x14ac:dyDescent="0.15">
      <c r="A23003" t="s">
        <v>118494</v>
      </c>
      <c r="B23003">
        <v>4</v>
      </c>
    </row>
    <row r="23004" spans="1:2" x14ac:dyDescent="0.15">
      <c r="A23004" t="s">
        <v>118550</v>
      </c>
      <c r="B23004">
        <v>4</v>
      </c>
    </row>
    <row r="23005" spans="1:2" x14ac:dyDescent="0.15">
      <c r="A23005" t="s">
        <v>118641</v>
      </c>
      <c r="B23005">
        <v>4</v>
      </c>
    </row>
    <row r="23006" spans="1:2" x14ac:dyDescent="0.15">
      <c r="A23006" t="s">
        <v>118646</v>
      </c>
      <c r="B23006">
        <v>4</v>
      </c>
    </row>
    <row r="23007" spans="1:2" x14ac:dyDescent="0.15">
      <c r="A23007" t="s">
        <v>118655</v>
      </c>
      <c r="B23007">
        <v>4</v>
      </c>
    </row>
    <row r="23008" spans="1:2" x14ac:dyDescent="0.15">
      <c r="A23008" t="s">
        <v>118658</v>
      </c>
      <c r="B23008">
        <v>4</v>
      </c>
    </row>
    <row r="23009" spans="1:2" x14ac:dyDescent="0.15">
      <c r="A23009" t="s">
        <v>118739</v>
      </c>
      <c r="B23009">
        <v>4</v>
      </c>
    </row>
    <row r="23010" spans="1:2" x14ac:dyDescent="0.15">
      <c r="A23010" t="s">
        <v>118789</v>
      </c>
      <c r="B23010">
        <v>4</v>
      </c>
    </row>
    <row r="23011" spans="1:2" x14ac:dyDescent="0.15">
      <c r="A23011" t="s">
        <v>118837</v>
      </c>
      <c r="B23011">
        <v>4</v>
      </c>
    </row>
    <row r="23012" spans="1:2" x14ac:dyDescent="0.15">
      <c r="A23012" t="s">
        <v>118847</v>
      </c>
      <c r="B23012">
        <v>4</v>
      </c>
    </row>
    <row r="23013" spans="1:2" x14ac:dyDescent="0.15">
      <c r="A23013" t="s">
        <v>118889</v>
      </c>
      <c r="B23013">
        <v>4</v>
      </c>
    </row>
    <row r="23014" spans="1:2" x14ac:dyDescent="0.15">
      <c r="A23014" t="s">
        <v>118911</v>
      </c>
      <c r="B23014">
        <v>4</v>
      </c>
    </row>
    <row r="23015" spans="1:2" x14ac:dyDescent="0.15">
      <c r="A23015" t="s">
        <v>118914</v>
      </c>
      <c r="B23015">
        <v>4</v>
      </c>
    </row>
    <row r="23016" spans="1:2" x14ac:dyDescent="0.15">
      <c r="A23016" t="s">
        <v>118992</v>
      </c>
      <c r="B23016">
        <v>4</v>
      </c>
    </row>
    <row r="23017" spans="1:2" x14ac:dyDescent="0.15">
      <c r="A23017" t="s">
        <v>119049</v>
      </c>
      <c r="B23017">
        <v>4</v>
      </c>
    </row>
    <row r="23018" spans="1:2" x14ac:dyDescent="0.15">
      <c r="A23018" t="s">
        <v>119081</v>
      </c>
      <c r="B23018">
        <v>4</v>
      </c>
    </row>
    <row r="23019" spans="1:2" x14ac:dyDescent="0.15">
      <c r="A23019" t="s">
        <v>119102</v>
      </c>
      <c r="B23019">
        <v>4</v>
      </c>
    </row>
    <row r="23020" spans="1:2" x14ac:dyDescent="0.15">
      <c r="A23020" t="s">
        <v>119154</v>
      </c>
      <c r="B23020">
        <v>4</v>
      </c>
    </row>
    <row r="23021" spans="1:2" x14ac:dyDescent="0.15">
      <c r="A23021" t="s">
        <v>119206</v>
      </c>
      <c r="B23021">
        <v>4</v>
      </c>
    </row>
    <row r="23022" spans="1:2" x14ac:dyDescent="0.15">
      <c r="A23022" t="s">
        <v>119237</v>
      </c>
      <c r="B23022">
        <v>4</v>
      </c>
    </row>
    <row r="23023" spans="1:2" x14ac:dyDescent="0.15">
      <c r="A23023" t="s">
        <v>119413</v>
      </c>
      <c r="B23023">
        <v>4</v>
      </c>
    </row>
    <row r="23024" spans="1:2" x14ac:dyDescent="0.15">
      <c r="A23024" t="s">
        <v>119435</v>
      </c>
      <c r="B23024">
        <v>4</v>
      </c>
    </row>
    <row r="23025" spans="1:2" x14ac:dyDescent="0.15">
      <c r="A23025" t="s">
        <v>119439</v>
      </c>
      <c r="B23025">
        <v>4</v>
      </c>
    </row>
    <row r="23026" spans="1:2" x14ac:dyDescent="0.15">
      <c r="A23026" t="s">
        <v>119456</v>
      </c>
      <c r="B23026">
        <v>4</v>
      </c>
    </row>
    <row r="23027" spans="1:2" x14ac:dyDescent="0.15">
      <c r="A23027" t="s">
        <v>119498</v>
      </c>
      <c r="B23027">
        <v>4</v>
      </c>
    </row>
    <row r="23028" spans="1:2" x14ac:dyDescent="0.15">
      <c r="A23028" t="s">
        <v>119509</v>
      </c>
      <c r="B23028">
        <v>4</v>
      </c>
    </row>
    <row r="23029" spans="1:2" x14ac:dyDescent="0.15">
      <c r="A23029" t="s">
        <v>119544</v>
      </c>
      <c r="B23029">
        <v>4</v>
      </c>
    </row>
    <row r="23030" spans="1:2" x14ac:dyDescent="0.15">
      <c r="A23030" t="s">
        <v>119618</v>
      </c>
      <c r="B23030">
        <v>4</v>
      </c>
    </row>
    <row r="23031" spans="1:2" x14ac:dyDescent="0.15">
      <c r="A23031" t="s">
        <v>119643</v>
      </c>
      <c r="B23031">
        <v>4</v>
      </c>
    </row>
    <row r="23032" spans="1:2" x14ac:dyDescent="0.15">
      <c r="A23032" t="s">
        <v>119673</v>
      </c>
      <c r="B23032">
        <v>4</v>
      </c>
    </row>
    <row r="23033" spans="1:2" x14ac:dyDescent="0.15">
      <c r="A23033" t="s">
        <v>119719</v>
      </c>
      <c r="B23033">
        <v>4</v>
      </c>
    </row>
    <row r="23034" spans="1:2" x14ac:dyDescent="0.15">
      <c r="A23034" t="s">
        <v>119741</v>
      </c>
      <c r="B23034">
        <v>4</v>
      </c>
    </row>
    <row r="23035" spans="1:2" x14ac:dyDescent="0.15">
      <c r="A23035" t="s">
        <v>119781</v>
      </c>
      <c r="B23035">
        <v>4</v>
      </c>
    </row>
    <row r="23036" spans="1:2" x14ac:dyDescent="0.15">
      <c r="A23036" t="s">
        <v>119788</v>
      </c>
      <c r="B23036">
        <v>4</v>
      </c>
    </row>
    <row r="23037" spans="1:2" x14ac:dyDescent="0.15">
      <c r="A23037" t="s">
        <v>119834</v>
      </c>
      <c r="B23037">
        <v>4</v>
      </c>
    </row>
    <row r="23038" spans="1:2" x14ac:dyDescent="0.15">
      <c r="A23038" t="s">
        <v>119984</v>
      </c>
      <c r="B23038">
        <v>4</v>
      </c>
    </row>
    <row r="23039" spans="1:2" x14ac:dyDescent="0.15">
      <c r="A23039" t="s">
        <v>120124</v>
      </c>
      <c r="B23039">
        <v>4</v>
      </c>
    </row>
    <row r="23040" spans="1:2" x14ac:dyDescent="0.15">
      <c r="A23040" t="s">
        <v>120210</v>
      </c>
      <c r="B23040">
        <v>4</v>
      </c>
    </row>
    <row r="23041" spans="1:2" x14ac:dyDescent="0.15">
      <c r="A23041" t="s">
        <v>120340</v>
      </c>
      <c r="B23041">
        <v>4</v>
      </c>
    </row>
    <row r="23042" spans="1:2" x14ac:dyDescent="0.15">
      <c r="A23042" t="s">
        <v>120504</v>
      </c>
      <c r="B23042">
        <v>4</v>
      </c>
    </row>
    <row r="23043" spans="1:2" x14ac:dyDescent="0.15">
      <c r="A23043" t="s">
        <v>120508</v>
      </c>
      <c r="B23043">
        <v>4</v>
      </c>
    </row>
    <row r="23044" spans="1:2" x14ac:dyDescent="0.15">
      <c r="A23044" t="s">
        <v>120552</v>
      </c>
      <c r="B23044">
        <v>4</v>
      </c>
    </row>
    <row r="23045" spans="1:2" x14ac:dyDescent="0.15">
      <c r="A23045" t="s">
        <v>120564</v>
      </c>
      <c r="B23045">
        <v>4</v>
      </c>
    </row>
    <row r="23046" spans="1:2" x14ac:dyDescent="0.15">
      <c r="A23046" t="s">
        <v>120569</v>
      </c>
      <c r="B23046">
        <v>4</v>
      </c>
    </row>
    <row r="23047" spans="1:2" x14ac:dyDescent="0.15">
      <c r="A23047" t="s">
        <v>120570</v>
      </c>
      <c r="B23047">
        <v>4</v>
      </c>
    </row>
    <row r="23048" spans="1:2" x14ac:dyDescent="0.15">
      <c r="A23048" t="s">
        <v>120595</v>
      </c>
      <c r="B23048">
        <v>4</v>
      </c>
    </row>
    <row r="23049" spans="1:2" x14ac:dyDescent="0.15">
      <c r="A23049" t="s">
        <v>120600</v>
      </c>
      <c r="B23049">
        <v>4</v>
      </c>
    </row>
    <row r="23050" spans="1:2" x14ac:dyDescent="0.15">
      <c r="A23050" t="s">
        <v>120658</v>
      </c>
      <c r="B23050">
        <v>4</v>
      </c>
    </row>
    <row r="23051" spans="1:2" x14ac:dyDescent="0.15">
      <c r="A23051" t="s">
        <v>120710</v>
      </c>
      <c r="B23051">
        <v>4</v>
      </c>
    </row>
    <row r="23052" spans="1:2" x14ac:dyDescent="0.15">
      <c r="A23052" t="s">
        <v>120792</v>
      </c>
      <c r="B23052">
        <v>4</v>
      </c>
    </row>
    <row r="23053" spans="1:2" x14ac:dyDescent="0.15">
      <c r="A23053" t="s">
        <v>120795</v>
      </c>
      <c r="B23053">
        <v>4</v>
      </c>
    </row>
    <row r="23054" spans="1:2" x14ac:dyDescent="0.15">
      <c r="A23054" t="s">
        <v>120828</v>
      </c>
      <c r="B23054">
        <v>4</v>
      </c>
    </row>
    <row r="23055" spans="1:2" x14ac:dyDescent="0.15">
      <c r="A23055" t="s">
        <v>120868</v>
      </c>
      <c r="B23055">
        <v>4</v>
      </c>
    </row>
    <row r="23056" spans="1:2" x14ac:dyDescent="0.15">
      <c r="A23056" t="s">
        <v>120949</v>
      </c>
      <c r="B23056">
        <v>4</v>
      </c>
    </row>
    <row r="23057" spans="1:2" x14ac:dyDescent="0.15">
      <c r="A23057" t="s">
        <v>120984</v>
      </c>
      <c r="B23057">
        <v>4</v>
      </c>
    </row>
    <row r="23058" spans="1:2" x14ac:dyDescent="0.15">
      <c r="A23058" t="s">
        <v>120995</v>
      </c>
      <c r="B23058">
        <v>4</v>
      </c>
    </row>
    <row r="23059" spans="1:2" x14ac:dyDescent="0.15">
      <c r="A23059" t="s">
        <v>121005</v>
      </c>
      <c r="B23059">
        <v>4</v>
      </c>
    </row>
    <row r="23060" spans="1:2" x14ac:dyDescent="0.15">
      <c r="A23060" t="s">
        <v>121026</v>
      </c>
      <c r="B23060">
        <v>4</v>
      </c>
    </row>
    <row r="23061" spans="1:2" x14ac:dyDescent="0.15">
      <c r="A23061" t="s">
        <v>121028</v>
      </c>
      <c r="B23061">
        <v>4</v>
      </c>
    </row>
    <row r="23062" spans="1:2" x14ac:dyDescent="0.15">
      <c r="A23062" t="s">
        <v>121096</v>
      </c>
      <c r="B23062">
        <v>4</v>
      </c>
    </row>
    <row r="23063" spans="1:2" x14ac:dyDescent="0.15">
      <c r="A23063" t="s">
        <v>121098</v>
      </c>
      <c r="B23063">
        <v>4</v>
      </c>
    </row>
    <row r="23064" spans="1:2" x14ac:dyDescent="0.15">
      <c r="A23064" t="s">
        <v>121184</v>
      </c>
      <c r="B23064">
        <v>4</v>
      </c>
    </row>
    <row r="23065" spans="1:2" x14ac:dyDescent="0.15">
      <c r="A23065" t="s">
        <v>121214</v>
      </c>
      <c r="B23065">
        <v>4</v>
      </c>
    </row>
    <row r="23066" spans="1:2" x14ac:dyDescent="0.15">
      <c r="A23066" t="s">
        <v>121302</v>
      </c>
      <c r="B23066">
        <v>4</v>
      </c>
    </row>
    <row r="23067" spans="1:2" x14ac:dyDescent="0.15">
      <c r="A23067" t="s">
        <v>121327</v>
      </c>
      <c r="B23067">
        <v>4</v>
      </c>
    </row>
    <row r="23068" spans="1:2" x14ac:dyDescent="0.15">
      <c r="A23068" t="s">
        <v>121337</v>
      </c>
      <c r="B23068">
        <v>4</v>
      </c>
    </row>
    <row r="23069" spans="1:2" x14ac:dyDescent="0.15">
      <c r="A23069" t="s">
        <v>121408</v>
      </c>
      <c r="B23069">
        <v>4</v>
      </c>
    </row>
    <row r="23070" spans="1:2" x14ac:dyDescent="0.15">
      <c r="A23070" t="s">
        <v>121429</v>
      </c>
      <c r="B23070">
        <v>4</v>
      </c>
    </row>
    <row r="23071" spans="1:2" x14ac:dyDescent="0.15">
      <c r="A23071" t="s">
        <v>121560</v>
      </c>
      <c r="B23071">
        <v>4</v>
      </c>
    </row>
    <row r="23072" spans="1:2" x14ac:dyDescent="0.15">
      <c r="A23072" t="s">
        <v>121615</v>
      </c>
      <c r="B23072">
        <v>4</v>
      </c>
    </row>
    <row r="23073" spans="1:2" x14ac:dyDescent="0.15">
      <c r="A23073" t="s">
        <v>121633</v>
      </c>
      <c r="B23073">
        <v>4</v>
      </c>
    </row>
    <row r="23074" spans="1:2" x14ac:dyDescent="0.15">
      <c r="A23074" t="s">
        <v>121732</v>
      </c>
      <c r="B23074">
        <v>4</v>
      </c>
    </row>
    <row r="23075" spans="1:2" x14ac:dyDescent="0.15">
      <c r="A23075" t="s">
        <v>121790</v>
      </c>
      <c r="B23075">
        <v>4</v>
      </c>
    </row>
    <row r="23076" spans="1:2" x14ac:dyDescent="0.15">
      <c r="A23076" t="s">
        <v>121874</v>
      </c>
      <c r="B23076">
        <v>4</v>
      </c>
    </row>
    <row r="23077" spans="1:2" x14ac:dyDescent="0.15">
      <c r="A23077" t="s">
        <v>121941</v>
      </c>
      <c r="B23077">
        <v>4</v>
      </c>
    </row>
    <row r="23078" spans="1:2" x14ac:dyDescent="0.15">
      <c r="A23078" t="s">
        <v>121957</v>
      </c>
      <c r="B23078">
        <v>4</v>
      </c>
    </row>
    <row r="23079" spans="1:2" x14ac:dyDescent="0.15">
      <c r="A23079" t="s">
        <v>122007</v>
      </c>
      <c r="B23079">
        <v>4</v>
      </c>
    </row>
    <row r="23080" spans="1:2" x14ac:dyDescent="0.15">
      <c r="A23080" t="s">
        <v>122082</v>
      </c>
      <c r="B23080">
        <v>4</v>
      </c>
    </row>
    <row r="23081" spans="1:2" x14ac:dyDescent="0.15">
      <c r="A23081" t="s">
        <v>122145</v>
      </c>
      <c r="B23081">
        <v>4</v>
      </c>
    </row>
    <row r="23082" spans="1:2" x14ac:dyDescent="0.15">
      <c r="A23082" t="s">
        <v>122208</v>
      </c>
      <c r="B23082">
        <v>4</v>
      </c>
    </row>
    <row r="23083" spans="1:2" x14ac:dyDescent="0.15">
      <c r="A23083" t="s">
        <v>122265</v>
      </c>
      <c r="B23083">
        <v>4</v>
      </c>
    </row>
    <row r="23084" spans="1:2" x14ac:dyDescent="0.15">
      <c r="A23084" t="s">
        <v>122379</v>
      </c>
      <c r="B23084">
        <v>4</v>
      </c>
    </row>
    <row r="23085" spans="1:2" x14ac:dyDescent="0.15">
      <c r="A23085" t="s">
        <v>122384</v>
      </c>
      <c r="B23085">
        <v>4</v>
      </c>
    </row>
    <row r="23086" spans="1:2" x14ac:dyDescent="0.15">
      <c r="A23086" t="s">
        <v>122423</v>
      </c>
      <c r="B23086">
        <v>4</v>
      </c>
    </row>
    <row r="23087" spans="1:2" x14ac:dyDescent="0.15">
      <c r="A23087" t="s">
        <v>122593</v>
      </c>
      <c r="B23087">
        <v>4</v>
      </c>
    </row>
    <row r="23088" spans="1:2" x14ac:dyDescent="0.15">
      <c r="A23088" t="s">
        <v>122830</v>
      </c>
      <c r="B23088">
        <v>4</v>
      </c>
    </row>
    <row r="23089" spans="1:2" x14ac:dyDescent="0.15">
      <c r="A23089" t="s">
        <v>122835</v>
      </c>
      <c r="B23089">
        <v>4</v>
      </c>
    </row>
    <row r="23090" spans="1:2" x14ac:dyDescent="0.15">
      <c r="A23090" t="s">
        <v>122845</v>
      </c>
      <c r="B23090">
        <v>4</v>
      </c>
    </row>
    <row r="23091" spans="1:2" x14ac:dyDescent="0.15">
      <c r="A23091" t="s">
        <v>122964</v>
      </c>
      <c r="B23091">
        <v>4</v>
      </c>
    </row>
    <row r="23092" spans="1:2" x14ac:dyDescent="0.15">
      <c r="A23092" t="s">
        <v>122974</v>
      </c>
      <c r="B23092">
        <v>4</v>
      </c>
    </row>
    <row r="23093" spans="1:2" x14ac:dyDescent="0.15">
      <c r="A23093" t="s">
        <v>122982</v>
      </c>
      <c r="B23093">
        <v>4</v>
      </c>
    </row>
    <row r="23094" spans="1:2" x14ac:dyDescent="0.15">
      <c r="A23094" t="s">
        <v>123069</v>
      </c>
      <c r="B23094">
        <v>4</v>
      </c>
    </row>
    <row r="23095" spans="1:2" x14ac:dyDescent="0.15">
      <c r="A23095" t="s">
        <v>123088</v>
      </c>
      <c r="B23095">
        <v>4</v>
      </c>
    </row>
    <row r="23096" spans="1:2" x14ac:dyDescent="0.15">
      <c r="A23096" t="s">
        <v>123134</v>
      </c>
      <c r="B23096">
        <v>4</v>
      </c>
    </row>
    <row r="23097" spans="1:2" x14ac:dyDescent="0.15">
      <c r="A23097" t="s">
        <v>123178</v>
      </c>
      <c r="B23097">
        <v>4</v>
      </c>
    </row>
    <row r="23098" spans="1:2" x14ac:dyDescent="0.15">
      <c r="A23098" t="s">
        <v>123184</v>
      </c>
      <c r="B23098">
        <v>4</v>
      </c>
    </row>
    <row r="23099" spans="1:2" x14ac:dyDescent="0.15">
      <c r="A23099" t="s">
        <v>123207</v>
      </c>
      <c r="B23099">
        <v>4</v>
      </c>
    </row>
    <row r="23100" spans="1:2" x14ac:dyDescent="0.15">
      <c r="A23100" t="s">
        <v>123481</v>
      </c>
      <c r="B23100">
        <v>4</v>
      </c>
    </row>
    <row r="23101" spans="1:2" x14ac:dyDescent="0.15">
      <c r="A23101" t="s">
        <v>123506</v>
      </c>
      <c r="B23101">
        <v>4</v>
      </c>
    </row>
    <row r="23102" spans="1:2" x14ac:dyDescent="0.15">
      <c r="A23102" t="s">
        <v>123589</v>
      </c>
      <c r="B23102">
        <v>4</v>
      </c>
    </row>
    <row r="23103" spans="1:2" x14ac:dyDescent="0.15">
      <c r="A23103" t="s">
        <v>123590</v>
      </c>
      <c r="B23103">
        <v>4</v>
      </c>
    </row>
    <row r="23104" spans="1:2" x14ac:dyDescent="0.15">
      <c r="A23104" t="s">
        <v>123713</v>
      </c>
      <c r="B23104">
        <v>4</v>
      </c>
    </row>
    <row r="23105" spans="1:2" x14ac:dyDescent="0.15">
      <c r="A23105" t="s">
        <v>123716</v>
      </c>
      <c r="B23105">
        <v>4</v>
      </c>
    </row>
    <row r="23106" spans="1:2" x14ac:dyDescent="0.15">
      <c r="A23106" t="s">
        <v>123771</v>
      </c>
      <c r="B23106">
        <v>4</v>
      </c>
    </row>
    <row r="23107" spans="1:2" x14ac:dyDescent="0.15">
      <c r="A23107" t="s">
        <v>123794</v>
      </c>
      <c r="B23107">
        <v>4</v>
      </c>
    </row>
    <row r="23108" spans="1:2" x14ac:dyDescent="0.15">
      <c r="A23108" t="s">
        <v>123850</v>
      </c>
      <c r="B23108">
        <v>4</v>
      </c>
    </row>
    <row r="23109" spans="1:2" x14ac:dyDescent="0.15">
      <c r="A23109" t="s">
        <v>123854</v>
      </c>
      <c r="B23109">
        <v>4</v>
      </c>
    </row>
    <row r="23110" spans="1:2" x14ac:dyDescent="0.15">
      <c r="A23110" t="s">
        <v>123980</v>
      </c>
      <c r="B23110">
        <v>4</v>
      </c>
    </row>
    <row r="23111" spans="1:2" x14ac:dyDescent="0.15">
      <c r="A23111" t="s">
        <v>124006</v>
      </c>
      <c r="B23111">
        <v>4</v>
      </c>
    </row>
    <row r="23112" spans="1:2" x14ac:dyDescent="0.15">
      <c r="A23112" t="s">
        <v>124126</v>
      </c>
      <c r="B23112">
        <v>4</v>
      </c>
    </row>
    <row r="23113" spans="1:2" x14ac:dyDescent="0.15">
      <c r="A23113" t="s">
        <v>124169</v>
      </c>
      <c r="B23113">
        <v>4</v>
      </c>
    </row>
    <row r="23114" spans="1:2" x14ac:dyDescent="0.15">
      <c r="A23114" t="s">
        <v>124222</v>
      </c>
      <c r="B23114">
        <v>4</v>
      </c>
    </row>
    <row r="23115" spans="1:2" x14ac:dyDescent="0.15">
      <c r="A23115" t="s">
        <v>124283</v>
      </c>
      <c r="B23115">
        <v>4</v>
      </c>
    </row>
    <row r="23116" spans="1:2" x14ac:dyDescent="0.15">
      <c r="A23116" t="s">
        <v>124390</v>
      </c>
      <c r="B23116">
        <v>4</v>
      </c>
    </row>
    <row r="23117" spans="1:2" x14ac:dyDescent="0.15">
      <c r="A23117" t="s">
        <v>124509</v>
      </c>
      <c r="B23117">
        <v>4</v>
      </c>
    </row>
    <row r="23118" spans="1:2" x14ac:dyDescent="0.15">
      <c r="A23118" t="s">
        <v>124621</v>
      </c>
      <c r="B23118">
        <v>4</v>
      </c>
    </row>
    <row r="23119" spans="1:2" x14ac:dyDescent="0.15">
      <c r="A23119" t="s">
        <v>124756</v>
      </c>
      <c r="B23119">
        <v>4</v>
      </c>
    </row>
    <row r="23120" spans="1:2" x14ac:dyDescent="0.15">
      <c r="A23120" t="s">
        <v>124895</v>
      </c>
      <c r="B23120">
        <v>4</v>
      </c>
    </row>
    <row r="23121" spans="1:2" x14ac:dyDescent="0.15">
      <c r="A23121" t="s">
        <v>124905</v>
      </c>
      <c r="B23121">
        <v>4</v>
      </c>
    </row>
    <row r="23122" spans="1:2" x14ac:dyDescent="0.15">
      <c r="A23122" t="s">
        <v>124913</v>
      </c>
      <c r="B23122">
        <v>4</v>
      </c>
    </row>
    <row r="23123" spans="1:2" x14ac:dyDescent="0.15">
      <c r="A23123" t="s">
        <v>124959</v>
      </c>
      <c r="B23123">
        <v>4</v>
      </c>
    </row>
    <row r="23124" spans="1:2" x14ac:dyDescent="0.15">
      <c r="A23124" t="s">
        <v>125018</v>
      </c>
      <c r="B23124">
        <v>4</v>
      </c>
    </row>
    <row r="23125" spans="1:2" x14ac:dyDescent="0.15">
      <c r="A23125" t="s">
        <v>125032</v>
      </c>
      <c r="B23125">
        <v>4</v>
      </c>
    </row>
    <row r="23126" spans="1:2" x14ac:dyDescent="0.15">
      <c r="A23126" t="s">
        <v>125123</v>
      </c>
      <c r="B23126">
        <v>4</v>
      </c>
    </row>
    <row r="23127" spans="1:2" x14ac:dyDescent="0.15">
      <c r="A23127" t="s">
        <v>125135</v>
      </c>
      <c r="B23127">
        <v>4</v>
      </c>
    </row>
    <row r="23128" spans="1:2" x14ac:dyDescent="0.15">
      <c r="A23128" t="s">
        <v>125178</v>
      </c>
      <c r="B23128">
        <v>4</v>
      </c>
    </row>
    <row r="23129" spans="1:2" x14ac:dyDescent="0.15">
      <c r="A23129" t="s">
        <v>125179</v>
      </c>
      <c r="B23129">
        <v>4</v>
      </c>
    </row>
    <row r="23130" spans="1:2" x14ac:dyDescent="0.15">
      <c r="A23130" t="s">
        <v>125182</v>
      </c>
      <c r="B23130">
        <v>4</v>
      </c>
    </row>
    <row r="23131" spans="1:2" x14ac:dyDescent="0.15">
      <c r="A23131" t="s">
        <v>125230</v>
      </c>
      <c r="B23131">
        <v>4</v>
      </c>
    </row>
    <row r="23132" spans="1:2" x14ac:dyDescent="0.15">
      <c r="A23132" t="s">
        <v>125303</v>
      </c>
      <c r="B23132">
        <v>4</v>
      </c>
    </row>
    <row r="23133" spans="1:2" x14ac:dyDescent="0.15">
      <c r="A23133" t="s">
        <v>125325</v>
      </c>
      <c r="B23133">
        <v>4</v>
      </c>
    </row>
    <row r="23134" spans="1:2" x14ac:dyDescent="0.15">
      <c r="A23134" t="s">
        <v>125365</v>
      </c>
      <c r="B23134">
        <v>4</v>
      </c>
    </row>
    <row r="23135" spans="1:2" x14ac:dyDescent="0.15">
      <c r="A23135" t="s">
        <v>125388</v>
      </c>
      <c r="B23135">
        <v>4</v>
      </c>
    </row>
    <row r="23136" spans="1:2" x14ac:dyDescent="0.15">
      <c r="A23136" t="s">
        <v>125453</v>
      </c>
      <c r="B23136">
        <v>4</v>
      </c>
    </row>
    <row r="23137" spans="1:2" x14ac:dyDescent="0.15">
      <c r="A23137" t="s">
        <v>125529</v>
      </c>
      <c r="B23137">
        <v>4</v>
      </c>
    </row>
    <row r="23138" spans="1:2" x14ac:dyDescent="0.15">
      <c r="A23138" t="s">
        <v>125577</v>
      </c>
      <c r="B23138">
        <v>4</v>
      </c>
    </row>
    <row r="23139" spans="1:2" x14ac:dyDescent="0.15">
      <c r="A23139" t="s">
        <v>125611</v>
      </c>
      <c r="B23139">
        <v>4</v>
      </c>
    </row>
    <row r="23140" spans="1:2" x14ac:dyDescent="0.15">
      <c r="A23140" t="s">
        <v>125612</v>
      </c>
      <c r="B23140">
        <v>4</v>
      </c>
    </row>
    <row r="23141" spans="1:2" x14ac:dyDescent="0.15">
      <c r="A23141" t="s">
        <v>125725</v>
      </c>
      <c r="B23141">
        <v>4</v>
      </c>
    </row>
    <row r="23142" spans="1:2" x14ac:dyDescent="0.15">
      <c r="A23142" t="s">
        <v>125836</v>
      </c>
      <c r="B23142">
        <v>4</v>
      </c>
    </row>
    <row r="23143" spans="1:2" x14ac:dyDescent="0.15">
      <c r="A23143" t="s">
        <v>125856</v>
      </c>
      <c r="B23143">
        <v>4</v>
      </c>
    </row>
    <row r="23144" spans="1:2" x14ac:dyDescent="0.15">
      <c r="A23144" t="s">
        <v>125890</v>
      </c>
      <c r="B23144">
        <v>4</v>
      </c>
    </row>
    <row r="23145" spans="1:2" x14ac:dyDescent="0.15">
      <c r="A23145" t="s">
        <v>125936</v>
      </c>
      <c r="B23145">
        <v>4</v>
      </c>
    </row>
    <row r="23146" spans="1:2" x14ac:dyDescent="0.15">
      <c r="A23146" t="s">
        <v>126074</v>
      </c>
      <c r="B23146">
        <v>4</v>
      </c>
    </row>
    <row r="23147" spans="1:2" x14ac:dyDescent="0.15">
      <c r="A23147" t="s">
        <v>126116</v>
      </c>
      <c r="B23147">
        <v>4</v>
      </c>
    </row>
    <row r="23148" spans="1:2" x14ac:dyDescent="0.15">
      <c r="A23148" t="s">
        <v>126163</v>
      </c>
      <c r="B23148">
        <v>4</v>
      </c>
    </row>
    <row r="23149" spans="1:2" x14ac:dyDescent="0.15">
      <c r="A23149" t="s">
        <v>126323</v>
      </c>
      <c r="B23149">
        <v>4</v>
      </c>
    </row>
    <row r="23150" spans="1:2" x14ac:dyDescent="0.15">
      <c r="A23150" t="s">
        <v>126327</v>
      </c>
      <c r="B23150">
        <v>4</v>
      </c>
    </row>
    <row r="23151" spans="1:2" x14ac:dyDescent="0.15">
      <c r="A23151" t="s">
        <v>126356</v>
      </c>
      <c r="B23151">
        <v>4</v>
      </c>
    </row>
    <row r="23152" spans="1:2" x14ac:dyDescent="0.15">
      <c r="A23152" t="s">
        <v>126439</v>
      </c>
      <c r="B23152">
        <v>4</v>
      </c>
    </row>
    <row r="23153" spans="1:2" x14ac:dyDescent="0.15">
      <c r="A23153" t="s">
        <v>126441</v>
      </c>
      <c r="B23153">
        <v>4</v>
      </c>
    </row>
    <row r="23154" spans="1:2" x14ac:dyDescent="0.15">
      <c r="A23154" t="s">
        <v>126537</v>
      </c>
      <c r="B23154">
        <v>4</v>
      </c>
    </row>
    <row r="23155" spans="1:2" x14ac:dyDescent="0.15">
      <c r="A23155" t="s">
        <v>126631</v>
      </c>
      <c r="B23155">
        <v>4</v>
      </c>
    </row>
    <row r="23156" spans="1:2" x14ac:dyDescent="0.15">
      <c r="A23156" t="s">
        <v>126646</v>
      </c>
      <c r="B23156">
        <v>4</v>
      </c>
    </row>
    <row r="23157" spans="1:2" x14ac:dyDescent="0.15">
      <c r="A23157" t="s">
        <v>126659</v>
      </c>
      <c r="B23157">
        <v>4</v>
      </c>
    </row>
    <row r="23158" spans="1:2" x14ac:dyDescent="0.15">
      <c r="A23158" t="s">
        <v>126699</v>
      </c>
      <c r="B23158">
        <v>4</v>
      </c>
    </row>
    <row r="23159" spans="1:2" x14ac:dyDescent="0.15">
      <c r="A23159" t="s">
        <v>126752</v>
      </c>
      <c r="B23159">
        <v>4</v>
      </c>
    </row>
    <row r="23160" spans="1:2" x14ac:dyDescent="0.15">
      <c r="A23160" t="s">
        <v>126818</v>
      </c>
      <c r="B23160">
        <v>4</v>
      </c>
    </row>
    <row r="23161" spans="1:2" x14ac:dyDescent="0.15">
      <c r="A23161" t="s">
        <v>126835</v>
      </c>
      <c r="B23161">
        <v>4</v>
      </c>
    </row>
    <row r="23162" spans="1:2" x14ac:dyDescent="0.15">
      <c r="A23162" t="s">
        <v>126836</v>
      </c>
      <c r="B23162">
        <v>4</v>
      </c>
    </row>
    <row r="23163" spans="1:2" x14ac:dyDescent="0.15">
      <c r="A23163" t="s">
        <v>126951</v>
      </c>
      <c r="B23163">
        <v>4</v>
      </c>
    </row>
    <row r="23164" spans="1:2" x14ac:dyDescent="0.15">
      <c r="A23164" t="s">
        <v>127020</v>
      </c>
      <c r="B23164">
        <v>4</v>
      </c>
    </row>
    <row r="23165" spans="1:2" x14ac:dyDescent="0.15">
      <c r="A23165" t="s">
        <v>127022</v>
      </c>
      <c r="B23165">
        <v>4</v>
      </c>
    </row>
    <row r="23166" spans="1:2" x14ac:dyDescent="0.15">
      <c r="A23166" t="s">
        <v>127096</v>
      </c>
      <c r="B23166">
        <v>4</v>
      </c>
    </row>
    <row r="23167" spans="1:2" x14ac:dyDescent="0.15">
      <c r="A23167" t="s">
        <v>127130</v>
      </c>
      <c r="B23167">
        <v>4</v>
      </c>
    </row>
    <row r="23168" spans="1:2" x14ac:dyDescent="0.15">
      <c r="A23168" t="s">
        <v>127146</v>
      </c>
      <c r="B23168">
        <v>4</v>
      </c>
    </row>
    <row r="23169" spans="1:2" x14ac:dyDescent="0.15">
      <c r="A23169" t="s">
        <v>127159</v>
      </c>
      <c r="B23169">
        <v>4</v>
      </c>
    </row>
    <row r="23170" spans="1:2" x14ac:dyDescent="0.15">
      <c r="A23170" t="s">
        <v>127201</v>
      </c>
      <c r="B23170">
        <v>4</v>
      </c>
    </row>
    <row r="23171" spans="1:2" x14ac:dyDescent="0.15">
      <c r="A23171" t="s">
        <v>127221</v>
      </c>
      <c r="B23171">
        <v>4</v>
      </c>
    </row>
    <row r="23172" spans="1:2" x14ac:dyDescent="0.15">
      <c r="A23172" t="s">
        <v>127265</v>
      </c>
      <c r="B23172">
        <v>4</v>
      </c>
    </row>
    <row r="23173" spans="1:2" x14ac:dyDescent="0.15">
      <c r="A23173" t="s">
        <v>127280</v>
      </c>
      <c r="B23173">
        <v>4</v>
      </c>
    </row>
    <row r="23174" spans="1:2" x14ac:dyDescent="0.15">
      <c r="A23174" t="s">
        <v>127316</v>
      </c>
      <c r="B23174">
        <v>4</v>
      </c>
    </row>
    <row r="23175" spans="1:2" x14ac:dyDescent="0.15">
      <c r="A23175" t="s">
        <v>127353</v>
      </c>
      <c r="B23175">
        <v>4</v>
      </c>
    </row>
    <row r="23176" spans="1:2" x14ac:dyDescent="0.15">
      <c r="A23176" t="s">
        <v>127417</v>
      </c>
      <c r="B23176">
        <v>4</v>
      </c>
    </row>
    <row r="23177" spans="1:2" x14ac:dyDescent="0.15">
      <c r="A23177" t="s">
        <v>127518</v>
      </c>
      <c r="B23177">
        <v>4</v>
      </c>
    </row>
    <row r="23178" spans="1:2" x14ac:dyDescent="0.15">
      <c r="A23178" t="s">
        <v>127637</v>
      </c>
      <c r="B23178">
        <v>4</v>
      </c>
    </row>
    <row r="23179" spans="1:2" x14ac:dyDescent="0.15">
      <c r="A23179" t="s">
        <v>127663</v>
      </c>
      <c r="B23179">
        <v>4</v>
      </c>
    </row>
    <row r="23180" spans="1:2" x14ac:dyDescent="0.15">
      <c r="A23180" t="s">
        <v>127664</v>
      </c>
      <c r="B23180">
        <v>4</v>
      </c>
    </row>
    <row r="23181" spans="1:2" x14ac:dyDescent="0.15">
      <c r="A23181" t="s">
        <v>127731</v>
      </c>
      <c r="B23181">
        <v>4</v>
      </c>
    </row>
    <row r="23182" spans="1:2" x14ac:dyDescent="0.15">
      <c r="A23182" t="s">
        <v>127869</v>
      </c>
      <c r="B23182">
        <v>4</v>
      </c>
    </row>
    <row r="23183" spans="1:2" x14ac:dyDescent="0.15">
      <c r="A23183" t="s">
        <v>127927</v>
      </c>
      <c r="B23183">
        <v>4</v>
      </c>
    </row>
    <row r="23184" spans="1:2" x14ac:dyDescent="0.15">
      <c r="A23184" t="s">
        <v>127993</v>
      </c>
      <c r="B23184">
        <v>4</v>
      </c>
    </row>
    <row r="23185" spans="1:2" x14ac:dyDescent="0.15">
      <c r="A23185" t="s">
        <v>128018</v>
      </c>
      <c r="B23185">
        <v>4</v>
      </c>
    </row>
    <row r="23186" spans="1:2" x14ac:dyDescent="0.15">
      <c r="A23186" t="s">
        <v>128054</v>
      </c>
      <c r="B23186">
        <v>4</v>
      </c>
    </row>
    <row r="23187" spans="1:2" x14ac:dyDescent="0.15">
      <c r="A23187" t="s">
        <v>128072</v>
      </c>
      <c r="B23187">
        <v>4</v>
      </c>
    </row>
    <row r="23188" spans="1:2" x14ac:dyDescent="0.15">
      <c r="A23188" t="s">
        <v>128098</v>
      </c>
      <c r="B23188">
        <v>4</v>
      </c>
    </row>
    <row r="23189" spans="1:2" x14ac:dyDescent="0.15">
      <c r="A23189" t="s">
        <v>128250</v>
      </c>
      <c r="B23189">
        <v>4</v>
      </c>
    </row>
    <row r="23190" spans="1:2" x14ac:dyDescent="0.15">
      <c r="A23190" t="s">
        <v>128256</v>
      </c>
      <c r="B23190">
        <v>4</v>
      </c>
    </row>
    <row r="23191" spans="1:2" x14ac:dyDescent="0.15">
      <c r="A23191" t="s">
        <v>128316</v>
      </c>
      <c r="B23191">
        <v>4</v>
      </c>
    </row>
    <row r="23192" spans="1:2" x14ac:dyDescent="0.15">
      <c r="A23192" t="s">
        <v>128360</v>
      </c>
      <c r="B23192">
        <v>4</v>
      </c>
    </row>
    <row r="23193" spans="1:2" x14ac:dyDescent="0.15">
      <c r="A23193" t="s">
        <v>128408</v>
      </c>
      <c r="B23193">
        <v>4</v>
      </c>
    </row>
    <row r="23194" spans="1:2" x14ac:dyDescent="0.15">
      <c r="A23194" t="s">
        <v>128502</v>
      </c>
      <c r="B23194">
        <v>4</v>
      </c>
    </row>
    <row r="23195" spans="1:2" x14ac:dyDescent="0.15">
      <c r="A23195" t="s">
        <v>128508</v>
      </c>
      <c r="B23195">
        <v>4</v>
      </c>
    </row>
    <row r="23196" spans="1:2" x14ac:dyDescent="0.15">
      <c r="A23196" t="s">
        <v>128588</v>
      </c>
      <c r="B23196">
        <v>4</v>
      </c>
    </row>
    <row r="23197" spans="1:2" x14ac:dyDescent="0.15">
      <c r="A23197" t="s">
        <v>128625</v>
      </c>
      <c r="B23197">
        <v>4</v>
      </c>
    </row>
    <row r="23198" spans="1:2" x14ac:dyDescent="0.15">
      <c r="A23198" t="s">
        <v>128628</v>
      </c>
      <c r="B23198">
        <v>4</v>
      </c>
    </row>
    <row r="23199" spans="1:2" x14ac:dyDescent="0.15">
      <c r="A23199" t="s">
        <v>128670</v>
      </c>
      <c r="B23199">
        <v>4</v>
      </c>
    </row>
    <row r="23200" spans="1:2" x14ac:dyDescent="0.15">
      <c r="A23200" t="s">
        <v>128778</v>
      </c>
      <c r="B23200">
        <v>4</v>
      </c>
    </row>
    <row r="23201" spans="1:2" x14ac:dyDescent="0.15">
      <c r="A23201" t="s">
        <v>128790</v>
      </c>
      <c r="B23201">
        <v>4</v>
      </c>
    </row>
    <row r="23202" spans="1:2" x14ac:dyDescent="0.15">
      <c r="A23202" t="s">
        <v>128795</v>
      </c>
      <c r="B23202">
        <v>4</v>
      </c>
    </row>
    <row r="23203" spans="1:2" x14ac:dyDescent="0.15">
      <c r="A23203" t="s">
        <v>128796</v>
      </c>
      <c r="B23203">
        <v>4</v>
      </c>
    </row>
    <row r="23204" spans="1:2" x14ac:dyDescent="0.15">
      <c r="A23204" t="s">
        <v>128806</v>
      </c>
      <c r="B23204">
        <v>4</v>
      </c>
    </row>
    <row r="23205" spans="1:2" x14ac:dyDescent="0.15">
      <c r="A23205" t="s">
        <v>128841</v>
      </c>
      <c r="B23205">
        <v>4</v>
      </c>
    </row>
    <row r="23206" spans="1:2" x14ac:dyDescent="0.15">
      <c r="A23206" t="s">
        <v>128970</v>
      </c>
      <c r="B23206">
        <v>4</v>
      </c>
    </row>
    <row r="23207" spans="1:2" x14ac:dyDescent="0.15">
      <c r="A23207" t="s">
        <v>128980</v>
      </c>
      <c r="B23207">
        <v>4</v>
      </c>
    </row>
    <row r="23208" spans="1:2" x14ac:dyDescent="0.15">
      <c r="A23208" t="s">
        <v>129010</v>
      </c>
      <c r="B23208">
        <v>4</v>
      </c>
    </row>
    <row r="23209" spans="1:2" x14ac:dyDescent="0.15">
      <c r="A23209" t="s">
        <v>129028</v>
      </c>
      <c r="B23209">
        <v>4</v>
      </c>
    </row>
    <row r="23210" spans="1:2" x14ac:dyDescent="0.15">
      <c r="A23210" t="s">
        <v>129035</v>
      </c>
      <c r="B23210">
        <v>4</v>
      </c>
    </row>
    <row r="23211" spans="1:2" x14ac:dyDescent="0.15">
      <c r="A23211" t="s">
        <v>129047</v>
      </c>
      <c r="B23211">
        <v>4</v>
      </c>
    </row>
    <row r="23212" spans="1:2" x14ac:dyDescent="0.15">
      <c r="A23212" t="s">
        <v>129115</v>
      </c>
      <c r="B23212">
        <v>4</v>
      </c>
    </row>
    <row r="23213" spans="1:2" x14ac:dyDescent="0.15">
      <c r="A23213" t="s">
        <v>129169</v>
      </c>
      <c r="B23213">
        <v>4</v>
      </c>
    </row>
    <row r="23214" spans="1:2" x14ac:dyDescent="0.15">
      <c r="A23214" t="s">
        <v>129227</v>
      </c>
      <c r="B23214">
        <v>4</v>
      </c>
    </row>
    <row r="23215" spans="1:2" x14ac:dyDescent="0.15">
      <c r="A23215" t="s">
        <v>129238</v>
      </c>
      <c r="B23215">
        <v>4</v>
      </c>
    </row>
    <row r="23216" spans="1:2" x14ac:dyDescent="0.15">
      <c r="A23216" t="s">
        <v>129246</v>
      </c>
      <c r="B23216">
        <v>4</v>
      </c>
    </row>
    <row r="23217" spans="1:2" x14ac:dyDescent="0.15">
      <c r="A23217" t="s">
        <v>129415</v>
      </c>
      <c r="B23217">
        <v>4</v>
      </c>
    </row>
    <row r="23218" spans="1:2" x14ac:dyDescent="0.15">
      <c r="A23218" t="s">
        <v>129436</v>
      </c>
      <c r="B23218">
        <v>4</v>
      </c>
    </row>
    <row r="23219" spans="1:2" x14ac:dyDescent="0.15">
      <c r="A23219" t="s">
        <v>129529</v>
      </c>
      <c r="B23219">
        <v>4</v>
      </c>
    </row>
    <row r="23220" spans="1:2" x14ac:dyDescent="0.15">
      <c r="A23220" t="s">
        <v>129555</v>
      </c>
      <c r="B23220">
        <v>4</v>
      </c>
    </row>
    <row r="23221" spans="1:2" x14ac:dyDescent="0.15">
      <c r="A23221" t="s">
        <v>129656</v>
      </c>
      <c r="B23221">
        <v>4</v>
      </c>
    </row>
    <row r="23222" spans="1:2" x14ac:dyDescent="0.15">
      <c r="A23222" t="s">
        <v>129745</v>
      </c>
      <c r="B23222">
        <v>4</v>
      </c>
    </row>
    <row r="23223" spans="1:2" x14ac:dyDescent="0.15">
      <c r="A23223" t="s">
        <v>129902</v>
      </c>
      <c r="B23223">
        <v>4</v>
      </c>
    </row>
    <row r="23224" spans="1:2" x14ac:dyDescent="0.15">
      <c r="A23224" t="s">
        <v>129906</v>
      </c>
      <c r="B23224">
        <v>4</v>
      </c>
    </row>
    <row r="23225" spans="1:2" x14ac:dyDescent="0.15">
      <c r="A23225" t="s">
        <v>129928</v>
      </c>
      <c r="B23225">
        <v>4</v>
      </c>
    </row>
    <row r="23226" spans="1:2" x14ac:dyDescent="0.15">
      <c r="A23226" t="s">
        <v>130012</v>
      </c>
      <c r="B23226">
        <v>4</v>
      </c>
    </row>
    <row r="23227" spans="1:2" x14ac:dyDescent="0.15">
      <c r="A23227" t="s">
        <v>130051</v>
      </c>
      <c r="B23227">
        <v>4</v>
      </c>
    </row>
    <row r="23228" spans="1:2" x14ac:dyDescent="0.15">
      <c r="A23228" t="s">
        <v>130073</v>
      </c>
      <c r="B23228">
        <v>4</v>
      </c>
    </row>
    <row r="23229" spans="1:2" x14ac:dyDescent="0.15">
      <c r="A23229" t="s">
        <v>130077</v>
      </c>
      <c r="B23229">
        <v>4</v>
      </c>
    </row>
    <row r="23230" spans="1:2" x14ac:dyDescent="0.15">
      <c r="A23230" t="s">
        <v>130212</v>
      </c>
      <c r="B23230">
        <v>4</v>
      </c>
    </row>
    <row r="23231" spans="1:2" x14ac:dyDescent="0.15">
      <c r="A23231" t="s">
        <v>130257</v>
      </c>
      <c r="B23231">
        <v>4</v>
      </c>
    </row>
    <row r="23232" spans="1:2" x14ac:dyDescent="0.15">
      <c r="A23232" t="s">
        <v>130298</v>
      </c>
      <c r="B23232">
        <v>4</v>
      </c>
    </row>
    <row r="23233" spans="1:2" x14ac:dyDescent="0.15">
      <c r="A23233" t="s">
        <v>130301</v>
      </c>
      <c r="B23233">
        <v>4</v>
      </c>
    </row>
    <row r="23234" spans="1:2" x14ac:dyDescent="0.15">
      <c r="A23234" t="s">
        <v>130355</v>
      </c>
      <c r="B23234">
        <v>4</v>
      </c>
    </row>
    <row r="23235" spans="1:2" x14ac:dyDescent="0.15">
      <c r="A23235" t="s">
        <v>130396</v>
      </c>
      <c r="B23235">
        <v>4</v>
      </c>
    </row>
    <row r="23236" spans="1:2" x14ac:dyDescent="0.15">
      <c r="A23236" t="s">
        <v>130432</v>
      </c>
      <c r="B23236">
        <v>4</v>
      </c>
    </row>
    <row r="23237" spans="1:2" x14ac:dyDescent="0.15">
      <c r="A23237" t="s">
        <v>130435</v>
      </c>
      <c r="B23237">
        <v>4</v>
      </c>
    </row>
    <row r="23238" spans="1:2" x14ac:dyDescent="0.15">
      <c r="A23238" t="s">
        <v>130626</v>
      </c>
      <c r="B23238">
        <v>4</v>
      </c>
    </row>
    <row r="23239" spans="1:2" x14ac:dyDescent="0.15">
      <c r="A23239" t="s">
        <v>130647</v>
      </c>
      <c r="B23239">
        <v>4</v>
      </c>
    </row>
    <row r="23240" spans="1:2" x14ac:dyDescent="0.15">
      <c r="A23240" t="s">
        <v>130651</v>
      </c>
      <c r="B23240">
        <v>4</v>
      </c>
    </row>
    <row r="23241" spans="1:2" x14ac:dyDescent="0.15">
      <c r="A23241" t="s">
        <v>130657</v>
      </c>
      <c r="B23241">
        <v>4</v>
      </c>
    </row>
    <row r="23242" spans="1:2" x14ac:dyDescent="0.15">
      <c r="A23242" t="s">
        <v>130759</v>
      </c>
      <c r="B23242">
        <v>4</v>
      </c>
    </row>
    <row r="23243" spans="1:2" x14ac:dyDescent="0.15">
      <c r="A23243" t="s">
        <v>130822</v>
      </c>
      <c r="B23243">
        <v>4</v>
      </c>
    </row>
    <row r="23244" spans="1:2" x14ac:dyDescent="0.15">
      <c r="A23244" t="s">
        <v>130844</v>
      </c>
      <c r="B23244">
        <v>4</v>
      </c>
    </row>
    <row r="23245" spans="1:2" x14ac:dyDescent="0.15">
      <c r="A23245" t="s">
        <v>130894</v>
      </c>
      <c r="B23245">
        <v>4</v>
      </c>
    </row>
    <row r="23246" spans="1:2" x14ac:dyDescent="0.15">
      <c r="A23246" t="s">
        <v>130935</v>
      </c>
      <c r="B23246">
        <v>4</v>
      </c>
    </row>
    <row r="23247" spans="1:2" x14ac:dyDescent="0.15">
      <c r="A23247" t="s">
        <v>130971</v>
      </c>
      <c r="B23247">
        <v>4</v>
      </c>
    </row>
    <row r="23248" spans="1:2" x14ac:dyDescent="0.15">
      <c r="A23248" t="s">
        <v>130995</v>
      </c>
      <c r="B23248">
        <v>4</v>
      </c>
    </row>
    <row r="23249" spans="1:2" x14ac:dyDescent="0.15">
      <c r="A23249" t="s">
        <v>131006</v>
      </c>
      <c r="B23249">
        <v>4</v>
      </c>
    </row>
    <row r="23250" spans="1:2" x14ac:dyDescent="0.15">
      <c r="A23250" t="s">
        <v>131098</v>
      </c>
      <c r="B23250">
        <v>4</v>
      </c>
    </row>
    <row r="23251" spans="1:2" x14ac:dyDescent="0.15">
      <c r="A23251" t="s">
        <v>131103</v>
      </c>
      <c r="B23251">
        <v>4</v>
      </c>
    </row>
    <row r="23252" spans="1:2" x14ac:dyDescent="0.15">
      <c r="A23252" t="s">
        <v>131109</v>
      </c>
      <c r="B23252">
        <v>4</v>
      </c>
    </row>
    <row r="23253" spans="1:2" x14ac:dyDescent="0.15">
      <c r="A23253" t="s">
        <v>131122</v>
      </c>
      <c r="B23253">
        <v>4</v>
      </c>
    </row>
    <row r="23254" spans="1:2" x14ac:dyDescent="0.15">
      <c r="A23254" t="s">
        <v>131147</v>
      </c>
      <c r="B23254">
        <v>4</v>
      </c>
    </row>
    <row r="23255" spans="1:2" x14ac:dyDescent="0.15">
      <c r="A23255" t="s">
        <v>131224</v>
      </c>
      <c r="B23255">
        <v>4</v>
      </c>
    </row>
    <row r="23256" spans="1:2" x14ac:dyDescent="0.15">
      <c r="A23256" t="s">
        <v>131354</v>
      </c>
      <c r="B23256">
        <v>4</v>
      </c>
    </row>
    <row r="23257" spans="1:2" x14ac:dyDescent="0.15">
      <c r="A23257" t="s">
        <v>131401</v>
      </c>
      <c r="B23257">
        <v>4</v>
      </c>
    </row>
    <row r="23258" spans="1:2" x14ac:dyDescent="0.15">
      <c r="A23258" t="s">
        <v>131403</v>
      </c>
      <c r="B23258">
        <v>4</v>
      </c>
    </row>
    <row r="23259" spans="1:2" x14ac:dyDescent="0.15">
      <c r="A23259" t="s">
        <v>131500</v>
      </c>
      <c r="B23259">
        <v>4</v>
      </c>
    </row>
    <row r="23260" spans="1:2" x14ac:dyDescent="0.15">
      <c r="A23260" t="s">
        <v>131553</v>
      </c>
      <c r="B23260">
        <v>4</v>
      </c>
    </row>
    <row r="23261" spans="1:2" x14ac:dyDescent="0.15">
      <c r="A23261" t="s">
        <v>131649</v>
      </c>
      <c r="B23261">
        <v>4</v>
      </c>
    </row>
    <row r="23262" spans="1:2" x14ac:dyDescent="0.15">
      <c r="A23262" t="s">
        <v>131832</v>
      </c>
      <c r="B23262">
        <v>4</v>
      </c>
    </row>
    <row r="23263" spans="1:2" x14ac:dyDescent="0.15">
      <c r="A23263" t="s">
        <v>131892</v>
      </c>
      <c r="B23263">
        <v>4</v>
      </c>
    </row>
    <row r="23264" spans="1:2" x14ac:dyDescent="0.15">
      <c r="A23264" t="s">
        <v>131901</v>
      </c>
      <c r="B23264">
        <v>4</v>
      </c>
    </row>
    <row r="23265" spans="1:2" x14ac:dyDescent="0.15">
      <c r="A23265" t="s">
        <v>131917</v>
      </c>
      <c r="B23265">
        <v>4</v>
      </c>
    </row>
    <row r="23266" spans="1:2" x14ac:dyDescent="0.15">
      <c r="A23266" t="s">
        <v>131930</v>
      </c>
      <c r="B23266">
        <v>4</v>
      </c>
    </row>
    <row r="23267" spans="1:2" x14ac:dyDescent="0.15">
      <c r="A23267" t="s">
        <v>132092</v>
      </c>
      <c r="B23267">
        <v>4</v>
      </c>
    </row>
    <row r="23268" spans="1:2" x14ac:dyDescent="0.15">
      <c r="A23268" t="s">
        <v>132103</v>
      </c>
      <c r="B23268">
        <v>4</v>
      </c>
    </row>
    <row r="23269" spans="1:2" x14ac:dyDescent="0.15">
      <c r="A23269" t="s">
        <v>132149</v>
      </c>
      <c r="B23269">
        <v>4</v>
      </c>
    </row>
    <row r="23270" spans="1:2" x14ac:dyDescent="0.15">
      <c r="A23270" t="s">
        <v>132303</v>
      </c>
      <c r="B23270">
        <v>4</v>
      </c>
    </row>
    <row r="23271" spans="1:2" x14ac:dyDescent="0.15">
      <c r="A23271" t="s">
        <v>132320</v>
      </c>
      <c r="B23271">
        <v>4</v>
      </c>
    </row>
    <row r="23272" spans="1:2" x14ac:dyDescent="0.15">
      <c r="A23272" t="s">
        <v>132341</v>
      </c>
      <c r="B23272">
        <v>4</v>
      </c>
    </row>
    <row r="23273" spans="1:2" x14ac:dyDescent="0.15">
      <c r="A23273" t="s">
        <v>132361</v>
      </c>
      <c r="B23273">
        <v>4</v>
      </c>
    </row>
    <row r="23274" spans="1:2" x14ac:dyDescent="0.15">
      <c r="A23274" t="s">
        <v>132413</v>
      </c>
      <c r="B23274">
        <v>4</v>
      </c>
    </row>
    <row r="23275" spans="1:2" x14ac:dyDescent="0.15">
      <c r="A23275" t="s">
        <v>132471</v>
      </c>
      <c r="B23275">
        <v>4</v>
      </c>
    </row>
    <row r="23276" spans="1:2" x14ac:dyDescent="0.15">
      <c r="A23276" t="s">
        <v>132545</v>
      </c>
      <c r="B23276">
        <v>4</v>
      </c>
    </row>
    <row r="23277" spans="1:2" x14ac:dyDescent="0.15">
      <c r="A23277" t="s">
        <v>132588</v>
      </c>
      <c r="B23277">
        <v>4</v>
      </c>
    </row>
    <row r="23278" spans="1:2" x14ac:dyDescent="0.15">
      <c r="A23278" t="s">
        <v>132622</v>
      </c>
      <c r="B23278">
        <v>4</v>
      </c>
    </row>
    <row r="23279" spans="1:2" x14ac:dyDescent="0.15">
      <c r="A23279" t="s">
        <v>132643</v>
      </c>
      <c r="B23279">
        <v>4</v>
      </c>
    </row>
    <row r="23280" spans="1:2" x14ac:dyDescent="0.15">
      <c r="A23280" t="s">
        <v>132733</v>
      </c>
      <c r="B23280">
        <v>4</v>
      </c>
    </row>
    <row r="23281" spans="1:2" x14ac:dyDescent="0.15">
      <c r="A23281" t="s">
        <v>132745</v>
      </c>
      <c r="B23281">
        <v>4</v>
      </c>
    </row>
    <row r="23282" spans="1:2" x14ac:dyDescent="0.15">
      <c r="A23282" t="s">
        <v>132994</v>
      </c>
      <c r="B23282">
        <v>4</v>
      </c>
    </row>
    <row r="23283" spans="1:2" x14ac:dyDescent="0.15">
      <c r="A23283" t="s">
        <v>133017</v>
      </c>
      <c r="B23283">
        <v>4</v>
      </c>
    </row>
    <row r="23284" spans="1:2" x14ac:dyDescent="0.15">
      <c r="A23284" t="s">
        <v>133085</v>
      </c>
      <c r="B23284">
        <v>4</v>
      </c>
    </row>
    <row r="23285" spans="1:2" x14ac:dyDescent="0.15">
      <c r="A23285" t="s">
        <v>133106</v>
      </c>
      <c r="B23285">
        <v>4</v>
      </c>
    </row>
    <row r="23286" spans="1:2" x14ac:dyDescent="0.15">
      <c r="A23286" t="s">
        <v>133135</v>
      </c>
      <c r="B23286">
        <v>4</v>
      </c>
    </row>
    <row r="23287" spans="1:2" x14ac:dyDescent="0.15">
      <c r="A23287" t="s">
        <v>133172</v>
      </c>
      <c r="B23287">
        <v>4</v>
      </c>
    </row>
    <row r="23288" spans="1:2" x14ac:dyDescent="0.15">
      <c r="A23288" t="s">
        <v>133214</v>
      </c>
      <c r="B23288">
        <v>4</v>
      </c>
    </row>
    <row r="23289" spans="1:2" x14ac:dyDescent="0.15">
      <c r="A23289" t="s">
        <v>133334</v>
      </c>
      <c r="B23289">
        <v>4</v>
      </c>
    </row>
    <row r="23290" spans="1:2" x14ac:dyDescent="0.15">
      <c r="A23290" t="s">
        <v>133522</v>
      </c>
      <c r="B23290">
        <v>4</v>
      </c>
    </row>
    <row r="23291" spans="1:2" x14ac:dyDescent="0.15">
      <c r="A23291" t="s">
        <v>133552</v>
      </c>
      <c r="B23291">
        <v>4</v>
      </c>
    </row>
    <row r="23292" spans="1:2" x14ac:dyDescent="0.15">
      <c r="A23292" t="s">
        <v>133563</v>
      </c>
      <c r="B23292">
        <v>4</v>
      </c>
    </row>
    <row r="23293" spans="1:2" x14ac:dyDescent="0.15">
      <c r="A23293" t="s">
        <v>133586</v>
      </c>
      <c r="B23293">
        <v>4</v>
      </c>
    </row>
    <row r="23294" spans="1:2" x14ac:dyDescent="0.15">
      <c r="A23294" t="s">
        <v>133588</v>
      </c>
      <c r="B23294">
        <v>4</v>
      </c>
    </row>
    <row r="23295" spans="1:2" x14ac:dyDescent="0.15">
      <c r="A23295" t="s">
        <v>133651</v>
      </c>
      <c r="B23295">
        <v>4</v>
      </c>
    </row>
    <row r="23296" spans="1:2" x14ac:dyDescent="0.15">
      <c r="A23296" t="s">
        <v>133670</v>
      </c>
      <c r="B23296">
        <v>4</v>
      </c>
    </row>
    <row r="23297" spans="1:2" x14ac:dyDescent="0.15">
      <c r="A23297" t="s">
        <v>133714</v>
      </c>
      <c r="B23297">
        <v>4</v>
      </c>
    </row>
    <row r="23298" spans="1:2" x14ac:dyDescent="0.15">
      <c r="A23298" t="s">
        <v>133741</v>
      </c>
      <c r="B23298">
        <v>4</v>
      </c>
    </row>
    <row r="23299" spans="1:2" x14ac:dyDescent="0.15">
      <c r="A23299" t="s">
        <v>133798</v>
      </c>
      <c r="B23299">
        <v>4</v>
      </c>
    </row>
    <row r="23300" spans="1:2" x14ac:dyDescent="0.15">
      <c r="A23300" t="s">
        <v>133800</v>
      </c>
      <c r="B23300">
        <v>4</v>
      </c>
    </row>
    <row r="23301" spans="1:2" x14ac:dyDescent="0.15">
      <c r="A23301" t="s">
        <v>133843</v>
      </c>
      <c r="B23301">
        <v>4</v>
      </c>
    </row>
    <row r="23302" spans="1:2" x14ac:dyDescent="0.15">
      <c r="A23302" t="s">
        <v>133851</v>
      </c>
      <c r="B23302">
        <v>4</v>
      </c>
    </row>
    <row r="23303" spans="1:2" x14ac:dyDescent="0.15">
      <c r="A23303" t="s">
        <v>133896</v>
      </c>
      <c r="B23303">
        <v>4</v>
      </c>
    </row>
    <row r="23304" spans="1:2" x14ac:dyDescent="0.15">
      <c r="A23304" t="s">
        <v>133920</v>
      </c>
      <c r="B23304">
        <v>4</v>
      </c>
    </row>
    <row r="23305" spans="1:2" x14ac:dyDescent="0.15">
      <c r="A23305" t="s">
        <v>133941</v>
      </c>
      <c r="B23305">
        <v>4</v>
      </c>
    </row>
    <row r="23306" spans="1:2" x14ac:dyDescent="0.15">
      <c r="A23306" t="s">
        <v>133984</v>
      </c>
      <c r="B23306">
        <v>4</v>
      </c>
    </row>
    <row r="23307" spans="1:2" x14ac:dyDescent="0.15">
      <c r="A23307" t="s">
        <v>134031</v>
      </c>
      <c r="B23307">
        <v>4</v>
      </c>
    </row>
    <row r="23308" spans="1:2" x14ac:dyDescent="0.15">
      <c r="A23308" t="s">
        <v>134046</v>
      </c>
      <c r="B23308">
        <v>4</v>
      </c>
    </row>
    <row r="23309" spans="1:2" x14ac:dyDescent="0.15">
      <c r="A23309" t="s">
        <v>134102</v>
      </c>
      <c r="B23309">
        <v>4</v>
      </c>
    </row>
    <row r="23310" spans="1:2" x14ac:dyDescent="0.15">
      <c r="A23310" t="s">
        <v>134232</v>
      </c>
      <c r="B23310">
        <v>4</v>
      </c>
    </row>
    <row r="23311" spans="1:2" x14ac:dyDescent="0.15">
      <c r="A23311" t="s">
        <v>134346</v>
      </c>
      <c r="B23311">
        <v>4</v>
      </c>
    </row>
    <row r="23312" spans="1:2" x14ac:dyDescent="0.15">
      <c r="A23312" t="s">
        <v>134360</v>
      </c>
      <c r="B23312">
        <v>4</v>
      </c>
    </row>
    <row r="23313" spans="1:2" x14ac:dyDescent="0.15">
      <c r="A23313" t="s">
        <v>134436</v>
      </c>
      <c r="B23313">
        <v>4</v>
      </c>
    </row>
    <row r="23314" spans="1:2" x14ac:dyDescent="0.15">
      <c r="A23314" t="s">
        <v>134437</v>
      </c>
      <c r="B23314">
        <v>4</v>
      </c>
    </row>
    <row r="23315" spans="1:2" x14ac:dyDescent="0.15">
      <c r="A23315" t="s">
        <v>134469</v>
      </c>
      <c r="B23315">
        <v>4</v>
      </c>
    </row>
    <row r="23316" spans="1:2" x14ac:dyDescent="0.15">
      <c r="A23316" t="s">
        <v>134556</v>
      </c>
      <c r="B23316">
        <v>4</v>
      </c>
    </row>
    <row r="23317" spans="1:2" x14ac:dyDescent="0.15">
      <c r="A23317" t="s">
        <v>134697</v>
      </c>
      <c r="B23317">
        <v>4</v>
      </c>
    </row>
    <row r="23318" spans="1:2" x14ac:dyDescent="0.15">
      <c r="A23318" t="s">
        <v>134699</v>
      </c>
      <c r="B23318">
        <v>4</v>
      </c>
    </row>
    <row r="23319" spans="1:2" x14ac:dyDescent="0.15">
      <c r="A23319" t="s">
        <v>134716</v>
      </c>
      <c r="B23319">
        <v>4</v>
      </c>
    </row>
    <row r="23320" spans="1:2" x14ac:dyDescent="0.15">
      <c r="A23320" t="s">
        <v>134825</v>
      </c>
      <c r="B23320">
        <v>4</v>
      </c>
    </row>
    <row r="23321" spans="1:2" x14ac:dyDescent="0.15">
      <c r="A23321" t="s">
        <v>134853</v>
      </c>
      <c r="B23321">
        <v>4</v>
      </c>
    </row>
    <row r="23322" spans="1:2" x14ac:dyDescent="0.15">
      <c r="A23322" t="s">
        <v>134875</v>
      </c>
      <c r="B23322">
        <v>4</v>
      </c>
    </row>
    <row r="23323" spans="1:2" x14ac:dyDescent="0.15">
      <c r="A23323" t="s">
        <v>135031</v>
      </c>
      <c r="B23323">
        <v>4</v>
      </c>
    </row>
    <row r="23324" spans="1:2" x14ac:dyDescent="0.15">
      <c r="A23324" t="s">
        <v>135036</v>
      </c>
      <c r="B23324">
        <v>4</v>
      </c>
    </row>
    <row r="23325" spans="1:2" x14ac:dyDescent="0.15">
      <c r="A23325" t="s">
        <v>135067</v>
      </c>
      <c r="B23325">
        <v>4</v>
      </c>
    </row>
    <row r="23326" spans="1:2" x14ac:dyDescent="0.15">
      <c r="A23326" t="s">
        <v>135147</v>
      </c>
      <c r="B23326">
        <v>4</v>
      </c>
    </row>
    <row r="23327" spans="1:2" x14ac:dyDescent="0.15">
      <c r="A23327" t="s">
        <v>135208</v>
      </c>
      <c r="B23327">
        <v>4</v>
      </c>
    </row>
    <row r="23328" spans="1:2" x14ac:dyDescent="0.15">
      <c r="A23328" t="s">
        <v>135312</v>
      </c>
      <c r="B23328">
        <v>4</v>
      </c>
    </row>
    <row r="23329" spans="1:2" x14ac:dyDescent="0.15">
      <c r="A23329" t="s">
        <v>135351</v>
      </c>
      <c r="B23329">
        <v>4</v>
      </c>
    </row>
    <row r="23330" spans="1:2" x14ac:dyDescent="0.15">
      <c r="A23330" t="s">
        <v>135371</v>
      </c>
      <c r="B23330">
        <v>4</v>
      </c>
    </row>
    <row r="23331" spans="1:2" x14ac:dyDescent="0.15">
      <c r="A23331" t="s">
        <v>135373</v>
      </c>
      <c r="B23331">
        <v>4</v>
      </c>
    </row>
    <row r="23332" spans="1:2" x14ac:dyDescent="0.15">
      <c r="A23332" t="s">
        <v>135459</v>
      </c>
      <c r="B23332">
        <v>4</v>
      </c>
    </row>
    <row r="23333" spans="1:2" x14ac:dyDescent="0.15">
      <c r="A23333" t="s">
        <v>135628</v>
      </c>
      <c r="B23333">
        <v>4</v>
      </c>
    </row>
    <row r="23334" spans="1:2" x14ac:dyDescent="0.15">
      <c r="A23334" t="s">
        <v>135769</v>
      </c>
      <c r="B23334">
        <v>4</v>
      </c>
    </row>
    <row r="23335" spans="1:2" x14ac:dyDescent="0.15">
      <c r="A23335" t="s">
        <v>135897</v>
      </c>
      <c r="B23335">
        <v>4</v>
      </c>
    </row>
    <row r="23336" spans="1:2" x14ac:dyDescent="0.15">
      <c r="A23336" t="s">
        <v>135958</v>
      </c>
      <c r="B23336">
        <v>4</v>
      </c>
    </row>
    <row r="23337" spans="1:2" x14ac:dyDescent="0.15">
      <c r="A23337" t="s">
        <v>136018</v>
      </c>
      <c r="B23337">
        <v>4</v>
      </c>
    </row>
    <row r="23338" spans="1:2" x14ac:dyDescent="0.15">
      <c r="A23338" t="s">
        <v>136031</v>
      </c>
      <c r="B23338">
        <v>4</v>
      </c>
    </row>
    <row r="23339" spans="1:2" x14ac:dyDescent="0.15">
      <c r="A23339" t="s">
        <v>136051</v>
      </c>
      <c r="B23339">
        <v>4</v>
      </c>
    </row>
    <row r="23340" spans="1:2" x14ac:dyDescent="0.15">
      <c r="A23340" t="s">
        <v>136062</v>
      </c>
      <c r="B23340">
        <v>4</v>
      </c>
    </row>
    <row r="23341" spans="1:2" x14ac:dyDescent="0.15">
      <c r="A23341" t="s">
        <v>136076</v>
      </c>
      <c r="B23341">
        <v>4</v>
      </c>
    </row>
    <row r="23342" spans="1:2" x14ac:dyDescent="0.15">
      <c r="A23342" t="s">
        <v>136241</v>
      </c>
      <c r="B23342">
        <v>4</v>
      </c>
    </row>
    <row r="23343" spans="1:2" x14ac:dyDescent="0.15">
      <c r="A23343" t="s">
        <v>136312</v>
      </c>
      <c r="B23343">
        <v>4</v>
      </c>
    </row>
    <row r="23344" spans="1:2" x14ac:dyDescent="0.15">
      <c r="A23344" t="s">
        <v>136327</v>
      </c>
      <c r="B23344">
        <v>4</v>
      </c>
    </row>
    <row r="23345" spans="1:2" x14ac:dyDescent="0.15">
      <c r="A23345" t="s">
        <v>136372</v>
      </c>
      <c r="B23345">
        <v>4</v>
      </c>
    </row>
    <row r="23346" spans="1:2" x14ac:dyDescent="0.15">
      <c r="A23346" t="s">
        <v>136377</v>
      </c>
      <c r="B23346">
        <v>4</v>
      </c>
    </row>
    <row r="23347" spans="1:2" x14ac:dyDescent="0.15">
      <c r="A23347" t="s">
        <v>136405</v>
      </c>
      <c r="B23347">
        <v>4</v>
      </c>
    </row>
    <row r="23348" spans="1:2" x14ac:dyDescent="0.15">
      <c r="A23348" t="s">
        <v>136412</v>
      </c>
      <c r="B23348">
        <v>4</v>
      </c>
    </row>
    <row r="23349" spans="1:2" x14ac:dyDescent="0.15">
      <c r="A23349" t="s">
        <v>136442</v>
      </c>
      <c r="B23349">
        <v>4</v>
      </c>
    </row>
    <row r="23350" spans="1:2" x14ac:dyDescent="0.15">
      <c r="A23350" t="s">
        <v>136453</v>
      </c>
      <c r="B23350">
        <v>4</v>
      </c>
    </row>
    <row r="23351" spans="1:2" x14ac:dyDescent="0.15">
      <c r="A23351" t="s">
        <v>136488</v>
      </c>
      <c r="B23351">
        <v>4</v>
      </c>
    </row>
    <row r="23352" spans="1:2" x14ac:dyDescent="0.15">
      <c r="A23352" t="s">
        <v>136490</v>
      </c>
      <c r="B23352">
        <v>4</v>
      </c>
    </row>
    <row r="23353" spans="1:2" x14ac:dyDescent="0.15">
      <c r="A23353" t="s">
        <v>136529</v>
      </c>
      <c r="B23353">
        <v>4</v>
      </c>
    </row>
    <row r="23354" spans="1:2" x14ac:dyDescent="0.15">
      <c r="A23354" t="s">
        <v>136563</v>
      </c>
      <c r="B23354">
        <v>4</v>
      </c>
    </row>
    <row r="23355" spans="1:2" x14ac:dyDescent="0.15">
      <c r="A23355" t="s">
        <v>136594</v>
      </c>
      <c r="B23355">
        <v>4</v>
      </c>
    </row>
    <row r="23356" spans="1:2" x14ac:dyDescent="0.15">
      <c r="A23356" t="s">
        <v>136596</v>
      </c>
      <c r="B23356">
        <v>4</v>
      </c>
    </row>
    <row r="23357" spans="1:2" x14ac:dyDescent="0.15">
      <c r="A23357" t="s">
        <v>136599</v>
      </c>
      <c r="B23357">
        <v>4</v>
      </c>
    </row>
    <row r="23358" spans="1:2" x14ac:dyDescent="0.15">
      <c r="A23358" t="s">
        <v>136677</v>
      </c>
      <c r="B23358">
        <v>4</v>
      </c>
    </row>
    <row r="23359" spans="1:2" x14ac:dyDescent="0.15">
      <c r="A23359" t="s">
        <v>136696</v>
      </c>
      <c r="B23359">
        <v>4</v>
      </c>
    </row>
    <row r="23360" spans="1:2" x14ac:dyDescent="0.15">
      <c r="A23360" t="s">
        <v>136786</v>
      </c>
      <c r="B23360">
        <v>4</v>
      </c>
    </row>
    <row r="23361" spans="1:2" x14ac:dyDescent="0.15">
      <c r="A23361" t="s">
        <v>136805</v>
      </c>
      <c r="B23361">
        <v>4</v>
      </c>
    </row>
    <row r="23362" spans="1:2" x14ac:dyDescent="0.15">
      <c r="A23362" t="s">
        <v>136814</v>
      </c>
      <c r="B23362">
        <v>4</v>
      </c>
    </row>
    <row r="23363" spans="1:2" x14ac:dyDescent="0.15">
      <c r="A23363" t="s">
        <v>136913</v>
      </c>
      <c r="B23363">
        <v>4</v>
      </c>
    </row>
    <row r="23364" spans="1:2" x14ac:dyDescent="0.15">
      <c r="A23364" t="s">
        <v>136915</v>
      </c>
      <c r="B23364">
        <v>4</v>
      </c>
    </row>
    <row r="23365" spans="1:2" x14ac:dyDescent="0.15">
      <c r="A23365" t="s">
        <v>136939</v>
      </c>
      <c r="B23365">
        <v>4</v>
      </c>
    </row>
    <row r="23366" spans="1:2" x14ac:dyDescent="0.15">
      <c r="A23366" t="s">
        <v>137076</v>
      </c>
      <c r="B23366">
        <v>4</v>
      </c>
    </row>
    <row r="23367" spans="1:2" x14ac:dyDescent="0.15">
      <c r="A23367" t="s">
        <v>137099</v>
      </c>
      <c r="B23367">
        <v>4</v>
      </c>
    </row>
    <row r="23368" spans="1:2" x14ac:dyDescent="0.15">
      <c r="A23368" t="s">
        <v>137188</v>
      </c>
      <c r="B23368">
        <v>4</v>
      </c>
    </row>
    <row r="23369" spans="1:2" x14ac:dyDescent="0.15">
      <c r="A23369" t="s">
        <v>137237</v>
      </c>
      <c r="B23369">
        <v>4</v>
      </c>
    </row>
    <row r="23370" spans="1:2" x14ac:dyDescent="0.15">
      <c r="A23370" t="s">
        <v>137259</v>
      </c>
      <c r="B23370">
        <v>4</v>
      </c>
    </row>
    <row r="23371" spans="1:2" x14ac:dyDescent="0.15">
      <c r="A23371" t="s">
        <v>137329</v>
      </c>
      <c r="B23371">
        <v>4</v>
      </c>
    </row>
    <row r="23372" spans="1:2" x14ac:dyDescent="0.15">
      <c r="A23372" t="s">
        <v>137424</v>
      </c>
      <c r="B23372">
        <v>4</v>
      </c>
    </row>
    <row r="23373" spans="1:2" x14ac:dyDescent="0.15">
      <c r="A23373" t="s">
        <v>137482</v>
      </c>
      <c r="B23373">
        <v>4</v>
      </c>
    </row>
    <row r="23374" spans="1:2" x14ac:dyDescent="0.15">
      <c r="A23374" t="s">
        <v>137644</v>
      </c>
      <c r="B23374">
        <v>4</v>
      </c>
    </row>
    <row r="23375" spans="1:2" x14ac:dyDescent="0.15">
      <c r="A23375" t="s">
        <v>137806</v>
      </c>
      <c r="B23375">
        <v>4</v>
      </c>
    </row>
    <row r="23376" spans="1:2" x14ac:dyDescent="0.15">
      <c r="A23376" t="s">
        <v>137850</v>
      </c>
      <c r="B23376">
        <v>4</v>
      </c>
    </row>
    <row r="23377" spans="1:2" x14ac:dyDescent="0.15">
      <c r="A23377" t="s">
        <v>137877</v>
      </c>
      <c r="B23377">
        <v>4</v>
      </c>
    </row>
    <row r="23378" spans="1:2" x14ac:dyDescent="0.15">
      <c r="A23378" t="s">
        <v>137917</v>
      </c>
      <c r="B23378">
        <v>4</v>
      </c>
    </row>
    <row r="23379" spans="1:2" x14ac:dyDescent="0.15">
      <c r="A23379" t="s">
        <v>137927</v>
      </c>
      <c r="B23379">
        <v>4</v>
      </c>
    </row>
    <row r="23380" spans="1:2" x14ac:dyDescent="0.15">
      <c r="A23380" t="s">
        <v>137967</v>
      </c>
      <c r="B23380">
        <v>4</v>
      </c>
    </row>
    <row r="23381" spans="1:2" x14ac:dyDescent="0.15">
      <c r="A23381" t="s">
        <v>137978</v>
      </c>
      <c r="B23381">
        <v>4</v>
      </c>
    </row>
    <row r="23382" spans="1:2" x14ac:dyDescent="0.15">
      <c r="A23382" t="s">
        <v>138101</v>
      </c>
      <c r="B23382">
        <v>4</v>
      </c>
    </row>
    <row r="23383" spans="1:2" x14ac:dyDescent="0.15">
      <c r="A23383" t="s">
        <v>138125</v>
      </c>
      <c r="B23383">
        <v>4</v>
      </c>
    </row>
    <row r="23384" spans="1:2" x14ac:dyDescent="0.15">
      <c r="A23384" t="s">
        <v>138164</v>
      </c>
      <c r="B23384">
        <v>4</v>
      </c>
    </row>
    <row r="23385" spans="1:2" x14ac:dyDescent="0.15">
      <c r="A23385" t="s">
        <v>138171</v>
      </c>
      <c r="B23385">
        <v>4</v>
      </c>
    </row>
    <row r="23386" spans="1:2" x14ac:dyDescent="0.15">
      <c r="A23386" t="s">
        <v>138277</v>
      </c>
      <c r="B23386">
        <v>4</v>
      </c>
    </row>
    <row r="23387" spans="1:2" x14ac:dyDescent="0.15">
      <c r="A23387" t="s">
        <v>138328</v>
      </c>
      <c r="B23387">
        <v>4</v>
      </c>
    </row>
    <row r="23388" spans="1:2" x14ac:dyDescent="0.15">
      <c r="A23388" t="s">
        <v>138439</v>
      </c>
      <c r="B23388">
        <v>4</v>
      </c>
    </row>
    <row r="23389" spans="1:2" x14ac:dyDescent="0.15">
      <c r="A23389" t="s">
        <v>138468</v>
      </c>
      <c r="B23389">
        <v>4</v>
      </c>
    </row>
    <row r="23390" spans="1:2" x14ac:dyDescent="0.15">
      <c r="A23390" t="s">
        <v>138545</v>
      </c>
      <c r="B23390">
        <v>4</v>
      </c>
    </row>
    <row r="23391" spans="1:2" x14ac:dyDescent="0.15">
      <c r="A23391" t="s">
        <v>138639</v>
      </c>
      <c r="B23391">
        <v>4</v>
      </c>
    </row>
    <row r="23392" spans="1:2" x14ac:dyDescent="0.15">
      <c r="A23392" t="s">
        <v>138671</v>
      </c>
      <c r="B23392">
        <v>4</v>
      </c>
    </row>
    <row r="23393" spans="1:2" x14ac:dyDescent="0.15">
      <c r="A23393" t="s">
        <v>138678</v>
      </c>
      <c r="B23393">
        <v>4</v>
      </c>
    </row>
    <row r="23394" spans="1:2" x14ac:dyDescent="0.15">
      <c r="A23394" t="s">
        <v>138719</v>
      </c>
      <c r="B23394">
        <v>4</v>
      </c>
    </row>
    <row r="23395" spans="1:2" x14ac:dyDescent="0.15">
      <c r="A23395" t="s">
        <v>138759</v>
      </c>
      <c r="B23395">
        <v>4</v>
      </c>
    </row>
    <row r="23396" spans="1:2" x14ac:dyDescent="0.15">
      <c r="A23396" t="s">
        <v>138810</v>
      </c>
      <c r="B23396">
        <v>4</v>
      </c>
    </row>
    <row r="23397" spans="1:2" x14ac:dyDescent="0.15">
      <c r="A23397" t="s">
        <v>138939</v>
      </c>
      <c r="B23397">
        <v>4</v>
      </c>
    </row>
    <row r="23398" spans="1:2" x14ac:dyDescent="0.15">
      <c r="A23398" t="s">
        <v>139071</v>
      </c>
      <c r="B23398">
        <v>4</v>
      </c>
    </row>
    <row r="23399" spans="1:2" x14ac:dyDescent="0.15">
      <c r="A23399" t="s">
        <v>139155</v>
      </c>
      <c r="B23399">
        <v>4</v>
      </c>
    </row>
    <row r="23400" spans="1:2" x14ac:dyDescent="0.15">
      <c r="A23400" t="s">
        <v>139214</v>
      </c>
      <c r="B23400">
        <v>4</v>
      </c>
    </row>
    <row r="23401" spans="1:2" x14ac:dyDescent="0.15">
      <c r="A23401" t="s">
        <v>139241</v>
      </c>
      <c r="B23401">
        <v>4</v>
      </c>
    </row>
    <row r="23402" spans="1:2" x14ac:dyDescent="0.15">
      <c r="A23402" t="s">
        <v>139368</v>
      </c>
      <c r="B23402">
        <v>4</v>
      </c>
    </row>
    <row r="23403" spans="1:2" x14ac:dyDescent="0.15">
      <c r="A23403" t="s">
        <v>139376</v>
      </c>
      <c r="B23403">
        <v>4</v>
      </c>
    </row>
    <row r="23404" spans="1:2" x14ac:dyDescent="0.15">
      <c r="A23404" t="s">
        <v>139495</v>
      </c>
      <c r="B23404">
        <v>4</v>
      </c>
    </row>
    <row r="23405" spans="1:2" x14ac:dyDescent="0.15">
      <c r="A23405" t="s">
        <v>139540</v>
      </c>
      <c r="B23405">
        <v>4</v>
      </c>
    </row>
    <row r="23406" spans="1:2" x14ac:dyDescent="0.15">
      <c r="A23406" t="s">
        <v>139542</v>
      </c>
      <c r="B23406">
        <v>4</v>
      </c>
    </row>
    <row r="23407" spans="1:2" x14ac:dyDescent="0.15">
      <c r="A23407" t="s">
        <v>139548</v>
      </c>
      <c r="B23407">
        <v>4</v>
      </c>
    </row>
    <row r="23408" spans="1:2" x14ac:dyDescent="0.15">
      <c r="A23408" t="s">
        <v>139752</v>
      </c>
      <c r="B23408">
        <v>4</v>
      </c>
    </row>
    <row r="23409" spans="1:2" x14ac:dyDescent="0.15">
      <c r="A23409" t="s">
        <v>139824</v>
      </c>
      <c r="B23409">
        <v>4</v>
      </c>
    </row>
    <row r="23410" spans="1:2" x14ac:dyDescent="0.15">
      <c r="A23410" t="s">
        <v>139837</v>
      </c>
      <c r="B23410">
        <v>4</v>
      </c>
    </row>
    <row r="23411" spans="1:2" x14ac:dyDescent="0.15">
      <c r="A23411" t="s">
        <v>139867</v>
      </c>
      <c r="B23411">
        <v>4</v>
      </c>
    </row>
    <row r="23412" spans="1:2" x14ac:dyDescent="0.15">
      <c r="A23412" t="s">
        <v>139892</v>
      </c>
      <c r="B23412">
        <v>4</v>
      </c>
    </row>
    <row r="23413" spans="1:2" x14ac:dyDescent="0.15">
      <c r="A23413" t="s">
        <v>139944</v>
      </c>
      <c r="B23413">
        <v>4</v>
      </c>
    </row>
    <row r="23414" spans="1:2" x14ac:dyDescent="0.15">
      <c r="A23414" t="s">
        <v>140011</v>
      </c>
      <c r="B23414">
        <v>4</v>
      </c>
    </row>
    <row r="23415" spans="1:2" x14ac:dyDescent="0.15">
      <c r="A23415" t="s">
        <v>140091</v>
      </c>
      <c r="B23415">
        <v>4</v>
      </c>
    </row>
    <row r="23416" spans="1:2" x14ac:dyDescent="0.15">
      <c r="A23416" t="s">
        <v>140127</v>
      </c>
      <c r="B23416">
        <v>4</v>
      </c>
    </row>
    <row r="23417" spans="1:2" x14ac:dyDescent="0.15">
      <c r="A23417" t="s">
        <v>140280</v>
      </c>
      <c r="B23417">
        <v>4</v>
      </c>
    </row>
    <row r="23418" spans="1:2" x14ac:dyDescent="0.15">
      <c r="A23418" t="s">
        <v>140341</v>
      </c>
      <c r="B23418">
        <v>4</v>
      </c>
    </row>
    <row r="23419" spans="1:2" x14ac:dyDescent="0.15">
      <c r="A23419" t="s">
        <v>140531</v>
      </c>
      <c r="B23419">
        <v>4</v>
      </c>
    </row>
    <row r="23420" spans="1:2" x14ac:dyDescent="0.15">
      <c r="A23420" t="s">
        <v>140545</v>
      </c>
      <c r="B23420">
        <v>4</v>
      </c>
    </row>
    <row r="23421" spans="1:2" x14ac:dyDescent="0.15">
      <c r="A23421" t="s">
        <v>140563</v>
      </c>
      <c r="B23421">
        <v>4</v>
      </c>
    </row>
    <row r="23422" spans="1:2" x14ac:dyDescent="0.15">
      <c r="A23422" t="s">
        <v>140680</v>
      </c>
      <c r="B23422">
        <v>4</v>
      </c>
    </row>
    <row r="23423" spans="1:2" x14ac:dyDescent="0.15">
      <c r="A23423" t="s">
        <v>140694</v>
      </c>
      <c r="B23423">
        <v>4</v>
      </c>
    </row>
    <row r="23424" spans="1:2" x14ac:dyDescent="0.15">
      <c r="A23424" t="s">
        <v>140734</v>
      </c>
      <c r="B23424">
        <v>4</v>
      </c>
    </row>
    <row r="23425" spans="1:2" x14ac:dyDescent="0.15">
      <c r="A23425" t="s">
        <v>140796</v>
      </c>
      <c r="B23425">
        <v>4</v>
      </c>
    </row>
    <row r="23426" spans="1:2" x14ac:dyDescent="0.15">
      <c r="A23426" t="s">
        <v>140807</v>
      </c>
      <c r="B23426">
        <v>4</v>
      </c>
    </row>
    <row r="23427" spans="1:2" x14ac:dyDescent="0.15">
      <c r="A23427" t="s">
        <v>140819</v>
      </c>
      <c r="B23427">
        <v>4</v>
      </c>
    </row>
    <row r="23428" spans="1:2" x14ac:dyDescent="0.15">
      <c r="A23428" t="s">
        <v>140857</v>
      </c>
      <c r="B23428">
        <v>4</v>
      </c>
    </row>
    <row r="23429" spans="1:2" x14ac:dyDescent="0.15">
      <c r="A23429" t="s">
        <v>140947</v>
      </c>
      <c r="B23429">
        <v>4</v>
      </c>
    </row>
    <row r="23430" spans="1:2" x14ac:dyDescent="0.15">
      <c r="A23430" t="s">
        <v>140956</v>
      </c>
      <c r="B23430">
        <v>4</v>
      </c>
    </row>
    <row r="23431" spans="1:2" x14ac:dyDescent="0.15">
      <c r="A23431" t="s">
        <v>140994</v>
      </c>
      <c r="B23431">
        <v>4</v>
      </c>
    </row>
    <row r="23432" spans="1:2" x14ac:dyDescent="0.15">
      <c r="A23432" t="s">
        <v>141058</v>
      </c>
      <c r="B23432">
        <v>4</v>
      </c>
    </row>
    <row r="23433" spans="1:2" x14ac:dyDescent="0.15">
      <c r="A23433" t="s">
        <v>141111</v>
      </c>
      <c r="B23433">
        <v>4</v>
      </c>
    </row>
    <row r="23434" spans="1:2" x14ac:dyDescent="0.15">
      <c r="A23434" t="s">
        <v>141130</v>
      </c>
      <c r="B23434">
        <v>4</v>
      </c>
    </row>
    <row r="23435" spans="1:2" x14ac:dyDescent="0.15">
      <c r="A23435" t="s">
        <v>141133</v>
      </c>
      <c r="B23435">
        <v>4</v>
      </c>
    </row>
    <row r="23436" spans="1:2" x14ac:dyDescent="0.15">
      <c r="A23436" t="s">
        <v>141156</v>
      </c>
      <c r="B23436">
        <v>4</v>
      </c>
    </row>
    <row r="23437" spans="1:2" x14ac:dyDescent="0.15">
      <c r="A23437" t="s">
        <v>141195</v>
      </c>
      <c r="B23437">
        <v>4</v>
      </c>
    </row>
    <row r="23438" spans="1:2" x14ac:dyDescent="0.15">
      <c r="A23438" t="s">
        <v>141267</v>
      </c>
      <c r="B23438">
        <v>4</v>
      </c>
    </row>
    <row r="23439" spans="1:2" x14ac:dyDescent="0.15">
      <c r="A23439" t="s">
        <v>141341</v>
      </c>
      <c r="B23439">
        <v>4</v>
      </c>
    </row>
    <row r="23440" spans="1:2" x14ac:dyDescent="0.15">
      <c r="A23440" t="s">
        <v>141368</v>
      </c>
      <c r="B23440">
        <v>4</v>
      </c>
    </row>
    <row r="23441" spans="1:2" x14ac:dyDescent="0.15">
      <c r="A23441" t="s">
        <v>141394</v>
      </c>
      <c r="B23441">
        <v>4</v>
      </c>
    </row>
    <row r="23442" spans="1:2" x14ac:dyDescent="0.15">
      <c r="A23442" t="s">
        <v>141456</v>
      </c>
      <c r="B23442">
        <v>4</v>
      </c>
    </row>
    <row r="23443" spans="1:2" x14ac:dyDescent="0.15">
      <c r="A23443" t="s">
        <v>141462</v>
      </c>
      <c r="B23443">
        <v>4</v>
      </c>
    </row>
    <row r="23444" spans="1:2" x14ac:dyDescent="0.15">
      <c r="A23444" t="s">
        <v>141476</v>
      </c>
      <c r="B23444">
        <v>4</v>
      </c>
    </row>
    <row r="23445" spans="1:2" x14ac:dyDescent="0.15">
      <c r="A23445" t="s">
        <v>141614</v>
      </c>
      <c r="B23445">
        <v>4</v>
      </c>
    </row>
    <row r="23446" spans="1:2" x14ac:dyDescent="0.15">
      <c r="A23446" t="s">
        <v>141659</v>
      </c>
      <c r="B23446">
        <v>4</v>
      </c>
    </row>
    <row r="23447" spans="1:2" x14ac:dyDescent="0.15">
      <c r="A23447" t="s">
        <v>141679</v>
      </c>
      <c r="B23447">
        <v>4</v>
      </c>
    </row>
    <row r="23448" spans="1:2" x14ac:dyDescent="0.15">
      <c r="A23448" t="s">
        <v>141750</v>
      </c>
      <c r="B23448">
        <v>4</v>
      </c>
    </row>
    <row r="23449" spans="1:2" x14ac:dyDescent="0.15">
      <c r="A23449" t="s">
        <v>141766</v>
      </c>
      <c r="B23449">
        <v>4</v>
      </c>
    </row>
    <row r="23450" spans="1:2" x14ac:dyDescent="0.15">
      <c r="A23450" t="s">
        <v>141830</v>
      </c>
      <c r="B23450">
        <v>4</v>
      </c>
    </row>
    <row r="23451" spans="1:2" x14ac:dyDescent="0.15">
      <c r="A23451" t="s">
        <v>141834</v>
      </c>
      <c r="B23451">
        <v>4</v>
      </c>
    </row>
    <row r="23452" spans="1:2" x14ac:dyDescent="0.15">
      <c r="A23452" t="s">
        <v>141852</v>
      </c>
      <c r="B23452">
        <v>4</v>
      </c>
    </row>
    <row r="23453" spans="1:2" x14ac:dyDescent="0.15">
      <c r="A23453" t="s">
        <v>141871</v>
      </c>
      <c r="B23453">
        <v>4</v>
      </c>
    </row>
    <row r="23454" spans="1:2" x14ac:dyDescent="0.15">
      <c r="A23454" t="s">
        <v>141887</v>
      </c>
      <c r="B23454">
        <v>4</v>
      </c>
    </row>
    <row r="23455" spans="1:2" x14ac:dyDescent="0.15">
      <c r="A23455" t="s">
        <v>141923</v>
      </c>
      <c r="B23455">
        <v>4</v>
      </c>
    </row>
    <row r="23456" spans="1:2" x14ac:dyDescent="0.15">
      <c r="A23456" t="s">
        <v>142039</v>
      </c>
      <c r="B23456">
        <v>4</v>
      </c>
    </row>
    <row r="23457" spans="1:2" x14ac:dyDescent="0.15">
      <c r="A23457" t="s">
        <v>142272</v>
      </c>
      <c r="B23457">
        <v>4</v>
      </c>
    </row>
    <row r="23458" spans="1:2" x14ac:dyDescent="0.15">
      <c r="A23458" t="s">
        <v>142286</v>
      </c>
      <c r="B23458">
        <v>4</v>
      </c>
    </row>
    <row r="23459" spans="1:2" x14ac:dyDescent="0.15">
      <c r="A23459" t="s">
        <v>142304</v>
      </c>
      <c r="B23459">
        <v>4</v>
      </c>
    </row>
    <row r="23460" spans="1:2" x14ac:dyDescent="0.15">
      <c r="A23460" t="s">
        <v>142384</v>
      </c>
      <c r="B23460">
        <v>4</v>
      </c>
    </row>
    <row r="23461" spans="1:2" x14ac:dyDescent="0.15">
      <c r="A23461" t="s">
        <v>142397</v>
      </c>
      <c r="B23461">
        <v>4</v>
      </c>
    </row>
    <row r="23462" spans="1:2" x14ac:dyDescent="0.15">
      <c r="A23462" t="s">
        <v>142450</v>
      </c>
      <c r="B23462">
        <v>4</v>
      </c>
    </row>
    <row r="23463" spans="1:2" x14ac:dyDescent="0.15">
      <c r="A23463" t="s">
        <v>142502</v>
      </c>
      <c r="B23463">
        <v>4</v>
      </c>
    </row>
    <row r="23464" spans="1:2" x14ac:dyDescent="0.15">
      <c r="A23464" t="s">
        <v>142624</v>
      </c>
      <c r="B23464">
        <v>4</v>
      </c>
    </row>
    <row r="23465" spans="1:2" x14ac:dyDescent="0.15">
      <c r="A23465" t="s">
        <v>142680</v>
      </c>
      <c r="B23465">
        <v>4</v>
      </c>
    </row>
    <row r="23466" spans="1:2" x14ac:dyDescent="0.15">
      <c r="A23466" t="s">
        <v>142691</v>
      </c>
      <c r="B23466">
        <v>4</v>
      </c>
    </row>
    <row r="23467" spans="1:2" x14ac:dyDescent="0.15">
      <c r="A23467" t="s">
        <v>142743</v>
      </c>
      <c r="B23467">
        <v>4</v>
      </c>
    </row>
    <row r="23468" spans="1:2" x14ac:dyDescent="0.15">
      <c r="A23468" t="s">
        <v>142802</v>
      </c>
      <c r="B23468">
        <v>4</v>
      </c>
    </row>
    <row r="23469" spans="1:2" x14ac:dyDescent="0.15">
      <c r="A23469" t="s">
        <v>142840</v>
      </c>
      <c r="B23469">
        <v>4</v>
      </c>
    </row>
    <row r="23470" spans="1:2" x14ac:dyDescent="0.15">
      <c r="A23470" t="s">
        <v>142857</v>
      </c>
      <c r="B23470">
        <v>4</v>
      </c>
    </row>
    <row r="23471" spans="1:2" x14ac:dyDescent="0.15">
      <c r="A23471" t="s">
        <v>142884</v>
      </c>
      <c r="B23471">
        <v>4</v>
      </c>
    </row>
    <row r="23472" spans="1:2" x14ac:dyDescent="0.15">
      <c r="A23472" t="s">
        <v>143018</v>
      </c>
      <c r="B23472">
        <v>4</v>
      </c>
    </row>
    <row r="23473" spans="1:2" x14ac:dyDescent="0.15">
      <c r="A23473" t="s">
        <v>143173</v>
      </c>
      <c r="B23473">
        <v>4</v>
      </c>
    </row>
    <row r="23474" spans="1:2" x14ac:dyDescent="0.15">
      <c r="A23474" t="s">
        <v>143191</v>
      </c>
      <c r="B23474">
        <v>4</v>
      </c>
    </row>
    <row r="23475" spans="1:2" x14ac:dyDescent="0.15">
      <c r="A23475" t="s">
        <v>143204</v>
      </c>
      <c r="B23475">
        <v>4</v>
      </c>
    </row>
    <row r="23476" spans="1:2" x14ac:dyDescent="0.15">
      <c r="A23476" t="s">
        <v>143233</v>
      </c>
      <c r="B23476">
        <v>4</v>
      </c>
    </row>
    <row r="23477" spans="1:2" x14ac:dyDescent="0.15">
      <c r="A23477" t="s">
        <v>143259</v>
      </c>
      <c r="B23477">
        <v>4</v>
      </c>
    </row>
    <row r="23478" spans="1:2" x14ac:dyDescent="0.15">
      <c r="A23478" t="s">
        <v>143386</v>
      </c>
      <c r="B23478">
        <v>4</v>
      </c>
    </row>
    <row r="23479" spans="1:2" x14ac:dyDescent="0.15">
      <c r="A23479" t="s">
        <v>143436</v>
      </c>
      <c r="B23479">
        <v>4</v>
      </c>
    </row>
    <row r="23480" spans="1:2" x14ac:dyDescent="0.15">
      <c r="A23480" t="s">
        <v>143499</v>
      </c>
      <c r="B23480">
        <v>4</v>
      </c>
    </row>
    <row r="23481" spans="1:2" x14ac:dyDescent="0.15">
      <c r="A23481" t="s">
        <v>143512</v>
      </c>
      <c r="B23481">
        <v>4</v>
      </c>
    </row>
    <row r="23482" spans="1:2" x14ac:dyDescent="0.15">
      <c r="A23482" t="s">
        <v>143527</v>
      </c>
      <c r="B23482">
        <v>4</v>
      </c>
    </row>
    <row r="23483" spans="1:2" x14ac:dyDescent="0.15">
      <c r="A23483" t="s">
        <v>143530</v>
      </c>
      <c r="B23483">
        <v>4</v>
      </c>
    </row>
    <row r="23484" spans="1:2" x14ac:dyDescent="0.15">
      <c r="A23484" t="s">
        <v>143547</v>
      </c>
      <c r="B23484">
        <v>4</v>
      </c>
    </row>
    <row r="23485" spans="1:2" x14ac:dyDescent="0.15">
      <c r="A23485" t="s">
        <v>143615</v>
      </c>
      <c r="B23485">
        <v>4</v>
      </c>
    </row>
    <row r="23486" spans="1:2" x14ac:dyDescent="0.15">
      <c r="A23486" t="s">
        <v>143692</v>
      </c>
      <c r="B23486">
        <v>4</v>
      </c>
    </row>
    <row r="23487" spans="1:2" x14ac:dyDescent="0.15">
      <c r="A23487" t="s">
        <v>143709</v>
      </c>
      <c r="B23487">
        <v>4</v>
      </c>
    </row>
    <row r="23488" spans="1:2" x14ac:dyDescent="0.15">
      <c r="A23488" t="s">
        <v>143917</v>
      </c>
      <c r="B23488">
        <v>4</v>
      </c>
    </row>
    <row r="23489" spans="1:2" x14ac:dyDescent="0.15">
      <c r="A23489" t="s">
        <v>143923</v>
      </c>
      <c r="B23489">
        <v>4</v>
      </c>
    </row>
    <row r="23490" spans="1:2" x14ac:dyDescent="0.15">
      <c r="A23490" t="s">
        <v>143950</v>
      </c>
      <c r="B23490">
        <v>4</v>
      </c>
    </row>
    <row r="23491" spans="1:2" x14ac:dyDescent="0.15">
      <c r="A23491" t="s">
        <v>143970</v>
      </c>
      <c r="B23491">
        <v>4</v>
      </c>
    </row>
    <row r="23492" spans="1:2" x14ac:dyDescent="0.15">
      <c r="A23492" t="s">
        <v>144121</v>
      </c>
      <c r="B23492">
        <v>4</v>
      </c>
    </row>
    <row r="23493" spans="1:2" x14ac:dyDescent="0.15">
      <c r="A23493" t="s">
        <v>144143</v>
      </c>
      <c r="B23493">
        <v>4</v>
      </c>
    </row>
    <row r="23494" spans="1:2" x14ac:dyDescent="0.15">
      <c r="A23494" t="s">
        <v>144193</v>
      </c>
      <c r="B23494">
        <v>4</v>
      </c>
    </row>
    <row r="23495" spans="1:2" x14ac:dyDescent="0.15">
      <c r="A23495" t="s">
        <v>144208</v>
      </c>
      <c r="B23495">
        <v>4</v>
      </c>
    </row>
    <row r="23496" spans="1:2" x14ac:dyDescent="0.15">
      <c r="A23496" t="s">
        <v>144311</v>
      </c>
      <c r="B23496">
        <v>4</v>
      </c>
    </row>
    <row r="23497" spans="1:2" x14ac:dyDescent="0.15">
      <c r="A23497" t="s">
        <v>144382</v>
      </c>
      <c r="B23497">
        <v>4</v>
      </c>
    </row>
    <row r="23498" spans="1:2" x14ac:dyDescent="0.15">
      <c r="A23498" t="s">
        <v>144471</v>
      </c>
      <c r="B23498">
        <v>4</v>
      </c>
    </row>
    <row r="23499" spans="1:2" x14ac:dyDescent="0.15">
      <c r="A23499" t="s">
        <v>144790</v>
      </c>
      <c r="B23499">
        <v>4</v>
      </c>
    </row>
    <row r="23500" spans="1:2" x14ac:dyDescent="0.15">
      <c r="A23500" t="s">
        <v>144840</v>
      </c>
      <c r="B23500">
        <v>4</v>
      </c>
    </row>
    <row r="23501" spans="1:2" x14ac:dyDescent="0.15">
      <c r="A23501" t="s">
        <v>144973</v>
      </c>
      <c r="B23501">
        <v>4</v>
      </c>
    </row>
    <row r="23502" spans="1:2" x14ac:dyDescent="0.15">
      <c r="A23502" t="s">
        <v>145013</v>
      </c>
      <c r="B23502">
        <v>4</v>
      </c>
    </row>
    <row r="23503" spans="1:2" x14ac:dyDescent="0.15">
      <c r="A23503" t="s">
        <v>145072</v>
      </c>
      <c r="B23503">
        <v>4</v>
      </c>
    </row>
    <row r="23504" spans="1:2" x14ac:dyDescent="0.15">
      <c r="A23504" t="s">
        <v>145117</v>
      </c>
      <c r="B23504">
        <v>4</v>
      </c>
    </row>
    <row r="23505" spans="1:2" x14ac:dyDescent="0.15">
      <c r="A23505" t="s">
        <v>145157</v>
      </c>
      <c r="B23505">
        <v>4</v>
      </c>
    </row>
    <row r="23506" spans="1:2" x14ac:dyDescent="0.15">
      <c r="A23506" t="s">
        <v>145185</v>
      </c>
      <c r="B23506">
        <v>4</v>
      </c>
    </row>
    <row r="23507" spans="1:2" x14ac:dyDescent="0.15">
      <c r="A23507" t="s">
        <v>145204</v>
      </c>
      <c r="B23507">
        <v>4</v>
      </c>
    </row>
    <row r="23508" spans="1:2" x14ac:dyDescent="0.15">
      <c r="A23508" t="s">
        <v>145228</v>
      </c>
      <c r="B23508">
        <v>4</v>
      </c>
    </row>
    <row r="23509" spans="1:2" x14ac:dyDescent="0.15">
      <c r="A23509" t="s">
        <v>145234</v>
      </c>
      <c r="B23509">
        <v>4</v>
      </c>
    </row>
    <row r="23510" spans="1:2" x14ac:dyDescent="0.15">
      <c r="A23510" t="s">
        <v>145240</v>
      </c>
      <c r="B23510">
        <v>4</v>
      </c>
    </row>
    <row r="23511" spans="1:2" x14ac:dyDescent="0.15">
      <c r="A23511" t="s">
        <v>145280</v>
      </c>
      <c r="B23511">
        <v>4</v>
      </c>
    </row>
    <row r="23512" spans="1:2" x14ac:dyDescent="0.15">
      <c r="A23512" t="s">
        <v>145306</v>
      </c>
      <c r="B23512">
        <v>4</v>
      </c>
    </row>
    <row r="23513" spans="1:2" x14ac:dyDescent="0.15">
      <c r="A23513" t="s">
        <v>145364</v>
      </c>
      <c r="B23513">
        <v>4</v>
      </c>
    </row>
    <row r="23514" spans="1:2" x14ac:dyDescent="0.15">
      <c r="A23514" t="s">
        <v>145481</v>
      </c>
      <c r="B23514">
        <v>4</v>
      </c>
    </row>
    <row r="23515" spans="1:2" x14ac:dyDescent="0.15">
      <c r="A23515" t="s">
        <v>145548</v>
      </c>
      <c r="B23515">
        <v>4</v>
      </c>
    </row>
    <row r="23516" spans="1:2" x14ac:dyDescent="0.15">
      <c r="A23516" t="s">
        <v>145571</v>
      </c>
      <c r="B23516">
        <v>4</v>
      </c>
    </row>
    <row r="23517" spans="1:2" x14ac:dyDescent="0.15">
      <c r="A23517" t="s">
        <v>145683</v>
      </c>
      <c r="B23517">
        <v>4</v>
      </c>
    </row>
    <row r="23518" spans="1:2" x14ac:dyDescent="0.15">
      <c r="A23518" t="s">
        <v>145696</v>
      </c>
      <c r="B23518">
        <v>4</v>
      </c>
    </row>
    <row r="23519" spans="1:2" x14ac:dyDescent="0.15">
      <c r="A23519" t="s">
        <v>145711</v>
      </c>
      <c r="B23519">
        <v>4</v>
      </c>
    </row>
    <row r="23520" spans="1:2" x14ac:dyDescent="0.15">
      <c r="A23520" t="s">
        <v>145816</v>
      </c>
      <c r="B23520">
        <v>4</v>
      </c>
    </row>
    <row r="23521" spans="1:2" x14ac:dyDescent="0.15">
      <c r="A23521" t="s">
        <v>145864</v>
      </c>
      <c r="B23521">
        <v>4</v>
      </c>
    </row>
    <row r="23522" spans="1:2" x14ac:dyDescent="0.15">
      <c r="A23522" t="s">
        <v>145874</v>
      </c>
      <c r="B23522">
        <v>4</v>
      </c>
    </row>
    <row r="23523" spans="1:2" x14ac:dyDescent="0.15">
      <c r="A23523" t="s">
        <v>145935</v>
      </c>
      <c r="B23523">
        <v>4</v>
      </c>
    </row>
    <row r="23524" spans="1:2" x14ac:dyDescent="0.15">
      <c r="A23524" t="s">
        <v>146094</v>
      </c>
      <c r="B23524">
        <v>4</v>
      </c>
    </row>
    <row r="23525" spans="1:2" x14ac:dyDescent="0.15">
      <c r="A23525" t="s">
        <v>146130</v>
      </c>
      <c r="B23525">
        <v>4</v>
      </c>
    </row>
    <row r="23526" spans="1:2" x14ac:dyDescent="0.15">
      <c r="A23526" t="s">
        <v>146232</v>
      </c>
      <c r="B23526">
        <v>4</v>
      </c>
    </row>
    <row r="23527" spans="1:2" x14ac:dyDescent="0.15">
      <c r="A23527" t="s">
        <v>146272</v>
      </c>
      <c r="B23527">
        <v>4</v>
      </c>
    </row>
    <row r="23528" spans="1:2" x14ac:dyDescent="0.15">
      <c r="A23528" t="s">
        <v>146398</v>
      </c>
      <c r="B23528">
        <v>4</v>
      </c>
    </row>
    <row r="23529" spans="1:2" x14ac:dyDescent="0.15">
      <c r="A23529" t="s">
        <v>146405</v>
      </c>
      <c r="B23529">
        <v>4</v>
      </c>
    </row>
    <row r="23530" spans="1:2" x14ac:dyDescent="0.15">
      <c r="A23530" t="s">
        <v>146506</v>
      </c>
      <c r="B23530">
        <v>4</v>
      </c>
    </row>
    <row r="23531" spans="1:2" x14ac:dyDescent="0.15">
      <c r="A23531" t="s">
        <v>146513</v>
      </c>
      <c r="B23531">
        <v>4</v>
      </c>
    </row>
    <row r="23532" spans="1:2" x14ac:dyDescent="0.15">
      <c r="A23532" t="s">
        <v>146646</v>
      </c>
      <c r="B23532">
        <v>4</v>
      </c>
    </row>
    <row r="23533" spans="1:2" x14ac:dyDescent="0.15">
      <c r="A23533" t="s">
        <v>146655</v>
      </c>
      <c r="B23533">
        <v>4</v>
      </c>
    </row>
    <row r="23534" spans="1:2" x14ac:dyDescent="0.15">
      <c r="A23534" t="s">
        <v>146693</v>
      </c>
      <c r="B23534">
        <v>4</v>
      </c>
    </row>
    <row r="23535" spans="1:2" x14ac:dyDescent="0.15">
      <c r="A23535" t="s">
        <v>146792</v>
      </c>
      <c r="B23535">
        <v>4</v>
      </c>
    </row>
    <row r="23536" spans="1:2" x14ac:dyDescent="0.15">
      <c r="A23536" t="s">
        <v>146883</v>
      </c>
      <c r="B23536">
        <v>4</v>
      </c>
    </row>
    <row r="23537" spans="1:2" x14ac:dyDescent="0.15">
      <c r="A23537" t="s">
        <v>146994</v>
      </c>
      <c r="B23537">
        <v>4</v>
      </c>
    </row>
    <row r="23538" spans="1:2" x14ac:dyDescent="0.15">
      <c r="A23538" t="s">
        <v>147020</v>
      </c>
      <c r="B23538">
        <v>4</v>
      </c>
    </row>
    <row r="23539" spans="1:2" x14ac:dyDescent="0.15">
      <c r="A23539" t="s">
        <v>147061</v>
      </c>
      <c r="B23539">
        <v>4</v>
      </c>
    </row>
    <row r="23540" spans="1:2" x14ac:dyDescent="0.15">
      <c r="A23540" t="s">
        <v>147080</v>
      </c>
      <c r="B23540">
        <v>4</v>
      </c>
    </row>
    <row r="23541" spans="1:2" x14ac:dyDescent="0.15">
      <c r="A23541" t="s">
        <v>147153</v>
      </c>
      <c r="B23541">
        <v>4</v>
      </c>
    </row>
    <row r="23542" spans="1:2" x14ac:dyDescent="0.15">
      <c r="A23542" t="s">
        <v>147158</v>
      </c>
      <c r="B23542">
        <v>4</v>
      </c>
    </row>
    <row r="23543" spans="1:2" x14ac:dyDescent="0.15">
      <c r="A23543" t="s">
        <v>147208</v>
      </c>
      <c r="B23543">
        <v>4</v>
      </c>
    </row>
    <row r="23544" spans="1:2" x14ac:dyDescent="0.15">
      <c r="A23544" t="s">
        <v>147224</v>
      </c>
      <c r="B23544">
        <v>4</v>
      </c>
    </row>
    <row r="23545" spans="1:2" x14ac:dyDescent="0.15">
      <c r="A23545" t="s">
        <v>147346</v>
      </c>
      <c r="B23545">
        <v>4</v>
      </c>
    </row>
    <row r="23546" spans="1:2" x14ac:dyDescent="0.15">
      <c r="A23546" t="s">
        <v>147364</v>
      </c>
      <c r="B23546">
        <v>4</v>
      </c>
    </row>
    <row r="23547" spans="1:2" x14ac:dyDescent="0.15">
      <c r="A23547" t="s">
        <v>147379</v>
      </c>
      <c r="B23547">
        <v>4</v>
      </c>
    </row>
    <row r="23548" spans="1:2" x14ac:dyDescent="0.15">
      <c r="A23548" t="s">
        <v>147425</v>
      </c>
      <c r="B23548">
        <v>4</v>
      </c>
    </row>
    <row r="23549" spans="1:2" x14ac:dyDescent="0.15">
      <c r="A23549" t="s">
        <v>147482</v>
      </c>
      <c r="B23549">
        <v>4</v>
      </c>
    </row>
    <row r="23550" spans="1:2" x14ac:dyDescent="0.15">
      <c r="A23550" t="s">
        <v>147534</v>
      </c>
      <c r="B23550">
        <v>4</v>
      </c>
    </row>
    <row r="23551" spans="1:2" x14ac:dyDescent="0.15">
      <c r="A23551" t="s">
        <v>147541</v>
      </c>
      <c r="B23551">
        <v>4</v>
      </c>
    </row>
    <row r="23552" spans="1:2" x14ac:dyDescent="0.15">
      <c r="A23552" t="s">
        <v>147645</v>
      </c>
      <c r="B23552">
        <v>4</v>
      </c>
    </row>
    <row r="23553" spans="1:2" x14ac:dyDescent="0.15">
      <c r="A23553" t="s">
        <v>147659</v>
      </c>
      <c r="B23553">
        <v>4</v>
      </c>
    </row>
    <row r="23554" spans="1:2" x14ac:dyDescent="0.15">
      <c r="A23554" t="s">
        <v>147710</v>
      </c>
      <c r="B23554">
        <v>4</v>
      </c>
    </row>
    <row r="23555" spans="1:2" x14ac:dyDescent="0.15">
      <c r="A23555" t="s">
        <v>147883</v>
      </c>
      <c r="B23555">
        <v>4</v>
      </c>
    </row>
    <row r="23556" spans="1:2" x14ac:dyDescent="0.15">
      <c r="A23556" t="s">
        <v>147964</v>
      </c>
      <c r="B23556">
        <v>4</v>
      </c>
    </row>
    <row r="23557" spans="1:2" x14ac:dyDescent="0.15">
      <c r="A23557" t="s">
        <v>148058</v>
      </c>
      <c r="B23557">
        <v>4</v>
      </c>
    </row>
    <row r="23558" spans="1:2" x14ac:dyDescent="0.15">
      <c r="A23558" t="s">
        <v>148082</v>
      </c>
      <c r="B23558">
        <v>4</v>
      </c>
    </row>
    <row r="23559" spans="1:2" x14ac:dyDescent="0.15">
      <c r="A23559" t="s">
        <v>148101</v>
      </c>
      <c r="B23559">
        <v>4</v>
      </c>
    </row>
    <row r="23560" spans="1:2" x14ac:dyDescent="0.15">
      <c r="A23560" t="s">
        <v>148152</v>
      </c>
      <c r="B23560">
        <v>4</v>
      </c>
    </row>
    <row r="23561" spans="1:2" x14ac:dyDescent="0.15">
      <c r="A23561" t="s">
        <v>148162</v>
      </c>
      <c r="B23561">
        <v>4</v>
      </c>
    </row>
    <row r="23562" spans="1:2" x14ac:dyDescent="0.15">
      <c r="A23562" t="s">
        <v>148205</v>
      </c>
      <c r="B23562">
        <v>4</v>
      </c>
    </row>
    <row r="23563" spans="1:2" x14ac:dyDescent="0.15">
      <c r="A23563" t="s">
        <v>148267</v>
      </c>
      <c r="B23563">
        <v>4</v>
      </c>
    </row>
    <row r="23564" spans="1:2" x14ac:dyDescent="0.15">
      <c r="A23564" t="s">
        <v>148307</v>
      </c>
      <c r="B23564">
        <v>4</v>
      </c>
    </row>
    <row r="23565" spans="1:2" x14ac:dyDescent="0.15">
      <c r="A23565" t="s">
        <v>148330</v>
      </c>
      <c r="B23565">
        <v>4</v>
      </c>
    </row>
    <row r="23566" spans="1:2" x14ac:dyDescent="0.15">
      <c r="A23566" t="s">
        <v>148337</v>
      </c>
      <c r="B23566">
        <v>4</v>
      </c>
    </row>
    <row r="23567" spans="1:2" x14ac:dyDescent="0.15">
      <c r="A23567" t="s">
        <v>148452</v>
      </c>
      <c r="B23567">
        <v>4</v>
      </c>
    </row>
    <row r="23568" spans="1:2" x14ac:dyDescent="0.15">
      <c r="A23568" t="s">
        <v>148520</v>
      </c>
      <c r="B23568">
        <v>4</v>
      </c>
    </row>
    <row r="23569" spans="1:2" x14ac:dyDescent="0.15">
      <c r="A23569" t="s">
        <v>148572</v>
      </c>
      <c r="B23569">
        <v>4</v>
      </c>
    </row>
    <row r="23570" spans="1:2" x14ac:dyDescent="0.15">
      <c r="A23570" t="s">
        <v>148587</v>
      </c>
      <c r="B23570">
        <v>4</v>
      </c>
    </row>
    <row r="23571" spans="1:2" x14ac:dyDescent="0.15">
      <c r="A23571" t="s">
        <v>148631</v>
      </c>
      <c r="B23571">
        <v>4</v>
      </c>
    </row>
    <row r="23572" spans="1:2" x14ac:dyDescent="0.15">
      <c r="A23572" t="s">
        <v>148650</v>
      </c>
      <c r="B23572">
        <v>4</v>
      </c>
    </row>
    <row r="23573" spans="1:2" x14ac:dyDescent="0.15">
      <c r="A23573" t="s">
        <v>148687</v>
      </c>
      <c r="B23573">
        <v>4</v>
      </c>
    </row>
    <row r="23574" spans="1:2" x14ac:dyDescent="0.15">
      <c r="A23574" t="s">
        <v>148723</v>
      </c>
      <c r="B23574">
        <v>4</v>
      </c>
    </row>
    <row r="23575" spans="1:2" x14ac:dyDescent="0.15">
      <c r="A23575" t="s">
        <v>148765</v>
      </c>
      <c r="B23575">
        <v>4</v>
      </c>
    </row>
    <row r="23576" spans="1:2" x14ac:dyDescent="0.15">
      <c r="A23576" t="s">
        <v>148872</v>
      </c>
      <c r="B23576">
        <v>4</v>
      </c>
    </row>
    <row r="23577" spans="1:2" x14ac:dyDescent="0.15">
      <c r="A23577" t="s">
        <v>148905</v>
      </c>
      <c r="B23577">
        <v>4</v>
      </c>
    </row>
    <row r="23578" spans="1:2" x14ac:dyDescent="0.15">
      <c r="A23578" t="s">
        <v>148920</v>
      </c>
      <c r="B23578">
        <v>4</v>
      </c>
    </row>
    <row r="23579" spans="1:2" x14ac:dyDescent="0.15">
      <c r="A23579" t="s">
        <v>149024</v>
      </c>
      <c r="B23579">
        <v>4</v>
      </c>
    </row>
    <row r="23580" spans="1:2" x14ac:dyDescent="0.15">
      <c r="A23580" t="s">
        <v>149130</v>
      </c>
      <c r="B23580">
        <v>4</v>
      </c>
    </row>
    <row r="23581" spans="1:2" x14ac:dyDescent="0.15">
      <c r="A23581" t="s">
        <v>149215</v>
      </c>
      <c r="B23581">
        <v>4</v>
      </c>
    </row>
    <row r="23582" spans="1:2" x14ac:dyDescent="0.15">
      <c r="A23582" t="s">
        <v>149322</v>
      </c>
      <c r="B23582">
        <v>4</v>
      </c>
    </row>
    <row r="23583" spans="1:2" x14ac:dyDescent="0.15">
      <c r="A23583" t="s">
        <v>149332</v>
      </c>
      <c r="B23583">
        <v>4</v>
      </c>
    </row>
    <row r="23584" spans="1:2" x14ac:dyDescent="0.15">
      <c r="A23584" t="s">
        <v>149406</v>
      </c>
      <c r="B23584">
        <v>4</v>
      </c>
    </row>
    <row r="23585" spans="1:2" x14ac:dyDescent="0.15">
      <c r="A23585" t="s">
        <v>149412</v>
      </c>
      <c r="B23585">
        <v>4</v>
      </c>
    </row>
    <row r="23586" spans="1:2" x14ac:dyDescent="0.15">
      <c r="A23586" t="s">
        <v>149415</v>
      </c>
      <c r="B23586">
        <v>4</v>
      </c>
    </row>
    <row r="23587" spans="1:2" x14ac:dyDescent="0.15">
      <c r="A23587" t="s">
        <v>149465</v>
      </c>
      <c r="B23587">
        <v>4</v>
      </c>
    </row>
    <row r="23588" spans="1:2" x14ac:dyDescent="0.15">
      <c r="A23588" t="s">
        <v>149486</v>
      </c>
      <c r="B23588">
        <v>4</v>
      </c>
    </row>
    <row r="23589" spans="1:2" x14ac:dyDescent="0.15">
      <c r="A23589" t="s">
        <v>149525</v>
      </c>
      <c r="B23589">
        <v>4</v>
      </c>
    </row>
    <row r="23590" spans="1:2" x14ac:dyDescent="0.15">
      <c r="A23590" t="s">
        <v>149575</v>
      </c>
      <c r="B23590">
        <v>4</v>
      </c>
    </row>
    <row r="23591" spans="1:2" x14ac:dyDescent="0.15">
      <c r="A23591" t="s">
        <v>149602</v>
      </c>
      <c r="B23591">
        <v>4</v>
      </c>
    </row>
    <row r="23592" spans="1:2" x14ac:dyDescent="0.15">
      <c r="A23592" t="s">
        <v>149605</v>
      </c>
      <c r="B23592">
        <v>4</v>
      </c>
    </row>
    <row r="23593" spans="1:2" x14ac:dyDescent="0.15">
      <c r="A23593" t="s">
        <v>149626</v>
      </c>
      <c r="B23593">
        <v>4</v>
      </c>
    </row>
    <row r="23594" spans="1:2" x14ac:dyDescent="0.15">
      <c r="A23594" t="s">
        <v>149648</v>
      </c>
      <c r="B23594">
        <v>4</v>
      </c>
    </row>
    <row r="23595" spans="1:2" x14ac:dyDescent="0.15">
      <c r="A23595" t="s">
        <v>149667</v>
      </c>
      <c r="B23595">
        <v>4</v>
      </c>
    </row>
    <row r="23596" spans="1:2" x14ac:dyDescent="0.15">
      <c r="A23596" t="s">
        <v>149694</v>
      </c>
      <c r="B23596">
        <v>4</v>
      </c>
    </row>
    <row r="23597" spans="1:2" x14ac:dyDescent="0.15">
      <c r="A23597" t="s">
        <v>149741</v>
      </c>
      <c r="B23597">
        <v>4</v>
      </c>
    </row>
    <row r="23598" spans="1:2" x14ac:dyDescent="0.15">
      <c r="A23598" t="s">
        <v>149910</v>
      </c>
      <c r="B23598">
        <v>4</v>
      </c>
    </row>
    <row r="23599" spans="1:2" x14ac:dyDescent="0.15">
      <c r="A23599" t="s">
        <v>149924</v>
      </c>
      <c r="B23599">
        <v>4</v>
      </c>
    </row>
    <row r="23600" spans="1:2" x14ac:dyDescent="0.15">
      <c r="A23600" t="s">
        <v>149925</v>
      </c>
      <c r="B23600">
        <v>4</v>
      </c>
    </row>
    <row r="23601" spans="1:2" x14ac:dyDescent="0.15">
      <c r="A23601" t="s">
        <v>149944</v>
      </c>
      <c r="B23601">
        <v>4</v>
      </c>
    </row>
    <row r="23602" spans="1:2" x14ac:dyDescent="0.15">
      <c r="A23602" t="s">
        <v>150120</v>
      </c>
      <c r="B23602">
        <v>4</v>
      </c>
    </row>
    <row r="23603" spans="1:2" x14ac:dyDescent="0.15">
      <c r="A23603" t="s">
        <v>150160</v>
      </c>
      <c r="B23603">
        <v>4</v>
      </c>
    </row>
    <row r="23604" spans="1:2" x14ac:dyDescent="0.15">
      <c r="A23604" t="s">
        <v>150226</v>
      </c>
      <c r="B23604">
        <v>4</v>
      </c>
    </row>
    <row r="23605" spans="1:2" x14ac:dyDescent="0.15">
      <c r="A23605" t="s">
        <v>150236</v>
      </c>
      <c r="B23605">
        <v>4</v>
      </c>
    </row>
    <row r="23606" spans="1:2" x14ac:dyDescent="0.15">
      <c r="A23606" t="s">
        <v>150302</v>
      </c>
      <c r="B23606">
        <v>4</v>
      </c>
    </row>
    <row r="23607" spans="1:2" x14ac:dyDescent="0.15">
      <c r="A23607" t="s">
        <v>150361</v>
      </c>
      <c r="B23607">
        <v>4</v>
      </c>
    </row>
    <row r="23608" spans="1:2" x14ac:dyDescent="0.15">
      <c r="A23608" t="s">
        <v>150565</v>
      </c>
      <c r="B23608">
        <v>4</v>
      </c>
    </row>
    <row r="23609" spans="1:2" x14ac:dyDescent="0.15">
      <c r="A23609" t="s">
        <v>150580</v>
      </c>
      <c r="B23609">
        <v>4</v>
      </c>
    </row>
    <row r="23610" spans="1:2" x14ac:dyDescent="0.15">
      <c r="A23610" t="s">
        <v>150583</v>
      </c>
      <c r="B23610">
        <v>4</v>
      </c>
    </row>
    <row r="23611" spans="1:2" x14ac:dyDescent="0.15">
      <c r="A23611" t="s">
        <v>150588</v>
      </c>
      <c r="B23611">
        <v>4</v>
      </c>
    </row>
    <row r="23612" spans="1:2" x14ac:dyDescent="0.15">
      <c r="A23612" t="s">
        <v>150596</v>
      </c>
      <c r="B23612">
        <v>4</v>
      </c>
    </row>
    <row r="23613" spans="1:2" x14ac:dyDescent="0.15">
      <c r="A23613" t="s">
        <v>150635</v>
      </c>
      <c r="B23613">
        <v>4</v>
      </c>
    </row>
    <row r="23614" spans="1:2" x14ac:dyDescent="0.15">
      <c r="A23614" t="s">
        <v>150798</v>
      </c>
      <c r="B23614">
        <v>4</v>
      </c>
    </row>
    <row r="23615" spans="1:2" x14ac:dyDescent="0.15">
      <c r="A23615" t="s">
        <v>150822</v>
      </c>
      <c r="B23615">
        <v>4</v>
      </c>
    </row>
    <row r="23616" spans="1:2" x14ac:dyDescent="0.15">
      <c r="A23616" t="s">
        <v>151066</v>
      </c>
      <c r="B23616">
        <v>4</v>
      </c>
    </row>
    <row r="23617" spans="1:2" x14ac:dyDescent="0.15">
      <c r="A23617" t="s">
        <v>151086</v>
      </c>
      <c r="B23617">
        <v>4</v>
      </c>
    </row>
    <row r="23618" spans="1:2" x14ac:dyDescent="0.15">
      <c r="A23618" t="s">
        <v>151096</v>
      </c>
      <c r="B23618">
        <v>4</v>
      </c>
    </row>
    <row r="23619" spans="1:2" x14ac:dyDescent="0.15">
      <c r="A23619" t="s">
        <v>151203</v>
      </c>
      <c r="B23619">
        <v>4</v>
      </c>
    </row>
    <row r="23620" spans="1:2" x14ac:dyDescent="0.15">
      <c r="A23620" t="s">
        <v>151218</v>
      </c>
      <c r="B23620">
        <v>4</v>
      </c>
    </row>
    <row r="23621" spans="1:2" x14ac:dyDescent="0.15">
      <c r="A23621" t="s">
        <v>151225</v>
      </c>
      <c r="B23621">
        <v>4</v>
      </c>
    </row>
    <row r="23622" spans="1:2" x14ac:dyDescent="0.15">
      <c r="A23622" t="s">
        <v>151256</v>
      </c>
      <c r="B23622">
        <v>4</v>
      </c>
    </row>
    <row r="23623" spans="1:2" x14ac:dyDescent="0.15">
      <c r="A23623" t="s">
        <v>151346</v>
      </c>
      <c r="B23623">
        <v>4</v>
      </c>
    </row>
    <row r="23624" spans="1:2" x14ac:dyDescent="0.15">
      <c r="A23624" t="s">
        <v>151366</v>
      </c>
      <c r="B23624">
        <v>4</v>
      </c>
    </row>
    <row r="23625" spans="1:2" x14ac:dyDescent="0.15">
      <c r="A23625" t="s">
        <v>151459</v>
      </c>
      <c r="B23625">
        <v>4</v>
      </c>
    </row>
    <row r="23626" spans="1:2" x14ac:dyDescent="0.15">
      <c r="A23626" t="s">
        <v>151473</v>
      </c>
      <c r="B23626">
        <v>4</v>
      </c>
    </row>
    <row r="23627" spans="1:2" x14ac:dyDescent="0.15">
      <c r="A23627" t="s">
        <v>151480</v>
      </c>
      <c r="B23627">
        <v>4</v>
      </c>
    </row>
    <row r="23628" spans="1:2" x14ac:dyDescent="0.15">
      <c r="A23628" t="s">
        <v>151516</v>
      </c>
      <c r="B23628">
        <v>4</v>
      </c>
    </row>
    <row r="23629" spans="1:2" x14ac:dyDescent="0.15">
      <c r="A23629" t="s">
        <v>151549</v>
      </c>
      <c r="B23629">
        <v>4</v>
      </c>
    </row>
    <row r="23630" spans="1:2" x14ac:dyDescent="0.15">
      <c r="A23630" t="s">
        <v>151562</v>
      </c>
      <c r="B23630">
        <v>4</v>
      </c>
    </row>
    <row r="23631" spans="1:2" x14ac:dyDescent="0.15">
      <c r="A23631" t="s">
        <v>151676</v>
      </c>
      <c r="B23631">
        <v>4</v>
      </c>
    </row>
    <row r="23632" spans="1:2" x14ac:dyDescent="0.15">
      <c r="A23632" t="s">
        <v>151717</v>
      </c>
      <c r="B23632">
        <v>4</v>
      </c>
    </row>
    <row r="23633" spans="1:2" x14ac:dyDescent="0.15">
      <c r="A23633" t="s">
        <v>151765</v>
      </c>
      <c r="B23633">
        <v>4</v>
      </c>
    </row>
    <row r="23634" spans="1:2" x14ac:dyDescent="0.15">
      <c r="A23634" t="s">
        <v>151869</v>
      </c>
      <c r="B23634">
        <v>4</v>
      </c>
    </row>
    <row r="23635" spans="1:2" x14ac:dyDescent="0.15">
      <c r="A23635" t="s">
        <v>152008</v>
      </c>
      <c r="B23635">
        <v>4</v>
      </c>
    </row>
    <row r="23636" spans="1:2" x14ac:dyDescent="0.15">
      <c r="A23636" t="s">
        <v>152024</v>
      </c>
      <c r="B23636">
        <v>4</v>
      </c>
    </row>
    <row r="23637" spans="1:2" x14ac:dyDescent="0.15">
      <c r="A23637" t="s">
        <v>152055</v>
      </c>
      <c r="B23637">
        <v>4</v>
      </c>
    </row>
    <row r="23638" spans="1:2" x14ac:dyDescent="0.15">
      <c r="A23638" t="s">
        <v>152239</v>
      </c>
      <c r="B23638">
        <v>4</v>
      </c>
    </row>
    <row r="23639" spans="1:2" x14ac:dyDescent="0.15">
      <c r="A23639" t="s">
        <v>152269</v>
      </c>
      <c r="B23639">
        <v>4</v>
      </c>
    </row>
    <row r="23640" spans="1:2" x14ac:dyDescent="0.15">
      <c r="A23640" t="s">
        <v>152291</v>
      </c>
      <c r="B23640">
        <v>4</v>
      </c>
    </row>
    <row r="23641" spans="1:2" x14ac:dyDescent="0.15">
      <c r="A23641" t="s">
        <v>152293</v>
      </c>
      <c r="B23641">
        <v>4</v>
      </c>
    </row>
    <row r="23642" spans="1:2" x14ac:dyDescent="0.15">
      <c r="A23642" t="s">
        <v>152383</v>
      </c>
      <c r="B23642">
        <v>4</v>
      </c>
    </row>
    <row r="23643" spans="1:2" x14ac:dyDescent="0.15">
      <c r="A23643" t="s">
        <v>152406</v>
      </c>
      <c r="B23643">
        <v>4</v>
      </c>
    </row>
    <row r="23644" spans="1:2" x14ac:dyDescent="0.15">
      <c r="A23644" t="s">
        <v>152635</v>
      </c>
      <c r="B23644">
        <v>4</v>
      </c>
    </row>
    <row r="23645" spans="1:2" x14ac:dyDescent="0.15">
      <c r="A23645" t="s">
        <v>152694</v>
      </c>
      <c r="B23645">
        <v>4</v>
      </c>
    </row>
    <row r="23646" spans="1:2" x14ac:dyDescent="0.15">
      <c r="A23646" t="s">
        <v>152766</v>
      </c>
      <c r="B23646">
        <v>4</v>
      </c>
    </row>
    <row r="23647" spans="1:2" x14ac:dyDescent="0.15">
      <c r="A23647" t="s">
        <v>152781</v>
      </c>
      <c r="B23647">
        <v>4</v>
      </c>
    </row>
    <row r="23648" spans="1:2" x14ac:dyDescent="0.15">
      <c r="A23648" t="s">
        <v>152931</v>
      </c>
      <c r="B23648">
        <v>4</v>
      </c>
    </row>
    <row r="23649" spans="1:2" x14ac:dyDescent="0.15">
      <c r="A23649" t="s">
        <v>152951</v>
      </c>
      <c r="B23649">
        <v>4</v>
      </c>
    </row>
    <row r="23650" spans="1:2" x14ac:dyDescent="0.15">
      <c r="A23650" t="s">
        <v>152968</v>
      </c>
      <c r="B23650">
        <v>4</v>
      </c>
    </row>
    <row r="23651" spans="1:2" x14ac:dyDescent="0.15">
      <c r="A23651" t="s">
        <v>152985</v>
      </c>
      <c r="B23651">
        <v>4</v>
      </c>
    </row>
    <row r="23652" spans="1:2" x14ac:dyDescent="0.15">
      <c r="A23652" t="s">
        <v>153072</v>
      </c>
      <c r="B23652">
        <v>4</v>
      </c>
    </row>
    <row r="23653" spans="1:2" x14ac:dyDescent="0.15">
      <c r="A23653" t="s">
        <v>153121</v>
      </c>
      <c r="B23653">
        <v>4</v>
      </c>
    </row>
    <row r="23654" spans="1:2" x14ac:dyDescent="0.15">
      <c r="A23654" t="s">
        <v>153123</v>
      </c>
      <c r="B23654">
        <v>4</v>
      </c>
    </row>
    <row r="23655" spans="1:2" x14ac:dyDescent="0.15">
      <c r="A23655" t="s">
        <v>153155</v>
      </c>
      <c r="B23655">
        <v>4</v>
      </c>
    </row>
    <row r="23656" spans="1:2" x14ac:dyDescent="0.15">
      <c r="A23656" t="s">
        <v>153160</v>
      </c>
      <c r="B23656">
        <v>4</v>
      </c>
    </row>
    <row r="23657" spans="1:2" x14ac:dyDescent="0.15">
      <c r="A23657" t="s">
        <v>153173</v>
      </c>
      <c r="B23657">
        <v>4</v>
      </c>
    </row>
    <row r="23658" spans="1:2" x14ac:dyDescent="0.15">
      <c r="A23658" t="s">
        <v>153328</v>
      </c>
      <c r="B23658">
        <v>4</v>
      </c>
    </row>
    <row r="23659" spans="1:2" x14ac:dyDescent="0.15">
      <c r="A23659" t="s">
        <v>153347</v>
      </c>
      <c r="B23659">
        <v>4</v>
      </c>
    </row>
    <row r="23660" spans="1:2" x14ac:dyDescent="0.15">
      <c r="A23660" t="s">
        <v>153382</v>
      </c>
      <c r="B23660">
        <v>4</v>
      </c>
    </row>
    <row r="23661" spans="1:2" x14ac:dyDescent="0.15">
      <c r="A23661" t="s">
        <v>153389</v>
      </c>
      <c r="B23661">
        <v>4</v>
      </c>
    </row>
    <row r="23662" spans="1:2" x14ac:dyDescent="0.15">
      <c r="A23662" t="s">
        <v>153502</v>
      </c>
      <c r="B23662">
        <v>4</v>
      </c>
    </row>
    <row r="23663" spans="1:2" x14ac:dyDescent="0.15">
      <c r="A23663" t="s">
        <v>153529</v>
      </c>
      <c r="B23663">
        <v>4</v>
      </c>
    </row>
    <row r="23664" spans="1:2" x14ac:dyDescent="0.15">
      <c r="A23664" t="s">
        <v>153631</v>
      </c>
      <c r="B23664">
        <v>4</v>
      </c>
    </row>
    <row r="23665" spans="1:2" x14ac:dyDescent="0.15">
      <c r="A23665" t="s">
        <v>153642</v>
      </c>
      <c r="B23665">
        <v>4</v>
      </c>
    </row>
    <row r="23666" spans="1:2" x14ac:dyDescent="0.15">
      <c r="A23666" t="s">
        <v>153738</v>
      </c>
      <c r="B23666">
        <v>4</v>
      </c>
    </row>
    <row r="23667" spans="1:2" x14ac:dyDescent="0.15">
      <c r="A23667" t="s">
        <v>153792</v>
      </c>
      <c r="B23667">
        <v>4</v>
      </c>
    </row>
    <row r="23668" spans="1:2" x14ac:dyDescent="0.15">
      <c r="A23668" t="s">
        <v>153846</v>
      </c>
      <c r="B23668">
        <v>4</v>
      </c>
    </row>
    <row r="23669" spans="1:2" x14ac:dyDescent="0.15">
      <c r="A23669" t="s">
        <v>153860</v>
      </c>
      <c r="B23669">
        <v>4</v>
      </c>
    </row>
    <row r="23670" spans="1:2" x14ac:dyDescent="0.15">
      <c r="A23670" t="s">
        <v>153863</v>
      </c>
      <c r="B23670">
        <v>4</v>
      </c>
    </row>
    <row r="23671" spans="1:2" x14ac:dyDescent="0.15">
      <c r="A23671" t="s">
        <v>153865</v>
      </c>
      <c r="B23671">
        <v>4</v>
      </c>
    </row>
    <row r="23672" spans="1:2" x14ac:dyDescent="0.15">
      <c r="A23672" t="s">
        <v>153891</v>
      </c>
      <c r="B23672">
        <v>4</v>
      </c>
    </row>
    <row r="23673" spans="1:2" x14ac:dyDescent="0.15">
      <c r="A23673" t="s">
        <v>153991</v>
      </c>
      <c r="B23673">
        <v>4</v>
      </c>
    </row>
    <row r="23674" spans="1:2" x14ac:dyDescent="0.15">
      <c r="A23674" t="s">
        <v>154059</v>
      </c>
      <c r="B23674">
        <v>4</v>
      </c>
    </row>
    <row r="23675" spans="1:2" x14ac:dyDescent="0.15">
      <c r="A23675" t="s">
        <v>154067</v>
      </c>
      <c r="B23675">
        <v>4</v>
      </c>
    </row>
    <row r="23676" spans="1:2" x14ac:dyDescent="0.15">
      <c r="A23676" t="s">
        <v>154072</v>
      </c>
      <c r="B23676">
        <v>4</v>
      </c>
    </row>
    <row r="23677" spans="1:2" x14ac:dyDescent="0.15">
      <c r="A23677" t="s">
        <v>154115</v>
      </c>
      <c r="B23677">
        <v>4</v>
      </c>
    </row>
    <row r="23678" spans="1:2" x14ac:dyDescent="0.15">
      <c r="A23678" t="s">
        <v>154139</v>
      </c>
      <c r="B23678">
        <v>4</v>
      </c>
    </row>
    <row r="23679" spans="1:2" x14ac:dyDescent="0.15">
      <c r="A23679" t="s">
        <v>154148</v>
      </c>
      <c r="B23679">
        <v>4</v>
      </c>
    </row>
    <row r="23680" spans="1:2" x14ac:dyDescent="0.15">
      <c r="A23680" t="s">
        <v>154160</v>
      </c>
      <c r="B23680">
        <v>4</v>
      </c>
    </row>
    <row r="23681" spans="1:2" x14ac:dyDescent="0.15">
      <c r="A23681" t="s">
        <v>154203</v>
      </c>
      <c r="B23681">
        <v>4</v>
      </c>
    </row>
    <row r="23682" spans="1:2" x14ac:dyDescent="0.15">
      <c r="A23682" t="s">
        <v>154256</v>
      </c>
      <c r="B23682">
        <v>4</v>
      </c>
    </row>
    <row r="23683" spans="1:2" x14ac:dyDescent="0.15">
      <c r="A23683" t="s">
        <v>154300</v>
      </c>
      <c r="B23683">
        <v>4</v>
      </c>
    </row>
    <row r="23684" spans="1:2" x14ac:dyDescent="0.15">
      <c r="A23684" t="s">
        <v>154312</v>
      </c>
      <c r="B23684">
        <v>4</v>
      </c>
    </row>
    <row r="23685" spans="1:2" x14ac:dyDescent="0.15">
      <c r="A23685" t="s">
        <v>154322</v>
      </c>
      <c r="B23685">
        <v>4</v>
      </c>
    </row>
    <row r="23686" spans="1:2" x14ac:dyDescent="0.15">
      <c r="A23686" t="s">
        <v>154343</v>
      </c>
      <c r="B23686">
        <v>4</v>
      </c>
    </row>
    <row r="23687" spans="1:2" x14ac:dyDescent="0.15">
      <c r="A23687" t="s">
        <v>154466</v>
      </c>
      <c r="B23687">
        <v>4</v>
      </c>
    </row>
    <row r="23688" spans="1:2" x14ac:dyDescent="0.15">
      <c r="A23688" t="s">
        <v>154524</v>
      </c>
      <c r="B23688">
        <v>4</v>
      </c>
    </row>
    <row r="23689" spans="1:2" x14ac:dyDescent="0.15">
      <c r="A23689" t="s">
        <v>154549</v>
      </c>
      <c r="B23689">
        <v>4</v>
      </c>
    </row>
    <row r="23690" spans="1:2" x14ac:dyDescent="0.15">
      <c r="A23690" t="s">
        <v>154590</v>
      </c>
      <c r="B23690">
        <v>4</v>
      </c>
    </row>
    <row r="23691" spans="1:2" x14ac:dyDescent="0.15">
      <c r="A23691" t="s">
        <v>154633</v>
      </c>
      <c r="B23691">
        <v>4</v>
      </c>
    </row>
    <row r="23692" spans="1:2" x14ac:dyDescent="0.15">
      <c r="A23692" t="s">
        <v>154649</v>
      </c>
      <c r="B23692">
        <v>4</v>
      </c>
    </row>
    <row r="23693" spans="1:2" x14ac:dyDescent="0.15">
      <c r="A23693" t="s">
        <v>154673</v>
      </c>
      <c r="B23693">
        <v>4</v>
      </c>
    </row>
    <row r="23694" spans="1:2" x14ac:dyDescent="0.15">
      <c r="A23694" t="s">
        <v>154682</v>
      </c>
      <c r="B23694">
        <v>4</v>
      </c>
    </row>
    <row r="23695" spans="1:2" x14ac:dyDescent="0.15">
      <c r="A23695" t="s">
        <v>154684</v>
      </c>
      <c r="B23695">
        <v>4</v>
      </c>
    </row>
    <row r="23696" spans="1:2" x14ac:dyDescent="0.15">
      <c r="A23696" t="s">
        <v>154724</v>
      </c>
      <c r="B23696">
        <v>4</v>
      </c>
    </row>
    <row r="23697" spans="1:2" x14ac:dyDescent="0.15">
      <c r="A23697" t="s">
        <v>154742</v>
      </c>
      <c r="B23697">
        <v>4</v>
      </c>
    </row>
    <row r="23698" spans="1:2" x14ac:dyDescent="0.15">
      <c r="A23698" t="s">
        <v>154746</v>
      </c>
      <c r="B23698">
        <v>4</v>
      </c>
    </row>
    <row r="23699" spans="1:2" x14ac:dyDescent="0.15">
      <c r="A23699" t="s">
        <v>154777</v>
      </c>
      <c r="B23699">
        <v>4</v>
      </c>
    </row>
    <row r="23700" spans="1:2" x14ac:dyDescent="0.15">
      <c r="A23700" t="s">
        <v>154782</v>
      </c>
      <c r="B23700">
        <v>4</v>
      </c>
    </row>
    <row r="23701" spans="1:2" x14ac:dyDescent="0.15">
      <c r="A23701" t="s">
        <v>155002</v>
      </c>
      <c r="B23701">
        <v>4</v>
      </c>
    </row>
    <row r="23702" spans="1:2" x14ac:dyDescent="0.15">
      <c r="A23702" t="s">
        <v>155089</v>
      </c>
      <c r="B23702">
        <v>4</v>
      </c>
    </row>
    <row r="23703" spans="1:2" x14ac:dyDescent="0.15">
      <c r="A23703" t="s">
        <v>155109</v>
      </c>
      <c r="B23703">
        <v>4</v>
      </c>
    </row>
    <row r="23704" spans="1:2" x14ac:dyDescent="0.15">
      <c r="A23704" t="s">
        <v>155131</v>
      </c>
      <c r="B23704">
        <v>4</v>
      </c>
    </row>
    <row r="23705" spans="1:2" x14ac:dyDescent="0.15">
      <c r="A23705" t="s">
        <v>155207</v>
      </c>
      <c r="B23705">
        <v>4</v>
      </c>
    </row>
    <row r="23706" spans="1:2" x14ac:dyDescent="0.15">
      <c r="A23706" t="s">
        <v>155274</v>
      </c>
      <c r="B23706">
        <v>4</v>
      </c>
    </row>
    <row r="23707" spans="1:2" x14ac:dyDescent="0.15">
      <c r="A23707" t="s">
        <v>155355</v>
      </c>
      <c r="B23707">
        <v>4</v>
      </c>
    </row>
    <row r="23708" spans="1:2" x14ac:dyDescent="0.15">
      <c r="A23708" t="s">
        <v>155388</v>
      </c>
      <c r="B23708">
        <v>4</v>
      </c>
    </row>
    <row r="23709" spans="1:2" x14ac:dyDescent="0.15">
      <c r="A23709" t="s">
        <v>155502</v>
      </c>
      <c r="B23709">
        <v>4</v>
      </c>
    </row>
    <row r="23710" spans="1:2" x14ac:dyDescent="0.15">
      <c r="A23710" t="s">
        <v>155648</v>
      </c>
      <c r="B23710">
        <v>4</v>
      </c>
    </row>
    <row r="23711" spans="1:2" x14ac:dyDescent="0.15">
      <c r="A23711" t="s">
        <v>155672</v>
      </c>
      <c r="B23711">
        <v>4</v>
      </c>
    </row>
    <row r="23712" spans="1:2" x14ac:dyDescent="0.15">
      <c r="A23712" t="s">
        <v>155678</v>
      </c>
      <c r="B23712">
        <v>4</v>
      </c>
    </row>
    <row r="23713" spans="1:2" x14ac:dyDescent="0.15">
      <c r="A23713" t="s">
        <v>155914</v>
      </c>
      <c r="B23713">
        <v>4</v>
      </c>
    </row>
    <row r="23714" spans="1:2" x14ac:dyDescent="0.15">
      <c r="A23714" t="s">
        <v>155969</v>
      </c>
      <c r="B23714">
        <v>4</v>
      </c>
    </row>
    <row r="23715" spans="1:2" x14ac:dyDescent="0.15">
      <c r="A23715" t="s">
        <v>156000</v>
      </c>
      <c r="B23715">
        <v>4</v>
      </c>
    </row>
    <row r="23716" spans="1:2" x14ac:dyDescent="0.15">
      <c r="A23716" t="s">
        <v>156252</v>
      </c>
      <c r="B23716">
        <v>4</v>
      </c>
    </row>
    <row r="23717" spans="1:2" x14ac:dyDescent="0.15">
      <c r="A23717" t="s">
        <v>156319</v>
      </c>
      <c r="B23717">
        <v>4</v>
      </c>
    </row>
    <row r="23718" spans="1:2" x14ac:dyDescent="0.15">
      <c r="A23718" t="s">
        <v>156340</v>
      </c>
      <c r="B23718">
        <v>4</v>
      </c>
    </row>
    <row r="23719" spans="1:2" x14ac:dyDescent="0.15">
      <c r="A23719" t="s">
        <v>156346</v>
      </c>
      <c r="B23719">
        <v>4</v>
      </c>
    </row>
    <row r="23720" spans="1:2" x14ac:dyDescent="0.15">
      <c r="A23720" t="s">
        <v>156417</v>
      </c>
      <c r="B23720">
        <v>4</v>
      </c>
    </row>
    <row r="23721" spans="1:2" x14ac:dyDescent="0.15">
      <c r="A23721" t="s">
        <v>156440</v>
      </c>
      <c r="B23721">
        <v>4</v>
      </c>
    </row>
    <row r="23722" spans="1:2" x14ac:dyDescent="0.15">
      <c r="A23722" t="s">
        <v>156528</v>
      </c>
      <c r="B23722">
        <v>4</v>
      </c>
    </row>
    <row r="23723" spans="1:2" x14ac:dyDescent="0.15">
      <c r="A23723" t="s">
        <v>156557</v>
      </c>
      <c r="B23723">
        <v>4</v>
      </c>
    </row>
    <row r="23724" spans="1:2" x14ac:dyDescent="0.15">
      <c r="A23724" t="s">
        <v>156581</v>
      </c>
      <c r="B23724">
        <v>4</v>
      </c>
    </row>
    <row r="23725" spans="1:2" x14ac:dyDescent="0.15">
      <c r="A23725" t="s">
        <v>156704</v>
      </c>
      <c r="B23725">
        <v>4</v>
      </c>
    </row>
    <row r="23726" spans="1:2" x14ac:dyDescent="0.15">
      <c r="A23726" t="s">
        <v>156754</v>
      </c>
      <c r="B23726">
        <v>4</v>
      </c>
    </row>
    <row r="23727" spans="1:2" x14ac:dyDescent="0.15">
      <c r="A23727" t="s">
        <v>156795</v>
      </c>
      <c r="B23727">
        <v>4</v>
      </c>
    </row>
    <row r="23728" spans="1:2" x14ac:dyDescent="0.15">
      <c r="A23728" t="s">
        <v>156846</v>
      </c>
      <c r="B23728">
        <v>4</v>
      </c>
    </row>
    <row r="23729" spans="1:2" x14ac:dyDescent="0.15">
      <c r="A23729" t="s">
        <v>156936</v>
      </c>
      <c r="B23729">
        <v>4</v>
      </c>
    </row>
    <row r="23730" spans="1:2" x14ac:dyDescent="0.15">
      <c r="A23730" t="s">
        <v>156958</v>
      </c>
      <c r="B23730">
        <v>4</v>
      </c>
    </row>
    <row r="23731" spans="1:2" x14ac:dyDescent="0.15">
      <c r="A23731" t="s">
        <v>156971</v>
      </c>
      <c r="B23731">
        <v>4</v>
      </c>
    </row>
    <row r="23732" spans="1:2" x14ac:dyDescent="0.15">
      <c r="A23732" t="s">
        <v>156973</v>
      </c>
      <c r="B23732">
        <v>4</v>
      </c>
    </row>
    <row r="23733" spans="1:2" x14ac:dyDescent="0.15">
      <c r="A23733" t="s">
        <v>156976</v>
      </c>
      <c r="B23733">
        <v>4</v>
      </c>
    </row>
    <row r="23734" spans="1:2" x14ac:dyDescent="0.15">
      <c r="A23734" t="s">
        <v>157025</v>
      </c>
      <c r="B23734">
        <v>4</v>
      </c>
    </row>
    <row r="23735" spans="1:2" x14ac:dyDescent="0.15">
      <c r="A23735" t="s">
        <v>157077</v>
      </c>
      <c r="B23735">
        <v>4</v>
      </c>
    </row>
    <row r="23736" spans="1:2" x14ac:dyDescent="0.15">
      <c r="A23736" t="s">
        <v>157149</v>
      </c>
      <c r="B23736">
        <v>4</v>
      </c>
    </row>
    <row r="23737" spans="1:2" x14ac:dyDescent="0.15">
      <c r="A23737" t="s">
        <v>157162</v>
      </c>
      <c r="B23737">
        <v>4</v>
      </c>
    </row>
    <row r="23738" spans="1:2" x14ac:dyDescent="0.15">
      <c r="A23738" t="s">
        <v>157178</v>
      </c>
      <c r="B23738">
        <v>4</v>
      </c>
    </row>
    <row r="23739" spans="1:2" x14ac:dyDescent="0.15">
      <c r="A23739" t="s">
        <v>157276</v>
      </c>
      <c r="B23739">
        <v>4</v>
      </c>
    </row>
    <row r="23740" spans="1:2" x14ac:dyDescent="0.15">
      <c r="A23740" t="s">
        <v>157350</v>
      </c>
      <c r="B23740">
        <v>4</v>
      </c>
    </row>
    <row r="23741" spans="1:2" x14ac:dyDescent="0.15">
      <c r="A23741" t="s">
        <v>157423</v>
      </c>
      <c r="B23741">
        <v>4</v>
      </c>
    </row>
    <row r="23742" spans="1:2" x14ac:dyDescent="0.15">
      <c r="A23742" t="s">
        <v>157582</v>
      </c>
      <c r="B23742">
        <v>4</v>
      </c>
    </row>
    <row r="23743" spans="1:2" x14ac:dyDescent="0.15">
      <c r="A23743" t="s">
        <v>157647</v>
      </c>
      <c r="B23743">
        <v>4</v>
      </c>
    </row>
    <row r="23744" spans="1:2" x14ac:dyDescent="0.15">
      <c r="A23744" t="s">
        <v>157652</v>
      </c>
      <c r="B23744">
        <v>4</v>
      </c>
    </row>
    <row r="23745" spans="1:2" x14ac:dyDescent="0.15">
      <c r="A23745" t="s">
        <v>157682</v>
      </c>
      <c r="B23745">
        <v>4</v>
      </c>
    </row>
    <row r="23746" spans="1:2" x14ac:dyDescent="0.15">
      <c r="A23746" t="s">
        <v>157717</v>
      </c>
      <c r="B23746">
        <v>4</v>
      </c>
    </row>
    <row r="23747" spans="1:2" x14ac:dyDescent="0.15">
      <c r="A23747" t="s">
        <v>157718</v>
      </c>
      <c r="B23747">
        <v>4</v>
      </c>
    </row>
    <row r="23748" spans="1:2" x14ac:dyDescent="0.15">
      <c r="A23748" t="s">
        <v>157750</v>
      </c>
      <c r="B23748">
        <v>4</v>
      </c>
    </row>
    <row r="23749" spans="1:2" x14ac:dyDescent="0.15">
      <c r="A23749" t="s">
        <v>157832</v>
      </c>
      <c r="B23749">
        <v>4</v>
      </c>
    </row>
    <row r="23750" spans="1:2" x14ac:dyDescent="0.15">
      <c r="A23750" t="s">
        <v>157869</v>
      </c>
      <c r="B23750">
        <v>4</v>
      </c>
    </row>
    <row r="23751" spans="1:2" x14ac:dyDescent="0.15">
      <c r="A23751" t="s">
        <v>157891</v>
      </c>
      <c r="B23751">
        <v>4</v>
      </c>
    </row>
    <row r="23752" spans="1:2" x14ac:dyDescent="0.15">
      <c r="A23752" t="s">
        <v>157903</v>
      </c>
      <c r="B23752">
        <v>4</v>
      </c>
    </row>
    <row r="23753" spans="1:2" x14ac:dyDescent="0.15">
      <c r="A23753" t="s">
        <v>157910</v>
      </c>
      <c r="B23753">
        <v>4</v>
      </c>
    </row>
    <row r="23754" spans="1:2" x14ac:dyDescent="0.15">
      <c r="A23754" t="s">
        <v>157977</v>
      </c>
      <c r="B23754">
        <v>4</v>
      </c>
    </row>
    <row r="23755" spans="1:2" x14ac:dyDescent="0.15">
      <c r="A23755" t="s">
        <v>158000</v>
      </c>
      <c r="B23755">
        <v>4</v>
      </c>
    </row>
    <row r="23756" spans="1:2" x14ac:dyDescent="0.15">
      <c r="A23756" t="s">
        <v>158033</v>
      </c>
      <c r="B23756">
        <v>4</v>
      </c>
    </row>
    <row r="23757" spans="1:2" x14ac:dyDescent="0.15">
      <c r="A23757" t="s">
        <v>158039</v>
      </c>
      <c r="B23757">
        <v>4</v>
      </c>
    </row>
    <row r="23758" spans="1:2" x14ac:dyDescent="0.15">
      <c r="A23758" t="s">
        <v>158118</v>
      </c>
      <c r="B23758">
        <v>4</v>
      </c>
    </row>
    <row r="23759" spans="1:2" x14ac:dyDescent="0.15">
      <c r="A23759" t="s">
        <v>158244</v>
      </c>
      <c r="B23759">
        <v>4</v>
      </c>
    </row>
    <row r="23760" spans="1:2" x14ac:dyDescent="0.15">
      <c r="A23760" t="s">
        <v>158540</v>
      </c>
      <c r="B23760">
        <v>4</v>
      </c>
    </row>
    <row r="23761" spans="1:2" x14ac:dyDescent="0.15">
      <c r="A23761" t="s">
        <v>158558</v>
      </c>
      <c r="B23761">
        <v>4</v>
      </c>
    </row>
    <row r="23762" spans="1:2" x14ac:dyDescent="0.15">
      <c r="A23762" t="s">
        <v>158616</v>
      </c>
      <c r="B23762">
        <v>4</v>
      </c>
    </row>
    <row r="23763" spans="1:2" x14ac:dyDescent="0.15">
      <c r="A23763" t="s">
        <v>158654</v>
      </c>
      <c r="B23763">
        <v>4</v>
      </c>
    </row>
    <row r="23764" spans="1:2" x14ac:dyDescent="0.15">
      <c r="A23764" t="s">
        <v>158877</v>
      </c>
      <c r="B23764">
        <v>4</v>
      </c>
    </row>
    <row r="23765" spans="1:2" x14ac:dyDescent="0.15">
      <c r="A23765" t="s">
        <v>158991</v>
      </c>
      <c r="B23765">
        <v>4</v>
      </c>
    </row>
    <row r="23766" spans="1:2" x14ac:dyDescent="0.15">
      <c r="A23766" t="s">
        <v>159080</v>
      </c>
      <c r="B23766">
        <v>4</v>
      </c>
    </row>
    <row r="23767" spans="1:2" x14ac:dyDescent="0.15">
      <c r="A23767" t="s">
        <v>159086</v>
      </c>
      <c r="B23767">
        <v>4</v>
      </c>
    </row>
    <row r="23768" spans="1:2" x14ac:dyDescent="0.15">
      <c r="A23768" t="s">
        <v>159090</v>
      </c>
      <c r="B23768">
        <v>4</v>
      </c>
    </row>
    <row r="23769" spans="1:2" x14ac:dyDescent="0.15">
      <c r="A23769" t="s">
        <v>159093</v>
      </c>
      <c r="B23769">
        <v>4</v>
      </c>
    </row>
    <row r="23770" spans="1:2" x14ac:dyDescent="0.15">
      <c r="A23770" t="s">
        <v>159144</v>
      </c>
      <c r="B23770">
        <v>4</v>
      </c>
    </row>
    <row r="23771" spans="1:2" x14ac:dyDescent="0.15">
      <c r="A23771" t="s">
        <v>159249</v>
      </c>
      <c r="B23771">
        <v>4</v>
      </c>
    </row>
    <row r="23772" spans="1:2" x14ac:dyDescent="0.15">
      <c r="A23772" t="s">
        <v>159260</v>
      </c>
      <c r="B23772">
        <v>4</v>
      </c>
    </row>
    <row r="23773" spans="1:2" x14ac:dyDescent="0.15">
      <c r="A23773" t="s">
        <v>159270</v>
      </c>
      <c r="B23773">
        <v>4</v>
      </c>
    </row>
    <row r="23774" spans="1:2" x14ac:dyDescent="0.15">
      <c r="A23774" t="s">
        <v>159283</v>
      </c>
      <c r="B23774">
        <v>4</v>
      </c>
    </row>
    <row r="23775" spans="1:2" x14ac:dyDescent="0.15">
      <c r="A23775" t="s">
        <v>159317</v>
      </c>
      <c r="B23775">
        <v>4</v>
      </c>
    </row>
    <row r="23776" spans="1:2" x14ac:dyDescent="0.15">
      <c r="A23776" t="s">
        <v>159332</v>
      </c>
      <c r="B23776">
        <v>4</v>
      </c>
    </row>
    <row r="23777" spans="1:2" x14ac:dyDescent="0.15">
      <c r="A23777" t="s">
        <v>159393</v>
      </c>
      <c r="B23777">
        <v>4</v>
      </c>
    </row>
    <row r="23778" spans="1:2" x14ac:dyDescent="0.15">
      <c r="A23778" t="s">
        <v>159510</v>
      </c>
      <c r="B23778">
        <v>4</v>
      </c>
    </row>
    <row r="23779" spans="1:2" x14ac:dyDescent="0.15">
      <c r="A23779" t="s">
        <v>159552</v>
      </c>
      <c r="B23779">
        <v>4</v>
      </c>
    </row>
    <row r="23780" spans="1:2" x14ac:dyDescent="0.15">
      <c r="A23780" t="s">
        <v>159672</v>
      </c>
      <c r="B23780">
        <v>4</v>
      </c>
    </row>
    <row r="23781" spans="1:2" x14ac:dyDescent="0.15">
      <c r="A23781" t="s">
        <v>159719</v>
      </c>
      <c r="B23781">
        <v>4</v>
      </c>
    </row>
    <row r="23782" spans="1:2" x14ac:dyDescent="0.15">
      <c r="A23782" t="s">
        <v>159802</v>
      </c>
      <c r="B23782">
        <v>4</v>
      </c>
    </row>
    <row r="23783" spans="1:2" x14ac:dyDescent="0.15">
      <c r="A23783" t="s">
        <v>159827</v>
      </c>
      <c r="B23783">
        <v>4</v>
      </c>
    </row>
    <row r="23784" spans="1:2" x14ac:dyDescent="0.15">
      <c r="A23784" t="s">
        <v>159871</v>
      </c>
      <c r="B23784">
        <v>4</v>
      </c>
    </row>
    <row r="23785" spans="1:2" x14ac:dyDescent="0.15">
      <c r="A23785" t="s">
        <v>159913</v>
      </c>
      <c r="B23785">
        <v>4</v>
      </c>
    </row>
    <row r="23786" spans="1:2" x14ac:dyDescent="0.15">
      <c r="A23786" t="s">
        <v>159942</v>
      </c>
      <c r="B23786">
        <v>4</v>
      </c>
    </row>
    <row r="23787" spans="1:2" x14ac:dyDescent="0.15">
      <c r="A23787" t="s">
        <v>160029</v>
      </c>
      <c r="B23787">
        <v>4</v>
      </c>
    </row>
    <row r="23788" spans="1:2" x14ac:dyDescent="0.15">
      <c r="A23788" t="s">
        <v>160147</v>
      </c>
      <c r="B23788">
        <v>4</v>
      </c>
    </row>
    <row r="23789" spans="1:2" x14ac:dyDescent="0.15">
      <c r="A23789" t="s">
        <v>160192</v>
      </c>
      <c r="B23789">
        <v>4</v>
      </c>
    </row>
    <row r="23790" spans="1:2" x14ac:dyDescent="0.15">
      <c r="A23790" t="s">
        <v>160258</v>
      </c>
      <c r="B23790">
        <v>4</v>
      </c>
    </row>
    <row r="23791" spans="1:2" x14ac:dyDescent="0.15">
      <c r="A23791" t="s">
        <v>160288</v>
      </c>
      <c r="B23791">
        <v>4</v>
      </c>
    </row>
    <row r="23792" spans="1:2" x14ac:dyDescent="0.15">
      <c r="A23792" t="s">
        <v>160321</v>
      </c>
      <c r="B23792">
        <v>4</v>
      </c>
    </row>
    <row r="23793" spans="1:2" x14ac:dyDescent="0.15">
      <c r="A23793" t="s">
        <v>160416</v>
      </c>
      <c r="B23793">
        <v>4</v>
      </c>
    </row>
    <row r="23794" spans="1:2" x14ac:dyDescent="0.15">
      <c r="A23794" t="s">
        <v>160495</v>
      </c>
      <c r="B23794">
        <v>4</v>
      </c>
    </row>
    <row r="23795" spans="1:2" x14ac:dyDescent="0.15">
      <c r="A23795" t="s">
        <v>160530</v>
      </c>
      <c r="B23795">
        <v>4</v>
      </c>
    </row>
    <row r="23796" spans="1:2" x14ac:dyDescent="0.15">
      <c r="A23796" t="s">
        <v>160563</v>
      </c>
      <c r="B23796">
        <v>4</v>
      </c>
    </row>
    <row r="23797" spans="1:2" x14ac:dyDescent="0.15">
      <c r="A23797" t="s">
        <v>160704</v>
      </c>
      <c r="B23797">
        <v>4</v>
      </c>
    </row>
    <row r="23798" spans="1:2" x14ac:dyDescent="0.15">
      <c r="A23798" t="s">
        <v>160824</v>
      </c>
      <c r="B23798">
        <v>4</v>
      </c>
    </row>
    <row r="23799" spans="1:2" x14ac:dyDescent="0.15">
      <c r="A23799" t="s">
        <v>160833</v>
      </c>
      <c r="B23799">
        <v>4</v>
      </c>
    </row>
    <row r="23800" spans="1:2" x14ac:dyDescent="0.15">
      <c r="A23800" t="s">
        <v>160883</v>
      </c>
      <c r="B23800">
        <v>4</v>
      </c>
    </row>
    <row r="23801" spans="1:2" x14ac:dyDescent="0.15">
      <c r="A23801" t="s">
        <v>161095</v>
      </c>
      <c r="B23801">
        <v>4</v>
      </c>
    </row>
    <row r="23802" spans="1:2" x14ac:dyDescent="0.15">
      <c r="A23802" t="s">
        <v>161121</v>
      </c>
      <c r="B23802">
        <v>4</v>
      </c>
    </row>
    <row r="23803" spans="1:2" x14ac:dyDescent="0.15">
      <c r="A23803" t="s">
        <v>161129</v>
      </c>
      <c r="B23803">
        <v>4</v>
      </c>
    </row>
    <row r="23804" spans="1:2" x14ac:dyDescent="0.15">
      <c r="A23804" t="s">
        <v>161176</v>
      </c>
      <c r="B23804">
        <v>4</v>
      </c>
    </row>
    <row r="23805" spans="1:2" x14ac:dyDescent="0.15">
      <c r="A23805" t="s">
        <v>161238</v>
      </c>
      <c r="B23805">
        <v>4</v>
      </c>
    </row>
    <row r="23806" spans="1:2" x14ac:dyDescent="0.15">
      <c r="A23806" t="s">
        <v>161273</v>
      </c>
      <c r="B23806">
        <v>4</v>
      </c>
    </row>
    <row r="23807" spans="1:2" x14ac:dyDescent="0.15">
      <c r="A23807" t="s">
        <v>161276</v>
      </c>
      <c r="B23807">
        <v>4</v>
      </c>
    </row>
    <row r="23808" spans="1:2" x14ac:dyDescent="0.15">
      <c r="A23808" t="s">
        <v>161277</v>
      </c>
      <c r="B23808">
        <v>4</v>
      </c>
    </row>
    <row r="23809" spans="1:2" x14ac:dyDescent="0.15">
      <c r="A23809" t="s">
        <v>161377</v>
      </c>
      <c r="B23809">
        <v>4</v>
      </c>
    </row>
    <row r="23810" spans="1:2" x14ac:dyDescent="0.15">
      <c r="A23810" t="s">
        <v>161378</v>
      </c>
      <c r="B23810">
        <v>4</v>
      </c>
    </row>
    <row r="23811" spans="1:2" x14ac:dyDescent="0.15">
      <c r="A23811" t="s">
        <v>161383</v>
      </c>
      <c r="B23811">
        <v>4</v>
      </c>
    </row>
    <row r="23812" spans="1:2" x14ac:dyDescent="0.15">
      <c r="A23812" t="s">
        <v>161443</v>
      </c>
      <c r="B23812">
        <v>4</v>
      </c>
    </row>
    <row r="23813" spans="1:2" x14ac:dyDescent="0.15">
      <c r="A23813" t="s">
        <v>161450</v>
      </c>
      <c r="B23813">
        <v>4</v>
      </c>
    </row>
    <row r="23814" spans="1:2" x14ac:dyDescent="0.15">
      <c r="A23814" t="s">
        <v>161467</v>
      </c>
      <c r="B23814">
        <v>4</v>
      </c>
    </row>
    <row r="23815" spans="1:2" x14ac:dyDescent="0.15">
      <c r="A23815" t="s">
        <v>161470</v>
      </c>
      <c r="B23815">
        <v>4</v>
      </c>
    </row>
    <row r="23816" spans="1:2" x14ac:dyDescent="0.15">
      <c r="A23816" t="s">
        <v>161511</v>
      </c>
      <c r="B23816">
        <v>4</v>
      </c>
    </row>
    <row r="23817" spans="1:2" x14ac:dyDescent="0.15">
      <c r="A23817" t="s">
        <v>161546</v>
      </c>
      <c r="B23817">
        <v>4</v>
      </c>
    </row>
    <row r="23818" spans="1:2" x14ac:dyDescent="0.15">
      <c r="A23818" t="s">
        <v>161572</v>
      </c>
      <c r="B23818">
        <v>4</v>
      </c>
    </row>
    <row r="23819" spans="1:2" x14ac:dyDescent="0.15">
      <c r="A23819" t="s">
        <v>161654</v>
      </c>
      <c r="B23819">
        <v>4</v>
      </c>
    </row>
    <row r="23820" spans="1:2" x14ac:dyDescent="0.15">
      <c r="A23820" t="s">
        <v>161669</v>
      </c>
      <c r="B23820">
        <v>4</v>
      </c>
    </row>
    <row r="23821" spans="1:2" x14ac:dyDescent="0.15">
      <c r="A23821" t="s">
        <v>161738</v>
      </c>
      <c r="B23821">
        <v>4</v>
      </c>
    </row>
    <row r="23822" spans="1:2" x14ac:dyDescent="0.15">
      <c r="A23822" t="s">
        <v>161813</v>
      </c>
      <c r="B23822">
        <v>4</v>
      </c>
    </row>
    <row r="23823" spans="1:2" x14ac:dyDescent="0.15">
      <c r="A23823" t="s">
        <v>161911</v>
      </c>
      <c r="B23823">
        <v>4</v>
      </c>
    </row>
    <row r="23824" spans="1:2" x14ac:dyDescent="0.15">
      <c r="A23824" t="s">
        <v>161928</v>
      </c>
      <c r="B23824">
        <v>4</v>
      </c>
    </row>
    <row r="23825" spans="1:2" x14ac:dyDescent="0.15">
      <c r="A23825" t="s">
        <v>161936</v>
      </c>
      <c r="B23825">
        <v>4</v>
      </c>
    </row>
    <row r="23826" spans="1:2" x14ac:dyDescent="0.15">
      <c r="A23826" t="s">
        <v>161944</v>
      </c>
      <c r="B23826">
        <v>4</v>
      </c>
    </row>
    <row r="23827" spans="1:2" x14ac:dyDescent="0.15">
      <c r="A23827" t="s">
        <v>161952</v>
      </c>
      <c r="B23827">
        <v>4</v>
      </c>
    </row>
    <row r="23828" spans="1:2" x14ac:dyDescent="0.15">
      <c r="A23828" t="s">
        <v>161984</v>
      </c>
      <c r="B23828">
        <v>4</v>
      </c>
    </row>
    <row r="23829" spans="1:2" x14ac:dyDescent="0.15">
      <c r="A23829" t="s">
        <v>162008</v>
      </c>
      <c r="B23829">
        <v>4</v>
      </c>
    </row>
    <row r="23830" spans="1:2" x14ac:dyDescent="0.15">
      <c r="A23830" t="s">
        <v>162147</v>
      </c>
      <c r="B23830">
        <v>4</v>
      </c>
    </row>
    <row r="23831" spans="1:2" x14ac:dyDescent="0.15">
      <c r="A23831" t="s">
        <v>162153</v>
      </c>
      <c r="B23831">
        <v>4</v>
      </c>
    </row>
    <row r="23832" spans="1:2" x14ac:dyDescent="0.15">
      <c r="A23832" t="s">
        <v>162165</v>
      </c>
      <c r="B23832">
        <v>4</v>
      </c>
    </row>
    <row r="23833" spans="1:2" x14ac:dyDescent="0.15">
      <c r="A23833" t="s">
        <v>162180</v>
      </c>
      <c r="B23833">
        <v>4</v>
      </c>
    </row>
    <row r="23834" spans="1:2" x14ac:dyDescent="0.15">
      <c r="A23834" t="s">
        <v>162350</v>
      </c>
      <c r="B23834">
        <v>4</v>
      </c>
    </row>
    <row r="23835" spans="1:2" x14ac:dyDescent="0.15">
      <c r="A23835" t="s">
        <v>162420</v>
      </c>
      <c r="B23835">
        <v>4</v>
      </c>
    </row>
    <row r="23836" spans="1:2" x14ac:dyDescent="0.15">
      <c r="A23836" t="s">
        <v>162437</v>
      </c>
      <c r="B23836">
        <v>4</v>
      </c>
    </row>
    <row r="23837" spans="1:2" x14ac:dyDescent="0.15">
      <c r="A23837" t="s">
        <v>162568</v>
      </c>
      <c r="B23837">
        <v>4</v>
      </c>
    </row>
    <row r="23838" spans="1:2" x14ac:dyDescent="0.15">
      <c r="A23838" t="s">
        <v>162580</v>
      </c>
      <c r="B23838">
        <v>4</v>
      </c>
    </row>
    <row r="23839" spans="1:2" x14ac:dyDescent="0.15">
      <c r="A23839" t="s">
        <v>162584</v>
      </c>
      <c r="B23839">
        <v>4</v>
      </c>
    </row>
    <row r="23840" spans="1:2" x14ac:dyDescent="0.15">
      <c r="A23840" t="s">
        <v>162602</v>
      </c>
      <c r="B23840">
        <v>4</v>
      </c>
    </row>
    <row r="23841" spans="1:2" x14ac:dyDescent="0.15">
      <c r="A23841" t="s">
        <v>162630</v>
      </c>
      <c r="B23841">
        <v>4</v>
      </c>
    </row>
    <row r="23842" spans="1:2" x14ac:dyDescent="0.15">
      <c r="A23842" t="s">
        <v>162707</v>
      </c>
      <c r="B23842">
        <v>4</v>
      </c>
    </row>
    <row r="23843" spans="1:2" x14ac:dyDescent="0.15">
      <c r="A23843" t="s">
        <v>162730</v>
      </c>
      <c r="B23843">
        <v>4</v>
      </c>
    </row>
    <row r="23844" spans="1:2" x14ac:dyDescent="0.15">
      <c r="A23844" t="s">
        <v>162791</v>
      </c>
      <c r="B23844">
        <v>4</v>
      </c>
    </row>
    <row r="23845" spans="1:2" x14ac:dyDescent="0.15">
      <c r="A23845" t="s">
        <v>162831</v>
      </c>
      <c r="B23845">
        <v>4</v>
      </c>
    </row>
    <row r="23846" spans="1:2" x14ac:dyDescent="0.15">
      <c r="A23846" t="s">
        <v>162885</v>
      </c>
      <c r="B23846">
        <v>4</v>
      </c>
    </row>
    <row r="23847" spans="1:2" x14ac:dyDescent="0.15">
      <c r="A23847" t="s">
        <v>162948</v>
      </c>
      <c r="B23847">
        <v>4</v>
      </c>
    </row>
    <row r="23848" spans="1:2" x14ac:dyDescent="0.15">
      <c r="A23848" t="s">
        <v>162968</v>
      </c>
      <c r="B23848">
        <v>4</v>
      </c>
    </row>
    <row r="23849" spans="1:2" x14ac:dyDescent="0.15">
      <c r="A23849" t="s">
        <v>162988</v>
      </c>
      <c r="B23849">
        <v>4</v>
      </c>
    </row>
    <row r="23850" spans="1:2" x14ac:dyDescent="0.15">
      <c r="A23850" t="s">
        <v>163000</v>
      </c>
      <c r="B23850">
        <v>4</v>
      </c>
    </row>
    <row r="23851" spans="1:2" x14ac:dyDescent="0.15">
      <c r="A23851" t="s">
        <v>163052</v>
      </c>
      <c r="B23851">
        <v>4</v>
      </c>
    </row>
    <row r="23852" spans="1:2" x14ac:dyDescent="0.15">
      <c r="A23852" t="s">
        <v>163093</v>
      </c>
      <c r="B23852">
        <v>4</v>
      </c>
    </row>
    <row r="23853" spans="1:2" x14ac:dyDescent="0.15">
      <c r="A23853" t="s">
        <v>163130</v>
      </c>
      <c r="B23853">
        <v>4</v>
      </c>
    </row>
    <row r="23854" spans="1:2" x14ac:dyDescent="0.15">
      <c r="A23854" t="s">
        <v>163150</v>
      </c>
      <c r="B23854">
        <v>4</v>
      </c>
    </row>
    <row r="23855" spans="1:2" x14ac:dyDescent="0.15">
      <c r="A23855" t="s">
        <v>163238</v>
      </c>
      <c r="B23855">
        <v>4</v>
      </c>
    </row>
    <row r="23856" spans="1:2" x14ac:dyDescent="0.15">
      <c r="A23856" t="s">
        <v>163247</v>
      </c>
      <c r="B23856">
        <v>4</v>
      </c>
    </row>
    <row r="23857" spans="1:2" x14ac:dyDescent="0.15">
      <c r="A23857" t="s">
        <v>163248</v>
      </c>
      <c r="B23857">
        <v>4</v>
      </c>
    </row>
    <row r="23858" spans="1:2" x14ac:dyDescent="0.15">
      <c r="A23858" t="s">
        <v>163379</v>
      </c>
      <c r="B23858">
        <v>4</v>
      </c>
    </row>
    <row r="23859" spans="1:2" x14ac:dyDescent="0.15">
      <c r="A23859" t="s">
        <v>163412</v>
      </c>
      <c r="B23859">
        <v>4</v>
      </c>
    </row>
    <row r="23860" spans="1:2" x14ac:dyDescent="0.15">
      <c r="A23860" t="s">
        <v>163420</v>
      </c>
      <c r="B23860">
        <v>4</v>
      </c>
    </row>
    <row r="23861" spans="1:2" x14ac:dyDescent="0.15">
      <c r="A23861" t="s">
        <v>163460</v>
      </c>
      <c r="B23861">
        <v>4</v>
      </c>
    </row>
    <row r="23862" spans="1:2" x14ac:dyDescent="0.15">
      <c r="A23862" t="s">
        <v>163509</v>
      </c>
      <c r="B23862">
        <v>4</v>
      </c>
    </row>
    <row r="23863" spans="1:2" x14ac:dyDescent="0.15">
      <c r="A23863" t="s">
        <v>163569</v>
      </c>
      <c r="B23863">
        <v>4</v>
      </c>
    </row>
    <row r="23864" spans="1:2" x14ac:dyDescent="0.15">
      <c r="A23864" t="s">
        <v>163603</v>
      </c>
      <c r="B23864">
        <v>4</v>
      </c>
    </row>
    <row r="23865" spans="1:2" x14ac:dyDescent="0.15">
      <c r="A23865" t="s">
        <v>163610</v>
      </c>
      <c r="B23865">
        <v>4</v>
      </c>
    </row>
    <row r="23866" spans="1:2" x14ac:dyDescent="0.15">
      <c r="A23866" t="s">
        <v>163751</v>
      </c>
      <c r="B23866">
        <v>4</v>
      </c>
    </row>
    <row r="23867" spans="1:2" x14ac:dyDescent="0.15">
      <c r="A23867" t="s">
        <v>163774</v>
      </c>
      <c r="B23867">
        <v>4</v>
      </c>
    </row>
    <row r="23868" spans="1:2" x14ac:dyDescent="0.15">
      <c r="A23868" t="s">
        <v>163780</v>
      </c>
      <c r="B23868">
        <v>4</v>
      </c>
    </row>
    <row r="23869" spans="1:2" x14ac:dyDescent="0.15">
      <c r="A23869" t="s">
        <v>163888</v>
      </c>
      <c r="B23869">
        <v>4</v>
      </c>
    </row>
    <row r="23870" spans="1:2" x14ac:dyDescent="0.15">
      <c r="A23870" t="s">
        <v>163903</v>
      </c>
      <c r="B23870">
        <v>4</v>
      </c>
    </row>
    <row r="23871" spans="1:2" x14ac:dyDescent="0.15">
      <c r="A23871" t="s">
        <v>164027</v>
      </c>
      <c r="B23871">
        <v>4</v>
      </c>
    </row>
    <row r="23872" spans="1:2" x14ac:dyDescent="0.15">
      <c r="A23872" t="s">
        <v>164049</v>
      </c>
      <c r="B23872">
        <v>4</v>
      </c>
    </row>
    <row r="23873" spans="1:2" x14ac:dyDescent="0.15">
      <c r="A23873" t="s">
        <v>164050</v>
      </c>
      <c r="B23873">
        <v>4</v>
      </c>
    </row>
    <row r="23874" spans="1:2" x14ac:dyDescent="0.15">
      <c r="A23874" t="s">
        <v>164051</v>
      </c>
      <c r="B23874">
        <v>4</v>
      </c>
    </row>
    <row r="23875" spans="1:2" x14ac:dyDescent="0.15">
      <c r="A23875" t="s">
        <v>164060</v>
      </c>
      <c r="B23875">
        <v>4</v>
      </c>
    </row>
    <row r="23876" spans="1:2" x14ac:dyDescent="0.15">
      <c r="A23876" t="s">
        <v>164066</v>
      </c>
      <c r="B23876">
        <v>4</v>
      </c>
    </row>
    <row r="23877" spans="1:2" x14ac:dyDescent="0.15">
      <c r="A23877" t="s">
        <v>164151</v>
      </c>
      <c r="B23877">
        <v>4</v>
      </c>
    </row>
    <row r="23878" spans="1:2" x14ac:dyDescent="0.15">
      <c r="A23878" t="s">
        <v>164178</v>
      </c>
      <c r="B23878">
        <v>4</v>
      </c>
    </row>
    <row r="23879" spans="1:2" x14ac:dyDescent="0.15">
      <c r="A23879" t="s">
        <v>164213</v>
      </c>
      <c r="B23879">
        <v>4</v>
      </c>
    </row>
    <row r="23880" spans="1:2" x14ac:dyDescent="0.15">
      <c r="A23880" t="s">
        <v>164250</v>
      </c>
      <c r="B23880">
        <v>4</v>
      </c>
    </row>
    <row r="23881" spans="1:2" x14ac:dyDescent="0.15">
      <c r="A23881" t="s">
        <v>164295</v>
      </c>
      <c r="B23881">
        <v>4</v>
      </c>
    </row>
    <row r="23882" spans="1:2" x14ac:dyDescent="0.15">
      <c r="A23882" t="s">
        <v>164418</v>
      </c>
      <c r="B23882">
        <v>4</v>
      </c>
    </row>
    <row r="23883" spans="1:2" x14ac:dyDescent="0.15">
      <c r="A23883" t="s">
        <v>164455</v>
      </c>
      <c r="B23883">
        <v>4</v>
      </c>
    </row>
    <row r="23884" spans="1:2" x14ac:dyDescent="0.15">
      <c r="A23884" t="s">
        <v>164547</v>
      </c>
      <c r="B23884">
        <v>4</v>
      </c>
    </row>
    <row r="23885" spans="1:2" x14ac:dyDescent="0.15">
      <c r="A23885" t="s">
        <v>164603</v>
      </c>
      <c r="B23885">
        <v>4</v>
      </c>
    </row>
    <row r="23886" spans="1:2" x14ac:dyDescent="0.15">
      <c r="A23886" t="s">
        <v>164678</v>
      </c>
      <c r="B23886">
        <v>4</v>
      </c>
    </row>
    <row r="23887" spans="1:2" x14ac:dyDescent="0.15">
      <c r="A23887" t="s">
        <v>164703</v>
      </c>
      <c r="B23887">
        <v>4</v>
      </c>
    </row>
    <row r="23888" spans="1:2" x14ac:dyDescent="0.15">
      <c r="A23888" t="s">
        <v>164793</v>
      </c>
      <c r="B23888">
        <v>4</v>
      </c>
    </row>
    <row r="23889" spans="1:2" x14ac:dyDescent="0.15">
      <c r="A23889" t="s">
        <v>164895</v>
      </c>
      <c r="B23889">
        <v>4</v>
      </c>
    </row>
    <row r="23890" spans="1:2" x14ac:dyDescent="0.15">
      <c r="A23890" t="s">
        <v>164950</v>
      </c>
      <c r="B23890">
        <v>4</v>
      </c>
    </row>
    <row r="23891" spans="1:2" x14ac:dyDescent="0.15">
      <c r="A23891" t="s">
        <v>165037</v>
      </c>
      <c r="B23891">
        <v>4</v>
      </c>
    </row>
    <row r="23892" spans="1:2" x14ac:dyDescent="0.15">
      <c r="A23892" t="s">
        <v>165130</v>
      </c>
      <c r="B23892">
        <v>4</v>
      </c>
    </row>
    <row r="23893" spans="1:2" x14ac:dyDescent="0.15">
      <c r="A23893" t="s">
        <v>165191</v>
      </c>
      <c r="B23893">
        <v>4</v>
      </c>
    </row>
    <row r="23894" spans="1:2" x14ac:dyDescent="0.15">
      <c r="A23894" t="s">
        <v>165195</v>
      </c>
      <c r="B23894">
        <v>4</v>
      </c>
    </row>
    <row r="23895" spans="1:2" x14ac:dyDescent="0.15">
      <c r="A23895" t="s">
        <v>165205</v>
      </c>
      <c r="B23895">
        <v>4</v>
      </c>
    </row>
    <row r="23896" spans="1:2" x14ac:dyDescent="0.15">
      <c r="A23896" t="s">
        <v>165314</v>
      </c>
      <c r="B23896">
        <v>4</v>
      </c>
    </row>
    <row r="23897" spans="1:2" x14ac:dyDescent="0.15">
      <c r="A23897" t="s">
        <v>165322</v>
      </c>
      <c r="B23897">
        <v>4</v>
      </c>
    </row>
    <row r="23898" spans="1:2" x14ac:dyDescent="0.15">
      <c r="A23898" t="s">
        <v>165394</v>
      </c>
      <c r="B23898">
        <v>4</v>
      </c>
    </row>
    <row r="23899" spans="1:2" x14ac:dyDescent="0.15">
      <c r="A23899" t="s">
        <v>165396</v>
      </c>
      <c r="B23899">
        <v>4</v>
      </c>
    </row>
    <row r="23900" spans="1:2" x14ac:dyDescent="0.15">
      <c r="A23900" t="s">
        <v>165568</v>
      </c>
      <c r="B23900">
        <v>4</v>
      </c>
    </row>
    <row r="23901" spans="1:2" x14ac:dyDescent="0.15">
      <c r="A23901" t="s">
        <v>165596</v>
      </c>
      <c r="B23901">
        <v>4</v>
      </c>
    </row>
    <row r="23902" spans="1:2" x14ac:dyDescent="0.15">
      <c r="A23902" t="s">
        <v>165799</v>
      </c>
      <c r="B23902">
        <v>4</v>
      </c>
    </row>
    <row r="23903" spans="1:2" x14ac:dyDescent="0.15">
      <c r="A23903" t="s">
        <v>165820</v>
      </c>
      <c r="B23903">
        <v>4</v>
      </c>
    </row>
    <row r="23904" spans="1:2" x14ac:dyDescent="0.15">
      <c r="A23904" t="s">
        <v>165842</v>
      </c>
      <c r="B23904">
        <v>4</v>
      </c>
    </row>
    <row r="23905" spans="1:2" x14ac:dyDescent="0.15">
      <c r="A23905" t="s">
        <v>165944</v>
      </c>
      <c r="B23905">
        <v>4</v>
      </c>
    </row>
    <row r="23906" spans="1:2" x14ac:dyDescent="0.15">
      <c r="A23906" t="s">
        <v>165956</v>
      </c>
      <c r="B23906">
        <v>4</v>
      </c>
    </row>
    <row r="23907" spans="1:2" x14ac:dyDescent="0.15">
      <c r="A23907" t="s">
        <v>166087</v>
      </c>
      <c r="B23907">
        <v>4</v>
      </c>
    </row>
    <row r="23908" spans="1:2" x14ac:dyDescent="0.15">
      <c r="A23908" t="s">
        <v>166265</v>
      </c>
      <c r="B23908">
        <v>4</v>
      </c>
    </row>
    <row r="23909" spans="1:2" x14ac:dyDescent="0.15">
      <c r="A23909" t="s">
        <v>166283</v>
      </c>
      <c r="B23909">
        <v>4</v>
      </c>
    </row>
    <row r="23910" spans="1:2" x14ac:dyDescent="0.15">
      <c r="A23910" t="s">
        <v>166294</v>
      </c>
      <c r="B23910">
        <v>4</v>
      </c>
    </row>
    <row r="23911" spans="1:2" x14ac:dyDescent="0.15">
      <c r="A23911" t="s">
        <v>166305</v>
      </c>
      <c r="B23911">
        <v>4</v>
      </c>
    </row>
    <row r="23912" spans="1:2" x14ac:dyDescent="0.15">
      <c r="A23912" t="s">
        <v>166340</v>
      </c>
      <c r="B23912">
        <v>4</v>
      </c>
    </row>
    <row r="23913" spans="1:2" x14ac:dyDescent="0.15">
      <c r="A23913" t="s">
        <v>166408</v>
      </c>
      <c r="B23913">
        <v>4</v>
      </c>
    </row>
    <row r="23914" spans="1:2" x14ac:dyDescent="0.15">
      <c r="A23914" t="s">
        <v>166424</v>
      </c>
      <c r="B23914">
        <v>4</v>
      </c>
    </row>
    <row r="23915" spans="1:2" x14ac:dyDescent="0.15">
      <c r="A23915" t="s">
        <v>166479</v>
      </c>
      <c r="B23915">
        <v>4</v>
      </c>
    </row>
    <row r="23916" spans="1:2" x14ac:dyDescent="0.15">
      <c r="A23916" t="s">
        <v>166582</v>
      </c>
      <c r="B23916">
        <v>4</v>
      </c>
    </row>
    <row r="23917" spans="1:2" x14ac:dyDescent="0.15">
      <c r="A23917" t="s">
        <v>166722</v>
      </c>
      <c r="B23917">
        <v>4</v>
      </c>
    </row>
    <row r="23918" spans="1:2" x14ac:dyDescent="0.15">
      <c r="A23918" t="s">
        <v>166770</v>
      </c>
      <c r="B23918">
        <v>4</v>
      </c>
    </row>
    <row r="23919" spans="1:2" x14ac:dyDescent="0.15">
      <c r="A23919" t="s">
        <v>166780</v>
      </c>
      <c r="B23919">
        <v>4</v>
      </c>
    </row>
    <row r="23920" spans="1:2" x14ac:dyDescent="0.15">
      <c r="A23920" t="s">
        <v>166781</v>
      </c>
      <c r="B23920">
        <v>4</v>
      </c>
    </row>
    <row r="23921" spans="1:2" x14ac:dyDescent="0.15">
      <c r="A23921" t="s">
        <v>166896</v>
      </c>
      <c r="B23921">
        <v>4</v>
      </c>
    </row>
    <row r="23922" spans="1:2" x14ac:dyDescent="0.15">
      <c r="A23922" t="s">
        <v>167074</v>
      </c>
      <c r="B23922">
        <v>4</v>
      </c>
    </row>
    <row r="23923" spans="1:2" x14ac:dyDescent="0.15">
      <c r="A23923" t="s">
        <v>167087</v>
      </c>
      <c r="B23923">
        <v>4</v>
      </c>
    </row>
    <row r="23924" spans="1:2" x14ac:dyDescent="0.15">
      <c r="A23924" t="s">
        <v>167098</v>
      </c>
      <c r="B23924">
        <v>4</v>
      </c>
    </row>
    <row r="23925" spans="1:2" x14ac:dyDescent="0.15">
      <c r="A23925" t="s">
        <v>167114</v>
      </c>
      <c r="B23925">
        <v>4</v>
      </c>
    </row>
    <row r="23926" spans="1:2" x14ac:dyDescent="0.15">
      <c r="A23926" t="s">
        <v>167119</v>
      </c>
      <c r="B23926">
        <v>4</v>
      </c>
    </row>
    <row r="23927" spans="1:2" x14ac:dyDescent="0.15">
      <c r="A23927" t="s">
        <v>167139</v>
      </c>
      <c r="B23927">
        <v>4</v>
      </c>
    </row>
    <row r="23928" spans="1:2" x14ac:dyDescent="0.15">
      <c r="A23928" t="s">
        <v>167196</v>
      </c>
      <c r="B23928">
        <v>4</v>
      </c>
    </row>
    <row r="23929" spans="1:2" x14ac:dyDescent="0.15">
      <c r="A23929" t="s">
        <v>167215</v>
      </c>
      <c r="B23929">
        <v>4</v>
      </c>
    </row>
    <row r="23930" spans="1:2" x14ac:dyDescent="0.15">
      <c r="A23930" t="s">
        <v>167258</v>
      </c>
      <c r="B23930">
        <v>4</v>
      </c>
    </row>
    <row r="23931" spans="1:2" x14ac:dyDescent="0.15">
      <c r="A23931" t="s">
        <v>167342</v>
      </c>
      <c r="B23931">
        <v>4</v>
      </c>
    </row>
    <row r="23932" spans="1:2" x14ac:dyDescent="0.15">
      <c r="A23932" t="s">
        <v>167382</v>
      </c>
      <c r="B23932">
        <v>4</v>
      </c>
    </row>
    <row r="23933" spans="1:2" x14ac:dyDescent="0.15">
      <c r="A23933" t="s">
        <v>167414</v>
      </c>
      <c r="B23933">
        <v>4</v>
      </c>
    </row>
    <row r="23934" spans="1:2" x14ac:dyDescent="0.15">
      <c r="A23934" t="s">
        <v>167495</v>
      </c>
      <c r="B23934">
        <v>4</v>
      </c>
    </row>
    <row r="23935" spans="1:2" x14ac:dyDescent="0.15">
      <c r="A23935" t="s">
        <v>167496</v>
      </c>
      <c r="B23935">
        <v>4</v>
      </c>
    </row>
    <row r="23936" spans="1:2" x14ac:dyDescent="0.15">
      <c r="A23936" t="s">
        <v>167524</v>
      </c>
      <c r="B23936">
        <v>4</v>
      </c>
    </row>
    <row r="23937" spans="1:2" x14ac:dyDescent="0.15">
      <c r="A23937" t="s">
        <v>167570</v>
      </c>
      <c r="B23937">
        <v>4</v>
      </c>
    </row>
    <row r="23938" spans="1:2" x14ac:dyDescent="0.15">
      <c r="A23938" t="s">
        <v>167583</v>
      </c>
      <c r="B23938">
        <v>4</v>
      </c>
    </row>
    <row r="23939" spans="1:2" x14ac:dyDescent="0.15">
      <c r="A23939" t="s">
        <v>167622</v>
      </c>
      <c r="B23939">
        <v>4</v>
      </c>
    </row>
    <row r="23940" spans="1:2" x14ac:dyDescent="0.15">
      <c r="A23940" t="s">
        <v>167772</v>
      </c>
      <c r="B23940">
        <v>4</v>
      </c>
    </row>
    <row r="23941" spans="1:2" x14ac:dyDescent="0.15">
      <c r="A23941" t="s">
        <v>167782</v>
      </c>
      <c r="B23941">
        <v>4</v>
      </c>
    </row>
    <row r="23942" spans="1:2" x14ac:dyDescent="0.15">
      <c r="A23942" t="s">
        <v>167879</v>
      </c>
      <c r="B23942">
        <v>4</v>
      </c>
    </row>
    <row r="23943" spans="1:2" x14ac:dyDescent="0.15">
      <c r="A23943" t="s">
        <v>168165</v>
      </c>
      <c r="B23943">
        <v>4</v>
      </c>
    </row>
    <row r="23944" spans="1:2" x14ac:dyDescent="0.15">
      <c r="A23944" t="s">
        <v>168253</v>
      </c>
      <c r="B23944">
        <v>4</v>
      </c>
    </row>
    <row r="23945" spans="1:2" x14ac:dyDescent="0.15">
      <c r="A23945" t="s">
        <v>168300</v>
      </c>
      <c r="B23945">
        <v>4</v>
      </c>
    </row>
    <row r="23946" spans="1:2" x14ac:dyDescent="0.15">
      <c r="A23946" t="s">
        <v>168323</v>
      </c>
      <c r="B23946">
        <v>4</v>
      </c>
    </row>
    <row r="23947" spans="1:2" x14ac:dyDescent="0.15">
      <c r="A23947" t="s">
        <v>168332</v>
      </c>
      <c r="B23947">
        <v>4</v>
      </c>
    </row>
    <row r="23948" spans="1:2" x14ac:dyDescent="0.15">
      <c r="A23948" t="s">
        <v>168406</v>
      </c>
      <c r="B23948">
        <v>4</v>
      </c>
    </row>
    <row r="23949" spans="1:2" x14ac:dyDescent="0.15">
      <c r="A23949" t="s">
        <v>168441</v>
      </c>
      <c r="B23949">
        <v>4</v>
      </c>
    </row>
    <row r="23950" spans="1:2" x14ac:dyDescent="0.15">
      <c r="A23950" t="s">
        <v>168492</v>
      </c>
      <c r="B23950">
        <v>4</v>
      </c>
    </row>
    <row r="23951" spans="1:2" x14ac:dyDescent="0.15">
      <c r="A23951" t="s">
        <v>168508</v>
      </c>
      <c r="B23951">
        <v>4</v>
      </c>
    </row>
    <row r="23952" spans="1:2" x14ac:dyDescent="0.15">
      <c r="A23952" t="s">
        <v>168519</v>
      </c>
      <c r="B23952">
        <v>4</v>
      </c>
    </row>
    <row r="23953" spans="1:2" x14ac:dyDescent="0.15">
      <c r="A23953" t="s">
        <v>168653</v>
      </c>
      <c r="B23953">
        <v>4</v>
      </c>
    </row>
    <row r="23954" spans="1:2" x14ac:dyDescent="0.15">
      <c r="A23954" t="s">
        <v>168662</v>
      </c>
      <c r="B23954">
        <v>4</v>
      </c>
    </row>
    <row r="23955" spans="1:2" x14ac:dyDescent="0.15">
      <c r="A23955" t="s">
        <v>168682</v>
      </c>
      <c r="B23955">
        <v>4</v>
      </c>
    </row>
    <row r="23956" spans="1:2" x14ac:dyDescent="0.15">
      <c r="A23956" t="s">
        <v>168689</v>
      </c>
      <c r="B23956">
        <v>4</v>
      </c>
    </row>
    <row r="23957" spans="1:2" x14ac:dyDescent="0.15">
      <c r="A23957" t="s">
        <v>168770</v>
      </c>
      <c r="B23957">
        <v>4</v>
      </c>
    </row>
    <row r="23958" spans="1:2" x14ac:dyDescent="0.15">
      <c r="A23958" t="s">
        <v>168848</v>
      </c>
      <c r="B23958">
        <v>4</v>
      </c>
    </row>
    <row r="23959" spans="1:2" x14ac:dyDescent="0.15">
      <c r="A23959" t="s">
        <v>169004</v>
      </c>
      <c r="B23959">
        <v>4</v>
      </c>
    </row>
    <row r="23960" spans="1:2" x14ac:dyDescent="0.15">
      <c r="A23960" t="s">
        <v>169008</v>
      </c>
      <c r="B23960">
        <v>4</v>
      </c>
    </row>
    <row r="23961" spans="1:2" x14ac:dyDescent="0.15">
      <c r="A23961" t="s">
        <v>169017</v>
      </c>
      <c r="B23961">
        <v>4</v>
      </c>
    </row>
    <row r="23962" spans="1:2" x14ac:dyDescent="0.15">
      <c r="A23962" t="s">
        <v>169047</v>
      </c>
      <c r="B23962">
        <v>4</v>
      </c>
    </row>
    <row r="23963" spans="1:2" x14ac:dyDescent="0.15">
      <c r="A23963" t="s">
        <v>169078</v>
      </c>
      <c r="B23963">
        <v>4</v>
      </c>
    </row>
    <row r="23964" spans="1:2" x14ac:dyDescent="0.15">
      <c r="A23964" t="s">
        <v>169117</v>
      </c>
      <c r="B23964">
        <v>4</v>
      </c>
    </row>
    <row r="23965" spans="1:2" x14ac:dyDescent="0.15">
      <c r="A23965" t="s">
        <v>169122</v>
      </c>
      <c r="B23965">
        <v>4</v>
      </c>
    </row>
    <row r="23966" spans="1:2" x14ac:dyDescent="0.15">
      <c r="A23966" t="s">
        <v>169125</v>
      </c>
      <c r="B23966">
        <v>4</v>
      </c>
    </row>
    <row r="23967" spans="1:2" x14ac:dyDescent="0.15">
      <c r="A23967" t="s">
        <v>169153</v>
      </c>
      <c r="B23967">
        <v>4</v>
      </c>
    </row>
    <row r="23968" spans="1:2" x14ac:dyDescent="0.15">
      <c r="A23968" t="s">
        <v>169279</v>
      </c>
      <c r="B23968">
        <v>4</v>
      </c>
    </row>
    <row r="23969" spans="1:2" x14ac:dyDescent="0.15">
      <c r="A23969" t="s">
        <v>169280</v>
      </c>
      <c r="B23969">
        <v>4</v>
      </c>
    </row>
    <row r="23970" spans="1:2" x14ac:dyDescent="0.15">
      <c r="A23970" t="s">
        <v>169297</v>
      </c>
      <c r="B23970">
        <v>4</v>
      </c>
    </row>
    <row r="23971" spans="1:2" x14ac:dyDescent="0.15">
      <c r="A23971" t="s">
        <v>169301</v>
      </c>
      <c r="B23971">
        <v>4</v>
      </c>
    </row>
    <row r="23972" spans="1:2" x14ac:dyDescent="0.15">
      <c r="A23972" t="s">
        <v>169315</v>
      </c>
      <c r="B23972">
        <v>4</v>
      </c>
    </row>
    <row r="23973" spans="1:2" x14ac:dyDescent="0.15">
      <c r="A23973" t="s">
        <v>169457</v>
      </c>
      <c r="B23973">
        <v>4</v>
      </c>
    </row>
    <row r="23974" spans="1:2" x14ac:dyDescent="0.15">
      <c r="A23974" t="s">
        <v>169491</v>
      </c>
      <c r="B23974">
        <v>4</v>
      </c>
    </row>
    <row r="23975" spans="1:2" x14ac:dyDescent="0.15">
      <c r="A23975" t="s">
        <v>169521</v>
      </c>
      <c r="B23975">
        <v>4</v>
      </c>
    </row>
    <row r="23976" spans="1:2" x14ac:dyDescent="0.15">
      <c r="A23976" t="s">
        <v>169544</v>
      </c>
      <c r="B23976">
        <v>4</v>
      </c>
    </row>
    <row r="23977" spans="1:2" x14ac:dyDescent="0.15">
      <c r="A23977" t="s">
        <v>169630</v>
      </c>
      <c r="B23977">
        <v>4</v>
      </c>
    </row>
    <row r="23978" spans="1:2" x14ac:dyDescent="0.15">
      <c r="A23978" t="s">
        <v>169650</v>
      </c>
      <c r="B23978">
        <v>4</v>
      </c>
    </row>
    <row r="23979" spans="1:2" x14ac:dyDescent="0.15">
      <c r="A23979" t="s">
        <v>169655</v>
      </c>
      <c r="B23979">
        <v>4</v>
      </c>
    </row>
    <row r="23980" spans="1:2" x14ac:dyDescent="0.15">
      <c r="A23980" t="s">
        <v>169659</v>
      </c>
      <c r="B23980">
        <v>4</v>
      </c>
    </row>
    <row r="23981" spans="1:2" x14ac:dyDescent="0.15">
      <c r="A23981" t="s">
        <v>169798</v>
      </c>
      <c r="B23981">
        <v>4</v>
      </c>
    </row>
    <row r="23982" spans="1:2" x14ac:dyDescent="0.15">
      <c r="A23982" t="s">
        <v>169824</v>
      </c>
      <c r="B23982">
        <v>4</v>
      </c>
    </row>
    <row r="23983" spans="1:2" x14ac:dyDescent="0.15">
      <c r="A23983" t="s">
        <v>169860</v>
      </c>
      <c r="B23983">
        <v>4</v>
      </c>
    </row>
    <row r="23984" spans="1:2" x14ac:dyDescent="0.15">
      <c r="A23984" t="s">
        <v>169881</v>
      </c>
      <c r="B23984">
        <v>4</v>
      </c>
    </row>
    <row r="23985" spans="1:2" x14ac:dyDescent="0.15">
      <c r="A23985" t="s">
        <v>169948</v>
      </c>
      <c r="B23985">
        <v>4</v>
      </c>
    </row>
    <row r="23986" spans="1:2" x14ac:dyDescent="0.15">
      <c r="A23986" t="s">
        <v>170005</v>
      </c>
      <c r="B23986">
        <v>4</v>
      </c>
    </row>
    <row r="23987" spans="1:2" x14ac:dyDescent="0.15">
      <c r="A23987" t="s">
        <v>170022</v>
      </c>
      <c r="B23987">
        <v>4</v>
      </c>
    </row>
    <row r="23988" spans="1:2" x14ac:dyDescent="0.15">
      <c r="A23988" t="s">
        <v>170023</v>
      </c>
      <c r="B23988">
        <v>4</v>
      </c>
    </row>
    <row r="23989" spans="1:2" x14ac:dyDescent="0.15">
      <c r="A23989" t="s">
        <v>170067</v>
      </c>
      <c r="B23989">
        <v>4</v>
      </c>
    </row>
    <row r="23990" spans="1:2" x14ac:dyDescent="0.15">
      <c r="A23990" t="s">
        <v>170101</v>
      </c>
      <c r="B23990">
        <v>4</v>
      </c>
    </row>
    <row r="23991" spans="1:2" x14ac:dyDescent="0.15">
      <c r="A23991" t="s">
        <v>170291</v>
      </c>
      <c r="B23991">
        <v>4</v>
      </c>
    </row>
    <row r="23992" spans="1:2" x14ac:dyDescent="0.15">
      <c r="A23992" t="s">
        <v>170312</v>
      </c>
      <c r="B23992">
        <v>4</v>
      </c>
    </row>
    <row r="23993" spans="1:2" x14ac:dyDescent="0.15">
      <c r="A23993" t="s">
        <v>170451</v>
      </c>
      <c r="B23993">
        <v>4</v>
      </c>
    </row>
    <row r="23994" spans="1:2" x14ac:dyDescent="0.15">
      <c r="A23994" t="s">
        <v>170490</v>
      </c>
      <c r="B23994">
        <v>4</v>
      </c>
    </row>
    <row r="23995" spans="1:2" x14ac:dyDescent="0.15">
      <c r="A23995" t="s">
        <v>170559</v>
      </c>
      <c r="B23995">
        <v>4</v>
      </c>
    </row>
    <row r="23996" spans="1:2" x14ac:dyDescent="0.15">
      <c r="A23996" t="s">
        <v>170560</v>
      </c>
      <c r="B23996">
        <v>4</v>
      </c>
    </row>
    <row r="23997" spans="1:2" x14ac:dyDescent="0.15">
      <c r="A23997" t="s">
        <v>170590</v>
      </c>
      <c r="B23997">
        <v>4</v>
      </c>
    </row>
    <row r="23998" spans="1:2" x14ac:dyDescent="0.15">
      <c r="A23998" t="s">
        <v>170591</v>
      </c>
      <c r="B23998">
        <v>4</v>
      </c>
    </row>
    <row r="23999" spans="1:2" x14ac:dyDescent="0.15">
      <c r="A23999" t="s">
        <v>170598</v>
      </c>
      <c r="B23999">
        <v>4</v>
      </c>
    </row>
    <row r="24000" spans="1:2" x14ac:dyDescent="0.15">
      <c r="A24000" t="s">
        <v>170605</v>
      </c>
      <c r="B24000">
        <v>4</v>
      </c>
    </row>
    <row r="24001" spans="1:2" x14ac:dyDescent="0.15">
      <c r="A24001" t="s">
        <v>170640</v>
      </c>
      <c r="B24001">
        <v>4</v>
      </c>
    </row>
    <row r="24002" spans="1:2" x14ac:dyDescent="0.15">
      <c r="A24002" t="s">
        <v>170718</v>
      </c>
      <c r="B24002">
        <v>4</v>
      </c>
    </row>
    <row r="24003" spans="1:2" x14ac:dyDescent="0.15">
      <c r="A24003" t="s">
        <v>170828</v>
      </c>
      <c r="B24003">
        <v>4</v>
      </c>
    </row>
    <row r="24004" spans="1:2" x14ac:dyDescent="0.15">
      <c r="A24004" t="s">
        <v>170838</v>
      </c>
      <c r="B24004">
        <v>4</v>
      </c>
    </row>
    <row r="24005" spans="1:2" x14ac:dyDescent="0.15">
      <c r="A24005" t="s">
        <v>170974</v>
      </c>
      <c r="B24005">
        <v>4</v>
      </c>
    </row>
    <row r="24006" spans="1:2" x14ac:dyDescent="0.15">
      <c r="A24006" t="s">
        <v>170998</v>
      </c>
      <c r="B24006">
        <v>4</v>
      </c>
    </row>
    <row r="24007" spans="1:2" x14ac:dyDescent="0.15">
      <c r="A24007" t="s">
        <v>171012</v>
      </c>
      <c r="B24007">
        <v>4</v>
      </c>
    </row>
    <row r="24008" spans="1:2" x14ac:dyDescent="0.15">
      <c r="A24008" t="s">
        <v>171134</v>
      </c>
      <c r="B24008">
        <v>4</v>
      </c>
    </row>
    <row r="24009" spans="1:2" x14ac:dyDescent="0.15">
      <c r="A24009" t="s">
        <v>171187</v>
      </c>
      <c r="B24009">
        <v>4</v>
      </c>
    </row>
    <row r="24010" spans="1:2" x14ac:dyDescent="0.15">
      <c r="A24010" t="s">
        <v>171270</v>
      </c>
      <c r="B24010">
        <v>4</v>
      </c>
    </row>
    <row r="24011" spans="1:2" x14ac:dyDescent="0.15">
      <c r="A24011" t="s">
        <v>171271</v>
      </c>
      <c r="B24011">
        <v>4</v>
      </c>
    </row>
    <row r="24012" spans="1:2" x14ac:dyDescent="0.15">
      <c r="A24012" t="s">
        <v>171329</v>
      </c>
      <c r="B24012">
        <v>4</v>
      </c>
    </row>
    <row r="24013" spans="1:2" x14ac:dyDescent="0.15">
      <c r="A24013" t="s">
        <v>171376</v>
      </c>
      <c r="B24013">
        <v>4</v>
      </c>
    </row>
    <row r="24014" spans="1:2" x14ac:dyDescent="0.15">
      <c r="A24014" t="s">
        <v>171404</v>
      </c>
      <c r="B24014">
        <v>4</v>
      </c>
    </row>
    <row r="24015" spans="1:2" x14ac:dyDescent="0.15">
      <c r="A24015" t="s">
        <v>171512</v>
      </c>
      <c r="B24015">
        <v>4</v>
      </c>
    </row>
    <row r="24016" spans="1:2" x14ac:dyDescent="0.15">
      <c r="A24016" t="s">
        <v>171540</v>
      </c>
      <c r="B24016">
        <v>4</v>
      </c>
    </row>
    <row r="24017" spans="1:2" x14ac:dyDescent="0.15">
      <c r="A24017" t="s">
        <v>171584</v>
      </c>
      <c r="B24017">
        <v>4</v>
      </c>
    </row>
    <row r="24018" spans="1:2" x14ac:dyDescent="0.15">
      <c r="A24018" t="s">
        <v>171600</v>
      </c>
      <c r="B24018">
        <v>4</v>
      </c>
    </row>
    <row r="24019" spans="1:2" x14ac:dyDescent="0.15">
      <c r="A24019" t="s">
        <v>171625</v>
      </c>
      <c r="B24019">
        <v>4</v>
      </c>
    </row>
    <row r="24020" spans="1:2" x14ac:dyDescent="0.15">
      <c r="A24020" t="s">
        <v>171648</v>
      </c>
      <c r="B24020">
        <v>4</v>
      </c>
    </row>
    <row r="24021" spans="1:2" x14ac:dyDescent="0.15">
      <c r="A24021" t="s">
        <v>171689</v>
      </c>
      <c r="B24021">
        <v>4</v>
      </c>
    </row>
    <row r="24022" spans="1:2" x14ac:dyDescent="0.15">
      <c r="A24022" t="s">
        <v>171719</v>
      </c>
      <c r="B24022">
        <v>4</v>
      </c>
    </row>
    <row r="24023" spans="1:2" x14ac:dyDescent="0.15">
      <c r="A24023" t="s">
        <v>171720</v>
      </c>
      <c r="B24023">
        <v>4</v>
      </c>
    </row>
    <row r="24024" spans="1:2" x14ac:dyDescent="0.15">
      <c r="A24024" t="s">
        <v>171802</v>
      </c>
      <c r="B24024">
        <v>4</v>
      </c>
    </row>
    <row r="24025" spans="1:2" x14ac:dyDescent="0.15">
      <c r="A24025" t="s">
        <v>171815</v>
      </c>
      <c r="B24025">
        <v>4</v>
      </c>
    </row>
    <row r="24026" spans="1:2" x14ac:dyDescent="0.15">
      <c r="A24026" t="s">
        <v>171855</v>
      </c>
      <c r="B24026">
        <v>4</v>
      </c>
    </row>
    <row r="24027" spans="1:2" x14ac:dyDescent="0.15">
      <c r="A24027" t="s">
        <v>171858</v>
      </c>
      <c r="B24027">
        <v>4</v>
      </c>
    </row>
    <row r="24028" spans="1:2" x14ac:dyDescent="0.15">
      <c r="A24028" t="s">
        <v>171860</v>
      </c>
      <c r="B24028">
        <v>4</v>
      </c>
    </row>
    <row r="24029" spans="1:2" x14ac:dyDescent="0.15">
      <c r="A24029" t="s">
        <v>172067</v>
      </c>
      <c r="B24029">
        <v>4</v>
      </c>
    </row>
    <row r="24030" spans="1:2" x14ac:dyDescent="0.15">
      <c r="A24030" t="s">
        <v>172084</v>
      </c>
      <c r="B24030">
        <v>4</v>
      </c>
    </row>
    <row r="24031" spans="1:2" x14ac:dyDescent="0.15">
      <c r="A24031" t="s">
        <v>172135</v>
      </c>
      <c r="B24031">
        <v>4</v>
      </c>
    </row>
    <row r="24032" spans="1:2" x14ac:dyDescent="0.15">
      <c r="A24032" t="s">
        <v>172155</v>
      </c>
      <c r="B24032">
        <v>4</v>
      </c>
    </row>
    <row r="24033" spans="1:2" x14ac:dyDescent="0.15">
      <c r="A24033" t="s">
        <v>172217</v>
      </c>
      <c r="B24033">
        <v>4</v>
      </c>
    </row>
    <row r="24034" spans="1:2" x14ac:dyDescent="0.15">
      <c r="A24034" t="s">
        <v>172269</v>
      </c>
      <c r="B24034">
        <v>4</v>
      </c>
    </row>
    <row r="24035" spans="1:2" x14ac:dyDescent="0.15">
      <c r="A24035" t="s">
        <v>172296</v>
      </c>
      <c r="B24035">
        <v>4</v>
      </c>
    </row>
    <row r="24036" spans="1:2" x14ac:dyDescent="0.15">
      <c r="A24036" t="s">
        <v>172309</v>
      </c>
      <c r="B24036">
        <v>4</v>
      </c>
    </row>
    <row r="24037" spans="1:2" x14ac:dyDescent="0.15">
      <c r="A24037" t="s">
        <v>172411</v>
      </c>
      <c r="B24037">
        <v>4</v>
      </c>
    </row>
    <row r="24038" spans="1:2" x14ac:dyDescent="0.15">
      <c r="A24038" t="s">
        <v>172445</v>
      </c>
      <c r="B24038">
        <v>4</v>
      </c>
    </row>
    <row r="24039" spans="1:2" x14ac:dyDescent="0.15">
      <c r="A24039" t="s">
        <v>172453</v>
      </c>
      <c r="B24039">
        <v>4</v>
      </c>
    </row>
    <row r="24040" spans="1:2" x14ac:dyDescent="0.15">
      <c r="A24040" t="s">
        <v>172511</v>
      </c>
      <c r="B24040">
        <v>4</v>
      </c>
    </row>
    <row r="24041" spans="1:2" x14ac:dyDescent="0.15">
      <c r="A24041" t="s">
        <v>172512</v>
      </c>
      <c r="B24041">
        <v>4</v>
      </c>
    </row>
    <row r="24042" spans="1:2" x14ac:dyDescent="0.15">
      <c r="A24042" t="s">
        <v>172545</v>
      </c>
      <c r="B24042">
        <v>4</v>
      </c>
    </row>
    <row r="24043" spans="1:2" x14ac:dyDescent="0.15">
      <c r="A24043" t="s">
        <v>172553</v>
      </c>
      <c r="B24043">
        <v>4</v>
      </c>
    </row>
    <row r="24044" spans="1:2" x14ac:dyDescent="0.15">
      <c r="A24044" t="s">
        <v>172658</v>
      </c>
      <c r="B24044">
        <v>4</v>
      </c>
    </row>
    <row r="24045" spans="1:2" x14ac:dyDescent="0.15">
      <c r="A24045" t="s">
        <v>172661</v>
      </c>
      <c r="B24045">
        <v>4</v>
      </c>
    </row>
    <row r="24046" spans="1:2" x14ac:dyDescent="0.15">
      <c r="A24046" t="s">
        <v>172771</v>
      </c>
      <c r="B24046">
        <v>4</v>
      </c>
    </row>
    <row r="24047" spans="1:2" x14ac:dyDescent="0.15">
      <c r="A24047" t="s">
        <v>172826</v>
      </c>
      <c r="B24047">
        <v>4</v>
      </c>
    </row>
    <row r="24048" spans="1:2" x14ac:dyDescent="0.15">
      <c r="A24048" t="s">
        <v>172876</v>
      </c>
      <c r="B24048">
        <v>4</v>
      </c>
    </row>
    <row r="24049" spans="1:2" x14ac:dyDescent="0.15">
      <c r="A24049" t="s">
        <v>172928</v>
      </c>
      <c r="B24049">
        <v>4</v>
      </c>
    </row>
    <row r="24050" spans="1:2" x14ac:dyDescent="0.15">
      <c r="A24050" t="s">
        <v>172932</v>
      </c>
      <c r="B24050">
        <v>4</v>
      </c>
    </row>
    <row r="24051" spans="1:2" x14ac:dyDescent="0.15">
      <c r="A24051" t="s">
        <v>172950</v>
      </c>
      <c r="B24051">
        <v>4</v>
      </c>
    </row>
    <row r="24052" spans="1:2" x14ac:dyDescent="0.15">
      <c r="A24052" t="s">
        <v>172966</v>
      </c>
      <c r="B24052">
        <v>4</v>
      </c>
    </row>
    <row r="24053" spans="1:2" x14ac:dyDescent="0.15">
      <c r="A24053" t="s">
        <v>172986</v>
      </c>
      <c r="B24053">
        <v>4</v>
      </c>
    </row>
    <row r="24054" spans="1:2" x14ac:dyDescent="0.15">
      <c r="A24054" t="s">
        <v>173024</v>
      </c>
      <c r="B24054">
        <v>4</v>
      </c>
    </row>
    <row r="24055" spans="1:2" x14ac:dyDescent="0.15">
      <c r="A24055" t="s">
        <v>173066</v>
      </c>
      <c r="B24055">
        <v>4</v>
      </c>
    </row>
    <row r="24056" spans="1:2" x14ac:dyDescent="0.15">
      <c r="A24056" t="s">
        <v>173090</v>
      </c>
      <c r="B24056">
        <v>4</v>
      </c>
    </row>
    <row r="24057" spans="1:2" x14ac:dyDescent="0.15">
      <c r="A24057" t="s">
        <v>173133</v>
      </c>
      <c r="B24057">
        <v>4</v>
      </c>
    </row>
    <row r="24058" spans="1:2" x14ac:dyDescent="0.15">
      <c r="A24058" t="s">
        <v>173144</v>
      </c>
      <c r="B24058">
        <v>4</v>
      </c>
    </row>
    <row r="24059" spans="1:2" x14ac:dyDescent="0.15">
      <c r="A24059" t="s">
        <v>173176</v>
      </c>
      <c r="B24059">
        <v>4</v>
      </c>
    </row>
    <row r="24060" spans="1:2" x14ac:dyDescent="0.15">
      <c r="A24060" t="s">
        <v>173207</v>
      </c>
      <c r="B24060">
        <v>4</v>
      </c>
    </row>
    <row r="24061" spans="1:2" x14ac:dyDescent="0.15">
      <c r="A24061" t="s">
        <v>173231</v>
      </c>
      <c r="B24061">
        <v>4</v>
      </c>
    </row>
    <row r="24062" spans="1:2" x14ac:dyDescent="0.15">
      <c r="A24062" t="s">
        <v>173245</v>
      </c>
      <c r="B24062">
        <v>4</v>
      </c>
    </row>
    <row r="24063" spans="1:2" x14ac:dyDescent="0.15">
      <c r="A24063" t="s">
        <v>173266</v>
      </c>
      <c r="B24063">
        <v>4</v>
      </c>
    </row>
    <row r="24064" spans="1:2" x14ac:dyDescent="0.15">
      <c r="A24064" t="s">
        <v>173296</v>
      </c>
      <c r="B24064">
        <v>4</v>
      </c>
    </row>
    <row r="24065" spans="1:2" x14ac:dyDescent="0.15">
      <c r="A24065" t="s">
        <v>173323</v>
      </c>
      <c r="B24065">
        <v>4</v>
      </c>
    </row>
    <row r="24066" spans="1:2" x14ac:dyDescent="0.15">
      <c r="A24066" t="s">
        <v>173329</v>
      </c>
      <c r="B24066">
        <v>4</v>
      </c>
    </row>
    <row r="24067" spans="1:2" x14ac:dyDescent="0.15">
      <c r="A24067" t="s">
        <v>173372</v>
      </c>
      <c r="B24067">
        <v>4</v>
      </c>
    </row>
    <row r="24068" spans="1:2" x14ac:dyDescent="0.15">
      <c r="A24068" t="s">
        <v>173428</v>
      </c>
      <c r="B24068">
        <v>4</v>
      </c>
    </row>
    <row r="24069" spans="1:2" x14ac:dyDescent="0.15">
      <c r="A24069" t="s">
        <v>173463</v>
      </c>
      <c r="B24069">
        <v>4</v>
      </c>
    </row>
    <row r="24070" spans="1:2" x14ac:dyDescent="0.15">
      <c r="A24070" t="s">
        <v>173465</v>
      </c>
      <c r="B24070">
        <v>4</v>
      </c>
    </row>
    <row r="24071" spans="1:2" x14ac:dyDescent="0.15">
      <c r="A24071" t="s">
        <v>173483</v>
      </c>
      <c r="B24071">
        <v>4</v>
      </c>
    </row>
    <row r="24072" spans="1:2" x14ac:dyDescent="0.15">
      <c r="A24072" t="s">
        <v>173520</v>
      </c>
      <c r="B24072">
        <v>4</v>
      </c>
    </row>
    <row r="24073" spans="1:2" x14ac:dyDescent="0.15">
      <c r="A24073" t="s">
        <v>173580</v>
      </c>
      <c r="B24073">
        <v>4</v>
      </c>
    </row>
    <row r="24074" spans="1:2" x14ac:dyDescent="0.15">
      <c r="A24074" t="s">
        <v>173607</v>
      </c>
      <c r="B24074">
        <v>4</v>
      </c>
    </row>
    <row r="24075" spans="1:2" x14ac:dyDescent="0.15">
      <c r="A24075" t="s">
        <v>173667</v>
      </c>
      <c r="B24075">
        <v>4</v>
      </c>
    </row>
    <row r="24076" spans="1:2" x14ac:dyDescent="0.15">
      <c r="A24076" t="s">
        <v>173712</v>
      </c>
      <c r="B24076">
        <v>4</v>
      </c>
    </row>
    <row r="24077" spans="1:2" x14ac:dyDescent="0.15">
      <c r="A24077" t="s">
        <v>173778</v>
      </c>
      <c r="B24077">
        <v>4</v>
      </c>
    </row>
    <row r="24078" spans="1:2" x14ac:dyDescent="0.15">
      <c r="A24078" t="s">
        <v>173870</v>
      </c>
      <c r="B24078">
        <v>4</v>
      </c>
    </row>
    <row r="24079" spans="1:2" x14ac:dyDescent="0.15">
      <c r="A24079" t="s">
        <v>173902</v>
      </c>
      <c r="B24079">
        <v>4</v>
      </c>
    </row>
    <row r="24080" spans="1:2" x14ac:dyDescent="0.15">
      <c r="A24080" t="s">
        <v>173912</v>
      </c>
      <c r="B24080">
        <v>4</v>
      </c>
    </row>
    <row r="24081" spans="1:2" x14ac:dyDescent="0.15">
      <c r="A24081" t="s">
        <v>173974</v>
      </c>
      <c r="B24081">
        <v>4</v>
      </c>
    </row>
    <row r="24082" spans="1:2" x14ac:dyDescent="0.15">
      <c r="A24082" t="s">
        <v>174009</v>
      </c>
      <c r="B24082">
        <v>4</v>
      </c>
    </row>
    <row r="24083" spans="1:2" x14ac:dyDescent="0.15">
      <c r="A24083" t="s">
        <v>174024</v>
      </c>
      <c r="B24083">
        <v>4</v>
      </c>
    </row>
    <row r="24084" spans="1:2" x14ac:dyDescent="0.15">
      <c r="A24084" t="s">
        <v>174103</v>
      </c>
      <c r="B24084">
        <v>4</v>
      </c>
    </row>
    <row r="24085" spans="1:2" x14ac:dyDescent="0.15">
      <c r="A24085" t="s">
        <v>174114</v>
      </c>
      <c r="B24085">
        <v>4</v>
      </c>
    </row>
    <row r="24086" spans="1:2" x14ac:dyDescent="0.15">
      <c r="A24086" t="s">
        <v>174126</v>
      </c>
      <c r="B24086">
        <v>4</v>
      </c>
    </row>
    <row r="24087" spans="1:2" x14ac:dyDescent="0.15">
      <c r="A24087" t="s">
        <v>174158</v>
      </c>
      <c r="B24087">
        <v>4</v>
      </c>
    </row>
    <row r="24088" spans="1:2" x14ac:dyDescent="0.15">
      <c r="A24088" t="s">
        <v>174168</v>
      </c>
      <c r="B24088">
        <v>4</v>
      </c>
    </row>
    <row r="24089" spans="1:2" x14ac:dyDescent="0.15">
      <c r="A24089" t="s">
        <v>174187</v>
      </c>
      <c r="B24089">
        <v>4</v>
      </c>
    </row>
    <row r="24090" spans="1:2" x14ac:dyDescent="0.15">
      <c r="A24090" t="s">
        <v>174192</v>
      </c>
      <c r="B24090">
        <v>4</v>
      </c>
    </row>
    <row r="24091" spans="1:2" x14ac:dyDescent="0.15">
      <c r="A24091" t="s">
        <v>174197</v>
      </c>
      <c r="B24091">
        <v>4</v>
      </c>
    </row>
    <row r="24092" spans="1:2" x14ac:dyDescent="0.15">
      <c r="A24092" t="s">
        <v>174203</v>
      </c>
      <c r="B24092">
        <v>4</v>
      </c>
    </row>
    <row r="24093" spans="1:2" x14ac:dyDescent="0.15">
      <c r="A24093" t="s">
        <v>174229</v>
      </c>
      <c r="B24093">
        <v>4</v>
      </c>
    </row>
    <row r="24094" spans="1:2" x14ac:dyDescent="0.15">
      <c r="A24094" t="s">
        <v>174308</v>
      </c>
      <c r="B24094">
        <v>4</v>
      </c>
    </row>
    <row r="24095" spans="1:2" x14ac:dyDescent="0.15">
      <c r="A24095" t="s">
        <v>174346</v>
      </c>
      <c r="B24095">
        <v>4</v>
      </c>
    </row>
    <row r="24096" spans="1:2" x14ac:dyDescent="0.15">
      <c r="A24096" t="s">
        <v>174388</v>
      </c>
      <c r="B24096">
        <v>4</v>
      </c>
    </row>
    <row r="24097" spans="1:2" x14ac:dyDescent="0.15">
      <c r="A24097" t="s">
        <v>174391</v>
      </c>
      <c r="B24097">
        <v>4</v>
      </c>
    </row>
    <row r="24098" spans="1:2" x14ac:dyDescent="0.15">
      <c r="A24098" t="s">
        <v>174401</v>
      </c>
      <c r="B24098">
        <v>4</v>
      </c>
    </row>
    <row r="24099" spans="1:2" x14ac:dyDescent="0.15">
      <c r="A24099" t="s">
        <v>174458</v>
      </c>
      <c r="B24099">
        <v>4</v>
      </c>
    </row>
    <row r="24100" spans="1:2" x14ac:dyDescent="0.15">
      <c r="A24100" t="s">
        <v>174490</v>
      </c>
      <c r="B24100">
        <v>4</v>
      </c>
    </row>
    <row r="24101" spans="1:2" x14ac:dyDescent="0.15">
      <c r="A24101" t="s">
        <v>174529</v>
      </c>
      <c r="B24101">
        <v>4</v>
      </c>
    </row>
    <row r="24102" spans="1:2" x14ac:dyDescent="0.15">
      <c r="A24102" t="s">
        <v>174569</v>
      </c>
      <c r="B24102">
        <v>4</v>
      </c>
    </row>
    <row r="24103" spans="1:2" x14ac:dyDescent="0.15">
      <c r="A24103" t="s">
        <v>174586</v>
      </c>
      <c r="B24103">
        <v>4</v>
      </c>
    </row>
    <row r="24104" spans="1:2" x14ac:dyDescent="0.15">
      <c r="A24104" t="s">
        <v>174640</v>
      </c>
      <c r="B24104">
        <v>4</v>
      </c>
    </row>
    <row r="24105" spans="1:2" x14ac:dyDescent="0.15">
      <c r="A24105" t="s">
        <v>174686</v>
      </c>
      <c r="B24105">
        <v>4</v>
      </c>
    </row>
    <row r="24106" spans="1:2" x14ac:dyDescent="0.15">
      <c r="A24106" t="s">
        <v>174755</v>
      </c>
      <c r="B24106">
        <v>4</v>
      </c>
    </row>
    <row r="24107" spans="1:2" x14ac:dyDescent="0.15">
      <c r="A24107" t="s">
        <v>174768</v>
      </c>
      <c r="B24107">
        <v>4</v>
      </c>
    </row>
    <row r="24108" spans="1:2" x14ac:dyDescent="0.15">
      <c r="A24108" t="s">
        <v>174848</v>
      </c>
      <c r="B24108">
        <v>4</v>
      </c>
    </row>
    <row r="24109" spans="1:2" x14ac:dyDescent="0.15">
      <c r="A24109" t="s">
        <v>174879</v>
      </c>
      <c r="B24109">
        <v>4</v>
      </c>
    </row>
    <row r="24110" spans="1:2" x14ac:dyDescent="0.15">
      <c r="A24110" t="s">
        <v>174930</v>
      </c>
      <c r="B24110">
        <v>4</v>
      </c>
    </row>
    <row r="24111" spans="1:2" x14ac:dyDescent="0.15">
      <c r="A24111" t="s">
        <v>174967</v>
      </c>
      <c r="B24111">
        <v>4</v>
      </c>
    </row>
    <row r="24112" spans="1:2" x14ac:dyDescent="0.15">
      <c r="A24112" t="s">
        <v>174996</v>
      </c>
      <c r="B24112">
        <v>4</v>
      </c>
    </row>
    <row r="24113" spans="1:2" x14ac:dyDescent="0.15">
      <c r="A24113" t="s">
        <v>175010</v>
      </c>
      <c r="B24113">
        <v>4</v>
      </c>
    </row>
    <row r="24114" spans="1:2" x14ac:dyDescent="0.15">
      <c r="A24114" t="s">
        <v>175014</v>
      </c>
      <c r="B24114">
        <v>4</v>
      </c>
    </row>
    <row r="24115" spans="1:2" x14ac:dyDescent="0.15">
      <c r="A24115" t="s">
        <v>175031</v>
      </c>
      <c r="B24115">
        <v>4</v>
      </c>
    </row>
    <row r="24116" spans="1:2" x14ac:dyDescent="0.15">
      <c r="A24116" t="s">
        <v>175104</v>
      </c>
      <c r="B24116">
        <v>4</v>
      </c>
    </row>
    <row r="24117" spans="1:2" x14ac:dyDescent="0.15">
      <c r="A24117" t="s">
        <v>175132</v>
      </c>
      <c r="B24117">
        <v>4</v>
      </c>
    </row>
    <row r="24118" spans="1:2" x14ac:dyDescent="0.15">
      <c r="A24118" t="s">
        <v>175138</v>
      </c>
      <c r="B24118">
        <v>4</v>
      </c>
    </row>
    <row r="24119" spans="1:2" x14ac:dyDescent="0.15">
      <c r="A24119" t="s">
        <v>175192</v>
      </c>
      <c r="B24119">
        <v>4</v>
      </c>
    </row>
    <row r="24120" spans="1:2" x14ac:dyDescent="0.15">
      <c r="A24120" t="s">
        <v>175254</v>
      </c>
      <c r="B24120">
        <v>4</v>
      </c>
    </row>
    <row r="24121" spans="1:2" x14ac:dyDescent="0.15">
      <c r="A24121" t="s">
        <v>175317</v>
      </c>
      <c r="B24121">
        <v>4</v>
      </c>
    </row>
    <row r="24122" spans="1:2" x14ac:dyDescent="0.15">
      <c r="A24122" t="s">
        <v>175349</v>
      </c>
      <c r="B24122">
        <v>4</v>
      </c>
    </row>
    <row r="24123" spans="1:2" x14ac:dyDescent="0.15">
      <c r="A24123" t="s">
        <v>175385</v>
      </c>
      <c r="B24123">
        <v>4</v>
      </c>
    </row>
    <row r="24124" spans="1:2" x14ac:dyDescent="0.15">
      <c r="A24124" t="s">
        <v>175398</v>
      </c>
      <c r="B24124">
        <v>4</v>
      </c>
    </row>
    <row r="24125" spans="1:2" x14ac:dyDescent="0.15">
      <c r="A24125" t="s">
        <v>175460</v>
      </c>
      <c r="B24125">
        <v>4</v>
      </c>
    </row>
    <row r="24126" spans="1:2" x14ac:dyDescent="0.15">
      <c r="A24126" t="s">
        <v>175645</v>
      </c>
      <c r="B24126">
        <v>4</v>
      </c>
    </row>
    <row r="24127" spans="1:2" x14ac:dyDescent="0.15">
      <c r="A24127" t="s">
        <v>175817</v>
      </c>
      <c r="B24127">
        <v>4</v>
      </c>
    </row>
    <row r="24128" spans="1:2" x14ac:dyDescent="0.15">
      <c r="A24128" t="s">
        <v>175840</v>
      </c>
      <c r="B24128">
        <v>4</v>
      </c>
    </row>
    <row r="24129" spans="1:2" x14ac:dyDescent="0.15">
      <c r="A24129" t="s">
        <v>175886</v>
      </c>
      <c r="B24129">
        <v>4</v>
      </c>
    </row>
    <row r="24130" spans="1:2" x14ac:dyDescent="0.15">
      <c r="A24130" t="s">
        <v>175928</v>
      </c>
      <c r="B24130">
        <v>4</v>
      </c>
    </row>
    <row r="24131" spans="1:2" x14ac:dyDescent="0.15">
      <c r="A24131" t="s">
        <v>175959</v>
      </c>
      <c r="B24131">
        <v>4</v>
      </c>
    </row>
    <row r="24132" spans="1:2" x14ac:dyDescent="0.15">
      <c r="A24132" t="s">
        <v>176030</v>
      </c>
      <c r="B24132">
        <v>4</v>
      </c>
    </row>
    <row r="24133" spans="1:2" x14ac:dyDescent="0.15">
      <c r="A24133" t="s">
        <v>176073</v>
      </c>
      <c r="B24133">
        <v>4</v>
      </c>
    </row>
    <row r="24134" spans="1:2" x14ac:dyDescent="0.15">
      <c r="A24134" t="s">
        <v>176075</v>
      </c>
      <c r="B24134">
        <v>4</v>
      </c>
    </row>
    <row r="24135" spans="1:2" x14ac:dyDescent="0.15">
      <c r="A24135" t="s">
        <v>176085</v>
      </c>
      <c r="B24135">
        <v>4</v>
      </c>
    </row>
    <row r="24136" spans="1:2" x14ac:dyDescent="0.15">
      <c r="A24136" t="s">
        <v>176193</v>
      </c>
      <c r="B24136">
        <v>4</v>
      </c>
    </row>
    <row r="24137" spans="1:2" x14ac:dyDescent="0.15">
      <c r="A24137" t="s">
        <v>176210</v>
      </c>
      <c r="B24137">
        <v>4</v>
      </c>
    </row>
    <row r="24138" spans="1:2" x14ac:dyDescent="0.15">
      <c r="A24138" t="s">
        <v>176352</v>
      </c>
      <c r="B24138">
        <v>4</v>
      </c>
    </row>
    <row r="24139" spans="1:2" x14ac:dyDescent="0.15">
      <c r="A24139" t="s">
        <v>176379</v>
      </c>
      <c r="B24139">
        <v>4</v>
      </c>
    </row>
    <row r="24140" spans="1:2" x14ac:dyDescent="0.15">
      <c r="A24140" t="s">
        <v>176483</v>
      </c>
      <c r="B24140">
        <v>4</v>
      </c>
    </row>
    <row r="24141" spans="1:2" x14ac:dyDescent="0.15">
      <c r="A24141" t="s">
        <v>176546</v>
      </c>
      <c r="B24141">
        <v>4</v>
      </c>
    </row>
    <row r="24142" spans="1:2" x14ac:dyDescent="0.15">
      <c r="A24142" t="s">
        <v>176575</v>
      </c>
      <c r="B24142">
        <v>4</v>
      </c>
    </row>
    <row r="24143" spans="1:2" x14ac:dyDescent="0.15">
      <c r="A24143" t="s">
        <v>176576</v>
      </c>
      <c r="B24143">
        <v>4</v>
      </c>
    </row>
    <row r="24144" spans="1:2" x14ac:dyDescent="0.15">
      <c r="A24144" t="s">
        <v>176607</v>
      </c>
      <c r="B24144">
        <v>4</v>
      </c>
    </row>
    <row r="24145" spans="1:2" x14ac:dyDescent="0.15">
      <c r="A24145" t="s">
        <v>176632</v>
      </c>
      <c r="B24145">
        <v>4</v>
      </c>
    </row>
    <row r="24146" spans="1:2" x14ac:dyDescent="0.15">
      <c r="A24146" t="s">
        <v>176645</v>
      </c>
      <c r="B24146">
        <v>4</v>
      </c>
    </row>
    <row r="24147" spans="1:2" x14ac:dyDescent="0.15">
      <c r="A24147" t="s">
        <v>176672</v>
      </c>
      <c r="B24147">
        <v>4</v>
      </c>
    </row>
    <row r="24148" spans="1:2" x14ac:dyDescent="0.15">
      <c r="A24148" t="s">
        <v>176742</v>
      </c>
      <c r="B24148">
        <v>4</v>
      </c>
    </row>
    <row r="24149" spans="1:2" x14ac:dyDescent="0.15">
      <c r="A24149" t="s">
        <v>176761</v>
      </c>
      <c r="B24149">
        <v>4</v>
      </c>
    </row>
    <row r="24150" spans="1:2" x14ac:dyDescent="0.15">
      <c r="A24150" t="s">
        <v>176796</v>
      </c>
      <c r="B24150">
        <v>4</v>
      </c>
    </row>
    <row r="24151" spans="1:2" x14ac:dyDescent="0.15">
      <c r="A24151" t="s">
        <v>176839</v>
      </c>
      <c r="B24151">
        <v>4</v>
      </c>
    </row>
    <row r="24152" spans="1:2" x14ac:dyDescent="0.15">
      <c r="A24152" t="s">
        <v>176883</v>
      </c>
      <c r="B24152">
        <v>4</v>
      </c>
    </row>
    <row r="24153" spans="1:2" x14ac:dyDescent="0.15">
      <c r="A24153" t="s">
        <v>177067</v>
      </c>
      <c r="B24153">
        <v>4</v>
      </c>
    </row>
    <row r="24154" spans="1:2" x14ac:dyDescent="0.15">
      <c r="A24154" t="s">
        <v>177129</v>
      </c>
      <c r="B24154">
        <v>4</v>
      </c>
    </row>
    <row r="24155" spans="1:2" x14ac:dyDescent="0.15">
      <c r="A24155" t="s">
        <v>177178</v>
      </c>
      <c r="B24155">
        <v>4</v>
      </c>
    </row>
    <row r="24156" spans="1:2" x14ac:dyDescent="0.15">
      <c r="A24156" t="s">
        <v>177199</v>
      </c>
      <c r="B24156">
        <v>4</v>
      </c>
    </row>
    <row r="24157" spans="1:2" x14ac:dyDescent="0.15">
      <c r="A24157" t="s">
        <v>177244</v>
      </c>
      <c r="B24157">
        <v>4</v>
      </c>
    </row>
    <row r="24158" spans="1:2" x14ac:dyDescent="0.15">
      <c r="A24158" t="s">
        <v>177268</v>
      </c>
      <c r="B24158">
        <v>4</v>
      </c>
    </row>
    <row r="24159" spans="1:2" x14ac:dyDescent="0.15">
      <c r="A24159" t="s">
        <v>177407</v>
      </c>
      <c r="B24159">
        <v>4</v>
      </c>
    </row>
    <row r="24160" spans="1:2" x14ac:dyDescent="0.15">
      <c r="A24160" t="s">
        <v>177439</v>
      </c>
      <c r="B24160">
        <v>4</v>
      </c>
    </row>
    <row r="24161" spans="1:2" x14ac:dyDescent="0.15">
      <c r="A24161" t="s">
        <v>177590</v>
      </c>
      <c r="B24161">
        <v>4</v>
      </c>
    </row>
    <row r="24162" spans="1:2" x14ac:dyDescent="0.15">
      <c r="A24162" t="s">
        <v>177710</v>
      </c>
      <c r="B24162">
        <v>4</v>
      </c>
    </row>
    <row r="24163" spans="1:2" x14ac:dyDescent="0.15">
      <c r="A24163" t="s">
        <v>177715</v>
      </c>
      <c r="B24163">
        <v>4</v>
      </c>
    </row>
    <row r="24164" spans="1:2" x14ac:dyDescent="0.15">
      <c r="A24164" t="s">
        <v>177739</v>
      </c>
      <c r="B24164">
        <v>4</v>
      </c>
    </row>
    <row r="24165" spans="1:2" x14ac:dyDescent="0.15">
      <c r="A24165" t="s">
        <v>177882</v>
      </c>
      <c r="B24165">
        <v>4</v>
      </c>
    </row>
    <row r="24166" spans="1:2" x14ac:dyDescent="0.15">
      <c r="A24166" t="s">
        <v>177888</v>
      </c>
      <c r="B24166">
        <v>4</v>
      </c>
    </row>
    <row r="24167" spans="1:2" x14ac:dyDescent="0.15">
      <c r="A24167" t="s">
        <v>178019</v>
      </c>
      <c r="B24167">
        <v>4</v>
      </c>
    </row>
    <row r="24168" spans="1:2" x14ac:dyDescent="0.15">
      <c r="A24168" t="s">
        <v>178250</v>
      </c>
      <c r="B24168">
        <v>4</v>
      </c>
    </row>
    <row r="24169" spans="1:2" x14ac:dyDescent="0.15">
      <c r="A24169" t="s">
        <v>178265</v>
      </c>
      <c r="B24169">
        <v>4</v>
      </c>
    </row>
    <row r="24170" spans="1:2" x14ac:dyDescent="0.15">
      <c r="A24170" t="s">
        <v>178311</v>
      </c>
      <c r="B24170">
        <v>4</v>
      </c>
    </row>
    <row r="24171" spans="1:2" x14ac:dyDescent="0.15">
      <c r="A24171" t="s">
        <v>178382</v>
      </c>
      <c r="B24171">
        <v>4</v>
      </c>
    </row>
    <row r="24172" spans="1:2" x14ac:dyDescent="0.15">
      <c r="A24172" t="s">
        <v>178398</v>
      </c>
      <c r="B24172">
        <v>4</v>
      </c>
    </row>
    <row r="24173" spans="1:2" x14ac:dyDescent="0.15">
      <c r="A24173" t="s">
        <v>178444</v>
      </c>
      <c r="B24173">
        <v>4</v>
      </c>
    </row>
    <row r="24174" spans="1:2" x14ac:dyDescent="0.15">
      <c r="A24174" t="s">
        <v>178480</v>
      </c>
      <c r="B24174">
        <v>4</v>
      </c>
    </row>
    <row r="24175" spans="1:2" x14ac:dyDescent="0.15">
      <c r="A24175" t="s">
        <v>178511</v>
      </c>
      <c r="B24175">
        <v>4</v>
      </c>
    </row>
    <row r="24176" spans="1:2" x14ac:dyDescent="0.15">
      <c r="A24176" t="s">
        <v>178565</v>
      </c>
      <c r="B24176">
        <v>4</v>
      </c>
    </row>
    <row r="24177" spans="1:2" x14ac:dyDescent="0.15">
      <c r="A24177" t="s">
        <v>178588</v>
      </c>
      <c r="B24177">
        <v>4</v>
      </c>
    </row>
    <row r="24178" spans="1:2" x14ac:dyDescent="0.15">
      <c r="A24178" t="s">
        <v>178589</v>
      </c>
      <c r="B24178">
        <v>4</v>
      </c>
    </row>
    <row r="24179" spans="1:2" x14ac:dyDescent="0.15">
      <c r="A24179" t="s">
        <v>178595</v>
      </c>
      <c r="B24179">
        <v>4</v>
      </c>
    </row>
    <row r="24180" spans="1:2" x14ac:dyDescent="0.15">
      <c r="A24180" t="s">
        <v>178750</v>
      </c>
      <c r="B24180">
        <v>4</v>
      </c>
    </row>
    <row r="24181" spans="1:2" x14ac:dyDescent="0.15">
      <c r="A24181" t="s">
        <v>178801</v>
      </c>
      <c r="B24181">
        <v>4</v>
      </c>
    </row>
    <row r="24182" spans="1:2" x14ac:dyDescent="0.15">
      <c r="A24182" t="s">
        <v>178945</v>
      </c>
      <c r="B24182">
        <v>4</v>
      </c>
    </row>
    <row r="24183" spans="1:2" x14ac:dyDescent="0.15">
      <c r="A24183" t="s">
        <v>179018</v>
      </c>
      <c r="B24183">
        <v>4</v>
      </c>
    </row>
    <row r="24184" spans="1:2" x14ac:dyDescent="0.15">
      <c r="A24184" t="s">
        <v>179190</v>
      </c>
      <c r="B24184">
        <v>4</v>
      </c>
    </row>
    <row r="24185" spans="1:2" x14ac:dyDescent="0.15">
      <c r="A24185" t="s">
        <v>179350</v>
      </c>
      <c r="B24185">
        <v>4</v>
      </c>
    </row>
    <row r="24186" spans="1:2" x14ac:dyDescent="0.15">
      <c r="A24186" t="s">
        <v>179393</v>
      </c>
      <c r="B24186">
        <v>4</v>
      </c>
    </row>
    <row r="24187" spans="1:2" x14ac:dyDescent="0.15">
      <c r="A24187" t="s">
        <v>179473</v>
      </c>
      <c r="B24187">
        <v>4</v>
      </c>
    </row>
    <row r="24188" spans="1:2" x14ac:dyDescent="0.15">
      <c r="A24188" t="s">
        <v>179617</v>
      </c>
      <c r="B24188">
        <v>4</v>
      </c>
    </row>
    <row r="24189" spans="1:2" x14ac:dyDescent="0.15">
      <c r="A24189" t="s">
        <v>179862</v>
      </c>
      <c r="B24189">
        <v>4</v>
      </c>
    </row>
    <row r="24190" spans="1:2" x14ac:dyDescent="0.15">
      <c r="A24190" t="s">
        <v>179891</v>
      </c>
      <c r="B24190">
        <v>4</v>
      </c>
    </row>
    <row r="24191" spans="1:2" x14ac:dyDescent="0.15">
      <c r="A24191" t="s">
        <v>179892</v>
      </c>
      <c r="B24191">
        <v>4</v>
      </c>
    </row>
    <row r="24192" spans="1:2" x14ac:dyDescent="0.15">
      <c r="A24192" t="s">
        <v>179908</v>
      </c>
      <c r="B24192">
        <v>4</v>
      </c>
    </row>
    <row r="24193" spans="1:2" x14ac:dyDescent="0.15">
      <c r="A24193" t="s">
        <v>179944</v>
      </c>
      <c r="B24193">
        <v>4</v>
      </c>
    </row>
    <row r="24194" spans="1:2" x14ac:dyDescent="0.15">
      <c r="A24194" t="s">
        <v>179996</v>
      </c>
      <c r="B24194">
        <v>4</v>
      </c>
    </row>
    <row r="24195" spans="1:2" x14ac:dyDescent="0.15">
      <c r="A24195" t="s">
        <v>180048</v>
      </c>
      <c r="B24195">
        <v>4</v>
      </c>
    </row>
    <row r="24196" spans="1:2" x14ac:dyDescent="0.15">
      <c r="A24196" t="s">
        <v>180079</v>
      </c>
      <c r="B24196">
        <v>4</v>
      </c>
    </row>
    <row r="24197" spans="1:2" x14ac:dyDescent="0.15">
      <c r="A24197" t="s">
        <v>180120</v>
      </c>
      <c r="B24197">
        <v>4</v>
      </c>
    </row>
    <row r="24198" spans="1:2" x14ac:dyDescent="0.15">
      <c r="A24198" t="s">
        <v>180301</v>
      </c>
      <c r="B24198">
        <v>4</v>
      </c>
    </row>
    <row r="24199" spans="1:2" x14ac:dyDescent="0.15">
      <c r="A24199" t="s">
        <v>180318</v>
      </c>
      <c r="B24199">
        <v>4</v>
      </c>
    </row>
    <row r="24200" spans="1:2" x14ac:dyDescent="0.15">
      <c r="A24200" t="s">
        <v>180373</v>
      </c>
      <c r="B24200">
        <v>4</v>
      </c>
    </row>
    <row r="24201" spans="1:2" x14ac:dyDescent="0.15">
      <c r="A24201" t="s">
        <v>180379</v>
      </c>
      <c r="B24201">
        <v>4</v>
      </c>
    </row>
    <row r="24202" spans="1:2" x14ac:dyDescent="0.15">
      <c r="A24202" t="s">
        <v>180437</v>
      </c>
      <c r="B24202">
        <v>4</v>
      </c>
    </row>
    <row r="24203" spans="1:2" x14ac:dyDescent="0.15">
      <c r="A24203" t="s">
        <v>180448</v>
      </c>
      <c r="B24203">
        <v>4</v>
      </c>
    </row>
    <row r="24204" spans="1:2" x14ac:dyDescent="0.15">
      <c r="A24204" t="s">
        <v>180574</v>
      </c>
      <c r="B24204">
        <v>4</v>
      </c>
    </row>
    <row r="24205" spans="1:2" x14ac:dyDescent="0.15">
      <c r="A24205" t="s">
        <v>180653</v>
      </c>
      <c r="B24205">
        <v>4</v>
      </c>
    </row>
    <row r="24206" spans="1:2" x14ac:dyDescent="0.15">
      <c r="A24206" t="s">
        <v>180654</v>
      </c>
      <c r="B24206">
        <v>4</v>
      </c>
    </row>
    <row r="24207" spans="1:2" x14ac:dyDescent="0.15">
      <c r="A24207" t="s">
        <v>180707</v>
      </c>
      <c r="B24207">
        <v>4</v>
      </c>
    </row>
    <row r="24208" spans="1:2" x14ac:dyDescent="0.15">
      <c r="A24208" t="s">
        <v>180734</v>
      </c>
      <c r="B24208">
        <v>4</v>
      </c>
    </row>
    <row r="24209" spans="1:2" x14ac:dyDescent="0.15">
      <c r="A24209" t="s">
        <v>180853</v>
      </c>
      <c r="B24209">
        <v>4</v>
      </c>
    </row>
    <row r="24210" spans="1:2" x14ac:dyDescent="0.15">
      <c r="A24210" t="s">
        <v>180959</v>
      </c>
      <c r="B24210">
        <v>4</v>
      </c>
    </row>
    <row r="24211" spans="1:2" x14ac:dyDescent="0.15">
      <c r="A24211" t="s">
        <v>181010</v>
      </c>
      <c r="B24211">
        <v>4</v>
      </c>
    </row>
    <row r="24212" spans="1:2" x14ac:dyDescent="0.15">
      <c r="A24212" t="s">
        <v>181012</v>
      </c>
      <c r="B24212">
        <v>4</v>
      </c>
    </row>
    <row r="24213" spans="1:2" x14ac:dyDescent="0.15">
      <c r="A24213" t="s">
        <v>181067</v>
      </c>
      <c r="B24213">
        <v>4</v>
      </c>
    </row>
    <row r="24214" spans="1:2" x14ac:dyDescent="0.15">
      <c r="A24214" t="s">
        <v>181143</v>
      </c>
      <c r="B24214">
        <v>4</v>
      </c>
    </row>
    <row r="24215" spans="1:2" x14ac:dyDescent="0.15">
      <c r="A24215" t="s">
        <v>181226</v>
      </c>
      <c r="B24215">
        <v>4</v>
      </c>
    </row>
    <row r="24216" spans="1:2" x14ac:dyDescent="0.15">
      <c r="A24216" t="s">
        <v>181236</v>
      </c>
      <c r="B24216">
        <v>4</v>
      </c>
    </row>
    <row r="24217" spans="1:2" x14ac:dyDescent="0.15">
      <c r="A24217" t="s">
        <v>181300</v>
      </c>
      <c r="B24217">
        <v>4</v>
      </c>
    </row>
    <row r="24218" spans="1:2" x14ac:dyDescent="0.15">
      <c r="A24218" t="s">
        <v>181426</v>
      </c>
      <c r="B24218">
        <v>4</v>
      </c>
    </row>
    <row r="24219" spans="1:2" x14ac:dyDescent="0.15">
      <c r="A24219" t="s">
        <v>181448</v>
      </c>
      <c r="B24219">
        <v>4</v>
      </c>
    </row>
    <row r="24220" spans="1:2" x14ac:dyDescent="0.15">
      <c r="A24220" t="s">
        <v>181532</v>
      </c>
      <c r="B24220">
        <v>4</v>
      </c>
    </row>
    <row r="24221" spans="1:2" x14ac:dyDescent="0.15">
      <c r="A24221" t="s">
        <v>181687</v>
      </c>
      <c r="B24221">
        <v>4</v>
      </c>
    </row>
    <row r="24222" spans="1:2" x14ac:dyDescent="0.15">
      <c r="A24222" t="s">
        <v>181701</v>
      </c>
      <c r="B24222">
        <v>4</v>
      </c>
    </row>
    <row r="24223" spans="1:2" x14ac:dyDescent="0.15">
      <c r="A24223" t="s">
        <v>181771</v>
      </c>
      <c r="B24223">
        <v>4</v>
      </c>
    </row>
    <row r="24224" spans="1:2" x14ac:dyDescent="0.15">
      <c r="A24224" t="s">
        <v>181831</v>
      </c>
      <c r="B24224">
        <v>4</v>
      </c>
    </row>
    <row r="24225" spans="1:2" x14ac:dyDescent="0.15">
      <c r="A24225" t="s">
        <v>181839</v>
      </c>
      <c r="B24225">
        <v>4</v>
      </c>
    </row>
    <row r="24226" spans="1:2" x14ac:dyDescent="0.15">
      <c r="A24226" t="s">
        <v>181852</v>
      </c>
      <c r="B24226">
        <v>4</v>
      </c>
    </row>
    <row r="24227" spans="1:2" x14ac:dyDescent="0.15">
      <c r="A24227" t="s">
        <v>181862</v>
      </c>
      <c r="B24227">
        <v>4</v>
      </c>
    </row>
    <row r="24228" spans="1:2" x14ac:dyDescent="0.15">
      <c r="A24228" t="s">
        <v>182003</v>
      </c>
      <c r="B24228">
        <v>4</v>
      </c>
    </row>
    <row r="24229" spans="1:2" x14ac:dyDescent="0.15">
      <c r="A24229" t="s">
        <v>182134</v>
      </c>
      <c r="B24229">
        <v>4</v>
      </c>
    </row>
    <row r="24230" spans="1:2" x14ac:dyDescent="0.15">
      <c r="A24230" t="s">
        <v>182171</v>
      </c>
      <c r="B24230">
        <v>4</v>
      </c>
    </row>
    <row r="24231" spans="1:2" x14ac:dyDescent="0.15">
      <c r="A24231" t="s">
        <v>182326</v>
      </c>
      <c r="B24231">
        <v>4</v>
      </c>
    </row>
    <row r="24232" spans="1:2" x14ac:dyDescent="0.15">
      <c r="A24232" t="s">
        <v>182415</v>
      </c>
      <c r="B24232">
        <v>4</v>
      </c>
    </row>
    <row r="24233" spans="1:2" x14ac:dyDescent="0.15">
      <c r="A24233" t="s">
        <v>182501</v>
      </c>
      <c r="B24233">
        <v>4</v>
      </c>
    </row>
    <row r="24234" spans="1:2" x14ac:dyDescent="0.15">
      <c r="A24234" t="s">
        <v>182503</v>
      </c>
      <c r="B24234">
        <v>4</v>
      </c>
    </row>
    <row r="24235" spans="1:2" x14ac:dyDescent="0.15">
      <c r="A24235" t="s">
        <v>182531</v>
      </c>
      <c r="B24235">
        <v>4</v>
      </c>
    </row>
    <row r="24236" spans="1:2" x14ac:dyDescent="0.15">
      <c r="A24236" t="s">
        <v>182593</v>
      </c>
      <c r="B24236">
        <v>4</v>
      </c>
    </row>
    <row r="24237" spans="1:2" x14ac:dyDescent="0.15">
      <c r="A24237" t="s">
        <v>182619</v>
      </c>
      <c r="B24237">
        <v>4</v>
      </c>
    </row>
    <row r="24238" spans="1:2" x14ac:dyDescent="0.15">
      <c r="A24238" t="s">
        <v>182770</v>
      </c>
      <c r="B24238">
        <v>4</v>
      </c>
    </row>
    <row r="24239" spans="1:2" x14ac:dyDescent="0.15">
      <c r="A24239" t="s">
        <v>182809</v>
      </c>
      <c r="B24239">
        <v>4</v>
      </c>
    </row>
    <row r="24240" spans="1:2" x14ac:dyDescent="0.15">
      <c r="A24240" t="s">
        <v>182817</v>
      </c>
      <c r="B24240">
        <v>4</v>
      </c>
    </row>
    <row r="24241" spans="1:2" x14ac:dyDescent="0.15">
      <c r="A24241" t="s">
        <v>182981</v>
      </c>
      <c r="B24241">
        <v>4</v>
      </c>
    </row>
    <row r="24242" spans="1:2" x14ac:dyDescent="0.15">
      <c r="A24242" t="s">
        <v>183010</v>
      </c>
      <c r="B24242">
        <v>4</v>
      </c>
    </row>
    <row r="24243" spans="1:2" x14ac:dyDescent="0.15">
      <c r="A24243" t="s">
        <v>183026</v>
      </c>
      <c r="B24243">
        <v>4</v>
      </c>
    </row>
    <row r="24244" spans="1:2" x14ac:dyDescent="0.15">
      <c r="A24244" t="s">
        <v>183049</v>
      </c>
      <c r="B24244">
        <v>4</v>
      </c>
    </row>
    <row r="24245" spans="1:2" x14ac:dyDescent="0.15">
      <c r="A24245" t="s">
        <v>183089</v>
      </c>
      <c r="B24245">
        <v>4</v>
      </c>
    </row>
    <row r="24246" spans="1:2" x14ac:dyDescent="0.15">
      <c r="A24246" t="s">
        <v>183101</v>
      </c>
      <c r="B24246">
        <v>4</v>
      </c>
    </row>
    <row r="24247" spans="1:2" x14ac:dyDescent="0.15">
      <c r="A24247" t="s">
        <v>183248</v>
      </c>
      <c r="B24247">
        <v>4</v>
      </c>
    </row>
    <row r="24248" spans="1:2" x14ac:dyDescent="0.15">
      <c r="A24248" t="s">
        <v>183250</v>
      </c>
      <c r="B24248">
        <v>4</v>
      </c>
    </row>
    <row r="24249" spans="1:2" x14ac:dyDescent="0.15">
      <c r="A24249" t="s">
        <v>183267</v>
      </c>
      <c r="B24249">
        <v>4</v>
      </c>
    </row>
    <row r="24250" spans="1:2" x14ac:dyDescent="0.15">
      <c r="A24250" t="s">
        <v>183272</v>
      </c>
      <c r="B24250">
        <v>4</v>
      </c>
    </row>
    <row r="24251" spans="1:2" x14ac:dyDescent="0.15">
      <c r="A24251" t="s">
        <v>183372</v>
      </c>
      <c r="B24251">
        <v>4</v>
      </c>
    </row>
    <row r="24252" spans="1:2" x14ac:dyDescent="0.15">
      <c r="A24252" t="s">
        <v>183393</v>
      </c>
      <c r="B24252">
        <v>4</v>
      </c>
    </row>
    <row r="24253" spans="1:2" x14ac:dyDescent="0.15">
      <c r="A24253" t="s">
        <v>183405</v>
      </c>
      <c r="B24253">
        <v>4</v>
      </c>
    </row>
    <row r="24254" spans="1:2" x14ac:dyDescent="0.15">
      <c r="A24254" t="s">
        <v>183535</v>
      </c>
      <c r="B24254">
        <v>4</v>
      </c>
    </row>
    <row r="24255" spans="1:2" x14ac:dyDescent="0.15">
      <c r="A24255" t="s">
        <v>183569</v>
      </c>
      <c r="B24255">
        <v>4</v>
      </c>
    </row>
    <row r="24256" spans="1:2" x14ac:dyDescent="0.15">
      <c r="A24256" t="s">
        <v>183636</v>
      </c>
      <c r="B24256">
        <v>4</v>
      </c>
    </row>
    <row r="24257" spans="1:2" x14ac:dyDescent="0.15">
      <c r="A24257" t="s">
        <v>183682</v>
      </c>
      <c r="B24257">
        <v>4</v>
      </c>
    </row>
    <row r="24258" spans="1:2" x14ac:dyDescent="0.15">
      <c r="A24258" t="s">
        <v>183697</v>
      </c>
      <c r="B24258">
        <v>4</v>
      </c>
    </row>
    <row r="24259" spans="1:2" x14ac:dyDescent="0.15">
      <c r="A24259" t="s">
        <v>183729</v>
      </c>
      <c r="B24259">
        <v>4</v>
      </c>
    </row>
    <row r="24260" spans="1:2" x14ac:dyDescent="0.15">
      <c r="A24260" t="s">
        <v>183821</v>
      </c>
      <c r="B24260">
        <v>4</v>
      </c>
    </row>
    <row r="24261" spans="1:2" x14ac:dyDescent="0.15">
      <c r="A24261" t="s">
        <v>183977</v>
      </c>
      <c r="B24261">
        <v>4</v>
      </c>
    </row>
    <row r="24262" spans="1:2" x14ac:dyDescent="0.15">
      <c r="A24262" t="s">
        <v>183994</v>
      </c>
      <c r="B24262">
        <v>4</v>
      </c>
    </row>
    <row r="24263" spans="1:2" x14ac:dyDescent="0.15">
      <c r="A24263" t="s">
        <v>184011</v>
      </c>
      <c r="B24263">
        <v>4</v>
      </c>
    </row>
    <row r="24264" spans="1:2" x14ac:dyDescent="0.15">
      <c r="A24264" t="s">
        <v>184102</v>
      </c>
      <c r="B24264">
        <v>4</v>
      </c>
    </row>
    <row r="24265" spans="1:2" x14ac:dyDescent="0.15">
      <c r="A24265" t="s">
        <v>184165</v>
      </c>
      <c r="B24265">
        <v>4</v>
      </c>
    </row>
    <row r="24266" spans="1:2" x14ac:dyDescent="0.15">
      <c r="A24266" t="s">
        <v>184202</v>
      </c>
      <c r="B24266">
        <v>4</v>
      </c>
    </row>
    <row r="24267" spans="1:2" x14ac:dyDescent="0.15">
      <c r="A24267" t="s">
        <v>184216</v>
      </c>
      <c r="B24267">
        <v>4</v>
      </c>
    </row>
    <row r="24268" spans="1:2" x14ac:dyDescent="0.15">
      <c r="A24268" t="s">
        <v>184218</v>
      </c>
      <c r="B24268">
        <v>4</v>
      </c>
    </row>
    <row r="24269" spans="1:2" x14ac:dyDescent="0.15">
      <c r="A24269" t="s">
        <v>184227</v>
      </c>
      <c r="B24269">
        <v>4</v>
      </c>
    </row>
    <row r="24270" spans="1:2" x14ac:dyDescent="0.15">
      <c r="A24270" t="s">
        <v>184355</v>
      </c>
      <c r="B24270">
        <v>4</v>
      </c>
    </row>
    <row r="24271" spans="1:2" x14ac:dyDescent="0.15">
      <c r="A24271" t="s">
        <v>184363</v>
      </c>
      <c r="B24271">
        <v>4</v>
      </c>
    </row>
    <row r="24272" spans="1:2" x14ac:dyDescent="0.15">
      <c r="A24272" t="s">
        <v>184400</v>
      </c>
      <c r="B24272">
        <v>4</v>
      </c>
    </row>
    <row r="24273" spans="1:2" x14ac:dyDescent="0.15">
      <c r="A24273" t="s">
        <v>184418</v>
      </c>
      <c r="B24273">
        <v>4</v>
      </c>
    </row>
    <row r="24274" spans="1:2" x14ac:dyDescent="0.15">
      <c r="A24274" t="s">
        <v>184429</v>
      </c>
      <c r="B24274">
        <v>4</v>
      </c>
    </row>
    <row r="24275" spans="1:2" x14ac:dyDescent="0.15">
      <c r="A24275" t="s">
        <v>184439</v>
      </c>
      <c r="B24275">
        <v>4</v>
      </c>
    </row>
    <row r="24276" spans="1:2" x14ac:dyDescent="0.15">
      <c r="A24276" t="s">
        <v>184443</v>
      </c>
      <c r="B24276">
        <v>4</v>
      </c>
    </row>
    <row r="24277" spans="1:2" x14ac:dyDescent="0.15">
      <c r="A24277" t="s">
        <v>184446</v>
      </c>
      <c r="B24277">
        <v>4</v>
      </c>
    </row>
    <row r="24278" spans="1:2" x14ac:dyDescent="0.15">
      <c r="A24278" t="s">
        <v>184490</v>
      </c>
      <c r="B24278">
        <v>4</v>
      </c>
    </row>
    <row r="24279" spans="1:2" x14ac:dyDescent="0.15">
      <c r="A24279" t="s">
        <v>184527</v>
      </c>
      <c r="B24279">
        <v>4</v>
      </c>
    </row>
    <row r="24280" spans="1:2" x14ac:dyDescent="0.15">
      <c r="A24280" t="s">
        <v>184568</v>
      </c>
      <c r="B24280">
        <v>4</v>
      </c>
    </row>
    <row r="24281" spans="1:2" x14ac:dyDescent="0.15">
      <c r="A24281" t="s">
        <v>184587</v>
      </c>
      <c r="B24281">
        <v>4</v>
      </c>
    </row>
    <row r="24282" spans="1:2" x14ac:dyDescent="0.15">
      <c r="A24282" t="s">
        <v>184706</v>
      </c>
      <c r="B24282">
        <v>4</v>
      </c>
    </row>
    <row r="24283" spans="1:2" x14ac:dyDescent="0.15">
      <c r="A24283" t="s">
        <v>184780</v>
      </c>
      <c r="B24283">
        <v>4</v>
      </c>
    </row>
    <row r="24284" spans="1:2" x14ac:dyDescent="0.15">
      <c r="A24284" t="s">
        <v>184799</v>
      </c>
      <c r="B24284">
        <v>4</v>
      </c>
    </row>
    <row r="24285" spans="1:2" x14ac:dyDescent="0.15">
      <c r="A24285" t="s">
        <v>184829</v>
      </c>
      <c r="B24285">
        <v>4</v>
      </c>
    </row>
    <row r="24286" spans="1:2" x14ac:dyDescent="0.15">
      <c r="A24286" t="s">
        <v>184885</v>
      </c>
      <c r="B24286">
        <v>4</v>
      </c>
    </row>
    <row r="24287" spans="1:2" x14ac:dyDescent="0.15">
      <c r="A24287" t="s">
        <v>184947</v>
      </c>
      <c r="B24287">
        <v>4</v>
      </c>
    </row>
    <row r="24288" spans="1:2" x14ac:dyDescent="0.15">
      <c r="A24288" t="s">
        <v>184991</v>
      </c>
      <c r="B24288">
        <v>4</v>
      </c>
    </row>
    <row r="24289" spans="1:2" x14ac:dyDescent="0.15">
      <c r="A24289" t="s">
        <v>185135</v>
      </c>
      <c r="B24289">
        <v>4</v>
      </c>
    </row>
    <row r="24290" spans="1:2" x14ac:dyDescent="0.15">
      <c r="A24290" t="s">
        <v>185154</v>
      </c>
      <c r="B24290">
        <v>4</v>
      </c>
    </row>
    <row r="24291" spans="1:2" x14ac:dyDescent="0.15">
      <c r="A24291" t="s">
        <v>185257</v>
      </c>
      <c r="B24291">
        <v>4</v>
      </c>
    </row>
    <row r="24292" spans="1:2" x14ac:dyDescent="0.15">
      <c r="A24292" t="s">
        <v>185393</v>
      </c>
      <c r="B24292">
        <v>4</v>
      </c>
    </row>
    <row r="24293" spans="1:2" x14ac:dyDescent="0.15">
      <c r="A24293" t="s">
        <v>185515</v>
      </c>
      <c r="B24293">
        <v>4</v>
      </c>
    </row>
    <row r="24294" spans="1:2" x14ac:dyDescent="0.15">
      <c r="A24294" t="s">
        <v>185558</v>
      </c>
      <c r="B24294">
        <v>4</v>
      </c>
    </row>
    <row r="24295" spans="1:2" x14ac:dyDescent="0.15">
      <c r="A24295" t="s">
        <v>185577</v>
      </c>
      <c r="B24295">
        <v>4</v>
      </c>
    </row>
    <row r="24296" spans="1:2" x14ac:dyDescent="0.15">
      <c r="A24296" t="s">
        <v>185609</v>
      </c>
      <c r="B24296">
        <v>4</v>
      </c>
    </row>
    <row r="24297" spans="1:2" x14ac:dyDescent="0.15">
      <c r="A24297" t="s">
        <v>185683</v>
      </c>
      <c r="B24297">
        <v>4</v>
      </c>
    </row>
    <row r="24298" spans="1:2" x14ac:dyDescent="0.15">
      <c r="A24298" t="s">
        <v>185769</v>
      </c>
      <c r="B24298">
        <v>4</v>
      </c>
    </row>
    <row r="24299" spans="1:2" x14ac:dyDescent="0.15">
      <c r="A24299" t="s">
        <v>185793</v>
      </c>
      <c r="B24299">
        <v>4</v>
      </c>
    </row>
    <row r="24300" spans="1:2" x14ac:dyDescent="0.15">
      <c r="A24300" t="s">
        <v>185990</v>
      </c>
      <c r="B24300">
        <v>4</v>
      </c>
    </row>
    <row r="24301" spans="1:2" x14ac:dyDescent="0.15">
      <c r="A24301" t="s">
        <v>186115</v>
      </c>
      <c r="B24301">
        <v>4</v>
      </c>
    </row>
    <row r="24302" spans="1:2" x14ac:dyDescent="0.15">
      <c r="A24302" t="s">
        <v>186177</v>
      </c>
      <c r="B24302">
        <v>4</v>
      </c>
    </row>
    <row r="24303" spans="1:2" x14ac:dyDescent="0.15">
      <c r="A24303" t="s">
        <v>186329</v>
      </c>
      <c r="B24303">
        <v>4</v>
      </c>
    </row>
    <row r="24304" spans="1:2" x14ac:dyDescent="0.15">
      <c r="A24304" t="s">
        <v>186501</v>
      </c>
      <c r="B24304">
        <v>4</v>
      </c>
    </row>
    <row r="24305" spans="1:2" x14ac:dyDescent="0.15">
      <c r="A24305" t="s">
        <v>186605</v>
      </c>
      <c r="B24305">
        <v>4</v>
      </c>
    </row>
    <row r="24306" spans="1:2" x14ac:dyDescent="0.15">
      <c r="A24306" t="s">
        <v>186615</v>
      </c>
      <c r="B24306">
        <v>4</v>
      </c>
    </row>
    <row r="24307" spans="1:2" x14ac:dyDescent="0.15">
      <c r="A24307" t="s">
        <v>186636</v>
      </c>
      <c r="B24307">
        <v>4</v>
      </c>
    </row>
    <row r="24308" spans="1:2" x14ac:dyDescent="0.15">
      <c r="A24308" t="s">
        <v>186769</v>
      </c>
      <c r="B24308">
        <v>4</v>
      </c>
    </row>
    <row r="24309" spans="1:2" x14ac:dyDescent="0.15">
      <c r="A24309" t="s">
        <v>186797</v>
      </c>
      <c r="B24309">
        <v>4</v>
      </c>
    </row>
    <row r="24310" spans="1:2" x14ac:dyDescent="0.15">
      <c r="A24310" t="s">
        <v>186853</v>
      </c>
      <c r="B24310">
        <v>4</v>
      </c>
    </row>
    <row r="24311" spans="1:2" x14ac:dyDescent="0.15">
      <c r="A24311" t="s">
        <v>186861</v>
      </c>
      <c r="B24311">
        <v>4</v>
      </c>
    </row>
    <row r="24312" spans="1:2" x14ac:dyDescent="0.15">
      <c r="A24312" t="s">
        <v>186948</v>
      </c>
      <c r="B24312">
        <v>4</v>
      </c>
    </row>
    <row r="24313" spans="1:2" x14ac:dyDescent="0.15">
      <c r="A24313" t="s">
        <v>186953</v>
      </c>
      <c r="B24313">
        <v>4</v>
      </c>
    </row>
    <row r="24314" spans="1:2" x14ac:dyDescent="0.15">
      <c r="A24314" t="s">
        <v>187087</v>
      </c>
      <c r="B24314">
        <v>4</v>
      </c>
    </row>
    <row r="24315" spans="1:2" x14ac:dyDescent="0.15">
      <c r="A24315" t="s">
        <v>187112</v>
      </c>
      <c r="B24315">
        <v>4</v>
      </c>
    </row>
    <row r="24316" spans="1:2" x14ac:dyDescent="0.15">
      <c r="A24316" t="s">
        <v>187116</v>
      </c>
      <c r="B24316">
        <v>4</v>
      </c>
    </row>
    <row r="24317" spans="1:2" x14ac:dyDescent="0.15">
      <c r="A24317" t="s">
        <v>187165</v>
      </c>
      <c r="B24317">
        <v>4</v>
      </c>
    </row>
    <row r="24318" spans="1:2" x14ac:dyDescent="0.15">
      <c r="A24318" t="s">
        <v>187174</v>
      </c>
      <c r="B24318">
        <v>4</v>
      </c>
    </row>
    <row r="24319" spans="1:2" x14ac:dyDescent="0.15">
      <c r="A24319" t="s">
        <v>187202</v>
      </c>
      <c r="B24319">
        <v>4</v>
      </c>
    </row>
    <row r="24320" spans="1:2" x14ac:dyDescent="0.15">
      <c r="A24320" t="s">
        <v>187372</v>
      </c>
      <c r="B24320">
        <v>4</v>
      </c>
    </row>
    <row r="24321" spans="1:2" x14ac:dyDescent="0.15">
      <c r="A24321" t="s">
        <v>187380</v>
      </c>
      <c r="B24321">
        <v>4</v>
      </c>
    </row>
    <row r="24322" spans="1:2" x14ac:dyDescent="0.15">
      <c r="A24322" t="s">
        <v>187383</v>
      </c>
      <c r="B24322">
        <v>4</v>
      </c>
    </row>
    <row r="24323" spans="1:2" x14ac:dyDescent="0.15">
      <c r="A24323" t="s">
        <v>187527</v>
      </c>
      <c r="B24323">
        <v>4</v>
      </c>
    </row>
    <row r="24324" spans="1:2" x14ac:dyDescent="0.15">
      <c r="A24324" t="s">
        <v>187853</v>
      </c>
      <c r="B24324">
        <v>4</v>
      </c>
    </row>
    <row r="24325" spans="1:2" x14ac:dyDescent="0.15">
      <c r="A24325" t="s">
        <v>187875</v>
      </c>
      <c r="B24325">
        <v>4</v>
      </c>
    </row>
    <row r="24326" spans="1:2" x14ac:dyDescent="0.15">
      <c r="A24326" t="s">
        <v>188037</v>
      </c>
      <c r="B24326">
        <v>4</v>
      </c>
    </row>
    <row r="24327" spans="1:2" x14ac:dyDescent="0.15">
      <c r="A24327" t="s">
        <v>188043</v>
      </c>
      <c r="B24327">
        <v>4</v>
      </c>
    </row>
    <row r="24328" spans="1:2" x14ac:dyDescent="0.15">
      <c r="A24328" t="s">
        <v>188131</v>
      </c>
      <c r="B24328">
        <v>4</v>
      </c>
    </row>
    <row r="24329" spans="1:2" x14ac:dyDescent="0.15">
      <c r="A24329" t="s">
        <v>188182</v>
      </c>
      <c r="B24329">
        <v>4</v>
      </c>
    </row>
    <row r="24330" spans="1:2" x14ac:dyDescent="0.15">
      <c r="A24330" t="s">
        <v>188185</v>
      </c>
      <c r="B24330">
        <v>4</v>
      </c>
    </row>
    <row r="24331" spans="1:2" x14ac:dyDescent="0.15">
      <c r="A24331" t="s">
        <v>188236</v>
      </c>
      <c r="B24331">
        <v>4</v>
      </c>
    </row>
    <row r="24332" spans="1:2" x14ac:dyDescent="0.15">
      <c r="A24332" t="s">
        <v>188287</v>
      </c>
      <c r="B24332">
        <v>4</v>
      </c>
    </row>
    <row r="24333" spans="1:2" x14ac:dyDescent="0.15">
      <c r="A24333" t="s">
        <v>188302</v>
      </c>
      <c r="B24333">
        <v>4</v>
      </c>
    </row>
    <row r="24334" spans="1:2" x14ac:dyDescent="0.15">
      <c r="A24334" t="s">
        <v>188322</v>
      </c>
      <c r="B24334">
        <v>4</v>
      </c>
    </row>
    <row r="24335" spans="1:2" x14ac:dyDescent="0.15">
      <c r="A24335" t="s">
        <v>188366</v>
      </c>
      <c r="B24335">
        <v>4</v>
      </c>
    </row>
    <row r="24336" spans="1:2" x14ac:dyDescent="0.15">
      <c r="A24336" t="s">
        <v>188409</v>
      </c>
      <c r="B24336">
        <v>4</v>
      </c>
    </row>
    <row r="24337" spans="1:2" x14ac:dyDescent="0.15">
      <c r="A24337" t="s">
        <v>188451</v>
      </c>
      <c r="B24337">
        <v>4</v>
      </c>
    </row>
    <row r="24338" spans="1:2" x14ac:dyDescent="0.15">
      <c r="A24338" t="s">
        <v>188455</v>
      </c>
      <c r="B24338">
        <v>4</v>
      </c>
    </row>
    <row r="24339" spans="1:2" x14ac:dyDescent="0.15">
      <c r="A24339" t="s">
        <v>188520</v>
      </c>
      <c r="B24339">
        <v>4</v>
      </c>
    </row>
    <row r="24340" spans="1:2" x14ac:dyDescent="0.15">
      <c r="A24340" t="s">
        <v>188603</v>
      </c>
      <c r="B24340">
        <v>4</v>
      </c>
    </row>
    <row r="24341" spans="1:2" x14ac:dyDescent="0.15">
      <c r="A24341" t="s">
        <v>188676</v>
      </c>
      <c r="B24341">
        <v>4</v>
      </c>
    </row>
    <row r="24342" spans="1:2" x14ac:dyDescent="0.15">
      <c r="A24342" t="s">
        <v>188691</v>
      </c>
      <c r="B24342">
        <v>4</v>
      </c>
    </row>
    <row r="24343" spans="1:2" x14ac:dyDescent="0.15">
      <c r="A24343" t="s">
        <v>188897</v>
      </c>
      <c r="B24343">
        <v>4</v>
      </c>
    </row>
    <row r="24344" spans="1:2" x14ac:dyDescent="0.15">
      <c r="A24344" t="s">
        <v>188939</v>
      </c>
      <c r="B24344">
        <v>4</v>
      </c>
    </row>
    <row r="24345" spans="1:2" x14ac:dyDescent="0.15">
      <c r="A24345" t="s">
        <v>188965</v>
      </c>
      <c r="B24345">
        <v>4</v>
      </c>
    </row>
    <row r="24346" spans="1:2" x14ac:dyDescent="0.15">
      <c r="A24346" t="s">
        <v>188989</v>
      </c>
      <c r="B24346">
        <v>4</v>
      </c>
    </row>
    <row r="24347" spans="1:2" x14ac:dyDescent="0.15">
      <c r="A24347" t="s">
        <v>189049</v>
      </c>
      <c r="B24347">
        <v>4</v>
      </c>
    </row>
    <row r="24348" spans="1:2" x14ac:dyDescent="0.15">
      <c r="A24348" t="s">
        <v>189056</v>
      </c>
      <c r="B24348">
        <v>4</v>
      </c>
    </row>
    <row r="24349" spans="1:2" x14ac:dyDescent="0.15">
      <c r="A24349" t="s">
        <v>189057</v>
      </c>
      <c r="B24349">
        <v>4</v>
      </c>
    </row>
    <row r="24350" spans="1:2" x14ac:dyDescent="0.15">
      <c r="A24350" t="s">
        <v>189131</v>
      </c>
      <c r="B24350">
        <v>4</v>
      </c>
    </row>
    <row r="24351" spans="1:2" x14ac:dyDescent="0.15">
      <c r="A24351" t="s">
        <v>189199</v>
      </c>
      <c r="B24351">
        <v>4</v>
      </c>
    </row>
    <row r="24352" spans="1:2" x14ac:dyDescent="0.15">
      <c r="A24352" t="s">
        <v>189261</v>
      </c>
      <c r="B24352">
        <v>4</v>
      </c>
    </row>
    <row r="24353" spans="1:2" x14ac:dyDescent="0.15">
      <c r="A24353" t="s">
        <v>189346</v>
      </c>
      <c r="B24353">
        <v>4</v>
      </c>
    </row>
    <row r="24354" spans="1:2" x14ac:dyDescent="0.15">
      <c r="A24354" t="s">
        <v>189393</v>
      </c>
      <c r="B24354">
        <v>4</v>
      </c>
    </row>
    <row r="24355" spans="1:2" x14ac:dyDescent="0.15">
      <c r="A24355" t="s">
        <v>189476</v>
      </c>
      <c r="B24355">
        <v>4</v>
      </c>
    </row>
    <row r="24356" spans="1:2" x14ac:dyDescent="0.15">
      <c r="A24356" t="s">
        <v>189546</v>
      </c>
      <c r="B24356">
        <v>4</v>
      </c>
    </row>
    <row r="24357" spans="1:2" x14ac:dyDescent="0.15">
      <c r="A24357" t="s">
        <v>189564</v>
      </c>
      <c r="B24357">
        <v>4</v>
      </c>
    </row>
    <row r="24358" spans="1:2" x14ac:dyDescent="0.15">
      <c r="A24358" t="s">
        <v>189609</v>
      </c>
      <c r="B24358">
        <v>4</v>
      </c>
    </row>
    <row r="24359" spans="1:2" x14ac:dyDescent="0.15">
      <c r="A24359" t="s">
        <v>189728</v>
      </c>
      <c r="B24359">
        <v>4</v>
      </c>
    </row>
    <row r="24360" spans="1:2" x14ac:dyDescent="0.15">
      <c r="A24360" t="s">
        <v>189730</v>
      </c>
      <c r="B24360">
        <v>4</v>
      </c>
    </row>
    <row r="24361" spans="1:2" x14ac:dyDescent="0.15">
      <c r="A24361" t="s">
        <v>189744</v>
      </c>
      <c r="B24361">
        <v>4</v>
      </c>
    </row>
    <row r="24362" spans="1:2" x14ac:dyDescent="0.15">
      <c r="A24362" t="s">
        <v>189795</v>
      </c>
      <c r="B24362">
        <v>4</v>
      </c>
    </row>
    <row r="24363" spans="1:2" x14ac:dyDescent="0.15">
      <c r="A24363" t="s">
        <v>189823</v>
      </c>
      <c r="B24363">
        <v>4</v>
      </c>
    </row>
    <row r="24364" spans="1:2" x14ac:dyDescent="0.15">
      <c r="A24364" t="s">
        <v>189922</v>
      </c>
      <c r="B24364">
        <v>4</v>
      </c>
    </row>
    <row r="24365" spans="1:2" x14ac:dyDescent="0.15">
      <c r="A24365" t="s">
        <v>189926</v>
      </c>
      <c r="B24365">
        <v>4</v>
      </c>
    </row>
    <row r="24366" spans="1:2" x14ac:dyDescent="0.15">
      <c r="A24366" t="s">
        <v>189934</v>
      </c>
      <c r="B24366">
        <v>4</v>
      </c>
    </row>
    <row r="24367" spans="1:2" x14ac:dyDescent="0.15">
      <c r="A24367" t="s">
        <v>189976</v>
      </c>
      <c r="B24367">
        <v>4</v>
      </c>
    </row>
    <row r="24368" spans="1:2" x14ac:dyDescent="0.15">
      <c r="A24368" t="s">
        <v>189986</v>
      </c>
      <c r="B24368">
        <v>4</v>
      </c>
    </row>
    <row r="24369" spans="1:2" x14ac:dyDescent="0.15">
      <c r="A24369" t="s">
        <v>190041</v>
      </c>
      <c r="B24369">
        <v>4</v>
      </c>
    </row>
    <row r="24370" spans="1:2" x14ac:dyDescent="0.15">
      <c r="A24370" t="s">
        <v>190058</v>
      </c>
      <c r="B24370">
        <v>4</v>
      </c>
    </row>
    <row r="24371" spans="1:2" x14ac:dyDescent="0.15">
      <c r="A24371" t="s">
        <v>190084</v>
      </c>
      <c r="B24371">
        <v>4</v>
      </c>
    </row>
    <row r="24372" spans="1:2" x14ac:dyDescent="0.15">
      <c r="A24372" t="s">
        <v>190089</v>
      </c>
      <c r="B24372">
        <v>4</v>
      </c>
    </row>
    <row r="24373" spans="1:2" x14ac:dyDescent="0.15">
      <c r="A24373" t="s">
        <v>190091</v>
      </c>
      <c r="B24373">
        <v>4</v>
      </c>
    </row>
    <row r="24374" spans="1:2" x14ac:dyDescent="0.15">
      <c r="A24374" t="s">
        <v>190286</v>
      </c>
      <c r="B24374">
        <v>4</v>
      </c>
    </row>
    <row r="24375" spans="1:2" x14ac:dyDescent="0.15">
      <c r="A24375" t="s">
        <v>190290</v>
      </c>
      <c r="B24375">
        <v>4</v>
      </c>
    </row>
    <row r="24376" spans="1:2" x14ac:dyDescent="0.15">
      <c r="A24376" t="s">
        <v>190331</v>
      </c>
      <c r="B24376">
        <v>4</v>
      </c>
    </row>
    <row r="24377" spans="1:2" x14ac:dyDescent="0.15">
      <c r="A24377" t="s">
        <v>190361</v>
      </c>
      <c r="B24377">
        <v>4</v>
      </c>
    </row>
    <row r="24378" spans="1:2" x14ac:dyDescent="0.15">
      <c r="A24378" t="s">
        <v>190455</v>
      </c>
      <c r="B24378">
        <v>4</v>
      </c>
    </row>
    <row r="24379" spans="1:2" x14ac:dyDescent="0.15">
      <c r="A24379" t="s">
        <v>190512</v>
      </c>
      <c r="B24379">
        <v>4</v>
      </c>
    </row>
    <row r="24380" spans="1:2" x14ac:dyDescent="0.15">
      <c r="A24380" t="s">
        <v>190567</v>
      </c>
      <c r="B24380">
        <v>4</v>
      </c>
    </row>
    <row r="24381" spans="1:2" x14ac:dyDescent="0.15">
      <c r="A24381" t="s">
        <v>190707</v>
      </c>
      <c r="B24381">
        <v>4</v>
      </c>
    </row>
    <row r="24382" spans="1:2" x14ac:dyDescent="0.15">
      <c r="A24382" t="s">
        <v>190747</v>
      </c>
      <c r="B24382">
        <v>4</v>
      </c>
    </row>
    <row r="24383" spans="1:2" x14ac:dyDescent="0.15">
      <c r="A24383" t="s">
        <v>190784</v>
      </c>
      <c r="B24383">
        <v>4</v>
      </c>
    </row>
    <row r="24384" spans="1:2" x14ac:dyDescent="0.15">
      <c r="A24384" t="s">
        <v>190787</v>
      </c>
      <c r="B24384">
        <v>4</v>
      </c>
    </row>
    <row r="24385" spans="1:2" x14ac:dyDescent="0.15">
      <c r="A24385" t="s">
        <v>190856</v>
      </c>
      <c r="B24385">
        <v>4</v>
      </c>
    </row>
    <row r="24386" spans="1:2" x14ac:dyDescent="0.15">
      <c r="A24386" t="s">
        <v>190866</v>
      </c>
      <c r="B24386">
        <v>4</v>
      </c>
    </row>
    <row r="24387" spans="1:2" x14ac:dyDescent="0.15">
      <c r="A24387" t="s">
        <v>190881</v>
      </c>
      <c r="B24387">
        <v>4</v>
      </c>
    </row>
    <row r="24388" spans="1:2" x14ac:dyDescent="0.15">
      <c r="A24388" t="s">
        <v>190907</v>
      </c>
      <c r="B24388">
        <v>4</v>
      </c>
    </row>
    <row r="24389" spans="1:2" x14ac:dyDescent="0.15">
      <c r="A24389" t="s">
        <v>191038</v>
      </c>
      <c r="B24389">
        <v>4</v>
      </c>
    </row>
    <row r="24390" spans="1:2" x14ac:dyDescent="0.15">
      <c r="A24390" t="s">
        <v>191088</v>
      </c>
      <c r="B24390">
        <v>4</v>
      </c>
    </row>
    <row r="24391" spans="1:2" x14ac:dyDescent="0.15">
      <c r="A24391" t="s">
        <v>191108</v>
      </c>
      <c r="B24391">
        <v>4</v>
      </c>
    </row>
    <row r="24392" spans="1:2" x14ac:dyDescent="0.15">
      <c r="A24392" t="s">
        <v>191226</v>
      </c>
      <c r="B24392">
        <v>4</v>
      </c>
    </row>
    <row r="24393" spans="1:2" x14ac:dyDescent="0.15">
      <c r="A24393" t="s">
        <v>191367</v>
      </c>
      <c r="B24393">
        <v>4</v>
      </c>
    </row>
    <row r="24394" spans="1:2" x14ac:dyDescent="0.15">
      <c r="A24394" t="s">
        <v>191427</v>
      </c>
      <c r="B24394">
        <v>4</v>
      </c>
    </row>
    <row r="24395" spans="1:2" x14ac:dyDescent="0.15">
      <c r="A24395" t="s">
        <v>191466</v>
      </c>
      <c r="B24395">
        <v>4</v>
      </c>
    </row>
    <row r="24396" spans="1:2" x14ac:dyDescent="0.15">
      <c r="A24396" t="s">
        <v>191484</v>
      </c>
      <c r="B24396">
        <v>4</v>
      </c>
    </row>
    <row r="24397" spans="1:2" x14ac:dyDescent="0.15">
      <c r="A24397" t="s">
        <v>191499</v>
      </c>
      <c r="B24397">
        <v>4</v>
      </c>
    </row>
    <row r="24398" spans="1:2" x14ac:dyDescent="0.15">
      <c r="A24398" t="s">
        <v>191519</v>
      </c>
      <c r="B24398">
        <v>4</v>
      </c>
    </row>
    <row r="24399" spans="1:2" x14ac:dyDescent="0.15">
      <c r="A24399" t="s">
        <v>191573</v>
      </c>
      <c r="B24399">
        <v>4</v>
      </c>
    </row>
    <row r="24400" spans="1:2" x14ac:dyDescent="0.15">
      <c r="A24400" t="s">
        <v>191639</v>
      </c>
      <c r="B24400">
        <v>4</v>
      </c>
    </row>
    <row r="24401" spans="1:2" x14ac:dyDescent="0.15">
      <c r="A24401" t="s">
        <v>191660</v>
      </c>
      <c r="B24401">
        <v>4</v>
      </c>
    </row>
    <row r="24402" spans="1:2" x14ac:dyDescent="0.15">
      <c r="A24402" t="s">
        <v>191677</v>
      </c>
      <c r="B24402">
        <v>4</v>
      </c>
    </row>
    <row r="24403" spans="1:2" x14ac:dyDescent="0.15">
      <c r="A24403" t="s">
        <v>191686</v>
      </c>
      <c r="B24403">
        <v>4</v>
      </c>
    </row>
    <row r="24404" spans="1:2" x14ac:dyDescent="0.15">
      <c r="A24404" t="s">
        <v>191825</v>
      </c>
      <c r="B24404">
        <v>4</v>
      </c>
    </row>
    <row r="24405" spans="1:2" x14ac:dyDescent="0.15">
      <c r="A24405" t="s">
        <v>191917</v>
      </c>
      <c r="B24405">
        <v>4</v>
      </c>
    </row>
    <row r="24406" spans="1:2" x14ac:dyDescent="0.15">
      <c r="A24406" t="s">
        <v>191960</v>
      </c>
      <c r="B24406">
        <v>4</v>
      </c>
    </row>
    <row r="24407" spans="1:2" x14ac:dyDescent="0.15">
      <c r="A24407" t="s">
        <v>191990</v>
      </c>
      <c r="B24407">
        <v>4</v>
      </c>
    </row>
    <row r="24408" spans="1:2" x14ac:dyDescent="0.15">
      <c r="A24408" t="s">
        <v>192015</v>
      </c>
      <c r="B24408">
        <v>4</v>
      </c>
    </row>
    <row r="24409" spans="1:2" x14ac:dyDescent="0.15">
      <c r="A24409" t="s">
        <v>192056</v>
      </c>
      <c r="B24409">
        <v>4</v>
      </c>
    </row>
    <row r="24410" spans="1:2" x14ac:dyDescent="0.15">
      <c r="A24410" t="s">
        <v>192099</v>
      </c>
      <c r="B24410">
        <v>4</v>
      </c>
    </row>
    <row r="24411" spans="1:2" x14ac:dyDescent="0.15">
      <c r="A24411" t="s">
        <v>192103</v>
      </c>
      <c r="B24411">
        <v>4</v>
      </c>
    </row>
    <row r="24412" spans="1:2" x14ac:dyDescent="0.15">
      <c r="A24412" t="s">
        <v>192193</v>
      </c>
      <c r="B24412">
        <v>4</v>
      </c>
    </row>
    <row r="24413" spans="1:2" x14ac:dyDescent="0.15">
      <c r="A24413" t="s">
        <v>192421</v>
      </c>
      <c r="B24413">
        <v>4</v>
      </c>
    </row>
    <row r="24414" spans="1:2" x14ac:dyDescent="0.15">
      <c r="A24414" t="s">
        <v>192458</v>
      </c>
      <c r="B24414">
        <v>4</v>
      </c>
    </row>
    <row r="24415" spans="1:2" x14ac:dyDescent="0.15">
      <c r="A24415" t="s">
        <v>192542</v>
      </c>
      <c r="B24415">
        <v>4</v>
      </c>
    </row>
    <row r="24416" spans="1:2" x14ac:dyDescent="0.15">
      <c r="A24416" t="s">
        <v>192814</v>
      </c>
      <c r="B24416">
        <v>4</v>
      </c>
    </row>
    <row r="24417" spans="1:2" x14ac:dyDescent="0.15">
      <c r="A24417" t="s">
        <v>192918</v>
      </c>
      <c r="B24417">
        <v>4</v>
      </c>
    </row>
    <row r="24418" spans="1:2" x14ac:dyDescent="0.15">
      <c r="A24418" t="s">
        <v>192995</v>
      </c>
      <c r="B24418">
        <v>4</v>
      </c>
    </row>
    <row r="24419" spans="1:2" x14ac:dyDescent="0.15">
      <c r="A24419" t="s">
        <v>193008</v>
      </c>
      <c r="B24419">
        <v>4</v>
      </c>
    </row>
    <row r="24420" spans="1:2" x14ac:dyDescent="0.15">
      <c r="A24420" t="s">
        <v>193020</v>
      </c>
      <c r="B24420">
        <v>4</v>
      </c>
    </row>
    <row r="24421" spans="1:2" x14ac:dyDescent="0.15">
      <c r="A24421" t="s">
        <v>193024</v>
      </c>
      <c r="B24421">
        <v>4</v>
      </c>
    </row>
    <row r="24422" spans="1:2" x14ac:dyDescent="0.15">
      <c r="A24422" t="s">
        <v>193106</v>
      </c>
      <c r="B24422">
        <v>4</v>
      </c>
    </row>
    <row r="24423" spans="1:2" x14ac:dyDescent="0.15">
      <c r="A24423" t="s">
        <v>193114</v>
      </c>
      <c r="B24423">
        <v>4</v>
      </c>
    </row>
    <row r="24424" spans="1:2" x14ac:dyDescent="0.15">
      <c r="A24424" t="s">
        <v>193143</v>
      </c>
      <c r="B24424">
        <v>4</v>
      </c>
    </row>
    <row r="24425" spans="1:2" x14ac:dyDescent="0.15">
      <c r="A24425" t="s">
        <v>193175</v>
      </c>
      <c r="B24425">
        <v>4</v>
      </c>
    </row>
    <row r="24426" spans="1:2" x14ac:dyDescent="0.15">
      <c r="A24426" t="s">
        <v>193176</v>
      </c>
      <c r="B24426">
        <v>4</v>
      </c>
    </row>
    <row r="24427" spans="1:2" x14ac:dyDescent="0.15">
      <c r="A24427" t="s">
        <v>193188</v>
      </c>
      <c r="B24427">
        <v>4</v>
      </c>
    </row>
    <row r="24428" spans="1:2" x14ac:dyDescent="0.15">
      <c r="A24428" t="s">
        <v>193197</v>
      </c>
      <c r="B24428">
        <v>4</v>
      </c>
    </row>
    <row r="24429" spans="1:2" x14ac:dyDescent="0.15">
      <c r="A24429" t="s">
        <v>193259</v>
      </c>
      <c r="B24429">
        <v>4</v>
      </c>
    </row>
    <row r="24430" spans="1:2" x14ac:dyDescent="0.15">
      <c r="A24430" t="s">
        <v>193274</v>
      </c>
      <c r="B24430">
        <v>4</v>
      </c>
    </row>
    <row r="24431" spans="1:2" x14ac:dyDescent="0.15">
      <c r="A24431" t="s">
        <v>193315</v>
      </c>
      <c r="B24431">
        <v>4</v>
      </c>
    </row>
    <row r="24432" spans="1:2" x14ac:dyDescent="0.15">
      <c r="A24432" t="s">
        <v>193425</v>
      </c>
      <c r="B24432">
        <v>4</v>
      </c>
    </row>
    <row r="24433" spans="1:2" x14ac:dyDescent="0.15">
      <c r="A24433" t="s">
        <v>193483</v>
      </c>
      <c r="B24433">
        <v>4</v>
      </c>
    </row>
    <row r="24434" spans="1:2" x14ac:dyDescent="0.15">
      <c r="A24434" t="s">
        <v>193497</v>
      </c>
      <c r="B24434">
        <v>4</v>
      </c>
    </row>
    <row r="24435" spans="1:2" x14ac:dyDescent="0.15">
      <c r="A24435" t="s">
        <v>193533</v>
      </c>
      <c r="B24435">
        <v>4</v>
      </c>
    </row>
    <row r="24436" spans="1:2" x14ac:dyDescent="0.15">
      <c r="A24436" t="s">
        <v>193620</v>
      </c>
      <c r="B24436">
        <v>4</v>
      </c>
    </row>
    <row r="24437" spans="1:2" x14ac:dyDescent="0.15">
      <c r="A24437" t="s">
        <v>193848</v>
      </c>
      <c r="B24437">
        <v>4</v>
      </c>
    </row>
    <row r="24438" spans="1:2" x14ac:dyDescent="0.15">
      <c r="A24438" t="s">
        <v>193915</v>
      </c>
      <c r="B24438">
        <v>4</v>
      </c>
    </row>
    <row r="24439" spans="1:2" x14ac:dyDescent="0.15">
      <c r="A24439" t="s">
        <v>193935</v>
      </c>
      <c r="B24439">
        <v>4</v>
      </c>
    </row>
    <row r="24440" spans="1:2" x14ac:dyDescent="0.15">
      <c r="A24440" t="s">
        <v>193951</v>
      </c>
      <c r="B24440">
        <v>4</v>
      </c>
    </row>
    <row r="24441" spans="1:2" x14ac:dyDescent="0.15">
      <c r="A24441" t="s">
        <v>193973</v>
      </c>
      <c r="B24441">
        <v>4</v>
      </c>
    </row>
    <row r="24442" spans="1:2" x14ac:dyDescent="0.15">
      <c r="A24442" t="s">
        <v>193989</v>
      </c>
      <c r="B24442">
        <v>4</v>
      </c>
    </row>
    <row r="24443" spans="1:2" x14ac:dyDescent="0.15">
      <c r="A24443" t="s">
        <v>194019</v>
      </c>
      <c r="B24443">
        <v>4</v>
      </c>
    </row>
    <row r="24444" spans="1:2" x14ac:dyDescent="0.15">
      <c r="A24444" t="s">
        <v>194042</v>
      </c>
      <c r="B24444">
        <v>4</v>
      </c>
    </row>
    <row r="24445" spans="1:2" x14ac:dyDescent="0.15">
      <c r="A24445" t="s">
        <v>194063</v>
      </c>
      <c r="B24445">
        <v>4</v>
      </c>
    </row>
    <row r="24446" spans="1:2" x14ac:dyDescent="0.15">
      <c r="A24446" t="s">
        <v>194168</v>
      </c>
      <c r="B24446">
        <v>4</v>
      </c>
    </row>
    <row r="24447" spans="1:2" x14ac:dyDescent="0.15">
      <c r="A24447" t="s">
        <v>194219</v>
      </c>
      <c r="B24447">
        <v>4</v>
      </c>
    </row>
    <row r="24448" spans="1:2" x14ac:dyDescent="0.15">
      <c r="A24448" t="s">
        <v>194274</v>
      </c>
      <c r="B24448">
        <v>4</v>
      </c>
    </row>
    <row r="24449" spans="1:2" x14ac:dyDescent="0.15">
      <c r="A24449" t="s">
        <v>194288</v>
      </c>
      <c r="B24449">
        <v>4</v>
      </c>
    </row>
    <row r="24450" spans="1:2" x14ac:dyDescent="0.15">
      <c r="A24450" t="s">
        <v>194405</v>
      </c>
      <c r="B24450">
        <v>4</v>
      </c>
    </row>
    <row r="24451" spans="1:2" x14ac:dyDescent="0.15">
      <c r="A24451" t="s">
        <v>194406</v>
      </c>
      <c r="B24451">
        <v>4</v>
      </c>
    </row>
    <row r="24452" spans="1:2" x14ac:dyDescent="0.15">
      <c r="A24452" t="s">
        <v>194457</v>
      </c>
      <c r="B24452">
        <v>4</v>
      </c>
    </row>
    <row r="24453" spans="1:2" x14ac:dyDescent="0.15">
      <c r="A24453" t="s">
        <v>194571</v>
      </c>
      <c r="B24453">
        <v>4</v>
      </c>
    </row>
    <row r="24454" spans="1:2" x14ac:dyDescent="0.15">
      <c r="A24454" t="s">
        <v>194597</v>
      </c>
      <c r="B24454">
        <v>4</v>
      </c>
    </row>
    <row r="24455" spans="1:2" x14ac:dyDescent="0.15">
      <c r="A24455" t="s">
        <v>194719</v>
      </c>
      <c r="B24455">
        <v>4</v>
      </c>
    </row>
    <row r="24456" spans="1:2" x14ac:dyDescent="0.15">
      <c r="A24456" t="s">
        <v>194727</v>
      </c>
      <c r="B24456">
        <v>4</v>
      </c>
    </row>
    <row r="24457" spans="1:2" x14ac:dyDescent="0.15">
      <c r="A24457" t="s">
        <v>194766</v>
      </c>
      <c r="B24457">
        <v>4</v>
      </c>
    </row>
    <row r="24458" spans="1:2" x14ac:dyDescent="0.15">
      <c r="A24458" t="s">
        <v>194836</v>
      </c>
      <c r="B24458">
        <v>4</v>
      </c>
    </row>
    <row r="24459" spans="1:2" x14ac:dyDescent="0.15">
      <c r="A24459" t="s">
        <v>194850</v>
      </c>
      <c r="B24459">
        <v>4</v>
      </c>
    </row>
    <row r="24460" spans="1:2" x14ac:dyDescent="0.15">
      <c r="A24460" t="s">
        <v>194869</v>
      </c>
      <c r="B24460">
        <v>4</v>
      </c>
    </row>
    <row r="24461" spans="1:2" x14ac:dyDescent="0.15">
      <c r="A24461" t="s">
        <v>194879</v>
      </c>
      <c r="B24461">
        <v>4</v>
      </c>
    </row>
    <row r="24462" spans="1:2" x14ac:dyDescent="0.15">
      <c r="A24462" t="s">
        <v>194895</v>
      </c>
      <c r="B24462">
        <v>4</v>
      </c>
    </row>
    <row r="24463" spans="1:2" x14ac:dyDescent="0.15">
      <c r="A24463" t="s">
        <v>194936</v>
      </c>
      <c r="B24463">
        <v>4</v>
      </c>
    </row>
    <row r="24464" spans="1:2" x14ac:dyDescent="0.15">
      <c r="A24464" t="s">
        <v>194983</v>
      </c>
      <c r="B24464">
        <v>4</v>
      </c>
    </row>
    <row r="24465" spans="1:2" x14ac:dyDescent="0.15">
      <c r="A24465" t="s">
        <v>195043</v>
      </c>
      <c r="B24465">
        <v>4</v>
      </c>
    </row>
    <row r="24466" spans="1:2" x14ac:dyDescent="0.15">
      <c r="A24466" t="s">
        <v>195080</v>
      </c>
      <c r="B24466">
        <v>4</v>
      </c>
    </row>
    <row r="24467" spans="1:2" x14ac:dyDescent="0.15">
      <c r="A24467" t="s">
        <v>195122</v>
      </c>
      <c r="B24467">
        <v>4</v>
      </c>
    </row>
    <row r="24468" spans="1:2" x14ac:dyDescent="0.15">
      <c r="A24468" t="s">
        <v>195207</v>
      </c>
      <c r="B24468">
        <v>4</v>
      </c>
    </row>
    <row r="24469" spans="1:2" x14ac:dyDescent="0.15">
      <c r="A24469" t="s">
        <v>195234</v>
      </c>
      <c r="B24469">
        <v>4</v>
      </c>
    </row>
    <row r="24470" spans="1:2" x14ac:dyDescent="0.15">
      <c r="A24470" t="s">
        <v>195336</v>
      </c>
      <c r="B24470">
        <v>4</v>
      </c>
    </row>
    <row r="24471" spans="1:2" x14ac:dyDescent="0.15">
      <c r="A24471" t="s">
        <v>195465</v>
      </c>
      <c r="B24471">
        <v>4</v>
      </c>
    </row>
    <row r="24472" spans="1:2" x14ac:dyDescent="0.15">
      <c r="A24472" t="s">
        <v>195581</v>
      </c>
      <c r="B24472">
        <v>4</v>
      </c>
    </row>
    <row r="24473" spans="1:2" x14ac:dyDescent="0.15">
      <c r="A24473" t="s">
        <v>195605</v>
      </c>
      <c r="B24473">
        <v>4</v>
      </c>
    </row>
    <row r="24474" spans="1:2" x14ac:dyDescent="0.15">
      <c r="A24474" t="s">
        <v>195652</v>
      </c>
      <c r="B24474">
        <v>4</v>
      </c>
    </row>
    <row r="24475" spans="1:2" x14ac:dyDescent="0.15">
      <c r="A24475" t="s">
        <v>195654</v>
      </c>
      <c r="B24475">
        <v>4</v>
      </c>
    </row>
    <row r="24476" spans="1:2" x14ac:dyDescent="0.15">
      <c r="A24476" t="s">
        <v>195683</v>
      </c>
      <c r="B24476">
        <v>4</v>
      </c>
    </row>
    <row r="24477" spans="1:2" x14ac:dyDescent="0.15">
      <c r="A24477" t="s">
        <v>195709</v>
      </c>
      <c r="B24477">
        <v>4</v>
      </c>
    </row>
    <row r="24478" spans="1:2" x14ac:dyDescent="0.15">
      <c r="A24478" t="s">
        <v>195849</v>
      </c>
      <c r="B24478">
        <v>4</v>
      </c>
    </row>
    <row r="24479" spans="1:2" x14ac:dyDescent="0.15">
      <c r="A24479" t="s">
        <v>195851</v>
      </c>
      <c r="B24479">
        <v>4</v>
      </c>
    </row>
    <row r="24480" spans="1:2" x14ac:dyDescent="0.15">
      <c r="A24480" t="s">
        <v>195987</v>
      </c>
      <c r="B24480">
        <v>4</v>
      </c>
    </row>
    <row r="24481" spans="1:2" x14ac:dyDescent="0.15">
      <c r="A24481" t="s">
        <v>196009</v>
      </c>
      <c r="B24481">
        <v>4</v>
      </c>
    </row>
    <row r="24482" spans="1:2" x14ac:dyDescent="0.15">
      <c r="A24482" t="s">
        <v>196055</v>
      </c>
      <c r="B24482">
        <v>4</v>
      </c>
    </row>
    <row r="24483" spans="1:2" x14ac:dyDescent="0.15">
      <c r="A24483" t="s">
        <v>196060</v>
      </c>
      <c r="B24483">
        <v>4</v>
      </c>
    </row>
    <row r="24484" spans="1:2" x14ac:dyDescent="0.15">
      <c r="A24484" t="s">
        <v>196190</v>
      </c>
      <c r="B24484">
        <v>4</v>
      </c>
    </row>
    <row r="24485" spans="1:2" x14ac:dyDescent="0.15">
      <c r="A24485" t="s">
        <v>196225</v>
      </c>
      <c r="B24485">
        <v>4</v>
      </c>
    </row>
    <row r="24486" spans="1:2" x14ac:dyDescent="0.15">
      <c r="A24486" t="s">
        <v>196229</v>
      </c>
      <c r="B24486">
        <v>4</v>
      </c>
    </row>
    <row r="24487" spans="1:2" x14ac:dyDescent="0.15">
      <c r="A24487" t="s">
        <v>196238</v>
      </c>
      <c r="B24487">
        <v>4</v>
      </c>
    </row>
    <row r="24488" spans="1:2" x14ac:dyDescent="0.15">
      <c r="A24488" t="s">
        <v>196307</v>
      </c>
      <c r="B24488">
        <v>4</v>
      </c>
    </row>
    <row r="24489" spans="1:2" x14ac:dyDescent="0.15">
      <c r="A24489" t="s">
        <v>196322</v>
      </c>
      <c r="B24489">
        <v>4</v>
      </c>
    </row>
    <row r="24490" spans="1:2" x14ac:dyDescent="0.15">
      <c r="A24490" t="s">
        <v>196345</v>
      </c>
      <c r="B24490">
        <v>4</v>
      </c>
    </row>
    <row r="24491" spans="1:2" x14ac:dyDescent="0.15">
      <c r="A24491" t="s">
        <v>196369</v>
      </c>
      <c r="B24491">
        <v>4</v>
      </c>
    </row>
    <row r="24492" spans="1:2" x14ac:dyDescent="0.15">
      <c r="A24492" t="s">
        <v>196428</v>
      </c>
      <c r="B24492">
        <v>4</v>
      </c>
    </row>
    <row r="24493" spans="1:2" x14ac:dyDescent="0.15">
      <c r="A24493" t="s">
        <v>196565</v>
      </c>
      <c r="B24493">
        <v>4</v>
      </c>
    </row>
    <row r="24494" spans="1:2" x14ac:dyDescent="0.15">
      <c r="A24494" t="s">
        <v>196753</v>
      </c>
      <c r="B24494">
        <v>4</v>
      </c>
    </row>
    <row r="24495" spans="1:2" x14ac:dyDescent="0.15">
      <c r="A24495" t="s">
        <v>196814</v>
      </c>
      <c r="B24495">
        <v>4</v>
      </c>
    </row>
    <row r="24496" spans="1:2" x14ac:dyDescent="0.15">
      <c r="A24496" t="s">
        <v>197016</v>
      </c>
      <c r="B24496">
        <v>4</v>
      </c>
    </row>
    <row r="24497" spans="1:2" x14ac:dyDescent="0.15">
      <c r="A24497" t="s">
        <v>197039</v>
      </c>
      <c r="B24497">
        <v>4</v>
      </c>
    </row>
    <row r="24498" spans="1:2" x14ac:dyDescent="0.15">
      <c r="A24498" t="s">
        <v>197066</v>
      </c>
      <c r="B24498">
        <v>4</v>
      </c>
    </row>
    <row r="24499" spans="1:2" x14ac:dyDescent="0.15">
      <c r="A24499" t="s">
        <v>197232</v>
      </c>
      <c r="B24499">
        <v>4</v>
      </c>
    </row>
    <row r="24500" spans="1:2" x14ac:dyDescent="0.15">
      <c r="A24500" t="s">
        <v>197256</v>
      </c>
      <c r="B24500">
        <v>4</v>
      </c>
    </row>
    <row r="24501" spans="1:2" x14ac:dyDescent="0.15">
      <c r="A24501" t="s">
        <v>197258</v>
      </c>
      <c r="B24501">
        <v>4</v>
      </c>
    </row>
    <row r="24502" spans="1:2" x14ac:dyDescent="0.15">
      <c r="A24502" t="s">
        <v>197336</v>
      </c>
      <c r="B24502">
        <v>4</v>
      </c>
    </row>
    <row r="24503" spans="1:2" x14ac:dyDescent="0.15">
      <c r="A24503" t="s">
        <v>197387</v>
      </c>
      <c r="B24503">
        <v>4</v>
      </c>
    </row>
    <row r="24504" spans="1:2" x14ac:dyDescent="0.15">
      <c r="A24504" t="s">
        <v>197429</v>
      </c>
      <c r="B24504">
        <v>4</v>
      </c>
    </row>
    <row r="24505" spans="1:2" x14ac:dyDescent="0.15">
      <c r="A24505" t="s">
        <v>197503</v>
      </c>
      <c r="B24505">
        <v>4</v>
      </c>
    </row>
    <row r="24506" spans="1:2" x14ac:dyDescent="0.15">
      <c r="A24506" t="s">
        <v>197582</v>
      </c>
      <c r="B24506">
        <v>4</v>
      </c>
    </row>
    <row r="24507" spans="1:2" x14ac:dyDescent="0.15">
      <c r="A24507" t="s">
        <v>197599</v>
      </c>
      <c r="B24507">
        <v>4</v>
      </c>
    </row>
    <row r="24508" spans="1:2" x14ac:dyDescent="0.15">
      <c r="A24508" t="s">
        <v>197635</v>
      </c>
      <c r="B24508">
        <v>4</v>
      </c>
    </row>
    <row r="24509" spans="1:2" x14ac:dyDescent="0.15">
      <c r="A24509" t="s">
        <v>197662</v>
      </c>
      <c r="B24509">
        <v>4</v>
      </c>
    </row>
    <row r="24510" spans="1:2" x14ac:dyDescent="0.15">
      <c r="A24510" t="s">
        <v>197685</v>
      </c>
      <c r="B24510">
        <v>4</v>
      </c>
    </row>
    <row r="24511" spans="1:2" x14ac:dyDescent="0.15">
      <c r="A24511" t="s">
        <v>197689</v>
      </c>
      <c r="B24511">
        <v>4</v>
      </c>
    </row>
    <row r="24512" spans="1:2" x14ac:dyDescent="0.15">
      <c r="A24512" t="s">
        <v>197727</v>
      </c>
      <c r="B24512">
        <v>4</v>
      </c>
    </row>
    <row r="24513" spans="1:2" x14ac:dyDescent="0.15">
      <c r="A24513" t="s">
        <v>197737</v>
      </c>
      <c r="B24513">
        <v>4</v>
      </c>
    </row>
    <row r="24514" spans="1:2" x14ac:dyDescent="0.15">
      <c r="A24514" t="s">
        <v>197746</v>
      </c>
      <c r="B24514">
        <v>4</v>
      </c>
    </row>
    <row r="24515" spans="1:2" x14ac:dyDescent="0.15">
      <c r="A24515" t="s">
        <v>197801</v>
      </c>
      <c r="B24515">
        <v>4</v>
      </c>
    </row>
    <row r="24516" spans="1:2" x14ac:dyDescent="0.15">
      <c r="A24516" t="s">
        <v>197807</v>
      </c>
      <c r="B24516">
        <v>4</v>
      </c>
    </row>
    <row r="24517" spans="1:2" x14ac:dyDescent="0.15">
      <c r="A24517" t="s">
        <v>197832</v>
      </c>
      <c r="B24517">
        <v>4</v>
      </c>
    </row>
    <row r="24518" spans="1:2" x14ac:dyDescent="0.15">
      <c r="A24518" t="s">
        <v>197852</v>
      </c>
      <c r="B24518">
        <v>4</v>
      </c>
    </row>
    <row r="24519" spans="1:2" x14ac:dyDescent="0.15">
      <c r="A24519" t="s">
        <v>197854</v>
      </c>
      <c r="B24519">
        <v>4</v>
      </c>
    </row>
    <row r="24520" spans="1:2" x14ac:dyDescent="0.15">
      <c r="A24520" t="s">
        <v>197869</v>
      </c>
      <c r="B24520">
        <v>4</v>
      </c>
    </row>
    <row r="24521" spans="1:2" x14ac:dyDescent="0.15">
      <c r="A24521" t="s">
        <v>197968</v>
      </c>
      <c r="B24521">
        <v>4</v>
      </c>
    </row>
    <row r="24522" spans="1:2" x14ac:dyDescent="0.15">
      <c r="A24522" t="s">
        <v>197999</v>
      </c>
      <c r="B24522">
        <v>4</v>
      </c>
    </row>
    <row r="24523" spans="1:2" x14ac:dyDescent="0.15">
      <c r="A24523" t="s">
        <v>198021</v>
      </c>
      <c r="B24523">
        <v>4</v>
      </c>
    </row>
    <row r="24524" spans="1:2" x14ac:dyDescent="0.15">
      <c r="A24524" t="s">
        <v>198035</v>
      </c>
      <c r="B24524">
        <v>4</v>
      </c>
    </row>
    <row r="24525" spans="1:2" x14ac:dyDescent="0.15">
      <c r="A24525" t="s">
        <v>198124</v>
      </c>
      <c r="B24525">
        <v>4</v>
      </c>
    </row>
    <row r="24526" spans="1:2" x14ac:dyDescent="0.15">
      <c r="A24526" t="s">
        <v>198176</v>
      </c>
      <c r="B24526">
        <v>4</v>
      </c>
    </row>
    <row r="24527" spans="1:2" x14ac:dyDescent="0.15">
      <c r="A24527" t="s">
        <v>198228</v>
      </c>
      <c r="B24527">
        <v>4</v>
      </c>
    </row>
    <row r="24528" spans="1:2" x14ac:dyDescent="0.15">
      <c r="A24528" t="s">
        <v>198247</v>
      </c>
      <c r="B24528">
        <v>4</v>
      </c>
    </row>
    <row r="24529" spans="1:2" x14ac:dyDescent="0.15">
      <c r="A24529" t="s">
        <v>198260</v>
      </c>
      <c r="B24529">
        <v>4</v>
      </c>
    </row>
    <row r="24530" spans="1:2" x14ac:dyDescent="0.15">
      <c r="A24530" t="s">
        <v>198273</v>
      </c>
      <c r="B24530">
        <v>4</v>
      </c>
    </row>
    <row r="24531" spans="1:2" x14ac:dyDescent="0.15">
      <c r="A24531" t="s">
        <v>198527</v>
      </c>
      <c r="B24531">
        <v>4</v>
      </c>
    </row>
    <row r="24532" spans="1:2" x14ac:dyDescent="0.15">
      <c r="A24532" t="s">
        <v>198643</v>
      </c>
      <c r="B24532">
        <v>4</v>
      </c>
    </row>
    <row r="24533" spans="1:2" x14ac:dyDescent="0.15">
      <c r="A24533" t="s">
        <v>198748</v>
      </c>
      <c r="B24533">
        <v>4</v>
      </c>
    </row>
    <row r="24534" spans="1:2" x14ac:dyDescent="0.15">
      <c r="A24534" t="s">
        <v>198765</v>
      </c>
      <c r="B24534">
        <v>4</v>
      </c>
    </row>
    <row r="24535" spans="1:2" x14ac:dyDescent="0.15">
      <c r="A24535" t="s">
        <v>198796</v>
      </c>
      <c r="B24535">
        <v>4</v>
      </c>
    </row>
    <row r="24536" spans="1:2" x14ac:dyDescent="0.15">
      <c r="A24536" t="s">
        <v>198932</v>
      </c>
      <c r="B24536">
        <v>4</v>
      </c>
    </row>
    <row r="24537" spans="1:2" x14ac:dyDescent="0.15">
      <c r="A24537" t="s">
        <v>198936</v>
      </c>
      <c r="B24537">
        <v>4</v>
      </c>
    </row>
    <row r="24538" spans="1:2" x14ac:dyDescent="0.15">
      <c r="A24538" t="s">
        <v>199081</v>
      </c>
      <c r="B24538">
        <v>4</v>
      </c>
    </row>
    <row r="24539" spans="1:2" x14ac:dyDescent="0.15">
      <c r="A24539" t="s">
        <v>199155</v>
      </c>
      <c r="B24539">
        <v>4</v>
      </c>
    </row>
    <row r="24540" spans="1:2" x14ac:dyDescent="0.15">
      <c r="A24540" t="s">
        <v>199182</v>
      </c>
      <c r="B24540">
        <v>4</v>
      </c>
    </row>
    <row r="24541" spans="1:2" x14ac:dyDescent="0.15">
      <c r="A24541" t="s">
        <v>199226</v>
      </c>
      <c r="B24541">
        <v>4</v>
      </c>
    </row>
    <row r="24542" spans="1:2" x14ac:dyDescent="0.15">
      <c r="A24542" t="s">
        <v>199233</v>
      </c>
      <c r="B24542">
        <v>4</v>
      </c>
    </row>
    <row r="24543" spans="1:2" x14ac:dyDescent="0.15">
      <c r="A24543" t="s">
        <v>199273</v>
      </c>
      <c r="B24543">
        <v>4</v>
      </c>
    </row>
    <row r="24544" spans="1:2" x14ac:dyDescent="0.15">
      <c r="A24544" t="s">
        <v>199309</v>
      </c>
      <c r="B24544">
        <v>4</v>
      </c>
    </row>
    <row r="24545" spans="1:2" x14ac:dyDescent="0.15">
      <c r="A24545" t="s">
        <v>199405</v>
      </c>
      <c r="B24545">
        <v>4</v>
      </c>
    </row>
    <row r="24546" spans="1:2" x14ac:dyDescent="0.15">
      <c r="A24546" t="s">
        <v>199607</v>
      </c>
      <c r="B24546">
        <v>4</v>
      </c>
    </row>
    <row r="24547" spans="1:2" x14ac:dyDescent="0.15">
      <c r="A24547" t="s">
        <v>199637</v>
      </c>
      <c r="B24547">
        <v>4</v>
      </c>
    </row>
    <row r="24548" spans="1:2" x14ac:dyDescent="0.15">
      <c r="A24548" t="s">
        <v>199673</v>
      </c>
      <c r="B24548">
        <v>4</v>
      </c>
    </row>
    <row r="24549" spans="1:2" x14ac:dyDescent="0.15">
      <c r="A24549" t="s">
        <v>199732</v>
      </c>
      <c r="B24549">
        <v>4</v>
      </c>
    </row>
    <row r="24550" spans="1:2" x14ac:dyDescent="0.15">
      <c r="A24550" t="s">
        <v>199758</v>
      </c>
      <c r="B24550">
        <v>4</v>
      </c>
    </row>
    <row r="24551" spans="1:2" x14ac:dyDescent="0.15">
      <c r="A24551" t="s">
        <v>200066</v>
      </c>
      <c r="B24551">
        <v>4</v>
      </c>
    </row>
    <row r="24552" spans="1:2" x14ac:dyDescent="0.15">
      <c r="A24552" t="s">
        <v>200127</v>
      </c>
      <c r="B24552">
        <v>4</v>
      </c>
    </row>
    <row r="24553" spans="1:2" x14ac:dyDescent="0.15">
      <c r="A24553" t="s">
        <v>200190</v>
      </c>
      <c r="B24553">
        <v>4</v>
      </c>
    </row>
    <row r="24554" spans="1:2" x14ac:dyDescent="0.15">
      <c r="A24554" t="s">
        <v>200268</v>
      </c>
      <c r="B24554">
        <v>4</v>
      </c>
    </row>
    <row r="24555" spans="1:2" x14ac:dyDescent="0.15">
      <c r="A24555" t="s">
        <v>200326</v>
      </c>
      <c r="B24555">
        <v>4</v>
      </c>
    </row>
    <row r="24556" spans="1:2" x14ac:dyDescent="0.15">
      <c r="A24556" t="s">
        <v>200381</v>
      </c>
      <c r="B24556">
        <v>4</v>
      </c>
    </row>
    <row r="24557" spans="1:2" x14ac:dyDescent="0.15">
      <c r="A24557" t="s">
        <v>200396</v>
      </c>
      <c r="B24557">
        <v>4</v>
      </c>
    </row>
    <row r="24558" spans="1:2" x14ac:dyDescent="0.15">
      <c r="A24558" t="s">
        <v>200474</v>
      </c>
      <c r="B24558">
        <v>4</v>
      </c>
    </row>
    <row r="24559" spans="1:2" x14ac:dyDescent="0.15">
      <c r="A24559" t="s">
        <v>200555</v>
      </c>
      <c r="B24559">
        <v>4</v>
      </c>
    </row>
    <row r="24560" spans="1:2" x14ac:dyDescent="0.15">
      <c r="A24560" t="s">
        <v>200681</v>
      </c>
      <c r="B24560">
        <v>4</v>
      </c>
    </row>
    <row r="24561" spans="1:2" x14ac:dyDescent="0.15">
      <c r="A24561" t="s">
        <v>200747</v>
      </c>
      <c r="B24561">
        <v>4</v>
      </c>
    </row>
    <row r="24562" spans="1:2" x14ac:dyDescent="0.15">
      <c r="A24562" t="s">
        <v>200770</v>
      </c>
      <c r="B24562">
        <v>4</v>
      </c>
    </row>
    <row r="24563" spans="1:2" x14ac:dyDescent="0.15">
      <c r="A24563" t="s">
        <v>200818</v>
      </c>
      <c r="B24563">
        <v>4</v>
      </c>
    </row>
    <row r="24564" spans="1:2" x14ac:dyDescent="0.15">
      <c r="A24564" t="s">
        <v>200827</v>
      </c>
      <c r="B24564">
        <v>4</v>
      </c>
    </row>
    <row r="24565" spans="1:2" x14ac:dyDescent="0.15">
      <c r="A24565" t="s">
        <v>200842</v>
      </c>
      <c r="B24565">
        <v>4</v>
      </c>
    </row>
    <row r="24566" spans="1:2" x14ac:dyDescent="0.15">
      <c r="A24566" t="s">
        <v>200855</v>
      </c>
      <c r="B24566">
        <v>4</v>
      </c>
    </row>
    <row r="24567" spans="1:2" x14ac:dyDescent="0.15">
      <c r="A24567" t="s">
        <v>200879</v>
      </c>
      <c r="B24567">
        <v>4</v>
      </c>
    </row>
    <row r="24568" spans="1:2" x14ac:dyDescent="0.15">
      <c r="A24568" t="s">
        <v>200886</v>
      </c>
      <c r="B24568">
        <v>4</v>
      </c>
    </row>
    <row r="24569" spans="1:2" x14ac:dyDescent="0.15">
      <c r="A24569" t="s">
        <v>200943</v>
      </c>
      <c r="B24569">
        <v>4</v>
      </c>
    </row>
    <row r="24570" spans="1:2" x14ac:dyDescent="0.15">
      <c r="A24570" t="s">
        <v>200955</v>
      </c>
      <c r="B24570">
        <v>4</v>
      </c>
    </row>
    <row r="24571" spans="1:2" x14ac:dyDescent="0.15">
      <c r="A24571" t="s">
        <v>200996</v>
      </c>
      <c r="B24571">
        <v>4</v>
      </c>
    </row>
    <row r="24572" spans="1:2" x14ac:dyDescent="0.15">
      <c r="A24572" t="s">
        <v>201089</v>
      </c>
      <c r="B24572">
        <v>4</v>
      </c>
    </row>
    <row r="24573" spans="1:2" x14ac:dyDescent="0.15">
      <c r="A24573" t="s">
        <v>201100</v>
      </c>
      <c r="B24573">
        <v>4</v>
      </c>
    </row>
    <row r="24574" spans="1:2" x14ac:dyDescent="0.15">
      <c r="A24574" t="s">
        <v>201102</v>
      </c>
      <c r="B24574">
        <v>4</v>
      </c>
    </row>
    <row r="24575" spans="1:2" x14ac:dyDescent="0.15">
      <c r="A24575" t="s">
        <v>201264</v>
      </c>
      <c r="B24575">
        <v>4</v>
      </c>
    </row>
    <row r="24576" spans="1:2" x14ac:dyDescent="0.15">
      <c r="A24576" t="s">
        <v>201375</v>
      </c>
      <c r="B24576">
        <v>4</v>
      </c>
    </row>
    <row r="24577" spans="1:2" x14ac:dyDescent="0.15">
      <c r="A24577" t="s">
        <v>201468</v>
      </c>
      <c r="B24577">
        <v>4</v>
      </c>
    </row>
    <row r="24578" spans="1:2" x14ac:dyDescent="0.15">
      <c r="A24578" t="s">
        <v>201492</v>
      </c>
      <c r="B24578">
        <v>4</v>
      </c>
    </row>
    <row r="24579" spans="1:2" x14ac:dyDescent="0.15">
      <c r="A24579" t="s">
        <v>201696</v>
      </c>
      <c r="B24579">
        <v>4</v>
      </c>
    </row>
    <row r="24580" spans="1:2" x14ac:dyDescent="0.15">
      <c r="A24580" t="s">
        <v>201712</v>
      </c>
      <c r="B24580">
        <v>4</v>
      </c>
    </row>
    <row r="24581" spans="1:2" x14ac:dyDescent="0.15">
      <c r="A24581" t="s">
        <v>201781</v>
      </c>
      <c r="B24581">
        <v>4</v>
      </c>
    </row>
    <row r="24582" spans="1:2" x14ac:dyDescent="0.15">
      <c r="A24582" t="s">
        <v>201782</v>
      </c>
      <c r="B24582">
        <v>4</v>
      </c>
    </row>
    <row r="24583" spans="1:2" x14ac:dyDescent="0.15">
      <c r="A24583" t="s">
        <v>201872</v>
      </c>
      <c r="B24583">
        <v>4</v>
      </c>
    </row>
    <row r="24584" spans="1:2" x14ac:dyDescent="0.15">
      <c r="A24584" t="s">
        <v>201920</v>
      </c>
      <c r="B24584">
        <v>4</v>
      </c>
    </row>
    <row r="24585" spans="1:2" x14ac:dyDescent="0.15">
      <c r="A24585" t="s">
        <v>201935</v>
      </c>
      <c r="B24585">
        <v>4</v>
      </c>
    </row>
    <row r="24586" spans="1:2" x14ac:dyDescent="0.15">
      <c r="A24586" t="s">
        <v>202210</v>
      </c>
      <c r="B24586">
        <v>4</v>
      </c>
    </row>
    <row r="24587" spans="1:2" x14ac:dyDescent="0.15">
      <c r="A24587" t="s">
        <v>202357</v>
      </c>
      <c r="B24587">
        <v>4</v>
      </c>
    </row>
    <row r="24588" spans="1:2" x14ac:dyDescent="0.15">
      <c r="A24588" t="s">
        <v>202390</v>
      </c>
      <c r="B24588">
        <v>4</v>
      </c>
    </row>
    <row r="24589" spans="1:2" x14ac:dyDescent="0.15">
      <c r="A24589" t="s">
        <v>202425</v>
      </c>
      <c r="B24589">
        <v>4</v>
      </c>
    </row>
    <row r="24590" spans="1:2" x14ac:dyDescent="0.15">
      <c r="A24590" t="s">
        <v>202502</v>
      </c>
      <c r="B24590">
        <v>4</v>
      </c>
    </row>
    <row r="24591" spans="1:2" x14ac:dyDescent="0.15">
      <c r="A24591" t="s">
        <v>202663</v>
      </c>
      <c r="B24591">
        <v>4</v>
      </c>
    </row>
    <row r="24592" spans="1:2" x14ac:dyDescent="0.15">
      <c r="A24592" t="s">
        <v>202695</v>
      </c>
      <c r="B24592">
        <v>4</v>
      </c>
    </row>
    <row r="24593" spans="1:2" x14ac:dyDescent="0.15">
      <c r="A24593" t="s">
        <v>202714</v>
      </c>
      <c r="B24593">
        <v>4</v>
      </c>
    </row>
    <row r="24594" spans="1:2" x14ac:dyDescent="0.15">
      <c r="A24594" t="s">
        <v>202791</v>
      </c>
      <c r="B24594">
        <v>4</v>
      </c>
    </row>
    <row r="24595" spans="1:2" x14ac:dyDescent="0.15">
      <c r="A24595" t="s">
        <v>202793</v>
      </c>
      <c r="B24595">
        <v>4</v>
      </c>
    </row>
    <row r="24596" spans="1:2" x14ac:dyDescent="0.15">
      <c r="A24596" t="s">
        <v>202889</v>
      </c>
      <c r="B24596">
        <v>4</v>
      </c>
    </row>
    <row r="24597" spans="1:2" x14ac:dyDescent="0.15">
      <c r="A24597" t="s">
        <v>203082</v>
      </c>
      <c r="B24597">
        <v>4</v>
      </c>
    </row>
    <row r="24598" spans="1:2" x14ac:dyDescent="0.15">
      <c r="A24598" t="s">
        <v>203147</v>
      </c>
      <c r="B24598">
        <v>4</v>
      </c>
    </row>
    <row r="24599" spans="1:2" x14ac:dyDescent="0.15">
      <c r="A24599" t="s">
        <v>203300</v>
      </c>
      <c r="B24599">
        <v>4</v>
      </c>
    </row>
    <row r="24600" spans="1:2" x14ac:dyDescent="0.15">
      <c r="A24600" t="s">
        <v>203456</v>
      </c>
      <c r="B24600">
        <v>4</v>
      </c>
    </row>
    <row r="24601" spans="1:2" x14ac:dyDescent="0.15">
      <c r="A24601" t="s">
        <v>203496</v>
      </c>
      <c r="B24601">
        <v>4</v>
      </c>
    </row>
    <row r="24602" spans="1:2" x14ac:dyDescent="0.15">
      <c r="A24602" t="s">
        <v>203545</v>
      </c>
      <c r="B24602">
        <v>4</v>
      </c>
    </row>
    <row r="24603" spans="1:2" x14ac:dyDescent="0.15">
      <c r="A24603" t="s">
        <v>203568</v>
      </c>
      <c r="B24603">
        <v>4</v>
      </c>
    </row>
    <row r="24604" spans="1:2" x14ac:dyDescent="0.15">
      <c r="A24604" t="s">
        <v>203588</v>
      </c>
      <c r="B24604">
        <v>4</v>
      </c>
    </row>
    <row r="24605" spans="1:2" x14ac:dyDescent="0.15">
      <c r="A24605" t="s">
        <v>203694</v>
      </c>
      <c r="B24605">
        <v>4</v>
      </c>
    </row>
    <row r="24606" spans="1:2" x14ac:dyDescent="0.15">
      <c r="A24606" t="s">
        <v>203897</v>
      </c>
      <c r="B24606">
        <v>4</v>
      </c>
    </row>
    <row r="24607" spans="1:2" x14ac:dyDescent="0.15">
      <c r="A24607" t="s">
        <v>203937</v>
      </c>
      <c r="B24607">
        <v>4</v>
      </c>
    </row>
    <row r="24608" spans="1:2" x14ac:dyDescent="0.15">
      <c r="A24608" t="s">
        <v>204040</v>
      </c>
      <c r="B24608">
        <v>4</v>
      </c>
    </row>
    <row r="24609" spans="1:2" x14ac:dyDescent="0.15">
      <c r="A24609" t="s">
        <v>204042</v>
      </c>
      <c r="B24609">
        <v>4</v>
      </c>
    </row>
    <row r="24610" spans="1:2" x14ac:dyDescent="0.15">
      <c r="A24610" t="s">
        <v>204184</v>
      </c>
      <c r="B24610">
        <v>4</v>
      </c>
    </row>
    <row r="24611" spans="1:2" x14ac:dyDescent="0.15">
      <c r="A24611" t="s">
        <v>204253</v>
      </c>
      <c r="B24611">
        <v>4</v>
      </c>
    </row>
    <row r="24612" spans="1:2" x14ac:dyDescent="0.15">
      <c r="A24612" t="s">
        <v>204276</v>
      </c>
      <c r="B24612">
        <v>4</v>
      </c>
    </row>
    <row r="24613" spans="1:2" x14ac:dyDescent="0.15">
      <c r="A24613" t="s">
        <v>204277</v>
      </c>
      <c r="B24613">
        <v>4</v>
      </c>
    </row>
    <row r="24614" spans="1:2" x14ac:dyDescent="0.15">
      <c r="A24614" t="s">
        <v>204284</v>
      </c>
      <c r="B24614">
        <v>4</v>
      </c>
    </row>
    <row r="24615" spans="1:2" x14ac:dyDescent="0.15">
      <c r="A24615" t="s">
        <v>204285</v>
      </c>
      <c r="B24615">
        <v>4</v>
      </c>
    </row>
    <row r="24616" spans="1:2" x14ac:dyDescent="0.15">
      <c r="A24616" t="s">
        <v>204315</v>
      </c>
      <c r="B24616">
        <v>4</v>
      </c>
    </row>
    <row r="24617" spans="1:2" x14ac:dyDescent="0.15">
      <c r="A24617" t="s">
        <v>204387</v>
      </c>
      <c r="B24617">
        <v>4</v>
      </c>
    </row>
    <row r="24618" spans="1:2" x14ac:dyDescent="0.15">
      <c r="A24618" t="s">
        <v>204442</v>
      </c>
      <c r="B24618">
        <v>4</v>
      </c>
    </row>
    <row r="24619" spans="1:2" x14ac:dyDescent="0.15">
      <c r="A24619" t="s">
        <v>204478</v>
      </c>
      <c r="B24619">
        <v>4</v>
      </c>
    </row>
    <row r="24620" spans="1:2" x14ac:dyDescent="0.15">
      <c r="A24620" t="s">
        <v>204532</v>
      </c>
      <c r="B24620">
        <v>4</v>
      </c>
    </row>
    <row r="24621" spans="1:2" x14ac:dyDescent="0.15">
      <c r="A24621" t="s">
        <v>204546</v>
      </c>
      <c r="B24621">
        <v>4</v>
      </c>
    </row>
    <row r="24622" spans="1:2" x14ac:dyDescent="0.15">
      <c r="A24622" t="s">
        <v>204555</v>
      </c>
      <c r="B24622">
        <v>4</v>
      </c>
    </row>
    <row r="24623" spans="1:2" x14ac:dyDescent="0.15">
      <c r="A24623" t="s">
        <v>204618</v>
      </c>
      <c r="B24623">
        <v>4</v>
      </c>
    </row>
    <row r="24624" spans="1:2" x14ac:dyDescent="0.15">
      <c r="A24624" t="s">
        <v>204639</v>
      </c>
      <c r="B24624">
        <v>4</v>
      </c>
    </row>
    <row r="24625" spans="1:2" x14ac:dyDescent="0.15">
      <c r="A24625" t="s">
        <v>204653</v>
      </c>
      <c r="B24625">
        <v>4</v>
      </c>
    </row>
    <row r="24626" spans="1:2" x14ac:dyDescent="0.15">
      <c r="A24626" t="s">
        <v>204676</v>
      </c>
      <c r="B24626">
        <v>4</v>
      </c>
    </row>
    <row r="24627" spans="1:2" x14ac:dyDescent="0.15">
      <c r="A24627" t="s">
        <v>204795</v>
      </c>
      <c r="B24627">
        <v>4</v>
      </c>
    </row>
    <row r="24628" spans="1:2" x14ac:dyDescent="0.15">
      <c r="A24628" t="s">
        <v>204818</v>
      </c>
      <c r="B24628">
        <v>4</v>
      </c>
    </row>
    <row r="24629" spans="1:2" x14ac:dyDescent="0.15">
      <c r="A24629" t="s">
        <v>204831</v>
      </c>
      <c r="B24629">
        <v>4</v>
      </c>
    </row>
    <row r="24630" spans="1:2" x14ac:dyDescent="0.15">
      <c r="A24630" t="s">
        <v>204972</v>
      </c>
      <c r="B24630">
        <v>4</v>
      </c>
    </row>
    <row r="24631" spans="1:2" x14ac:dyDescent="0.15">
      <c r="A24631" t="s">
        <v>204975</v>
      </c>
      <c r="B24631">
        <v>4</v>
      </c>
    </row>
    <row r="24632" spans="1:2" x14ac:dyDescent="0.15">
      <c r="A24632" t="s">
        <v>204997</v>
      </c>
      <c r="B24632">
        <v>4</v>
      </c>
    </row>
    <row r="24633" spans="1:2" x14ac:dyDescent="0.15">
      <c r="A24633" t="s">
        <v>205001</v>
      </c>
      <c r="B24633">
        <v>4</v>
      </c>
    </row>
    <row r="24634" spans="1:2" x14ac:dyDescent="0.15">
      <c r="A24634" t="s">
        <v>205185</v>
      </c>
      <c r="B24634">
        <v>4</v>
      </c>
    </row>
    <row r="24635" spans="1:2" x14ac:dyDescent="0.15">
      <c r="A24635" t="s">
        <v>205187</v>
      </c>
      <c r="B24635">
        <v>4</v>
      </c>
    </row>
    <row r="24636" spans="1:2" x14ac:dyDescent="0.15">
      <c r="A24636" t="s">
        <v>205245</v>
      </c>
      <c r="B24636">
        <v>4</v>
      </c>
    </row>
    <row r="24637" spans="1:2" x14ac:dyDescent="0.15">
      <c r="A24637" t="s">
        <v>205363</v>
      </c>
      <c r="B24637">
        <v>4</v>
      </c>
    </row>
    <row r="24638" spans="1:2" x14ac:dyDescent="0.15">
      <c r="A24638" t="s">
        <v>205419</v>
      </c>
      <c r="B24638">
        <v>4</v>
      </c>
    </row>
    <row r="24639" spans="1:2" x14ac:dyDescent="0.15">
      <c r="A24639" t="s">
        <v>205429</v>
      </c>
      <c r="B24639">
        <v>4</v>
      </c>
    </row>
    <row r="24640" spans="1:2" x14ac:dyDescent="0.15">
      <c r="A24640" t="s">
        <v>205452</v>
      </c>
      <c r="B24640">
        <v>4</v>
      </c>
    </row>
    <row r="24641" spans="1:2" x14ac:dyDescent="0.15">
      <c r="A24641" t="s">
        <v>205456</v>
      </c>
      <c r="B24641">
        <v>4</v>
      </c>
    </row>
    <row r="24642" spans="1:2" x14ac:dyDescent="0.15">
      <c r="A24642" t="s">
        <v>205476</v>
      </c>
      <c r="B24642">
        <v>4</v>
      </c>
    </row>
    <row r="24643" spans="1:2" x14ac:dyDescent="0.15">
      <c r="A24643" t="s">
        <v>205542</v>
      </c>
      <c r="B24643">
        <v>4</v>
      </c>
    </row>
    <row r="24644" spans="1:2" x14ac:dyDescent="0.15">
      <c r="A24644" t="s">
        <v>205688</v>
      </c>
      <c r="B24644">
        <v>4</v>
      </c>
    </row>
    <row r="24645" spans="1:2" x14ac:dyDescent="0.15">
      <c r="A24645" t="s">
        <v>205697</v>
      </c>
      <c r="B24645">
        <v>4</v>
      </c>
    </row>
    <row r="24646" spans="1:2" x14ac:dyDescent="0.15">
      <c r="A24646" t="s">
        <v>205714</v>
      </c>
      <c r="B24646">
        <v>4</v>
      </c>
    </row>
    <row r="24647" spans="1:2" x14ac:dyDescent="0.15">
      <c r="A24647" t="s">
        <v>205734</v>
      </c>
      <c r="B24647">
        <v>4</v>
      </c>
    </row>
    <row r="24648" spans="1:2" x14ac:dyDescent="0.15">
      <c r="A24648" t="s">
        <v>205763</v>
      </c>
      <c r="B24648">
        <v>4</v>
      </c>
    </row>
    <row r="24649" spans="1:2" x14ac:dyDescent="0.15">
      <c r="A24649" t="s">
        <v>205797</v>
      </c>
      <c r="B24649">
        <v>4</v>
      </c>
    </row>
    <row r="24650" spans="1:2" x14ac:dyDescent="0.15">
      <c r="A24650" t="s">
        <v>205873</v>
      </c>
      <c r="B24650">
        <v>4</v>
      </c>
    </row>
    <row r="24651" spans="1:2" x14ac:dyDescent="0.15">
      <c r="A24651" t="s">
        <v>205888</v>
      </c>
      <c r="B24651">
        <v>4</v>
      </c>
    </row>
    <row r="24652" spans="1:2" x14ac:dyDescent="0.15">
      <c r="A24652" t="s">
        <v>205948</v>
      </c>
      <c r="B24652">
        <v>4</v>
      </c>
    </row>
    <row r="24653" spans="1:2" x14ac:dyDescent="0.15">
      <c r="A24653" t="s">
        <v>205960</v>
      </c>
      <c r="B24653">
        <v>4</v>
      </c>
    </row>
    <row r="24654" spans="1:2" x14ac:dyDescent="0.15">
      <c r="A24654" t="s">
        <v>206042</v>
      </c>
      <c r="B24654">
        <v>4</v>
      </c>
    </row>
    <row r="24655" spans="1:2" x14ac:dyDescent="0.15">
      <c r="A24655" t="s">
        <v>206204</v>
      </c>
      <c r="B24655">
        <v>4</v>
      </c>
    </row>
    <row r="24656" spans="1:2" x14ac:dyDescent="0.15">
      <c r="A24656" t="s">
        <v>206336</v>
      </c>
      <c r="B24656">
        <v>4</v>
      </c>
    </row>
    <row r="24657" spans="1:2" x14ac:dyDescent="0.15">
      <c r="A24657" t="s">
        <v>206434</v>
      </c>
      <c r="B24657">
        <v>4</v>
      </c>
    </row>
    <row r="24658" spans="1:2" x14ac:dyDescent="0.15">
      <c r="A24658" t="s">
        <v>206676</v>
      </c>
      <c r="B24658">
        <v>4</v>
      </c>
    </row>
    <row r="24659" spans="1:2" x14ac:dyDescent="0.15">
      <c r="A24659" t="s">
        <v>206688</v>
      </c>
      <c r="B24659">
        <v>4</v>
      </c>
    </row>
    <row r="24660" spans="1:2" x14ac:dyDescent="0.15">
      <c r="A24660" t="s">
        <v>206715</v>
      </c>
      <c r="B24660">
        <v>4</v>
      </c>
    </row>
    <row r="24661" spans="1:2" x14ac:dyDescent="0.15">
      <c r="A24661" t="s">
        <v>206757</v>
      </c>
      <c r="B24661">
        <v>4</v>
      </c>
    </row>
    <row r="24662" spans="1:2" x14ac:dyDescent="0.15">
      <c r="A24662" t="s">
        <v>206767</v>
      </c>
      <c r="B24662">
        <v>4</v>
      </c>
    </row>
    <row r="24663" spans="1:2" x14ac:dyDescent="0.15">
      <c r="A24663" t="s">
        <v>206832</v>
      </c>
      <c r="B24663">
        <v>4</v>
      </c>
    </row>
    <row r="24664" spans="1:2" x14ac:dyDescent="0.15">
      <c r="A24664" t="s">
        <v>206891</v>
      </c>
      <c r="B24664">
        <v>4</v>
      </c>
    </row>
    <row r="24665" spans="1:2" x14ac:dyDescent="0.15">
      <c r="A24665" t="s">
        <v>206951</v>
      </c>
      <c r="B24665">
        <v>4</v>
      </c>
    </row>
    <row r="24666" spans="1:2" x14ac:dyDescent="0.15">
      <c r="A24666" t="s">
        <v>206986</v>
      </c>
      <c r="B24666">
        <v>4</v>
      </c>
    </row>
    <row r="24667" spans="1:2" x14ac:dyDescent="0.15">
      <c r="A24667" t="s">
        <v>207012</v>
      </c>
      <c r="B24667">
        <v>4</v>
      </c>
    </row>
    <row r="24668" spans="1:2" x14ac:dyDescent="0.15">
      <c r="A24668" t="s">
        <v>207061</v>
      </c>
      <c r="B24668">
        <v>4</v>
      </c>
    </row>
    <row r="24669" spans="1:2" x14ac:dyDescent="0.15">
      <c r="A24669" t="s">
        <v>207076</v>
      </c>
      <c r="B24669">
        <v>4</v>
      </c>
    </row>
    <row r="24670" spans="1:2" x14ac:dyDescent="0.15">
      <c r="A24670" t="s">
        <v>207208</v>
      </c>
      <c r="B24670">
        <v>4</v>
      </c>
    </row>
    <row r="24671" spans="1:2" x14ac:dyDescent="0.15">
      <c r="A24671" t="s">
        <v>207233</v>
      </c>
      <c r="B24671">
        <v>4</v>
      </c>
    </row>
    <row r="24672" spans="1:2" x14ac:dyDescent="0.15">
      <c r="A24672" t="s">
        <v>207288</v>
      </c>
      <c r="B24672">
        <v>4</v>
      </c>
    </row>
    <row r="24673" spans="1:2" x14ac:dyDescent="0.15">
      <c r="A24673" t="s">
        <v>207358</v>
      </c>
      <c r="B24673">
        <v>4</v>
      </c>
    </row>
    <row r="24674" spans="1:2" x14ac:dyDescent="0.15">
      <c r="A24674" t="s">
        <v>207388</v>
      </c>
      <c r="B24674">
        <v>4</v>
      </c>
    </row>
    <row r="24675" spans="1:2" x14ac:dyDescent="0.15">
      <c r="A24675" t="s">
        <v>207427</v>
      </c>
      <c r="B24675">
        <v>4</v>
      </c>
    </row>
    <row r="24676" spans="1:2" x14ac:dyDescent="0.15">
      <c r="A24676" t="s">
        <v>207462</v>
      </c>
      <c r="B24676">
        <v>4</v>
      </c>
    </row>
    <row r="24677" spans="1:2" x14ac:dyDescent="0.15">
      <c r="A24677" t="s">
        <v>207564</v>
      </c>
      <c r="B24677">
        <v>4</v>
      </c>
    </row>
    <row r="24678" spans="1:2" x14ac:dyDescent="0.15">
      <c r="A24678" t="s">
        <v>207597</v>
      </c>
      <c r="B24678">
        <v>4</v>
      </c>
    </row>
    <row r="24679" spans="1:2" x14ac:dyDescent="0.15">
      <c r="A24679" t="s">
        <v>207675</v>
      </c>
      <c r="B24679">
        <v>4</v>
      </c>
    </row>
    <row r="24680" spans="1:2" x14ac:dyDescent="0.15">
      <c r="A24680" t="s">
        <v>207676</v>
      </c>
      <c r="B24680">
        <v>4</v>
      </c>
    </row>
    <row r="24681" spans="1:2" x14ac:dyDescent="0.15">
      <c r="A24681" t="s">
        <v>207740</v>
      </c>
      <c r="B24681">
        <v>4</v>
      </c>
    </row>
    <row r="24682" spans="1:2" x14ac:dyDescent="0.15">
      <c r="A24682" t="s">
        <v>207773</v>
      </c>
      <c r="B24682">
        <v>4</v>
      </c>
    </row>
    <row r="24683" spans="1:2" x14ac:dyDescent="0.15">
      <c r="A24683" t="s">
        <v>207879</v>
      </c>
      <c r="B24683">
        <v>4</v>
      </c>
    </row>
    <row r="24684" spans="1:2" x14ac:dyDescent="0.15">
      <c r="A24684" t="s">
        <v>207893</v>
      </c>
      <c r="B24684">
        <v>4</v>
      </c>
    </row>
    <row r="24685" spans="1:2" x14ac:dyDescent="0.15">
      <c r="A24685" t="s">
        <v>207906</v>
      </c>
      <c r="B24685">
        <v>4</v>
      </c>
    </row>
    <row r="24686" spans="1:2" x14ac:dyDescent="0.15">
      <c r="A24686" t="s">
        <v>207920</v>
      </c>
      <c r="B24686">
        <v>4</v>
      </c>
    </row>
    <row r="24687" spans="1:2" x14ac:dyDescent="0.15">
      <c r="A24687" t="s">
        <v>207957</v>
      </c>
      <c r="B24687">
        <v>4</v>
      </c>
    </row>
    <row r="24688" spans="1:2" x14ac:dyDescent="0.15">
      <c r="A24688" t="s">
        <v>208056</v>
      </c>
      <c r="B24688">
        <v>4</v>
      </c>
    </row>
    <row r="24689" spans="1:2" x14ac:dyDescent="0.15">
      <c r="A24689" t="s">
        <v>208115</v>
      </c>
      <c r="B24689">
        <v>4</v>
      </c>
    </row>
    <row r="24690" spans="1:2" x14ac:dyDescent="0.15">
      <c r="A24690" t="s">
        <v>208328</v>
      </c>
      <c r="B24690">
        <v>4</v>
      </c>
    </row>
    <row r="24691" spans="1:2" x14ac:dyDescent="0.15">
      <c r="A24691" t="s">
        <v>208330</v>
      </c>
      <c r="B24691">
        <v>4</v>
      </c>
    </row>
    <row r="24692" spans="1:2" x14ac:dyDescent="0.15">
      <c r="A24692" t="s">
        <v>208355</v>
      </c>
      <c r="B24692">
        <v>4</v>
      </c>
    </row>
    <row r="24693" spans="1:2" x14ac:dyDescent="0.15">
      <c r="A24693" t="s">
        <v>208491</v>
      </c>
      <c r="B24693">
        <v>4</v>
      </c>
    </row>
    <row r="24694" spans="1:2" x14ac:dyDescent="0.15">
      <c r="A24694" t="s">
        <v>208495</v>
      </c>
      <c r="B24694">
        <v>4</v>
      </c>
    </row>
    <row r="24695" spans="1:2" x14ac:dyDescent="0.15">
      <c r="A24695" t="s">
        <v>208681</v>
      </c>
      <c r="B24695">
        <v>4</v>
      </c>
    </row>
    <row r="24696" spans="1:2" x14ac:dyDescent="0.15">
      <c r="A24696" t="s">
        <v>208767</v>
      </c>
      <c r="B24696">
        <v>4</v>
      </c>
    </row>
    <row r="24697" spans="1:2" x14ac:dyDescent="0.15">
      <c r="A24697" t="s">
        <v>208809</v>
      </c>
      <c r="B24697">
        <v>4</v>
      </c>
    </row>
    <row r="24698" spans="1:2" x14ac:dyDescent="0.15">
      <c r="A24698" t="s">
        <v>208856</v>
      </c>
      <c r="B24698">
        <v>4</v>
      </c>
    </row>
    <row r="24699" spans="1:2" x14ac:dyDescent="0.15">
      <c r="A24699" t="s">
        <v>208916</v>
      </c>
      <c r="B24699">
        <v>4</v>
      </c>
    </row>
    <row r="24700" spans="1:2" x14ac:dyDescent="0.15">
      <c r="A24700" t="s">
        <v>209122</v>
      </c>
      <c r="B24700">
        <v>4</v>
      </c>
    </row>
    <row r="24701" spans="1:2" x14ac:dyDescent="0.15">
      <c r="A24701" t="s">
        <v>209144</v>
      </c>
      <c r="B24701">
        <v>4</v>
      </c>
    </row>
    <row r="24702" spans="1:2" x14ac:dyDescent="0.15">
      <c r="A24702" t="s">
        <v>209193</v>
      </c>
      <c r="B24702">
        <v>4</v>
      </c>
    </row>
    <row r="24703" spans="1:2" x14ac:dyDescent="0.15">
      <c r="A24703" t="s">
        <v>209449</v>
      </c>
      <c r="B24703">
        <v>4</v>
      </c>
    </row>
    <row r="24704" spans="1:2" x14ac:dyDescent="0.15">
      <c r="A24704" t="s">
        <v>209471</v>
      </c>
      <c r="B24704">
        <v>4</v>
      </c>
    </row>
    <row r="24705" spans="1:2" x14ac:dyDescent="0.15">
      <c r="A24705" t="s">
        <v>209641</v>
      </c>
      <c r="B24705">
        <v>4</v>
      </c>
    </row>
    <row r="24706" spans="1:2" x14ac:dyDescent="0.15">
      <c r="A24706" t="s">
        <v>209662</v>
      </c>
      <c r="B24706">
        <v>4</v>
      </c>
    </row>
    <row r="24707" spans="1:2" x14ac:dyDescent="0.15">
      <c r="A24707" t="s">
        <v>209685</v>
      </c>
      <c r="B24707">
        <v>4</v>
      </c>
    </row>
    <row r="24708" spans="1:2" x14ac:dyDescent="0.15">
      <c r="A24708" t="s">
        <v>209695</v>
      </c>
      <c r="B24708">
        <v>4</v>
      </c>
    </row>
    <row r="24709" spans="1:2" x14ac:dyDescent="0.15">
      <c r="A24709" t="s">
        <v>209716</v>
      </c>
      <c r="B24709">
        <v>4</v>
      </c>
    </row>
    <row r="24710" spans="1:2" x14ac:dyDescent="0.15">
      <c r="A24710" t="s">
        <v>209753</v>
      </c>
      <c r="B24710">
        <v>4</v>
      </c>
    </row>
    <row r="24711" spans="1:2" x14ac:dyDescent="0.15">
      <c r="A24711" t="s">
        <v>209937</v>
      </c>
      <c r="B24711">
        <v>4</v>
      </c>
    </row>
    <row r="24712" spans="1:2" x14ac:dyDescent="0.15">
      <c r="A24712" t="s">
        <v>210002</v>
      </c>
      <c r="B24712">
        <v>4</v>
      </c>
    </row>
    <row r="24713" spans="1:2" x14ac:dyDescent="0.15">
      <c r="A24713" t="s">
        <v>210214</v>
      </c>
      <c r="B24713">
        <v>4</v>
      </c>
    </row>
    <row r="24714" spans="1:2" x14ac:dyDescent="0.15">
      <c r="A24714" t="s">
        <v>210318</v>
      </c>
      <c r="B24714">
        <v>4</v>
      </c>
    </row>
    <row r="24715" spans="1:2" x14ac:dyDescent="0.15">
      <c r="A24715" t="s">
        <v>210343</v>
      </c>
      <c r="B24715">
        <v>4</v>
      </c>
    </row>
    <row r="24716" spans="1:2" x14ac:dyDescent="0.15">
      <c r="A24716" t="s">
        <v>210446</v>
      </c>
      <c r="B24716">
        <v>4</v>
      </c>
    </row>
    <row r="24717" spans="1:2" x14ac:dyDescent="0.15">
      <c r="A24717" t="s">
        <v>210451</v>
      </c>
      <c r="B24717">
        <v>4</v>
      </c>
    </row>
    <row r="24718" spans="1:2" x14ac:dyDescent="0.15">
      <c r="A24718" t="s">
        <v>210462</v>
      </c>
      <c r="B24718">
        <v>4</v>
      </c>
    </row>
    <row r="24719" spans="1:2" x14ac:dyDescent="0.15">
      <c r="A24719" t="s">
        <v>210517</v>
      </c>
      <c r="B24719">
        <v>4</v>
      </c>
    </row>
    <row r="24720" spans="1:2" x14ac:dyDescent="0.15">
      <c r="A24720" t="s">
        <v>210547</v>
      </c>
      <c r="B24720">
        <v>4</v>
      </c>
    </row>
    <row r="24721" spans="1:2" x14ac:dyDescent="0.15">
      <c r="A24721" t="s">
        <v>210651</v>
      </c>
      <c r="B24721">
        <v>4</v>
      </c>
    </row>
    <row r="24722" spans="1:2" x14ac:dyDescent="0.15">
      <c r="A24722" t="s">
        <v>210656</v>
      </c>
      <c r="B24722">
        <v>4</v>
      </c>
    </row>
    <row r="24723" spans="1:2" x14ac:dyDescent="0.15">
      <c r="A24723" t="s">
        <v>210721</v>
      </c>
      <c r="B24723">
        <v>4</v>
      </c>
    </row>
    <row r="24724" spans="1:2" x14ac:dyDescent="0.15">
      <c r="A24724" t="s">
        <v>210884</v>
      </c>
      <c r="B24724">
        <v>4</v>
      </c>
    </row>
    <row r="24725" spans="1:2" x14ac:dyDescent="0.15">
      <c r="A24725" t="s">
        <v>210901</v>
      </c>
      <c r="B24725">
        <v>4</v>
      </c>
    </row>
    <row r="24726" spans="1:2" x14ac:dyDescent="0.15">
      <c r="A24726" t="s">
        <v>211045</v>
      </c>
      <c r="B24726">
        <v>4</v>
      </c>
    </row>
    <row r="24727" spans="1:2" x14ac:dyDescent="0.15">
      <c r="A24727" t="s">
        <v>211090</v>
      </c>
      <c r="B24727">
        <v>4</v>
      </c>
    </row>
    <row r="24728" spans="1:2" x14ac:dyDescent="0.15">
      <c r="A24728" t="s">
        <v>211113</v>
      </c>
      <c r="B24728">
        <v>4</v>
      </c>
    </row>
    <row r="24729" spans="1:2" x14ac:dyDescent="0.15">
      <c r="A24729" t="s">
        <v>211192</v>
      </c>
      <c r="B24729">
        <v>4</v>
      </c>
    </row>
    <row r="24730" spans="1:2" x14ac:dyDescent="0.15">
      <c r="A24730" t="s">
        <v>211236</v>
      </c>
      <c r="B24730">
        <v>4</v>
      </c>
    </row>
    <row r="24731" spans="1:2" x14ac:dyDescent="0.15">
      <c r="A24731" t="s">
        <v>211490</v>
      </c>
      <c r="B24731">
        <v>4</v>
      </c>
    </row>
    <row r="24732" spans="1:2" x14ac:dyDescent="0.15">
      <c r="A24732" t="s">
        <v>211514</v>
      </c>
      <c r="B24732">
        <v>4</v>
      </c>
    </row>
    <row r="24733" spans="1:2" x14ac:dyDescent="0.15">
      <c r="A24733" t="s">
        <v>211661</v>
      </c>
      <c r="B24733">
        <v>4</v>
      </c>
    </row>
    <row r="24734" spans="1:2" x14ac:dyDescent="0.15">
      <c r="A24734" t="s">
        <v>211692</v>
      </c>
      <c r="B24734">
        <v>4</v>
      </c>
    </row>
    <row r="24735" spans="1:2" x14ac:dyDescent="0.15">
      <c r="A24735" t="s">
        <v>211794</v>
      </c>
      <c r="B24735">
        <v>4</v>
      </c>
    </row>
    <row r="24736" spans="1:2" x14ac:dyDescent="0.15">
      <c r="A24736" t="s">
        <v>211885</v>
      </c>
      <c r="B24736">
        <v>4</v>
      </c>
    </row>
    <row r="24737" spans="1:2" x14ac:dyDescent="0.15">
      <c r="A24737" t="s">
        <v>212067</v>
      </c>
      <c r="B24737">
        <v>4</v>
      </c>
    </row>
    <row r="24738" spans="1:2" x14ac:dyDescent="0.15">
      <c r="A24738" t="s">
        <v>212256</v>
      </c>
      <c r="B24738">
        <v>4</v>
      </c>
    </row>
    <row r="24739" spans="1:2" x14ac:dyDescent="0.15">
      <c r="A24739" t="s">
        <v>212285</v>
      </c>
      <c r="B24739">
        <v>4</v>
      </c>
    </row>
    <row r="24740" spans="1:2" x14ac:dyDescent="0.15">
      <c r="A24740" t="s">
        <v>212435</v>
      </c>
      <c r="B24740">
        <v>4</v>
      </c>
    </row>
    <row r="24741" spans="1:2" x14ac:dyDescent="0.15">
      <c r="A24741" t="s">
        <v>212602</v>
      </c>
      <c r="B24741">
        <v>4</v>
      </c>
    </row>
    <row r="24742" spans="1:2" x14ac:dyDescent="0.15">
      <c r="A24742" t="s">
        <v>212663</v>
      </c>
      <c r="B24742">
        <v>4</v>
      </c>
    </row>
    <row r="24743" spans="1:2" x14ac:dyDescent="0.15">
      <c r="A24743" t="s">
        <v>212702</v>
      </c>
      <c r="B24743">
        <v>4</v>
      </c>
    </row>
    <row r="24744" spans="1:2" x14ac:dyDescent="0.15">
      <c r="A24744" t="s">
        <v>212737</v>
      </c>
      <c r="B24744">
        <v>4</v>
      </c>
    </row>
    <row r="24745" spans="1:2" x14ac:dyDescent="0.15">
      <c r="A24745" t="s">
        <v>212928</v>
      </c>
      <c r="B24745">
        <v>4</v>
      </c>
    </row>
    <row r="24746" spans="1:2" x14ac:dyDescent="0.15">
      <c r="A24746" t="s">
        <v>212953</v>
      </c>
      <c r="B24746">
        <v>4</v>
      </c>
    </row>
    <row r="24747" spans="1:2" x14ac:dyDescent="0.15">
      <c r="A24747" t="s">
        <v>212957</v>
      </c>
      <c r="B24747">
        <v>4</v>
      </c>
    </row>
    <row r="24748" spans="1:2" x14ac:dyDescent="0.15">
      <c r="A24748" t="s">
        <v>213035</v>
      </c>
      <c r="B24748">
        <v>4</v>
      </c>
    </row>
    <row r="24749" spans="1:2" x14ac:dyDescent="0.15">
      <c r="A24749" t="s">
        <v>213088</v>
      </c>
      <c r="B24749">
        <v>4</v>
      </c>
    </row>
    <row r="24750" spans="1:2" x14ac:dyDescent="0.15">
      <c r="A24750" t="s">
        <v>213160</v>
      </c>
      <c r="B24750">
        <v>4</v>
      </c>
    </row>
    <row r="24751" spans="1:2" x14ac:dyDescent="0.15">
      <c r="A24751" t="s">
        <v>213306</v>
      </c>
      <c r="B24751">
        <v>4</v>
      </c>
    </row>
    <row r="24752" spans="1:2" x14ac:dyDescent="0.15">
      <c r="A24752" t="s">
        <v>213368</v>
      </c>
      <c r="B24752">
        <v>4</v>
      </c>
    </row>
    <row r="24753" spans="1:2" x14ac:dyDescent="0.15">
      <c r="A24753" t="s">
        <v>213429</v>
      </c>
      <c r="B24753">
        <v>4</v>
      </c>
    </row>
    <row r="24754" spans="1:2" x14ac:dyDescent="0.15">
      <c r="A24754" t="s">
        <v>213465</v>
      </c>
      <c r="B24754">
        <v>4</v>
      </c>
    </row>
    <row r="24755" spans="1:2" x14ac:dyDescent="0.15">
      <c r="A24755" t="s">
        <v>213515</v>
      </c>
      <c r="B24755">
        <v>4</v>
      </c>
    </row>
    <row r="24756" spans="1:2" x14ac:dyDescent="0.15">
      <c r="A24756" t="s">
        <v>213529</v>
      </c>
      <c r="B24756">
        <v>4</v>
      </c>
    </row>
    <row r="24757" spans="1:2" x14ac:dyDescent="0.15">
      <c r="A24757" t="s">
        <v>213531</v>
      </c>
      <c r="B24757">
        <v>4</v>
      </c>
    </row>
    <row r="24758" spans="1:2" x14ac:dyDescent="0.15">
      <c r="A24758" t="s">
        <v>213702</v>
      </c>
      <c r="B24758">
        <v>4</v>
      </c>
    </row>
    <row r="24759" spans="1:2" x14ac:dyDescent="0.15">
      <c r="A24759" t="s">
        <v>213778</v>
      </c>
      <c r="B24759">
        <v>4</v>
      </c>
    </row>
    <row r="24760" spans="1:2" x14ac:dyDescent="0.15">
      <c r="A24760" t="s">
        <v>213788</v>
      </c>
      <c r="B24760">
        <v>4</v>
      </c>
    </row>
    <row r="24761" spans="1:2" x14ac:dyDescent="0.15">
      <c r="A24761" t="s">
        <v>213811</v>
      </c>
      <c r="B24761">
        <v>4</v>
      </c>
    </row>
    <row r="24762" spans="1:2" x14ac:dyDescent="0.15">
      <c r="A24762" t="s">
        <v>213821</v>
      </c>
      <c r="B24762">
        <v>4</v>
      </c>
    </row>
    <row r="24763" spans="1:2" x14ac:dyDescent="0.15">
      <c r="A24763" t="s">
        <v>214018</v>
      </c>
      <c r="B24763">
        <v>4</v>
      </c>
    </row>
    <row r="24764" spans="1:2" x14ac:dyDescent="0.15">
      <c r="A24764" t="s">
        <v>214047</v>
      </c>
      <c r="B24764">
        <v>4</v>
      </c>
    </row>
    <row r="24765" spans="1:2" x14ac:dyDescent="0.15">
      <c r="A24765" t="s">
        <v>214065</v>
      </c>
      <c r="B24765">
        <v>4</v>
      </c>
    </row>
    <row r="24766" spans="1:2" x14ac:dyDescent="0.15">
      <c r="A24766" t="s">
        <v>214128</v>
      </c>
      <c r="B24766">
        <v>4</v>
      </c>
    </row>
    <row r="24767" spans="1:2" x14ac:dyDescent="0.15">
      <c r="A24767" t="s">
        <v>214169</v>
      </c>
      <c r="B24767">
        <v>4</v>
      </c>
    </row>
    <row r="24768" spans="1:2" x14ac:dyDescent="0.15">
      <c r="A24768" t="s">
        <v>214173</v>
      </c>
      <c r="B24768">
        <v>4</v>
      </c>
    </row>
    <row r="24769" spans="1:2" x14ac:dyDescent="0.15">
      <c r="A24769" t="s">
        <v>214180</v>
      </c>
      <c r="B24769">
        <v>4</v>
      </c>
    </row>
    <row r="24770" spans="1:2" x14ac:dyDescent="0.15">
      <c r="A24770" t="s">
        <v>214189</v>
      </c>
      <c r="B24770">
        <v>4</v>
      </c>
    </row>
    <row r="24771" spans="1:2" x14ac:dyDescent="0.15">
      <c r="A24771" t="s">
        <v>214191</v>
      </c>
      <c r="B24771">
        <v>4</v>
      </c>
    </row>
    <row r="24772" spans="1:2" x14ac:dyDescent="0.15">
      <c r="A24772" t="s">
        <v>214212</v>
      </c>
      <c r="B24772">
        <v>4</v>
      </c>
    </row>
    <row r="24773" spans="1:2" x14ac:dyDescent="0.15">
      <c r="A24773" t="s">
        <v>214267</v>
      </c>
      <c r="B24773">
        <v>4</v>
      </c>
    </row>
    <row r="24774" spans="1:2" x14ac:dyDescent="0.15">
      <c r="A24774" t="s">
        <v>214273</v>
      </c>
      <c r="B24774">
        <v>4</v>
      </c>
    </row>
    <row r="24775" spans="1:2" x14ac:dyDescent="0.15">
      <c r="A24775" t="s">
        <v>214298</v>
      </c>
      <c r="B24775">
        <v>4</v>
      </c>
    </row>
    <row r="24776" spans="1:2" x14ac:dyDescent="0.15">
      <c r="A24776" t="s">
        <v>214306</v>
      </c>
      <c r="B24776">
        <v>4</v>
      </c>
    </row>
    <row r="24777" spans="1:2" x14ac:dyDescent="0.15">
      <c r="A24777" t="s">
        <v>214384</v>
      </c>
      <c r="B24777">
        <v>4</v>
      </c>
    </row>
    <row r="24778" spans="1:2" x14ac:dyDescent="0.15">
      <c r="A24778" t="s">
        <v>214416</v>
      </c>
      <c r="B24778">
        <v>4</v>
      </c>
    </row>
    <row r="24779" spans="1:2" x14ac:dyDescent="0.15">
      <c r="A24779" t="s">
        <v>214472</v>
      </c>
      <c r="B24779">
        <v>4</v>
      </c>
    </row>
    <row r="24780" spans="1:2" x14ac:dyDescent="0.15">
      <c r="A24780" t="s">
        <v>214473</v>
      </c>
      <c r="B24780">
        <v>4</v>
      </c>
    </row>
    <row r="24781" spans="1:2" x14ac:dyDescent="0.15">
      <c r="A24781" t="s">
        <v>214479</v>
      </c>
      <c r="B24781">
        <v>4</v>
      </c>
    </row>
    <row r="24782" spans="1:2" x14ac:dyDescent="0.15">
      <c r="A24782" t="s">
        <v>214533</v>
      </c>
      <c r="B24782">
        <v>4</v>
      </c>
    </row>
    <row r="24783" spans="1:2" x14ac:dyDescent="0.15">
      <c r="A24783" t="s">
        <v>214586</v>
      </c>
      <c r="B24783">
        <v>4</v>
      </c>
    </row>
    <row r="24784" spans="1:2" x14ac:dyDescent="0.15">
      <c r="A24784" t="s">
        <v>214646</v>
      </c>
      <c r="B24784">
        <v>4</v>
      </c>
    </row>
    <row r="24785" spans="1:2" x14ac:dyDescent="0.15">
      <c r="A24785" t="s">
        <v>214668</v>
      </c>
      <c r="B24785">
        <v>4</v>
      </c>
    </row>
    <row r="24786" spans="1:2" x14ac:dyDescent="0.15">
      <c r="A24786" t="s">
        <v>214865</v>
      </c>
      <c r="B24786">
        <v>4</v>
      </c>
    </row>
    <row r="24787" spans="1:2" x14ac:dyDescent="0.15">
      <c r="A24787" t="s">
        <v>214867</v>
      </c>
      <c r="B24787">
        <v>4</v>
      </c>
    </row>
    <row r="24788" spans="1:2" x14ac:dyDescent="0.15">
      <c r="A24788" t="s">
        <v>214918</v>
      </c>
      <c r="B24788">
        <v>4</v>
      </c>
    </row>
    <row r="24789" spans="1:2" x14ac:dyDescent="0.15">
      <c r="A24789" t="s">
        <v>214939</v>
      </c>
      <c r="B24789">
        <v>4</v>
      </c>
    </row>
    <row r="24790" spans="1:2" x14ac:dyDescent="0.15">
      <c r="A24790" t="s">
        <v>215058</v>
      </c>
      <c r="B24790">
        <v>4</v>
      </c>
    </row>
    <row r="24791" spans="1:2" x14ac:dyDescent="0.15">
      <c r="A24791" t="s">
        <v>215106</v>
      </c>
      <c r="B24791">
        <v>4</v>
      </c>
    </row>
    <row r="24792" spans="1:2" x14ac:dyDescent="0.15">
      <c r="A24792" t="s">
        <v>215127</v>
      </c>
      <c r="B24792">
        <v>4</v>
      </c>
    </row>
    <row r="24793" spans="1:2" x14ac:dyDescent="0.15">
      <c r="A24793" t="s">
        <v>215220</v>
      </c>
      <c r="B24793">
        <v>4</v>
      </c>
    </row>
    <row r="24794" spans="1:2" x14ac:dyDescent="0.15">
      <c r="A24794" t="s">
        <v>215228</v>
      </c>
      <c r="B24794">
        <v>4</v>
      </c>
    </row>
    <row r="24795" spans="1:2" x14ac:dyDescent="0.15">
      <c r="A24795" t="s">
        <v>215398</v>
      </c>
      <c r="B24795">
        <v>4</v>
      </c>
    </row>
    <row r="24796" spans="1:2" x14ac:dyDescent="0.15">
      <c r="A24796" t="s">
        <v>215459</v>
      </c>
      <c r="B24796">
        <v>4</v>
      </c>
    </row>
    <row r="24797" spans="1:2" x14ac:dyDescent="0.15">
      <c r="A24797" t="s">
        <v>215547</v>
      </c>
      <c r="B24797">
        <v>4</v>
      </c>
    </row>
    <row r="24798" spans="1:2" x14ac:dyDescent="0.15">
      <c r="A24798" t="s">
        <v>215612</v>
      </c>
      <c r="B24798">
        <v>4</v>
      </c>
    </row>
    <row r="24799" spans="1:2" x14ac:dyDescent="0.15">
      <c r="A24799" t="s">
        <v>215639</v>
      </c>
      <c r="B24799">
        <v>4</v>
      </c>
    </row>
    <row r="24800" spans="1:2" x14ac:dyDescent="0.15">
      <c r="A24800" t="s">
        <v>215716</v>
      </c>
      <c r="B24800">
        <v>4</v>
      </c>
    </row>
    <row r="24801" spans="1:2" x14ac:dyDescent="0.15">
      <c r="A24801" t="s">
        <v>215721</v>
      </c>
      <c r="B24801">
        <v>4</v>
      </c>
    </row>
    <row r="24802" spans="1:2" x14ac:dyDescent="0.15">
      <c r="A24802" t="s">
        <v>215756</v>
      </c>
      <c r="B24802">
        <v>4</v>
      </c>
    </row>
    <row r="24803" spans="1:2" x14ac:dyDescent="0.15">
      <c r="A24803" t="s">
        <v>215819</v>
      </c>
      <c r="B24803">
        <v>4</v>
      </c>
    </row>
    <row r="24804" spans="1:2" x14ac:dyDescent="0.15">
      <c r="A24804" t="s">
        <v>215897</v>
      </c>
      <c r="B24804">
        <v>4</v>
      </c>
    </row>
    <row r="24805" spans="1:2" x14ac:dyDescent="0.15">
      <c r="A24805" t="s">
        <v>215901</v>
      </c>
      <c r="B24805">
        <v>4</v>
      </c>
    </row>
    <row r="24806" spans="1:2" x14ac:dyDescent="0.15">
      <c r="A24806" t="s">
        <v>215966</v>
      </c>
      <c r="B24806">
        <v>4</v>
      </c>
    </row>
    <row r="24807" spans="1:2" x14ac:dyDescent="0.15">
      <c r="A24807" t="s">
        <v>216264</v>
      </c>
      <c r="B24807">
        <v>4</v>
      </c>
    </row>
    <row r="24808" spans="1:2" x14ac:dyDescent="0.15">
      <c r="A24808" t="s">
        <v>216281</v>
      </c>
      <c r="B24808">
        <v>4</v>
      </c>
    </row>
    <row r="24809" spans="1:2" x14ac:dyDescent="0.15">
      <c r="A24809" t="s">
        <v>216282</v>
      </c>
      <c r="B24809">
        <v>4</v>
      </c>
    </row>
    <row r="24810" spans="1:2" x14ac:dyDescent="0.15">
      <c r="A24810" t="s">
        <v>216283</v>
      </c>
      <c r="B24810">
        <v>4</v>
      </c>
    </row>
    <row r="24811" spans="1:2" x14ac:dyDescent="0.15">
      <c r="A24811" t="s">
        <v>216352</v>
      </c>
      <c r="B24811">
        <v>4</v>
      </c>
    </row>
    <row r="24812" spans="1:2" x14ac:dyDescent="0.15">
      <c r="A24812" t="s">
        <v>216355</v>
      </c>
      <c r="B24812">
        <v>4</v>
      </c>
    </row>
    <row r="24813" spans="1:2" x14ac:dyDescent="0.15">
      <c r="A24813" t="s">
        <v>216431</v>
      </c>
      <c r="B24813">
        <v>4</v>
      </c>
    </row>
    <row r="24814" spans="1:2" x14ac:dyDescent="0.15">
      <c r="A24814" t="s">
        <v>216452</v>
      </c>
      <c r="B24814">
        <v>4</v>
      </c>
    </row>
    <row r="24815" spans="1:2" x14ac:dyDescent="0.15">
      <c r="A24815" t="s">
        <v>216478</v>
      </c>
      <c r="B24815">
        <v>4</v>
      </c>
    </row>
    <row r="24816" spans="1:2" x14ac:dyDescent="0.15">
      <c r="A24816" t="s">
        <v>216491</v>
      </c>
      <c r="B24816">
        <v>4</v>
      </c>
    </row>
    <row r="24817" spans="1:2" x14ac:dyDescent="0.15">
      <c r="A24817" t="s">
        <v>216556</v>
      </c>
      <c r="B24817">
        <v>4</v>
      </c>
    </row>
    <row r="24818" spans="1:2" x14ac:dyDescent="0.15">
      <c r="A24818" t="s">
        <v>216558</v>
      </c>
      <c r="B24818">
        <v>4</v>
      </c>
    </row>
    <row r="24819" spans="1:2" x14ac:dyDescent="0.15">
      <c r="A24819" t="s">
        <v>216566</v>
      </c>
      <c r="B24819">
        <v>4</v>
      </c>
    </row>
    <row r="24820" spans="1:2" x14ac:dyDescent="0.15">
      <c r="A24820" t="s">
        <v>216594</v>
      </c>
      <c r="B24820">
        <v>4</v>
      </c>
    </row>
    <row r="24821" spans="1:2" x14ac:dyDescent="0.15">
      <c r="A24821" t="s">
        <v>216627</v>
      </c>
      <c r="B24821">
        <v>4</v>
      </c>
    </row>
    <row r="24822" spans="1:2" x14ac:dyDescent="0.15">
      <c r="A24822" t="s">
        <v>216630</v>
      </c>
      <c r="B24822">
        <v>4</v>
      </c>
    </row>
    <row r="24823" spans="1:2" x14ac:dyDescent="0.15">
      <c r="A24823" t="s">
        <v>216651</v>
      </c>
      <c r="B24823">
        <v>4</v>
      </c>
    </row>
    <row r="24824" spans="1:2" x14ac:dyDescent="0.15">
      <c r="A24824" t="s">
        <v>216673</v>
      </c>
      <c r="B24824">
        <v>4</v>
      </c>
    </row>
    <row r="24825" spans="1:2" x14ac:dyDescent="0.15">
      <c r="A24825" t="s">
        <v>216694</v>
      </c>
      <c r="B24825">
        <v>4</v>
      </c>
    </row>
    <row r="24826" spans="1:2" x14ac:dyDescent="0.15">
      <c r="A24826" t="s">
        <v>216799</v>
      </c>
      <c r="B24826">
        <v>4</v>
      </c>
    </row>
    <row r="24827" spans="1:2" x14ac:dyDescent="0.15">
      <c r="A24827" t="s">
        <v>216807</v>
      </c>
      <c r="B24827">
        <v>4</v>
      </c>
    </row>
    <row r="24828" spans="1:2" x14ac:dyDescent="0.15">
      <c r="A24828" t="s">
        <v>216871</v>
      </c>
      <c r="B24828">
        <v>4</v>
      </c>
    </row>
    <row r="24829" spans="1:2" x14ac:dyDescent="0.15">
      <c r="A24829" t="s">
        <v>216914</v>
      </c>
      <c r="B24829">
        <v>4</v>
      </c>
    </row>
    <row r="24830" spans="1:2" x14ac:dyDescent="0.15">
      <c r="A24830" t="s">
        <v>217064</v>
      </c>
      <c r="B24830">
        <v>4</v>
      </c>
    </row>
    <row r="24831" spans="1:2" x14ac:dyDescent="0.15">
      <c r="A24831" t="s">
        <v>217066</v>
      </c>
      <c r="B24831">
        <v>4</v>
      </c>
    </row>
    <row r="24832" spans="1:2" x14ac:dyDescent="0.15">
      <c r="A24832" t="s">
        <v>217110</v>
      </c>
      <c r="B24832">
        <v>4</v>
      </c>
    </row>
    <row r="24833" spans="1:2" x14ac:dyDescent="0.15">
      <c r="A24833" t="s">
        <v>217137</v>
      </c>
      <c r="B24833">
        <v>4</v>
      </c>
    </row>
    <row r="24834" spans="1:2" x14ac:dyDescent="0.15">
      <c r="A24834" t="s">
        <v>217267</v>
      </c>
      <c r="B24834">
        <v>4</v>
      </c>
    </row>
    <row r="24835" spans="1:2" x14ac:dyDescent="0.15">
      <c r="A24835" t="s">
        <v>217315</v>
      </c>
      <c r="B24835">
        <v>4</v>
      </c>
    </row>
    <row r="24836" spans="1:2" x14ac:dyDescent="0.15">
      <c r="A24836" t="s">
        <v>217331</v>
      </c>
      <c r="B24836">
        <v>4</v>
      </c>
    </row>
    <row r="24837" spans="1:2" x14ac:dyDescent="0.15">
      <c r="A24837" t="s">
        <v>217334</v>
      </c>
      <c r="B24837">
        <v>4</v>
      </c>
    </row>
    <row r="24838" spans="1:2" x14ac:dyDescent="0.15">
      <c r="A24838" t="s">
        <v>217349</v>
      </c>
      <c r="B24838">
        <v>4</v>
      </c>
    </row>
    <row r="24839" spans="1:2" x14ac:dyDescent="0.15">
      <c r="A24839" t="s">
        <v>217436</v>
      </c>
      <c r="B24839">
        <v>4</v>
      </c>
    </row>
    <row r="24840" spans="1:2" x14ac:dyDescent="0.15">
      <c r="A24840" t="s">
        <v>217450</v>
      </c>
      <c r="B24840">
        <v>4</v>
      </c>
    </row>
    <row r="24841" spans="1:2" x14ac:dyDescent="0.15">
      <c r="A24841" t="s">
        <v>217575</v>
      </c>
      <c r="B24841">
        <v>4</v>
      </c>
    </row>
    <row r="24842" spans="1:2" x14ac:dyDescent="0.15">
      <c r="A24842" t="s">
        <v>217609</v>
      </c>
      <c r="B24842">
        <v>4</v>
      </c>
    </row>
    <row r="24843" spans="1:2" x14ac:dyDescent="0.15">
      <c r="A24843" t="s">
        <v>217656</v>
      </c>
      <c r="B24843">
        <v>4</v>
      </c>
    </row>
    <row r="24844" spans="1:2" x14ac:dyDescent="0.15">
      <c r="A24844" t="s">
        <v>217680</v>
      </c>
      <c r="B24844">
        <v>4</v>
      </c>
    </row>
    <row r="24845" spans="1:2" x14ac:dyDescent="0.15">
      <c r="A24845" t="s">
        <v>217687</v>
      </c>
      <c r="B24845">
        <v>4</v>
      </c>
    </row>
    <row r="24846" spans="1:2" x14ac:dyDescent="0.15">
      <c r="A24846" t="s">
        <v>217698</v>
      </c>
      <c r="B24846">
        <v>4</v>
      </c>
    </row>
    <row r="24847" spans="1:2" x14ac:dyDescent="0.15">
      <c r="A24847" t="s">
        <v>217738</v>
      </c>
      <c r="B24847">
        <v>4</v>
      </c>
    </row>
    <row r="24848" spans="1:2" x14ac:dyDescent="0.15">
      <c r="A24848" t="s">
        <v>217747</v>
      </c>
      <c r="B24848">
        <v>4</v>
      </c>
    </row>
    <row r="24849" spans="1:2" x14ac:dyDescent="0.15">
      <c r="A24849" t="s">
        <v>217842</v>
      </c>
      <c r="B24849">
        <v>4</v>
      </c>
    </row>
    <row r="24850" spans="1:2" x14ac:dyDescent="0.15">
      <c r="A24850" t="s">
        <v>217872</v>
      </c>
      <c r="B24850">
        <v>4</v>
      </c>
    </row>
    <row r="24851" spans="1:2" x14ac:dyDescent="0.15">
      <c r="A24851" t="s">
        <v>217882</v>
      </c>
      <c r="B24851">
        <v>4</v>
      </c>
    </row>
    <row r="24852" spans="1:2" x14ac:dyDescent="0.15">
      <c r="A24852" t="s">
        <v>217946</v>
      </c>
      <c r="B24852">
        <v>4</v>
      </c>
    </row>
    <row r="24853" spans="1:2" x14ac:dyDescent="0.15">
      <c r="A24853" t="s">
        <v>217950</v>
      </c>
      <c r="B24853">
        <v>4</v>
      </c>
    </row>
    <row r="24854" spans="1:2" x14ac:dyDescent="0.15">
      <c r="A24854" t="s">
        <v>217969</v>
      </c>
      <c r="B24854">
        <v>4</v>
      </c>
    </row>
    <row r="24855" spans="1:2" x14ac:dyDescent="0.15">
      <c r="A24855" t="s">
        <v>217976</v>
      </c>
      <c r="B24855">
        <v>4</v>
      </c>
    </row>
    <row r="24856" spans="1:2" x14ac:dyDescent="0.15">
      <c r="A24856" t="s">
        <v>217982</v>
      </c>
      <c r="B24856">
        <v>4</v>
      </c>
    </row>
    <row r="24857" spans="1:2" x14ac:dyDescent="0.15">
      <c r="A24857" t="s">
        <v>217988</v>
      </c>
      <c r="B24857">
        <v>4</v>
      </c>
    </row>
    <row r="24858" spans="1:2" x14ac:dyDescent="0.15">
      <c r="A24858" t="s">
        <v>218007</v>
      </c>
      <c r="B24858">
        <v>4</v>
      </c>
    </row>
    <row r="24859" spans="1:2" x14ac:dyDescent="0.15">
      <c r="A24859" t="s">
        <v>218008</v>
      </c>
      <c r="B24859">
        <v>4</v>
      </c>
    </row>
    <row r="24860" spans="1:2" x14ac:dyDescent="0.15">
      <c r="A24860" t="s">
        <v>218022</v>
      </c>
      <c r="B24860">
        <v>4</v>
      </c>
    </row>
    <row r="24861" spans="1:2" x14ac:dyDescent="0.15">
      <c r="A24861" t="s">
        <v>218044</v>
      </c>
      <c r="B24861">
        <v>4</v>
      </c>
    </row>
    <row r="24862" spans="1:2" x14ac:dyDescent="0.15">
      <c r="A24862" t="s">
        <v>218050</v>
      </c>
      <c r="B24862">
        <v>4</v>
      </c>
    </row>
    <row r="24863" spans="1:2" x14ac:dyDescent="0.15">
      <c r="A24863" t="s">
        <v>218055</v>
      </c>
      <c r="B24863">
        <v>4</v>
      </c>
    </row>
    <row r="24864" spans="1:2" x14ac:dyDescent="0.15">
      <c r="A24864" t="s">
        <v>218072</v>
      </c>
      <c r="B24864">
        <v>4</v>
      </c>
    </row>
    <row r="24865" spans="1:2" x14ac:dyDescent="0.15">
      <c r="A24865" t="s">
        <v>218083</v>
      </c>
      <c r="B24865">
        <v>4</v>
      </c>
    </row>
    <row r="24866" spans="1:2" x14ac:dyDescent="0.15">
      <c r="A24866" t="s">
        <v>218206</v>
      </c>
      <c r="B24866">
        <v>4</v>
      </c>
    </row>
    <row r="24867" spans="1:2" x14ac:dyDescent="0.15">
      <c r="A24867" t="s">
        <v>218330</v>
      </c>
      <c r="B24867">
        <v>4</v>
      </c>
    </row>
    <row r="24868" spans="1:2" x14ac:dyDescent="0.15">
      <c r="A24868" t="s">
        <v>218368</v>
      </c>
      <c r="B24868">
        <v>4</v>
      </c>
    </row>
    <row r="24869" spans="1:2" x14ac:dyDescent="0.15">
      <c r="A24869" t="s">
        <v>218467</v>
      </c>
      <c r="B24869">
        <v>4</v>
      </c>
    </row>
    <row r="24870" spans="1:2" x14ac:dyDescent="0.15">
      <c r="A24870" t="s">
        <v>218494</v>
      </c>
      <c r="B24870">
        <v>4</v>
      </c>
    </row>
    <row r="24871" spans="1:2" x14ac:dyDescent="0.15">
      <c r="A24871" t="s">
        <v>218677</v>
      </c>
      <c r="B24871">
        <v>4</v>
      </c>
    </row>
    <row r="24872" spans="1:2" x14ac:dyDescent="0.15">
      <c r="A24872" t="s">
        <v>218773</v>
      </c>
      <c r="B24872">
        <v>4</v>
      </c>
    </row>
    <row r="24873" spans="1:2" x14ac:dyDescent="0.15">
      <c r="A24873" t="s">
        <v>218779</v>
      </c>
      <c r="B24873">
        <v>4</v>
      </c>
    </row>
    <row r="24874" spans="1:2" x14ac:dyDescent="0.15">
      <c r="A24874" t="s">
        <v>218784</v>
      </c>
      <c r="B24874">
        <v>4</v>
      </c>
    </row>
    <row r="24875" spans="1:2" x14ac:dyDescent="0.15">
      <c r="A24875" t="s">
        <v>218869</v>
      </c>
      <c r="B24875">
        <v>4</v>
      </c>
    </row>
    <row r="24876" spans="1:2" x14ac:dyDescent="0.15">
      <c r="A24876" t="s">
        <v>218909</v>
      </c>
      <c r="B24876">
        <v>4</v>
      </c>
    </row>
    <row r="24877" spans="1:2" x14ac:dyDescent="0.15">
      <c r="A24877" t="s">
        <v>218992</v>
      </c>
      <c r="B24877">
        <v>4</v>
      </c>
    </row>
    <row r="24878" spans="1:2" x14ac:dyDescent="0.15">
      <c r="A24878" t="s">
        <v>219092</v>
      </c>
      <c r="B24878">
        <v>4</v>
      </c>
    </row>
    <row r="24879" spans="1:2" x14ac:dyDescent="0.15">
      <c r="A24879" t="s">
        <v>219099</v>
      </c>
      <c r="B24879">
        <v>4</v>
      </c>
    </row>
    <row r="24880" spans="1:2" x14ac:dyDescent="0.15">
      <c r="A24880" t="s">
        <v>219107</v>
      </c>
      <c r="B24880">
        <v>4</v>
      </c>
    </row>
    <row r="24881" spans="1:2" x14ac:dyDescent="0.15">
      <c r="A24881" t="s">
        <v>219190</v>
      </c>
      <c r="B24881">
        <v>4</v>
      </c>
    </row>
    <row r="24882" spans="1:2" x14ac:dyDescent="0.15">
      <c r="A24882" t="s">
        <v>219232</v>
      </c>
      <c r="B24882">
        <v>4</v>
      </c>
    </row>
    <row r="24883" spans="1:2" x14ac:dyDescent="0.15">
      <c r="A24883" t="s">
        <v>219559</v>
      </c>
      <c r="B24883">
        <v>4</v>
      </c>
    </row>
    <row r="24884" spans="1:2" x14ac:dyDescent="0.15">
      <c r="A24884" t="s">
        <v>219583</v>
      </c>
      <c r="B24884">
        <v>4</v>
      </c>
    </row>
    <row r="24885" spans="1:2" x14ac:dyDescent="0.15">
      <c r="A24885" t="s">
        <v>219606</v>
      </c>
      <c r="B24885">
        <v>4</v>
      </c>
    </row>
    <row r="24886" spans="1:2" x14ac:dyDescent="0.15">
      <c r="A24886" t="s">
        <v>219743</v>
      </c>
      <c r="B24886">
        <v>4</v>
      </c>
    </row>
    <row r="24887" spans="1:2" x14ac:dyDescent="0.15">
      <c r="A24887" t="s">
        <v>219755</v>
      </c>
      <c r="B24887">
        <v>4</v>
      </c>
    </row>
    <row r="24888" spans="1:2" x14ac:dyDescent="0.15">
      <c r="A24888" t="s">
        <v>219858</v>
      </c>
      <c r="B24888">
        <v>4</v>
      </c>
    </row>
    <row r="24889" spans="1:2" x14ac:dyDescent="0.15">
      <c r="A24889" t="s">
        <v>219892</v>
      </c>
      <c r="B24889">
        <v>4</v>
      </c>
    </row>
    <row r="24890" spans="1:2" x14ac:dyDescent="0.15">
      <c r="A24890" t="s">
        <v>219930</v>
      </c>
      <c r="B24890">
        <v>4</v>
      </c>
    </row>
    <row r="24891" spans="1:2" x14ac:dyDescent="0.15">
      <c r="A24891" t="s">
        <v>219983</v>
      </c>
      <c r="B24891">
        <v>4</v>
      </c>
    </row>
    <row r="24892" spans="1:2" x14ac:dyDescent="0.15">
      <c r="A24892" t="s">
        <v>219998</v>
      </c>
      <c r="B24892">
        <v>4</v>
      </c>
    </row>
    <row r="24893" spans="1:2" x14ac:dyDescent="0.15">
      <c r="A24893" t="s">
        <v>220097</v>
      </c>
      <c r="B24893">
        <v>4</v>
      </c>
    </row>
    <row r="24894" spans="1:2" x14ac:dyDescent="0.15">
      <c r="A24894" t="s">
        <v>220104</v>
      </c>
      <c r="B24894">
        <v>4</v>
      </c>
    </row>
    <row r="24895" spans="1:2" x14ac:dyDescent="0.15">
      <c r="A24895" t="s">
        <v>220157</v>
      </c>
      <c r="B24895">
        <v>4</v>
      </c>
    </row>
    <row r="24896" spans="1:2" x14ac:dyDescent="0.15">
      <c r="A24896" t="s">
        <v>220163</v>
      </c>
      <c r="B24896">
        <v>4</v>
      </c>
    </row>
    <row r="24897" spans="1:2" x14ac:dyDescent="0.15">
      <c r="A24897" t="s">
        <v>220302</v>
      </c>
      <c r="B24897">
        <v>4</v>
      </c>
    </row>
    <row r="24898" spans="1:2" x14ac:dyDescent="0.15">
      <c r="A24898" t="s">
        <v>220582</v>
      </c>
      <c r="B24898">
        <v>4</v>
      </c>
    </row>
    <row r="24899" spans="1:2" x14ac:dyDescent="0.15">
      <c r="A24899" t="s">
        <v>220620</v>
      </c>
      <c r="B24899">
        <v>4</v>
      </c>
    </row>
    <row r="24900" spans="1:2" x14ac:dyDescent="0.15">
      <c r="A24900" t="s">
        <v>220770</v>
      </c>
      <c r="B24900">
        <v>4</v>
      </c>
    </row>
    <row r="24901" spans="1:2" x14ac:dyDescent="0.15">
      <c r="A24901" t="s">
        <v>220857</v>
      </c>
      <c r="B24901">
        <v>4</v>
      </c>
    </row>
    <row r="24902" spans="1:2" x14ac:dyDescent="0.15">
      <c r="A24902" t="s">
        <v>220862</v>
      </c>
      <c r="B24902">
        <v>4</v>
      </c>
    </row>
    <row r="24903" spans="1:2" x14ac:dyDescent="0.15">
      <c r="A24903" t="s">
        <v>220907</v>
      </c>
      <c r="B24903">
        <v>4</v>
      </c>
    </row>
    <row r="24904" spans="1:2" x14ac:dyDescent="0.15">
      <c r="A24904" t="s">
        <v>220921</v>
      </c>
      <c r="B24904">
        <v>4</v>
      </c>
    </row>
    <row r="24905" spans="1:2" x14ac:dyDescent="0.15">
      <c r="A24905" t="s">
        <v>221039</v>
      </c>
      <c r="B24905">
        <v>4</v>
      </c>
    </row>
    <row r="24906" spans="1:2" x14ac:dyDescent="0.15">
      <c r="A24906" t="s">
        <v>221048</v>
      </c>
      <c r="B24906">
        <v>4</v>
      </c>
    </row>
    <row r="24907" spans="1:2" x14ac:dyDescent="0.15">
      <c r="A24907" t="s">
        <v>221108</v>
      </c>
      <c r="B24907">
        <v>4</v>
      </c>
    </row>
    <row r="24908" spans="1:2" x14ac:dyDescent="0.15">
      <c r="A24908" t="s">
        <v>221201</v>
      </c>
      <c r="B24908">
        <v>4</v>
      </c>
    </row>
    <row r="24909" spans="1:2" x14ac:dyDescent="0.15">
      <c r="A24909" t="s">
        <v>221214</v>
      </c>
      <c r="B24909">
        <v>4</v>
      </c>
    </row>
    <row r="24910" spans="1:2" x14ac:dyDescent="0.15">
      <c r="A24910" t="s">
        <v>221242</v>
      </c>
      <c r="B24910">
        <v>4</v>
      </c>
    </row>
    <row r="24911" spans="1:2" x14ac:dyDescent="0.15">
      <c r="A24911" t="s">
        <v>221249</v>
      </c>
      <c r="B24911">
        <v>4</v>
      </c>
    </row>
    <row r="24912" spans="1:2" x14ac:dyDescent="0.15">
      <c r="A24912" t="s">
        <v>221274</v>
      </c>
      <c r="B24912">
        <v>4</v>
      </c>
    </row>
    <row r="24913" spans="1:2" x14ac:dyDescent="0.15">
      <c r="A24913" t="s">
        <v>221291</v>
      </c>
      <c r="B24913">
        <v>4</v>
      </c>
    </row>
    <row r="24914" spans="1:2" x14ac:dyDescent="0.15">
      <c r="A24914" t="s">
        <v>221459</v>
      </c>
      <c r="B24914">
        <v>4</v>
      </c>
    </row>
    <row r="24915" spans="1:2" x14ac:dyDescent="0.15">
      <c r="A24915" t="s">
        <v>221464</v>
      </c>
      <c r="B24915">
        <v>4</v>
      </c>
    </row>
    <row r="24916" spans="1:2" x14ac:dyDescent="0.15">
      <c r="A24916" t="s">
        <v>221536</v>
      </c>
      <c r="B24916">
        <v>4</v>
      </c>
    </row>
    <row r="24917" spans="1:2" x14ac:dyDescent="0.15">
      <c r="A24917" t="s">
        <v>221701</v>
      </c>
      <c r="B24917">
        <v>4</v>
      </c>
    </row>
    <row r="24918" spans="1:2" x14ac:dyDescent="0.15">
      <c r="A24918" t="s">
        <v>221845</v>
      </c>
      <c r="B24918">
        <v>4</v>
      </c>
    </row>
    <row r="24919" spans="1:2" x14ac:dyDescent="0.15">
      <c r="A24919" t="s">
        <v>221859</v>
      </c>
      <c r="B24919">
        <v>4</v>
      </c>
    </row>
    <row r="24920" spans="1:2" x14ac:dyDescent="0.15">
      <c r="A24920" t="s">
        <v>221863</v>
      </c>
      <c r="B24920">
        <v>4</v>
      </c>
    </row>
    <row r="24921" spans="1:2" x14ac:dyDescent="0.15">
      <c r="A24921" t="s">
        <v>222040</v>
      </c>
      <c r="B24921">
        <v>4</v>
      </c>
    </row>
    <row r="24922" spans="1:2" x14ac:dyDescent="0.15">
      <c r="A24922" t="s">
        <v>222058</v>
      </c>
      <c r="B24922">
        <v>4</v>
      </c>
    </row>
    <row r="24923" spans="1:2" x14ac:dyDescent="0.15">
      <c r="A24923" t="s">
        <v>222152</v>
      </c>
      <c r="B24923">
        <v>4</v>
      </c>
    </row>
    <row r="24924" spans="1:2" x14ac:dyDescent="0.15">
      <c r="A24924" t="s">
        <v>222193</v>
      </c>
      <c r="B24924">
        <v>4</v>
      </c>
    </row>
    <row r="24925" spans="1:2" x14ac:dyDescent="0.15">
      <c r="A24925" t="s">
        <v>222294</v>
      </c>
      <c r="B24925">
        <v>4</v>
      </c>
    </row>
    <row r="24926" spans="1:2" x14ac:dyDescent="0.15">
      <c r="A24926" t="s">
        <v>222309</v>
      </c>
      <c r="B24926">
        <v>4</v>
      </c>
    </row>
    <row r="24927" spans="1:2" x14ac:dyDescent="0.15">
      <c r="A24927" t="s">
        <v>222540</v>
      </c>
      <c r="B24927">
        <v>4</v>
      </c>
    </row>
    <row r="24928" spans="1:2" x14ac:dyDescent="0.15">
      <c r="A24928" t="s">
        <v>222619</v>
      </c>
      <c r="B24928">
        <v>4</v>
      </c>
    </row>
    <row r="24929" spans="1:2" x14ac:dyDescent="0.15">
      <c r="A24929" t="s">
        <v>222653</v>
      </c>
      <c r="B24929">
        <v>4</v>
      </c>
    </row>
    <row r="24930" spans="1:2" x14ac:dyDescent="0.15">
      <c r="A24930" t="s">
        <v>222666</v>
      </c>
      <c r="B24930">
        <v>4</v>
      </c>
    </row>
    <row r="24931" spans="1:2" x14ac:dyDescent="0.15">
      <c r="A24931" t="s">
        <v>222789</v>
      </c>
      <c r="B24931">
        <v>4</v>
      </c>
    </row>
    <row r="24932" spans="1:2" x14ac:dyDescent="0.15">
      <c r="A24932" t="s">
        <v>222850</v>
      </c>
      <c r="B24932">
        <v>4</v>
      </c>
    </row>
    <row r="24933" spans="1:2" x14ac:dyDescent="0.15">
      <c r="A24933" t="s">
        <v>222867</v>
      </c>
      <c r="B24933">
        <v>4</v>
      </c>
    </row>
    <row r="24934" spans="1:2" x14ac:dyDescent="0.15">
      <c r="A24934" t="s">
        <v>222888</v>
      </c>
      <c r="B24934">
        <v>4</v>
      </c>
    </row>
    <row r="24935" spans="1:2" x14ac:dyDescent="0.15">
      <c r="A24935" t="s">
        <v>222924</v>
      </c>
      <c r="B24935">
        <v>4</v>
      </c>
    </row>
    <row r="24936" spans="1:2" x14ac:dyDescent="0.15">
      <c r="A24936" t="s">
        <v>222951</v>
      </c>
      <c r="B24936">
        <v>4</v>
      </c>
    </row>
    <row r="24937" spans="1:2" x14ac:dyDescent="0.15">
      <c r="A24937" t="s">
        <v>223073</v>
      </c>
      <c r="B24937">
        <v>4</v>
      </c>
    </row>
    <row r="24938" spans="1:2" x14ac:dyDescent="0.15">
      <c r="A24938" t="s">
        <v>223119</v>
      </c>
      <c r="B24938">
        <v>4</v>
      </c>
    </row>
    <row r="24939" spans="1:2" x14ac:dyDescent="0.15">
      <c r="A24939" t="s">
        <v>223164</v>
      </c>
      <c r="B24939">
        <v>4</v>
      </c>
    </row>
    <row r="24940" spans="1:2" x14ac:dyDescent="0.15">
      <c r="A24940" t="s">
        <v>223166</v>
      </c>
      <c r="B24940">
        <v>4</v>
      </c>
    </row>
    <row r="24941" spans="1:2" x14ac:dyDescent="0.15">
      <c r="A24941" t="s">
        <v>223308</v>
      </c>
      <c r="B24941">
        <v>4</v>
      </c>
    </row>
    <row r="24942" spans="1:2" x14ac:dyDescent="0.15">
      <c r="A24942" t="s">
        <v>223325</v>
      </c>
      <c r="B24942">
        <v>4</v>
      </c>
    </row>
    <row r="24943" spans="1:2" x14ac:dyDescent="0.15">
      <c r="A24943" t="s">
        <v>223357</v>
      </c>
      <c r="B24943">
        <v>4</v>
      </c>
    </row>
    <row r="24944" spans="1:2" x14ac:dyDescent="0.15">
      <c r="A24944" t="s">
        <v>223386</v>
      </c>
      <c r="B24944">
        <v>4</v>
      </c>
    </row>
    <row r="24945" spans="1:2" x14ac:dyDescent="0.15">
      <c r="A24945" t="s">
        <v>223417</v>
      </c>
      <c r="B24945">
        <v>4</v>
      </c>
    </row>
    <row r="24946" spans="1:2" x14ac:dyDescent="0.15">
      <c r="A24946" t="s">
        <v>223633</v>
      </c>
      <c r="B24946">
        <v>4</v>
      </c>
    </row>
    <row r="24947" spans="1:2" x14ac:dyDescent="0.15">
      <c r="A24947" t="s">
        <v>223830</v>
      </c>
      <c r="B24947">
        <v>4</v>
      </c>
    </row>
    <row r="24948" spans="1:2" x14ac:dyDescent="0.15">
      <c r="A24948" t="s">
        <v>223860</v>
      </c>
      <c r="B24948">
        <v>4</v>
      </c>
    </row>
    <row r="24949" spans="1:2" x14ac:dyDescent="0.15">
      <c r="A24949" t="s">
        <v>223942</v>
      </c>
      <c r="B24949">
        <v>4</v>
      </c>
    </row>
    <row r="24950" spans="1:2" x14ac:dyDescent="0.15">
      <c r="A24950" t="s">
        <v>224027</v>
      </c>
      <c r="B24950">
        <v>4</v>
      </c>
    </row>
    <row r="24951" spans="1:2" x14ac:dyDescent="0.15">
      <c r="A24951" t="s">
        <v>224141</v>
      </c>
      <c r="B24951">
        <v>4</v>
      </c>
    </row>
    <row r="24952" spans="1:2" x14ac:dyDescent="0.15">
      <c r="A24952" t="s">
        <v>224195</v>
      </c>
      <c r="B24952">
        <v>4</v>
      </c>
    </row>
    <row r="24953" spans="1:2" x14ac:dyDescent="0.15">
      <c r="A24953" t="s">
        <v>224268</v>
      </c>
      <c r="B24953">
        <v>4</v>
      </c>
    </row>
    <row r="24954" spans="1:2" x14ac:dyDescent="0.15">
      <c r="A24954" t="s">
        <v>224282</v>
      </c>
      <c r="B24954">
        <v>4</v>
      </c>
    </row>
    <row r="24955" spans="1:2" x14ac:dyDescent="0.15">
      <c r="A24955" t="s">
        <v>224291</v>
      </c>
      <c r="B24955">
        <v>4</v>
      </c>
    </row>
    <row r="24956" spans="1:2" x14ac:dyDescent="0.15">
      <c r="A24956" t="s">
        <v>224306</v>
      </c>
      <c r="B24956">
        <v>4</v>
      </c>
    </row>
    <row r="24957" spans="1:2" x14ac:dyDescent="0.15">
      <c r="A24957" t="s">
        <v>224422</v>
      </c>
      <c r="B24957">
        <v>4</v>
      </c>
    </row>
    <row r="24958" spans="1:2" x14ac:dyDescent="0.15">
      <c r="A24958" t="s">
        <v>224518</v>
      </c>
      <c r="B24958">
        <v>4</v>
      </c>
    </row>
    <row r="24959" spans="1:2" x14ac:dyDescent="0.15">
      <c r="A24959" t="s">
        <v>224544</v>
      </c>
      <c r="B24959">
        <v>4</v>
      </c>
    </row>
    <row r="24960" spans="1:2" x14ac:dyDescent="0.15">
      <c r="A24960" t="s">
        <v>224579</v>
      </c>
      <c r="B24960">
        <v>4</v>
      </c>
    </row>
    <row r="24961" spans="1:2" x14ac:dyDescent="0.15">
      <c r="A24961" t="s">
        <v>224675</v>
      </c>
      <c r="B24961">
        <v>4</v>
      </c>
    </row>
    <row r="24962" spans="1:2" x14ac:dyDescent="0.15">
      <c r="A24962" t="s">
        <v>224682</v>
      </c>
      <c r="B24962">
        <v>4</v>
      </c>
    </row>
    <row r="24963" spans="1:2" x14ac:dyDescent="0.15">
      <c r="A24963" t="s">
        <v>224766</v>
      </c>
      <c r="B24963">
        <v>4</v>
      </c>
    </row>
    <row r="24964" spans="1:2" x14ac:dyDescent="0.15">
      <c r="A24964" t="s">
        <v>224778</v>
      </c>
      <c r="B24964">
        <v>4</v>
      </c>
    </row>
    <row r="24965" spans="1:2" x14ac:dyDescent="0.15">
      <c r="A24965" t="s">
        <v>224804</v>
      </c>
      <c r="B24965">
        <v>4</v>
      </c>
    </row>
    <row r="24966" spans="1:2" x14ac:dyDescent="0.15">
      <c r="A24966" t="s">
        <v>224809</v>
      </c>
      <c r="B24966">
        <v>4</v>
      </c>
    </row>
    <row r="24967" spans="1:2" x14ac:dyDescent="0.15">
      <c r="A24967" t="s">
        <v>224842</v>
      </c>
      <c r="B24967">
        <v>4</v>
      </c>
    </row>
    <row r="24968" spans="1:2" x14ac:dyDescent="0.15">
      <c r="A24968" t="s">
        <v>224855</v>
      </c>
      <c r="B24968">
        <v>4</v>
      </c>
    </row>
    <row r="24969" spans="1:2" x14ac:dyDescent="0.15">
      <c r="A24969" t="s">
        <v>224942</v>
      </c>
      <c r="B24969">
        <v>4</v>
      </c>
    </row>
    <row r="24970" spans="1:2" x14ac:dyDescent="0.15">
      <c r="A24970" t="s">
        <v>224981</v>
      </c>
      <c r="B24970">
        <v>4</v>
      </c>
    </row>
    <row r="24971" spans="1:2" x14ac:dyDescent="0.15">
      <c r="A24971" t="s">
        <v>225087</v>
      </c>
      <c r="B24971">
        <v>4</v>
      </c>
    </row>
    <row r="24972" spans="1:2" x14ac:dyDescent="0.15">
      <c r="A24972" t="s">
        <v>225179</v>
      </c>
      <c r="B24972">
        <v>4</v>
      </c>
    </row>
    <row r="24973" spans="1:2" x14ac:dyDescent="0.15">
      <c r="A24973" t="s">
        <v>225324</v>
      </c>
      <c r="B24973">
        <v>4</v>
      </c>
    </row>
    <row r="24974" spans="1:2" x14ac:dyDescent="0.15">
      <c r="A24974" t="s">
        <v>225325</v>
      </c>
      <c r="B24974">
        <v>4</v>
      </c>
    </row>
    <row r="24975" spans="1:2" x14ac:dyDescent="0.15">
      <c r="A24975" t="s">
        <v>225548</v>
      </c>
      <c r="B24975">
        <v>4</v>
      </c>
    </row>
    <row r="24976" spans="1:2" x14ac:dyDescent="0.15">
      <c r="A24976" t="s">
        <v>225556</v>
      </c>
      <c r="B24976">
        <v>4</v>
      </c>
    </row>
    <row r="24977" spans="1:2" x14ac:dyDescent="0.15">
      <c r="A24977" t="s">
        <v>225573</v>
      </c>
      <c r="B24977">
        <v>4</v>
      </c>
    </row>
    <row r="24978" spans="1:2" x14ac:dyDescent="0.15">
      <c r="A24978" t="s">
        <v>225666</v>
      </c>
      <c r="B24978">
        <v>4</v>
      </c>
    </row>
    <row r="24979" spans="1:2" x14ac:dyDescent="0.15">
      <c r="A24979" t="s">
        <v>225697</v>
      </c>
      <c r="B24979">
        <v>4</v>
      </c>
    </row>
    <row r="24980" spans="1:2" x14ac:dyDescent="0.15">
      <c r="A24980" t="s">
        <v>225758</v>
      </c>
      <c r="B24980">
        <v>4</v>
      </c>
    </row>
    <row r="24981" spans="1:2" x14ac:dyDescent="0.15">
      <c r="A24981" t="s">
        <v>225774</v>
      </c>
      <c r="B24981">
        <v>4</v>
      </c>
    </row>
    <row r="24982" spans="1:2" x14ac:dyDescent="0.15">
      <c r="A24982" t="s">
        <v>225790</v>
      </c>
      <c r="B24982">
        <v>4</v>
      </c>
    </row>
    <row r="24983" spans="1:2" x14ac:dyDescent="0.15">
      <c r="A24983" t="s">
        <v>225817</v>
      </c>
      <c r="B24983">
        <v>4</v>
      </c>
    </row>
    <row r="24984" spans="1:2" x14ac:dyDescent="0.15">
      <c r="A24984" t="s">
        <v>225906</v>
      </c>
      <c r="B24984">
        <v>4</v>
      </c>
    </row>
    <row r="24985" spans="1:2" x14ac:dyDescent="0.15">
      <c r="A24985" t="s">
        <v>225998</v>
      </c>
      <c r="B24985">
        <v>4</v>
      </c>
    </row>
    <row r="24986" spans="1:2" x14ac:dyDescent="0.15">
      <c r="A24986" t="s">
        <v>226002</v>
      </c>
      <c r="B24986">
        <v>4</v>
      </c>
    </row>
    <row r="24987" spans="1:2" x14ac:dyDescent="0.15">
      <c r="A24987" t="s">
        <v>226007</v>
      </c>
      <c r="B24987">
        <v>4</v>
      </c>
    </row>
    <row r="24988" spans="1:2" x14ac:dyDescent="0.15">
      <c r="A24988" t="s">
        <v>226013</v>
      </c>
      <c r="B24988">
        <v>4</v>
      </c>
    </row>
    <row r="24989" spans="1:2" x14ac:dyDescent="0.15">
      <c r="A24989" t="s">
        <v>226049</v>
      </c>
      <c r="B24989">
        <v>4</v>
      </c>
    </row>
    <row r="24990" spans="1:2" x14ac:dyDescent="0.15">
      <c r="A24990" t="s">
        <v>226107</v>
      </c>
      <c r="B24990">
        <v>4</v>
      </c>
    </row>
    <row r="24991" spans="1:2" x14ac:dyDescent="0.15">
      <c r="A24991" t="s">
        <v>226117</v>
      </c>
      <c r="B24991">
        <v>4</v>
      </c>
    </row>
    <row r="24992" spans="1:2" x14ac:dyDescent="0.15">
      <c r="A24992" t="s">
        <v>226139</v>
      </c>
      <c r="B24992">
        <v>4</v>
      </c>
    </row>
    <row r="24993" spans="1:2" x14ac:dyDescent="0.15">
      <c r="A24993" t="s">
        <v>226167</v>
      </c>
      <c r="B24993">
        <v>4</v>
      </c>
    </row>
    <row r="24994" spans="1:2" x14ac:dyDescent="0.15">
      <c r="A24994" t="s">
        <v>226174</v>
      </c>
      <c r="B24994">
        <v>4</v>
      </c>
    </row>
    <row r="24995" spans="1:2" x14ac:dyDescent="0.15">
      <c r="A24995" t="s">
        <v>226215</v>
      </c>
      <c r="B24995">
        <v>4</v>
      </c>
    </row>
    <row r="24996" spans="1:2" x14ac:dyDescent="0.15">
      <c r="A24996" t="s">
        <v>226264</v>
      </c>
      <c r="B24996">
        <v>4</v>
      </c>
    </row>
    <row r="24997" spans="1:2" x14ac:dyDescent="0.15">
      <c r="A24997" t="s">
        <v>226293</v>
      </c>
      <c r="B24997">
        <v>4</v>
      </c>
    </row>
    <row r="24998" spans="1:2" x14ac:dyDescent="0.15">
      <c r="A24998" t="s">
        <v>226310</v>
      </c>
      <c r="B24998">
        <v>4</v>
      </c>
    </row>
    <row r="24999" spans="1:2" x14ac:dyDescent="0.15">
      <c r="A24999" t="s">
        <v>226577</v>
      </c>
      <c r="B24999">
        <v>4</v>
      </c>
    </row>
    <row r="25000" spans="1:2" x14ac:dyDescent="0.15">
      <c r="A25000" t="s">
        <v>226599</v>
      </c>
      <c r="B25000">
        <v>4</v>
      </c>
    </row>
    <row r="25001" spans="1:2" x14ac:dyDescent="0.15">
      <c r="A25001" t="s">
        <v>226651</v>
      </c>
      <c r="B25001">
        <v>4</v>
      </c>
    </row>
    <row r="25002" spans="1:2" x14ac:dyDescent="0.15">
      <c r="A25002" t="s">
        <v>226655</v>
      </c>
      <c r="B25002">
        <v>4</v>
      </c>
    </row>
    <row r="25003" spans="1:2" x14ac:dyDescent="0.15">
      <c r="A25003" t="s">
        <v>226673</v>
      </c>
      <c r="B25003">
        <v>4</v>
      </c>
    </row>
    <row r="25004" spans="1:2" x14ac:dyDescent="0.15">
      <c r="A25004" t="s">
        <v>226724</v>
      </c>
      <c r="B25004">
        <v>4</v>
      </c>
    </row>
    <row r="25005" spans="1:2" x14ac:dyDescent="0.15">
      <c r="A25005" t="s">
        <v>226807</v>
      </c>
      <c r="B25005">
        <v>4</v>
      </c>
    </row>
    <row r="25006" spans="1:2" x14ac:dyDescent="0.15">
      <c r="A25006" t="s">
        <v>226840</v>
      </c>
      <c r="B25006">
        <v>4</v>
      </c>
    </row>
    <row r="25007" spans="1:2" x14ac:dyDescent="0.15">
      <c r="A25007" t="s">
        <v>226878</v>
      </c>
      <c r="B25007">
        <v>4</v>
      </c>
    </row>
    <row r="25008" spans="1:2" x14ac:dyDescent="0.15">
      <c r="A25008" t="s">
        <v>226984</v>
      </c>
      <c r="B25008">
        <v>4</v>
      </c>
    </row>
    <row r="25009" spans="1:2" x14ac:dyDescent="0.15">
      <c r="A25009" t="s">
        <v>227051</v>
      </c>
      <c r="B25009">
        <v>4</v>
      </c>
    </row>
    <row r="25010" spans="1:2" x14ac:dyDescent="0.15">
      <c r="A25010" t="s">
        <v>227055</v>
      </c>
      <c r="B25010">
        <v>4</v>
      </c>
    </row>
    <row r="25011" spans="1:2" x14ac:dyDescent="0.15">
      <c r="A25011" t="s">
        <v>227199</v>
      </c>
      <c r="B25011">
        <v>4</v>
      </c>
    </row>
    <row r="25012" spans="1:2" x14ac:dyDescent="0.15">
      <c r="A25012" t="s">
        <v>227205</v>
      </c>
      <c r="B25012">
        <v>4</v>
      </c>
    </row>
    <row r="25013" spans="1:2" x14ac:dyDescent="0.15">
      <c r="A25013" t="s">
        <v>227231</v>
      </c>
      <c r="B25013">
        <v>4</v>
      </c>
    </row>
    <row r="25014" spans="1:2" x14ac:dyDescent="0.15">
      <c r="A25014" t="s">
        <v>227250</v>
      </c>
      <c r="B25014">
        <v>4</v>
      </c>
    </row>
    <row r="25015" spans="1:2" x14ac:dyDescent="0.15">
      <c r="A25015" t="s">
        <v>227571</v>
      </c>
      <c r="B25015">
        <v>4</v>
      </c>
    </row>
    <row r="25016" spans="1:2" x14ac:dyDescent="0.15">
      <c r="A25016" t="s">
        <v>227704</v>
      </c>
      <c r="B25016">
        <v>4</v>
      </c>
    </row>
    <row r="25017" spans="1:2" x14ac:dyDescent="0.15">
      <c r="A25017" t="s">
        <v>227854</v>
      </c>
      <c r="B25017">
        <v>4</v>
      </c>
    </row>
    <row r="25018" spans="1:2" x14ac:dyDescent="0.15">
      <c r="A25018" t="s">
        <v>227914</v>
      </c>
      <c r="B25018">
        <v>4</v>
      </c>
    </row>
    <row r="25019" spans="1:2" x14ac:dyDescent="0.15">
      <c r="A25019" t="s">
        <v>228127</v>
      </c>
      <c r="B25019">
        <v>4</v>
      </c>
    </row>
    <row r="25020" spans="1:2" x14ac:dyDescent="0.15">
      <c r="A25020" t="s">
        <v>228181</v>
      </c>
      <c r="B25020">
        <v>4</v>
      </c>
    </row>
    <row r="25021" spans="1:2" x14ac:dyDescent="0.15">
      <c r="A25021" t="s">
        <v>228200</v>
      </c>
      <c r="B25021">
        <v>4</v>
      </c>
    </row>
    <row r="25022" spans="1:2" x14ac:dyDescent="0.15">
      <c r="A25022" t="s">
        <v>228218</v>
      </c>
      <c r="B25022">
        <v>4</v>
      </c>
    </row>
    <row r="25023" spans="1:2" x14ac:dyDescent="0.15">
      <c r="A25023" t="s">
        <v>228262</v>
      </c>
      <c r="B25023">
        <v>4</v>
      </c>
    </row>
    <row r="25024" spans="1:2" x14ac:dyDescent="0.15">
      <c r="A25024" t="s">
        <v>228321</v>
      </c>
      <c r="B25024">
        <v>4</v>
      </c>
    </row>
    <row r="25025" spans="1:2" x14ac:dyDescent="0.15">
      <c r="A25025" t="s">
        <v>228342</v>
      </c>
      <c r="B25025">
        <v>4</v>
      </c>
    </row>
    <row r="25026" spans="1:2" x14ac:dyDescent="0.15">
      <c r="A25026" t="s">
        <v>228366</v>
      </c>
      <c r="B25026">
        <v>4</v>
      </c>
    </row>
    <row r="25027" spans="1:2" x14ac:dyDescent="0.15">
      <c r="A25027" t="s">
        <v>228383</v>
      </c>
      <c r="B25027">
        <v>4</v>
      </c>
    </row>
    <row r="25028" spans="1:2" x14ac:dyDescent="0.15">
      <c r="A25028" t="s">
        <v>228487</v>
      </c>
      <c r="B25028">
        <v>4</v>
      </c>
    </row>
    <row r="25029" spans="1:2" x14ac:dyDescent="0.15">
      <c r="A25029" t="s">
        <v>228498</v>
      </c>
      <c r="B25029">
        <v>4</v>
      </c>
    </row>
    <row r="25030" spans="1:2" x14ac:dyDescent="0.15">
      <c r="A25030" t="s">
        <v>228534</v>
      </c>
      <c r="B25030">
        <v>4</v>
      </c>
    </row>
    <row r="25031" spans="1:2" x14ac:dyDescent="0.15">
      <c r="A25031" t="s">
        <v>228536</v>
      </c>
      <c r="B25031">
        <v>4</v>
      </c>
    </row>
    <row r="25032" spans="1:2" x14ac:dyDescent="0.15">
      <c r="A25032" t="s">
        <v>228615</v>
      </c>
      <c r="B25032">
        <v>4</v>
      </c>
    </row>
    <row r="25033" spans="1:2" x14ac:dyDescent="0.15">
      <c r="A25033" t="s">
        <v>228617</v>
      </c>
      <c r="B25033">
        <v>4</v>
      </c>
    </row>
    <row r="25034" spans="1:2" x14ac:dyDescent="0.15">
      <c r="A25034" t="s">
        <v>228699</v>
      </c>
      <c r="B25034">
        <v>4</v>
      </c>
    </row>
    <row r="25035" spans="1:2" x14ac:dyDescent="0.15">
      <c r="A25035" t="s">
        <v>228862</v>
      </c>
      <c r="B25035">
        <v>4</v>
      </c>
    </row>
    <row r="25036" spans="1:2" x14ac:dyDescent="0.15">
      <c r="A25036" t="s">
        <v>228915</v>
      </c>
      <c r="B25036">
        <v>4</v>
      </c>
    </row>
    <row r="25037" spans="1:2" x14ac:dyDescent="0.15">
      <c r="A25037" t="s">
        <v>228953</v>
      </c>
      <c r="B25037">
        <v>4</v>
      </c>
    </row>
    <row r="25038" spans="1:2" x14ac:dyDescent="0.15">
      <c r="A25038" t="s">
        <v>228968</v>
      </c>
      <c r="B25038">
        <v>4</v>
      </c>
    </row>
    <row r="25039" spans="1:2" x14ac:dyDescent="0.15">
      <c r="A25039" t="s">
        <v>229013</v>
      </c>
      <c r="B25039">
        <v>4</v>
      </c>
    </row>
    <row r="25040" spans="1:2" x14ac:dyDescent="0.15">
      <c r="A25040" t="s">
        <v>229097</v>
      </c>
      <c r="B25040">
        <v>4</v>
      </c>
    </row>
    <row r="25041" spans="1:2" x14ac:dyDescent="0.15">
      <c r="A25041" t="s">
        <v>229143</v>
      </c>
      <c r="B25041">
        <v>4</v>
      </c>
    </row>
    <row r="25042" spans="1:2" x14ac:dyDescent="0.15">
      <c r="A25042" t="s">
        <v>229250</v>
      </c>
      <c r="B25042">
        <v>4</v>
      </c>
    </row>
    <row r="25043" spans="1:2" x14ac:dyDescent="0.15">
      <c r="A25043" t="s">
        <v>229291</v>
      </c>
      <c r="B25043">
        <v>4</v>
      </c>
    </row>
    <row r="25044" spans="1:2" x14ac:dyDescent="0.15">
      <c r="A25044" t="s">
        <v>229318</v>
      </c>
      <c r="B25044">
        <v>4</v>
      </c>
    </row>
    <row r="25045" spans="1:2" x14ac:dyDescent="0.15">
      <c r="A25045" t="s">
        <v>229323</v>
      </c>
      <c r="B25045">
        <v>4</v>
      </c>
    </row>
    <row r="25046" spans="1:2" x14ac:dyDescent="0.15">
      <c r="A25046" t="s">
        <v>229347</v>
      </c>
      <c r="B25046">
        <v>4</v>
      </c>
    </row>
    <row r="25047" spans="1:2" x14ac:dyDescent="0.15">
      <c r="A25047" t="s">
        <v>229393</v>
      </c>
      <c r="B25047">
        <v>4</v>
      </c>
    </row>
    <row r="25048" spans="1:2" x14ac:dyDescent="0.15">
      <c r="A25048" t="s">
        <v>229468</v>
      </c>
      <c r="B25048">
        <v>4</v>
      </c>
    </row>
    <row r="25049" spans="1:2" x14ac:dyDescent="0.15">
      <c r="A25049" t="s">
        <v>229521</v>
      </c>
      <c r="B25049">
        <v>4</v>
      </c>
    </row>
    <row r="25050" spans="1:2" x14ac:dyDescent="0.15">
      <c r="A25050" t="s">
        <v>229588</v>
      </c>
      <c r="B25050">
        <v>4</v>
      </c>
    </row>
    <row r="25051" spans="1:2" x14ac:dyDescent="0.15">
      <c r="A25051" t="s">
        <v>229597</v>
      </c>
      <c r="B25051">
        <v>4</v>
      </c>
    </row>
    <row r="25052" spans="1:2" x14ac:dyDescent="0.15">
      <c r="A25052" t="s">
        <v>229804</v>
      </c>
      <c r="B25052">
        <v>4</v>
      </c>
    </row>
    <row r="25053" spans="1:2" x14ac:dyDescent="0.15">
      <c r="A25053" t="s">
        <v>229891</v>
      </c>
      <c r="B25053">
        <v>4</v>
      </c>
    </row>
    <row r="25054" spans="1:2" x14ac:dyDescent="0.15">
      <c r="A25054" t="s">
        <v>229957</v>
      </c>
      <c r="B25054">
        <v>4</v>
      </c>
    </row>
    <row r="25055" spans="1:2" x14ac:dyDescent="0.15">
      <c r="A25055" t="s">
        <v>230047</v>
      </c>
      <c r="B25055">
        <v>4</v>
      </c>
    </row>
    <row r="25056" spans="1:2" x14ac:dyDescent="0.15">
      <c r="A25056" t="s">
        <v>230068</v>
      </c>
      <c r="B25056">
        <v>4</v>
      </c>
    </row>
    <row r="25057" spans="1:2" x14ac:dyDescent="0.15">
      <c r="A25057" t="s">
        <v>230267</v>
      </c>
      <c r="B25057">
        <v>4</v>
      </c>
    </row>
    <row r="25058" spans="1:2" x14ac:dyDescent="0.15">
      <c r="A25058" t="s">
        <v>230298</v>
      </c>
      <c r="B25058">
        <v>4</v>
      </c>
    </row>
    <row r="25059" spans="1:2" x14ac:dyDescent="0.15">
      <c r="A25059" t="s">
        <v>230313</v>
      </c>
      <c r="B25059">
        <v>4</v>
      </c>
    </row>
    <row r="25060" spans="1:2" x14ac:dyDescent="0.15">
      <c r="A25060" t="s">
        <v>230365</v>
      </c>
      <c r="B25060">
        <v>4</v>
      </c>
    </row>
    <row r="25061" spans="1:2" x14ac:dyDescent="0.15">
      <c r="A25061" t="s">
        <v>230383</v>
      </c>
      <c r="B25061">
        <v>4</v>
      </c>
    </row>
    <row r="25062" spans="1:2" x14ac:dyDescent="0.15">
      <c r="A25062" t="s">
        <v>230430</v>
      </c>
      <c r="B25062">
        <v>4</v>
      </c>
    </row>
    <row r="25063" spans="1:2" x14ac:dyDescent="0.15">
      <c r="A25063" t="s">
        <v>230456</v>
      </c>
      <c r="B25063">
        <v>4</v>
      </c>
    </row>
    <row r="25064" spans="1:2" x14ac:dyDescent="0.15">
      <c r="A25064" t="s">
        <v>230550</v>
      </c>
      <c r="B25064">
        <v>4</v>
      </c>
    </row>
    <row r="25065" spans="1:2" x14ac:dyDescent="0.15">
      <c r="A25065" t="s">
        <v>230594</v>
      </c>
      <c r="B25065">
        <v>4</v>
      </c>
    </row>
    <row r="25066" spans="1:2" x14ac:dyDescent="0.15">
      <c r="A25066" t="s">
        <v>230596</v>
      </c>
      <c r="B25066">
        <v>4</v>
      </c>
    </row>
    <row r="25067" spans="1:2" x14ac:dyDescent="0.15">
      <c r="A25067" t="s">
        <v>230636</v>
      </c>
      <c r="B25067">
        <v>4</v>
      </c>
    </row>
    <row r="25068" spans="1:2" x14ac:dyDescent="0.15">
      <c r="A25068" t="s">
        <v>230664</v>
      </c>
      <c r="B25068">
        <v>4</v>
      </c>
    </row>
    <row r="25069" spans="1:2" x14ac:dyDescent="0.15">
      <c r="A25069" t="s">
        <v>230763</v>
      </c>
      <c r="B25069">
        <v>4</v>
      </c>
    </row>
    <row r="25070" spans="1:2" x14ac:dyDescent="0.15">
      <c r="A25070" t="s">
        <v>230792</v>
      </c>
      <c r="B25070">
        <v>4</v>
      </c>
    </row>
    <row r="25071" spans="1:2" x14ac:dyDescent="0.15">
      <c r="A25071" t="s">
        <v>230863</v>
      </c>
      <c r="B25071">
        <v>4</v>
      </c>
    </row>
    <row r="25072" spans="1:2" x14ac:dyDescent="0.15">
      <c r="A25072" t="s">
        <v>230926</v>
      </c>
      <c r="B25072">
        <v>4</v>
      </c>
    </row>
    <row r="25073" spans="1:2" x14ac:dyDescent="0.15">
      <c r="A25073" t="s">
        <v>230947</v>
      </c>
      <c r="B25073">
        <v>4</v>
      </c>
    </row>
    <row r="25074" spans="1:2" x14ac:dyDescent="0.15">
      <c r="A25074" t="s">
        <v>231044</v>
      </c>
      <c r="B25074">
        <v>4</v>
      </c>
    </row>
    <row r="25075" spans="1:2" x14ac:dyDescent="0.15">
      <c r="A25075" t="s">
        <v>231091</v>
      </c>
      <c r="B25075">
        <v>4</v>
      </c>
    </row>
    <row r="25076" spans="1:2" x14ac:dyDescent="0.15">
      <c r="A25076" t="s">
        <v>231133</v>
      </c>
      <c r="B25076">
        <v>4</v>
      </c>
    </row>
    <row r="25077" spans="1:2" x14ac:dyDescent="0.15">
      <c r="A25077" t="s">
        <v>231139</v>
      </c>
      <c r="B25077">
        <v>4</v>
      </c>
    </row>
    <row r="25078" spans="1:2" x14ac:dyDescent="0.15">
      <c r="A25078" t="s">
        <v>231206</v>
      </c>
      <c r="B25078">
        <v>4</v>
      </c>
    </row>
    <row r="25079" spans="1:2" x14ac:dyDescent="0.15">
      <c r="A25079" t="s">
        <v>231222</v>
      </c>
      <c r="B25079">
        <v>4</v>
      </c>
    </row>
    <row r="25080" spans="1:2" x14ac:dyDescent="0.15">
      <c r="A25080" t="s">
        <v>231243</v>
      </c>
      <c r="B25080">
        <v>4</v>
      </c>
    </row>
    <row r="25081" spans="1:2" x14ac:dyDescent="0.15">
      <c r="A25081" t="s">
        <v>231302</v>
      </c>
      <c r="B25081">
        <v>4</v>
      </c>
    </row>
    <row r="25082" spans="1:2" x14ac:dyDescent="0.15">
      <c r="A25082" t="s">
        <v>231438</v>
      </c>
      <c r="B25082">
        <v>4</v>
      </c>
    </row>
    <row r="25083" spans="1:2" x14ac:dyDescent="0.15">
      <c r="A25083" t="s">
        <v>231494</v>
      </c>
      <c r="B25083">
        <v>4</v>
      </c>
    </row>
    <row r="25084" spans="1:2" x14ac:dyDescent="0.15">
      <c r="A25084" t="s">
        <v>231508</v>
      </c>
      <c r="B25084">
        <v>4</v>
      </c>
    </row>
    <row r="25085" spans="1:2" x14ac:dyDescent="0.15">
      <c r="A25085" t="s">
        <v>231537</v>
      </c>
      <c r="B25085">
        <v>4</v>
      </c>
    </row>
    <row r="25086" spans="1:2" x14ac:dyDescent="0.15">
      <c r="A25086" t="s">
        <v>231547</v>
      </c>
      <c r="B25086">
        <v>4</v>
      </c>
    </row>
    <row r="25087" spans="1:2" x14ac:dyDescent="0.15">
      <c r="A25087" t="s">
        <v>231549</v>
      </c>
      <c r="B25087">
        <v>4</v>
      </c>
    </row>
    <row r="25088" spans="1:2" x14ac:dyDescent="0.15">
      <c r="A25088" t="s">
        <v>231582</v>
      </c>
      <c r="B25088">
        <v>4</v>
      </c>
    </row>
    <row r="25089" spans="1:2" x14ac:dyDescent="0.15">
      <c r="A25089" t="s">
        <v>231655</v>
      </c>
      <c r="B25089">
        <v>4</v>
      </c>
    </row>
    <row r="25090" spans="1:2" x14ac:dyDescent="0.15">
      <c r="A25090" t="s">
        <v>231697</v>
      </c>
      <c r="B25090">
        <v>4</v>
      </c>
    </row>
    <row r="25091" spans="1:2" x14ac:dyDescent="0.15">
      <c r="A25091" t="s">
        <v>231727</v>
      </c>
      <c r="B25091">
        <v>4</v>
      </c>
    </row>
    <row r="25092" spans="1:2" x14ac:dyDescent="0.15">
      <c r="A25092" t="s">
        <v>231799</v>
      </c>
      <c r="B25092">
        <v>4</v>
      </c>
    </row>
    <row r="25093" spans="1:2" x14ac:dyDescent="0.15">
      <c r="A25093" t="s">
        <v>231808</v>
      </c>
      <c r="B25093">
        <v>4</v>
      </c>
    </row>
    <row r="25094" spans="1:2" x14ac:dyDescent="0.15">
      <c r="A25094" t="s">
        <v>231824</v>
      </c>
      <c r="B25094">
        <v>4</v>
      </c>
    </row>
    <row r="25095" spans="1:2" x14ac:dyDescent="0.15">
      <c r="A25095" t="s">
        <v>231883</v>
      </c>
      <c r="B25095">
        <v>4</v>
      </c>
    </row>
    <row r="25096" spans="1:2" x14ac:dyDescent="0.15">
      <c r="A25096" t="s">
        <v>231884</v>
      </c>
      <c r="B25096">
        <v>4</v>
      </c>
    </row>
    <row r="25097" spans="1:2" x14ac:dyDescent="0.15">
      <c r="A25097" t="s">
        <v>231941</v>
      </c>
      <c r="B25097">
        <v>4</v>
      </c>
    </row>
    <row r="25098" spans="1:2" x14ac:dyDescent="0.15">
      <c r="A25098" t="s">
        <v>232017</v>
      </c>
      <c r="B25098">
        <v>4</v>
      </c>
    </row>
    <row r="25099" spans="1:2" x14ac:dyDescent="0.15">
      <c r="A25099" t="s">
        <v>232082</v>
      </c>
      <c r="B25099">
        <v>4</v>
      </c>
    </row>
    <row r="25100" spans="1:2" x14ac:dyDescent="0.15">
      <c r="A25100" t="s">
        <v>232159</v>
      </c>
      <c r="B25100">
        <v>4</v>
      </c>
    </row>
    <row r="25101" spans="1:2" x14ac:dyDescent="0.15">
      <c r="A25101" t="s">
        <v>232223</v>
      </c>
      <c r="B25101">
        <v>4</v>
      </c>
    </row>
    <row r="25102" spans="1:2" x14ac:dyDescent="0.15">
      <c r="A25102" t="s">
        <v>232293</v>
      </c>
      <c r="B25102">
        <v>4</v>
      </c>
    </row>
    <row r="25103" spans="1:2" x14ac:dyDescent="0.15">
      <c r="A25103" t="s">
        <v>232463</v>
      </c>
      <c r="B25103">
        <v>4</v>
      </c>
    </row>
    <row r="25104" spans="1:2" x14ac:dyDescent="0.15">
      <c r="A25104" t="s">
        <v>232488</v>
      </c>
      <c r="B25104">
        <v>4</v>
      </c>
    </row>
    <row r="25105" spans="1:2" x14ac:dyDescent="0.15">
      <c r="A25105" t="s">
        <v>232493</v>
      </c>
      <c r="B25105">
        <v>4</v>
      </c>
    </row>
    <row r="25106" spans="1:2" x14ac:dyDescent="0.15">
      <c r="A25106" t="s">
        <v>232508</v>
      </c>
      <c r="B25106">
        <v>4</v>
      </c>
    </row>
    <row r="25107" spans="1:2" x14ac:dyDescent="0.15">
      <c r="A25107" t="s">
        <v>232554</v>
      </c>
      <c r="B25107">
        <v>4</v>
      </c>
    </row>
    <row r="25108" spans="1:2" x14ac:dyDescent="0.15">
      <c r="A25108" t="s">
        <v>232582</v>
      </c>
      <c r="B25108">
        <v>4</v>
      </c>
    </row>
    <row r="25109" spans="1:2" x14ac:dyDescent="0.15">
      <c r="A25109" t="s">
        <v>232602</v>
      </c>
      <c r="B25109">
        <v>4</v>
      </c>
    </row>
    <row r="25110" spans="1:2" x14ac:dyDescent="0.15">
      <c r="A25110" t="s">
        <v>232658</v>
      </c>
      <c r="B25110">
        <v>4</v>
      </c>
    </row>
    <row r="25111" spans="1:2" x14ac:dyDescent="0.15">
      <c r="A25111" t="s">
        <v>232684</v>
      </c>
      <c r="B25111">
        <v>4</v>
      </c>
    </row>
    <row r="25112" spans="1:2" x14ac:dyDescent="0.15">
      <c r="A25112" t="s">
        <v>232704</v>
      </c>
      <c r="B25112">
        <v>4</v>
      </c>
    </row>
    <row r="25113" spans="1:2" x14ac:dyDescent="0.15">
      <c r="A25113" t="s">
        <v>232750</v>
      </c>
      <c r="B25113">
        <v>4</v>
      </c>
    </row>
    <row r="25114" spans="1:2" x14ac:dyDescent="0.15">
      <c r="A25114" t="s">
        <v>232789</v>
      </c>
      <c r="B25114">
        <v>4</v>
      </c>
    </row>
    <row r="25115" spans="1:2" x14ac:dyDescent="0.15">
      <c r="A25115" t="s">
        <v>232839</v>
      </c>
      <c r="B25115">
        <v>4</v>
      </c>
    </row>
    <row r="25116" spans="1:2" x14ac:dyDescent="0.15">
      <c r="A25116" t="s">
        <v>232868</v>
      </c>
      <c r="B25116">
        <v>4</v>
      </c>
    </row>
    <row r="25117" spans="1:2" x14ac:dyDescent="0.15">
      <c r="A25117" t="s">
        <v>232917</v>
      </c>
      <c r="B25117">
        <v>4</v>
      </c>
    </row>
    <row r="25118" spans="1:2" x14ac:dyDescent="0.15">
      <c r="A25118" t="s">
        <v>232993</v>
      </c>
      <c r="B25118">
        <v>4</v>
      </c>
    </row>
    <row r="25119" spans="1:2" x14ac:dyDescent="0.15">
      <c r="A25119" t="s">
        <v>233002</v>
      </c>
      <c r="B25119">
        <v>4</v>
      </c>
    </row>
    <row r="25120" spans="1:2" x14ac:dyDescent="0.15">
      <c r="A25120" t="s">
        <v>233057</v>
      </c>
      <c r="B25120">
        <v>4</v>
      </c>
    </row>
    <row r="25121" spans="1:2" x14ac:dyDescent="0.15">
      <c r="A25121" t="s">
        <v>233058</v>
      </c>
      <c r="B25121">
        <v>4</v>
      </c>
    </row>
    <row r="25122" spans="1:2" x14ac:dyDescent="0.15">
      <c r="A25122" t="s">
        <v>233121</v>
      </c>
      <c r="B25122">
        <v>4</v>
      </c>
    </row>
    <row r="25123" spans="1:2" x14ac:dyDescent="0.15">
      <c r="A25123" t="s">
        <v>233136</v>
      </c>
      <c r="B25123">
        <v>4</v>
      </c>
    </row>
    <row r="25124" spans="1:2" x14ac:dyDescent="0.15">
      <c r="A25124" t="s">
        <v>233273</v>
      </c>
      <c r="B25124">
        <v>4</v>
      </c>
    </row>
    <row r="25125" spans="1:2" x14ac:dyDescent="0.15">
      <c r="A25125" t="s">
        <v>233274</v>
      </c>
      <c r="B25125">
        <v>4</v>
      </c>
    </row>
    <row r="25126" spans="1:2" x14ac:dyDescent="0.15">
      <c r="A25126" t="s">
        <v>233360</v>
      </c>
      <c r="B25126">
        <v>4</v>
      </c>
    </row>
    <row r="25127" spans="1:2" x14ac:dyDescent="0.15">
      <c r="A25127" t="s">
        <v>233374</v>
      </c>
      <c r="B25127">
        <v>4</v>
      </c>
    </row>
    <row r="25128" spans="1:2" x14ac:dyDescent="0.15">
      <c r="A25128" t="s">
        <v>233445</v>
      </c>
      <c r="B25128">
        <v>4</v>
      </c>
    </row>
    <row r="25129" spans="1:2" x14ac:dyDescent="0.15">
      <c r="A25129" t="s">
        <v>233504</v>
      </c>
      <c r="B25129">
        <v>4</v>
      </c>
    </row>
    <row r="25130" spans="1:2" x14ac:dyDescent="0.15">
      <c r="A25130" t="s">
        <v>233528</v>
      </c>
      <c r="B25130">
        <v>4</v>
      </c>
    </row>
    <row r="25131" spans="1:2" x14ac:dyDescent="0.15">
      <c r="A25131" t="s">
        <v>233577</v>
      </c>
      <c r="B25131">
        <v>4</v>
      </c>
    </row>
    <row r="25132" spans="1:2" x14ac:dyDescent="0.15">
      <c r="A25132" t="s">
        <v>233667</v>
      </c>
      <c r="B25132">
        <v>4</v>
      </c>
    </row>
    <row r="25133" spans="1:2" x14ac:dyDescent="0.15">
      <c r="A25133" t="s">
        <v>233676</v>
      </c>
      <c r="B25133">
        <v>4</v>
      </c>
    </row>
    <row r="25134" spans="1:2" x14ac:dyDescent="0.15">
      <c r="A25134" t="s">
        <v>233685</v>
      </c>
      <c r="B25134">
        <v>4</v>
      </c>
    </row>
    <row r="25135" spans="1:2" x14ac:dyDescent="0.15">
      <c r="A25135" t="s">
        <v>233723</v>
      </c>
      <c r="B25135">
        <v>4</v>
      </c>
    </row>
    <row r="25136" spans="1:2" x14ac:dyDescent="0.15">
      <c r="A25136" t="s">
        <v>233728</v>
      </c>
      <c r="B25136">
        <v>4</v>
      </c>
    </row>
    <row r="25137" spans="1:2" x14ac:dyDescent="0.15">
      <c r="A25137" t="s">
        <v>233762</v>
      </c>
      <c r="B25137">
        <v>4</v>
      </c>
    </row>
    <row r="25138" spans="1:2" x14ac:dyDescent="0.15">
      <c r="A25138" t="s">
        <v>233767</v>
      </c>
      <c r="B25138">
        <v>4</v>
      </c>
    </row>
    <row r="25139" spans="1:2" x14ac:dyDescent="0.15">
      <c r="A25139" t="s">
        <v>233773</v>
      </c>
      <c r="B25139">
        <v>4</v>
      </c>
    </row>
    <row r="25140" spans="1:2" x14ac:dyDescent="0.15">
      <c r="A25140" t="s">
        <v>233797</v>
      </c>
      <c r="B25140">
        <v>4</v>
      </c>
    </row>
    <row r="25141" spans="1:2" x14ac:dyDescent="0.15">
      <c r="A25141" t="s">
        <v>233799</v>
      </c>
      <c r="B25141">
        <v>4</v>
      </c>
    </row>
    <row r="25142" spans="1:2" x14ac:dyDescent="0.15">
      <c r="A25142" t="s">
        <v>233854</v>
      </c>
      <c r="B25142">
        <v>4</v>
      </c>
    </row>
    <row r="25143" spans="1:2" x14ac:dyDescent="0.15">
      <c r="A25143" t="s">
        <v>233943</v>
      </c>
      <c r="B25143">
        <v>4</v>
      </c>
    </row>
    <row r="25144" spans="1:2" x14ac:dyDescent="0.15">
      <c r="A25144" t="s">
        <v>233978</v>
      </c>
      <c r="B25144">
        <v>4</v>
      </c>
    </row>
    <row r="25145" spans="1:2" x14ac:dyDescent="0.15">
      <c r="A25145" t="s">
        <v>233981</v>
      </c>
      <c r="B25145">
        <v>4</v>
      </c>
    </row>
    <row r="25146" spans="1:2" x14ac:dyDescent="0.15">
      <c r="A25146" t="s">
        <v>233989</v>
      </c>
      <c r="B25146">
        <v>4</v>
      </c>
    </row>
    <row r="25147" spans="1:2" x14ac:dyDescent="0.15">
      <c r="A25147" t="s">
        <v>234044</v>
      </c>
      <c r="B25147">
        <v>4</v>
      </c>
    </row>
    <row r="25148" spans="1:2" x14ac:dyDescent="0.15">
      <c r="A25148" t="s">
        <v>234055</v>
      </c>
      <c r="B25148">
        <v>4</v>
      </c>
    </row>
    <row r="25149" spans="1:2" x14ac:dyDescent="0.15">
      <c r="A25149" t="s">
        <v>234080</v>
      </c>
      <c r="B25149">
        <v>4</v>
      </c>
    </row>
    <row r="25150" spans="1:2" x14ac:dyDescent="0.15">
      <c r="A25150" t="s">
        <v>234083</v>
      </c>
      <c r="B25150">
        <v>4</v>
      </c>
    </row>
    <row r="25151" spans="1:2" x14ac:dyDescent="0.15">
      <c r="A25151" t="s">
        <v>234112</v>
      </c>
      <c r="B25151">
        <v>4</v>
      </c>
    </row>
    <row r="25152" spans="1:2" x14ac:dyDescent="0.15">
      <c r="A25152" t="s">
        <v>234234</v>
      </c>
      <c r="B25152">
        <v>4</v>
      </c>
    </row>
    <row r="25153" spans="1:2" x14ac:dyDescent="0.15">
      <c r="A25153" t="s">
        <v>234319</v>
      </c>
      <c r="B25153">
        <v>4</v>
      </c>
    </row>
    <row r="25154" spans="1:2" x14ac:dyDescent="0.15">
      <c r="A25154" t="s">
        <v>234348</v>
      </c>
      <c r="B25154">
        <v>4</v>
      </c>
    </row>
    <row r="25155" spans="1:2" x14ac:dyDescent="0.15">
      <c r="A25155" t="s">
        <v>234400</v>
      </c>
      <c r="B25155">
        <v>4</v>
      </c>
    </row>
    <row r="25156" spans="1:2" x14ac:dyDescent="0.15">
      <c r="A25156" t="s">
        <v>234429</v>
      </c>
      <c r="B25156">
        <v>4</v>
      </c>
    </row>
    <row r="25157" spans="1:2" x14ac:dyDescent="0.15">
      <c r="A25157" t="s">
        <v>234492</v>
      </c>
      <c r="B25157">
        <v>4</v>
      </c>
    </row>
    <row r="25158" spans="1:2" x14ac:dyDescent="0.15">
      <c r="A25158" t="s">
        <v>234766</v>
      </c>
      <c r="B25158">
        <v>4</v>
      </c>
    </row>
    <row r="25159" spans="1:2" x14ac:dyDescent="0.15">
      <c r="A25159" t="s">
        <v>234832</v>
      </c>
      <c r="B25159">
        <v>4</v>
      </c>
    </row>
    <row r="25160" spans="1:2" x14ac:dyDescent="0.15">
      <c r="A25160" t="s">
        <v>234994</v>
      </c>
      <c r="B25160">
        <v>4</v>
      </c>
    </row>
    <row r="25161" spans="1:2" x14ac:dyDescent="0.15">
      <c r="A25161" t="s">
        <v>235016</v>
      </c>
      <c r="B25161">
        <v>4</v>
      </c>
    </row>
    <row r="25162" spans="1:2" x14ac:dyDescent="0.15">
      <c r="A25162" t="s">
        <v>235063</v>
      </c>
      <c r="B25162">
        <v>4</v>
      </c>
    </row>
    <row r="25163" spans="1:2" x14ac:dyDescent="0.15">
      <c r="A25163" t="s">
        <v>235131</v>
      </c>
      <c r="B25163">
        <v>4</v>
      </c>
    </row>
    <row r="25164" spans="1:2" x14ac:dyDescent="0.15">
      <c r="A25164" t="s">
        <v>235132</v>
      </c>
      <c r="B25164">
        <v>4</v>
      </c>
    </row>
    <row r="25165" spans="1:2" x14ac:dyDescent="0.15">
      <c r="A25165" t="s">
        <v>235146</v>
      </c>
      <c r="B25165">
        <v>4</v>
      </c>
    </row>
    <row r="25166" spans="1:2" x14ac:dyDescent="0.15">
      <c r="A25166" t="s">
        <v>235263</v>
      </c>
      <c r="B25166">
        <v>4</v>
      </c>
    </row>
    <row r="25167" spans="1:2" x14ac:dyDescent="0.15">
      <c r="A25167" t="s">
        <v>235439</v>
      </c>
      <c r="B25167">
        <v>4</v>
      </c>
    </row>
    <row r="25168" spans="1:2" x14ac:dyDescent="0.15">
      <c r="A25168" t="s">
        <v>235487</v>
      </c>
      <c r="B25168">
        <v>4</v>
      </c>
    </row>
    <row r="25169" spans="1:2" x14ac:dyDescent="0.15">
      <c r="A25169" t="s">
        <v>235632</v>
      </c>
      <c r="B25169">
        <v>4</v>
      </c>
    </row>
    <row r="25170" spans="1:2" x14ac:dyDescent="0.15">
      <c r="A25170" t="s">
        <v>235721</v>
      </c>
      <c r="B25170">
        <v>4</v>
      </c>
    </row>
    <row r="25171" spans="1:2" x14ac:dyDescent="0.15">
      <c r="A25171" t="s">
        <v>235757</v>
      </c>
      <c r="B25171">
        <v>4</v>
      </c>
    </row>
    <row r="25172" spans="1:2" x14ac:dyDescent="0.15">
      <c r="A25172" t="s">
        <v>235821</v>
      </c>
      <c r="B25172">
        <v>4</v>
      </c>
    </row>
    <row r="25173" spans="1:2" x14ac:dyDescent="0.15">
      <c r="A25173" t="s">
        <v>235822</v>
      </c>
      <c r="B25173">
        <v>4</v>
      </c>
    </row>
    <row r="25174" spans="1:2" x14ac:dyDescent="0.15">
      <c r="A25174" t="s">
        <v>235875</v>
      </c>
      <c r="B25174">
        <v>4</v>
      </c>
    </row>
    <row r="25175" spans="1:2" x14ac:dyDescent="0.15">
      <c r="A25175" t="s">
        <v>235902</v>
      </c>
      <c r="B25175">
        <v>4</v>
      </c>
    </row>
    <row r="25176" spans="1:2" x14ac:dyDescent="0.15">
      <c r="A25176" t="s">
        <v>236248</v>
      </c>
      <c r="B25176">
        <v>4</v>
      </c>
    </row>
    <row r="25177" spans="1:2" x14ac:dyDescent="0.15">
      <c r="A25177" t="s">
        <v>236305</v>
      </c>
      <c r="B25177">
        <v>4</v>
      </c>
    </row>
    <row r="25178" spans="1:2" x14ac:dyDescent="0.15">
      <c r="A25178" t="s">
        <v>236338</v>
      </c>
      <c r="B25178">
        <v>4</v>
      </c>
    </row>
    <row r="25179" spans="1:2" x14ac:dyDescent="0.15">
      <c r="A25179" t="s">
        <v>236375</v>
      </c>
      <c r="B25179">
        <v>4</v>
      </c>
    </row>
    <row r="25180" spans="1:2" x14ac:dyDescent="0.15">
      <c r="A25180" t="s">
        <v>236436</v>
      </c>
      <c r="B25180">
        <v>4</v>
      </c>
    </row>
    <row r="25181" spans="1:2" x14ac:dyDescent="0.15">
      <c r="A25181" t="s">
        <v>236439</v>
      </c>
      <c r="B25181">
        <v>4</v>
      </c>
    </row>
    <row r="25182" spans="1:2" x14ac:dyDescent="0.15">
      <c r="A25182" t="s">
        <v>236449</v>
      </c>
      <c r="B25182">
        <v>4</v>
      </c>
    </row>
    <row r="25183" spans="1:2" x14ac:dyDescent="0.15">
      <c r="A25183" t="s">
        <v>236524</v>
      </c>
      <c r="B25183">
        <v>4</v>
      </c>
    </row>
    <row r="25184" spans="1:2" x14ac:dyDescent="0.15">
      <c r="A25184" t="s">
        <v>236527</v>
      </c>
      <c r="B25184">
        <v>4</v>
      </c>
    </row>
    <row r="25185" spans="1:2" x14ac:dyDescent="0.15">
      <c r="A25185" t="s">
        <v>236534</v>
      </c>
      <c r="B25185">
        <v>4</v>
      </c>
    </row>
    <row r="25186" spans="1:2" x14ac:dyDescent="0.15">
      <c r="A25186" t="s">
        <v>236790</v>
      </c>
      <c r="B25186">
        <v>4</v>
      </c>
    </row>
    <row r="25187" spans="1:2" x14ac:dyDescent="0.15">
      <c r="A25187" t="s">
        <v>236801</v>
      </c>
      <c r="B25187">
        <v>4</v>
      </c>
    </row>
    <row r="25188" spans="1:2" x14ac:dyDescent="0.15">
      <c r="A25188" t="s">
        <v>236824</v>
      </c>
      <c r="B25188">
        <v>4</v>
      </c>
    </row>
    <row r="25189" spans="1:2" x14ac:dyDescent="0.15">
      <c r="A25189" t="s">
        <v>236849</v>
      </c>
      <c r="B25189">
        <v>4</v>
      </c>
    </row>
    <row r="25190" spans="1:2" x14ac:dyDescent="0.15">
      <c r="A25190" t="s">
        <v>236860</v>
      </c>
      <c r="B25190">
        <v>4</v>
      </c>
    </row>
    <row r="25191" spans="1:2" x14ac:dyDescent="0.15">
      <c r="A25191" t="s">
        <v>236877</v>
      </c>
      <c r="B25191">
        <v>4</v>
      </c>
    </row>
    <row r="25192" spans="1:2" x14ac:dyDescent="0.15">
      <c r="A25192" t="s">
        <v>236893</v>
      </c>
      <c r="B25192">
        <v>4</v>
      </c>
    </row>
    <row r="25193" spans="1:2" x14ac:dyDescent="0.15">
      <c r="A25193" t="s">
        <v>236906</v>
      </c>
      <c r="B25193">
        <v>4</v>
      </c>
    </row>
    <row r="25194" spans="1:2" x14ac:dyDescent="0.15">
      <c r="A25194" t="s">
        <v>236926</v>
      </c>
      <c r="B25194">
        <v>4</v>
      </c>
    </row>
    <row r="25195" spans="1:2" x14ac:dyDescent="0.15">
      <c r="A25195" t="s">
        <v>236959</v>
      </c>
      <c r="B25195">
        <v>4</v>
      </c>
    </row>
    <row r="25196" spans="1:2" x14ac:dyDescent="0.15">
      <c r="A25196" t="s">
        <v>236980</v>
      </c>
      <c r="B25196">
        <v>4</v>
      </c>
    </row>
    <row r="25197" spans="1:2" x14ac:dyDescent="0.15">
      <c r="A25197" t="s">
        <v>237003</v>
      </c>
      <c r="B25197">
        <v>4</v>
      </c>
    </row>
    <row r="25198" spans="1:2" x14ac:dyDescent="0.15">
      <c r="A25198" t="s">
        <v>237017</v>
      </c>
      <c r="B25198">
        <v>4</v>
      </c>
    </row>
    <row r="25199" spans="1:2" x14ac:dyDescent="0.15">
      <c r="A25199" t="s">
        <v>237074</v>
      </c>
      <c r="B25199">
        <v>4</v>
      </c>
    </row>
    <row r="25200" spans="1:2" x14ac:dyDescent="0.15">
      <c r="A25200" t="s">
        <v>237276</v>
      </c>
      <c r="B25200">
        <v>4</v>
      </c>
    </row>
    <row r="25201" spans="1:2" x14ac:dyDescent="0.15">
      <c r="A25201" t="s">
        <v>237326</v>
      </c>
      <c r="B25201">
        <v>4</v>
      </c>
    </row>
    <row r="25202" spans="1:2" x14ac:dyDescent="0.15">
      <c r="A25202" t="s">
        <v>237330</v>
      </c>
      <c r="B25202">
        <v>4</v>
      </c>
    </row>
    <row r="25203" spans="1:2" x14ac:dyDescent="0.15">
      <c r="A25203" t="s">
        <v>237332</v>
      </c>
      <c r="B25203">
        <v>4</v>
      </c>
    </row>
    <row r="25204" spans="1:2" x14ac:dyDescent="0.15">
      <c r="A25204" t="s">
        <v>237433</v>
      </c>
      <c r="B25204">
        <v>4</v>
      </c>
    </row>
    <row r="25205" spans="1:2" x14ac:dyDescent="0.15">
      <c r="A25205" t="s">
        <v>237559</v>
      </c>
      <c r="B25205">
        <v>4</v>
      </c>
    </row>
    <row r="25206" spans="1:2" x14ac:dyDescent="0.15">
      <c r="A25206" t="s">
        <v>237575</v>
      </c>
      <c r="B25206">
        <v>4</v>
      </c>
    </row>
    <row r="25207" spans="1:2" x14ac:dyDescent="0.15">
      <c r="A25207" t="s">
        <v>237683</v>
      </c>
      <c r="B25207">
        <v>4</v>
      </c>
    </row>
    <row r="25208" spans="1:2" x14ac:dyDescent="0.15">
      <c r="A25208" t="s">
        <v>237790</v>
      </c>
      <c r="B25208">
        <v>4</v>
      </c>
    </row>
    <row r="25209" spans="1:2" x14ac:dyDescent="0.15">
      <c r="A25209" t="s">
        <v>237839</v>
      </c>
      <c r="B25209">
        <v>4</v>
      </c>
    </row>
    <row r="25210" spans="1:2" x14ac:dyDescent="0.15">
      <c r="A25210" t="s">
        <v>237915</v>
      </c>
      <c r="B25210">
        <v>4</v>
      </c>
    </row>
    <row r="25211" spans="1:2" x14ac:dyDescent="0.15">
      <c r="A25211" t="s">
        <v>237935</v>
      </c>
      <c r="B25211">
        <v>4</v>
      </c>
    </row>
    <row r="25212" spans="1:2" x14ac:dyDescent="0.15">
      <c r="A25212" t="s">
        <v>237969</v>
      </c>
      <c r="B25212">
        <v>4</v>
      </c>
    </row>
    <row r="25213" spans="1:2" x14ac:dyDescent="0.15">
      <c r="A25213" t="s">
        <v>238087</v>
      </c>
      <c r="B25213">
        <v>4</v>
      </c>
    </row>
    <row r="25214" spans="1:2" x14ac:dyDescent="0.15">
      <c r="A25214" t="s">
        <v>238167</v>
      </c>
      <c r="B25214">
        <v>4</v>
      </c>
    </row>
    <row r="25215" spans="1:2" x14ac:dyDescent="0.15">
      <c r="A25215" t="s">
        <v>238288</v>
      </c>
      <c r="B25215">
        <v>4</v>
      </c>
    </row>
    <row r="25216" spans="1:2" x14ac:dyDescent="0.15">
      <c r="A25216" t="s">
        <v>238299</v>
      </c>
      <c r="B25216">
        <v>4</v>
      </c>
    </row>
    <row r="25217" spans="1:2" x14ac:dyDescent="0.15">
      <c r="A25217" t="s">
        <v>238455</v>
      </c>
      <c r="B25217">
        <v>4</v>
      </c>
    </row>
    <row r="25218" spans="1:2" x14ac:dyDescent="0.15">
      <c r="A25218" t="s">
        <v>238500</v>
      </c>
      <c r="B25218">
        <v>4</v>
      </c>
    </row>
    <row r="25219" spans="1:2" x14ac:dyDescent="0.15">
      <c r="A25219" t="s">
        <v>238507</v>
      </c>
      <c r="B25219">
        <v>4</v>
      </c>
    </row>
    <row r="25220" spans="1:2" x14ac:dyDescent="0.15">
      <c r="A25220" t="s">
        <v>238513</v>
      </c>
      <c r="B25220">
        <v>4</v>
      </c>
    </row>
    <row r="25221" spans="1:2" x14ac:dyDescent="0.15">
      <c r="A25221" t="s">
        <v>238515</v>
      </c>
      <c r="B25221">
        <v>4</v>
      </c>
    </row>
    <row r="25222" spans="1:2" x14ac:dyDescent="0.15">
      <c r="A25222" t="s">
        <v>238523</v>
      </c>
      <c r="B25222">
        <v>4</v>
      </c>
    </row>
    <row r="25223" spans="1:2" x14ac:dyDescent="0.15">
      <c r="A25223" t="s">
        <v>238574</v>
      </c>
      <c r="B25223">
        <v>4</v>
      </c>
    </row>
    <row r="25224" spans="1:2" x14ac:dyDescent="0.15">
      <c r="A25224" t="s">
        <v>238702</v>
      </c>
      <c r="B25224">
        <v>4</v>
      </c>
    </row>
    <row r="25225" spans="1:2" x14ac:dyDescent="0.15">
      <c r="A25225" t="s">
        <v>238751</v>
      </c>
      <c r="B25225">
        <v>4</v>
      </c>
    </row>
    <row r="25226" spans="1:2" x14ac:dyDescent="0.15">
      <c r="A25226" t="s">
        <v>238763</v>
      </c>
      <c r="B25226">
        <v>4</v>
      </c>
    </row>
    <row r="25227" spans="1:2" x14ac:dyDescent="0.15">
      <c r="A25227" t="s">
        <v>238789</v>
      </c>
      <c r="B25227">
        <v>4</v>
      </c>
    </row>
    <row r="25228" spans="1:2" x14ac:dyDescent="0.15">
      <c r="A25228" t="s">
        <v>238843</v>
      </c>
      <c r="B25228">
        <v>4</v>
      </c>
    </row>
    <row r="25229" spans="1:2" x14ac:dyDescent="0.15">
      <c r="A25229" t="s">
        <v>238851</v>
      </c>
      <c r="B25229">
        <v>4</v>
      </c>
    </row>
    <row r="25230" spans="1:2" x14ac:dyDescent="0.15">
      <c r="A25230" t="s">
        <v>238859</v>
      </c>
      <c r="B25230">
        <v>4</v>
      </c>
    </row>
    <row r="25231" spans="1:2" x14ac:dyDescent="0.15">
      <c r="A25231" t="s">
        <v>238868</v>
      </c>
      <c r="B25231">
        <v>4</v>
      </c>
    </row>
    <row r="25232" spans="1:2" x14ac:dyDescent="0.15">
      <c r="A25232" t="s">
        <v>238916</v>
      </c>
      <c r="B25232">
        <v>4</v>
      </c>
    </row>
    <row r="25233" spans="1:2" x14ac:dyDescent="0.15">
      <c r="A25233" t="s">
        <v>238951</v>
      </c>
      <c r="B25233">
        <v>4</v>
      </c>
    </row>
    <row r="25234" spans="1:2" x14ac:dyDescent="0.15">
      <c r="A25234" t="s">
        <v>238956</v>
      </c>
      <c r="B25234">
        <v>4</v>
      </c>
    </row>
    <row r="25235" spans="1:2" x14ac:dyDescent="0.15">
      <c r="A25235" t="s">
        <v>238985</v>
      </c>
      <c r="B25235">
        <v>4</v>
      </c>
    </row>
    <row r="25236" spans="1:2" x14ac:dyDescent="0.15">
      <c r="A25236" t="s">
        <v>239003</v>
      </c>
      <c r="B25236">
        <v>4</v>
      </c>
    </row>
    <row r="25237" spans="1:2" x14ac:dyDescent="0.15">
      <c r="A25237" t="s">
        <v>239068</v>
      </c>
      <c r="B25237">
        <v>4</v>
      </c>
    </row>
    <row r="25238" spans="1:2" x14ac:dyDescent="0.15">
      <c r="A25238" t="s">
        <v>239072</v>
      </c>
      <c r="B25238">
        <v>4</v>
      </c>
    </row>
    <row r="25239" spans="1:2" x14ac:dyDescent="0.15">
      <c r="A25239" t="s">
        <v>239097</v>
      </c>
      <c r="B25239">
        <v>4</v>
      </c>
    </row>
    <row r="25240" spans="1:2" x14ac:dyDescent="0.15">
      <c r="A25240" t="s">
        <v>239107</v>
      </c>
      <c r="B25240">
        <v>4</v>
      </c>
    </row>
    <row r="25241" spans="1:2" x14ac:dyDescent="0.15">
      <c r="A25241" t="s">
        <v>239282</v>
      </c>
      <c r="B25241">
        <v>4</v>
      </c>
    </row>
    <row r="25242" spans="1:2" x14ac:dyDescent="0.15">
      <c r="A25242" t="s">
        <v>239437</v>
      </c>
      <c r="B25242">
        <v>4</v>
      </c>
    </row>
    <row r="25243" spans="1:2" x14ac:dyDescent="0.15">
      <c r="A25243" t="s">
        <v>239448</v>
      </c>
      <c r="B25243">
        <v>4</v>
      </c>
    </row>
    <row r="25244" spans="1:2" x14ac:dyDescent="0.15">
      <c r="A25244" t="s">
        <v>239490</v>
      </c>
      <c r="B25244">
        <v>4</v>
      </c>
    </row>
    <row r="25245" spans="1:2" x14ac:dyDescent="0.15">
      <c r="A25245" t="s">
        <v>239513</v>
      </c>
      <c r="B25245">
        <v>4</v>
      </c>
    </row>
    <row r="25246" spans="1:2" x14ac:dyDescent="0.15">
      <c r="A25246" t="s">
        <v>239533</v>
      </c>
      <c r="B25246">
        <v>4</v>
      </c>
    </row>
    <row r="25247" spans="1:2" x14ac:dyDescent="0.15">
      <c r="A25247" t="s">
        <v>239548</v>
      </c>
      <c r="B25247">
        <v>4</v>
      </c>
    </row>
    <row r="25248" spans="1:2" x14ac:dyDescent="0.15">
      <c r="A25248" t="s">
        <v>239643</v>
      </c>
      <c r="B25248">
        <v>4</v>
      </c>
    </row>
    <row r="25249" spans="1:2" x14ac:dyDescent="0.15">
      <c r="A25249" t="s">
        <v>239695</v>
      </c>
      <c r="B25249">
        <v>4</v>
      </c>
    </row>
    <row r="25250" spans="1:2" x14ac:dyDescent="0.15">
      <c r="A25250" t="s">
        <v>239722</v>
      </c>
      <c r="B25250">
        <v>4</v>
      </c>
    </row>
    <row r="25251" spans="1:2" x14ac:dyDescent="0.15">
      <c r="A25251" t="s">
        <v>239774</v>
      </c>
      <c r="B25251">
        <v>4</v>
      </c>
    </row>
    <row r="25252" spans="1:2" x14ac:dyDescent="0.15">
      <c r="A25252" t="s">
        <v>239780</v>
      </c>
      <c r="B25252">
        <v>4</v>
      </c>
    </row>
    <row r="25253" spans="1:2" x14ac:dyDescent="0.15">
      <c r="A25253" t="s">
        <v>239810</v>
      </c>
      <c r="B25253">
        <v>4</v>
      </c>
    </row>
    <row r="25254" spans="1:2" x14ac:dyDescent="0.15">
      <c r="A25254" t="s">
        <v>239850</v>
      </c>
      <c r="B25254">
        <v>4</v>
      </c>
    </row>
    <row r="25255" spans="1:2" x14ac:dyDescent="0.15">
      <c r="A25255" t="s">
        <v>239929</v>
      </c>
      <c r="B25255">
        <v>4</v>
      </c>
    </row>
    <row r="25256" spans="1:2" x14ac:dyDescent="0.15">
      <c r="A25256" t="s">
        <v>240022</v>
      </c>
      <c r="B25256">
        <v>4</v>
      </c>
    </row>
    <row r="25257" spans="1:2" x14ac:dyDescent="0.15">
      <c r="A25257" t="s">
        <v>240055</v>
      </c>
      <c r="B25257">
        <v>4</v>
      </c>
    </row>
    <row r="25258" spans="1:2" x14ac:dyDescent="0.15">
      <c r="A25258" t="s">
        <v>240091</v>
      </c>
      <c r="B25258">
        <v>4</v>
      </c>
    </row>
    <row r="25259" spans="1:2" x14ac:dyDescent="0.15">
      <c r="A25259" t="s">
        <v>240116</v>
      </c>
      <c r="B25259">
        <v>4</v>
      </c>
    </row>
    <row r="25260" spans="1:2" x14ac:dyDescent="0.15">
      <c r="A25260" t="s">
        <v>240121</v>
      </c>
      <c r="B25260">
        <v>4</v>
      </c>
    </row>
    <row r="25261" spans="1:2" x14ac:dyDescent="0.15">
      <c r="A25261" t="s">
        <v>240180</v>
      </c>
      <c r="B25261">
        <v>4</v>
      </c>
    </row>
    <row r="25262" spans="1:2" x14ac:dyDescent="0.15">
      <c r="A25262" t="s">
        <v>240298</v>
      </c>
      <c r="B25262">
        <v>4</v>
      </c>
    </row>
    <row r="25263" spans="1:2" x14ac:dyDescent="0.15">
      <c r="A25263" t="s">
        <v>240384</v>
      </c>
      <c r="B25263">
        <v>4</v>
      </c>
    </row>
    <row r="25264" spans="1:2" x14ac:dyDescent="0.15">
      <c r="A25264" t="s">
        <v>240562</v>
      </c>
      <c r="B25264">
        <v>4</v>
      </c>
    </row>
    <row r="25265" spans="1:2" x14ac:dyDescent="0.15">
      <c r="A25265" t="s">
        <v>240602</v>
      </c>
      <c r="B25265">
        <v>4</v>
      </c>
    </row>
    <row r="25266" spans="1:2" x14ac:dyDescent="0.15">
      <c r="A25266" t="s">
        <v>240658</v>
      </c>
      <c r="B25266">
        <v>4</v>
      </c>
    </row>
    <row r="25267" spans="1:2" x14ac:dyDescent="0.15">
      <c r="A25267" t="s">
        <v>240685</v>
      </c>
      <c r="B25267">
        <v>4</v>
      </c>
    </row>
    <row r="25268" spans="1:2" x14ac:dyDescent="0.15">
      <c r="A25268" t="s">
        <v>240788</v>
      </c>
      <c r="B25268">
        <v>4</v>
      </c>
    </row>
    <row r="25269" spans="1:2" x14ac:dyDescent="0.15">
      <c r="A25269" t="s">
        <v>240933</v>
      </c>
      <c r="B25269">
        <v>4</v>
      </c>
    </row>
    <row r="25270" spans="1:2" x14ac:dyDescent="0.15">
      <c r="A25270" t="s">
        <v>240938</v>
      </c>
      <c r="B25270">
        <v>4</v>
      </c>
    </row>
    <row r="25271" spans="1:2" x14ac:dyDescent="0.15">
      <c r="A25271" t="s">
        <v>241107</v>
      </c>
      <c r="B25271">
        <v>4</v>
      </c>
    </row>
    <row r="25272" spans="1:2" x14ac:dyDescent="0.15">
      <c r="A25272" t="s">
        <v>241117</v>
      </c>
      <c r="B25272">
        <v>4</v>
      </c>
    </row>
    <row r="25273" spans="1:2" x14ac:dyDescent="0.15">
      <c r="A25273" t="s">
        <v>241181</v>
      </c>
      <c r="B25273">
        <v>4</v>
      </c>
    </row>
    <row r="25274" spans="1:2" x14ac:dyDescent="0.15">
      <c r="A25274" t="s">
        <v>241340</v>
      </c>
      <c r="B25274">
        <v>4</v>
      </c>
    </row>
    <row r="25275" spans="1:2" x14ac:dyDescent="0.15">
      <c r="A25275" t="s">
        <v>241380</v>
      </c>
      <c r="B25275">
        <v>4</v>
      </c>
    </row>
    <row r="25276" spans="1:2" x14ac:dyDescent="0.15">
      <c r="A25276" t="s">
        <v>241556</v>
      </c>
      <c r="B25276">
        <v>4</v>
      </c>
    </row>
    <row r="25277" spans="1:2" x14ac:dyDescent="0.15">
      <c r="A25277" t="s">
        <v>241636</v>
      </c>
      <c r="B25277">
        <v>4</v>
      </c>
    </row>
    <row r="25278" spans="1:2" x14ac:dyDescent="0.15">
      <c r="A25278" t="s">
        <v>241735</v>
      </c>
      <c r="B25278">
        <v>4</v>
      </c>
    </row>
    <row r="25279" spans="1:2" x14ac:dyDescent="0.15">
      <c r="A25279" t="s">
        <v>241742</v>
      </c>
      <c r="B25279">
        <v>4</v>
      </c>
    </row>
    <row r="25280" spans="1:2" x14ac:dyDescent="0.15">
      <c r="A25280" t="s">
        <v>241852</v>
      </c>
      <c r="B25280">
        <v>4</v>
      </c>
    </row>
    <row r="25281" spans="1:2" x14ac:dyDescent="0.15">
      <c r="A25281" t="s">
        <v>241937</v>
      </c>
      <c r="B25281">
        <v>4</v>
      </c>
    </row>
    <row r="25282" spans="1:2" x14ac:dyDescent="0.15">
      <c r="A25282" t="s">
        <v>241956</v>
      </c>
      <c r="B25282">
        <v>4</v>
      </c>
    </row>
    <row r="25283" spans="1:2" x14ac:dyDescent="0.15">
      <c r="A25283" t="s">
        <v>241960</v>
      </c>
      <c r="B25283">
        <v>4</v>
      </c>
    </row>
    <row r="25284" spans="1:2" x14ac:dyDescent="0.15">
      <c r="A25284" t="s">
        <v>241966</v>
      </c>
      <c r="B25284">
        <v>4</v>
      </c>
    </row>
    <row r="25285" spans="1:2" x14ac:dyDescent="0.15">
      <c r="A25285" t="s">
        <v>242027</v>
      </c>
      <c r="B25285">
        <v>4</v>
      </c>
    </row>
    <row r="25286" spans="1:2" x14ac:dyDescent="0.15">
      <c r="A25286" t="s">
        <v>242040</v>
      </c>
      <c r="B25286">
        <v>4</v>
      </c>
    </row>
    <row r="25287" spans="1:2" x14ac:dyDescent="0.15">
      <c r="A25287" t="s">
        <v>242089</v>
      </c>
      <c r="B25287">
        <v>4</v>
      </c>
    </row>
    <row r="25288" spans="1:2" x14ac:dyDescent="0.15">
      <c r="A25288" t="s">
        <v>242185</v>
      </c>
      <c r="B25288">
        <v>4</v>
      </c>
    </row>
    <row r="25289" spans="1:2" x14ac:dyDescent="0.15">
      <c r="A25289" t="s">
        <v>242382</v>
      </c>
      <c r="B25289">
        <v>4</v>
      </c>
    </row>
    <row r="25290" spans="1:2" x14ac:dyDescent="0.15">
      <c r="A25290" t="s">
        <v>242444</v>
      </c>
      <c r="B25290">
        <v>4</v>
      </c>
    </row>
    <row r="25291" spans="1:2" x14ac:dyDescent="0.15">
      <c r="A25291" t="s">
        <v>242447</v>
      </c>
      <c r="B25291">
        <v>4</v>
      </c>
    </row>
    <row r="25292" spans="1:2" x14ac:dyDescent="0.15">
      <c r="A25292" t="s">
        <v>242454</v>
      </c>
      <c r="B25292">
        <v>4</v>
      </c>
    </row>
    <row r="25293" spans="1:2" x14ac:dyDescent="0.15">
      <c r="A25293" t="s">
        <v>242654</v>
      </c>
      <c r="B25293">
        <v>4</v>
      </c>
    </row>
    <row r="25294" spans="1:2" x14ac:dyDescent="0.15">
      <c r="A25294" t="s">
        <v>242826</v>
      </c>
      <c r="B25294">
        <v>4</v>
      </c>
    </row>
    <row r="25295" spans="1:2" x14ac:dyDescent="0.15">
      <c r="A25295" t="s">
        <v>242901</v>
      </c>
      <c r="B25295">
        <v>4</v>
      </c>
    </row>
    <row r="25296" spans="1:2" x14ac:dyDescent="0.15">
      <c r="A25296" t="s">
        <v>242904</v>
      </c>
      <c r="B25296">
        <v>4</v>
      </c>
    </row>
    <row r="25297" spans="1:2" x14ac:dyDescent="0.15">
      <c r="A25297" t="s">
        <v>242958</v>
      </c>
      <c r="B25297">
        <v>4</v>
      </c>
    </row>
    <row r="25298" spans="1:2" x14ac:dyDescent="0.15">
      <c r="A25298" t="s">
        <v>243018</v>
      </c>
      <c r="B25298">
        <v>4</v>
      </c>
    </row>
    <row r="25299" spans="1:2" x14ac:dyDescent="0.15">
      <c r="A25299" t="s">
        <v>243037</v>
      </c>
      <c r="B25299">
        <v>4</v>
      </c>
    </row>
    <row r="25300" spans="1:2" x14ac:dyDescent="0.15">
      <c r="A25300" t="s">
        <v>243046</v>
      </c>
      <c r="B25300">
        <v>4</v>
      </c>
    </row>
    <row r="25301" spans="1:2" x14ac:dyDescent="0.15">
      <c r="A25301" t="s">
        <v>243154</v>
      </c>
      <c r="B25301">
        <v>4</v>
      </c>
    </row>
    <row r="25302" spans="1:2" x14ac:dyDescent="0.15">
      <c r="A25302" t="s">
        <v>243243</v>
      </c>
      <c r="B25302">
        <v>4</v>
      </c>
    </row>
    <row r="25303" spans="1:2" x14ac:dyDescent="0.15">
      <c r="A25303" t="s">
        <v>243244</v>
      </c>
      <c r="B25303">
        <v>4</v>
      </c>
    </row>
    <row r="25304" spans="1:2" x14ac:dyDescent="0.15">
      <c r="A25304" t="s">
        <v>243290</v>
      </c>
      <c r="B25304">
        <v>4</v>
      </c>
    </row>
    <row r="25305" spans="1:2" x14ac:dyDescent="0.15">
      <c r="A25305" t="s">
        <v>243324</v>
      </c>
      <c r="B25305">
        <v>4</v>
      </c>
    </row>
    <row r="25306" spans="1:2" x14ac:dyDescent="0.15">
      <c r="A25306" t="s">
        <v>243557</v>
      </c>
      <c r="B25306">
        <v>4</v>
      </c>
    </row>
    <row r="25307" spans="1:2" x14ac:dyDescent="0.15">
      <c r="A25307" t="s">
        <v>243681</v>
      </c>
      <c r="B25307">
        <v>4</v>
      </c>
    </row>
    <row r="25308" spans="1:2" x14ac:dyDescent="0.15">
      <c r="A25308" t="s">
        <v>243768</v>
      </c>
      <c r="B25308">
        <v>4</v>
      </c>
    </row>
    <row r="25309" spans="1:2" x14ac:dyDescent="0.15">
      <c r="A25309" t="s">
        <v>243874</v>
      </c>
      <c r="B25309">
        <v>4</v>
      </c>
    </row>
    <row r="25310" spans="1:2" x14ac:dyDescent="0.15">
      <c r="A25310" t="s">
        <v>243894</v>
      </c>
      <c r="B25310">
        <v>4</v>
      </c>
    </row>
    <row r="25311" spans="1:2" x14ac:dyDescent="0.15">
      <c r="A25311" t="s">
        <v>243904</v>
      </c>
      <c r="B25311">
        <v>4</v>
      </c>
    </row>
    <row r="25312" spans="1:2" x14ac:dyDescent="0.15">
      <c r="A25312" t="s">
        <v>244012</v>
      </c>
      <c r="B25312">
        <v>4</v>
      </c>
    </row>
    <row r="25313" spans="1:2" x14ac:dyDescent="0.15">
      <c r="A25313" t="s">
        <v>244068</v>
      </c>
      <c r="B25313">
        <v>4</v>
      </c>
    </row>
    <row r="25314" spans="1:2" x14ac:dyDescent="0.15">
      <c r="A25314" t="s">
        <v>244071</v>
      </c>
      <c r="B25314">
        <v>4</v>
      </c>
    </row>
    <row r="25315" spans="1:2" x14ac:dyDescent="0.15">
      <c r="A25315" t="s">
        <v>244074</v>
      </c>
      <c r="B25315">
        <v>4</v>
      </c>
    </row>
    <row r="25316" spans="1:2" x14ac:dyDescent="0.15">
      <c r="A25316" t="s">
        <v>244129</v>
      </c>
      <c r="B25316">
        <v>4</v>
      </c>
    </row>
    <row r="25317" spans="1:2" x14ac:dyDescent="0.15">
      <c r="A25317" t="s">
        <v>244138</v>
      </c>
      <c r="B25317">
        <v>4</v>
      </c>
    </row>
    <row r="25318" spans="1:2" x14ac:dyDescent="0.15">
      <c r="A25318" t="s">
        <v>244141</v>
      </c>
      <c r="B25318">
        <v>4</v>
      </c>
    </row>
    <row r="25319" spans="1:2" x14ac:dyDescent="0.15">
      <c r="A25319" t="s">
        <v>244157</v>
      </c>
      <c r="B25319">
        <v>4</v>
      </c>
    </row>
    <row r="25320" spans="1:2" x14ac:dyDescent="0.15">
      <c r="A25320" t="s">
        <v>244221</v>
      </c>
      <c r="B25320">
        <v>4</v>
      </c>
    </row>
    <row r="25321" spans="1:2" x14ac:dyDescent="0.15">
      <c r="A25321" t="s">
        <v>244258</v>
      </c>
      <c r="B25321">
        <v>4</v>
      </c>
    </row>
    <row r="25322" spans="1:2" x14ac:dyDescent="0.15">
      <c r="A25322" t="s">
        <v>244289</v>
      </c>
      <c r="B25322">
        <v>4</v>
      </c>
    </row>
    <row r="25323" spans="1:2" x14ac:dyDescent="0.15">
      <c r="A25323" t="s">
        <v>244300</v>
      </c>
      <c r="B25323">
        <v>4</v>
      </c>
    </row>
    <row r="25324" spans="1:2" x14ac:dyDescent="0.15">
      <c r="A25324" t="s">
        <v>244480</v>
      </c>
      <c r="B25324">
        <v>4</v>
      </c>
    </row>
    <row r="25325" spans="1:2" x14ac:dyDescent="0.15">
      <c r="A25325" t="s">
        <v>244532</v>
      </c>
      <c r="B25325">
        <v>4</v>
      </c>
    </row>
    <row r="25326" spans="1:2" x14ac:dyDescent="0.15">
      <c r="A25326" t="s">
        <v>244637</v>
      </c>
      <c r="B25326">
        <v>4</v>
      </c>
    </row>
    <row r="25327" spans="1:2" x14ac:dyDescent="0.15">
      <c r="A25327" t="s">
        <v>244653</v>
      </c>
      <c r="B25327">
        <v>4</v>
      </c>
    </row>
    <row r="25328" spans="1:2" x14ac:dyDescent="0.15">
      <c r="A25328" t="s">
        <v>244717</v>
      </c>
      <c r="B25328">
        <v>4</v>
      </c>
    </row>
    <row r="25329" spans="1:2" x14ac:dyDescent="0.15">
      <c r="A25329" t="s">
        <v>244741</v>
      </c>
      <c r="B25329">
        <v>4</v>
      </c>
    </row>
    <row r="25330" spans="1:2" x14ac:dyDescent="0.15">
      <c r="A25330" t="s">
        <v>244887</v>
      </c>
      <c r="B25330">
        <v>4</v>
      </c>
    </row>
    <row r="25331" spans="1:2" x14ac:dyDescent="0.15">
      <c r="A25331" t="s">
        <v>244977</v>
      </c>
      <c r="B25331">
        <v>4</v>
      </c>
    </row>
    <row r="25332" spans="1:2" x14ac:dyDescent="0.15">
      <c r="A25332" t="s">
        <v>245213</v>
      </c>
      <c r="B25332">
        <v>4</v>
      </c>
    </row>
    <row r="25333" spans="1:2" x14ac:dyDescent="0.15">
      <c r="A25333" t="s">
        <v>245247</v>
      </c>
      <c r="B25333">
        <v>4</v>
      </c>
    </row>
    <row r="25334" spans="1:2" x14ac:dyDescent="0.15">
      <c r="A25334" t="s">
        <v>245290</v>
      </c>
      <c r="B25334">
        <v>4</v>
      </c>
    </row>
    <row r="25335" spans="1:2" x14ac:dyDescent="0.15">
      <c r="A25335" t="s">
        <v>245304</v>
      </c>
      <c r="B25335">
        <v>4</v>
      </c>
    </row>
    <row r="25336" spans="1:2" x14ac:dyDescent="0.15">
      <c r="A25336" t="s">
        <v>245340</v>
      </c>
      <c r="B25336">
        <v>4</v>
      </c>
    </row>
    <row r="25337" spans="1:2" x14ac:dyDescent="0.15">
      <c r="A25337" t="s">
        <v>245381</v>
      </c>
      <c r="B25337">
        <v>4</v>
      </c>
    </row>
    <row r="25338" spans="1:2" x14ac:dyDescent="0.15">
      <c r="A25338" t="s">
        <v>245444</v>
      </c>
      <c r="B25338">
        <v>4</v>
      </c>
    </row>
    <row r="25339" spans="1:2" x14ac:dyDescent="0.15">
      <c r="A25339" t="s">
        <v>245497</v>
      </c>
      <c r="B25339">
        <v>4</v>
      </c>
    </row>
    <row r="25340" spans="1:2" x14ac:dyDescent="0.15">
      <c r="A25340" t="s">
        <v>245522</v>
      </c>
      <c r="B25340">
        <v>4</v>
      </c>
    </row>
    <row r="25341" spans="1:2" x14ac:dyDescent="0.15">
      <c r="A25341" t="s">
        <v>245561</v>
      </c>
      <c r="B25341">
        <v>4</v>
      </c>
    </row>
    <row r="25342" spans="1:2" x14ac:dyDescent="0.15">
      <c r="A25342" t="s">
        <v>245607</v>
      </c>
      <c r="B25342">
        <v>4</v>
      </c>
    </row>
    <row r="25343" spans="1:2" x14ac:dyDescent="0.15">
      <c r="A25343" t="s">
        <v>245643</v>
      </c>
      <c r="B25343">
        <v>4</v>
      </c>
    </row>
    <row r="25344" spans="1:2" x14ac:dyDescent="0.15">
      <c r="A25344" t="s">
        <v>245666</v>
      </c>
      <c r="B25344">
        <v>4</v>
      </c>
    </row>
    <row r="25345" spans="1:2" x14ac:dyDescent="0.15">
      <c r="A25345" t="s">
        <v>245701</v>
      </c>
      <c r="B25345">
        <v>4</v>
      </c>
    </row>
    <row r="25346" spans="1:2" x14ac:dyDescent="0.15">
      <c r="A25346" t="s">
        <v>245836</v>
      </c>
      <c r="B25346">
        <v>4</v>
      </c>
    </row>
    <row r="25347" spans="1:2" x14ac:dyDescent="0.15">
      <c r="A25347" t="s">
        <v>245888</v>
      </c>
      <c r="B25347">
        <v>4</v>
      </c>
    </row>
    <row r="25348" spans="1:2" x14ac:dyDescent="0.15">
      <c r="A25348" t="s">
        <v>245962</v>
      </c>
      <c r="B25348">
        <v>4</v>
      </c>
    </row>
    <row r="25349" spans="1:2" x14ac:dyDescent="0.15">
      <c r="A25349" t="s">
        <v>245977</v>
      </c>
      <c r="B25349">
        <v>4</v>
      </c>
    </row>
    <row r="25350" spans="1:2" x14ac:dyDescent="0.15">
      <c r="A25350" t="s">
        <v>246014</v>
      </c>
      <c r="B25350">
        <v>4</v>
      </c>
    </row>
    <row r="25351" spans="1:2" x14ac:dyDescent="0.15">
      <c r="A25351" t="s">
        <v>246044</v>
      </c>
      <c r="B25351">
        <v>4</v>
      </c>
    </row>
    <row r="25352" spans="1:2" x14ac:dyDescent="0.15">
      <c r="A25352" t="s">
        <v>246106</v>
      </c>
      <c r="B25352">
        <v>4</v>
      </c>
    </row>
    <row r="25353" spans="1:2" x14ac:dyDescent="0.15">
      <c r="A25353" t="s">
        <v>246228</v>
      </c>
      <c r="B25353">
        <v>4</v>
      </c>
    </row>
    <row r="25354" spans="1:2" x14ac:dyDescent="0.15">
      <c r="A25354" t="s">
        <v>246363</v>
      </c>
      <c r="B25354">
        <v>4</v>
      </c>
    </row>
    <row r="25355" spans="1:2" x14ac:dyDescent="0.15">
      <c r="A25355" t="s">
        <v>246380</v>
      </c>
      <c r="B25355">
        <v>4</v>
      </c>
    </row>
    <row r="25356" spans="1:2" x14ac:dyDescent="0.15">
      <c r="A25356" t="s">
        <v>246419</v>
      </c>
      <c r="B25356">
        <v>4</v>
      </c>
    </row>
    <row r="25357" spans="1:2" x14ac:dyDescent="0.15">
      <c r="A25357" t="s">
        <v>246449</v>
      </c>
      <c r="B25357">
        <v>4</v>
      </c>
    </row>
    <row r="25358" spans="1:2" x14ac:dyDescent="0.15">
      <c r="A25358" t="s">
        <v>246460</v>
      </c>
      <c r="B25358">
        <v>4</v>
      </c>
    </row>
    <row r="25359" spans="1:2" x14ac:dyDescent="0.15">
      <c r="A25359" t="s">
        <v>246461</v>
      </c>
      <c r="B25359">
        <v>4</v>
      </c>
    </row>
    <row r="25360" spans="1:2" x14ac:dyDescent="0.15">
      <c r="A25360" t="s">
        <v>246502</v>
      </c>
      <c r="B25360">
        <v>4</v>
      </c>
    </row>
    <row r="25361" spans="1:2" x14ac:dyDescent="0.15">
      <c r="A25361" t="s">
        <v>246530</v>
      </c>
      <c r="B25361">
        <v>4</v>
      </c>
    </row>
    <row r="25362" spans="1:2" x14ac:dyDescent="0.15">
      <c r="A25362" t="s">
        <v>246632</v>
      </c>
      <c r="B25362">
        <v>4</v>
      </c>
    </row>
    <row r="25363" spans="1:2" x14ac:dyDescent="0.15">
      <c r="A25363" t="s">
        <v>246669</v>
      </c>
      <c r="B25363">
        <v>4</v>
      </c>
    </row>
    <row r="25364" spans="1:2" x14ac:dyDescent="0.15">
      <c r="A25364" t="s">
        <v>246748</v>
      </c>
      <c r="B25364">
        <v>4</v>
      </c>
    </row>
    <row r="25365" spans="1:2" x14ac:dyDescent="0.15">
      <c r="A25365" t="s">
        <v>246849</v>
      </c>
      <c r="B25365">
        <v>4</v>
      </c>
    </row>
    <row r="25366" spans="1:2" x14ac:dyDescent="0.15">
      <c r="A25366" t="s">
        <v>246857</v>
      </c>
      <c r="B25366">
        <v>4</v>
      </c>
    </row>
    <row r="25367" spans="1:2" x14ac:dyDescent="0.15">
      <c r="A25367" t="s">
        <v>246962</v>
      </c>
      <c r="B25367">
        <v>4</v>
      </c>
    </row>
    <row r="25368" spans="1:2" x14ac:dyDescent="0.15">
      <c r="A25368" t="s">
        <v>247021</v>
      </c>
      <c r="B25368">
        <v>4</v>
      </c>
    </row>
    <row r="25369" spans="1:2" x14ac:dyDescent="0.15">
      <c r="A25369" t="s">
        <v>247032</v>
      </c>
      <c r="B25369">
        <v>4</v>
      </c>
    </row>
    <row r="25370" spans="1:2" x14ac:dyDescent="0.15">
      <c r="A25370" t="s">
        <v>247034</v>
      </c>
      <c r="B25370">
        <v>4</v>
      </c>
    </row>
    <row r="25371" spans="1:2" x14ac:dyDescent="0.15">
      <c r="A25371" t="s">
        <v>247069</v>
      </c>
      <c r="B25371">
        <v>4</v>
      </c>
    </row>
    <row r="25372" spans="1:2" x14ac:dyDescent="0.15">
      <c r="A25372" t="s">
        <v>247099</v>
      </c>
      <c r="B25372">
        <v>4</v>
      </c>
    </row>
    <row r="25373" spans="1:2" x14ac:dyDescent="0.15">
      <c r="A25373" t="s">
        <v>247127</v>
      </c>
      <c r="B25373">
        <v>4</v>
      </c>
    </row>
    <row r="25374" spans="1:2" x14ac:dyDescent="0.15">
      <c r="A25374" t="s">
        <v>247132</v>
      </c>
      <c r="B25374">
        <v>4</v>
      </c>
    </row>
    <row r="25375" spans="1:2" x14ac:dyDescent="0.15">
      <c r="A25375" t="s">
        <v>247147</v>
      </c>
      <c r="B25375">
        <v>4</v>
      </c>
    </row>
    <row r="25376" spans="1:2" x14ac:dyDescent="0.15">
      <c r="A25376" t="s">
        <v>247187</v>
      </c>
      <c r="B25376">
        <v>4</v>
      </c>
    </row>
    <row r="25377" spans="1:2" x14ac:dyDescent="0.15">
      <c r="A25377" t="s">
        <v>247205</v>
      </c>
      <c r="B25377">
        <v>4</v>
      </c>
    </row>
    <row r="25378" spans="1:2" x14ac:dyDescent="0.15">
      <c r="A25378" t="s">
        <v>247228</v>
      </c>
      <c r="B25378">
        <v>4</v>
      </c>
    </row>
    <row r="25379" spans="1:2" x14ac:dyDescent="0.15">
      <c r="A25379" t="s">
        <v>247273</v>
      </c>
      <c r="B25379">
        <v>4</v>
      </c>
    </row>
    <row r="25380" spans="1:2" x14ac:dyDescent="0.15">
      <c r="A25380" t="s">
        <v>247281</v>
      </c>
      <c r="B25380">
        <v>4</v>
      </c>
    </row>
    <row r="25381" spans="1:2" x14ac:dyDescent="0.15">
      <c r="A25381" t="s">
        <v>247498</v>
      </c>
      <c r="B25381">
        <v>4</v>
      </c>
    </row>
    <row r="25382" spans="1:2" x14ac:dyDescent="0.15">
      <c r="A25382" t="s">
        <v>247535</v>
      </c>
      <c r="B25382">
        <v>4</v>
      </c>
    </row>
    <row r="25383" spans="1:2" x14ac:dyDescent="0.15">
      <c r="A25383" t="s">
        <v>247593</v>
      </c>
      <c r="B25383">
        <v>4</v>
      </c>
    </row>
    <row r="25384" spans="1:2" x14ac:dyDescent="0.15">
      <c r="A25384" t="s">
        <v>247626</v>
      </c>
      <c r="B25384">
        <v>4</v>
      </c>
    </row>
    <row r="25385" spans="1:2" x14ac:dyDescent="0.15">
      <c r="A25385" t="s">
        <v>247683</v>
      </c>
      <c r="B25385">
        <v>4</v>
      </c>
    </row>
    <row r="25386" spans="1:2" x14ac:dyDescent="0.15">
      <c r="A25386" t="s">
        <v>247693</v>
      </c>
      <c r="B25386">
        <v>4</v>
      </c>
    </row>
    <row r="25387" spans="1:2" x14ac:dyDescent="0.15">
      <c r="A25387" t="s">
        <v>247695</v>
      </c>
      <c r="B25387">
        <v>4</v>
      </c>
    </row>
    <row r="25388" spans="1:2" x14ac:dyDescent="0.15">
      <c r="A25388" t="s">
        <v>247717</v>
      </c>
      <c r="B25388">
        <v>4</v>
      </c>
    </row>
    <row r="25389" spans="1:2" x14ac:dyDescent="0.15">
      <c r="A25389" t="s">
        <v>247827</v>
      </c>
      <c r="B25389">
        <v>4</v>
      </c>
    </row>
    <row r="25390" spans="1:2" x14ac:dyDescent="0.15">
      <c r="A25390" t="s">
        <v>248018</v>
      </c>
      <c r="B25390">
        <v>4</v>
      </c>
    </row>
    <row r="25391" spans="1:2" x14ac:dyDescent="0.15">
      <c r="A25391" t="s">
        <v>248055</v>
      </c>
      <c r="B25391">
        <v>4</v>
      </c>
    </row>
    <row r="25392" spans="1:2" x14ac:dyDescent="0.15">
      <c r="A25392" t="s">
        <v>248132</v>
      </c>
      <c r="B25392">
        <v>4</v>
      </c>
    </row>
    <row r="25393" spans="1:2" x14ac:dyDescent="0.15">
      <c r="A25393" t="s">
        <v>248221</v>
      </c>
      <c r="B25393">
        <v>4</v>
      </c>
    </row>
    <row r="25394" spans="1:2" x14ac:dyDescent="0.15">
      <c r="A25394" t="s">
        <v>248222</v>
      </c>
      <c r="B25394">
        <v>4</v>
      </c>
    </row>
    <row r="25395" spans="1:2" x14ac:dyDescent="0.15">
      <c r="A25395" t="s">
        <v>248223</v>
      </c>
      <c r="B25395">
        <v>4</v>
      </c>
    </row>
    <row r="25396" spans="1:2" x14ac:dyDescent="0.15">
      <c r="A25396" t="s">
        <v>248319</v>
      </c>
      <c r="B25396">
        <v>4</v>
      </c>
    </row>
    <row r="25397" spans="1:2" x14ac:dyDescent="0.15">
      <c r="A25397" t="s">
        <v>248344</v>
      </c>
      <c r="B25397">
        <v>4</v>
      </c>
    </row>
    <row r="25398" spans="1:2" x14ac:dyDescent="0.15">
      <c r="A25398" t="s">
        <v>248358</v>
      </c>
      <c r="B25398">
        <v>4</v>
      </c>
    </row>
    <row r="25399" spans="1:2" x14ac:dyDescent="0.15">
      <c r="A25399" t="s">
        <v>248429</v>
      </c>
      <c r="B25399">
        <v>4</v>
      </c>
    </row>
    <row r="25400" spans="1:2" x14ac:dyDescent="0.15">
      <c r="A25400" t="s">
        <v>248439</v>
      </c>
      <c r="B25400">
        <v>4</v>
      </c>
    </row>
    <row r="25401" spans="1:2" x14ac:dyDescent="0.15">
      <c r="A25401" t="s">
        <v>248444</v>
      </c>
      <c r="B25401">
        <v>4</v>
      </c>
    </row>
    <row r="25402" spans="1:2" x14ac:dyDescent="0.15">
      <c r="A25402" t="s">
        <v>248454</v>
      </c>
      <c r="B25402">
        <v>4</v>
      </c>
    </row>
    <row r="25403" spans="1:2" x14ac:dyDescent="0.15">
      <c r="A25403" t="s">
        <v>248458</v>
      </c>
      <c r="B25403">
        <v>4</v>
      </c>
    </row>
    <row r="25404" spans="1:2" x14ac:dyDescent="0.15">
      <c r="A25404" t="s">
        <v>248491</v>
      </c>
      <c r="B25404">
        <v>4</v>
      </c>
    </row>
    <row r="25405" spans="1:2" x14ac:dyDescent="0.15">
      <c r="A25405" t="s">
        <v>248543</v>
      </c>
      <c r="B25405">
        <v>4</v>
      </c>
    </row>
    <row r="25406" spans="1:2" x14ac:dyDescent="0.15">
      <c r="A25406" t="s">
        <v>248604</v>
      </c>
      <c r="B25406">
        <v>4</v>
      </c>
    </row>
    <row r="25407" spans="1:2" x14ac:dyDescent="0.15">
      <c r="A25407" t="s">
        <v>248623</v>
      </c>
      <c r="B25407">
        <v>4</v>
      </c>
    </row>
    <row r="25408" spans="1:2" x14ac:dyDescent="0.15">
      <c r="A25408" t="s">
        <v>248692</v>
      </c>
      <c r="B25408">
        <v>4</v>
      </c>
    </row>
    <row r="25409" spans="1:2" x14ac:dyDescent="0.15">
      <c r="A25409" t="s">
        <v>248711</v>
      </c>
      <c r="B25409">
        <v>4</v>
      </c>
    </row>
    <row r="25410" spans="1:2" x14ac:dyDescent="0.15">
      <c r="A25410" t="s">
        <v>248731</v>
      </c>
      <c r="B25410">
        <v>4</v>
      </c>
    </row>
    <row r="25411" spans="1:2" x14ac:dyDescent="0.15">
      <c r="A25411" t="s">
        <v>248739</v>
      </c>
      <c r="B25411">
        <v>4</v>
      </c>
    </row>
    <row r="25412" spans="1:2" x14ac:dyDescent="0.15">
      <c r="A25412" t="s">
        <v>248764</v>
      </c>
      <c r="B25412">
        <v>4</v>
      </c>
    </row>
    <row r="25413" spans="1:2" x14ac:dyDescent="0.15">
      <c r="A25413" t="s">
        <v>248861</v>
      </c>
      <c r="B25413">
        <v>4</v>
      </c>
    </row>
    <row r="25414" spans="1:2" x14ac:dyDescent="0.15">
      <c r="A25414" t="s">
        <v>248964</v>
      </c>
      <c r="B25414">
        <v>4</v>
      </c>
    </row>
    <row r="25415" spans="1:2" x14ac:dyDescent="0.15">
      <c r="A25415" t="s">
        <v>248966</v>
      </c>
      <c r="B25415">
        <v>4</v>
      </c>
    </row>
    <row r="25416" spans="1:2" x14ac:dyDescent="0.15">
      <c r="A25416" t="s">
        <v>248980</v>
      </c>
      <c r="B25416">
        <v>4</v>
      </c>
    </row>
    <row r="25417" spans="1:2" x14ac:dyDescent="0.15">
      <c r="A25417" t="s">
        <v>249144</v>
      </c>
      <c r="B25417">
        <v>4</v>
      </c>
    </row>
    <row r="25418" spans="1:2" x14ac:dyDescent="0.15">
      <c r="A25418" t="s">
        <v>249150</v>
      </c>
      <c r="B25418">
        <v>4</v>
      </c>
    </row>
    <row r="25419" spans="1:2" x14ac:dyDescent="0.15">
      <c r="A25419" t="s">
        <v>249204</v>
      </c>
      <c r="B25419">
        <v>4</v>
      </c>
    </row>
    <row r="25420" spans="1:2" x14ac:dyDescent="0.15">
      <c r="A25420" t="s">
        <v>249222</v>
      </c>
      <c r="B25420">
        <v>4</v>
      </c>
    </row>
    <row r="25421" spans="1:2" x14ac:dyDescent="0.15">
      <c r="A25421" t="s">
        <v>249277</v>
      </c>
      <c r="B25421">
        <v>4</v>
      </c>
    </row>
    <row r="25422" spans="1:2" x14ac:dyDescent="0.15">
      <c r="A25422" t="s">
        <v>249290</v>
      </c>
      <c r="B25422">
        <v>4</v>
      </c>
    </row>
    <row r="25423" spans="1:2" x14ac:dyDescent="0.15">
      <c r="A25423" t="s">
        <v>249300</v>
      </c>
      <c r="B25423">
        <v>4</v>
      </c>
    </row>
    <row r="25424" spans="1:2" x14ac:dyDescent="0.15">
      <c r="A25424" t="s">
        <v>249326</v>
      </c>
      <c r="B25424">
        <v>4</v>
      </c>
    </row>
    <row r="25425" spans="1:2" x14ac:dyDescent="0.15">
      <c r="A25425" t="s">
        <v>249357</v>
      </c>
      <c r="B25425">
        <v>4</v>
      </c>
    </row>
    <row r="25426" spans="1:2" x14ac:dyDescent="0.15">
      <c r="A25426" t="s">
        <v>249446</v>
      </c>
      <c r="B25426">
        <v>4</v>
      </c>
    </row>
    <row r="25427" spans="1:2" x14ac:dyDescent="0.15">
      <c r="A25427" t="s">
        <v>249464</v>
      </c>
      <c r="B25427">
        <v>4</v>
      </c>
    </row>
    <row r="25428" spans="1:2" x14ac:dyDescent="0.15">
      <c r="A25428" t="s">
        <v>249715</v>
      </c>
      <c r="B25428">
        <v>4</v>
      </c>
    </row>
    <row r="25429" spans="1:2" x14ac:dyDescent="0.15">
      <c r="A25429" t="s">
        <v>249737</v>
      </c>
      <c r="B25429">
        <v>4</v>
      </c>
    </row>
    <row r="25430" spans="1:2" x14ac:dyDescent="0.15">
      <c r="A25430" t="s">
        <v>249750</v>
      </c>
      <c r="B25430">
        <v>4</v>
      </c>
    </row>
    <row r="25431" spans="1:2" x14ac:dyDescent="0.15">
      <c r="A25431" t="s">
        <v>249906</v>
      </c>
      <c r="B25431">
        <v>4</v>
      </c>
    </row>
    <row r="25432" spans="1:2" x14ac:dyDescent="0.15">
      <c r="A25432" t="s">
        <v>249992</v>
      </c>
      <c r="B25432">
        <v>4</v>
      </c>
    </row>
    <row r="25433" spans="1:2" x14ac:dyDescent="0.15">
      <c r="A25433" t="s">
        <v>250213</v>
      </c>
      <c r="B25433">
        <v>4</v>
      </c>
    </row>
    <row r="25434" spans="1:2" x14ac:dyDescent="0.15">
      <c r="A25434" t="s">
        <v>250215</v>
      </c>
      <c r="B25434">
        <v>4</v>
      </c>
    </row>
    <row r="25435" spans="1:2" x14ac:dyDescent="0.15">
      <c r="A25435" t="s">
        <v>250224</v>
      </c>
      <c r="B25435">
        <v>4</v>
      </c>
    </row>
    <row r="25436" spans="1:2" x14ac:dyDescent="0.15">
      <c r="A25436" t="s">
        <v>250254</v>
      </c>
      <c r="B25436">
        <v>4</v>
      </c>
    </row>
    <row r="25437" spans="1:2" x14ac:dyDescent="0.15">
      <c r="A25437" t="s">
        <v>250281</v>
      </c>
      <c r="B25437">
        <v>4</v>
      </c>
    </row>
    <row r="25438" spans="1:2" x14ac:dyDescent="0.15">
      <c r="A25438" t="s">
        <v>250337</v>
      </c>
      <c r="B25438">
        <v>4</v>
      </c>
    </row>
    <row r="25439" spans="1:2" x14ac:dyDescent="0.15">
      <c r="A25439" t="s">
        <v>250433</v>
      </c>
      <c r="B25439">
        <v>4</v>
      </c>
    </row>
    <row r="25440" spans="1:2" x14ac:dyDescent="0.15">
      <c r="A25440" t="s">
        <v>250483</v>
      </c>
      <c r="B25440">
        <v>4</v>
      </c>
    </row>
    <row r="25441" spans="1:2" x14ac:dyDescent="0.15">
      <c r="A25441" t="s">
        <v>250525</v>
      </c>
      <c r="B25441">
        <v>4</v>
      </c>
    </row>
    <row r="25442" spans="1:2" x14ac:dyDescent="0.15">
      <c r="A25442" t="s">
        <v>250584</v>
      </c>
      <c r="B25442">
        <v>4</v>
      </c>
    </row>
    <row r="25443" spans="1:2" x14ac:dyDescent="0.15">
      <c r="A25443" t="s">
        <v>250634</v>
      </c>
      <c r="B25443">
        <v>4</v>
      </c>
    </row>
    <row r="25444" spans="1:2" x14ac:dyDescent="0.15">
      <c r="A25444" t="s">
        <v>250647</v>
      </c>
      <c r="B25444">
        <v>4</v>
      </c>
    </row>
    <row r="25445" spans="1:2" x14ac:dyDescent="0.15">
      <c r="A25445" t="s">
        <v>250809</v>
      </c>
      <c r="B25445">
        <v>4</v>
      </c>
    </row>
    <row r="25446" spans="1:2" x14ac:dyDescent="0.15">
      <c r="A25446" t="s">
        <v>250912</v>
      </c>
      <c r="B25446">
        <v>4</v>
      </c>
    </row>
    <row r="25447" spans="1:2" x14ac:dyDescent="0.15">
      <c r="A25447" t="s">
        <v>250971</v>
      </c>
      <c r="B25447">
        <v>4</v>
      </c>
    </row>
    <row r="25448" spans="1:2" x14ac:dyDescent="0.15">
      <c r="A25448" t="s">
        <v>251007</v>
      </c>
      <c r="B25448">
        <v>4</v>
      </c>
    </row>
    <row r="25449" spans="1:2" x14ac:dyDescent="0.15">
      <c r="A25449" t="s">
        <v>251059</v>
      </c>
      <c r="B25449">
        <v>4</v>
      </c>
    </row>
    <row r="25450" spans="1:2" x14ac:dyDescent="0.15">
      <c r="A25450" t="s">
        <v>251078</v>
      </c>
      <c r="B25450">
        <v>4</v>
      </c>
    </row>
    <row r="25451" spans="1:2" x14ac:dyDescent="0.15">
      <c r="A25451" t="s">
        <v>251084</v>
      </c>
      <c r="B25451">
        <v>4</v>
      </c>
    </row>
    <row r="25452" spans="1:2" x14ac:dyDescent="0.15">
      <c r="A25452" t="s">
        <v>251166</v>
      </c>
      <c r="B25452">
        <v>4</v>
      </c>
    </row>
    <row r="25453" spans="1:2" x14ac:dyDescent="0.15">
      <c r="A25453" t="s">
        <v>251213</v>
      </c>
      <c r="B25453">
        <v>4</v>
      </c>
    </row>
    <row r="25454" spans="1:2" x14ac:dyDescent="0.15">
      <c r="A25454" t="s">
        <v>251287</v>
      </c>
      <c r="B25454">
        <v>4</v>
      </c>
    </row>
    <row r="25455" spans="1:2" x14ac:dyDescent="0.15">
      <c r="A25455" t="s">
        <v>251292</v>
      </c>
      <c r="B25455">
        <v>4</v>
      </c>
    </row>
    <row r="25456" spans="1:2" x14ac:dyDescent="0.15">
      <c r="A25456" t="s">
        <v>251419</v>
      </c>
      <c r="B25456">
        <v>4</v>
      </c>
    </row>
    <row r="25457" spans="1:2" x14ac:dyDescent="0.15">
      <c r="A25457" t="s">
        <v>251447</v>
      </c>
      <c r="B25457">
        <v>4</v>
      </c>
    </row>
    <row r="25458" spans="1:2" x14ac:dyDescent="0.15">
      <c r="A25458" t="s">
        <v>251458</v>
      </c>
      <c r="B25458">
        <v>4</v>
      </c>
    </row>
    <row r="25459" spans="1:2" x14ac:dyDescent="0.15">
      <c r="A25459" t="s">
        <v>251473</v>
      </c>
      <c r="B25459">
        <v>4</v>
      </c>
    </row>
    <row r="25460" spans="1:2" x14ac:dyDescent="0.15">
      <c r="A25460" t="s">
        <v>251479</v>
      </c>
      <c r="B25460">
        <v>4</v>
      </c>
    </row>
    <row r="25461" spans="1:2" x14ac:dyDescent="0.15">
      <c r="A25461" t="s">
        <v>251714</v>
      </c>
      <c r="B25461">
        <v>4</v>
      </c>
    </row>
    <row r="25462" spans="1:2" x14ac:dyDescent="0.15">
      <c r="A25462" t="s">
        <v>251904</v>
      </c>
      <c r="B25462">
        <v>4</v>
      </c>
    </row>
    <row r="25463" spans="1:2" x14ac:dyDescent="0.15">
      <c r="A25463" t="s">
        <v>251917</v>
      </c>
      <c r="B25463">
        <v>4</v>
      </c>
    </row>
    <row r="25464" spans="1:2" x14ac:dyDescent="0.15">
      <c r="A25464" t="s">
        <v>251947</v>
      </c>
      <c r="B25464">
        <v>4</v>
      </c>
    </row>
    <row r="25465" spans="1:2" x14ac:dyDescent="0.15">
      <c r="A25465" t="s">
        <v>252032</v>
      </c>
      <c r="B25465">
        <v>4</v>
      </c>
    </row>
    <row r="25466" spans="1:2" x14ac:dyDescent="0.15">
      <c r="A25466" t="s">
        <v>252035</v>
      </c>
      <c r="B25466">
        <v>4</v>
      </c>
    </row>
    <row r="25467" spans="1:2" x14ac:dyDescent="0.15">
      <c r="A25467" t="s">
        <v>252142</v>
      </c>
      <c r="B25467">
        <v>4</v>
      </c>
    </row>
    <row r="25468" spans="1:2" x14ac:dyDescent="0.15">
      <c r="A25468" t="s">
        <v>252145</v>
      </c>
      <c r="B25468">
        <v>4</v>
      </c>
    </row>
    <row r="25469" spans="1:2" x14ac:dyDescent="0.15">
      <c r="A25469" t="s">
        <v>252177</v>
      </c>
      <c r="B25469">
        <v>4</v>
      </c>
    </row>
    <row r="25470" spans="1:2" x14ac:dyDescent="0.15">
      <c r="A25470" t="s">
        <v>252256</v>
      </c>
      <c r="B25470">
        <v>4</v>
      </c>
    </row>
    <row r="25471" spans="1:2" x14ac:dyDescent="0.15">
      <c r="A25471" t="s">
        <v>252269</v>
      </c>
      <c r="B25471">
        <v>4</v>
      </c>
    </row>
    <row r="25472" spans="1:2" x14ac:dyDescent="0.15">
      <c r="A25472" t="s">
        <v>252386</v>
      </c>
      <c r="B25472">
        <v>4</v>
      </c>
    </row>
    <row r="25473" spans="1:2" x14ac:dyDescent="0.15">
      <c r="A25473" t="s">
        <v>252388</v>
      </c>
      <c r="B25473">
        <v>4</v>
      </c>
    </row>
    <row r="25474" spans="1:2" x14ac:dyDescent="0.15">
      <c r="A25474" t="s">
        <v>252392</v>
      </c>
      <c r="B25474">
        <v>4</v>
      </c>
    </row>
    <row r="25475" spans="1:2" x14ac:dyDescent="0.15">
      <c r="A25475" t="s">
        <v>252596</v>
      </c>
      <c r="B25475">
        <v>4</v>
      </c>
    </row>
    <row r="25476" spans="1:2" x14ac:dyDescent="0.15">
      <c r="A25476" t="s">
        <v>252630</v>
      </c>
      <c r="B25476">
        <v>4</v>
      </c>
    </row>
    <row r="25477" spans="1:2" x14ac:dyDescent="0.15">
      <c r="A25477" t="s">
        <v>252632</v>
      </c>
      <c r="B25477">
        <v>4</v>
      </c>
    </row>
    <row r="25478" spans="1:2" x14ac:dyDescent="0.15">
      <c r="A25478" t="s">
        <v>252745</v>
      </c>
      <c r="B25478">
        <v>4</v>
      </c>
    </row>
    <row r="25479" spans="1:2" x14ac:dyDescent="0.15">
      <c r="A25479" t="s">
        <v>252931</v>
      </c>
      <c r="B25479">
        <v>4</v>
      </c>
    </row>
    <row r="25480" spans="1:2" x14ac:dyDescent="0.15">
      <c r="A25480" t="s">
        <v>252933</v>
      </c>
      <c r="B25480">
        <v>4</v>
      </c>
    </row>
    <row r="25481" spans="1:2" x14ac:dyDescent="0.15">
      <c r="A25481" t="s">
        <v>253016</v>
      </c>
      <c r="B25481">
        <v>4</v>
      </c>
    </row>
    <row r="25482" spans="1:2" x14ac:dyDescent="0.15">
      <c r="A25482" t="s">
        <v>253076</v>
      </c>
      <c r="B25482">
        <v>4</v>
      </c>
    </row>
    <row r="25483" spans="1:2" x14ac:dyDescent="0.15">
      <c r="A25483" t="s">
        <v>253137</v>
      </c>
      <c r="B25483">
        <v>4</v>
      </c>
    </row>
    <row r="25484" spans="1:2" x14ac:dyDescent="0.15">
      <c r="A25484" t="s">
        <v>253326</v>
      </c>
      <c r="B25484">
        <v>4</v>
      </c>
    </row>
    <row r="25485" spans="1:2" x14ac:dyDescent="0.15">
      <c r="A25485" t="s">
        <v>253337</v>
      </c>
      <c r="B25485">
        <v>4</v>
      </c>
    </row>
    <row r="25486" spans="1:2" x14ac:dyDescent="0.15">
      <c r="A25486" t="s">
        <v>253388</v>
      </c>
      <c r="B25486">
        <v>4</v>
      </c>
    </row>
    <row r="25487" spans="1:2" x14ac:dyDescent="0.15">
      <c r="A25487" t="s">
        <v>253448</v>
      </c>
      <c r="B25487">
        <v>4</v>
      </c>
    </row>
    <row r="25488" spans="1:2" x14ac:dyDescent="0.15">
      <c r="A25488" t="s">
        <v>253474</v>
      </c>
      <c r="B25488">
        <v>4</v>
      </c>
    </row>
    <row r="25489" spans="1:2" x14ac:dyDescent="0.15">
      <c r="A25489" t="s">
        <v>253534</v>
      </c>
      <c r="B25489">
        <v>4</v>
      </c>
    </row>
    <row r="25490" spans="1:2" x14ac:dyDescent="0.15">
      <c r="A25490" t="s">
        <v>253536</v>
      </c>
      <c r="B25490">
        <v>4</v>
      </c>
    </row>
    <row r="25491" spans="1:2" x14ac:dyDescent="0.15">
      <c r="A25491" t="s">
        <v>253570</v>
      </c>
      <c r="B25491">
        <v>4</v>
      </c>
    </row>
    <row r="25492" spans="1:2" x14ac:dyDescent="0.15">
      <c r="A25492" t="s">
        <v>253579</v>
      </c>
      <c r="B25492">
        <v>4</v>
      </c>
    </row>
    <row r="25493" spans="1:2" x14ac:dyDescent="0.15">
      <c r="A25493" t="s">
        <v>253788</v>
      </c>
      <c r="B25493">
        <v>4</v>
      </c>
    </row>
    <row r="25494" spans="1:2" x14ac:dyDescent="0.15">
      <c r="A25494" t="s">
        <v>253926</v>
      </c>
      <c r="B25494">
        <v>4</v>
      </c>
    </row>
    <row r="25495" spans="1:2" x14ac:dyDescent="0.15">
      <c r="A25495" t="s">
        <v>253932</v>
      </c>
      <c r="B25495">
        <v>4</v>
      </c>
    </row>
    <row r="25496" spans="1:2" x14ac:dyDescent="0.15">
      <c r="A25496" t="s">
        <v>254040</v>
      </c>
      <c r="B25496">
        <v>4</v>
      </c>
    </row>
    <row r="25497" spans="1:2" x14ac:dyDescent="0.15">
      <c r="A25497" t="s">
        <v>254131</v>
      </c>
      <c r="B25497">
        <v>4</v>
      </c>
    </row>
    <row r="25498" spans="1:2" x14ac:dyDescent="0.15">
      <c r="A25498" t="s">
        <v>254142</v>
      </c>
      <c r="B25498">
        <v>4</v>
      </c>
    </row>
    <row r="25499" spans="1:2" x14ac:dyDescent="0.15">
      <c r="A25499" t="s">
        <v>254357</v>
      </c>
      <c r="B25499">
        <v>4</v>
      </c>
    </row>
    <row r="25500" spans="1:2" x14ac:dyDescent="0.15">
      <c r="A25500" t="s">
        <v>254374</v>
      </c>
      <c r="B25500">
        <v>4</v>
      </c>
    </row>
    <row r="25501" spans="1:2" x14ac:dyDescent="0.15">
      <c r="A25501" t="s">
        <v>254441</v>
      </c>
      <c r="B25501">
        <v>4</v>
      </c>
    </row>
    <row r="25502" spans="1:2" x14ac:dyDescent="0.15">
      <c r="A25502" t="s">
        <v>254489</v>
      </c>
      <c r="B25502">
        <v>4</v>
      </c>
    </row>
    <row r="25503" spans="1:2" x14ac:dyDescent="0.15">
      <c r="A25503" t="s">
        <v>254548</v>
      </c>
      <c r="B25503">
        <v>4</v>
      </c>
    </row>
    <row r="25504" spans="1:2" x14ac:dyDescent="0.15">
      <c r="A25504" t="s">
        <v>254628</v>
      </c>
      <c r="B25504">
        <v>4</v>
      </c>
    </row>
    <row r="25505" spans="1:2" x14ac:dyDescent="0.15">
      <c r="A25505" t="s">
        <v>254631</v>
      </c>
      <c r="B25505">
        <v>4</v>
      </c>
    </row>
    <row r="25506" spans="1:2" x14ac:dyDescent="0.15">
      <c r="A25506" t="s">
        <v>254640</v>
      </c>
      <c r="B25506">
        <v>4</v>
      </c>
    </row>
    <row r="25507" spans="1:2" x14ac:dyDescent="0.15">
      <c r="A25507" t="s">
        <v>254657</v>
      </c>
      <c r="B25507">
        <v>4</v>
      </c>
    </row>
    <row r="25508" spans="1:2" x14ac:dyDescent="0.15">
      <c r="A25508" t="s">
        <v>254663</v>
      </c>
      <c r="B25508">
        <v>4</v>
      </c>
    </row>
    <row r="25509" spans="1:2" x14ac:dyDescent="0.15">
      <c r="A25509" t="s">
        <v>254773</v>
      </c>
      <c r="B25509">
        <v>4</v>
      </c>
    </row>
    <row r="25510" spans="1:2" x14ac:dyDescent="0.15">
      <c r="A25510" t="s">
        <v>254774</v>
      </c>
      <c r="B25510">
        <v>4</v>
      </c>
    </row>
    <row r="25511" spans="1:2" x14ac:dyDescent="0.15">
      <c r="A25511" t="s">
        <v>254887</v>
      </c>
      <c r="B25511">
        <v>4</v>
      </c>
    </row>
    <row r="25512" spans="1:2" x14ac:dyDescent="0.15">
      <c r="A25512" t="s">
        <v>254926</v>
      </c>
      <c r="B25512">
        <v>4</v>
      </c>
    </row>
    <row r="25513" spans="1:2" x14ac:dyDescent="0.15">
      <c r="A25513" t="s">
        <v>255202</v>
      </c>
      <c r="B25513">
        <v>4</v>
      </c>
    </row>
    <row r="25514" spans="1:2" x14ac:dyDescent="0.15">
      <c r="A25514" t="s">
        <v>255232</v>
      </c>
      <c r="B25514">
        <v>4</v>
      </c>
    </row>
    <row r="25515" spans="1:2" x14ac:dyDescent="0.15">
      <c r="A25515" t="s">
        <v>255403</v>
      </c>
      <c r="B25515">
        <v>4</v>
      </c>
    </row>
    <row r="25516" spans="1:2" x14ac:dyDescent="0.15">
      <c r="A25516" t="s">
        <v>255425</v>
      </c>
      <c r="B25516">
        <v>4</v>
      </c>
    </row>
    <row r="25517" spans="1:2" x14ac:dyDescent="0.15">
      <c r="A25517" t="s">
        <v>255473</v>
      </c>
      <c r="B25517">
        <v>4</v>
      </c>
    </row>
    <row r="25518" spans="1:2" x14ac:dyDescent="0.15">
      <c r="A25518" t="s">
        <v>255484</v>
      </c>
      <c r="B25518">
        <v>4</v>
      </c>
    </row>
    <row r="25519" spans="1:2" x14ac:dyDescent="0.15">
      <c r="A25519" t="s">
        <v>255539</v>
      </c>
      <c r="B25519">
        <v>4</v>
      </c>
    </row>
    <row r="25520" spans="1:2" x14ac:dyDescent="0.15">
      <c r="A25520" t="s">
        <v>255622</v>
      </c>
      <c r="B25520">
        <v>4</v>
      </c>
    </row>
    <row r="25521" spans="1:2" x14ac:dyDescent="0.15">
      <c r="A25521" t="s">
        <v>255652</v>
      </c>
      <c r="B25521">
        <v>4</v>
      </c>
    </row>
    <row r="25522" spans="1:2" x14ac:dyDescent="0.15">
      <c r="A25522" t="s">
        <v>255720</v>
      </c>
      <c r="B25522">
        <v>4</v>
      </c>
    </row>
    <row r="25523" spans="1:2" x14ac:dyDescent="0.15">
      <c r="A25523" t="s">
        <v>255782</v>
      </c>
      <c r="B25523">
        <v>4</v>
      </c>
    </row>
    <row r="25524" spans="1:2" x14ac:dyDescent="0.15">
      <c r="A25524" t="s">
        <v>255823</v>
      </c>
      <c r="B25524">
        <v>4</v>
      </c>
    </row>
    <row r="25525" spans="1:2" x14ac:dyDescent="0.15">
      <c r="A25525" t="s">
        <v>255846</v>
      </c>
      <c r="B25525">
        <v>4</v>
      </c>
    </row>
    <row r="25526" spans="1:2" x14ac:dyDescent="0.15">
      <c r="A25526" t="s">
        <v>255861</v>
      </c>
      <c r="B25526">
        <v>4</v>
      </c>
    </row>
    <row r="25527" spans="1:2" x14ac:dyDescent="0.15">
      <c r="A25527" t="s">
        <v>255867</v>
      </c>
      <c r="B25527">
        <v>4</v>
      </c>
    </row>
    <row r="25528" spans="1:2" x14ac:dyDescent="0.15">
      <c r="A25528" t="s">
        <v>255943</v>
      </c>
      <c r="B25528">
        <v>4</v>
      </c>
    </row>
    <row r="25529" spans="1:2" x14ac:dyDescent="0.15">
      <c r="A25529" t="s">
        <v>255995</v>
      </c>
      <c r="B25529">
        <v>4</v>
      </c>
    </row>
    <row r="25530" spans="1:2" x14ac:dyDescent="0.15">
      <c r="A25530" t="s">
        <v>256001</v>
      </c>
      <c r="B25530">
        <v>4</v>
      </c>
    </row>
    <row r="25531" spans="1:2" x14ac:dyDescent="0.15">
      <c r="A25531" t="s">
        <v>256058</v>
      </c>
      <c r="B25531">
        <v>4</v>
      </c>
    </row>
    <row r="25532" spans="1:2" x14ac:dyDescent="0.15">
      <c r="A25532" t="s">
        <v>256080</v>
      </c>
      <c r="B25532">
        <v>4</v>
      </c>
    </row>
    <row r="25533" spans="1:2" x14ac:dyDescent="0.15">
      <c r="A25533" t="s">
        <v>256107</v>
      </c>
      <c r="B25533">
        <v>4</v>
      </c>
    </row>
    <row r="25534" spans="1:2" x14ac:dyDescent="0.15">
      <c r="A25534" t="s">
        <v>256128</v>
      </c>
      <c r="B25534">
        <v>4</v>
      </c>
    </row>
    <row r="25535" spans="1:2" x14ac:dyDescent="0.15">
      <c r="A25535" t="s">
        <v>256152</v>
      </c>
      <c r="B25535">
        <v>4</v>
      </c>
    </row>
    <row r="25536" spans="1:2" x14ac:dyDescent="0.15">
      <c r="A25536" t="s">
        <v>256157</v>
      </c>
      <c r="B25536">
        <v>4</v>
      </c>
    </row>
    <row r="25537" spans="1:2" x14ac:dyDescent="0.15">
      <c r="A25537" t="s">
        <v>256288</v>
      </c>
      <c r="B25537">
        <v>4</v>
      </c>
    </row>
    <row r="25538" spans="1:2" x14ac:dyDescent="0.15">
      <c r="A25538" t="s">
        <v>256358</v>
      </c>
      <c r="B25538">
        <v>4</v>
      </c>
    </row>
    <row r="25539" spans="1:2" x14ac:dyDescent="0.15">
      <c r="A25539" t="s">
        <v>256368</v>
      </c>
      <c r="B25539">
        <v>4</v>
      </c>
    </row>
    <row r="25540" spans="1:2" x14ac:dyDescent="0.15">
      <c r="A25540" t="s">
        <v>256414</v>
      </c>
      <c r="B25540">
        <v>4</v>
      </c>
    </row>
    <row r="25541" spans="1:2" x14ac:dyDescent="0.15">
      <c r="A25541" t="s">
        <v>256517</v>
      </c>
      <c r="B25541">
        <v>4</v>
      </c>
    </row>
    <row r="25542" spans="1:2" x14ac:dyDescent="0.15">
      <c r="A25542" t="s">
        <v>256542</v>
      </c>
      <c r="B25542">
        <v>4</v>
      </c>
    </row>
    <row r="25543" spans="1:2" x14ac:dyDescent="0.15">
      <c r="A25543" t="s">
        <v>256599</v>
      </c>
      <c r="B25543">
        <v>4</v>
      </c>
    </row>
    <row r="25544" spans="1:2" x14ac:dyDescent="0.15">
      <c r="A25544" t="s">
        <v>256678</v>
      </c>
      <c r="B25544">
        <v>4</v>
      </c>
    </row>
    <row r="25545" spans="1:2" x14ac:dyDescent="0.15">
      <c r="A25545" t="s">
        <v>256684</v>
      </c>
      <c r="B25545">
        <v>4</v>
      </c>
    </row>
    <row r="25546" spans="1:2" x14ac:dyDescent="0.15">
      <c r="A25546" t="s">
        <v>256762</v>
      </c>
      <c r="B25546">
        <v>4</v>
      </c>
    </row>
    <row r="25547" spans="1:2" x14ac:dyDescent="0.15">
      <c r="A25547" t="s">
        <v>256810</v>
      </c>
      <c r="B25547">
        <v>4</v>
      </c>
    </row>
    <row r="25548" spans="1:2" x14ac:dyDescent="0.15">
      <c r="A25548" t="s">
        <v>256887</v>
      </c>
      <c r="B25548">
        <v>4</v>
      </c>
    </row>
    <row r="25549" spans="1:2" x14ac:dyDescent="0.15">
      <c r="A25549" t="s">
        <v>256933</v>
      </c>
      <c r="B25549">
        <v>4</v>
      </c>
    </row>
    <row r="25550" spans="1:2" x14ac:dyDescent="0.15">
      <c r="A25550" t="s">
        <v>256966</v>
      </c>
      <c r="B25550">
        <v>4</v>
      </c>
    </row>
    <row r="25551" spans="1:2" x14ac:dyDescent="0.15">
      <c r="A25551" t="s">
        <v>256995</v>
      </c>
      <c r="B25551">
        <v>4</v>
      </c>
    </row>
    <row r="25552" spans="1:2" x14ac:dyDescent="0.15">
      <c r="A25552" t="s">
        <v>257000</v>
      </c>
      <c r="B25552">
        <v>4</v>
      </c>
    </row>
    <row r="25553" spans="1:2" x14ac:dyDescent="0.15">
      <c r="A25553" t="s">
        <v>257009</v>
      </c>
      <c r="B25553">
        <v>4</v>
      </c>
    </row>
    <row r="25554" spans="1:2" x14ac:dyDescent="0.15">
      <c r="A25554" t="s">
        <v>257026</v>
      </c>
      <c r="B25554">
        <v>4</v>
      </c>
    </row>
    <row r="25555" spans="1:2" x14ac:dyDescent="0.15">
      <c r="A25555" t="s">
        <v>257063</v>
      </c>
      <c r="B25555">
        <v>4</v>
      </c>
    </row>
    <row r="25556" spans="1:2" x14ac:dyDescent="0.15">
      <c r="A25556" t="s">
        <v>257200</v>
      </c>
      <c r="B25556">
        <v>4</v>
      </c>
    </row>
    <row r="25557" spans="1:2" x14ac:dyDescent="0.15">
      <c r="A25557" t="s">
        <v>257243</v>
      </c>
      <c r="B25557">
        <v>4</v>
      </c>
    </row>
    <row r="25558" spans="1:2" x14ac:dyDescent="0.15">
      <c r="A25558" t="s">
        <v>257281</v>
      </c>
      <c r="B25558">
        <v>4</v>
      </c>
    </row>
    <row r="25559" spans="1:2" x14ac:dyDescent="0.15">
      <c r="A25559" t="s">
        <v>257330</v>
      </c>
      <c r="B25559">
        <v>4</v>
      </c>
    </row>
    <row r="25560" spans="1:2" x14ac:dyDescent="0.15">
      <c r="A25560" t="s">
        <v>257385</v>
      </c>
      <c r="B25560">
        <v>4</v>
      </c>
    </row>
    <row r="25561" spans="1:2" x14ac:dyDescent="0.15">
      <c r="A25561" t="s">
        <v>257516</v>
      </c>
      <c r="B25561">
        <v>4</v>
      </c>
    </row>
    <row r="25562" spans="1:2" x14ac:dyDescent="0.15">
      <c r="A25562" t="s">
        <v>257632</v>
      </c>
      <c r="B25562">
        <v>4</v>
      </c>
    </row>
    <row r="25563" spans="1:2" x14ac:dyDescent="0.15">
      <c r="A25563" t="s">
        <v>257716</v>
      </c>
      <c r="B25563">
        <v>4</v>
      </c>
    </row>
    <row r="25564" spans="1:2" x14ac:dyDescent="0.15">
      <c r="A25564" t="s">
        <v>257775</v>
      </c>
      <c r="B25564">
        <v>4</v>
      </c>
    </row>
    <row r="25565" spans="1:2" x14ac:dyDescent="0.15">
      <c r="A25565" t="s">
        <v>257875</v>
      </c>
      <c r="B25565">
        <v>4</v>
      </c>
    </row>
    <row r="25566" spans="1:2" x14ac:dyDescent="0.15">
      <c r="A25566" t="s">
        <v>257912</v>
      </c>
      <c r="B25566">
        <v>4</v>
      </c>
    </row>
    <row r="25567" spans="1:2" x14ac:dyDescent="0.15">
      <c r="A25567" t="s">
        <v>257982</v>
      </c>
      <c r="B25567">
        <v>4</v>
      </c>
    </row>
    <row r="25568" spans="1:2" x14ac:dyDescent="0.15">
      <c r="A25568" t="s">
        <v>258121</v>
      </c>
      <c r="B25568">
        <v>4</v>
      </c>
    </row>
    <row r="25569" spans="1:2" x14ac:dyDescent="0.15">
      <c r="A25569" t="s">
        <v>258178</v>
      </c>
      <c r="B25569">
        <v>4</v>
      </c>
    </row>
    <row r="25570" spans="1:2" x14ac:dyDescent="0.15">
      <c r="A25570" t="s">
        <v>258221</v>
      </c>
      <c r="B25570">
        <v>4</v>
      </c>
    </row>
    <row r="25571" spans="1:2" x14ac:dyDescent="0.15">
      <c r="A25571" t="s">
        <v>258222</v>
      </c>
      <c r="B25571">
        <v>4</v>
      </c>
    </row>
    <row r="25572" spans="1:2" x14ac:dyDescent="0.15">
      <c r="A25572" t="s">
        <v>258274</v>
      </c>
      <c r="B25572">
        <v>4</v>
      </c>
    </row>
    <row r="25573" spans="1:2" x14ac:dyDescent="0.15">
      <c r="A25573" t="s">
        <v>258293</v>
      </c>
      <c r="B25573">
        <v>4</v>
      </c>
    </row>
    <row r="25574" spans="1:2" x14ac:dyDescent="0.15">
      <c r="A25574" t="s">
        <v>258361</v>
      </c>
      <c r="B25574">
        <v>4</v>
      </c>
    </row>
    <row r="25575" spans="1:2" x14ac:dyDescent="0.15">
      <c r="A25575" t="s">
        <v>258370</v>
      </c>
      <c r="B25575">
        <v>4</v>
      </c>
    </row>
    <row r="25576" spans="1:2" x14ac:dyDescent="0.15">
      <c r="A25576" t="s">
        <v>258696</v>
      </c>
      <c r="B25576">
        <v>4</v>
      </c>
    </row>
    <row r="25577" spans="1:2" x14ac:dyDescent="0.15">
      <c r="A25577" t="s">
        <v>258739</v>
      </c>
      <c r="B25577">
        <v>4</v>
      </c>
    </row>
    <row r="25578" spans="1:2" x14ac:dyDescent="0.15">
      <c r="A25578" t="s">
        <v>258796</v>
      </c>
      <c r="B25578">
        <v>4</v>
      </c>
    </row>
    <row r="25579" spans="1:2" x14ac:dyDescent="0.15">
      <c r="A25579" t="s">
        <v>258807</v>
      </c>
      <c r="B25579">
        <v>4</v>
      </c>
    </row>
    <row r="25580" spans="1:2" x14ac:dyDescent="0.15">
      <c r="A25580" t="s">
        <v>258857</v>
      </c>
      <c r="B25580">
        <v>4</v>
      </c>
    </row>
    <row r="25581" spans="1:2" x14ac:dyDescent="0.15">
      <c r="A25581" t="s">
        <v>258973</v>
      </c>
      <c r="B25581">
        <v>4</v>
      </c>
    </row>
    <row r="25582" spans="1:2" x14ac:dyDescent="0.15">
      <c r="A25582" t="s">
        <v>259123</v>
      </c>
      <c r="B25582">
        <v>4</v>
      </c>
    </row>
    <row r="25583" spans="1:2" x14ac:dyDescent="0.15">
      <c r="A25583" t="s">
        <v>259132</v>
      </c>
      <c r="B25583">
        <v>4</v>
      </c>
    </row>
    <row r="25584" spans="1:2" x14ac:dyDescent="0.15">
      <c r="A25584" t="s">
        <v>259219</v>
      </c>
      <c r="B25584">
        <v>4</v>
      </c>
    </row>
    <row r="25585" spans="1:2" x14ac:dyDescent="0.15">
      <c r="A25585" t="s">
        <v>259254</v>
      </c>
      <c r="B25585">
        <v>4</v>
      </c>
    </row>
    <row r="25586" spans="1:2" x14ac:dyDescent="0.15">
      <c r="A25586" t="s">
        <v>259296</v>
      </c>
      <c r="B25586">
        <v>4</v>
      </c>
    </row>
    <row r="25587" spans="1:2" x14ac:dyDescent="0.15">
      <c r="A25587" t="s">
        <v>259359</v>
      </c>
      <c r="B25587">
        <v>4</v>
      </c>
    </row>
    <row r="25588" spans="1:2" x14ac:dyDescent="0.15">
      <c r="A25588" t="s">
        <v>259404</v>
      </c>
      <c r="B25588">
        <v>4</v>
      </c>
    </row>
    <row r="25589" spans="1:2" x14ac:dyDescent="0.15">
      <c r="A25589" t="s">
        <v>259405</v>
      </c>
      <c r="B25589">
        <v>4</v>
      </c>
    </row>
    <row r="25590" spans="1:2" x14ac:dyDescent="0.15">
      <c r="A25590" t="s">
        <v>259407</v>
      </c>
      <c r="B25590">
        <v>4</v>
      </c>
    </row>
    <row r="25591" spans="1:2" x14ac:dyDescent="0.15">
      <c r="A25591" t="s">
        <v>259414</v>
      </c>
      <c r="B25591">
        <v>4</v>
      </c>
    </row>
    <row r="25592" spans="1:2" x14ac:dyDescent="0.15">
      <c r="A25592" t="s">
        <v>259520</v>
      </c>
      <c r="B25592">
        <v>4</v>
      </c>
    </row>
    <row r="25593" spans="1:2" x14ac:dyDescent="0.15">
      <c r="A25593" t="s">
        <v>259522</v>
      </c>
      <c r="B25593">
        <v>4</v>
      </c>
    </row>
    <row r="25594" spans="1:2" x14ac:dyDescent="0.15">
      <c r="A25594" t="s">
        <v>259624</v>
      </c>
      <c r="B25594">
        <v>4</v>
      </c>
    </row>
    <row r="25595" spans="1:2" x14ac:dyDescent="0.15">
      <c r="A25595" t="s">
        <v>259658</v>
      </c>
      <c r="B25595">
        <v>4</v>
      </c>
    </row>
    <row r="25596" spans="1:2" x14ac:dyDescent="0.15">
      <c r="A25596" t="s">
        <v>259708</v>
      </c>
      <c r="B25596">
        <v>4</v>
      </c>
    </row>
    <row r="25597" spans="1:2" x14ac:dyDescent="0.15">
      <c r="A25597" t="s">
        <v>259777</v>
      </c>
      <c r="B25597">
        <v>4</v>
      </c>
    </row>
    <row r="25598" spans="1:2" x14ac:dyDescent="0.15">
      <c r="A25598" t="s">
        <v>259783</v>
      </c>
      <c r="B25598">
        <v>4</v>
      </c>
    </row>
    <row r="25599" spans="1:2" x14ac:dyDescent="0.15">
      <c r="A25599" t="s">
        <v>259921</v>
      </c>
      <c r="B25599">
        <v>4</v>
      </c>
    </row>
    <row r="25600" spans="1:2" x14ac:dyDescent="0.15">
      <c r="A25600" t="s">
        <v>260026</v>
      </c>
      <c r="B25600">
        <v>4</v>
      </c>
    </row>
    <row r="25601" spans="1:2" x14ac:dyDescent="0.15">
      <c r="A25601" t="s">
        <v>260045</v>
      </c>
      <c r="B25601">
        <v>4</v>
      </c>
    </row>
    <row r="25602" spans="1:2" x14ac:dyDescent="0.15">
      <c r="A25602" t="s">
        <v>260055</v>
      </c>
      <c r="B25602">
        <v>4</v>
      </c>
    </row>
    <row r="25603" spans="1:2" x14ac:dyDescent="0.15">
      <c r="A25603" t="s">
        <v>260145</v>
      </c>
      <c r="B25603">
        <v>4</v>
      </c>
    </row>
    <row r="25604" spans="1:2" x14ac:dyDescent="0.15">
      <c r="A25604" t="s">
        <v>260171</v>
      </c>
      <c r="B25604">
        <v>4</v>
      </c>
    </row>
    <row r="25605" spans="1:2" x14ac:dyDescent="0.15">
      <c r="A25605" t="s">
        <v>260215</v>
      </c>
      <c r="B25605">
        <v>4</v>
      </c>
    </row>
    <row r="25606" spans="1:2" x14ac:dyDescent="0.15">
      <c r="A25606" t="s">
        <v>260247</v>
      </c>
      <c r="B25606">
        <v>4</v>
      </c>
    </row>
    <row r="25607" spans="1:2" x14ac:dyDescent="0.15">
      <c r="A25607" t="s">
        <v>260277</v>
      </c>
      <c r="B25607">
        <v>4</v>
      </c>
    </row>
    <row r="25608" spans="1:2" x14ac:dyDescent="0.15">
      <c r="A25608" t="s">
        <v>260281</v>
      </c>
      <c r="B25608">
        <v>4</v>
      </c>
    </row>
    <row r="25609" spans="1:2" x14ac:dyDescent="0.15">
      <c r="A25609" t="s">
        <v>260377</v>
      </c>
      <c r="B25609">
        <v>4</v>
      </c>
    </row>
    <row r="25610" spans="1:2" x14ac:dyDescent="0.15">
      <c r="A25610" t="s">
        <v>260381</v>
      </c>
      <c r="B25610">
        <v>4</v>
      </c>
    </row>
    <row r="25611" spans="1:2" x14ac:dyDescent="0.15">
      <c r="A25611" t="s">
        <v>260422</v>
      </c>
      <c r="B25611">
        <v>4</v>
      </c>
    </row>
    <row r="25612" spans="1:2" x14ac:dyDescent="0.15">
      <c r="A25612" t="s">
        <v>260515</v>
      </c>
      <c r="B25612">
        <v>4</v>
      </c>
    </row>
    <row r="25613" spans="1:2" x14ac:dyDescent="0.15">
      <c r="A25613" t="s">
        <v>260521</v>
      </c>
      <c r="B25613">
        <v>4</v>
      </c>
    </row>
    <row r="25614" spans="1:2" x14ac:dyDescent="0.15">
      <c r="A25614" t="s">
        <v>260524</v>
      </c>
      <c r="B25614">
        <v>4</v>
      </c>
    </row>
    <row r="25615" spans="1:2" x14ac:dyDescent="0.15">
      <c r="A25615" t="s">
        <v>260545</v>
      </c>
      <c r="B25615">
        <v>4</v>
      </c>
    </row>
    <row r="25616" spans="1:2" x14ac:dyDescent="0.15">
      <c r="A25616" t="s">
        <v>260562</v>
      </c>
      <c r="B25616">
        <v>4</v>
      </c>
    </row>
    <row r="25617" spans="1:2" x14ac:dyDescent="0.15">
      <c r="A25617" t="s">
        <v>260706</v>
      </c>
      <c r="B25617">
        <v>4</v>
      </c>
    </row>
    <row r="25618" spans="1:2" x14ac:dyDescent="0.15">
      <c r="A25618" t="s">
        <v>260788</v>
      </c>
      <c r="B25618">
        <v>4</v>
      </c>
    </row>
    <row r="25619" spans="1:2" x14ac:dyDescent="0.15">
      <c r="A25619" t="s">
        <v>260925</v>
      </c>
      <c r="B25619">
        <v>4</v>
      </c>
    </row>
    <row r="25620" spans="1:2" x14ac:dyDescent="0.15">
      <c r="A25620" t="s">
        <v>261035</v>
      </c>
      <c r="B25620">
        <v>4</v>
      </c>
    </row>
    <row r="25621" spans="1:2" x14ac:dyDescent="0.15">
      <c r="A25621" t="s">
        <v>261077</v>
      </c>
      <c r="B25621">
        <v>4</v>
      </c>
    </row>
    <row r="25622" spans="1:2" x14ac:dyDescent="0.15">
      <c r="A25622" t="s">
        <v>261134</v>
      </c>
      <c r="B25622">
        <v>4</v>
      </c>
    </row>
    <row r="25623" spans="1:2" x14ac:dyDescent="0.15">
      <c r="A25623" t="s">
        <v>261185</v>
      </c>
      <c r="B25623">
        <v>4</v>
      </c>
    </row>
    <row r="25624" spans="1:2" x14ac:dyDescent="0.15">
      <c r="A25624" t="s">
        <v>261266</v>
      </c>
      <c r="B25624">
        <v>4</v>
      </c>
    </row>
    <row r="25625" spans="1:2" x14ac:dyDescent="0.15">
      <c r="A25625" t="s">
        <v>261270</v>
      </c>
      <c r="B25625">
        <v>4</v>
      </c>
    </row>
    <row r="25626" spans="1:2" x14ac:dyDescent="0.15">
      <c r="A25626" t="s">
        <v>261354</v>
      </c>
      <c r="B25626">
        <v>4</v>
      </c>
    </row>
    <row r="25627" spans="1:2" x14ac:dyDescent="0.15">
      <c r="A25627" t="s">
        <v>261355</v>
      </c>
      <c r="B25627">
        <v>4</v>
      </c>
    </row>
    <row r="25628" spans="1:2" x14ac:dyDescent="0.15">
      <c r="A25628" t="s">
        <v>261367</v>
      </c>
      <c r="B25628">
        <v>4</v>
      </c>
    </row>
    <row r="25629" spans="1:2" x14ac:dyDescent="0.15">
      <c r="A25629" t="s">
        <v>261398</v>
      </c>
      <c r="B25629">
        <v>4</v>
      </c>
    </row>
    <row r="25630" spans="1:2" x14ac:dyDescent="0.15">
      <c r="A25630" t="s">
        <v>261442</v>
      </c>
      <c r="B25630">
        <v>4</v>
      </c>
    </row>
    <row r="25631" spans="1:2" x14ac:dyDescent="0.15">
      <c r="A25631" t="s">
        <v>261492</v>
      </c>
      <c r="B25631">
        <v>4</v>
      </c>
    </row>
    <row r="25632" spans="1:2" x14ac:dyDescent="0.15">
      <c r="A25632" t="s">
        <v>261528</v>
      </c>
      <c r="B25632">
        <v>4</v>
      </c>
    </row>
    <row r="25633" spans="1:2" x14ac:dyDescent="0.15">
      <c r="A25633" t="s">
        <v>261560</v>
      </c>
      <c r="B25633">
        <v>4</v>
      </c>
    </row>
    <row r="25634" spans="1:2" x14ac:dyDescent="0.15">
      <c r="A25634" t="s">
        <v>261593</v>
      </c>
      <c r="B25634">
        <v>4</v>
      </c>
    </row>
    <row r="25635" spans="1:2" x14ac:dyDescent="0.15">
      <c r="A25635" t="s">
        <v>261597</v>
      </c>
      <c r="B25635">
        <v>4</v>
      </c>
    </row>
    <row r="25636" spans="1:2" x14ac:dyDescent="0.15">
      <c r="A25636" t="s">
        <v>261647</v>
      </c>
      <c r="B25636">
        <v>4</v>
      </c>
    </row>
    <row r="25637" spans="1:2" x14ac:dyDescent="0.15">
      <c r="A25637" t="s">
        <v>261662</v>
      </c>
      <c r="B25637">
        <v>4</v>
      </c>
    </row>
    <row r="25638" spans="1:2" x14ac:dyDescent="0.15">
      <c r="A25638" t="s">
        <v>261679</v>
      </c>
      <c r="B25638">
        <v>4</v>
      </c>
    </row>
    <row r="25639" spans="1:2" x14ac:dyDescent="0.15">
      <c r="A25639" t="s">
        <v>261705</v>
      </c>
      <c r="B25639">
        <v>4</v>
      </c>
    </row>
    <row r="25640" spans="1:2" x14ac:dyDescent="0.15">
      <c r="A25640" t="s">
        <v>261723</v>
      </c>
      <c r="B25640">
        <v>4</v>
      </c>
    </row>
    <row r="25641" spans="1:2" x14ac:dyDescent="0.15">
      <c r="A25641" t="s">
        <v>261760</v>
      </c>
      <c r="B25641">
        <v>4</v>
      </c>
    </row>
    <row r="25642" spans="1:2" x14ac:dyDescent="0.15">
      <c r="A25642" t="s">
        <v>261822</v>
      </c>
      <c r="B25642">
        <v>4</v>
      </c>
    </row>
    <row r="25643" spans="1:2" x14ac:dyDescent="0.15">
      <c r="A25643" t="s">
        <v>261876</v>
      </c>
      <c r="B25643">
        <v>4</v>
      </c>
    </row>
    <row r="25644" spans="1:2" x14ac:dyDescent="0.15">
      <c r="A25644" t="s">
        <v>261942</v>
      </c>
      <c r="B25644">
        <v>4</v>
      </c>
    </row>
    <row r="25645" spans="1:2" x14ac:dyDescent="0.15">
      <c r="A25645" t="s">
        <v>261999</v>
      </c>
      <c r="B25645">
        <v>4</v>
      </c>
    </row>
    <row r="25646" spans="1:2" x14ac:dyDescent="0.15">
      <c r="A25646" t="s">
        <v>262091</v>
      </c>
      <c r="B25646">
        <v>4</v>
      </c>
    </row>
    <row r="25647" spans="1:2" x14ac:dyDescent="0.15">
      <c r="A25647" t="s">
        <v>262110</v>
      </c>
      <c r="B25647">
        <v>4</v>
      </c>
    </row>
    <row r="25648" spans="1:2" x14ac:dyDescent="0.15">
      <c r="A25648" t="s">
        <v>262123</v>
      </c>
      <c r="B25648">
        <v>4</v>
      </c>
    </row>
    <row r="25649" spans="1:2" x14ac:dyDescent="0.15">
      <c r="A25649" t="s">
        <v>262140</v>
      </c>
      <c r="B25649">
        <v>4</v>
      </c>
    </row>
    <row r="25650" spans="1:2" x14ac:dyDescent="0.15">
      <c r="A25650" t="s">
        <v>262158</v>
      </c>
      <c r="B25650">
        <v>4</v>
      </c>
    </row>
    <row r="25651" spans="1:2" x14ac:dyDescent="0.15">
      <c r="A25651" t="s">
        <v>262210</v>
      </c>
      <c r="B25651">
        <v>4</v>
      </c>
    </row>
    <row r="25652" spans="1:2" x14ac:dyDescent="0.15">
      <c r="A25652" t="s">
        <v>262242</v>
      </c>
      <c r="B25652">
        <v>4</v>
      </c>
    </row>
    <row r="25653" spans="1:2" x14ac:dyDescent="0.15">
      <c r="A25653" t="s">
        <v>262306</v>
      </c>
      <c r="B25653">
        <v>4</v>
      </c>
    </row>
    <row r="25654" spans="1:2" x14ac:dyDescent="0.15">
      <c r="A25654" t="s">
        <v>262343</v>
      </c>
      <c r="B25654">
        <v>4</v>
      </c>
    </row>
    <row r="25655" spans="1:2" x14ac:dyDescent="0.15">
      <c r="A25655" t="s">
        <v>262352</v>
      </c>
      <c r="B25655">
        <v>4</v>
      </c>
    </row>
    <row r="25656" spans="1:2" x14ac:dyDescent="0.15">
      <c r="A25656" t="s">
        <v>262370</v>
      </c>
      <c r="B25656">
        <v>4</v>
      </c>
    </row>
    <row r="25657" spans="1:2" x14ac:dyDescent="0.15">
      <c r="A25657" t="s">
        <v>262393</v>
      </c>
      <c r="B25657">
        <v>4</v>
      </c>
    </row>
    <row r="25658" spans="1:2" x14ac:dyDescent="0.15">
      <c r="A25658" t="s">
        <v>262462</v>
      </c>
      <c r="B25658">
        <v>4</v>
      </c>
    </row>
    <row r="25659" spans="1:2" x14ac:dyDescent="0.15">
      <c r="A25659" t="s">
        <v>262512</v>
      </c>
      <c r="B25659">
        <v>4</v>
      </c>
    </row>
    <row r="25660" spans="1:2" x14ac:dyDescent="0.15">
      <c r="A25660" t="s">
        <v>262588</v>
      </c>
      <c r="B25660">
        <v>4</v>
      </c>
    </row>
    <row r="25661" spans="1:2" x14ac:dyDescent="0.15">
      <c r="A25661" t="s">
        <v>262620</v>
      </c>
      <c r="B25661">
        <v>4</v>
      </c>
    </row>
    <row r="25662" spans="1:2" x14ac:dyDescent="0.15">
      <c r="A25662" t="s">
        <v>262704</v>
      </c>
      <c r="B25662">
        <v>4</v>
      </c>
    </row>
    <row r="25663" spans="1:2" x14ac:dyDescent="0.15">
      <c r="A25663" t="s">
        <v>262739</v>
      </c>
      <c r="B25663">
        <v>4</v>
      </c>
    </row>
    <row r="25664" spans="1:2" x14ac:dyDescent="0.15">
      <c r="A25664" t="s">
        <v>262754</v>
      </c>
      <c r="B25664">
        <v>4</v>
      </c>
    </row>
    <row r="25665" spans="1:2" x14ac:dyDescent="0.15">
      <c r="A25665" t="s">
        <v>262767</v>
      </c>
      <c r="B25665">
        <v>4</v>
      </c>
    </row>
    <row r="25666" spans="1:2" x14ac:dyDescent="0.15">
      <c r="A25666" t="s">
        <v>262813</v>
      </c>
      <c r="B25666">
        <v>4</v>
      </c>
    </row>
    <row r="25667" spans="1:2" x14ac:dyDescent="0.15">
      <c r="A25667" t="s">
        <v>262865</v>
      </c>
      <c r="B25667">
        <v>4</v>
      </c>
    </row>
    <row r="25668" spans="1:2" x14ac:dyDescent="0.15">
      <c r="A25668" t="s">
        <v>262876</v>
      </c>
      <c r="B25668">
        <v>4</v>
      </c>
    </row>
    <row r="25669" spans="1:2" x14ac:dyDescent="0.15">
      <c r="A25669" t="s">
        <v>262943</v>
      </c>
      <c r="B25669">
        <v>4</v>
      </c>
    </row>
    <row r="25670" spans="1:2" x14ac:dyDescent="0.15">
      <c r="A25670" t="s">
        <v>262951</v>
      </c>
      <c r="B25670">
        <v>4</v>
      </c>
    </row>
    <row r="25671" spans="1:2" x14ac:dyDescent="0.15">
      <c r="A25671" t="s">
        <v>263025</v>
      </c>
      <c r="B25671">
        <v>4</v>
      </c>
    </row>
    <row r="25672" spans="1:2" x14ac:dyDescent="0.15">
      <c r="A25672" t="s">
        <v>263041</v>
      </c>
      <c r="B25672">
        <v>4</v>
      </c>
    </row>
    <row r="25673" spans="1:2" x14ac:dyDescent="0.15">
      <c r="A25673" t="s">
        <v>263055</v>
      </c>
      <c r="B25673">
        <v>4</v>
      </c>
    </row>
    <row r="25674" spans="1:2" x14ac:dyDescent="0.15">
      <c r="A25674" t="s">
        <v>263066</v>
      </c>
      <c r="B25674">
        <v>4</v>
      </c>
    </row>
    <row r="25675" spans="1:2" x14ac:dyDescent="0.15">
      <c r="A25675" t="s">
        <v>263250</v>
      </c>
      <c r="B25675">
        <v>4</v>
      </c>
    </row>
    <row r="25676" spans="1:2" x14ac:dyDescent="0.15">
      <c r="A25676" t="s">
        <v>263255</v>
      </c>
      <c r="B25676">
        <v>4</v>
      </c>
    </row>
    <row r="25677" spans="1:2" x14ac:dyDescent="0.15">
      <c r="A25677" t="s">
        <v>263298</v>
      </c>
      <c r="B25677">
        <v>4</v>
      </c>
    </row>
    <row r="25678" spans="1:2" x14ac:dyDescent="0.15">
      <c r="A25678" t="s">
        <v>263372</v>
      </c>
      <c r="B25678">
        <v>4</v>
      </c>
    </row>
    <row r="25679" spans="1:2" x14ac:dyDescent="0.15">
      <c r="A25679" t="s">
        <v>263385</v>
      </c>
      <c r="B25679">
        <v>4</v>
      </c>
    </row>
    <row r="25680" spans="1:2" x14ac:dyDescent="0.15">
      <c r="A25680" t="s">
        <v>263431</v>
      </c>
      <c r="B25680">
        <v>4</v>
      </c>
    </row>
    <row r="25681" spans="1:2" x14ac:dyDescent="0.15">
      <c r="A25681" t="s">
        <v>263465</v>
      </c>
      <c r="B25681">
        <v>4</v>
      </c>
    </row>
    <row r="25682" spans="1:2" x14ac:dyDescent="0.15">
      <c r="A25682" t="s">
        <v>263788</v>
      </c>
      <c r="B25682">
        <v>4</v>
      </c>
    </row>
    <row r="25683" spans="1:2" x14ac:dyDescent="0.15">
      <c r="A25683" t="s">
        <v>263848</v>
      </c>
      <c r="B25683">
        <v>4</v>
      </c>
    </row>
    <row r="25684" spans="1:2" x14ac:dyDescent="0.15">
      <c r="A25684" t="s">
        <v>263915</v>
      </c>
      <c r="B25684">
        <v>4</v>
      </c>
    </row>
    <row r="25685" spans="1:2" x14ac:dyDescent="0.15">
      <c r="A25685" t="s">
        <v>263953</v>
      </c>
      <c r="B25685">
        <v>4</v>
      </c>
    </row>
    <row r="25686" spans="1:2" x14ac:dyDescent="0.15">
      <c r="A25686" t="s">
        <v>263966</v>
      </c>
      <c r="B25686">
        <v>4</v>
      </c>
    </row>
    <row r="25687" spans="1:2" x14ac:dyDescent="0.15">
      <c r="A25687" t="s">
        <v>264002</v>
      </c>
      <c r="B25687">
        <v>4</v>
      </c>
    </row>
    <row r="25688" spans="1:2" x14ac:dyDescent="0.15">
      <c r="A25688" t="s">
        <v>264055</v>
      </c>
      <c r="B25688">
        <v>4</v>
      </c>
    </row>
    <row r="25689" spans="1:2" x14ac:dyDescent="0.15">
      <c r="A25689" t="s">
        <v>264348</v>
      </c>
      <c r="B25689">
        <v>4</v>
      </c>
    </row>
    <row r="25690" spans="1:2" x14ac:dyDescent="0.15">
      <c r="A25690" t="s">
        <v>264400</v>
      </c>
      <c r="B25690">
        <v>4</v>
      </c>
    </row>
    <row r="25691" spans="1:2" x14ac:dyDescent="0.15">
      <c r="A25691" t="s">
        <v>264490</v>
      </c>
      <c r="B25691">
        <v>4</v>
      </c>
    </row>
    <row r="25692" spans="1:2" x14ac:dyDescent="0.15">
      <c r="A25692" t="s">
        <v>264521</v>
      </c>
      <c r="B25692">
        <v>4</v>
      </c>
    </row>
    <row r="25693" spans="1:2" x14ac:dyDescent="0.15">
      <c r="A25693" t="s">
        <v>264525</v>
      </c>
      <c r="B25693">
        <v>4</v>
      </c>
    </row>
    <row r="25694" spans="1:2" x14ac:dyDescent="0.15">
      <c r="A25694" t="s">
        <v>264679</v>
      </c>
      <c r="B25694">
        <v>4</v>
      </c>
    </row>
    <row r="25695" spans="1:2" x14ac:dyDescent="0.15">
      <c r="A25695" t="s">
        <v>264766</v>
      </c>
      <c r="B25695">
        <v>4</v>
      </c>
    </row>
    <row r="25696" spans="1:2" x14ac:dyDescent="0.15">
      <c r="A25696" t="s">
        <v>264814</v>
      </c>
      <c r="B25696">
        <v>4</v>
      </c>
    </row>
    <row r="25697" spans="1:2" x14ac:dyDescent="0.15">
      <c r="A25697" t="s">
        <v>264819</v>
      </c>
      <c r="B25697">
        <v>4</v>
      </c>
    </row>
    <row r="25698" spans="1:2" x14ac:dyDescent="0.15">
      <c r="A25698" t="s">
        <v>264853</v>
      </c>
      <c r="B25698">
        <v>4</v>
      </c>
    </row>
    <row r="25699" spans="1:2" x14ac:dyDescent="0.15">
      <c r="A25699" t="s">
        <v>264902</v>
      </c>
      <c r="B25699">
        <v>4</v>
      </c>
    </row>
    <row r="25700" spans="1:2" x14ac:dyDescent="0.15">
      <c r="A25700" t="s">
        <v>264936</v>
      </c>
      <c r="B25700">
        <v>4</v>
      </c>
    </row>
    <row r="25701" spans="1:2" x14ac:dyDescent="0.15">
      <c r="A25701" t="s">
        <v>265113</v>
      </c>
      <c r="B25701">
        <v>4</v>
      </c>
    </row>
    <row r="25702" spans="1:2" x14ac:dyDescent="0.15">
      <c r="A25702" t="s">
        <v>265179</v>
      </c>
      <c r="B25702">
        <v>4</v>
      </c>
    </row>
    <row r="25703" spans="1:2" x14ac:dyDescent="0.15">
      <c r="A25703" t="s">
        <v>265215</v>
      </c>
      <c r="B25703">
        <v>4</v>
      </c>
    </row>
    <row r="25704" spans="1:2" x14ac:dyDescent="0.15">
      <c r="A25704" t="s">
        <v>265248</v>
      </c>
      <c r="B25704">
        <v>4</v>
      </c>
    </row>
    <row r="25705" spans="1:2" x14ac:dyDescent="0.15">
      <c r="A25705" t="s">
        <v>265262</v>
      </c>
      <c r="B25705">
        <v>4</v>
      </c>
    </row>
    <row r="25706" spans="1:2" x14ac:dyDescent="0.15">
      <c r="A25706" t="s">
        <v>265588</v>
      </c>
      <c r="B25706">
        <v>4</v>
      </c>
    </row>
    <row r="25707" spans="1:2" x14ac:dyDescent="0.15">
      <c r="A25707" t="s">
        <v>265602</v>
      </c>
      <c r="B25707">
        <v>4</v>
      </c>
    </row>
    <row r="25708" spans="1:2" x14ac:dyDescent="0.15">
      <c r="A25708" t="s">
        <v>265610</v>
      </c>
      <c r="B25708">
        <v>4</v>
      </c>
    </row>
    <row r="25709" spans="1:2" x14ac:dyDescent="0.15">
      <c r="A25709" t="s">
        <v>265681</v>
      </c>
      <c r="B25709">
        <v>4</v>
      </c>
    </row>
    <row r="25710" spans="1:2" x14ac:dyDescent="0.15">
      <c r="A25710" t="s">
        <v>265692</v>
      </c>
      <c r="B25710">
        <v>4</v>
      </c>
    </row>
    <row r="25711" spans="1:2" x14ac:dyDescent="0.15">
      <c r="A25711" t="s">
        <v>265717</v>
      </c>
      <c r="B25711">
        <v>4</v>
      </c>
    </row>
    <row r="25712" spans="1:2" x14ac:dyDescent="0.15">
      <c r="A25712" t="s">
        <v>265767</v>
      </c>
      <c r="B25712">
        <v>4</v>
      </c>
    </row>
    <row r="25713" spans="1:2" x14ac:dyDescent="0.15">
      <c r="A25713" t="s">
        <v>265792</v>
      </c>
      <c r="B25713">
        <v>4</v>
      </c>
    </row>
    <row r="25714" spans="1:2" x14ac:dyDescent="0.15">
      <c r="A25714" t="s">
        <v>265810</v>
      </c>
      <c r="B25714">
        <v>4</v>
      </c>
    </row>
    <row r="25715" spans="1:2" x14ac:dyDescent="0.15">
      <c r="A25715" t="s">
        <v>265827</v>
      </c>
      <c r="B25715">
        <v>4</v>
      </c>
    </row>
    <row r="25716" spans="1:2" x14ac:dyDescent="0.15">
      <c r="A25716" t="s">
        <v>265851</v>
      </c>
      <c r="B25716">
        <v>4</v>
      </c>
    </row>
    <row r="25717" spans="1:2" x14ac:dyDescent="0.15">
      <c r="A25717" t="s">
        <v>265872</v>
      </c>
      <c r="B25717">
        <v>4</v>
      </c>
    </row>
    <row r="25718" spans="1:2" x14ac:dyDescent="0.15">
      <c r="A25718" t="s">
        <v>265914</v>
      </c>
      <c r="B25718">
        <v>4</v>
      </c>
    </row>
    <row r="25719" spans="1:2" x14ac:dyDescent="0.15">
      <c r="A25719" t="s">
        <v>266024</v>
      </c>
      <c r="B25719">
        <v>4</v>
      </c>
    </row>
    <row r="25720" spans="1:2" x14ac:dyDescent="0.15">
      <c r="A25720" t="s">
        <v>266029</v>
      </c>
      <c r="B25720">
        <v>4</v>
      </c>
    </row>
    <row r="25721" spans="1:2" x14ac:dyDescent="0.15">
      <c r="A25721" t="s">
        <v>266065</v>
      </c>
      <c r="B25721">
        <v>4</v>
      </c>
    </row>
    <row r="25722" spans="1:2" x14ac:dyDescent="0.15">
      <c r="A25722" t="s">
        <v>266067</v>
      </c>
      <c r="B25722">
        <v>4</v>
      </c>
    </row>
    <row r="25723" spans="1:2" x14ac:dyDescent="0.15">
      <c r="A25723" t="s">
        <v>266192</v>
      </c>
      <c r="B25723">
        <v>4</v>
      </c>
    </row>
    <row r="25724" spans="1:2" x14ac:dyDescent="0.15">
      <c r="A25724" t="s">
        <v>266207</v>
      </c>
      <c r="B25724">
        <v>4</v>
      </c>
    </row>
    <row r="25725" spans="1:2" x14ac:dyDescent="0.15">
      <c r="A25725" t="s">
        <v>266221</v>
      </c>
      <c r="B25725">
        <v>4</v>
      </c>
    </row>
    <row r="25726" spans="1:2" x14ac:dyDescent="0.15">
      <c r="A25726" t="s">
        <v>266233</v>
      </c>
      <c r="B25726">
        <v>4</v>
      </c>
    </row>
    <row r="25727" spans="1:2" x14ac:dyDescent="0.15">
      <c r="A25727" t="s">
        <v>266266</v>
      </c>
      <c r="B25727">
        <v>4</v>
      </c>
    </row>
    <row r="25728" spans="1:2" x14ac:dyDescent="0.15">
      <c r="A25728" t="s">
        <v>266290</v>
      </c>
      <c r="B25728">
        <v>4</v>
      </c>
    </row>
    <row r="25729" spans="1:2" x14ac:dyDescent="0.15">
      <c r="A25729" t="s">
        <v>266401</v>
      </c>
      <c r="B25729">
        <v>4</v>
      </c>
    </row>
    <row r="25730" spans="1:2" x14ac:dyDescent="0.15">
      <c r="A25730" t="s">
        <v>266406</v>
      </c>
      <c r="B25730">
        <v>4</v>
      </c>
    </row>
    <row r="25731" spans="1:2" x14ac:dyDescent="0.15">
      <c r="A25731" t="s">
        <v>266415</v>
      </c>
      <c r="B25731">
        <v>4</v>
      </c>
    </row>
    <row r="25732" spans="1:2" x14ac:dyDescent="0.15">
      <c r="A25732" t="s">
        <v>266446</v>
      </c>
      <c r="B25732">
        <v>4</v>
      </c>
    </row>
    <row r="25733" spans="1:2" x14ac:dyDescent="0.15">
      <c r="A25733" t="s">
        <v>266461</v>
      </c>
      <c r="B25733">
        <v>4</v>
      </c>
    </row>
    <row r="25734" spans="1:2" x14ac:dyDescent="0.15">
      <c r="A25734" t="s">
        <v>266502</v>
      </c>
      <c r="B25734">
        <v>4</v>
      </c>
    </row>
    <row r="25735" spans="1:2" x14ac:dyDescent="0.15">
      <c r="A25735" t="s">
        <v>266522</v>
      </c>
      <c r="B25735">
        <v>4</v>
      </c>
    </row>
    <row r="25736" spans="1:2" x14ac:dyDescent="0.15">
      <c r="A25736" t="s">
        <v>266601</v>
      </c>
      <c r="B25736">
        <v>4</v>
      </c>
    </row>
    <row r="25737" spans="1:2" x14ac:dyDescent="0.15">
      <c r="A25737" t="s">
        <v>266614</v>
      </c>
      <c r="B25737">
        <v>4</v>
      </c>
    </row>
    <row r="25738" spans="1:2" x14ac:dyDescent="0.15">
      <c r="A25738" t="s">
        <v>266625</v>
      </c>
      <c r="B25738">
        <v>4</v>
      </c>
    </row>
    <row r="25739" spans="1:2" x14ac:dyDescent="0.15">
      <c r="A25739" t="s">
        <v>266633</v>
      </c>
      <c r="B25739">
        <v>4</v>
      </c>
    </row>
    <row r="25740" spans="1:2" x14ac:dyDescent="0.15">
      <c r="A25740" t="s">
        <v>266654</v>
      </c>
      <c r="B25740">
        <v>4</v>
      </c>
    </row>
    <row r="25741" spans="1:2" x14ac:dyDescent="0.15">
      <c r="A25741" t="s">
        <v>266675</v>
      </c>
      <c r="B25741">
        <v>4</v>
      </c>
    </row>
    <row r="25742" spans="1:2" x14ac:dyDescent="0.15">
      <c r="A25742" t="s">
        <v>266708</v>
      </c>
      <c r="B25742">
        <v>4</v>
      </c>
    </row>
    <row r="25743" spans="1:2" x14ac:dyDescent="0.15">
      <c r="A25743" t="s">
        <v>266712</v>
      </c>
      <c r="B25743">
        <v>4</v>
      </c>
    </row>
    <row r="25744" spans="1:2" x14ac:dyDescent="0.15">
      <c r="A25744" t="s">
        <v>266827</v>
      </c>
      <c r="B25744">
        <v>4</v>
      </c>
    </row>
    <row r="25745" spans="1:2" x14ac:dyDescent="0.15">
      <c r="A25745" t="s">
        <v>266906</v>
      </c>
      <c r="B25745">
        <v>4</v>
      </c>
    </row>
    <row r="25746" spans="1:2" x14ac:dyDescent="0.15">
      <c r="A25746" t="s">
        <v>266984</v>
      </c>
      <c r="B25746">
        <v>4</v>
      </c>
    </row>
    <row r="25747" spans="1:2" x14ac:dyDescent="0.15">
      <c r="A25747" t="s">
        <v>267060</v>
      </c>
      <c r="B25747">
        <v>4</v>
      </c>
    </row>
    <row r="25748" spans="1:2" x14ac:dyDescent="0.15">
      <c r="A25748" t="s">
        <v>267113</v>
      </c>
      <c r="B25748">
        <v>4</v>
      </c>
    </row>
    <row r="25749" spans="1:2" x14ac:dyDescent="0.15">
      <c r="A25749" t="s">
        <v>267295</v>
      </c>
      <c r="B25749">
        <v>4</v>
      </c>
    </row>
    <row r="25750" spans="1:2" x14ac:dyDescent="0.15">
      <c r="A25750" t="s">
        <v>267367</v>
      </c>
      <c r="B25750">
        <v>4</v>
      </c>
    </row>
    <row r="25751" spans="1:2" x14ac:dyDescent="0.15">
      <c r="A25751" t="s">
        <v>267404</v>
      </c>
      <c r="B25751">
        <v>4</v>
      </c>
    </row>
    <row r="25752" spans="1:2" x14ac:dyDescent="0.15">
      <c r="A25752" t="s">
        <v>267419</v>
      </c>
      <c r="B25752">
        <v>4</v>
      </c>
    </row>
    <row r="25753" spans="1:2" x14ac:dyDescent="0.15">
      <c r="A25753" t="s">
        <v>267422</v>
      </c>
      <c r="B25753">
        <v>4</v>
      </c>
    </row>
    <row r="25754" spans="1:2" x14ac:dyDescent="0.15">
      <c r="A25754" t="s">
        <v>267434</v>
      </c>
      <c r="B25754">
        <v>4</v>
      </c>
    </row>
    <row r="25755" spans="1:2" x14ac:dyDescent="0.15">
      <c r="A25755" t="s">
        <v>267630</v>
      </c>
      <c r="B25755">
        <v>4</v>
      </c>
    </row>
    <row r="25756" spans="1:2" x14ac:dyDescent="0.15">
      <c r="A25756" t="s">
        <v>267652</v>
      </c>
      <c r="B25756">
        <v>4</v>
      </c>
    </row>
    <row r="25757" spans="1:2" x14ac:dyDescent="0.15">
      <c r="A25757" t="s">
        <v>267679</v>
      </c>
      <c r="B25757">
        <v>4</v>
      </c>
    </row>
    <row r="25758" spans="1:2" x14ac:dyDescent="0.15">
      <c r="A25758" t="s">
        <v>267798</v>
      </c>
      <c r="B25758">
        <v>4</v>
      </c>
    </row>
    <row r="25759" spans="1:2" x14ac:dyDescent="0.15">
      <c r="A25759" t="s">
        <v>267819</v>
      </c>
      <c r="B25759">
        <v>4</v>
      </c>
    </row>
    <row r="25760" spans="1:2" x14ac:dyDescent="0.15">
      <c r="A25760" t="s">
        <v>267820</v>
      </c>
      <c r="B25760">
        <v>4</v>
      </c>
    </row>
    <row r="25761" spans="1:2" x14ac:dyDescent="0.15">
      <c r="A25761" t="s">
        <v>267821</v>
      </c>
      <c r="B25761">
        <v>4</v>
      </c>
    </row>
    <row r="25762" spans="1:2" x14ac:dyDescent="0.15">
      <c r="A25762" t="s">
        <v>267877</v>
      </c>
      <c r="B25762">
        <v>4</v>
      </c>
    </row>
    <row r="25763" spans="1:2" x14ac:dyDescent="0.15">
      <c r="A25763" t="s">
        <v>267944</v>
      </c>
      <c r="B25763">
        <v>4</v>
      </c>
    </row>
    <row r="25764" spans="1:2" x14ac:dyDescent="0.15">
      <c r="A25764" t="s">
        <v>268070</v>
      </c>
      <c r="B25764">
        <v>4</v>
      </c>
    </row>
    <row r="25765" spans="1:2" x14ac:dyDescent="0.15">
      <c r="A25765" t="s">
        <v>268101</v>
      </c>
      <c r="B25765">
        <v>4</v>
      </c>
    </row>
    <row r="25766" spans="1:2" x14ac:dyDescent="0.15">
      <c r="A25766" t="s">
        <v>268210</v>
      </c>
      <c r="B25766">
        <v>4</v>
      </c>
    </row>
    <row r="25767" spans="1:2" x14ac:dyDescent="0.15">
      <c r="A25767" t="s">
        <v>268273</v>
      </c>
      <c r="B25767">
        <v>4</v>
      </c>
    </row>
    <row r="25768" spans="1:2" x14ac:dyDescent="0.15">
      <c r="A25768" t="s">
        <v>268313</v>
      </c>
      <c r="B25768">
        <v>4</v>
      </c>
    </row>
    <row r="25769" spans="1:2" x14ac:dyDescent="0.15">
      <c r="A25769" t="s">
        <v>268357</v>
      </c>
      <c r="B25769">
        <v>4</v>
      </c>
    </row>
    <row r="25770" spans="1:2" x14ac:dyDescent="0.15">
      <c r="A25770" t="s">
        <v>268408</v>
      </c>
      <c r="B25770">
        <v>4</v>
      </c>
    </row>
    <row r="25771" spans="1:2" x14ac:dyDescent="0.15">
      <c r="A25771" t="s">
        <v>268549</v>
      </c>
      <c r="B25771">
        <v>4</v>
      </c>
    </row>
    <row r="25772" spans="1:2" x14ac:dyDescent="0.15">
      <c r="A25772" t="s">
        <v>268574</v>
      </c>
      <c r="B25772">
        <v>4</v>
      </c>
    </row>
    <row r="25773" spans="1:2" x14ac:dyDescent="0.15">
      <c r="A25773" t="s">
        <v>268624</v>
      </c>
      <c r="B25773">
        <v>4</v>
      </c>
    </row>
    <row r="25774" spans="1:2" x14ac:dyDescent="0.15">
      <c r="A25774" t="s">
        <v>268732</v>
      </c>
      <c r="B25774">
        <v>4</v>
      </c>
    </row>
    <row r="25775" spans="1:2" x14ac:dyDescent="0.15">
      <c r="A25775" t="s">
        <v>268736</v>
      </c>
      <c r="B25775">
        <v>4</v>
      </c>
    </row>
    <row r="25776" spans="1:2" x14ac:dyDescent="0.15">
      <c r="A25776" t="s">
        <v>268753</v>
      </c>
      <c r="B25776">
        <v>4</v>
      </c>
    </row>
    <row r="25777" spans="1:2" x14ac:dyDescent="0.15">
      <c r="A25777" t="s">
        <v>268754</v>
      </c>
      <c r="B25777">
        <v>4</v>
      </c>
    </row>
    <row r="25778" spans="1:2" x14ac:dyDescent="0.15">
      <c r="A25778" t="s">
        <v>268898</v>
      </c>
      <c r="B25778">
        <v>4</v>
      </c>
    </row>
    <row r="25779" spans="1:2" x14ac:dyDescent="0.15">
      <c r="A25779" t="s">
        <v>268913</v>
      </c>
      <c r="B25779">
        <v>4</v>
      </c>
    </row>
    <row r="25780" spans="1:2" x14ac:dyDescent="0.15">
      <c r="A25780" t="s">
        <v>268969</v>
      </c>
      <c r="B25780">
        <v>4</v>
      </c>
    </row>
    <row r="25781" spans="1:2" x14ac:dyDescent="0.15">
      <c r="A25781" t="s">
        <v>268990</v>
      </c>
      <c r="B25781">
        <v>4</v>
      </c>
    </row>
    <row r="25782" spans="1:2" x14ac:dyDescent="0.15">
      <c r="A25782" t="s">
        <v>269036</v>
      </c>
      <c r="B25782">
        <v>4</v>
      </c>
    </row>
    <row r="25783" spans="1:2" x14ac:dyDescent="0.15">
      <c r="A25783" t="s">
        <v>269047</v>
      </c>
      <c r="B25783">
        <v>4</v>
      </c>
    </row>
    <row r="25784" spans="1:2" x14ac:dyDescent="0.15">
      <c r="A25784" t="s">
        <v>269059</v>
      </c>
      <c r="B25784">
        <v>4</v>
      </c>
    </row>
    <row r="25785" spans="1:2" x14ac:dyDescent="0.15">
      <c r="A25785" t="s">
        <v>269165</v>
      </c>
      <c r="B25785">
        <v>4</v>
      </c>
    </row>
    <row r="25786" spans="1:2" x14ac:dyDescent="0.15">
      <c r="A25786" t="s">
        <v>269190</v>
      </c>
      <c r="B25786">
        <v>4</v>
      </c>
    </row>
    <row r="25787" spans="1:2" x14ac:dyDescent="0.15">
      <c r="A25787" t="s">
        <v>269235</v>
      </c>
      <c r="B25787">
        <v>4</v>
      </c>
    </row>
    <row r="25788" spans="1:2" x14ac:dyDescent="0.15">
      <c r="A25788" t="s">
        <v>269302</v>
      </c>
      <c r="B25788">
        <v>4</v>
      </c>
    </row>
    <row r="25789" spans="1:2" x14ac:dyDescent="0.15">
      <c r="A25789" t="s">
        <v>269330</v>
      </c>
      <c r="B25789">
        <v>4</v>
      </c>
    </row>
    <row r="25790" spans="1:2" x14ac:dyDescent="0.15">
      <c r="A25790" t="s">
        <v>269353</v>
      </c>
      <c r="B25790">
        <v>4</v>
      </c>
    </row>
    <row r="25791" spans="1:2" x14ac:dyDescent="0.15">
      <c r="A25791" t="s">
        <v>269429</v>
      </c>
      <c r="B25791">
        <v>4</v>
      </c>
    </row>
    <row r="25792" spans="1:2" x14ac:dyDescent="0.15">
      <c r="A25792" t="s">
        <v>269464</v>
      </c>
      <c r="B25792">
        <v>4</v>
      </c>
    </row>
    <row r="25793" spans="1:2" x14ac:dyDescent="0.15">
      <c r="A25793" t="s">
        <v>269545</v>
      </c>
      <c r="B25793">
        <v>4</v>
      </c>
    </row>
    <row r="25794" spans="1:2" x14ac:dyDescent="0.15">
      <c r="A25794" t="s">
        <v>269635</v>
      </c>
      <c r="B25794">
        <v>4</v>
      </c>
    </row>
    <row r="25795" spans="1:2" x14ac:dyDescent="0.15">
      <c r="A25795" t="s">
        <v>269647</v>
      </c>
      <c r="B25795">
        <v>4</v>
      </c>
    </row>
    <row r="25796" spans="1:2" x14ac:dyDescent="0.15">
      <c r="A25796" t="s">
        <v>269678</v>
      </c>
      <c r="B25796">
        <v>4</v>
      </c>
    </row>
    <row r="25797" spans="1:2" x14ac:dyDescent="0.15">
      <c r="A25797" t="s">
        <v>269682</v>
      </c>
      <c r="B25797">
        <v>4</v>
      </c>
    </row>
    <row r="25798" spans="1:2" x14ac:dyDescent="0.15">
      <c r="A25798" t="s">
        <v>269755</v>
      </c>
      <c r="B25798">
        <v>4</v>
      </c>
    </row>
    <row r="25799" spans="1:2" x14ac:dyDescent="0.15">
      <c r="A25799" t="s">
        <v>269785</v>
      </c>
      <c r="B25799">
        <v>4</v>
      </c>
    </row>
    <row r="25800" spans="1:2" x14ac:dyDescent="0.15">
      <c r="A25800" t="s">
        <v>269918</v>
      </c>
      <c r="B25800">
        <v>4</v>
      </c>
    </row>
    <row r="25801" spans="1:2" x14ac:dyDescent="0.15">
      <c r="A25801" t="s">
        <v>269993</v>
      </c>
      <c r="B25801">
        <v>4</v>
      </c>
    </row>
    <row r="25802" spans="1:2" x14ac:dyDescent="0.15">
      <c r="A25802" t="s">
        <v>270018</v>
      </c>
      <c r="B25802">
        <v>4</v>
      </c>
    </row>
    <row r="25803" spans="1:2" x14ac:dyDescent="0.15">
      <c r="A25803" t="s">
        <v>270020</v>
      </c>
      <c r="B25803">
        <v>4</v>
      </c>
    </row>
    <row r="25804" spans="1:2" x14ac:dyDescent="0.15">
      <c r="A25804" t="s">
        <v>270026</v>
      </c>
      <c r="B25804">
        <v>4</v>
      </c>
    </row>
    <row r="25805" spans="1:2" x14ac:dyDescent="0.15">
      <c r="A25805" t="s">
        <v>270199</v>
      </c>
      <c r="B25805">
        <v>4</v>
      </c>
    </row>
    <row r="25806" spans="1:2" x14ac:dyDescent="0.15">
      <c r="A25806" t="s">
        <v>270242</v>
      </c>
      <c r="B25806">
        <v>4</v>
      </c>
    </row>
    <row r="25807" spans="1:2" x14ac:dyDescent="0.15">
      <c r="A25807" t="s">
        <v>270582</v>
      </c>
      <c r="B25807">
        <v>4</v>
      </c>
    </row>
    <row r="25808" spans="1:2" x14ac:dyDescent="0.15">
      <c r="A25808" t="s">
        <v>270709</v>
      </c>
      <c r="B25808">
        <v>4</v>
      </c>
    </row>
    <row r="25809" spans="1:2" x14ac:dyDescent="0.15">
      <c r="A25809" t="s">
        <v>270802</v>
      </c>
      <c r="B25809">
        <v>4</v>
      </c>
    </row>
    <row r="25810" spans="1:2" x14ac:dyDescent="0.15">
      <c r="A25810" t="s">
        <v>270878</v>
      </c>
      <c r="B25810">
        <v>4</v>
      </c>
    </row>
    <row r="25811" spans="1:2" x14ac:dyDescent="0.15">
      <c r="A25811" t="s">
        <v>270919</v>
      </c>
      <c r="B25811">
        <v>4</v>
      </c>
    </row>
    <row r="25812" spans="1:2" x14ac:dyDescent="0.15">
      <c r="A25812" t="s">
        <v>270982</v>
      </c>
      <c r="B25812">
        <v>4</v>
      </c>
    </row>
    <row r="25813" spans="1:2" x14ac:dyDescent="0.15">
      <c r="A25813" t="s">
        <v>271043</v>
      </c>
      <c r="B25813">
        <v>4</v>
      </c>
    </row>
    <row r="25814" spans="1:2" x14ac:dyDescent="0.15">
      <c r="A25814" t="s">
        <v>271103</v>
      </c>
      <c r="B25814">
        <v>4</v>
      </c>
    </row>
    <row r="25815" spans="1:2" x14ac:dyDescent="0.15">
      <c r="A25815" t="s">
        <v>271112</v>
      </c>
      <c r="B25815">
        <v>4</v>
      </c>
    </row>
    <row r="25816" spans="1:2" x14ac:dyDescent="0.15">
      <c r="A25816" t="s">
        <v>271243</v>
      </c>
      <c r="B25816">
        <v>4</v>
      </c>
    </row>
    <row r="25817" spans="1:2" x14ac:dyDescent="0.15">
      <c r="A25817" t="s">
        <v>271267</v>
      </c>
      <c r="B25817">
        <v>4</v>
      </c>
    </row>
    <row r="25818" spans="1:2" x14ac:dyDescent="0.15">
      <c r="A25818" t="s">
        <v>271288</v>
      </c>
      <c r="B25818">
        <v>4</v>
      </c>
    </row>
    <row r="25819" spans="1:2" x14ac:dyDescent="0.15">
      <c r="A25819" t="s">
        <v>271403</v>
      </c>
      <c r="B25819">
        <v>4</v>
      </c>
    </row>
    <row r="25820" spans="1:2" x14ac:dyDescent="0.15">
      <c r="A25820" t="s">
        <v>271448</v>
      </c>
      <c r="B25820">
        <v>4</v>
      </c>
    </row>
    <row r="25821" spans="1:2" x14ac:dyDescent="0.15">
      <c r="A25821" t="s">
        <v>271473</v>
      </c>
      <c r="B25821">
        <v>4</v>
      </c>
    </row>
    <row r="25822" spans="1:2" x14ac:dyDescent="0.15">
      <c r="A25822" t="s">
        <v>271568</v>
      </c>
      <c r="B25822">
        <v>4</v>
      </c>
    </row>
    <row r="25823" spans="1:2" x14ac:dyDescent="0.15">
      <c r="A25823" t="s">
        <v>271652</v>
      </c>
      <c r="B25823">
        <v>4</v>
      </c>
    </row>
    <row r="25824" spans="1:2" x14ac:dyDescent="0.15">
      <c r="A25824" t="s">
        <v>271668</v>
      </c>
      <c r="B25824">
        <v>4</v>
      </c>
    </row>
    <row r="25825" spans="1:2" x14ac:dyDescent="0.15">
      <c r="A25825" t="s">
        <v>271709</v>
      </c>
      <c r="B25825">
        <v>4</v>
      </c>
    </row>
    <row r="25826" spans="1:2" x14ac:dyDescent="0.15">
      <c r="A25826" t="s">
        <v>271814</v>
      </c>
      <c r="B25826">
        <v>4</v>
      </c>
    </row>
    <row r="25827" spans="1:2" x14ac:dyDescent="0.15">
      <c r="A25827" t="s">
        <v>271818</v>
      </c>
      <c r="B25827">
        <v>4</v>
      </c>
    </row>
    <row r="25828" spans="1:2" x14ac:dyDescent="0.15">
      <c r="A25828" t="s">
        <v>271900</v>
      </c>
      <c r="B25828">
        <v>4</v>
      </c>
    </row>
    <row r="25829" spans="1:2" x14ac:dyDescent="0.15">
      <c r="A25829" t="s">
        <v>271940</v>
      </c>
      <c r="B25829">
        <v>4</v>
      </c>
    </row>
    <row r="25830" spans="1:2" x14ac:dyDescent="0.15">
      <c r="A25830" t="s">
        <v>271993</v>
      </c>
      <c r="B25830">
        <v>4</v>
      </c>
    </row>
    <row r="25831" spans="1:2" x14ac:dyDescent="0.15">
      <c r="A25831" t="s">
        <v>272111</v>
      </c>
      <c r="B25831">
        <v>4</v>
      </c>
    </row>
    <row r="25832" spans="1:2" x14ac:dyDescent="0.15">
      <c r="A25832" t="s">
        <v>272151</v>
      </c>
      <c r="B25832">
        <v>4</v>
      </c>
    </row>
    <row r="25833" spans="1:2" x14ac:dyDescent="0.15">
      <c r="A25833" t="s">
        <v>272181</v>
      </c>
      <c r="B25833">
        <v>4</v>
      </c>
    </row>
    <row r="25834" spans="1:2" x14ac:dyDescent="0.15">
      <c r="A25834" t="s">
        <v>272190</v>
      </c>
      <c r="B25834">
        <v>4</v>
      </c>
    </row>
    <row r="25835" spans="1:2" x14ac:dyDescent="0.15">
      <c r="A25835" t="s">
        <v>272346</v>
      </c>
      <c r="B25835">
        <v>4</v>
      </c>
    </row>
    <row r="25836" spans="1:2" x14ac:dyDescent="0.15">
      <c r="A25836" t="s">
        <v>272348</v>
      </c>
      <c r="B25836">
        <v>4</v>
      </c>
    </row>
    <row r="25837" spans="1:2" x14ac:dyDescent="0.15">
      <c r="A25837" t="s">
        <v>272381</v>
      </c>
      <c r="B25837">
        <v>4</v>
      </c>
    </row>
    <row r="25838" spans="1:2" x14ac:dyDescent="0.15">
      <c r="A25838" t="s">
        <v>272677</v>
      </c>
      <c r="B25838">
        <v>4</v>
      </c>
    </row>
    <row r="25839" spans="1:2" x14ac:dyDescent="0.15">
      <c r="A25839" t="s">
        <v>272695</v>
      </c>
      <c r="B25839">
        <v>4</v>
      </c>
    </row>
    <row r="25840" spans="1:2" x14ac:dyDescent="0.15">
      <c r="A25840" t="s">
        <v>272696</v>
      </c>
      <c r="B25840">
        <v>4</v>
      </c>
    </row>
    <row r="25841" spans="1:2" x14ac:dyDescent="0.15">
      <c r="A25841" t="s">
        <v>272703</v>
      </c>
      <c r="B25841">
        <v>4</v>
      </c>
    </row>
    <row r="25842" spans="1:2" x14ac:dyDescent="0.15">
      <c r="A25842" t="s">
        <v>272746</v>
      </c>
      <c r="B25842">
        <v>4</v>
      </c>
    </row>
    <row r="25843" spans="1:2" x14ac:dyDescent="0.15">
      <c r="A25843" t="s">
        <v>272754</v>
      </c>
      <c r="B25843">
        <v>4</v>
      </c>
    </row>
    <row r="25844" spans="1:2" x14ac:dyDescent="0.15">
      <c r="A25844" t="s">
        <v>272795</v>
      </c>
      <c r="B25844">
        <v>4</v>
      </c>
    </row>
    <row r="25845" spans="1:2" x14ac:dyDescent="0.15">
      <c r="A25845" t="s">
        <v>272810</v>
      </c>
      <c r="B25845">
        <v>4</v>
      </c>
    </row>
    <row r="25846" spans="1:2" x14ac:dyDescent="0.15">
      <c r="A25846" t="s">
        <v>272812</v>
      </c>
      <c r="B25846">
        <v>4</v>
      </c>
    </row>
    <row r="25847" spans="1:2" x14ac:dyDescent="0.15">
      <c r="A25847" t="s">
        <v>272834</v>
      </c>
      <c r="B25847">
        <v>4</v>
      </c>
    </row>
    <row r="25848" spans="1:2" x14ac:dyDescent="0.15">
      <c r="A25848" t="s">
        <v>272835</v>
      </c>
      <c r="B25848">
        <v>4</v>
      </c>
    </row>
    <row r="25849" spans="1:2" x14ac:dyDescent="0.15">
      <c r="A25849" t="s">
        <v>272882</v>
      </c>
      <c r="B25849">
        <v>4</v>
      </c>
    </row>
    <row r="25850" spans="1:2" x14ac:dyDescent="0.15">
      <c r="A25850" t="s">
        <v>272936</v>
      </c>
      <c r="B25850">
        <v>4</v>
      </c>
    </row>
    <row r="25851" spans="1:2" x14ac:dyDescent="0.15">
      <c r="A25851" t="s">
        <v>272968</v>
      </c>
      <c r="B25851">
        <v>4</v>
      </c>
    </row>
    <row r="25852" spans="1:2" x14ac:dyDescent="0.15">
      <c r="A25852" t="s">
        <v>273016</v>
      </c>
      <c r="B25852">
        <v>4</v>
      </c>
    </row>
    <row r="25853" spans="1:2" x14ac:dyDescent="0.15">
      <c r="A25853" t="s">
        <v>273029</v>
      </c>
      <c r="B25853">
        <v>4</v>
      </c>
    </row>
    <row r="25854" spans="1:2" x14ac:dyDescent="0.15">
      <c r="A25854" t="s">
        <v>273132</v>
      </c>
      <c r="B25854">
        <v>4</v>
      </c>
    </row>
    <row r="25855" spans="1:2" x14ac:dyDescent="0.15">
      <c r="A25855" t="s">
        <v>273229</v>
      </c>
      <c r="B25855">
        <v>4</v>
      </c>
    </row>
    <row r="25856" spans="1:2" x14ac:dyDescent="0.15">
      <c r="A25856" t="s">
        <v>273231</v>
      </c>
      <c r="B25856">
        <v>4</v>
      </c>
    </row>
    <row r="25857" spans="1:2" x14ac:dyDescent="0.15">
      <c r="A25857" t="s">
        <v>273261</v>
      </c>
      <c r="B25857">
        <v>4</v>
      </c>
    </row>
    <row r="25858" spans="1:2" x14ac:dyDescent="0.15">
      <c r="A25858" t="s">
        <v>273297</v>
      </c>
      <c r="B25858">
        <v>4</v>
      </c>
    </row>
    <row r="25859" spans="1:2" x14ac:dyDescent="0.15">
      <c r="A25859" t="s">
        <v>273392</v>
      </c>
      <c r="B25859">
        <v>4</v>
      </c>
    </row>
    <row r="25860" spans="1:2" x14ac:dyDescent="0.15">
      <c r="A25860" t="s">
        <v>273564</v>
      </c>
      <c r="B25860">
        <v>4</v>
      </c>
    </row>
    <row r="25861" spans="1:2" x14ac:dyDescent="0.15">
      <c r="A25861" t="s">
        <v>273638</v>
      </c>
      <c r="B25861">
        <v>4</v>
      </c>
    </row>
    <row r="25862" spans="1:2" x14ac:dyDescent="0.15">
      <c r="A25862" t="s">
        <v>273647</v>
      </c>
      <c r="B25862">
        <v>4</v>
      </c>
    </row>
    <row r="25863" spans="1:2" x14ac:dyDescent="0.15">
      <c r="A25863" t="s">
        <v>273797</v>
      </c>
      <c r="B25863">
        <v>4</v>
      </c>
    </row>
    <row r="25864" spans="1:2" x14ac:dyDescent="0.15">
      <c r="A25864" t="s">
        <v>273926</v>
      </c>
      <c r="B25864">
        <v>4</v>
      </c>
    </row>
    <row r="25865" spans="1:2" x14ac:dyDescent="0.15">
      <c r="A25865" t="s">
        <v>274145</v>
      </c>
      <c r="B25865">
        <v>4</v>
      </c>
    </row>
    <row r="25866" spans="1:2" x14ac:dyDescent="0.15">
      <c r="A25866" t="s">
        <v>274196</v>
      </c>
      <c r="B25866">
        <v>4</v>
      </c>
    </row>
    <row r="25867" spans="1:2" x14ac:dyDescent="0.15">
      <c r="A25867" t="s">
        <v>274214</v>
      </c>
      <c r="B25867">
        <v>4</v>
      </c>
    </row>
    <row r="25868" spans="1:2" x14ac:dyDescent="0.15">
      <c r="A25868" t="s">
        <v>274287</v>
      </c>
      <c r="B25868">
        <v>4</v>
      </c>
    </row>
    <row r="25869" spans="1:2" x14ac:dyDescent="0.15">
      <c r="A25869" t="s">
        <v>274435</v>
      </c>
      <c r="B25869">
        <v>4</v>
      </c>
    </row>
    <row r="25870" spans="1:2" x14ac:dyDescent="0.15">
      <c r="A25870" t="s">
        <v>274514</v>
      </c>
      <c r="B25870">
        <v>4</v>
      </c>
    </row>
    <row r="25871" spans="1:2" x14ac:dyDescent="0.15">
      <c r="A25871" t="s">
        <v>274540</v>
      </c>
      <c r="B25871">
        <v>4</v>
      </c>
    </row>
    <row r="25872" spans="1:2" x14ac:dyDescent="0.15">
      <c r="A25872" t="s">
        <v>274545</v>
      </c>
      <c r="B25872">
        <v>4</v>
      </c>
    </row>
    <row r="25873" spans="1:2" x14ac:dyDescent="0.15">
      <c r="A25873" t="s">
        <v>274611</v>
      </c>
      <c r="B25873">
        <v>4</v>
      </c>
    </row>
    <row r="25874" spans="1:2" x14ac:dyDescent="0.15">
      <c r="A25874" t="s">
        <v>274637</v>
      </c>
      <c r="B25874">
        <v>4</v>
      </c>
    </row>
    <row r="25875" spans="1:2" x14ac:dyDescent="0.15">
      <c r="A25875" t="s">
        <v>274682</v>
      </c>
      <c r="B25875">
        <v>4</v>
      </c>
    </row>
    <row r="25876" spans="1:2" x14ac:dyDescent="0.15">
      <c r="A25876" t="s">
        <v>274691</v>
      </c>
      <c r="B25876">
        <v>4</v>
      </c>
    </row>
    <row r="25877" spans="1:2" x14ac:dyDescent="0.15">
      <c r="A25877" t="s">
        <v>274791</v>
      </c>
      <c r="B25877">
        <v>4</v>
      </c>
    </row>
    <row r="25878" spans="1:2" x14ac:dyDescent="0.15">
      <c r="A25878" t="s">
        <v>274797</v>
      </c>
      <c r="B25878">
        <v>4</v>
      </c>
    </row>
    <row r="25879" spans="1:2" x14ac:dyDescent="0.15">
      <c r="A25879" t="s">
        <v>274834</v>
      </c>
      <c r="B25879">
        <v>4</v>
      </c>
    </row>
    <row r="25880" spans="1:2" x14ac:dyDescent="0.15">
      <c r="A25880" t="s">
        <v>274869</v>
      </c>
      <c r="B25880">
        <v>4</v>
      </c>
    </row>
    <row r="25881" spans="1:2" x14ac:dyDescent="0.15">
      <c r="A25881" t="s">
        <v>274886</v>
      </c>
      <c r="B25881">
        <v>4</v>
      </c>
    </row>
    <row r="25882" spans="1:2" x14ac:dyDescent="0.15">
      <c r="A25882" t="s">
        <v>274955</v>
      </c>
      <c r="B25882">
        <v>4</v>
      </c>
    </row>
    <row r="25883" spans="1:2" x14ac:dyDescent="0.15">
      <c r="A25883" t="s">
        <v>275056</v>
      </c>
      <c r="B25883">
        <v>4</v>
      </c>
    </row>
    <row r="25884" spans="1:2" x14ac:dyDescent="0.15">
      <c r="A25884" t="s">
        <v>275064</v>
      </c>
      <c r="B25884">
        <v>4</v>
      </c>
    </row>
    <row r="25885" spans="1:2" x14ac:dyDescent="0.15">
      <c r="A25885" t="s">
        <v>275127</v>
      </c>
      <c r="B25885">
        <v>4</v>
      </c>
    </row>
    <row r="25886" spans="1:2" x14ac:dyDescent="0.15">
      <c r="A25886" t="s">
        <v>275220</v>
      </c>
      <c r="B25886">
        <v>4</v>
      </c>
    </row>
    <row r="25887" spans="1:2" x14ac:dyDescent="0.15">
      <c r="A25887" t="s">
        <v>275221</v>
      </c>
      <c r="B25887">
        <v>4</v>
      </c>
    </row>
    <row r="25888" spans="1:2" x14ac:dyDescent="0.15">
      <c r="A25888" t="s">
        <v>275226</v>
      </c>
      <c r="B25888">
        <v>4</v>
      </c>
    </row>
    <row r="25889" spans="1:2" x14ac:dyDescent="0.15">
      <c r="A25889" t="s">
        <v>275257</v>
      </c>
      <c r="B25889">
        <v>4</v>
      </c>
    </row>
    <row r="25890" spans="1:2" x14ac:dyDescent="0.15">
      <c r="A25890" t="s">
        <v>275263</v>
      </c>
      <c r="B25890">
        <v>4</v>
      </c>
    </row>
    <row r="25891" spans="1:2" x14ac:dyDescent="0.15">
      <c r="A25891" t="s">
        <v>275311</v>
      </c>
      <c r="B25891">
        <v>4</v>
      </c>
    </row>
    <row r="25892" spans="1:2" x14ac:dyDescent="0.15">
      <c r="A25892" t="s">
        <v>275316</v>
      </c>
      <c r="B25892">
        <v>4</v>
      </c>
    </row>
    <row r="25893" spans="1:2" x14ac:dyDescent="0.15">
      <c r="A25893" t="s">
        <v>275625</v>
      </c>
      <c r="B25893">
        <v>4</v>
      </c>
    </row>
    <row r="25894" spans="1:2" x14ac:dyDescent="0.15">
      <c r="A25894" t="s">
        <v>275732</v>
      </c>
      <c r="B25894">
        <v>4</v>
      </c>
    </row>
    <row r="25895" spans="1:2" x14ac:dyDescent="0.15">
      <c r="A25895" t="s">
        <v>275886</v>
      </c>
      <c r="B25895">
        <v>4</v>
      </c>
    </row>
    <row r="25896" spans="1:2" x14ac:dyDescent="0.15">
      <c r="A25896" t="s">
        <v>275901</v>
      </c>
      <c r="B25896">
        <v>4</v>
      </c>
    </row>
    <row r="25897" spans="1:2" x14ac:dyDescent="0.15">
      <c r="A25897" t="s">
        <v>275927</v>
      </c>
      <c r="B25897">
        <v>4</v>
      </c>
    </row>
    <row r="25898" spans="1:2" x14ac:dyDescent="0.15">
      <c r="A25898" t="s">
        <v>275932</v>
      </c>
      <c r="B25898">
        <v>4</v>
      </c>
    </row>
    <row r="25899" spans="1:2" x14ac:dyDescent="0.15">
      <c r="A25899" t="s">
        <v>275959</v>
      </c>
      <c r="B25899">
        <v>4</v>
      </c>
    </row>
    <row r="25900" spans="1:2" x14ac:dyDescent="0.15">
      <c r="A25900" t="s">
        <v>276078</v>
      </c>
      <c r="B25900">
        <v>4</v>
      </c>
    </row>
    <row r="25901" spans="1:2" x14ac:dyDescent="0.15">
      <c r="A25901" t="s">
        <v>276081</v>
      </c>
      <c r="B25901">
        <v>4</v>
      </c>
    </row>
    <row r="25902" spans="1:2" x14ac:dyDescent="0.15">
      <c r="A25902" t="s">
        <v>276097</v>
      </c>
      <c r="B25902">
        <v>4</v>
      </c>
    </row>
    <row r="25903" spans="1:2" x14ac:dyDescent="0.15">
      <c r="A25903" t="s">
        <v>276313</v>
      </c>
      <c r="B25903">
        <v>4</v>
      </c>
    </row>
    <row r="25904" spans="1:2" x14ac:dyDescent="0.15">
      <c r="A25904" t="s">
        <v>276363</v>
      </c>
      <c r="B25904">
        <v>4</v>
      </c>
    </row>
    <row r="25905" spans="1:2" x14ac:dyDescent="0.15">
      <c r="A25905" t="s">
        <v>276399</v>
      </c>
      <c r="B25905">
        <v>4</v>
      </c>
    </row>
    <row r="25906" spans="1:2" x14ac:dyDescent="0.15">
      <c r="A25906" t="s">
        <v>276445</v>
      </c>
      <c r="B25906">
        <v>4</v>
      </c>
    </row>
    <row r="25907" spans="1:2" x14ac:dyDescent="0.15">
      <c r="A25907" t="s">
        <v>276525</v>
      </c>
      <c r="B25907">
        <v>4</v>
      </c>
    </row>
    <row r="25908" spans="1:2" x14ac:dyDescent="0.15">
      <c r="A25908" t="s">
        <v>276527</v>
      </c>
      <c r="B25908">
        <v>4</v>
      </c>
    </row>
    <row r="25909" spans="1:2" x14ac:dyDescent="0.15">
      <c r="A25909" t="s">
        <v>276585</v>
      </c>
      <c r="B25909">
        <v>4</v>
      </c>
    </row>
    <row r="25910" spans="1:2" x14ac:dyDescent="0.15">
      <c r="A25910" t="s">
        <v>276690</v>
      </c>
      <c r="B25910">
        <v>4</v>
      </c>
    </row>
    <row r="25911" spans="1:2" x14ac:dyDescent="0.15">
      <c r="A25911" t="s">
        <v>276834</v>
      </c>
      <c r="B25911">
        <v>4</v>
      </c>
    </row>
    <row r="25912" spans="1:2" x14ac:dyDescent="0.15">
      <c r="A25912" t="s">
        <v>276870</v>
      </c>
      <c r="B25912">
        <v>4</v>
      </c>
    </row>
    <row r="25913" spans="1:2" x14ac:dyDescent="0.15">
      <c r="A25913" t="s">
        <v>276891</v>
      </c>
      <c r="B25913">
        <v>4</v>
      </c>
    </row>
    <row r="25914" spans="1:2" x14ac:dyDescent="0.15">
      <c r="A25914" t="s">
        <v>276899</v>
      </c>
      <c r="B25914">
        <v>4</v>
      </c>
    </row>
    <row r="25915" spans="1:2" x14ac:dyDescent="0.15">
      <c r="A25915" t="s">
        <v>276937</v>
      </c>
      <c r="B25915">
        <v>4</v>
      </c>
    </row>
    <row r="25916" spans="1:2" x14ac:dyDescent="0.15">
      <c r="A25916" t="s">
        <v>276962</v>
      </c>
      <c r="B25916">
        <v>4</v>
      </c>
    </row>
    <row r="25917" spans="1:2" x14ac:dyDescent="0.15">
      <c r="A25917" t="s">
        <v>276997</v>
      </c>
      <c r="B25917">
        <v>4</v>
      </c>
    </row>
    <row r="25918" spans="1:2" x14ac:dyDescent="0.15">
      <c r="A25918" t="s">
        <v>277012</v>
      </c>
      <c r="B25918">
        <v>4</v>
      </c>
    </row>
    <row r="25919" spans="1:2" x14ac:dyDescent="0.15">
      <c r="A25919" t="s">
        <v>277159</v>
      </c>
      <c r="B25919">
        <v>4</v>
      </c>
    </row>
    <row r="25920" spans="1:2" x14ac:dyDescent="0.15">
      <c r="A25920" t="s">
        <v>277160</v>
      </c>
      <c r="B25920">
        <v>4</v>
      </c>
    </row>
    <row r="25921" spans="1:2" x14ac:dyDescent="0.15">
      <c r="A25921" t="s">
        <v>277180</v>
      </c>
      <c r="B25921">
        <v>4</v>
      </c>
    </row>
    <row r="25922" spans="1:2" x14ac:dyDescent="0.15">
      <c r="A25922" t="s">
        <v>277193</v>
      </c>
      <c r="B25922">
        <v>4</v>
      </c>
    </row>
    <row r="25923" spans="1:2" x14ac:dyDescent="0.15">
      <c r="A25923" t="s">
        <v>277348</v>
      </c>
      <c r="B25923">
        <v>4</v>
      </c>
    </row>
    <row r="25924" spans="1:2" x14ac:dyDescent="0.15">
      <c r="A25924" t="s">
        <v>277408</v>
      </c>
      <c r="B25924">
        <v>4</v>
      </c>
    </row>
    <row r="25925" spans="1:2" x14ac:dyDescent="0.15">
      <c r="A25925" t="s">
        <v>277421</v>
      </c>
      <c r="B25925">
        <v>4</v>
      </c>
    </row>
    <row r="25926" spans="1:2" x14ac:dyDescent="0.15">
      <c r="A25926" t="s">
        <v>277482</v>
      </c>
      <c r="B25926">
        <v>4</v>
      </c>
    </row>
    <row r="25927" spans="1:2" x14ac:dyDescent="0.15">
      <c r="A25927" t="s">
        <v>277650</v>
      </c>
      <c r="B25927">
        <v>4</v>
      </c>
    </row>
    <row r="25928" spans="1:2" x14ac:dyDescent="0.15">
      <c r="A25928" t="s">
        <v>277711</v>
      </c>
      <c r="B25928">
        <v>4</v>
      </c>
    </row>
    <row r="25929" spans="1:2" x14ac:dyDescent="0.15">
      <c r="A25929" t="s">
        <v>277745</v>
      </c>
      <c r="B25929">
        <v>4</v>
      </c>
    </row>
    <row r="25930" spans="1:2" x14ac:dyDescent="0.15">
      <c r="A25930" t="s">
        <v>277820</v>
      </c>
      <c r="B25930">
        <v>4</v>
      </c>
    </row>
    <row r="25931" spans="1:2" x14ac:dyDescent="0.15">
      <c r="A25931" t="s">
        <v>277912</v>
      </c>
      <c r="B25931">
        <v>4</v>
      </c>
    </row>
    <row r="25932" spans="1:2" x14ac:dyDescent="0.15">
      <c r="A25932" t="s">
        <v>278107</v>
      </c>
      <c r="B25932">
        <v>4</v>
      </c>
    </row>
    <row r="25933" spans="1:2" x14ac:dyDescent="0.15">
      <c r="A25933" t="s">
        <v>278111</v>
      </c>
      <c r="B25933">
        <v>4</v>
      </c>
    </row>
    <row r="25934" spans="1:2" x14ac:dyDescent="0.15">
      <c r="A25934" t="s">
        <v>278220</v>
      </c>
      <c r="B25934">
        <v>4</v>
      </c>
    </row>
    <row r="25935" spans="1:2" x14ac:dyDescent="0.15">
      <c r="A25935" t="s">
        <v>278222</v>
      </c>
      <c r="B25935">
        <v>4</v>
      </c>
    </row>
    <row r="25936" spans="1:2" x14ac:dyDescent="0.15">
      <c r="A25936" t="s">
        <v>278247</v>
      </c>
      <c r="B25936">
        <v>4</v>
      </c>
    </row>
    <row r="25937" spans="1:2" x14ac:dyDescent="0.15">
      <c r="A25937" t="s">
        <v>278308</v>
      </c>
      <c r="B25937">
        <v>4</v>
      </c>
    </row>
    <row r="25938" spans="1:2" x14ac:dyDescent="0.15">
      <c r="A25938" t="s">
        <v>278343</v>
      </c>
      <c r="B25938">
        <v>4</v>
      </c>
    </row>
    <row r="25939" spans="1:2" x14ac:dyDescent="0.15">
      <c r="A25939" t="s">
        <v>278371</v>
      </c>
      <c r="B25939">
        <v>4</v>
      </c>
    </row>
    <row r="25940" spans="1:2" x14ac:dyDescent="0.15">
      <c r="A25940" t="s">
        <v>278486</v>
      </c>
      <c r="B25940">
        <v>4</v>
      </c>
    </row>
    <row r="25941" spans="1:2" x14ac:dyDescent="0.15">
      <c r="A25941" t="s">
        <v>278548</v>
      </c>
      <c r="B25941">
        <v>4</v>
      </c>
    </row>
    <row r="25942" spans="1:2" x14ac:dyDescent="0.15">
      <c r="A25942" t="s">
        <v>278587</v>
      </c>
      <c r="B25942">
        <v>4</v>
      </c>
    </row>
    <row r="25943" spans="1:2" x14ac:dyDescent="0.15">
      <c r="A25943" t="s">
        <v>278627</v>
      </c>
      <c r="B25943">
        <v>4</v>
      </c>
    </row>
    <row r="25944" spans="1:2" x14ac:dyDescent="0.15">
      <c r="A25944" t="s">
        <v>278630</v>
      </c>
      <c r="B25944">
        <v>4</v>
      </c>
    </row>
    <row r="25945" spans="1:2" x14ac:dyDescent="0.15">
      <c r="A25945" t="s">
        <v>278658</v>
      </c>
      <c r="B25945">
        <v>4</v>
      </c>
    </row>
    <row r="25946" spans="1:2" x14ac:dyDescent="0.15">
      <c r="A25946" t="s">
        <v>278673</v>
      </c>
      <c r="B25946">
        <v>4</v>
      </c>
    </row>
    <row r="25947" spans="1:2" x14ac:dyDescent="0.15">
      <c r="A25947" t="s">
        <v>278696</v>
      </c>
      <c r="B25947">
        <v>4</v>
      </c>
    </row>
    <row r="25948" spans="1:2" x14ac:dyDescent="0.15">
      <c r="A25948" t="s">
        <v>278712</v>
      </c>
      <c r="B25948">
        <v>4</v>
      </c>
    </row>
    <row r="25949" spans="1:2" x14ac:dyDescent="0.15">
      <c r="A25949" t="s">
        <v>278721</v>
      </c>
      <c r="B25949">
        <v>4</v>
      </c>
    </row>
    <row r="25950" spans="1:2" x14ac:dyDescent="0.15">
      <c r="A25950" t="s">
        <v>278820</v>
      </c>
      <c r="B25950">
        <v>4</v>
      </c>
    </row>
    <row r="25951" spans="1:2" x14ac:dyDescent="0.15">
      <c r="A25951" t="s">
        <v>279074</v>
      </c>
      <c r="B25951">
        <v>4</v>
      </c>
    </row>
    <row r="25952" spans="1:2" x14ac:dyDescent="0.15">
      <c r="A25952" t="s">
        <v>279114</v>
      </c>
      <c r="B25952">
        <v>4</v>
      </c>
    </row>
    <row r="25953" spans="1:2" x14ac:dyDescent="0.15">
      <c r="A25953" t="s">
        <v>279198</v>
      </c>
      <c r="B25953">
        <v>4</v>
      </c>
    </row>
    <row r="25954" spans="1:2" x14ac:dyDescent="0.15">
      <c r="A25954" t="s">
        <v>279200</v>
      </c>
      <c r="B25954">
        <v>4</v>
      </c>
    </row>
    <row r="25955" spans="1:2" x14ac:dyDescent="0.15">
      <c r="A25955" t="s">
        <v>279206</v>
      </c>
      <c r="B25955">
        <v>4</v>
      </c>
    </row>
    <row r="25956" spans="1:2" x14ac:dyDescent="0.15">
      <c r="A25956" t="s">
        <v>279209</v>
      </c>
      <c r="B25956">
        <v>4</v>
      </c>
    </row>
    <row r="25957" spans="1:2" x14ac:dyDescent="0.15">
      <c r="A25957" t="s">
        <v>279214</v>
      </c>
      <c r="B25957">
        <v>4</v>
      </c>
    </row>
    <row r="25958" spans="1:2" x14ac:dyDescent="0.15">
      <c r="A25958" t="s">
        <v>279219</v>
      </c>
      <c r="B25958">
        <v>4</v>
      </c>
    </row>
    <row r="25959" spans="1:2" x14ac:dyDescent="0.15">
      <c r="A25959" t="s">
        <v>279223</v>
      </c>
      <c r="B25959">
        <v>4</v>
      </c>
    </row>
    <row r="25960" spans="1:2" x14ac:dyDescent="0.15">
      <c r="A25960" t="s">
        <v>279271</v>
      </c>
      <c r="B25960">
        <v>4</v>
      </c>
    </row>
    <row r="25961" spans="1:2" x14ac:dyDescent="0.15">
      <c r="A25961" t="s">
        <v>279504</v>
      </c>
      <c r="B25961">
        <v>4</v>
      </c>
    </row>
    <row r="25962" spans="1:2" x14ac:dyDescent="0.15">
      <c r="A25962" t="s">
        <v>279652</v>
      </c>
      <c r="B25962">
        <v>4</v>
      </c>
    </row>
    <row r="25963" spans="1:2" x14ac:dyDescent="0.15">
      <c r="A25963" t="s">
        <v>279674</v>
      </c>
      <c r="B25963">
        <v>4</v>
      </c>
    </row>
    <row r="25964" spans="1:2" x14ac:dyDescent="0.15">
      <c r="A25964" t="s">
        <v>279688</v>
      </c>
      <c r="B25964">
        <v>4</v>
      </c>
    </row>
    <row r="25965" spans="1:2" x14ac:dyDescent="0.15">
      <c r="A25965" t="s">
        <v>279828</v>
      </c>
      <c r="B25965">
        <v>4</v>
      </c>
    </row>
    <row r="25966" spans="1:2" x14ac:dyDescent="0.15">
      <c r="A25966" t="s">
        <v>279829</v>
      </c>
      <c r="B25966">
        <v>4</v>
      </c>
    </row>
    <row r="25967" spans="1:2" x14ac:dyDescent="0.15">
      <c r="A25967" t="s">
        <v>279835</v>
      </c>
      <c r="B25967">
        <v>4</v>
      </c>
    </row>
    <row r="25968" spans="1:2" x14ac:dyDescent="0.15">
      <c r="A25968" t="s">
        <v>279908</v>
      </c>
      <c r="B25968">
        <v>4</v>
      </c>
    </row>
    <row r="25969" spans="1:2" x14ac:dyDescent="0.15">
      <c r="A25969" t="s">
        <v>280049</v>
      </c>
      <c r="B25969">
        <v>4</v>
      </c>
    </row>
    <row r="25970" spans="1:2" x14ac:dyDescent="0.15">
      <c r="A25970" t="s">
        <v>280080</v>
      </c>
      <c r="B25970">
        <v>4</v>
      </c>
    </row>
    <row r="25971" spans="1:2" x14ac:dyDescent="0.15">
      <c r="A25971" t="s">
        <v>280117</v>
      </c>
      <c r="B25971">
        <v>4</v>
      </c>
    </row>
    <row r="25972" spans="1:2" x14ac:dyDescent="0.15">
      <c r="A25972" t="s">
        <v>280139</v>
      </c>
      <c r="B25972">
        <v>4</v>
      </c>
    </row>
    <row r="25973" spans="1:2" x14ac:dyDescent="0.15">
      <c r="A25973" t="s">
        <v>280252</v>
      </c>
      <c r="B25973">
        <v>4</v>
      </c>
    </row>
    <row r="25974" spans="1:2" x14ac:dyDescent="0.15">
      <c r="A25974" t="s">
        <v>280269</v>
      </c>
      <c r="B25974">
        <v>4</v>
      </c>
    </row>
    <row r="25975" spans="1:2" x14ac:dyDescent="0.15">
      <c r="A25975" t="s">
        <v>280352</v>
      </c>
      <c r="B25975">
        <v>4</v>
      </c>
    </row>
    <row r="25976" spans="1:2" x14ac:dyDescent="0.15">
      <c r="A25976" t="s">
        <v>280540</v>
      </c>
      <c r="B25976">
        <v>4</v>
      </c>
    </row>
    <row r="25977" spans="1:2" x14ac:dyDescent="0.15">
      <c r="A25977" t="s">
        <v>280580</v>
      </c>
      <c r="B25977">
        <v>4</v>
      </c>
    </row>
    <row r="25978" spans="1:2" x14ac:dyDescent="0.15">
      <c r="A25978" t="s">
        <v>280581</v>
      </c>
      <c r="B25978">
        <v>4</v>
      </c>
    </row>
    <row r="25979" spans="1:2" x14ac:dyDescent="0.15">
      <c r="A25979" t="s">
        <v>280614</v>
      </c>
      <c r="B25979">
        <v>4</v>
      </c>
    </row>
    <row r="25980" spans="1:2" x14ac:dyDescent="0.15">
      <c r="A25980" t="s">
        <v>280624</v>
      </c>
      <c r="B25980">
        <v>4</v>
      </c>
    </row>
    <row r="25981" spans="1:2" x14ac:dyDescent="0.15">
      <c r="A25981" t="s">
        <v>280642</v>
      </c>
      <c r="B25981">
        <v>4</v>
      </c>
    </row>
    <row r="25982" spans="1:2" x14ac:dyDescent="0.15">
      <c r="A25982" t="s">
        <v>280724</v>
      </c>
      <c r="B25982">
        <v>4</v>
      </c>
    </row>
    <row r="25983" spans="1:2" x14ac:dyDescent="0.15">
      <c r="A25983" t="s">
        <v>280774</v>
      </c>
      <c r="B25983">
        <v>4</v>
      </c>
    </row>
    <row r="25984" spans="1:2" x14ac:dyDescent="0.15">
      <c r="A25984" t="s">
        <v>280802</v>
      </c>
      <c r="B25984">
        <v>4</v>
      </c>
    </row>
    <row r="25985" spans="1:2" x14ac:dyDescent="0.15">
      <c r="A25985" t="s">
        <v>280848</v>
      </c>
      <c r="B25985">
        <v>4</v>
      </c>
    </row>
    <row r="25986" spans="1:2" x14ac:dyDescent="0.15">
      <c r="A25986" t="s">
        <v>280868</v>
      </c>
      <c r="B25986">
        <v>4</v>
      </c>
    </row>
    <row r="25987" spans="1:2" x14ac:dyDescent="0.15">
      <c r="A25987" t="s">
        <v>280901</v>
      </c>
      <c r="B25987">
        <v>4</v>
      </c>
    </row>
    <row r="25988" spans="1:2" x14ac:dyDescent="0.15">
      <c r="A25988" t="s">
        <v>280906</v>
      </c>
      <c r="B25988">
        <v>4</v>
      </c>
    </row>
    <row r="25989" spans="1:2" x14ac:dyDescent="0.15">
      <c r="A25989" t="s">
        <v>280981</v>
      </c>
      <c r="B25989">
        <v>4</v>
      </c>
    </row>
    <row r="25990" spans="1:2" x14ac:dyDescent="0.15">
      <c r="A25990" t="s">
        <v>281008</v>
      </c>
      <c r="B25990">
        <v>4</v>
      </c>
    </row>
    <row r="25991" spans="1:2" x14ac:dyDescent="0.15">
      <c r="A25991" t="s">
        <v>281056</v>
      </c>
      <c r="B25991">
        <v>4</v>
      </c>
    </row>
    <row r="25992" spans="1:2" x14ac:dyDescent="0.15">
      <c r="A25992" t="s">
        <v>281112</v>
      </c>
      <c r="B25992">
        <v>4</v>
      </c>
    </row>
    <row r="25993" spans="1:2" x14ac:dyDescent="0.15">
      <c r="A25993" t="s">
        <v>281192</v>
      </c>
      <c r="B25993">
        <v>4</v>
      </c>
    </row>
    <row r="25994" spans="1:2" x14ac:dyDescent="0.15">
      <c r="A25994" t="s">
        <v>281261</v>
      </c>
      <c r="B25994">
        <v>4</v>
      </c>
    </row>
    <row r="25995" spans="1:2" x14ac:dyDescent="0.15">
      <c r="A25995" t="s">
        <v>281291</v>
      </c>
      <c r="B25995">
        <v>4</v>
      </c>
    </row>
    <row r="25996" spans="1:2" x14ac:dyDescent="0.15">
      <c r="A25996" t="s">
        <v>281398</v>
      </c>
      <c r="B25996">
        <v>4</v>
      </c>
    </row>
    <row r="25997" spans="1:2" x14ac:dyDescent="0.15">
      <c r="A25997" t="s">
        <v>281402</v>
      </c>
      <c r="B25997">
        <v>4</v>
      </c>
    </row>
    <row r="25998" spans="1:2" x14ac:dyDescent="0.15">
      <c r="A25998" t="s">
        <v>281408</v>
      </c>
      <c r="B25998">
        <v>4</v>
      </c>
    </row>
    <row r="25999" spans="1:2" x14ac:dyDescent="0.15">
      <c r="A25999" t="s">
        <v>281431</v>
      </c>
      <c r="B25999">
        <v>4</v>
      </c>
    </row>
    <row r="26000" spans="1:2" x14ac:dyDescent="0.15">
      <c r="A26000" t="s">
        <v>281437</v>
      </c>
      <c r="B26000">
        <v>4</v>
      </c>
    </row>
    <row r="26001" spans="1:2" x14ac:dyDescent="0.15">
      <c r="A26001" t="s">
        <v>281444</v>
      </c>
      <c r="B26001">
        <v>4</v>
      </c>
    </row>
    <row r="26002" spans="1:2" x14ac:dyDescent="0.15">
      <c r="A26002" t="s">
        <v>281509</v>
      </c>
      <c r="B26002">
        <v>4</v>
      </c>
    </row>
    <row r="26003" spans="1:2" x14ac:dyDescent="0.15">
      <c r="A26003" t="s">
        <v>281523</v>
      </c>
      <c r="B26003">
        <v>4</v>
      </c>
    </row>
    <row r="26004" spans="1:2" x14ac:dyDescent="0.15">
      <c r="A26004" t="s">
        <v>281573</v>
      </c>
      <c r="B26004">
        <v>4</v>
      </c>
    </row>
    <row r="26005" spans="1:2" x14ac:dyDescent="0.15">
      <c r="A26005" t="s">
        <v>281904</v>
      </c>
      <c r="B26005">
        <v>4</v>
      </c>
    </row>
    <row r="26006" spans="1:2" x14ac:dyDescent="0.15">
      <c r="A26006" t="s">
        <v>281920</v>
      </c>
      <c r="B26006">
        <v>4</v>
      </c>
    </row>
    <row r="26007" spans="1:2" x14ac:dyDescent="0.15">
      <c r="A26007" t="s">
        <v>281954</v>
      </c>
      <c r="B26007">
        <v>4</v>
      </c>
    </row>
    <row r="26008" spans="1:2" x14ac:dyDescent="0.15">
      <c r="A26008" t="s">
        <v>281995</v>
      </c>
      <c r="B26008">
        <v>4</v>
      </c>
    </row>
    <row r="26009" spans="1:2" x14ac:dyDescent="0.15">
      <c r="A26009" t="s">
        <v>282027</v>
      </c>
      <c r="B26009">
        <v>4</v>
      </c>
    </row>
    <row r="26010" spans="1:2" x14ac:dyDescent="0.15">
      <c r="A26010" t="s">
        <v>282096</v>
      </c>
      <c r="B26010">
        <v>4</v>
      </c>
    </row>
    <row r="26011" spans="1:2" x14ac:dyDescent="0.15">
      <c r="A26011" t="s">
        <v>282136</v>
      </c>
      <c r="B26011">
        <v>4</v>
      </c>
    </row>
    <row r="26012" spans="1:2" x14ac:dyDescent="0.15">
      <c r="A26012" t="s">
        <v>282203</v>
      </c>
      <c r="B26012">
        <v>4</v>
      </c>
    </row>
    <row r="26013" spans="1:2" x14ac:dyDescent="0.15">
      <c r="A26013" t="s">
        <v>282287</v>
      </c>
      <c r="B26013">
        <v>4</v>
      </c>
    </row>
    <row r="26014" spans="1:2" x14ac:dyDescent="0.15">
      <c r="A26014" t="s">
        <v>282300</v>
      </c>
      <c r="B26014">
        <v>4</v>
      </c>
    </row>
    <row r="26015" spans="1:2" x14ac:dyDescent="0.15">
      <c r="A26015" t="s">
        <v>282356</v>
      </c>
      <c r="B26015">
        <v>4</v>
      </c>
    </row>
    <row r="26016" spans="1:2" x14ac:dyDescent="0.15">
      <c r="A26016" t="s">
        <v>282359</v>
      </c>
      <c r="B26016">
        <v>4</v>
      </c>
    </row>
    <row r="26017" spans="1:2" x14ac:dyDescent="0.15">
      <c r="A26017" t="s">
        <v>282382</v>
      </c>
      <c r="B26017">
        <v>4</v>
      </c>
    </row>
    <row r="26018" spans="1:2" x14ac:dyDescent="0.15">
      <c r="A26018" t="s">
        <v>282384</v>
      </c>
      <c r="B26018">
        <v>4</v>
      </c>
    </row>
    <row r="26019" spans="1:2" x14ac:dyDescent="0.15">
      <c r="A26019" t="s">
        <v>282454</v>
      </c>
      <c r="B26019">
        <v>4</v>
      </c>
    </row>
    <row r="26020" spans="1:2" x14ac:dyDescent="0.15">
      <c r="A26020" t="s">
        <v>282469</v>
      </c>
      <c r="B26020">
        <v>4</v>
      </c>
    </row>
    <row r="26021" spans="1:2" x14ac:dyDescent="0.15">
      <c r="A26021" t="s">
        <v>282480</v>
      </c>
      <c r="B26021">
        <v>4</v>
      </c>
    </row>
    <row r="26022" spans="1:2" x14ac:dyDescent="0.15">
      <c r="A26022" t="s">
        <v>282547</v>
      </c>
      <c r="B26022">
        <v>4</v>
      </c>
    </row>
    <row r="26023" spans="1:2" x14ac:dyDescent="0.15">
      <c r="A26023" t="s">
        <v>282576</v>
      </c>
      <c r="B26023">
        <v>4</v>
      </c>
    </row>
    <row r="26024" spans="1:2" x14ac:dyDescent="0.15">
      <c r="A26024" t="s">
        <v>282618</v>
      </c>
      <c r="B26024">
        <v>4</v>
      </c>
    </row>
    <row r="26025" spans="1:2" x14ac:dyDescent="0.15">
      <c r="A26025" t="s">
        <v>282743</v>
      </c>
      <c r="B26025">
        <v>4</v>
      </c>
    </row>
    <row r="26026" spans="1:2" x14ac:dyDescent="0.15">
      <c r="A26026" t="s">
        <v>282869</v>
      </c>
      <c r="B26026">
        <v>4</v>
      </c>
    </row>
    <row r="26027" spans="1:2" x14ac:dyDescent="0.15">
      <c r="A26027" t="s">
        <v>283001</v>
      </c>
      <c r="B26027">
        <v>4</v>
      </c>
    </row>
    <row r="26028" spans="1:2" x14ac:dyDescent="0.15">
      <c r="A26028" t="s">
        <v>283023</v>
      </c>
      <c r="B26028">
        <v>4</v>
      </c>
    </row>
    <row r="26029" spans="1:2" x14ac:dyDescent="0.15">
      <c r="A26029" t="s">
        <v>283120</v>
      </c>
      <c r="B26029">
        <v>4</v>
      </c>
    </row>
    <row r="26030" spans="1:2" x14ac:dyDescent="0.15">
      <c r="A26030" t="s">
        <v>283139</v>
      </c>
      <c r="B26030">
        <v>4</v>
      </c>
    </row>
    <row r="26031" spans="1:2" x14ac:dyDescent="0.15">
      <c r="A26031" t="s">
        <v>283249</v>
      </c>
      <c r="B26031">
        <v>4</v>
      </c>
    </row>
    <row r="26032" spans="1:2" x14ac:dyDescent="0.15">
      <c r="A26032" t="s">
        <v>283481</v>
      </c>
      <c r="B26032">
        <v>4</v>
      </c>
    </row>
    <row r="26033" spans="1:2" x14ac:dyDescent="0.15">
      <c r="A26033" t="s">
        <v>283565</v>
      </c>
      <c r="B26033">
        <v>4</v>
      </c>
    </row>
    <row r="26034" spans="1:2" x14ac:dyDescent="0.15">
      <c r="A26034" t="s">
        <v>283567</v>
      </c>
      <c r="B26034">
        <v>4</v>
      </c>
    </row>
    <row r="26035" spans="1:2" x14ac:dyDescent="0.15">
      <c r="A26035" t="s">
        <v>283569</v>
      </c>
      <c r="B26035">
        <v>4</v>
      </c>
    </row>
    <row r="26036" spans="1:2" x14ac:dyDescent="0.15">
      <c r="A26036" t="s">
        <v>283579</v>
      </c>
      <c r="B26036">
        <v>4</v>
      </c>
    </row>
    <row r="26037" spans="1:2" x14ac:dyDescent="0.15">
      <c r="A26037" t="s">
        <v>283583</v>
      </c>
      <c r="B26037">
        <v>4</v>
      </c>
    </row>
    <row r="26038" spans="1:2" x14ac:dyDescent="0.15">
      <c r="A26038" t="s">
        <v>283619</v>
      </c>
      <c r="B26038">
        <v>4</v>
      </c>
    </row>
    <row r="26039" spans="1:2" x14ac:dyDescent="0.15">
      <c r="A26039" t="s">
        <v>283675</v>
      </c>
      <c r="B26039">
        <v>4</v>
      </c>
    </row>
    <row r="26040" spans="1:2" x14ac:dyDescent="0.15">
      <c r="A26040" t="s">
        <v>283819</v>
      </c>
      <c r="B26040">
        <v>4</v>
      </c>
    </row>
    <row r="26041" spans="1:2" x14ac:dyDescent="0.15">
      <c r="A26041" t="s">
        <v>283873</v>
      </c>
      <c r="B26041">
        <v>4</v>
      </c>
    </row>
    <row r="26042" spans="1:2" x14ac:dyDescent="0.15">
      <c r="A26042" t="s">
        <v>283914</v>
      </c>
      <c r="B26042">
        <v>4</v>
      </c>
    </row>
    <row r="26043" spans="1:2" x14ac:dyDescent="0.15">
      <c r="A26043" t="s">
        <v>283998</v>
      </c>
      <c r="B26043">
        <v>4</v>
      </c>
    </row>
    <row r="26044" spans="1:2" x14ac:dyDescent="0.15">
      <c r="A26044" t="s">
        <v>284005</v>
      </c>
      <c r="B26044">
        <v>4</v>
      </c>
    </row>
    <row r="26045" spans="1:2" x14ac:dyDescent="0.15">
      <c r="A26045" t="s">
        <v>284176</v>
      </c>
      <c r="B26045">
        <v>4</v>
      </c>
    </row>
    <row r="26046" spans="1:2" x14ac:dyDescent="0.15">
      <c r="A26046" t="s">
        <v>284192</v>
      </c>
      <c r="B26046">
        <v>4</v>
      </c>
    </row>
    <row r="26047" spans="1:2" x14ac:dyDescent="0.15">
      <c r="A26047" t="s">
        <v>284210</v>
      </c>
      <c r="B26047">
        <v>4</v>
      </c>
    </row>
    <row r="26048" spans="1:2" x14ac:dyDescent="0.15">
      <c r="A26048" t="s">
        <v>284242</v>
      </c>
      <c r="B26048">
        <v>4</v>
      </c>
    </row>
    <row r="26049" spans="1:2" x14ac:dyDescent="0.15">
      <c r="A26049" t="s">
        <v>284256</v>
      </c>
      <c r="B26049">
        <v>4</v>
      </c>
    </row>
    <row r="26050" spans="1:2" x14ac:dyDescent="0.15">
      <c r="A26050" t="s">
        <v>284292</v>
      </c>
      <c r="B26050">
        <v>4</v>
      </c>
    </row>
    <row r="26051" spans="1:2" x14ac:dyDescent="0.15">
      <c r="A26051" t="s">
        <v>284369</v>
      </c>
      <c r="B26051">
        <v>4</v>
      </c>
    </row>
    <row r="26052" spans="1:2" x14ac:dyDescent="0.15">
      <c r="A26052" t="s">
        <v>284433</v>
      </c>
      <c r="B26052">
        <v>4</v>
      </c>
    </row>
    <row r="26053" spans="1:2" x14ac:dyDescent="0.15">
      <c r="A26053" t="s">
        <v>284475</v>
      </c>
      <c r="B26053">
        <v>4</v>
      </c>
    </row>
    <row r="26054" spans="1:2" x14ac:dyDescent="0.15">
      <c r="A26054" t="s">
        <v>284686</v>
      </c>
      <c r="B26054">
        <v>4</v>
      </c>
    </row>
    <row r="26055" spans="1:2" x14ac:dyDescent="0.15">
      <c r="A26055" t="s">
        <v>284692</v>
      </c>
      <c r="B26055">
        <v>4</v>
      </c>
    </row>
    <row r="26056" spans="1:2" x14ac:dyDescent="0.15">
      <c r="A26056" t="s">
        <v>284722</v>
      </c>
      <c r="B26056">
        <v>4</v>
      </c>
    </row>
    <row r="26057" spans="1:2" x14ac:dyDescent="0.15">
      <c r="A26057" t="s">
        <v>284763</v>
      </c>
      <c r="B26057">
        <v>4</v>
      </c>
    </row>
    <row r="26058" spans="1:2" x14ac:dyDescent="0.15">
      <c r="A26058" t="s">
        <v>284810</v>
      </c>
      <c r="B26058">
        <v>4</v>
      </c>
    </row>
    <row r="26059" spans="1:2" x14ac:dyDescent="0.15">
      <c r="A26059" t="s">
        <v>285014</v>
      </c>
      <c r="B26059">
        <v>4</v>
      </c>
    </row>
    <row r="26060" spans="1:2" x14ac:dyDescent="0.15">
      <c r="A26060" t="s">
        <v>285028</v>
      </c>
      <c r="B26060">
        <v>4</v>
      </c>
    </row>
    <row r="26061" spans="1:2" x14ac:dyDescent="0.15">
      <c r="A26061" t="s">
        <v>285029</v>
      </c>
      <c r="B26061">
        <v>4</v>
      </c>
    </row>
    <row r="26062" spans="1:2" x14ac:dyDescent="0.15">
      <c r="A26062" t="s">
        <v>285116</v>
      </c>
      <c r="B26062">
        <v>4</v>
      </c>
    </row>
    <row r="26063" spans="1:2" x14ac:dyDescent="0.15">
      <c r="A26063" t="s">
        <v>285183</v>
      </c>
      <c r="B26063">
        <v>4</v>
      </c>
    </row>
    <row r="26064" spans="1:2" x14ac:dyDescent="0.15">
      <c r="A26064" t="s">
        <v>285238</v>
      </c>
      <c r="B26064">
        <v>4</v>
      </c>
    </row>
    <row r="26065" spans="1:2" x14ac:dyDescent="0.15">
      <c r="A26065" t="s">
        <v>285246</v>
      </c>
      <c r="B26065">
        <v>4</v>
      </c>
    </row>
    <row r="26066" spans="1:2" x14ac:dyDescent="0.15">
      <c r="A26066" t="s">
        <v>285291</v>
      </c>
      <c r="B26066">
        <v>4</v>
      </c>
    </row>
    <row r="26067" spans="1:2" x14ac:dyDescent="0.15">
      <c r="A26067" t="s">
        <v>285330</v>
      </c>
      <c r="B26067">
        <v>4</v>
      </c>
    </row>
    <row r="26068" spans="1:2" x14ac:dyDescent="0.15">
      <c r="A26068" t="s">
        <v>285362</v>
      </c>
      <c r="B26068">
        <v>4</v>
      </c>
    </row>
    <row r="26069" spans="1:2" x14ac:dyDescent="0.15">
      <c r="A26069" t="s">
        <v>285403</v>
      </c>
      <c r="B26069">
        <v>4</v>
      </c>
    </row>
    <row r="26070" spans="1:2" x14ac:dyDescent="0.15">
      <c r="A26070" t="s">
        <v>285432</v>
      </c>
      <c r="B26070">
        <v>4</v>
      </c>
    </row>
    <row r="26071" spans="1:2" x14ac:dyDescent="0.15">
      <c r="A26071" t="s">
        <v>285550</v>
      </c>
      <c r="B26071">
        <v>4</v>
      </c>
    </row>
    <row r="26072" spans="1:2" x14ac:dyDescent="0.15">
      <c r="A26072" t="s">
        <v>285572</v>
      </c>
      <c r="B26072">
        <v>4</v>
      </c>
    </row>
    <row r="26073" spans="1:2" x14ac:dyDescent="0.15">
      <c r="A26073" t="s">
        <v>285599</v>
      </c>
      <c r="B26073">
        <v>4</v>
      </c>
    </row>
    <row r="26074" spans="1:2" x14ac:dyDescent="0.15">
      <c r="A26074" t="s">
        <v>285679</v>
      </c>
      <c r="B26074">
        <v>4</v>
      </c>
    </row>
    <row r="26075" spans="1:2" x14ac:dyDescent="0.15">
      <c r="A26075" t="s">
        <v>285755</v>
      </c>
      <c r="B26075">
        <v>4</v>
      </c>
    </row>
    <row r="26076" spans="1:2" x14ac:dyDescent="0.15">
      <c r="A26076" t="s">
        <v>285810</v>
      </c>
      <c r="B26076">
        <v>4</v>
      </c>
    </row>
    <row r="26077" spans="1:2" x14ac:dyDescent="0.15">
      <c r="A26077" t="s">
        <v>285860</v>
      </c>
      <c r="B26077">
        <v>4</v>
      </c>
    </row>
    <row r="26078" spans="1:2" x14ac:dyDescent="0.15">
      <c r="A26078" t="s">
        <v>285872</v>
      </c>
      <c r="B26078">
        <v>4</v>
      </c>
    </row>
    <row r="26079" spans="1:2" x14ac:dyDescent="0.15">
      <c r="A26079" t="s">
        <v>285900</v>
      </c>
      <c r="B26079">
        <v>4</v>
      </c>
    </row>
    <row r="26080" spans="1:2" x14ac:dyDescent="0.15">
      <c r="A26080" t="s">
        <v>285921</v>
      </c>
      <c r="B26080">
        <v>4</v>
      </c>
    </row>
    <row r="26081" spans="1:2" x14ac:dyDescent="0.15">
      <c r="A26081" t="s">
        <v>286008</v>
      </c>
      <c r="B26081">
        <v>4</v>
      </c>
    </row>
    <row r="26082" spans="1:2" x14ac:dyDescent="0.15">
      <c r="A26082" t="s">
        <v>286061</v>
      </c>
      <c r="B26082">
        <v>4</v>
      </c>
    </row>
    <row r="26083" spans="1:2" x14ac:dyDescent="0.15">
      <c r="A26083" t="s">
        <v>286186</v>
      </c>
      <c r="B26083">
        <v>4</v>
      </c>
    </row>
    <row r="26084" spans="1:2" x14ac:dyDescent="0.15">
      <c r="A26084" t="s">
        <v>286373</v>
      </c>
      <c r="B26084">
        <v>4</v>
      </c>
    </row>
    <row r="26085" spans="1:2" x14ac:dyDescent="0.15">
      <c r="A26085" t="s">
        <v>286385</v>
      </c>
      <c r="B26085">
        <v>4</v>
      </c>
    </row>
    <row r="26086" spans="1:2" x14ac:dyDescent="0.15">
      <c r="A26086" t="s">
        <v>286441</v>
      </c>
      <c r="B26086">
        <v>4</v>
      </c>
    </row>
    <row r="26087" spans="1:2" x14ac:dyDescent="0.15">
      <c r="A26087" t="s">
        <v>286613</v>
      </c>
      <c r="B26087">
        <v>4</v>
      </c>
    </row>
    <row r="26088" spans="1:2" x14ac:dyDescent="0.15">
      <c r="A26088" t="s">
        <v>286698</v>
      </c>
      <c r="B26088">
        <v>4</v>
      </c>
    </row>
    <row r="26089" spans="1:2" x14ac:dyDescent="0.15">
      <c r="A26089" t="s">
        <v>286738</v>
      </c>
      <c r="B26089">
        <v>4</v>
      </c>
    </row>
    <row r="26090" spans="1:2" x14ac:dyDescent="0.15">
      <c r="A26090" t="s">
        <v>286870</v>
      </c>
      <c r="B26090">
        <v>4</v>
      </c>
    </row>
    <row r="26091" spans="1:2" x14ac:dyDescent="0.15">
      <c r="A26091" t="s">
        <v>286926</v>
      </c>
      <c r="B26091">
        <v>4</v>
      </c>
    </row>
    <row r="26092" spans="1:2" x14ac:dyDescent="0.15">
      <c r="A26092" t="s">
        <v>287088</v>
      </c>
      <c r="B26092">
        <v>4</v>
      </c>
    </row>
    <row r="26093" spans="1:2" x14ac:dyDescent="0.15">
      <c r="A26093" t="s">
        <v>287089</v>
      </c>
      <c r="B26093">
        <v>4</v>
      </c>
    </row>
    <row r="26094" spans="1:2" x14ac:dyDescent="0.15">
      <c r="A26094" t="s">
        <v>287105</v>
      </c>
      <c r="B26094">
        <v>4</v>
      </c>
    </row>
    <row r="26095" spans="1:2" x14ac:dyDescent="0.15">
      <c r="A26095" t="s">
        <v>287152</v>
      </c>
      <c r="B26095">
        <v>4</v>
      </c>
    </row>
    <row r="26096" spans="1:2" x14ac:dyDescent="0.15">
      <c r="A26096" t="s">
        <v>287210</v>
      </c>
      <c r="B26096">
        <v>4</v>
      </c>
    </row>
    <row r="26097" spans="1:2" x14ac:dyDescent="0.15">
      <c r="A26097" t="s">
        <v>287355</v>
      </c>
      <c r="B26097">
        <v>4</v>
      </c>
    </row>
    <row r="26098" spans="1:2" x14ac:dyDescent="0.15">
      <c r="A26098" t="s">
        <v>287440</v>
      </c>
      <c r="B26098">
        <v>4</v>
      </c>
    </row>
    <row r="26099" spans="1:2" x14ac:dyDescent="0.15">
      <c r="A26099" t="s">
        <v>287509</v>
      </c>
      <c r="B26099">
        <v>4</v>
      </c>
    </row>
    <row r="26100" spans="1:2" x14ac:dyDescent="0.15">
      <c r="A26100" t="s">
        <v>287525</v>
      </c>
      <c r="B26100">
        <v>4</v>
      </c>
    </row>
    <row r="26101" spans="1:2" x14ac:dyDescent="0.15">
      <c r="A26101" t="s">
        <v>287560</v>
      </c>
      <c r="B26101">
        <v>4</v>
      </c>
    </row>
    <row r="26102" spans="1:2" x14ac:dyDescent="0.15">
      <c r="A26102" t="s">
        <v>287586</v>
      </c>
      <c r="B26102">
        <v>4</v>
      </c>
    </row>
    <row r="26103" spans="1:2" x14ac:dyDescent="0.15">
      <c r="A26103" t="s">
        <v>287643</v>
      </c>
      <c r="B26103">
        <v>4</v>
      </c>
    </row>
    <row r="26104" spans="1:2" x14ac:dyDescent="0.15">
      <c r="A26104" t="s">
        <v>287654</v>
      </c>
      <c r="B26104">
        <v>4</v>
      </c>
    </row>
    <row r="26105" spans="1:2" x14ac:dyDescent="0.15">
      <c r="A26105" t="s">
        <v>287692</v>
      </c>
      <c r="B26105">
        <v>4</v>
      </c>
    </row>
    <row r="26106" spans="1:2" x14ac:dyDescent="0.15">
      <c r="A26106" t="s">
        <v>287697</v>
      </c>
      <c r="B26106">
        <v>4</v>
      </c>
    </row>
    <row r="26107" spans="1:2" x14ac:dyDescent="0.15">
      <c r="A26107" t="s">
        <v>287712</v>
      </c>
      <c r="B26107">
        <v>4</v>
      </c>
    </row>
    <row r="26108" spans="1:2" x14ac:dyDescent="0.15">
      <c r="A26108" t="s">
        <v>287858</v>
      </c>
      <c r="B26108">
        <v>4</v>
      </c>
    </row>
    <row r="26109" spans="1:2" x14ac:dyDescent="0.15">
      <c r="A26109" t="s">
        <v>287876</v>
      </c>
      <c r="B26109">
        <v>4</v>
      </c>
    </row>
    <row r="26110" spans="1:2" x14ac:dyDescent="0.15">
      <c r="A26110" t="s">
        <v>288116</v>
      </c>
      <c r="B26110">
        <v>4</v>
      </c>
    </row>
    <row r="26111" spans="1:2" x14ac:dyDescent="0.15">
      <c r="A26111" t="s">
        <v>288138</v>
      </c>
      <c r="B26111">
        <v>4</v>
      </c>
    </row>
    <row r="26112" spans="1:2" x14ac:dyDescent="0.15">
      <c r="A26112" t="s">
        <v>288180</v>
      </c>
      <c r="B26112">
        <v>4</v>
      </c>
    </row>
    <row r="26113" spans="1:2" x14ac:dyDescent="0.15">
      <c r="A26113" t="s">
        <v>288233</v>
      </c>
      <c r="B26113">
        <v>4</v>
      </c>
    </row>
    <row r="26114" spans="1:2" x14ac:dyDescent="0.15">
      <c r="A26114" t="s">
        <v>288266</v>
      </c>
      <c r="B26114">
        <v>4</v>
      </c>
    </row>
    <row r="26115" spans="1:2" x14ac:dyDescent="0.15">
      <c r="A26115" t="s">
        <v>288291</v>
      </c>
      <c r="B26115">
        <v>4</v>
      </c>
    </row>
    <row r="26116" spans="1:2" x14ac:dyDescent="0.15">
      <c r="A26116" t="s">
        <v>288397</v>
      </c>
      <c r="B26116">
        <v>4</v>
      </c>
    </row>
    <row r="26117" spans="1:2" x14ac:dyDescent="0.15">
      <c r="A26117" t="s">
        <v>288399</v>
      </c>
      <c r="B26117">
        <v>4</v>
      </c>
    </row>
    <row r="26118" spans="1:2" x14ac:dyDescent="0.15">
      <c r="A26118" t="s">
        <v>288452</v>
      </c>
      <c r="B26118">
        <v>4</v>
      </c>
    </row>
    <row r="26119" spans="1:2" x14ac:dyDescent="0.15">
      <c r="A26119" t="s">
        <v>288588</v>
      </c>
      <c r="B26119">
        <v>4</v>
      </c>
    </row>
    <row r="26120" spans="1:2" x14ac:dyDescent="0.15">
      <c r="A26120" t="s">
        <v>288593</v>
      </c>
      <c r="B26120">
        <v>4</v>
      </c>
    </row>
    <row r="26121" spans="1:2" x14ac:dyDescent="0.15">
      <c r="A26121" t="s">
        <v>288621</v>
      </c>
      <c r="B26121">
        <v>4</v>
      </c>
    </row>
    <row r="26122" spans="1:2" x14ac:dyDescent="0.15">
      <c r="A26122" t="s">
        <v>288669</v>
      </c>
      <c r="B26122">
        <v>4</v>
      </c>
    </row>
    <row r="26123" spans="1:2" x14ac:dyDescent="0.15">
      <c r="A26123" t="s">
        <v>288979</v>
      </c>
      <c r="B26123">
        <v>4</v>
      </c>
    </row>
    <row r="26124" spans="1:2" x14ac:dyDescent="0.15">
      <c r="A26124" t="s">
        <v>288980</v>
      </c>
      <c r="B26124">
        <v>4</v>
      </c>
    </row>
    <row r="26125" spans="1:2" x14ac:dyDescent="0.15">
      <c r="A26125" t="s">
        <v>289015</v>
      </c>
      <c r="B26125">
        <v>4</v>
      </c>
    </row>
    <row r="26126" spans="1:2" x14ac:dyDescent="0.15">
      <c r="A26126" t="s">
        <v>289075</v>
      </c>
      <c r="B26126">
        <v>4</v>
      </c>
    </row>
    <row r="26127" spans="1:2" x14ac:dyDescent="0.15">
      <c r="A26127" t="s">
        <v>289078</v>
      </c>
      <c r="B26127">
        <v>4</v>
      </c>
    </row>
    <row r="26128" spans="1:2" x14ac:dyDescent="0.15">
      <c r="A26128" t="s">
        <v>289122</v>
      </c>
      <c r="B26128">
        <v>4</v>
      </c>
    </row>
    <row r="26129" spans="1:2" x14ac:dyDescent="0.15">
      <c r="A26129" t="s">
        <v>289144</v>
      </c>
      <c r="B26129">
        <v>4</v>
      </c>
    </row>
    <row r="26130" spans="1:2" x14ac:dyDescent="0.15">
      <c r="A26130" t="s">
        <v>289191</v>
      </c>
      <c r="B26130">
        <v>4</v>
      </c>
    </row>
    <row r="26131" spans="1:2" x14ac:dyDescent="0.15">
      <c r="A26131" t="s">
        <v>289239</v>
      </c>
      <c r="B26131">
        <v>4</v>
      </c>
    </row>
    <row r="26132" spans="1:2" x14ac:dyDescent="0.15">
      <c r="A26132" t="s">
        <v>289288</v>
      </c>
      <c r="B26132">
        <v>4</v>
      </c>
    </row>
    <row r="26133" spans="1:2" x14ac:dyDescent="0.15">
      <c r="A26133" t="s">
        <v>289345</v>
      </c>
      <c r="B26133">
        <v>4</v>
      </c>
    </row>
    <row r="26134" spans="1:2" x14ac:dyDescent="0.15">
      <c r="A26134" t="s">
        <v>289350</v>
      </c>
      <c r="B26134">
        <v>4</v>
      </c>
    </row>
    <row r="26135" spans="1:2" x14ac:dyDescent="0.15">
      <c r="A26135" t="s">
        <v>289553</v>
      </c>
      <c r="B26135">
        <v>4</v>
      </c>
    </row>
    <row r="26136" spans="1:2" x14ac:dyDescent="0.15">
      <c r="A26136" t="s">
        <v>289554</v>
      </c>
      <c r="B26136">
        <v>4</v>
      </c>
    </row>
    <row r="26137" spans="1:2" x14ac:dyDescent="0.15">
      <c r="A26137" t="s">
        <v>289652</v>
      </c>
      <c r="B26137">
        <v>4</v>
      </c>
    </row>
    <row r="26138" spans="1:2" x14ac:dyDescent="0.15">
      <c r="A26138" t="s">
        <v>289698</v>
      </c>
      <c r="B26138">
        <v>4</v>
      </c>
    </row>
    <row r="26139" spans="1:2" x14ac:dyDescent="0.15">
      <c r="A26139" t="s">
        <v>289710</v>
      </c>
      <c r="B26139">
        <v>4</v>
      </c>
    </row>
    <row r="26140" spans="1:2" x14ac:dyDescent="0.15">
      <c r="A26140" t="s">
        <v>289899</v>
      </c>
      <c r="B26140">
        <v>4</v>
      </c>
    </row>
    <row r="26141" spans="1:2" x14ac:dyDescent="0.15">
      <c r="A26141" t="s">
        <v>289953</v>
      </c>
      <c r="B26141">
        <v>4</v>
      </c>
    </row>
    <row r="26142" spans="1:2" x14ac:dyDescent="0.15">
      <c r="A26142" t="s">
        <v>289966</v>
      </c>
      <c r="B26142">
        <v>4</v>
      </c>
    </row>
    <row r="26143" spans="1:2" x14ac:dyDescent="0.15">
      <c r="A26143" t="s">
        <v>290048</v>
      </c>
      <c r="B26143">
        <v>4</v>
      </c>
    </row>
    <row r="26144" spans="1:2" x14ac:dyDescent="0.15">
      <c r="A26144" t="s">
        <v>290129</v>
      </c>
      <c r="B26144">
        <v>4</v>
      </c>
    </row>
    <row r="26145" spans="1:2" x14ac:dyDescent="0.15">
      <c r="A26145" t="s">
        <v>290145</v>
      </c>
      <c r="B26145">
        <v>4</v>
      </c>
    </row>
    <row r="26146" spans="1:2" x14ac:dyDescent="0.15">
      <c r="A26146" t="s">
        <v>290161</v>
      </c>
      <c r="B26146">
        <v>4</v>
      </c>
    </row>
    <row r="26147" spans="1:2" x14ac:dyDescent="0.15">
      <c r="A26147" t="s">
        <v>290211</v>
      </c>
      <c r="B26147">
        <v>4</v>
      </c>
    </row>
    <row r="26148" spans="1:2" x14ac:dyDescent="0.15">
      <c r="A26148" t="s">
        <v>290229</v>
      </c>
      <c r="B26148">
        <v>4</v>
      </c>
    </row>
    <row r="26149" spans="1:2" x14ac:dyDescent="0.15">
      <c r="A26149" t="s">
        <v>290324</v>
      </c>
      <c r="B26149">
        <v>4</v>
      </c>
    </row>
    <row r="26150" spans="1:2" x14ac:dyDescent="0.15">
      <c r="A26150" t="s">
        <v>290335</v>
      </c>
      <c r="B26150">
        <v>4</v>
      </c>
    </row>
    <row r="26151" spans="1:2" x14ac:dyDescent="0.15">
      <c r="A26151" t="s">
        <v>290461</v>
      </c>
      <c r="B26151">
        <v>4</v>
      </c>
    </row>
    <row r="26152" spans="1:2" x14ac:dyDescent="0.15">
      <c r="A26152" t="s">
        <v>290545</v>
      </c>
      <c r="B26152">
        <v>4</v>
      </c>
    </row>
    <row r="26153" spans="1:2" x14ac:dyDescent="0.15">
      <c r="A26153" t="s">
        <v>290568</v>
      </c>
      <c r="B26153">
        <v>4</v>
      </c>
    </row>
    <row r="26154" spans="1:2" x14ac:dyDescent="0.15">
      <c r="A26154" t="s">
        <v>290574</v>
      </c>
      <c r="B26154">
        <v>4</v>
      </c>
    </row>
    <row r="26155" spans="1:2" x14ac:dyDescent="0.15">
      <c r="A26155" t="s">
        <v>290593</v>
      </c>
      <c r="B26155">
        <v>4</v>
      </c>
    </row>
    <row r="26156" spans="1:2" x14ac:dyDescent="0.15">
      <c r="A26156" t="s">
        <v>290657</v>
      </c>
      <c r="B26156">
        <v>4</v>
      </c>
    </row>
    <row r="26157" spans="1:2" x14ac:dyDescent="0.15">
      <c r="A26157" t="s">
        <v>290702</v>
      </c>
      <c r="B26157">
        <v>4</v>
      </c>
    </row>
    <row r="26158" spans="1:2" x14ac:dyDescent="0.15">
      <c r="A26158" t="s">
        <v>290883</v>
      </c>
      <c r="B26158">
        <v>4</v>
      </c>
    </row>
    <row r="26159" spans="1:2" x14ac:dyDescent="0.15">
      <c r="A26159" t="s">
        <v>290993</v>
      </c>
      <c r="B26159">
        <v>4</v>
      </c>
    </row>
    <row r="26160" spans="1:2" x14ac:dyDescent="0.15">
      <c r="A26160" t="s">
        <v>291088</v>
      </c>
      <c r="B26160">
        <v>4</v>
      </c>
    </row>
    <row r="26161" spans="1:2" x14ac:dyDescent="0.15">
      <c r="A26161" t="s">
        <v>291090</v>
      </c>
      <c r="B26161">
        <v>4</v>
      </c>
    </row>
    <row r="26162" spans="1:2" x14ac:dyDescent="0.15">
      <c r="A26162" t="s">
        <v>291096</v>
      </c>
      <c r="B26162">
        <v>4</v>
      </c>
    </row>
    <row r="26163" spans="1:2" x14ac:dyDescent="0.15">
      <c r="A26163" t="s">
        <v>291112</v>
      </c>
      <c r="B26163">
        <v>4</v>
      </c>
    </row>
    <row r="26164" spans="1:2" x14ac:dyDescent="0.15">
      <c r="A26164" t="s">
        <v>291157</v>
      </c>
      <c r="B26164">
        <v>4</v>
      </c>
    </row>
    <row r="26165" spans="1:2" x14ac:dyDescent="0.15">
      <c r="A26165" t="s">
        <v>291173</v>
      </c>
      <c r="B26165">
        <v>4</v>
      </c>
    </row>
    <row r="26166" spans="1:2" x14ac:dyDescent="0.15">
      <c r="A26166" t="s">
        <v>291196</v>
      </c>
      <c r="B26166">
        <v>4</v>
      </c>
    </row>
    <row r="26167" spans="1:2" x14ac:dyDescent="0.15">
      <c r="A26167" t="s">
        <v>291235</v>
      </c>
      <c r="B26167">
        <v>4</v>
      </c>
    </row>
    <row r="26168" spans="1:2" x14ac:dyDescent="0.15">
      <c r="A26168" t="s">
        <v>291245</v>
      </c>
      <c r="B26168">
        <v>4</v>
      </c>
    </row>
    <row r="26169" spans="1:2" x14ac:dyDescent="0.15">
      <c r="A26169" t="s">
        <v>291423</v>
      </c>
      <c r="B26169">
        <v>4</v>
      </c>
    </row>
    <row r="26170" spans="1:2" x14ac:dyDescent="0.15">
      <c r="A26170" t="s">
        <v>291424</v>
      </c>
      <c r="B26170">
        <v>4</v>
      </c>
    </row>
    <row r="26171" spans="1:2" x14ac:dyDescent="0.15">
      <c r="A26171" t="s">
        <v>291471</v>
      </c>
      <c r="B26171">
        <v>4</v>
      </c>
    </row>
    <row r="26172" spans="1:2" x14ac:dyDescent="0.15">
      <c r="A26172" t="s">
        <v>291536</v>
      </c>
      <c r="B26172">
        <v>4</v>
      </c>
    </row>
    <row r="26173" spans="1:2" x14ac:dyDescent="0.15">
      <c r="A26173" t="s">
        <v>291559</v>
      </c>
      <c r="B26173">
        <v>4</v>
      </c>
    </row>
    <row r="26174" spans="1:2" x14ac:dyDescent="0.15">
      <c r="A26174" t="s">
        <v>291645</v>
      </c>
      <c r="B26174">
        <v>4</v>
      </c>
    </row>
    <row r="26175" spans="1:2" x14ac:dyDescent="0.15">
      <c r="A26175" t="s">
        <v>291718</v>
      </c>
      <c r="B26175">
        <v>4</v>
      </c>
    </row>
    <row r="26176" spans="1:2" x14ac:dyDescent="0.15">
      <c r="A26176" t="s">
        <v>291724</v>
      </c>
      <c r="B26176">
        <v>4</v>
      </c>
    </row>
    <row r="26177" spans="1:2" x14ac:dyDescent="0.15">
      <c r="A26177" t="s">
        <v>291814</v>
      </c>
      <c r="B26177">
        <v>4</v>
      </c>
    </row>
    <row r="26178" spans="1:2" x14ac:dyDescent="0.15">
      <c r="A26178" t="s">
        <v>291820</v>
      </c>
      <c r="B26178">
        <v>4</v>
      </c>
    </row>
    <row r="26179" spans="1:2" x14ac:dyDescent="0.15">
      <c r="A26179" t="s">
        <v>291821</v>
      </c>
      <c r="B26179">
        <v>4</v>
      </c>
    </row>
    <row r="26180" spans="1:2" x14ac:dyDescent="0.15">
      <c r="A26180" t="s">
        <v>291857</v>
      </c>
      <c r="B26180">
        <v>4</v>
      </c>
    </row>
    <row r="26181" spans="1:2" x14ac:dyDescent="0.15">
      <c r="A26181" t="s">
        <v>291869</v>
      </c>
      <c r="B26181">
        <v>4</v>
      </c>
    </row>
    <row r="26182" spans="1:2" x14ac:dyDescent="0.15">
      <c r="A26182" t="s">
        <v>291937</v>
      </c>
      <c r="B26182">
        <v>4</v>
      </c>
    </row>
    <row r="26183" spans="1:2" x14ac:dyDescent="0.15">
      <c r="A26183" t="s">
        <v>291980</v>
      </c>
      <c r="B26183">
        <v>4</v>
      </c>
    </row>
    <row r="26184" spans="1:2" x14ac:dyDescent="0.15">
      <c r="A26184" t="s">
        <v>292014</v>
      </c>
      <c r="B26184">
        <v>4</v>
      </c>
    </row>
    <row r="26185" spans="1:2" x14ac:dyDescent="0.15">
      <c r="A26185" t="s">
        <v>292082</v>
      </c>
      <c r="B26185">
        <v>4</v>
      </c>
    </row>
    <row r="26186" spans="1:2" x14ac:dyDescent="0.15">
      <c r="A26186" t="s">
        <v>292201</v>
      </c>
      <c r="B26186">
        <v>4</v>
      </c>
    </row>
    <row r="26187" spans="1:2" x14ac:dyDescent="0.15">
      <c r="A26187" t="s">
        <v>292248</v>
      </c>
      <c r="B26187">
        <v>4</v>
      </c>
    </row>
    <row r="26188" spans="1:2" x14ac:dyDescent="0.15">
      <c r="A26188" t="s">
        <v>292271</v>
      </c>
      <c r="B26188">
        <v>4</v>
      </c>
    </row>
    <row r="26189" spans="1:2" x14ac:dyDescent="0.15">
      <c r="A26189" t="s">
        <v>292338</v>
      </c>
      <c r="B26189">
        <v>4</v>
      </c>
    </row>
    <row r="26190" spans="1:2" x14ac:dyDescent="0.15">
      <c r="A26190" t="s">
        <v>292365</v>
      </c>
      <c r="B26190">
        <v>4</v>
      </c>
    </row>
    <row r="26191" spans="1:2" x14ac:dyDescent="0.15">
      <c r="A26191" t="s">
        <v>292414</v>
      </c>
      <c r="B26191">
        <v>4</v>
      </c>
    </row>
    <row r="26192" spans="1:2" x14ac:dyDescent="0.15">
      <c r="A26192" t="s">
        <v>292503</v>
      </c>
      <c r="B26192">
        <v>4</v>
      </c>
    </row>
    <row r="26193" spans="1:2" x14ac:dyDescent="0.15">
      <c r="A26193" t="s">
        <v>292544</v>
      </c>
      <c r="B26193">
        <v>4</v>
      </c>
    </row>
    <row r="26194" spans="1:2" x14ac:dyDescent="0.15">
      <c r="A26194" t="s">
        <v>292547</v>
      </c>
      <c r="B26194">
        <v>4</v>
      </c>
    </row>
    <row r="26195" spans="1:2" x14ac:dyDescent="0.15">
      <c r="A26195" t="s">
        <v>292548</v>
      </c>
      <c r="B26195">
        <v>4</v>
      </c>
    </row>
    <row r="26196" spans="1:2" x14ac:dyDescent="0.15">
      <c r="A26196" t="s">
        <v>292686</v>
      </c>
      <c r="B26196">
        <v>4</v>
      </c>
    </row>
    <row r="26197" spans="1:2" x14ac:dyDescent="0.15">
      <c r="A26197" t="s">
        <v>292746</v>
      </c>
      <c r="B26197">
        <v>4</v>
      </c>
    </row>
    <row r="26198" spans="1:2" x14ac:dyDescent="0.15">
      <c r="A26198" t="s">
        <v>292763</v>
      </c>
      <c r="B26198">
        <v>4</v>
      </c>
    </row>
    <row r="26199" spans="1:2" x14ac:dyDescent="0.15">
      <c r="A26199" t="s">
        <v>292860</v>
      </c>
      <c r="B26199">
        <v>4</v>
      </c>
    </row>
    <row r="26200" spans="1:2" x14ac:dyDescent="0.15">
      <c r="A26200" t="s">
        <v>292889</v>
      </c>
      <c r="B26200">
        <v>4</v>
      </c>
    </row>
    <row r="26201" spans="1:2" x14ac:dyDescent="0.15">
      <c r="A26201" t="s">
        <v>292893</v>
      </c>
      <c r="B26201">
        <v>4</v>
      </c>
    </row>
    <row r="26202" spans="1:2" x14ac:dyDescent="0.15">
      <c r="A26202" t="s">
        <v>292933</v>
      </c>
      <c r="B26202">
        <v>4</v>
      </c>
    </row>
    <row r="26203" spans="1:2" x14ac:dyDescent="0.15">
      <c r="A26203" t="s">
        <v>292934</v>
      </c>
      <c r="B26203">
        <v>4</v>
      </c>
    </row>
    <row r="26204" spans="1:2" x14ac:dyDescent="0.15">
      <c r="A26204" t="s">
        <v>292945</v>
      </c>
      <c r="B26204">
        <v>4</v>
      </c>
    </row>
    <row r="26205" spans="1:2" x14ac:dyDescent="0.15">
      <c r="A26205" t="s">
        <v>292965</v>
      </c>
      <c r="B26205">
        <v>4</v>
      </c>
    </row>
    <row r="26206" spans="1:2" x14ac:dyDescent="0.15">
      <c r="A26206" t="s">
        <v>293000</v>
      </c>
      <c r="B26206">
        <v>4</v>
      </c>
    </row>
    <row r="26207" spans="1:2" x14ac:dyDescent="0.15">
      <c r="A26207" t="s">
        <v>293020</v>
      </c>
      <c r="B26207">
        <v>4</v>
      </c>
    </row>
    <row r="26208" spans="1:2" x14ac:dyDescent="0.15">
      <c r="A26208" t="s">
        <v>293110</v>
      </c>
      <c r="B26208">
        <v>4</v>
      </c>
    </row>
    <row r="26209" spans="1:2" x14ac:dyDescent="0.15">
      <c r="A26209" t="s">
        <v>293186</v>
      </c>
      <c r="B26209">
        <v>4</v>
      </c>
    </row>
    <row r="26210" spans="1:2" x14ac:dyDescent="0.15">
      <c r="A26210" t="s">
        <v>293312</v>
      </c>
      <c r="B26210">
        <v>4</v>
      </c>
    </row>
    <row r="26211" spans="1:2" x14ac:dyDescent="0.15">
      <c r="A26211" t="s">
        <v>293317</v>
      </c>
      <c r="B26211">
        <v>4</v>
      </c>
    </row>
    <row r="26212" spans="1:2" x14ac:dyDescent="0.15">
      <c r="A26212" t="s">
        <v>293347</v>
      </c>
      <c r="B26212">
        <v>4</v>
      </c>
    </row>
    <row r="26213" spans="1:2" x14ac:dyDescent="0.15">
      <c r="A26213" t="s">
        <v>293357</v>
      </c>
      <c r="B26213">
        <v>4</v>
      </c>
    </row>
    <row r="26214" spans="1:2" x14ac:dyDescent="0.15">
      <c r="A26214" t="s">
        <v>293388</v>
      </c>
      <c r="B26214">
        <v>4</v>
      </c>
    </row>
    <row r="26215" spans="1:2" x14ac:dyDescent="0.15">
      <c r="A26215" t="s">
        <v>293415</v>
      </c>
      <c r="B26215">
        <v>4</v>
      </c>
    </row>
    <row r="26216" spans="1:2" x14ac:dyDescent="0.15">
      <c r="A26216" t="s">
        <v>293451</v>
      </c>
      <c r="B26216">
        <v>4</v>
      </c>
    </row>
    <row r="26217" spans="1:2" x14ac:dyDescent="0.15">
      <c r="A26217" t="s">
        <v>293452</v>
      </c>
      <c r="B26217">
        <v>4</v>
      </c>
    </row>
    <row r="26218" spans="1:2" x14ac:dyDescent="0.15">
      <c r="A26218" t="s">
        <v>293463</v>
      </c>
      <c r="B26218">
        <v>4</v>
      </c>
    </row>
    <row r="26219" spans="1:2" x14ac:dyDescent="0.15">
      <c r="A26219" t="s">
        <v>293539</v>
      </c>
      <c r="B26219">
        <v>4</v>
      </c>
    </row>
    <row r="26220" spans="1:2" x14ac:dyDescent="0.15">
      <c r="A26220" t="s">
        <v>293586</v>
      </c>
      <c r="B26220">
        <v>4</v>
      </c>
    </row>
    <row r="26221" spans="1:2" x14ac:dyDescent="0.15">
      <c r="A26221" t="s">
        <v>293654</v>
      </c>
      <c r="B26221">
        <v>4</v>
      </c>
    </row>
    <row r="26222" spans="1:2" x14ac:dyDescent="0.15">
      <c r="A26222" t="s">
        <v>293740</v>
      </c>
      <c r="B26222">
        <v>4</v>
      </c>
    </row>
    <row r="26223" spans="1:2" x14ac:dyDescent="0.15">
      <c r="A26223" t="s">
        <v>293744</v>
      </c>
      <c r="B26223">
        <v>4</v>
      </c>
    </row>
    <row r="26224" spans="1:2" x14ac:dyDescent="0.15">
      <c r="A26224" t="s">
        <v>293773</v>
      </c>
      <c r="B26224">
        <v>4</v>
      </c>
    </row>
    <row r="26225" spans="1:2" x14ac:dyDescent="0.15">
      <c r="A26225" t="s">
        <v>293848</v>
      </c>
      <c r="B26225">
        <v>4</v>
      </c>
    </row>
    <row r="26226" spans="1:2" x14ac:dyDescent="0.15">
      <c r="A26226" t="s">
        <v>293866</v>
      </c>
      <c r="B26226">
        <v>4</v>
      </c>
    </row>
    <row r="26227" spans="1:2" x14ac:dyDescent="0.15">
      <c r="A26227" t="s">
        <v>293961</v>
      </c>
      <c r="B26227">
        <v>4</v>
      </c>
    </row>
    <row r="26228" spans="1:2" x14ac:dyDescent="0.15">
      <c r="A26228" t="s">
        <v>293998</v>
      </c>
      <c r="B26228">
        <v>4</v>
      </c>
    </row>
    <row r="26229" spans="1:2" x14ac:dyDescent="0.15">
      <c r="A26229" t="s">
        <v>294026</v>
      </c>
      <c r="B26229">
        <v>4</v>
      </c>
    </row>
    <row r="26230" spans="1:2" x14ac:dyDescent="0.15">
      <c r="A26230" t="s">
        <v>294092</v>
      </c>
      <c r="B26230">
        <v>4</v>
      </c>
    </row>
    <row r="26231" spans="1:2" x14ac:dyDescent="0.15">
      <c r="A26231" t="s">
        <v>294112</v>
      </c>
      <c r="B26231">
        <v>4</v>
      </c>
    </row>
    <row r="26232" spans="1:2" x14ac:dyDescent="0.15">
      <c r="A26232" t="s">
        <v>294115</v>
      </c>
      <c r="B26232">
        <v>4</v>
      </c>
    </row>
    <row r="26233" spans="1:2" x14ac:dyDescent="0.15">
      <c r="A26233" t="s">
        <v>294226</v>
      </c>
      <c r="B26233">
        <v>4</v>
      </c>
    </row>
    <row r="26234" spans="1:2" x14ac:dyDescent="0.15">
      <c r="A26234" t="s">
        <v>294262</v>
      </c>
      <c r="B26234">
        <v>4</v>
      </c>
    </row>
    <row r="26235" spans="1:2" x14ac:dyDescent="0.15">
      <c r="A26235" t="s">
        <v>294268</v>
      </c>
      <c r="B26235">
        <v>4</v>
      </c>
    </row>
    <row r="26236" spans="1:2" x14ac:dyDescent="0.15">
      <c r="A26236" t="s">
        <v>294314</v>
      </c>
      <c r="B26236">
        <v>4</v>
      </c>
    </row>
    <row r="26237" spans="1:2" x14ac:dyDescent="0.15">
      <c r="A26237" t="s">
        <v>294433</v>
      </c>
      <c r="B26237">
        <v>4</v>
      </c>
    </row>
    <row r="26238" spans="1:2" x14ac:dyDescent="0.15">
      <c r="A26238" t="s">
        <v>294562</v>
      </c>
      <c r="B26238">
        <v>4</v>
      </c>
    </row>
    <row r="26239" spans="1:2" x14ac:dyDescent="0.15">
      <c r="A26239" t="s">
        <v>294703</v>
      </c>
      <c r="B26239">
        <v>4</v>
      </c>
    </row>
    <row r="26240" spans="1:2" x14ac:dyDescent="0.15">
      <c r="A26240" t="s">
        <v>294714</v>
      </c>
      <c r="B26240">
        <v>4</v>
      </c>
    </row>
    <row r="26241" spans="1:2" x14ac:dyDescent="0.15">
      <c r="A26241" t="s">
        <v>294737</v>
      </c>
      <c r="B26241">
        <v>4</v>
      </c>
    </row>
    <row r="26242" spans="1:2" x14ac:dyDescent="0.15">
      <c r="A26242" t="s">
        <v>294740</v>
      </c>
      <c r="B26242">
        <v>4</v>
      </c>
    </row>
    <row r="26243" spans="1:2" x14ac:dyDescent="0.15">
      <c r="A26243" t="s">
        <v>294880</v>
      </c>
      <c r="B26243">
        <v>4</v>
      </c>
    </row>
    <row r="26244" spans="1:2" x14ac:dyDescent="0.15">
      <c r="A26244" t="s">
        <v>294927</v>
      </c>
      <c r="B26244">
        <v>4</v>
      </c>
    </row>
    <row r="26245" spans="1:2" x14ac:dyDescent="0.15">
      <c r="A26245" t="s">
        <v>294946</v>
      </c>
      <c r="B26245">
        <v>4</v>
      </c>
    </row>
    <row r="26246" spans="1:2" x14ac:dyDescent="0.15">
      <c r="A26246" t="s">
        <v>294991</v>
      </c>
      <c r="B26246">
        <v>4</v>
      </c>
    </row>
    <row r="26247" spans="1:2" x14ac:dyDescent="0.15">
      <c r="A26247" t="s">
        <v>295008</v>
      </c>
      <c r="B26247">
        <v>4</v>
      </c>
    </row>
    <row r="26248" spans="1:2" x14ac:dyDescent="0.15">
      <c r="A26248" t="s">
        <v>295155</v>
      </c>
      <c r="B26248">
        <v>4</v>
      </c>
    </row>
    <row r="26249" spans="1:2" x14ac:dyDescent="0.15">
      <c r="A26249" t="s">
        <v>295195</v>
      </c>
      <c r="B26249">
        <v>4</v>
      </c>
    </row>
    <row r="26250" spans="1:2" x14ac:dyDescent="0.15">
      <c r="A26250" t="s">
        <v>295318</v>
      </c>
      <c r="B26250">
        <v>4</v>
      </c>
    </row>
    <row r="26251" spans="1:2" x14ac:dyDescent="0.15">
      <c r="A26251" t="s">
        <v>295392</v>
      </c>
      <c r="B26251">
        <v>4</v>
      </c>
    </row>
    <row r="26252" spans="1:2" x14ac:dyDescent="0.15">
      <c r="A26252" t="s">
        <v>295442</v>
      </c>
      <c r="B26252">
        <v>4</v>
      </c>
    </row>
    <row r="26253" spans="1:2" x14ac:dyDescent="0.15">
      <c r="A26253" t="s">
        <v>295482</v>
      </c>
      <c r="B26253">
        <v>4</v>
      </c>
    </row>
    <row r="26254" spans="1:2" x14ac:dyDescent="0.15">
      <c r="A26254" t="s">
        <v>295539</v>
      </c>
      <c r="B26254">
        <v>4</v>
      </c>
    </row>
    <row r="26255" spans="1:2" x14ac:dyDescent="0.15">
      <c r="A26255" t="s">
        <v>295600</v>
      </c>
      <c r="B26255">
        <v>4</v>
      </c>
    </row>
    <row r="26256" spans="1:2" x14ac:dyDescent="0.15">
      <c r="A26256" t="s">
        <v>295602</v>
      </c>
      <c r="B26256">
        <v>4</v>
      </c>
    </row>
    <row r="26257" spans="1:2" x14ac:dyDescent="0.15">
      <c r="A26257" t="s">
        <v>295624</v>
      </c>
      <c r="B26257">
        <v>4</v>
      </c>
    </row>
    <row r="26258" spans="1:2" x14ac:dyDescent="0.15">
      <c r="A26258" t="s">
        <v>295692</v>
      </c>
      <c r="B26258">
        <v>4</v>
      </c>
    </row>
    <row r="26259" spans="1:2" x14ac:dyDescent="0.15">
      <c r="A26259" t="s">
        <v>295899</v>
      </c>
      <c r="B26259">
        <v>4</v>
      </c>
    </row>
    <row r="26260" spans="1:2" x14ac:dyDescent="0.15">
      <c r="A26260" t="s">
        <v>295933</v>
      </c>
      <c r="B26260">
        <v>4</v>
      </c>
    </row>
    <row r="26261" spans="1:2" x14ac:dyDescent="0.15">
      <c r="A26261" t="s">
        <v>295938</v>
      </c>
      <c r="B26261">
        <v>4</v>
      </c>
    </row>
    <row r="26262" spans="1:2" x14ac:dyDescent="0.15">
      <c r="A26262" t="s">
        <v>295957</v>
      </c>
      <c r="B26262">
        <v>4</v>
      </c>
    </row>
    <row r="26263" spans="1:2" x14ac:dyDescent="0.15">
      <c r="A26263" t="s">
        <v>296036</v>
      </c>
      <c r="B26263">
        <v>4</v>
      </c>
    </row>
    <row r="26264" spans="1:2" x14ac:dyDescent="0.15">
      <c r="A26264" t="s">
        <v>296075</v>
      </c>
      <c r="B26264">
        <v>4</v>
      </c>
    </row>
    <row r="26265" spans="1:2" x14ac:dyDescent="0.15">
      <c r="A26265" t="s">
        <v>296098</v>
      </c>
      <c r="B26265">
        <v>4</v>
      </c>
    </row>
    <row r="26266" spans="1:2" x14ac:dyDescent="0.15">
      <c r="A26266" t="s">
        <v>296196</v>
      </c>
      <c r="B26266">
        <v>4</v>
      </c>
    </row>
    <row r="26267" spans="1:2" x14ac:dyDescent="0.15">
      <c r="A26267" t="s">
        <v>296247</v>
      </c>
      <c r="B26267">
        <v>4</v>
      </c>
    </row>
    <row r="26268" spans="1:2" x14ac:dyDescent="0.15">
      <c r="A26268" t="s">
        <v>296313</v>
      </c>
      <c r="B26268">
        <v>4</v>
      </c>
    </row>
    <row r="26269" spans="1:2" x14ac:dyDescent="0.15">
      <c r="A26269" t="s">
        <v>296380</v>
      </c>
      <c r="B26269">
        <v>4</v>
      </c>
    </row>
    <row r="26270" spans="1:2" x14ac:dyDescent="0.15">
      <c r="A26270" t="s">
        <v>296381</v>
      </c>
      <c r="B26270">
        <v>4</v>
      </c>
    </row>
    <row r="26271" spans="1:2" x14ac:dyDescent="0.15">
      <c r="A26271" t="s">
        <v>296409</v>
      </c>
      <c r="B26271">
        <v>4</v>
      </c>
    </row>
    <row r="26272" spans="1:2" x14ac:dyDescent="0.15">
      <c r="A26272" t="s">
        <v>24</v>
      </c>
      <c r="B26272">
        <v>3</v>
      </c>
    </row>
    <row r="26273" spans="1:2" x14ac:dyDescent="0.15">
      <c r="A26273" t="s">
        <v>81</v>
      </c>
      <c r="B26273">
        <v>3</v>
      </c>
    </row>
    <row r="26274" spans="1:2" x14ac:dyDescent="0.15">
      <c r="A26274" t="s">
        <v>90</v>
      </c>
      <c r="B26274">
        <v>3</v>
      </c>
    </row>
    <row r="26275" spans="1:2" x14ac:dyDescent="0.15">
      <c r="A26275" t="s">
        <v>180</v>
      </c>
      <c r="B26275">
        <v>3</v>
      </c>
    </row>
    <row r="26276" spans="1:2" x14ac:dyDescent="0.15">
      <c r="A26276" t="s">
        <v>286</v>
      </c>
      <c r="B26276">
        <v>3</v>
      </c>
    </row>
    <row r="26277" spans="1:2" x14ac:dyDescent="0.15">
      <c r="A26277" t="s">
        <v>317</v>
      </c>
      <c r="B26277">
        <v>3</v>
      </c>
    </row>
    <row r="26278" spans="1:2" x14ac:dyDescent="0.15">
      <c r="A26278" t="s">
        <v>365</v>
      </c>
      <c r="B26278">
        <v>3</v>
      </c>
    </row>
    <row r="26279" spans="1:2" x14ac:dyDescent="0.15">
      <c r="A26279" t="s">
        <v>440</v>
      </c>
      <c r="B26279">
        <v>3</v>
      </c>
    </row>
    <row r="26280" spans="1:2" x14ac:dyDescent="0.15">
      <c r="A26280" t="s">
        <v>525</v>
      </c>
      <c r="B26280">
        <v>3</v>
      </c>
    </row>
    <row r="26281" spans="1:2" x14ac:dyDescent="0.15">
      <c r="A26281" t="s">
        <v>555</v>
      </c>
      <c r="B26281">
        <v>3</v>
      </c>
    </row>
    <row r="26282" spans="1:2" x14ac:dyDescent="0.15">
      <c r="A26282" t="s">
        <v>587</v>
      </c>
      <c r="B26282">
        <v>3</v>
      </c>
    </row>
    <row r="26283" spans="1:2" x14ac:dyDescent="0.15">
      <c r="A26283" t="s">
        <v>599</v>
      </c>
      <c r="B26283">
        <v>3</v>
      </c>
    </row>
    <row r="26284" spans="1:2" x14ac:dyDescent="0.15">
      <c r="A26284" t="s">
        <v>607</v>
      </c>
      <c r="B26284">
        <v>3</v>
      </c>
    </row>
    <row r="26285" spans="1:2" x14ac:dyDescent="0.15">
      <c r="A26285" t="s">
        <v>621</v>
      </c>
      <c r="B26285">
        <v>3</v>
      </c>
    </row>
    <row r="26286" spans="1:2" x14ac:dyDescent="0.15">
      <c r="A26286" t="s">
        <v>689</v>
      </c>
      <c r="B26286">
        <v>3</v>
      </c>
    </row>
    <row r="26287" spans="1:2" x14ac:dyDescent="0.15">
      <c r="A26287" t="s">
        <v>694</v>
      </c>
      <c r="B26287">
        <v>3</v>
      </c>
    </row>
    <row r="26288" spans="1:2" x14ac:dyDescent="0.15">
      <c r="A26288" t="s">
        <v>695</v>
      </c>
      <c r="B26288">
        <v>3</v>
      </c>
    </row>
    <row r="26289" spans="1:2" x14ac:dyDescent="0.15">
      <c r="A26289" t="s">
        <v>731</v>
      </c>
      <c r="B26289">
        <v>3</v>
      </c>
    </row>
    <row r="26290" spans="1:2" x14ac:dyDescent="0.15">
      <c r="A26290" t="s">
        <v>821</v>
      </c>
      <c r="B26290">
        <v>3</v>
      </c>
    </row>
    <row r="26291" spans="1:2" x14ac:dyDescent="0.15">
      <c r="A26291" t="s">
        <v>835</v>
      </c>
      <c r="B26291">
        <v>3</v>
      </c>
    </row>
    <row r="26292" spans="1:2" x14ac:dyDescent="0.15">
      <c r="A26292" t="s">
        <v>847</v>
      </c>
      <c r="B26292">
        <v>3</v>
      </c>
    </row>
    <row r="26293" spans="1:2" x14ac:dyDescent="0.15">
      <c r="A26293" t="s">
        <v>904</v>
      </c>
      <c r="B26293">
        <v>3</v>
      </c>
    </row>
    <row r="26294" spans="1:2" x14ac:dyDescent="0.15">
      <c r="A26294" t="s">
        <v>950</v>
      </c>
      <c r="B26294">
        <v>3</v>
      </c>
    </row>
    <row r="26295" spans="1:2" x14ac:dyDescent="0.15">
      <c r="A26295" t="s">
        <v>984</v>
      </c>
      <c r="B26295">
        <v>3</v>
      </c>
    </row>
    <row r="26296" spans="1:2" x14ac:dyDescent="0.15">
      <c r="A26296" t="s">
        <v>989</v>
      </c>
      <c r="B26296">
        <v>3</v>
      </c>
    </row>
    <row r="26297" spans="1:2" x14ac:dyDescent="0.15">
      <c r="A26297" t="s">
        <v>1022</v>
      </c>
      <c r="B26297">
        <v>3</v>
      </c>
    </row>
    <row r="26298" spans="1:2" x14ac:dyDescent="0.15">
      <c r="A26298" t="s">
        <v>1028</v>
      </c>
      <c r="B26298">
        <v>3</v>
      </c>
    </row>
    <row r="26299" spans="1:2" x14ac:dyDescent="0.15">
      <c r="A26299" t="s">
        <v>1056</v>
      </c>
      <c r="B26299">
        <v>3</v>
      </c>
    </row>
    <row r="26300" spans="1:2" x14ac:dyDescent="0.15">
      <c r="A26300" t="s">
        <v>1059</v>
      </c>
      <c r="B26300">
        <v>3</v>
      </c>
    </row>
    <row r="26301" spans="1:2" x14ac:dyDescent="0.15">
      <c r="A26301" t="s">
        <v>1066</v>
      </c>
      <c r="B26301">
        <v>3</v>
      </c>
    </row>
    <row r="26302" spans="1:2" x14ac:dyDescent="0.15">
      <c r="A26302" t="s">
        <v>1081</v>
      </c>
      <c r="B26302">
        <v>3</v>
      </c>
    </row>
    <row r="26303" spans="1:2" x14ac:dyDescent="0.15">
      <c r="A26303" t="s">
        <v>1097</v>
      </c>
      <c r="B26303">
        <v>3</v>
      </c>
    </row>
    <row r="26304" spans="1:2" x14ac:dyDescent="0.15">
      <c r="A26304" t="s">
        <v>1124</v>
      </c>
      <c r="B26304">
        <v>3</v>
      </c>
    </row>
    <row r="26305" spans="1:2" x14ac:dyDescent="0.15">
      <c r="A26305" t="s">
        <v>1145</v>
      </c>
      <c r="B26305">
        <v>3</v>
      </c>
    </row>
    <row r="26306" spans="1:2" x14ac:dyDescent="0.15">
      <c r="A26306" t="s">
        <v>1161</v>
      </c>
      <c r="B26306">
        <v>3</v>
      </c>
    </row>
    <row r="26307" spans="1:2" x14ac:dyDescent="0.15">
      <c r="A26307" t="s">
        <v>1167</v>
      </c>
      <c r="B26307">
        <v>3</v>
      </c>
    </row>
    <row r="26308" spans="1:2" x14ac:dyDescent="0.15">
      <c r="A26308" t="s">
        <v>1170</v>
      </c>
      <c r="B26308">
        <v>3</v>
      </c>
    </row>
    <row r="26309" spans="1:2" x14ac:dyDescent="0.15">
      <c r="A26309" t="s">
        <v>1189</v>
      </c>
      <c r="B26309">
        <v>3</v>
      </c>
    </row>
    <row r="26310" spans="1:2" x14ac:dyDescent="0.15">
      <c r="A26310" t="s">
        <v>1230</v>
      </c>
      <c r="B26310">
        <v>3</v>
      </c>
    </row>
    <row r="26311" spans="1:2" x14ac:dyDescent="0.15">
      <c r="A26311" t="s">
        <v>1257</v>
      </c>
      <c r="B26311">
        <v>3</v>
      </c>
    </row>
    <row r="26312" spans="1:2" x14ac:dyDescent="0.15">
      <c r="A26312" t="s">
        <v>1352</v>
      </c>
      <c r="B26312">
        <v>3</v>
      </c>
    </row>
    <row r="26313" spans="1:2" x14ac:dyDescent="0.15">
      <c r="A26313" t="s">
        <v>1394</v>
      </c>
      <c r="B26313">
        <v>3</v>
      </c>
    </row>
    <row r="26314" spans="1:2" x14ac:dyDescent="0.15">
      <c r="A26314" t="s">
        <v>1410</v>
      </c>
      <c r="B26314">
        <v>3</v>
      </c>
    </row>
    <row r="26315" spans="1:2" x14ac:dyDescent="0.15">
      <c r="A26315" t="s">
        <v>1426</v>
      </c>
      <c r="B26315">
        <v>3</v>
      </c>
    </row>
    <row r="26316" spans="1:2" x14ac:dyDescent="0.15">
      <c r="A26316" t="s">
        <v>1449</v>
      </c>
      <c r="B26316">
        <v>3</v>
      </c>
    </row>
    <row r="26317" spans="1:2" x14ac:dyDescent="0.15">
      <c r="A26317" t="s">
        <v>1539</v>
      </c>
      <c r="B26317">
        <v>3</v>
      </c>
    </row>
    <row r="26318" spans="1:2" x14ac:dyDescent="0.15">
      <c r="A26318" t="s">
        <v>1580</v>
      </c>
      <c r="B26318">
        <v>3</v>
      </c>
    </row>
    <row r="26319" spans="1:2" x14ac:dyDescent="0.15">
      <c r="A26319" t="s">
        <v>1629</v>
      </c>
      <c r="B26319">
        <v>3</v>
      </c>
    </row>
    <row r="26320" spans="1:2" x14ac:dyDescent="0.15">
      <c r="A26320" t="s">
        <v>1652</v>
      </c>
      <c r="B26320">
        <v>3</v>
      </c>
    </row>
    <row r="26321" spans="1:2" x14ac:dyDescent="0.15">
      <c r="A26321" t="s">
        <v>1701</v>
      </c>
      <c r="B26321">
        <v>3</v>
      </c>
    </row>
    <row r="26322" spans="1:2" x14ac:dyDescent="0.15">
      <c r="A26322" t="s">
        <v>1710</v>
      </c>
      <c r="B26322">
        <v>3</v>
      </c>
    </row>
    <row r="26323" spans="1:2" x14ac:dyDescent="0.15">
      <c r="A26323" t="s">
        <v>1718</v>
      </c>
      <c r="B26323">
        <v>3</v>
      </c>
    </row>
    <row r="26324" spans="1:2" x14ac:dyDescent="0.15">
      <c r="A26324" t="s">
        <v>1723</v>
      </c>
      <c r="B26324">
        <v>3</v>
      </c>
    </row>
    <row r="26325" spans="1:2" x14ac:dyDescent="0.15">
      <c r="A26325" t="s">
        <v>1739</v>
      </c>
      <c r="B26325">
        <v>3</v>
      </c>
    </row>
    <row r="26326" spans="1:2" x14ac:dyDescent="0.15">
      <c r="A26326" t="s">
        <v>1776</v>
      </c>
      <c r="B26326">
        <v>3</v>
      </c>
    </row>
    <row r="26327" spans="1:2" x14ac:dyDescent="0.15">
      <c r="A26327" t="s">
        <v>1782</v>
      </c>
      <c r="B26327">
        <v>3</v>
      </c>
    </row>
    <row r="26328" spans="1:2" x14ac:dyDescent="0.15">
      <c r="A26328" t="s">
        <v>1882</v>
      </c>
      <c r="B26328">
        <v>3</v>
      </c>
    </row>
    <row r="26329" spans="1:2" x14ac:dyDescent="0.15">
      <c r="A26329" t="s">
        <v>1944</v>
      </c>
      <c r="B26329">
        <v>3</v>
      </c>
    </row>
    <row r="26330" spans="1:2" x14ac:dyDescent="0.15">
      <c r="A26330" t="s">
        <v>1957</v>
      </c>
      <c r="B26330">
        <v>3</v>
      </c>
    </row>
    <row r="26331" spans="1:2" x14ac:dyDescent="0.15">
      <c r="A26331" t="s">
        <v>1998</v>
      </c>
      <c r="B26331">
        <v>3</v>
      </c>
    </row>
    <row r="26332" spans="1:2" x14ac:dyDescent="0.15">
      <c r="A26332" t="s">
        <v>2009</v>
      </c>
      <c r="B26332">
        <v>3</v>
      </c>
    </row>
    <row r="26333" spans="1:2" x14ac:dyDescent="0.15">
      <c r="A26333" t="s">
        <v>2017</v>
      </c>
      <c r="B26333">
        <v>3</v>
      </c>
    </row>
    <row r="26334" spans="1:2" x14ac:dyDescent="0.15">
      <c r="A26334" t="s">
        <v>2039</v>
      </c>
      <c r="B26334">
        <v>3</v>
      </c>
    </row>
    <row r="26335" spans="1:2" x14ac:dyDescent="0.15">
      <c r="A26335" t="s">
        <v>2045</v>
      </c>
      <c r="B26335">
        <v>3</v>
      </c>
    </row>
    <row r="26336" spans="1:2" x14ac:dyDescent="0.15">
      <c r="A26336" t="s">
        <v>2055</v>
      </c>
      <c r="B26336">
        <v>3</v>
      </c>
    </row>
    <row r="26337" spans="1:2" x14ac:dyDescent="0.15">
      <c r="A26337" t="s">
        <v>2105</v>
      </c>
      <c r="B26337">
        <v>3</v>
      </c>
    </row>
    <row r="26338" spans="1:2" x14ac:dyDescent="0.15">
      <c r="A26338" t="s">
        <v>2140</v>
      </c>
      <c r="B26338">
        <v>3</v>
      </c>
    </row>
    <row r="26339" spans="1:2" x14ac:dyDescent="0.15">
      <c r="A26339" t="s">
        <v>2191</v>
      </c>
      <c r="B26339">
        <v>3</v>
      </c>
    </row>
    <row r="26340" spans="1:2" x14ac:dyDescent="0.15">
      <c r="A26340" t="s">
        <v>2196</v>
      </c>
      <c r="B26340">
        <v>3</v>
      </c>
    </row>
    <row r="26341" spans="1:2" x14ac:dyDescent="0.15">
      <c r="A26341" t="s">
        <v>2229</v>
      </c>
      <c r="B26341">
        <v>3</v>
      </c>
    </row>
    <row r="26342" spans="1:2" x14ac:dyDescent="0.15">
      <c r="A26342" t="s">
        <v>2253</v>
      </c>
      <c r="B26342">
        <v>3</v>
      </c>
    </row>
    <row r="26343" spans="1:2" x14ac:dyDescent="0.15">
      <c r="A26343" t="s">
        <v>2268</v>
      </c>
      <c r="B26343">
        <v>3</v>
      </c>
    </row>
    <row r="26344" spans="1:2" x14ac:dyDescent="0.15">
      <c r="A26344" t="s">
        <v>2273</v>
      </c>
      <c r="B26344">
        <v>3</v>
      </c>
    </row>
    <row r="26345" spans="1:2" x14ac:dyDescent="0.15">
      <c r="A26345" t="s">
        <v>2281</v>
      </c>
      <c r="B26345">
        <v>3</v>
      </c>
    </row>
    <row r="26346" spans="1:2" x14ac:dyDescent="0.15">
      <c r="A26346" t="s">
        <v>2285</v>
      </c>
      <c r="B26346">
        <v>3</v>
      </c>
    </row>
    <row r="26347" spans="1:2" x14ac:dyDescent="0.15">
      <c r="A26347" t="s">
        <v>2296</v>
      </c>
      <c r="B26347">
        <v>3</v>
      </c>
    </row>
    <row r="26348" spans="1:2" x14ac:dyDescent="0.15">
      <c r="A26348" t="s">
        <v>2302</v>
      </c>
      <c r="B26348">
        <v>3</v>
      </c>
    </row>
    <row r="26349" spans="1:2" x14ac:dyDescent="0.15">
      <c r="A26349" t="s">
        <v>2319</v>
      </c>
      <c r="B26349">
        <v>3</v>
      </c>
    </row>
    <row r="26350" spans="1:2" x14ac:dyDescent="0.15">
      <c r="A26350" t="s">
        <v>2325</v>
      </c>
      <c r="B26350">
        <v>3</v>
      </c>
    </row>
    <row r="26351" spans="1:2" x14ac:dyDescent="0.15">
      <c r="A26351" t="s">
        <v>2356</v>
      </c>
      <c r="B26351">
        <v>3</v>
      </c>
    </row>
    <row r="26352" spans="1:2" x14ac:dyDescent="0.15">
      <c r="A26352" t="s">
        <v>2362</v>
      </c>
      <c r="B26352">
        <v>3</v>
      </c>
    </row>
    <row r="26353" spans="1:2" x14ac:dyDescent="0.15">
      <c r="A26353" t="s">
        <v>2366</v>
      </c>
      <c r="B26353">
        <v>3</v>
      </c>
    </row>
    <row r="26354" spans="1:2" x14ac:dyDescent="0.15">
      <c r="A26354" t="s">
        <v>2374</v>
      </c>
      <c r="B26354">
        <v>3</v>
      </c>
    </row>
    <row r="26355" spans="1:2" x14ac:dyDescent="0.15">
      <c r="A26355" t="s">
        <v>2395</v>
      </c>
      <c r="B26355">
        <v>3</v>
      </c>
    </row>
    <row r="26356" spans="1:2" x14ac:dyDescent="0.15">
      <c r="A26356" t="s">
        <v>2398</v>
      </c>
      <c r="B26356">
        <v>3</v>
      </c>
    </row>
    <row r="26357" spans="1:2" x14ac:dyDescent="0.15">
      <c r="A26357" t="s">
        <v>2416</v>
      </c>
      <c r="B26357">
        <v>3</v>
      </c>
    </row>
    <row r="26358" spans="1:2" x14ac:dyDescent="0.15">
      <c r="A26358" t="s">
        <v>2473</v>
      </c>
      <c r="B26358">
        <v>3</v>
      </c>
    </row>
    <row r="26359" spans="1:2" x14ac:dyDescent="0.15">
      <c r="A26359" t="s">
        <v>2504</v>
      </c>
      <c r="B26359">
        <v>3</v>
      </c>
    </row>
    <row r="26360" spans="1:2" x14ac:dyDescent="0.15">
      <c r="A26360" t="s">
        <v>2506</v>
      </c>
      <c r="B26360">
        <v>3</v>
      </c>
    </row>
    <row r="26361" spans="1:2" x14ac:dyDescent="0.15">
      <c r="A26361" t="s">
        <v>2523</v>
      </c>
      <c r="B26361">
        <v>3</v>
      </c>
    </row>
    <row r="26362" spans="1:2" x14ac:dyDescent="0.15">
      <c r="A26362" t="s">
        <v>2530</v>
      </c>
      <c r="B26362">
        <v>3</v>
      </c>
    </row>
    <row r="26363" spans="1:2" x14ac:dyDescent="0.15">
      <c r="A26363" t="s">
        <v>2531</v>
      </c>
      <c r="B26363">
        <v>3</v>
      </c>
    </row>
    <row r="26364" spans="1:2" x14ac:dyDescent="0.15">
      <c r="A26364" t="s">
        <v>2536</v>
      </c>
      <c r="B26364">
        <v>3</v>
      </c>
    </row>
    <row r="26365" spans="1:2" x14ac:dyDescent="0.15">
      <c r="A26365" t="s">
        <v>2563</v>
      </c>
      <c r="B26365">
        <v>3</v>
      </c>
    </row>
    <row r="26366" spans="1:2" x14ac:dyDescent="0.15">
      <c r="A26366" t="s">
        <v>2584</v>
      </c>
      <c r="B26366">
        <v>3</v>
      </c>
    </row>
    <row r="26367" spans="1:2" x14ac:dyDescent="0.15">
      <c r="A26367" t="s">
        <v>2598</v>
      </c>
      <c r="B26367">
        <v>3</v>
      </c>
    </row>
    <row r="26368" spans="1:2" x14ac:dyDescent="0.15">
      <c r="A26368" t="s">
        <v>2666</v>
      </c>
      <c r="B26368">
        <v>3</v>
      </c>
    </row>
    <row r="26369" spans="1:2" x14ac:dyDescent="0.15">
      <c r="A26369" t="s">
        <v>2703</v>
      </c>
      <c r="B26369">
        <v>3</v>
      </c>
    </row>
    <row r="26370" spans="1:2" x14ac:dyDescent="0.15">
      <c r="A26370" t="s">
        <v>2728</v>
      </c>
      <c r="B26370">
        <v>3</v>
      </c>
    </row>
    <row r="26371" spans="1:2" x14ac:dyDescent="0.15">
      <c r="A26371" t="s">
        <v>2760</v>
      </c>
      <c r="B26371">
        <v>3</v>
      </c>
    </row>
    <row r="26372" spans="1:2" x14ac:dyDescent="0.15">
      <c r="A26372" t="s">
        <v>2768</v>
      </c>
      <c r="B26372">
        <v>3</v>
      </c>
    </row>
    <row r="26373" spans="1:2" x14ac:dyDescent="0.15">
      <c r="A26373" t="s">
        <v>2783</v>
      </c>
      <c r="B26373">
        <v>3</v>
      </c>
    </row>
    <row r="26374" spans="1:2" x14ac:dyDescent="0.15">
      <c r="A26374" t="s">
        <v>2799</v>
      </c>
      <c r="B26374">
        <v>3</v>
      </c>
    </row>
    <row r="26375" spans="1:2" x14ac:dyDescent="0.15">
      <c r="A26375" t="s">
        <v>2853</v>
      </c>
      <c r="B26375">
        <v>3</v>
      </c>
    </row>
    <row r="26376" spans="1:2" x14ac:dyDescent="0.15">
      <c r="A26376" t="s">
        <v>2854</v>
      </c>
      <c r="B26376">
        <v>3</v>
      </c>
    </row>
    <row r="26377" spans="1:2" x14ac:dyDescent="0.15">
      <c r="A26377" t="s">
        <v>2884</v>
      </c>
      <c r="B26377">
        <v>3</v>
      </c>
    </row>
    <row r="26378" spans="1:2" x14ac:dyDescent="0.15">
      <c r="A26378" t="s">
        <v>2886</v>
      </c>
      <c r="B26378">
        <v>3</v>
      </c>
    </row>
    <row r="26379" spans="1:2" x14ac:dyDescent="0.15">
      <c r="A26379" t="s">
        <v>2904</v>
      </c>
      <c r="B26379">
        <v>3</v>
      </c>
    </row>
    <row r="26380" spans="1:2" x14ac:dyDescent="0.15">
      <c r="A26380" t="s">
        <v>2925</v>
      </c>
      <c r="B26380">
        <v>3</v>
      </c>
    </row>
    <row r="26381" spans="1:2" x14ac:dyDescent="0.15">
      <c r="A26381" t="s">
        <v>2940</v>
      </c>
      <c r="B26381">
        <v>3</v>
      </c>
    </row>
    <row r="26382" spans="1:2" x14ac:dyDescent="0.15">
      <c r="A26382" t="s">
        <v>2956</v>
      </c>
      <c r="B26382">
        <v>3</v>
      </c>
    </row>
    <row r="26383" spans="1:2" x14ac:dyDescent="0.15">
      <c r="A26383" t="s">
        <v>2983</v>
      </c>
      <c r="B26383">
        <v>3</v>
      </c>
    </row>
    <row r="26384" spans="1:2" x14ac:dyDescent="0.15">
      <c r="A26384" t="s">
        <v>2998</v>
      </c>
      <c r="B26384">
        <v>3</v>
      </c>
    </row>
    <row r="26385" spans="1:2" x14ac:dyDescent="0.15">
      <c r="A26385" t="s">
        <v>3066</v>
      </c>
      <c r="B26385">
        <v>3</v>
      </c>
    </row>
    <row r="26386" spans="1:2" x14ac:dyDescent="0.15">
      <c r="A26386" t="s">
        <v>3199</v>
      </c>
      <c r="B26386">
        <v>3</v>
      </c>
    </row>
    <row r="26387" spans="1:2" x14ac:dyDescent="0.15">
      <c r="A26387" t="s">
        <v>3240</v>
      </c>
      <c r="B26387">
        <v>3</v>
      </c>
    </row>
    <row r="26388" spans="1:2" x14ac:dyDescent="0.15">
      <c r="A26388" t="s">
        <v>3257</v>
      </c>
      <c r="B26388">
        <v>3</v>
      </c>
    </row>
    <row r="26389" spans="1:2" x14ac:dyDescent="0.15">
      <c r="A26389" t="s">
        <v>3259</v>
      </c>
      <c r="B26389">
        <v>3</v>
      </c>
    </row>
    <row r="26390" spans="1:2" x14ac:dyDescent="0.15">
      <c r="A26390" t="s">
        <v>3260</v>
      </c>
      <c r="B26390">
        <v>3</v>
      </c>
    </row>
    <row r="26391" spans="1:2" x14ac:dyDescent="0.15">
      <c r="A26391" t="s">
        <v>3325</v>
      </c>
      <c r="B26391">
        <v>3</v>
      </c>
    </row>
    <row r="26392" spans="1:2" x14ac:dyDescent="0.15">
      <c r="A26392" t="s">
        <v>3333</v>
      </c>
      <c r="B26392">
        <v>3</v>
      </c>
    </row>
    <row r="26393" spans="1:2" x14ac:dyDescent="0.15">
      <c r="A26393" t="s">
        <v>3349</v>
      </c>
      <c r="B26393">
        <v>3</v>
      </c>
    </row>
    <row r="26394" spans="1:2" x14ac:dyDescent="0.15">
      <c r="A26394" t="s">
        <v>3358</v>
      </c>
      <c r="B26394">
        <v>3</v>
      </c>
    </row>
    <row r="26395" spans="1:2" x14ac:dyDescent="0.15">
      <c r="A26395" t="s">
        <v>3362</v>
      </c>
      <c r="B26395">
        <v>3</v>
      </c>
    </row>
    <row r="26396" spans="1:2" x14ac:dyDescent="0.15">
      <c r="A26396" t="s">
        <v>3379</v>
      </c>
      <c r="B26396">
        <v>3</v>
      </c>
    </row>
    <row r="26397" spans="1:2" x14ac:dyDescent="0.15">
      <c r="A26397" t="s">
        <v>3390</v>
      </c>
      <c r="B26397">
        <v>3</v>
      </c>
    </row>
    <row r="26398" spans="1:2" x14ac:dyDescent="0.15">
      <c r="A26398" t="s">
        <v>3414</v>
      </c>
      <c r="B26398">
        <v>3</v>
      </c>
    </row>
    <row r="26399" spans="1:2" x14ac:dyDescent="0.15">
      <c r="A26399" t="s">
        <v>3432</v>
      </c>
      <c r="B26399">
        <v>3</v>
      </c>
    </row>
    <row r="26400" spans="1:2" x14ac:dyDescent="0.15">
      <c r="A26400" t="s">
        <v>3443</v>
      </c>
      <c r="B26400">
        <v>3</v>
      </c>
    </row>
    <row r="26401" spans="1:2" x14ac:dyDescent="0.15">
      <c r="A26401" t="s">
        <v>3471</v>
      </c>
      <c r="B26401">
        <v>3</v>
      </c>
    </row>
    <row r="26402" spans="1:2" x14ac:dyDescent="0.15">
      <c r="A26402" t="s">
        <v>3485</v>
      </c>
      <c r="B26402">
        <v>3</v>
      </c>
    </row>
    <row r="26403" spans="1:2" x14ac:dyDescent="0.15">
      <c r="A26403" t="s">
        <v>3503</v>
      </c>
      <c r="B26403">
        <v>3</v>
      </c>
    </row>
    <row r="26404" spans="1:2" x14ac:dyDescent="0.15">
      <c r="A26404" t="s">
        <v>3553</v>
      </c>
      <c r="B26404">
        <v>3</v>
      </c>
    </row>
    <row r="26405" spans="1:2" x14ac:dyDescent="0.15">
      <c r="A26405" t="s">
        <v>3603</v>
      </c>
      <c r="B26405">
        <v>3</v>
      </c>
    </row>
    <row r="26406" spans="1:2" x14ac:dyDescent="0.15">
      <c r="A26406" t="s">
        <v>3632</v>
      </c>
      <c r="B26406">
        <v>3</v>
      </c>
    </row>
    <row r="26407" spans="1:2" x14ac:dyDescent="0.15">
      <c r="A26407" t="s">
        <v>3655</v>
      </c>
      <c r="B26407">
        <v>3</v>
      </c>
    </row>
    <row r="26408" spans="1:2" x14ac:dyDescent="0.15">
      <c r="A26408" t="s">
        <v>3783</v>
      </c>
      <c r="B26408">
        <v>3</v>
      </c>
    </row>
    <row r="26409" spans="1:2" x14ac:dyDescent="0.15">
      <c r="A26409" t="s">
        <v>3792</v>
      </c>
      <c r="B26409">
        <v>3</v>
      </c>
    </row>
    <row r="26410" spans="1:2" x14ac:dyDescent="0.15">
      <c r="A26410" t="s">
        <v>3798</v>
      </c>
      <c r="B26410">
        <v>3</v>
      </c>
    </row>
    <row r="26411" spans="1:2" x14ac:dyDescent="0.15">
      <c r="A26411" t="s">
        <v>3892</v>
      </c>
      <c r="B26411">
        <v>3</v>
      </c>
    </row>
    <row r="26412" spans="1:2" x14ac:dyDescent="0.15">
      <c r="A26412" t="s">
        <v>3912</v>
      </c>
      <c r="B26412">
        <v>3</v>
      </c>
    </row>
    <row r="26413" spans="1:2" x14ac:dyDescent="0.15">
      <c r="A26413" t="s">
        <v>3958</v>
      </c>
      <c r="B26413">
        <v>3</v>
      </c>
    </row>
    <row r="26414" spans="1:2" x14ac:dyDescent="0.15">
      <c r="A26414" t="s">
        <v>4105</v>
      </c>
      <c r="B26414">
        <v>3</v>
      </c>
    </row>
    <row r="26415" spans="1:2" x14ac:dyDescent="0.15">
      <c r="A26415" t="s">
        <v>4108</v>
      </c>
      <c r="B26415">
        <v>3</v>
      </c>
    </row>
    <row r="26416" spans="1:2" x14ac:dyDescent="0.15">
      <c r="A26416" t="s">
        <v>4159</v>
      </c>
      <c r="B26416">
        <v>3</v>
      </c>
    </row>
    <row r="26417" spans="1:2" x14ac:dyDescent="0.15">
      <c r="A26417" t="s">
        <v>4201</v>
      </c>
      <c r="B26417">
        <v>3</v>
      </c>
    </row>
    <row r="26418" spans="1:2" x14ac:dyDescent="0.15">
      <c r="A26418" t="s">
        <v>4203</v>
      </c>
      <c r="B26418">
        <v>3</v>
      </c>
    </row>
    <row r="26419" spans="1:2" x14ac:dyDescent="0.15">
      <c r="A26419" t="s">
        <v>4210</v>
      </c>
      <c r="B26419">
        <v>3</v>
      </c>
    </row>
    <row r="26420" spans="1:2" x14ac:dyDescent="0.15">
      <c r="A26420" t="s">
        <v>4213</v>
      </c>
      <c r="B26420">
        <v>3</v>
      </c>
    </row>
    <row r="26421" spans="1:2" x14ac:dyDescent="0.15">
      <c r="A26421" t="s">
        <v>4236</v>
      </c>
      <c r="B26421">
        <v>3</v>
      </c>
    </row>
    <row r="26422" spans="1:2" x14ac:dyDescent="0.15">
      <c r="A26422" t="s">
        <v>4286</v>
      </c>
      <c r="B26422">
        <v>3</v>
      </c>
    </row>
    <row r="26423" spans="1:2" x14ac:dyDescent="0.15">
      <c r="A26423" t="s">
        <v>4310</v>
      </c>
      <c r="B26423">
        <v>3</v>
      </c>
    </row>
    <row r="26424" spans="1:2" x14ac:dyDescent="0.15">
      <c r="A26424" t="s">
        <v>4348</v>
      </c>
      <c r="B26424">
        <v>3</v>
      </c>
    </row>
    <row r="26425" spans="1:2" x14ac:dyDescent="0.15">
      <c r="A26425" t="s">
        <v>4404</v>
      </c>
      <c r="B26425">
        <v>3</v>
      </c>
    </row>
    <row r="26426" spans="1:2" x14ac:dyDescent="0.15">
      <c r="A26426" t="s">
        <v>4458</v>
      </c>
      <c r="B26426">
        <v>3</v>
      </c>
    </row>
    <row r="26427" spans="1:2" x14ac:dyDescent="0.15">
      <c r="A26427" t="s">
        <v>4472</v>
      </c>
      <c r="B26427">
        <v>3</v>
      </c>
    </row>
    <row r="26428" spans="1:2" x14ac:dyDescent="0.15">
      <c r="A26428" t="s">
        <v>4497</v>
      </c>
      <c r="B26428">
        <v>3</v>
      </c>
    </row>
    <row r="26429" spans="1:2" x14ac:dyDescent="0.15">
      <c r="A26429" t="s">
        <v>4514</v>
      </c>
      <c r="B26429">
        <v>3</v>
      </c>
    </row>
    <row r="26430" spans="1:2" x14ac:dyDescent="0.15">
      <c r="A26430" t="s">
        <v>4519</v>
      </c>
      <c r="B26430">
        <v>3</v>
      </c>
    </row>
    <row r="26431" spans="1:2" x14ac:dyDescent="0.15">
      <c r="A26431" t="s">
        <v>4523</v>
      </c>
      <c r="B26431">
        <v>3</v>
      </c>
    </row>
    <row r="26432" spans="1:2" x14ac:dyDescent="0.15">
      <c r="A26432" t="s">
        <v>4540</v>
      </c>
      <c r="B26432">
        <v>3</v>
      </c>
    </row>
    <row r="26433" spans="1:2" x14ac:dyDescent="0.15">
      <c r="A26433" t="s">
        <v>4584</v>
      </c>
      <c r="B26433">
        <v>3</v>
      </c>
    </row>
    <row r="26434" spans="1:2" x14ac:dyDescent="0.15">
      <c r="A26434" t="s">
        <v>4617</v>
      </c>
      <c r="B26434">
        <v>3</v>
      </c>
    </row>
    <row r="26435" spans="1:2" x14ac:dyDescent="0.15">
      <c r="A26435" t="s">
        <v>4662</v>
      </c>
      <c r="B26435">
        <v>3</v>
      </c>
    </row>
    <row r="26436" spans="1:2" x14ac:dyDescent="0.15">
      <c r="A26436" t="s">
        <v>4699</v>
      </c>
      <c r="B26436">
        <v>3</v>
      </c>
    </row>
    <row r="26437" spans="1:2" x14ac:dyDescent="0.15">
      <c r="A26437" t="s">
        <v>4726</v>
      </c>
      <c r="B26437">
        <v>3</v>
      </c>
    </row>
    <row r="26438" spans="1:2" x14ac:dyDescent="0.15">
      <c r="A26438" t="s">
        <v>4728</v>
      </c>
      <c r="B26438">
        <v>3</v>
      </c>
    </row>
    <row r="26439" spans="1:2" x14ac:dyDescent="0.15">
      <c r="A26439" t="s">
        <v>4740</v>
      </c>
      <c r="B26439">
        <v>3</v>
      </c>
    </row>
    <row r="26440" spans="1:2" x14ac:dyDescent="0.15">
      <c r="A26440" t="s">
        <v>4754</v>
      </c>
      <c r="B26440">
        <v>3</v>
      </c>
    </row>
    <row r="26441" spans="1:2" x14ac:dyDescent="0.15">
      <c r="A26441" t="s">
        <v>4771</v>
      </c>
      <c r="B26441">
        <v>3</v>
      </c>
    </row>
    <row r="26442" spans="1:2" x14ac:dyDescent="0.15">
      <c r="A26442" t="s">
        <v>4841</v>
      </c>
      <c r="B26442">
        <v>3</v>
      </c>
    </row>
    <row r="26443" spans="1:2" x14ac:dyDescent="0.15">
      <c r="A26443" t="s">
        <v>4865</v>
      </c>
      <c r="B26443">
        <v>3</v>
      </c>
    </row>
    <row r="26444" spans="1:2" x14ac:dyDescent="0.15">
      <c r="A26444" t="s">
        <v>4920</v>
      </c>
      <c r="B26444">
        <v>3</v>
      </c>
    </row>
    <row r="26445" spans="1:2" x14ac:dyDescent="0.15">
      <c r="A26445" t="s">
        <v>4933</v>
      </c>
      <c r="B26445">
        <v>3</v>
      </c>
    </row>
    <row r="26446" spans="1:2" x14ac:dyDescent="0.15">
      <c r="A26446" t="s">
        <v>4960</v>
      </c>
      <c r="B26446">
        <v>3</v>
      </c>
    </row>
    <row r="26447" spans="1:2" x14ac:dyDescent="0.15">
      <c r="A26447" t="s">
        <v>4987</v>
      </c>
      <c r="B26447">
        <v>3</v>
      </c>
    </row>
    <row r="26448" spans="1:2" x14ac:dyDescent="0.15">
      <c r="A26448" t="s">
        <v>5051</v>
      </c>
      <c r="B26448">
        <v>3</v>
      </c>
    </row>
    <row r="26449" spans="1:2" x14ac:dyDescent="0.15">
      <c r="A26449" t="s">
        <v>5068</v>
      </c>
      <c r="B26449">
        <v>3</v>
      </c>
    </row>
    <row r="26450" spans="1:2" x14ac:dyDescent="0.15">
      <c r="A26450" t="s">
        <v>5166</v>
      </c>
      <c r="B26450">
        <v>3</v>
      </c>
    </row>
    <row r="26451" spans="1:2" x14ac:dyDescent="0.15">
      <c r="A26451" t="s">
        <v>5187</v>
      </c>
      <c r="B26451">
        <v>3</v>
      </c>
    </row>
    <row r="26452" spans="1:2" x14ac:dyDescent="0.15">
      <c r="A26452" t="s">
        <v>5208</v>
      </c>
      <c r="B26452">
        <v>3</v>
      </c>
    </row>
    <row r="26453" spans="1:2" x14ac:dyDescent="0.15">
      <c r="A26453" t="s">
        <v>5216</v>
      </c>
      <c r="B26453">
        <v>3</v>
      </c>
    </row>
    <row r="26454" spans="1:2" x14ac:dyDescent="0.15">
      <c r="A26454" t="s">
        <v>5234</v>
      </c>
      <c r="B26454">
        <v>3</v>
      </c>
    </row>
    <row r="26455" spans="1:2" x14ac:dyDescent="0.15">
      <c r="A26455" t="s">
        <v>5241</v>
      </c>
      <c r="B26455">
        <v>3</v>
      </c>
    </row>
    <row r="26456" spans="1:2" x14ac:dyDescent="0.15">
      <c r="A26456" t="s">
        <v>5247</v>
      </c>
      <c r="B26456">
        <v>3</v>
      </c>
    </row>
    <row r="26457" spans="1:2" x14ac:dyDescent="0.15">
      <c r="A26457" t="s">
        <v>5289</v>
      </c>
      <c r="B26457">
        <v>3</v>
      </c>
    </row>
    <row r="26458" spans="1:2" x14ac:dyDescent="0.15">
      <c r="A26458" t="s">
        <v>5299</v>
      </c>
      <c r="B26458">
        <v>3</v>
      </c>
    </row>
    <row r="26459" spans="1:2" x14ac:dyDescent="0.15">
      <c r="A26459" t="s">
        <v>5305</v>
      </c>
      <c r="B26459">
        <v>3</v>
      </c>
    </row>
    <row r="26460" spans="1:2" x14ac:dyDescent="0.15">
      <c r="A26460" t="s">
        <v>5310</v>
      </c>
      <c r="B26460">
        <v>3</v>
      </c>
    </row>
    <row r="26461" spans="1:2" x14ac:dyDescent="0.15">
      <c r="A26461" t="s">
        <v>5345</v>
      </c>
      <c r="B26461">
        <v>3</v>
      </c>
    </row>
    <row r="26462" spans="1:2" x14ac:dyDescent="0.15">
      <c r="A26462" t="s">
        <v>5348</v>
      </c>
      <c r="B26462">
        <v>3</v>
      </c>
    </row>
    <row r="26463" spans="1:2" x14ac:dyDescent="0.15">
      <c r="A26463" t="s">
        <v>5383</v>
      </c>
      <c r="B26463">
        <v>3</v>
      </c>
    </row>
    <row r="26464" spans="1:2" x14ac:dyDescent="0.15">
      <c r="A26464" t="s">
        <v>5427</v>
      </c>
      <c r="B26464">
        <v>3</v>
      </c>
    </row>
    <row r="26465" spans="1:2" x14ac:dyDescent="0.15">
      <c r="A26465" t="s">
        <v>5478</v>
      </c>
      <c r="B26465">
        <v>3</v>
      </c>
    </row>
    <row r="26466" spans="1:2" x14ac:dyDescent="0.15">
      <c r="A26466" t="s">
        <v>5487</v>
      </c>
      <c r="B26466">
        <v>3</v>
      </c>
    </row>
    <row r="26467" spans="1:2" x14ac:dyDescent="0.15">
      <c r="A26467" t="s">
        <v>5497</v>
      </c>
      <c r="B26467">
        <v>3</v>
      </c>
    </row>
    <row r="26468" spans="1:2" x14ac:dyDescent="0.15">
      <c r="A26468" t="s">
        <v>5515</v>
      </c>
      <c r="B26468">
        <v>3</v>
      </c>
    </row>
    <row r="26469" spans="1:2" x14ac:dyDescent="0.15">
      <c r="A26469" t="s">
        <v>5541</v>
      </c>
      <c r="B26469">
        <v>3</v>
      </c>
    </row>
    <row r="26470" spans="1:2" x14ac:dyDescent="0.15">
      <c r="A26470" t="s">
        <v>5553</v>
      </c>
      <c r="B26470">
        <v>3</v>
      </c>
    </row>
    <row r="26471" spans="1:2" x14ac:dyDescent="0.15">
      <c r="A26471" t="s">
        <v>5558</v>
      </c>
      <c r="B26471">
        <v>3</v>
      </c>
    </row>
    <row r="26472" spans="1:2" x14ac:dyDescent="0.15">
      <c r="A26472" t="s">
        <v>5578</v>
      </c>
      <c r="B26472">
        <v>3</v>
      </c>
    </row>
    <row r="26473" spans="1:2" x14ac:dyDescent="0.15">
      <c r="A26473" t="s">
        <v>5614</v>
      </c>
      <c r="B26473">
        <v>3</v>
      </c>
    </row>
    <row r="26474" spans="1:2" x14ac:dyDescent="0.15">
      <c r="A26474" t="s">
        <v>5625</v>
      </c>
      <c r="B26474">
        <v>3</v>
      </c>
    </row>
    <row r="26475" spans="1:2" x14ac:dyDescent="0.15">
      <c r="A26475" t="s">
        <v>5627</v>
      </c>
      <c r="B26475">
        <v>3</v>
      </c>
    </row>
    <row r="26476" spans="1:2" x14ac:dyDescent="0.15">
      <c r="A26476" t="s">
        <v>5698</v>
      </c>
      <c r="B26476">
        <v>3</v>
      </c>
    </row>
    <row r="26477" spans="1:2" x14ac:dyDescent="0.15">
      <c r="A26477" t="s">
        <v>5759</v>
      </c>
      <c r="B26477">
        <v>3</v>
      </c>
    </row>
    <row r="26478" spans="1:2" x14ac:dyDescent="0.15">
      <c r="A26478" t="s">
        <v>5776</v>
      </c>
      <c r="B26478">
        <v>3</v>
      </c>
    </row>
    <row r="26479" spans="1:2" x14ac:dyDescent="0.15">
      <c r="A26479" t="s">
        <v>5788</v>
      </c>
      <c r="B26479">
        <v>3</v>
      </c>
    </row>
    <row r="26480" spans="1:2" x14ac:dyDescent="0.15">
      <c r="A26480" t="s">
        <v>5836</v>
      </c>
      <c r="B26480">
        <v>3</v>
      </c>
    </row>
    <row r="26481" spans="1:2" x14ac:dyDescent="0.15">
      <c r="A26481" t="s">
        <v>5865</v>
      </c>
      <c r="B26481">
        <v>3</v>
      </c>
    </row>
    <row r="26482" spans="1:2" x14ac:dyDescent="0.15">
      <c r="A26482" t="s">
        <v>5867</v>
      </c>
      <c r="B26482">
        <v>3</v>
      </c>
    </row>
    <row r="26483" spans="1:2" x14ac:dyDescent="0.15">
      <c r="A26483" t="s">
        <v>5873</v>
      </c>
      <c r="B26483">
        <v>3</v>
      </c>
    </row>
    <row r="26484" spans="1:2" x14ac:dyDescent="0.15">
      <c r="A26484" t="s">
        <v>5890</v>
      </c>
      <c r="B26484">
        <v>3</v>
      </c>
    </row>
    <row r="26485" spans="1:2" x14ac:dyDescent="0.15">
      <c r="A26485" t="s">
        <v>5898</v>
      </c>
      <c r="B26485">
        <v>3</v>
      </c>
    </row>
    <row r="26486" spans="1:2" x14ac:dyDescent="0.15">
      <c r="A26486" t="s">
        <v>5936</v>
      </c>
      <c r="B26486">
        <v>3</v>
      </c>
    </row>
    <row r="26487" spans="1:2" x14ac:dyDescent="0.15">
      <c r="A26487" t="s">
        <v>5948</v>
      </c>
      <c r="B26487">
        <v>3</v>
      </c>
    </row>
    <row r="26488" spans="1:2" x14ac:dyDescent="0.15">
      <c r="A26488" t="s">
        <v>5996</v>
      </c>
      <c r="B26488">
        <v>3</v>
      </c>
    </row>
    <row r="26489" spans="1:2" x14ac:dyDescent="0.15">
      <c r="A26489" t="s">
        <v>5997</v>
      </c>
      <c r="B26489">
        <v>3</v>
      </c>
    </row>
    <row r="26490" spans="1:2" x14ac:dyDescent="0.15">
      <c r="A26490" t="s">
        <v>6015</v>
      </c>
      <c r="B26490">
        <v>3</v>
      </c>
    </row>
    <row r="26491" spans="1:2" x14ac:dyDescent="0.15">
      <c r="A26491" t="s">
        <v>6020</v>
      </c>
      <c r="B26491">
        <v>3</v>
      </c>
    </row>
    <row r="26492" spans="1:2" x14ac:dyDescent="0.15">
      <c r="A26492" t="s">
        <v>6023</v>
      </c>
      <c r="B26492">
        <v>3</v>
      </c>
    </row>
    <row r="26493" spans="1:2" x14ac:dyDescent="0.15">
      <c r="A26493" t="s">
        <v>6114</v>
      </c>
      <c r="B26493">
        <v>3</v>
      </c>
    </row>
    <row r="26494" spans="1:2" x14ac:dyDescent="0.15">
      <c r="A26494" t="s">
        <v>6130</v>
      </c>
      <c r="B26494">
        <v>3</v>
      </c>
    </row>
    <row r="26495" spans="1:2" x14ac:dyDescent="0.15">
      <c r="A26495" t="s">
        <v>6184</v>
      </c>
      <c r="B26495">
        <v>3</v>
      </c>
    </row>
    <row r="26496" spans="1:2" x14ac:dyDescent="0.15">
      <c r="A26496" t="s">
        <v>6185</v>
      </c>
      <c r="B26496">
        <v>3</v>
      </c>
    </row>
    <row r="26497" spans="1:2" x14ac:dyDescent="0.15">
      <c r="A26497" t="s">
        <v>6187</v>
      </c>
      <c r="B26497">
        <v>3</v>
      </c>
    </row>
    <row r="26498" spans="1:2" x14ac:dyDescent="0.15">
      <c r="A26498" t="s">
        <v>6206</v>
      </c>
      <c r="B26498">
        <v>3</v>
      </c>
    </row>
    <row r="26499" spans="1:2" x14ac:dyDescent="0.15">
      <c r="A26499" t="s">
        <v>6214</v>
      </c>
      <c r="B26499">
        <v>3</v>
      </c>
    </row>
    <row r="26500" spans="1:2" x14ac:dyDescent="0.15">
      <c r="A26500" t="s">
        <v>6244</v>
      </c>
      <c r="B26500">
        <v>3</v>
      </c>
    </row>
    <row r="26501" spans="1:2" x14ac:dyDescent="0.15">
      <c r="A26501" t="s">
        <v>6251</v>
      </c>
      <c r="B26501">
        <v>3</v>
      </c>
    </row>
    <row r="26502" spans="1:2" x14ac:dyDescent="0.15">
      <c r="A26502" t="s">
        <v>6332</v>
      </c>
      <c r="B26502">
        <v>3</v>
      </c>
    </row>
    <row r="26503" spans="1:2" x14ac:dyDescent="0.15">
      <c r="A26503" t="s">
        <v>6399</v>
      </c>
      <c r="B26503">
        <v>3</v>
      </c>
    </row>
    <row r="26504" spans="1:2" x14ac:dyDescent="0.15">
      <c r="A26504" t="s">
        <v>6446</v>
      </c>
      <c r="B26504">
        <v>3</v>
      </c>
    </row>
    <row r="26505" spans="1:2" x14ac:dyDescent="0.15">
      <c r="A26505" t="s">
        <v>6465</v>
      </c>
      <c r="B26505">
        <v>3</v>
      </c>
    </row>
    <row r="26506" spans="1:2" x14ac:dyDescent="0.15">
      <c r="A26506" t="s">
        <v>6475</v>
      </c>
      <c r="B26506">
        <v>3</v>
      </c>
    </row>
    <row r="26507" spans="1:2" x14ac:dyDescent="0.15">
      <c r="A26507" t="s">
        <v>6488</v>
      </c>
      <c r="B26507">
        <v>3</v>
      </c>
    </row>
    <row r="26508" spans="1:2" x14ac:dyDescent="0.15">
      <c r="A26508" t="s">
        <v>6497</v>
      </c>
      <c r="B26508">
        <v>3</v>
      </c>
    </row>
    <row r="26509" spans="1:2" x14ac:dyDescent="0.15">
      <c r="A26509" t="s">
        <v>6517</v>
      </c>
      <c r="B26509">
        <v>3</v>
      </c>
    </row>
    <row r="26510" spans="1:2" x14ac:dyDescent="0.15">
      <c r="A26510" t="s">
        <v>6592</v>
      </c>
      <c r="B26510">
        <v>3</v>
      </c>
    </row>
    <row r="26511" spans="1:2" x14ac:dyDescent="0.15">
      <c r="A26511" t="s">
        <v>6598</v>
      </c>
      <c r="B26511">
        <v>3</v>
      </c>
    </row>
    <row r="26512" spans="1:2" x14ac:dyDescent="0.15">
      <c r="A26512" t="s">
        <v>6637</v>
      </c>
      <c r="B26512">
        <v>3</v>
      </c>
    </row>
    <row r="26513" spans="1:2" x14ac:dyDescent="0.15">
      <c r="A26513" t="s">
        <v>6653</v>
      </c>
      <c r="B26513">
        <v>3</v>
      </c>
    </row>
    <row r="26514" spans="1:2" x14ac:dyDescent="0.15">
      <c r="A26514" t="s">
        <v>6819</v>
      </c>
      <c r="B26514">
        <v>3</v>
      </c>
    </row>
    <row r="26515" spans="1:2" x14ac:dyDescent="0.15">
      <c r="A26515" t="s">
        <v>6822</v>
      </c>
      <c r="B26515">
        <v>3</v>
      </c>
    </row>
    <row r="26516" spans="1:2" x14ac:dyDescent="0.15">
      <c r="A26516" t="s">
        <v>6862</v>
      </c>
      <c r="B26516">
        <v>3</v>
      </c>
    </row>
    <row r="26517" spans="1:2" x14ac:dyDescent="0.15">
      <c r="A26517" t="s">
        <v>6883</v>
      </c>
      <c r="B26517">
        <v>3</v>
      </c>
    </row>
    <row r="26518" spans="1:2" x14ac:dyDescent="0.15">
      <c r="A26518" t="s">
        <v>6914</v>
      </c>
      <c r="B26518">
        <v>3</v>
      </c>
    </row>
    <row r="26519" spans="1:2" x14ac:dyDescent="0.15">
      <c r="A26519" t="s">
        <v>6936</v>
      </c>
      <c r="B26519">
        <v>3</v>
      </c>
    </row>
    <row r="26520" spans="1:2" x14ac:dyDescent="0.15">
      <c r="A26520" t="s">
        <v>6969</v>
      </c>
      <c r="B26520">
        <v>3</v>
      </c>
    </row>
    <row r="26521" spans="1:2" x14ac:dyDescent="0.15">
      <c r="A26521" t="s">
        <v>6975</v>
      </c>
      <c r="B26521">
        <v>3</v>
      </c>
    </row>
    <row r="26522" spans="1:2" x14ac:dyDescent="0.15">
      <c r="A26522" t="s">
        <v>6976</v>
      </c>
      <c r="B26522">
        <v>3</v>
      </c>
    </row>
    <row r="26523" spans="1:2" x14ac:dyDescent="0.15">
      <c r="A26523" t="s">
        <v>7056</v>
      </c>
      <c r="B26523">
        <v>3</v>
      </c>
    </row>
    <row r="26524" spans="1:2" x14ac:dyDescent="0.15">
      <c r="A26524" t="s">
        <v>7067</v>
      </c>
      <c r="B26524">
        <v>3</v>
      </c>
    </row>
    <row r="26525" spans="1:2" x14ac:dyDescent="0.15">
      <c r="A26525" t="s">
        <v>7107</v>
      </c>
      <c r="B26525">
        <v>3</v>
      </c>
    </row>
    <row r="26526" spans="1:2" x14ac:dyDescent="0.15">
      <c r="A26526" t="s">
        <v>7116</v>
      </c>
      <c r="B26526">
        <v>3</v>
      </c>
    </row>
    <row r="26527" spans="1:2" x14ac:dyDescent="0.15">
      <c r="A26527" t="s">
        <v>7118</v>
      </c>
      <c r="B26527">
        <v>3</v>
      </c>
    </row>
    <row r="26528" spans="1:2" x14ac:dyDescent="0.15">
      <c r="A26528" t="s">
        <v>7124</v>
      </c>
      <c r="B26528">
        <v>3</v>
      </c>
    </row>
    <row r="26529" spans="1:2" x14ac:dyDescent="0.15">
      <c r="A26529" t="s">
        <v>7129</v>
      </c>
      <c r="B26529">
        <v>3</v>
      </c>
    </row>
    <row r="26530" spans="1:2" x14ac:dyDescent="0.15">
      <c r="A26530" t="s">
        <v>7155</v>
      </c>
      <c r="B26530">
        <v>3</v>
      </c>
    </row>
    <row r="26531" spans="1:2" x14ac:dyDescent="0.15">
      <c r="A26531" t="s">
        <v>7171</v>
      </c>
      <c r="B26531">
        <v>3</v>
      </c>
    </row>
    <row r="26532" spans="1:2" x14ac:dyDescent="0.15">
      <c r="A26532" t="s">
        <v>7187</v>
      </c>
      <c r="B26532">
        <v>3</v>
      </c>
    </row>
    <row r="26533" spans="1:2" x14ac:dyDescent="0.15">
      <c r="A26533" t="s">
        <v>7200</v>
      </c>
      <c r="B26533">
        <v>3</v>
      </c>
    </row>
    <row r="26534" spans="1:2" x14ac:dyDescent="0.15">
      <c r="A26534" t="s">
        <v>7286</v>
      </c>
      <c r="B26534">
        <v>3</v>
      </c>
    </row>
    <row r="26535" spans="1:2" x14ac:dyDescent="0.15">
      <c r="A26535" t="s">
        <v>7301</v>
      </c>
      <c r="B26535">
        <v>3</v>
      </c>
    </row>
    <row r="26536" spans="1:2" x14ac:dyDescent="0.15">
      <c r="A26536" t="s">
        <v>7366</v>
      </c>
      <c r="B26536">
        <v>3</v>
      </c>
    </row>
    <row r="26537" spans="1:2" x14ac:dyDescent="0.15">
      <c r="A26537" t="s">
        <v>7388</v>
      </c>
      <c r="B26537">
        <v>3</v>
      </c>
    </row>
    <row r="26538" spans="1:2" x14ac:dyDescent="0.15">
      <c r="A26538" t="s">
        <v>7417</v>
      </c>
      <c r="B26538">
        <v>3</v>
      </c>
    </row>
    <row r="26539" spans="1:2" x14ac:dyDescent="0.15">
      <c r="A26539" t="s">
        <v>7457</v>
      </c>
      <c r="B26539">
        <v>3</v>
      </c>
    </row>
    <row r="26540" spans="1:2" x14ac:dyDescent="0.15">
      <c r="A26540" t="s">
        <v>7478</v>
      </c>
      <c r="B26540">
        <v>3</v>
      </c>
    </row>
    <row r="26541" spans="1:2" x14ac:dyDescent="0.15">
      <c r="A26541" t="s">
        <v>7509</v>
      </c>
      <c r="B26541">
        <v>3</v>
      </c>
    </row>
    <row r="26542" spans="1:2" x14ac:dyDescent="0.15">
      <c r="A26542" t="s">
        <v>7516</v>
      </c>
      <c r="B26542">
        <v>3</v>
      </c>
    </row>
    <row r="26543" spans="1:2" x14ac:dyDescent="0.15">
      <c r="A26543" t="s">
        <v>7519</v>
      </c>
      <c r="B26543">
        <v>3</v>
      </c>
    </row>
    <row r="26544" spans="1:2" x14ac:dyDescent="0.15">
      <c r="A26544" t="s">
        <v>7523</v>
      </c>
      <c r="B26544">
        <v>3</v>
      </c>
    </row>
    <row r="26545" spans="1:2" x14ac:dyDescent="0.15">
      <c r="A26545" t="s">
        <v>7526</v>
      </c>
      <c r="B26545">
        <v>3</v>
      </c>
    </row>
    <row r="26546" spans="1:2" x14ac:dyDescent="0.15">
      <c r="A26546" t="s">
        <v>7531</v>
      </c>
      <c r="B26546">
        <v>3</v>
      </c>
    </row>
    <row r="26547" spans="1:2" x14ac:dyDescent="0.15">
      <c r="A26547" t="s">
        <v>7616</v>
      </c>
      <c r="B26547">
        <v>3</v>
      </c>
    </row>
    <row r="26548" spans="1:2" x14ac:dyDescent="0.15">
      <c r="A26548" t="s">
        <v>7702</v>
      </c>
      <c r="B26548">
        <v>3</v>
      </c>
    </row>
    <row r="26549" spans="1:2" x14ac:dyDescent="0.15">
      <c r="A26549" t="s">
        <v>7715</v>
      </c>
      <c r="B26549">
        <v>3</v>
      </c>
    </row>
    <row r="26550" spans="1:2" x14ac:dyDescent="0.15">
      <c r="A26550" t="s">
        <v>7772</v>
      </c>
      <c r="B26550">
        <v>3</v>
      </c>
    </row>
    <row r="26551" spans="1:2" x14ac:dyDescent="0.15">
      <c r="A26551" t="s">
        <v>7784</v>
      </c>
      <c r="B26551">
        <v>3</v>
      </c>
    </row>
    <row r="26552" spans="1:2" x14ac:dyDescent="0.15">
      <c r="A26552" t="s">
        <v>7801</v>
      </c>
      <c r="B26552">
        <v>3</v>
      </c>
    </row>
    <row r="26553" spans="1:2" x14ac:dyDescent="0.15">
      <c r="A26553" t="s">
        <v>7813</v>
      </c>
      <c r="B26553">
        <v>3</v>
      </c>
    </row>
    <row r="26554" spans="1:2" x14ac:dyDescent="0.15">
      <c r="A26554" t="s">
        <v>7869</v>
      </c>
      <c r="B26554">
        <v>3</v>
      </c>
    </row>
    <row r="26555" spans="1:2" x14ac:dyDescent="0.15">
      <c r="A26555" t="s">
        <v>7880</v>
      </c>
      <c r="B26555">
        <v>3</v>
      </c>
    </row>
    <row r="26556" spans="1:2" x14ac:dyDescent="0.15">
      <c r="A26556" t="s">
        <v>7897</v>
      </c>
      <c r="B26556">
        <v>3</v>
      </c>
    </row>
    <row r="26557" spans="1:2" x14ac:dyDescent="0.15">
      <c r="A26557" t="s">
        <v>7905</v>
      </c>
      <c r="B26557">
        <v>3</v>
      </c>
    </row>
    <row r="26558" spans="1:2" x14ac:dyDescent="0.15">
      <c r="A26558" t="s">
        <v>7906</v>
      </c>
      <c r="B26558">
        <v>3</v>
      </c>
    </row>
    <row r="26559" spans="1:2" x14ac:dyDescent="0.15">
      <c r="A26559" t="s">
        <v>7939</v>
      </c>
      <c r="B26559">
        <v>3</v>
      </c>
    </row>
    <row r="26560" spans="1:2" x14ac:dyDescent="0.15">
      <c r="A26560" t="s">
        <v>7959</v>
      </c>
      <c r="B26560">
        <v>3</v>
      </c>
    </row>
    <row r="26561" spans="1:2" x14ac:dyDescent="0.15">
      <c r="A26561" t="s">
        <v>7992</v>
      </c>
      <c r="B26561">
        <v>3</v>
      </c>
    </row>
    <row r="26562" spans="1:2" x14ac:dyDescent="0.15">
      <c r="A26562" t="s">
        <v>8066</v>
      </c>
      <c r="B26562">
        <v>3</v>
      </c>
    </row>
    <row r="26563" spans="1:2" x14ac:dyDescent="0.15">
      <c r="A26563" t="s">
        <v>8123</v>
      </c>
      <c r="B26563">
        <v>3</v>
      </c>
    </row>
    <row r="26564" spans="1:2" x14ac:dyDescent="0.15">
      <c r="A26564" t="s">
        <v>8140</v>
      </c>
      <c r="B26564">
        <v>3</v>
      </c>
    </row>
    <row r="26565" spans="1:2" x14ac:dyDescent="0.15">
      <c r="A26565" t="s">
        <v>8152</v>
      </c>
      <c r="B26565">
        <v>3</v>
      </c>
    </row>
    <row r="26566" spans="1:2" x14ac:dyDescent="0.15">
      <c r="A26566" t="s">
        <v>8162</v>
      </c>
      <c r="B26566">
        <v>3</v>
      </c>
    </row>
    <row r="26567" spans="1:2" x14ac:dyDescent="0.15">
      <c r="A26567" t="s">
        <v>8241</v>
      </c>
      <c r="B26567">
        <v>3</v>
      </c>
    </row>
    <row r="26568" spans="1:2" x14ac:dyDescent="0.15">
      <c r="A26568" t="s">
        <v>8254</v>
      </c>
      <c r="B26568">
        <v>3</v>
      </c>
    </row>
    <row r="26569" spans="1:2" x14ac:dyDescent="0.15">
      <c r="A26569" t="s">
        <v>8281</v>
      </c>
      <c r="B26569">
        <v>3</v>
      </c>
    </row>
    <row r="26570" spans="1:2" x14ac:dyDescent="0.15">
      <c r="A26570" t="s">
        <v>8282</v>
      </c>
      <c r="B26570">
        <v>3</v>
      </c>
    </row>
    <row r="26571" spans="1:2" x14ac:dyDescent="0.15">
      <c r="A26571" t="s">
        <v>8434</v>
      </c>
      <c r="B26571">
        <v>3</v>
      </c>
    </row>
    <row r="26572" spans="1:2" x14ac:dyDescent="0.15">
      <c r="A26572" t="s">
        <v>8440</v>
      </c>
      <c r="B26572">
        <v>3</v>
      </c>
    </row>
    <row r="26573" spans="1:2" x14ac:dyDescent="0.15">
      <c r="A26573" t="s">
        <v>8442</v>
      </c>
      <c r="B26573">
        <v>3</v>
      </c>
    </row>
    <row r="26574" spans="1:2" x14ac:dyDescent="0.15">
      <c r="A26574" t="s">
        <v>8451</v>
      </c>
      <c r="B26574">
        <v>3</v>
      </c>
    </row>
    <row r="26575" spans="1:2" x14ac:dyDescent="0.15">
      <c r="A26575" t="s">
        <v>8466</v>
      </c>
      <c r="B26575">
        <v>3</v>
      </c>
    </row>
    <row r="26576" spans="1:2" x14ac:dyDescent="0.15">
      <c r="A26576" t="s">
        <v>8469</v>
      </c>
      <c r="B26576">
        <v>3</v>
      </c>
    </row>
    <row r="26577" spans="1:2" x14ac:dyDescent="0.15">
      <c r="A26577" t="s">
        <v>8473</v>
      </c>
      <c r="B26577">
        <v>3</v>
      </c>
    </row>
    <row r="26578" spans="1:2" x14ac:dyDescent="0.15">
      <c r="A26578" t="s">
        <v>8482</v>
      </c>
      <c r="B26578">
        <v>3</v>
      </c>
    </row>
    <row r="26579" spans="1:2" x14ac:dyDescent="0.15">
      <c r="A26579" t="s">
        <v>8501</v>
      </c>
      <c r="B26579">
        <v>3</v>
      </c>
    </row>
    <row r="26580" spans="1:2" x14ac:dyDescent="0.15">
      <c r="A26580" t="s">
        <v>8519</v>
      </c>
      <c r="B26580">
        <v>3</v>
      </c>
    </row>
    <row r="26581" spans="1:2" x14ac:dyDescent="0.15">
      <c r="A26581" t="s">
        <v>8525</v>
      </c>
      <c r="B26581">
        <v>3</v>
      </c>
    </row>
    <row r="26582" spans="1:2" x14ac:dyDescent="0.15">
      <c r="A26582" t="s">
        <v>8529</v>
      </c>
      <c r="B26582">
        <v>3</v>
      </c>
    </row>
    <row r="26583" spans="1:2" x14ac:dyDescent="0.15">
      <c r="A26583" t="s">
        <v>8560</v>
      </c>
      <c r="B26583">
        <v>3</v>
      </c>
    </row>
    <row r="26584" spans="1:2" x14ac:dyDescent="0.15">
      <c r="A26584" t="s">
        <v>8569</v>
      </c>
      <c r="B26584">
        <v>3</v>
      </c>
    </row>
    <row r="26585" spans="1:2" x14ac:dyDescent="0.15">
      <c r="A26585" t="s">
        <v>8601</v>
      </c>
      <c r="B26585">
        <v>3</v>
      </c>
    </row>
    <row r="26586" spans="1:2" x14ac:dyDescent="0.15">
      <c r="A26586" t="s">
        <v>8721</v>
      </c>
      <c r="B26586">
        <v>3</v>
      </c>
    </row>
    <row r="26587" spans="1:2" x14ac:dyDescent="0.15">
      <c r="A26587" t="s">
        <v>8816</v>
      </c>
      <c r="B26587">
        <v>3</v>
      </c>
    </row>
    <row r="26588" spans="1:2" x14ac:dyDescent="0.15">
      <c r="A26588" t="s">
        <v>8827</v>
      </c>
      <c r="B26588">
        <v>3</v>
      </c>
    </row>
    <row r="26589" spans="1:2" x14ac:dyDescent="0.15">
      <c r="A26589" t="s">
        <v>8873</v>
      </c>
      <c r="B26589">
        <v>3</v>
      </c>
    </row>
    <row r="26590" spans="1:2" x14ac:dyDescent="0.15">
      <c r="A26590" t="s">
        <v>8874</v>
      </c>
      <c r="B26590">
        <v>3</v>
      </c>
    </row>
    <row r="26591" spans="1:2" x14ac:dyDescent="0.15">
      <c r="A26591" t="s">
        <v>8909</v>
      </c>
      <c r="B26591">
        <v>3</v>
      </c>
    </row>
    <row r="26592" spans="1:2" x14ac:dyDescent="0.15">
      <c r="A26592" t="s">
        <v>8934</v>
      </c>
      <c r="B26592">
        <v>3</v>
      </c>
    </row>
    <row r="26593" spans="1:2" x14ac:dyDescent="0.15">
      <c r="A26593" t="s">
        <v>8937</v>
      </c>
      <c r="B26593">
        <v>3</v>
      </c>
    </row>
    <row r="26594" spans="1:2" x14ac:dyDescent="0.15">
      <c r="A26594" t="s">
        <v>8995</v>
      </c>
      <c r="B26594">
        <v>3</v>
      </c>
    </row>
    <row r="26595" spans="1:2" x14ac:dyDescent="0.15">
      <c r="A26595" t="s">
        <v>9016</v>
      </c>
      <c r="B26595">
        <v>3</v>
      </c>
    </row>
    <row r="26596" spans="1:2" x14ac:dyDescent="0.15">
      <c r="A26596" t="s">
        <v>9063</v>
      </c>
      <c r="B26596">
        <v>3</v>
      </c>
    </row>
    <row r="26597" spans="1:2" x14ac:dyDescent="0.15">
      <c r="A26597" t="s">
        <v>9076</v>
      </c>
      <c r="B26597">
        <v>3</v>
      </c>
    </row>
    <row r="26598" spans="1:2" x14ac:dyDescent="0.15">
      <c r="A26598" t="s">
        <v>9226</v>
      </c>
      <c r="B26598">
        <v>3</v>
      </c>
    </row>
    <row r="26599" spans="1:2" x14ac:dyDescent="0.15">
      <c r="A26599" t="s">
        <v>9228</v>
      </c>
      <c r="B26599">
        <v>3</v>
      </c>
    </row>
    <row r="26600" spans="1:2" x14ac:dyDescent="0.15">
      <c r="A26600" t="s">
        <v>9245</v>
      </c>
      <c r="B26600">
        <v>3</v>
      </c>
    </row>
    <row r="26601" spans="1:2" x14ac:dyDescent="0.15">
      <c r="A26601" t="s">
        <v>9300</v>
      </c>
      <c r="B26601">
        <v>3</v>
      </c>
    </row>
    <row r="26602" spans="1:2" x14ac:dyDescent="0.15">
      <c r="A26602" t="s">
        <v>9301</v>
      </c>
      <c r="B26602">
        <v>3</v>
      </c>
    </row>
    <row r="26603" spans="1:2" x14ac:dyDescent="0.15">
      <c r="A26603" t="s">
        <v>9369</v>
      </c>
      <c r="B26603">
        <v>3</v>
      </c>
    </row>
    <row r="26604" spans="1:2" x14ac:dyDescent="0.15">
      <c r="A26604" t="s">
        <v>9404</v>
      </c>
      <c r="B26604">
        <v>3</v>
      </c>
    </row>
    <row r="26605" spans="1:2" x14ac:dyDescent="0.15">
      <c r="A26605" t="s">
        <v>9424</v>
      </c>
      <c r="B26605">
        <v>3</v>
      </c>
    </row>
    <row r="26606" spans="1:2" x14ac:dyDescent="0.15">
      <c r="A26606" t="s">
        <v>9545</v>
      </c>
      <c r="B26606">
        <v>3</v>
      </c>
    </row>
    <row r="26607" spans="1:2" x14ac:dyDescent="0.15">
      <c r="A26607" t="s">
        <v>9562</v>
      </c>
      <c r="B26607">
        <v>3</v>
      </c>
    </row>
    <row r="26608" spans="1:2" x14ac:dyDescent="0.15">
      <c r="A26608" t="s">
        <v>9651</v>
      </c>
      <c r="B26608">
        <v>3</v>
      </c>
    </row>
    <row r="26609" spans="1:2" x14ac:dyDescent="0.15">
      <c r="A26609" t="s">
        <v>9715</v>
      </c>
      <c r="B26609">
        <v>3</v>
      </c>
    </row>
    <row r="26610" spans="1:2" x14ac:dyDescent="0.15">
      <c r="A26610" t="s">
        <v>9722</v>
      </c>
      <c r="B26610">
        <v>3</v>
      </c>
    </row>
    <row r="26611" spans="1:2" x14ac:dyDescent="0.15">
      <c r="A26611" t="s">
        <v>9724</v>
      </c>
      <c r="B26611">
        <v>3</v>
      </c>
    </row>
    <row r="26612" spans="1:2" x14ac:dyDescent="0.15">
      <c r="A26612" t="s">
        <v>9728</v>
      </c>
      <c r="B26612">
        <v>3</v>
      </c>
    </row>
    <row r="26613" spans="1:2" x14ac:dyDescent="0.15">
      <c r="A26613" t="s">
        <v>9765</v>
      </c>
      <c r="B26613">
        <v>3</v>
      </c>
    </row>
    <row r="26614" spans="1:2" x14ac:dyDescent="0.15">
      <c r="A26614" t="s">
        <v>9767</v>
      </c>
      <c r="B26614">
        <v>3</v>
      </c>
    </row>
    <row r="26615" spans="1:2" x14ac:dyDescent="0.15">
      <c r="A26615" t="s">
        <v>9773</v>
      </c>
      <c r="B26615">
        <v>3</v>
      </c>
    </row>
    <row r="26616" spans="1:2" x14ac:dyDescent="0.15">
      <c r="A26616" t="s">
        <v>9784</v>
      </c>
      <c r="B26616">
        <v>3</v>
      </c>
    </row>
    <row r="26617" spans="1:2" x14ac:dyDescent="0.15">
      <c r="A26617" t="s">
        <v>9789</v>
      </c>
      <c r="B26617">
        <v>3</v>
      </c>
    </row>
    <row r="26618" spans="1:2" x14ac:dyDescent="0.15">
      <c r="A26618" t="s">
        <v>9887</v>
      </c>
      <c r="B26618">
        <v>3</v>
      </c>
    </row>
    <row r="26619" spans="1:2" x14ac:dyDescent="0.15">
      <c r="A26619" t="s">
        <v>9892</v>
      </c>
      <c r="B26619">
        <v>3</v>
      </c>
    </row>
    <row r="26620" spans="1:2" x14ac:dyDescent="0.15">
      <c r="A26620" t="s">
        <v>9904</v>
      </c>
      <c r="B26620">
        <v>3</v>
      </c>
    </row>
    <row r="26621" spans="1:2" x14ac:dyDescent="0.15">
      <c r="A26621" t="s">
        <v>9929</v>
      </c>
      <c r="B26621">
        <v>3</v>
      </c>
    </row>
    <row r="26622" spans="1:2" x14ac:dyDescent="0.15">
      <c r="A26622" t="s">
        <v>9952</v>
      </c>
      <c r="B26622">
        <v>3</v>
      </c>
    </row>
    <row r="26623" spans="1:2" x14ac:dyDescent="0.15">
      <c r="A26623" t="s">
        <v>9962</v>
      </c>
      <c r="B26623">
        <v>3</v>
      </c>
    </row>
    <row r="26624" spans="1:2" x14ac:dyDescent="0.15">
      <c r="A26624" t="s">
        <v>9976</v>
      </c>
      <c r="B26624">
        <v>3</v>
      </c>
    </row>
    <row r="26625" spans="1:2" x14ac:dyDescent="0.15">
      <c r="A26625" t="s">
        <v>10095</v>
      </c>
      <c r="B26625">
        <v>3</v>
      </c>
    </row>
    <row r="26626" spans="1:2" x14ac:dyDescent="0.15">
      <c r="A26626" t="s">
        <v>10165</v>
      </c>
      <c r="B26626">
        <v>3</v>
      </c>
    </row>
    <row r="26627" spans="1:2" x14ac:dyDescent="0.15">
      <c r="A26627" t="s">
        <v>10188</v>
      </c>
      <c r="B26627">
        <v>3</v>
      </c>
    </row>
    <row r="26628" spans="1:2" x14ac:dyDescent="0.15">
      <c r="A26628" t="s">
        <v>10213</v>
      </c>
      <c r="B26628">
        <v>3</v>
      </c>
    </row>
    <row r="26629" spans="1:2" x14ac:dyDescent="0.15">
      <c r="A26629" t="s">
        <v>10223</v>
      </c>
      <c r="B26629">
        <v>3</v>
      </c>
    </row>
    <row r="26630" spans="1:2" x14ac:dyDescent="0.15">
      <c r="A26630" t="s">
        <v>10303</v>
      </c>
      <c r="B26630">
        <v>3</v>
      </c>
    </row>
    <row r="26631" spans="1:2" x14ac:dyDescent="0.15">
      <c r="A26631" t="s">
        <v>10311</v>
      </c>
      <c r="B26631">
        <v>3</v>
      </c>
    </row>
    <row r="26632" spans="1:2" x14ac:dyDescent="0.15">
      <c r="A26632" t="s">
        <v>10402</v>
      </c>
      <c r="B26632">
        <v>3</v>
      </c>
    </row>
    <row r="26633" spans="1:2" x14ac:dyDescent="0.15">
      <c r="A26633" t="s">
        <v>10406</v>
      </c>
      <c r="B26633">
        <v>3</v>
      </c>
    </row>
    <row r="26634" spans="1:2" x14ac:dyDescent="0.15">
      <c r="A26634" t="s">
        <v>10440</v>
      </c>
      <c r="B26634">
        <v>3</v>
      </c>
    </row>
    <row r="26635" spans="1:2" x14ac:dyDescent="0.15">
      <c r="A26635" t="s">
        <v>10449</v>
      </c>
      <c r="B26635">
        <v>3</v>
      </c>
    </row>
    <row r="26636" spans="1:2" x14ac:dyDescent="0.15">
      <c r="A26636" t="s">
        <v>10457</v>
      </c>
      <c r="B26636">
        <v>3</v>
      </c>
    </row>
    <row r="26637" spans="1:2" x14ac:dyDescent="0.15">
      <c r="A26637" t="s">
        <v>10532</v>
      </c>
      <c r="B26637">
        <v>3</v>
      </c>
    </row>
    <row r="26638" spans="1:2" x14ac:dyDescent="0.15">
      <c r="A26638" t="s">
        <v>10627</v>
      </c>
      <c r="B26638">
        <v>3</v>
      </c>
    </row>
    <row r="26639" spans="1:2" x14ac:dyDescent="0.15">
      <c r="A26639" t="s">
        <v>10664</v>
      </c>
      <c r="B26639">
        <v>3</v>
      </c>
    </row>
    <row r="26640" spans="1:2" x14ac:dyDescent="0.15">
      <c r="A26640" t="s">
        <v>10693</v>
      </c>
      <c r="B26640">
        <v>3</v>
      </c>
    </row>
    <row r="26641" spans="1:2" x14ac:dyDescent="0.15">
      <c r="A26641" t="s">
        <v>10738</v>
      </c>
      <c r="B26641">
        <v>3</v>
      </c>
    </row>
    <row r="26642" spans="1:2" x14ac:dyDescent="0.15">
      <c r="A26642" t="s">
        <v>10768</v>
      </c>
      <c r="B26642">
        <v>3</v>
      </c>
    </row>
    <row r="26643" spans="1:2" x14ac:dyDescent="0.15">
      <c r="A26643" t="s">
        <v>10771</v>
      </c>
      <c r="B26643">
        <v>3</v>
      </c>
    </row>
    <row r="26644" spans="1:2" x14ac:dyDescent="0.15">
      <c r="A26644" t="s">
        <v>10794</v>
      </c>
      <c r="B26644">
        <v>3</v>
      </c>
    </row>
    <row r="26645" spans="1:2" x14ac:dyDescent="0.15">
      <c r="A26645" t="s">
        <v>10813</v>
      </c>
      <c r="B26645">
        <v>3</v>
      </c>
    </row>
    <row r="26646" spans="1:2" x14ac:dyDescent="0.15">
      <c r="A26646" t="s">
        <v>10859</v>
      </c>
      <c r="B26646">
        <v>3</v>
      </c>
    </row>
    <row r="26647" spans="1:2" x14ac:dyDescent="0.15">
      <c r="A26647" t="s">
        <v>10865</v>
      </c>
      <c r="B26647">
        <v>3</v>
      </c>
    </row>
    <row r="26648" spans="1:2" x14ac:dyDescent="0.15">
      <c r="A26648" t="s">
        <v>10943</v>
      </c>
      <c r="B26648">
        <v>3</v>
      </c>
    </row>
    <row r="26649" spans="1:2" x14ac:dyDescent="0.15">
      <c r="A26649" t="s">
        <v>10953</v>
      </c>
      <c r="B26649">
        <v>3</v>
      </c>
    </row>
    <row r="26650" spans="1:2" x14ac:dyDescent="0.15">
      <c r="A26650" t="s">
        <v>10962</v>
      </c>
      <c r="B26650">
        <v>3</v>
      </c>
    </row>
    <row r="26651" spans="1:2" x14ac:dyDescent="0.15">
      <c r="A26651" t="s">
        <v>10976</v>
      </c>
      <c r="B26651">
        <v>3</v>
      </c>
    </row>
    <row r="26652" spans="1:2" x14ac:dyDescent="0.15">
      <c r="A26652" t="s">
        <v>11020</v>
      </c>
      <c r="B26652">
        <v>3</v>
      </c>
    </row>
    <row r="26653" spans="1:2" x14ac:dyDescent="0.15">
      <c r="A26653" t="s">
        <v>11022</v>
      </c>
      <c r="B26653">
        <v>3</v>
      </c>
    </row>
    <row r="26654" spans="1:2" x14ac:dyDescent="0.15">
      <c r="A26654" t="s">
        <v>11125</v>
      </c>
      <c r="B26654">
        <v>3</v>
      </c>
    </row>
    <row r="26655" spans="1:2" x14ac:dyDescent="0.15">
      <c r="A26655" t="s">
        <v>11131</v>
      </c>
      <c r="B26655">
        <v>3</v>
      </c>
    </row>
    <row r="26656" spans="1:2" x14ac:dyDescent="0.15">
      <c r="A26656" t="s">
        <v>11137</v>
      </c>
      <c r="B26656">
        <v>3</v>
      </c>
    </row>
    <row r="26657" spans="1:2" x14ac:dyDescent="0.15">
      <c r="A26657" t="s">
        <v>11138</v>
      </c>
      <c r="B26657">
        <v>3</v>
      </c>
    </row>
    <row r="26658" spans="1:2" x14ac:dyDescent="0.15">
      <c r="A26658" t="s">
        <v>11145</v>
      </c>
      <c r="B26658">
        <v>3</v>
      </c>
    </row>
    <row r="26659" spans="1:2" x14ac:dyDescent="0.15">
      <c r="A26659" t="s">
        <v>11173</v>
      </c>
      <c r="B26659">
        <v>3</v>
      </c>
    </row>
    <row r="26660" spans="1:2" x14ac:dyDescent="0.15">
      <c r="A26660" t="s">
        <v>11174</v>
      </c>
      <c r="B26660">
        <v>3</v>
      </c>
    </row>
    <row r="26661" spans="1:2" x14ac:dyDescent="0.15">
      <c r="A26661" t="s">
        <v>11177</v>
      </c>
      <c r="B26661">
        <v>3</v>
      </c>
    </row>
    <row r="26662" spans="1:2" x14ac:dyDescent="0.15">
      <c r="A26662" t="s">
        <v>11199</v>
      </c>
      <c r="B26662">
        <v>3</v>
      </c>
    </row>
    <row r="26663" spans="1:2" x14ac:dyDescent="0.15">
      <c r="A26663" t="s">
        <v>11238</v>
      </c>
      <c r="B26663">
        <v>3</v>
      </c>
    </row>
    <row r="26664" spans="1:2" x14ac:dyDescent="0.15">
      <c r="A26664" t="s">
        <v>11248</v>
      </c>
      <c r="B26664">
        <v>3</v>
      </c>
    </row>
    <row r="26665" spans="1:2" x14ac:dyDescent="0.15">
      <c r="A26665" t="s">
        <v>11312</v>
      </c>
      <c r="B26665">
        <v>3</v>
      </c>
    </row>
    <row r="26666" spans="1:2" x14ac:dyDescent="0.15">
      <c r="A26666" t="s">
        <v>11368</v>
      </c>
      <c r="B26666">
        <v>3</v>
      </c>
    </row>
    <row r="26667" spans="1:2" x14ac:dyDescent="0.15">
      <c r="A26667" t="s">
        <v>11401</v>
      </c>
      <c r="B26667">
        <v>3</v>
      </c>
    </row>
    <row r="26668" spans="1:2" x14ac:dyDescent="0.15">
      <c r="A26668" t="s">
        <v>11463</v>
      </c>
      <c r="B26668">
        <v>3</v>
      </c>
    </row>
    <row r="26669" spans="1:2" x14ac:dyDescent="0.15">
      <c r="A26669" t="s">
        <v>11483</v>
      </c>
      <c r="B26669">
        <v>3</v>
      </c>
    </row>
    <row r="26670" spans="1:2" x14ac:dyDescent="0.15">
      <c r="A26670" t="s">
        <v>11485</v>
      </c>
      <c r="B26670">
        <v>3</v>
      </c>
    </row>
    <row r="26671" spans="1:2" x14ac:dyDescent="0.15">
      <c r="A26671" t="s">
        <v>11488</v>
      </c>
      <c r="B26671">
        <v>3</v>
      </c>
    </row>
    <row r="26672" spans="1:2" x14ac:dyDescent="0.15">
      <c r="A26672" t="s">
        <v>11493</v>
      </c>
      <c r="B26672">
        <v>3</v>
      </c>
    </row>
    <row r="26673" spans="1:2" x14ac:dyDescent="0.15">
      <c r="A26673" t="s">
        <v>11557</v>
      </c>
      <c r="B26673">
        <v>3</v>
      </c>
    </row>
    <row r="26674" spans="1:2" x14ac:dyDescent="0.15">
      <c r="A26674" t="s">
        <v>11603</v>
      </c>
      <c r="B26674">
        <v>3</v>
      </c>
    </row>
    <row r="26675" spans="1:2" x14ac:dyDescent="0.15">
      <c r="A26675" t="s">
        <v>11610</v>
      </c>
      <c r="B26675">
        <v>3</v>
      </c>
    </row>
    <row r="26676" spans="1:2" x14ac:dyDescent="0.15">
      <c r="A26676" t="s">
        <v>11641</v>
      </c>
      <c r="B26676">
        <v>3</v>
      </c>
    </row>
    <row r="26677" spans="1:2" x14ac:dyDescent="0.15">
      <c r="A26677" t="s">
        <v>11649</v>
      </c>
      <c r="B26677">
        <v>3</v>
      </c>
    </row>
    <row r="26678" spans="1:2" x14ac:dyDescent="0.15">
      <c r="A26678" t="s">
        <v>11694</v>
      </c>
      <c r="B26678">
        <v>3</v>
      </c>
    </row>
    <row r="26679" spans="1:2" x14ac:dyDescent="0.15">
      <c r="A26679" t="s">
        <v>11695</v>
      </c>
      <c r="B26679">
        <v>3</v>
      </c>
    </row>
    <row r="26680" spans="1:2" x14ac:dyDescent="0.15">
      <c r="A26680" t="s">
        <v>11708</v>
      </c>
      <c r="B26680">
        <v>3</v>
      </c>
    </row>
    <row r="26681" spans="1:2" x14ac:dyDescent="0.15">
      <c r="A26681" t="s">
        <v>11731</v>
      </c>
      <c r="B26681">
        <v>3</v>
      </c>
    </row>
    <row r="26682" spans="1:2" x14ac:dyDescent="0.15">
      <c r="A26682" t="s">
        <v>11735</v>
      </c>
      <c r="B26682">
        <v>3</v>
      </c>
    </row>
    <row r="26683" spans="1:2" x14ac:dyDescent="0.15">
      <c r="A26683" t="s">
        <v>11760</v>
      </c>
      <c r="B26683">
        <v>3</v>
      </c>
    </row>
    <row r="26684" spans="1:2" x14ac:dyDescent="0.15">
      <c r="A26684" t="s">
        <v>11781</v>
      </c>
      <c r="B26684">
        <v>3</v>
      </c>
    </row>
    <row r="26685" spans="1:2" x14ac:dyDescent="0.15">
      <c r="A26685" t="s">
        <v>11835</v>
      </c>
      <c r="B26685">
        <v>3</v>
      </c>
    </row>
    <row r="26686" spans="1:2" x14ac:dyDescent="0.15">
      <c r="A26686" t="s">
        <v>11900</v>
      </c>
      <c r="B26686">
        <v>3</v>
      </c>
    </row>
    <row r="26687" spans="1:2" x14ac:dyDescent="0.15">
      <c r="A26687" t="s">
        <v>11944</v>
      </c>
      <c r="B26687">
        <v>3</v>
      </c>
    </row>
    <row r="26688" spans="1:2" x14ac:dyDescent="0.15">
      <c r="A26688" t="s">
        <v>11947</v>
      </c>
      <c r="B26688">
        <v>3</v>
      </c>
    </row>
    <row r="26689" spans="1:2" x14ac:dyDescent="0.15">
      <c r="A26689" t="s">
        <v>11965</v>
      </c>
      <c r="B26689">
        <v>3</v>
      </c>
    </row>
    <row r="26690" spans="1:2" x14ac:dyDescent="0.15">
      <c r="A26690" t="s">
        <v>11971</v>
      </c>
      <c r="B26690">
        <v>3</v>
      </c>
    </row>
    <row r="26691" spans="1:2" x14ac:dyDescent="0.15">
      <c r="A26691" t="s">
        <v>11982</v>
      </c>
      <c r="B26691">
        <v>3</v>
      </c>
    </row>
    <row r="26692" spans="1:2" x14ac:dyDescent="0.15">
      <c r="A26692" t="s">
        <v>12109</v>
      </c>
      <c r="B26692">
        <v>3</v>
      </c>
    </row>
    <row r="26693" spans="1:2" x14ac:dyDescent="0.15">
      <c r="A26693" t="s">
        <v>12117</v>
      </c>
      <c r="B26693">
        <v>3</v>
      </c>
    </row>
    <row r="26694" spans="1:2" x14ac:dyDescent="0.15">
      <c r="A26694" t="s">
        <v>12145</v>
      </c>
      <c r="B26694">
        <v>3</v>
      </c>
    </row>
    <row r="26695" spans="1:2" x14ac:dyDescent="0.15">
      <c r="A26695" t="s">
        <v>12148</v>
      </c>
      <c r="B26695">
        <v>3</v>
      </c>
    </row>
    <row r="26696" spans="1:2" x14ac:dyDescent="0.15">
      <c r="A26696" t="s">
        <v>12160</v>
      </c>
      <c r="B26696">
        <v>3</v>
      </c>
    </row>
    <row r="26697" spans="1:2" x14ac:dyDescent="0.15">
      <c r="A26697" t="s">
        <v>12204</v>
      </c>
      <c r="B26697">
        <v>3</v>
      </c>
    </row>
    <row r="26698" spans="1:2" x14ac:dyDescent="0.15">
      <c r="A26698" t="s">
        <v>12220</v>
      </c>
      <c r="B26698">
        <v>3</v>
      </c>
    </row>
    <row r="26699" spans="1:2" x14ac:dyDescent="0.15">
      <c r="A26699" t="s">
        <v>12240</v>
      </c>
      <c r="B26699">
        <v>3</v>
      </c>
    </row>
    <row r="26700" spans="1:2" x14ac:dyDescent="0.15">
      <c r="A26700" t="s">
        <v>12264</v>
      </c>
      <c r="B26700">
        <v>3</v>
      </c>
    </row>
    <row r="26701" spans="1:2" x14ac:dyDescent="0.15">
      <c r="A26701" t="s">
        <v>12290</v>
      </c>
      <c r="B26701">
        <v>3</v>
      </c>
    </row>
    <row r="26702" spans="1:2" x14ac:dyDescent="0.15">
      <c r="A26702" t="s">
        <v>12341</v>
      </c>
      <c r="B26702">
        <v>3</v>
      </c>
    </row>
    <row r="26703" spans="1:2" x14ac:dyDescent="0.15">
      <c r="A26703" t="s">
        <v>12363</v>
      </c>
      <c r="B26703">
        <v>3</v>
      </c>
    </row>
    <row r="26704" spans="1:2" x14ac:dyDescent="0.15">
      <c r="A26704" t="s">
        <v>12364</v>
      </c>
      <c r="B26704">
        <v>3</v>
      </c>
    </row>
    <row r="26705" spans="1:2" x14ac:dyDescent="0.15">
      <c r="A26705" t="s">
        <v>12371</v>
      </c>
      <c r="B26705">
        <v>3</v>
      </c>
    </row>
    <row r="26706" spans="1:2" x14ac:dyDescent="0.15">
      <c r="A26706" t="s">
        <v>12459</v>
      </c>
      <c r="B26706">
        <v>3</v>
      </c>
    </row>
    <row r="26707" spans="1:2" x14ac:dyDescent="0.15">
      <c r="A26707" t="s">
        <v>12460</v>
      </c>
      <c r="B26707">
        <v>3</v>
      </c>
    </row>
    <row r="26708" spans="1:2" x14ac:dyDescent="0.15">
      <c r="A26708" t="s">
        <v>12555</v>
      </c>
      <c r="B26708">
        <v>3</v>
      </c>
    </row>
    <row r="26709" spans="1:2" x14ac:dyDescent="0.15">
      <c r="A26709" t="s">
        <v>12561</v>
      </c>
      <c r="B26709">
        <v>3</v>
      </c>
    </row>
    <row r="26710" spans="1:2" x14ac:dyDescent="0.15">
      <c r="A26710" t="s">
        <v>12622</v>
      </c>
      <c r="B26710">
        <v>3</v>
      </c>
    </row>
    <row r="26711" spans="1:2" x14ac:dyDescent="0.15">
      <c r="A26711" t="s">
        <v>12628</v>
      </c>
      <c r="B26711">
        <v>3</v>
      </c>
    </row>
    <row r="26712" spans="1:2" x14ac:dyDescent="0.15">
      <c r="A26712" t="s">
        <v>12652</v>
      </c>
      <c r="B26712">
        <v>3</v>
      </c>
    </row>
    <row r="26713" spans="1:2" x14ac:dyDescent="0.15">
      <c r="A26713" t="s">
        <v>12682</v>
      </c>
      <c r="B26713">
        <v>3</v>
      </c>
    </row>
    <row r="26714" spans="1:2" x14ac:dyDescent="0.15">
      <c r="A26714" t="s">
        <v>12685</v>
      </c>
      <c r="B26714">
        <v>3</v>
      </c>
    </row>
    <row r="26715" spans="1:2" x14ac:dyDescent="0.15">
      <c r="A26715" t="s">
        <v>12699</v>
      </c>
      <c r="B26715">
        <v>3</v>
      </c>
    </row>
    <row r="26716" spans="1:2" x14ac:dyDescent="0.15">
      <c r="A26716" t="s">
        <v>12721</v>
      </c>
      <c r="B26716">
        <v>3</v>
      </c>
    </row>
    <row r="26717" spans="1:2" x14ac:dyDescent="0.15">
      <c r="A26717" t="s">
        <v>12784</v>
      </c>
      <c r="B26717">
        <v>3</v>
      </c>
    </row>
    <row r="26718" spans="1:2" x14ac:dyDescent="0.15">
      <c r="A26718" t="s">
        <v>12816</v>
      </c>
      <c r="B26718">
        <v>3</v>
      </c>
    </row>
    <row r="26719" spans="1:2" x14ac:dyDescent="0.15">
      <c r="A26719" t="s">
        <v>12880</v>
      </c>
      <c r="B26719">
        <v>3</v>
      </c>
    </row>
    <row r="26720" spans="1:2" x14ac:dyDescent="0.15">
      <c r="A26720" t="s">
        <v>12885</v>
      </c>
      <c r="B26720">
        <v>3</v>
      </c>
    </row>
    <row r="26721" spans="1:2" x14ac:dyDescent="0.15">
      <c r="A26721" t="s">
        <v>12912</v>
      </c>
      <c r="B26721">
        <v>3</v>
      </c>
    </row>
    <row r="26722" spans="1:2" x14ac:dyDescent="0.15">
      <c r="A26722" t="s">
        <v>13032</v>
      </c>
      <c r="B26722">
        <v>3</v>
      </c>
    </row>
    <row r="26723" spans="1:2" x14ac:dyDescent="0.15">
      <c r="A26723" t="s">
        <v>13101</v>
      </c>
      <c r="B26723">
        <v>3</v>
      </c>
    </row>
    <row r="26724" spans="1:2" x14ac:dyDescent="0.15">
      <c r="A26724" t="s">
        <v>13107</v>
      </c>
      <c r="B26724">
        <v>3</v>
      </c>
    </row>
    <row r="26725" spans="1:2" x14ac:dyDescent="0.15">
      <c r="A26725" t="s">
        <v>13149</v>
      </c>
      <c r="B26725">
        <v>3</v>
      </c>
    </row>
    <row r="26726" spans="1:2" x14ac:dyDescent="0.15">
      <c r="A26726" t="s">
        <v>13167</v>
      </c>
      <c r="B26726">
        <v>3</v>
      </c>
    </row>
    <row r="26727" spans="1:2" x14ac:dyDescent="0.15">
      <c r="A26727" t="s">
        <v>13183</v>
      </c>
      <c r="B26727">
        <v>3</v>
      </c>
    </row>
    <row r="26728" spans="1:2" x14ac:dyDescent="0.15">
      <c r="A26728" t="s">
        <v>13191</v>
      </c>
      <c r="B26728">
        <v>3</v>
      </c>
    </row>
    <row r="26729" spans="1:2" x14ac:dyDescent="0.15">
      <c r="A26729" t="s">
        <v>13203</v>
      </c>
      <c r="B26729">
        <v>3</v>
      </c>
    </row>
    <row r="26730" spans="1:2" x14ac:dyDescent="0.15">
      <c r="A26730" t="s">
        <v>13204</v>
      </c>
      <c r="B26730">
        <v>3</v>
      </c>
    </row>
    <row r="26731" spans="1:2" x14ac:dyDescent="0.15">
      <c r="A26731" t="s">
        <v>13215</v>
      </c>
      <c r="B26731">
        <v>3</v>
      </c>
    </row>
    <row r="26732" spans="1:2" x14ac:dyDescent="0.15">
      <c r="A26732" t="s">
        <v>13223</v>
      </c>
      <c r="B26732">
        <v>3</v>
      </c>
    </row>
    <row r="26733" spans="1:2" x14ac:dyDescent="0.15">
      <c r="A26733" t="s">
        <v>13253</v>
      </c>
      <c r="B26733">
        <v>3</v>
      </c>
    </row>
    <row r="26734" spans="1:2" x14ac:dyDescent="0.15">
      <c r="A26734" t="s">
        <v>13322</v>
      </c>
      <c r="B26734">
        <v>3</v>
      </c>
    </row>
    <row r="26735" spans="1:2" x14ac:dyDescent="0.15">
      <c r="A26735" t="s">
        <v>13359</v>
      </c>
      <c r="B26735">
        <v>3</v>
      </c>
    </row>
    <row r="26736" spans="1:2" x14ac:dyDescent="0.15">
      <c r="A26736" t="s">
        <v>13394</v>
      </c>
      <c r="B26736">
        <v>3</v>
      </c>
    </row>
    <row r="26737" spans="1:2" x14ac:dyDescent="0.15">
      <c r="A26737" t="s">
        <v>13471</v>
      </c>
      <c r="B26737">
        <v>3</v>
      </c>
    </row>
    <row r="26738" spans="1:2" x14ac:dyDescent="0.15">
      <c r="A26738" t="s">
        <v>13478</v>
      </c>
      <c r="B26738">
        <v>3</v>
      </c>
    </row>
    <row r="26739" spans="1:2" x14ac:dyDescent="0.15">
      <c r="A26739" t="s">
        <v>13480</v>
      </c>
      <c r="B26739">
        <v>3</v>
      </c>
    </row>
    <row r="26740" spans="1:2" x14ac:dyDescent="0.15">
      <c r="A26740" t="s">
        <v>13514</v>
      </c>
      <c r="B26740">
        <v>3</v>
      </c>
    </row>
    <row r="26741" spans="1:2" x14ac:dyDescent="0.15">
      <c r="A26741" t="s">
        <v>13521</v>
      </c>
      <c r="B26741">
        <v>3</v>
      </c>
    </row>
    <row r="26742" spans="1:2" x14ac:dyDescent="0.15">
      <c r="A26742" t="s">
        <v>13556</v>
      </c>
      <c r="B26742">
        <v>3</v>
      </c>
    </row>
    <row r="26743" spans="1:2" x14ac:dyDescent="0.15">
      <c r="A26743" t="s">
        <v>13584</v>
      </c>
      <c r="B26743">
        <v>3</v>
      </c>
    </row>
    <row r="26744" spans="1:2" x14ac:dyDescent="0.15">
      <c r="A26744" t="s">
        <v>13585</v>
      </c>
      <c r="B26744">
        <v>3</v>
      </c>
    </row>
    <row r="26745" spans="1:2" x14ac:dyDescent="0.15">
      <c r="A26745" t="s">
        <v>13610</v>
      </c>
      <c r="B26745">
        <v>3</v>
      </c>
    </row>
    <row r="26746" spans="1:2" x14ac:dyDescent="0.15">
      <c r="A26746" t="s">
        <v>13656</v>
      </c>
      <c r="B26746">
        <v>3</v>
      </c>
    </row>
    <row r="26747" spans="1:2" x14ac:dyDescent="0.15">
      <c r="A26747" t="s">
        <v>13664</v>
      </c>
      <c r="B26747">
        <v>3</v>
      </c>
    </row>
    <row r="26748" spans="1:2" x14ac:dyDescent="0.15">
      <c r="A26748" t="s">
        <v>13683</v>
      </c>
      <c r="B26748">
        <v>3</v>
      </c>
    </row>
    <row r="26749" spans="1:2" x14ac:dyDescent="0.15">
      <c r="A26749" t="s">
        <v>13771</v>
      </c>
      <c r="B26749">
        <v>3</v>
      </c>
    </row>
    <row r="26750" spans="1:2" x14ac:dyDescent="0.15">
      <c r="A26750" t="s">
        <v>13786</v>
      </c>
      <c r="B26750">
        <v>3</v>
      </c>
    </row>
    <row r="26751" spans="1:2" x14ac:dyDescent="0.15">
      <c r="A26751" t="s">
        <v>13841</v>
      </c>
      <c r="B26751">
        <v>3</v>
      </c>
    </row>
    <row r="26752" spans="1:2" x14ac:dyDescent="0.15">
      <c r="A26752" t="s">
        <v>13882</v>
      </c>
      <c r="B26752">
        <v>3</v>
      </c>
    </row>
    <row r="26753" spans="1:2" x14ac:dyDescent="0.15">
      <c r="A26753" t="s">
        <v>13914</v>
      </c>
      <c r="B26753">
        <v>3</v>
      </c>
    </row>
    <row r="26754" spans="1:2" x14ac:dyDescent="0.15">
      <c r="A26754" t="s">
        <v>13939</v>
      </c>
      <c r="B26754">
        <v>3</v>
      </c>
    </row>
    <row r="26755" spans="1:2" x14ac:dyDescent="0.15">
      <c r="A26755" t="s">
        <v>13951</v>
      </c>
      <c r="B26755">
        <v>3</v>
      </c>
    </row>
    <row r="26756" spans="1:2" x14ac:dyDescent="0.15">
      <c r="A26756" t="s">
        <v>13988</v>
      </c>
      <c r="B26756">
        <v>3</v>
      </c>
    </row>
    <row r="26757" spans="1:2" x14ac:dyDescent="0.15">
      <c r="A26757" t="s">
        <v>14063</v>
      </c>
      <c r="B26757">
        <v>3</v>
      </c>
    </row>
    <row r="26758" spans="1:2" x14ac:dyDescent="0.15">
      <c r="A26758" t="s">
        <v>14096</v>
      </c>
      <c r="B26758">
        <v>3</v>
      </c>
    </row>
    <row r="26759" spans="1:2" x14ac:dyDescent="0.15">
      <c r="A26759" t="s">
        <v>14173</v>
      </c>
      <c r="B26759">
        <v>3</v>
      </c>
    </row>
    <row r="26760" spans="1:2" x14ac:dyDescent="0.15">
      <c r="A26760" t="s">
        <v>14194</v>
      </c>
      <c r="B26760">
        <v>3</v>
      </c>
    </row>
    <row r="26761" spans="1:2" x14ac:dyDescent="0.15">
      <c r="A26761" t="s">
        <v>14201</v>
      </c>
      <c r="B26761">
        <v>3</v>
      </c>
    </row>
    <row r="26762" spans="1:2" x14ac:dyDescent="0.15">
      <c r="A26762" t="s">
        <v>14273</v>
      </c>
      <c r="B26762">
        <v>3</v>
      </c>
    </row>
    <row r="26763" spans="1:2" x14ac:dyDescent="0.15">
      <c r="A26763" t="s">
        <v>14384</v>
      </c>
      <c r="B26763">
        <v>3</v>
      </c>
    </row>
    <row r="26764" spans="1:2" x14ac:dyDescent="0.15">
      <c r="A26764" t="s">
        <v>14422</v>
      </c>
      <c r="B26764">
        <v>3</v>
      </c>
    </row>
    <row r="26765" spans="1:2" x14ac:dyDescent="0.15">
      <c r="A26765" t="s">
        <v>14434</v>
      </c>
      <c r="B26765">
        <v>3</v>
      </c>
    </row>
    <row r="26766" spans="1:2" x14ac:dyDescent="0.15">
      <c r="A26766" t="s">
        <v>14438</v>
      </c>
      <c r="B26766">
        <v>3</v>
      </c>
    </row>
    <row r="26767" spans="1:2" x14ac:dyDescent="0.15">
      <c r="A26767" t="s">
        <v>14521</v>
      </c>
      <c r="B26767">
        <v>3</v>
      </c>
    </row>
    <row r="26768" spans="1:2" x14ac:dyDescent="0.15">
      <c r="A26768" t="s">
        <v>14548</v>
      </c>
      <c r="B26768">
        <v>3</v>
      </c>
    </row>
    <row r="26769" spans="1:2" x14ac:dyDescent="0.15">
      <c r="A26769" t="s">
        <v>14605</v>
      </c>
      <c r="B26769">
        <v>3</v>
      </c>
    </row>
    <row r="26770" spans="1:2" x14ac:dyDescent="0.15">
      <c r="A26770" t="s">
        <v>14607</v>
      </c>
      <c r="B26770">
        <v>3</v>
      </c>
    </row>
    <row r="26771" spans="1:2" x14ac:dyDescent="0.15">
      <c r="A26771" t="s">
        <v>14641</v>
      </c>
      <c r="B26771">
        <v>3</v>
      </c>
    </row>
    <row r="26772" spans="1:2" x14ac:dyDescent="0.15">
      <c r="A26772" t="s">
        <v>14675</v>
      </c>
      <c r="B26772">
        <v>3</v>
      </c>
    </row>
    <row r="26773" spans="1:2" x14ac:dyDescent="0.15">
      <c r="A26773" t="s">
        <v>14682</v>
      </c>
      <c r="B26773">
        <v>3</v>
      </c>
    </row>
    <row r="26774" spans="1:2" x14ac:dyDescent="0.15">
      <c r="A26774" t="s">
        <v>14688</v>
      </c>
      <c r="B26774">
        <v>3</v>
      </c>
    </row>
    <row r="26775" spans="1:2" x14ac:dyDescent="0.15">
      <c r="A26775" t="s">
        <v>14690</v>
      </c>
      <c r="B26775">
        <v>3</v>
      </c>
    </row>
    <row r="26776" spans="1:2" x14ac:dyDescent="0.15">
      <c r="A26776" t="s">
        <v>14692</v>
      </c>
      <c r="B26776">
        <v>3</v>
      </c>
    </row>
    <row r="26777" spans="1:2" x14ac:dyDescent="0.15">
      <c r="A26777" t="s">
        <v>14707</v>
      </c>
      <c r="B26777">
        <v>3</v>
      </c>
    </row>
    <row r="26778" spans="1:2" x14ac:dyDescent="0.15">
      <c r="A26778" t="s">
        <v>14715</v>
      </c>
      <c r="B26778">
        <v>3</v>
      </c>
    </row>
    <row r="26779" spans="1:2" x14ac:dyDescent="0.15">
      <c r="A26779" t="s">
        <v>14716</v>
      </c>
      <c r="B26779">
        <v>3</v>
      </c>
    </row>
    <row r="26780" spans="1:2" x14ac:dyDescent="0.15">
      <c r="A26780" t="s">
        <v>14720</v>
      </c>
      <c r="B26780">
        <v>3</v>
      </c>
    </row>
    <row r="26781" spans="1:2" x14ac:dyDescent="0.15">
      <c r="A26781" t="s">
        <v>14744</v>
      </c>
      <c r="B26781">
        <v>3</v>
      </c>
    </row>
    <row r="26782" spans="1:2" x14ac:dyDescent="0.15">
      <c r="A26782" t="s">
        <v>14759</v>
      </c>
      <c r="B26782">
        <v>3</v>
      </c>
    </row>
    <row r="26783" spans="1:2" x14ac:dyDescent="0.15">
      <c r="A26783" t="s">
        <v>14779</v>
      </c>
      <c r="B26783">
        <v>3</v>
      </c>
    </row>
    <row r="26784" spans="1:2" x14ac:dyDescent="0.15">
      <c r="A26784" t="s">
        <v>14858</v>
      </c>
      <c r="B26784">
        <v>3</v>
      </c>
    </row>
    <row r="26785" spans="1:2" x14ac:dyDescent="0.15">
      <c r="A26785" t="s">
        <v>14886</v>
      </c>
      <c r="B26785">
        <v>3</v>
      </c>
    </row>
    <row r="26786" spans="1:2" x14ac:dyDescent="0.15">
      <c r="A26786" t="s">
        <v>14935</v>
      </c>
      <c r="B26786">
        <v>3</v>
      </c>
    </row>
    <row r="26787" spans="1:2" x14ac:dyDescent="0.15">
      <c r="A26787" t="s">
        <v>14991</v>
      </c>
      <c r="B26787">
        <v>3</v>
      </c>
    </row>
    <row r="26788" spans="1:2" x14ac:dyDescent="0.15">
      <c r="A26788" t="s">
        <v>14993</v>
      </c>
      <c r="B26788">
        <v>3</v>
      </c>
    </row>
    <row r="26789" spans="1:2" x14ac:dyDescent="0.15">
      <c r="A26789" t="s">
        <v>15016</v>
      </c>
      <c r="B26789">
        <v>3</v>
      </c>
    </row>
    <row r="26790" spans="1:2" x14ac:dyDescent="0.15">
      <c r="A26790" t="s">
        <v>15021</v>
      </c>
      <c r="B26790">
        <v>3</v>
      </c>
    </row>
    <row r="26791" spans="1:2" x14ac:dyDescent="0.15">
      <c r="A26791" t="s">
        <v>15060</v>
      </c>
      <c r="B26791">
        <v>3</v>
      </c>
    </row>
    <row r="26792" spans="1:2" x14ac:dyDescent="0.15">
      <c r="A26792" t="s">
        <v>15080</v>
      </c>
      <c r="B26792">
        <v>3</v>
      </c>
    </row>
    <row r="26793" spans="1:2" x14ac:dyDescent="0.15">
      <c r="A26793" t="s">
        <v>15131</v>
      </c>
      <c r="B26793">
        <v>3</v>
      </c>
    </row>
    <row r="26794" spans="1:2" x14ac:dyDescent="0.15">
      <c r="A26794" t="s">
        <v>15193</v>
      </c>
      <c r="B26794">
        <v>3</v>
      </c>
    </row>
    <row r="26795" spans="1:2" x14ac:dyDescent="0.15">
      <c r="A26795" t="s">
        <v>15210</v>
      </c>
      <c r="B26795">
        <v>3</v>
      </c>
    </row>
    <row r="26796" spans="1:2" x14ac:dyDescent="0.15">
      <c r="A26796" t="s">
        <v>15218</v>
      </c>
      <c r="B26796">
        <v>3</v>
      </c>
    </row>
    <row r="26797" spans="1:2" x14ac:dyDescent="0.15">
      <c r="A26797" t="s">
        <v>15235</v>
      </c>
      <c r="B26797">
        <v>3</v>
      </c>
    </row>
    <row r="26798" spans="1:2" x14ac:dyDescent="0.15">
      <c r="A26798" t="s">
        <v>15248</v>
      </c>
      <c r="B26798">
        <v>3</v>
      </c>
    </row>
    <row r="26799" spans="1:2" x14ac:dyDescent="0.15">
      <c r="A26799" t="s">
        <v>15250</v>
      </c>
      <c r="B26799">
        <v>3</v>
      </c>
    </row>
    <row r="26800" spans="1:2" x14ac:dyDescent="0.15">
      <c r="A26800" t="s">
        <v>15373</v>
      </c>
      <c r="B26800">
        <v>3</v>
      </c>
    </row>
    <row r="26801" spans="1:2" x14ac:dyDescent="0.15">
      <c r="A26801" t="s">
        <v>15441</v>
      </c>
      <c r="B26801">
        <v>3</v>
      </c>
    </row>
    <row r="26802" spans="1:2" x14ac:dyDescent="0.15">
      <c r="A26802" t="s">
        <v>15471</v>
      </c>
      <c r="B26802">
        <v>3</v>
      </c>
    </row>
    <row r="26803" spans="1:2" x14ac:dyDescent="0.15">
      <c r="A26803" t="s">
        <v>15513</v>
      </c>
      <c r="B26803">
        <v>3</v>
      </c>
    </row>
    <row r="26804" spans="1:2" x14ac:dyDescent="0.15">
      <c r="A26804" t="s">
        <v>15519</v>
      </c>
      <c r="B26804">
        <v>3</v>
      </c>
    </row>
    <row r="26805" spans="1:2" x14ac:dyDescent="0.15">
      <c r="A26805" t="s">
        <v>15536</v>
      </c>
      <c r="B26805">
        <v>3</v>
      </c>
    </row>
    <row r="26806" spans="1:2" x14ac:dyDescent="0.15">
      <c r="A26806" t="s">
        <v>15546</v>
      </c>
      <c r="B26806">
        <v>3</v>
      </c>
    </row>
    <row r="26807" spans="1:2" x14ac:dyDescent="0.15">
      <c r="A26807" t="s">
        <v>15684</v>
      </c>
      <c r="B26807">
        <v>3</v>
      </c>
    </row>
    <row r="26808" spans="1:2" x14ac:dyDescent="0.15">
      <c r="A26808" t="s">
        <v>15690</v>
      </c>
      <c r="B26808">
        <v>3</v>
      </c>
    </row>
    <row r="26809" spans="1:2" x14ac:dyDescent="0.15">
      <c r="A26809" t="s">
        <v>15703</v>
      </c>
      <c r="B26809">
        <v>3</v>
      </c>
    </row>
    <row r="26810" spans="1:2" x14ac:dyDescent="0.15">
      <c r="A26810" t="s">
        <v>15750</v>
      </c>
      <c r="B26810">
        <v>3</v>
      </c>
    </row>
    <row r="26811" spans="1:2" x14ac:dyDescent="0.15">
      <c r="A26811" t="s">
        <v>15752</v>
      </c>
      <c r="B26811">
        <v>3</v>
      </c>
    </row>
    <row r="26812" spans="1:2" x14ac:dyDescent="0.15">
      <c r="A26812" t="s">
        <v>15777</v>
      </c>
      <c r="B26812">
        <v>3</v>
      </c>
    </row>
    <row r="26813" spans="1:2" x14ac:dyDescent="0.15">
      <c r="A26813" t="s">
        <v>15955</v>
      </c>
      <c r="B26813">
        <v>3</v>
      </c>
    </row>
    <row r="26814" spans="1:2" x14ac:dyDescent="0.15">
      <c r="A26814" t="s">
        <v>16013</v>
      </c>
      <c r="B26814">
        <v>3</v>
      </c>
    </row>
    <row r="26815" spans="1:2" x14ac:dyDescent="0.15">
      <c r="A26815" t="s">
        <v>16089</v>
      </c>
      <c r="B26815">
        <v>3</v>
      </c>
    </row>
    <row r="26816" spans="1:2" x14ac:dyDescent="0.15">
      <c r="A26816" t="s">
        <v>16141</v>
      </c>
      <c r="B26816">
        <v>3</v>
      </c>
    </row>
    <row r="26817" spans="1:2" x14ac:dyDescent="0.15">
      <c r="A26817" t="s">
        <v>16172</v>
      </c>
      <c r="B26817">
        <v>3</v>
      </c>
    </row>
    <row r="26818" spans="1:2" x14ac:dyDescent="0.15">
      <c r="A26818" t="s">
        <v>16182</v>
      </c>
      <c r="B26818">
        <v>3</v>
      </c>
    </row>
    <row r="26819" spans="1:2" x14ac:dyDescent="0.15">
      <c r="A26819" t="s">
        <v>16249</v>
      </c>
      <c r="B26819">
        <v>3</v>
      </c>
    </row>
    <row r="26820" spans="1:2" x14ac:dyDescent="0.15">
      <c r="A26820" t="s">
        <v>16295</v>
      </c>
      <c r="B26820">
        <v>3</v>
      </c>
    </row>
    <row r="26821" spans="1:2" x14ac:dyDescent="0.15">
      <c r="A26821" t="s">
        <v>16363</v>
      </c>
      <c r="B26821">
        <v>3</v>
      </c>
    </row>
    <row r="26822" spans="1:2" x14ac:dyDescent="0.15">
      <c r="A26822" t="s">
        <v>16365</v>
      </c>
      <c r="B26822">
        <v>3</v>
      </c>
    </row>
    <row r="26823" spans="1:2" x14ac:dyDescent="0.15">
      <c r="A26823" t="s">
        <v>16399</v>
      </c>
      <c r="B26823">
        <v>3</v>
      </c>
    </row>
    <row r="26824" spans="1:2" x14ac:dyDescent="0.15">
      <c r="A26824" t="s">
        <v>16439</v>
      </c>
      <c r="B26824">
        <v>3</v>
      </c>
    </row>
    <row r="26825" spans="1:2" x14ac:dyDescent="0.15">
      <c r="A26825" t="s">
        <v>16470</v>
      </c>
      <c r="B26825">
        <v>3</v>
      </c>
    </row>
    <row r="26826" spans="1:2" x14ac:dyDescent="0.15">
      <c r="A26826" t="s">
        <v>16498</v>
      </c>
      <c r="B26826">
        <v>3</v>
      </c>
    </row>
    <row r="26827" spans="1:2" x14ac:dyDescent="0.15">
      <c r="A26827" t="s">
        <v>16556</v>
      </c>
      <c r="B26827">
        <v>3</v>
      </c>
    </row>
    <row r="26828" spans="1:2" x14ac:dyDescent="0.15">
      <c r="A26828" t="s">
        <v>16586</v>
      </c>
      <c r="B26828">
        <v>3</v>
      </c>
    </row>
    <row r="26829" spans="1:2" x14ac:dyDescent="0.15">
      <c r="A26829" t="s">
        <v>16600</v>
      </c>
      <c r="B26829">
        <v>3</v>
      </c>
    </row>
    <row r="26830" spans="1:2" x14ac:dyDescent="0.15">
      <c r="A26830" t="s">
        <v>16609</v>
      </c>
      <c r="B26830">
        <v>3</v>
      </c>
    </row>
    <row r="26831" spans="1:2" x14ac:dyDescent="0.15">
      <c r="A26831" t="s">
        <v>16627</v>
      </c>
      <c r="B26831">
        <v>3</v>
      </c>
    </row>
    <row r="26832" spans="1:2" x14ac:dyDescent="0.15">
      <c r="A26832" t="s">
        <v>16662</v>
      </c>
      <c r="B26832">
        <v>3</v>
      </c>
    </row>
    <row r="26833" spans="1:2" x14ac:dyDescent="0.15">
      <c r="A26833" t="s">
        <v>16697</v>
      </c>
      <c r="B26833">
        <v>3</v>
      </c>
    </row>
    <row r="26834" spans="1:2" x14ac:dyDescent="0.15">
      <c r="A26834" t="s">
        <v>16707</v>
      </c>
      <c r="B26834">
        <v>3</v>
      </c>
    </row>
    <row r="26835" spans="1:2" x14ac:dyDescent="0.15">
      <c r="A26835" t="s">
        <v>16710</v>
      </c>
      <c r="B26835">
        <v>3</v>
      </c>
    </row>
    <row r="26836" spans="1:2" x14ac:dyDescent="0.15">
      <c r="A26836" t="s">
        <v>16714</v>
      </c>
      <c r="B26836">
        <v>3</v>
      </c>
    </row>
    <row r="26837" spans="1:2" x14ac:dyDescent="0.15">
      <c r="A26837" t="s">
        <v>16748</v>
      </c>
      <c r="B26837">
        <v>3</v>
      </c>
    </row>
    <row r="26838" spans="1:2" x14ac:dyDescent="0.15">
      <c r="A26838" t="s">
        <v>16759</v>
      </c>
      <c r="B26838">
        <v>3</v>
      </c>
    </row>
    <row r="26839" spans="1:2" x14ac:dyDescent="0.15">
      <c r="A26839" t="s">
        <v>16774</v>
      </c>
      <c r="B26839">
        <v>3</v>
      </c>
    </row>
    <row r="26840" spans="1:2" x14ac:dyDescent="0.15">
      <c r="A26840" t="s">
        <v>16782</v>
      </c>
      <c r="B26840">
        <v>3</v>
      </c>
    </row>
    <row r="26841" spans="1:2" x14ac:dyDescent="0.15">
      <c r="A26841" t="s">
        <v>16794</v>
      </c>
      <c r="B26841">
        <v>3</v>
      </c>
    </row>
    <row r="26842" spans="1:2" x14ac:dyDescent="0.15">
      <c r="A26842" t="s">
        <v>16942</v>
      </c>
      <c r="B26842">
        <v>3</v>
      </c>
    </row>
    <row r="26843" spans="1:2" x14ac:dyDescent="0.15">
      <c r="A26843" t="s">
        <v>16984</v>
      </c>
      <c r="B26843">
        <v>3</v>
      </c>
    </row>
    <row r="26844" spans="1:2" x14ac:dyDescent="0.15">
      <c r="A26844" t="s">
        <v>16991</v>
      </c>
      <c r="B26844">
        <v>3</v>
      </c>
    </row>
    <row r="26845" spans="1:2" x14ac:dyDescent="0.15">
      <c r="A26845" t="s">
        <v>17016</v>
      </c>
      <c r="B26845">
        <v>3</v>
      </c>
    </row>
    <row r="26846" spans="1:2" x14ac:dyDescent="0.15">
      <c r="A26846" t="s">
        <v>17040</v>
      </c>
      <c r="B26846">
        <v>3</v>
      </c>
    </row>
    <row r="26847" spans="1:2" x14ac:dyDescent="0.15">
      <c r="A26847" t="s">
        <v>17046</v>
      </c>
      <c r="B26847">
        <v>3</v>
      </c>
    </row>
    <row r="26848" spans="1:2" x14ac:dyDescent="0.15">
      <c r="A26848" t="s">
        <v>17100</v>
      </c>
      <c r="B26848">
        <v>3</v>
      </c>
    </row>
    <row r="26849" spans="1:2" x14ac:dyDescent="0.15">
      <c r="A26849" t="s">
        <v>17152</v>
      </c>
      <c r="B26849">
        <v>3</v>
      </c>
    </row>
    <row r="26850" spans="1:2" x14ac:dyDescent="0.15">
      <c r="A26850" t="s">
        <v>17162</v>
      </c>
      <c r="B26850">
        <v>3</v>
      </c>
    </row>
    <row r="26851" spans="1:2" x14ac:dyDescent="0.15">
      <c r="A26851" t="s">
        <v>17218</v>
      </c>
      <c r="B26851">
        <v>3</v>
      </c>
    </row>
    <row r="26852" spans="1:2" x14ac:dyDescent="0.15">
      <c r="A26852" t="s">
        <v>17259</v>
      </c>
      <c r="B26852">
        <v>3</v>
      </c>
    </row>
    <row r="26853" spans="1:2" x14ac:dyDescent="0.15">
      <c r="A26853" t="s">
        <v>17286</v>
      </c>
      <c r="B26853">
        <v>3</v>
      </c>
    </row>
    <row r="26854" spans="1:2" x14ac:dyDescent="0.15">
      <c r="A26854" t="s">
        <v>17293</v>
      </c>
      <c r="B26854">
        <v>3</v>
      </c>
    </row>
    <row r="26855" spans="1:2" x14ac:dyDescent="0.15">
      <c r="A26855" t="s">
        <v>17294</v>
      </c>
      <c r="B26855">
        <v>3</v>
      </c>
    </row>
    <row r="26856" spans="1:2" x14ac:dyDescent="0.15">
      <c r="A26856" t="s">
        <v>17312</v>
      </c>
      <c r="B26856">
        <v>3</v>
      </c>
    </row>
    <row r="26857" spans="1:2" x14ac:dyDescent="0.15">
      <c r="A26857" t="s">
        <v>17316</v>
      </c>
      <c r="B26857">
        <v>3</v>
      </c>
    </row>
    <row r="26858" spans="1:2" x14ac:dyDescent="0.15">
      <c r="A26858" t="s">
        <v>17343</v>
      </c>
      <c r="B26858">
        <v>3</v>
      </c>
    </row>
    <row r="26859" spans="1:2" x14ac:dyDescent="0.15">
      <c r="A26859" t="s">
        <v>17363</v>
      </c>
      <c r="B26859">
        <v>3</v>
      </c>
    </row>
    <row r="26860" spans="1:2" x14ac:dyDescent="0.15">
      <c r="A26860" t="s">
        <v>17368</v>
      </c>
      <c r="B26860">
        <v>3</v>
      </c>
    </row>
    <row r="26861" spans="1:2" x14ac:dyDescent="0.15">
      <c r="A26861" t="s">
        <v>17377</v>
      </c>
      <c r="B26861">
        <v>3</v>
      </c>
    </row>
    <row r="26862" spans="1:2" x14ac:dyDescent="0.15">
      <c r="A26862" t="s">
        <v>17386</v>
      </c>
      <c r="B26862">
        <v>3</v>
      </c>
    </row>
    <row r="26863" spans="1:2" x14ac:dyDescent="0.15">
      <c r="A26863" t="s">
        <v>17426</v>
      </c>
      <c r="B26863">
        <v>3</v>
      </c>
    </row>
    <row r="26864" spans="1:2" x14ac:dyDescent="0.15">
      <c r="A26864" t="s">
        <v>17471</v>
      </c>
      <c r="B26864">
        <v>3</v>
      </c>
    </row>
    <row r="26865" spans="1:2" x14ac:dyDescent="0.15">
      <c r="A26865" t="s">
        <v>17499</v>
      </c>
      <c r="B26865">
        <v>3</v>
      </c>
    </row>
    <row r="26866" spans="1:2" x14ac:dyDescent="0.15">
      <c r="A26866" t="s">
        <v>17608</v>
      </c>
      <c r="B26866">
        <v>3</v>
      </c>
    </row>
    <row r="26867" spans="1:2" x14ac:dyDescent="0.15">
      <c r="A26867" t="s">
        <v>17639</v>
      </c>
      <c r="B26867">
        <v>3</v>
      </c>
    </row>
    <row r="26868" spans="1:2" x14ac:dyDescent="0.15">
      <c r="A26868" t="s">
        <v>17659</v>
      </c>
      <c r="B26868">
        <v>3</v>
      </c>
    </row>
    <row r="26869" spans="1:2" x14ac:dyDescent="0.15">
      <c r="A26869" t="s">
        <v>17705</v>
      </c>
      <c r="B26869">
        <v>3</v>
      </c>
    </row>
    <row r="26870" spans="1:2" x14ac:dyDescent="0.15">
      <c r="A26870" t="s">
        <v>17722</v>
      </c>
      <c r="B26870">
        <v>3</v>
      </c>
    </row>
    <row r="26871" spans="1:2" x14ac:dyDescent="0.15">
      <c r="A26871" t="s">
        <v>17734</v>
      </c>
      <c r="B26871">
        <v>3</v>
      </c>
    </row>
    <row r="26872" spans="1:2" x14ac:dyDescent="0.15">
      <c r="A26872" t="s">
        <v>17742</v>
      </c>
      <c r="B26872">
        <v>3</v>
      </c>
    </row>
    <row r="26873" spans="1:2" x14ac:dyDescent="0.15">
      <c r="A26873" t="s">
        <v>17867</v>
      </c>
      <c r="B26873">
        <v>3</v>
      </c>
    </row>
    <row r="26874" spans="1:2" x14ac:dyDescent="0.15">
      <c r="A26874" t="s">
        <v>17908</v>
      </c>
      <c r="B26874">
        <v>3</v>
      </c>
    </row>
    <row r="26875" spans="1:2" x14ac:dyDescent="0.15">
      <c r="A26875" t="s">
        <v>17919</v>
      </c>
      <c r="B26875">
        <v>3</v>
      </c>
    </row>
    <row r="26876" spans="1:2" x14ac:dyDescent="0.15">
      <c r="A26876" t="s">
        <v>17934</v>
      </c>
      <c r="B26876">
        <v>3</v>
      </c>
    </row>
    <row r="26877" spans="1:2" x14ac:dyDescent="0.15">
      <c r="A26877" t="s">
        <v>17963</v>
      </c>
      <c r="B26877">
        <v>3</v>
      </c>
    </row>
    <row r="26878" spans="1:2" x14ac:dyDescent="0.15">
      <c r="A26878" t="s">
        <v>18002</v>
      </c>
      <c r="B26878">
        <v>3</v>
      </c>
    </row>
    <row r="26879" spans="1:2" x14ac:dyDescent="0.15">
      <c r="A26879" t="s">
        <v>18024</v>
      </c>
      <c r="B26879">
        <v>3</v>
      </c>
    </row>
    <row r="26880" spans="1:2" x14ac:dyDescent="0.15">
      <c r="A26880" t="s">
        <v>18133</v>
      </c>
      <c r="B26880">
        <v>3</v>
      </c>
    </row>
    <row r="26881" spans="1:2" x14ac:dyDescent="0.15">
      <c r="A26881" t="s">
        <v>18229</v>
      </c>
      <c r="B26881">
        <v>3</v>
      </c>
    </row>
    <row r="26882" spans="1:2" x14ac:dyDescent="0.15">
      <c r="A26882" t="s">
        <v>18237</v>
      </c>
      <c r="B26882">
        <v>3</v>
      </c>
    </row>
    <row r="26883" spans="1:2" x14ac:dyDescent="0.15">
      <c r="A26883" t="s">
        <v>18294</v>
      </c>
      <c r="B26883">
        <v>3</v>
      </c>
    </row>
    <row r="26884" spans="1:2" x14ac:dyDescent="0.15">
      <c r="A26884" t="s">
        <v>18301</v>
      </c>
      <c r="B26884">
        <v>3</v>
      </c>
    </row>
    <row r="26885" spans="1:2" x14ac:dyDescent="0.15">
      <c r="A26885" t="s">
        <v>18302</v>
      </c>
      <c r="B26885">
        <v>3</v>
      </c>
    </row>
    <row r="26886" spans="1:2" x14ac:dyDescent="0.15">
      <c r="A26886" t="s">
        <v>18367</v>
      </c>
      <c r="B26886">
        <v>3</v>
      </c>
    </row>
    <row r="26887" spans="1:2" x14ac:dyDescent="0.15">
      <c r="A26887" t="s">
        <v>18368</v>
      </c>
      <c r="B26887">
        <v>3</v>
      </c>
    </row>
    <row r="26888" spans="1:2" x14ac:dyDescent="0.15">
      <c r="A26888" t="s">
        <v>18496</v>
      </c>
      <c r="B26888">
        <v>3</v>
      </c>
    </row>
    <row r="26889" spans="1:2" x14ac:dyDescent="0.15">
      <c r="A26889" t="s">
        <v>18508</v>
      </c>
      <c r="B26889">
        <v>3</v>
      </c>
    </row>
    <row r="26890" spans="1:2" x14ac:dyDescent="0.15">
      <c r="A26890" t="s">
        <v>18547</v>
      </c>
      <c r="B26890">
        <v>3</v>
      </c>
    </row>
    <row r="26891" spans="1:2" x14ac:dyDescent="0.15">
      <c r="A26891" t="s">
        <v>18559</v>
      </c>
      <c r="B26891">
        <v>3</v>
      </c>
    </row>
    <row r="26892" spans="1:2" x14ac:dyDescent="0.15">
      <c r="A26892" t="s">
        <v>18624</v>
      </c>
      <c r="B26892">
        <v>3</v>
      </c>
    </row>
    <row r="26893" spans="1:2" x14ac:dyDescent="0.15">
      <c r="A26893" t="s">
        <v>18660</v>
      </c>
      <c r="B26893">
        <v>3</v>
      </c>
    </row>
    <row r="26894" spans="1:2" x14ac:dyDescent="0.15">
      <c r="A26894" t="s">
        <v>18663</v>
      </c>
      <c r="B26894">
        <v>3</v>
      </c>
    </row>
    <row r="26895" spans="1:2" x14ac:dyDescent="0.15">
      <c r="A26895" t="s">
        <v>18667</v>
      </c>
      <c r="B26895">
        <v>3</v>
      </c>
    </row>
    <row r="26896" spans="1:2" x14ac:dyDescent="0.15">
      <c r="A26896" t="s">
        <v>18693</v>
      </c>
      <c r="B26896">
        <v>3</v>
      </c>
    </row>
    <row r="26897" spans="1:2" x14ac:dyDescent="0.15">
      <c r="A26897" t="s">
        <v>18698</v>
      </c>
      <c r="B26897">
        <v>3</v>
      </c>
    </row>
    <row r="26898" spans="1:2" x14ac:dyDescent="0.15">
      <c r="A26898" t="s">
        <v>18763</v>
      </c>
      <c r="B26898">
        <v>3</v>
      </c>
    </row>
    <row r="26899" spans="1:2" x14ac:dyDescent="0.15">
      <c r="A26899" t="s">
        <v>18827</v>
      </c>
      <c r="B26899">
        <v>3</v>
      </c>
    </row>
    <row r="26900" spans="1:2" x14ac:dyDescent="0.15">
      <c r="A26900" t="s">
        <v>18843</v>
      </c>
      <c r="B26900">
        <v>3</v>
      </c>
    </row>
    <row r="26901" spans="1:2" x14ac:dyDescent="0.15">
      <c r="A26901" t="s">
        <v>18851</v>
      </c>
      <c r="B26901">
        <v>3</v>
      </c>
    </row>
    <row r="26902" spans="1:2" x14ac:dyDescent="0.15">
      <c r="A26902" t="s">
        <v>18875</v>
      </c>
      <c r="B26902">
        <v>3</v>
      </c>
    </row>
    <row r="26903" spans="1:2" x14ac:dyDescent="0.15">
      <c r="A26903" t="s">
        <v>18971</v>
      </c>
      <c r="B26903">
        <v>3</v>
      </c>
    </row>
    <row r="26904" spans="1:2" x14ac:dyDescent="0.15">
      <c r="A26904" t="s">
        <v>18995</v>
      </c>
      <c r="B26904">
        <v>3</v>
      </c>
    </row>
    <row r="26905" spans="1:2" x14ac:dyDescent="0.15">
      <c r="A26905" t="s">
        <v>19036</v>
      </c>
      <c r="B26905">
        <v>3</v>
      </c>
    </row>
    <row r="26906" spans="1:2" x14ac:dyDescent="0.15">
      <c r="A26906" t="s">
        <v>19056</v>
      </c>
      <c r="B26906">
        <v>3</v>
      </c>
    </row>
    <row r="26907" spans="1:2" x14ac:dyDescent="0.15">
      <c r="A26907" t="s">
        <v>19154</v>
      </c>
      <c r="B26907">
        <v>3</v>
      </c>
    </row>
    <row r="26908" spans="1:2" x14ac:dyDescent="0.15">
      <c r="A26908" t="s">
        <v>19188</v>
      </c>
      <c r="B26908">
        <v>3</v>
      </c>
    </row>
    <row r="26909" spans="1:2" x14ac:dyDescent="0.15">
      <c r="A26909" t="s">
        <v>19202</v>
      </c>
      <c r="B26909">
        <v>3</v>
      </c>
    </row>
    <row r="26910" spans="1:2" x14ac:dyDescent="0.15">
      <c r="A26910" t="s">
        <v>19240</v>
      </c>
      <c r="B26910">
        <v>3</v>
      </c>
    </row>
    <row r="26911" spans="1:2" x14ac:dyDescent="0.15">
      <c r="A26911" t="s">
        <v>19243</v>
      </c>
      <c r="B26911">
        <v>3</v>
      </c>
    </row>
    <row r="26912" spans="1:2" x14ac:dyDescent="0.15">
      <c r="A26912" t="s">
        <v>19322</v>
      </c>
      <c r="B26912">
        <v>3</v>
      </c>
    </row>
    <row r="26913" spans="1:2" x14ac:dyDescent="0.15">
      <c r="A26913" t="s">
        <v>19331</v>
      </c>
      <c r="B26913">
        <v>3</v>
      </c>
    </row>
    <row r="26914" spans="1:2" x14ac:dyDescent="0.15">
      <c r="A26914" t="s">
        <v>19342</v>
      </c>
      <c r="B26914">
        <v>3</v>
      </c>
    </row>
    <row r="26915" spans="1:2" x14ac:dyDescent="0.15">
      <c r="A26915" t="s">
        <v>19418</v>
      </c>
      <c r="B26915">
        <v>3</v>
      </c>
    </row>
    <row r="26916" spans="1:2" x14ac:dyDescent="0.15">
      <c r="A26916" t="s">
        <v>19462</v>
      </c>
      <c r="B26916">
        <v>3</v>
      </c>
    </row>
    <row r="26917" spans="1:2" x14ac:dyDescent="0.15">
      <c r="A26917" t="s">
        <v>19473</v>
      </c>
      <c r="B26917">
        <v>3</v>
      </c>
    </row>
    <row r="26918" spans="1:2" x14ac:dyDescent="0.15">
      <c r="A26918" t="s">
        <v>19501</v>
      </c>
      <c r="B26918">
        <v>3</v>
      </c>
    </row>
    <row r="26919" spans="1:2" x14ac:dyDescent="0.15">
      <c r="A26919" t="s">
        <v>19534</v>
      </c>
      <c r="B26919">
        <v>3</v>
      </c>
    </row>
    <row r="26920" spans="1:2" x14ac:dyDescent="0.15">
      <c r="A26920" t="s">
        <v>19541</v>
      </c>
      <c r="B26920">
        <v>3</v>
      </c>
    </row>
    <row r="26921" spans="1:2" x14ac:dyDescent="0.15">
      <c r="A26921" t="s">
        <v>19553</v>
      </c>
      <c r="B26921">
        <v>3</v>
      </c>
    </row>
    <row r="26922" spans="1:2" x14ac:dyDescent="0.15">
      <c r="A26922" t="s">
        <v>19555</v>
      </c>
      <c r="B26922">
        <v>3</v>
      </c>
    </row>
    <row r="26923" spans="1:2" x14ac:dyDescent="0.15">
      <c r="A26923" t="s">
        <v>19596</v>
      </c>
      <c r="B26923">
        <v>3</v>
      </c>
    </row>
    <row r="26924" spans="1:2" x14ac:dyDescent="0.15">
      <c r="A26924" t="s">
        <v>19627</v>
      </c>
      <c r="B26924">
        <v>3</v>
      </c>
    </row>
    <row r="26925" spans="1:2" x14ac:dyDescent="0.15">
      <c r="A26925" t="s">
        <v>19634</v>
      </c>
      <c r="B26925">
        <v>3</v>
      </c>
    </row>
    <row r="26926" spans="1:2" x14ac:dyDescent="0.15">
      <c r="A26926" t="s">
        <v>19653</v>
      </c>
      <c r="B26926">
        <v>3</v>
      </c>
    </row>
    <row r="26927" spans="1:2" x14ac:dyDescent="0.15">
      <c r="A26927" t="s">
        <v>19659</v>
      </c>
      <c r="B26927">
        <v>3</v>
      </c>
    </row>
    <row r="26928" spans="1:2" x14ac:dyDescent="0.15">
      <c r="A26928" t="s">
        <v>19689</v>
      </c>
      <c r="B26928">
        <v>3</v>
      </c>
    </row>
    <row r="26929" spans="1:2" x14ac:dyDescent="0.15">
      <c r="A26929" t="s">
        <v>19719</v>
      </c>
      <c r="B26929">
        <v>3</v>
      </c>
    </row>
    <row r="26930" spans="1:2" x14ac:dyDescent="0.15">
      <c r="A26930" t="s">
        <v>19790</v>
      </c>
      <c r="B26930">
        <v>3</v>
      </c>
    </row>
    <row r="26931" spans="1:2" x14ac:dyDescent="0.15">
      <c r="A26931" t="s">
        <v>19802</v>
      </c>
      <c r="B26931">
        <v>3</v>
      </c>
    </row>
    <row r="26932" spans="1:2" x14ac:dyDescent="0.15">
      <c r="A26932" t="s">
        <v>19829</v>
      </c>
      <c r="B26932">
        <v>3</v>
      </c>
    </row>
    <row r="26933" spans="1:2" x14ac:dyDescent="0.15">
      <c r="A26933" t="s">
        <v>19841</v>
      </c>
      <c r="B26933">
        <v>3</v>
      </c>
    </row>
    <row r="26934" spans="1:2" x14ac:dyDescent="0.15">
      <c r="A26934" t="s">
        <v>19880</v>
      </c>
      <c r="B26934">
        <v>3</v>
      </c>
    </row>
    <row r="26935" spans="1:2" x14ac:dyDescent="0.15">
      <c r="A26935" t="s">
        <v>19904</v>
      </c>
      <c r="B26935">
        <v>3</v>
      </c>
    </row>
    <row r="26936" spans="1:2" x14ac:dyDescent="0.15">
      <c r="A26936" t="s">
        <v>19993</v>
      </c>
      <c r="B26936">
        <v>3</v>
      </c>
    </row>
    <row r="26937" spans="1:2" x14ac:dyDescent="0.15">
      <c r="A26937" t="s">
        <v>19996</v>
      </c>
      <c r="B26937">
        <v>3</v>
      </c>
    </row>
    <row r="26938" spans="1:2" x14ac:dyDescent="0.15">
      <c r="A26938" t="s">
        <v>20008</v>
      </c>
      <c r="B26938">
        <v>3</v>
      </c>
    </row>
    <row r="26939" spans="1:2" x14ac:dyDescent="0.15">
      <c r="A26939" t="s">
        <v>20035</v>
      </c>
      <c r="B26939">
        <v>3</v>
      </c>
    </row>
    <row r="26940" spans="1:2" x14ac:dyDescent="0.15">
      <c r="A26940" t="s">
        <v>20060</v>
      </c>
      <c r="B26940">
        <v>3</v>
      </c>
    </row>
    <row r="26941" spans="1:2" x14ac:dyDescent="0.15">
      <c r="A26941" t="s">
        <v>20120</v>
      </c>
      <c r="B26941">
        <v>3</v>
      </c>
    </row>
    <row r="26942" spans="1:2" x14ac:dyDescent="0.15">
      <c r="A26942" t="s">
        <v>20124</v>
      </c>
      <c r="B26942">
        <v>3</v>
      </c>
    </row>
    <row r="26943" spans="1:2" x14ac:dyDescent="0.15">
      <c r="A26943" t="s">
        <v>20128</v>
      </c>
      <c r="B26943">
        <v>3</v>
      </c>
    </row>
    <row r="26944" spans="1:2" x14ac:dyDescent="0.15">
      <c r="A26944" t="s">
        <v>20134</v>
      </c>
      <c r="B26944">
        <v>3</v>
      </c>
    </row>
    <row r="26945" spans="1:2" x14ac:dyDescent="0.15">
      <c r="A26945" t="s">
        <v>20145</v>
      </c>
      <c r="B26945">
        <v>3</v>
      </c>
    </row>
    <row r="26946" spans="1:2" x14ac:dyDescent="0.15">
      <c r="A26946" t="s">
        <v>20213</v>
      </c>
      <c r="B26946">
        <v>3</v>
      </c>
    </row>
    <row r="26947" spans="1:2" x14ac:dyDescent="0.15">
      <c r="A26947" t="s">
        <v>20214</v>
      </c>
      <c r="B26947">
        <v>3</v>
      </c>
    </row>
    <row r="26948" spans="1:2" x14ac:dyDescent="0.15">
      <c r="A26948" t="s">
        <v>20268</v>
      </c>
      <c r="B26948">
        <v>3</v>
      </c>
    </row>
    <row r="26949" spans="1:2" x14ac:dyDescent="0.15">
      <c r="A26949" t="s">
        <v>20289</v>
      </c>
      <c r="B26949">
        <v>3</v>
      </c>
    </row>
    <row r="26950" spans="1:2" x14ac:dyDescent="0.15">
      <c r="A26950" t="s">
        <v>20301</v>
      </c>
      <c r="B26950">
        <v>3</v>
      </c>
    </row>
    <row r="26951" spans="1:2" x14ac:dyDescent="0.15">
      <c r="A26951" t="s">
        <v>20341</v>
      </c>
      <c r="B26951">
        <v>3</v>
      </c>
    </row>
    <row r="26952" spans="1:2" x14ac:dyDescent="0.15">
      <c r="A26952" t="s">
        <v>20424</v>
      </c>
      <c r="B26952">
        <v>3</v>
      </c>
    </row>
    <row r="26953" spans="1:2" x14ac:dyDescent="0.15">
      <c r="A26953" t="s">
        <v>20445</v>
      </c>
      <c r="B26953">
        <v>3</v>
      </c>
    </row>
    <row r="26954" spans="1:2" x14ac:dyDescent="0.15">
      <c r="A26954" t="s">
        <v>20450</v>
      </c>
      <c r="B26954">
        <v>3</v>
      </c>
    </row>
    <row r="26955" spans="1:2" x14ac:dyDescent="0.15">
      <c r="A26955" t="s">
        <v>20453</v>
      </c>
      <c r="B26955">
        <v>3</v>
      </c>
    </row>
    <row r="26956" spans="1:2" x14ac:dyDescent="0.15">
      <c r="A26956" t="s">
        <v>20475</v>
      </c>
      <c r="B26956">
        <v>3</v>
      </c>
    </row>
    <row r="26957" spans="1:2" x14ac:dyDescent="0.15">
      <c r="A26957" t="s">
        <v>20476</v>
      </c>
      <c r="B26957">
        <v>3</v>
      </c>
    </row>
    <row r="26958" spans="1:2" x14ac:dyDescent="0.15">
      <c r="A26958" t="s">
        <v>20496</v>
      </c>
      <c r="B26958">
        <v>3</v>
      </c>
    </row>
    <row r="26959" spans="1:2" x14ac:dyDescent="0.15">
      <c r="A26959" t="s">
        <v>20498</v>
      </c>
      <c r="B26959">
        <v>3</v>
      </c>
    </row>
    <row r="26960" spans="1:2" x14ac:dyDescent="0.15">
      <c r="A26960" t="s">
        <v>20551</v>
      </c>
      <c r="B26960">
        <v>3</v>
      </c>
    </row>
    <row r="26961" spans="1:2" x14ac:dyDescent="0.15">
      <c r="A26961" t="s">
        <v>20567</v>
      </c>
      <c r="B26961">
        <v>3</v>
      </c>
    </row>
    <row r="26962" spans="1:2" x14ac:dyDescent="0.15">
      <c r="A26962" t="s">
        <v>20613</v>
      </c>
      <c r="B26962">
        <v>3</v>
      </c>
    </row>
    <row r="26963" spans="1:2" x14ac:dyDescent="0.15">
      <c r="A26963" t="s">
        <v>20614</v>
      </c>
      <c r="B26963">
        <v>3</v>
      </c>
    </row>
    <row r="26964" spans="1:2" x14ac:dyDescent="0.15">
      <c r="A26964" t="s">
        <v>20653</v>
      </c>
      <c r="B26964">
        <v>3</v>
      </c>
    </row>
    <row r="26965" spans="1:2" x14ac:dyDescent="0.15">
      <c r="A26965" t="s">
        <v>20686</v>
      </c>
      <c r="B26965">
        <v>3</v>
      </c>
    </row>
    <row r="26966" spans="1:2" x14ac:dyDescent="0.15">
      <c r="A26966" t="s">
        <v>20713</v>
      </c>
      <c r="B26966">
        <v>3</v>
      </c>
    </row>
    <row r="26967" spans="1:2" x14ac:dyDescent="0.15">
      <c r="A26967" t="s">
        <v>20747</v>
      </c>
      <c r="B26967">
        <v>3</v>
      </c>
    </row>
    <row r="26968" spans="1:2" x14ac:dyDescent="0.15">
      <c r="A26968" t="s">
        <v>20810</v>
      </c>
      <c r="B26968">
        <v>3</v>
      </c>
    </row>
    <row r="26969" spans="1:2" x14ac:dyDescent="0.15">
      <c r="A26969" t="s">
        <v>20958</v>
      </c>
      <c r="B26969">
        <v>3</v>
      </c>
    </row>
    <row r="26970" spans="1:2" x14ac:dyDescent="0.15">
      <c r="A26970" t="s">
        <v>20989</v>
      </c>
      <c r="B26970">
        <v>3</v>
      </c>
    </row>
    <row r="26971" spans="1:2" x14ac:dyDescent="0.15">
      <c r="A26971" t="s">
        <v>21015</v>
      </c>
      <c r="B26971">
        <v>3</v>
      </c>
    </row>
    <row r="26972" spans="1:2" x14ac:dyDescent="0.15">
      <c r="A26972" t="s">
        <v>21017</v>
      </c>
      <c r="B26972">
        <v>3</v>
      </c>
    </row>
    <row r="26973" spans="1:2" x14ac:dyDescent="0.15">
      <c r="A26973" t="s">
        <v>21018</v>
      </c>
      <c r="B26973">
        <v>3</v>
      </c>
    </row>
    <row r="26974" spans="1:2" x14ac:dyDescent="0.15">
      <c r="A26974" t="s">
        <v>21047</v>
      </c>
      <c r="B26974">
        <v>3</v>
      </c>
    </row>
    <row r="26975" spans="1:2" x14ac:dyDescent="0.15">
      <c r="A26975" t="s">
        <v>21102</v>
      </c>
      <c r="B26975">
        <v>3</v>
      </c>
    </row>
    <row r="26976" spans="1:2" x14ac:dyDescent="0.15">
      <c r="A26976" t="s">
        <v>21132</v>
      </c>
      <c r="B26976">
        <v>3</v>
      </c>
    </row>
    <row r="26977" spans="1:2" x14ac:dyDescent="0.15">
      <c r="A26977" t="s">
        <v>21170</v>
      </c>
      <c r="B26977">
        <v>3</v>
      </c>
    </row>
    <row r="26978" spans="1:2" x14ac:dyDescent="0.15">
      <c r="A26978" t="s">
        <v>21198</v>
      </c>
      <c r="B26978">
        <v>3</v>
      </c>
    </row>
    <row r="26979" spans="1:2" x14ac:dyDescent="0.15">
      <c r="A26979" t="s">
        <v>21254</v>
      </c>
      <c r="B26979">
        <v>3</v>
      </c>
    </row>
    <row r="26980" spans="1:2" x14ac:dyDescent="0.15">
      <c r="A26980" t="s">
        <v>21265</v>
      </c>
      <c r="B26980">
        <v>3</v>
      </c>
    </row>
    <row r="26981" spans="1:2" x14ac:dyDescent="0.15">
      <c r="A26981" t="s">
        <v>21290</v>
      </c>
      <c r="B26981">
        <v>3</v>
      </c>
    </row>
    <row r="26982" spans="1:2" x14ac:dyDescent="0.15">
      <c r="A26982" t="s">
        <v>21293</v>
      </c>
      <c r="B26982">
        <v>3</v>
      </c>
    </row>
    <row r="26983" spans="1:2" x14ac:dyDescent="0.15">
      <c r="A26983" t="s">
        <v>21303</v>
      </c>
      <c r="B26983">
        <v>3</v>
      </c>
    </row>
    <row r="26984" spans="1:2" x14ac:dyDescent="0.15">
      <c r="A26984" t="s">
        <v>21336</v>
      </c>
      <c r="B26984">
        <v>3</v>
      </c>
    </row>
    <row r="26985" spans="1:2" x14ac:dyDescent="0.15">
      <c r="A26985" t="s">
        <v>21349</v>
      </c>
      <c r="B26985">
        <v>3</v>
      </c>
    </row>
    <row r="26986" spans="1:2" x14ac:dyDescent="0.15">
      <c r="A26986" t="s">
        <v>21353</v>
      </c>
      <c r="B26986">
        <v>3</v>
      </c>
    </row>
    <row r="26987" spans="1:2" x14ac:dyDescent="0.15">
      <c r="A26987" t="s">
        <v>21373</v>
      </c>
      <c r="B26987">
        <v>3</v>
      </c>
    </row>
    <row r="26988" spans="1:2" x14ac:dyDescent="0.15">
      <c r="A26988" t="s">
        <v>21401</v>
      </c>
      <c r="B26988">
        <v>3</v>
      </c>
    </row>
    <row r="26989" spans="1:2" x14ac:dyDescent="0.15">
      <c r="A26989" t="s">
        <v>21439</v>
      </c>
      <c r="B26989">
        <v>3</v>
      </c>
    </row>
    <row r="26990" spans="1:2" x14ac:dyDescent="0.15">
      <c r="A26990" t="s">
        <v>21465</v>
      </c>
      <c r="B26990">
        <v>3</v>
      </c>
    </row>
    <row r="26991" spans="1:2" x14ac:dyDescent="0.15">
      <c r="A26991" t="s">
        <v>21497</v>
      </c>
      <c r="B26991">
        <v>3</v>
      </c>
    </row>
    <row r="26992" spans="1:2" x14ac:dyDescent="0.15">
      <c r="A26992" t="s">
        <v>21572</v>
      </c>
      <c r="B26992">
        <v>3</v>
      </c>
    </row>
    <row r="26993" spans="1:2" x14ac:dyDescent="0.15">
      <c r="A26993" t="s">
        <v>21574</v>
      </c>
      <c r="B26993">
        <v>3</v>
      </c>
    </row>
    <row r="26994" spans="1:2" x14ac:dyDescent="0.15">
      <c r="A26994" t="s">
        <v>21595</v>
      </c>
      <c r="B26994">
        <v>3</v>
      </c>
    </row>
    <row r="26995" spans="1:2" x14ac:dyDescent="0.15">
      <c r="A26995" t="s">
        <v>21670</v>
      </c>
      <c r="B26995">
        <v>3</v>
      </c>
    </row>
    <row r="26996" spans="1:2" x14ac:dyDescent="0.15">
      <c r="A26996" t="s">
        <v>21692</v>
      </c>
      <c r="B26996">
        <v>3</v>
      </c>
    </row>
    <row r="26997" spans="1:2" x14ac:dyDescent="0.15">
      <c r="A26997" t="s">
        <v>21693</v>
      </c>
      <c r="B26997">
        <v>3</v>
      </c>
    </row>
    <row r="26998" spans="1:2" x14ac:dyDescent="0.15">
      <c r="A26998" t="s">
        <v>21702</v>
      </c>
      <c r="B26998">
        <v>3</v>
      </c>
    </row>
    <row r="26999" spans="1:2" x14ac:dyDescent="0.15">
      <c r="A26999" t="s">
        <v>21740</v>
      </c>
      <c r="B26999">
        <v>3</v>
      </c>
    </row>
    <row r="27000" spans="1:2" x14ac:dyDescent="0.15">
      <c r="A27000" t="s">
        <v>21757</v>
      </c>
      <c r="B27000">
        <v>3</v>
      </c>
    </row>
    <row r="27001" spans="1:2" x14ac:dyDescent="0.15">
      <c r="A27001" t="s">
        <v>21855</v>
      </c>
      <c r="B27001">
        <v>3</v>
      </c>
    </row>
    <row r="27002" spans="1:2" x14ac:dyDescent="0.15">
      <c r="A27002" t="s">
        <v>21870</v>
      </c>
      <c r="B27002">
        <v>3</v>
      </c>
    </row>
    <row r="27003" spans="1:2" x14ac:dyDescent="0.15">
      <c r="A27003" t="s">
        <v>21880</v>
      </c>
      <c r="B27003">
        <v>3</v>
      </c>
    </row>
    <row r="27004" spans="1:2" x14ac:dyDescent="0.15">
      <c r="A27004" t="s">
        <v>21881</v>
      </c>
      <c r="B27004">
        <v>3</v>
      </c>
    </row>
    <row r="27005" spans="1:2" x14ac:dyDescent="0.15">
      <c r="A27005" t="s">
        <v>21901</v>
      </c>
      <c r="B27005">
        <v>3</v>
      </c>
    </row>
    <row r="27006" spans="1:2" x14ac:dyDescent="0.15">
      <c r="A27006" t="s">
        <v>21902</v>
      </c>
      <c r="B27006">
        <v>3</v>
      </c>
    </row>
    <row r="27007" spans="1:2" x14ac:dyDescent="0.15">
      <c r="A27007" t="s">
        <v>21960</v>
      </c>
      <c r="B27007">
        <v>3</v>
      </c>
    </row>
    <row r="27008" spans="1:2" x14ac:dyDescent="0.15">
      <c r="A27008" t="s">
        <v>22033</v>
      </c>
      <c r="B27008">
        <v>3</v>
      </c>
    </row>
    <row r="27009" spans="1:2" x14ac:dyDescent="0.15">
      <c r="A27009" t="s">
        <v>22050</v>
      </c>
      <c r="B27009">
        <v>3</v>
      </c>
    </row>
    <row r="27010" spans="1:2" x14ac:dyDescent="0.15">
      <c r="A27010" t="s">
        <v>22051</v>
      </c>
      <c r="B27010">
        <v>3</v>
      </c>
    </row>
    <row r="27011" spans="1:2" x14ac:dyDescent="0.15">
      <c r="A27011" t="s">
        <v>22146</v>
      </c>
      <c r="B27011">
        <v>3</v>
      </c>
    </row>
    <row r="27012" spans="1:2" x14ac:dyDescent="0.15">
      <c r="A27012" t="s">
        <v>22182</v>
      </c>
      <c r="B27012">
        <v>3</v>
      </c>
    </row>
    <row r="27013" spans="1:2" x14ac:dyDescent="0.15">
      <c r="A27013" t="s">
        <v>22190</v>
      </c>
      <c r="B27013">
        <v>3</v>
      </c>
    </row>
    <row r="27014" spans="1:2" x14ac:dyDescent="0.15">
      <c r="A27014" t="s">
        <v>22263</v>
      </c>
      <c r="B27014">
        <v>3</v>
      </c>
    </row>
    <row r="27015" spans="1:2" x14ac:dyDescent="0.15">
      <c r="A27015" t="s">
        <v>22271</v>
      </c>
      <c r="B27015">
        <v>3</v>
      </c>
    </row>
    <row r="27016" spans="1:2" x14ac:dyDescent="0.15">
      <c r="A27016" t="s">
        <v>22299</v>
      </c>
      <c r="B27016">
        <v>3</v>
      </c>
    </row>
    <row r="27017" spans="1:2" x14ac:dyDescent="0.15">
      <c r="A27017" t="s">
        <v>22300</v>
      </c>
      <c r="B27017">
        <v>3</v>
      </c>
    </row>
    <row r="27018" spans="1:2" x14ac:dyDescent="0.15">
      <c r="A27018" t="s">
        <v>22324</v>
      </c>
      <c r="B27018">
        <v>3</v>
      </c>
    </row>
    <row r="27019" spans="1:2" x14ac:dyDescent="0.15">
      <c r="A27019" t="s">
        <v>22346</v>
      </c>
      <c r="B27019">
        <v>3</v>
      </c>
    </row>
    <row r="27020" spans="1:2" x14ac:dyDescent="0.15">
      <c r="A27020" t="s">
        <v>22419</v>
      </c>
      <c r="B27020">
        <v>3</v>
      </c>
    </row>
    <row r="27021" spans="1:2" x14ac:dyDescent="0.15">
      <c r="A27021" t="s">
        <v>22445</v>
      </c>
      <c r="B27021">
        <v>3</v>
      </c>
    </row>
    <row r="27022" spans="1:2" x14ac:dyDescent="0.15">
      <c r="A27022" t="s">
        <v>22458</v>
      </c>
      <c r="B27022">
        <v>3</v>
      </c>
    </row>
    <row r="27023" spans="1:2" x14ac:dyDescent="0.15">
      <c r="A27023" t="s">
        <v>22482</v>
      </c>
      <c r="B27023">
        <v>3</v>
      </c>
    </row>
    <row r="27024" spans="1:2" x14ac:dyDescent="0.15">
      <c r="A27024" t="s">
        <v>22534</v>
      </c>
      <c r="B27024">
        <v>3</v>
      </c>
    </row>
    <row r="27025" spans="1:2" x14ac:dyDescent="0.15">
      <c r="A27025" t="s">
        <v>22546</v>
      </c>
      <c r="B27025">
        <v>3</v>
      </c>
    </row>
    <row r="27026" spans="1:2" x14ac:dyDescent="0.15">
      <c r="A27026" t="s">
        <v>22555</v>
      </c>
      <c r="B27026">
        <v>3</v>
      </c>
    </row>
    <row r="27027" spans="1:2" x14ac:dyDescent="0.15">
      <c r="A27027" t="s">
        <v>22563</v>
      </c>
      <c r="B27027">
        <v>3</v>
      </c>
    </row>
    <row r="27028" spans="1:2" x14ac:dyDescent="0.15">
      <c r="A27028" t="s">
        <v>22663</v>
      </c>
      <c r="B27028">
        <v>3</v>
      </c>
    </row>
    <row r="27029" spans="1:2" x14ac:dyDescent="0.15">
      <c r="A27029" t="s">
        <v>22669</v>
      </c>
      <c r="B27029">
        <v>3</v>
      </c>
    </row>
    <row r="27030" spans="1:2" x14ac:dyDescent="0.15">
      <c r="A27030" t="s">
        <v>22678</v>
      </c>
      <c r="B27030">
        <v>3</v>
      </c>
    </row>
    <row r="27031" spans="1:2" x14ac:dyDescent="0.15">
      <c r="A27031" t="s">
        <v>22680</v>
      </c>
      <c r="B27031">
        <v>3</v>
      </c>
    </row>
    <row r="27032" spans="1:2" x14ac:dyDescent="0.15">
      <c r="A27032" t="s">
        <v>22685</v>
      </c>
      <c r="B27032">
        <v>3</v>
      </c>
    </row>
    <row r="27033" spans="1:2" x14ac:dyDescent="0.15">
      <c r="A27033" t="s">
        <v>22713</v>
      </c>
      <c r="B27033">
        <v>3</v>
      </c>
    </row>
    <row r="27034" spans="1:2" x14ac:dyDescent="0.15">
      <c r="A27034" t="s">
        <v>22798</v>
      </c>
      <c r="B27034">
        <v>3</v>
      </c>
    </row>
    <row r="27035" spans="1:2" x14ac:dyDescent="0.15">
      <c r="A27035" t="s">
        <v>22800</v>
      </c>
      <c r="B27035">
        <v>3</v>
      </c>
    </row>
    <row r="27036" spans="1:2" x14ac:dyDescent="0.15">
      <c r="A27036" t="s">
        <v>22826</v>
      </c>
      <c r="B27036">
        <v>3</v>
      </c>
    </row>
    <row r="27037" spans="1:2" x14ac:dyDescent="0.15">
      <c r="A27037" t="s">
        <v>22864</v>
      </c>
      <c r="B27037">
        <v>3</v>
      </c>
    </row>
    <row r="27038" spans="1:2" x14ac:dyDescent="0.15">
      <c r="A27038" t="s">
        <v>22874</v>
      </c>
      <c r="B27038">
        <v>3</v>
      </c>
    </row>
    <row r="27039" spans="1:2" x14ac:dyDescent="0.15">
      <c r="A27039" t="s">
        <v>22906</v>
      </c>
      <c r="B27039">
        <v>3</v>
      </c>
    </row>
    <row r="27040" spans="1:2" x14ac:dyDescent="0.15">
      <c r="A27040" t="s">
        <v>22914</v>
      </c>
      <c r="B27040">
        <v>3</v>
      </c>
    </row>
    <row r="27041" spans="1:2" x14ac:dyDescent="0.15">
      <c r="A27041" t="s">
        <v>22915</v>
      </c>
      <c r="B27041">
        <v>3</v>
      </c>
    </row>
    <row r="27042" spans="1:2" x14ac:dyDescent="0.15">
      <c r="A27042" t="s">
        <v>22931</v>
      </c>
      <c r="B27042">
        <v>3</v>
      </c>
    </row>
    <row r="27043" spans="1:2" x14ac:dyDescent="0.15">
      <c r="A27043" t="s">
        <v>23017</v>
      </c>
      <c r="B27043">
        <v>3</v>
      </c>
    </row>
    <row r="27044" spans="1:2" x14ac:dyDescent="0.15">
      <c r="A27044" t="s">
        <v>23051</v>
      </c>
      <c r="B27044">
        <v>3</v>
      </c>
    </row>
    <row r="27045" spans="1:2" x14ac:dyDescent="0.15">
      <c r="A27045" t="s">
        <v>23108</v>
      </c>
      <c r="B27045">
        <v>3</v>
      </c>
    </row>
    <row r="27046" spans="1:2" x14ac:dyDescent="0.15">
      <c r="A27046" t="s">
        <v>23125</v>
      </c>
      <c r="B27046">
        <v>3</v>
      </c>
    </row>
    <row r="27047" spans="1:2" x14ac:dyDescent="0.15">
      <c r="A27047" t="s">
        <v>23153</v>
      </c>
      <c r="B27047">
        <v>3</v>
      </c>
    </row>
    <row r="27048" spans="1:2" x14ac:dyDescent="0.15">
      <c r="A27048" t="s">
        <v>23180</v>
      </c>
      <c r="B27048">
        <v>3</v>
      </c>
    </row>
    <row r="27049" spans="1:2" x14ac:dyDescent="0.15">
      <c r="A27049" t="s">
        <v>23201</v>
      </c>
      <c r="B27049">
        <v>3</v>
      </c>
    </row>
    <row r="27050" spans="1:2" x14ac:dyDescent="0.15">
      <c r="A27050" t="s">
        <v>23208</v>
      </c>
      <c r="B27050">
        <v>3</v>
      </c>
    </row>
    <row r="27051" spans="1:2" x14ac:dyDescent="0.15">
      <c r="A27051" t="s">
        <v>23240</v>
      </c>
      <c r="B27051">
        <v>3</v>
      </c>
    </row>
    <row r="27052" spans="1:2" x14ac:dyDescent="0.15">
      <c r="A27052" t="s">
        <v>23351</v>
      </c>
      <c r="B27052">
        <v>3</v>
      </c>
    </row>
    <row r="27053" spans="1:2" x14ac:dyDescent="0.15">
      <c r="A27053" t="s">
        <v>23367</v>
      </c>
      <c r="B27053">
        <v>3</v>
      </c>
    </row>
    <row r="27054" spans="1:2" x14ac:dyDescent="0.15">
      <c r="A27054" t="s">
        <v>23459</v>
      </c>
      <c r="B27054">
        <v>3</v>
      </c>
    </row>
    <row r="27055" spans="1:2" x14ac:dyDescent="0.15">
      <c r="A27055" t="s">
        <v>23480</v>
      </c>
      <c r="B27055">
        <v>3</v>
      </c>
    </row>
    <row r="27056" spans="1:2" x14ac:dyDescent="0.15">
      <c r="A27056" t="s">
        <v>23485</v>
      </c>
      <c r="B27056">
        <v>3</v>
      </c>
    </row>
    <row r="27057" spans="1:2" x14ac:dyDescent="0.15">
      <c r="A27057" t="s">
        <v>23503</v>
      </c>
      <c r="B27057">
        <v>3</v>
      </c>
    </row>
    <row r="27058" spans="1:2" x14ac:dyDescent="0.15">
      <c r="A27058" t="s">
        <v>23506</v>
      </c>
      <c r="B27058">
        <v>3</v>
      </c>
    </row>
    <row r="27059" spans="1:2" x14ac:dyDescent="0.15">
      <c r="A27059" t="s">
        <v>23526</v>
      </c>
      <c r="B27059">
        <v>3</v>
      </c>
    </row>
    <row r="27060" spans="1:2" x14ac:dyDescent="0.15">
      <c r="A27060" t="s">
        <v>23528</v>
      </c>
      <c r="B27060">
        <v>3</v>
      </c>
    </row>
    <row r="27061" spans="1:2" x14ac:dyDescent="0.15">
      <c r="A27061" t="s">
        <v>23568</v>
      </c>
      <c r="B27061">
        <v>3</v>
      </c>
    </row>
    <row r="27062" spans="1:2" x14ac:dyDescent="0.15">
      <c r="A27062" t="s">
        <v>23576</v>
      </c>
      <c r="B27062">
        <v>3</v>
      </c>
    </row>
    <row r="27063" spans="1:2" x14ac:dyDescent="0.15">
      <c r="A27063" t="s">
        <v>23578</v>
      </c>
      <c r="B27063">
        <v>3</v>
      </c>
    </row>
    <row r="27064" spans="1:2" x14ac:dyDescent="0.15">
      <c r="A27064" t="s">
        <v>23582</v>
      </c>
      <c r="B27064">
        <v>3</v>
      </c>
    </row>
    <row r="27065" spans="1:2" x14ac:dyDescent="0.15">
      <c r="A27065" t="s">
        <v>23620</v>
      </c>
      <c r="B27065">
        <v>3</v>
      </c>
    </row>
    <row r="27066" spans="1:2" x14ac:dyDescent="0.15">
      <c r="A27066" t="s">
        <v>23649</v>
      </c>
      <c r="B27066">
        <v>3</v>
      </c>
    </row>
    <row r="27067" spans="1:2" x14ac:dyDescent="0.15">
      <c r="A27067" t="s">
        <v>23672</v>
      </c>
      <c r="B27067">
        <v>3</v>
      </c>
    </row>
    <row r="27068" spans="1:2" x14ac:dyDescent="0.15">
      <c r="A27068" t="s">
        <v>23688</v>
      </c>
      <c r="B27068">
        <v>3</v>
      </c>
    </row>
    <row r="27069" spans="1:2" x14ac:dyDescent="0.15">
      <c r="A27069" t="s">
        <v>23714</v>
      </c>
      <c r="B27069">
        <v>3</v>
      </c>
    </row>
    <row r="27070" spans="1:2" x14ac:dyDescent="0.15">
      <c r="A27070" t="s">
        <v>23720</v>
      </c>
      <c r="B27070">
        <v>3</v>
      </c>
    </row>
    <row r="27071" spans="1:2" x14ac:dyDescent="0.15">
      <c r="A27071" t="s">
        <v>23787</v>
      </c>
      <c r="B27071">
        <v>3</v>
      </c>
    </row>
    <row r="27072" spans="1:2" x14ac:dyDescent="0.15">
      <c r="A27072" t="s">
        <v>23826</v>
      </c>
      <c r="B27072">
        <v>3</v>
      </c>
    </row>
    <row r="27073" spans="1:2" x14ac:dyDescent="0.15">
      <c r="A27073" t="s">
        <v>23865</v>
      </c>
      <c r="B27073">
        <v>3</v>
      </c>
    </row>
    <row r="27074" spans="1:2" x14ac:dyDescent="0.15">
      <c r="A27074" t="s">
        <v>23867</v>
      </c>
      <c r="B27074">
        <v>3</v>
      </c>
    </row>
    <row r="27075" spans="1:2" x14ac:dyDescent="0.15">
      <c r="A27075" t="s">
        <v>23874</v>
      </c>
      <c r="B27075">
        <v>3</v>
      </c>
    </row>
    <row r="27076" spans="1:2" x14ac:dyDescent="0.15">
      <c r="A27076" t="s">
        <v>23919</v>
      </c>
      <c r="B27076">
        <v>3</v>
      </c>
    </row>
    <row r="27077" spans="1:2" x14ac:dyDescent="0.15">
      <c r="A27077" t="s">
        <v>23934</v>
      </c>
      <c r="B27077">
        <v>3</v>
      </c>
    </row>
    <row r="27078" spans="1:2" x14ac:dyDescent="0.15">
      <c r="A27078" t="s">
        <v>23962</v>
      </c>
      <c r="B27078">
        <v>3</v>
      </c>
    </row>
    <row r="27079" spans="1:2" x14ac:dyDescent="0.15">
      <c r="A27079" t="s">
        <v>24058</v>
      </c>
      <c r="B27079">
        <v>3</v>
      </c>
    </row>
    <row r="27080" spans="1:2" x14ac:dyDescent="0.15">
      <c r="A27080" t="s">
        <v>24071</v>
      </c>
      <c r="B27080">
        <v>3</v>
      </c>
    </row>
    <row r="27081" spans="1:2" x14ac:dyDescent="0.15">
      <c r="A27081" t="s">
        <v>24073</v>
      </c>
      <c r="B27081">
        <v>3</v>
      </c>
    </row>
    <row r="27082" spans="1:2" x14ac:dyDescent="0.15">
      <c r="A27082" t="s">
        <v>24096</v>
      </c>
      <c r="B27082">
        <v>3</v>
      </c>
    </row>
    <row r="27083" spans="1:2" x14ac:dyDescent="0.15">
      <c r="A27083" t="s">
        <v>24119</v>
      </c>
      <c r="B27083">
        <v>3</v>
      </c>
    </row>
    <row r="27084" spans="1:2" x14ac:dyDescent="0.15">
      <c r="A27084" t="s">
        <v>24213</v>
      </c>
      <c r="B27084">
        <v>3</v>
      </c>
    </row>
    <row r="27085" spans="1:2" x14ac:dyDescent="0.15">
      <c r="A27085" t="s">
        <v>24216</v>
      </c>
      <c r="B27085">
        <v>3</v>
      </c>
    </row>
    <row r="27086" spans="1:2" x14ac:dyDescent="0.15">
      <c r="A27086" t="s">
        <v>24273</v>
      </c>
      <c r="B27086">
        <v>3</v>
      </c>
    </row>
    <row r="27087" spans="1:2" x14ac:dyDescent="0.15">
      <c r="A27087" t="s">
        <v>24284</v>
      </c>
      <c r="B27087">
        <v>3</v>
      </c>
    </row>
    <row r="27088" spans="1:2" x14ac:dyDescent="0.15">
      <c r="A27088" t="s">
        <v>24294</v>
      </c>
      <c r="B27088">
        <v>3</v>
      </c>
    </row>
    <row r="27089" spans="1:2" x14ac:dyDescent="0.15">
      <c r="A27089" t="s">
        <v>24302</v>
      </c>
      <c r="B27089">
        <v>3</v>
      </c>
    </row>
    <row r="27090" spans="1:2" x14ac:dyDescent="0.15">
      <c r="A27090" t="s">
        <v>24329</v>
      </c>
      <c r="B27090">
        <v>3</v>
      </c>
    </row>
    <row r="27091" spans="1:2" x14ac:dyDescent="0.15">
      <c r="A27091" t="s">
        <v>24349</v>
      </c>
      <c r="B27091">
        <v>3</v>
      </c>
    </row>
    <row r="27092" spans="1:2" x14ac:dyDescent="0.15">
      <c r="A27092" t="s">
        <v>24380</v>
      </c>
      <c r="B27092">
        <v>3</v>
      </c>
    </row>
    <row r="27093" spans="1:2" x14ac:dyDescent="0.15">
      <c r="A27093" t="s">
        <v>24388</v>
      </c>
      <c r="B27093">
        <v>3</v>
      </c>
    </row>
    <row r="27094" spans="1:2" x14ac:dyDescent="0.15">
      <c r="A27094" t="s">
        <v>24392</v>
      </c>
      <c r="B27094">
        <v>3</v>
      </c>
    </row>
    <row r="27095" spans="1:2" x14ac:dyDescent="0.15">
      <c r="A27095" t="s">
        <v>24463</v>
      </c>
      <c r="B27095">
        <v>3</v>
      </c>
    </row>
    <row r="27096" spans="1:2" x14ac:dyDescent="0.15">
      <c r="A27096" t="s">
        <v>24501</v>
      </c>
      <c r="B27096">
        <v>3</v>
      </c>
    </row>
    <row r="27097" spans="1:2" x14ac:dyDescent="0.15">
      <c r="A27097" t="s">
        <v>24510</v>
      </c>
      <c r="B27097">
        <v>3</v>
      </c>
    </row>
    <row r="27098" spans="1:2" x14ac:dyDescent="0.15">
      <c r="A27098" t="s">
        <v>24513</v>
      </c>
      <c r="B27098">
        <v>3</v>
      </c>
    </row>
    <row r="27099" spans="1:2" x14ac:dyDescent="0.15">
      <c r="A27099" t="s">
        <v>24577</v>
      </c>
      <c r="B27099">
        <v>3</v>
      </c>
    </row>
    <row r="27100" spans="1:2" x14ac:dyDescent="0.15">
      <c r="A27100" t="s">
        <v>24593</v>
      </c>
      <c r="B27100">
        <v>3</v>
      </c>
    </row>
    <row r="27101" spans="1:2" x14ac:dyDescent="0.15">
      <c r="A27101" t="s">
        <v>24602</v>
      </c>
      <c r="B27101">
        <v>3</v>
      </c>
    </row>
    <row r="27102" spans="1:2" x14ac:dyDescent="0.15">
      <c r="A27102" t="s">
        <v>24611</v>
      </c>
      <c r="B27102">
        <v>3</v>
      </c>
    </row>
    <row r="27103" spans="1:2" x14ac:dyDescent="0.15">
      <c r="A27103" t="s">
        <v>24616</v>
      </c>
      <c r="B27103">
        <v>3</v>
      </c>
    </row>
    <row r="27104" spans="1:2" x14ac:dyDescent="0.15">
      <c r="A27104" t="s">
        <v>24645</v>
      </c>
      <c r="B27104">
        <v>3</v>
      </c>
    </row>
    <row r="27105" spans="1:2" x14ac:dyDescent="0.15">
      <c r="A27105" t="s">
        <v>24665</v>
      </c>
      <c r="B27105">
        <v>3</v>
      </c>
    </row>
    <row r="27106" spans="1:2" x14ac:dyDescent="0.15">
      <c r="A27106" t="s">
        <v>24680</v>
      </c>
      <c r="B27106">
        <v>3</v>
      </c>
    </row>
    <row r="27107" spans="1:2" x14ac:dyDescent="0.15">
      <c r="A27107" t="s">
        <v>24706</v>
      </c>
      <c r="B27107">
        <v>3</v>
      </c>
    </row>
    <row r="27108" spans="1:2" x14ac:dyDescent="0.15">
      <c r="A27108" t="s">
        <v>24711</v>
      </c>
      <c r="B27108">
        <v>3</v>
      </c>
    </row>
    <row r="27109" spans="1:2" x14ac:dyDescent="0.15">
      <c r="A27109" t="s">
        <v>24714</v>
      </c>
      <c r="B27109">
        <v>3</v>
      </c>
    </row>
    <row r="27110" spans="1:2" x14ac:dyDescent="0.15">
      <c r="A27110" t="s">
        <v>24723</v>
      </c>
      <c r="B27110">
        <v>3</v>
      </c>
    </row>
    <row r="27111" spans="1:2" x14ac:dyDescent="0.15">
      <c r="A27111" t="s">
        <v>24797</v>
      </c>
      <c r="B27111">
        <v>3</v>
      </c>
    </row>
    <row r="27112" spans="1:2" x14ac:dyDescent="0.15">
      <c r="A27112" t="s">
        <v>24817</v>
      </c>
      <c r="B27112">
        <v>3</v>
      </c>
    </row>
    <row r="27113" spans="1:2" x14ac:dyDescent="0.15">
      <c r="A27113" t="s">
        <v>24820</v>
      </c>
      <c r="B27113">
        <v>3</v>
      </c>
    </row>
    <row r="27114" spans="1:2" x14ac:dyDescent="0.15">
      <c r="A27114" t="s">
        <v>24865</v>
      </c>
      <c r="B27114">
        <v>3</v>
      </c>
    </row>
    <row r="27115" spans="1:2" x14ac:dyDescent="0.15">
      <c r="A27115" t="s">
        <v>24870</v>
      </c>
      <c r="B27115">
        <v>3</v>
      </c>
    </row>
    <row r="27116" spans="1:2" x14ac:dyDescent="0.15">
      <c r="A27116" t="s">
        <v>24887</v>
      </c>
      <c r="B27116">
        <v>3</v>
      </c>
    </row>
    <row r="27117" spans="1:2" x14ac:dyDescent="0.15">
      <c r="A27117" t="s">
        <v>24907</v>
      </c>
      <c r="B27117">
        <v>3</v>
      </c>
    </row>
    <row r="27118" spans="1:2" x14ac:dyDescent="0.15">
      <c r="A27118" t="s">
        <v>24952</v>
      </c>
      <c r="B27118">
        <v>3</v>
      </c>
    </row>
    <row r="27119" spans="1:2" x14ac:dyDescent="0.15">
      <c r="A27119" t="s">
        <v>24960</v>
      </c>
      <c r="B27119">
        <v>3</v>
      </c>
    </row>
    <row r="27120" spans="1:2" x14ac:dyDescent="0.15">
      <c r="A27120" t="s">
        <v>25000</v>
      </c>
      <c r="B27120">
        <v>3</v>
      </c>
    </row>
    <row r="27121" spans="1:2" x14ac:dyDescent="0.15">
      <c r="A27121" t="s">
        <v>25073</v>
      </c>
      <c r="B27121">
        <v>3</v>
      </c>
    </row>
    <row r="27122" spans="1:2" x14ac:dyDescent="0.15">
      <c r="A27122" t="s">
        <v>25084</v>
      </c>
      <c r="B27122">
        <v>3</v>
      </c>
    </row>
    <row r="27123" spans="1:2" x14ac:dyDescent="0.15">
      <c r="A27123" t="s">
        <v>25101</v>
      </c>
      <c r="B27123">
        <v>3</v>
      </c>
    </row>
    <row r="27124" spans="1:2" x14ac:dyDescent="0.15">
      <c r="A27124" t="s">
        <v>25124</v>
      </c>
      <c r="B27124">
        <v>3</v>
      </c>
    </row>
    <row r="27125" spans="1:2" x14ac:dyDescent="0.15">
      <c r="A27125" t="s">
        <v>25149</v>
      </c>
      <c r="B27125">
        <v>3</v>
      </c>
    </row>
    <row r="27126" spans="1:2" x14ac:dyDescent="0.15">
      <c r="A27126" t="s">
        <v>25175</v>
      </c>
      <c r="B27126">
        <v>3</v>
      </c>
    </row>
    <row r="27127" spans="1:2" x14ac:dyDescent="0.15">
      <c r="A27127" t="s">
        <v>25194</v>
      </c>
      <c r="B27127">
        <v>3</v>
      </c>
    </row>
    <row r="27128" spans="1:2" x14ac:dyDescent="0.15">
      <c r="A27128" t="s">
        <v>25213</v>
      </c>
      <c r="B27128">
        <v>3</v>
      </c>
    </row>
    <row r="27129" spans="1:2" x14ac:dyDescent="0.15">
      <c r="A27129" t="s">
        <v>25232</v>
      </c>
      <c r="B27129">
        <v>3</v>
      </c>
    </row>
    <row r="27130" spans="1:2" x14ac:dyDescent="0.15">
      <c r="A27130" t="s">
        <v>25236</v>
      </c>
      <c r="B27130">
        <v>3</v>
      </c>
    </row>
    <row r="27131" spans="1:2" x14ac:dyDescent="0.15">
      <c r="A27131" t="s">
        <v>25339</v>
      </c>
      <c r="B27131">
        <v>3</v>
      </c>
    </row>
    <row r="27132" spans="1:2" x14ac:dyDescent="0.15">
      <c r="A27132" t="s">
        <v>25349</v>
      </c>
      <c r="B27132">
        <v>3</v>
      </c>
    </row>
    <row r="27133" spans="1:2" x14ac:dyDescent="0.15">
      <c r="A27133" t="s">
        <v>25351</v>
      </c>
      <c r="B27133">
        <v>3</v>
      </c>
    </row>
    <row r="27134" spans="1:2" x14ac:dyDescent="0.15">
      <c r="A27134" t="s">
        <v>25368</v>
      </c>
      <c r="B27134">
        <v>3</v>
      </c>
    </row>
    <row r="27135" spans="1:2" x14ac:dyDescent="0.15">
      <c r="A27135" t="s">
        <v>25398</v>
      </c>
      <c r="B27135">
        <v>3</v>
      </c>
    </row>
    <row r="27136" spans="1:2" x14ac:dyDescent="0.15">
      <c r="A27136" t="s">
        <v>25410</v>
      </c>
      <c r="B27136">
        <v>3</v>
      </c>
    </row>
    <row r="27137" spans="1:2" x14ac:dyDescent="0.15">
      <c r="A27137" t="s">
        <v>25434</v>
      </c>
      <c r="B27137">
        <v>3</v>
      </c>
    </row>
    <row r="27138" spans="1:2" x14ac:dyDescent="0.15">
      <c r="A27138" t="s">
        <v>25461</v>
      </c>
      <c r="B27138">
        <v>3</v>
      </c>
    </row>
    <row r="27139" spans="1:2" x14ac:dyDescent="0.15">
      <c r="A27139" t="s">
        <v>25477</v>
      </c>
      <c r="B27139">
        <v>3</v>
      </c>
    </row>
    <row r="27140" spans="1:2" x14ac:dyDescent="0.15">
      <c r="A27140" t="s">
        <v>25486</v>
      </c>
      <c r="B27140">
        <v>3</v>
      </c>
    </row>
    <row r="27141" spans="1:2" x14ac:dyDescent="0.15">
      <c r="A27141" t="s">
        <v>25523</v>
      </c>
      <c r="B27141">
        <v>3</v>
      </c>
    </row>
    <row r="27142" spans="1:2" x14ac:dyDescent="0.15">
      <c r="A27142" t="s">
        <v>25663</v>
      </c>
      <c r="B27142">
        <v>3</v>
      </c>
    </row>
    <row r="27143" spans="1:2" x14ac:dyDescent="0.15">
      <c r="A27143" t="s">
        <v>25671</v>
      </c>
      <c r="B27143">
        <v>3</v>
      </c>
    </row>
    <row r="27144" spans="1:2" x14ac:dyDescent="0.15">
      <c r="A27144" t="s">
        <v>25679</v>
      </c>
      <c r="B27144">
        <v>3</v>
      </c>
    </row>
    <row r="27145" spans="1:2" x14ac:dyDescent="0.15">
      <c r="A27145" t="s">
        <v>25697</v>
      </c>
      <c r="B27145">
        <v>3</v>
      </c>
    </row>
    <row r="27146" spans="1:2" x14ac:dyDescent="0.15">
      <c r="A27146" t="s">
        <v>25724</v>
      </c>
      <c r="B27146">
        <v>3</v>
      </c>
    </row>
    <row r="27147" spans="1:2" x14ac:dyDescent="0.15">
      <c r="A27147" t="s">
        <v>25726</v>
      </c>
      <c r="B27147">
        <v>3</v>
      </c>
    </row>
    <row r="27148" spans="1:2" x14ac:dyDescent="0.15">
      <c r="A27148" t="s">
        <v>25768</v>
      </c>
      <c r="B27148">
        <v>3</v>
      </c>
    </row>
    <row r="27149" spans="1:2" x14ac:dyDescent="0.15">
      <c r="A27149" t="s">
        <v>25808</v>
      </c>
      <c r="B27149">
        <v>3</v>
      </c>
    </row>
    <row r="27150" spans="1:2" x14ac:dyDescent="0.15">
      <c r="A27150" t="s">
        <v>25847</v>
      </c>
      <c r="B27150">
        <v>3</v>
      </c>
    </row>
    <row r="27151" spans="1:2" x14ac:dyDescent="0.15">
      <c r="A27151" t="s">
        <v>25934</v>
      </c>
      <c r="B27151">
        <v>3</v>
      </c>
    </row>
    <row r="27152" spans="1:2" x14ac:dyDescent="0.15">
      <c r="A27152" t="s">
        <v>25936</v>
      </c>
      <c r="B27152">
        <v>3</v>
      </c>
    </row>
    <row r="27153" spans="1:2" x14ac:dyDescent="0.15">
      <c r="A27153" t="s">
        <v>25998</v>
      </c>
      <c r="B27153">
        <v>3</v>
      </c>
    </row>
    <row r="27154" spans="1:2" x14ac:dyDescent="0.15">
      <c r="A27154" t="s">
        <v>25999</v>
      </c>
      <c r="B27154">
        <v>3</v>
      </c>
    </row>
    <row r="27155" spans="1:2" x14ac:dyDescent="0.15">
      <c r="A27155" t="s">
        <v>26005</v>
      </c>
      <c r="B27155">
        <v>3</v>
      </c>
    </row>
    <row r="27156" spans="1:2" x14ac:dyDescent="0.15">
      <c r="A27156" t="s">
        <v>26008</v>
      </c>
      <c r="B27156">
        <v>3</v>
      </c>
    </row>
    <row r="27157" spans="1:2" x14ac:dyDescent="0.15">
      <c r="A27157" t="s">
        <v>26010</v>
      </c>
      <c r="B27157">
        <v>3</v>
      </c>
    </row>
    <row r="27158" spans="1:2" x14ac:dyDescent="0.15">
      <c r="A27158" t="s">
        <v>26023</v>
      </c>
      <c r="B27158">
        <v>3</v>
      </c>
    </row>
    <row r="27159" spans="1:2" x14ac:dyDescent="0.15">
      <c r="A27159" t="s">
        <v>26029</v>
      </c>
      <c r="B27159">
        <v>3</v>
      </c>
    </row>
    <row r="27160" spans="1:2" x14ac:dyDescent="0.15">
      <c r="A27160" t="s">
        <v>26031</v>
      </c>
      <c r="B27160">
        <v>3</v>
      </c>
    </row>
    <row r="27161" spans="1:2" x14ac:dyDescent="0.15">
      <c r="A27161" t="s">
        <v>26103</v>
      </c>
      <c r="B27161">
        <v>3</v>
      </c>
    </row>
    <row r="27162" spans="1:2" x14ac:dyDescent="0.15">
      <c r="A27162" t="s">
        <v>26127</v>
      </c>
      <c r="B27162">
        <v>3</v>
      </c>
    </row>
    <row r="27163" spans="1:2" x14ac:dyDescent="0.15">
      <c r="A27163" t="s">
        <v>26162</v>
      </c>
      <c r="B27163">
        <v>3</v>
      </c>
    </row>
    <row r="27164" spans="1:2" x14ac:dyDescent="0.15">
      <c r="A27164" t="s">
        <v>26171</v>
      </c>
      <c r="B27164">
        <v>3</v>
      </c>
    </row>
    <row r="27165" spans="1:2" x14ac:dyDescent="0.15">
      <c r="A27165" t="s">
        <v>26175</v>
      </c>
      <c r="B27165">
        <v>3</v>
      </c>
    </row>
    <row r="27166" spans="1:2" x14ac:dyDescent="0.15">
      <c r="A27166" t="s">
        <v>26298</v>
      </c>
      <c r="B27166">
        <v>3</v>
      </c>
    </row>
    <row r="27167" spans="1:2" x14ac:dyDescent="0.15">
      <c r="A27167" t="s">
        <v>26321</v>
      </c>
      <c r="B27167">
        <v>3</v>
      </c>
    </row>
    <row r="27168" spans="1:2" x14ac:dyDescent="0.15">
      <c r="A27168" t="s">
        <v>26353</v>
      </c>
      <c r="B27168">
        <v>3</v>
      </c>
    </row>
    <row r="27169" spans="1:2" x14ac:dyDescent="0.15">
      <c r="A27169" t="s">
        <v>26364</v>
      </c>
      <c r="B27169">
        <v>3</v>
      </c>
    </row>
    <row r="27170" spans="1:2" x14ac:dyDescent="0.15">
      <c r="A27170" t="s">
        <v>26427</v>
      </c>
      <c r="B27170">
        <v>3</v>
      </c>
    </row>
    <row r="27171" spans="1:2" x14ac:dyDescent="0.15">
      <c r="A27171" t="s">
        <v>26483</v>
      </c>
      <c r="B27171">
        <v>3</v>
      </c>
    </row>
    <row r="27172" spans="1:2" x14ac:dyDescent="0.15">
      <c r="A27172" t="s">
        <v>26494</v>
      </c>
      <c r="B27172">
        <v>3</v>
      </c>
    </row>
    <row r="27173" spans="1:2" x14ac:dyDescent="0.15">
      <c r="A27173" t="s">
        <v>26507</v>
      </c>
      <c r="B27173">
        <v>3</v>
      </c>
    </row>
    <row r="27174" spans="1:2" x14ac:dyDescent="0.15">
      <c r="A27174" t="s">
        <v>26514</v>
      </c>
      <c r="B27174">
        <v>3</v>
      </c>
    </row>
    <row r="27175" spans="1:2" x14ac:dyDescent="0.15">
      <c r="A27175" t="s">
        <v>26517</v>
      </c>
      <c r="B27175">
        <v>3</v>
      </c>
    </row>
    <row r="27176" spans="1:2" x14ac:dyDescent="0.15">
      <c r="A27176" t="s">
        <v>26522</v>
      </c>
      <c r="B27176">
        <v>3</v>
      </c>
    </row>
    <row r="27177" spans="1:2" x14ac:dyDescent="0.15">
      <c r="A27177" t="s">
        <v>26525</v>
      </c>
      <c r="B27177">
        <v>3</v>
      </c>
    </row>
    <row r="27178" spans="1:2" x14ac:dyDescent="0.15">
      <c r="A27178" t="s">
        <v>26558</v>
      </c>
      <c r="B27178">
        <v>3</v>
      </c>
    </row>
    <row r="27179" spans="1:2" x14ac:dyDescent="0.15">
      <c r="A27179" t="s">
        <v>26568</v>
      </c>
      <c r="B27179">
        <v>3</v>
      </c>
    </row>
    <row r="27180" spans="1:2" x14ac:dyDescent="0.15">
      <c r="A27180" t="s">
        <v>26588</v>
      </c>
      <c r="B27180">
        <v>3</v>
      </c>
    </row>
    <row r="27181" spans="1:2" x14ac:dyDescent="0.15">
      <c r="A27181" t="s">
        <v>26726</v>
      </c>
      <c r="B27181">
        <v>3</v>
      </c>
    </row>
    <row r="27182" spans="1:2" x14ac:dyDescent="0.15">
      <c r="A27182" t="s">
        <v>26788</v>
      </c>
      <c r="B27182">
        <v>3</v>
      </c>
    </row>
    <row r="27183" spans="1:2" x14ac:dyDescent="0.15">
      <c r="A27183" t="s">
        <v>26812</v>
      </c>
      <c r="B27183">
        <v>3</v>
      </c>
    </row>
    <row r="27184" spans="1:2" x14ac:dyDescent="0.15">
      <c r="A27184" t="s">
        <v>26813</v>
      </c>
      <c r="B27184">
        <v>3</v>
      </c>
    </row>
    <row r="27185" spans="1:2" x14ac:dyDescent="0.15">
      <c r="A27185" t="s">
        <v>26814</v>
      </c>
      <c r="B27185">
        <v>3</v>
      </c>
    </row>
    <row r="27186" spans="1:2" x14ac:dyDescent="0.15">
      <c r="A27186" t="s">
        <v>26825</v>
      </c>
      <c r="B27186">
        <v>3</v>
      </c>
    </row>
    <row r="27187" spans="1:2" x14ac:dyDescent="0.15">
      <c r="A27187" t="s">
        <v>26841</v>
      </c>
      <c r="B27187">
        <v>3</v>
      </c>
    </row>
    <row r="27188" spans="1:2" x14ac:dyDescent="0.15">
      <c r="A27188" t="s">
        <v>26885</v>
      </c>
      <c r="B27188">
        <v>3</v>
      </c>
    </row>
    <row r="27189" spans="1:2" x14ac:dyDescent="0.15">
      <c r="A27189" t="s">
        <v>26894</v>
      </c>
      <c r="B27189">
        <v>3</v>
      </c>
    </row>
    <row r="27190" spans="1:2" x14ac:dyDescent="0.15">
      <c r="A27190" t="s">
        <v>26932</v>
      </c>
      <c r="B27190">
        <v>3</v>
      </c>
    </row>
    <row r="27191" spans="1:2" x14ac:dyDescent="0.15">
      <c r="A27191" t="s">
        <v>26940</v>
      </c>
      <c r="B27191">
        <v>3</v>
      </c>
    </row>
    <row r="27192" spans="1:2" x14ac:dyDescent="0.15">
      <c r="A27192" t="s">
        <v>26997</v>
      </c>
      <c r="B27192">
        <v>3</v>
      </c>
    </row>
    <row r="27193" spans="1:2" x14ac:dyDescent="0.15">
      <c r="A27193" t="s">
        <v>27014</v>
      </c>
      <c r="B27193">
        <v>3</v>
      </c>
    </row>
    <row r="27194" spans="1:2" x14ac:dyDescent="0.15">
      <c r="A27194" t="s">
        <v>27031</v>
      </c>
      <c r="B27194">
        <v>3</v>
      </c>
    </row>
    <row r="27195" spans="1:2" x14ac:dyDescent="0.15">
      <c r="A27195" t="s">
        <v>27049</v>
      </c>
      <c r="B27195">
        <v>3</v>
      </c>
    </row>
    <row r="27196" spans="1:2" x14ac:dyDescent="0.15">
      <c r="A27196" t="s">
        <v>27089</v>
      </c>
      <c r="B27196">
        <v>3</v>
      </c>
    </row>
    <row r="27197" spans="1:2" x14ac:dyDescent="0.15">
      <c r="A27197" t="s">
        <v>27110</v>
      </c>
      <c r="B27197">
        <v>3</v>
      </c>
    </row>
    <row r="27198" spans="1:2" x14ac:dyDescent="0.15">
      <c r="A27198" t="s">
        <v>27116</v>
      </c>
      <c r="B27198">
        <v>3</v>
      </c>
    </row>
    <row r="27199" spans="1:2" x14ac:dyDescent="0.15">
      <c r="A27199" t="s">
        <v>27126</v>
      </c>
      <c r="B27199">
        <v>3</v>
      </c>
    </row>
    <row r="27200" spans="1:2" x14ac:dyDescent="0.15">
      <c r="A27200" t="s">
        <v>27137</v>
      </c>
      <c r="B27200">
        <v>3</v>
      </c>
    </row>
    <row r="27201" spans="1:2" x14ac:dyDescent="0.15">
      <c r="A27201" t="s">
        <v>27216</v>
      </c>
      <c r="B27201">
        <v>3</v>
      </c>
    </row>
    <row r="27202" spans="1:2" x14ac:dyDescent="0.15">
      <c r="A27202" t="s">
        <v>27294</v>
      </c>
      <c r="B27202">
        <v>3</v>
      </c>
    </row>
    <row r="27203" spans="1:2" x14ac:dyDescent="0.15">
      <c r="A27203" t="s">
        <v>27312</v>
      </c>
      <c r="B27203">
        <v>3</v>
      </c>
    </row>
    <row r="27204" spans="1:2" x14ac:dyDescent="0.15">
      <c r="A27204" t="s">
        <v>27369</v>
      </c>
      <c r="B27204">
        <v>3</v>
      </c>
    </row>
    <row r="27205" spans="1:2" x14ac:dyDescent="0.15">
      <c r="A27205" t="s">
        <v>27376</v>
      </c>
      <c r="B27205">
        <v>3</v>
      </c>
    </row>
    <row r="27206" spans="1:2" x14ac:dyDescent="0.15">
      <c r="A27206" t="s">
        <v>27414</v>
      </c>
      <c r="B27206">
        <v>3</v>
      </c>
    </row>
    <row r="27207" spans="1:2" x14ac:dyDescent="0.15">
      <c r="A27207" t="s">
        <v>27469</v>
      </c>
      <c r="B27207">
        <v>3</v>
      </c>
    </row>
    <row r="27208" spans="1:2" x14ac:dyDescent="0.15">
      <c r="A27208" t="s">
        <v>27471</v>
      </c>
      <c r="B27208">
        <v>3</v>
      </c>
    </row>
    <row r="27209" spans="1:2" x14ac:dyDescent="0.15">
      <c r="A27209" t="s">
        <v>27473</v>
      </c>
      <c r="B27209">
        <v>3</v>
      </c>
    </row>
    <row r="27210" spans="1:2" x14ac:dyDescent="0.15">
      <c r="A27210" t="s">
        <v>27478</v>
      </c>
      <c r="B27210">
        <v>3</v>
      </c>
    </row>
    <row r="27211" spans="1:2" x14ac:dyDescent="0.15">
      <c r="A27211" t="s">
        <v>27494</v>
      </c>
      <c r="B27211">
        <v>3</v>
      </c>
    </row>
    <row r="27212" spans="1:2" x14ac:dyDescent="0.15">
      <c r="A27212" t="s">
        <v>27533</v>
      </c>
      <c r="B27212">
        <v>3</v>
      </c>
    </row>
    <row r="27213" spans="1:2" x14ac:dyDescent="0.15">
      <c r="A27213" t="s">
        <v>27576</v>
      </c>
      <c r="B27213">
        <v>3</v>
      </c>
    </row>
    <row r="27214" spans="1:2" x14ac:dyDescent="0.15">
      <c r="A27214" t="s">
        <v>27623</v>
      </c>
      <c r="B27214">
        <v>3</v>
      </c>
    </row>
    <row r="27215" spans="1:2" x14ac:dyDescent="0.15">
      <c r="A27215" t="s">
        <v>27685</v>
      </c>
      <c r="B27215">
        <v>3</v>
      </c>
    </row>
    <row r="27216" spans="1:2" x14ac:dyDescent="0.15">
      <c r="A27216" t="s">
        <v>27691</v>
      </c>
      <c r="B27216">
        <v>3</v>
      </c>
    </row>
    <row r="27217" spans="1:2" x14ac:dyDescent="0.15">
      <c r="A27217" t="s">
        <v>27752</v>
      </c>
      <c r="B27217">
        <v>3</v>
      </c>
    </row>
    <row r="27218" spans="1:2" x14ac:dyDescent="0.15">
      <c r="A27218" t="s">
        <v>27759</v>
      </c>
      <c r="B27218">
        <v>3</v>
      </c>
    </row>
    <row r="27219" spans="1:2" x14ac:dyDescent="0.15">
      <c r="A27219" t="s">
        <v>27813</v>
      </c>
      <c r="B27219">
        <v>3</v>
      </c>
    </row>
    <row r="27220" spans="1:2" x14ac:dyDescent="0.15">
      <c r="A27220" t="s">
        <v>27829</v>
      </c>
      <c r="B27220">
        <v>3</v>
      </c>
    </row>
    <row r="27221" spans="1:2" x14ac:dyDescent="0.15">
      <c r="A27221" t="s">
        <v>27837</v>
      </c>
      <c r="B27221">
        <v>3</v>
      </c>
    </row>
    <row r="27222" spans="1:2" x14ac:dyDescent="0.15">
      <c r="A27222" t="s">
        <v>27887</v>
      </c>
      <c r="B27222">
        <v>3</v>
      </c>
    </row>
    <row r="27223" spans="1:2" x14ac:dyDescent="0.15">
      <c r="A27223" t="s">
        <v>27901</v>
      </c>
      <c r="B27223">
        <v>3</v>
      </c>
    </row>
    <row r="27224" spans="1:2" x14ac:dyDescent="0.15">
      <c r="A27224" t="s">
        <v>27911</v>
      </c>
      <c r="B27224">
        <v>3</v>
      </c>
    </row>
    <row r="27225" spans="1:2" x14ac:dyDescent="0.15">
      <c r="A27225" t="s">
        <v>27923</v>
      </c>
      <c r="B27225">
        <v>3</v>
      </c>
    </row>
    <row r="27226" spans="1:2" x14ac:dyDescent="0.15">
      <c r="A27226" t="s">
        <v>27940</v>
      </c>
      <c r="B27226">
        <v>3</v>
      </c>
    </row>
    <row r="27227" spans="1:2" x14ac:dyDescent="0.15">
      <c r="A27227" t="s">
        <v>27945</v>
      </c>
      <c r="B27227">
        <v>3</v>
      </c>
    </row>
    <row r="27228" spans="1:2" x14ac:dyDescent="0.15">
      <c r="A27228" t="s">
        <v>27985</v>
      </c>
      <c r="B27228">
        <v>3</v>
      </c>
    </row>
    <row r="27229" spans="1:2" x14ac:dyDescent="0.15">
      <c r="A27229" t="s">
        <v>28108</v>
      </c>
      <c r="B27229">
        <v>3</v>
      </c>
    </row>
    <row r="27230" spans="1:2" x14ac:dyDescent="0.15">
      <c r="A27230" t="s">
        <v>28127</v>
      </c>
      <c r="B27230">
        <v>3</v>
      </c>
    </row>
    <row r="27231" spans="1:2" x14ac:dyDescent="0.15">
      <c r="A27231" t="s">
        <v>28139</v>
      </c>
      <c r="B27231">
        <v>3</v>
      </c>
    </row>
    <row r="27232" spans="1:2" x14ac:dyDescent="0.15">
      <c r="A27232" t="s">
        <v>28163</v>
      </c>
      <c r="B27232">
        <v>3</v>
      </c>
    </row>
    <row r="27233" spans="1:2" x14ac:dyDescent="0.15">
      <c r="A27233" t="s">
        <v>28179</v>
      </c>
      <c r="B27233">
        <v>3</v>
      </c>
    </row>
    <row r="27234" spans="1:2" x14ac:dyDescent="0.15">
      <c r="A27234" t="s">
        <v>28192</v>
      </c>
      <c r="B27234">
        <v>3</v>
      </c>
    </row>
    <row r="27235" spans="1:2" x14ac:dyDescent="0.15">
      <c r="A27235" t="s">
        <v>28213</v>
      </c>
      <c r="B27235">
        <v>3</v>
      </c>
    </row>
    <row r="27236" spans="1:2" x14ac:dyDescent="0.15">
      <c r="A27236" t="s">
        <v>28223</v>
      </c>
      <c r="B27236">
        <v>3</v>
      </c>
    </row>
    <row r="27237" spans="1:2" x14ac:dyDescent="0.15">
      <c r="A27237" t="s">
        <v>28239</v>
      </c>
      <c r="B27237">
        <v>3</v>
      </c>
    </row>
    <row r="27238" spans="1:2" x14ac:dyDescent="0.15">
      <c r="A27238" t="s">
        <v>28305</v>
      </c>
      <c r="B27238">
        <v>3</v>
      </c>
    </row>
    <row r="27239" spans="1:2" x14ac:dyDescent="0.15">
      <c r="A27239" t="s">
        <v>28314</v>
      </c>
      <c r="B27239">
        <v>3</v>
      </c>
    </row>
    <row r="27240" spans="1:2" x14ac:dyDescent="0.15">
      <c r="A27240" t="s">
        <v>28315</v>
      </c>
      <c r="B27240">
        <v>3</v>
      </c>
    </row>
    <row r="27241" spans="1:2" x14ac:dyDescent="0.15">
      <c r="A27241" t="s">
        <v>28348</v>
      </c>
      <c r="B27241">
        <v>3</v>
      </c>
    </row>
    <row r="27242" spans="1:2" x14ac:dyDescent="0.15">
      <c r="A27242" t="s">
        <v>28358</v>
      </c>
      <c r="B27242">
        <v>3</v>
      </c>
    </row>
    <row r="27243" spans="1:2" x14ac:dyDescent="0.15">
      <c r="A27243" t="s">
        <v>28365</v>
      </c>
      <c r="B27243">
        <v>3</v>
      </c>
    </row>
    <row r="27244" spans="1:2" x14ac:dyDescent="0.15">
      <c r="A27244" t="s">
        <v>28374</v>
      </c>
      <c r="B27244">
        <v>3</v>
      </c>
    </row>
    <row r="27245" spans="1:2" x14ac:dyDescent="0.15">
      <c r="A27245" t="s">
        <v>28394</v>
      </c>
      <c r="B27245">
        <v>3</v>
      </c>
    </row>
    <row r="27246" spans="1:2" x14ac:dyDescent="0.15">
      <c r="A27246" t="s">
        <v>28461</v>
      </c>
      <c r="B27246">
        <v>3</v>
      </c>
    </row>
    <row r="27247" spans="1:2" x14ac:dyDescent="0.15">
      <c r="A27247" t="s">
        <v>28464</v>
      </c>
      <c r="B27247">
        <v>3</v>
      </c>
    </row>
    <row r="27248" spans="1:2" x14ac:dyDescent="0.15">
      <c r="A27248" t="s">
        <v>28479</v>
      </c>
      <c r="B27248">
        <v>3</v>
      </c>
    </row>
    <row r="27249" spans="1:2" x14ac:dyDescent="0.15">
      <c r="A27249" t="s">
        <v>28498</v>
      </c>
      <c r="B27249">
        <v>3</v>
      </c>
    </row>
    <row r="27250" spans="1:2" x14ac:dyDescent="0.15">
      <c r="A27250" t="s">
        <v>28551</v>
      </c>
      <c r="B27250">
        <v>3</v>
      </c>
    </row>
    <row r="27251" spans="1:2" x14ac:dyDescent="0.15">
      <c r="A27251" t="s">
        <v>28556</v>
      </c>
      <c r="B27251">
        <v>3</v>
      </c>
    </row>
    <row r="27252" spans="1:2" x14ac:dyDescent="0.15">
      <c r="A27252" t="s">
        <v>28561</v>
      </c>
      <c r="B27252">
        <v>3</v>
      </c>
    </row>
    <row r="27253" spans="1:2" x14ac:dyDescent="0.15">
      <c r="A27253" t="s">
        <v>28565</v>
      </c>
      <c r="B27253">
        <v>3</v>
      </c>
    </row>
    <row r="27254" spans="1:2" x14ac:dyDescent="0.15">
      <c r="A27254" t="s">
        <v>28600</v>
      </c>
      <c r="B27254">
        <v>3</v>
      </c>
    </row>
    <row r="27255" spans="1:2" x14ac:dyDescent="0.15">
      <c r="A27255" t="s">
        <v>28603</v>
      </c>
      <c r="B27255">
        <v>3</v>
      </c>
    </row>
    <row r="27256" spans="1:2" x14ac:dyDescent="0.15">
      <c r="A27256" t="s">
        <v>28606</v>
      </c>
      <c r="B27256">
        <v>3</v>
      </c>
    </row>
    <row r="27257" spans="1:2" x14ac:dyDescent="0.15">
      <c r="A27257" t="s">
        <v>28612</v>
      </c>
      <c r="B27257">
        <v>3</v>
      </c>
    </row>
    <row r="27258" spans="1:2" x14ac:dyDescent="0.15">
      <c r="A27258" t="s">
        <v>28622</v>
      </c>
      <c r="B27258">
        <v>3</v>
      </c>
    </row>
    <row r="27259" spans="1:2" x14ac:dyDescent="0.15">
      <c r="A27259" t="s">
        <v>28639</v>
      </c>
      <c r="B27259">
        <v>3</v>
      </c>
    </row>
    <row r="27260" spans="1:2" x14ac:dyDescent="0.15">
      <c r="A27260" t="s">
        <v>28654</v>
      </c>
      <c r="B27260">
        <v>3</v>
      </c>
    </row>
    <row r="27261" spans="1:2" x14ac:dyDescent="0.15">
      <c r="A27261" t="s">
        <v>28657</v>
      </c>
      <c r="B27261">
        <v>3</v>
      </c>
    </row>
    <row r="27262" spans="1:2" x14ac:dyDescent="0.15">
      <c r="A27262" t="s">
        <v>28676</v>
      </c>
      <c r="B27262">
        <v>3</v>
      </c>
    </row>
    <row r="27263" spans="1:2" x14ac:dyDescent="0.15">
      <c r="A27263" t="s">
        <v>28744</v>
      </c>
      <c r="B27263">
        <v>3</v>
      </c>
    </row>
    <row r="27264" spans="1:2" x14ac:dyDescent="0.15">
      <c r="A27264" t="s">
        <v>28749</v>
      </c>
      <c r="B27264">
        <v>3</v>
      </c>
    </row>
    <row r="27265" spans="1:2" x14ac:dyDescent="0.15">
      <c r="A27265" t="s">
        <v>28776</v>
      </c>
      <c r="B27265">
        <v>3</v>
      </c>
    </row>
    <row r="27266" spans="1:2" x14ac:dyDescent="0.15">
      <c r="A27266" t="s">
        <v>28789</v>
      </c>
      <c r="B27266">
        <v>3</v>
      </c>
    </row>
    <row r="27267" spans="1:2" x14ac:dyDescent="0.15">
      <c r="A27267" t="s">
        <v>28797</v>
      </c>
      <c r="B27267">
        <v>3</v>
      </c>
    </row>
    <row r="27268" spans="1:2" x14ac:dyDescent="0.15">
      <c r="A27268" t="s">
        <v>28848</v>
      </c>
      <c r="B27268">
        <v>3</v>
      </c>
    </row>
    <row r="27269" spans="1:2" x14ac:dyDescent="0.15">
      <c r="A27269" t="s">
        <v>28881</v>
      </c>
      <c r="B27269">
        <v>3</v>
      </c>
    </row>
    <row r="27270" spans="1:2" x14ac:dyDescent="0.15">
      <c r="A27270" t="s">
        <v>28946</v>
      </c>
      <c r="B27270">
        <v>3</v>
      </c>
    </row>
    <row r="27271" spans="1:2" x14ac:dyDescent="0.15">
      <c r="A27271" t="s">
        <v>28963</v>
      </c>
      <c r="B27271">
        <v>3</v>
      </c>
    </row>
    <row r="27272" spans="1:2" x14ac:dyDescent="0.15">
      <c r="A27272" t="s">
        <v>28980</v>
      </c>
      <c r="B27272">
        <v>3</v>
      </c>
    </row>
    <row r="27273" spans="1:2" x14ac:dyDescent="0.15">
      <c r="A27273" t="s">
        <v>29014</v>
      </c>
      <c r="B27273">
        <v>3</v>
      </c>
    </row>
    <row r="27274" spans="1:2" x14ac:dyDescent="0.15">
      <c r="A27274" t="s">
        <v>29024</v>
      </c>
      <c r="B27274">
        <v>3</v>
      </c>
    </row>
    <row r="27275" spans="1:2" x14ac:dyDescent="0.15">
      <c r="A27275" t="s">
        <v>29079</v>
      </c>
      <c r="B27275">
        <v>3</v>
      </c>
    </row>
    <row r="27276" spans="1:2" x14ac:dyDescent="0.15">
      <c r="A27276" t="s">
        <v>29082</v>
      </c>
      <c r="B27276">
        <v>3</v>
      </c>
    </row>
    <row r="27277" spans="1:2" x14ac:dyDescent="0.15">
      <c r="A27277" t="s">
        <v>29089</v>
      </c>
      <c r="B27277">
        <v>3</v>
      </c>
    </row>
    <row r="27278" spans="1:2" x14ac:dyDescent="0.15">
      <c r="A27278" t="s">
        <v>29203</v>
      </c>
      <c r="B27278">
        <v>3</v>
      </c>
    </row>
    <row r="27279" spans="1:2" x14ac:dyDescent="0.15">
      <c r="A27279" t="s">
        <v>29258</v>
      </c>
      <c r="B27279">
        <v>3</v>
      </c>
    </row>
    <row r="27280" spans="1:2" x14ac:dyDescent="0.15">
      <c r="A27280" t="s">
        <v>29267</v>
      </c>
      <c r="B27280">
        <v>3</v>
      </c>
    </row>
    <row r="27281" spans="1:2" x14ac:dyDescent="0.15">
      <c r="A27281" t="s">
        <v>29296</v>
      </c>
      <c r="B27281">
        <v>3</v>
      </c>
    </row>
    <row r="27282" spans="1:2" x14ac:dyDescent="0.15">
      <c r="A27282" t="s">
        <v>29304</v>
      </c>
      <c r="B27282">
        <v>3</v>
      </c>
    </row>
    <row r="27283" spans="1:2" x14ac:dyDescent="0.15">
      <c r="A27283" t="s">
        <v>29336</v>
      </c>
      <c r="B27283">
        <v>3</v>
      </c>
    </row>
    <row r="27284" spans="1:2" x14ac:dyDescent="0.15">
      <c r="A27284" t="s">
        <v>29338</v>
      </c>
      <c r="B27284">
        <v>3</v>
      </c>
    </row>
    <row r="27285" spans="1:2" x14ac:dyDescent="0.15">
      <c r="A27285" t="s">
        <v>29358</v>
      </c>
      <c r="B27285">
        <v>3</v>
      </c>
    </row>
    <row r="27286" spans="1:2" x14ac:dyDescent="0.15">
      <c r="A27286" t="s">
        <v>29401</v>
      </c>
      <c r="B27286">
        <v>3</v>
      </c>
    </row>
    <row r="27287" spans="1:2" x14ac:dyDescent="0.15">
      <c r="A27287" t="s">
        <v>29440</v>
      </c>
      <c r="B27287">
        <v>3</v>
      </c>
    </row>
    <row r="27288" spans="1:2" x14ac:dyDescent="0.15">
      <c r="A27288" t="s">
        <v>29443</v>
      </c>
      <c r="B27288">
        <v>3</v>
      </c>
    </row>
    <row r="27289" spans="1:2" x14ac:dyDescent="0.15">
      <c r="A27289" t="s">
        <v>29485</v>
      </c>
      <c r="B27289">
        <v>3</v>
      </c>
    </row>
    <row r="27290" spans="1:2" x14ac:dyDescent="0.15">
      <c r="A27290" t="s">
        <v>29495</v>
      </c>
      <c r="B27290">
        <v>3</v>
      </c>
    </row>
    <row r="27291" spans="1:2" x14ac:dyDescent="0.15">
      <c r="A27291" t="s">
        <v>29524</v>
      </c>
      <c r="B27291">
        <v>3</v>
      </c>
    </row>
    <row r="27292" spans="1:2" x14ac:dyDescent="0.15">
      <c r="A27292" t="s">
        <v>29537</v>
      </c>
      <c r="B27292">
        <v>3</v>
      </c>
    </row>
    <row r="27293" spans="1:2" x14ac:dyDescent="0.15">
      <c r="A27293" t="s">
        <v>29578</v>
      </c>
      <c r="B27293">
        <v>3</v>
      </c>
    </row>
    <row r="27294" spans="1:2" x14ac:dyDescent="0.15">
      <c r="A27294" t="s">
        <v>29589</v>
      </c>
      <c r="B27294">
        <v>3</v>
      </c>
    </row>
    <row r="27295" spans="1:2" x14ac:dyDescent="0.15">
      <c r="A27295" t="s">
        <v>29662</v>
      </c>
      <c r="B27295">
        <v>3</v>
      </c>
    </row>
    <row r="27296" spans="1:2" x14ac:dyDescent="0.15">
      <c r="A27296" t="s">
        <v>29678</v>
      </c>
      <c r="B27296">
        <v>3</v>
      </c>
    </row>
    <row r="27297" spans="1:2" x14ac:dyDescent="0.15">
      <c r="A27297" t="s">
        <v>29695</v>
      </c>
      <c r="B27297">
        <v>3</v>
      </c>
    </row>
    <row r="27298" spans="1:2" x14ac:dyDescent="0.15">
      <c r="A27298" t="s">
        <v>29729</v>
      </c>
      <c r="B27298">
        <v>3</v>
      </c>
    </row>
    <row r="27299" spans="1:2" x14ac:dyDescent="0.15">
      <c r="A27299" t="s">
        <v>29759</v>
      </c>
      <c r="B27299">
        <v>3</v>
      </c>
    </row>
    <row r="27300" spans="1:2" x14ac:dyDescent="0.15">
      <c r="A27300" t="s">
        <v>29768</v>
      </c>
      <c r="B27300">
        <v>3</v>
      </c>
    </row>
    <row r="27301" spans="1:2" x14ac:dyDescent="0.15">
      <c r="A27301" t="s">
        <v>29798</v>
      </c>
      <c r="B27301">
        <v>3</v>
      </c>
    </row>
    <row r="27302" spans="1:2" x14ac:dyDescent="0.15">
      <c r="A27302" t="s">
        <v>29829</v>
      </c>
      <c r="B27302">
        <v>3</v>
      </c>
    </row>
    <row r="27303" spans="1:2" x14ac:dyDescent="0.15">
      <c r="A27303" t="s">
        <v>29843</v>
      </c>
      <c r="B27303">
        <v>3</v>
      </c>
    </row>
    <row r="27304" spans="1:2" x14ac:dyDescent="0.15">
      <c r="A27304" t="s">
        <v>29846</v>
      </c>
      <c r="B27304">
        <v>3</v>
      </c>
    </row>
    <row r="27305" spans="1:2" x14ac:dyDescent="0.15">
      <c r="A27305" t="s">
        <v>29901</v>
      </c>
      <c r="B27305">
        <v>3</v>
      </c>
    </row>
    <row r="27306" spans="1:2" x14ac:dyDescent="0.15">
      <c r="A27306" t="s">
        <v>29915</v>
      </c>
      <c r="B27306">
        <v>3</v>
      </c>
    </row>
    <row r="27307" spans="1:2" x14ac:dyDescent="0.15">
      <c r="A27307" t="s">
        <v>29936</v>
      </c>
      <c r="B27307">
        <v>3</v>
      </c>
    </row>
    <row r="27308" spans="1:2" x14ac:dyDescent="0.15">
      <c r="A27308" t="s">
        <v>29962</v>
      </c>
      <c r="B27308">
        <v>3</v>
      </c>
    </row>
    <row r="27309" spans="1:2" x14ac:dyDescent="0.15">
      <c r="A27309" t="s">
        <v>29986</v>
      </c>
      <c r="B27309">
        <v>3</v>
      </c>
    </row>
    <row r="27310" spans="1:2" x14ac:dyDescent="0.15">
      <c r="A27310" t="s">
        <v>30069</v>
      </c>
      <c r="B27310">
        <v>3</v>
      </c>
    </row>
    <row r="27311" spans="1:2" x14ac:dyDescent="0.15">
      <c r="A27311" t="s">
        <v>30081</v>
      </c>
      <c r="B27311">
        <v>3</v>
      </c>
    </row>
    <row r="27312" spans="1:2" x14ac:dyDescent="0.15">
      <c r="A27312" t="s">
        <v>30084</v>
      </c>
      <c r="B27312">
        <v>3</v>
      </c>
    </row>
    <row r="27313" spans="1:2" x14ac:dyDescent="0.15">
      <c r="A27313" t="s">
        <v>30107</v>
      </c>
      <c r="B27313">
        <v>3</v>
      </c>
    </row>
    <row r="27314" spans="1:2" x14ac:dyDescent="0.15">
      <c r="A27314" t="s">
        <v>30129</v>
      </c>
      <c r="B27314">
        <v>3</v>
      </c>
    </row>
    <row r="27315" spans="1:2" x14ac:dyDescent="0.15">
      <c r="A27315" t="s">
        <v>30137</v>
      </c>
      <c r="B27315">
        <v>3</v>
      </c>
    </row>
    <row r="27316" spans="1:2" x14ac:dyDescent="0.15">
      <c r="A27316" t="s">
        <v>30194</v>
      </c>
      <c r="B27316">
        <v>3</v>
      </c>
    </row>
    <row r="27317" spans="1:2" x14ac:dyDescent="0.15">
      <c r="A27317" t="s">
        <v>30214</v>
      </c>
      <c r="B27317">
        <v>3</v>
      </c>
    </row>
    <row r="27318" spans="1:2" x14ac:dyDescent="0.15">
      <c r="A27318" t="s">
        <v>30226</v>
      </c>
      <c r="B27318">
        <v>3</v>
      </c>
    </row>
    <row r="27319" spans="1:2" x14ac:dyDescent="0.15">
      <c r="A27319" t="s">
        <v>30274</v>
      </c>
      <c r="B27319">
        <v>3</v>
      </c>
    </row>
    <row r="27320" spans="1:2" x14ac:dyDescent="0.15">
      <c r="A27320" t="s">
        <v>30282</v>
      </c>
      <c r="B27320">
        <v>3</v>
      </c>
    </row>
    <row r="27321" spans="1:2" x14ac:dyDescent="0.15">
      <c r="A27321" t="s">
        <v>30344</v>
      </c>
      <c r="B27321">
        <v>3</v>
      </c>
    </row>
    <row r="27322" spans="1:2" x14ac:dyDescent="0.15">
      <c r="A27322" t="s">
        <v>30367</v>
      </c>
      <c r="B27322">
        <v>3</v>
      </c>
    </row>
    <row r="27323" spans="1:2" x14ac:dyDescent="0.15">
      <c r="A27323" t="s">
        <v>30401</v>
      </c>
      <c r="B27323">
        <v>3</v>
      </c>
    </row>
    <row r="27324" spans="1:2" x14ac:dyDescent="0.15">
      <c r="A27324" t="s">
        <v>30415</v>
      </c>
      <c r="B27324">
        <v>3</v>
      </c>
    </row>
    <row r="27325" spans="1:2" x14ac:dyDescent="0.15">
      <c r="A27325" t="s">
        <v>30439</v>
      </c>
      <c r="B27325">
        <v>3</v>
      </c>
    </row>
    <row r="27326" spans="1:2" x14ac:dyDescent="0.15">
      <c r="A27326" t="s">
        <v>30445</v>
      </c>
      <c r="B27326">
        <v>3</v>
      </c>
    </row>
    <row r="27327" spans="1:2" x14ac:dyDescent="0.15">
      <c r="A27327" t="s">
        <v>30449</v>
      </c>
      <c r="B27327">
        <v>3</v>
      </c>
    </row>
    <row r="27328" spans="1:2" x14ac:dyDescent="0.15">
      <c r="A27328" t="s">
        <v>30467</v>
      </c>
      <c r="B27328">
        <v>3</v>
      </c>
    </row>
    <row r="27329" spans="1:2" x14ac:dyDescent="0.15">
      <c r="A27329" t="s">
        <v>30487</v>
      </c>
      <c r="B27329">
        <v>3</v>
      </c>
    </row>
    <row r="27330" spans="1:2" x14ac:dyDescent="0.15">
      <c r="A27330" t="s">
        <v>30502</v>
      </c>
      <c r="B27330">
        <v>3</v>
      </c>
    </row>
    <row r="27331" spans="1:2" x14ac:dyDescent="0.15">
      <c r="A27331" t="s">
        <v>30540</v>
      </c>
      <c r="B27331">
        <v>3</v>
      </c>
    </row>
    <row r="27332" spans="1:2" x14ac:dyDescent="0.15">
      <c r="A27332" t="s">
        <v>30570</v>
      </c>
      <c r="B27332">
        <v>3</v>
      </c>
    </row>
    <row r="27333" spans="1:2" x14ac:dyDescent="0.15">
      <c r="A27333" t="s">
        <v>30583</v>
      </c>
      <c r="B27333">
        <v>3</v>
      </c>
    </row>
    <row r="27334" spans="1:2" x14ac:dyDescent="0.15">
      <c r="A27334" t="s">
        <v>30608</v>
      </c>
      <c r="B27334">
        <v>3</v>
      </c>
    </row>
    <row r="27335" spans="1:2" x14ac:dyDescent="0.15">
      <c r="A27335" t="s">
        <v>30630</v>
      </c>
      <c r="B27335">
        <v>3</v>
      </c>
    </row>
    <row r="27336" spans="1:2" x14ac:dyDescent="0.15">
      <c r="A27336" t="s">
        <v>30683</v>
      </c>
      <c r="B27336">
        <v>3</v>
      </c>
    </row>
    <row r="27337" spans="1:2" x14ac:dyDescent="0.15">
      <c r="A27337" t="s">
        <v>30705</v>
      </c>
      <c r="B27337">
        <v>3</v>
      </c>
    </row>
    <row r="27338" spans="1:2" x14ac:dyDescent="0.15">
      <c r="A27338" t="s">
        <v>30716</v>
      </c>
      <c r="B27338">
        <v>3</v>
      </c>
    </row>
    <row r="27339" spans="1:2" x14ac:dyDescent="0.15">
      <c r="A27339" t="s">
        <v>30732</v>
      </c>
      <c r="B27339">
        <v>3</v>
      </c>
    </row>
    <row r="27340" spans="1:2" x14ac:dyDescent="0.15">
      <c r="A27340" t="s">
        <v>30788</v>
      </c>
      <c r="B27340">
        <v>3</v>
      </c>
    </row>
    <row r="27341" spans="1:2" x14ac:dyDescent="0.15">
      <c r="A27341" t="s">
        <v>30791</v>
      </c>
      <c r="B27341">
        <v>3</v>
      </c>
    </row>
    <row r="27342" spans="1:2" x14ac:dyDescent="0.15">
      <c r="A27342" t="s">
        <v>30796</v>
      </c>
      <c r="B27342">
        <v>3</v>
      </c>
    </row>
    <row r="27343" spans="1:2" x14ac:dyDescent="0.15">
      <c r="A27343" t="s">
        <v>30809</v>
      </c>
      <c r="B27343">
        <v>3</v>
      </c>
    </row>
    <row r="27344" spans="1:2" x14ac:dyDescent="0.15">
      <c r="A27344" t="s">
        <v>30826</v>
      </c>
      <c r="B27344">
        <v>3</v>
      </c>
    </row>
    <row r="27345" spans="1:2" x14ac:dyDescent="0.15">
      <c r="A27345" t="s">
        <v>30827</v>
      </c>
      <c r="B27345">
        <v>3</v>
      </c>
    </row>
    <row r="27346" spans="1:2" x14ac:dyDescent="0.15">
      <c r="A27346" t="s">
        <v>30830</v>
      </c>
      <c r="B27346">
        <v>3</v>
      </c>
    </row>
    <row r="27347" spans="1:2" x14ac:dyDescent="0.15">
      <c r="A27347" t="s">
        <v>30853</v>
      </c>
      <c r="B27347">
        <v>3</v>
      </c>
    </row>
    <row r="27348" spans="1:2" x14ac:dyDescent="0.15">
      <c r="A27348" t="s">
        <v>30875</v>
      </c>
      <c r="B27348">
        <v>3</v>
      </c>
    </row>
    <row r="27349" spans="1:2" x14ac:dyDescent="0.15">
      <c r="A27349" t="s">
        <v>30905</v>
      </c>
      <c r="B27349">
        <v>3</v>
      </c>
    </row>
    <row r="27350" spans="1:2" x14ac:dyDescent="0.15">
      <c r="A27350" t="s">
        <v>30964</v>
      </c>
      <c r="B27350">
        <v>3</v>
      </c>
    </row>
    <row r="27351" spans="1:2" x14ac:dyDescent="0.15">
      <c r="A27351" t="s">
        <v>31022</v>
      </c>
      <c r="B27351">
        <v>3</v>
      </c>
    </row>
    <row r="27352" spans="1:2" x14ac:dyDescent="0.15">
      <c r="A27352" t="s">
        <v>31025</v>
      </c>
      <c r="B27352">
        <v>3</v>
      </c>
    </row>
    <row r="27353" spans="1:2" x14ac:dyDescent="0.15">
      <c r="A27353" t="s">
        <v>31029</v>
      </c>
      <c r="B27353">
        <v>3</v>
      </c>
    </row>
    <row r="27354" spans="1:2" x14ac:dyDescent="0.15">
      <c r="A27354" t="s">
        <v>31057</v>
      </c>
      <c r="B27354">
        <v>3</v>
      </c>
    </row>
    <row r="27355" spans="1:2" x14ac:dyDescent="0.15">
      <c r="A27355" t="s">
        <v>31124</v>
      </c>
      <c r="B27355">
        <v>3</v>
      </c>
    </row>
    <row r="27356" spans="1:2" x14ac:dyDescent="0.15">
      <c r="A27356" t="s">
        <v>31214</v>
      </c>
      <c r="B27356">
        <v>3</v>
      </c>
    </row>
    <row r="27357" spans="1:2" x14ac:dyDescent="0.15">
      <c r="A27357" t="s">
        <v>31261</v>
      </c>
      <c r="B27357">
        <v>3</v>
      </c>
    </row>
    <row r="27358" spans="1:2" x14ac:dyDescent="0.15">
      <c r="A27358" t="s">
        <v>31270</v>
      </c>
      <c r="B27358">
        <v>3</v>
      </c>
    </row>
    <row r="27359" spans="1:2" x14ac:dyDescent="0.15">
      <c r="A27359" t="s">
        <v>31305</v>
      </c>
      <c r="B27359">
        <v>3</v>
      </c>
    </row>
    <row r="27360" spans="1:2" x14ac:dyDescent="0.15">
      <c r="A27360" t="s">
        <v>31312</v>
      </c>
      <c r="B27360">
        <v>3</v>
      </c>
    </row>
    <row r="27361" spans="1:2" x14ac:dyDescent="0.15">
      <c r="A27361" t="s">
        <v>31337</v>
      </c>
      <c r="B27361">
        <v>3</v>
      </c>
    </row>
    <row r="27362" spans="1:2" x14ac:dyDescent="0.15">
      <c r="A27362" t="s">
        <v>31361</v>
      </c>
      <c r="B27362">
        <v>3</v>
      </c>
    </row>
    <row r="27363" spans="1:2" x14ac:dyDescent="0.15">
      <c r="A27363" t="s">
        <v>31363</v>
      </c>
      <c r="B27363">
        <v>3</v>
      </c>
    </row>
    <row r="27364" spans="1:2" x14ac:dyDescent="0.15">
      <c r="A27364" t="s">
        <v>31376</v>
      </c>
      <c r="B27364">
        <v>3</v>
      </c>
    </row>
    <row r="27365" spans="1:2" x14ac:dyDescent="0.15">
      <c r="A27365" t="s">
        <v>31409</v>
      </c>
      <c r="B27365">
        <v>3</v>
      </c>
    </row>
    <row r="27366" spans="1:2" x14ac:dyDescent="0.15">
      <c r="A27366" t="s">
        <v>31423</v>
      </c>
      <c r="B27366">
        <v>3</v>
      </c>
    </row>
    <row r="27367" spans="1:2" x14ac:dyDescent="0.15">
      <c r="A27367" t="s">
        <v>31446</v>
      </c>
      <c r="B27367">
        <v>3</v>
      </c>
    </row>
    <row r="27368" spans="1:2" x14ac:dyDescent="0.15">
      <c r="A27368" t="s">
        <v>31455</v>
      </c>
      <c r="B27368">
        <v>3</v>
      </c>
    </row>
    <row r="27369" spans="1:2" x14ac:dyDescent="0.15">
      <c r="A27369" t="s">
        <v>31537</v>
      </c>
      <c r="B27369">
        <v>3</v>
      </c>
    </row>
    <row r="27370" spans="1:2" x14ac:dyDescent="0.15">
      <c r="A27370" t="s">
        <v>31552</v>
      </c>
      <c r="B27370">
        <v>3</v>
      </c>
    </row>
    <row r="27371" spans="1:2" x14ac:dyDescent="0.15">
      <c r="A27371" t="s">
        <v>31566</v>
      </c>
      <c r="B27371">
        <v>3</v>
      </c>
    </row>
    <row r="27372" spans="1:2" x14ac:dyDescent="0.15">
      <c r="A27372" t="s">
        <v>31574</v>
      </c>
      <c r="B27372">
        <v>3</v>
      </c>
    </row>
    <row r="27373" spans="1:2" x14ac:dyDescent="0.15">
      <c r="A27373" t="s">
        <v>31582</v>
      </c>
      <c r="B27373">
        <v>3</v>
      </c>
    </row>
    <row r="27374" spans="1:2" x14ac:dyDescent="0.15">
      <c r="A27374" t="s">
        <v>31598</v>
      </c>
      <c r="B27374">
        <v>3</v>
      </c>
    </row>
    <row r="27375" spans="1:2" x14ac:dyDescent="0.15">
      <c r="A27375" t="s">
        <v>31602</v>
      </c>
      <c r="B27375">
        <v>3</v>
      </c>
    </row>
    <row r="27376" spans="1:2" x14ac:dyDescent="0.15">
      <c r="A27376" t="s">
        <v>31621</v>
      </c>
      <c r="B27376">
        <v>3</v>
      </c>
    </row>
    <row r="27377" spans="1:2" x14ac:dyDescent="0.15">
      <c r="A27377" t="s">
        <v>31626</v>
      </c>
      <c r="B27377">
        <v>3</v>
      </c>
    </row>
    <row r="27378" spans="1:2" x14ac:dyDescent="0.15">
      <c r="A27378" t="s">
        <v>31637</v>
      </c>
      <c r="B27378">
        <v>3</v>
      </c>
    </row>
    <row r="27379" spans="1:2" x14ac:dyDescent="0.15">
      <c r="A27379" t="s">
        <v>31670</v>
      </c>
      <c r="B27379">
        <v>3</v>
      </c>
    </row>
    <row r="27380" spans="1:2" x14ac:dyDescent="0.15">
      <c r="A27380" t="s">
        <v>31680</v>
      </c>
      <c r="B27380">
        <v>3</v>
      </c>
    </row>
    <row r="27381" spans="1:2" x14ac:dyDescent="0.15">
      <c r="A27381" t="s">
        <v>31746</v>
      </c>
      <c r="B27381">
        <v>3</v>
      </c>
    </row>
    <row r="27382" spans="1:2" x14ac:dyDescent="0.15">
      <c r="A27382" t="s">
        <v>31784</v>
      </c>
      <c r="B27382">
        <v>3</v>
      </c>
    </row>
    <row r="27383" spans="1:2" x14ac:dyDescent="0.15">
      <c r="A27383" t="s">
        <v>31794</v>
      </c>
      <c r="B27383">
        <v>3</v>
      </c>
    </row>
    <row r="27384" spans="1:2" x14ac:dyDescent="0.15">
      <c r="A27384" t="s">
        <v>31804</v>
      </c>
      <c r="B27384">
        <v>3</v>
      </c>
    </row>
    <row r="27385" spans="1:2" x14ac:dyDescent="0.15">
      <c r="A27385" t="s">
        <v>31810</v>
      </c>
      <c r="B27385">
        <v>3</v>
      </c>
    </row>
    <row r="27386" spans="1:2" x14ac:dyDescent="0.15">
      <c r="A27386" t="s">
        <v>31830</v>
      </c>
      <c r="B27386">
        <v>3</v>
      </c>
    </row>
    <row r="27387" spans="1:2" x14ac:dyDescent="0.15">
      <c r="A27387" t="s">
        <v>31835</v>
      </c>
      <c r="B27387">
        <v>3</v>
      </c>
    </row>
    <row r="27388" spans="1:2" x14ac:dyDescent="0.15">
      <c r="A27388" t="s">
        <v>31837</v>
      </c>
      <c r="B27388">
        <v>3</v>
      </c>
    </row>
    <row r="27389" spans="1:2" x14ac:dyDescent="0.15">
      <c r="A27389" t="s">
        <v>31844</v>
      </c>
      <c r="B27389">
        <v>3</v>
      </c>
    </row>
    <row r="27390" spans="1:2" x14ac:dyDescent="0.15">
      <c r="A27390" t="s">
        <v>31891</v>
      </c>
      <c r="B27390">
        <v>3</v>
      </c>
    </row>
    <row r="27391" spans="1:2" x14ac:dyDescent="0.15">
      <c r="A27391" t="s">
        <v>31938</v>
      </c>
      <c r="B27391">
        <v>3</v>
      </c>
    </row>
    <row r="27392" spans="1:2" x14ac:dyDescent="0.15">
      <c r="A27392" t="s">
        <v>31948</v>
      </c>
      <c r="B27392">
        <v>3</v>
      </c>
    </row>
    <row r="27393" spans="1:2" x14ac:dyDescent="0.15">
      <c r="A27393" t="s">
        <v>31950</v>
      </c>
      <c r="B27393">
        <v>3</v>
      </c>
    </row>
    <row r="27394" spans="1:2" x14ac:dyDescent="0.15">
      <c r="A27394" t="s">
        <v>31959</v>
      </c>
      <c r="B27394">
        <v>3</v>
      </c>
    </row>
    <row r="27395" spans="1:2" x14ac:dyDescent="0.15">
      <c r="A27395" t="s">
        <v>31967</v>
      </c>
      <c r="B27395">
        <v>3</v>
      </c>
    </row>
    <row r="27396" spans="1:2" x14ac:dyDescent="0.15">
      <c r="A27396" t="s">
        <v>31968</v>
      </c>
      <c r="B27396">
        <v>3</v>
      </c>
    </row>
    <row r="27397" spans="1:2" x14ac:dyDescent="0.15">
      <c r="A27397" t="s">
        <v>32018</v>
      </c>
      <c r="B27397">
        <v>3</v>
      </c>
    </row>
    <row r="27398" spans="1:2" x14ac:dyDescent="0.15">
      <c r="A27398" t="s">
        <v>32019</v>
      </c>
      <c r="B27398">
        <v>3</v>
      </c>
    </row>
    <row r="27399" spans="1:2" x14ac:dyDescent="0.15">
      <c r="A27399" t="s">
        <v>32034</v>
      </c>
      <c r="B27399">
        <v>3</v>
      </c>
    </row>
    <row r="27400" spans="1:2" x14ac:dyDescent="0.15">
      <c r="A27400" t="s">
        <v>32056</v>
      </c>
      <c r="B27400">
        <v>3</v>
      </c>
    </row>
    <row r="27401" spans="1:2" x14ac:dyDescent="0.15">
      <c r="A27401" t="s">
        <v>32076</v>
      </c>
      <c r="B27401">
        <v>3</v>
      </c>
    </row>
    <row r="27402" spans="1:2" x14ac:dyDescent="0.15">
      <c r="A27402" t="s">
        <v>32168</v>
      </c>
      <c r="B27402">
        <v>3</v>
      </c>
    </row>
    <row r="27403" spans="1:2" x14ac:dyDescent="0.15">
      <c r="A27403" t="s">
        <v>32230</v>
      </c>
      <c r="B27403">
        <v>3</v>
      </c>
    </row>
    <row r="27404" spans="1:2" x14ac:dyDescent="0.15">
      <c r="A27404" t="s">
        <v>32264</v>
      </c>
      <c r="B27404">
        <v>3</v>
      </c>
    </row>
    <row r="27405" spans="1:2" x14ac:dyDescent="0.15">
      <c r="A27405" t="s">
        <v>32336</v>
      </c>
      <c r="B27405">
        <v>3</v>
      </c>
    </row>
    <row r="27406" spans="1:2" x14ac:dyDescent="0.15">
      <c r="A27406" t="s">
        <v>32337</v>
      </c>
      <c r="B27406">
        <v>3</v>
      </c>
    </row>
    <row r="27407" spans="1:2" x14ac:dyDescent="0.15">
      <c r="A27407" t="s">
        <v>32344</v>
      </c>
      <c r="B27407">
        <v>3</v>
      </c>
    </row>
    <row r="27408" spans="1:2" x14ac:dyDescent="0.15">
      <c r="A27408" t="s">
        <v>32354</v>
      </c>
      <c r="B27408">
        <v>3</v>
      </c>
    </row>
    <row r="27409" spans="1:2" x14ac:dyDescent="0.15">
      <c r="A27409" t="s">
        <v>32359</v>
      </c>
      <c r="B27409">
        <v>3</v>
      </c>
    </row>
    <row r="27410" spans="1:2" x14ac:dyDescent="0.15">
      <c r="A27410" t="s">
        <v>32375</v>
      </c>
      <c r="B27410">
        <v>3</v>
      </c>
    </row>
    <row r="27411" spans="1:2" x14ac:dyDescent="0.15">
      <c r="A27411" t="s">
        <v>32390</v>
      </c>
      <c r="B27411">
        <v>3</v>
      </c>
    </row>
    <row r="27412" spans="1:2" x14ac:dyDescent="0.15">
      <c r="A27412" t="s">
        <v>32396</v>
      </c>
      <c r="B27412">
        <v>3</v>
      </c>
    </row>
    <row r="27413" spans="1:2" x14ac:dyDescent="0.15">
      <c r="A27413" t="s">
        <v>32397</v>
      </c>
      <c r="B27413">
        <v>3</v>
      </c>
    </row>
    <row r="27414" spans="1:2" x14ac:dyDescent="0.15">
      <c r="A27414" t="s">
        <v>32412</v>
      </c>
      <c r="B27414">
        <v>3</v>
      </c>
    </row>
    <row r="27415" spans="1:2" x14ac:dyDescent="0.15">
      <c r="A27415" t="s">
        <v>32452</v>
      </c>
      <c r="B27415">
        <v>3</v>
      </c>
    </row>
    <row r="27416" spans="1:2" x14ac:dyDescent="0.15">
      <c r="A27416" t="s">
        <v>32462</v>
      </c>
      <c r="B27416">
        <v>3</v>
      </c>
    </row>
    <row r="27417" spans="1:2" x14ac:dyDescent="0.15">
      <c r="A27417" t="s">
        <v>32496</v>
      </c>
      <c r="B27417">
        <v>3</v>
      </c>
    </row>
    <row r="27418" spans="1:2" x14ac:dyDescent="0.15">
      <c r="A27418" t="s">
        <v>32503</v>
      </c>
      <c r="B27418">
        <v>3</v>
      </c>
    </row>
    <row r="27419" spans="1:2" x14ac:dyDescent="0.15">
      <c r="A27419" t="s">
        <v>32621</v>
      </c>
      <c r="B27419">
        <v>3</v>
      </c>
    </row>
    <row r="27420" spans="1:2" x14ac:dyDescent="0.15">
      <c r="A27420" t="s">
        <v>32658</v>
      </c>
      <c r="B27420">
        <v>3</v>
      </c>
    </row>
    <row r="27421" spans="1:2" x14ac:dyDescent="0.15">
      <c r="A27421" t="s">
        <v>32665</v>
      </c>
      <c r="B27421">
        <v>3</v>
      </c>
    </row>
    <row r="27422" spans="1:2" x14ac:dyDescent="0.15">
      <c r="A27422" t="s">
        <v>32688</v>
      </c>
      <c r="B27422">
        <v>3</v>
      </c>
    </row>
    <row r="27423" spans="1:2" x14ac:dyDescent="0.15">
      <c r="A27423" t="s">
        <v>32770</v>
      </c>
      <c r="B27423">
        <v>3</v>
      </c>
    </row>
    <row r="27424" spans="1:2" x14ac:dyDescent="0.15">
      <c r="A27424" t="s">
        <v>32817</v>
      </c>
      <c r="B27424">
        <v>3</v>
      </c>
    </row>
    <row r="27425" spans="1:2" x14ac:dyDescent="0.15">
      <c r="A27425" t="s">
        <v>32850</v>
      </c>
      <c r="B27425">
        <v>3</v>
      </c>
    </row>
    <row r="27426" spans="1:2" x14ac:dyDescent="0.15">
      <c r="A27426" t="s">
        <v>32876</v>
      </c>
      <c r="B27426">
        <v>3</v>
      </c>
    </row>
    <row r="27427" spans="1:2" x14ac:dyDescent="0.15">
      <c r="A27427" t="s">
        <v>32900</v>
      </c>
      <c r="B27427">
        <v>3</v>
      </c>
    </row>
    <row r="27428" spans="1:2" x14ac:dyDescent="0.15">
      <c r="A27428" t="s">
        <v>32902</v>
      </c>
      <c r="B27428">
        <v>3</v>
      </c>
    </row>
    <row r="27429" spans="1:2" x14ac:dyDescent="0.15">
      <c r="A27429" t="s">
        <v>32911</v>
      </c>
      <c r="B27429">
        <v>3</v>
      </c>
    </row>
    <row r="27430" spans="1:2" x14ac:dyDescent="0.15">
      <c r="A27430" t="s">
        <v>32934</v>
      </c>
      <c r="B27430">
        <v>3</v>
      </c>
    </row>
    <row r="27431" spans="1:2" x14ac:dyDescent="0.15">
      <c r="A27431" t="s">
        <v>33009</v>
      </c>
      <c r="B27431">
        <v>3</v>
      </c>
    </row>
    <row r="27432" spans="1:2" x14ac:dyDescent="0.15">
      <c r="A27432" t="s">
        <v>33049</v>
      </c>
      <c r="B27432">
        <v>3</v>
      </c>
    </row>
    <row r="27433" spans="1:2" x14ac:dyDescent="0.15">
      <c r="A27433" t="s">
        <v>33072</v>
      </c>
      <c r="B27433">
        <v>3</v>
      </c>
    </row>
    <row r="27434" spans="1:2" x14ac:dyDescent="0.15">
      <c r="A27434" t="s">
        <v>33088</v>
      </c>
      <c r="B27434">
        <v>3</v>
      </c>
    </row>
    <row r="27435" spans="1:2" x14ac:dyDescent="0.15">
      <c r="A27435" t="s">
        <v>33169</v>
      </c>
      <c r="B27435">
        <v>3</v>
      </c>
    </row>
    <row r="27436" spans="1:2" x14ac:dyDescent="0.15">
      <c r="A27436" t="s">
        <v>33190</v>
      </c>
      <c r="B27436">
        <v>3</v>
      </c>
    </row>
    <row r="27437" spans="1:2" x14ac:dyDescent="0.15">
      <c r="A27437" t="s">
        <v>33201</v>
      </c>
      <c r="B27437">
        <v>3</v>
      </c>
    </row>
    <row r="27438" spans="1:2" x14ac:dyDescent="0.15">
      <c r="A27438" t="s">
        <v>33218</v>
      </c>
      <c r="B27438">
        <v>3</v>
      </c>
    </row>
    <row r="27439" spans="1:2" x14ac:dyDescent="0.15">
      <c r="A27439" t="s">
        <v>33238</v>
      </c>
      <c r="B27439">
        <v>3</v>
      </c>
    </row>
    <row r="27440" spans="1:2" x14ac:dyDescent="0.15">
      <c r="A27440" t="s">
        <v>33308</v>
      </c>
      <c r="B27440">
        <v>3</v>
      </c>
    </row>
    <row r="27441" spans="1:2" x14ac:dyDescent="0.15">
      <c r="A27441" t="s">
        <v>33312</v>
      </c>
      <c r="B27441">
        <v>3</v>
      </c>
    </row>
    <row r="27442" spans="1:2" x14ac:dyDescent="0.15">
      <c r="A27442" t="s">
        <v>33329</v>
      </c>
      <c r="B27442">
        <v>3</v>
      </c>
    </row>
    <row r="27443" spans="1:2" x14ac:dyDescent="0.15">
      <c r="A27443" t="s">
        <v>33347</v>
      </c>
      <c r="B27443">
        <v>3</v>
      </c>
    </row>
    <row r="27444" spans="1:2" x14ac:dyDescent="0.15">
      <c r="A27444" t="s">
        <v>33381</v>
      </c>
      <c r="B27444">
        <v>3</v>
      </c>
    </row>
    <row r="27445" spans="1:2" x14ac:dyDescent="0.15">
      <c r="A27445" t="s">
        <v>33414</v>
      </c>
      <c r="B27445">
        <v>3</v>
      </c>
    </row>
    <row r="27446" spans="1:2" x14ac:dyDescent="0.15">
      <c r="A27446" t="s">
        <v>33473</v>
      </c>
      <c r="B27446">
        <v>3</v>
      </c>
    </row>
    <row r="27447" spans="1:2" x14ac:dyDescent="0.15">
      <c r="A27447" t="s">
        <v>33505</v>
      </c>
      <c r="B27447">
        <v>3</v>
      </c>
    </row>
    <row r="27448" spans="1:2" x14ac:dyDescent="0.15">
      <c r="A27448" t="s">
        <v>33506</v>
      </c>
      <c r="B27448">
        <v>3</v>
      </c>
    </row>
    <row r="27449" spans="1:2" x14ac:dyDescent="0.15">
      <c r="A27449" t="s">
        <v>33507</v>
      </c>
      <c r="B27449">
        <v>3</v>
      </c>
    </row>
    <row r="27450" spans="1:2" x14ac:dyDescent="0.15">
      <c r="A27450" t="s">
        <v>33560</v>
      </c>
      <c r="B27450">
        <v>3</v>
      </c>
    </row>
    <row r="27451" spans="1:2" x14ac:dyDescent="0.15">
      <c r="A27451" t="s">
        <v>33623</v>
      </c>
      <c r="B27451">
        <v>3</v>
      </c>
    </row>
    <row r="27452" spans="1:2" x14ac:dyDescent="0.15">
      <c r="A27452" t="s">
        <v>33656</v>
      </c>
      <c r="B27452">
        <v>3</v>
      </c>
    </row>
    <row r="27453" spans="1:2" x14ac:dyDescent="0.15">
      <c r="A27453" t="s">
        <v>33696</v>
      </c>
      <c r="B27453">
        <v>3</v>
      </c>
    </row>
    <row r="27454" spans="1:2" x14ac:dyDescent="0.15">
      <c r="A27454" t="s">
        <v>33712</v>
      </c>
      <c r="B27454">
        <v>3</v>
      </c>
    </row>
    <row r="27455" spans="1:2" x14ac:dyDescent="0.15">
      <c r="A27455" t="s">
        <v>33843</v>
      </c>
      <c r="B27455">
        <v>3</v>
      </c>
    </row>
    <row r="27456" spans="1:2" x14ac:dyDescent="0.15">
      <c r="A27456" t="s">
        <v>33847</v>
      </c>
      <c r="B27456">
        <v>3</v>
      </c>
    </row>
    <row r="27457" spans="1:2" x14ac:dyDescent="0.15">
      <c r="A27457" t="s">
        <v>33887</v>
      </c>
      <c r="B27457">
        <v>3</v>
      </c>
    </row>
    <row r="27458" spans="1:2" x14ac:dyDescent="0.15">
      <c r="A27458" t="s">
        <v>33891</v>
      </c>
      <c r="B27458">
        <v>3</v>
      </c>
    </row>
    <row r="27459" spans="1:2" x14ac:dyDescent="0.15">
      <c r="A27459" t="s">
        <v>33898</v>
      </c>
      <c r="B27459">
        <v>3</v>
      </c>
    </row>
    <row r="27460" spans="1:2" x14ac:dyDescent="0.15">
      <c r="A27460" t="s">
        <v>33932</v>
      </c>
      <c r="B27460">
        <v>3</v>
      </c>
    </row>
    <row r="27461" spans="1:2" x14ac:dyDescent="0.15">
      <c r="A27461" t="s">
        <v>33933</v>
      </c>
      <c r="B27461">
        <v>3</v>
      </c>
    </row>
    <row r="27462" spans="1:2" x14ac:dyDescent="0.15">
      <c r="A27462" t="s">
        <v>33954</v>
      </c>
      <c r="B27462">
        <v>3</v>
      </c>
    </row>
    <row r="27463" spans="1:2" x14ac:dyDescent="0.15">
      <c r="A27463" t="s">
        <v>33988</v>
      </c>
      <c r="B27463">
        <v>3</v>
      </c>
    </row>
    <row r="27464" spans="1:2" x14ac:dyDescent="0.15">
      <c r="A27464" t="s">
        <v>33994</v>
      </c>
      <c r="B27464">
        <v>3</v>
      </c>
    </row>
    <row r="27465" spans="1:2" x14ac:dyDescent="0.15">
      <c r="A27465" t="s">
        <v>34001</v>
      </c>
      <c r="B27465">
        <v>3</v>
      </c>
    </row>
    <row r="27466" spans="1:2" x14ac:dyDescent="0.15">
      <c r="A27466" t="s">
        <v>34091</v>
      </c>
      <c r="B27466">
        <v>3</v>
      </c>
    </row>
    <row r="27467" spans="1:2" x14ac:dyDescent="0.15">
      <c r="A27467" t="s">
        <v>34095</v>
      </c>
      <c r="B27467">
        <v>3</v>
      </c>
    </row>
    <row r="27468" spans="1:2" x14ac:dyDescent="0.15">
      <c r="A27468" t="s">
        <v>34101</v>
      </c>
      <c r="B27468">
        <v>3</v>
      </c>
    </row>
    <row r="27469" spans="1:2" x14ac:dyDescent="0.15">
      <c r="A27469" t="s">
        <v>34131</v>
      </c>
      <c r="B27469">
        <v>3</v>
      </c>
    </row>
    <row r="27470" spans="1:2" x14ac:dyDescent="0.15">
      <c r="A27470" t="s">
        <v>34211</v>
      </c>
      <c r="B27470">
        <v>3</v>
      </c>
    </row>
    <row r="27471" spans="1:2" x14ac:dyDescent="0.15">
      <c r="A27471" t="s">
        <v>34250</v>
      </c>
      <c r="B27471">
        <v>3</v>
      </c>
    </row>
    <row r="27472" spans="1:2" x14ac:dyDescent="0.15">
      <c r="A27472" t="s">
        <v>34282</v>
      </c>
      <c r="B27472">
        <v>3</v>
      </c>
    </row>
    <row r="27473" spans="1:2" x14ac:dyDescent="0.15">
      <c r="A27473" t="s">
        <v>34310</v>
      </c>
      <c r="B27473">
        <v>3</v>
      </c>
    </row>
    <row r="27474" spans="1:2" x14ac:dyDescent="0.15">
      <c r="A27474" t="s">
        <v>34321</v>
      </c>
      <c r="B27474">
        <v>3</v>
      </c>
    </row>
    <row r="27475" spans="1:2" x14ac:dyDescent="0.15">
      <c r="A27475" t="s">
        <v>34328</v>
      </c>
      <c r="B27475">
        <v>3</v>
      </c>
    </row>
    <row r="27476" spans="1:2" x14ac:dyDescent="0.15">
      <c r="A27476" t="s">
        <v>34350</v>
      </c>
      <c r="B27476">
        <v>3</v>
      </c>
    </row>
    <row r="27477" spans="1:2" x14ac:dyDescent="0.15">
      <c r="A27477" t="s">
        <v>34351</v>
      </c>
      <c r="B27477">
        <v>3</v>
      </c>
    </row>
    <row r="27478" spans="1:2" x14ac:dyDescent="0.15">
      <c r="A27478" t="s">
        <v>34416</v>
      </c>
      <c r="B27478">
        <v>3</v>
      </c>
    </row>
    <row r="27479" spans="1:2" x14ac:dyDescent="0.15">
      <c r="A27479" t="s">
        <v>34454</v>
      </c>
      <c r="B27479">
        <v>3</v>
      </c>
    </row>
    <row r="27480" spans="1:2" x14ac:dyDescent="0.15">
      <c r="A27480" t="s">
        <v>34531</v>
      </c>
      <c r="B27480">
        <v>3</v>
      </c>
    </row>
    <row r="27481" spans="1:2" x14ac:dyDescent="0.15">
      <c r="A27481" t="s">
        <v>34560</v>
      </c>
      <c r="B27481">
        <v>3</v>
      </c>
    </row>
    <row r="27482" spans="1:2" x14ac:dyDescent="0.15">
      <c r="A27482" t="s">
        <v>34565</v>
      </c>
      <c r="B27482">
        <v>3</v>
      </c>
    </row>
    <row r="27483" spans="1:2" x14ac:dyDescent="0.15">
      <c r="A27483" t="s">
        <v>34581</v>
      </c>
      <c r="B27483">
        <v>3</v>
      </c>
    </row>
    <row r="27484" spans="1:2" x14ac:dyDescent="0.15">
      <c r="A27484" t="s">
        <v>34600</v>
      </c>
      <c r="B27484">
        <v>3</v>
      </c>
    </row>
    <row r="27485" spans="1:2" x14ac:dyDescent="0.15">
      <c r="A27485" t="s">
        <v>34632</v>
      </c>
      <c r="B27485">
        <v>3</v>
      </c>
    </row>
    <row r="27486" spans="1:2" x14ac:dyDescent="0.15">
      <c r="A27486" t="s">
        <v>34680</v>
      </c>
      <c r="B27486">
        <v>3</v>
      </c>
    </row>
    <row r="27487" spans="1:2" x14ac:dyDescent="0.15">
      <c r="A27487" t="s">
        <v>34692</v>
      </c>
      <c r="B27487">
        <v>3</v>
      </c>
    </row>
    <row r="27488" spans="1:2" x14ac:dyDescent="0.15">
      <c r="A27488" t="s">
        <v>34699</v>
      </c>
      <c r="B27488">
        <v>3</v>
      </c>
    </row>
    <row r="27489" spans="1:2" x14ac:dyDescent="0.15">
      <c r="A27489" t="s">
        <v>34728</v>
      </c>
      <c r="B27489">
        <v>3</v>
      </c>
    </row>
    <row r="27490" spans="1:2" x14ac:dyDescent="0.15">
      <c r="A27490" t="s">
        <v>34783</v>
      </c>
      <c r="B27490">
        <v>3</v>
      </c>
    </row>
    <row r="27491" spans="1:2" x14ac:dyDescent="0.15">
      <c r="A27491" t="s">
        <v>34842</v>
      </c>
      <c r="B27491">
        <v>3</v>
      </c>
    </row>
    <row r="27492" spans="1:2" x14ac:dyDescent="0.15">
      <c r="A27492" t="s">
        <v>34865</v>
      </c>
      <c r="B27492">
        <v>3</v>
      </c>
    </row>
    <row r="27493" spans="1:2" x14ac:dyDescent="0.15">
      <c r="A27493" t="s">
        <v>34908</v>
      </c>
      <c r="B27493">
        <v>3</v>
      </c>
    </row>
    <row r="27494" spans="1:2" x14ac:dyDescent="0.15">
      <c r="A27494" t="s">
        <v>34927</v>
      </c>
      <c r="B27494">
        <v>3</v>
      </c>
    </row>
    <row r="27495" spans="1:2" x14ac:dyDescent="0.15">
      <c r="A27495" t="s">
        <v>34985</v>
      </c>
      <c r="B27495">
        <v>3</v>
      </c>
    </row>
    <row r="27496" spans="1:2" x14ac:dyDescent="0.15">
      <c r="A27496" t="s">
        <v>34986</v>
      </c>
      <c r="B27496">
        <v>3</v>
      </c>
    </row>
    <row r="27497" spans="1:2" x14ac:dyDescent="0.15">
      <c r="A27497" t="s">
        <v>34988</v>
      </c>
      <c r="B27497">
        <v>3</v>
      </c>
    </row>
    <row r="27498" spans="1:2" x14ac:dyDescent="0.15">
      <c r="A27498" t="s">
        <v>34995</v>
      </c>
      <c r="B27498">
        <v>3</v>
      </c>
    </row>
    <row r="27499" spans="1:2" x14ac:dyDescent="0.15">
      <c r="A27499" t="s">
        <v>35021</v>
      </c>
      <c r="B27499">
        <v>3</v>
      </c>
    </row>
    <row r="27500" spans="1:2" x14ac:dyDescent="0.15">
      <c r="A27500" t="s">
        <v>35079</v>
      </c>
      <c r="B27500">
        <v>3</v>
      </c>
    </row>
    <row r="27501" spans="1:2" x14ac:dyDescent="0.15">
      <c r="A27501" t="s">
        <v>35089</v>
      </c>
      <c r="B27501">
        <v>3</v>
      </c>
    </row>
    <row r="27502" spans="1:2" x14ac:dyDescent="0.15">
      <c r="A27502" t="s">
        <v>35138</v>
      </c>
      <c r="B27502">
        <v>3</v>
      </c>
    </row>
    <row r="27503" spans="1:2" x14ac:dyDescent="0.15">
      <c r="A27503" t="s">
        <v>35206</v>
      </c>
      <c r="B27503">
        <v>3</v>
      </c>
    </row>
    <row r="27504" spans="1:2" x14ac:dyDescent="0.15">
      <c r="A27504" t="s">
        <v>35213</v>
      </c>
      <c r="B27504">
        <v>3</v>
      </c>
    </row>
    <row r="27505" spans="1:2" x14ac:dyDescent="0.15">
      <c r="A27505" t="s">
        <v>35227</v>
      </c>
      <c r="B27505">
        <v>3</v>
      </c>
    </row>
    <row r="27506" spans="1:2" x14ac:dyDescent="0.15">
      <c r="A27506" t="s">
        <v>35256</v>
      </c>
      <c r="B27506">
        <v>3</v>
      </c>
    </row>
    <row r="27507" spans="1:2" x14ac:dyDescent="0.15">
      <c r="A27507" t="s">
        <v>35257</v>
      </c>
      <c r="B27507">
        <v>3</v>
      </c>
    </row>
    <row r="27508" spans="1:2" x14ac:dyDescent="0.15">
      <c r="A27508" t="s">
        <v>35284</v>
      </c>
      <c r="B27508">
        <v>3</v>
      </c>
    </row>
    <row r="27509" spans="1:2" x14ac:dyDescent="0.15">
      <c r="A27509" t="s">
        <v>35374</v>
      </c>
      <c r="B27509">
        <v>3</v>
      </c>
    </row>
    <row r="27510" spans="1:2" x14ac:dyDescent="0.15">
      <c r="A27510" t="s">
        <v>35385</v>
      </c>
      <c r="B27510">
        <v>3</v>
      </c>
    </row>
    <row r="27511" spans="1:2" x14ac:dyDescent="0.15">
      <c r="A27511" t="s">
        <v>35452</v>
      </c>
      <c r="B27511">
        <v>3</v>
      </c>
    </row>
    <row r="27512" spans="1:2" x14ac:dyDescent="0.15">
      <c r="A27512" t="s">
        <v>35468</v>
      </c>
      <c r="B27512">
        <v>3</v>
      </c>
    </row>
    <row r="27513" spans="1:2" x14ac:dyDescent="0.15">
      <c r="A27513" t="s">
        <v>35476</v>
      </c>
      <c r="B27513">
        <v>3</v>
      </c>
    </row>
    <row r="27514" spans="1:2" x14ac:dyDescent="0.15">
      <c r="A27514" t="s">
        <v>35480</v>
      </c>
      <c r="B27514">
        <v>3</v>
      </c>
    </row>
    <row r="27515" spans="1:2" x14ac:dyDescent="0.15">
      <c r="A27515" t="s">
        <v>35485</v>
      </c>
      <c r="B27515">
        <v>3</v>
      </c>
    </row>
    <row r="27516" spans="1:2" x14ac:dyDescent="0.15">
      <c r="A27516" t="s">
        <v>35498</v>
      </c>
      <c r="B27516">
        <v>3</v>
      </c>
    </row>
    <row r="27517" spans="1:2" x14ac:dyDescent="0.15">
      <c r="A27517" t="s">
        <v>35504</v>
      </c>
      <c r="B27517">
        <v>3</v>
      </c>
    </row>
    <row r="27518" spans="1:2" x14ac:dyDescent="0.15">
      <c r="A27518" t="s">
        <v>35518</v>
      </c>
      <c r="B27518">
        <v>3</v>
      </c>
    </row>
    <row r="27519" spans="1:2" x14ac:dyDescent="0.15">
      <c r="A27519" t="s">
        <v>35606</v>
      </c>
      <c r="B27519">
        <v>3</v>
      </c>
    </row>
    <row r="27520" spans="1:2" x14ac:dyDescent="0.15">
      <c r="A27520" t="s">
        <v>35629</v>
      </c>
      <c r="B27520">
        <v>3</v>
      </c>
    </row>
    <row r="27521" spans="1:2" x14ac:dyDescent="0.15">
      <c r="A27521" t="s">
        <v>35647</v>
      </c>
      <c r="B27521">
        <v>3</v>
      </c>
    </row>
    <row r="27522" spans="1:2" x14ac:dyDescent="0.15">
      <c r="A27522" t="s">
        <v>35714</v>
      </c>
      <c r="B27522">
        <v>3</v>
      </c>
    </row>
    <row r="27523" spans="1:2" x14ac:dyDescent="0.15">
      <c r="A27523" t="s">
        <v>35810</v>
      </c>
      <c r="B27523">
        <v>3</v>
      </c>
    </row>
    <row r="27524" spans="1:2" x14ac:dyDescent="0.15">
      <c r="A27524" t="s">
        <v>35825</v>
      </c>
      <c r="B27524">
        <v>3</v>
      </c>
    </row>
    <row r="27525" spans="1:2" x14ac:dyDescent="0.15">
      <c r="A27525" t="s">
        <v>35868</v>
      </c>
      <c r="B27525">
        <v>3</v>
      </c>
    </row>
    <row r="27526" spans="1:2" x14ac:dyDescent="0.15">
      <c r="A27526" t="s">
        <v>35897</v>
      </c>
      <c r="B27526">
        <v>3</v>
      </c>
    </row>
    <row r="27527" spans="1:2" x14ac:dyDescent="0.15">
      <c r="A27527" t="s">
        <v>35914</v>
      </c>
      <c r="B27527">
        <v>3</v>
      </c>
    </row>
    <row r="27528" spans="1:2" x14ac:dyDescent="0.15">
      <c r="A27528" t="s">
        <v>35932</v>
      </c>
      <c r="B27528">
        <v>3</v>
      </c>
    </row>
    <row r="27529" spans="1:2" x14ac:dyDescent="0.15">
      <c r="A27529" t="s">
        <v>35956</v>
      </c>
      <c r="B27529">
        <v>3</v>
      </c>
    </row>
    <row r="27530" spans="1:2" x14ac:dyDescent="0.15">
      <c r="A27530" t="s">
        <v>35972</v>
      </c>
      <c r="B27530">
        <v>3</v>
      </c>
    </row>
    <row r="27531" spans="1:2" x14ac:dyDescent="0.15">
      <c r="A27531" t="s">
        <v>35987</v>
      </c>
      <c r="B27531">
        <v>3</v>
      </c>
    </row>
    <row r="27532" spans="1:2" x14ac:dyDescent="0.15">
      <c r="A27532" t="s">
        <v>35990</v>
      </c>
      <c r="B27532">
        <v>3</v>
      </c>
    </row>
    <row r="27533" spans="1:2" x14ac:dyDescent="0.15">
      <c r="A27533" t="s">
        <v>35996</v>
      </c>
      <c r="B27533">
        <v>3</v>
      </c>
    </row>
    <row r="27534" spans="1:2" x14ac:dyDescent="0.15">
      <c r="A27534" t="s">
        <v>36001</v>
      </c>
      <c r="B27534">
        <v>3</v>
      </c>
    </row>
    <row r="27535" spans="1:2" x14ac:dyDescent="0.15">
      <c r="A27535" t="s">
        <v>36008</v>
      </c>
      <c r="B27535">
        <v>3</v>
      </c>
    </row>
    <row r="27536" spans="1:2" x14ac:dyDescent="0.15">
      <c r="A27536" t="s">
        <v>36031</v>
      </c>
      <c r="B27536">
        <v>3</v>
      </c>
    </row>
    <row r="27537" spans="1:2" x14ac:dyDescent="0.15">
      <c r="A27537" t="s">
        <v>36043</v>
      </c>
      <c r="B27537">
        <v>3</v>
      </c>
    </row>
    <row r="27538" spans="1:2" x14ac:dyDescent="0.15">
      <c r="A27538" t="s">
        <v>36052</v>
      </c>
      <c r="B27538">
        <v>3</v>
      </c>
    </row>
    <row r="27539" spans="1:2" x14ac:dyDescent="0.15">
      <c r="A27539" t="s">
        <v>36062</v>
      </c>
      <c r="B27539">
        <v>3</v>
      </c>
    </row>
    <row r="27540" spans="1:2" x14ac:dyDescent="0.15">
      <c r="A27540" t="s">
        <v>36078</v>
      </c>
      <c r="B27540">
        <v>3</v>
      </c>
    </row>
    <row r="27541" spans="1:2" x14ac:dyDescent="0.15">
      <c r="A27541" t="s">
        <v>36111</v>
      </c>
      <c r="B27541">
        <v>3</v>
      </c>
    </row>
    <row r="27542" spans="1:2" x14ac:dyDescent="0.15">
      <c r="A27542" t="s">
        <v>36121</v>
      </c>
      <c r="B27542">
        <v>3</v>
      </c>
    </row>
    <row r="27543" spans="1:2" x14ac:dyDescent="0.15">
      <c r="A27543" t="s">
        <v>36146</v>
      </c>
      <c r="B27543">
        <v>3</v>
      </c>
    </row>
    <row r="27544" spans="1:2" x14ac:dyDescent="0.15">
      <c r="A27544" t="s">
        <v>36176</v>
      </c>
      <c r="B27544">
        <v>3</v>
      </c>
    </row>
    <row r="27545" spans="1:2" x14ac:dyDescent="0.15">
      <c r="A27545" t="s">
        <v>36227</v>
      </c>
      <c r="B27545">
        <v>3</v>
      </c>
    </row>
    <row r="27546" spans="1:2" x14ac:dyDescent="0.15">
      <c r="A27546" t="s">
        <v>36240</v>
      </c>
      <c r="B27546">
        <v>3</v>
      </c>
    </row>
    <row r="27547" spans="1:2" x14ac:dyDescent="0.15">
      <c r="A27547" t="s">
        <v>36278</v>
      </c>
      <c r="B27547">
        <v>3</v>
      </c>
    </row>
    <row r="27548" spans="1:2" x14ac:dyDescent="0.15">
      <c r="A27548" t="s">
        <v>36286</v>
      </c>
      <c r="B27548">
        <v>3</v>
      </c>
    </row>
    <row r="27549" spans="1:2" x14ac:dyDescent="0.15">
      <c r="A27549" t="s">
        <v>36364</v>
      </c>
      <c r="B27549">
        <v>3</v>
      </c>
    </row>
    <row r="27550" spans="1:2" x14ac:dyDescent="0.15">
      <c r="A27550" t="s">
        <v>36414</v>
      </c>
      <c r="B27550">
        <v>3</v>
      </c>
    </row>
    <row r="27551" spans="1:2" x14ac:dyDescent="0.15">
      <c r="A27551" t="s">
        <v>36432</v>
      </c>
      <c r="B27551">
        <v>3</v>
      </c>
    </row>
    <row r="27552" spans="1:2" x14ac:dyDescent="0.15">
      <c r="A27552" t="s">
        <v>36462</v>
      </c>
      <c r="B27552">
        <v>3</v>
      </c>
    </row>
    <row r="27553" spans="1:2" x14ac:dyDescent="0.15">
      <c r="A27553" t="s">
        <v>36484</v>
      </c>
      <c r="B27553">
        <v>3</v>
      </c>
    </row>
    <row r="27554" spans="1:2" x14ac:dyDescent="0.15">
      <c r="A27554" t="s">
        <v>36504</v>
      </c>
      <c r="B27554">
        <v>3</v>
      </c>
    </row>
    <row r="27555" spans="1:2" x14ac:dyDescent="0.15">
      <c r="A27555" t="s">
        <v>36523</v>
      </c>
      <c r="B27555">
        <v>3</v>
      </c>
    </row>
    <row r="27556" spans="1:2" x14ac:dyDescent="0.15">
      <c r="A27556" t="s">
        <v>36533</v>
      </c>
      <c r="B27556">
        <v>3</v>
      </c>
    </row>
    <row r="27557" spans="1:2" x14ac:dyDescent="0.15">
      <c r="A27557" t="s">
        <v>36648</v>
      </c>
      <c r="B27557">
        <v>3</v>
      </c>
    </row>
    <row r="27558" spans="1:2" x14ac:dyDescent="0.15">
      <c r="A27558" t="s">
        <v>36670</v>
      </c>
      <c r="B27558">
        <v>3</v>
      </c>
    </row>
    <row r="27559" spans="1:2" x14ac:dyDescent="0.15">
      <c r="A27559" t="s">
        <v>36698</v>
      </c>
      <c r="B27559">
        <v>3</v>
      </c>
    </row>
    <row r="27560" spans="1:2" x14ac:dyDescent="0.15">
      <c r="A27560" t="s">
        <v>36713</v>
      </c>
      <c r="B27560">
        <v>3</v>
      </c>
    </row>
    <row r="27561" spans="1:2" x14ac:dyDescent="0.15">
      <c r="A27561" t="s">
        <v>36720</v>
      </c>
      <c r="B27561">
        <v>3</v>
      </c>
    </row>
    <row r="27562" spans="1:2" x14ac:dyDescent="0.15">
      <c r="A27562" t="s">
        <v>36829</v>
      </c>
      <c r="B27562">
        <v>3</v>
      </c>
    </row>
    <row r="27563" spans="1:2" x14ac:dyDescent="0.15">
      <c r="A27563" t="s">
        <v>36863</v>
      </c>
      <c r="B27563">
        <v>3</v>
      </c>
    </row>
    <row r="27564" spans="1:2" x14ac:dyDescent="0.15">
      <c r="A27564" t="s">
        <v>36893</v>
      </c>
      <c r="B27564">
        <v>3</v>
      </c>
    </row>
    <row r="27565" spans="1:2" x14ac:dyDescent="0.15">
      <c r="A27565" t="s">
        <v>36987</v>
      </c>
      <c r="B27565">
        <v>3</v>
      </c>
    </row>
    <row r="27566" spans="1:2" x14ac:dyDescent="0.15">
      <c r="A27566" t="s">
        <v>36989</v>
      </c>
      <c r="B27566">
        <v>3</v>
      </c>
    </row>
    <row r="27567" spans="1:2" x14ac:dyDescent="0.15">
      <c r="A27567" t="s">
        <v>37009</v>
      </c>
      <c r="B27567">
        <v>3</v>
      </c>
    </row>
    <row r="27568" spans="1:2" x14ac:dyDescent="0.15">
      <c r="A27568" t="s">
        <v>37048</v>
      </c>
      <c r="B27568">
        <v>3</v>
      </c>
    </row>
    <row r="27569" spans="1:2" x14ac:dyDescent="0.15">
      <c r="A27569" t="s">
        <v>37136</v>
      </c>
      <c r="B27569">
        <v>3</v>
      </c>
    </row>
    <row r="27570" spans="1:2" x14ac:dyDescent="0.15">
      <c r="A27570" t="s">
        <v>37145</v>
      </c>
      <c r="B27570">
        <v>3</v>
      </c>
    </row>
    <row r="27571" spans="1:2" x14ac:dyDescent="0.15">
      <c r="A27571" t="s">
        <v>37203</v>
      </c>
      <c r="B27571">
        <v>3</v>
      </c>
    </row>
    <row r="27572" spans="1:2" x14ac:dyDescent="0.15">
      <c r="A27572" t="s">
        <v>37208</v>
      </c>
      <c r="B27572">
        <v>3</v>
      </c>
    </row>
    <row r="27573" spans="1:2" x14ac:dyDescent="0.15">
      <c r="A27573" t="s">
        <v>37216</v>
      </c>
      <c r="B27573">
        <v>3</v>
      </c>
    </row>
    <row r="27574" spans="1:2" x14ac:dyDescent="0.15">
      <c r="A27574" t="s">
        <v>37222</v>
      </c>
      <c r="B27574">
        <v>3</v>
      </c>
    </row>
    <row r="27575" spans="1:2" x14ac:dyDescent="0.15">
      <c r="A27575" t="s">
        <v>37226</v>
      </c>
      <c r="B27575">
        <v>3</v>
      </c>
    </row>
    <row r="27576" spans="1:2" x14ac:dyDescent="0.15">
      <c r="A27576" t="s">
        <v>37246</v>
      </c>
      <c r="B27576">
        <v>3</v>
      </c>
    </row>
    <row r="27577" spans="1:2" x14ac:dyDescent="0.15">
      <c r="A27577" t="s">
        <v>37249</v>
      </c>
      <c r="B27577">
        <v>3</v>
      </c>
    </row>
    <row r="27578" spans="1:2" x14ac:dyDescent="0.15">
      <c r="A27578" t="s">
        <v>37278</v>
      </c>
      <c r="B27578">
        <v>3</v>
      </c>
    </row>
    <row r="27579" spans="1:2" x14ac:dyDescent="0.15">
      <c r="A27579" t="s">
        <v>37379</v>
      </c>
      <c r="B27579">
        <v>3</v>
      </c>
    </row>
    <row r="27580" spans="1:2" x14ac:dyDescent="0.15">
      <c r="A27580" t="s">
        <v>37422</v>
      </c>
      <c r="B27580">
        <v>3</v>
      </c>
    </row>
    <row r="27581" spans="1:2" x14ac:dyDescent="0.15">
      <c r="A27581" t="s">
        <v>37518</v>
      </c>
      <c r="B27581">
        <v>3</v>
      </c>
    </row>
    <row r="27582" spans="1:2" x14ac:dyDescent="0.15">
      <c r="A27582" t="s">
        <v>37519</v>
      </c>
      <c r="B27582">
        <v>3</v>
      </c>
    </row>
    <row r="27583" spans="1:2" x14ac:dyDescent="0.15">
      <c r="A27583" t="s">
        <v>37520</v>
      </c>
      <c r="B27583">
        <v>3</v>
      </c>
    </row>
    <row r="27584" spans="1:2" x14ac:dyDescent="0.15">
      <c r="A27584" t="s">
        <v>37560</v>
      </c>
      <c r="B27584">
        <v>3</v>
      </c>
    </row>
    <row r="27585" spans="1:2" x14ac:dyDescent="0.15">
      <c r="A27585" t="s">
        <v>37590</v>
      </c>
      <c r="B27585">
        <v>3</v>
      </c>
    </row>
    <row r="27586" spans="1:2" x14ac:dyDescent="0.15">
      <c r="A27586" t="s">
        <v>37592</v>
      </c>
      <c r="B27586">
        <v>3</v>
      </c>
    </row>
    <row r="27587" spans="1:2" x14ac:dyDescent="0.15">
      <c r="A27587" t="s">
        <v>37593</v>
      </c>
      <c r="B27587">
        <v>3</v>
      </c>
    </row>
    <row r="27588" spans="1:2" x14ac:dyDescent="0.15">
      <c r="A27588" t="s">
        <v>37681</v>
      </c>
      <c r="B27588">
        <v>3</v>
      </c>
    </row>
    <row r="27589" spans="1:2" x14ac:dyDescent="0.15">
      <c r="A27589" t="s">
        <v>37732</v>
      </c>
      <c r="B27589">
        <v>3</v>
      </c>
    </row>
    <row r="27590" spans="1:2" x14ac:dyDescent="0.15">
      <c r="A27590" t="s">
        <v>37754</v>
      </c>
      <c r="B27590">
        <v>3</v>
      </c>
    </row>
    <row r="27591" spans="1:2" x14ac:dyDescent="0.15">
      <c r="A27591" t="s">
        <v>37759</v>
      </c>
      <c r="B27591">
        <v>3</v>
      </c>
    </row>
    <row r="27592" spans="1:2" x14ac:dyDescent="0.15">
      <c r="A27592" t="s">
        <v>37760</v>
      </c>
      <c r="B27592">
        <v>3</v>
      </c>
    </row>
    <row r="27593" spans="1:2" x14ac:dyDescent="0.15">
      <c r="A27593" t="s">
        <v>37763</v>
      </c>
      <c r="B27593">
        <v>3</v>
      </c>
    </row>
    <row r="27594" spans="1:2" x14ac:dyDescent="0.15">
      <c r="A27594" t="s">
        <v>37774</v>
      </c>
      <c r="B27594">
        <v>3</v>
      </c>
    </row>
    <row r="27595" spans="1:2" x14ac:dyDescent="0.15">
      <c r="A27595" t="s">
        <v>37783</v>
      </c>
      <c r="B27595">
        <v>3</v>
      </c>
    </row>
    <row r="27596" spans="1:2" x14ac:dyDescent="0.15">
      <c r="A27596" t="s">
        <v>37834</v>
      </c>
      <c r="B27596">
        <v>3</v>
      </c>
    </row>
    <row r="27597" spans="1:2" x14ac:dyDescent="0.15">
      <c r="A27597" t="s">
        <v>37837</v>
      </c>
      <c r="B27597">
        <v>3</v>
      </c>
    </row>
    <row r="27598" spans="1:2" x14ac:dyDescent="0.15">
      <c r="A27598" t="s">
        <v>37843</v>
      </c>
      <c r="B27598">
        <v>3</v>
      </c>
    </row>
    <row r="27599" spans="1:2" x14ac:dyDescent="0.15">
      <c r="A27599" t="s">
        <v>37910</v>
      </c>
      <c r="B27599">
        <v>3</v>
      </c>
    </row>
    <row r="27600" spans="1:2" x14ac:dyDescent="0.15">
      <c r="A27600" t="s">
        <v>37911</v>
      </c>
      <c r="B27600">
        <v>3</v>
      </c>
    </row>
    <row r="27601" spans="1:2" x14ac:dyDescent="0.15">
      <c r="A27601" t="s">
        <v>37969</v>
      </c>
      <c r="B27601">
        <v>3</v>
      </c>
    </row>
    <row r="27602" spans="1:2" x14ac:dyDescent="0.15">
      <c r="A27602" t="s">
        <v>37990</v>
      </c>
      <c r="B27602">
        <v>3</v>
      </c>
    </row>
    <row r="27603" spans="1:2" x14ac:dyDescent="0.15">
      <c r="A27603" t="s">
        <v>38046</v>
      </c>
      <c r="B27603">
        <v>3</v>
      </c>
    </row>
    <row r="27604" spans="1:2" x14ac:dyDescent="0.15">
      <c r="A27604" t="s">
        <v>38071</v>
      </c>
      <c r="B27604">
        <v>3</v>
      </c>
    </row>
    <row r="27605" spans="1:2" x14ac:dyDescent="0.15">
      <c r="A27605" t="s">
        <v>38073</v>
      </c>
      <c r="B27605">
        <v>3</v>
      </c>
    </row>
    <row r="27606" spans="1:2" x14ac:dyDescent="0.15">
      <c r="A27606" t="s">
        <v>38079</v>
      </c>
      <c r="B27606">
        <v>3</v>
      </c>
    </row>
    <row r="27607" spans="1:2" x14ac:dyDescent="0.15">
      <c r="A27607" t="s">
        <v>38088</v>
      </c>
      <c r="B27607">
        <v>3</v>
      </c>
    </row>
    <row r="27608" spans="1:2" x14ac:dyDescent="0.15">
      <c r="A27608" t="s">
        <v>38134</v>
      </c>
      <c r="B27608">
        <v>3</v>
      </c>
    </row>
    <row r="27609" spans="1:2" x14ac:dyDescent="0.15">
      <c r="A27609" t="s">
        <v>38151</v>
      </c>
      <c r="B27609">
        <v>3</v>
      </c>
    </row>
    <row r="27610" spans="1:2" x14ac:dyDescent="0.15">
      <c r="A27610" t="s">
        <v>38179</v>
      </c>
      <c r="B27610">
        <v>3</v>
      </c>
    </row>
    <row r="27611" spans="1:2" x14ac:dyDescent="0.15">
      <c r="A27611" t="s">
        <v>38219</v>
      </c>
      <c r="B27611">
        <v>3</v>
      </c>
    </row>
    <row r="27612" spans="1:2" x14ac:dyDescent="0.15">
      <c r="A27612" t="s">
        <v>38241</v>
      </c>
      <c r="B27612">
        <v>3</v>
      </c>
    </row>
    <row r="27613" spans="1:2" x14ac:dyDescent="0.15">
      <c r="A27613" t="s">
        <v>38317</v>
      </c>
      <c r="B27613">
        <v>3</v>
      </c>
    </row>
    <row r="27614" spans="1:2" x14ac:dyDescent="0.15">
      <c r="A27614" t="s">
        <v>38326</v>
      </c>
      <c r="B27614">
        <v>3</v>
      </c>
    </row>
    <row r="27615" spans="1:2" x14ac:dyDescent="0.15">
      <c r="A27615" t="s">
        <v>38327</v>
      </c>
      <c r="B27615">
        <v>3</v>
      </c>
    </row>
    <row r="27616" spans="1:2" x14ac:dyDescent="0.15">
      <c r="A27616" t="s">
        <v>38339</v>
      </c>
      <c r="B27616">
        <v>3</v>
      </c>
    </row>
    <row r="27617" spans="1:2" x14ac:dyDescent="0.15">
      <c r="A27617" t="s">
        <v>38359</v>
      </c>
      <c r="B27617">
        <v>3</v>
      </c>
    </row>
    <row r="27618" spans="1:2" x14ac:dyDescent="0.15">
      <c r="A27618" t="s">
        <v>38422</v>
      </c>
      <c r="B27618">
        <v>3</v>
      </c>
    </row>
    <row r="27619" spans="1:2" x14ac:dyDescent="0.15">
      <c r="A27619" t="s">
        <v>38433</v>
      </c>
      <c r="B27619">
        <v>3</v>
      </c>
    </row>
    <row r="27620" spans="1:2" x14ac:dyDescent="0.15">
      <c r="A27620" t="s">
        <v>38442</v>
      </c>
      <c r="B27620">
        <v>3</v>
      </c>
    </row>
    <row r="27621" spans="1:2" x14ac:dyDescent="0.15">
      <c r="A27621" t="s">
        <v>38488</v>
      </c>
      <c r="B27621">
        <v>3</v>
      </c>
    </row>
    <row r="27622" spans="1:2" x14ac:dyDescent="0.15">
      <c r="A27622" t="s">
        <v>38502</v>
      </c>
      <c r="B27622">
        <v>3</v>
      </c>
    </row>
    <row r="27623" spans="1:2" x14ac:dyDescent="0.15">
      <c r="A27623" t="s">
        <v>38615</v>
      </c>
      <c r="B27623">
        <v>3</v>
      </c>
    </row>
    <row r="27624" spans="1:2" x14ac:dyDescent="0.15">
      <c r="A27624" t="s">
        <v>38625</v>
      </c>
      <c r="B27624">
        <v>3</v>
      </c>
    </row>
    <row r="27625" spans="1:2" x14ac:dyDescent="0.15">
      <c r="A27625" t="s">
        <v>38626</v>
      </c>
      <c r="B27625">
        <v>3</v>
      </c>
    </row>
    <row r="27626" spans="1:2" x14ac:dyDescent="0.15">
      <c r="A27626" t="s">
        <v>38663</v>
      </c>
      <c r="B27626">
        <v>3</v>
      </c>
    </row>
    <row r="27627" spans="1:2" x14ac:dyDescent="0.15">
      <c r="A27627" t="s">
        <v>38670</v>
      </c>
      <c r="B27627">
        <v>3</v>
      </c>
    </row>
    <row r="27628" spans="1:2" x14ac:dyDescent="0.15">
      <c r="A27628" t="s">
        <v>38698</v>
      </c>
      <c r="B27628">
        <v>3</v>
      </c>
    </row>
    <row r="27629" spans="1:2" x14ac:dyDescent="0.15">
      <c r="A27629" t="s">
        <v>38706</v>
      </c>
      <c r="B27629">
        <v>3</v>
      </c>
    </row>
    <row r="27630" spans="1:2" x14ac:dyDescent="0.15">
      <c r="A27630" t="s">
        <v>38710</v>
      </c>
      <c r="B27630">
        <v>3</v>
      </c>
    </row>
    <row r="27631" spans="1:2" x14ac:dyDescent="0.15">
      <c r="A27631" t="s">
        <v>38804</v>
      </c>
      <c r="B27631">
        <v>3</v>
      </c>
    </row>
    <row r="27632" spans="1:2" x14ac:dyDescent="0.15">
      <c r="A27632" t="s">
        <v>38828</v>
      </c>
      <c r="B27632">
        <v>3</v>
      </c>
    </row>
    <row r="27633" spans="1:2" x14ac:dyDescent="0.15">
      <c r="A27633" t="s">
        <v>38844</v>
      </c>
      <c r="B27633">
        <v>3</v>
      </c>
    </row>
    <row r="27634" spans="1:2" x14ac:dyDescent="0.15">
      <c r="A27634" t="s">
        <v>38861</v>
      </c>
      <c r="B27634">
        <v>3</v>
      </c>
    </row>
    <row r="27635" spans="1:2" x14ac:dyDescent="0.15">
      <c r="A27635" t="s">
        <v>38878</v>
      </c>
      <c r="B27635">
        <v>3</v>
      </c>
    </row>
    <row r="27636" spans="1:2" x14ac:dyDescent="0.15">
      <c r="A27636" t="s">
        <v>38910</v>
      </c>
      <c r="B27636">
        <v>3</v>
      </c>
    </row>
    <row r="27637" spans="1:2" x14ac:dyDescent="0.15">
      <c r="A27637" t="s">
        <v>38937</v>
      </c>
      <c r="B27637">
        <v>3</v>
      </c>
    </row>
    <row r="27638" spans="1:2" x14ac:dyDescent="0.15">
      <c r="A27638" t="s">
        <v>38968</v>
      </c>
      <c r="B27638">
        <v>3</v>
      </c>
    </row>
    <row r="27639" spans="1:2" x14ac:dyDescent="0.15">
      <c r="A27639" t="s">
        <v>38978</v>
      </c>
      <c r="B27639">
        <v>3</v>
      </c>
    </row>
    <row r="27640" spans="1:2" x14ac:dyDescent="0.15">
      <c r="A27640" t="s">
        <v>38989</v>
      </c>
      <c r="B27640">
        <v>3</v>
      </c>
    </row>
    <row r="27641" spans="1:2" x14ac:dyDescent="0.15">
      <c r="A27641" t="s">
        <v>38994</v>
      </c>
      <c r="B27641">
        <v>3</v>
      </c>
    </row>
    <row r="27642" spans="1:2" x14ac:dyDescent="0.15">
      <c r="A27642" t="s">
        <v>38995</v>
      </c>
      <c r="B27642">
        <v>3</v>
      </c>
    </row>
    <row r="27643" spans="1:2" x14ac:dyDescent="0.15">
      <c r="A27643" t="s">
        <v>39007</v>
      </c>
      <c r="B27643">
        <v>3</v>
      </c>
    </row>
    <row r="27644" spans="1:2" x14ac:dyDescent="0.15">
      <c r="A27644" t="s">
        <v>39046</v>
      </c>
      <c r="B27644">
        <v>3</v>
      </c>
    </row>
    <row r="27645" spans="1:2" x14ac:dyDescent="0.15">
      <c r="A27645" t="s">
        <v>39141</v>
      </c>
      <c r="B27645">
        <v>3</v>
      </c>
    </row>
    <row r="27646" spans="1:2" x14ac:dyDescent="0.15">
      <c r="A27646" t="s">
        <v>39197</v>
      </c>
      <c r="B27646">
        <v>3</v>
      </c>
    </row>
    <row r="27647" spans="1:2" x14ac:dyDescent="0.15">
      <c r="A27647" t="s">
        <v>39240</v>
      </c>
      <c r="B27647">
        <v>3</v>
      </c>
    </row>
    <row r="27648" spans="1:2" x14ac:dyDescent="0.15">
      <c r="A27648" t="s">
        <v>39249</v>
      </c>
      <c r="B27648">
        <v>3</v>
      </c>
    </row>
    <row r="27649" spans="1:2" x14ac:dyDescent="0.15">
      <c r="A27649" t="s">
        <v>39254</v>
      </c>
      <c r="B27649">
        <v>3</v>
      </c>
    </row>
    <row r="27650" spans="1:2" x14ac:dyDescent="0.15">
      <c r="A27650" t="s">
        <v>39287</v>
      </c>
      <c r="B27650">
        <v>3</v>
      </c>
    </row>
    <row r="27651" spans="1:2" x14ac:dyDescent="0.15">
      <c r="A27651" t="s">
        <v>39317</v>
      </c>
      <c r="B27651">
        <v>3</v>
      </c>
    </row>
    <row r="27652" spans="1:2" x14ac:dyDescent="0.15">
      <c r="A27652" t="s">
        <v>39333</v>
      </c>
      <c r="B27652">
        <v>3</v>
      </c>
    </row>
    <row r="27653" spans="1:2" x14ac:dyDescent="0.15">
      <c r="A27653" t="s">
        <v>39336</v>
      </c>
      <c r="B27653">
        <v>3</v>
      </c>
    </row>
    <row r="27654" spans="1:2" x14ac:dyDescent="0.15">
      <c r="A27654" t="s">
        <v>39377</v>
      </c>
      <c r="B27654">
        <v>3</v>
      </c>
    </row>
    <row r="27655" spans="1:2" x14ac:dyDescent="0.15">
      <c r="A27655" t="s">
        <v>39378</v>
      </c>
      <c r="B27655">
        <v>3</v>
      </c>
    </row>
    <row r="27656" spans="1:2" x14ac:dyDescent="0.15">
      <c r="A27656" t="s">
        <v>39410</v>
      </c>
      <c r="B27656">
        <v>3</v>
      </c>
    </row>
    <row r="27657" spans="1:2" x14ac:dyDescent="0.15">
      <c r="A27657" t="s">
        <v>39416</v>
      </c>
      <c r="B27657">
        <v>3</v>
      </c>
    </row>
    <row r="27658" spans="1:2" x14ac:dyDescent="0.15">
      <c r="A27658" t="s">
        <v>39454</v>
      </c>
      <c r="B27658">
        <v>3</v>
      </c>
    </row>
    <row r="27659" spans="1:2" x14ac:dyDescent="0.15">
      <c r="A27659" t="s">
        <v>39458</v>
      </c>
      <c r="B27659">
        <v>3</v>
      </c>
    </row>
    <row r="27660" spans="1:2" x14ac:dyDescent="0.15">
      <c r="A27660" t="s">
        <v>39461</v>
      </c>
      <c r="B27660">
        <v>3</v>
      </c>
    </row>
    <row r="27661" spans="1:2" x14ac:dyDescent="0.15">
      <c r="A27661" t="s">
        <v>39486</v>
      </c>
      <c r="B27661">
        <v>3</v>
      </c>
    </row>
    <row r="27662" spans="1:2" x14ac:dyDescent="0.15">
      <c r="A27662" t="s">
        <v>39545</v>
      </c>
      <c r="B27662">
        <v>3</v>
      </c>
    </row>
    <row r="27663" spans="1:2" x14ac:dyDescent="0.15">
      <c r="A27663" t="s">
        <v>39555</v>
      </c>
      <c r="B27663">
        <v>3</v>
      </c>
    </row>
    <row r="27664" spans="1:2" x14ac:dyDescent="0.15">
      <c r="A27664" t="s">
        <v>39622</v>
      </c>
      <c r="B27664">
        <v>3</v>
      </c>
    </row>
    <row r="27665" spans="1:2" x14ac:dyDescent="0.15">
      <c r="A27665" t="s">
        <v>39640</v>
      </c>
      <c r="B27665">
        <v>3</v>
      </c>
    </row>
    <row r="27666" spans="1:2" x14ac:dyDescent="0.15">
      <c r="A27666" t="s">
        <v>39645</v>
      </c>
      <c r="B27666">
        <v>3</v>
      </c>
    </row>
    <row r="27667" spans="1:2" x14ac:dyDescent="0.15">
      <c r="A27667" t="s">
        <v>39744</v>
      </c>
      <c r="B27667">
        <v>3</v>
      </c>
    </row>
    <row r="27668" spans="1:2" x14ac:dyDescent="0.15">
      <c r="A27668" t="s">
        <v>39794</v>
      </c>
      <c r="B27668">
        <v>3</v>
      </c>
    </row>
    <row r="27669" spans="1:2" x14ac:dyDescent="0.15">
      <c r="A27669" t="s">
        <v>39843</v>
      </c>
      <c r="B27669">
        <v>3</v>
      </c>
    </row>
    <row r="27670" spans="1:2" x14ac:dyDescent="0.15">
      <c r="A27670" t="s">
        <v>39878</v>
      </c>
      <c r="B27670">
        <v>3</v>
      </c>
    </row>
    <row r="27671" spans="1:2" x14ac:dyDescent="0.15">
      <c r="A27671" t="s">
        <v>39968</v>
      </c>
      <c r="B27671">
        <v>3</v>
      </c>
    </row>
    <row r="27672" spans="1:2" x14ac:dyDescent="0.15">
      <c r="A27672" t="s">
        <v>39985</v>
      </c>
      <c r="B27672">
        <v>3</v>
      </c>
    </row>
    <row r="27673" spans="1:2" x14ac:dyDescent="0.15">
      <c r="A27673" t="s">
        <v>39995</v>
      </c>
      <c r="B27673">
        <v>3</v>
      </c>
    </row>
    <row r="27674" spans="1:2" x14ac:dyDescent="0.15">
      <c r="A27674" t="s">
        <v>40003</v>
      </c>
      <c r="B27674">
        <v>3</v>
      </c>
    </row>
    <row r="27675" spans="1:2" x14ac:dyDescent="0.15">
      <c r="A27675" t="s">
        <v>40009</v>
      </c>
      <c r="B27675">
        <v>3</v>
      </c>
    </row>
    <row r="27676" spans="1:2" x14ac:dyDescent="0.15">
      <c r="A27676" t="s">
        <v>40061</v>
      </c>
      <c r="B27676">
        <v>3</v>
      </c>
    </row>
    <row r="27677" spans="1:2" x14ac:dyDescent="0.15">
      <c r="A27677" t="s">
        <v>40088</v>
      </c>
      <c r="B27677">
        <v>3</v>
      </c>
    </row>
    <row r="27678" spans="1:2" x14ac:dyDescent="0.15">
      <c r="A27678" t="s">
        <v>40134</v>
      </c>
      <c r="B27678">
        <v>3</v>
      </c>
    </row>
    <row r="27679" spans="1:2" x14ac:dyDescent="0.15">
      <c r="A27679" t="s">
        <v>40162</v>
      </c>
      <c r="B27679">
        <v>3</v>
      </c>
    </row>
    <row r="27680" spans="1:2" x14ac:dyDescent="0.15">
      <c r="A27680" t="s">
        <v>40201</v>
      </c>
      <c r="B27680">
        <v>3</v>
      </c>
    </row>
    <row r="27681" spans="1:2" x14ac:dyDescent="0.15">
      <c r="A27681" t="s">
        <v>40203</v>
      </c>
      <c r="B27681">
        <v>3</v>
      </c>
    </row>
    <row r="27682" spans="1:2" x14ac:dyDescent="0.15">
      <c r="A27682" t="s">
        <v>40205</v>
      </c>
      <c r="B27682">
        <v>3</v>
      </c>
    </row>
    <row r="27683" spans="1:2" x14ac:dyDescent="0.15">
      <c r="A27683" t="s">
        <v>40211</v>
      </c>
      <c r="B27683">
        <v>3</v>
      </c>
    </row>
    <row r="27684" spans="1:2" x14ac:dyDescent="0.15">
      <c r="A27684" t="s">
        <v>40217</v>
      </c>
      <c r="B27684">
        <v>3</v>
      </c>
    </row>
    <row r="27685" spans="1:2" x14ac:dyDescent="0.15">
      <c r="A27685" t="s">
        <v>40234</v>
      </c>
      <c r="B27685">
        <v>3</v>
      </c>
    </row>
    <row r="27686" spans="1:2" x14ac:dyDescent="0.15">
      <c r="A27686" t="s">
        <v>40244</v>
      </c>
      <c r="B27686">
        <v>3</v>
      </c>
    </row>
    <row r="27687" spans="1:2" x14ac:dyDescent="0.15">
      <c r="A27687" t="s">
        <v>40287</v>
      </c>
      <c r="B27687">
        <v>3</v>
      </c>
    </row>
    <row r="27688" spans="1:2" x14ac:dyDescent="0.15">
      <c r="A27688" t="s">
        <v>40353</v>
      </c>
      <c r="B27688">
        <v>3</v>
      </c>
    </row>
    <row r="27689" spans="1:2" x14ac:dyDescent="0.15">
      <c r="A27689" t="s">
        <v>40359</v>
      </c>
      <c r="B27689">
        <v>3</v>
      </c>
    </row>
    <row r="27690" spans="1:2" x14ac:dyDescent="0.15">
      <c r="A27690" t="s">
        <v>40403</v>
      </c>
      <c r="B27690">
        <v>3</v>
      </c>
    </row>
    <row r="27691" spans="1:2" x14ac:dyDescent="0.15">
      <c r="A27691" t="s">
        <v>40404</v>
      </c>
      <c r="B27691">
        <v>3</v>
      </c>
    </row>
    <row r="27692" spans="1:2" x14ac:dyDescent="0.15">
      <c r="A27692" t="s">
        <v>40416</v>
      </c>
      <c r="B27692">
        <v>3</v>
      </c>
    </row>
    <row r="27693" spans="1:2" x14ac:dyDescent="0.15">
      <c r="A27693" t="s">
        <v>40445</v>
      </c>
      <c r="B27693">
        <v>3</v>
      </c>
    </row>
    <row r="27694" spans="1:2" x14ac:dyDescent="0.15">
      <c r="A27694" t="s">
        <v>40509</v>
      </c>
      <c r="B27694">
        <v>3</v>
      </c>
    </row>
    <row r="27695" spans="1:2" x14ac:dyDescent="0.15">
      <c r="A27695" t="s">
        <v>40519</v>
      </c>
      <c r="B27695">
        <v>3</v>
      </c>
    </row>
    <row r="27696" spans="1:2" x14ac:dyDescent="0.15">
      <c r="A27696" t="s">
        <v>40557</v>
      </c>
      <c r="B27696">
        <v>3</v>
      </c>
    </row>
    <row r="27697" spans="1:2" x14ac:dyDescent="0.15">
      <c r="A27697" t="s">
        <v>40566</v>
      </c>
      <c r="B27697">
        <v>3</v>
      </c>
    </row>
    <row r="27698" spans="1:2" x14ac:dyDescent="0.15">
      <c r="A27698" t="s">
        <v>40568</v>
      </c>
      <c r="B27698">
        <v>3</v>
      </c>
    </row>
    <row r="27699" spans="1:2" x14ac:dyDescent="0.15">
      <c r="A27699" t="s">
        <v>40571</v>
      </c>
      <c r="B27699">
        <v>3</v>
      </c>
    </row>
    <row r="27700" spans="1:2" x14ac:dyDescent="0.15">
      <c r="A27700" t="s">
        <v>40587</v>
      </c>
      <c r="B27700">
        <v>3</v>
      </c>
    </row>
    <row r="27701" spans="1:2" x14ac:dyDescent="0.15">
      <c r="A27701" t="s">
        <v>40591</v>
      </c>
      <c r="B27701">
        <v>3</v>
      </c>
    </row>
    <row r="27702" spans="1:2" x14ac:dyDescent="0.15">
      <c r="A27702" t="s">
        <v>40604</v>
      </c>
      <c r="B27702">
        <v>3</v>
      </c>
    </row>
    <row r="27703" spans="1:2" x14ac:dyDescent="0.15">
      <c r="A27703" t="s">
        <v>40623</v>
      </c>
      <c r="B27703">
        <v>3</v>
      </c>
    </row>
    <row r="27704" spans="1:2" x14ac:dyDescent="0.15">
      <c r="A27704" t="s">
        <v>40645</v>
      </c>
      <c r="B27704">
        <v>3</v>
      </c>
    </row>
    <row r="27705" spans="1:2" x14ac:dyDescent="0.15">
      <c r="A27705" t="s">
        <v>40695</v>
      </c>
      <c r="B27705">
        <v>3</v>
      </c>
    </row>
    <row r="27706" spans="1:2" x14ac:dyDescent="0.15">
      <c r="A27706" t="s">
        <v>40708</v>
      </c>
      <c r="B27706">
        <v>3</v>
      </c>
    </row>
    <row r="27707" spans="1:2" x14ac:dyDescent="0.15">
      <c r="A27707" t="s">
        <v>40737</v>
      </c>
      <c r="B27707">
        <v>3</v>
      </c>
    </row>
    <row r="27708" spans="1:2" x14ac:dyDescent="0.15">
      <c r="A27708" t="s">
        <v>40769</v>
      </c>
      <c r="B27708">
        <v>3</v>
      </c>
    </row>
    <row r="27709" spans="1:2" x14ac:dyDescent="0.15">
      <c r="A27709" t="s">
        <v>40774</v>
      </c>
      <c r="B27709">
        <v>3</v>
      </c>
    </row>
    <row r="27710" spans="1:2" x14ac:dyDescent="0.15">
      <c r="A27710" t="s">
        <v>40777</v>
      </c>
      <c r="B27710">
        <v>3</v>
      </c>
    </row>
    <row r="27711" spans="1:2" x14ac:dyDescent="0.15">
      <c r="A27711" t="s">
        <v>40788</v>
      </c>
      <c r="B27711">
        <v>3</v>
      </c>
    </row>
    <row r="27712" spans="1:2" x14ac:dyDescent="0.15">
      <c r="A27712" t="s">
        <v>40799</v>
      </c>
      <c r="B27712">
        <v>3</v>
      </c>
    </row>
    <row r="27713" spans="1:2" x14ac:dyDescent="0.15">
      <c r="A27713" t="s">
        <v>40812</v>
      </c>
      <c r="B27713">
        <v>3</v>
      </c>
    </row>
    <row r="27714" spans="1:2" x14ac:dyDescent="0.15">
      <c r="A27714" t="s">
        <v>40813</v>
      </c>
      <c r="B27714">
        <v>3</v>
      </c>
    </row>
    <row r="27715" spans="1:2" x14ac:dyDescent="0.15">
      <c r="A27715" t="s">
        <v>40829</v>
      </c>
      <c r="B27715">
        <v>3</v>
      </c>
    </row>
    <row r="27716" spans="1:2" x14ac:dyDescent="0.15">
      <c r="A27716" t="s">
        <v>40871</v>
      </c>
      <c r="B27716">
        <v>3</v>
      </c>
    </row>
    <row r="27717" spans="1:2" x14ac:dyDescent="0.15">
      <c r="A27717" t="s">
        <v>40873</v>
      </c>
      <c r="B27717">
        <v>3</v>
      </c>
    </row>
    <row r="27718" spans="1:2" x14ac:dyDescent="0.15">
      <c r="A27718" t="s">
        <v>40892</v>
      </c>
      <c r="B27718">
        <v>3</v>
      </c>
    </row>
    <row r="27719" spans="1:2" x14ac:dyDescent="0.15">
      <c r="A27719" t="s">
        <v>40927</v>
      </c>
      <c r="B27719">
        <v>3</v>
      </c>
    </row>
    <row r="27720" spans="1:2" x14ac:dyDescent="0.15">
      <c r="A27720" t="s">
        <v>40945</v>
      </c>
      <c r="B27720">
        <v>3</v>
      </c>
    </row>
    <row r="27721" spans="1:2" x14ac:dyDescent="0.15">
      <c r="A27721" t="s">
        <v>40950</v>
      </c>
      <c r="B27721">
        <v>3</v>
      </c>
    </row>
    <row r="27722" spans="1:2" x14ac:dyDescent="0.15">
      <c r="A27722" t="s">
        <v>40972</v>
      </c>
      <c r="B27722">
        <v>3</v>
      </c>
    </row>
    <row r="27723" spans="1:2" x14ac:dyDescent="0.15">
      <c r="A27723" t="s">
        <v>40977</v>
      </c>
      <c r="B27723">
        <v>3</v>
      </c>
    </row>
    <row r="27724" spans="1:2" x14ac:dyDescent="0.15">
      <c r="A27724" t="s">
        <v>41006</v>
      </c>
      <c r="B27724">
        <v>3</v>
      </c>
    </row>
    <row r="27725" spans="1:2" x14ac:dyDescent="0.15">
      <c r="A27725" t="s">
        <v>41007</v>
      </c>
      <c r="B27725">
        <v>3</v>
      </c>
    </row>
    <row r="27726" spans="1:2" x14ac:dyDescent="0.15">
      <c r="A27726" t="s">
        <v>41058</v>
      </c>
      <c r="B27726">
        <v>3</v>
      </c>
    </row>
    <row r="27727" spans="1:2" x14ac:dyDescent="0.15">
      <c r="A27727" t="s">
        <v>41113</v>
      </c>
      <c r="B27727">
        <v>3</v>
      </c>
    </row>
    <row r="27728" spans="1:2" x14ac:dyDescent="0.15">
      <c r="A27728" t="s">
        <v>41206</v>
      </c>
      <c r="B27728">
        <v>3</v>
      </c>
    </row>
    <row r="27729" spans="1:2" x14ac:dyDescent="0.15">
      <c r="A27729" t="s">
        <v>41212</v>
      </c>
      <c r="B27729">
        <v>3</v>
      </c>
    </row>
    <row r="27730" spans="1:2" x14ac:dyDescent="0.15">
      <c r="A27730" t="s">
        <v>41225</v>
      </c>
      <c r="B27730">
        <v>3</v>
      </c>
    </row>
    <row r="27731" spans="1:2" x14ac:dyDescent="0.15">
      <c r="A27731" t="s">
        <v>41237</v>
      </c>
      <c r="B27731">
        <v>3</v>
      </c>
    </row>
    <row r="27732" spans="1:2" x14ac:dyDescent="0.15">
      <c r="A27732" t="s">
        <v>41322</v>
      </c>
      <c r="B27732">
        <v>3</v>
      </c>
    </row>
    <row r="27733" spans="1:2" x14ac:dyDescent="0.15">
      <c r="A27733" t="s">
        <v>41327</v>
      </c>
      <c r="B27733">
        <v>3</v>
      </c>
    </row>
    <row r="27734" spans="1:2" x14ac:dyDescent="0.15">
      <c r="A27734" t="s">
        <v>41433</v>
      </c>
      <c r="B27734">
        <v>3</v>
      </c>
    </row>
    <row r="27735" spans="1:2" x14ac:dyDescent="0.15">
      <c r="A27735" t="s">
        <v>41508</v>
      </c>
      <c r="B27735">
        <v>3</v>
      </c>
    </row>
    <row r="27736" spans="1:2" x14ac:dyDescent="0.15">
      <c r="A27736" t="s">
        <v>41566</v>
      </c>
      <c r="B27736">
        <v>3</v>
      </c>
    </row>
    <row r="27737" spans="1:2" x14ac:dyDescent="0.15">
      <c r="A27737" t="s">
        <v>41590</v>
      </c>
      <c r="B27737">
        <v>3</v>
      </c>
    </row>
    <row r="27738" spans="1:2" x14ac:dyDescent="0.15">
      <c r="A27738" t="s">
        <v>41611</v>
      </c>
      <c r="B27738">
        <v>3</v>
      </c>
    </row>
    <row r="27739" spans="1:2" x14ac:dyDescent="0.15">
      <c r="A27739" t="s">
        <v>41629</v>
      </c>
      <c r="B27739">
        <v>3</v>
      </c>
    </row>
    <row r="27740" spans="1:2" x14ac:dyDescent="0.15">
      <c r="A27740" t="s">
        <v>41634</v>
      </c>
      <c r="B27740">
        <v>3</v>
      </c>
    </row>
    <row r="27741" spans="1:2" x14ac:dyDescent="0.15">
      <c r="A27741" t="s">
        <v>41638</v>
      </c>
      <c r="B27741">
        <v>3</v>
      </c>
    </row>
    <row r="27742" spans="1:2" x14ac:dyDescent="0.15">
      <c r="A27742" t="s">
        <v>41662</v>
      </c>
      <c r="B27742">
        <v>3</v>
      </c>
    </row>
    <row r="27743" spans="1:2" x14ac:dyDescent="0.15">
      <c r="A27743" t="s">
        <v>41678</v>
      </c>
      <c r="B27743">
        <v>3</v>
      </c>
    </row>
    <row r="27744" spans="1:2" x14ac:dyDescent="0.15">
      <c r="A27744" t="s">
        <v>41705</v>
      </c>
      <c r="B27744">
        <v>3</v>
      </c>
    </row>
    <row r="27745" spans="1:2" x14ac:dyDescent="0.15">
      <c r="A27745" t="s">
        <v>41737</v>
      </c>
      <c r="B27745">
        <v>3</v>
      </c>
    </row>
    <row r="27746" spans="1:2" x14ac:dyDescent="0.15">
      <c r="A27746" t="s">
        <v>41745</v>
      </c>
      <c r="B27746">
        <v>3</v>
      </c>
    </row>
    <row r="27747" spans="1:2" x14ac:dyDescent="0.15">
      <c r="A27747" t="s">
        <v>41767</v>
      </c>
      <c r="B27747">
        <v>3</v>
      </c>
    </row>
    <row r="27748" spans="1:2" x14ac:dyDescent="0.15">
      <c r="A27748" t="s">
        <v>41808</v>
      </c>
      <c r="B27748">
        <v>3</v>
      </c>
    </row>
    <row r="27749" spans="1:2" x14ac:dyDescent="0.15">
      <c r="A27749" t="s">
        <v>41863</v>
      </c>
      <c r="B27749">
        <v>3</v>
      </c>
    </row>
    <row r="27750" spans="1:2" x14ac:dyDescent="0.15">
      <c r="A27750" t="s">
        <v>41871</v>
      </c>
      <c r="B27750">
        <v>3</v>
      </c>
    </row>
    <row r="27751" spans="1:2" x14ac:dyDescent="0.15">
      <c r="A27751" t="s">
        <v>41978</v>
      </c>
      <c r="B27751">
        <v>3</v>
      </c>
    </row>
    <row r="27752" spans="1:2" x14ac:dyDescent="0.15">
      <c r="A27752" t="s">
        <v>41996</v>
      </c>
      <c r="B27752">
        <v>3</v>
      </c>
    </row>
    <row r="27753" spans="1:2" x14ac:dyDescent="0.15">
      <c r="A27753" t="s">
        <v>41997</v>
      </c>
      <c r="B27753">
        <v>3</v>
      </c>
    </row>
    <row r="27754" spans="1:2" x14ac:dyDescent="0.15">
      <c r="A27754" t="s">
        <v>42000</v>
      </c>
      <c r="B27754">
        <v>3</v>
      </c>
    </row>
    <row r="27755" spans="1:2" x14ac:dyDescent="0.15">
      <c r="A27755" t="s">
        <v>42012</v>
      </c>
      <c r="B27755">
        <v>3</v>
      </c>
    </row>
    <row r="27756" spans="1:2" x14ac:dyDescent="0.15">
      <c r="A27756" t="s">
        <v>42086</v>
      </c>
      <c r="B27756">
        <v>3</v>
      </c>
    </row>
    <row r="27757" spans="1:2" x14ac:dyDescent="0.15">
      <c r="A27757" t="s">
        <v>42127</v>
      </c>
      <c r="B27757">
        <v>3</v>
      </c>
    </row>
    <row r="27758" spans="1:2" x14ac:dyDescent="0.15">
      <c r="A27758" t="s">
        <v>42167</v>
      </c>
      <c r="B27758">
        <v>3</v>
      </c>
    </row>
    <row r="27759" spans="1:2" x14ac:dyDescent="0.15">
      <c r="A27759" t="s">
        <v>42205</v>
      </c>
      <c r="B27759">
        <v>3</v>
      </c>
    </row>
    <row r="27760" spans="1:2" x14ac:dyDescent="0.15">
      <c r="A27760" t="s">
        <v>42239</v>
      </c>
      <c r="B27760">
        <v>3</v>
      </c>
    </row>
    <row r="27761" spans="1:2" x14ac:dyDescent="0.15">
      <c r="A27761" t="s">
        <v>42258</v>
      </c>
      <c r="B27761">
        <v>3</v>
      </c>
    </row>
    <row r="27762" spans="1:2" x14ac:dyDescent="0.15">
      <c r="A27762" t="s">
        <v>42285</v>
      </c>
      <c r="B27762">
        <v>3</v>
      </c>
    </row>
    <row r="27763" spans="1:2" x14ac:dyDescent="0.15">
      <c r="A27763" t="s">
        <v>42379</v>
      </c>
      <c r="B27763">
        <v>3</v>
      </c>
    </row>
    <row r="27764" spans="1:2" x14ac:dyDescent="0.15">
      <c r="A27764" t="s">
        <v>42479</v>
      </c>
      <c r="B27764">
        <v>3</v>
      </c>
    </row>
    <row r="27765" spans="1:2" x14ac:dyDescent="0.15">
      <c r="A27765" t="s">
        <v>42499</v>
      </c>
      <c r="B27765">
        <v>3</v>
      </c>
    </row>
    <row r="27766" spans="1:2" x14ac:dyDescent="0.15">
      <c r="A27766" t="s">
        <v>42504</v>
      </c>
      <c r="B27766">
        <v>3</v>
      </c>
    </row>
    <row r="27767" spans="1:2" x14ac:dyDescent="0.15">
      <c r="A27767" t="s">
        <v>42509</v>
      </c>
      <c r="B27767">
        <v>3</v>
      </c>
    </row>
    <row r="27768" spans="1:2" x14ac:dyDescent="0.15">
      <c r="A27768" t="s">
        <v>42542</v>
      </c>
      <c r="B27768">
        <v>3</v>
      </c>
    </row>
    <row r="27769" spans="1:2" x14ac:dyDescent="0.15">
      <c r="A27769" t="s">
        <v>42550</v>
      </c>
      <c r="B27769">
        <v>3</v>
      </c>
    </row>
    <row r="27770" spans="1:2" x14ac:dyDescent="0.15">
      <c r="A27770" t="s">
        <v>42568</v>
      </c>
      <c r="B27770">
        <v>3</v>
      </c>
    </row>
    <row r="27771" spans="1:2" x14ac:dyDescent="0.15">
      <c r="A27771" t="s">
        <v>42581</v>
      </c>
      <c r="B27771">
        <v>3</v>
      </c>
    </row>
    <row r="27772" spans="1:2" x14ac:dyDescent="0.15">
      <c r="A27772" t="s">
        <v>42605</v>
      </c>
      <c r="B27772">
        <v>3</v>
      </c>
    </row>
    <row r="27773" spans="1:2" x14ac:dyDescent="0.15">
      <c r="A27773" t="s">
        <v>42623</v>
      </c>
      <c r="B27773">
        <v>3</v>
      </c>
    </row>
    <row r="27774" spans="1:2" x14ac:dyDescent="0.15">
      <c r="A27774" t="s">
        <v>42626</v>
      </c>
      <c r="B27774">
        <v>3</v>
      </c>
    </row>
    <row r="27775" spans="1:2" x14ac:dyDescent="0.15">
      <c r="A27775" t="s">
        <v>42646</v>
      </c>
      <c r="B27775">
        <v>3</v>
      </c>
    </row>
    <row r="27776" spans="1:2" x14ac:dyDescent="0.15">
      <c r="A27776" t="s">
        <v>42745</v>
      </c>
      <c r="B27776">
        <v>3</v>
      </c>
    </row>
    <row r="27777" spans="1:2" x14ac:dyDescent="0.15">
      <c r="A27777" t="s">
        <v>42790</v>
      </c>
      <c r="B27777">
        <v>3</v>
      </c>
    </row>
    <row r="27778" spans="1:2" x14ac:dyDescent="0.15">
      <c r="A27778" t="s">
        <v>42814</v>
      </c>
      <c r="B27778">
        <v>3</v>
      </c>
    </row>
    <row r="27779" spans="1:2" x14ac:dyDescent="0.15">
      <c r="A27779" t="s">
        <v>42832</v>
      </c>
      <c r="B27779">
        <v>3</v>
      </c>
    </row>
    <row r="27780" spans="1:2" x14ac:dyDescent="0.15">
      <c r="A27780" t="s">
        <v>42899</v>
      </c>
      <c r="B27780">
        <v>3</v>
      </c>
    </row>
    <row r="27781" spans="1:2" x14ac:dyDescent="0.15">
      <c r="A27781" t="s">
        <v>42927</v>
      </c>
      <c r="B27781">
        <v>3</v>
      </c>
    </row>
    <row r="27782" spans="1:2" x14ac:dyDescent="0.15">
      <c r="A27782" t="s">
        <v>42949</v>
      </c>
      <c r="B27782">
        <v>3</v>
      </c>
    </row>
    <row r="27783" spans="1:2" x14ac:dyDescent="0.15">
      <c r="A27783" t="s">
        <v>42952</v>
      </c>
      <c r="B27783">
        <v>3</v>
      </c>
    </row>
    <row r="27784" spans="1:2" x14ac:dyDescent="0.15">
      <c r="A27784" t="s">
        <v>42984</v>
      </c>
      <c r="B27784">
        <v>3</v>
      </c>
    </row>
    <row r="27785" spans="1:2" x14ac:dyDescent="0.15">
      <c r="A27785" t="s">
        <v>42985</v>
      </c>
      <c r="B27785">
        <v>3</v>
      </c>
    </row>
    <row r="27786" spans="1:2" x14ac:dyDescent="0.15">
      <c r="A27786" t="s">
        <v>42986</v>
      </c>
      <c r="B27786">
        <v>3</v>
      </c>
    </row>
    <row r="27787" spans="1:2" x14ac:dyDescent="0.15">
      <c r="A27787" t="s">
        <v>42991</v>
      </c>
      <c r="B27787">
        <v>3</v>
      </c>
    </row>
    <row r="27788" spans="1:2" x14ac:dyDescent="0.15">
      <c r="A27788" t="s">
        <v>43065</v>
      </c>
      <c r="B27788">
        <v>3</v>
      </c>
    </row>
    <row r="27789" spans="1:2" x14ac:dyDescent="0.15">
      <c r="A27789" t="s">
        <v>43083</v>
      </c>
      <c r="B27789">
        <v>3</v>
      </c>
    </row>
    <row r="27790" spans="1:2" x14ac:dyDescent="0.15">
      <c r="A27790" t="s">
        <v>43144</v>
      </c>
      <c r="B27790">
        <v>3</v>
      </c>
    </row>
    <row r="27791" spans="1:2" x14ac:dyDescent="0.15">
      <c r="A27791" t="s">
        <v>43175</v>
      </c>
      <c r="B27791">
        <v>3</v>
      </c>
    </row>
    <row r="27792" spans="1:2" x14ac:dyDescent="0.15">
      <c r="A27792" t="s">
        <v>43191</v>
      </c>
      <c r="B27792">
        <v>3</v>
      </c>
    </row>
    <row r="27793" spans="1:2" x14ac:dyDescent="0.15">
      <c r="A27793" t="s">
        <v>43216</v>
      </c>
      <c r="B27793">
        <v>3</v>
      </c>
    </row>
    <row r="27794" spans="1:2" x14ac:dyDescent="0.15">
      <c r="A27794" t="s">
        <v>43232</v>
      </c>
      <c r="B27794">
        <v>3</v>
      </c>
    </row>
    <row r="27795" spans="1:2" x14ac:dyDescent="0.15">
      <c r="A27795" t="s">
        <v>43287</v>
      </c>
      <c r="B27795">
        <v>3</v>
      </c>
    </row>
    <row r="27796" spans="1:2" x14ac:dyDescent="0.15">
      <c r="A27796" t="s">
        <v>43318</v>
      </c>
      <c r="B27796">
        <v>3</v>
      </c>
    </row>
    <row r="27797" spans="1:2" x14ac:dyDescent="0.15">
      <c r="A27797" t="s">
        <v>43379</v>
      </c>
      <c r="B27797">
        <v>3</v>
      </c>
    </row>
    <row r="27798" spans="1:2" x14ac:dyDescent="0.15">
      <c r="A27798" t="s">
        <v>43381</v>
      </c>
      <c r="B27798">
        <v>3</v>
      </c>
    </row>
    <row r="27799" spans="1:2" x14ac:dyDescent="0.15">
      <c r="A27799" t="s">
        <v>43430</v>
      </c>
      <c r="B27799">
        <v>3</v>
      </c>
    </row>
    <row r="27800" spans="1:2" x14ac:dyDescent="0.15">
      <c r="A27800" t="s">
        <v>43480</v>
      </c>
      <c r="B27800">
        <v>3</v>
      </c>
    </row>
    <row r="27801" spans="1:2" x14ac:dyDescent="0.15">
      <c r="A27801" t="s">
        <v>43538</v>
      </c>
      <c r="B27801">
        <v>3</v>
      </c>
    </row>
    <row r="27802" spans="1:2" x14ac:dyDescent="0.15">
      <c r="A27802" t="s">
        <v>43634</v>
      </c>
      <c r="B27802">
        <v>3</v>
      </c>
    </row>
    <row r="27803" spans="1:2" x14ac:dyDescent="0.15">
      <c r="A27803" t="s">
        <v>43700</v>
      </c>
      <c r="B27803">
        <v>3</v>
      </c>
    </row>
    <row r="27804" spans="1:2" x14ac:dyDescent="0.15">
      <c r="A27804" t="s">
        <v>43725</v>
      </c>
      <c r="B27804">
        <v>3</v>
      </c>
    </row>
    <row r="27805" spans="1:2" x14ac:dyDescent="0.15">
      <c r="A27805" t="s">
        <v>43746</v>
      </c>
      <c r="B27805">
        <v>3</v>
      </c>
    </row>
    <row r="27806" spans="1:2" x14ac:dyDescent="0.15">
      <c r="A27806" t="s">
        <v>43759</v>
      </c>
      <c r="B27806">
        <v>3</v>
      </c>
    </row>
    <row r="27807" spans="1:2" x14ac:dyDescent="0.15">
      <c r="A27807" t="s">
        <v>43817</v>
      </c>
      <c r="B27807">
        <v>3</v>
      </c>
    </row>
    <row r="27808" spans="1:2" x14ac:dyDescent="0.15">
      <c r="A27808" t="s">
        <v>43843</v>
      </c>
      <c r="B27808">
        <v>3</v>
      </c>
    </row>
    <row r="27809" spans="1:2" x14ac:dyDescent="0.15">
      <c r="A27809" t="s">
        <v>43860</v>
      </c>
      <c r="B27809">
        <v>3</v>
      </c>
    </row>
    <row r="27810" spans="1:2" x14ac:dyDescent="0.15">
      <c r="A27810" t="s">
        <v>43864</v>
      </c>
      <c r="B27810">
        <v>3</v>
      </c>
    </row>
    <row r="27811" spans="1:2" x14ac:dyDescent="0.15">
      <c r="A27811" t="s">
        <v>43998</v>
      </c>
      <c r="B27811">
        <v>3</v>
      </c>
    </row>
    <row r="27812" spans="1:2" x14ac:dyDescent="0.15">
      <c r="A27812" t="s">
        <v>44008</v>
      </c>
      <c r="B27812">
        <v>3</v>
      </c>
    </row>
    <row r="27813" spans="1:2" x14ac:dyDescent="0.15">
      <c r="A27813" t="s">
        <v>44020</v>
      </c>
      <c r="B27813">
        <v>3</v>
      </c>
    </row>
    <row r="27814" spans="1:2" x14ac:dyDescent="0.15">
      <c r="A27814" t="s">
        <v>44057</v>
      </c>
      <c r="B27814">
        <v>3</v>
      </c>
    </row>
    <row r="27815" spans="1:2" x14ac:dyDescent="0.15">
      <c r="A27815" t="s">
        <v>44058</v>
      </c>
      <c r="B27815">
        <v>3</v>
      </c>
    </row>
    <row r="27816" spans="1:2" x14ac:dyDescent="0.15">
      <c r="A27816" t="s">
        <v>44066</v>
      </c>
      <c r="B27816">
        <v>3</v>
      </c>
    </row>
    <row r="27817" spans="1:2" x14ac:dyDescent="0.15">
      <c r="A27817" t="s">
        <v>44110</v>
      </c>
      <c r="B27817">
        <v>3</v>
      </c>
    </row>
    <row r="27818" spans="1:2" x14ac:dyDescent="0.15">
      <c r="A27818" t="s">
        <v>44175</v>
      </c>
      <c r="B27818">
        <v>3</v>
      </c>
    </row>
    <row r="27819" spans="1:2" x14ac:dyDescent="0.15">
      <c r="A27819" t="s">
        <v>44212</v>
      </c>
      <c r="B27819">
        <v>3</v>
      </c>
    </row>
    <row r="27820" spans="1:2" x14ac:dyDescent="0.15">
      <c r="A27820" t="s">
        <v>44245</v>
      </c>
      <c r="B27820">
        <v>3</v>
      </c>
    </row>
    <row r="27821" spans="1:2" x14ac:dyDescent="0.15">
      <c r="A27821" t="s">
        <v>44272</v>
      </c>
      <c r="B27821">
        <v>3</v>
      </c>
    </row>
    <row r="27822" spans="1:2" x14ac:dyDescent="0.15">
      <c r="A27822" t="s">
        <v>44278</v>
      </c>
      <c r="B27822">
        <v>3</v>
      </c>
    </row>
    <row r="27823" spans="1:2" x14ac:dyDescent="0.15">
      <c r="A27823" t="s">
        <v>44281</v>
      </c>
      <c r="B27823">
        <v>3</v>
      </c>
    </row>
    <row r="27824" spans="1:2" x14ac:dyDescent="0.15">
      <c r="A27824" t="s">
        <v>44326</v>
      </c>
      <c r="B27824">
        <v>3</v>
      </c>
    </row>
    <row r="27825" spans="1:2" x14ac:dyDescent="0.15">
      <c r="A27825" t="s">
        <v>44348</v>
      </c>
      <c r="B27825">
        <v>3</v>
      </c>
    </row>
    <row r="27826" spans="1:2" x14ac:dyDescent="0.15">
      <c r="A27826" t="s">
        <v>44379</v>
      </c>
      <c r="B27826">
        <v>3</v>
      </c>
    </row>
    <row r="27827" spans="1:2" x14ac:dyDescent="0.15">
      <c r="A27827" t="s">
        <v>44401</v>
      </c>
      <c r="B27827">
        <v>3</v>
      </c>
    </row>
    <row r="27828" spans="1:2" x14ac:dyDescent="0.15">
      <c r="A27828" t="s">
        <v>44411</v>
      </c>
      <c r="B27828">
        <v>3</v>
      </c>
    </row>
    <row r="27829" spans="1:2" x14ac:dyDescent="0.15">
      <c r="A27829" t="s">
        <v>44417</v>
      </c>
      <c r="B27829">
        <v>3</v>
      </c>
    </row>
    <row r="27830" spans="1:2" x14ac:dyDescent="0.15">
      <c r="A27830" t="s">
        <v>44431</v>
      </c>
      <c r="B27830">
        <v>3</v>
      </c>
    </row>
    <row r="27831" spans="1:2" x14ac:dyDescent="0.15">
      <c r="A27831" t="s">
        <v>44480</v>
      </c>
      <c r="B27831">
        <v>3</v>
      </c>
    </row>
    <row r="27832" spans="1:2" x14ac:dyDescent="0.15">
      <c r="A27832" t="s">
        <v>44486</v>
      </c>
      <c r="B27832">
        <v>3</v>
      </c>
    </row>
    <row r="27833" spans="1:2" x14ac:dyDescent="0.15">
      <c r="A27833" t="s">
        <v>44497</v>
      </c>
      <c r="B27833">
        <v>3</v>
      </c>
    </row>
    <row r="27834" spans="1:2" x14ac:dyDescent="0.15">
      <c r="A27834" t="s">
        <v>44541</v>
      </c>
      <c r="B27834">
        <v>3</v>
      </c>
    </row>
    <row r="27835" spans="1:2" x14ac:dyDescent="0.15">
      <c r="A27835" t="s">
        <v>44550</v>
      </c>
      <c r="B27835">
        <v>3</v>
      </c>
    </row>
    <row r="27836" spans="1:2" x14ac:dyDescent="0.15">
      <c r="A27836" t="s">
        <v>44580</v>
      </c>
      <c r="B27836">
        <v>3</v>
      </c>
    </row>
    <row r="27837" spans="1:2" x14ac:dyDescent="0.15">
      <c r="A27837" t="s">
        <v>44585</v>
      </c>
      <c r="B27837">
        <v>3</v>
      </c>
    </row>
    <row r="27838" spans="1:2" x14ac:dyDescent="0.15">
      <c r="A27838" t="s">
        <v>44606</v>
      </c>
      <c r="B27838">
        <v>3</v>
      </c>
    </row>
    <row r="27839" spans="1:2" x14ac:dyDescent="0.15">
      <c r="A27839" t="s">
        <v>44621</v>
      </c>
      <c r="B27839">
        <v>3</v>
      </c>
    </row>
    <row r="27840" spans="1:2" x14ac:dyDescent="0.15">
      <c r="A27840" t="s">
        <v>44669</v>
      </c>
      <c r="B27840">
        <v>3</v>
      </c>
    </row>
    <row r="27841" spans="1:2" x14ac:dyDescent="0.15">
      <c r="A27841" t="s">
        <v>44685</v>
      </c>
      <c r="B27841">
        <v>3</v>
      </c>
    </row>
    <row r="27842" spans="1:2" x14ac:dyDescent="0.15">
      <c r="A27842" t="s">
        <v>44730</v>
      </c>
      <c r="B27842">
        <v>3</v>
      </c>
    </row>
    <row r="27843" spans="1:2" x14ac:dyDescent="0.15">
      <c r="A27843" t="s">
        <v>44746</v>
      </c>
      <c r="B27843">
        <v>3</v>
      </c>
    </row>
    <row r="27844" spans="1:2" x14ac:dyDescent="0.15">
      <c r="A27844" t="s">
        <v>44820</v>
      </c>
      <c r="B27844">
        <v>3</v>
      </c>
    </row>
    <row r="27845" spans="1:2" x14ac:dyDescent="0.15">
      <c r="A27845" t="s">
        <v>44855</v>
      </c>
      <c r="B27845">
        <v>3</v>
      </c>
    </row>
    <row r="27846" spans="1:2" x14ac:dyDescent="0.15">
      <c r="A27846" t="s">
        <v>44896</v>
      </c>
      <c r="B27846">
        <v>3</v>
      </c>
    </row>
    <row r="27847" spans="1:2" x14ac:dyDescent="0.15">
      <c r="A27847" t="s">
        <v>44923</v>
      </c>
      <c r="B27847">
        <v>3</v>
      </c>
    </row>
    <row r="27848" spans="1:2" x14ac:dyDescent="0.15">
      <c r="A27848" t="s">
        <v>44947</v>
      </c>
      <c r="B27848">
        <v>3</v>
      </c>
    </row>
    <row r="27849" spans="1:2" x14ac:dyDescent="0.15">
      <c r="A27849" t="s">
        <v>44950</v>
      </c>
      <c r="B27849">
        <v>3</v>
      </c>
    </row>
    <row r="27850" spans="1:2" x14ac:dyDescent="0.15">
      <c r="A27850" t="s">
        <v>44953</v>
      </c>
      <c r="B27850">
        <v>3</v>
      </c>
    </row>
    <row r="27851" spans="1:2" x14ac:dyDescent="0.15">
      <c r="A27851" t="s">
        <v>45006</v>
      </c>
      <c r="B27851">
        <v>3</v>
      </c>
    </row>
    <row r="27852" spans="1:2" x14ac:dyDescent="0.15">
      <c r="A27852" t="s">
        <v>45068</v>
      </c>
      <c r="B27852">
        <v>3</v>
      </c>
    </row>
    <row r="27853" spans="1:2" x14ac:dyDescent="0.15">
      <c r="A27853" t="s">
        <v>45091</v>
      </c>
      <c r="B27853">
        <v>3</v>
      </c>
    </row>
    <row r="27854" spans="1:2" x14ac:dyDescent="0.15">
      <c r="A27854" t="s">
        <v>45095</v>
      </c>
      <c r="B27854">
        <v>3</v>
      </c>
    </row>
    <row r="27855" spans="1:2" x14ac:dyDescent="0.15">
      <c r="A27855" t="s">
        <v>45120</v>
      </c>
      <c r="B27855">
        <v>3</v>
      </c>
    </row>
    <row r="27856" spans="1:2" x14ac:dyDescent="0.15">
      <c r="A27856" t="s">
        <v>45153</v>
      </c>
      <c r="B27856">
        <v>3</v>
      </c>
    </row>
    <row r="27857" spans="1:2" x14ac:dyDescent="0.15">
      <c r="A27857" t="s">
        <v>45177</v>
      </c>
      <c r="B27857">
        <v>3</v>
      </c>
    </row>
    <row r="27858" spans="1:2" x14ac:dyDescent="0.15">
      <c r="A27858" t="s">
        <v>45206</v>
      </c>
      <c r="B27858">
        <v>3</v>
      </c>
    </row>
    <row r="27859" spans="1:2" x14ac:dyDescent="0.15">
      <c r="A27859" t="s">
        <v>45210</v>
      </c>
      <c r="B27859">
        <v>3</v>
      </c>
    </row>
    <row r="27860" spans="1:2" x14ac:dyDescent="0.15">
      <c r="A27860" t="s">
        <v>45257</v>
      </c>
      <c r="B27860">
        <v>3</v>
      </c>
    </row>
    <row r="27861" spans="1:2" x14ac:dyDescent="0.15">
      <c r="A27861" t="s">
        <v>45368</v>
      </c>
      <c r="B27861">
        <v>3</v>
      </c>
    </row>
    <row r="27862" spans="1:2" x14ac:dyDescent="0.15">
      <c r="A27862" t="s">
        <v>45401</v>
      </c>
      <c r="B27862">
        <v>3</v>
      </c>
    </row>
    <row r="27863" spans="1:2" x14ac:dyDescent="0.15">
      <c r="A27863" t="s">
        <v>45449</v>
      </c>
      <c r="B27863">
        <v>3</v>
      </c>
    </row>
    <row r="27864" spans="1:2" x14ac:dyDescent="0.15">
      <c r="A27864" t="s">
        <v>45454</v>
      </c>
      <c r="B27864">
        <v>3</v>
      </c>
    </row>
    <row r="27865" spans="1:2" x14ac:dyDescent="0.15">
      <c r="A27865" t="s">
        <v>45468</v>
      </c>
      <c r="B27865">
        <v>3</v>
      </c>
    </row>
    <row r="27866" spans="1:2" x14ac:dyDescent="0.15">
      <c r="A27866" t="s">
        <v>45470</v>
      </c>
      <c r="B27866">
        <v>3</v>
      </c>
    </row>
    <row r="27867" spans="1:2" x14ac:dyDescent="0.15">
      <c r="A27867" t="s">
        <v>45493</v>
      </c>
      <c r="B27867">
        <v>3</v>
      </c>
    </row>
    <row r="27868" spans="1:2" x14ac:dyDescent="0.15">
      <c r="A27868" t="s">
        <v>45495</v>
      </c>
      <c r="B27868">
        <v>3</v>
      </c>
    </row>
    <row r="27869" spans="1:2" x14ac:dyDescent="0.15">
      <c r="A27869" t="s">
        <v>45502</v>
      </c>
      <c r="B27869">
        <v>3</v>
      </c>
    </row>
    <row r="27870" spans="1:2" x14ac:dyDescent="0.15">
      <c r="A27870" t="s">
        <v>45589</v>
      </c>
      <c r="B27870">
        <v>3</v>
      </c>
    </row>
    <row r="27871" spans="1:2" x14ac:dyDescent="0.15">
      <c r="A27871" t="s">
        <v>45628</v>
      </c>
      <c r="B27871">
        <v>3</v>
      </c>
    </row>
    <row r="27872" spans="1:2" x14ac:dyDescent="0.15">
      <c r="A27872" t="s">
        <v>45629</v>
      </c>
      <c r="B27872">
        <v>3</v>
      </c>
    </row>
    <row r="27873" spans="1:2" x14ac:dyDescent="0.15">
      <c r="A27873" t="s">
        <v>45692</v>
      </c>
      <c r="B27873">
        <v>3</v>
      </c>
    </row>
    <row r="27874" spans="1:2" x14ac:dyDescent="0.15">
      <c r="A27874" t="s">
        <v>45757</v>
      </c>
      <c r="B27874">
        <v>3</v>
      </c>
    </row>
    <row r="27875" spans="1:2" x14ac:dyDescent="0.15">
      <c r="A27875" t="s">
        <v>45775</v>
      </c>
      <c r="B27875">
        <v>3</v>
      </c>
    </row>
    <row r="27876" spans="1:2" x14ac:dyDescent="0.15">
      <c r="A27876" t="s">
        <v>45801</v>
      </c>
      <c r="B27876">
        <v>3</v>
      </c>
    </row>
    <row r="27877" spans="1:2" x14ac:dyDescent="0.15">
      <c r="A27877" t="s">
        <v>45824</v>
      </c>
      <c r="B27877">
        <v>3</v>
      </c>
    </row>
    <row r="27878" spans="1:2" x14ac:dyDescent="0.15">
      <c r="A27878" t="s">
        <v>45828</v>
      </c>
      <c r="B27878">
        <v>3</v>
      </c>
    </row>
    <row r="27879" spans="1:2" x14ac:dyDescent="0.15">
      <c r="A27879" t="s">
        <v>45847</v>
      </c>
      <c r="B27879">
        <v>3</v>
      </c>
    </row>
    <row r="27880" spans="1:2" x14ac:dyDescent="0.15">
      <c r="A27880" t="s">
        <v>45908</v>
      </c>
      <c r="B27880">
        <v>3</v>
      </c>
    </row>
    <row r="27881" spans="1:2" x14ac:dyDescent="0.15">
      <c r="A27881" t="s">
        <v>45923</v>
      </c>
      <c r="B27881">
        <v>3</v>
      </c>
    </row>
    <row r="27882" spans="1:2" x14ac:dyDescent="0.15">
      <c r="A27882" t="s">
        <v>45945</v>
      </c>
      <c r="B27882">
        <v>3</v>
      </c>
    </row>
    <row r="27883" spans="1:2" x14ac:dyDescent="0.15">
      <c r="A27883" t="s">
        <v>45968</v>
      </c>
      <c r="B27883">
        <v>3</v>
      </c>
    </row>
    <row r="27884" spans="1:2" x14ac:dyDescent="0.15">
      <c r="A27884" t="s">
        <v>45992</v>
      </c>
      <c r="B27884">
        <v>3</v>
      </c>
    </row>
    <row r="27885" spans="1:2" x14ac:dyDescent="0.15">
      <c r="A27885" t="s">
        <v>46040</v>
      </c>
      <c r="B27885">
        <v>3</v>
      </c>
    </row>
    <row r="27886" spans="1:2" x14ac:dyDescent="0.15">
      <c r="A27886" t="s">
        <v>46059</v>
      </c>
      <c r="B27886">
        <v>3</v>
      </c>
    </row>
    <row r="27887" spans="1:2" x14ac:dyDescent="0.15">
      <c r="A27887" t="s">
        <v>46099</v>
      </c>
      <c r="B27887">
        <v>3</v>
      </c>
    </row>
    <row r="27888" spans="1:2" x14ac:dyDescent="0.15">
      <c r="A27888" t="s">
        <v>46101</v>
      </c>
      <c r="B27888">
        <v>3</v>
      </c>
    </row>
    <row r="27889" spans="1:2" x14ac:dyDescent="0.15">
      <c r="A27889" t="s">
        <v>46137</v>
      </c>
      <c r="B27889">
        <v>3</v>
      </c>
    </row>
    <row r="27890" spans="1:2" x14ac:dyDescent="0.15">
      <c r="A27890" t="s">
        <v>46188</v>
      </c>
      <c r="B27890">
        <v>3</v>
      </c>
    </row>
    <row r="27891" spans="1:2" x14ac:dyDescent="0.15">
      <c r="A27891" t="s">
        <v>46241</v>
      </c>
      <c r="B27891">
        <v>3</v>
      </c>
    </row>
    <row r="27892" spans="1:2" x14ac:dyDescent="0.15">
      <c r="A27892" t="s">
        <v>46250</v>
      </c>
      <c r="B27892">
        <v>3</v>
      </c>
    </row>
    <row r="27893" spans="1:2" x14ac:dyDescent="0.15">
      <c r="A27893" t="s">
        <v>46296</v>
      </c>
      <c r="B27893">
        <v>3</v>
      </c>
    </row>
    <row r="27894" spans="1:2" x14ac:dyDescent="0.15">
      <c r="A27894" t="s">
        <v>46318</v>
      </c>
      <c r="B27894">
        <v>3</v>
      </c>
    </row>
    <row r="27895" spans="1:2" x14ac:dyDescent="0.15">
      <c r="A27895" t="s">
        <v>46321</v>
      </c>
      <c r="B27895">
        <v>3</v>
      </c>
    </row>
    <row r="27896" spans="1:2" x14ac:dyDescent="0.15">
      <c r="A27896" t="s">
        <v>46356</v>
      </c>
      <c r="B27896">
        <v>3</v>
      </c>
    </row>
    <row r="27897" spans="1:2" x14ac:dyDescent="0.15">
      <c r="A27897" t="s">
        <v>46376</v>
      </c>
      <c r="B27897">
        <v>3</v>
      </c>
    </row>
    <row r="27898" spans="1:2" x14ac:dyDescent="0.15">
      <c r="A27898" t="s">
        <v>46406</v>
      </c>
      <c r="B27898">
        <v>3</v>
      </c>
    </row>
    <row r="27899" spans="1:2" x14ac:dyDescent="0.15">
      <c r="A27899" t="s">
        <v>46430</v>
      </c>
      <c r="B27899">
        <v>3</v>
      </c>
    </row>
    <row r="27900" spans="1:2" x14ac:dyDescent="0.15">
      <c r="A27900" t="s">
        <v>46507</v>
      </c>
      <c r="B27900">
        <v>3</v>
      </c>
    </row>
    <row r="27901" spans="1:2" x14ac:dyDescent="0.15">
      <c r="A27901" t="s">
        <v>46577</v>
      </c>
      <c r="B27901">
        <v>3</v>
      </c>
    </row>
    <row r="27902" spans="1:2" x14ac:dyDescent="0.15">
      <c r="A27902" t="s">
        <v>46660</v>
      </c>
      <c r="B27902">
        <v>3</v>
      </c>
    </row>
    <row r="27903" spans="1:2" x14ac:dyDescent="0.15">
      <c r="A27903" t="s">
        <v>46663</v>
      </c>
      <c r="B27903">
        <v>3</v>
      </c>
    </row>
    <row r="27904" spans="1:2" x14ac:dyDescent="0.15">
      <c r="A27904" t="s">
        <v>46712</v>
      </c>
      <c r="B27904">
        <v>3</v>
      </c>
    </row>
    <row r="27905" spans="1:2" x14ac:dyDescent="0.15">
      <c r="A27905" t="s">
        <v>46738</v>
      </c>
      <c r="B27905">
        <v>3</v>
      </c>
    </row>
    <row r="27906" spans="1:2" x14ac:dyDescent="0.15">
      <c r="A27906" t="s">
        <v>46751</v>
      </c>
      <c r="B27906">
        <v>3</v>
      </c>
    </row>
    <row r="27907" spans="1:2" x14ac:dyDescent="0.15">
      <c r="A27907" t="s">
        <v>46778</v>
      </c>
      <c r="B27907">
        <v>3</v>
      </c>
    </row>
    <row r="27908" spans="1:2" x14ac:dyDescent="0.15">
      <c r="A27908" t="s">
        <v>46796</v>
      </c>
      <c r="B27908">
        <v>3</v>
      </c>
    </row>
    <row r="27909" spans="1:2" x14ac:dyDescent="0.15">
      <c r="A27909" t="s">
        <v>46824</v>
      </c>
      <c r="B27909">
        <v>3</v>
      </c>
    </row>
    <row r="27910" spans="1:2" x14ac:dyDescent="0.15">
      <c r="A27910" t="s">
        <v>46829</v>
      </c>
      <c r="B27910">
        <v>3</v>
      </c>
    </row>
    <row r="27911" spans="1:2" x14ac:dyDescent="0.15">
      <c r="A27911" t="s">
        <v>46894</v>
      </c>
      <c r="B27911">
        <v>3</v>
      </c>
    </row>
    <row r="27912" spans="1:2" x14ac:dyDescent="0.15">
      <c r="A27912" t="s">
        <v>46941</v>
      </c>
      <c r="B27912">
        <v>3</v>
      </c>
    </row>
    <row r="27913" spans="1:2" x14ac:dyDescent="0.15">
      <c r="A27913" t="s">
        <v>47002</v>
      </c>
      <c r="B27913">
        <v>3</v>
      </c>
    </row>
    <row r="27914" spans="1:2" x14ac:dyDescent="0.15">
      <c r="A27914" t="s">
        <v>47005</v>
      </c>
      <c r="B27914">
        <v>3</v>
      </c>
    </row>
    <row r="27915" spans="1:2" x14ac:dyDescent="0.15">
      <c r="A27915" t="s">
        <v>47022</v>
      </c>
      <c r="B27915">
        <v>3</v>
      </c>
    </row>
    <row r="27916" spans="1:2" x14ac:dyDescent="0.15">
      <c r="A27916" t="s">
        <v>47032</v>
      </c>
      <c r="B27916">
        <v>3</v>
      </c>
    </row>
    <row r="27917" spans="1:2" x14ac:dyDescent="0.15">
      <c r="A27917" t="s">
        <v>47043</v>
      </c>
      <c r="B27917">
        <v>3</v>
      </c>
    </row>
    <row r="27918" spans="1:2" x14ac:dyDescent="0.15">
      <c r="A27918" t="s">
        <v>47049</v>
      </c>
      <c r="B27918">
        <v>3</v>
      </c>
    </row>
    <row r="27919" spans="1:2" x14ac:dyDescent="0.15">
      <c r="A27919" t="s">
        <v>47050</v>
      </c>
      <c r="B27919">
        <v>3</v>
      </c>
    </row>
    <row r="27920" spans="1:2" x14ac:dyDescent="0.15">
      <c r="A27920" t="s">
        <v>47054</v>
      </c>
      <c r="B27920">
        <v>3</v>
      </c>
    </row>
    <row r="27921" spans="1:2" x14ac:dyDescent="0.15">
      <c r="A27921" t="s">
        <v>47067</v>
      </c>
      <c r="B27921">
        <v>3</v>
      </c>
    </row>
    <row r="27922" spans="1:2" x14ac:dyDescent="0.15">
      <c r="A27922" t="s">
        <v>47077</v>
      </c>
      <c r="B27922">
        <v>3</v>
      </c>
    </row>
    <row r="27923" spans="1:2" x14ac:dyDescent="0.15">
      <c r="A27923" t="s">
        <v>47109</v>
      </c>
      <c r="B27923">
        <v>3</v>
      </c>
    </row>
    <row r="27924" spans="1:2" x14ac:dyDescent="0.15">
      <c r="A27924" t="s">
        <v>47111</v>
      </c>
      <c r="B27924">
        <v>3</v>
      </c>
    </row>
    <row r="27925" spans="1:2" x14ac:dyDescent="0.15">
      <c r="A27925" t="s">
        <v>47135</v>
      </c>
      <c r="B27925">
        <v>3</v>
      </c>
    </row>
    <row r="27926" spans="1:2" x14ac:dyDescent="0.15">
      <c r="A27926" t="s">
        <v>47181</v>
      </c>
      <c r="B27926">
        <v>3</v>
      </c>
    </row>
    <row r="27927" spans="1:2" x14ac:dyDescent="0.15">
      <c r="A27927" t="s">
        <v>47198</v>
      </c>
      <c r="B27927">
        <v>3</v>
      </c>
    </row>
    <row r="27928" spans="1:2" x14ac:dyDescent="0.15">
      <c r="A27928" t="s">
        <v>47223</v>
      </c>
      <c r="B27928">
        <v>3</v>
      </c>
    </row>
    <row r="27929" spans="1:2" x14ac:dyDescent="0.15">
      <c r="A27929" t="s">
        <v>47235</v>
      </c>
      <c r="B27929">
        <v>3</v>
      </c>
    </row>
    <row r="27930" spans="1:2" x14ac:dyDescent="0.15">
      <c r="A27930" t="s">
        <v>47299</v>
      </c>
      <c r="B27930">
        <v>3</v>
      </c>
    </row>
    <row r="27931" spans="1:2" x14ac:dyDescent="0.15">
      <c r="A27931" t="s">
        <v>47317</v>
      </c>
      <c r="B27931">
        <v>3</v>
      </c>
    </row>
    <row r="27932" spans="1:2" x14ac:dyDescent="0.15">
      <c r="A27932" t="s">
        <v>47326</v>
      </c>
      <c r="B27932">
        <v>3</v>
      </c>
    </row>
    <row r="27933" spans="1:2" x14ac:dyDescent="0.15">
      <c r="A27933" t="s">
        <v>47340</v>
      </c>
      <c r="B27933">
        <v>3</v>
      </c>
    </row>
    <row r="27934" spans="1:2" x14ac:dyDescent="0.15">
      <c r="A27934" t="s">
        <v>47360</v>
      </c>
      <c r="B27934">
        <v>3</v>
      </c>
    </row>
    <row r="27935" spans="1:2" x14ac:dyDescent="0.15">
      <c r="A27935" t="s">
        <v>47367</v>
      </c>
      <c r="B27935">
        <v>3</v>
      </c>
    </row>
    <row r="27936" spans="1:2" x14ac:dyDescent="0.15">
      <c r="A27936" t="s">
        <v>47402</v>
      </c>
      <c r="B27936">
        <v>3</v>
      </c>
    </row>
    <row r="27937" spans="1:2" x14ac:dyDescent="0.15">
      <c r="A27937" t="s">
        <v>47405</v>
      </c>
      <c r="B27937">
        <v>3</v>
      </c>
    </row>
    <row r="27938" spans="1:2" x14ac:dyDescent="0.15">
      <c r="A27938" t="s">
        <v>47434</v>
      </c>
      <c r="B27938">
        <v>3</v>
      </c>
    </row>
    <row r="27939" spans="1:2" x14ac:dyDescent="0.15">
      <c r="A27939" t="s">
        <v>47438</v>
      </c>
      <c r="B27939">
        <v>3</v>
      </c>
    </row>
    <row r="27940" spans="1:2" x14ac:dyDescent="0.15">
      <c r="A27940" t="s">
        <v>47476</v>
      </c>
      <c r="B27940">
        <v>3</v>
      </c>
    </row>
    <row r="27941" spans="1:2" x14ac:dyDescent="0.15">
      <c r="A27941" t="s">
        <v>47512</v>
      </c>
      <c r="B27941">
        <v>3</v>
      </c>
    </row>
    <row r="27942" spans="1:2" x14ac:dyDescent="0.15">
      <c r="A27942" t="s">
        <v>47521</v>
      </c>
      <c r="B27942">
        <v>3</v>
      </c>
    </row>
    <row r="27943" spans="1:2" x14ac:dyDescent="0.15">
      <c r="A27943" t="s">
        <v>47562</v>
      </c>
      <c r="B27943">
        <v>3</v>
      </c>
    </row>
    <row r="27944" spans="1:2" x14ac:dyDescent="0.15">
      <c r="A27944" t="s">
        <v>47658</v>
      </c>
      <c r="B27944">
        <v>3</v>
      </c>
    </row>
    <row r="27945" spans="1:2" x14ac:dyDescent="0.15">
      <c r="A27945" t="s">
        <v>47685</v>
      </c>
      <c r="B27945">
        <v>3</v>
      </c>
    </row>
    <row r="27946" spans="1:2" x14ac:dyDescent="0.15">
      <c r="A27946" t="s">
        <v>47698</v>
      </c>
      <c r="B27946">
        <v>3</v>
      </c>
    </row>
    <row r="27947" spans="1:2" x14ac:dyDescent="0.15">
      <c r="A27947" t="s">
        <v>47702</v>
      </c>
      <c r="B27947">
        <v>3</v>
      </c>
    </row>
    <row r="27948" spans="1:2" x14ac:dyDescent="0.15">
      <c r="A27948" t="s">
        <v>47716</v>
      </c>
      <c r="B27948">
        <v>3</v>
      </c>
    </row>
    <row r="27949" spans="1:2" x14ac:dyDescent="0.15">
      <c r="A27949" t="s">
        <v>47730</v>
      </c>
      <c r="B27949">
        <v>3</v>
      </c>
    </row>
    <row r="27950" spans="1:2" x14ac:dyDescent="0.15">
      <c r="A27950" t="s">
        <v>47753</v>
      </c>
      <c r="B27950">
        <v>3</v>
      </c>
    </row>
    <row r="27951" spans="1:2" x14ac:dyDescent="0.15">
      <c r="A27951" t="s">
        <v>47755</v>
      </c>
      <c r="B27951">
        <v>3</v>
      </c>
    </row>
    <row r="27952" spans="1:2" x14ac:dyDescent="0.15">
      <c r="A27952" t="s">
        <v>47768</v>
      </c>
      <c r="B27952">
        <v>3</v>
      </c>
    </row>
    <row r="27953" spans="1:2" x14ac:dyDescent="0.15">
      <c r="A27953" t="s">
        <v>47769</v>
      </c>
      <c r="B27953">
        <v>3</v>
      </c>
    </row>
    <row r="27954" spans="1:2" x14ac:dyDescent="0.15">
      <c r="A27954" t="s">
        <v>47780</v>
      </c>
      <c r="B27954">
        <v>3</v>
      </c>
    </row>
    <row r="27955" spans="1:2" x14ac:dyDescent="0.15">
      <c r="A27955" t="s">
        <v>47854</v>
      </c>
      <c r="B27955">
        <v>3</v>
      </c>
    </row>
    <row r="27956" spans="1:2" x14ac:dyDescent="0.15">
      <c r="A27956" t="s">
        <v>47875</v>
      </c>
      <c r="B27956">
        <v>3</v>
      </c>
    </row>
    <row r="27957" spans="1:2" x14ac:dyDescent="0.15">
      <c r="A27957" t="s">
        <v>47929</v>
      </c>
      <c r="B27957">
        <v>3</v>
      </c>
    </row>
    <row r="27958" spans="1:2" x14ac:dyDescent="0.15">
      <c r="A27958" t="s">
        <v>47961</v>
      </c>
      <c r="B27958">
        <v>3</v>
      </c>
    </row>
    <row r="27959" spans="1:2" x14ac:dyDescent="0.15">
      <c r="A27959" t="s">
        <v>47987</v>
      </c>
      <c r="B27959">
        <v>3</v>
      </c>
    </row>
    <row r="27960" spans="1:2" x14ac:dyDescent="0.15">
      <c r="A27960" t="s">
        <v>48026</v>
      </c>
      <c r="B27960">
        <v>3</v>
      </c>
    </row>
    <row r="27961" spans="1:2" x14ac:dyDescent="0.15">
      <c r="A27961" t="s">
        <v>48027</v>
      </c>
      <c r="B27961">
        <v>3</v>
      </c>
    </row>
    <row r="27962" spans="1:2" x14ac:dyDescent="0.15">
      <c r="A27962" t="s">
        <v>48071</v>
      </c>
      <c r="B27962">
        <v>3</v>
      </c>
    </row>
    <row r="27963" spans="1:2" x14ac:dyDescent="0.15">
      <c r="A27963" t="s">
        <v>48106</v>
      </c>
      <c r="B27963">
        <v>3</v>
      </c>
    </row>
    <row r="27964" spans="1:2" x14ac:dyDescent="0.15">
      <c r="A27964" t="s">
        <v>48126</v>
      </c>
      <c r="B27964">
        <v>3</v>
      </c>
    </row>
    <row r="27965" spans="1:2" x14ac:dyDescent="0.15">
      <c r="A27965" t="s">
        <v>48135</v>
      </c>
      <c r="B27965">
        <v>3</v>
      </c>
    </row>
    <row r="27966" spans="1:2" x14ac:dyDescent="0.15">
      <c r="A27966" t="s">
        <v>48153</v>
      </c>
      <c r="B27966">
        <v>3</v>
      </c>
    </row>
    <row r="27967" spans="1:2" x14ac:dyDescent="0.15">
      <c r="A27967" t="s">
        <v>48163</v>
      </c>
      <c r="B27967">
        <v>3</v>
      </c>
    </row>
    <row r="27968" spans="1:2" x14ac:dyDescent="0.15">
      <c r="A27968" t="s">
        <v>48240</v>
      </c>
      <c r="B27968">
        <v>3</v>
      </c>
    </row>
    <row r="27969" spans="1:2" x14ac:dyDescent="0.15">
      <c r="A27969" t="s">
        <v>48250</v>
      </c>
      <c r="B27969">
        <v>3</v>
      </c>
    </row>
    <row r="27970" spans="1:2" x14ac:dyDescent="0.15">
      <c r="A27970" t="s">
        <v>48268</v>
      </c>
      <c r="B27970">
        <v>3</v>
      </c>
    </row>
    <row r="27971" spans="1:2" x14ac:dyDescent="0.15">
      <c r="A27971" t="s">
        <v>48286</v>
      </c>
      <c r="B27971">
        <v>3</v>
      </c>
    </row>
    <row r="27972" spans="1:2" x14ac:dyDescent="0.15">
      <c r="A27972" t="s">
        <v>48356</v>
      </c>
      <c r="B27972">
        <v>3</v>
      </c>
    </row>
    <row r="27973" spans="1:2" x14ac:dyDescent="0.15">
      <c r="A27973" t="s">
        <v>48388</v>
      </c>
      <c r="B27973">
        <v>3</v>
      </c>
    </row>
    <row r="27974" spans="1:2" x14ac:dyDescent="0.15">
      <c r="A27974" t="s">
        <v>48390</v>
      </c>
      <c r="B27974">
        <v>3</v>
      </c>
    </row>
    <row r="27975" spans="1:2" x14ac:dyDescent="0.15">
      <c r="A27975" t="s">
        <v>48408</v>
      </c>
      <c r="B27975">
        <v>3</v>
      </c>
    </row>
    <row r="27976" spans="1:2" x14ac:dyDescent="0.15">
      <c r="A27976" t="s">
        <v>48427</v>
      </c>
      <c r="B27976">
        <v>3</v>
      </c>
    </row>
    <row r="27977" spans="1:2" x14ac:dyDescent="0.15">
      <c r="A27977" t="s">
        <v>48450</v>
      </c>
      <c r="B27977">
        <v>3</v>
      </c>
    </row>
    <row r="27978" spans="1:2" x14ac:dyDescent="0.15">
      <c r="A27978" t="s">
        <v>48459</v>
      </c>
      <c r="B27978">
        <v>3</v>
      </c>
    </row>
    <row r="27979" spans="1:2" x14ac:dyDescent="0.15">
      <c r="A27979" t="s">
        <v>48487</v>
      </c>
      <c r="B27979">
        <v>3</v>
      </c>
    </row>
    <row r="27980" spans="1:2" x14ac:dyDescent="0.15">
      <c r="A27980" t="s">
        <v>48501</v>
      </c>
      <c r="B27980">
        <v>3</v>
      </c>
    </row>
    <row r="27981" spans="1:2" x14ac:dyDescent="0.15">
      <c r="A27981" t="s">
        <v>48513</v>
      </c>
      <c r="B27981">
        <v>3</v>
      </c>
    </row>
    <row r="27982" spans="1:2" x14ac:dyDescent="0.15">
      <c r="A27982" t="s">
        <v>48585</v>
      </c>
      <c r="B27982">
        <v>3</v>
      </c>
    </row>
    <row r="27983" spans="1:2" x14ac:dyDescent="0.15">
      <c r="A27983" t="s">
        <v>48607</v>
      </c>
      <c r="B27983">
        <v>3</v>
      </c>
    </row>
    <row r="27984" spans="1:2" x14ac:dyDescent="0.15">
      <c r="A27984" t="s">
        <v>48660</v>
      </c>
      <c r="B27984">
        <v>3</v>
      </c>
    </row>
    <row r="27985" spans="1:2" x14ac:dyDescent="0.15">
      <c r="A27985" t="s">
        <v>48679</v>
      </c>
      <c r="B27985">
        <v>3</v>
      </c>
    </row>
    <row r="27986" spans="1:2" x14ac:dyDescent="0.15">
      <c r="A27986" t="s">
        <v>48704</v>
      </c>
      <c r="B27986">
        <v>3</v>
      </c>
    </row>
    <row r="27987" spans="1:2" x14ac:dyDescent="0.15">
      <c r="A27987" t="s">
        <v>48707</v>
      </c>
      <c r="B27987">
        <v>3</v>
      </c>
    </row>
    <row r="27988" spans="1:2" x14ac:dyDescent="0.15">
      <c r="A27988" t="s">
        <v>48708</v>
      </c>
      <c r="B27988">
        <v>3</v>
      </c>
    </row>
    <row r="27989" spans="1:2" x14ac:dyDescent="0.15">
      <c r="A27989" t="s">
        <v>48761</v>
      </c>
      <c r="B27989">
        <v>3</v>
      </c>
    </row>
    <row r="27990" spans="1:2" x14ac:dyDescent="0.15">
      <c r="A27990" t="s">
        <v>48780</v>
      </c>
      <c r="B27990">
        <v>3</v>
      </c>
    </row>
    <row r="27991" spans="1:2" x14ac:dyDescent="0.15">
      <c r="A27991" t="s">
        <v>48791</v>
      </c>
      <c r="B27991">
        <v>3</v>
      </c>
    </row>
    <row r="27992" spans="1:2" x14ac:dyDescent="0.15">
      <c r="A27992" t="s">
        <v>48819</v>
      </c>
      <c r="B27992">
        <v>3</v>
      </c>
    </row>
    <row r="27993" spans="1:2" x14ac:dyDescent="0.15">
      <c r="A27993" t="s">
        <v>48830</v>
      </c>
      <c r="B27993">
        <v>3</v>
      </c>
    </row>
    <row r="27994" spans="1:2" x14ac:dyDescent="0.15">
      <c r="A27994" t="s">
        <v>48845</v>
      </c>
      <c r="B27994">
        <v>3</v>
      </c>
    </row>
    <row r="27995" spans="1:2" x14ac:dyDescent="0.15">
      <c r="A27995" t="s">
        <v>48855</v>
      </c>
      <c r="B27995">
        <v>3</v>
      </c>
    </row>
    <row r="27996" spans="1:2" x14ac:dyDescent="0.15">
      <c r="A27996" t="s">
        <v>48891</v>
      </c>
      <c r="B27996">
        <v>3</v>
      </c>
    </row>
    <row r="27997" spans="1:2" x14ac:dyDescent="0.15">
      <c r="A27997" t="s">
        <v>48931</v>
      </c>
      <c r="B27997">
        <v>3</v>
      </c>
    </row>
    <row r="27998" spans="1:2" x14ac:dyDescent="0.15">
      <c r="A27998" t="s">
        <v>48962</v>
      </c>
      <c r="B27998">
        <v>3</v>
      </c>
    </row>
    <row r="27999" spans="1:2" x14ac:dyDescent="0.15">
      <c r="A27999" t="s">
        <v>48988</v>
      </c>
      <c r="B27999">
        <v>3</v>
      </c>
    </row>
    <row r="28000" spans="1:2" x14ac:dyDescent="0.15">
      <c r="A28000" t="s">
        <v>49077</v>
      </c>
      <c r="B28000">
        <v>3</v>
      </c>
    </row>
    <row r="28001" spans="1:2" x14ac:dyDescent="0.15">
      <c r="A28001" t="s">
        <v>49107</v>
      </c>
      <c r="B28001">
        <v>3</v>
      </c>
    </row>
    <row r="28002" spans="1:2" x14ac:dyDescent="0.15">
      <c r="A28002" t="s">
        <v>49139</v>
      </c>
      <c r="B28002">
        <v>3</v>
      </c>
    </row>
    <row r="28003" spans="1:2" x14ac:dyDescent="0.15">
      <c r="A28003" t="s">
        <v>49180</v>
      </c>
      <c r="B28003">
        <v>3</v>
      </c>
    </row>
    <row r="28004" spans="1:2" x14ac:dyDescent="0.15">
      <c r="A28004" t="s">
        <v>49184</v>
      </c>
      <c r="B28004">
        <v>3</v>
      </c>
    </row>
    <row r="28005" spans="1:2" x14ac:dyDescent="0.15">
      <c r="A28005" t="s">
        <v>49186</v>
      </c>
      <c r="B28005">
        <v>3</v>
      </c>
    </row>
    <row r="28006" spans="1:2" x14ac:dyDescent="0.15">
      <c r="A28006" t="s">
        <v>49196</v>
      </c>
      <c r="B28006">
        <v>3</v>
      </c>
    </row>
    <row r="28007" spans="1:2" x14ac:dyDescent="0.15">
      <c r="A28007" t="s">
        <v>49198</v>
      </c>
      <c r="B28007">
        <v>3</v>
      </c>
    </row>
    <row r="28008" spans="1:2" x14ac:dyDescent="0.15">
      <c r="A28008" t="s">
        <v>49200</v>
      </c>
      <c r="B28008">
        <v>3</v>
      </c>
    </row>
    <row r="28009" spans="1:2" x14ac:dyDescent="0.15">
      <c r="A28009" t="s">
        <v>49219</v>
      </c>
      <c r="B28009">
        <v>3</v>
      </c>
    </row>
    <row r="28010" spans="1:2" x14ac:dyDescent="0.15">
      <c r="A28010" t="s">
        <v>49275</v>
      </c>
      <c r="B28010">
        <v>3</v>
      </c>
    </row>
    <row r="28011" spans="1:2" x14ac:dyDescent="0.15">
      <c r="A28011" t="s">
        <v>49302</v>
      </c>
      <c r="B28011">
        <v>3</v>
      </c>
    </row>
    <row r="28012" spans="1:2" x14ac:dyDescent="0.15">
      <c r="A28012" t="s">
        <v>49424</v>
      </c>
      <c r="B28012">
        <v>3</v>
      </c>
    </row>
    <row r="28013" spans="1:2" x14ac:dyDescent="0.15">
      <c r="A28013" t="s">
        <v>49436</v>
      </c>
      <c r="B28013">
        <v>3</v>
      </c>
    </row>
    <row r="28014" spans="1:2" x14ac:dyDescent="0.15">
      <c r="A28014" t="s">
        <v>49465</v>
      </c>
      <c r="B28014">
        <v>3</v>
      </c>
    </row>
    <row r="28015" spans="1:2" x14ac:dyDescent="0.15">
      <c r="A28015" t="s">
        <v>49474</v>
      </c>
      <c r="B28015">
        <v>3</v>
      </c>
    </row>
    <row r="28016" spans="1:2" x14ac:dyDescent="0.15">
      <c r="A28016" t="s">
        <v>49492</v>
      </c>
      <c r="B28016">
        <v>3</v>
      </c>
    </row>
    <row r="28017" spans="1:2" x14ac:dyDescent="0.15">
      <c r="A28017" t="s">
        <v>49537</v>
      </c>
      <c r="B28017">
        <v>3</v>
      </c>
    </row>
    <row r="28018" spans="1:2" x14ac:dyDescent="0.15">
      <c r="A28018" t="s">
        <v>49554</v>
      </c>
      <c r="B28018">
        <v>3</v>
      </c>
    </row>
    <row r="28019" spans="1:2" x14ac:dyDescent="0.15">
      <c r="A28019" t="s">
        <v>49585</v>
      </c>
      <c r="B28019">
        <v>3</v>
      </c>
    </row>
    <row r="28020" spans="1:2" x14ac:dyDescent="0.15">
      <c r="A28020" t="s">
        <v>49629</v>
      </c>
      <c r="B28020">
        <v>3</v>
      </c>
    </row>
    <row r="28021" spans="1:2" x14ac:dyDescent="0.15">
      <c r="A28021" t="s">
        <v>49644</v>
      </c>
      <c r="B28021">
        <v>3</v>
      </c>
    </row>
    <row r="28022" spans="1:2" x14ac:dyDescent="0.15">
      <c r="A28022" t="s">
        <v>49656</v>
      </c>
      <c r="B28022">
        <v>3</v>
      </c>
    </row>
    <row r="28023" spans="1:2" x14ac:dyDescent="0.15">
      <c r="A28023" t="s">
        <v>49689</v>
      </c>
      <c r="B28023">
        <v>3</v>
      </c>
    </row>
    <row r="28024" spans="1:2" x14ac:dyDescent="0.15">
      <c r="A28024" t="s">
        <v>49716</v>
      </c>
      <c r="B28024">
        <v>3</v>
      </c>
    </row>
    <row r="28025" spans="1:2" x14ac:dyDescent="0.15">
      <c r="A28025" t="s">
        <v>49787</v>
      </c>
      <c r="B28025">
        <v>3</v>
      </c>
    </row>
    <row r="28026" spans="1:2" x14ac:dyDescent="0.15">
      <c r="A28026" t="s">
        <v>49792</v>
      </c>
      <c r="B28026">
        <v>3</v>
      </c>
    </row>
    <row r="28027" spans="1:2" x14ac:dyDescent="0.15">
      <c r="A28027" t="s">
        <v>49794</v>
      </c>
      <c r="B28027">
        <v>3</v>
      </c>
    </row>
    <row r="28028" spans="1:2" x14ac:dyDescent="0.15">
      <c r="A28028" t="s">
        <v>49808</v>
      </c>
      <c r="B28028">
        <v>3</v>
      </c>
    </row>
    <row r="28029" spans="1:2" x14ac:dyDescent="0.15">
      <c r="A28029" t="s">
        <v>49818</v>
      </c>
      <c r="B28029">
        <v>3</v>
      </c>
    </row>
    <row r="28030" spans="1:2" x14ac:dyDescent="0.15">
      <c r="A28030" t="s">
        <v>49830</v>
      </c>
      <c r="B28030">
        <v>3</v>
      </c>
    </row>
    <row r="28031" spans="1:2" x14ac:dyDescent="0.15">
      <c r="A28031" t="s">
        <v>49836</v>
      </c>
      <c r="B28031">
        <v>3</v>
      </c>
    </row>
    <row r="28032" spans="1:2" x14ac:dyDescent="0.15">
      <c r="A28032" t="s">
        <v>49840</v>
      </c>
      <c r="B28032">
        <v>3</v>
      </c>
    </row>
    <row r="28033" spans="1:2" x14ac:dyDescent="0.15">
      <c r="A28033" t="s">
        <v>49879</v>
      </c>
      <c r="B28033">
        <v>3</v>
      </c>
    </row>
    <row r="28034" spans="1:2" x14ac:dyDescent="0.15">
      <c r="A28034" t="s">
        <v>49898</v>
      </c>
      <c r="B28034">
        <v>3</v>
      </c>
    </row>
    <row r="28035" spans="1:2" x14ac:dyDescent="0.15">
      <c r="A28035" t="s">
        <v>50012</v>
      </c>
      <c r="B28035">
        <v>3</v>
      </c>
    </row>
    <row r="28036" spans="1:2" x14ac:dyDescent="0.15">
      <c r="A28036" t="s">
        <v>50014</v>
      </c>
      <c r="B28036">
        <v>3</v>
      </c>
    </row>
    <row r="28037" spans="1:2" x14ac:dyDescent="0.15">
      <c r="A28037" t="s">
        <v>50039</v>
      </c>
      <c r="B28037">
        <v>3</v>
      </c>
    </row>
    <row r="28038" spans="1:2" x14ac:dyDescent="0.15">
      <c r="A28038" t="s">
        <v>50063</v>
      </c>
      <c r="B28038">
        <v>3</v>
      </c>
    </row>
    <row r="28039" spans="1:2" x14ac:dyDescent="0.15">
      <c r="A28039" t="s">
        <v>50081</v>
      </c>
      <c r="B28039">
        <v>3</v>
      </c>
    </row>
    <row r="28040" spans="1:2" x14ac:dyDescent="0.15">
      <c r="A28040" t="s">
        <v>50194</v>
      </c>
      <c r="B28040">
        <v>3</v>
      </c>
    </row>
    <row r="28041" spans="1:2" x14ac:dyDescent="0.15">
      <c r="A28041" t="s">
        <v>50195</v>
      </c>
      <c r="B28041">
        <v>3</v>
      </c>
    </row>
    <row r="28042" spans="1:2" x14ac:dyDescent="0.15">
      <c r="A28042" t="s">
        <v>50199</v>
      </c>
      <c r="B28042">
        <v>3</v>
      </c>
    </row>
    <row r="28043" spans="1:2" x14ac:dyDescent="0.15">
      <c r="A28043" t="s">
        <v>50201</v>
      </c>
      <c r="B28043">
        <v>3</v>
      </c>
    </row>
    <row r="28044" spans="1:2" x14ac:dyDescent="0.15">
      <c r="A28044" t="s">
        <v>50252</v>
      </c>
      <c r="B28044">
        <v>3</v>
      </c>
    </row>
    <row r="28045" spans="1:2" x14ac:dyDescent="0.15">
      <c r="A28045" t="s">
        <v>50281</v>
      </c>
      <c r="B28045">
        <v>3</v>
      </c>
    </row>
    <row r="28046" spans="1:2" x14ac:dyDescent="0.15">
      <c r="A28046" t="s">
        <v>50296</v>
      </c>
      <c r="B28046">
        <v>3</v>
      </c>
    </row>
    <row r="28047" spans="1:2" x14ac:dyDescent="0.15">
      <c r="A28047" t="s">
        <v>50302</v>
      </c>
      <c r="B28047">
        <v>3</v>
      </c>
    </row>
    <row r="28048" spans="1:2" x14ac:dyDescent="0.15">
      <c r="A28048" t="s">
        <v>50321</v>
      </c>
      <c r="B28048">
        <v>3</v>
      </c>
    </row>
    <row r="28049" spans="1:2" x14ac:dyDescent="0.15">
      <c r="A28049" t="s">
        <v>50333</v>
      </c>
      <c r="B28049">
        <v>3</v>
      </c>
    </row>
    <row r="28050" spans="1:2" x14ac:dyDescent="0.15">
      <c r="A28050" t="s">
        <v>50370</v>
      </c>
      <c r="B28050">
        <v>3</v>
      </c>
    </row>
    <row r="28051" spans="1:2" x14ac:dyDescent="0.15">
      <c r="A28051" t="s">
        <v>50373</v>
      </c>
      <c r="B28051">
        <v>3</v>
      </c>
    </row>
    <row r="28052" spans="1:2" x14ac:dyDescent="0.15">
      <c r="A28052" t="s">
        <v>50383</v>
      </c>
      <c r="B28052">
        <v>3</v>
      </c>
    </row>
    <row r="28053" spans="1:2" x14ac:dyDescent="0.15">
      <c r="A28053" t="s">
        <v>50396</v>
      </c>
      <c r="B28053">
        <v>3</v>
      </c>
    </row>
    <row r="28054" spans="1:2" x14ac:dyDescent="0.15">
      <c r="A28054" t="s">
        <v>50466</v>
      </c>
      <c r="B28054">
        <v>3</v>
      </c>
    </row>
    <row r="28055" spans="1:2" x14ac:dyDescent="0.15">
      <c r="A28055" t="s">
        <v>50533</v>
      </c>
      <c r="B28055">
        <v>3</v>
      </c>
    </row>
    <row r="28056" spans="1:2" x14ac:dyDescent="0.15">
      <c r="A28056" t="s">
        <v>50613</v>
      </c>
      <c r="B28056">
        <v>3</v>
      </c>
    </row>
    <row r="28057" spans="1:2" x14ac:dyDescent="0.15">
      <c r="A28057" t="s">
        <v>50669</v>
      </c>
      <c r="B28057">
        <v>3</v>
      </c>
    </row>
    <row r="28058" spans="1:2" x14ac:dyDescent="0.15">
      <c r="A28058" t="s">
        <v>50674</v>
      </c>
      <c r="B28058">
        <v>3</v>
      </c>
    </row>
    <row r="28059" spans="1:2" x14ac:dyDescent="0.15">
      <c r="A28059" t="s">
        <v>50716</v>
      </c>
      <c r="B28059">
        <v>3</v>
      </c>
    </row>
    <row r="28060" spans="1:2" x14ac:dyDescent="0.15">
      <c r="A28060" t="s">
        <v>50725</v>
      </c>
      <c r="B28060">
        <v>3</v>
      </c>
    </row>
    <row r="28061" spans="1:2" x14ac:dyDescent="0.15">
      <c r="A28061" t="s">
        <v>50770</v>
      </c>
      <c r="B28061">
        <v>3</v>
      </c>
    </row>
    <row r="28062" spans="1:2" x14ac:dyDescent="0.15">
      <c r="A28062" t="s">
        <v>50771</v>
      </c>
      <c r="B28062">
        <v>3</v>
      </c>
    </row>
    <row r="28063" spans="1:2" x14ac:dyDescent="0.15">
      <c r="A28063" t="s">
        <v>50791</v>
      </c>
      <c r="B28063">
        <v>3</v>
      </c>
    </row>
    <row r="28064" spans="1:2" x14ac:dyDescent="0.15">
      <c r="A28064" t="s">
        <v>50792</v>
      </c>
      <c r="B28064">
        <v>3</v>
      </c>
    </row>
    <row r="28065" spans="1:2" x14ac:dyDescent="0.15">
      <c r="A28065" t="s">
        <v>50876</v>
      </c>
      <c r="B28065">
        <v>3</v>
      </c>
    </row>
    <row r="28066" spans="1:2" x14ac:dyDescent="0.15">
      <c r="A28066" t="s">
        <v>50881</v>
      </c>
      <c r="B28066">
        <v>3</v>
      </c>
    </row>
    <row r="28067" spans="1:2" x14ac:dyDescent="0.15">
      <c r="A28067" t="s">
        <v>50910</v>
      </c>
      <c r="B28067">
        <v>3</v>
      </c>
    </row>
    <row r="28068" spans="1:2" x14ac:dyDescent="0.15">
      <c r="A28068" t="s">
        <v>50924</v>
      </c>
      <c r="B28068">
        <v>3</v>
      </c>
    </row>
    <row r="28069" spans="1:2" x14ac:dyDescent="0.15">
      <c r="A28069" t="s">
        <v>50947</v>
      </c>
      <c r="B28069">
        <v>3</v>
      </c>
    </row>
    <row r="28070" spans="1:2" x14ac:dyDescent="0.15">
      <c r="A28070" t="s">
        <v>50950</v>
      </c>
      <c r="B28070">
        <v>3</v>
      </c>
    </row>
    <row r="28071" spans="1:2" x14ac:dyDescent="0.15">
      <c r="A28071" t="s">
        <v>50957</v>
      </c>
      <c r="B28071">
        <v>3</v>
      </c>
    </row>
    <row r="28072" spans="1:2" x14ac:dyDescent="0.15">
      <c r="A28072" t="s">
        <v>51001</v>
      </c>
      <c r="B28072">
        <v>3</v>
      </c>
    </row>
    <row r="28073" spans="1:2" x14ac:dyDescent="0.15">
      <c r="A28073" t="s">
        <v>51024</v>
      </c>
      <c r="B28073">
        <v>3</v>
      </c>
    </row>
    <row r="28074" spans="1:2" x14ac:dyDescent="0.15">
      <c r="A28074" t="s">
        <v>51076</v>
      </c>
      <c r="B28074">
        <v>3</v>
      </c>
    </row>
    <row r="28075" spans="1:2" x14ac:dyDescent="0.15">
      <c r="A28075" t="s">
        <v>51099</v>
      </c>
      <c r="B28075">
        <v>3</v>
      </c>
    </row>
    <row r="28076" spans="1:2" x14ac:dyDescent="0.15">
      <c r="A28076" t="s">
        <v>51124</v>
      </c>
      <c r="B28076">
        <v>3</v>
      </c>
    </row>
    <row r="28077" spans="1:2" x14ac:dyDescent="0.15">
      <c r="A28077" t="s">
        <v>51129</v>
      </c>
      <c r="B28077">
        <v>3</v>
      </c>
    </row>
    <row r="28078" spans="1:2" x14ac:dyDescent="0.15">
      <c r="A28078" t="s">
        <v>51196</v>
      </c>
      <c r="B28078">
        <v>3</v>
      </c>
    </row>
    <row r="28079" spans="1:2" x14ac:dyDescent="0.15">
      <c r="A28079" t="s">
        <v>51211</v>
      </c>
      <c r="B28079">
        <v>3</v>
      </c>
    </row>
    <row r="28080" spans="1:2" x14ac:dyDescent="0.15">
      <c r="A28080" t="s">
        <v>51217</v>
      </c>
      <c r="B28080">
        <v>3</v>
      </c>
    </row>
    <row r="28081" spans="1:2" x14ac:dyDescent="0.15">
      <c r="A28081" t="s">
        <v>51235</v>
      </c>
      <c r="B28081">
        <v>3</v>
      </c>
    </row>
    <row r="28082" spans="1:2" x14ac:dyDescent="0.15">
      <c r="A28082" t="s">
        <v>51253</v>
      </c>
      <c r="B28082">
        <v>3</v>
      </c>
    </row>
    <row r="28083" spans="1:2" x14ac:dyDescent="0.15">
      <c r="A28083" t="s">
        <v>51259</v>
      </c>
      <c r="B28083">
        <v>3</v>
      </c>
    </row>
    <row r="28084" spans="1:2" x14ac:dyDescent="0.15">
      <c r="A28084" t="s">
        <v>51261</v>
      </c>
      <c r="B28084">
        <v>3</v>
      </c>
    </row>
    <row r="28085" spans="1:2" x14ac:dyDescent="0.15">
      <c r="A28085" t="s">
        <v>51335</v>
      </c>
      <c r="B28085">
        <v>3</v>
      </c>
    </row>
    <row r="28086" spans="1:2" x14ac:dyDescent="0.15">
      <c r="A28086" t="s">
        <v>51336</v>
      </c>
      <c r="B28086">
        <v>3</v>
      </c>
    </row>
    <row r="28087" spans="1:2" x14ac:dyDescent="0.15">
      <c r="A28087" t="s">
        <v>51342</v>
      </c>
      <c r="B28087">
        <v>3</v>
      </c>
    </row>
    <row r="28088" spans="1:2" x14ac:dyDescent="0.15">
      <c r="A28088" t="s">
        <v>51347</v>
      </c>
      <c r="B28088">
        <v>3</v>
      </c>
    </row>
    <row r="28089" spans="1:2" x14ac:dyDescent="0.15">
      <c r="A28089" t="s">
        <v>51353</v>
      </c>
      <c r="B28089">
        <v>3</v>
      </c>
    </row>
    <row r="28090" spans="1:2" x14ac:dyDescent="0.15">
      <c r="A28090" t="s">
        <v>51367</v>
      </c>
      <c r="B28090">
        <v>3</v>
      </c>
    </row>
    <row r="28091" spans="1:2" x14ac:dyDescent="0.15">
      <c r="A28091" t="s">
        <v>51371</v>
      </c>
      <c r="B28091">
        <v>3</v>
      </c>
    </row>
    <row r="28092" spans="1:2" x14ac:dyDescent="0.15">
      <c r="A28092" t="s">
        <v>51376</v>
      </c>
      <c r="B28092">
        <v>3</v>
      </c>
    </row>
    <row r="28093" spans="1:2" x14ac:dyDescent="0.15">
      <c r="A28093" t="s">
        <v>51410</v>
      </c>
      <c r="B28093">
        <v>3</v>
      </c>
    </row>
    <row r="28094" spans="1:2" x14ac:dyDescent="0.15">
      <c r="A28094" t="s">
        <v>51424</v>
      </c>
      <c r="B28094">
        <v>3</v>
      </c>
    </row>
    <row r="28095" spans="1:2" x14ac:dyDescent="0.15">
      <c r="A28095" t="s">
        <v>51518</v>
      </c>
      <c r="B28095">
        <v>3</v>
      </c>
    </row>
    <row r="28096" spans="1:2" x14ac:dyDescent="0.15">
      <c r="A28096" t="s">
        <v>51544</v>
      </c>
      <c r="B28096">
        <v>3</v>
      </c>
    </row>
    <row r="28097" spans="1:2" x14ac:dyDescent="0.15">
      <c r="A28097" t="s">
        <v>51584</v>
      </c>
      <c r="B28097">
        <v>3</v>
      </c>
    </row>
    <row r="28098" spans="1:2" x14ac:dyDescent="0.15">
      <c r="A28098" t="s">
        <v>51617</v>
      </c>
      <c r="B28098">
        <v>3</v>
      </c>
    </row>
    <row r="28099" spans="1:2" x14ac:dyDescent="0.15">
      <c r="A28099" t="s">
        <v>51627</v>
      </c>
      <c r="B28099">
        <v>3</v>
      </c>
    </row>
    <row r="28100" spans="1:2" x14ac:dyDescent="0.15">
      <c r="A28100" t="s">
        <v>51658</v>
      </c>
      <c r="B28100">
        <v>3</v>
      </c>
    </row>
    <row r="28101" spans="1:2" x14ac:dyDescent="0.15">
      <c r="A28101" t="s">
        <v>51678</v>
      </c>
      <c r="B28101">
        <v>3</v>
      </c>
    </row>
    <row r="28102" spans="1:2" x14ac:dyDescent="0.15">
      <c r="A28102" t="s">
        <v>51683</v>
      </c>
      <c r="B28102">
        <v>3</v>
      </c>
    </row>
    <row r="28103" spans="1:2" x14ac:dyDescent="0.15">
      <c r="A28103" t="s">
        <v>51685</v>
      </c>
      <c r="B28103">
        <v>3</v>
      </c>
    </row>
    <row r="28104" spans="1:2" x14ac:dyDescent="0.15">
      <c r="A28104" t="s">
        <v>51705</v>
      </c>
      <c r="B28104">
        <v>3</v>
      </c>
    </row>
    <row r="28105" spans="1:2" x14ac:dyDescent="0.15">
      <c r="A28105" t="s">
        <v>51736</v>
      </c>
      <c r="B28105">
        <v>3</v>
      </c>
    </row>
    <row r="28106" spans="1:2" x14ac:dyDescent="0.15">
      <c r="A28106" t="s">
        <v>51741</v>
      </c>
      <c r="B28106">
        <v>3</v>
      </c>
    </row>
    <row r="28107" spans="1:2" x14ac:dyDescent="0.15">
      <c r="A28107" t="s">
        <v>51750</v>
      </c>
      <c r="B28107">
        <v>3</v>
      </c>
    </row>
    <row r="28108" spans="1:2" x14ac:dyDescent="0.15">
      <c r="A28108" t="s">
        <v>51768</v>
      </c>
      <c r="B28108">
        <v>3</v>
      </c>
    </row>
    <row r="28109" spans="1:2" x14ac:dyDescent="0.15">
      <c r="A28109" t="s">
        <v>51775</v>
      </c>
      <c r="B28109">
        <v>3</v>
      </c>
    </row>
    <row r="28110" spans="1:2" x14ac:dyDescent="0.15">
      <c r="A28110" t="s">
        <v>51779</v>
      </c>
      <c r="B28110">
        <v>3</v>
      </c>
    </row>
    <row r="28111" spans="1:2" x14ac:dyDescent="0.15">
      <c r="A28111" t="s">
        <v>51782</v>
      </c>
      <c r="B28111">
        <v>3</v>
      </c>
    </row>
    <row r="28112" spans="1:2" x14ac:dyDescent="0.15">
      <c r="A28112" t="s">
        <v>51799</v>
      </c>
      <c r="B28112">
        <v>3</v>
      </c>
    </row>
    <row r="28113" spans="1:2" x14ac:dyDescent="0.15">
      <c r="A28113" t="s">
        <v>51835</v>
      </c>
      <c r="B28113">
        <v>3</v>
      </c>
    </row>
    <row r="28114" spans="1:2" x14ac:dyDescent="0.15">
      <c r="A28114" t="s">
        <v>51846</v>
      </c>
      <c r="B28114">
        <v>3</v>
      </c>
    </row>
    <row r="28115" spans="1:2" x14ac:dyDescent="0.15">
      <c r="A28115" t="s">
        <v>51873</v>
      </c>
      <c r="B28115">
        <v>3</v>
      </c>
    </row>
    <row r="28116" spans="1:2" x14ac:dyDescent="0.15">
      <c r="A28116" t="s">
        <v>51884</v>
      </c>
      <c r="B28116">
        <v>3</v>
      </c>
    </row>
    <row r="28117" spans="1:2" x14ac:dyDescent="0.15">
      <c r="A28117" t="s">
        <v>51903</v>
      </c>
      <c r="B28117">
        <v>3</v>
      </c>
    </row>
    <row r="28118" spans="1:2" x14ac:dyDescent="0.15">
      <c r="A28118" t="s">
        <v>52072</v>
      </c>
      <c r="B28118">
        <v>3</v>
      </c>
    </row>
    <row r="28119" spans="1:2" x14ac:dyDescent="0.15">
      <c r="A28119" t="s">
        <v>52079</v>
      </c>
      <c r="B28119">
        <v>3</v>
      </c>
    </row>
    <row r="28120" spans="1:2" x14ac:dyDescent="0.15">
      <c r="A28120" t="s">
        <v>52094</v>
      </c>
      <c r="B28120">
        <v>3</v>
      </c>
    </row>
    <row r="28121" spans="1:2" x14ac:dyDescent="0.15">
      <c r="A28121" t="s">
        <v>52100</v>
      </c>
      <c r="B28121">
        <v>3</v>
      </c>
    </row>
    <row r="28122" spans="1:2" x14ac:dyDescent="0.15">
      <c r="A28122" t="s">
        <v>52105</v>
      </c>
      <c r="B28122">
        <v>3</v>
      </c>
    </row>
    <row r="28123" spans="1:2" x14ac:dyDescent="0.15">
      <c r="A28123" t="s">
        <v>52156</v>
      </c>
      <c r="B28123">
        <v>3</v>
      </c>
    </row>
    <row r="28124" spans="1:2" x14ac:dyDescent="0.15">
      <c r="A28124" t="s">
        <v>52158</v>
      </c>
      <c r="B28124">
        <v>3</v>
      </c>
    </row>
    <row r="28125" spans="1:2" x14ac:dyDescent="0.15">
      <c r="A28125" t="s">
        <v>52177</v>
      </c>
      <c r="B28125">
        <v>3</v>
      </c>
    </row>
    <row r="28126" spans="1:2" x14ac:dyDescent="0.15">
      <c r="A28126" t="s">
        <v>52254</v>
      </c>
      <c r="B28126">
        <v>3</v>
      </c>
    </row>
    <row r="28127" spans="1:2" x14ac:dyDescent="0.15">
      <c r="A28127" t="s">
        <v>52275</v>
      </c>
      <c r="B28127">
        <v>3</v>
      </c>
    </row>
    <row r="28128" spans="1:2" x14ac:dyDescent="0.15">
      <c r="A28128" t="s">
        <v>52282</v>
      </c>
      <c r="B28128">
        <v>3</v>
      </c>
    </row>
    <row r="28129" spans="1:2" x14ac:dyDescent="0.15">
      <c r="A28129" t="s">
        <v>52292</v>
      </c>
      <c r="B28129">
        <v>3</v>
      </c>
    </row>
    <row r="28130" spans="1:2" x14ac:dyDescent="0.15">
      <c r="A28130" t="s">
        <v>52331</v>
      </c>
      <c r="B28130">
        <v>3</v>
      </c>
    </row>
    <row r="28131" spans="1:2" x14ac:dyDescent="0.15">
      <c r="A28131" t="s">
        <v>52339</v>
      </c>
      <c r="B28131">
        <v>3</v>
      </c>
    </row>
    <row r="28132" spans="1:2" x14ac:dyDescent="0.15">
      <c r="A28132" t="s">
        <v>52347</v>
      </c>
      <c r="B28132">
        <v>3</v>
      </c>
    </row>
    <row r="28133" spans="1:2" x14ac:dyDescent="0.15">
      <c r="A28133" t="s">
        <v>52385</v>
      </c>
      <c r="B28133">
        <v>3</v>
      </c>
    </row>
    <row r="28134" spans="1:2" x14ac:dyDescent="0.15">
      <c r="A28134" t="s">
        <v>52421</v>
      </c>
      <c r="B28134">
        <v>3</v>
      </c>
    </row>
    <row r="28135" spans="1:2" x14ac:dyDescent="0.15">
      <c r="A28135" t="s">
        <v>52452</v>
      </c>
      <c r="B28135">
        <v>3</v>
      </c>
    </row>
    <row r="28136" spans="1:2" x14ac:dyDescent="0.15">
      <c r="A28136" t="s">
        <v>52478</v>
      </c>
      <c r="B28136">
        <v>3</v>
      </c>
    </row>
    <row r="28137" spans="1:2" x14ac:dyDescent="0.15">
      <c r="A28137" t="s">
        <v>52484</v>
      </c>
      <c r="B28137">
        <v>3</v>
      </c>
    </row>
    <row r="28138" spans="1:2" x14ac:dyDescent="0.15">
      <c r="A28138" t="s">
        <v>52536</v>
      </c>
      <c r="B28138">
        <v>3</v>
      </c>
    </row>
    <row r="28139" spans="1:2" x14ac:dyDescent="0.15">
      <c r="A28139" t="s">
        <v>52552</v>
      </c>
      <c r="B28139">
        <v>3</v>
      </c>
    </row>
    <row r="28140" spans="1:2" x14ac:dyDescent="0.15">
      <c r="A28140" t="s">
        <v>52583</v>
      </c>
      <c r="B28140">
        <v>3</v>
      </c>
    </row>
    <row r="28141" spans="1:2" x14ac:dyDescent="0.15">
      <c r="A28141" t="s">
        <v>52593</v>
      </c>
      <c r="B28141">
        <v>3</v>
      </c>
    </row>
    <row r="28142" spans="1:2" x14ac:dyDescent="0.15">
      <c r="A28142" t="s">
        <v>52627</v>
      </c>
      <c r="B28142">
        <v>3</v>
      </c>
    </row>
    <row r="28143" spans="1:2" x14ac:dyDescent="0.15">
      <c r="A28143" t="s">
        <v>52675</v>
      </c>
      <c r="B28143">
        <v>3</v>
      </c>
    </row>
    <row r="28144" spans="1:2" x14ac:dyDescent="0.15">
      <c r="A28144" t="s">
        <v>52695</v>
      </c>
      <c r="B28144">
        <v>3</v>
      </c>
    </row>
    <row r="28145" spans="1:2" x14ac:dyDescent="0.15">
      <c r="A28145" t="s">
        <v>52703</v>
      </c>
      <c r="B28145">
        <v>3</v>
      </c>
    </row>
    <row r="28146" spans="1:2" x14ac:dyDescent="0.15">
      <c r="A28146" t="s">
        <v>52739</v>
      </c>
      <c r="B28146">
        <v>3</v>
      </c>
    </row>
    <row r="28147" spans="1:2" x14ac:dyDescent="0.15">
      <c r="A28147" t="s">
        <v>52775</v>
      </c>
      <c r="B28147">
        <v>3</v>
      </c>
    </row>
    <row r="28148" spans="1:2" x14ac:dyDescent="0.15">
      <c r="A28148" t="s">
        <v>52803</v>
      </c>
      <c r="B28148">
        <v>3</v>
      </c>
    </row>
    <row r="28149" spans="1:2" x14ac:dyDescent="0.15">
      <c r="A28149" t="s">
        <v>52810</v>
      </c>
      <c r="B28149">
        <v>3</v>
      </c>
    </row>
    <row r="28150" spans="1:2" x14ac:dyDescent="0.15">
      <c r="A28150" t="s">
        <v>52850</v>
      </c>
      <c r="B28150">
        <v>3</v>
      </c>
    </row>
    <row r="28151" spans="1:2" x14ac:dyDescent="0.15">
      <c r="A28151" t="s">
        <v>52883</v>
      </c>
      <c r="B28151">
        <v>3</v>
      </c>
    </row>
    <row r="28152" spans="1:2" x14ac:dyDescent="0.15">
      <c r="A28152" t="s">
        <v>52985</v>
      </c>
      <c r="B28152">
        <v>3</v>
      </c>
    </row>
    <row r="28153" spans="1:2" x14ac:dyDescent="0.15">
      <c r="A28153" t="s">
        <v>53000</v>
      </c>
      <c r="B28153">
        <v>3</v>
      </c>
    </row>
    <row r="28154" spans="1:2" x14ac:dyDescent="0.15">
      <c r="A28154" t="s">
        <v>53009</v>
      </c>
      <c r="B28154">
        <v>3</v>
      </c>
    </row>
    <row r="28155" spans="1:2" x14ac:dyDescent="0.15">
      <c r="A28155" t="s">
        <v>53023</v>
      </c>
      <c r="B28155">
        <v>3</v>
      </c>
    </row>
    <row r="28156" spans="1:2" x14ac:dyDescent="0.15">
      <c r="A28156" t="s">
        <v>53069</v>
      </c>
      <c r="B28156">
        <v>3</v>
      </c>
    </row>
    <row r="28157" spans="1:2" x14ac:dyDescent="0.15">
      <c r="A28157" t="s">
        <v>53077</v>
      </c>
      <c r="B28157">
        <v>3</v>
      </c>
    </row>
    <row r="28158" spans="1:2" x14ac:dyDescent="0.15">
      <c r="A28158" t="s">
        <v>53127</v>
      </c>
      <c r="B28158">
        <v>3</v>
      </c>
    </row>
    <row r="28159" spans="1:2" x14ac:dyDescent="0.15">
      <c r="A28159" t="s">
        <v>53159</v>
      </c>
      <c r="B28159">
        <v>3</v>
      </c>
    </row>
    <row r="28160" spans="1:2" x14ac:dyDescent="0.15">
      <c r="A28160" t="s">
        <v>53173</v>
      </c>
      <c r="B28160">
        <v>3</v>
      </c>
    </row>
    <row r="28161" spans="1:2" x14ac:dyDescent="0.15">
      <c r="A28161" t="s">
        <v>53223</v>
      </c>
      <c r="B28161">
        <v>3</v>
      </c>
    </row>
    <row r="28162" spans="1:2" x14ac:dyDescent="0.15">
      <c r="A28162" t="s">
        <v>53225</v>
      </c>
      <c r="B28162">
        <v>3</v>
      </c>
    </row>
    <row r="28163" spans="1:2" x14ac:dyDescent="0.15">
      <c r="A28163" t="s">
        <v>53230</v>
      </c>
      <c r="B28163">
        <v>3</v>
      </c>
    </row>
    <row r="28164" spans="1:2" x14ac:dyDescent="0.15">
      <c r="A28164" t="s">
        <v>53245</v>
      </c>
      <c r="B28164">
        <v>3</v>
      </c>
    </row>
    <row r="28165" spans="1:2" x14ac:dyDescent="0.15">
      <c r="A28165" t="s">
        <v>53259</v>
      </c>
      <c r="B28165">
        <v>3</v>
      </c>
    </row>
    <row r="28166" spans="1:2" x14ac:dyDescent="0.15">
      <c r="A28166" t="s">
        <v>53265</v>
      </c>
      <c r="B28166">
        <v>3</v>
      </c>
    </row>
    <row r="28167" spans="1:2" x14ac:dyDescent="0.15">
      <c r="A28167" t="s">
        <v>53273</v>
      </c>
      <c r="B28167">
        <v>3</v>
      </c>
    </row>
    <row r="28168" spans="1:2" x14ac:dyDescent="0.15">
      <c r="A28168" t="s">
        <v>53283</v>
      </c>
      <c r="B28168">
        <v>3</v>
      </c>
    </row>
    <row r="28169" spans="1:2" x14ac:dyDescent="0.15">
      <c r="A28169" t="s">
        <v>53303</v>
      </c>
      <c r="B28169">
        <v>3</v>
      </c>
    </row>
    <row r="28170" spans="1:2" x14ac:dyDescent="0.15">
      <c r="A28170" t="s">
        <v>53342</v>
      </c>
      <c r="B28170">
        <v>3</v>
      </c>
    </row>
    <row r="28171" spans="1:2" x14ac:dyDescent="0.15">
      <c r="A28171" t="s">
        <v>53352</v>
      </c>
      <c r="B28171">
        <v>3</v>
      </c>
    </row>
    <row r="28172" spans="1:2" x14ac:dyDescent="0.15">
      <c r="A28172" t="s">
        <v>53401</v>
      </c>
      <c r="B28172">
        <v>3</v>
      </c>
    </row>
    <row r="28173" spans="1:2" x14ac:dyDescent="0.15">
      <c r="A28173" t="s">
        <v>53483</v>
      </c>
      <c r="B28173">
        <v>3</v>
      </c>
    </row>
    <row r="28174" spans="1:2" x14ac:dyDescent="0.15">
      <c r="A28174" t="s">
        <v>53510</v>
      </c>
      <c r="B28174">
        <v>3</v>
      </c>
    </row>
    <row r="28175" spans="1:2" x14ac:dyDescent="0.15">
      <c r="A28175" t="s">
        <v>53519</v>
      </c>
      <c r="B28175">
        <v>3</v>
      </c>
    </row>
    <row r="28176" spans="1:2" x14ac:dyDescent="0.15">
      <c r="A28176" t="s">
        <v>53626</v>
      </c>
      <c r="B28176">
        <v>3</v>
      </c>
    </row>
    <row r="28177" spans="1:2" x14ac:dyDescent="0.15">
      <c r="A28177" t="s">
        <v>53630</v>
      </c>
      <c r="B28177">
        <v>3</v>
      </c>
    </row>
    <row r="28178" spans="1:2" x14ac:dyDescent="0.15">
      <c r="A28178" t="s">
        <v>53634</v>
      </c>
      <c r="B28178">
        <v>3</v>
      </c>
    </row>
    <row r="28179" spans="1:2" x14ac:dyDescent="0.15">
      <c r="A28179" t="s">
        <v>53714</v>
      </c>
      <c r="B28179">
        <v>3</v>
      </c>
    </row>
    <row r="28180" spans="1:2" x14ac:dyDescent="0.15">
      <c r="A28180" t="s">
        <v>53737</v>
      </c>
      <c r="B28180">
        <v>3</v>
      </c>
    </row>
    <row r="28181" spans="1:2" x14ac:dyDescent="0.15">
      <c r="A28181" t="s">
        <v>53771</v>
      </c>
      <c r="B28181">
        <v>3</v>
      </c>
    </row>
    <row r="28182" spans="1:2" x14ac:dyDescent="0.15">
      <c r="A28182" t="s">
        <v>53776</v>
      </c>
      <c r="B28182">
        <v>3</v>
      </c>
    </row>
    <row r="28183" spans="1:2" x14ac:dyDescent="0.15">
      <c r="A28183" t="s">
        <v>53823</v>
      </c>
      <c r="B28183">
        <v>3</v>
      </c>
    </row>
    <row r="28184" spans="1:2" x14ac:dyDescent="0.15">
      <c r="A28184" t="s">
        <v>53827</v>
      </c>
      <c r="B28184">
        <v>3</v>
      </c>
    </row>
    <row r="28185" spans="1:2" x14ac:dyDescent="0.15">
      <c r="A28185" t="s">
        <v>53828</v>
      </c>
      <c r="B28185">
        <v>3</v>
      </c>
    </row>
    <row r="28186" spans="1:2" x14ac:dyDescent="0.15">
      <c r="A28186" t="s">
        <v>53837</v>
      </c>
      <c r="B28186">
        <v>3</v>
      </c>
    </row>
    <row r="28187" spans="1:2" x14ac:dyDescent="0.15">
      <c r="A28187" t="s">
        <v>53897</v>
      </c>
      <c r="B28187">
        <v>3</v>
      </c>
    </row>
    <row r="28188" spans="1:2" x14ac:dyDescent="0.15">
      <c r="A28188" t="s">
        <v>53909</v>
      </c>
      <c r="B28188">
        <v>3</v>
      </c>
    </row>
    <row r="28189" spans="1:2" x14ac:dyDescent="0.15">
      <c r="A28189" t="s">
        <v>53945</v>
      </c>
      <c r="B28189">
        <v>3</v>
      </c>
    </row>
    <row r="28190" spans="1:2" x14ac:dyDescent="0.15">
      <c r="A28190" t="s">
        <v>53967</v>
      </c>
      <c r="B28190">
        <v>3</v>
      </c>
    </row>
    <row r="28191" spans="1:2" x14ac:dyDescent="0.15">
      <c r="A28191" t="s">
        <v>53990</v>
      </c>
      <c r="B28191">
        <v>3</v>
      </c>
    </row>
    <row r="28192" spans="1:2" x14ac:dyDescent="0.15">
      <c r="A28192" t="s">
        <v>54013</v>
      </c>
      <c r="B28192">
        <v>3</v>
      </c>
    </row>
    <row r="28193" spans="1:2" x14ac:dyDescent="0.15">
      <c r="A28193" t="s">
        <v>54066</v>
      </c>
      <c r="B28193">
        <v>3</v>
      </c>
    </row>
    <row r="28194" spans="1:2" x14ac:dyDescent="0.15">
      <c r="A28194" t="s">
        <v>54104</v>
      </c>
      <c r="B28194">
        <v>3</v>
      </c>
    </row>
    <row r="28195" spans="1:2" x14ac:dyDescent="0.15">
      <c r="A28195" t="s">
        <v>54113</v>
      </c>
      <c r="B28195">
        <v>3</v>
      </c>
    </row>
    <row r="28196" spans="1:2" x14ac:dyDescent="0.15">
      <c r="A28196" t="s">
        <v>54130</v>
      </c>
      <c r="B28196">
        <v>3</v>
      </c>
    </row>
    <row r="28197" spans="1:2" x14ac:dyDescent="0.15">
      <c r="A28197" t="s">
        <v>54157</v>
      </c>
      <c r="B28197">
        <v>3</v>
      </c>
    </row>
    <row r="28198" spans="1:2" x14ac:dyDescent="0.15">
      <c r="A28198" t="s">
        <v>54198</v>
      </c>
      <c r="B28198">
        <v>3</v>
      </c>
    </row>
    <row r="28199" spans="1:2" x14ac:dyDescent="0.15">
      <c r="A28199" t="s">
        <v>54232</v>
      </c>
      <c r="B28199">
        <v>3</v>
      </c>
    </row>
    <row r="28200" spans="1:2" x14ac:dyDescent="0.15">
      <c r="A28200" t="s">
        <v>54282</v>
      </c>
      <c r="B28200">
        <v>3</v>
      </c>
    </row>
    <row r="28201" spans="1:2" x14ac:dyDescent="0.15">
      <c r="A28201" t="s">
        <v>54310</v>
      </c>
      <c r="B28201">
        <v>3</v>
      </c>
    </row>
    <row r="28202" spans="1:2" x14ac:dyDescent="0.15">
      <c r="A28202" t="s">
        <v>54391</v>
      </c>
      <c r="B28202">
        <v>3</v>
      </c>
    </row>
    <row r="28203" spans="1:2" x14ac:dyDescent="0.15">
      <c r="A28203" t="s">
        <v>54424</v>
      </c>
      <c r="B28203">
        <v>3</v>
      </c>
    </row>
    <row r="28204" spans="1:2" x14ac:dyDescent="0.15">
      <c r="A28204" t="s">
        <v>54427</v>
      </c>
      <c r="B28204">
        <v>3</v>
      </c>
    </row>
    <row r="28205" spans="1:2" x14ac:dyDescent="0.15">
      <c r="A28205" t="s">
        <v>54439</v>
      </c>
      <c r="B28205">
        <v>3</v>
      </c>
    </row>
    <row r="28206" spans="1:2" x14ac:dyDescent="0.15">
      <c r="A28206" t="s">
        <v>54468</v>
      </c>
      <c r="B28206">
        <v>3</v>
      </c>
    </row>
    <row r="28207" spans="1:2" x14ac:dyDescent="0.15">
      <c r="A28207" t="s">
        <v>54479</v>
      </c>
      <c r="B28207">
        <v>3</v>
      </c>
    </row>
    <row r="28208" spans="1:2" x14ac:dyDescent="0.15">
      <c r="A28208" t="s">
        <v>54510</v>
      </c>
      <c r="B28208">
        <v>3</v>
      </c>
    </row>
    <row r="28209" spans="1:2" x14ac:dyDescent="0.15">
      <c r="A28209" t="s">
        <v>54554</v>
      </c>
      <c r="B28209">
        <v>3</v>
      </c>
    </row>
    <row r="28210" spans="1:2" x14ac:dyDescent="0.15">
      <c r="A28210" t="s">
        <v>54577</v>
      </c>
      <c r="B28210">
        <v>3</v>
      </c>
    </row>
    <row r="28211" spans="1:2" x14ac:dyDescent="0.15">
      <c r="A28211" t="s">
        <v>54621</v>
      </c>
      <c r="B28211">
        <v>3</v>
      </c>
    </row>
    <row r="28212" spans="1:2" x14ac:dyDescent="0.15">
      <c r="A28212" t="s">
        <v>54651</v>
      </c>
      <c r="B28212">
        <v>3</v>
      </c>
    </row>
    <row r="28213" spans="1:2" x14ac:dyDescent="0.15">
      <c r="A28213" t="s">
        <v>54656</v>
      </c>
      <c r="B28213">
        <v>3</v>
      </c>
    </row>
    <row r="28214" spans="1:2" x14ac:dyDescent="0.15">
      <c r="A28214" t="s">
        <v>54666</v>
      </c>
      <c r="B28214">
        <v>3</v>
      </c>
    </row>
    <row r="28215" spans="1:2" x14ac:dyDescent="0.15">
      <c r="A28215" t="s">
        <v>54682</v>
      </c>
      <c r="B28215">
        <v>3</v>
      </c>
    </row>
    <row r="28216" spans="1:2" x14ac:dyDescent="0.15">
      <c r="A28216" t="s">
        <v>54712</v>
      </c>
      <c r="B28216">
        <v>3</v>
      </c>
    </row>
    <row r="28217" spans="1:2" x14ac:dyDescent="0.15">
      <c r="A28217" t="s">
        <v>54807</v>
      </c>
      <c r="B28217">
        <v>3</v>
      </c>
    </row>
    <row r="28218" spans="1:2" x14ac:dyDescent="0.15">
      <c r="A28218" t="s">
        <v>54827</v>
      </c>
      <c r="B28218">
        <v>3</v>
      </c>
    </row>
    <row r="28219" spans="1:2" x14ac:dyDescent="0.15">
      <c r="A28219" t="s">
        <v>54828</v>
      </c>
      <c r="B28219">
        <v>3</v>
      </c>
    </row>
    <row r="28220" spans="1:2" x14ac:dyDescent="0.15">
      <c r="A28220" t="s">
        <v>54839</v>
      </c>
      <c r="B28220">
        <v>3</v>
      </c>
    </row>
    <row r="28221" spans="1:2" x14ac:dyDescent="0.15">
      <c r="A28221" t="s">
        <v>54921</v>
      </c>
      <c r="B28221">
        <v>3</v>
      </c>
    </row>
    <row r="28222" spans="1:2" x14ac:dyDescent="0.15">
      <c r="A28222" t="s">
        <v>54933</v>
      </c>
      <c r="B28222">
        <v>3</v>
      </c>
    </row>
    <row r="28223" spans="1:2" x14ac:dyDescent="0.15">
      <c r="A28223" t="s">
        <v>54955</v>
      </c>
      <c r="B28223">
        <v>3</v>
      </c>
    </row>
    <row r="28224" spans="1:2" x14ac:dyDescent="0.15">
      <c r="A28224" t="s">
        <v>54960</v>
      </c>
      <c r="B28224">
        <v>3</v>
      </c>
    </row>
    <row r="28225" spans="1:2" x14ac:dyDescent="0.15">
      <c r="A28225" t="s">
        <v>54985</v>
      </c>
      <c r="B28225">
        <v>3</v>
      </c>
    </row>
    <row r="28226" spans="1:2" x14ac:dyDescent="0.15">
      <c r="A28226" t="s">
        <v>55048</v>
      </c>
      <c r="B28226">
        <v>3</v>
      </c>
    </row>
    <row r="28227" spans="1:2" x14ac:dyDescent="0.15">
      <c r="A28227" t="s">
        <v>55050</v>
      </c>
      <c r="B28227">
        <v>3</v>
      </c>
    </row>
    <row r="28228" spans="1:2" x14ac:dyDescent="0.15">
      <c r="A28228" t="s">
        <v>55091</v>
      </c>
      <c r="B28228">
        <v>3</v>
      </c>
    </row>
    <row r="28229" spans="1:2" x14ac:dyDescent="0.15">
      <c r="A28229" t="s">
        <v>55119</v>
      </c>
      <c r="B28229">
        <v>3</v>
      </c>
    </row>
    <row r="28230" spans="1:2" x14ac:dyDescent="0.15">
      <c r="A28230" t="s">
        <v>55120</v>
      </c>
      <c r="B28230">
        <v>3</v>
      </c>
    </row>
    <row r="28231" spans="1:2" x14ac:dyDescent="0.15">
      <c r="A28231" t="s">
        <v>55150</v>
      </c>
      <c r="B28231">
        <v>3</v>
      </c>
    </row>
    <row r="28232" spans="1:2" x14ac:dyDescent="0.15">
      <c r="A28232" t="s">
        <v>55155</v>
      </c>
      <c r="B28232">
        <v>3</v>
      </c>
    </row>
    <row r="28233" spans="1:2" x14ac:dyDescent="0.15">
      <c r="A28233" t="s">
        <v>55164</v>
      </c>
      <c r="B28233">
        <v>3</v>
      </c>
    </row>
    <row r="28234" spans="1:2" x14ac:dyDescent="0.15">
      <c r="A28234" t="s">
        <v>55174</v>
      </c>
      <c r="B28234">
        <v>3</v>
      </c>
    </row>
    <row r="28235" spans="1:2" x14ac:dyDescent="0.15">
      <c r="A28235" t="s">
        <v>55182</v>
      </c>
      <c r="B28235">
        <v>3</v>
      </c>
    </row>
    <row r="28236" spans="1:2" x14ac:dyDescent="0.15">
      <c r="A28236" t="s">
        <v>55188</v>
      </c>
      <c r="B28236">
        <v>3</v>
      </c>
    </row>
    <row r="28237" spans="1:2" x14ac:dyDescent="0.15">
      <c r="A28237" t="s">
        <v>55202</v>
      </c>
      <c r="B28237">
        <v>3</v>
      </c>
    </row>
    <row r="28238" spans="1:2" x14ac:dyDescent="0.15">
      <c r="A28238" t="s">
        <v>55210</v>
      </c>
      <c r="B28238">
        <v>3</v>
      </c>
    </row>
    <row r="28239" spans="1:2" x14ac:dyDescent="0.15">
      <c r="A28239" t="s">
        <v>55379</v>
      </c>
      <c r="B28239">
        <v>3</v>
      </c>
    </row>
    <row r="28240" spans="1:2" x14ac:dyDescent="0.15">
      <c r="A28240" t="s">
        <v>55418</v>
      </c>
      <c r="B28240">
        <v>3</v>
      </c>
    </row>
    <row r="28241" spans="1:2" x14ac:dyDescent="0.15">
      <c r="A28241" t="s">
        <v>55420</v>
      </c>
      <c r="B28241">
        <v>3</v>
      </c>
    </row>
    <row r="28242" spans="1:2" x14ac:dyDescent="0.15">
      <c r="A28242" t="s">
        <v>55439</v>
      </c>
      <c r="B28242">
        <v>3</v>
      </c>
    </row>
    <row r="28243" spans="1:2" x14ac:dyDescent="0.15">
      <c r="A28243" t="s">
        <v>55492</v>
      </c>
      <c r="B28243">
        <v>3</v>
      </c>
    </row>
    <row r="28244" spans="1:2" x14ac:dyDescent="0.15">
      <c r="A28244" t="s">
        <v>55534</v>
      </c>
      <c r="B28244">
        <v>3</v>
      </c>
    </row>
    <row r="28245" spans="1:2" x14ac:dyDescent="0.15">
      <c r="A28245" t="s">
        <v>55588</v>
      </c>
      <c r="B28245">
        <v>3</v>
      </c>
    </row>
    <row r="28246" spans="1:2" x14ac:dyDescent="0.15">
      <c r="A28246" t="s">
        <v>55637</v>
      </c>
      <c r="B28246">
        <v>3</v>
      </c>
    </row>
    <row r="28247" spans="1:2" x14ac:dyDescent="0.15">
      <c r="A28247" t="s">
        <v>55705</v>
      </c>
      <c r="B28247">
        <v>3</v>
      </c>
    </row>
    <row r="28248" spans="1:2" x14ac:dyDescent="0.15">
      <c r="A28248" t="s">
        <v>55717</v>
      </c>
      <c r="B28248">
        <v>3</v>
      </c>
    </row>
    <row r="28249" spans="1:2" x14ac:dyDescent="0.15">
      <c r="A28249" t="s">
        <v>55746</v>
      </c>
      <c r="B28249">
        <v>3</v>
      </c>
    </row>
    <row r="28250" spans="1:2" x14ac:dyDescent="0.15">
      <c r="A28250" t="s">
        <v>55749</v>
      </c>
      <c r="B28250">
        <v>3</v>
      </c>
    </row>
    <row r="28251" spans="1:2" x14ac:dyDescent="0.15">
      <c r="A28251" t="s">
        <v>55817</v>
      </c>
      <c r="B28251">
        <v>3</v>
      </c>
    </row>
    <row r="28252" spans="1:2" x14ac:dyDescent="0.15">
      <c r="A28252" t="s">
        <v>55873</v>
      </c>
      <c r="B28252">
        <v>3</v>
      </c>
    </row>
    <row r="28253" spans="1:2" x14ac:dyDescent="0.15">
      <c r="A28253" t="s">
        <v>55875</v>
      </c>
      <c r="B28253">
        <v>3</v>
      </c>
    </row>
    <row r="28254" spans="1:2" x14ac:dyDescent="0.15">
      <c r="A28254" t="s">
        <v>55935</v>
      </c>
      <c r="B28254">
        <v>3</v>
      </c>
    </row>
    <row r="28255" spans="1:2" x14ac:dyDescent="0.15">
      <c r="A28255" t="s">
        <v>55961</v>
      </c>
      <c r="B28255">
        <v>3</v>
      </c>
    </row>
    <row r="28256" spans="1:2" x14ac:dyDescent="0.15">
      <c r="A28256" t="s">
        <v>55967</v>
      </c>
      <c r="B28256">
        <v>3</v>
      </c>
    </row>
    <row r="28257" spans="1:2" x14ac:dyDescent="0.15">
      <c r="A28257" t="s">
        <v>55971</v>
      </c>
      <c r="B28257">
        <v>3</v>
      </c>
    </row>
    <row r="28258" spans="1:2" x14ac:dyDescent="0.15">
      <c r="A28258" t="s">
        <v>55984</v>
      </c>
      <c r="B28258">
        <v>3</v>
      </c>
    </row>
    <row r="28259" spans="1:2" x14ac:dyDescent="0.15">
      <c r="A28259" t="s">
        <v>55994</v>
      </c>
      <c r="B28259">
        <v>3</v>
      </c>
    </row>
    <row r="28260" spans="1:2" x14ac:dyDescent="0.15">
      <c r="A28260" t="s">
        <v>56004</v>
      </c>
      <c r="B28260">
        <v>3</v>
      </c>
    </row>
    <row r="28261" spans="1:2" x14ac:dyDescent="0.15">
      <c r="A28261" t="s">
        <v>56033</v>
      </c>
      <c r="B28261">
        <v>3</v>
      </c>
    </row>
    <row r="28262" spans="1:2" x14ac:dyDescent="0.15">
      <c r="A28262" t="s">
        <v>56036</v>
      </c>
      <c r="B28262">
        <v>3</v>
      </c>
    </row>
    <row r="28263" spans="1:2" x14ac:dyDescent="0.15">
      <c r="A28263" t="s">
        <v>56062</v>
      </c>
      <c r="B28263">
        <v>3</v>
      </c>
    </row>
    <row r="28264" spans="1:2" x14ac:dyDescent="0.15">
      <c r="A28264" t="s">
        <v>56095</v>
      </c>
      <c r="B28264">
        <v>3</v>
      </c>
    </row>
    <row r="28265" spans="1:2" x14ac:dyDescent="0.15">
      <c r="A28265" t="s">
        <v>56219</v>
      </c>
      <c r="B28265">
        <v>3</v>
      </c>
    </row>
    <row r="28266" spans="1:2" x14ac:dyDescent="0.15">
      <c r="A28266" t="s">
        <v>56227</v>
      </c>
      <c r="B28266">
        <v>3</v>
      </c>
    </row>
    <row r="28267" spans="1:2" x14ac:dyDescent="0.15">
      <c r="A28267" t="s">
        <v>56326</v>
      </c>
      <c r="B28267">
        <v>3</v>
      </c>
    </row>
    <row r="28268" spans="1:2" x14ac:dyDescent="0.15">
      <c r="A28268" t="s">
        <v>56332</v>
      </c>
      <c r="B28268">
        <v>3</v>
      </c>
    </row>
    <row r="28269" spans="1:2" x14ac:dyDescent="0.15">
      <c r="A28269" t="s">
        <v>56339</v>
      </c>
      <c r="B28269">
        <v>3</v>
      </c>
    </row>
    <row r="28270" spans="1:2" x14ac:dyDescent="0.15">
      <c r="A28270" t="s">
        <v>56346</v>
      </c>
      <c r="B28270">
        <v>3</v>
      </c>
    </row>
    <row r="28271" spans="1:2" x14ac:dyDescent="0.15">
      <c r="A28271" t="s">
        <v>56499</v>
      </c>
      <c r="B28271">
        <v>3</v>
      </c>
    </row>
    <row r="28272" spans="1:2" x14ac:dyDescent="0.15">
      <c r="A28272" t="s">
        <v>56542</v>
      </c>
      <c r="B28272">
        <v>3</v>
      </c>
    </row>
    <row r="28273" spans="1:2" x14ac:dyDescent="0.15">
      <c r="A28273" t="s">
        <v>56550</v>
      </c>
      <c r="B28273">
        <v>3</v>
      </c>
    </row>
    <row r="28274" spans="1:2" x14ac:dyDescent="0.15">
      <c r="A28274" t="s">
        <v>56562</v>
      </c>
      <c r="B28274">
        <v>3</v>
      </c>
    </row>
    <row r="28275" spans="1:2" x14ac:dyDescent="0.15">
      <c r="A28275" t="s">
        <v>56567</v>
      </c>
      <c r="B28275">
        <v>3</v>
      </c>
    </row>
    <row r="28276" spans="1:2" x14ac:dyDescent="0.15">
      <c r="A28276" t="s">
        <v>56584</v>
      </c>
      <c r="B28276">
        <v>3</v>
      </c>
    </row>
    <row r="28277" spans="1:2" x14ac:dyDescent="0.15">
      <c r="A28277" t="s">
        <v>56601</v>
      </c>
      <c r="B28277">
        <v>3</v>
      </c>
    </row>
    <row r="28278" spans="1:2" x14ac:dyDescent="0.15">
      <c r="A28278" t="s">
        <v>56619</v>
      </c>
      <c r="B28278">
        <v>3</v>
      </c>
    </row>
    <row r="28279" spans="1:2" x14ac:dyDescent="0.15">
      <c r="A28279" t="s">
        <v>56695</v>
      </c>
      <c r="B28279">
        <v>3</v>
      </c>
    </row>
    <row r="28280" spans="1:2" x14ac:dyDescent="0.15">
      <c r="A28280" t="s">
        <v>56701</v>
      </c>
      <c r="B28280">
        <v>3</v>
      </c>
    </row>
    <row r="28281" spans="1:2" x14ac:dyDescent="0.15">
      <c r="A28281" t="s">
        <v>56716</v>
      </c>
      <c r="B28281">
        <v>3</v>
      </c>
    </row>
    <row r="28282" spans="1:2" x14ac:dyDescent="0.15">
      <c r="A28282" t="s">
        <v>56724</v>
      </c>
      <c r="B28282">
        <v>3</v>
      </c>
    </row>
    <row r="28283" spans="1:2" x14ac:dyDescent="0.15">
      <c r="A28283" t="s">
        <v>56730</v>
      </c>
      <c r="B28283">
        <v>3</v>
      </c>
    </row>
    <row r="28284" spans="1:2" x14ac:dyDescent="0.15">
      <c r="A28284" t="s">
        <v>56733</v>
      </c>
      <c r="B28284">
        <v>3</v>
      </c>
    </row>
    <row r="28285" spans="1:2" x14ac:dyDescent="0.15">
      <c r="A28285" t="s">
        <v>56769</v>
      </c>
      <c r="B28285">
        <v>3</v>
      </c>
    </row>
    <row r="28286" spans="1:2" x14ac:dyDescent="0.15">
      <c r="A28286" t="s">
        <v>56775</v>
      </c>
      <c r="B28286">
        <v>3</v>
      </c>
    </row>
    <row r="28287" spans="1:2" x14ac:dyDescent="0.15">
      <c r="A28287" t="s">
        <v>56792</v>
      </c>
      <c r="B28287">
        <v>3</v>
      </c>
    </row>
    <row r="28288" spans="1:2" x14ac:dyDescent="0.15">
      <c r="A28288" t="s">
        <v>56817</v>
      </c>
      <c r="B28288">
        <v>3</v>
      </c>
    </row>
    <row r="28289" spans="1:2" x14ac:dyDescent="0.15">
      <c r="A28289" t="s">
        <v>56841</v>
      </c>
      <c r="B28289">
        <v>3</v>
      </c>
    </row>
    <row r="28290" spans="1:2" x14ac:dyDescent="0.15">
      <c r="A28290" t="s">
        <v>56880</v>
      </c>
      <c r="B28290">
        <v>3</v>
      </c>
    </row>
    <row r="28291" spans="1:2" x14ac:dyDescent="0.15">
      <c r="A28291" t="s">
        <v>56887</v>
      </c>
      <c r="B28291">
        <v>3</v>
      </c>
    </row>
    <row r="28292" spans="1:2" x14ac:dyDescent="0.15">
      <c r="A28292" t="s">
        <v>56925</v>
      </c>
      <c r="B28292">
        <v>3</v>
      </c>
    </row>
    <row r="28293" spans="1:2" x14ac:dyDescent="0.15">
      <c r="A28293" t="s">
        <v>56928</v>
      </c>
      <c r="B28293">
        <v>3</v>
      </c>
    </row>
    <row r="28294" spans="1:2" x14ac:dyDescent="0.15">
      <c r="A28294" t="s">
        <v>56953</v>
      </c>
      <c r="B28294">
        <v>3</v>
      </c>
    </row>
    <row r="28295" spans="1:2" x14ac:dyDescent="0.15">
      <c r="A28295" t="s">
        <v>57020</v>
      </c>
      <c r="B28295">
        <v>3</v>
      </c>
    </row>
    <row r="28296" spans="1:2" x14ac:dyDescent="0.15">
      <c r="A28296" t="s">
        <v>57044</v>
      </c>
      <c r="B28296">
        <v>3</v>
      </c>
    </row>
    <row r="28297" spans="1:2" x14ac:dyDescent="0.15">
      <c r="A28297" t="s">
        <v>57061</v>
      </c>
      <c r="B28297">
        <v>3</v>
      </c>
    </row>
    <row r="28298" spans="1:2" x14ac:dyDescent="0.15">
      <c r="A28298" t="s">
        <v>57117</v>
      </c>
      <c r="B28298">
        <v>3</v>
      </c>
    </row>
    <row r="28299" spans="1:2" x14ac:dyDescent="0.15">
      <c r="A28299" t="s">
        <v>57124</v>
      </c>
      <c r="B28299">
        <v>3</v>
      </c>
    </row>
    <row r="28300" spans="1:2" x14ac:dyDescent="0.15">
      <c r="A28300" t="s">
        <v>57135</v>
      </c>
      <c r="B28300">
        <v>3</v>
      </c>
    </row>
    <row r="28301" spans="1:2" x14ac:dyDescent="0.15">
      <c r="A28301" t="s">
        <v>57169</v>
      </c>
      <c r="B28301">
        <v>3</v>
      </c>
    </row>
    <row r="28302" spans="1:2" x14ac:dyDescent="0.15">
      <c r="A28302" t="s">
        <v>57172</v>
      </c>
      <c r="B28302">
        <v>3</v>
      </c>
    </row>
    <row r="28303" spans="1:2" x14ac:dyDescent="0.15">
      <c r="A28303" t="s">
        <v>57187</v>
      </c>
      <c r="B28303">
        <v>3</v>
      </c>
    </row>
    <row r="28304" spans="1:2" x14ac:dyDescent="0.15">
      <c r="A28304" t="s">
        <v>57195</v>
      </c>
      <c r="B28304">
        <v>3</v>
      </c>
    </row>
    <row r="28305" spans="1:2" x14ac:dyDescent="0.15">
      <c r="A28305" t="s">
        <v>57196</v>
      </c>
      <c r="B28305">
        <v>3</v>
      </c>
    </row>
    <row r="28306" spans="1:2" x14ac:dyDescent="0.15">
      <c r="A28306" t="s">
        <v>57208</v>
      </c>
      <c r="B28306">
        <v>3</v>
      </c>
    </row>
    <row r="28307" spans="1:2" x14ac:dyDescent="0.15">
      <c r="A28307" t="s">
        <v>57212</v>
      </c>
      <c r="B28307">
        <v>3</v>
      </c>
    </row>
    <row r="28308" spans="1:2" x14ac:dyDescent="0.15">
      <c r="A28308" t="s">
        <v>57220</v>
      </c>
      <c r="B28308">
        <v>3</v>
      </c>
    </row>
    <row r="28309" spans="1:2" x14ac:dyDescent="0.15">
      <c r="A28309" t="s">
        <v>57284</v>
      </c>
      <c r="B28309">
        <v>3</v>
      </c>
    </row>
    <row r="28310" spans="1:2" x14ac:dyDescent="0.15">
      <c r="A28310" t="s">
        <v>57363</v>
      </c>
      <c r="B28310">
        <v>3</v>
      </c>
    </row>
    <row r="28311" spans="1:2" x14ac:dyDescent="0.15">
      <c r="A28311" t="s">
        <v>57367</v>
      </c>
      <c r="B28311">
        <v>3</v>
      </c>
    </row>
    <row r="28312" spans="1:2" x14ac:dyDescent="0.15">
      <c r="A28312" t="s">
        <v>57438</v>
      </c>
      <c r="B28312">
        <v>3</v>
      </c>
    </row>
    <row r="28313" spans="1:2" x14ac:dyDescent="0.15">
      <c r="A28313" t="s">
        <v>57456</v>
      </c>
      <c r="B28313">
        <v>3</v>
      </c>
    </row>
    <row r="28314" spans="1:2" x14ac:dyDescent="0.15">
      <c r="A28314" t="s">
        <v>57492</v>
      </c>
      <c r="B28314">
        <v>3</v>
      </c>
    </row>
    <row r="28315" spans="1:2" x14ac:dyDescent="0.15">
      <c r="A28315" t="s">
        <v>57522</v>
      </c>
      <c r="B28315">
        <v>3</v>
      </c>
    </row>
    <row r="28316" spans="1:2" x14ac:dyDescent="0.15">
      <c r="A28316" t="s">
        <v>57534</v>
      </c>
      <c r="B28316">
        <v>3</v>
      </c>
    </row>
    <row r="28317" spans="1:2" x14ac:dyDescent="0.15">
      <c r="A28317" t="s">
        <v>57554</v>
      </c>
      <c r="B28317">
        <v>3</v>
      </c>
    </row>
    <row r="28318" spans="1:2" x14ac:dyDescent="0.15">
      <c r="A28318" t="s">
        <v>57559</v>
      </c>
      <c r="B28318">
        <v>3</v>
      </c>
    </row>
    <row r="28319" spans="1:2" x14ac:dyDescent="0.15">
      <c r="A28319" t="s">
        <v>57569</v>
      </c>
      <c r="B28319">
        <v>3</v>
      </c>
    </row>
    <row r="28320" spans="1:2" x14ac:dyDescent="0.15">
      <c r="A28320" t="s">
        <v>57581</v>
      </c>
      <c r="B28320">
        <v>3</v>
      </c>
    </row>
    <row r="28321" spans="1:2" x14ac:dyDescent="0.15">
      <c r="A28321" t="s">
        <v>57606</v>
      </c>
      <c r="B28321">
        <v>3</v>
      </c>
    </row>
    <row r="28322" spans="1:2" x14ac:dyDescent="0.15">
      <c r="A28322" t="s">
        <v>57607</v>
      </c>
      <c r="B28322">
        <v>3</v>
      </c>
    </row>
    <row r="28323" spans="1:2" x14ac:dyDescent="0.15">
      <c r="A28323" t="s">
        <v>57609</v>
      </c>
      <c r="B28323">
        <v>3</v>
      </c>
    </row>
    <row r="28324" spans="1:2" x14ac:dyDescent="0.15">
      <c r="A28324" t="s">
        <v>57617</v>
      </c>
      <c r="B28324">
        <v>3</v>
      </c>
    </row>
    <row r="28325" spans="1:2" x14ac:dyDescent="0.15">
      <c r="A28325" t="s">
        <v>57629</v>
      </c>
      <c r="B28325">
        <v>3</v>
      </c>
    </row>
    <row r="28326" spans="1:2" x14ac:dyDescent="0.15">
      <c r="A28326" t="s">
        <v>57664</v>
      </c>
      <c r="B28326">
        <v>3</v>
      </c>
    </row>
    <row r="28327" spans="1:2" x14ac:dyDescent="0.15">
      <c r="A28327" t="s">
        <v>57699</v>
      </c>
      <c r="B28327">
        <v>3</v>
      </c>
    </row>
    <row r="28328" spans="1:2" x14ac:dyDescent="0.15">
      <c r="A28328" t="s">
        <v>57735</v>
      </c>
      <c r="B28328">
        <v>3</v>
      </c>
    </row>
    <row r="28329" spans="1:2" x14ac:dyDescent="0.15">
      <c r="A28329" t="s">
        <v>57737</v>
      </c>
      <c r="B28329">
        <v>3</v>
      </c>
    </row>
    <row r="28330" spans="1:2" x14ac:dyDescent="0.15">
      <c r="A28330" t="s">
        <v>57777</v>
      </c>
      <c r="B28330">
        <v>3</v>
      </c>
    </row>
    <row r="28331" spans="1:2" x14ac:dyDescent="0.15">
      <c r="A28331" t="s">
        <v>57779</v>
      </c>
      <c r="B28331">
        <v>3</v>
      </c>
    </row>
    <row r="28332" spans="1:2" x14ac:dyDescent="0.15">
      <c r="A28332" t="s">
        <v>57782</v>
      </c>
      <c r="B28332">
        <v>3</v>
      </c>
    </row>
    <row r="28333" spans="1:2" x14ac:dyDescent="0.15">
      <c r="A28333" t="s">
        <v>57799</v>
      </c>
      <c r="B28333">
        <v>3</v>
      </c>
    </row>
    <row r="28334" spans="1:2" x14ac:dyDescent="0.15">
      <c r="A28334" t="s">
        <v>57836</v>
      </c>
      <c r="B28334">
        <v>3</v>
      </c>
    </row>
    <row r="28335" spans="1:2" x14ac:dyDescent="0.15">
      <c r="A28335" t="s">
        <v>57839</v>
      </c>
      <c r="B28335">
        <v>3</v>
      </c>
    </row>
    <row r="28336" spans="1:2" x14ac:dyDescent="0.15">
      <c r="A28336" t="s">
        <v>57888</v>
      </c>
      <c r="B28336">
        <v>3</v>
      </c>
    </row>
    <row r="28337" spans="1:2" x14ac:dyDescent="0.15">
      <c r="A28337" t="s">
        <v>57894</v>
      </c>
      <c r="B28337">
        <v>3</v>
      </c>
    </row>
    <row r="28338" spans="1:2" x14ac:dyDescent="0.15">
      <c r="A28338" t="s">
        <v>57940</v>
      </c>
      <c r="B28338">
        <v>3</v>
      </c>
    </row>
    <row r="28339" spans="1:2" x14ac:dyDescent="0.15">
      <c r="A28339" t="s">
        <v>57993</v>
      </c>
      <c r="B28339">
        <v>3</v>
      </c>
    </row>
    <row r="28340" spans="1:2" x14ac:dyDescent="0.15">
      <c r="A28340" t="s">
        <v>57994</v>
      </c>
      <c r="B28340">
        <v>3</v>
      </c>
    </row>
    <row r="28341" spans="1:2" x14ac:dyDescent="0.15">
      <c r="A28341" t="s">
        <v>58048</v>
      </c>
      <c r="B28341">
        <v>3</v>
      </c>
    </row>
    <row r="28342" spans="1:2" x14ac:dyDescent="0.15">
      <c r="A28342" t="s">
        <v>58097</v>
      </c>
      <c r="B28342">
        <v>3</v>
      </c>
    </row>
    <row r="28343" spans="1:2" x14ac:dyDescent="0.15">
      <c r="A28343" t="s">
        <v>58112</v>
      </c>
      <c r="B28343">
        <v>3</v>
      </c>
    </row>
    <row r="28344" spans="1:2" x14ac:dyDescent="0.15">
      <c r="A28344" t="s">
        <v>58161</v>
      </c>
      <c r="B28344">
        <v>3</v>
      </c>
    </row>
    <row r="28345" spans="1:2" x14ac:dyDescent="0.15">
      <c r="A28345" t="s">
        <v>58174</v>
      </c>
      <c r="B28345">
        <v>3</v>
      </c>
    </row>
    <row r="28346" spans="1:2" x14ac:dyDescent="0.15">
      <c r="A28346" t="s">
        <v>58228</v>
      </c>
      <c r="B28346">
        <v>3</v>
      </c>
    </row>
    <row r="28347" spans="1:2" x14ac:dyDescent="0.15">
      <c r="A28347" t="s">
        <v>58250</v>
      </c>
      <c r="B28347">
        <v>3</v>
      </c>
    </row>
    <row r="28348" spans="1:2" x14ac:dyDescent="0.15">
      <c r="A28348" t="s">
        <v>58263</v>
      </c>
      <c r="B28348">
        <v>3</v>
      </c>
    </row>
    <row r="28349" spans="1:2" x14ac:dyDescent="0.15">
      <c r="A28349" t="s">
        <v>58313</v>
      </c>
      <c r="B28349">
        <v>3</v>
      </c>
    </row>
    <row r="28350" spans="1:2" x14ac:dyDescent="0.15">
      <c r="A28350" t="s">
        <v>58352</v>
      </c>
      <c r="B28350">
        <v>3</v>
      </c>
    </row>
    <row r="28351" spans="1:2" x14ac:dyDescent="0.15">
      <c r="A28351" t="s">
        <v>58383</v>
      </c>
      <c r="B28351">
        <v>3</v>
      </c>
    </row>
    <row r="28352" spans="1:2" x14ac:dyDescent="0.15">
      <c r="A28352" t="s">
        <v>58440</v>
      </c>
      <c r="B28352">
        <v>3</v>
      </c>
    </row>
    <row r="28353" spans="1:2" x14ac:dyDescent="0.15">
      <c r="A28353" t="s">
        <v>58442</v>
      </c>
      <c r="B28353">
        <v>3</v>
      </c>
    </row>
    <row r="28354" spans="1:2" x14ac:dyDescent="0.15">
      <c r="A28354" t="s">
        <v>58446</v>
      </c>
      <c r="B28354">
        <v>3</v>
      </c>
    </row>
    <row r="28355" spans="1:2" x14ac:dyDescent="0.15">
      <c r="A28355" t="s">
        <v>58519</v>
      </c>
      <c r="B28355">
        <v>3</v>
      </c>
    </row>
    <row r="28356" spans="1:2" x14ac:dyDescent="0.15">
      <c r="A28356" t="s">
        <v>58551</v>
      </c>
      <c r="B28356">
        <v>3</v>
      </c>
    </row>
    <row r="28357" spans="1:2" x14ac:dyDescent="0.15">
      <c r="A28357" t="s">
        <v>58563</v>
      </c>
      <c r="B28357">
        <v>3</v>
      </c>
    </row>
    <row r="28358" spans="1:2" x14ac:dyDescent="0.15">
      <c r="A28358" t="s">
        <v>58573</v>
      </c>
      <c r="B28358">
        <v>3</v>
      </c>
    </row>
    <row r="28359" spans="1:2" x14ac:dyDescent="0.15">
      <c r="A28359" t="s">
        <v>58596</v>
      </c>
      <c r="B28359">
        <v>3</v>
      </c>
    </row>
    <row r="28360" spans="1:2" x14ac:dyDescent="0.15">
      <c r="A28360" t="s">
        <v>58635</v>
      </c>
      <c r="B28360">
        <v>3</v>
      </c>
    </row>
    <row r="28361" spans="1:2" x14ac:dyDescent="0.15">
      <c r="A28361" t="s">
        <v>58683</v>
      </c>
      <c r="B28361">
        <v>3</v>
      </c>
    </row>
    <row r="28362" spans="1:2" x14ac:dyDescent="0.15">
      <c r="A28362" t="s">
        <v>58712</v>
      </c>
      <c r="B28362">
        <v>3</v>
      </c>
    </row>
    <row r="28363" spans="1:2" x14ac:dyDescent="0.15">
      <c r="A28363" t="s">
        <v>58727</v>
      </c>
      <c r="B28363">
        <v>3</v>
      </c>
    </row>
    <row r="28364" spans="1:2" x14ac:dyDescent="0.15">
      <c r="A28364" t="s">
        <v>58738</v>
      </c>
      <c r="B28364">
        <v>3</v>
      </c>
    </row>
    <row r="28365" spans="1:2" x14ac:dyDescent="0.15">
      <c r="A28365" t="s">
        <v>58751</v>
      </c>
      <c r="B28365">
        <v>3</v>
      </c>
    </row>
    <row r="28366" spans="1:2" x14ac:dyDescent="0.15">
      <c r="A28366" t="s">
        <v>58756</v>
      </c>
      <c r="B28366">
        <v>3</v>
      </c>
    </row>
    <row r="28367" spans="1:2" x14ac:dyDescent="0.15">
      <c r="A28367" t="s">
        <v>58764</v>
      </c>
      <c r="B28367">
        <v>3</v>
      </c>
    </row>
    <row r="28368" spans="1:2" x14ac:dyDescent="0.15">
      <c r="A28368" t="s">
        <v>58776</v>
      </c>
      <c r="B28368">
        <v>3</v>
      </c>
    </row>
    <row r="28369" spans="1:2" x14ac:dyDescent="0.15">
      <c r="A28369" t="s">
        <v>58781</v>
      </c>
      <c r="B28369">
        <v>3</v>
      </c>
    </row>
    <row r="28370" spans="1:2" x14ac:dyDescent="0.15">
      <c r="A28370" t="s">
        <v>58820</v>
      </c>
      <c r="B28370">
        <v>3</v>
      </c>
    </row>
    <row r="28371" spans="1:2" x14ac:dyDescent="0.15">
      <c r="A28371" t="s">
        <v>58825</v>
      </c>
      <c r="B28371">
        <v>3</v>
      </c>
    </row>
    <row r="28372" spans="1:2" x14ac:dyDescent="0.15">
      <c r="A28372" t="s">
        <v>58847</v>
      </c>
      <c r="B28372">
        <v>3</v>
      </c>
    </row>
    <row r="28373" spans="1:2" x14ac:dyDescent="0.15">
      <c r="A28373" t="s">
        <v>58856</v>
      </c>
      <c r="B28373">
        <v>3</v>
      </c>
    </row>
    <row r="28374" spans="1:2" x14ac:dyDescent="0.15">
      <c r="A28374" t="s">
        <v>58867</v>
      </c>
      <c r="B28374">
        <v>3</v>
      </c>
    </row>
    <row r="28375" spans="1:2" x14ac:dyDescent="0.15">
      <c r="A28375" t="s">
        <v>58929</v>
      </c>
      <c r="B28375">
        <v>3</v>
      </c>
    </row>
    <row r="28376" spans="1:2" x14ac:dyDescent="0.15">
      <c r="A28376" t="s">
        <v>58940</v>
      </c>
      <c r="B28376">
        <v>3</v>
      </c>
    </row>
    <row r="28377" spans="1:2" x14ac:dyDescent="0.15">
      <c r="A28377" t="s">
        <v>58953</v>
      </c>
      <c r="B28377">
        <v>3</v>
      </c>
    </row>
    <row r="28378" spans="1:2" x14ac:dyDescent="0.15">
      <c r="A28378" t="s">
        <v>58981</v>
      </c>
      <c r="B28378">
        <v>3</v>
      </c>
    </row>
    <row r="28379" spans="1:2" x14ac:dyDescent="0.15">
      <c r="A28379" t="s">
        <v>59012</v>
      </c>
      <c r="B28379">
        <v>3</v>
      </c>
    </row>
    <row r="28380" spans="1:2" x14ac:dyDescent="0.15">
      <c r="A28380" t="s">
        <v>59061</v>
      </c>
      <c r="B28380">
        <v>3</v>
      </c>
    </row>
    <row r="28381" spans="1:2" x14ac:dyDescent="0.15">
      <c r="A28381" t="s">
        <v>59112</v>
      </c>
      <c r="B28381">
        <v>3</v>
      </c>
    </row>
    <row r="28382" spans="1:2" x14ac:dyDescent="0.15">
      <c r="A28382" t="s">
        <v>59131</v>
      </c>
      <c r="B28382">
        <v>3</v>
      </c>
    </row>
    <row r="28383" spans="1:2" x14ac:dyDescent="0.15">
      <c r="A28383" t="s">
        <v>59154</v>
      </c>
      <c r="B28383">
        <v>3</v>
      </c>
    </row>
    <row r="28384" spans="1:2" x14ac:dyDescent="0.15">
      <c r="A28384" t="s">
        <v>59165</v>
      </c>
      <c r="B28384">
        <v>3</v>
      </c>
    </row>
    <row r="28385" spans="1:2" x14ac:dyDescent="0.15">
      <c r="A28385" t="s">
        <v>59166</v>
      </c>
      <c r="B28385">
        <v>3</v>
      </c>
    </row>
    <row r="28386" spans="1:2" x14ac:dyDescent="0.15">
      <c r="A28386" t="s">
        <v>59191</v>
      </c>
      <c r="B28386">
        <v>3</v>
      </c>
    </row>
    <row r="28387" spans="1:2" x14ac:dyDescent="0.15">
      <c r="A28387" t="s">
        <v>59192</v>
      </c>
      <c r="B28387">
        <v>3</v>
      </c>
    </row>
    <row r="28388" spans="1:2" x14ac:dyDescent="0.15">
      <c r="A28388" t="s">
        <v>59213</v>
      </c>
      <c r="B28388">
        <v>3</v>
      </c>
    </row>
    <row r="28389" spans="1:2" x14ac:dyDescent="0.15">
      <c r="A28389" t="s">
        <v>59244</v>
      </c>
      <c r="B28389">
        <v>3</v>
      </c>
    </row>
    <row r="28390" spans="1:2" x14ac:dyDescent="0.15">
      <c r="A28390" t="s">
        <v>59250</v>
      </c>
      <c r="B28390">
        <v>3</v>
      </c>
    </row>
    <row r="28391" spans="1:2" x14ac:dyDescent="0.15">
      <c r="A28391" t="s">
        <v>59256</v>
      </c>
      <c r="B28391">
        <v>3</v>
      </c>
    </row>
    <row r="28392" spans="1:2" x14ac:dyDescent="0.15">
      <c r="A28392" t="s">
        <v>59309</v>
      </c>
      <c r="B28392">
        <v>3</v>
      </c>
    </row>
    <row r="28393" spans="1:2" x14ac:dyDescent="0.15">
      <c r="A28393" t="s">
        <v>59321</v>
      </c>
      <c r="B28393">
        <v>3</v>
      </c>
    </row>
    <row r="28394" spans="1:2" x14ac:dyDescent="0.15">
      <c r="A28394" t="s">
        <v>59331</v>
      </c>
      <c r="B28394">
        <v>3</v>
      </c>
    </row>
    <row r="28395" spans="1:2" x14ac:dyDescent="0.15">
      <c r="A28395" t="s">
        <v>59338</v>
      </c>
      <c r="B28395">
        <v>3</v>
      </c>
    </row>
    <row r="28396" spans="1:2" x14ac:dyDescent="0.15">
      <c r="A28396" t="s">
        <v>59366</v>
      </c>
      <c r="B28396">
        <v>3</v>
      </c>
    </row>
    <row r="28397" spans="1:2" x14ac:dyDescent="0.15">
      <c r="A28397" t="s">
        <v>59392</v>
      </c>
      <c r="B28397">
        <v>3</v>
      </c>
    </row>
    <row r="28398" spans="1:2" x14ac:dyDescent="0.15">
      <c r="A28398" t="s">
        <v>59439</v>
      </c>
      <c r="B28398">
        <v>3</v>
      </c>
    </row>
    <row r="28399" spans="1:2" x14ac:dyDescent="0.15">
      <c r="A28399" t="s">
        <v>59487</v>
      </c>
      <c r="B28399">
        <v>3</v>
      </c>
    </row>
    <row r="28400" spans="1:2" x14ac:dyDescent="0.15">
      <c r="A28400" t="s">
        <v>59629</v>
      </c>
      <c r="B28400">
        <v>3</v>
      </c>
    </row>
    <row r="28401" spans="1:2" x14ac:dyDescent="0.15">
      <c r="A28401" t="s">
        <v>59638</v>
      </c>
      <c r="B28401">
        <v>3</v>
      </c>
    </row>
    <row r="28402" spans="1:2" x14ac:dyDescent="0.15">
      <c r="A28402" t="s">
        <v>59644</v>
      </c>
      <c r="B28402">
        <v>3</v>
      </c>
    </row>
    <row r="28403" spans="1:2" x14ac:dyDescent="0.15">
      <c r="A28403" t="s">
        <v>59654</v>
      </c>
      <c r="B28403">
        <v>3</v>
      </c>
    </row>
    <row r="28404" spans="1:2" x14ac:dyDescent="0.15">
      <c r="A28404" t="s">
        <v>59679</v>
      </c>
      <c r="B28404">
        <v>3</v>
      </c>
    </row>
    <row r="28405" spans="1:2" x14ac:dyDescent="0.15">
      <c r="A28405" t="s">
        <v>59690</v>
      </c>
      <c r="B28405">
        <v>3</v>
      </c>
    </row>
    <row r="28406" spans="1:2" x14ac:dyDescent="0.15">
      <c r="A28406" t="s">
        <v>59723</v>
      </c>
      <c r="B28406">
        <v>3</v>
      </c>
    </row>
    <row r="28407" spans="1:2" x14ac:dyDescent="0.15">
      <c r="A28407" t="s">
        <v>59749</v>
      </c>
      <c r="B28407">
        <v>3</v>
      </c>
    </row>
    <row r="28408" spans="1:2" x14ac:dyDescent="0.15">
      <c r="A28408" t="s">
        <v>59762</v>
      </c>
      <c r="B28408">
        <v>3</v>
      </c>
    </row>
    <row r="28409" spans="1:2" x14ac:dyDescent="0.15">
      <c r="A28409" t="s">
        <v>59843</v>
      </c>
      <c r="B28409">
        <v>3</v>
      </c>
    </row>
    <row r="28410" spans="1:2" x14ac:dyDescent="0.15">
      <c r="A28410" t="s">
        <v>59869</v>
      </c>
      <c r="B28410">
        <v>3</v>
      </c>
    </row>
    <row r="28411" spans="1:2" x14ac:dyDescent="0.15">
      <c r="A28411" t="s">
        <v>59888</v>
      </c>
      <c r="B28411">
        <v>3</v>
      </c>
    </row>
    <row r="28412" spans="1:2" x14ac:dyDescent="0.15">
      <c r="A28412" t="s">
        <v>59921</v>
      </c>
      <c r="B28412">
        <v>3</v>
      </c>
    </row>
    <row r="28413" spans="1:2" x14ac:dyDescent="0.15">
      <c r="A28413" t="s">
        <v>59923</v>
      </c>
      <c r="B28413">
        <v>3</v>
      </c>
    </row>
    <row r="28414" spans="1:2" x14ac:dyDescent="0.15">
      <c r="A28414" t="s">
        <v>59966</v>
      </c>
      <c r="B28414">
        <v>3</v>
      </c>
    </row>
    <row r="28415" spans="1:2" x14ac:dyDescent="0.15">
      <c r="A28415" t="s">
        <v>59999</v>
      </c>
      <c r="B28415">
        <v>3</v>
      </c>
    </row>
    <row r="28416" spans="1:2" x14ac:dyDescent="0.15">
      <c r="A28416" t="s">
        <v>60011</v>
      </c>
      <c r="B28416">
        <v>3</v>
      </c>
    </row>
    <row r="28417" spans="1:2" x14ac:dyDescent="0.15">
      <c r="A28417" t="s">
        <v>60048</v>
      </c>
      <c r="B28417">
        <v>3</v>
      </c>
    </row>
    <row r="28418" spans="1:2" x14ac:dyDescent="0.15">
      <c r="A28418" t="s">
        <v>60059</v>
      </c>
      <c r="B28418">
        <v>3</v>
      </c>
    </row>
    <row r="28419" spans="1:2" x14ac:dyDescent="0.15">
      <c r="A28419" t="s">
        <v>60069</v>
      </c>
      <c r="B28419">
        <v>3</v>
      </c>
    </row>
    <row r="28420" spans="1:2" x14ac:dyDescent="0.15">
      <c r="A28420" t="s">
        <v>60124</v>
      </c>
      <c r="B28420">
        <v>3</v>
      </c>
    </row>
    <row r="28421" spans="1:2" x14ac:dyDescent="0.15">
      <c r="A28421" t="s">
        <v>60160</v>
      </c>
      <c r="B28421">
        <v>3</v>
      </c>
    </row>
    <row r="28422" spans="1:2" x14ac:dyDescent="0.15">
      <c r="A28422" t="s">
        <v>60170</v>
      </c>
      <c r="B28422">
        <v>3</v>
      </c>
    </row>
    <row r="28423" spans="1:2" x14ac:dyDescent="0.15">
      <c r="A28423" t="s">
        <v>60186</v>
      </c>
      <c r="B28423">
        <v>3</v>
      </c>
    </row>
    <row r="28424" spans="1:2" x14ac:dyDescent="0.15">
      <c r="A28424" t="s">
        <v>60187</v>
      </c>
      <c r="B28424">
        <v>3</v>
      </c>
    </row>
    <row r="28425" spans="1:2" x14ac:dyDescent="0.15">
      <c r="A28425" t="s">
        <v>60238</v>
      </c>
      <c r="B28425">
        <v>3</v>
      </c>
    </row>
    <row r="28426" spans="1:2" x14ac:dyDescent="0.15">
      <c r="A28426" t="s">
        <v>60239</v>
      </c>
      <c r="B28426">
        <v>3</v>
      </c>
    </row>
    <row r="28427" spans="1:2" x14ac:dyDescent="0.15">
      <c r="A28427" t="s">
        <v>60324</v>
      </c>
      <c r="B28427">
        <v>3</v>
      </c>
    </row>
    <row r="28428" spans="1:2" x14ac:dyDescent="0.15">
      <c r="A28428" t="s">
        <v>60332</v>
      </c>
      <c r="B28428">
        <v>3</v>
      </c>
    </row>
    <row r="28429" spans="1:2" x14ac:dyDescent="0.15">
      <c r="A28429" t="s">
        <v>60352</v>
      </c>
      <c r="B28429">
        <v>3</v>
      </c>
    </row>
    <row r="28430" spans="1:2" x14ac:dyDescent="0.15">
      <c r="A28430" t="s">
        <v>60439</v>
      </c>
      <c r="B28430">
        <v>3</v>
      </c>
    </row>
    <row r="28431" spans="1:2" x14ac:dyDescent="0.15">
      <c r="A28431" t="s">
        <v>60441</v>
      </c>
      <c r="B28431">
        <v>3</v>
      </c>
    </row>
    <row r="28432" spans="1:2" x14ac:dyDescent="0.15">
      <c r="A28432" t="s">
        <v>60459</v>
      </c>
      <c r="B28432">
        <v>3</v>
      </c>
    </row>
    <row r="28433" spans="1:2" x14ac:dyDescent="0.15">
      <c r="A28433" t="s">
        <v>60460</v>
      </c>
      <c r="B28433">
        <v>3</v>
      </c>
    </row>
    <row r="28434" spans="1:2" x14ac:dyDescent="0.15">
      <c r="A28434" t="s">
        <v>60470</v>
      </c>
      <c r="B28434">
        <v>3</v>
      </c>
    </row>
    <row r="28435" spans="1:2" x14ac:dyDescent="0.15">
      <c r="A28435" t="s">
        <v>60474</v>
      </c>
      <c r="B28435">
        <v>3</v>
      </c>
    </row>
    <row r="28436" spans="1:2" x14ac:dyDescent="0.15">
      <c r="A28436" t="s">
        <v>60482</v>
      </c>
      <c r="B28436">
        <v>3</v>
      </c>
    </row>
    <row r="28437" spans="1:2" x14ac:dyDescent="0.15">
      <c r="A28437" t="s">
        <v>60551</v>
      </c>
      <c r="B28437">
        <v>3</v>
      </c>
    </row>
    <row r="28438" spans="1:2" x14ac:dyDescent="0.15">
      <c r="A28438" t="s">
        <v>60619</v>
      </c>
      <c r="B28438">
        <v>3</v>
      </c>
    </row>
    <row r="28439" spans="1:2" x14ac:dyDescent="0.15">
      <c r="A28439" t="s">
        <v>60677</v>
      </c>
      <c r="B28439">
        <v>3</v>
      </c>
    </row>
    <row r="28440" spans="1:2" x14ac:dyDescent="0.15">
      <c r="A28440" t="s">
        <v>60696</v>
      </c>
      <c r="B28440">
        <v>3</v>
      </c>
    </row>
    <row r="28441" spans="1:2" x14ac:dyDescent="0.15">
      <c r="A28441" t="s">
        <v>60896</v>
      </c>
      <c r="B28441">
        <v>3</v>
      </c>
    </row>
    <row r="28442" spans="1:2" x14ac:dyDescent="0.15">
      <c r="A28442" t="s">
        <v>60917</v>
      </c>
      <c r="B28442">
        <v>3</v>
      </c>
    </row>
    <row r="28443" spans="1:2" x14ac:dyDescent="0.15">
      <c r="A28443" t="s">
        <v>60918</v>
      </c>
      <c r="B28443">
        <v>3</v>
      </c>
    </row>
    <row r="28444" spans="1:2" x14ac:dyDescent="0.15">
      <c r="A28444" t="s">
        <v>60952</v>
      </c>
      <c r="B28444">
        <v>3</v>
      </c>
    </row>
    <row r="28445" spans="1:2" x14ac:dyDescent="0.15">
      <c r="A28445" t="s">
        <v>60969</v>
      </c>
      <c r="B28445">
        <v>3</v>
      </c>
    </row>
    <row r="28446" spans="1:2" x14ac:dyDescent="0.15">
      <c r="A28446" t="s">
        <v>61058</v>
      </c>
      <c r="B28446">
        <v>3</v>
      </c>
    </row>
    <row r="28447" spans="1:2" x14ac:dyDescent="0.15">
      <c r="A28447" t="s">
        <v>61060</v>
      </c>
      <c r="B28447">
        <v>3</v>
      </c>
    </row>
    <row r="28448" spans="1:2" x14ac:dyDescent="0.15">
      <c r="A28448" t="s">
        <v>61063</v>
      </c>
      <c r="B28448">
        <v>3</v>
      </c>
    </row>
    <row r="28449" spans="1:2" x14ac:dyDescent="0.15">
      <c r="A28449" t="s">
        <v>61112</v>
      </c>
      <c r="B28449">
        <v>3</v>
      </c>
    </row>
    <row r="28450" spans="1:2" x14ac:dyDescent="0.15">
      <c r="A28450" t="s">
        <v>61163</v>
      </c>
      <c r="B28450">
        <v>3</v>
      </c>
    </row>
    <row r="28451" spans="1:2" x14ac:dyDescent="0.15">
      <c r="A28451" t="s">
        <v>61176</v>
      </c>
      <c r="B28451">
        <v>3</v>
      </c>
    </row>
    <row r="28452" spans="1:2" x14ac:dyDescent="0.15">
      <c r="A28452" t="s">
        <v>61189</v>
      </c>
      <c r="B28452">
        <v>3</v>
      </c>
    </row>
    <row r="28453" spans="1:2" x14ac:dyDescent="0.15">
      <c r="A28453" t="s">
        <v>61257</v>
      </c>
      <c r="B28453">
        <v>3</v>
      </c>
    </row>
    <row r="28454" spans="1:2" x14ac:dyDescent="0.15">
      <c r="A28454" t="s">
        <v>61262</v>
      </c>
      <c r="B28454">
        <v>3</v>
      </c>
    </row>
    <row r="28455" spans="1:2" x14ac:dyDescent="0.15">
      <c r="A28455" t="s">
        <v>61274</v>
      </c>
      <c r="B28455">
        <v>3</v>
      </c>
    </row>
    <row r="28456" spans="1:2" x14ac:dyDescent="0.15">
      <c r="A28456" t="s">
        <v>61307</v>
      </c>
      <c r="B28456">
        <v>3</v>
      </c>
    </row>
    <row r="28457" spans="1:2" x14ac:dyDescent="0.15">
      <c r="A28457" t="s">
        <v>61321</v>
      </c>
      <c r="B28457">
        <v>3</v>
      </c>
    </row>
    <row r="28458" spans="1:2" x14ac:dyDescent="0.15">
      <c r="A28458" t="s">
        <v>61323</v>
      </c>
      <c r="B28458">
        <v>3</v>
      </c>
    </row>
    <row r="28459" spans="1:2" x14ac:dyDescent="0.15">
      <c r="A28459" t="s">
        <v>61366</v>
      </c>
      <c r="B28459">
        <v>3</v>
      </c>
    </row>
    <row r="28460" spans="1:2" x14ac:dyDescent="0.15">
      <c r="A28460" t="s">
        <v>61368</v>
      </c>
      <c r="B28460">
        <v>3</v>
      </c>
    </row>
    <row r="28461" spans="1:2" x14ac:dyDescent="0.15">
      <c r="A28461" t="s">
        <v>61415</v>
      </c>
      <c r="B28461">
        <v>3</v>
      </c>
    </row>
    <row r="28462" spans="1:2" x14ac:dyDescent="0.15">
      <c r="A28462" t="s">
        <v>61428</v>
      </c>
      <c r="B28462">
        <v>3</v>
      </c>
    </row>
    <row r="28463" spans="1:2" x14ac:dyDescent="0.15">
      <c r="A28463" t="s">
        <v>61477</v>
      </c>
      <c r="B28463">
        <v>3</v>
      </c>
    </row>
    <row r="28464" spans="1:2" x14ac:dyDescent="0.15">
      <c r="A28464" t="s">
        <v>61538</v>
      </c>
      <c r="B28464">
        <v>3</v>
      </c>
    </row>
    <row r="28465" spans="1:2" x14ac:dyDescent="0.15">
      <c r="A28465" t="s">
        <v>61540</v>
      </c>
      <c r="B28465">
        <v>3</v>
      </c>
    </row>
    <row r="28466" spans="1:2" x14ac:dyDescent="0.15">
      <c r="A28466" t="s">
        <v>61628</v>
      </c>
      <c r="B28466">
        <v>3</v>
      </c>
    </row>
    <row r="28467" spans="1:2" x14ac:dyDescent="0.15">
      <c r="A28467" t="s">
        <v>61634</v>
      </c>
      <c r="B28467">
        <v>3</v>
      </c>
    </row>
    <row r="28468" spans="1:2" x14ac:dyDescent="0.15">
      <c r="A28468" t="s">
        <v>61678</v>
      </c>
      <c r="B28468">
        <v>3</v>
      </c>
    </row>
    <row r="28469" spans="1:2" x14ac:dyDescent="0.15">
      <c r="A28469" t="s">
        <v>61693</v>
      </c>
      <c r="B28469">
        <v>3</v>
      </c>
    </row>
    <row r="28470" spans="1:2" x14ac:dyDescent="0.15">
      <c r="A28470" t="s">
        <v>61736</v>
      </c>
      <c r="B28470">
        <v>3</v>
      </c>
    </row>
    <row r="28471" spans="1:2" x14ac:dyDescent="0.15">
      <c r="A28471" t="s">
        <v>61748</v>
      </c>
      <c r="B28471">
        <v>3</v>
      </c>
    </row>
    <row r="28472" spans="1:2" x14ac:dyDescent="0.15">
      <c r="A28472" t="s">
        <v>61755</v>
      </c>
      <c r="B28472">
        <v>3</v>
      </c>
    </row>
    <row r="28473" spans="1:2" x14ac:dyDescent="0.15">
      <c r="A28473" t="s">
        <v>61761</v>
      </c>
      <c r="B28473">
        <v>3</v>
      </c>
    </row>
    <row r="28474" spans="1:2" x14ac:dyDescent="0.15">
      <c r="A28474" t="s">
        <v>61797</v>
      </c>
      <c r="B28474">
        <v>3</v>
      </c>
    </row>
    <row r="28475" spans="1:2" x14ac:dyDescent="0.15">
      <c r="A28475" t="s">
        <v>61810</v>
      </c>
      <c r="B28475">
        <v>3</v>
      </c>
    </row>
    <row r="28476" spans="1:2" x14ac:dyDescent="0.15">
      <c r="A28476" t="s">
        <v>61830</v>
      </c>
      <c r="B28476">
        <v>3</v>
      </c>
    </row>
    <row r="28477" spans="1:2" x14ac:dyDescent="0.15">
      <c r="A28477" t="s">
        <v>61900</v>
      </c>
      <c r="B28477">
        <v>3</v>
      </c>
    </row>
    <row r="28478" spans="1:2" x14ac:dyDescent="0.15">
      <c r="A28478" t="s">
        <v>61917</v>
      </c>
      <c r="B28478">
        <v>3</v>
      </c>
    </row>
    <row r="28479" spans="1:2" x14ac:dyDescent="0.15">
      <c r="A28479" t="s">
        <v>61970</v>
      </c>
      <c r="B28479">
        <v>3</v>
      </c>
    </row>
    <row r="28480" spans="1:2" x14ac:dyDescent="0.15">
      <c r="A28480" t="s">
        <v>62000</v>
      </c>
      <c r="B28480">
        <v>3</v>
      </c>
    </row>
    <row r="28481" spans="1:2" x14ac:dyDescent="0.15">
      <c r="A28481" t="s">
        <v>62023</v>
      </c>
      <c r="B28481">
        <v>3</v>
      </c>
    </row>
    <row r="28482" spans="1:2" x14ac:dyDescent="0.15">
      <c r="A28482" t="s">
        <v>62055</v>
      </c>
      <c r="B28482">
        <v>3</v>
      </c>
    </row>
    <row r="28483" spans="1:2" x14ac:dyDescent="0.15">
      <c r="A28483" t="s">
        <v>62065</v>
      </c>
      <c r="B28483">
        <v>3</v>
      </c>
    </row>
    <row r="28484" spans="1:2" x14ac:dyDescent="0.15">
      <c r="A28484" t="s">
        <v>62082</v>
      </c>
      <c r="B28484">
        <v>3</v>
      </c>
    </row>
    <row r="28485" spans="1:2" x14ac:dyDescent="0.15">
      <c r="A28485" t="s">
        <v>62147</v>
      </c>
      <c r="B28485">
        <v>3</v>
      </c>
    </row>
    <row r="28486" spans="1:2" x14ac:dyDescent="0.15">
      <c r="A28486" t="s">
        <v>62158</v>
      </c>
      <c r="B28486">
        <v>3</v>
      </c>
    </row>
    <row r="28487" spans="1:2" x14ac:dyDescent="0.15">
      <c r="A28487" t="s">
        <v>62174</v>
      </c>
      <c r="B28487">
        <v>3</v>
      </c>
    </row>
    <row r="28488" spans="1:2" x14ac:dyDescent="0.15">
      <c r="A28488" t="s">
        <v>62228</v>
      </c>
      <c r="B28488">
        <v>3</v>
      </c>
    </row>
    <row r="28489" spans="1:2" x14ac:dyDescent="0.15">
      <c r="A28489" t="s">
        <v>62242</v>
      </c>
      <c r="B28489">
        <v>3</v>
      </c>
    </row>
    <row r="28490" spans="1:2" x14ac:dyDescent="0.15">
      <c r="A28490" t="s">
        <v>62286</v>
      </c>
      <c r="B28490">
        <v>3</v>
      </c>
    </row>
    <row r="28491" spans="1:2" x14ac:dyDescent="0.15">
      <c r="A28491" t="s">
        <v>62293</v>
      </c>
      <c r="B28491">
        <v>3</v>
      </c>
    </row>
    <row r="28492" spans="1:2" x14ac:dyDescent="0.15">
      <c r="A28492" t="s">
        <v>62300</v>
      </c>
      <c r="B28492">
        <v>3</v>
      </c>
    </row>
    <row r="28493" spans="1:2" x14ac:dyDescent="0.15">
      <c r="A28493" t="s">
        <v>62303</v>
      </c>
      <c r="B28493">
        <v>3</v>
      </c>
    </row>
    <row r="28494" spans="1:2" x14ac:dyDescent="0.15">
      <c r="A28494" t="s">
        <v>62313</v>
      </c>
      <c r="B28494">
        <v>3</v>
      </c>
    </row>
    <row r="28495" spans="1:2" x14ac:dyDescent="0.15">
      <c r="A28495" t="s">
        <v>62324</v>
      </c>
      <c r="B28495">
        <v>3</v>
      </c>
    </row>
    <row r="28496" spans="1:2" x14ac:dyDescent="0.15">
      <c r="A28496" t="s">
        <v>62337</v>
      </c>
      <c r="B28496">
        <v>3</v>
      </c>
    </row>
    <row r="28497" spans="1:2" x14ac:dyDescent="0.15">
      <c r="A28497" t="s">
        <v>62352</v>
      </c>
      <c r="B28497">
        <v>3</v>
      </c>
    </row>
    <row r="28498" spans="1:2" x14ac:dyDescent="0.15">
      <c r="A28498" t="s">
        <v>62393</v>
      </c>
      <c r="B28498">
        <v>3</v>
      </c>
    </row>
    <row r="28499" spans="1:2" x14ac:dyDescent="0.15">
      <c r="A28499" t="s">
        <v>62408</v>
      </c>
      <c r="B28499">
        <v>3</v>
      </c>
    </row>
    <row r="28500" spans="1:2" x14ac:dyDescent="0.15">
      <c r="A28500" t="s">
        <v>62421</v>
      </c>
      <c r="B28500">
        <v>3</v>
      </c>
    </row>
    <row r="28501" spans="1:2" x14ac:dyDescent="0.15">
      <c r="A28501" t="s">
        <v>62424</v>
      </c>
      <c r="B28501">
        <v>3</v>
      </c>
    </row>
    <row r="28502" spans="1:2" x14ac:dyDescent="0.15">
      <c r="A28502" t="s">
        <v>62457</v>
      </c>
      <c r="B28502">
        <v>3</v>
      </c>
    </row>
    <row r="28503" spans="1:2" x14ac:dyDescent="0.15">
      <c r="A28503" t="s">
        <v>62543</v>
      </c>
      <c r="B28503">
        <v>3</v>
      </c>
    </row>
    <row r="28504" spans="1:2" x14ac:dyDescent="0.15">
      <c r="A28504" t="s">
        <v>62549</v>
      </c>
      <c r="B28504">
        <v>3</v>
      </c>
    </row>
    <row r="28505" spans="1:2" x14ac:dyDescent="0.15">
      <c r="A28505" t="s">
        <v>62562</v>
      </c>
      <c r="B28505">
        <v>3</v>
      </c>
    </row>
    <row r="28506" spans="1:2" x14ac:dyDescent="0.15">
      <c r="A28506" t="s">
        <v>62593</v>
      </c>
      <c r="B28506">
        <v>3</v>
      </c>
    </row>
    <row r="28507" spans="1:2" x14ac:dyDescent="0.15">
      <c r="A28507" t="s">
        <v>62622</v>
      </c>
      <c r="B28507">
        <v>3</v>
      </c>
    </row>
    <row r="28508" spans="1:2" x14ac:dyDescent="0.15">
      <c r="A28508" t="s">
        <v>62655</v>
      </c>
      <c r="B28508">
        <v>3</v>
      </c>
    </row>
    <row r="28509" spans="1:2" x14ac:dyDescent="0.15">
      <c r="A28509" t="s">
        <v>62700</v>
      </c>
      <c r="B28509">
        <v>3</v>
      </c>
    </row>
    <row r="28510" spans="1:2" x14ac:dyDescent="0.15">
      <c r="A28510" t="s">
        <v>62726</v>
      </c>
      <c r="B28510">
        <v>3</v>
      </c>
    </row>
    <row r="28511" spans="1:2" x14ac:dyDescent="0.15">
      <c r="A28511" t="s">
        <v>62749</v>
      </c>
      <c r="B28511">
        <v>3</v>
      </c>
    </row>
    <row r="28512" spans="1:2" x14ac:dyDescent="0.15">
      <c r="A28512" t="s">
        <v>62852</v>
      </c>
      <c r="B28512">
        <v>3</v>
      </c>
    </row>
    <row r="28513" spans="1:2" x14ac:dyDescent="0.15">
      <c r="A28513" t="s">
        <v>62959</v>
      </c>
      <c r="B28513">
        <v>3</v>
      </c>
    </row>
    <row r="28514" spans="1:2" x14ac:dyDescent="0.15">
      <c r="A28514" t="s">
        <v>62983</v>
      </c>
      <c r="B28514">
        <v>3</v>
      </c>
    </row>
    <row r="28515" spans="1:2" x14ac:dyDescent="0.15">
      <c r="A28515" t="s">
        <v>62991</v>
      </c>
      <c r="B28515">
        <v>3</v>
      </c>
    </row>
    <row r="28516" spans="1:2" x14ac:dyDescent="0.15">
      <c r="A28516" t="s">
        <v>63008</v>
      </c>
      <c r="B28516">
        <v>3</v>
      </c>
    </row>
    <row r="28517" spans="1:2" x14ac:dyDescent="0.15">
      <c r="A28517" t="s">
        <v>63040</v>
      </c>
      <c r="B28517">
        <v>3</v>
      </c>
    </row>
    <row r="28518" spans="1:2" x14ac:dyDescent="0.15">
      <c r="A28518" t="s">
        <v>63048</v>
      </c>
      <c r="B28518">
        <v>3</v>
      </c>
    </row>
    <row r="28519" spans="1:2" x14ac:dyDescent="0.15">
      <c r="A28519" t="s">
        <v>63077</v>
      </c>
      <c r="B28519">
        <v>3</v>
      </c>
    </row>
    <row r="28520" spans="1:2" x14ac:dyDescent="0.15">
      <c r="A28520" t="s">
        <v>63078</v>
      </c>
      <c r="B28520">
        <v>3</v>
      </c>
    </row>
    <row r="28521" spans="1:2" x14ac:dyDescent="0.15">
      <c r="A28521" t="s">
        <v>63099</v>
      </c>
      <c r="B28521">
        <v>3</v>
      </c>
    </row>
    <row r="28522" spans="1:2" x14ac:dyDescent="0.15">
      <c r="A28522" t="s">
        <v>63141</v>
      </c>
      <c r="B28522">
        <v>3</v>
      </c>
    </row>
    <row r="28523" spans="1:2" x14ac:dyDescent="0.15">
      <c r="A28523" t="s">
        <v>63200</v>
      </c>
      <c r="B28523">
        <v>3</v>
      </c>
    </row>
    <row r="28524" spans="1:2" x14ac:dyDescent="0.15">
      <c r="A28524" t="s">
        <v>63221</v>
      </c>
      <c r="B28524">
        <v>3</v>
      </c>
    </row>
    <row r="28525" spans="1:2" x14ac:dyDescent="0.15">
      <c r="A28525" t="s">
        <v>63243</v>
      </c>
      <c r="B28525">
        <v>3</v>
      </c>
    </row>
    <row r="28526" spans="1:2" x14ac:dyDescent="0.15">
      <c r="A28526" t="s">
        <v>63252</v>
      </c>
      <c r="B28526">
        <v>3</v>
      </c>
    </row>
    <row r="28527" spans="1:2" x14ac:dyDescent="0.15">
      <c r="A28527" t="s">
        <v>63256</v>
      </c>
      <c r="B28527">
        <v>3</v>
      </c>
    </row>
    <row r="28528" spans="1:2" x14ac:dyDescent="0.15">
      <c r="A28528" t="s">
        <v>63276</v>
      </c>
      <c r="B28528">
        <v>3</v>
      </c>
    </row>
    <row r="28529" spans="1:2" x14ac:dyDescent="0.15">
      <c r="A28529" t="s">
        <v>63411</v>
      </c>
      <c r="B28529">
        <v>3</v>
      </c>
    </row>
    <row r="28530" spans="1:2" x14ac:dyDescent="0.15">
      <c r="A28530" t="s">
        <v>63418</v>
      </c>
      <c r="B28530">
        <v>3</v>
      </c>
    </row>
    <row r="28531" spans="1:2" x14ac:dyDescent="0.15">
      <c r="A28531" t="s">
        <v>63421</v>
      </c>
      <c r="B28531">
        <v>3</v>
      </c>
    </row>
    <row r="28532" spans="1:2" x14ac:dyDescent="0.15">
      <c r="A28532" t="s">
        <v>63452</v>
      </c>
      <c r="B28532">
        <v>3</v>
      </c>
    </row>
    <row r="28533" spans="1:2" x14ac:dyDescent="0.15">
      <c r="A28533" t="s">
        <v>63461</v>
      </c>
      <c r="B28533">
        <v>3</v>
      </c>
    </row>
    <row r="28534" spans="1:2" x14ac:dyDescent="0.15">
      <c r="A28534" t="s">
        <v>63475</v>
      </c>
      <c r="B28534">
        <v>3</v>
      </c>
    </row>
    <row r="28535" spans="1:2" x14ac:dyDescent="0.15">
      <c r="A28535" t="s">
        <v>63488</v>
      </c>
      <c r="B28535">
        <v>3</v>
      </c>
    </row>
    <row r="28536" spans="1:2" x14ac:dyDescent="0.15">
      <c r="A28536" t="s">
        <v>63489</v>
      </c>
      <c r="B28536">
        <v>3</v>
      </c>
    </row>
    <row r="28537" spans="1:2" x14ac:dyDescent="0.15">
      <c r="A28537" t="s">
        <v>63526</v>
      </c>
      <c r="B28537">
        <v>3</v>
      </c>
    </row>
    <row r="28538" spans="1:2" x14ac:dyDescent="0.15">
      <c r="A28538" t="s">
        <v>63608</v>
      </c>
      <c r="B28538">
        <v>3</v>
      </c>
    </row>
    <row r="28539" spans="1:2" x14ac:dyDescent="0.15">
      <c r="A28539" t="s">
        <v>63621</v>
      </c>
      <c r="B28539">
        <v>3</v>
      </c>
    </row>
    <row r="28540" spans="1:2" x14ac:dyDescent="0.15">
      <c r="A28540" t="s">
        <v>63654</v>
      </c>
      <c r="B28540">
        <v>3</v>
      </c>
    </row>
    <row r="28541" spans="1:2" x14ac:dyDescent="0.15">
      <c r="A28541" t="s">
        <v>63667</v>
      </c>
      <c r="B28541">
        <v>3</v>
      </c>
    </row>
    <row r="28542" spans="1:2" x14ac:dyDescent="0.15">
      <c r="A28542" t="s">
        <v>63797</v>
      </c>
      <c r="B28542">
        <v>3</v>
      </c>
    </row>
    <row r="28543" spans="1:2" x14ac:dyDescent="0.15">
      <c r="A28543" t="s">
        <v>63858</v>
      </c>
      <c r="B28543">
        <v>3</v>
      </c>
    </row>
    <row r="28544" spans="1:2" x14ac:dyDescent="0.15">
      <c r="A28544" t="s">
        <v>63870</v>
      </c>
      <c r="B28544">
        <v>3</v>
      </c>
    </row>
    <row r="28545" spans="1:2" x14ac:dyDescent="0.15">
      <c r="A28545" t="s">
        <v>63891</v>
      </c>
      <c r="B28545">
        <v>3</v>
      </c>
    </row>
    <row r="28546" spans="1:2" x14ac:dyDescent="0.15">
      <c r="A28546" t="s">
        <v>63951</v>
      </c>
      <c r="B28546">
        <v>3</v>
      </c>
    </row>
    <row r="28547" spans="1:2" x14ac:dyDescent="0.15">
      <c r="A28547" t="s">
        <v>64029</v>
      </c>
      <c r="B28547">
        <v>3</v>
      </c>
    </row>
    <row r="28548" spans="1:2" x14ac:dyDescent="0.15">
      <c r="A28548" t="s">
        <v>64088</v>
      </c>
      <c r="B28548">
        <v>3</v>
      </c>
    </row>
    <row r="28549" spans="1:2" x14ac:dyDescent="0.15">
      <c r="A28549" t="s">
        <v>64098</v>
      </c>
      <c r="B28549">
        <v>3</v>
      </c>
    </row>
    <row r="28550" spans="1:2" x14ac:dyDescent="0.15">
      <c r="A28550" t="s">
        <v>64138</v>
      </c>
      <c r="B28550">
        <v>3</v>
      </c>
    </row>
    <row r="28551" spans="1:2" x14ac:dyDescent="0.15">
      <c r="A28551" t="s">
        <v>64148</v>
      </c>
      <c r="B28551">
        <v>3</v>
      </c>
    </row>
    <row r="28552" spans="1:2" x14ac:dyDescent="0.15">
      <c r="A28552" t="s">
        <v>64152</v>
      </c>
      <c r="B28552">
        <v>3</v>
      </c>
    </row>
    <row r="28553" spans="1:2" x14ac:dyDescent="0.15">
      <c r="A28553" t="s">
        <v>64189</v>
      </c>
      <c r="B28553">
        <v>3</v>
      </c>
    </row>
    <row r="28554" spans="1:2" x14ac:dyDescent="0.15">
      <c r="A28554" t="s">
        <v>64263</v>
      </c>
      <c r="B28554">
        <v>3</v>
      </c>
    </row>
    <row r="28555" spans="1:2" x14ac:dyDescent="0.15">
      <c r="A28555" t="s">
        <v>64296</v>
      </c>
      <c r="B28555">
        <v>3</v>
      </c>
    </row>
    <row r="28556" spans="1:2" x14ac:dyDescent="0.15">
      <c r="A28556" t="s">
        <v>64340</v>
      </c>
      <c r="B28556">
        <v>3</v>
      </c>
    </row>
    <row r="28557" spans="1:2" x14ac:dyDescent="0.15">
      <c r="A28557" t="s">
        <v>64344</v>
      </c>
      <c r="B28557">
        <v>3</v>
      </c>
    </row>
    <row r="28558" spans="1:2" x14ac:dyDescent="0.15">
      <c r="A28558" t="s">
        <v>64346</v>
      </c>
      <c r="B28558">
        <v>3</v>
      </c>
    </row>
    <row r="28559" spans="1:2" x14ac:dyDescent="0.15">
      <c r="A28559" t="s">
        <v>64395</v>
      </c>
      <c r="B28559">
        <v>3</v>
      </c>
    </row>
    <row r="28560" spans="1:2" x14ac:dyDescent="0.15">
      <c r="A28560" t="s">
        <v>64405</v>
      </c>
      <c r="B28560">
        <v>3</v>
      </c>
    </row>
    <row r="28561" spans="1:2" x14ac:dyDescent="0.15">
      <c r="A28561" t="s">
        <v>64442</v>
      </c>
      <c r="B28561">
        <v>3</v>
      </c>
    </row>
    <row r="28562" spans="1:2" x14ac:dyDescent="0.15">
      <c r="A28562" t="s">
        <v>64446</v>
      </c>
      <c r="B28562">
        <v>3</v>
      </c>
    </row>
    <row r="28563" spans="1:2" x14ac:dyDescent="0.15">
      <c r="A28563" t="s">
        <v>64484</v>
      </c>
      <c r="B28563">
        <v>3</v>
      </c>
    </row>
    <row r="28564" spans="1:2" x14ac:dyDescent="0.15">
      <c r="A28564" t="s">
        <v>64488</v>
      </c>
      <c r="B28564">
        <v>3</v>
      </c>
    </row>
    <row r="28565" spans="1:2" x14ac:dyDescent="0.15">
      <c r="A28565" t="s">
        <v>64500</v>
      </c>
      <c r="B28565">
        <v>3</v>
      </c>
    </row>
    <row r="28566" spans="1:2" x14ac:dyDescent="0.15">
      <c r="A28566" t="s">
        <v>64556</v>
      </c>
      <c r="B28566">
        <v>3</v>
      </c>
    </row>
    <row r="28567" spans="1:2" x14ac:dyDescent="0.15">
      <c r="A28567" t="s">
        <v>64594</v>
      </c>
      <c r="B28567">
        <v>3</v>
      </c>
    </row>
    <row r="28568" spans="1:2" x14ac:dyDescent="0.15">
      <c r="A28568" t="s">
        <v>64610</v>
      </c>
      <c r="B28568">
        <v>3</v>
      </c>
    </row>
    <row r="28569" spans="1:2" x14ac:dyDescent="0.15">
      <c r="A28569" t="s">
        <v>64634</v>
      </c>
      <c r="B28569">
        <v>3</v>
      </c>
    </row>
    <row r="28570" spans="1:2" x14ac:dyDescent="0.15">
      <c r="A28570" t="s">
        <v>64660</v>
      </c>
      <c r="B28570">
        <v>3</v>
      </c>
    </row>
    <row r="28571" spans="1:2" x14ac:dyDescent="0.15">
      <c r="A28571" t="s">
        <v>64667</v>
      </c>
      <c r="B28571">
        <v>3</v>
      </c>
    </row>
    <row r="28572" spans="1:2" x14ac:dyDescent="0.15">
      <c r="A28572" t="s">
        <v>64673</v>
      </c>
      <c r="B28572">
        <v>3</v>
      </c>
    </row>
    <row r="28573" spans="1:2" x14ac:dyDescent="0.15">
      <c r="A28573" t="s">
        <v>64688</v>
      </c>
      <c r="B28573">
        <v>3</v>
      </c>
    </row>
    <row r="28574" spans="1:2" x14ac:dyDescent="0.15">
      <c r="A28574" t="s">
        <v>64697</v>
      </c>
      <c r="B28574">
        <v>3</v>
      </c>
    </row>
    <row r="28575" spans="1:2" x14ac:dyDescent="0.15">
      <c r="A28575" t="s">
        <v>64810</v>
      </c>
      <c r="B28575">
        <v>3</v>
      </c>
    </row>
    <row r="28576" spans="1:2" x14ac:dyDescent="0.15">
      <c r="A28576" t="s">
        <v>64815</v>
      </c>
      <c r="B28576">
        <v>3</v>
      </c>
    </row>
    <row r="28577" spans="1:2" x14ac:dyDescent="0.15">
      <c r="A28577" t="s">
        <v>64851</v>
      </c>
      <c r="B28577">
        <v>3</v>
      </c>
    </row>
    <row r="28578" spans="1:2" x14ac:dyDescent="0.15">
      <c r="A28578" t="s">
        <v>64914</v>
      </c>
      <c r="B28578">
        <v>3</v>
      </c>
    </row>
    <row r="28579" spans="1:2" x14ac:dyDescent="0.15">
      <c r="A28579" t="s">
        <v>64975</v>
      </c>
      <c r="B28579">
        <v>3</v>
      </c>
    </row>
    <row r="28580" spans="1:2" x14ac:dyDescent="0.15">
      <c r="A28580" t="s">
        <v>65007</v>
      </c>
      <c r="B28580">
        <v>3</v>
      </c>
    </row>
    <row r="28581" spans="1:2" x14ac:dyDescent="0.15">
      <c r="A28581" t="s">
        <v>65052</v>
      </c>
      <c r="B28581">
        <v>3</v>
      </c>
    </row>
    <row r="28582" spans="1:2" x14ac:dyDescent="0.15">
      <c r="A28582" t="s">
        <v>65056</v>
      </c>
      <c r="B28582">
        <v>3</v>
      </c>
    </row>
    <row r="28583" spans="1:2" x14ac:dyDescent="0.15">
      <c r="A28583" t="s">
        <v>65060</v>
      </c>
      <c r="B28583">
        <v>3</v>
      </c>
    </row>
    <row r="28584" spans="1:2" x14ac:dyDescent="0.15">
      <c r="A28584" t="s">
        <v>65105</v>
      </c>
      <c r="B28584">
        <v>3</v>
      </c>
    </row>
    <row r="28585" spans="1:2" x14ac:dyDescent="0.15">
      <c r="A28585" t="s">
        <v>65128</v>
      </c>
      <c r="B28585">
        <v>3</v>
      </c>
    </row>
    <row r="28586" spans="1:2" x14ac:dyDescent="0.15">
      <c r="A28586" t="s">
        <v>65168</v>
      </c>
      <c r="B28586">
        <v>3</v>
      </c>
    </row>
    <row r="28587" spans="1:2" x14ac:dyDescent="0.15">
      <c r="A28587" t="s">
        <v>65201</v>
      </c>
      <c r="B28587">
        <v>3</v>
      </c>
    </row>
    <row r="28588" spans="1:2" x14ac:dyDescent="0.15">
      <c r="A28588" t="s">
        <v>65230</v>
      </c>
      <c r="B28588">
        <v>3</v>
      </c>
    </row>
    <row r="28589" spans="1:2" x14ac:dyDescent="0.15">
      <c r="A28589" t="s">
        <v>65247</v>
      </c>
      <c r="B28589">
        <v>3</v>
      </c>
    </row>
    <row r="28590" spans="1:2" x14ac:dyDescent="0.15">
      <c r="A28590" t="s">
        <v>65267</v>
      </c>
      <c r="B28590">
        <v>3</v>
      </c>
    </row>
    <row r="28591" spans="1:2" x14ac:dyDescent="0.15">
      <c r="A28591" t="s">
        <v>65269</v>
      </c>
      <c r="B28591">
        <v>3</v>
      </c>
    </row>
    <row r="28592" spans="1:2" x14ac:dyDescent="0.15">
      <c r="A28592" t="s">
        <v>65329</v>
      </c>
      <c r="B28592">
        <v>3</v>
      </c>
    </row>
    <row r="28593" spans="1:2" x14ac:dyDescent="0.15">
      <c r="A28593" t="s">
        <v>65361</v>
      </c>
      <c r="B28593">
        <v>3</v>
      </c>
    </row>
    <row r="28594" spans="1:2" x14ac:dyDescent="0.15">
      <c r="A28594" t="s">
        <v>65408</v>
      </c>
      <c r="B28594">
        <v>3</v>
      </c>
    </row>
    <row r="28595" spans="1:2" x14ac:dyDescent="0.15">
      <c r="A28595" t="s">
        <v>65439</v>
      </c>
      <c r="B28595">
        <v>3</v>
      </c>
    </row>
    <row r="28596" spans="1:2" x14ac:dyDescent="0.15">
      <c r="A28596" t="s">
        <v>65445</v>
      </c>
      <c r="B28596">
        <v>3</v>
      </c>
    </row>
    <row r="28597" spans="1:2" x14ac:dyDescent="0.15">
      <c r="A28597" t="s">
        <v>65449</v>
      </c>
      <c r="B28597">
        <v>3</v>
      </c>
    </row>
    <row r="28598" spans="1:2" x14ac:dyDescent="0.15">
      <c r="A28598" t="s">
        <v>65461</v>
      </c>
      <c r="B28598">
        <v>3</v>
      </c>
    </row>
    <row r="28599" spans="1:2" x14ac:dyDescent="0.15">
      <c r="A28599" t="s">
        <v>65476</v>
      </c>
      <c r="B28599">
        <v>3</v>
      </c>
    </row>
    <row r="28600" spans="1:2" x14ac:dyDescent="0.15">
      <c r="A28600" t="s">
        <v>65494</v>
      </c>
      <c r="B28600">
        <v>3</v>
      </c>
    </row>
    <row r="28601" spans="1:2" x14ac:dyDescent="0.15">
      <c r="A28601" t="s">
        <v>65518</v>
      </c>
      <c r="B28601">
        <v>3</v>
      </c>
    </row>
    <row r="28602" spans="1:2" x14ac:dyDescent="0.15">
      <c r="A28602" t="s">
        <v>65527</v>
      </c>
      <c r="B28602">
        <v>3</v>
      </c>
    </row>
    <row r="28603" spans="1:2" x14ac:dyDescent="0.15">
      <c r="A28603" t="s">
        <v>65531</v>
      </c>
      <c r="B28603">
        <v>3</v>
      </c>
    </row>
    <row r="28604" spans="1:2" x14ac:dyDescent="0.15">
      <c r="A28604" t="s">
        <v>65548</v>
      </c>
      <c r="B28604">
        <v>3</v>
      </c>
    </row>
    <row r="28605" spans="1:2" x14ac:dyDescent="0.15">
      <c r="A28605" t="s">
        <v>65553</v>
      </c>
      <c r="B28605">
        <v>3</v>
      </c>
    </row>
    <row r="28606" spans="1:2" x14ac:dyDescent="0.15">
      <c r="A28606" t="s">
        <v>65568</v>
      </c>
      <c r="B28606">
        <v>3</v>
      </c>
    </row>
    <row r="28607" spans="1:2" x14ac:dyDescent="0.15">
      <c r="A28607" t="s">
        <v>65630</v>
      </c>
      <c r="B28607">
        <v>3</v>
      </c>
    </row>
    <row r="28608" spans="1:2" x14ac:dyDescent="0.15">
      <c r="A28608" t="s">
        <v>65722</v>
      </c>
      <c r="B28608">
        <v>3</v>
      </c>
    </row>
    <row r="28609" spans="1:2" x14ac:dyDescent="0.15">
      <c r="A28609" t="s">
        <v>65730</v>
      </c>
      <c r="B28609">
        <v>3</v>
      </c>
    </row>
    <row r="28610" spans="1:2" x14ac:dyDescent="0.15">
      <c r="A28610" t="s">
        <v>65784</v>
      </c>
      <c r="B28610">
        <v>3</v>
      </c>
    </row>
    <row r="28611" spans="1:2" x14ac:dyDescent="0.15">
      <c r="A28611" t="s">
        <v>65813</v>
      </c>
      <c r="B28611">
        <v>3</v>
      </c>
    </row>
    <row r="28612" spans="1:2" x14ac:dyDescent="0.15">
      <c r="A28612" t="s">
        <v>65853</v>
      </c>
      <c r="B28612">
        <v>3</v>
      </c>
    </row>
    <row r="28613" spans="1:2" x14ac:dyDescent="0.15">
      <c r="A28613" t="s">
        <v>65864</v>
      </c>
      <c r="B28613">
        <v>3</v>
      </c>
    </row>
    <row r="28614" spans="1:2" x14ac:dyDescent="0.15">
      <c r="A28614" t="s">
        <v>65866</v>
      </c>
      <c r="B28614">
        <v>3</v>
      </c>
    </row>
    <row r="28615" spans="1:2" x14ac:dyDescent="0.15">
      <c r="A28615" t="s">
        <v>65868</v>
      </c>
      <c r="B28615">
        <v>3</v>
      </c>
    </row>
    <row r="28616" spans="1:2" x14ac:dyDescent="0.15">
      <c r="A28616" t="s">
        <v>65901</v>
      </c>
      <c r="B28616">
        <v>3</v>
      </c>
    </row>
    <row r="28617" spans="1:2" x14ac:dyDescent="0.15">
      <c r="A28617" t="s">
        <v>65911</v>
      </c>
      <c r="B28617">
        <v>3</v>
      </c>
    </row>
    <row r="28618" spans="1:2" x14ac:dyDescent="0.15">
      <c r="A28618" t="s">
        <v>65923</v>
      </c>
      <c r="B28618">
        <v>3</v>
      </c>
    </row>
    <row r="28619" spans="1:2" x14ac:dyDescent="0.15">
      <c r="A28619" t="s">
        <v>65951</v>
      </c>
      <c r="B28619">
        <v>3</v>
      </c>
    </row>
    <row r="28620" spans="1:2" x14ac:dyDescent="0.15">
      <c r="A28620" t="s">
        <v>66007</v>
      </c>
      <c r="B28620">
        <v>3</v>
      </c>
    </row>
    <row r="28621" spans="1:2" x14ac:dyDescent="0.15">
      <c r="A28621" t="s">
        <v>66116</v>
      </c>
      <c r="B28621">
        <v>3</v>
      </c>
    </row>
    <row r="28622" spans="1:2" x14ac:dyDescent="0.15">
      <c r="A28622" t="s">
        <v>66149</v>
      </c>
      <c r="B28622">
        <v>3</v>
      </c>
    </row>
    <row r="28623" spans="1:2" x14ac:dyDescent="0.15">
      <c r="A28623" t="s">
        <v>66162</v>
      </c>
      <c r="B28623">
        <v>3</v>
      </c>
    </row>
    <row r="28624" spans="1:2" x14ac:dyDescent="0.15">
      <c r="A28624" t="s">
        <v>66289</v>
      </c>
      <c r="B28624">
        <v>3</v>
      </c>
    </row>
    <row r="28625" spans="1:2" x14ac:dyDescent="0.15">
      <c r="A28625" t="s">
        <v>66305</v>
      </c>
      <c r="B28625">
        <v>3</v>
      </c>
    </row>
    <row r="28626" spans="1:2" x14ac:dyDescent="0.15">
      <c r="A28626" t="s">
        <v>66313</v>
      </c>
      <c r="B28626">
        <v>3</v>
      </c>
    </row>
    <row r="28627" spans="1:2" x14ac:dyDescent="0.15">
      <c r="A28627" t="s">
        <v>66353</v>
      </c>
      <c r="B28627">
        <v>3</v>
      </c>
    </row>
    <row r="28628" spans="1:2" x14ac:dyDescent="0.15">
      <c r="A28628" t="s">
        <v>66367</v>
      </c>
      <c r="B28628">
        <v>3</v>
      </c>
    </row>
    <row r="28629" spans="1:2" x14ac:dyDescent="0.15">
      <c r="A28629" t="s">
        <v>66451</v>
      </c>
      <c r="B28629">
        <v>3</v>
      </c>
    </row>
    <row r="28630" spans="1:2" x14ac:dyDescent="0.15">
      <c r="A28630" t="s">
        <v>66469</v>
      </c>
      <c r="B28630">
        <v>3</v>
      </c>
    </row>
    <row r="28631" spans="1:2" x14ac:dyDescent="0.15">
      <c r="A28631" t="s">
        <v>66476</v>
      </c>
      <c r="B28631">
        <v>3</v>
      </c>
    </row>
    <row r="28632" spans="1:2" x14ac:dyDescent="0.15">
      <c r="A28632" t="s">
        <v>66481</v>
      </c>
      <c r="B28632">
        <v>3</v>
      </c>
    </row>
    <row r="28633" spans="1:2" x14ac:dyDescent="0.15">
      <c r="A28633" t="s">
        <v>66510</v>
      </c>
      <c r="B28633">
        <v>3</v>
      </c>
    </row>
    <row r="28634" spans="1:2" x14ac:dyDescent="0.15">
      <c r="A28634" t="s">
        <v>66583</v>
      </c>
      <c r="B28634">
        <v>3</v>
      </c>
    </row>
    <row r="28635" spans="1:2" x14ac:dyDescent="0.15">
      <c r="A28635" t="s">
        <v>66593</v>
      </c>
      <c r="B28635">
        <v>3</v>
      </c>
    </row>
    <row r="28636" spans="1:2" x14ac:dyDescent="0.15">
      <c r="A28636" t="s">
        <v>66598</v>
      </c>
      <c r="B28636">
        <v>3</v>
      </c>
    </row>
    <row r="28637" spans="1:2" x14ac:dyDescent="0.15">
      <c r="A28637" t="s">
        <v>66668</v>
      </c>
      <c r="B28637">
        <v>3</v>
      </c>
    </row>
    <row r="28638" spans="1:2" x14ac:dyDescent="0.15">
      <c r="A28638" t="s">
        <v>66686</v>
      </c>
      <c r="B28638">
        <v>3</v>
      </c>
    </row>
    <row r="28639" spans="1:2" x14ac:dyDescent="0.15">
      <c r="A28639" t="s">
        <v>66709</v>
      </c>
      <c r="B28639">
        <v>3</v>
      </c>
    </row>
    <row r="28640" spans="1:2" x14ac:dyDescent="0.15">
      <c r="A28640" t="s">
        <v>66726</v>
      </c>
      <c r="B28640">
        <v>3</v>
      </c>
    </row>
    <row r="28641" spans="1:2" x14ac:dyDescent="0.15">
      <c r="A28641" t="s">
        <v>66745</v>
      </c>
      <c r="B28641">
        <v>3</v>
      </c>
    </row>
    <row r="28642" spans="1:2" x14ac:dyDescent="0.15">
      <c r="A28642" t="s">
        <v>66776</v>
      </c>
      <c r="B28642">
        <v>3</v>
      </c>
    </row>
    <row r="28643" spans="1:2" x14ac:dyDescent="0.15">
      <c r="A28643" t="s">
        <v>66823</v>
      </c>
      <c r="B28643">
        <v>3</v>
      </c>
    </row>
    <row r="28644" spans="1:2" x14ac:dyDescent="0.15">
      <c r="A28644" t="s">
        <v>66854</v>
      </c>
      <c r="B28644">
        <v>3</v>
      </c>
    </row>
    <row r="28645" spans="1:2" x14ac:dyDescent="0.15">
      <c r="A28645" t="s">
        <v>66866</v>
      </c>
      <c r="B28645">
        <v>3</v>
      </c>
    </row>
    <row r="28646" spans="1:2" x14ac:dyDescent="0.15">
      <c r="A28646" t="s">
        <v>66896</v>
      </c>
      <c r="B28646">
        <v>3</v>
      </c>
    </row>
    <row r="28647" spans="1:2" x14ac:dyDescent="0.15">
      <c r="A28647" t="s">
        <v>66920</v>
      </c>
      <c r="B28647">
        <v>3</v>
      </c>
    </row>
    <row r="28648" spans="1:2" x14ac:dyDescent="0.15">
      <c r="A28648" t="s">
        <v>66993</v>
      </c>
      <c r="B28648">
        <v>3</v>
      </c>
    </row>
    <row r="28649" spans="1:2" x14ac:dyDescent="0.15">
      <c r="A28649" t="s">
        <v>66995</v>
      </c>
      <c r="B28649">
        <v>3</v>
      </c>
    </row>
    <row r="28650" spans="1:2" x14ac:dyDescent="0.15">
      <c r="A28650" t="s">
        <v>67015</v>
      </c>
      <c r="B28650">
        <v>3</v>
      </c>
    </row>
    <row r="28651" spans="1:2" x14ac:dyDescent="0.15">
      <c r="A28651" t="s">
        <v>67062</v>
      </c>
      <c r="B28651">
        <v>3</v>
      </c>
    </row>
    <row r="28652" spans="1:2" x14ac:dyDescent="0.15">
      <c r="A28652" t="s">
        <v>67087</v>
      </c>
      <c r="B28652">
        <v>3</v>
      </c>
    </row>
    <row r="28653" spans="1:2" x14ac:dyDescent="0.15">
      <c r="A28653" t="s">
        <v>67094</v>
      </c>
      <c r="B28653">
        <v>3</v>
      </c>
    </row>
    <row r="28654" spans="1:2" x14ac:dyDescent="0.15">
      <c r="A28654" t="s">
        <v>67117</v>
      </c>
      <c r="B28654">
        <v>3</v>
      </c>
    </row>
    <row r="28655" spans="1:2" x14ac:dyDescent="0.15">
      <c r="A28655" t="s">
        <v>67119</v>
      </c>
      <c r="B28655">
        <v>3</v>
      </c>
    </row>
    <row r="28656" spans="1:2" x14ac:dyDescent="0.15">
      <c r="A28656" t="s">
        <v>67142</v>
      </c>
      <c r="B28656">
        <v>3</v>
      </c>
    </row>
    <row r="28657" spans="1:2" x14ac:dyDescent="0.15">
      <c r="A28657" t="s">
        <v>67214</v>
      </c>
      <c r="B28657">
        <v>3</v>
      </c>
    </row>
    <row r="28658" spans="1:2" x14ac:dyDescent="0.15">
      <c r="A28658" t="s">
        <v>67310</v>
      </c>
      <c r="B28658">
        <v>3</v>
      </c>
    </row>
    <row r="28659" spans="1:2" x14ac:dyDescent="0.15">
      <c r="A28659" t="s">
        <v>67330</v>
      </c>
      <c r="B28659">
        <v>3</v>
      </c>
    </row>
    <row r="28660" spans="1:2" x14ac:dyDescent="0.15">
      <c r="A28660" t="s">
        <v>67374</v>
      </c>
      <c r="B28660">
        <v>3</v>
      </c>
    </row>
    <row r="28661" spans="1:2" x14ac:dyDescent="0.15">
      <c r="A28661" t="s">
        <v>67438</v>
      </c>
      <c r="B28661">
        <v>3</v>
      </c>
    </row>
    <row r="28662" spans="1:2" x14ac:dyDescent="0.15">
      <c r="A28662" t="s">
        <v>67492</v>
      </c>
      <c r="B28662">
        <v>3</v>
      </c>
    </row>
    <row r="28663" spans="1:2" x14ac:dyDescent="0.15">
      <c r="A28663" t="s">
        <v>67494</v>
      </c>
      <c r="B28663">
        <v>3</v>
      </c>
    </row>
    <row r="28664" spans="1:2" x14ac:dyDescent="0.15">
      <c r="A28664" t="s">
        <v>67589</v>
      </c>
      <c r="B28664">
        <v>3</v>
      </c>
    </row>
    <row r="28665" spans="1:2" x14ac:dyDescent="0.15">
      <c r="A28665" t="s">
        <v>67600</v>
      </c>
      <c r="B28665">
        <v>3</v>
      </c>
    </row>
    <row r="28666" spans="1:2" x14ac:dyDescent="0.15">
      <c r="A28666" t="s">
        <v>67630</v>
      </c>
      <c r="B28666">
        <v>3</v>
      </c>
    </row>
    <row r="28667" spans="1:2" x14ac:dyDescent="0.15">
      <c r="A28667" t="s">
        <v>67639</v>
      </c>
      <c r="B28667">
        <v>3</v>
      </c>
    </row>
    <row r="28668" spans="1:2" x14ac:dyDescent="0.15">
      <c r="A28668" t="s">
        <v>67658</v>
      </c>
      <c r="B28668">
        <v>3</v>
      </c>
    </row>
    <row r="28669" spans="1:2" x14ac:dyDescent="0.15">
      <c r="A28669" t="s">
        <v>67664</v>
      </c>
      <c r="B28669">
        <v>3</v>
      </c>
    </row>
    <row r="28670" spans="1:2" x14ac:dyDescent="0.15">
      <c r="A28670" t="s">
        <v>67693</v>
      </c>
      <c r="B28670">
        <v>3</v>
      </c>
    </row>
    <row r="28671" spans="1:2" x14ac:dyDescent="0.15">
      <c r="A28671" t="s">
        <v>67714</v>
      </c>
      <c r="B28671">
        <v>3</v>
      </c>
    </row>
    <row r="28672" spans="1:2" x14ac:dyDescent="0.15">
      <c r="A28672" t="s">
        <v>67716</v>
      </c>
      <c r="B28672">
        <v>3</v>
      </c>
    </row>
    <row r="28673" spans="1:2" x14ac:dyDescent="0.15">
      <c r="A28673" t="s">
        <v>67754</v>
      </c>
      <c r="B28673">
        <v>3</v>
      </c>
    </row>
    <row r="28674" spans="1:2" x14ac:dyDescent="0.15">
      <c r="A28674" t="s">
        <v>67807</v>
      </c>
      <c r="B28674">
        <v>3</v>
      </c>
    </row>
    <row r="28675" spans="1:2" x14ac:dyDescent="0.15">
      <c r="A28675" t="s">
        <v>67815</v>
      </c>
      <c r="B28675">
        <v>3</v>
      </c>
    </row>
    <row r="28676" spans="1:2" x14ac:dyDescent="0.15">
      <c r="A28676" t="s">
        <v>67836</v>
      </c>
      <c r="B28676">
        <v>3</v>
      </c>
    </row>
    <row r="28677" spans="1:2" x14ac:dyDescent="0.15">
      <c r="A28677" t="s">
        <v>67866</v>
      </c>
      <c r="B28677">
        <v>3</v>
      </c>
    </row>
    <row r="28678" spans="1:2" x14ac:dyDescent="0.15">
      <c r="A28678" t="s">
        <v>67880</v>
      </c>
      <c r="B28678">
        <v>3</v>
      </c>
    </row>
    <row r="28679" spans="1:2" x14ac:dyDescent="0.15">
      <c r="A28679" t="s">
        <v>67886</v>
      </c>
      <c r="B28679">
        <v>3</v>
      </c>
    </row>
    <row r="28680" spans="1:2" x14ac:dyDescent="0.15">
      <c r="A28680" t="s">
        <v>67933</v>
      </c>
      <c r="B28680">
        <v>3</v>
      </c>
    </row>
    <row r="28681" spans="1:2" x14ac:dyDescent="0.15">
      <c r="A28681" t="s">
        <v>67951</v>
      </c>
      <c r="B28681">
        <v>3</v>
      </c>
    </row>
    <row r="28682" spans="1:2" x14ac:dyDescent="0.15">
      <c r="A28682" t="s">
        <v>67979</v>
      </c>
      <c r="B28682">
        <v>3</v>
      </c>
    </row>
    <row r="28683" spans="1:2" x14ac:dyDescent="0.15">
      <c r="A28683" t="s">
        <v>67985</v>
      </c>
      <c r="B28683">
        <v>3</v>
      </c>
    </row>
    <row r="28684" spans="1:2" x14ac:dyDescent="0.15">
      <c r="A28684" t="s">
        <v>68011</v>
      </c>
      <c r="B28684">
        <v>3</v>
      </c>
    </row>
    <row r="28685" spans="1:2" x14ac:dyDescent="0.15">
      <c r="A28685" t="s">
        <v>68019</v>
      </c>
      <c r="B28685">
        <v>3</v>
      </c>
    </row>
    <row r="28686" spans="1:2" x14ac:dyDescent="0.15">
      <c r="A28686" t="s">
        <v>68028</v>
      </c>
      <c r="B28686">
        <v>3</v>
      </c>
    </row>
    <row r="28687" spans="1:2" x14ac:dyDescent="0.15">
      <c r="A28687" t="s">
        <v>68034</v>
      </c>
      <c r="B28687">
        <v>3</v>
      </c>
    </row>
    <row r="28688" spans="1:2" x14ac:dyDescent="0.15">
      <c r="A28688" t="s">
        <v>68049</v>
      </c>
      <c r="B28688">
        <v>3</v>
      </c>
    </row>
    <row r="28689" spans="1:2" x14ac:dyDescent="0.15">
      <c r="A28689" t="s">
        <v>68086</v>
      </c>
      <c r="B28689">
        <v>3</v>
      </c>
    </row>
    <row r="28690" spans="1:2" x14ac:dyDescent="0.15">
      <c r="A28690" t="s">
        <v>68090</v>
      </c>
      <c r="B28690">
        <v>3</v>
      </c>
    </row>
    <row r="28691" spans="1:2" x14ac:dyDescent="0.15">
      <c r="A28691" t="s">
        <v>68091</v>
      </c>
      <c r="B28691">
        <v>3</v>
      </c>
    </row>
    <row r="28692" spans="1:2" x14ac:dyDescent="0.15">
      <c r="A28692" t="s">
        <v>68145</v>
      </c>
      <c r="B28692">
        <v>3</v>
      </c>
    </row>
    <row r="28693" spans="1:2" x14ac:dyDescent="0.15">
      <c r="A28693" t="s">
        <v>68202</v>
      </c>
      <c r="B28693">
        <v>3</v>
      </c>
    </row>
    <row r="28694" spans="1:2" x14ac:dyDescent="0.15">
      <c r="A28694" t="s">
        <v>68257</v>
      </c>
      <c r="B28694">
        <v>3</v>
      </c>
    </row>
    <row r="28695" spans="1:2" x14ac:dyDescent="0.15">
      <c r="A28695" t="s">
        <v>68290</v>
      </c>
      <c r="B28695">
        <v>3</v>
      </c>
    </row>
    <row r="28696" spans="1:2" x14ac:dyDescent="0.15">
      <c r="A28696" t="s">
        <v>68308</v>
      </c>
      <c r="B28696">
        <v>3</v>
      </c>
    </row>
    <row r="28697" spans="1:2" x14ac:dyDescent="0.15">
      <c r="A28697" t="s">
        <v>68316</v>
      </c>
      <c r="B28697">
        <v>3</v>
      </c>
    </row>
    <row r="28698" spans="1:2" x14ac:dyDescent="0.15">
      <c r="A28698" t="s">
        <v>68317</v>
      </c>
      <c r="B28698">
        <v>3</v>
      </c>
    </row>
    <row r="28699" spans="1:2" x14ac:dyDescent="0.15">
      <c r="A28699" t="s">
        <v>68333</v>
      </c>
      <c r="B28699">
        <v>3</v>
      </c>
    </row>
    <row r="28700" spans="1:2" x14ac:dyDescent="0.15">
      <c r="A28700" t="s">
        <v>68334</v>
      </c>
      <c r="B28700">
        <v>3</v>
      </c>
    </row>
    <row r="28701" spans="1:2" x14ac:dyDescent="0.15">
      <c r="A28701" t="s">
        <v>68335</v>
      </c>
      <c r="B28701">
        <v>3</v>
      </c>
    </row>
    <row r="28702" spans="1:2" x14ac:dyDescent="0.15">
      <c r="A28702" t="s">
        <v>68341</v>
      </c>
      <c r="B28702">
        <v>3</v>
      </c>
    </row>
    <row r="28703" spans="1:2" x14ac:dyDescent="0.15">
      <c r="A28703" t="s">
        <v>68344</v>
      </c>
      <c r="B28703">
        <v>3</v>
      </c>
    </row>
    <row r="28704" spans="1:2" x14ac:dyDescent="0.15">
      <c r="A28704" t="s">
        <v>68373</v>
      </c>
      <c r="B28704">
        <v>3</v>
      </c>
    </row>
    <row r="28705" spans="1:2" x14ac:dyDescent="0.15">
      <c r="A28705" t="s">
        <v>68396</v>
      </c>
      <c r="B28705">
        <v>3</v>
      </c>
    </row>
    <row r="28706" spans="1:2" x14ac:dyDescent="0.15">
      <c r="A28706" t="s">
        <v>68399</v>
      </c>
      <c r="B28706">
        <v>3</v>
      </c>
    </row>
    <row r="28707" spans="1:2" x14ac:dyDescent="0.15">
      <c r="A28707" t="s">
        <v>68446</v>
      </c>
      <c r="B28707">
        <v>3</v>
      </c>
    </row>
    <row r="28708" spans="1:2" x14ac:dyDescent="0.15">
      <c r="A28708" t="s">
        <v>68467</v>
      </c>
      <c r="B28708">
        <v>3</v>
      </c>
    </row>
    <row r="28709" spans="1:2" x14ac:dyDescent="0.15">
      <c r="A28709" t="s">
        <v>68516</v>
      </c>
      <c r="B28709">
        <v>3</v>
      </c>
    </row>
    <row r="28710" spans="1:2" x14ac:dyDescent="0.15">
      <c r="A28710" t="s">
        <v>68538</v>
      </c>
      <c r="B28710">
        <v>3</v>
      </c>
    </row>
    <row r="28711" spans="1:2" x14ac:dyDescent="0.15">
      <c r="A28711" t="s">
        <v>68542</v>
      </c>
      <c r="B28711">
        <v>3</v>
      </c>
    </row>
    <row r="28712" spans="1:2" x14ac:dyDescent="0.15">
      <c r="A28712" t="s">
        <v>68566</v>
      </c>
      <c r="B28712">
        <v>3</v>
      </c>
    </row>
    <row r="28713" spans="1:2" x14ac:dyDescent="0.15">
      <c r="A28713" t="s">
        <v>68592</v>
      </c>
      <c r="B28713">
        <v>3</v>
      </c>
    </row>
    <row r="28714" spans="1:2" x14ac:dyDescent="0.15">
      <c r="A28714" t="s">
        <v>68594</v>
      </c>
      <c r="B28714">
        <v>3</v>
      </c>
    </row>
    <row r="28715" spans="1:2" x14ac:dyDescent="0.15">
      <c r="A28715" t="s">
        <v>68603</v>
      </c>
      <c r="B28715">
        <v>3</v>
      </c>
    </row>
    <row r="28716" spans="1:2" x14ac:dyDescent="0.15">
      <c r="A28716" t="s">
        <v>68614</v>
      </c>
      <c r="B28716">
        <v>3</v>
      </c>
    </row>
    <row r="28717" spans="1:2" x14ac:dyDescent="0.15">
      <c r="A28717" t="s">
        <v>68621</v>
      </c>
      <c r="B28717">
        <v>3</v>
      </c>
    </row>
    <row r="28718" spans="1:2" x14ac:dyDescent="0.15">
      <c r="A28718" t="s">
        <v>68643</v>
      </c>
      <c r="B28718">
        <v>3</v>
      </c>
    </row>
    <row r="28719" spans="1:2" x14ac:dyDescent="0.15">
      <c r="A28719" t="s">
        <v>68665</v>
      </c>
      <c r="B28719">
        <v>3</v>
      </c>
    </row>
    <row r="28720" spans="1:2" x14ac:dyDescent="0.15">
      <c r="A28720" t="s">
        <v>68678</v>
      </c>
      <c r="B28720">
        <v>3</v>
      </c>
    </row>
    <row r="28721" spans="1:2" x14ac:dyDescent="0.15">
      <c r="A28721" t="s">
        <v>68767</v>
      </c>
      <c r="B28721">
        <v>3</v>
      </c>
    </row>
    <row r="28722" spans="1:2" x14ac:dyDescent="0.15">
      <c r="A28722" t="s">
        <v>68793</v>
      </c>
      <c r="B28722">
        <v>3</v>
      </c>
    </row>
    <row r="28723" spans="1:2" x14ac:dyDescent="0.15">
      <c r="A28723" t="s">
        <v>68805</v>
      </c>
      <c r="B28723">
        <v>3</v>
      </c>
    </row>
    <row r="28724" spans="1:2" x14ac:dyDescent="0.15">
      <c r="A28724" t="s">
        <v>68815</v>
      </c>
      <c r="B28724">
        <v>3</v>
      </c>
    </row>
    <row r="28725" spans="1:2" x14ac:dyDescent="0.15">
      <c r="A28725" t="s">
        <v>68818</v>
      </c>
      <c r="B28725">
        <v>3</v>
      </c>
    </row>
    <row r="28726" spans="1:2" x14ac:dyDescent="0.15">
      <c r="A28726" t="s">
        <v>68836</v>
      </c>
      <c r="B28726">
        <v>3</v>
      </c>
    </row>
    <row r="28727" spans="1:2" x14ac:dyDescent="0.15">
      <c r="A28727" t="s">
        <v>68870</v>
      </c>
      <c r="B28727">
        <v>3</v>
      </c>
    </row>
    <row r="28728" spans="1:2" x14ac:dyDescent="0.15">
      <c r="A28728" t="s">
        <v>68887</v>
      </c>
      <c r="B28728">
        <v>3</v>
      </c>
    </row>
    <row r="28729" spans="1:2" x14ac:dyDescent="0.15">
      <c r="A28729" t="s">
        <v>68888</v>
      </c>
      <c r="B28729">
        <v>3</v>
      </c>
    </row>
    <row r="28730" spans="1:2" x14ac:dyDescent="0.15">
      <c r="A28730" t="s">
        <v>68911</v>
      </c>
      <c r="B28730">
        <v>3</v>
      </c>
    </row>
    <row r="28731" spans="1:2" x14ac:dyDescent="0.15">
      <c r="A28731" t="s">
        <v>68965</v>
      </c>
      <c r="B28731">
        <v>3</v>
      </c>
    </row>
    <row r="28732" spans="1:2" x14ac:dyDescent="0.15">
      <c r="A28732" t="s">
        <v>68966</v>
      </c>
      <c r="B28732">
        <v>3</v>
      </c>
    </row>
    <row r="28733" spans="1:2" x14ac:dyDescent="0.15">
      <c r="A28733" t="s">
        <v>68997</v>
      </c>
      <c r="B28733">
        <v>3</v>
      </c>
    </row>
    <row r="28734" spans="1:2" x14ac:dyDescent="0.15">
      <c r="A28734" t="s">
        <v>69011</v>
      </c>
      <c r="B28734">
        <v>3</v>
      </c>
    </row>
    <row r="28735" spans="1:2" x14ac:dyDescent="0.15">
      <c r="A28735" t="s">
        <v>69014</v>
      </c>
      <c r="B28735">
        <v>3</v>
      </c>
    </row>
    <row r="28736" spans="1:2" x14ac:dyDescent="0.15">
      <c r="A28736" t="s">
        <v>69029</v>
      </c>
      <c r="B28736">
        <v>3</v>
      </c>
    </row>
    <row r="28737" spans="1:2" x14ac:dyDescent="0.15">
      <c r="A28737" t="s">
        <v>69059</v>
      </c>
      <c r="B28737">
        <v>3</v>
      </c>
    </row>
    <row r="28738" spans="1:2" x14ac:dyDescent="0.15">
      <c r="A28738" t="s">
        <v>69068</v>
      </c>
      <c r="B28738">
        <v>3</v>
      </c>
    </row>
    <row r="28739" spans="1:2" x14ac:dyDescent="0.15">
      <c r="A28739" t="s">
        <v>69109</v>
      </c>
      <c r="B28739">
        <v>3</v>
      </c>
    </row>
    <row r="28740" spans="1:2" x14ac:dyDescent="0.15">
      <c r="A28740" t="s">
        <v>69139</v>
      </c>
      <c r="B28740">
        <v>3</v>
      </c>
    </row>
    <row r="28741" spans="1:2" x14ac:dyDescent="0.15">
      <c r="A28741" t="s">
        <v>69145</v>
      </c>
      <c r="B28741">
        <v>3</v>
      </c>
    </row>
    <row r="28742" spans="1:2" x14ac:dyDescent="0.15">
      <c r="A28742" t="s">
        <v>69146</v>
      </c>
      <c r="B28742">
        <v>3</v>
      </c>
    </row>
    <row r="28743" spans="1:2" x14ac:dyDescent="0.15">
      <c r="A28743" t="s">
        <v>69150</v>
      </c>
      <c r="B28743">
        <v>3</v>
      </c>
    </row>
    <row r="28744" spans="1:2" x14ac:dyDescent="0.15">
      <c r="A28744" t="s">
        <v>69194</v>
      </c>
      <c r="B28744">
        <v>3</v>
      </c>
    </row>
    <row r="28745" spans="1:2" x14ac:dyDescent="0.15">
      <c r="A28745" t="s">
        <v>69270</v>
      </c>
      <c r="B28745">
        <v>3</v>
      </c>
    </row>
    <row r="28746" spans="1:2" x14ac:dyDescent="0.15">
      <c r="A28746" t="s">
        <v>69316</v>
      </c>
      <c r="B28746">
        <v>3</v>
      </c>
    </row>
    <row r="28747" spans="1:2" x14ac:dyDescent="0.15">
      <c r="A28747" t="s">
        <v>69328</v>
      </c>
      <c r="B28747">
        <v>3</v>
      </c>
    </row>
    <row r="28748" spans="1:2" x14ac:dyDescent="0.15">
      <c r="A28748" t="s">
        <v>69379</v>
      </c>
      <c r="B28748">
        <v>3</v>
      </c>
    </row>
    <row r="28749" spans="1:2" x14ac:dyDescent="0.15">
      <c r="A28749" t="s">
        <v>69407</v>
      </c>
      <c r="B28749">
        <v>3</v>
      </c>
    </row>
    <row r="28750" spans="1:2" x14ac:dyDescent="0.15">
      <c r="A28750" t="s">
        <v>69528</v>
      </c>
      <c r="B28750">
        <v>3</v>
      </c>
    </row>
    <row r="28751" spans="1:2" x14ac:dyDescent="0.15">
      <c r="A28751" t="s">
        <v>69563</v>
      </c>
      <c r="B28751">
        <v>3</v>
      </c>
    </row>
    <row r="28752" spans="1:2" x14ac:dyDescent="0.15">
      <c r="A28752" t="s">
        <v>69565</v>
      </c>
      <c r="B28752">
        <v>3</v>
      </c>
    </row>
    <row r="28753" spans="1:2" x14ac:dyDescent="0.15">
      <c r="A28753" t="s">
        <v>69595</v>
      </c>
      <c r="B28753">
        <v>3</v>
      </c>
    </row>
    <row r="28754" spans="1:2" x14ac:dyDescent="0.15">
      <c r="A28754" t="s">
        <v>69632</v>
      </c>
      <c r="B28754">
        <v>3</v>
      </c>
    </row>
    <row r="28755" spans="1:2" x14ac:dyDescent="0.15">
      <c r="A28755" t="s">
        <v>69659</v>
      </c>
      <c r="B28755">
        <v>3</v>
      </c>
    </row>
    <row r="28756" spans="1:2" x14ac:dyDescent="0.15">
      <c r="A28756" t="s">
        <v>69681</v>
      </c>
      <c r="B28756">
        <v>3</v>
      </c>
    </row>
    <row r="28757" spans="1:2" x14ac:dyDescent="0.15">
      <c r="A28757" t="s">
        <v>69729</v>
      </c>
      <c r="B28757">
        <v>3</v>
      </c>
    </row>
    <row r="28758" spans="1:2" x14ac:dyDescent="0.15">
      <c r="A28758" t="s">
        <v>69778</v>
      </c>
      <c r="B28758">
        <v>3</v>
      </c>
    </row>
    <row r="28759" spans="1:2" x14ac:dyDescent="0.15">
      <c r="A28759" t="s">
        <v>69905</v>
      </c>
      <c r="B28759">
        <v>3</v>
      </c>
    </row>
    <row r="28760" spans="1:2" x14ac:dyDescent="0.15">
      <c r="A28760" t="s">
        <v>69906</v>
      </c>
      <c r="B28760">
        <v>3</v>
      </c>
    </row>
    <row r="28761" spans="1:2" x14ac:dyDescent="0.15">
      <c r="A28761" t="s">
        <v>69995</v>
      </c>
      <c r="B28761">
        <v>3</v>
      </c>
    </row>
    <row r="28762" spans="1:2" x14ac:dyDescent="0.15">
      <c r="A28762" t="s">
        <v>70001</v>
      </c>
      <c r="B28762">
        <v>3</v>
      </c>
    </row>
    <row r="28763" spans="1:2" x14ac:dyDescent="0.15">
      <c r="A28763" t="s">
        <v>70053</v>
      </c>
      <c r="B28763">
        <v>3</v>
      </c>
    </row>
    <row r="28764" spans="1:2" x14ac:dyDescent="0.15">
      <c r="A28764" t="s">
        <v>70080</v>
      </c>
      <c r="B28764">
        <v>3</v>
      </c>
    </row>
    <row r="28765" spans="1:2" x14ac:dyDescent="0.15">
      <c r="A28765" t="s">
        <v>70115</v>
      </c>
      <c r="B28765">
        <v>3</v>
      </c>
    </row>
    <row r="28766" spans="1:2" x14ac:dyDescent="0.15">
      <c r="A28766" t="s">
        <v>70151</v>
      </c>
      <c r="B28766">
        <v>3</v>
      </c>
    </row>
    <row r="28767" spans="1:2" x14ac:dyDescent="0.15">
      <c r="A28767" t="s">
        <v>70167</v>
      </c>
      <c r="B28767">
        <v>3</v>
      </c>
    </row>
    <row r="28768" spans="1:2" x14ac:dyDescent="0.15">
      <c r="A28768" t="s">
        <v>70185</v>
      </c>
      <c r="B28768">
        <v>3</v>
      </c>
    </row>
    <row r="28769" spans="1:2" x14ac:dyDescent="0.15">
      <c r="A28769" t="s">
        <v>70214</v>
      </c>
      <c r="B28769">
        <v>3</v>
      </c>
    </row>
    <row r="28770" spans="1:2" x14ac:dyDescent="0.15">
      <c r="A28770" t="s">
        <v>70223</v>
      </c>
      <c r="B28770">
        <v>3</v>
      </c>
    </row>
    <row r="28771" spans="1:2" x14ac:dyDescent="0.15">
      <c r="A28771" t="s">
        <v>70227</v>
      </c>
      <c r="B28771">
        <v>3</v>
      </c>
    </row>
    <row r="28772" spans="1:2" x14ac:dyDescent="0.15">
      <c r="A28772" t="s">
        <v>70272</v>
      </c>
      <c r="B28772">
        <v>3</v>
      </c>
    </row>
    <row r="28773" spans="1:2" x14ac:dyDescent="0.15">
      <c r="A28773" t="s">
        <v>70294</v>
      </c>
      <c r="B28773">
        <v>3</v>
      </c>
    </row>
    <row r="28774" spans="1:2" x14ac:dyDescent="0.15">
      <c r="A28774" t="s">
        <v>70335</v>
      </c>
      <c r="B28774">
        <v>3</v>
      </c>
    </row>
    <row r="28775" spans="1:2" x14ac:dyDescent="0.15">
      <c r="A28775" t="s">
        <v>70370</v>
      </c>
      <c r="B28775">
        <v>3</v>
      </c>
    </row>
    <row r="28776" spans="1:2" x14ac:dyDescent="0.15">
      <c r="A28776" t="s">
        <v>70397</v>
      </c>
      <c r="B28776">
        <v>3</v>
      </c>
    </row>
    <row r="28777" spans="1:2" x14ac:dyDescent="0.15">
      <c r="A28777" t="s">
        <v>70409</v>
      </c>
      <c r="B28777">
        <v>3</v>
      </c>
    </row>
    <row r="28778" spans="1:2" x14ac:dyDescent="0.15">
      <c r="A28778" t="s">
        <v>70422</v>
      </c>
      <c r="B28778">
        <v>3</v>
      </c>
    </row>
    <row r="28779" spans="1:2" x14ac:dyDescent="0.15">
      <c r="A28779" t="s">
        <v>70451</v>
      </c>
      <c r="B28779">
        <v>3</v>
      </c>
    </row>
    <row r="28780" spans="1:2" x14ac:dyDescent="0.15">
      <c r="A28780" t="s">
        <v>70514</v>
      </c>
      <c r="B28780">
        <v>3</v>
      </c>
    </row>
    <row r="28781" spans="1:2" x14ac:dyDescent="0.15">
      <c r="A28781" t="s">
        <v>70551</v>
      </c>
      <c r="B28781">
        <v>3</v>
      </c>
    </row>
    <row r="28782" spans="1:2" x14ac:dyDescent="0.15">
      <c r="A28782" t="s">
        <v>70615</v>
      </c>
      <c r="B28782">
        <v>3</v>
      </c>
    </row>
    <row r="28783" spans="1:2" x14ac:dyDescent="0.15">
      <c r="A28783" t="s">
        <v>70618</v>
      </c>
      <c r="B28783">
        <v>3</v>
      </c>
    </row>
    <row r="28784" spans="1:2" x14ac:dyDescent="0.15">
      <c r="A28784" t="s">
        <v>70624</v>
      </c>
      <c r="B28784">
        <v>3</v>
      </c>
    </row>
    <row r="28785" spans="1:2" x14ac:dyDescent="0.15">
      <c r="A28785" t="s">
        <v>70627</v>
      </c>
      <c r="B28785">
        <v>3</v>
      </c>
    </row>
    <row r="28786" spans="1:2" x14ac:dyDescent="0.15">
      <c r="A28786" t="s">
        <v>70641</v>
      </c>
      <c r="B28786">
        <v>3</v>
      </c>
    </row>
    <row r="28787" spans="1:2" x14ac:dyDescent="0.15">
      <c r="A28787" t="s">
        <v>70653</v>
      </c>
      <c r="B28787">
        <v>3</v>
      </c>
    </row>
    <row r="28788" spans="1:2" x14ac:dyDescent="0.15">
      <c r="A28788" t="s">
        <v>70720</v>
      </c>
      <c r="B28788">
        <v>3</v>
      </c>
    </row>
    <row r="28789" spans="1:2" x14ac:dyDescent="0.15">
      <c r="A28789" t="s">
        <v>70740</v>
      </c>
      <c r="B28789">
        <v>3</v>
      </c>
    </row>
    <row r="28790" spans="1:2" x14ac:dyDescent="0.15">
      <c r="A28790" t="s">
        <v>70741</v>
      </c>
      <c r="B28790">
        <v>3</v>
      </c>
    </row>
    <row r="28791" spans="1:2" x14ac:dyDescent="0.15">
      <c r="A28791" t="s">
        <v>70837</v>
      </c>
      <c r="B28791">
        <v>3</v>
      </c>
    </row>
    <row r="28792" spans="1:2" x14ac:dyDescent="0.15">
      <c r="A28792" t="s">
        <v>70957</v>
      </c>
      <c r="B28792">
        <v>3</v>
      </c>
    </row>
    <row r="28793" spans="1:2" x14ac:dyDescent="0.15">
      <c r="A28793" t="s">
        <v>70962</v>
      </c>
      <c r="B28793">
        <v>3</v>
      </c>
    </row>
    <row r="28794" spans="1:2" x14ac:dyDescent="0.15">
      <c r="A28794" t="s">
        <v>70966</v>
      </c>
      <c r="B28794">
        <v>3</v>
      </c>
    </row>
    <row r="28795" spans="1:2" x14ac:dyDescent="0.15">
      <c r="A28795" t="s">
        <v>71041</v>
      </c>
      <c r="B28795">
        <v>3</v>
      </c>
    </row>
    <row r="28796" spans="1:2" x14ac:dyDescent="0.15">
      <c r="A28796" t="s">
        <v>71120</v>
      </c>
      <c r="B28796">
        <v>3</v>
      </c>
    </row>
    <row r="28797" spans="1:2" x14ac:dyDescent="0.15">
      <c r="A28797" t="s">
        <v>71210</v>
      </c>
      <c r="B28797">
        <v>3</v>
      </c>
    </row>
    <row r="28798" spans="1:2" x14ac:dyDescent="0.15">
      <c r="A28798" t="s">
        <v>71216</v>
      </c>
      <c r="B28798">
        <v>3</v>
      </c>
    </row>
    <row r="28799" spans="1:2" x14ac:dyDescent="0.15">
      <c r="A28799" t="s">
        <v>71260</v>
      </c>
      <c r="B28799">
        <v>3</v>
      </c>
    </row>
    <row r="28800" spans="1:2" x14ac:dyDescent="0.15">
      <c r="A28800" t="s">
        <v>71326</v>
      </c>
      <c r="B28800">
        <v>3</v>
      </c>
    </row>
    <row r="28801" spans="1:2" x14ac:dyDescent="0.15">
      <c r="A28801" t="s">
        <v>71365</v>
      </c>
      <c r="B28801">
        <v>3</v>
      </c>
    </row>
    <row r="28802" spans="1:2" x14ac:dyDescent="0.15">
      <c r="A28802" t="s">
        <v>71386</v>
      </c>
      <c r="B28802">
        <v>3</v>
      </c>
    </row>
    <row r="28803" spans="1:2" x14ac:dyDescent="0.15">
      <c r="A28803" t="s">
        <v>71390</v>
      </c>
      <c r="B28803">
        <v>3</v>
      </c>
    </row>
    <row r="28804" spans="1:2" x14ac:dyDescent="0.15">
      <c r="A28804" t="s">
        <v>71420</v>
      </c>
      <c r="B28804">
        <v>3</v>
      </c>
    </row>
    <row r="28805" spans="1:2" x14ac:dyDescent="0.15">
      <c r="A28805" t="s">
        <v>71426</v>
      </c>
      <c r="B28805">
        <v>3</v>
      </c>
    </row>
    <row r="28806" spans="1:2" x14ac:dyDescent="0.15">
      <c r="A28806" t="s">
        <v>71461</v>
      </c>
      <c r="B28806">
        <v>3</v>
      </c>
    </row>
    <row r="28807" spans="1:2" x14ac:dyDescent="0.15">
      <c r="A28807" t="s">
        <v>71463</v>
      </c>
      <c r="B28807">
        <v>3</v>
      </c>
    </row>
    <row r="28808" spans="1:2" x14ac:dyDescent="0.15">
      <c r="A28808" t="s">
        <v>71477</v>
      </c>
      <c r="B28808">
        <v>3</v>
      </c>
    </row>
    <row r="28809" spans="1:2" x14ac:dyDescent="0.15">
      <c r="A28809" t="s">
        <v>71478</v>
      </c>
      <c r="B28809">
        <v>3</v>
      </c>
    </row>
    <row r="28810" spans="1:2" x14ac:dyDescent="0.15">
      <c r="A28810" t="s">
        <v>71483</v>
      </c>
      <c r="B28810">
        <v>3</v>
      </c>
    </row>
    <row r="28811" spans="1:2" x14ac:dyDescent="0.15">
      <c r="A28811" t="s">
        <v>71523</v>
      </c>
      <c r="B28811">
        <v>3</v>
      </c>
    </row>
    <row r="28812" spans="1:2" x14ac:dyDescent="0.15">
      <c r="A28812" t="s">
        <v>71564</v>
      </c>
      <c r="B28812">
        <v>3</v>
      </c>
    </row>
    <row r="28813" spans="1:2" x14ac:dyDescent="0.15">
      <c r="A28813" t="s">
        <v>71565</v>
      </c>
      <c r="B28813">
        <v>3</v>
      </c>
    </row>
    <row r="28814" spans="1:2" x14ac:dyDescent="0.15">
      <c r="A28814" t="s">
        <v>71579</v>
      </c>
      <c r="B28814">
        <v>3</v>
      </c>
    </row>
    <row r="28815" spans="1:2" x14ac:dyDescent="0.15">
      <c r="A28815" t="s">
        <v>71587</v>
      </c>
      <c r="B28815">
        <v>3</v>
      </c>
    </row>
    <row r="28816" spans="1:2" x14ac:dyDescent="0.15">
      <c r="A28816" t="s">
        <v>71602</v>
      </c>
      <c r="B28816">
        <v>3</v>
      </c>
    </row>
    <row r="28817" spans="1:2" x14ac:dyDescent="0.15">
      <c r="A28817" t="s">
        <v>71609</v>
      </c>
      <c r="B28817">
        <v>3</v>
      </c>
    </row>
    <row r="28818" spans="1:2" x14ac:dyDescent="0.15">
      <c r="A28818" t="s">
        <v>71612</v>
      </c>
      <c r="B28818">
        <v>3</v>
      </c>
    </row>
    <row r="28819" spans="1:2" x14ac:dyDescent="0.15">
      <c r="A28819" t="s">
        <v>71684</v>
      </c>
      <c r="B28819">
        <v>3</v>
      </c>
    </row>
    <row r="28820" spans="1:2" x14ac:dyDescent="0.15">
      <c r="A28820" t="s">
        <v>71691</v>
      </c>
      <c r="B28820">
        <v>3</v>
      </c>
    </row>
    <row r="28821" spans="1:2" x14ac:dyDescent="0.15">
      <c r="A28821" t="s">
        <v>71723</v>
      </c>
      <c r="B28821">
        <v>3</v>
      </c>
    </row>
    <row r="28822" spans="1:2" x14ac:dyDescent="0.15">
      <c r="A28822" t="s">
        <v>71744</v>
      </c>
      <c r="B28822">
        <v>3</v>
      </c>
    </row>
    <row r="28823" spans="1:2" x14ac:dyDescent="0.15">
      <c r="A28823" t="s">
        <v>71800</v>
      </c>
      <c r="B28823">
        <v>3</v>
      </c>
    </row>
    <row r="28824" spans="1:2" x14ac:dyDescent="0.15">
      <c r="A28824" t="s">
        <v>71877</v>
      </c>
      <c r="B28824">
        <v>3</v>
      </c>
    </row>
    <row r="28825" spans="1:2" x14ac:dyDescent="0.15">
      <c r="A28825" t="s">
        <v>71890</v>
      </c>
      <c r="B28825">
        <v>3</v>
      </c>
    </row>
    <row r="28826" spans="1:2" x14ac:dyDescent="0.15">
      <c r="A28826" t="s">
        <v>71994</v>
      </c>
      <c r="B28826">
        <v>3</v>
      </c>
    </row>
    <row r="28827" spans="1:2" x14ac:dyDescent="0.15">
      <c r="A28827" t="s">
        <v>72022</v>
      </c>
      <c r="B28827">
        <v>3</v>
      </c>
    </row>
    <row r="28828" spans="1:2" x14ac:dyDescent="0.15">
      <c r="A28828" t="s">
        <v>72024</v>
      </c>
      <c r="B28828">
        <v>3</v>
      </c>
    </row>
    <row r="28829" spans="1:2" x14ac:dyDescent="0.15">
      <c r="A28829" t="s">
        <v>72050</v>
      </c>
      <c r="B28829">
        <v>3</v>
      </c>
    </row>
    <row r="28830" spans="1:2" x14ac:dyDescent="0.15">
      <c r="A28830" t="s">
        <v>72115</v>
      </c>
      <c r="B28830">
        <v>3</v>
      </c>
    </row>
    <row r="28831" spans="1:2" x14ac:dyDescent="0.15">
      <c r="A28831" t="s">
        <v>72135</v>
      </c>
      <c r="B28831">
        <v>3</v>
      </c>
    </row>
    <row r="28832" spans="1:2" x14ac:dyDescent="0.15">
      <c r="A28832" t="s">
        <v>72198</v>
      </c>
      <c r="B28832">
        <v>3</v>
      </c>
    </row>
    <row r="28833" spans="1:2" x14ac:dyDescent="0.15">
      <c r="A28833" t="s">
        <v>72209</v>
      </c>
      <c r="B28833">
        <v>3</v>
      </c>
    </row>
    <row r="28834" spans="1:2" x14ac:dyDescent="0.15">
      <c r="A28834" t="s">
        <v>72247</v>
      </c>
      <c r="B28834">
        <v>3</v>
      </c>
    </row>
    <row r="28835" spans="1:2" x14ac:dyDescent="0.15">
      <c r="A28835" t="s">
        <v>72272</v>
      </c>
      <c r="B28835">
        <v>3</v>
      </c>
    </row>
    <row r="28836" spans="1:2" x14ac:dyDescent="0.15">
      <c r="A28836" t="s">
        <v>72299</v>
      </c>
      <c r="B28836">
        <v>3</v>
      </c>
    </row>
    <row r="28837" spans="1:2" x14ac:dyDescent="0.15">
      <c r="A28837" t="s">
        <v>72316</v>
      </c>
      <c r="B28837">
        <v>3</v>
      </c>
    </row>
    <row r="28838" spans="1:2" x14ac:dyDescent="0.15">
      <c r="A28838" t="s">
        <v>72364</v>
      </c>
      <c r="B28838">
        <v>3</v>
      </c>
    </row>
    <row r="28839" spans="1:2" x14ac:dyDescent="0.15">
      <c r="A28839" t="s">
        <v>72368</v>
      </c>
      <c r="B28839">
        <v>3</v>
      </c>
    </row>
    <row r="28840" spans="1:2" x14ac:dyDescent="0.15">
      <c r="A28840" t="s">
        <v>72391</v>
      </c>
      <c r="B28840">
        <v>3</v>
      </c>
    </row>
    <row r="28841" spans="1:2" x14ac:dyDescent="0.15">
      <c r="A28841" t="s">
        <v>72439</v>
      </c>
      <c r="B28841">
        <v>3</v>
      </c>
    </row>
    <row r="28842" spans="1:2" x14ac:dyDescent="0.15">
      <c r="A28842" t="s">
        <v>72460</v>
      </c>
      <c r="B28842">
        <v>3</v>
      </c>
    </row>
    <row r="28843" spans="1:2" x14ac:dyDescent="0.15">
      <c r="A28843" t="s">
        <v>72462</v>
      </c>
      <c r="B28843">
        <v>3</v>
      </c>
    </row>
    <row r="28844" spans="1:2" x14ac:dyDescent="0.15">
      <c r="A28844" t="s">
        <v>72471</v>
      </c>
      <c r="B28844">
        <v>3</v>
      </c>
    </row>
    <row r="28845" spans="1:2" x14ac:dyDescent="0.15">
      <c r="A28845" t="s">
        <v>72497</v>
      </c>
      <c r="B28845">
        <v>3</v>
      </c>
    </row>
    <row r="28846" spans="1:2" x14ac:dyDescent="0.15">
      <c r="A28846" t="s">
        <v>72511</v>
      </c>
      <c r="B28846">
        <v>3</v>
      </c>
    </row>
    <row r="28847" spans="1:2" x14ac:dyDescent="0.15">
      <c r="A28847" t="s">
        <v>72606</v>
      </c>
      <c r="B28847">
        <v>3</v>
      </c>
    </row>
    <row r="28848" spans="1:2" x14ac:dyDescent="0.15">
      <c r="A28848" t="s">
        <v>72662</v>
      </c>
      <c r="B28848">
        <v>3</v>
      </c>
    </row>
    <row r="28849" spans="1:2" x14ac:dyDescent="0.15">
      <c r="A28849" t="s">
        <v>72665</v>
      </c>
      <c r="B28849">
        <v>3</v>
      </c>
    </row>
    <row r="28850" spans="1:2" x14ac:dyDescent="0.15">
      <c r="A28850" t="s">
        <v>72735</v>
      </c>
      <c r="B28850">
        <v>3</v>
      </c>
    </row>
    <row r="28851" spans="1:2" x14ac:dyDescent="0.15">
      <c r="A28851" t="s">
        <v>72782</v>
      </c>
      <c r="B28851">
        <v>3</v>
      </c>
    </row>
    <row r="28852" spans="1:2" x14ac:dyDescent="0.15">
      <c r="A28852" t="s">
        <v>72790</v>
      </c>
      <c r="B28852">
        <v>3</v>
      </c>
    </row>
    <row r="28853" spans="1:2" x14ac:dyDescent="0.15">
      <c r="A28853" t="s">
        <v>72793</v>
      </c>
      <c r="B28853">
        <v>3</v>
      </c>
    </row>
    <row r="28854" spans="1:2" x14ac:dyDescent="0.15">
      <c r="A28854" t="s">
        <v>72848</v>
      </c>
      <c r="B28854">
        <v>3</v>
      </c>
    </row>
    <row r="28855" spans="1:2" x14ac:dyDescent="0.15">
      <c r="A28855" t="s">
        <v>72857</v>
      </c>
      <c r="B28855">
        <v>3</v>
      </c>
    </row>
    <row r="28856" spans="1:2" x14ac:dyDescent="0.15">
      <c r="A28856" t="s">
        <v>72898</v>
      </c>
      <c r="B28856">
        <v>3</v>
      </c>
    </row>
    <row r="28857" spans="1:2" x14ac:dyDescent="0.15">
      <c r="A28857" t="s">
        <v>72905</v>
      </c>
      <c r="B28857">
        <v>3</v>
      </c>
    </row>
    <row r="28858" spans="1:2" x14ac:dyDescent="0.15">
      <c r="A28858" t="s">
        <v>72950</v>
      </c>
      <c r="B28858">
        <v>3</v>
      </c>
    </row>
    <row r="28859" spans="1:2" x14ac:dyDescent="0.15">
      <c r="A28859" t="s">
        <v>72953</v>
      </c>
      <c r="B28859">
        <v>3</v>
      </c>
    </row>
    <row r="28860" spans="1:2" x14ac:dyDescent="0.15">
      <c r="A28860" t="s">
        <v>72958</v>
      </c>
      <c r="B28860">
        <v>3</v>
      </c>
    </row>
    <row r="28861" spans="1:2" x14ac:dyDescent="0.15">
      <c r="A28861" t="s">
        <v>72966</v>
      </c>
      <c r="B28861">
        <v>3</v>
      </c>
    </row>
    <row r="28862" spans="1:2" x14ac:dyDescent="0.15">
      <c r="A28862" t="s">
        <v>72978</v>
      </c>
      <c r="B28862">
        <v>3</v>
      </c>
    </row>
    <row r="28863" spans="1:2" x14ac:dyDescent="0.15">
      <c r="A28863" t="s">
        <v>73038</v>
      </c>
      <c r="B28863">
        <v>3</v>
      </c>
    </row>
    <row r="28864" spans="1:2" x14ac:dyDescent="0.15">
      <c r="A28864" t="s">
        <v>73050</v>
      </c>
      <c r="B28864">
        <v>3</v>
      </c>
    </row>
    <row r="28865" spans="1:2" x14ac:dyDescent="0.15">
      <c r="A28865" t="s">
        <v>73058</v>
      </c>
      <c r="B28865">
        <v>3</v>
      </c>
    </row>
    <row r="28866" spans="1:2" x14ac:dyDescent="0.15">
      <c r="A28866" t="s">
        <v>73076</v>
      </c>
      <c r="B28866">
        <v>3</v>
      </c>
    </row>
    <row r="28867" spans="1:2" x14ac:dyDescent="0.15">
      <c r="A28867" t="s">
        <v>73090</v>
      </c>
      <c r="B28867">
        <v>3</v>
      </c>
    </row>
    <row r="28868" spans="1:2" x14ac:dyDescent="0.15">
      <c r="A28868" t="s">
        <v>73107</v>
      </c>
      <c r="B28868">
        <v>3</v>
      </c>
    </row>
    <row r="28869" spans="1:2" x14ac:dyDescent="0.15">
      <c r="A28869" t="s">
        <v>73108</v>
      </c>
      <c r="B28869">
        <v>3</v>
      </c>
    </row>
    <row r="28870" spans="1:2" x14ac:dyDescent="0.15">
      <c r="A28870" t="s">
        <v>73140</v>
      </c>
      <c r="B28870">
        <v>3</v>
      </c>
    </row>
    <row r="28871" spans="1:2" x14ac:dyDescent="0.15">
      <c r="A28871" t="s">
        <v>73142</v>
      </c>
      <c r="B28871">
        <v>3</v>
      </c>
    </row>
    <row r="28872" spans="1:2" x14ac:dyDescent="0.15">
      <c r="A28872" t="s">
        <v>73146</v>
      </c>
      <c r="B28872">
        <v>3</v>
      </c>
    </row>
    <row r="28873" spans="1:2" x14ac:dyDescent="0.15">
      <c r="A28873" t="s">
        <v>73171</v>
      </c>
      <c r="B28873">
        <v>3</v>
      </c>
    </row>
    <row r="28874" spans="1:2" x14ac:dyDescent="0.15">
      <c r="A28874" t="s">
        <v>73197</v>
      </c>
      <c r="B28874">
        <v>3</v>
      </c>
    </row>
    <row r="28875" spans="1:2" x14ac:dyDescent="0.15">
      <c r="A28875" t="s">
        <v>73201</v>
      </c>
      <c r="B28875">
        <v>3</v>
      </c>
    </row>
    <row r="28876" spans="1:2" x14ac:dyDescent="0.15">
      <c r="A28876" t="s">
        <v>73202</v>
      </c>
      <c r="B28876">
        <v>3</v>
      </c>
    </row>
    <row r="28877" spans="1:2" x14ac:dyDescent="0.15">
      <c r="A28877" t="s">
        <v>73238</v>
      </c>
      <c r="B28877">
        <v>3</v>
      </c>
    </row>
    <row r="28878" spans="1:2" x14ac:dyDescent="0.15">
      <c r="A28878" t="s">
        <v>73250</v>
      </c>
      <c r="B28878">
        <v>3</v>
      </c>
    </row>
    <row r="28879" spans="1:2" x14ac:dyDescent="0.15">
      <c r="A28879" t="s">
        <v>73277</v>
      </c>
      <c r="B28879">
        <v>3</v>
      </c>
    </row>
    <row r="28880" spans="1:2" x14ac:dyDescent="0.15">
      <c r="A28880" t="s">
        <v>73286</v>
      </c>
      <c r="B28880">
        <v>3</v>
      </c>
    </row>
    <row r="28881" spans="1:2" x14ac:dyDescent="0.15">
      <c r="A28881" t="s">
        <v>73292</v>
      </c>
      <c r="B28881">
        <v>3</v>
      </c>
    </row>
    <row r="28882" spans="1:2" x14ac:dyDescent="0.15">
      <c r="A28882" t="s">
        <v>73302</v>
      </c>
      <c r="B28882">
        <v>3</v>
      </c>
    </row>
    <row r="28883" spans="1:2" x14ac:dyDescent="0.15">
      <c r="A28883" t="s">
        <v>73319</v>
      </c>
      <c r="B28883">
        <v>3</v>
      </c>
    </row>
    <row r="28884" spans="1:2" x14ac:dyDescent="0.15">
      <c r="A28884" t="s">
        <v>73327</v>
      </c>
      <c r="B28884">
        <v>3</v>
      </c>
    </row>
    <row r="28885" spans="1:2" x14ac:dyDescent="0.15">
      <c r="A28885" t="s">
        <v>73346</v>
      </c>
      <c r="B28885">
        <v>3</v>
      </c>
    </row>
    <row r="28886" spans="1:2" x14ac:dyDescent="0.15">
      <c r="A28886" t="s">
        <v>73420</v>
      </c>
      <c r="B28886">
        <v>3</v>
      </c>
    </row>
    <row r="28887" spans="1:2" x14ac:dyDescent="0.15">
      <c r="A28887" t="s">
        <v>73497</v>
      </c>
      <c r="B28887">
        <v>3</v>
      </c>
    </row>
    <row r="28888" spans="1:2" x14ac:dyDescent="0.15">
      <c r="A28888" t="s">
        <v>73502</v>
      </c>
      <c r="B28888">
        <v>3</v>
      </c>
    </row>
    <row r="28889" spans="1:2" x14ac:dyDescent="0.15">
      <c r="A28889" t="s">
        <v>73505</v>
      </c>
      <c r="B28889">
        <v>3</v>
      </c>
    </row>
    <row r="28890" spans="1:2" x14ac:dyDescent="0.15">
      <c r="A28890" t="s">
        <v>73537</v>
      </c>
      <c r="B28890">
        <v>3</v>
      </c>
    </row>
    <row r="28891" spans="1:2" x14ac:dyDescent="0.15">
      <c r="A28891" t="s">
        <v>73636</v>
      </c>
      <c r="B28891">
        <v>3</v>
      </c>
    </row>
    <row r="28892" spans="1:2" x14ac:dyDescent="0.15">
      <c r="A28892" t="s">
        <v>73668</v>
      </c>
      <c r="B28892">
        <v>3</v>
      </c>
    </row>
    <row r="28893" spans="1:2" x14ac:dyDescent="0.15">
      <c r="A28893" t="s">
        <v>73706</v>
      </c>
      <c r="B28893">
        <v>3</v>
      </c>
    </row>
    <row r="28894" spans="1:2" x14ac:dyDescent="0.15">
      <c r="A28894" t="s">
        <v>73725</v>
      </c>
      <c r="B28894">
        <v>3</v>
      </c>
    </row>
    <row r="28895" spans="1:2" x14ac:dyDescent="0.15">
      <c r="A28895" t="s">
        <v>73727</v>
      </c>
      <c r="B28895">
        <v>3</v>
      </c>
    </row>
    <row r="28896" spans="1:2" x14ac:dyDescent="0.15">
      <c r="A28896" t="s">
        <v>73729</v>
      </c>
      <c r="B28896">
        <v>3</v>
      </c>
    </row>
    <row r="28897" spans="1:2" x14ac:dyDescent="0.15">
      <c r="A28897" t="s">
        <v>73788</v>
      </c>
      <c r="B28897">
        <v>3</v>
      </c>
    </row>
    <row r="28898" spans="1:2" x14ac:dyDescent="0.15">
      <c r="A28898" t="s">
        <v>73842</v>
      </c>
      <c r="B28898">
        <v>3</v>
      </c>
    </row>
    <row r="28899" spans="1:2" x14ac:dyDescent="0.15">
      <c r="A28899" t="s">
        <v>73874</v>
      </c>
      <c r="B28899">
        <v>3</v>
      </c>
    </row>
    <row r="28900" spans="1:2" x14ac:dyDescent="0.15">
      <c r="A28900" t="s">
        <v>73878</v>
      </c>
      <c r="B28900">
        <v>3</v>
      </c>
    </row>
    <row r="28901" spans="1:2" x14ac:dyDescent="0.15">
      <c r="A28901" t="s">
        <v>73912</v>
      </c>
      <c r="B28901">
        <v>3</v>
      </c>
    </row>
    <row r="28902" spans="1:2" x14ac:dyDescent="0.15">
      <c r="A28902" t="s">
        <v>73928</v>
      </c>
      <c r="B28902">
        <v>3</v>
      </c>
    </row>
    <row r="28903" spans="1:2" x14ac:dyDescent="0.15">
      <c r="A28903" t="s">
        <v>73997</v>
      </c>
      <c r="B28903">
        <v>3</v>
      </c>
    </row>
    <row r="28904" spans="1:2" x14ac:dyDescent="0.15">
      <c r="A28904" t="s">
        <v>74030</v>
      </c>
      <c r="B28904">
        <v>3</v>
      </c>
    </row>
    <row r="28905" spans="1:2" x14ac:dyDescent="0.15">
      <c r="A28905" t="s">
        <v>74051</v>
      </c>
      <c r="B28905">
        <v>3</v>
      </c>
    </row>
    <row r="28906" spans="1:2" x14ac:dyDescent="0.15">
      <c r="A28906" t="s">
        <v>74084</v>
      </c>
      <c r="B28906">
        <v>3</v>
      </c>
    </row>
    <row r="28907" spans="1:2" x14ac:dyDescent="0.15">
      <c r="A28907" t="s">
        <v>74103</v>
      </c>
      <c r="B28907">
        <v>3</v>
      </c>
    </row>
    <row r="28908" spans="1:2" x14ac:dyDescent="0.15">
      <c r="A28908" t="s">
        <v>74148</v>
      </c>
      <c r="B28908">
        <v>3</v>
      </c>
    </row>
    <row r="28909" spans="1:2" x14ac:dyDescent="0.15">
      <c r="A28909" t="s">
        <v>74164</v>
      </c>
      <c r="B28909">
        <v>3</v>
      </c>
    </row>
    <row r="28910" spans="1:2" x14ac:dyDescent="0.15">
      <c r="A28910" t="s">
        <v>74196</v>
      </c>
      <c r="B28910">
        <v>3</v>
      </c>
    </row>
    <row r="28911" spans="1:2" x14ac:dyDescent="0.15">
      <c r="A28911" t="s">
        <v>74201</v>
      </c>
      <c r="B28911">
        <v>3</v>
      </c>
    </row>
    <row r="28912" spans="1:2" x14ac:dyDescent="0.15">
      <c r="A28912" t="s">
        <v>74227</v>
      </c>
      <c r="B28912">
        <v>3</v>
      </c>
    </row>
    <row r="28913" spans="1:2" x14ac:dyDescent="0.15">
      <c r="A28913" t="s">
        <v>74240</v>
      </c>
      <c r="B28913">
        <v>3</v>
      </c>
    </row>
    <row r="28914" spans="1:2" x14ac:dyDescent="0.15">
      <c r="A28914" t="s">
        <v>74255</v>
      </c>
      <c r="B28914">
        <v>3</v>
      </c>
    </row>
    <row r="28915" spans="1:2" x14ac:dyDescent="0.15">
      <c r="A28915" t="s">
        <v>74306</v>
      </c>
      <c r="B28915">
        <v>3</v>
      </c>
    </row>
    <row r="28916" spans="1:2" x14ac:dyDescent="0.15">
      <c r="A28916" t="s">
        <v>74312</v>
      </c>
      <c r="B28916">
        <v>3</v>
      </c>
    </row>
    <row r="28917" spans="1:2" x14ac:dyDescent="0.15">
      <c r="A28917" t="s">
        <v>74331</v>
      </c>
      <c r="B28917">
        <v>3</v>
      </c>
    </row>
    <row r="28918" spans="1:2" x14ac:dyDescent="0.15">
      <c r="A28918" t="s">
        <v>74348</v>
      </c>
      <c r="B28918">
        <v>3</v>
      </c>
    </row>
    <row r="28919" spans="1:2" x14ac:dyDescent="0.15">
      <c r="A28919" t="s">
        <v>74360</v>
      </c>
      <c r="B28919">
        <v>3</v>
      </c>
    </row>
    <row r="28920" spans="1:2" x14ac:dyDescent="0.15">
      <c r="A28920" t="s">
        <v>74380</v>
      </c>
      <c r="B28920">
        <v>3</v>
      </c>
    </row>
    <row r="28921" spans="1:2" x14ac:dyDescent="0.15">
      <c r="A28921" t="s">
        <v>74412</v>
      </c>
      <c r="B28921">
        <v>3</v>
      </c>
    </row>
    <row r="28922" spans="1:2" x14ac:dyDescent="0.15">
      <c r="A28922" t="s">
        <v>74417</v>
      </c>
      <c r="B28922">
        <v>3</v>
      </c>
    </row>
    <row r="28923" spans="1:2" x14ac:dyDescent="0.15">
      <c r="A28923" t="s">
        <v>74474</v>
      </c>
      <c r="B28923">
        <v>3</v>
      </c>
    </row>
    <row r="28924" spans="1:2" x14ac:dyDescent="0.15">
      <c r="A28924" t="s">
        <v>74501</v>
      </c>
      <c r="B28924">
        <v>3</v>
      </c>
    </row>
    <row r="28925" spans="1:2" x14ac:dyDescent="0.15">
      <c r="A28925" t="s">
        <v>74518</v>
      </c>
      <c r="B28925">
        <v>3</v>
      </c>
    </row>
    <row r="28926" spans="1:2" x14ac:dyDescent="0.15">
      <c r="A28926" t="s">
        <v>74583</v>
      </c>
      <c r="B28926">
        <v>3</v>
      </c>
    </row>
    <row r="28927" spans="1:2" x14ac:dyDescent="0.15">
      <c r="A28927" t="s">
        <v>74596</v>
      </c>
      <c r="B28927">
        <v>3</v>
      </c>
    </row>
    <row r="28928" spans="1:2" x14ac:dyDescent="0.15">
      <c r="A28928" t="s">
        <v>74610</v>
      </c>
      <c r="B28928">
        <v>3</v>
      </c>
    </row>
    <row r="28929" spans="1:2" x14ac:dyDescent="0.15">
      <c r="A28929" t="s">
        <v>74625</v>
      </c>
      <c r="B28929">
        <v>3</v>
      </c>
    </row>
    <row r="28930" spans="1:2" x14ac:dyDescent="0.15">
      <c r="A28930" t="s">
        <v>74816</v>
      </c>
      <c r="B28930">
        <v>3</v>
      </c>
    </row>
    <row r="28931" spans="1:2" x14ac:dyDescent="0.15">
      <c r="A28931" t="s">
        <v>74844</v>
      </c>
      <c r="B28931">
        <v>3</v>
      </c>
    </row>
    <row r="28932" spans="1:2" x14ac:dyDescent="0.15">
      <c r="A28932" t="s">
        <v>74846</v>
      </c>
      <c r="B28932">
        <v>3</v>
      </c>
    </row>
    <row r="28933" spans="1:2" x14ac:dyDescent="0.15">
      <c r="A28933" t="s">
        <v>74872</v>
      </c>
      <c r="B28933">
        <v>3</v>
      </c>
    </row>
    <row r="28934" spans="1:2" x14ac:dyDescent="0.15">
      <c r="A28934" t="s">
        <v>74930</v>
      </c>
      <c r="B28934">
        <v>3</v>
      </c>
    </row>
    <row r="28935" spans="1:2" x14ac:dyDescent="0.15">
      <c r="A28935" t="s">
        <v>74968</v>
      </c>
      <c r="B28935">
        <v>3</v>
      </c>
    </row>
    <row r="28936" spans="1:2" x14ac:dyDescent="0.15">
      <c r="A28936" t="s">
        <v>74980</v>
      </c>
      <c r="B28936">
        <v>3</v>
      </c>
    </row>
    <row r="28937" spans="1:2" x14ac:dyDescent="0.15">
      <c r="A28937" t="s">
        <v>74985</v>
      </c>
      <c r="B28937">
        <v>3</v>
      </c>
    </row>
    <row r="28938" spans="1:2" x14ac:dyDescent="0.15">
      <c r="A28938" t="s">
        <v>75102</v>
      </c>
      <c r="B28938">
        <v>3</v>
      </c>
    </row>
    <row r="28939" spans="1:2" x14ac:dyDescent="0.15">
      <c r="A28939" t="s">
        <v>75177</v>
      </c>
      <c r="B28939">
        <v>3</v>
      </c>
    </row>
    <row r="28940" spans="1:2" x14ac:dyDescent="0.15">
      <c r="A28940" t="s">
        <v>75211</v>
      </c>
      <c r="B28940">
        <v>3</v>
      </c>
    </row>
    <row r="28941" spans="1:2" x14ac:dyDescent="0.15">
      <c r="A28941" t="s">
        <v>75215</v>
      </c>
      <c r="B28941">
        <v>3</v>
      </c>
    </row>
    <row r="28942" spans="1:2" x14ac:dyDescent="0.15">
      <c r="A28942" t="s">
        <v>75231</v>
      </c>
      <c r="B28942">
        <v>3</v>
      </c>
    </row>
    <row r="28943" spans="1:2" x14ac:dyDescent="0.15">
      <c r="A28943" t="s">
        <v>75237</v>
      </c>
      <c r="B28943">
        <v>3</v>
      </c>
    </row>
    <row r="28944" spans="1:2" x14ac:dyDescent="0.15">
      <c r="A28944" t="s">
        <v>75241</v>
      </c>
      <c r="B28944">
        <v>3</v>
      </c>
    </row>
    <row r="28945" spans="1:2" x14ac:dyDescent="0.15">
      <c r="A28945" t="s">
        <v>75272</v>
      </c>
      <c r="B28945">
        <v>3</v>
      </c>
    </row>
    <row r="28946" spans="1:2" x14ac:dyDescent="0.15">
      <c r="A28946" t="s">
        <v>75309</v>
      </c>
      <c r="B28946">
        <v>3</v>
      </c>
    </row>
    <row r="28947" spans="1:2" x14ac:dyDescent="0.15">
      <c r="A28947" t="s">
        <v>75361</v>
      </c>
      <c r="B28947">
        <v>3</v>
      </c>
    </row>
    <row r="28948" spans="1:2" x14ac:dyDescent="0.15">
      <c r="A28948" t="s">
        <v>75386</v>
      </c>
      <c r="B28948">
        <v>3</v>
      </c>
    </row>
    <row r="28949" spans="1:2" x14ac:dyDescent="0.15">
      <c r="A28949" t="s">
        <v>75414</v>
      </c>
      <c r="B28949">
        <v>3</v>
      </c>
    </row>
    <row r="28950" spans="1:2" x14ac:dyDescent="0.15">
      <c r="A28950" t="s">
        <v>75426</v>
      </c>
      <c r="B28950">
        <v>3</v>
      </c>
    </row>
    <row r="28951" spans="1:2" x14ac:dyDescent="0.15">
      <c r="A28951" t="s">
        <v>75456</v>
      </c>
      <c r="B28951">
        <v>3</v>
      </c>
    </row>
    <row r="28952" spans="1:2" x14ac:dyDescent="0.15">
      <c r="A28952" t="s">
        <v>75488</v>
      </c>
      <c r="B28952">
        <v>3</v>
      </c>
    </row>
    <row r="28953" spans="1:2" x14ac:dyDescent="0.15">
      <c r="A28953" t="s">
        <v>75495</v>
      </c>
      <c r="B28953">
        <v>3</v>
      </c>
    </row>
    <row r="28954" spans="1:2" x14ac:dyDescent="0.15">
      <c r="A28954" t="s">
        <v>75503</v>
      </c>
      <c r="B28954">
        <v>3</v>
      </c>
    </row>
    <row r="28955" spans="1:2" x14ac:dyDescent="0.15">
      <c r="A28955" t="s">
        <v>75519</v>
      </c>
      <c r="B28955">
        <v>3</v>
      </c>
    </row>
    <row r="28956" spans="1:2" x14ac:dyDescent="0.15">
      <c r="A28956" t="s">
        <v>75546</v>
      </c>
      <c r="B28956">
        <v>3</v>
      </c>
    </row>
    <row r="28957" spans="1:2" x14ac:dyDescent="0.15">
      <c r="A28957" t="s">
        <v>75613</v>
      </c>
      <c r="B28957">
        <v>3</v>
      </c>
    </row>
    <row r="28958" spans="1:2" x14ac:dyDescent="0.15">
      <c r="A28958" t="s">
        <v>75650</v>
      </c>
      <c r="B28958">
        <v>3</v>
      </c>
    </row>
    <row r="28959" spans="1:2" x14ac:dyDescent="0.15">
      <c r="A28959" t="s">
        <v>75666</v>
      </c>
      <c r="B28959">
        <v>3</v>
      </c>
    </row>
    <row r="28960" spans="1:2" x14ac:dyDescent="0.15">
      <c r="A28960" t="s">
        <v>75704</v>
      </c>
      <c r="B28960">
        <v>3</v>
      </c>
    </row>
    <row r="28961" spans="1:2" x14ac:dyDescent="0.15">
      <c r="A28961" t="s">
        <v>75736</v>
      </c>
      <c r="B28961">
        <v>3</v>
      </c>
    </row>
    <row r="28962" spans="1:2" x14ac:dyDescent="0.15">
      <c r="A28962" t="s">
        <v>75762</v>
      </c>
      <c r="B28962">
        <v>3</v>
      </c>
    </row>
    <row r="28963" spans="1:2" x14ac:dyDescent="0.15">
      <c r="A28963" t="s">
        <v>75773</v>
      </c>
      <c r="B28963">
        <v>3</v>
      </c>
    </row>
    <row r="28964" spans="1:2" x14ac:dyDescent="0.15">
      <c r="A28964" t="s">
        <v>75775</v>
      </c>
      <c r="B28964">
        <v>3</v>
      </c>
    </row>
    <row r="28965" spans="1:2" x14ac:dyDescent="0.15">
      <c r="A28965" t="s">
        <v>75778</v>
      </c>
      <c r="B28965">
        <v>3</v>
      </c>
    </row>
    <row r="28966" spans="1:2" x14ac:dyDescent="0.15">
      <c r="A28966" t="s">
        <v>75840</v>
      </c>
      <c r="B28966">
        <v>3</v>
      </c>
    </row>
    <row r="28967" spans="1:2" x14ac:dyDescent="0.15">
      <c r="A28967" t="s">
        <v>75844</v>
      </c>
      <c r="B28967">
        <v>3</v>
      </c>
    </row>
    <row r="28968" spans="1:2" x14ac:dyDescent="0.15">
      <c r="A28968" t="s">
        <v>75888</v>
      </c>
      <c r="B28968">
        <v>3</v>
      </c>
    </row>
    <row r="28969" spans="1:2" x14ac:dyDescent="0.15">
      <c r="A28969" t="s">
        <v>75919</v>
      </c>
      <c r="B28969">
        <v>3</v>
      </c>
    </row>
    <row r="28970" spans="1:2" x14ac:dyDescent="0.15">
      <c r="A28970" t="s">
        <v>76105</v>
      </c>
      <c r="B28970">
        <v>3</v>
      </c>
    </row>
    <row r="28971" spans="1:2" x14ac:dyDescent="0.15">
      <c r="A28971" t="s">
        <v>76131</v>
      </c>
      <c r="B28971">
        <v>3</v>
      </c>
    </row>
    <row r="28972" spans="1:2" x14ac:dyDescent="0.15">
      <c r="A28972" t="s">
        <v>76230</v>
      </c>
      <c r="B28972">
        <v>3</v>
      </c>
    </row>
    <row r="28973" spans="1:2" x14ac:dyDescent="0.15">
      <c r="A28973" t="s">
        <v>76233</v>
      </c>
      <c r="B28973">
        <v>3</v>
      </c>
    </row>
    <row r="28974" spans="1:2" x14ac:dyDescent="0.15">
      <c r="A28974" t="s">
        <v>76234</v>
      </c>
      <c r="B28974">
        <v>3</v>
      </c>
    </row>
    <row r="28975" spans="1:2" x14ac:dyDescent="0.15">
      <c r="A28975" t="s">
        <v>76244</v>
      </c>
      <c r="B28975">
        <v>3</v>
      </c>
    </row>
    <row r="28976" spans="1:2" x14ac:dyDescent="0.15">
      <c r="A28976" t="s">
        <v>76250</v>
      </c>
      <c r="B28976">
        <v>3</v>
      </c>
    </row>
    <row r="28977" spans="1:2" x14ac:dyDescent="0.15">
      <c r="A28977" t="s">
        <v>76275</v>
      </c>
      <c r="B28977">
        <v>3</v>
      </c>
    </row>
    <row r="28978" spans="1:2" x14ac:dyDescent="0.15">
      <c r="A28978" t="s">
        <v>76293</v>
      </c>
      <c r="B28978">
        <v>3</v>
      </c>
    </row>
    <row r="28979" spans="1:2" x14ac:dyDescent="0.15">
      <c r="A28979" t="s">
        <v>76300</v>
      </c>
      <c r="B28979">
        <v>3</v>
      </c>
    </row>
    <row r="28980" spans="1:2" x14ac:dyDescent="0.15">
      <c r="A28980" t="s">
        <v>76353</v>
      </c>
      <c r="B28980">
        <v>3</v>
      </c>
    </row>
    <row r="28981" spans="1:2" x14ac:dyDescent="0.15">
      <c r="A28981" t="s">
        <v>76387</v>
      </c>
      <c r="B28981">
        <v>3</v>
      </c>
    </row>
    <row r="28982" spans="1:2" x14ac:dyDescent="0.15">
      <c r="A28982" t="s">
        <v>76468</v>
      </c>
      <c r="B28982">
        <v>3</v>
      </c>
    </row>
    <row r="28983" spans="1:2" x14ac:dyDescent="0.15">
      <c r="A28983" t="s">
        <v>76471</v>
      </c>
      <c r="B28983">
        <v>3</v>
      </c>
    </row>
    <row r="28984" spans="1:2" x14ac:dyDescent="0.15">
      <c r="A28984" t="s">
        <v>76474</v>
      </c>
      <c r="B28984">
        <v>3</v>
      </c>
    </row>
    <row r="28985" spans="1:2" x14ac:dyDescent="0.15">
      <c r="A28985" t="s">
        <v>76503</v>
      </c>
      <c r="B28985">
        <v>3</v>
      </c>
    </row>
    <row r="28986" spans="1:2" x14ac:dyDescent="0.15">
      <c r="A28986" t="s">
        <v>76559</v>
      </c>
      <c r="B28986">
        <v>3</v>
      </c>
    </row>
    <row r="28987" spans="1:2" x14ac:dyDescent="0.15">
      <c r="A28987" t="s">
        <v>76590</v>
      </c>
      <c r="B28987">
        <v>3</v>
      </c>
    </row>
    <row r="28988" spans="1:2" x14ac:dyDescent="0.15">
      <c r="A28988" t="s">
        <v>76594</v>
      </c>
      <c r="B28988">
        <v>3</v>
      </c>
    </row>
    <row r="28989" spans="1:2" x14ac:dyDescent="0.15">
      <c r="A28989" t="s">
        <v>76650</v>
      </c>
      <c r="B28989">
        <v>3</v>
      </c>
    </row>
    <row r="28990" spans="1:2" x14ac:dyDescent="0.15">
      <c r="A28990" t="s">
        <v>76675</v>
      </c>
      <c r="B28990">
        <v>3</v>
      </c>
    </row>
    <row r="28991" spans="1:2" x14ac:dyDescent="0.15">
      <c r="A28991" t="s">
        <v>76738</v>
      </c>
      <c r="B28991">
        <v>3</v>
      </c>
    </row>
    <row r="28992" spans="1:2" x14ac:dyDescent="0.15">
      <c r="A28992" t="s">
        <v>76782</v>
      </c>
      <c r="B28992">
        <v>3</v>
      </c>
    </row>
    <row r="28993" spans="1:2" x14ac:dyDescent="0.15">
      <c r="A28993" t="s">
        <v>76828</v>
      </c>
      <c r="B28993">
        <v>3</v>
      </c>
    </row>
    <row r="28994" spans="1:2" x14ac:dyDescent="0.15">
      <c r="A28994" t="s">
        <v>76834</v>
      </c>
      <c r="B28994">
        <v>3</v>
      </c>
    </row>
    <row r="28995" spans="1:2" x14ac:dyDescent="0.15">
      <c r="A28995" t="s">
        <v>76949</v>
      </c>
      <c r="B28995">
        <v>3</v>
      </c>
    </row>
    <row r="28996" spans="1:2" x14ac:dyDescent="0.15">
      <c r="A28996" t="s">
        <v>77011</v>
      </c>
      <c r="B28996">
        <v>3</v>
      </c>
    </row>
    <row r="28997" spans="1:2" x14ac:dyDescent="0.15">
      <c r="A28997" t="s">
        <v>77022</v>
      </c>
      <c r="B28997">
        <v>3</v>
      </c>
    </row>
    <row r="28998" spans="1:2" x14ac:dyDescent="0.15">
      <c r="A28998" t="s">
        <v>77025</v>
      </c>
      <c r="B28998">
        <v>3</v>
      </c>
    </row>
    <row r="28999" spans="1:2" x14ac:dyDescent="0.15">
      <c r="A28999" t="s">
        <v>77026</v>
      </c>
      <c r="B28999">
        <v>3</v>
      </c>
    </row>
    <row r="29000" spans="1:2" x14ac:dyDescent="0.15">
      <c r="A29000" t="s">
        <v>77035</v>
      </c>
      <c r="B29000">
        <v>3</v>
      </c>
    </row>
    <row r="29001" spans="1:2" x14ac:dyDescent="0.15">
      <c r="A29001" t="s">
        <v>77077</v>
      </c>
      <c r="B29001">
        <v>3</v>
      </c>
    </row>
    <row r="29002" spans="1:2" x14ac:dyDescent="0.15">
      <c r="A29002" t="s">
        <v>77080</v>
      </c>
      <c r="B29002">
        <v>3</v>
      </c>
    </row>
    <row r="29003" spans="1:2" x14ac:dyDescent="0.15">
      <c r="A29003" t="s">
        <v>77116</v>
      </c>
      <c r="B29003">
        <v>3</v>
      </c>
    </row>
    <row r="29004" spans="1:2" x14ac:dyDescent="0.15">
      <c r="A29004" t="s">
        <v>77123</v>
      </c>
      <c r="B29004">
        <v>3</v>
      </c>
    </row>
    <row r="29005" spans="1:2" x14ac:dyDescent="0.15">
      <c r="A29005" t="s">
        <v>77142</v>
      </c>
      <c r="B29005">
        <v>3</v>
      </c>
    </row>
    <row r="29006" spans="1:2" x14ac:dyDescent="0.15">
      <c r="A29006" t="s">
        <v>77163</v>
      </c>
      <c r="B29006">
        <v>3</v>
      </c>
    </row>
    <row r="29007" spans="1:2" x14ac:dyDescent="0.15">
      <c r="A29007" t="s">
        <v>77172</v>
      </c>
      <c r="B29007">
        <v>3</v>
      </c>
    </row>
    <row r="29008" spans="1:2" x14ac:dyDescent="0.15">
      <c r="A29008" t="s">
        <v>77266</v>
      </c>
      <c r="B29008">
        <v>3</v>
      </c>
    </row>
    <row r="29009" spans="1:2" x14ac:dyDescent="0.15">
      <c r="A29009" t="s">
        <v>77282</v>
      </c>
      <c r="B29009">
        <v>3</v>
      </c>
    </row>
    <row r="29010" spans="1:2" x14ac:dyDescent="0.15">
      <c r="A29010" t="s">
        <v>77306</v>
      </c>
      <c r="B29010">
        <v>3</v>
      </c>
    </row>
    <row r="29011" spans="1:2" x14ac:dyDescent="0.15">
      <c r="A29011" t="s">
        <v>77376</v>
      </c>
      <c r="B29011">
        <v>3</v>
      </c>
    </row>
    <row r="29012" spans="1:2" x14ac:dyDescent="0.15">
      <c r="A29012" t="s">
        <v>77384</v>
      </c>
      <c r="B29012">
        <v>3</v>
      </c>
    </row>
    <row r="29013" spans="1:2" x14ac:dyDescent="0.15">
      <c r="A29013" t="s">
        <v>77390</v>
      </c>
      <c r="B29013">
        <v>3</v>
      </c>
    </row>
    <row r="29014" spans="1:2" x14ac:dyDescent="0.15">
      <c r="A29014" t="s">
        <v>77392</v>
      </c>
      <c r="B29014">
        <v>3</v>
      </c>
    </row>
    <row r="29015" spans="1:2" x14ac:dyDescent="0.15">
      <c r="A29015" t="s">
        <v>77405</v>
      </c>
      <c r="B29015">
        <v>3</v>
      </c>
    </row>
    <row r="29016" spans="1:2" x14ac:dyDescent="0.15">
      <c r="A29016" t="s">
        <v>77472</v>
      </c>
      <c r="B29016">
        <v>3</v>
      </c>
    </row>
    <row r="29017" spans="1:2" x14ac:dyDescent="0.15">
      <c r="A29017" t="s">
        <v>77523</v>
      </c>
      <c r="B29017">
        <v>3</v>
      </c>
    </row>
    <row r="29018" spans="1:2" x14ac:dyDescent="0.15">
      <c r="A29018" t="s">
        <v>77537</v>
      </c>
      <c r="B29018">
        <v>3</v>
      </c>
    </row>
    <row r="29019" spans="1:2" x14ac:dyDescent="0.15">
      <c r="A29019" t="s">
        <v>77570</v>
      </c>
      <c r="B29019">
        <v>3</v>
      </c>
    </row>
    <row r="29020" spans="1:2" x14ac:dyDescent="0.15">
      <c r="A29020" t="s">
        <v>77610</v>
      </c>
      <c r="B29020">
        <v>3</v>
      </c>
    </row>
    <row r="29021" spans="1:2" x14ac:dyDescent="0.15">
      <c r="A29021" t="s">
        <v>77668</v>
      </c>
      <c r="B29021">
        <v>3</v>
      </c>
    </row>
    <row r="29022" spans="1:2" x14ac:dyDescent="0.15">
      <c r="A29022" t="s">
        <v>77703</v>
      </c>
      <c r="B29022">
        <v>3</v>
      </c>
    </row>
    <row r="29023" spans="1:2" x14ac:dyDescent="0.15">
      <c r="A29023" t="s">
        <v>77751</v>
      </c>
      <c r="B29023">
        <v>3</v>
      </c>
    </row>
    <row r="29024" spans="1:2" x14ac:dyDescent="0.15">
      <c r="A29024" t="s">
        <v>77763</v>
      </c>
      <c r="B29024">
        <v>3</v>
      </c>
    </row>
    <row r="29025" spans="1:2" x14ac:dyDescent="0.15">
      <c r="A29025" t="s">
        <v>77799</v>
      </c>
      <c r="B29025">
        <v>3</v>
      </c>
    </row>
    <row r="29026" spans="1:2" x14ac:dyDescent="0.15">
      <c r="A29026" t="s">
        <v>77915</v>
      </c>
      <c r="B29026">
        <v>3</v>
      </c>
    </row>
    <row r="29027" spans="1:2" x14ac:dyDescent="0.15">
      <c r="A29027" t="s">
        <v>77945</v>
      </c>
      <c r="B29027">
        <v>3</v>
      </c>
    </row>
    <row r="29028" spans="1:2" x14ac:dyDescent="0.15">
      <c r="A29028" t="s">
        <v>78019</v>
      </c>
      <c r="B29028">
        <v>3</v>
      </c>
    </row>
    <row r="29029" spans="1:2" x14ac:dyDescent="0.15">
      <c r="A29029" t="s">
        <v>78035</v>
      </c>
      <c r="B29029">
        <v>3</v>
      </c>
    </row>
    <row r="29030" spans="1:2" x14ac:dyDescent="0.15">
      <c r="A29030" t="s">
        <v>78091</v>
      </c>
      <c r="B29030">
        <v>3</v>
      </c>
    </row>
    <row r="29031" spans="1:2" x14ac:dyDescent="0.15">
      <c r="A29031" t="s">
        <v>78103</v>
      </c>
      <c r="B29031">
        <v>3</v>
      </c>
    </row>
    <row r="29032" spans="1:2" x14ac:dyDescent="0.15">
      <c r="A29032" t="s">
        <v>78162</v>
      </c>
      <c r="B29032">
        <v>3</v>
      </c>
    </row>
    <row r="29033" spans="1:2" x14ac:dyDescent="0.15">
      <c r="A29033" t="s">
        <v>78210</v>
      </c>
      <c r="B29033">
        <v>3</v>
      </c>
    </row>
    <row r="29034" spans="1:2" x14ac:dyDescent="0.15">
      <c r="A29034" t="s">
        <v>78269</v>
      </c>
      <c r="B29034">
        <v>3</v>
      </c>
    </row>
    <row r="29035" spans="1:2" x14ac:dyDescent="0.15">
      <c r="A29035" t="s">
        <v>78299</v>
      </c>
      <c r="B29035">
        <v>3</v>
      </c>
    </row>
    <row r="29036" spans="1:2" x14ac:dyDescent="0.15">
      <c r="A29036" t="s">
        <v>78318</v>
      </c>
      <c r="B29036">
        <v>3</v>
      </c>
    </row>
    <row r="29037" spans="1:2" x14ac:dyDescent="0.15">
      <c r="A29037" t="s">
        <v>78319</v>
      </c>
      <c r="B29037">
        <v>3</v>
      </c>
    </row>
    <row r="29038" spans="1:2" x14ac:dyDescent="0.15">
      <c r="A29038" t="s">
        <v>78336</v>
      </c>
      <c r="B29038">
        <v>3</v>
      </c>
    </row>
    <row r="29039" spans="1:2" x14ac:dyDescent="0.15">
      <c r="A29039" t="s">
        <v>78337</v>
      </c>
      <c r="B29039">
        <v>3</v>
      </c>
    </row>
    <row r="29040" spans="1:2" x14ac:dyDescent="0.15">
      <c r="A29040" t="s">
        <v>78381</v>
      </c>
      <c r="B29040">
        <v>3</v>
      </c>
    </row>
    <row r="29041" spans="1:2" x14ac:dyDescent="0.15">
      <c r="A29041" t="s">
        <v>78390</v>
      </c>
      <c r="B29041">
        <v>3</v>
      </c>
    </row>
    <row r="29042" spans="1:2" x14ac:dyDescent="0.15">
      <c r="A29042" t="s">
        <v>78422</v>
      </c>
      <c r="B29042">
        <v>3</v>
      </c>
    </row>
    <row r="29043" spans="1:2" x14ac:dyDescent="0.15">
      <c r="A29043" t="s">
        <v>78488</v>
      </c>
      <c r="B29043">
        <v>3</v>
      </c>
    </row>
    <row r="29044" spans="1:2" x14ac:dyDescent="0.15">
      <c r="A29044" t="s">
        <v>78500</v>
      </c>
      <c r="B29044">
        <v>3</v>
      </c>
    </row>
    <row r="29045" spans="1:2" x14ac:dyDescent="0.15">
      <c r="A29045" t="s">
        <v>78512</v>
      </c>
      <c r="B29045">
        <v>3</v>
      </c>
    </row>
    <row r="29046" spans="1:2" x14ac:dyDescent="0.15">
      <c r="A29046" t="s">
        <v>78615</v>
      </c>
      <c r="B29046">
        <v>3</v>
      </c>
    </row>
    <row r="29047" spans="1:2" x14ac:dyDescent="0.15">
      <c r="A29047" t="s">
        <v>78644</v>
      </c>
      <c r="B29047">
        <v>3</v>
      </c>
    </row>
    <row r="29048" spans="1:2" x14ac:dyDescent="0.15">
      <c r="A29048" t="s">
        <v>78647</v>
      </c>
      <c r="B29048">
        <v>3</v>
      </c>
    </row>
    <row r="29049" spans="1:2" x14ac:dyDescent="0.15">
      <c r="A29049" t="s">
        <v>78682</v>
      </c>
      <c r="B29049">
        <v>3</v>
      </c>
    </row>
    <row r="29050" spans="1:2" x14ac:dyDescent="0.15">
      <c r="A29050" t="s">
        <v>78707</v>
      </c>
      <c r="B29050">
        <v>3</v>
      </c>
    </row>
    <row r="29051" spans="1:2" x14ac:dyDescent="0.15">
      <c r="A29051" t="s">
        <v>78732</v>
      </c>
      <c r="B29051">
        <v>3</v>
      </c>
    </row>
    <row r="29052" spans="1:2" x14ac:dyDescent="0.15">
      <c r="A29052" t="s">
        <v>78737</v>
      </c>
      <c r="B29052">
        <v>3</v>
      </c>
    </row>
    <row r="29053" spans="1:2" x14ac:dyDescent="0.15">
      <c r="A29053" t="s">
        <v>78782</v>
      </c>
      <c r="B29053">
        <v>3</v>
      </c>
    </row>
    <row r="29054" spans="1:2" x14ac:dyDescent="0.15">
      <c r="A29054" t="s">
        <v>78798</v>
      </c>
      <c r="B29054">
        <v>3</v>
      </c>
    </row>
    <row r="29055" spans="1:2" x14ac:dyDescent="0.15">
      <c r="A29055" t="s">
        <v>78882</v>
      </c>
      <c r="B29055">
        <v>3</v>
      </c>
    </row>
    <row r="29056" spans="1:2" x14ac:dyDescent="0.15">
      <c r="A29056" t="s">
        <v>78890</v>
      </c>
      <c r="B29056">
        <v>3</v>
      </c>
    </row>
    <row r="29057" spans="1:2" x14ac:dyDescent="0.15">
      <c r="A29057" t="s">
        <v>78918</v>
      </c>
      <c r="B29057">
        <v>3</v>
      </c>
    </row>
    <row r="29058" spans="1:2" x14ac:dyDescent="0.15">
      <c r="A29058" t="s">
        <v>78946</v>
      </c>
      <c r="B29058">
        <v>3</v>
      </c>
    </row>
    <row r="29059" spans="1:2" x14ac:dyDescent="0.15">
      <c r="A29059" t="s">
        <v>78950</v>
      </c>
      <c r="B29059">
        <v>3</v>
      </c>
    </row>
    <row r="29060" spans="1:2" x14ac:dyDescent="0.15">
      <c r="A29060" t="s">
        <v>78985</v>
      </c>
      <c r="B29060">
        <v>3</v>
      </c>
    </row>
    <row r="29061" spans="1:2" x14ac:dyDescent="0.15">
      <c r="A29061" t="s">
        <v>78993</v>
      </c>
      <c r="B29061">
        <v>3</v>
      </c>
    </row>
    <row r="29062" spans="1:2" x14ac:dyDescent="0.15">
      <c r="A29062" t="s">
        <v>79009</v>
      </c>
      <c r="B29062">
        <v>3</v>
      </c>
    </row>
    <row r="29063" spans="1:2" x14ac:dyDescent="0.15">
      <c r="A29063" t="s">
        <v>79031</v>
      </c>
      <c r="B29063">
        <v>3</v>
      </c>
    </row>
    <row r="29064" spans="1:2" x14ac:dyDescent="0.15">
      <c r="A29064" t="s">
        <v>79035</v>
      </c>
      <c r="B29064">
        <v>3</v>
      </c>
    </row>
    <row r="29065" spans="1:2" x14ac:dyDescent="0.15">
      <c r="A29065" t="s">
        <v>79062</v>
      </c>
      <c r="B29065">
        <v>3</v>
      </c>
    </row>
    <row r="29066" spans="1:2" x14ac:dyDescent="0.15">
      <c r="A29066" t="s">
        <v>79089</v>
      </c>
      <c r="B29066">
        <v>3</v>
      </c>
    </row>
    <row r="29067" spans="1:2" x14ac:dyDescent="0.15">
      <c r="A29067" t="s">
        <v>79092</v>
      </c>
      <c r="B29067">
        <v>3</v>
      </c>
    </row>
    <row r="29068" spans="1:2" x14ac:dyDescent="0.15">
      <c r="A29068" t="s">
        <v>79096</v>
      </c>
      <c r="B29068">
        <v>3</v>
      </c>
    </row>
    <row r="29069" spans="1:2" x14ac:dyDescent="0.15">
      <c r="A29069" t="s">
        <v>79104</v>
      </c>
      <c r="B29069">
        <v>3</v>
      </c>
    </row>
    <row r="29070" spans="1:2" x14ac:dyDescent="0.15">
      <c r="A29070" t="s">
        <v>79132</v>
      </c>
      <c r="B29070">
        <v>3</v>
      </c>
    </row>
    <row r="29071" spans="1:2" x14ac:dyDescent="0.15">
      <c r="A29071" t="s">
        <v>79154</v>
      </c>
      <c r="B29071">
        <v>3</v>
      </c>
    </row>
    <row r="29072" spans="1:2" x14ac:dyDescent="0.15">
      <c r="A29072" t="s">
        <v>79269</v>
      </c>
      <c r="B29072">
        <v>3</v>
      </c>
    </row>
    <row r="29073" spans="1:2" x14ac:dyDescent="0.15">
      <c r="A29073" t="s">
        <v>79271</v>
      </c>
      <c r="B29073">
        <v>3</v>
      </c>
    </row>
    <row r="29074" spans="1:2" x14ac:dyDescent="0.15">
      <c r="A29074" t="s">
        <v>79306</v>
      </c>
      <c r="B29074">
        <v>3</v>
      </c>
    </row>
    <row r="29075" spans="1:2" x14ac:dyDescent="0.15">
      <c r="A29075" t="s">
        <v>79313</v>
      </c>
      <c r="B29075">
        <v>3</v>
      </c>
    </row>
    <row r="29076" spans="1:2" x14ac:dyDescent="0.15">
      <c r="A29076" t="s">
        <v>79324</v>
      </c>
      <c r="B29076">
        <v>3</v>
      </c>
    </row>
    <row r="29077" spans="1:2" x14ac:dyDescent="0.15">
      <c r="A29077" t="s">
        <v>79350</v>
      </c>
      <c r="B29077">
        <v>3</v>
      </c>
    </row>
    <row r="29078" spans="1:2" x14ac:dyDescent="0.15">
      <c r="A29078" t="s">
        <v>79351</v>
      </c>
      <c r="B29078">
        <v>3</v>
      </c>
    </row>
    <row r="29079" spans="1:2" x14ac:dyDescent="0.15">
      <c r="A29079" t="s">
        <v>79379</v>
      </c>
      <c r="B29079">
        <v>3</v>
      </c>
    </row>
    <row r="29080" spans="1:2" x14ac:dyDescent="0.15">
      <c r="A29080" t="s">
        <v>79391</v>
      </c>
      <c r="B29080">
        <v>3</v>
      </c>
    </row>
    <row r="29081" spans="1:2" x14ac:dyDescent="0.15">
      <c r="A29081" t="s">
        <v>79394</v>
      </c>
      <c r="B29081">
        <v>3</v>
      </c>
    </row>
    <row r="29082" spans="1:2" x14ac:dyDescent="0.15">
      <c r="A29082" t="s">
        <v>79398</v>
      </c>
      <c r="B29082">
        <v>3</v>
      </c>
    </row>
    <row r="29083" spans="1:2" x14ac:dyDescent="0.15">
      <c r="A29083" t="s">
        <v>79411</v>
      </c>
      <c r="B29083">
        <v>3</v>
      </c>
    </row>
    <row r="29084" spans="1:2" x14ac:dyDescent="0.15">
      <c r="A29084" t="s">
        <v>79455</v>
      </c>
      <c r="B29084">
        <v>3</v>
      </c>
    </row>
    <row r="29085" spans="1:2" x14ac:dyDescent="0.15">
      <c r="A29085" t="s">
        <v>79522</v>
      </c>
      <c r="B29085">
        <v>3</v>
      </c>
    </row>
    <row r="29086" spans="1:2" x14ac:dyDescent="0.15">
      <c r="A29086" t="s">
        <v>79554</v>
      </c>
      <c r="B29086">
        <v>3</v>
      </c>
    </row>
    <row r="29087" spans="1:2" x14ac:dyDescent="0.15">
      <c r="A29087" t="s">
        <v>79562</v>
      </c>
      <c r="B29087">
        <v>3</v>
      </c>
    </row>
    <row r="29088" spans="1:2" x14ac:dyDescent="0.15">
      <c r="A29088" t="s">
        <v>79627</v>
      </c>
      <c r="B29088">
        <v>3</v>
      </c>
    </row>
    <row r="29089" spans="1:2" x14ac:dyDescent="0.15">
      <c r="A29089" t="s">
        <v>79667</v>
      </c>
      <c r="B29089">
        <v>3</v>
      </c>
    </row>
    <row r="29090" spans="1:2" x14ac:dyDescent="0.15">
      <c r="A29090" t="s">
        <v>79685</v>
      </c>
      <c r="B29090">
        <v>3</v>
      </c>
    </row>
    <row r="29091" spans="1:2" x14ac:dyDescent="0.15">
      <c r="A29091" t="s">
        <v>79697</v>
      </c>
      <c r="B29091">
        <v>3</v>
      </c>
    </row>
    <row r="29092" spans="1:2" x14ac:dyDescent="0.15">
      <c r="A29092" t="s">
        <v>79707</v>
      </c>
      <c r="B29092">
        <v>3</v>
      </c>
    </row>
    <row r="29093" spans="1:2" x14ac:dyDescent="0.15">
      <c r="A29093" t="s">
        <v>79727</v>
      </c>
      <c r="B29093">
        <v>3</v>
      </c>
    </row>
    <row r="29094" spans="1:2" x14ac:dyDescent="0.15">
      <c r="A29094" t="s">
        <v>79735</v>
      </c>
      <c r="B29094">
        <v>3</v>
      </c>
    </row>
    <row r="29095" spans="1:2" x14ac:dyDescent="0.15">
      <c r="A29095" t="s">
        <v>79737</v>
      </c>
      <c r="B29095">
        <v>3</v>
      </c>
    </row>
    <row r="29096" spans="1:2" x14ac:dyDescent="0.15">
      <c r="A29096" t="s">
        <v>79739</v>
      </c>
      <c r="B29096">
        <v>3</v>
      </c>
    </row>
    <row r="29097" spans="1:2" x14ac:dyDescent="0.15">
      <c r="A29097" t="s">
        <v>79745</v>
      </c>
      <c r="B29097">
        <v>3</v>
      </c>
    </row>
    <row r="29098" spans="1:2" x14ac:dyDescent="0.15">
      <c r="A29098" t="s">
        <v>79750</v>
      </c>
      <c r="B29098">
        <v>3</v>
      </c>
    </row>
    <row r="29099" spans="1:2"